"241"/>
      <c r="HUR213" s="241"/>
      <c r="HUS213" s="241"/>
      <c r="HUT213" s="241"/>
      <c r="HUU213" s="241"/>
      <c r="HUV213" s="241"/>
      <c r="HUW213" s="241"/>
      <c r="HUX213" s="241"/>
      <c r="HUY213" s="241"/>
      <c r="HUZ213" s="241"/>
      <c r="HVA213" s="241"/>
      <c r="HVB213" s="241"/>
      <c r="HVC213" s="241"/>
      <c r="HVD213" s="241"/>
      <c r="HVE213" s="241"/>
      <c r="HVF213" s="241"/>
      <c r="HVG213" s="241"/>
      <c r="HVH213" s="241"/>
      <c r="HVI213" s="241"/>
      <c r="HVJ213" s="241"/>
      <c r="HVK213" s="241"/>
      <c r="HVL213" s="241"/>
      <c r="HVM213" s="241"/>
      <c r="HVN213" s="241"/>
      <c r="HVO213" s="241"/>
      <c r="HVP213" s="241"/>
      <c r="HVQ213" s="241"/>
      <c r="HVR213" s="241"/>
      <c r="HVS213" s="241"/>
      <c r="HVT213" s="241"/>
      <c r="HVU213" s="241"/>
      <c r="HVV213" s="241"/>
      <c r="HVW213" s="241"/>
      <c r="HVX213" s="241"/>
      <c r="HVY213" s="241"/>
      <c r="HVZ213" s="241"/>
      <c r="HWA213" s="241"/>
      <c r="HWB213" s="241"/>
      <c r="HWC213" s="241"/>
      <c r="HWD213" s="241"/>
      <c r="HWE213" s="241"/>
      <c r="HWF213" s="241"/>
      <c r="HWG213" s="241"/>
      <c r="HWH213" s="241"/>
      <c r="HWI213" s="241"/>
      <c r="HWJ213" s="241"/>
      <c r="HWK213" s="241"/>
      <c r="HWL213" s="241"/>
      <c r="HWM213" s="241"/>
      <c r="HWN213" s="241"/>
      <c r="HWO213" s="241"/>
      <c r="HWP213" s="241"/>
      <c r="HWQ213" s="241"/>
      <c r="HWR213" s="241"/>
      <c r="HWS213" s="241"/>
      <c r="HWT213" s="241"/>
      <c r="HWU213" s="241"/>
      <c r="HWV213" s="241"/>
      <c r="HWW213" s="241"/>
      <c r="HWX213" s="241"/>
      <c r="HWY213" s="241"/>
      <c r="HWZ213" s="241"/>
      <c r="HXA213" s="241"/>
      <c r="HXB213" s="241"/>
      <c r="HXC213" s="241"/>
      <c r="HXD213" s="241"/>
      <c r="HXE213" s="241"/>
      <c r="HXF213" s="241"/>
      <c r="HXG213" s="241"/>
      <c r="HXH213" s="241"/>
      <c r="HXI213" s="241"/>
      <c r="HXJ213" s="241"/>
      <c r="HXK213" s="241"/>
      <c r="HXL213" s="241"/>
      <c r="HXM213" s="241"/>
      <c r="HXN213" s="241"/>
      <c r="HXO213" s="241"/>
      <c r="HXP213" s="241"/>
      <c r="HXQ213" s="241"/>
      <c r="HXR213" s="241"/>
      <c r="HXS213" s="241"/>
      <c r="HXT213" s="241"/>
      <c r="HXU213" s="241"/>
      <c r="HXV213" s="241"/>
      <c r="HXW213" s="241"/>
      <c r="HXX213" s="241"/>
      <c r="HXY213" s="241"/>
      <c r="HXZ213" s="241"/>
      <c r="HYA213" s="241"/>
      <c r="HYB213" s="241"/>
      <c r="HYC213" s="241"/>
      <c r="HYD213" s="241"/>
      <c r="HYE213" s="241"/>
      <c r="HYF213" s="241"/>
      <c r="HYG213" s="241"/>
      <c r="HYH213" s="241"/>
      <c r="HYI213" s="241"/>
      <c r="HYJ213" s="241"/>
      <c r="HYK213" s="241"/>
      <c r="HYL213" s="241"/>
      <c r="HYM213" s="241"/>
      <c r="HYN213" s="241"/>
      <c r="HYO213" s="241"/>
      <c r="HYP213" s="241"/>
      <c r="HYQ213" s="241"/>
      <c r="HYR213" s="241"/>
      <c r="HYS213" s="241"/>
      <c r="HYT213" s="241"/>
      <c r="HYU213" s="241"/>
      <c r="HYV213" s="241"/>
      <c r="HYW213" s="241"/>
      <c r="HYX213" s="241"/>
      <c r="HYY213" s="241"/>
      <c r="HYZ213" s="241"/>
      <c r="HZA213" s="241"/>
      <c r="HZB213" s="241"/>
      <c r="HZC213" s="241"/>
      <c r="HZD213" s="241"/>
      <c r="HZE213" s="241"/>
      <c r="HZF213" s="241"/>
      <c r="HZG213" s="241"/>
      <c r="HZH213" s="241"/>
      <c r="HZI213" s="241"/>
      <c r="HZJ213" s="241"/>
      <c r="HZK213" s="241"/>
      <c r="HZL213" s="241"/>
      <c r="HZM213" s="241"/>
      <c r="HZN213" s="241"/>
      <c r="HZO213" s="241"/>
      <c r="HZP213" s="241"/>
      <c r="HZQ213" s="241"/>
      <c r="HZR213" s="241"/>
      <c r="HZS213" s="241"/>
      <c r="HZT213" s="241"/>
      <c r="HZU213" s="241"/>
      <c r="HZV213" s="241"/>
      <c r="HZW213" s="241"/>
      <c r="HZX213" s="241"/>
      <c r="HZY213" s="241"/>
      <c r="HZZ213" s="241"/>
      <c r="IAA213" s="241"/>
      <c r="IAB213" s="241"/>
      <c r="IAC213" s="241"/>
      <c r="IAD213" s="241"/>
      <c r="IAE213" s="241"/>
      <c r="IAF213" s="241"/>
      <c r="IAG213" s="241"/>
      <c r="IAH213" s="241"/>
      <c r="IAI213" s="241"/>
      <c r="IAJ213" s="241"/>
      <c r="IAK213" s="241"/>
      <c r="IAL213" s="241"/>
      <c r="IAM213" s="241"/>
      <c r="IAN213" s="241"/>
      <c r="IAO213" s="241"/>
      <c r="IAP213" s="241"/>
      <c r="IAQ213" s="241"/>
      <c r="IAR213" s="241"/>
      <c r="IAS213" s="241"/>
      <c r="IAT213" s="241"/>
      <c r="IAU213" s="241"/>
      <c r="IAV213" s="241"/>
      <c r="IAW213" s="241"/>
      <c r="IAX213" s="241"/>
      <c r="IAY213" s="241"/>
      <c r="IAZ213" s="241"/>
      <c r="IBA213" s="241"/>
      <c r="IBB213" s="241"/>
      <c r="IBC213" s="241"/>
      <c r="IBD213" s="241"/>
      <c r="IBE213" s="241"/>
      <c r="IBF213" s="241"/>
      <c r="IBG213" s="241"/>
      <c r="IBH213" s="241"/>
      <c r="IBL213" s="241"/>
      <c r="IBM213" s="241"/>
      <c r="IBN213" s="241"/>
      <c r="IBO213" s="241"/>
      <c r="IBP213" s="241"/>
      <c r="IBQ213" s="241"/>
      <c r="IBR213" s="241"/>
      <c r="IBS213" s="241"/>
      <c r="IBT213" s="241"/>
      <c r="IBU213" s="241"/>
      <c r="IBV213" s="241"/>
      <c r="IBW213" s="241"/>
      <c r="IBX213" s="241"/>
      <c r="IBY213" s="241"/>
      <c r="IBZ213" s="241"/>
      <c r="ICA213" s="241"/>
      <c r="ICB213" s="241"/>
      <c r="ICC213" s="241"/>
      <c r="ICD213" s="241"/>
      <c r="ICE213" s="241"/>
      <c r="ICF213" s="241"/>
      <c r="ICG213" s="241"/>
      <c r="ICH213" s="241"/>
      <c r="ICI213" s="241"/>
      <c r="ICJ213" s="241"/>
      <c r="ICK213" s="241"/>
      <c r="ICL213" s="241"/>
      <c r="ICM213" s="241"/>
      <c r="ICN213" s="241"/>
      <c r="ICO213" s="241"/>
      <c r="ICP213" s="241"/>
      <c r="ICQ213" s="241"/>
      <c r="ICR213" s="241"/>
      <c r="ICS213" s="241"/>
      <c r="ICT213" s="241"/>
      <c r="ICU213" s="241"/>
      <c r="ICV213" s="241"/>
      <c r="ICW213" s="241"/>
      <c r="ICX213" s="241"/>
      <c r="ICY213" s="241"/>
      <c r="ICZ213" s="241"/>
      <c r="IDA213" s="241"/>
      <c r="IDB213" s="241"/>
      <c r="IDC213" s="241"/>
      <c r="IDD213" s="241"/>
      <c r="IDE213" s="241"/>
      <c r="IDF213" s="241"/>
      <c r="IDG213" s="241"/>
      <c r="IDH213" s="241"/>
      <c r="IDI213" s="241"/>
      <c r="IDJ213" s="241"/>
      <c r="IDK213" s="241"/>
      <c r="IDL213" s="241"/>
      <c r="IDM213" s="241"/>
      <c r="IDN213" s="241"/>
      <c r="IDO213" s="241"/>
      <c r="IDP213" s="241"/>
      <c r="IDQ213" s="241"/>
      <c r="IDR213" s="241"/>
      <c r="IDS213" s="241"/>
      <c r="IDT213" s="241"/>
      <c r="IDU213" s="241"/>
      <c r="IDV213" s="241"/>
      <c r="IDW213" s="241"/>
      <c r="IDX213" s="241"/>
      <c r="IDY213" s="241"/>
      <c r="IDZ213" s="241"/>
      <c r="IEA213" s="241"/>
      <c r="IEB213" s="241"/>
      <c r="IEC213" s="241"/>
      <c r="IED213" s="241"/>
      <c r="IEE213" s="241"/>
      <c r="IEF213" s="241"/>
      <c r="IEG213" s="241"/>
      <c r="IEH213" s="241"/>
      <c r="IEI213" s="241"/>
      <c r="IEJ213" s="241"/>
      <c r="IEK213" s="241"/>
      <c r="IEL213" s="241"/>
      <c r="IEM213" s="241"/>
      <c r="IEN213" s="241"/>
      <c r="IEO213" s="241"/>
      <c r="IEP213" s="241"/>
      <c r="IEQ213" s="241"/>
      <c r="IER213" s="241"/>
      <c r="IES213" s="241"/>
      <c r="IET213" s="241"/>
      <c r="IEU213" s="241"/>
      <c r="IEV213" s="241"/>
      <c r="IEW213" s="241"/>
      <c r="IEX213" s="241"/>
      <c r="IEY213" s="241"/>
      <c r="IEZ213" s="241"/>
      <c r="IFA213" s="241"/>
      <c r="IFB213" s="241"/>
      <c r="IFC213" s="241"/>
      <c r="IFD213" s="241"/>
      <c r="IFE213" s="241"/>
      <c r="IFF213" s="241"/>
      <c r="IFG213" s="241"/>
      <c r="IFH213" s="241"/>
      <c r="IFI213" s="241"/>
      <c r="IFJ213" s="241"/>
      <c r="IFK213" s="241"/>
      <c r="IFL213" s="241"/>
      <c r="IFM213" s="241"/>
      <c r="IFN213" s="241"/>
      <c r="IFO213" s="241"/>
      <c r="IFP213" s="241"/>
      <c r="IFQ213" s="241"/>
      <c r="IFR213" s="241"/>
      <c r="IFS213" s="241"/>
      <c r="IFT213" s="241"/>
      <c r="IFU213" s="241"/>
      <c r="IFV213" s="241"/>
      <c r="IFW213" s="241"/>
      <c r="IFX213" s="241"/>
      <c r="IFY213" s="241"/>
      <c r="IFZ213" s="241"/>
      <c r="IGA213" s="241"/>
      <c r="IGB213" s="241"/>
      <c r="IGC213" s="241"/>
      <c r="IGD213" s="241"/>
      <c r="IGE213" s="241"/>
      <c r="IGF213" s="241"/>
      <c r="IGG213" s="241"/>
      <c r="IGH213" s="241"/>
      <c r="IGI213" s="241"/>
      <c r="IGJ213" s="241"/>
      <c r="IGK213" s="241"/>
      <c r="IGL213" s="241"/>
      <c r="IGM213" s="241"/>
      <c r="IGN213" s="241"/>
      <c r="IGO213" s="241"/>
      <c r="IGP213" s="241"/>
      <c r="IGQ213" s="241"/>
      <c r="IGR213" s="241"/>
      <c r="IGS213" s="241"/>
      <c r="IGT213" s="241"/>
      <c r="IGU213" s="241"/>
      <c r="IGV213" s="241"/>
      <c r="IGW213" s="241"/>
      <c r="IGX213" s="241"/>
      <c r="IGY213" s="241"/>
      <c r="IGZ213" s="241"/>
      <c r="IHA213" s="241"/>
      <c r="IHB213" s="241"/>
      <c r="IHC213" s="241"/>
      <c r="IHD213" s="241"/>
      <c r="IHE213" s="241"/>
      <c r="IHF213" s="241"/>
      <c r="IHG213" s="241"/>
      <c r="IHH213" s="241"/>
      <c r="IHI213" s="241"/>
      <c r="IHJ213" s="241"/>
      <c r="IHK213" s="241"/>
      <c r="IHL213" s="241"/>
      <c r="IHM213" s="241"/>
      <c r="IHN213" s="241"/>
      <c r="IHO213" s="241"/>
      <c r="IHP213" s="241"/>
      <c r="IHQ213" s="241"/>
      <c r="IHR213" s="241"/>
      <c r="IHS213" s="241"/>
      <c r="IHT213" s="241"/>
      <c r="IHU213" s="241"/>
      <c r="IHV213" s="241"/>
      <c r="IHW213" s="241"/>
      <c r="IHX213" s="241"/>
      <c r="IHY213" s="241"/>
      <c r="IHZ213" s="241"/>
      <c r="IIA213" s="241"/>
      <c r="IIB213" s="241"/>
      <c r="IIC213" s="241"/>
      <c r="IID213" s="241"/>
      <c r="IIE213" s="241"/>
      <c r="IIF213" s="241"/>
      <c r="IIG213" s="241"/>
      <c r="IIH213" s="241"/>
      <c r="III213" s="241"/>
      <c r="IIJ213" s="241"/>
      <c r="IIK213" s="241"/>
      <c r="IIL213" s="241"/>
      <c r="IIM213" s="241"/>
      <c r="IIN213" s="241"/>
      <c r="IIO213" s="241"/>
      <c r="IIP213" s="241"/>
      <c r="IIQ213" s="241"/>
      <c r="IIR213" s="241"/>
      <c r="IIS213" s="241"/>
      <c r="IIT213" s="241"/>
      <c r="IIU213" s="241"/>
      <c r="IIV213" s="241"/>
      <c r="IIW213" s="241"/>
      <c r="IIX213" s="241"/>
      <c r="IIY213" s="241"/>
      <c r="IIZ213" s="241"/>
      <c r="IJA213" s="241"/>
      <c r="IJB213" s="241"/>
      <c r="IJC213" s="241"/>
      <c r="IJD213" s="241"/>
      <c r="IJE213" s="241"/>
      <c r="IJF213" s="241"/>
      <c r="IJG213" s="241"/>
      <c r="IJH213" s="241"/>
      <c r="IJI213" s="241"/>
      <c r="IJJ213" s="241"/>
      <c r="IJK213" s="241"/>
      <c r="IJL213" s="241"/>
      <c r="IJM213" s="241"/>
      <c r="IJN213" s="241"/>
      <c r="IJO213" s="241"/>
      <c r="IJP213" s="241"/>
      <c r="IJQ213" s="241"/>
      <c r="IJR213" s="241"/>
      <c r="IJS213" s="241"/>
      <c r="IJT213" s="241"/>
      <c r="IJU213" s="241"/>
      <c r="IJV213" s="241"/>
      <c r="IJW213" s="241"/>
      <c r="IJX213" s="241"/>
      <c r="IJY213" s="241"/>
      <c r="IJZ213" s="241"/>
      <c r="IKA213" s="241"/>
      <c r="IKB213" s="241"/>
      <c r="IKC213" s="241"/>
      <c r="IKD213" s="241"/>
      <c r="IKE213" s="241"/>
      <c r="IKF213" s="241"/>
      <c r="IKG213" s="241"/>
      <c r="IKH213" s="241"/>
      <c r="IKI213" s="241"/>
      <c r="IKJ213" s="241"/>
      <c r="IKK213" s="241"/>
      <c r="IKL213" s="241"/>
      <c r="IKM213" s="241"/>
      <c r="IKN213" s="241"/>
      <c r="IKO213" s="241"/>
      <c r="IKP213" s="241"/>
      <c r="IKQ213" s="241"/>
      <c r="IKR213" s="241"/>
      <c r="IKS213" s="241"/>
      <c r="IKT213" s="241"/>
      <c r="IKU213" s="241"/>
      <c r="IKV213" s="241"/>
      <c r="IKW213" s="241"/>
      <c r="IKX213" s="241"/>
      <c r="IKY213" s="241"/>
      <c r="IKZ213" s="241"/>
      <c r="ILA213" s="241"/>
      <c r="ILB213" s="241"/>
      <c r="ILC213" s="241"/>
      <c r="ILD213" s="241"/>
      <c r="ILE213" s="241"/>
      <c r="ILF213" s="241"/>
      <c r="ILG213" s="241"/>
      <c r="ILH213" s="241"/>
      <c r="ILI213" s="241"/>
      <c r="ILJ213" s="241"/>
      <c r="ILK213" s="241"/>
      <c r="ILL213" s="241"/>
      <c r="ILM213" s="241"/>
      <c r="ILN213" s="241"/>
      <c r="ILO213" s="241"/>
      <c r="ILP213" s="241"/>
      <c r="ILQ213" s="241"/>
      <c r="ILR213" s="241"/>
      <c r="ILS213" s="241"/>
      <c r="ILT213" s="241"/>
      <c r="ILU213" s="241"/>
      <c r="ILV213" s="241"/>
      <c r="ILW213" s="241"/>
      <c r="ILX213" s="241"/>
      <c r="ILY213" s="241"/>
      <c r="ILZ213" s="241"/>
      <c r="IMA213" s="241"/>
      <c r="IMB213" s="241"/>
      <c r="IMC213" s="241"/>
      <c r="IMD213" s="241"/>
      <c r="IME213" s="241"/>
      <c r="IMF213" s="241"/>
      <c r="IMG213" s="241"/>
      <c r="IMH213" s="241"/>
      <c r="IMI213" s="241"/>
      <c r="IMJ213" s="241"/>
      <c r="IMK213" s="241"/>
      <c r="IML213" s="241"/>
      <c r="IMM213" s="241"/>
      <c r="IMN213" s="241"/>
      <c r="IMO213" s="241"/>
      <c r="IMP213" s="241"/>
      <c r="IMQ213" s="241"/>
      <c r="IMR213" s="241"/>
      <c r="IMS213" s="241"/>
      <c r="IMT213" s="241"/>
      <c r="IMU213" s="241"/>
      <c r="IMV213" s="241"/>
      <c r="IMW213" s="241"/>
      <c r="IMX213" s="241"/>
      <c r="IMY213" s="241"/>
      <c r="IMZ213" s="241"/>
      <c r="INA213" s="241"/>
      <c r="INB213" s="241"/>
      <c r="INC213" s="241"/>
      <c r="IND213" s="241"/>
      <c r="INE213" s="241"/>
      <c r="INF213" s="241"/>
      <c r="ING213" s="241"/>
      <c r="INH213" s="241"/>
      <c r="INI213" s="241"/>
      <c r="INJ213" s="241"/>
      <c r="INK213" s="241"/>
      <c r="INL213" s="241"/>
      <c r="INM213" s="241"/>
      <c r="INN213" s="241"/>
      <c r="INO213" s="241"/>
      <c r="INP213" s="241"/>
      <c r="INQ213" s="241"/>
      <c r="INR213" s="241"/>
      <c r="INS213" s="241"/>
      <c r="INT213" s="241"/>
      <c r="INU213" s="241"/>
      <c r="INV213" s="241"/>
      <c r="INW213" s="241"/>
      <c r="INX213" s="241"/>
      <c r="INY213" s="241"/>
      <c r="INZ213" s="241"/>
      <c r="IOA213" s="241"/>
      <c r="IOB213" s="241"/>
      <c r="IOC213" s="241"/>
      <c r="IOD213" s="241"/>
      <c r="IOE213" s="241"/>
      <c r="IOF213" s="241"/>
      <c r="IOG213" s="241"/>
      <c r="IOH213" s="241"/>
      <c r="IOI213" s="241"/>
      <c r="IOJ213" s="241"/>
      <c r="IOK213" s="241"/>
      <c r="IOL213" s="241"/>
      <c r="IOM213" s="241"/>
      <c r="ION213" s="241"/>
      <c r="IOO213" s="241"/>
      <c r="IOP213" s="241"/>
      <c r="IOQ213" s="241"/>
      <c r="IOR213" s="241"/>
      <c r="IOS213" s="241"/>
      <c r="IOT213" s="241"/>
      <c r="IOU213" s="241"/>
      <c r="IOV213" s="241"/>
      <c r="IOW213" s="241"/>
      <c r="IOX213" s="241"/>
      <c r="IOY213" s="241"/>
      <c r="IOZ213" s="241"/>
      <c r="IPA213" s="241"/>
      <c r="IPB213" s="241"/>
      <c r="IPC213" s="241"/>
      <c r="IPD213" s="241"/>
      <c r="IPE213" s="241"/>
      <c r="IPF213" s="241"/>
      <c r="IPG213" s="241"/>
      <c r="IPH213" s="241"/>
      <c r="IPI213" s="241"/>
      <c r="IPJ213" s="241"/>
      <c r="IPK213" s="241"/>
      <c r="IPL213" s="241"/>
      <c r="IPM213" s="241"/>
      <c r="IPN213" s="241"/>
      <c r="IPO213" s="241"/>
      <c r="IPP213" s="241"/>
      <c r="IPQ213" s="241"/>
      <c r="IPR213" s="241"/>
      <c r="IPS213" s="241"/>
      <c r="IPT213" s="241"/>
      <c r="IPU213" s="241"/>
      <c r="IPV213" s="241"/>
      <c r="IPW213" s="241"/>
      <c r="IPX213" s="241"/>
      <c r="IPY213" s="241"/>
      <c r="IPZ213" s="241"/>
      <c r="IQA213" s="241"/>
      <c r="IQB213" s="241"/>
      <c r="IQC213" s="241"/>
      <c r="IQD213" s="241"/>
      <c r="IQE213" s="241"/>
      <c r="IQF213" s="241"/>
      <c r="IQG213" s="241"/>
      <c r="IQH213" s="241"/>
      <c r="IQI213" s="241"/>
      <c r="IQJ213" s="241"/>
      <c r="IQK213" s="241"/>
      <c r="IQL213" s="241"/>
      <c r="IQM213" s="241"/>
      <c r="IQN213" s="241"/>
      <c r="IQO213" s="241"/>
      <c r="IQP213" s="241"/>
      <c r="IQQ213" s="241"/>
      <c r="IQR213" s="241"/>
      <c r="IQS213" s="241"/>
      <c r="IQT213" s="241"/>
      <c r="IQU213" s="241"/>
      <c r="IQV213" s="241"/>
      <c r="IQW213" s="241"/>
      <c r="IQX213" s="241"/>
      <c r="IQY213" s="241"/>
      <c r="IQZ213" s="241"/>
      <c r="IRA213" s="241"/>
      <c r="IRB213" s="241"/>
      <c r="IRC213" s="241"/>
      <c r="IRD213" s="241"/>
      <c r="IRE213" s="241"/>
      <c r="IRF213" s="241"/>
      <c r="IRG213" s="241"/>
      <c r="IRH213" s="241"/>
      <c r="IRI213" s="241"/>
      <c r="IRJ213" s="241"/>
      <c r="IRK213" s="241"/>
      <c r="IRL213" s="241"/>
      <c r="IRM213" s="241"/>
      <c r="IRN213" s="241"/>
      <c r="IRO213" s="241"/>
      <c r="IRP213" s="241"/>
      <c r="IRQ213" s="241"/>
      <c r="IRR213" s="241"/>
      <c r="IRS213" s="241"/>
      <c r="IRT213" s="241"/>
      <c r="IRU213" s="241"/>
      <c r="IRV213" s="241"/>
      <c r="IRW213" s="241"/>
      <c r="IRX213" s="241"/>
      <c r="IRY213" s="241"/>
      <c r="IRZ213" s="241"/>
      <c r="ISA213" s="241"/>
      <c r="ISB213" s="241"/>
      <c r="ISC213" s="241"/>
      <c r="ISD213" s="241"/>
      <c r="ISE213" s="241"/>
      <c r="ISF213" s="241"/>
      <c r="ISG213" s="241"/>
      <c r="ISH213" s="241"/>
      <c r="ISI213" s="241"/>
      <c r="ISJ213" s="241"/>
      <c r="ISK213" s="241"/>
      <c r="ISL213" s="241"/>
      <c r="ISM213" s="241"/>
      <c r="ISN213" s="241"/>
      <c r="ISO213" s="241"/>
      <c r="ISP213" s="241"/>
      <c r="ISQ213" s="241"/>
      <c r="ISR213" s="241"/>
      <c r="ISS213" s="241"/>
      <c r="IST213" s="241"/>
      <c r="ISU213" s="241"/>
      <c r="ISV213" s="241"/>
      <c r="ISW213" s="241"/>
      <c r="ISX213" s="241"/>
      <c r="ISY213" s="241"/>
      <c r="ISZ213" s="241"/>
      <c r="ITA213" s="241"/>
      <c r="ITB213" s="241"/>
      <c r="ITC213" s="241"/>
      <c r="ITD213" s="241"/>
      <c r="ITE213" s="241"/>
      <c r="ITF213" s="241"/>
      <c r="ITG213" s="241"/>
      <c r="ITH213" s="241"/>
      <c r="ITI213" s="241"/>
      <c r="ITJ213" s="241"/>
      <c r="ITK213" s="241"/>
      <c r="ITL213" s="241"/>
      <c r="ITM213" s="241"/>
      <c r="ITN213" s="241"/>
      <c r="ITO213" s="241"/>
      <c r="ITP213" s="241"/>
      <c r="ITQ213" s="241"/>
      <c r="ITR213" s="241"/>
      <c r="ITS213" s="241"/>
      <c r="ITT213" s="241"/>
      <c r="ITU213" s="241"/>
      <c r="ITV213" s="241"/>
      <c r="ITW213" s="241"/>
      <c r="ITX213" s="241"/>
      <c r="ITY213" s="241"/>
      <c r="ITZ213" s="241"/>
      <c r="IUA213" s="241"/>
      <c r="IUB213" s="241"/>
      <c r="IUC213" s="241"/>
      <c r="IUD213" s="241"/>
      <c r="IUE213" s="241"/>
      <c r="IUF213" s="241"/>
      <c r="IUG213" s="241"/>
      <c r="IUH213" s="241"/>
      <c r="IUI213" s="241"/>
      <c r="IUJ213" s="241"/>
      <c r="IUK213" s="241"/>
      <c r="IUL213" s="241"/>
      <c r="IUM213" s="241"/>
      <c r="IUN213" s="241"/>
      <c r="IUO213" s="241"/>
      <c r="IUP213" s="241"/>
      <c r="IUQ213" s="241"/>
      <c r="IUR213" s="241"/>
      <c r="IUS213" s="241"/>
      <c r="IUT213" s="241"/>
      <c r="IUU213" s="241"/>
      <c r="IUV213" s="241"/>
      <c r="IUW213" s="241"/>
      <c r="IUX213" s="241"/>
      <c r="IUY213" s="241"/>
      <c r="IUZ213" s="241"/>
      <c r="IVA213" s="241"/>
      <c r="IVB213" s="241"/>
      <c r="IVC213" s="241"/>
      <c r="IVD213" s="241"/>
      <c r="IVE213" s="241"/>
      <c r="IVF213" s="241"/>
      <c r="IVG213" s="241"/>
      <c r="IVH213" s="241"/>
      <c r="IVI213" s="241"/>
      <c r="IVJ213" s="241"/>
      <c r="IVK213" s="241"/>
      <c r="IVL213" s="241"/>
      <c r="IVM213" s="241"/>
      <c r="IVN213" s="241"/>
      <c r="IVO213" s="241"/>
      <c r="IVP213" s="241"/>
      <c r="IVQ213" s="241"/>
      <c r="IVR213" s="241"/>
      <c r="IVS213" s="241"/>
      <c r="IVT213" s="241"/>
      <c r="IVU213" s="241"/>
      <c r="IVV213" s="241"/>
      <c r="IVW213" s="241"/>
      <c r="IVX213" s="241"/>
      <c r="IVY213" s="241"/>
      <c r="IVZ213" s="241"/>
      <c r="IWA213" s="241"/>
      <c r="IWB213" s="241"/>
      <c r="IWC213" s="241"/>
      <c r="IWD213" s="241"/>
      <c r="IWE213" s="241"/>
      <c r="IWF213" s="241"/>
      <c r="IWG213" s="241"/>
      <c r="IWH213" s="241"/>
      <c r="IWI213" s="241"/>
      <c r="IWJ213" s="241"/>
      <c r="IWK213" s="241"/>
      <c r="IWL213" s="241"/>
      <c r="IWM213" s="241"/>
      <c r="IWN213" s="241"/>
      <c r="IWO213" s="241"/>
      <c r="IWP213" s="241"/>
      <c r="IWQ213" s="241"/>
      <c r="IWR213" s="241"/>
      <c r="IWS213" s="241"/>
      <c r="IWT213" s="241"/>
      <c r="IWU213" s="241"/>
      <c r="IWV213" s="241"/>
      <c r="IWW213" s="241"/>
      <c r="IWX213" s="241"/>
      <c r="IWY213" s="241"/>
      <c r="IWZ213" s="241"/>
      <c r="IXA213" s="241"/>
      <c r="IXB213" s="241"/>
      <c r="IXC213" s="241"/>
      <c r="IXD213" s="241"/>
      <c r="IXE213" s="241"/>
      <c r="IXF213" s="241"/>
      <c r="IXG213" s="241"/>
      <c r="IXH213" s="241"/>
      <c r="IXI213" s="241"/>
      <c r="IXJ213" s="241"/>
      <c r="IXK213" s="241"/>
      <c r="IXL213" s="241"/>
      <c r="IXM213" s="241"/>
      <c r="IXN213" s="241"/>
      <c r="IXO213" s="241"/>
      <c r="IXP213" s="241"/>
      <c r="IXQ213" s="241"/>
      <c r="IXR213" s="241"/>
      <c r="IXS213" s="241"/>
      <c r="IXT213" s="241"/>
      <c r="IXU213" s="241"/>
      <c r="IXV213" s="241"/>
      <c r="IXW213" s="241"/>
      <c r="IXX213" s="241"/>
      <c r="IXY213" s="241"/>
      <c r="IXZ213" s="241"/>
      <c r="IYA213" s="241"/>
      <c r="IYB213" s="241"/>
      <c r="IYC213" s="241"/>
      <c r="IYD213" s="241"/>
      <c r="IYE213" s="241"/>
      <c r="IYF213" s="241"/>
      <c r="IYG213" s="241"/>
      <c r="IYH213" s="241"/>
      <c r="IYI213" s="241"/>
      <c r="IYJ213" s="241"/>
      <c r="IYK213" s="241"/>
      <c r="IYL213" s="241"/>
      <c r="IYM213" s="241"/>
      <c r="IYN213" s="241"/>
      <c r="IYO213" s="241"/>
      <c r="IYP213" s="241"/>
      <c r="IYQ213" s="241"/>
      <c r="IYR213" s="241"/>
      <c r="IYS213" s="241"/>
      <c r="IYT213" s="241"/>
      <c r="IYU213" s="241"/>
      <c r="IYV213" s="241"/>
      <c r="IYW213" s="241"/>
      <c r="IYX213" s="241"/>
      <c r="IYY213" s="241"/>
      <c r="IYZ213" s="241"/>
      <c r="IZA213" s="241"/>
      <c r="IZB213" s="241"/>
      <c r="IZC213" s="241"/>
      <c r="IZD213" s="241"/>
      <c r="IZE213" s="241"/>
      <c r="IZF213" s="241"/>
      <c r="IZG213" s="241"/>
      <c r="IZH213" s="241"/>
      <c r="IZI213" s="241"/>
      <c r="IZJ213" s="241"/>
      <c r="IZK213" s="241"/>
      <c r="IZL213" s="241"/>
      <c r="IZM213" s="241"/>
      <c r="IZN213" s="241"/>
      <c r="IZO213" s="241"/>
      <c r="IZP213" s="241"/>
      <c r="IZQ213" s="241"/>
      <c r="IZR213" s="241"/>
      <c r="IZS213" s="241"/>
      <c r="IZT213" s="241"/>
      <c r="IZU213" s="241"/>
      <c r="IZV213" s="241"/>
      <c r="IZW213" s="241"/>
      <c r="IZX213" s="241"/>
      <c r="IZY213" s="241"/>
      <c r="IZZ213" s="241"/>
      <c r="JAA213" s="241"/>
      <c r="JAB213" s="241"/>
      <c r="JAC213" s="241"/>
      <c r="JAD213" s="241"/>
      <c r="JAE213" s="241"/>
      <c r="JAF213" s="241"/>
      <c r="JAG213" s="241"/>
      <c r="JAH213" s="241"/>
      <c r="JAI213" s="241"/>
      <c r="JAJ213" s="241"/>
      <c r="JAK213" s="241"/>
      <c r="JAL213" s="241"/>
      <c r="JAM213" s="241"/>
      <c r="JAN213" s="241"/>
      <c r="JAO213" s="241"/>
      <c r="JAP213" s="241"/>
      <c r="JAQ213" s="241"/>
      <c r="JAR213" s="241"/>
      <c r="JAS213" s="241"/>
      <c r="JAT213" s="241"/>
      <c r="JAU213" s="241"/>
      <c r="JAV213" s="241"/>
      <c r="JAW213" s="241"/>
      <c r="JAX213" s="241"/>
      <c r="JAY213" s="241"/>
      <c r="JAZ213" s="241"/>
      <c r="JBA213" s="241"/>
      <c r="JBB213" s="241"/>
      <c r="JBC213" s="241"/>
      <c r="JBD213" s="241"/>
      <c r="JBE213" s="241"/>
      <c r="JBF213" s="241"/>
      <c r="JBG213" s="241"/>
      <c r="JBH213" s="241"/>
      <c r="JBI213" s="241"/>
      <c r="JBJ213" s="241"/>
      <c r="JBK213" s="241"/>
      <c r="JBL213" s="241"/>
      <c r="JBM213" s="241"/>
      <c r="JBN213" s="241"/>
      <c r="JBO213" s="241"/>
      <c r="JBP213" s="241"/>
      <c r="JBQ213" s="241"/>
      <c r="JBR213" s="241"/>
      <c r="JBS213" s="241"/>
      <c r="JBT213" s="241"/>
      <c r="JBU213" s="241"/>
      <c r="JBV213" s="241"/>
      <c r="JBW213" s="241"/>
      <c r="JBX213" s="241"/>
      <c r="JBY213" s="241"/>
      <c r="JBZ213" s="241"/>
      <c r="JCA213" s="241"/>
      <c r="JCB213" s="241"/>
      <c r="JCC213" s="241"/>
      <c r="JCD213" s="241"/>
      <c r="JCE213" s="241"/>
      <c r="JCF213" s="241"/>
      <c r="JCG213" s="241"/>
      <c r="JCH213" s="241"/>
      <c r="JCI213" s="241"/>
      <c r="JCJ213" s="241"/>
      <c r="JCK213" s="241"/>
      <c r="JCL213" s="241"/>
      <c r="JCM213" s="241"/>
      <c r="JCN213" s="241"/>
      <c r="JCO213" s="241"/>
      <c r="JCP213" s="241"/>
      <c r="JCQ213" s="241"/>
      <c r="JCR213" s="241"/>
      <c r="JCS213" s="241"/>
      <c r="JCT213" s="241"/>
      <c r="JCU213" s="241"/>
      <c r="JCV213" s="241"/>
      <c r="JCW213" s="241"/>
      <c r="JCX213" s="241"/>
      <c r="JCY213" s="241"/>
      <c r="JCZ213" s="241"/>
      <c r="JDA213" s="241"/>
      <c r="JDB213" s="241"/>
      <c r="JDC213" s="241"/>
      <c r="JDD213" s="241"/>
      <c r="JDE213" s="241"/>
      <c r="JDF213" s="241"/>
      <c r="JDG213" s="241"/>
      <c r="JDH213" s="241"/>
      <c r="JDI213" s="241"/>
      <c r="JDJ213" s="241"/>
      <c r="JDK213" s="241"/>
      <c r="JDL213" s="241"/>
      <c r="JDM213" s="241"/>
      <c r="JDN213" s="241"/>
      <c r="JDO213" s="241"/>
      <c r="JDP213" s="241"/>
      <c r="JDQ213" s="241"/>
      <c r="JDR213" s="241"/>
      <c r="JDS213" s="241"/>
      <c r="JDT213" s="241"/>
      <c r="JDU213" s="241"/>
      <c r="JDV213" s="241"/>
      <c r="JDW213" s="241"/>
      <c r="JDX213" s="241"/>
      <c r="JDY213" s="241"/>
      <c r="JDZ213" s="241"/>
      <c r="JEA213" s="241"/>
      <c r="JEB213" s="241"/>
      <c r="JEC213" s="241"/>
      <c r="JED213" s="241"/>
      <c r="JEE213" s="241"/>
      <c r="JEF213" s="241"/>
      <c r="JEG213" s="241"/>
      <c r="JEH213" s="241"/>
      <c r="JEI213" s="241"/>
      <c r="JEJ213" s="241"/>
      <c r="JEK213" s="241"/>
      <c r="JEL213" s="241"/>
      <c r="JEM213" s="241"/>
      <c r="JEN213" s="241"/>
      <c r="JEO213" s="241"/>
      <c r="JEP213" s="241"/>
      <c r="JEQ213" s="241"/>
      <c r="JER213" s="241"/>
      <c r="JES213" s="241"/>
      <c r="JET213" s="241"/>
      <c r="JEU213" s="241"/>
      <c r="JEV213" s="241"/>
      <c r="JEW213" s="241"/>
      <c r="JEX213" s="241"/>
      <c r="JEY213" s="241"/>
      <c r="JEZ213" s="241"/>
      <c r="JFA213" s="241"/>
      <c r="JFB213" s="241"/>
      <c r="JFC213" s="241"/>
      <c r="JFD213" s="241"/>
      <c r="JFE213" s="241"/>
      <c r="JFF213" s="241"/>
      <c r="JFG213" s="241"/>
      <c r="JFH213" s="241"/>
      <c r="JFI213" s="241"/>
      <c r="JFJ213" s="241"/>
      <c r="JFK213" s="241"/>
      <c r="JFL213" s="241"/>
      <c r="JFM213" s="241"/>
      <c r="JFN213" s="241"/>
      <c r="JFO213" s="241"/>
      <c r="JFP213" s="241"/>
      <c r="JFQ213" s="241"/>
      <c r="JFR213" s="241"/>
      <c r="JFS213" s="241"/>
      <c r="JFT213" s="241"/>
      <c r="JFU213" s="241"/>
      <c r="JFV213" s="241"/>
      <c r="JFW213" s="241"/>
      <c r="JFX213" s="241"/>
      <c r="JFY213" s="241"/>
      <c r="JFZ213" s="241"/>
      <c r="JGA213" s="241"/>
      <c r="JGB213" s="241"/>
      <c r="JGC213" s="241"/>
      <c r="JGD213" s="241"/>
      <c r="JGE213" s="241"/>
      <c r="JGF213" s="241"/>
      <c r="JGG213" s="241"/>
      <c r="JGH213" s="241"/>
      <c r="JGI213" s="241"/>
      <c r="JGJ213" s="241"/>
      <c r="JGK213" s="241"/>
      <c r="JGL213" s="241"/>
      <c r="JGM213" s="241"/>
      <c r="JGN213" s="241"/>
      <c r="JGO213" s="241"/>
      <c r="JGP213" s="241"/>
      <c r="JGQ213" s="241"/>
      <c r="JGR213" s="241"/>
      <c r="JGS213" s="241"/>
      <c r="JGT213" s="241"/>
      <c r="JGU213" s="241"/>
      <c r="JGV213" s="241"/>
      <c r="JGW213" s="241"/>
      <c r="JGX213" s="241"/>
      <c r="JGY213" s="241"/>
      <c r="JGZ213" s="241"/>
      <c r="JHA213" s="241"/>
      <c r="JHB213" s="241"/>
      <c r="JHC213" s="241"/>
      <c r="JHD213" s="241"/>
      <c r="JHE213" s="241"/>
      <c r="JHF213" s="241"/>
      <c r="JHG213" s="241"/>
      <c r="JHH213" s="241"/>
      <c r="JHI213" s="241"/>
      <c r="JHJ213" s="241"/>
      <c r="JHK213" s="241"/>
      <c r="JHL213" s="241"/>
      <c r="JHM213" s="241"/>
      <c r="JHN213" s="241"/>
      <c r="JHO213" s="241"/>
      <c r="JHP213" s="241"/>
      <c r="JHQ213" s="241"/>
      <c r="JHR213" s="241"/>
      <c r="JHS213" s="241"/>
      <c r="JHT213" s="241"/>
      <c r="JHU213" s="241"/>
      <c r="JHV213" s="241"/>
      <c r="JHW213" s="241"/>
      <c r="JHX213" s="241"/>
      <c r="JHY213" s="241"/>
      <c r="JHZ213" s="241"/>
      <c r="JIA213" s="241"/>
      <c r="JIB213" s="241"/>
      <c r="JIC213" s="241"/>
      <c r="JID213" s="241"/>
      <c r="JIE213" s="241"/>
      <c r="JIF213" s="241"/>
      <c r="JIG213" s="241"/>
      <c r="JIH213" s="241"/>
      <c r="JII213" s="241"/>
      <c r="JIJ213" s="241"/>
      <c r="JIK213" s="241"/>
      <c r="JIL213" s="241"/>
      <c r="JIM213" s="241"/>
      <c r="JIN213" s="241"/>
      <c r="JIO213" s="241"/>
      <c r="JIP213" s="241"/>
      <c r="JIQ213" s="241"/>
      <c r="JIR213" s="241"/>
      <c r="JIS213" s="241"/>
      <c r="JIT213" s="241"/>
      <c r="JIU213" s="241"/>
      <c r="JIV213" s="241"/>
      <c r="JIW213" s="241"/>
      <c r="JIX213" s="241"/>
      <c r="JIY213" s="241"/>
      <c r="JIZ213" s="241"/>
      <c r="JJA213" s="241"/>
      <c r="JJB213" s="241"/>
      <c r="JJC213" s="241"/>
      <c r="JJD213" s="241"/>
      <c r="JJE213" s="241"/>
      <c r="JJF213" s="241"/>
      <c r="JJG213" s="241"/>
      <c r="JJH213" s="241"/>
      <c r="JJI213" s="241"/>
      <c r="JJJ213" s="241"/>
      <c r="JJK213" s="241"/>
      <c r="JJL213" s="241"/>
      <c r="JJM213" s="241"/>
      <c r="JJN213" s="241"/>
      <c r="JJO213" s="241"/>
      <c r="JJP213" s="241"/>
      <c r="JJQ213" s="241"/>
      <c r="JJR213" s="241"/>
      <c r="JJS213" s="241"/>
      <c r="JJT213" s="241"/>
      <c r="JJU213" s="241"/>
      <c r="JJV213" s="241"/>
      <c r="JJW213" s="241"/>
      <c r="JJX213" s="241"/>
      <c r="JJY213" s="241"/>
      <c r="JJZ213" s="241"/>
      <c r="JKA213" s="241"/>
      <c r="JKB213" s="241"/>
      <c r="JKC213" s="241"/>
      <c r="JKD213" s="241"/>
      <c r="JKE213" s="241"/>
      <c r="JKF213" s="241"/>
      <c r="JKG213" s="241"/>
      <c r="JKH213" s="241"/>
      <c r="JKI213" s="241"/>
      <c r="JKJ213" s="241"/>
      <c r="JKK213" s="241"/>
      <c r="JKL213" s="241"/>
      <c r="JKM213" s="241"/>
      <c r="JKN213" s="241"/>
      <c r="JKO213" s="241"/>
      <c r="JKP213" s="241"/>
      <c r="JKQ213" s="241"/>
      <c r="JKR213" s="241"/>
      <c r="JKS213" s="241"/>
      <c r="JKT213" s="241"/>
      <c r="JKU213" s="241"/>
      <c r="JKV213" s="241"/>
      <c r="JKW213" s="241"/>
      <c r="JKX213" s="241"/>
      <c r="JKY213" s="241"/>
      <c r="JKZ213" s="241"/>
      <c r="JLA213" s="241"/>
      <c r="JLB213" s="241"/>
      <c r="JLC213" s="241"/>
      <c r="JLD213" s="241"/>
      <c r="JLE213" s="241"/>
      <c r="JLF213" s="241"/>
      <c r="JLG213" s="241"/>
      <c r="JLH213" s="241"/>
      <c r="JLI213" s="241"/>
      <c r="JLJ213" s="241"/>
      <c r="JLK213" s="241"/>
      <c r="JLL213" s="241"/>
      <c r="JLM213" s="241"/>
      <c r="JLN213" s="241"/>
      <c r="JLO213" s="241"/>
      <c r="JLP213" s="241"/>
      <c r="JLQ213" s="241"/>
      <c r="JLR213" s="241"/>
      <c r="JLS213" s="241"/>
      <c r="JLT213" s="241"/>
      <c r="JLU213" s="241"/>
      <c r="JLV213" s="241"/>
      <c r="JLW213" s="241"/>
      <c r="JLX213" s="241"/>
      <c r="JLY213" s="241"/>
      <c r="JLZ213" s="241"/>
      <c r="JMA213" s="241"/>
      <c r="JMB213" s="241"/>
      <c r="JMC213" s="241"/>
      <c r="JMD213" s="241"/>
      <c r="JME213" s="241"/>
      <c r="JMF213" s="241"/>
      <c r="JMG213" s="241"/>
      <c r="JMH213" s="241"/>
      <c r="JMI213" s="241"/>
      <c r="JMJ213" s="241"/>
      <c r="JMK213" s="241"/>
      <c r="JML213" s="241"/>
      <c r="JMM213" s="241"/>
      <c r="JMN213" s="241"/>
      <c r="JMO213" s="241"/>
      <c r="JMP213" s="241"/>
      <c r="JMQ213" s="241"/>
      <c r="JMR213" s="241"/>
      <c r="JMS213" s="241"/>
      <c r="JMT213" s="241"/>
      <c r="JMU213" s="241"/>
      <c r="JMV213" s="241"/>
      <c r="JMW213" s="241"/>
      <c r="JMX213" s="241"/>
      <c r="JMY213" s="241"/>
      <c r="JMZ213" s="241"/>
      <c r="JNA213" s="241"/>
      <c r="JNB213" s="241"/>
      <c r="JNC213" s="241"/>
      <c r="JND213" s="241"/>
      <c r="JNE213" s="241"/>
      <c r="JNF213" s="241"/>
      <c r="JNG213" s="241"/>
      <c r="JNH213" s="241"/>
      <c r="JNI213" s="241"/>
      <c r="JNJ213" s="241"/>
      <c r="JNK213" s="241"/>
      <c r="JNL213" s="241"/>
      <c r="JNM213" s="241"/>
      <c r="JNN213" s="241"/>
      <c r="JNO213" s="241"/>
      <c r="JNP213" s="241"/>
      <c r="JNQ213" s="241"/>
      <c r="JNR213" s="241"/>
      <c r="JNS213" s="241"/>
      <c r="JNT213" s="241"/>
      <c r="JNU213" s="241"/>
      <c r="JNV213" s="241"/>
      <c r="JNW213" s="241"/>
      <c r="JNX213" s="241"/>
      <c r="JNY213" s="241"/>
      <c r="JNZ213" s="241"/>
      <c r="JOA213" s="241"/>
      <c r="JOB213" s="241"/>
      <c r="JOC213" s="241"/>
      <c r="JOD213" s="241"/>
      <c r="JOE213" s="241"/>
      <c r="JOF213" s="241"/>
      <c r="JOG213" s="241"/>
      <c r="JOH213" s="241"/>
      <c r="JOI213" s="241"/>
      <c r="JOJ213" s="241"/>
      <c r="JOK213" s="241"/>
      <c r="JOL213" s="241"/>
      <c r="JOM213" s="241"/>
      <c r="JON213" s="241"/>
      <c r="JOO213" s="241"/>
      <c r="JOP213" s="241"/>
      <c r="JOQ213" s="241"/>
      <c r="JOR213" s="241"/>
      <c r="JOS213" s="241"/>
      <c r="JOT213" s="241"/>
      <c r="JOU213" s="241"/>
      <c r="JOV213" s="241"/>
      <c r="JOW213" s="241"/>
      <c r="JOX213" s="241"/>
      <c r="JOY213" s="241"/>
      <c r="JOZ213" s="241"/>
      <c r="JPA213" s="241"/>
      <c r="JPB213" s="241"/>
      <c r="JPC213" s="241"/>
      <c r="JPD213" s="241"/>
      <c r="JPE213" s="241"/>
      <c r="JPF213" s="241"/>
      <c r="JPG213" s="241"/>
      <c r="JPH213" s="241"/>
      <c r="JPI213" s="241"/>
      <c r="JPJ213" s="241"/>
      <c r="JPK213" s="241"/>
      <c r="JPL213" s="241"/>
      <c r="JPM213" s="241"/>
      <c r="JPN213" s="241"/>
      <c r="JPO213" s="241"/>
      <c r="JPP213" s="241"/>
      <c r="JPQ213" s="241"/>
      <c r="JPR213" s="241"/>
      <c r="JPS213" s="241"/>
      <c r="JPT213" s="241"/>
      <c r="JPU213" s="241"/>
      <c r="JPV213" s="241"/>
      <c r="JPW213" s="241"/>
      <c r="JPX213" s="241"/>
      <c r="JPY213" s="241"/>
      <c r="JPZ213" s="241"/>
      <c r="JQA213" s="241"/>
      <c r="JQB213" s="241"/>
      <c r="JQC213" s="241"/>
      <c r="JQD213" s="241"/>
      <c r="JQE213" s="241"/>
      <c r="JQF213" s="241"/>
      <c r="JQG213" s="241"/>
      <c r="JQH213" s="241"/>
      <c r="JQI213" s="241"/>
      <c r="JQJ213" s="241"/>
      <c r="JQK213" s="241"/>
      <c r="JQL213" s="241"/>
      <c r="JQM213" s="241"/>
      <c r="JQN213" s="241"/>
      <c r="JQO213" s="241"/>
      <c r="JQP213" s="241"/>
      <c r="JQQ213" s="241"/>
      <c r="JQR213" s="241"/>
      <c r="JQS213" s="241"/>
      <c r="JQT213" s="241"/>
      <c r="JQU213" s="241"/>
      <c r="JQV213" s="241"/>
      <c r="JQW213" s="241"/>
      <c r="JQX213" s="241"/>
      <c r="JQY213" s="241"/>
      <c r="JQZ213" s="241"/>
      <c r="JRA213" s="241"/>
      <c r="JRB213" s="241"/>
      <c r="JRC213" s="241"/>
      <c r="JRD213" s="241"/>
      <c r="JRE213" s="241"/>
      <c r="JRF213" s="241"/>
      <c r="JRG213" s="241"/>
      <c r="JRH213" s="241"/>
      <c r="JRI213" s="241"/>
      <c r="JRJ213" s="241"/>
      <c r="JRK213" s="241"/>
      <c r="JRL213" s="241"/>
      <c r="JRM213" s="241"/>
      <c r="JRN213" s="241"/>
      <c r="JRO213" s="241"/>
      <c r="JRP213" s="241"/>
      <c r="JRQ213" s="241"/>
      <c r="JRR213" s="241"/>
      <c r="JRS213" s="241"/>
      <c r="JRT213" s="241"/>
      <c r="JRU213" s="241"/>
      <c r="JRV213" s="241"/>
      <c r="JRW213" s="241"/>
      <c r="JRX213" s="241"/>
      <c r="JRY213" s="241"/>
      <c r="JRZ213" s="241"/>
      <c r="JSA213" s="241"/>
      <c r="JSB213" s="241"/>
      <c r="JSC213" s="241"/>
      <c r="JSD213" s="241"/>
      <c r="JSE213" s="241"/>
      <c r="JSF213" s="241"/>
      <c r="JSG213" s="241"/>
      <c r="JSH213" s="241"/>
      <c r="JSI213" s="241"/>
      <c r="JSJ213" s="241"/>
      <c r="JSK213" s="241"/>
      <c r="JSL213" s="241"/>
      <c r="JSM213" s="241"/>
      <c r="JSN213" s="241"/>
      <c r="JSO213" s="241"/>
      <c r="JSP213" s="241"/>
      <c r="JSQ213" s="241"/>
      <c r="JSR213" s="241"/>
      <c r="JSS213" s="241"/>
      <c r="JST213" s="241"/>
      <c r="JSU213" s="241"/>
      <c r="JSV213" s="241"/>
      <c r="JSW213" s="241"/>
      <c r="JSX213" s="241"/>
      <c r="JSY213" s="241"/>
      <c r="JSZ213" s="241"/>
      <c r="JTA213" s="241"/>
      <c r="JTB213" s="241"/>
      <c r="JTC213" s="241"/>
      <c r="JTD213" s="241"/>
      <c r="JTE213" s="241"/>
      <c r="JTF213" s="241"/>
      <c r="JTG213" s="241"/>
      <c r="JTH213" s="241"/>
      <c r="JTI213" s="241"/>
      <c r="JTJ213" s="241"/>
      <c r="JTK213" s="241"/>
      <c r="JTL213" s="241"/>
      <c r="JTM213" s="241"/>
      <c r="JTN213" s="241"/>
      <c r="JTO213" s="241"/>
      <c r="JTP213" s="241"/>
      <c r="JTQ213" s="241"/>
      <c r="JTR213" s="241"/>
      <c r="JTS213" s="241"/>
      <c r="JTT213" s="241"/>
      <c r="JTU213" s="241"/>
      <c r="JTV213" s="241"/>
      <c r="JTW213" s="241"/>
      <c r="JTX213" s="241"/>
      <c r="JTY213" s="241"/>
      <c r="JTZ213" s="241"/>
      <c r="JUA213" s="241"/>
      <c r="JUB213" s="241"/>
      <c r="JUC213" s="241"/>
      <c r="JUD213" s="241"/>
      <c r="JUE213" s="241"/>
      <c r="JUF213" s="241"/>
      <c r="JUG213" s="241"/>
      <c r="JUH213" s="241"/>
      <c r="JUI213" s="241"/>
      <c r="JUJ213" s="241"/>
      <c r="JUK213" s="241"/>
      <c r="JUL213" s="241"/>
      <c r="JUM213" s="241"/>
      <c r="JUN213" s="241"/>
      <c r="JUO213" s="241"/>
      <c r="JUP213" s="241"/>
      <c r="JUQ213" s="241"/>
      <c r="JUR213" s="241"/>
      <c r="JUS213" s="241"/>
      <c r="JUT213" s="241"/>
      <c r="JUU213" s="241"/>
      <c r="JUV213" s="241"/>
      <c r="JUW213" s="241"/>
      <c r="JUX213" s="241"/>
      <c r="JUY213" s="241"/>
      <c r="JUZ213" s="241"/>
      <c r="JVA213" s="241"/>
      <c r="JVB213" s="241"/>
      <c r="JVC213" s="241"/>
      <c r="JVD213" s="241"/>
      <c r="JVE213" s="241"/>
      <c r="JVF213" s="241"/>
      <c r="JVG213" s="241"/>
      <c r="JVH213" s="241"/>
      <c r="JVI213" s="241"/>
      <c r="JVJ213" s="241"/>
      <c r="JVK213" s="241"/>
      <c r="JVL213" s="241"/>
      <c r="JVM213" s="241"/>
      <c r="JVN213" s="241"/>
      <c r="JVO213" s="241"/>
      <c r="JVP213" s="241"/>
      <c r="JVQ213" s="241"/>
      <c r="JVR213" s="241"/>
      <c r="JVS213" s="241"/>
      <c r="JVT213" s="241"/>
      <c r="JVU213" s="241"/>
      <c r="JVV213" s="241"/>
      <c r="JVW213" s="241"/>
      <c r="JVX213" s="241"/>
      <c r="JVY213" s="241"/>
      <c r="JVZ213" s="241"/>
      <c r="JWA213" s="241"/>
      <c r="JWB213" s="241"/>
      <c r="JWC213" s="241"/>
      <c r="JWD213" s="241"/>
      <c r="JWE213" s="241"/>
      <c r="JWF213" s="241"/>
      <c r="JWG213" s="241"/>
      <c r="JWH213" s="241"/>
      <c r="JWI213" s="241"/>
      <c r="JWJ213" s="241"/>
      <c r="JWK213" s="241"/>
      <c r="JWL213" s="241"/>
      <c r="JWM213" s="241"/>
      <c r="JWN213" s="241"/>
      <c r="JWO213" s="241"/>
      <c r="JWP213" s="241"/>
      <c r="JWQ213" s="241"/>
      <c r="JWR213" s="241"/>
      <c r="JWS213" s="241"/>
      <c r="JWT213" s="241"/>
      <c r="JWU213" s="241"/>
      <c r="JWV213" s="241"/>
      <c r="JWW213" s="241"/>
      <c r="JWX213" s="241"/>
      <c r="JWY213" s="241"/>
      <c r="JWZ213" s="241"/>
      <c r="JXA213" s="241"/>
      <c r="JXB213" s="241"/>
      <c r="JXC213" s="241"/>
      <c r="JXD213" s="241"/>
      <c r="JXE213" s="241"/>
      <c r="JXF213" s="241"/>
      <c r="JXG213" s="241"/>
      <c r="JXH213" s="241"/>
      <c r="JXI213" s="241"/>
      <c r="JXJ213" s="241"/>
      <c r="JXK213" s="241"/>
      <c r="JXL213" s="241"/>
      <c r="JXM213" s="241"/>
      <c r="JXN213" s="241"/>
      <c r="JXO213" s="241"/>
      <c r="JXP213" s="241"/>
      <c r="JXQ213" s="241"/>
      <c r="JXR213" s="241"/>
      <c r="JXS213" s="241"/>
      <c r="JXT213" s="241"/>
      <c r="JXU213" s="241"/>
      <c r="JXV213" s="241"/>
      <c r="JXW213" s="241"/>
      <c r="JXX213" s="241"/>
      <c r="JXY213" s="241"/>
      <c r="JXZ213" s="241"/>
      <c r="JYA213" s="241"/>
      <c r="JYB213" s="241"/>
      <c r="JYC213" s="241"/>
      <c r="JYD213" s="241"/>
      <c r="JYE213" s="241"/>
      <c r="JYF213" s="241"/>
      <c r="JYG213" s="241"/>
      <c r="JYH213" s="241"/>
      <c r="JYI213" s="241"/>
      <c r="JYJ213" s="241"/>
      <c r="JYK213" s="241"/>
      <c r="JYL213" s="241"/>
      <c r="JYM213" s="241"/>
      <c r="JYN213" s="241"/>
      <c r="JYO213" s="241"/>
      <c r="JYP213" s="241"/>
      <c r="JYQ213" s="241"/>
      <c r="JYR213" s="241"/>
      <c r="JYS213" s="241"/>
      <c r="JYT213" s="241"/>
      <c r="JYU213" s="241"/>
      <c r="JYV213" s="241"/>
      <c r="JYW213" s="241"/>
      <c r="JYX213" s="241"/>
      <c r="JYY213" s="241"/>
      <c r="JYZ213" s="241"/>
      <c r="JZA213" s="241"/>
      <c r="JZB213" s="241"/>
      <c r="JZC213" s="241"/>
      <c r="JZD213" s="241"/>
      <c r="JZE213" s="241"/>
      <c r="JZF213" s="241"/>
      <c r="JZG213" s="241"/>
      <c r="JZH213" s="241"/>
      <c r="JZI213" s="241"/>
      <c r="JZJ213" s="241"/>
      <c r="JZK213" s="241"/>
      <c r="JZL213" s="241"/>
      <c r="JZM213" s="241"/>
      <c r="JZN213" s="241"/>
      <c r="JZO213" s="241"/>
      <c r="JZP213" s="241"/>
      <c r="JZQ213" s="241"/>
      <c r="JZR213" s="241"/>
      <c r="JZS213" s="241"/>
      <c r="JZT213" s="241"/>
      <c r="JZU213" s="241"/>
      <c r="JZV213" s="241"/>
      <c r="JZW213" s="241"/>
      <c r="JZX213" s="241"/>
      <c r="JZY213" s="241"/>
      <c r="JZZ213" s="241"/>
      <c r="KAA213" s="241"/>
      <c r="KAB213" s="241"/>
      <c r="KAC213" s="241"/>
      <c r="KAD213" s="241"/>
      <c r="KAE213" s="241"/>
      <c r="KAF213" s="241"/>
      <c r="KAG213" s="241"/>
      <c r="KAH213" s="241"/>
      <c r="KAI213" s="241"/>
      <c r="KAJ213" s="241"/>
      <c r="KAK213" s="241"/>
      <c r="KAL213" s="241"/>
      <c r="KAM213" s="241"/>
      <c r="KAN213" s="241"/>
      <c r="KAO213" s="241"/>
      <c r="KAP213" s="241"/>
      <c r="KAQ213" s="241"/>
      <c r="KAR213" s="241"/>
      <c r="KAS213" s="241"/>
      <c r="KAT213" s="241"/>
      <c r="KAU213" s="241"/>
      <c r="KAV213" s="241"/>
      <c r="KAW213" s="241"/>
      <c r="KAX213" s="241"/>
      <c r="KAY213" s="241"/>
      <c r="KAZ213" s="241"/>
      <c r="KBA213" s="241"/>
      <c r="KBB213" s="241"/>
      <c r="KBC213" s="241"/>
      <c r="KBD213" s="241"/>
      <c r="KBE213" s="241"/>
      <c r="KBF213" s="241"/>
      <c r="KBG213" s="241"/>
      <c r="KBH213" s="241"/>
      <c r="KBI213" s="241"/>
      <c r="KBJ213" s="241"/>
      <c r="KBK213" s="241"/>
      <c r="KBL213" s="241"/>
      <c r="KBM213" s="241"/>
      <c r="KBN213" s="241"/>
      <c r="KBO213" s="241"/>
      <c r="KBP213" s="241"/>
      <c r="KBQ213" s="241"/>
      <c r="KBR213" s="241"/>
      <c r="KBS213" s="241"/>
      <c r="KBT213" s="241"/>
      <c r="KBU213" s="241"/>
      <c r="KBV213" s="241"/>
      <c r="KBW213" s="241"/>
      <c r="KBX213" s="241"/>
      <c r="KBY213" s="241"/>
      <c r="KBZ213" s="241"/>
      <c r="KCA213" s="241"/>
      <c r="KCB213" s="241"/>
      <c r="KCC213" s="241"/>
      <c r="KCD213" s="241"/>
      <c r="KCE213" s="241"/>
      <c r="KCF213" s="241"/>
      <c r="KCG213" s="241"/>
      <c r="KCH213" s="241"/>
      <c r="KCI213" s="241"/>
      <c r="KCJ213" s="241"/>
      <c r="KCK213" s="241"/>
      <c r="KCL213" s="241"/>
      <c r="KCM213" s="241"/>
      <c r="KCN213" s="241"/>
      <c r="KCO213" s="241"/>
      <c r="KCP213" s="241"/>
      <c r="KCQ213" s="241"/>
      <c r="KCR213" s="241"/>
      <c r="KCS213" s="241"/>
      <c r="KCT213" s="241"/>
      <c r="KCU213" s="241"/>
      <c r="KCV213" s="241"/>
      <c r="KCW213" s="241"/>
      <c r="KCX213" s="241"/>
      <c r="KCY213" s="241"/>
      <c r="KCZ213" s="241"/>
      <c r="KDA213" s="241"/>
      <c r="KDB213" s="241"/>
      <c r="KDC213" s="241"/>
      <c r="KDD213" s="241"/>
      <c r="KDE213" s="241"/>
      <c r="KDF213" s="241"/>
      <c r="KDG213" s="241"/>
      <c r="KDH213" s="241"/>
      <c r="KDI213" s="241"/>
      <c r="KDJ213" s="241"/>
      <c r="KDK213" s="241"/>
      <c r="KDL213" s="241"/>
      <c r="KDM213" s="241"/>
      <c r="KDN213" s="241"/>
      <c r="KDO213" s="241"/>
      <c r="KDP213" s="241"/>
      <c r="KDQ213" s="241"/>
      <c r="KDR213" s="241"/>
      <c r="KDS213" s="241"/>
      <c r="KDT213" s="241"/>
      <c r="KDU213" s="241"/>
      <c r="KDV213" s="241"/>
      <c r="KDW213" s="241"/>
      <c r="KDX213" s="241"/>
      <c r="KDY213" s="241"/>
      <c r="KDZ213" s="241"/>
      <c r="KEA213" s="241"/>
      <c r="KEB213" s="241"/>
      <c r="KEC213" s="241"/>
      <c r="KED213" s="241"/>
      <c r="KEE213" s="241"/>
      <c r="KEF213" s="241"/>
      <c r="KEG213" s="241"/>
      <c r="KEH213" s="241"/>
      <c r="KEI213" s="241"/>
      <c r="KEJ213" s="241"/>
      <c r="KEK213" s="241"/>
      <c r="KEL213" s="241"/>
      <c r="KEM213" s="241"/>
      <c r="KEN213" s="241"/>
      <c r="KEO213" s="241"/>
      <c r="KEP213" s="241"/>
      <c r="KEQ213" s="241"/>
      <c r="KER213" s="241"/>
      <c r="KES213" s="241"/>
      <c r="KET213" s="241"/>
      <c r="KEU213" s="241"/>
      <c r="KEV213" s="241"/>
      <c r="KEW213" s="241"/>
      <c r="KEX213" s="241"/>
      <c r="KEY213" s="241"/>
      <c r="KEZ213" s="241"/>
      <c r="KFA213" s="241"/>
      <c r="KFB213" s="241"/>
      <c r="KFC213" s="241"/>
      <c r="KFD213" s="241"/>
      <c r="KFE213" s="241"/>
      <c r="KFF213" s="241"/>
      <c r="KFG213" s="241"/>
      <c r="KFH213" s="241"/>
      <c r="KFI213" s="241"/>
      <c r="KFJ213" s="241"/>
      <c r="KFK213" s="241"/>
      <c r="KFL213" s="241"/>
      <c r="KFM213" s="241"/>
      <c r="KFN213" s="241"/>
      <c r="KFO213" s="241"/>
      <c r="KFP213" s="241"/>
      <c r="KFQ213" s="241"/>
      <c r="KFR213" s="241"/>
      <c r="KFS213" s="241"/>
      <c r="KFT213" s="241"/>
      <c r="KFU213" s="241"/>
      <c r="KFV213" s="241"/>
      <c r="KFW213" s="241"/>
      <c r="KFX213" s="241"/>
      <c r="KFY213" s="241"/>
      <c r="KFZ213" s="241"/>
      <c r="KGA213" s="241"/>
      <c r="KGB213" s="241"/>
      <c r="KGC213" s="241"/>
      <c r="KGD213" s="241"/>
      <c r="KGE213" s="241"/>
      <c r="KGF213" s="241"/>
      <c r="KGG213" s="241"/>
      <c r="KGH213" s="241"/>
      <c r="KGI213" s="241"/>
      <c r="KGJ213" s="241"/>
      <c r="KGK213" s="241"/>
      <c r="KGL213" s="241"/>
      <c r="KGM213" s="241"/>
      <c r="KGN213" s="241"/>
      <c r="KGO213" s="241"/>
      <c r="KGP213" s="241"/>
      <c r="KGQ213" s="241"/>
      <c r="KGR213" s="241"/>
      <c r="KGS213" s="241"/>
      <c r="KGT213" s="241"/>
      <c r="KGU213" s="241"/>
      <c r="KGV213" s="241"/>
      <c r="KGW213" s="241"/>
      <c r="KGX213" s="241"/>
      <c r="KGY213" s="241"/>
      <c r="KGZ213" s="241"/>
      <c r="KHA213" s="241"/>
      <c r="KHB213" s="241"/>
      <c r="KHC213" s="241"/>
      <c r="KHD213" s="241"/>
      <c r="KHE213" s="241"/>
      <c r="KHF213" s="241"/>
      <c r="KHG213" s="241"/>
      <c r="KHH213" s="241"/>
      <c r="KHI213" s="241"/>
      <c r="KHJ213" s="241"/>
      <c r="KHK213" s="241"/>
      <c r="KHL213" s="241"/>
      <c r="KHM213" s="241"/>
      <c r="KHN213" s="241"/>
      <c r="KHO213" s="241"/>
      <c r="KHP213" s="241"/>
      <c r="KHQ213" s="241"/>
      <c r="KHR213" s="241"/>
      <c r="KHS213" s="241"/>
      <c r="KHT213" s="241"/>
      <c r="KHU213" s="241"/>
      <c r="KHV213" s="241"/>
      <c r="KHW213" s="241"/>
      <c r="KHX213" s="241"/>
      <c r="KHY213" s="241"/>
      <c r="KHZ213" s="241"/>
      <c r="KIA213" s="241"/>
      <c r="KIB213" s="241"/>
      <c r="KIC213" s="241"/>
      <c r="KID213" s="241"/>
      <c r="KIE213" s="241"/>
      <c r="KIF213" s="241"/>
      <c r="KIG213" s="241"/>
      <c r="KIH213" s="241"/>
      <c r="KII213" s="241"/>
      <c r="KIJ213" s="241"/>
      <c r="KIK213" s="241"/>
      <c r="KIL213" s="241"/>
      <c r="KIM213" s="241"/>
      <c r="KIN213" s="241"/>
      <c r="KIO213" s="241"/>
      <c r="KIP213" s="241"/>
      <c r="KIQ213" s="241"/>
      <c r="KIR213" s="241"/>
      <c r="KIS213" s="241"/>
      <c r="KIT213" s="241"/>
      <c r="KIU213" s="241"/>
      <c r="KIV213" s="241"/>
      <c r="KIW213" s="241"/>
      <c r="KIX213" s="241"/>
      <c r="KIY213" s="241"/>
      <c r="KIZ213" s="241"/>
      <c r="KJA213" s="241"/>
      <c r="KJB213" s="241"/>
      <c r="KJC213" s="241"/>
      <c r="KJD213" s="241"/>
      <c r="KJE213" s="241"/>
      <c r="KJF213" s="241"/>
      <c r="KJG213" s="241"/>
      <c r="KJH213" s="241"/>
      <c r="KJI213" s="241"/>
      <c r="KJJ213" s="241"/>
      <c r="KJK213" s="241"/>
      <c r="KJL213" s="241"/>
      <c r="KJM213" s="241"/>
      <c r="KJN213" s="241"/>
      <c r="KJO213" s="241"/>
      <c r="KJP213" s="241"/>
      <c r="KJQ213" s="241"/>
      <c r="KJR213" s="241"/>
      <c r="KJS213" s="241"/>
      <c r="KJT213" s="241"/>
      <c r="KJU213" s="241"/>
      <c r="KJV213" s="241"/>
      <c r="KJW213" s="241"/>
      <c r="KJX213" s="241"/>
      <c r="KJY213" s="241"/>
      <c r="KJZ213" s="241"/>
      <c r="KKA213" s="241"/>
      <c r="KKB213" s="241"/>
      <c r="KKC213" s="241"/>
      <c r="KKD213" s="241"/>
      <c r="KKE213" s="241"/>
      <c r="KKF213" s="241"/>
      <c r="KKG213" s="241"/>
      <c r="KKH213" s="241"/>
      <c r="KKI213" s="241"/>
      <c r="KKJ213" s="241"/>
      <c r="KKK213" s="241"/>
      <c r="KKL213" s="241"/>
      <c r="KKM213" s="241"/>
      <c r="KKN213" s="241"/>
      <c r="KKO213" s="241"/>
      <c r="KKP213" s="241"/>
      <c r="KKQ213" s="241"/>
      <c r="KKR213" s="241"/>
      <c r="KKS213" s="241"/>
      <c r="KKT213" s="241"/>
      <c r="KKU213" s="241"/>
      <c r="KKV213" s="241"/>
      <c r="KKW213" s="241"/>
      <c r="KKX213" s="241"/>
      <c r="KKY213" s="241"/>
      <c r="KKZ213" s="241"/>
      <c r="KLA213" s="241"/>
      <c r="KLB213" s="241"/>
      <c r="KLC213" s="241"/>
      <c r="KLD213" s="241"/>
      <c r="KLE213" s="241"/>
      <c r="KLF213" s="241"/>
      <c r="KLG213" s="241"/>
      <c r="KLH213" s="241"/>
      <c r="KLI213" s="241"/>
      <c r="KLJ213" s="241"/>
      <c r="KLK213" s="241"/>
      <c r="KLL213" s="241"/>
      <c r="KLM213" s="241"/>
      <c r="KLN213" s="241"/>
      <c r="KLO213" s="241"/>
      <c r="KLP213" s="241"/>
      <c r="KLQ213" s="241"/>
      <c r="KLR213" s="241"/>
      <c r="KLS213" s="241"/>
      <c r="KLT213" s="241"/>
      <c r="KLU213" s="241"/>
      <c r="KLV213" s="241"/>
      <c r="KLW213" s="241"/>
      <c r="KLX213" s="241"/>
      <c r="KLY213" s="241"/>
      <c r="KLZ213" s="241"/>
      <c r="KMA213" s="241"/>
      <c r="KMB213" s="241"/>
      <c r="KMC213" s="241"/>
      <c r="KMD213" s="241"/>
      <c r="KME213" s="241"/>
      <c r="KMF213" s="241"/>
      <c r="KMG213" s="241"/>
      <c r="KMH213" s="241"/>
      <c r="KMI213" s="241"/>
      <c r="KMJ213" s="241"/>
      <c r="KMK213" s="241"/>
      <c r="KML213" s="241"/>
      <c r="KMM213" s="241"/>
      <c r="KMN213" s="241"/>
      <c r="KMO213" s="241"/>
      <c r="KMP213" s="241"/>
      <c r="KMQ213" s="241"/>
      <c r="KMR213" s="241"/>
      <c r="KMS213" s="241"/>
      <c r="KMT213" s="241"/>
      <c r="KMU213" s="241"/>
      <c r="KMV213" s="241"/>
      <c r="KMW213" s="241"/>
      <c r="KMX213" s="241"/>
      <c r="KMY213" s="241"/>
      <c r="KMZ213" s="241"/>
      <c r="KNA213" s="241"/>
      <c r="KNB213" s="241"/>
      <c r="KNC213" s="241"/>
      <c r="KND213" s="241"/>
      <c r="KNE213" s="241"/>
      <c r="KNF213" s="241"/>
      <c r="KNG213" s="241"/>
      <c r="KNH213" s="241"/>
      <c r="KNI213" s="241"/>
      <c r="KNJ213" s="241"/>
      <c r="KNK213" s="241"/>
      <c r="KNL213" s="241"/>
      <c r="KNM213" s="241"/>
      <c r="KNN213" s="241"/>
      <c r="KNO213" s="241"/>
      <c r="KNP213" s="241"/>
      <c r="KNQ213" s="241"/>
      <c r="KNR213" s="241"/>
      <c r="KNS213" s="241"/>
      <c r="KNT213" s="241"/>
      <c r="KNU213" s="241"/>
      <c r="KNV213" s="241"/>
      <c r="KNW213" s="241"/>
      <c r="KNX213" s="241"/>
      <c r="KNY213" s="241"/>
      <c r="KNZ213" s="241"/>
      <c r="KOA213" s="241"/>
      <c r="KOB213" s="241"/>
      <c r="KOC213" s="241"/>
      <c r="KOD213" s="241"/>
      <c r="KOE213" s="241"/>
      <c r="KOF213" s="241"/>
      <c r="KOG213" s="241"/>
      <c r="KOH213" s="241"/>
      <c r="KOI213" s="241"/>
      <c r="KOJ213" s="241"/>
      <c r="KOK213" s="241"/>
      <c r="KOL213" s="241"/>
      <c r="KOM213" s="241"/>
      <c r="KON213" s="241"/>
      <c r="KOO213" s="241"/>
      <c r="KOP213" s="241"/>
      <c r="KOQ213" s="241"/>
      <c r="KOR213" s="241"/>
      <c r="KOS213" s="241"/>
      <c r="KOT213" s="241"/>
      <c r="KOU213" s="241"/>
      <c r="KOV213" s="241"/>
      <c r="KOW213" s="241"/>
      <c r="KOX213" s="241"/>
      <c r="KOY213" s="241"/>
      <c r="KOZ213" s="241"/>
      <c r="KPA213" s="241"/>
      <c r="KPB213" s="241"/>
      <c r="KPC213" s="241"/>
      <c r="KPD213" s="241"/>
      <c r="KPE213" s="241"/>
      <c r="KPF213" s="241"/>
      <c r="KPG213" s="241"/>
      <c r="KPH213" s="241"/>
      <c r="KPI213" s="241"/>
      <c r="KPJ213" s="241"/>
      <c r="KPK213" s="241"/>
      <c r="KPL213" s="241"/>
      <c r="KPM213" s="241"/>
      <c r="KPN213" s="241"/>
      <c r="KPO213" s="241"/>
      <c r="KPP213" s="241"/>
      <c r="KPQ213" s="241"/>
      <c r="KPR213" s="241"/>
      <c r="KPS213" s="241"/>
      <c r="KPT213" s="241"/>
      <c r="KPU213" s="241"/>
      <c r="KPV213" s="241"/>
      <c r="KPW213" s="241"/>
      <c r="KPX213" s="241"/>
      <c r="KPY213" s="241"/>
      <c r="KPZ213" s="241"/>
      <c r="KQA213" s="241"/>
      <c r="KQB213" s="241"/>
      <c r="KQC213" s="241"/>
      <c r="KQD213" s="241"/>
      <c r="KQE213" s="241"/>
      <c r="KQF213" s="241"/>
      <c r="KQG213" s="241"/>
      <c r="KQH213" s="241"/>
      <c r="KQI213" s="241"/>
      <c r="KQJ213" s="241"/>
      <c r="KQK213" s="241"/>
      <c r="KQL213" s="241"/>
      <c r="KQM213" s="241"/>
      <c r="KQN213" s="241"/>
      <c r="KQO213" s="241"/>
      <c r="KQP213" s="241"/>
      <c r="KQQ213" s="241"/>
      <c r="KQR213" s="241"/>
      <c r="KQS213" s="241"/>
      <c r="KQT213" s="241"/>
      <c r="KQU213" s="241"/>
      <c r="KQV213" s="241"/>
      <c r="KQW213" s="241"/>
      <c r="KQX213" s="241"/>
      <c r="KQY213" s="241"/>
      <c r="KQZ213" s="241"/>
      <c r="KRA213" s="241"/>
      <c r="KRB213" s="241"/>
      <c r="KRC213" s="241"/>
      <c r="KRD213" s="241"/>
      <c r="KRE213" s="241"/>
      <c r="KRF213" s="241"/>
      <c r="KRG213" s="241"/>
      <c r="KRH213" s="241"/>
      <c r="KRI213" s="241"/>
      <c r="KRJ213" s="241"/>
      <c r="KRK213" s="241"/>
      <c r="KRL213" s="241"/>
      <c r="KRM213" s="241"/>
      <c r="KRN213" s="241"/>
      <c r="KRO213" s="241"/>
      <c r="KRP213" s="241"/>
      <c r="KRQ213" s="241"/>
      <c r="KRR213" s="241"/>
      <c r="KRS213" s="241"/>
      <c r="KRT213" s="241"/>
      <c r="KRU213" s="241"/>
      <c r="KRV213" s="241"/>
      <c r="KRW213" s="241"/>
      <c r="KRX213" s="241"/>
      <c r="KRY213" s="241"/>
      <c r="KRZ213" s="241"/>
      <c r="KSA213" s="241"/>
      <c r="KSB213" s="241"/>
      <c r="KSC213" s="241"/>
      <c r="KSD213" s="241"/>
      <c r="KSE213" s="241"/>
      <c r="KSF213" s="241"/>
      <c r="KSG213" s="241"/>
      <c r="KSH213" s="241"/>
      <c r="KSI213" s="241"/>
      <c r="KSJ213" s="241"/>
      <c r="KSK213" s="241"/>
      <c r="KSL213" s="241"/>
      <c r="KSM213" s="241"/>
      <c r="KSN213" s="241"/>
      <c r="KSO213" s="241"/>
      <c r="KSP213" s="241"/>
      <c r="KSQ213" s="241"/>
      <c r="KSR213" s="241"/>
      <c r="KSS213" s="241"/>
      <c r="KST213" s="241"/>
      <c r="KSU213" s="241"/>
      <c r="KSV213" s="241"/>
      <c r="KSW213" s="241"/>
      <c r="KSX213" s="241"/>
      <c r="KSY213" s="241"/>
      <c r="KSZ213" s="241"/>
      <c r="KTA213" s="241"/>
      <c r="KTB213" s="241"/>
      <c r="KTC213" s="241"/>
      <c r="KTD213" s="241"/>
      <c r="KTE213" s="241"/>
      <c r="KTF213" s="241"/>
      <c r="KTG213" s="241"/>
      <c r="KTH213" s="241"/>
      <c r="KTI213" s="241"/>
      <c r="KTJ213" s="241"/>
      <c r="KTK213" s="241"/>
      <c r="KTL213" s="241"/>
      <c r="KTM213" s="241"/>
      <c r="KTN213" s="241"/>
      <c r="KTO213" s="241"/>
      <c r="KTP213" s="241"/>
      <c r="KTQ213" s="241"/>
      <c r="KTR213" s="241"/>
      <c r="KTS213" s="241"/>
      <c r="KTT213" s="241"/>
      <c r="KTU213" s="241"/>
      <c r="KTV213" s="241"/>
      <c r="KTW213" s="241"/>
      <c r="KTX213" s="241"/>
      <c r="KTY213" s="241"/>
      <c r="KTZ213" s="241"/>
      <c r="KUA213" s="241"/>
      <c r="KUB213" s="241"/>
      <c r="KUC213" s="241"/>
      <c r="KUD213" s="241"/>
      <c r="KUE213" s="241"/>
      <c r="KUF213" s="241"/>
      <c r="KUG213" s="241"/>
      <c r="KUH213" s="241"/>
      <c r="KUI213" s="241"/>
      <c r="KUJ213" s="241"/>
      <c r="KUK213" s="241"/>
      <c r="KUL213" s="241"/>
      <c r="KUM213" s="241"/>
      <c r="KUN213" s="241"/>
      <c r="KUO213" s="241"/>
      <c r="KUP213" s="241"/>
      <c r="KUQ213" s="241"/>
      <c r="KUR213" s="241"/>
      <c r="KUS213" s="241"/>
      <c r="KUT213" s="241"/>
      <c r="KUU213" s="241"/>
      <c r="KUV213" s="241"/>
      <c r="KUW213" s="241"/>
      <c r="KUX213" s="241"/>
      <c r="KUY213" s="241"/>
      <c r="KUZ213" s="241"/>
      <c r="KVA213" s="241"/>
      <c r="KVB213" s="241"/>
      <c r="KVC213" s="241"/>
      <c r="KVD213" s="241"/>
      <c r="KVE213" s="241"/>
      <c r="KVF213" s="241"/>
      <c r="KVG213" s="241"/>
      <c r="KVH213" s="241"/>
      <c r="KVI213" s="241"/>
      <c r="KVJ213" s="241"/>
      <c r="KVK213" s="241"/>
      <c r="KVL213" s="241"/>
      <c r="KVM213" s="241"/>
      <c r="KVN213" s="241"/>
      <c r="KVO213" s="241"/>
      <c r="KVP213" s="241"/>
      <c r="KVQ213" s="241"/>
      <c r="KVR213" s="241"/>
      <c r="KVS213" s="241"/>
      <c r="KVT213" s="241"/>
      <c r="KVU213" s="241"/>
      <c r="KVV213" s="241"/>
      <c r="KVW213" s="241"/>
      <c r="KVX213" s="241"/>
      <c r="KVY213" s="241"/>
      <c r="KVZ213" s="241"/>
      <c r="KWA213" s="241"/>
      <c r="KWB213" s="241"/>
      <c r="KWC213" s="241"/>
      <c r="KWD213" s="241"/>
      <c r="KWE213" s="241"/>
      <c r="KWF213" s="241"/>
      <c r="KWG213" s="241"/>
      <c r="KWH213" s="241"/>
      <c r="KWI213" s="241"/>
      <c r="KWJ213" s="241"/>
      <c r="KWK213" s="241"/>
      <c r="KWL213" s="241"/>
      <c r="KWM213" s="241"/>
      <c r="KWN213" s="241"/>
      <c r="KWO213" s="241"/>
      <c r="KWP213" s="241"/>
      <c r="KWQ213" s="241"/>
      <c r="KWR213" s="241"/>
      <c r="KWS213" s="241"/>
      <c r="KWT213" s="241"/>
      <c r="KWU213" s="241"/>
      <c r="KWV213" s="241"/>
      <c r="KWW213" s="241"/>
      <c r="KWX213" s="241"/>
      <c r="KWY213" s="241"/>
      <c r="KWZ213" s="241"/>
      <c r="KXA213" s="241"/>
      <c r="KXB213" s="241"/>
      <c r="KXC213" s="241"/>
      <c r="KXD213" s="241"/>
      <c r="KXE213" s="241"/>
      <c r="KXF213" s="241"/>
      <c r="KXG213" s="241"/>
      <c r="KXH213" s="241"/>
      <c r="KXI213" s="241"/>
      <c r="KXJ213" s="241"/>
      <c r="KXK213" s="241"/>
      <c r="KXL213" s="241"/>
      <c r="KXM213" s="241"/>
      <c r="KXN213" s="241"/>
      <c r="KXO213" s="241"/>
      <c r="KXP213" s="241"/>
      <c r="KXQ213" s="241"/>
      <c r="KXR213" s="241"/>
      <c r="KXS213" s="241"/>
      <c r="KXT213" s="241"/>
      <c r="KXU213" s="241"/>
      <c r="KXV213" s="241"/>
      <c r="KXW213" s="241"/>
      <c r="KXX213" s="241"/>
      <c r="KXY213" s="241"/>
      <c r="KXZ213" s="241"/>
      <c r="KYA213" s="241"/>
      <c r="KYB213" s="241"/>
      <c r="KYC213" s="241"/>
      <c r="KYD213" s="241"/>
      <c r="KYE213" s="241"/>
      <c r="KYF213" s="241"/>
      <c r="KYG213" s="241"/>
      <c r="KYH213" s="241"/>
      <c r="KYI213" s="241"/>
      <c r="KYJ213" s="241"/>
      <c r="KYK213" s="241"/>
      <c r="KYL213" s="241"/>
      <c r="KYM213" s="241"/>
      <c r="KYN213" s="241"/>
      <c r="KYO213" s="241"/>
      <c r="KYP213" s="241"/>
      <c r="KYQ213" s="241"/>
      <c r="KYR213" s="241"/>
      <c r="KYS213" s="241"/>
      <c r="KYT213" s="241"/>
      <c r="KYU213" s="241"/>
      <c r="KYV213" s="241"/>
      <c r="KYW213" s="241"/>
      <c r="KYX213" s="241"/>
      <c r="KYY213" s="241"/>
      <c r="KYZ213" s="241"/>
      <c r="KZA213" s="241"/>
      <c r="KZB213" s="241"/>
      <c r="KZC213" s="241"/>
      <c r="KZD213" s="241"/>
      <c r="KZE213" s="241"/>
      <c r="KZF213" s="241"/>
      <c r="KZG213" s="241"/>
      <c r="KZH213" s="241"/>
      <c r="KZI213" s="241"/>
      <c r="KZJ213" s="241"/>
      <c r="KZK213" s="241"/>
      <c r="KZL213" s="241"/>
      <c r="KZM213" s="241"/>
      <c r="KZN213" s="241"/>
      <c r="KZO213" s="241"/>
      <c r="KZP213" s="241"/>
      <c r="KZQ213" s="241"/>
      <c r="KZR213" s="241"/>
      <c r="KZS213" s="241"/>
      <c r="KZT213" s="241"/>
      <c r="KZU213" s="241"/>
      <c r="KZV213" s="241"/>
      <c r="KZW213" s="241"/>
      <c r="KZX213" s="241"/>
      <c r="KZY213" s="241"/>
      <c r="KZZ213" s="241"/>
      <c r="LAA213" s="241"/>
      <c r="LAB213" s="241"/>
      <c r="LAC213" s="241"/>
      <c r="LAD213" s="241"/>
      <c r="LAE213" s="241"/>
      <c r="LAF213" s="241"/>
      <c r="LAG213" s="241"/>
      <c r="LAH213" s="241"/>
      <c r="LAI213" s="241"/>
      <c r="LAJ213" s="241"/>
      <c r="LAK213" s="241"/>
      <c r="LAL213" s="241"/>
      <c r="LAM213" s="241"/>
      <c r="LAN213" s="241"/>
      <c r="LAO213" s="241"/>
      <c r="LAP213" s="241"/>
      <c r="LAQ213" s="241"/>
      <c r="LAR213" s="241"/>
      <c r="LAS213" s="241"/>
      <c r="LAT213" s="241"/>
      <c r="LAU213" s="241"/>
      <c r="LAV213" s="241"/>
      <c r="LAW213" s="241"/>
      <c r="LAX213" s="241"/>
      <c r="LAY213" s="241"/>
      <c r="LAZ213" s="241"/>
      <c r="LBA213" s="241"/>
      <c r="LBB213" s="241"/>
      <c r="LBC213" s="241"/>
      <c r="LBD213" s="241"/>
      <c r="LBE213" s="241"/>
      <c r="LBF213" s="241"/>
      <c r="LBG213" s="241"/>
      <c r="LBH213" s="241"/>
      <c r="LBI213" s="241"/>
      <c r="LBJ213" s="241"/>
      <c r="LBK213" s="241"/>
      <c r="LBL213" s="241"/>
      <c r="LBM213" s="241"/>
      <c r="LBN213" s="241"/>
      <c r="LBO213" s="241"/>
      <c r="LBP213" s="241"/>
      <c r="LBQ213" s="241"/>
      <c r="LBR213" s="241"/>
      <c r="LBS213" s="241"/>
      <c r="LBT213" s="241"/>
      <c r="LBU213" s="241"/>
      <c r="LBV213" s="241"/>
      <c r="LBW213" s="241"/>
      <c r="LBX213" s="241"/>
      <c r="LBY213" s="241"/>
      <c r="LCC213" s="241"/>
      <c r="LCD213" s="241"/>
      <c r="LCE213" s="241"/>
      <c r="LCF213" s="241"/>
      <c r="LCG213" s="241"/>
      <c r="LCH213" s="241"/>
      <c r="LCI213" s="241"/>
      <c r="LCJ213" s="241"/>
      <c r="LCK213" s="241"/>
      <c r="LCL213" s="241"/>
      <c r="LCM213" s="241"/>
      <c r="LCN213" s="241"/>
      <c r="LCO213" s="241"/>
      <c r="LCP213" s="241"/>
      <c r="LCQ213" s="241"/>
      <c r="LCR213" s="241"/>
      <c r="LCS213" s="241"/>
      <c r="LCT213" s="241"/>
      <c r="LCU213" s="241"/>
      <c r="LCV213" s="241"/>
      <c r="LCW213" s="241"/>
      <c r="LCX213" s="241"/>
      <c r="LCY213" s="241"/>
      <c r="LCZ213" s="241"/>
      <c r="LDA213" s="241"/>
      <c r="LDB213" s="241"/>
      <c r="LDC213" s="241"/>
      <c r="LDD213" s="241"/>
      <c r="LDE213" s="241"/>
      <c r="LDF213" s="241"/>
      <c r="LDG213" s="241"/>
      <c r="LDH213" s="241"/>
      <c r="LDI213" s="241"/>
      <c r="LDJ213" s="241"/>
      <c r="LDK213" s="241"/>
      <c r="LDL213" s="241"/>
      <c r="LDM213" s="241"/>
      <c r="LDN213" s="241"/>
      <c r="LDO213" s="241"/>
      <c r="LDP213" s="241"/>
      <c r="LDQ213" s="241"/>
      <c r="LDR213" s="241"/>
      <c r="LDS213" s="241"/>
      <c r="LDT213" s="241"/>
      <c r="LDU213" s="241"/>
      <c r="LDV213" s="241"/>
      <c r="LDW213" s="241"/>
      <c r="LDX213" s="241"/>
      <c r="LDY213" s="241"/>
      <c r="LDZ213" s="241"/>
      <c r="LEA213" s="241"/>
      <c r="LEB213" s="241"/>
      <c r="LEC213" s="241"/>
      <c r="LED213" s="241"/>
      <c r="LEE213" s="241"/>
      <c r="LEF213" s="241"/>
      <c r="LEG213" s="241"/>
      <c r="LEH213" s="241"/>
      <c r="LEI213" s="241"/>
      <c r="LEJ213" s="241"/>
      <c r="LEK213" s="241"/>
      <c r="LEL213" s="241"/>
      <c r="LEM213" s="241"/>
      <c r="LEN213" s="241"/>
      <c r="LEO213" s="241"/>
      <c r="LEP213" s="241"/>
      <c r="LEQ213" s="241"/>
      <c r="LER213" s="241"/>
      <c r="LES213" s="241"/>
      <c r="LET213" s="241"/>
      <c r="LEU213" s="241"/>
      <c r="LEV213" s="241"/>
      <c r="LEW213" s="241"/>
      <c r="LEX213" s="241"/>
      <c r="LEY213" s="241"/>
      <c r="LEZ213" s="241"/>
      <c r="LFA213" s="241"/>
      <c r="LFB213" s="241"/>
      <c r="LFC213" s="241"/>
      <c r="LFD213" s="241"/>
      <c r="LFE213" s="241"/>
      <c r="LFF213" s="241"/>
      <c r="LFG213" s="241"/>
      <c r="LFH213" s="241"/>
      <c r="LFI213" s="241"/>
      <c r="LFJ213" s="241"/>
      <c r="LFK213" s="241"/>
      <c r="LFL213" s="241"/>
      <c r="LFM213" s="241"/>
      <c r="LFN213" s="241"/>
      <c r="LFO213" s="241"/>
      <c r="LFP213" s="241"/>
      <c r="LFQ213" s="241"/>
      <c r="LFR213" s="241"/>
      <c r="LFS213" s="241"/>
      <c r="LFT213" s="241"/>
      <c r="LFU213" s="241"/>
      <c r="LFV213" s="241"/>
      <c r="LFW213" s="241"/>
      <c r="LFX213" s="241"/>
      <c r="LFY213" s="241"/>
      <c r="LFZ213" s="241"/>
      <c r="LGA213" s="241"/>
      <c r="LGB213" s="241"/>
      <c r="LGC213" s="241"/>
      <c r="LGD213" s="241"/>
      <c r="LGE213" s="241"/>
      <c r="LGF213" s="241"/>
      <c r="LGG213" s="241"/>
      <c r="LGH213" s="241"/>
      <c r="LGI213" s="241"/>
      <c r="LGJ213" s="241"/>
      <c r="LGK213" s="241"/>
      <c r="LGL213" s="241"/>
      <c r="LGM213" s="241"/>
      <c r="LGN213" s="241"/>
      <c r="LGO213" s="241"/>
      <c r="LGP213" s="241"/>
      <c r="LGQ213" s="241"/>
      <c r="LGR213" s="241"/>
      <c r="LGS213" s="241"/>
      <c r="LGT213" s="241"/>
      <c r="LGU213" s="241"/>
      <c r="LGV213" s="241"/>
      <c r="LGW213" s="241"/>
      <c r="LGX213" s="241"/>
      <c r="LGY213" s="241"/>
      <c r="LGZ213" s="241"/>
      <c r="LHA213" s="241"/>
      <c r="LHB213" s="241"/>
      <c r="LHC213" s="241"/>
      <c r="LHD213" s="241"/>
      <c r="LHE213" s="241"/>
      <c r="LHF213" s="241"/>
      <c r="LHG213" s="241"/>
      <c r="LHH213" s="241"/>
      <c r="LHI213" s="241"/>
      <c r="LHJ213" s="241"/>
      <c r="LHK213" s="241"/>
      <c r="LHL213" s="241"/>
      <c r="LHM213" s="241"/>
      <c r="LHN213" s="241"/>
      <c r="LHO213" s="241"/>
      <c r="LHP213" s="241"/>
      <c r="LHQ213" s="241"/>
      <c r="LHR213" s="241"/>
      <c r="LHS213" s="241"/>
      <c r="LHT213" s="241"/>
      <c r="LHU213" s="241"/>
      <c r="LHV213" s="241"/>
      <c r="LHW213" s="241"/>
      <c r="LHX213" s="241"/>
      <c r="LHY213" s="241"/>
      <c r="LHZ213" s="241"/>
      <c r="LIA213" s="241"/>
      <c r="LIB213" s="241"/>
      <c r="LIC213" s="241"/>
      <c r="LID213" s="241"/>
      <c r="LIE213" s="241"/>
      <c r="LIF213" s="241"/>
      <c r="LIG213" s="241"/>
      <c r="LIH213" s="241"/>
      <c r="LII213" s="241"/>
      <c r="LIJ213" s="241"/>
      <c r="LIK213" s="241"/>
      <c r="LIL213" s="241"/>
      <c r="LIM213" s="241"/>
      <c r="LIN213" s="241"/>
      <c r="LIO213" s="241"/>
      <c r="LIP213" s="241"/>
      <c r="LIQ213" s="241"/>
      <c r="LIR213" s="241"/>
      <c r="LIS213" s="241"/>
      <c r="LIT213" s="241"/>
      <c r="LIU213" s="241"/>
      <c r="LIV213" s="241"/>
      <c r="LIW213" s="241"/>
      <c r="LIX213" s="241"/>
      <c r="LIY213" s="241"/>
      <c r="LIZ213" s="241"/>
      <c r="LJA213" s="241"/>
      <c r="LJB213" s="241"/>
      <c r="LJC213" s="241"/>
      <c r="LJD213" s="241"/>
      <c r="LJE213" s="241"/>
      <c r="LJF213" s="241"/>
      <c r="LJG213" s="241"/>
      <c r="LJH213" s="241"/>
      <c r="LJI213" s="241"/>
      <c r="LJJ213" s="241"/>
      <c r="LJK213" s="241"/>
      <c r="LJL213" s="241"/>
      <c r="LJM213" s="241"/>
      <c r="LJN213" s="241"/>
      <c r="LJO213" s="241"/>
      <c r="LJP213" s="241"/>
      <c r="LJQ213" s="241"/>
      <c r="LJR213" s="241"/>
      <c r="LJS213" s="241"/>
      <c r="LJT213" s="241"/>
      <c r="LJU213" s="241"/>
      <c r="LJV213" s="241"/>
      <c r="LJW213" s="241"/>
      <c r="LJX213" s="241"/>
      <c r="LJY213" s="241"/>
      <c r="LJZ213" s="241"/>
      <c r="LKA213" s="241"/>
      <c r="LKB213" s="241"/>
      <c r="LKC213" s="241"/>
      <c r="LKD213" s="241"/>
      <c r="LKE213" s="241"/>
      <c r="LKF213" s="241"/>
      <c r="LKG213" s="241"/>
      <c r="LKH213" s="241"/>
      <c r="LKI213" s="241"/>
      <c r="LKJ213" s="241"/>
      <c r="LKK213" s="241"/>
      <c r="LKL213" s="241"/>
      <c r="LKM213" s="241"/>
      <c r="LKN213" s="241"/>
      <c r="LKO213" s="241"/>
      <c r="LKP213" s="241"/>
      <c r="LKQ213" s="241"/>
      <c r="LKR213" s="241"/>
      <c r="LKS213" s="241"/>
      <c r="LKT213" s="241"/>
      <c r="LKU213" s="241"/>
      <c r="LKV213" s="241"/>
      <c r="LKW213" s="241"/>
      <c r="LKX213" s="241"/>
      <c r="LKY213" s="241"/>
      <c r="LKZ213" s="241"/>
      <c r="LLA213" s="241"/>
      <c r="LLB213" s="241"/>
      <c r="LLC213" s="241"/>
      <c r="LLD213" s="241"/>
      <c r="LLE213" s="241"/>
      <c r="LLF213" s="241"/>
      <c r="LLG213" s="241"/>
      <c r="LLH213" s="241"/>
      <c r="LLI213" s="241"/>
      <c r="LLJ213" s="241"/>
      <c r="LLK213" s="241"/>
      <c r="LLL213" s="241"/>
      <c r="LLM213" s="241"/>
      <c r="LLN213" s="241"/>
      <c r="LLO213" s="241"/>
      <c r="LLP213" s="241"/>
      <c r="LLQ213" s="241"/>
      <c r="LLR213" s="241"/>
      <c r="LLS213" s="241"/>
      <c r="LLT213" s="241"/>
      <c r="LLU213" s="241"/>
      <c r="LLV213" s="241"/>
      <c r="LLW213" s="241"/>
      <c r="LLX213" s="241"/>
      <c r="LLY213" s="241"/>
      <c r="LLZ213" s="241"/>
      <c r="LMA213" s="241"/>
      <c r="LMB213" s="241"/>
      <c r="LMC213" s="241"/>
      <c r="LMD213" s="241"/>
      <c r="LME213" s="241"/>
      <c r="LMF213" s="241"/>
      <c r="LMG213" s="241"/>
      <c r="LMH213" s="241"/>
      <c r="LMI213" s="241"/>
      <c r="LMJ213" s="241"/>
      <c r="LMK213" s="241"/>
      <c r="LML213" s="241"/>
      <c r="LMM213" s="241"/>
      <c r="LMN213" s="241"/>
      <c r="LMO213" s="241"/>
      <c r="LMP213" s="241"/>
      <c r="LMQ213" s="241"/>
      <c r="LMR213" s="241"/>
      <c r="LMS213" s="241"/>
      <c r="LMT213" s="241"/>
      <c r="LMU213" s="241"/>
      <c r="LMV213" s="241"/>
      <c r="LMW213" s="241"/>
      <c r="LMX213" s="241"/>
      <c r="LMY213" s="241"/>
      <c r="LMZ213" s="241"/>
      <c r="LNA213" s="241"/>
      <c r="LNB213" s="241"/>
      <c r="LNC213" s="241"/>
      <c r="LND213" s="241"/>
      <c r="LNE213" s="241"/>
      <c r="LNF213" s="241"/>
      <c r="LNG213" s="241"/>
      <c r="LNH213" s="241"/>
      <c r="LNI213" s="241"/>
      <c r="LNJ213" s="241"/>
      <c r="LNK213" s="241"/>
      <c r="LNL213" s="241"/>
      <c r="LNM213" s="241"/>
      <c r="LNN213" s="241"/>
      <c r="LNO213" s="241"/>
      <c r="LNP213" s="241"/>
      <c r="LNQ213" s="241"/>
      <c r="LNR213" s="241"/>
      <c r="LNS213" s="241"/>
      <c r="LNT213" s="241"/>
      <c r="LNU213" s="241"/>
      <c r="LNV213" s="241"/>
      <c r="LNW213" s="241"/>
      <c r="LNX213" s="241"/>
      <c r="LNY213" s="241"/>
      <c r="LNZ213" s="241"/>
      <c r="LOA213" s="241"/>
      <c r="LOB213" s="241"/>
      <c r="LOC213" s="241"/>
      <c r="LOD213" s="241"/>
      <c r="LOE213" s="241"/>
      <c r="LOF213" s="241"/>
      <c r="LOG213" s="241"/>
      <c r="LOH213" s="241"/>
      <c r="LOI213" s="241"/>
      <c r="LOJ213" s="241"/>
      <c r="LOK213" s="241"/>
      <c r="LOL213" s="241"/>
      <c r="LOM213" s="241"/>
      <c r="LON213" s="241"/>
      <c r="LOO213" s="241"/>
      <c r="LOP213" s="241"/>
      <c r="LOQ213" s="241"/>
      <c r="LOR213" s="241"/>
      <c r="LOS213" s="241"/>
      <c r="LOT213" s="241"/>
      <c r="LOU213" s="241"/>
      <c r="LOV213" s="241"/>
      <c r="LOW213" s="241"/>
      <c r="LOX213" s="241"/>
      <c r="LOY213" s="241"/>
      <c r="LOZ213" s="241"/>
      <c r="LPA213" s="241"/>
      <c r="LPB213" s="241"/>
      <c r="LPC213" s="241"/>
      <c r="LPD213" s="241"/>
      <c r="LPE213" s="241"/>
      <c r="LPF213" s="241"/>
      <c r="LPG213" s="241"/>
      <c r="LPH213" s="241"/>
      <c r="LPI213" s="241"/>
      <c r="LPJ213" s="241"/>
      <c r="LPK213" s="241"/>
      <c r="LPL213" s="241"/>
      <c r="LPM213" s="241"/>
      <c r="LPN213" s="241"/>
      <c r="LPO213" s="241"/>
      <c r="LPP213" s="241"/>
      <c r="LPQ213" s="241"/>
      <c r="LPR213" s="241"/>
      <c r="LPS213" s="241"/>
      <c r="LPT213" s="241"/>
      <c r="LPU213" s="241"/>
      <c r="LPV213" s="241"/>
      <c r="LPW213" s="241"/>
      <c r="LPX213" s="241"/>
      <c r="LPY213" s="241"/>
      <c r="LPZ213" s="241"/>
      <c r="LQA213" s="241"/>
      <c r="LQB213" s="241"/>
      <c r="LQC213" s="241"/>
      <c r="LQD213" s="241"/>
      <c r="LQE213" s="241"/>
      <c r="LQF213" s="241"/>
      <c r="LQG213" s="241"/>
      <c r="LQH213" s="241"/>
      <c r="LQI213" s="241"/>
      <c r="LQJ213" s="241"/>
      <c r="LQK213" s="241"/>
      <c r="LQL213" s="241"/>
      <c r="LQM213" s="241"/>
      <c r="LQN213" s="241"/>
      <c r="LQO213" s="241"/>
      <c r="LQP213" s="241"/>
      <c r="LQQ213" s="241"/>
      <c r="LQR213" s="241"/>
      <c r="LQS213" s="241"/>
      <c r="LQT213" s="241"/>
      <c r="LQU213" s="241"/>
      <c r="LQV213" s="241"/>
      <c r="LQW213" s="241"/>
      <c r="LQX213" s="241"/>
      <c r="LQY213" s="241"/>
      <c r="LQZ213" s="241"/>
      <c r="LRA213" s="241"/>
      <c r="LRB213" s="241"/>
      <c r="LRC213" s="241"/>
      <c r="LRD213" s="241"/>
      <c r="LRE213" s="241"/>
      <c r="LRF213" s="241"/>
      <c r="LRG213" s="241"/>
      <c r="LRH213" s="241"/>
      <c r="LRI213" s="241"/>
      <c r="LRJ213" s="241"/>
      <c r="LRK213" s="241"/>
      <c r="LRL213" s="241"/>
      <c r="LRM213" s="241"/>
      <c r="LRN213" s="241"/>
      <c r="LRO213" s="241"/>
      <c r="LRP213" s="241"/>
      <c r="LRQ213" s="241"/>
      <c r="LRR213" s="241"/>
      <c r="LRS213" s="241"/>
      <c r="LRT213" s="241"/>
      <c r="LRU213" s="241"/>
      <c r="LRV213" s="241"/>
      <c r="LRW213" s="241"/>
      <c r="LRX213" s="241"/>
      <c r="LRY213" s="241"/>
      <c r="LRZ213" s="241"/>
      <c r="LSA213" s="241"/>
      <c r="LSB213" s="241"/>
      <c r="LSC213" s="241"/>
      <c r="LSD213" s="241"/>
      <c r="LSE213" s="241"/>
      <c r="LSF213" s="241"/>
      <c r="LSG213" s="241"/>
      <c r="LSH213" s="241"/>
      <c r="LSI213" s="241"/>
      <c r="LSJ213" s="241"/>
      <c r="LSK213" s="241"/>
      <c r="LSL213" s="241"/>
      <c r="LSM213" s="241"/>
      <c r="LSN213" s="241"/>
      <c r="LSO213" s="241"/>
      <c r="LSP213" s="241"/>
      <c r="LSQ213" s="241"/>
      <c r="LSR213" s="241"/>
      <c r="LSS213" s="241"/>
      <c r="LST213" s="241"/>
      <c r="LSU213" s="241"/>
      <c r="LSV213" s="241"/>
      <c r="LSW213" s="241"/>
      <c r="LSX213" s="241"/>
      <c r="LSY213" s="241"/>
      <c r="LSZ213" s="241"/>
      <c r="LTA213" s="241"/>
      <c r="LTB213" s="241"/>
      <c r="LTC213" s="241"/>
      <c r="LTD213" s="241"/>
      <c r="LTE213" s="241"/>
      <c r="LTF213" s="241"/>
      <c r="LTG213" s="241"/>
      <c r="LTH213" s="241"/>
      <c r="LTI213" s="241"/>
      <c r="LTJ213" s="241"/>
      <c r="LTK213" s="241"/>
      <c r="LTL213" s="241"/>
      <c r="LTM213" s="241"/>
      <c r="LTN213" s="241"/>
      <c r="LTO213" s="241"/>
      <c r="LTP213" s="241"/>
      <c r="LTQ213" s="241"/>
      <c r="LTR213" s="241"/>
      <c r="LTS213" s="241"/>
      <c r="LTT213" s="241"/>
      <c r="LTU213" s="241"/>
      <c r="LTV213" s="241"/>
      <c r="LTW213" s="241"/>
      <c r="LTX213" s="241"/>
      <c r="LTY213" s="241"/>
      <c r="LTZ213" s="241"/>
      <c r="LUA213" s="241"/>
      <c r="LUB213" s="241"/>
      <c r="LUC213" s="241"/>
      <c r="LUD213" s="241"/>
      <c r="LUE213" s="241"/>
      <c r="LUF213" s="241"/>
      <c r="LUG213" s="241"/>
      <c r="LUH213" s="241"/>
      <c r="LUI213" s="241"/>
      <c r="LUJ213" s="241"/>
      <c r="LUK213" s="241"/>
      <c r="LUL213" s="241"/>
      <c r="LUM213" s="241"/>
      <c r="LUN213" s="241"/>
      <c r="LUO213" s="241"/>
      <c r="LUP213" s="241"/>
      <c r="LUQ213" s="241"/>
      <c r="LUR213" s="241"/>
      <c r="LUS213" s="241"/>
      <c r="LUT213" s="241"/>
      <c r="LUU213" s="241"/>
      <c r="LUV213" s="241"/>
      <c r="LUW213" s="241"/>
      <c r="LUX213" s="241"/>
      <c r="LUY213" s="241"/>
      <c r="LUZ213" s="241"/>
      <c r="LVA213" s="241"/>
      <c r="LVB213" s="241"/>
      <c r="LVC213" s="241"/>
      <c r="LVD213" s="241"/>
      <c r="LVE213" s="241"/>
      <c r="LVF213" s="241"/>
      <c r="LVG213" s="241"/>
      <c r="LVH213" s="241"/>
      <c r="LVI213" s="241"/>
      <c r="LVJ213" s="241"/>
      <c r="LVK213" s="241"/>
      <c r="LVL213" s="241"/>
      <c r="LVM213" s="241"/>
      <c r="LVN213" s="241"/>
      <c r="LVO213" s="241"/>
      <c r="LVP213" s="241"/>
      <c r="LVQ213" s="241"/>
      <c r="LVR213" s="241"/>
      <c r="LVS213" s="241"/>
      <c r="LVT213" s="241"/>
      <c r="LVU213" s="241"/>
      <c r="LVV213" s="241"/>
      <c r="LVW213" s="241"/>
      <c r="LVX213" s="241"/>
      <c r="LVY213" s="241"/>
      <c r="LVZ213" s="241"/>
      <c r="LWA213" s="241"/>
      <c r="LWB213" s="241"/>
      <c r="LWC213" s="241"/>
      <c r="LWD213" s="241"/>
      <c r="LWE213" s="241"/>
      <c r="LWF213" s="241"/>
      <c r="LWG213" s="241"/>
      <c r="LWH213" s="241"/>
      <c r="LWI213" s="241"/>
      <c r="LWJ213" s="241"/>
      <c r="LWK213" s="241"/>
      <c r="LWL213" s="241"/>
      <c r="LWM213" s="241"/>
      <c r="LWN213" s="241"/>
      <c r="LWO213" s="241"/>
      <c r="LWP213" s="241"/>
      <c r="LWQ213" s="241"/>
      <c r="LWR213" s="241"/>
      <c r="LWS213" s="241"/>
      <c r="LWT213" s="241"/>
      <c r="LWU213" s="241"/>
      <c r="LWV213" s="241"/>
      <c r="LWW213" s="241"/>
      <c r="LWX213" s="241"/>
      <c r="LWY213" s="241"/>
      <c r="LWZ213" s="241"/>
      <c r="LXA213" s="241"/>
      <c r="LXB213" s="241"/>
      <c r="LXC213" s="241"/>
      <c r="LXD213" s="241"/>
      <c r="LXE213" s="241"/>
      <c r="LXF213" s="241"/>
      <c r="LXG213" s="241"/>
      <c r="LXH213" s="241"/>
      <c r="LXI213" s="241"/>
      <c r="LXJ213" s="241"/>
      <c r="LXK213" s="241"/>
      <c r="LXL213" s="241"/>
      <c r="LXM213" s="241"/>
      <c r="LXN213" s="241"/>
      <c r="LXO213" s="241"/>
      <c r="LXP213" s="241"/>
      <c r="LXQ213" s="241"/>
      <c r="LXR213" s="241"/>
      <c r="LXS213" s="241"/>
      <c r="LXT213" s="241"/>
      <c r="LXU213" s="241"/>
      <c r="LXV213" s="241"/>
      <c r="LXW213" s="241"/>
      <c r="LXX213" s="241"/>
      <c r="LXY213" s="241"/>
      <c r="LXZ213" s="241"/>
      <c r="LYA213" s="241"/>
      <c r="LYB213" s="241"/>
      <c r="LYC213" s="241"/>
      <c r="LYD213" s="241"/>
      <c r="LYE213" s="241"/>
      <c r="LYF213" s="241"/>
      <c r="LYG213" s="241"/>
      <c r="LYH213" s="241"/>
      <c r="LYI213" s="241"/>
      <c r="LYJ213" s="241"/>
      <c r="LYK213" s="241"/>
      <c r="LYL213" s="241"/>
      <c r="LYM213" s="241"/>
      <c r="LYN213" s="241"/>
      <c r="LYO213" s="241"/>
      <c r="LYP213" s="241"/>
      <c r="LYQ213" s="241"/>
      <c r="LYR213" s="241"/>
      <c r="LYS213" s="241"/>
      <c r="LYT213" s="241"/>
      <c r="LYU213" s="241"/>
      <c r="LYV213" s="241"/>
      <c r="LYW213" s="241"/>
      <c r="LYX213" s="241"/>
      <c r="LYY213" s="241"/>
      <c r="LYZ213" s="241"/>
      <c r="LZA213" s="241"/>
      <c r="LZB213" s="241"/>
      <c r="LZC213" s="241"/>
      <c r="LZD213" s="241"/>
      <c r="LZE213" s="241"/>
      <c r="LZF213" s="241"/>
      <c r="LZG213" s="241"/>
      <c r="LZH213" s="241"/>
      <c r="LZI213" s="241"/>
      <c r="LZJ213" s="241"/>
      <c r="LZK213" s="241"/>
      <c r="LZL213" s="241"/>
      <c r="LZM213" s="241"/>
      <c r="LZN213" s="241"/>
      <c r="LZO213" s="241"/>
      <c r="LZP213" s="241"/>
      <c r="LZQ213" s="241"/>
      <c r="LZR213" s="241"/>
      <c r="LZS213" s="241"/>
      <c r="LZT213" s="241"/>
      <c r="LZU213" s="241"/>
      <c r="LZV213" s="241"/>
      <c r="LZW213" s="241"/>
      <c r="LZX213" s="241"/>
      <c r="LZY213" s="241"/>
      <c r="LZZ213" s="241"/>
      <c r="MAA213" s="241"/>
      <c r="MAB213" s="241"/>
      <c r="MAC213" s="241"/>
      <c r="MAD213" s="241"/>
      <c r="MAE213" s="241"/>
      <c r="MAF213" s="241"/>
      <c r="MAG213" s="241"/>
      <c r="MAH213" s="241"/>
      <c r="MAI213" s="241"/>
      <c r="MAJ213" s="241"/>
      <c r="MAK213" s="241"/>
      <c r="MAL213" s="241"/>
      <c r="MAM213" s="241"/>
      <c r="MAN213" s="241"/>
      <c r="MAO213" s="241"/>
      <c r="MAP213" s="241"/>
      <c r="MAQ213" s="241"/>
      <c r="MAR213" s="241"/>
      <c r="MAS213" s="241"/>
      <c r="MAT213" s="241"/>
      <c r="MAU213" s="241"/>
      <c r="MAV213" s="241"/>
      <c r="MAW213" s="241"/>
      <c r="MAX213" s="241"/>
      <c r="MAY213" s="241"/>
      <c r="MAZ213" s="241"/>
      <c r="MBA213" s="241"/>
      <c r="MBB213" s="241"/>
      <c r="MBC213" s="241"/>
      <c r="MBD213" s="241"/>
      <c r="MBE213" s="241"/>
      <c r="MBF213" s="241"/>
      <c r="MBG213" s="241"/>
      <c r="MBH213" s="241"/>
      <c r="MBI213" s="241"/>
      <c r="MBJ213" s="241"/>
      <c r="MBK213" s="241"/>
      <c r="MBL213" s="241"/>
      <c r="MBM213" s="241"/>
      <c r="MBN213" s="241"/>
      <c r="MBO213" s="241"/>
      <c r="MBP213" s="241"/>
      <c r="MBQ213" s="241"/>
      <c r="MBR213" s="241"/>
      <c r="MBS213" s="241"/>
      <c r="MBT213" s="241"/>
      <c r="MBU213" s="241"/>
      <c r="MBV213" s="241"/>
      <c r="MBW213" s="241"/>
      <c r="MBX213" s="241"/>
      <c r="MBY213" s="241"/>
      <c r="MBZ213" s="241"/>
      <c r="MCA213" s="241"/>
      <c r="MCB213" s="241"/>
      <c r="MCC213" s="241"/>
      <c r="MCD213" s="241"/>
      <c r="MCE213" s="241"/>
      <c r="MCF213" s="241"/>
      <c r="MCG213" s="241"/>
      <c r="MCH213" s="241"/>
      <c r="MCI213" s="241"/>
      <c r="MCJ213" s="241"/>
      <c r="MCK213" s="241"/>
      <c r="MCL213" s="241"/>
      <c r="MCM213" s="241"/>
      <c r="MCN213" s="241"/>
      <c r="MCO213" s="241"/>
      <c r="MCP213" s="241"/>
      <c r="MCQ213" s="241"/>
      <c r="MCR213" s="241"/>
      <c r="MCS213" s="241"/>
      <c r="MCT213" s="241"/>
      <c r="MCU213" s="241"/>
      <c r="MCV213" s="241"/>
      <c r="MCW213" s="241"/>
      <c r="MCX213" s="241"/>
      <c r="MCY213" s="241"/>
      <c r="MCZ213" s="241"/>
      <c r="MDA213" s="241"/>
      <c r="MDB213" s="241"/>
      <c r="MDC213" s="241"/>
      <c r="MDD213" s="241"/>
      <c r="MDE213" s="241"/>
      <c r="MDF213" s="241"/>
      <c r="MDG213" s="241"/>
      <c r="MDH213" s="241"/>
      <c r="MDI213" s="241"/>
      <c r="MDJ213" s="241"/>
      <c r="MDK213" s="241"/>
      <c r="MDL213" s="241"/>
      <c r="MDM213" s="241"/>
      <c r="MDN213" s="241"/>
      <c r="MDO213" s="241"/>
      <c r="MDP213" s="241"/>
      <c r="MDQ213" s="241"/>
      <c r="MDR213" s="241"/>
      <c r="MDS213" s="241"/>
      <c r="MDT213" s="241"/>
      <c r="MDU213" s="241"/>
      <c r="MDV213" s="241"/>
      <c r="MDW213" s="241"/>
      <c r="MDX213" s="241"/>
      <c r="MDY213" s="241"/>
      <c r="MDZ213" s="241"/>
      <c r="MEA213" s="241"/>
      <c r="MEB213" s="241"/>
      <c r="MEC213" s="241"/>
      <c r="MED213" s="241"/>
      <c r="MEE213" s="241"/>
      <c r="MEF213" s="241"/>
      <c r="MEG213" s="241"/>
      <c r="MEH213" s="241"/>
      <c r="MEI213" s="241"/>
      <c r="MEJ213" s="241"/>
      <c r="MEK213" s="241"/>
      <c r="MEL213" s="241"/>
      <c r="MEM213" s="241"/>
      <c r="MEN213" s="241"/>
      <c r="MEO213" s="241"/>
      <c r="MEP213" s="241"/>
      <c r="MEQ213" s="241"/>
      <c r="MER213" s="241"/>
      <c r="MES213" s="241"/>
      <c r="MET213" s="241"/>
      <c r="MEU213" s="241"/>
      <c r="MEV213" s="241"/>
      <c r="MEW213" s="241"/>
      <c r="MEX213" s="241"/>
      <c r="MEY213" s="241"/>
      <c r="MEZ213" s="241"/>
      <c r="MFA213" s="241"/>
      <c r="MFB213" s="241"/>
      <c r="MFC213" s="241"/>
      <c r="MFD213" s="241"/>
      <c r="MFE213" s="241"/>
      <c r="MFF213" s="241"/>
      <c r="MFG213" s="241"/>
      <c r="MFH213" s="241"/>
      <c r="MFI213" s="241"/>
      <c r="MFJ213" s="241"/>
      <c r="MFK213" s="241"/>
      <c r="MFL213" s="241"/>
      <c r="MFM213" s="241"/>
      <c r="MFN213" s="241"/>
      <c r="MFO213" s="241"/>
      <c r="MFP213" s="241"/>
      <c r="MFQ213" s="241"/>
      <c r="MFR213" s="241"/>
      <c r="MFS213" s="241"/>
      <c r="MFT213" s="241"/>
      <c r="MFU213" s="241"/>
      <c r="MFV213" s="241"/>
      <c r="MFW213" s="241"/>
      <c r="MFX213" s="241"/>
      <c r="MFY213" s="241"/>
      <c r="MFZ213" s="241"/>
      <c r="MGA213" s="241"/>
      <c r="MGB213" s="241"/>
      <c r="MGC213" s="241"/>
      <c r="MGD213" s="241"/>
      <c r="MGE213" s="241"/>
      <c r="MGF213" s="241"/>
      <c r="MGG213" s="241"/>
      <c r="MGH213" s="241"/>
      <c r="MGI213" s="241"/>
      <c r="MGJ213" s="241"/>
      <c r="MGK213" s="241"/>
      <c r="MGL213" s="241"/>
      <c r="MGM213" s="241"/>
      <c r="MGN213" s="241"/>
      <c r="MGO213" s="241"/>
      <c r="MGP213" s="241"/>
      <c r="MGQ213" s="241"/>
      <c r="MGR213" s="241"/>
      <c r="MGS213" s="241"/>
      <c r="MGT213" s="241"/>
      <c r="MGU213" s="241"/>
      <c r="MGV213" s="241"/>
      <c r="MGW213" s="241"/>
      <c r="MGX213" s="241"/>
      <c r="MGY213" s="241"/>
      <c r="MGZ213" s="241"/>
      <c r="MHA213" s="241"/>
      <c r="MHB213" s="241"/>
      <c r="MHC213" s="241"/>
      <c r="MHD213" s="241"/>
      <c r="MHE213" s="241"/>
      <c r="MHF213" s="241"/>
      <c r="MHG213" s="241"/>
      <c r="MHH213" s="241"/>
      <c r="MHI213" s="241"/>
      <c r="MHJ213" s="241"/>
      <c r="MHK213" s="241"/>
      <c r="MHL213" s="241"/>
      <c r="MHM213" s="241"/>
      <c r="MHN213" s="241"/>
      <c r="MHO213" s="241"/>
      <c r="MHP213" s="241"/>
      <c r="MHQ213" s="241"/>
      <c r="MHR213" s="241"/>
      <c r="MHS213" s="241"/>
      <c r="MHT213" s="241"/>
      <c r="MHU213" s="241"/>
      <c r="MHV213" s="241"/>
      <c r="MHW213" s="241"/>
      <c r="MHX213" s="241"/>
      <c r="MHY213" s="241"/>
      <c r="MHZ213" s="241"/>
      <c r="MIA213" s="241"/>
      <c r="MIB213" s="241"/>
      <c r="MIC213" s="241"/>
      <c r="MID213" s="241"/>
      <c r="MIE213" s="241"/>
      <c r="MIF213" s="241"/>
      <c r="MIG213" s="241"/>
      <c r="MIH213" s="241"/>
      <c r="MII213" s="241"/>
      <c r="MIJ213" s="241"/>
      <c r="MIK213" s="241"/>
      <c r="MIL213" s="241"/>
      <c r="MIM213" s="241"/>
      <c r="MIN213" s="241"/>
      <c r="MIO213" s="241"/>
      <c r="MIP213" s="241"/>
      <c r="MIQ213" s="241"/>
      <c r="MIR213" s="241"/>
      <c r="MIS213" s="241"/>
      <c r="MIT213" s="241"/>
      <c r="MIU213" s="241"/>
      <c r="MIV213" s="241"/>
      <c r="MIW213" s="241"/>
      <c r="MIX213" s="241"/>
      <c r="MIY213" s="241"/>
      <c r="MIZ213" s="241"/>
      <c r="MJA213" s="241"/>
      <c r="MJB213" s="241"/>
      <c r="MJC213" s="241"/>
      <c r="MJD213" s="241"/>
      <c r="MJE213" s="241"/>
      <c r="MJF213" s="241"/>
      <c r="MJG213" s="241"/>
      <c r="MJH213" s="241"/>
      <c r="MJI213" s="241"/>
      <c r="MJJ213" s="241"/>
      <c r="MJK213" s="241"/>
      <c r="MJL213" s="241"/>
      <c r="MJM213" s="241"/>
      <c r="MJN213" s="241"/>
      <c r="MJO213" s="241"/>
      <c r="MJP213" s="241"/>
      <c r="MJQ213" s="241"/>
      <c r="MJR213" s="241"/>
      <c r="MJS213" s="241"/>
      <c r="MJT213" s="241"/>
      <c r="MJU213" s="241"/>
      <c r="MJV213" s="241"/>
      <c r="MJW213" s="241"/>
      <c r="MJX213" s="241"/>
      <c r="MJY213" s="241"/>
      <c r="MJZ213" s="241"/>
      <c r="MKA213" s="241"/>
      <c r="MKB213" s="241"/>
      <c r="MKC213" s="241"/>
      <c r="MKD213" s="241"/>
      <c r="MKE213" s="241"/>
      <c r="MKF213" s="241"/>
      <c r="MKG213" s="241"/>
      <c r="MKH213" s="241"/>
      <c r="MKI213" s="241"/>
      <c r="MKJ213" s="241"/>
      <c r="MKK213" s="241"/>
      <c r="MKL213" s="241"/>
      <c r="MKM213" s="241"/>
      <c r="MKN213" s="241"/>
      <c r="MKO213" s="241"/>
      <c r="MKP213" s="241"/>
      <c r="MKQ213" s="241"/>
      <c r="MKR213" s="241"/>
      <c r="MKS213" s="241"/>
      <c r="MKT213" s="241"/>
      <c r="MKU213" s="241"/>
      <c r="MKV213" s="241"/>
      <c r="MKW213" s="241"/>
      <c r="MKX213" s="241"/>
      <c r="MKY213" s="241"/>
      <c r="MKZ213" s="241"/>
      <c r="MLA213" s="241"/>
      <c r="MLB213" s="241"/>
      <c r="MLC213" s="241"/>
      <c r="MLD213" s="241"/>
      <c r="MLE213" s="241"/>
      <c r="MLF213" s="241"/>
      <c r="MLG213" s="241"/>
      <c r="MLH213" s="241"/>
      <c r="MLI213" s="241"/>
      <c r="MLJ213" s="241"/>
      <c r="MLK213" s="241"/>
      <c r="MLL213" s="241"/>
      <c r="MLM213" s="241"/>
      <c r="MLN213" s="241"/>
      <c r="MLO213" s="241"/>
      <c r="MLP213" s="241"/>
      <c r="MLQ213" s="241"/>
      <c r="MLR213" s="241"/>
      <c r="MLS213" s="241"/>
      <c r="MLT213" s="241"/>
      <c r="MLU213" s="241"/>
      <c r="MLV213" s="241"/>
      <c r="MLW213" s="241"/>
      <c r="MLX213" s="241"/>
      <c r="MLY213" s="241"/>
      <c r="MLZ213" s="241"/>
      <c r="MMA213" s="241"/>
      <c r="MMB213" s="241"/>
      <c r="MMC213" s="241"/>
      <c r="MMD213" s="241"/>
      <c r="MME213" s="241"/>
      <c r="MMF213" s="241"/>
      <c r="MMG213" s="241"/>
      <c r="MMH213" s="241"/>
      <c r="MMI213" s="241"/>
      <c r="MMJ213" s="241"/>
      <c r="MMK213" s="241"/>
      <c r="MML213" s="241"/>
      <c r="MMM213" s="241"/>
      <c r="MMN213" s="241"/>
      <c r="MMO213" s="241"/>
      <c r="MMP213" s="241"/>
      <c r="MMQ213" s="241"/>
      <c r="MMR213" s="241"/>
      <c r="MMS213" s="241"/>
      <c r="MMT213" s="241"/>
      <c r="MMU213" s="241"/>
      <c r="MMV213" s="241"/>
      <c r="MMW213" s="241"/>
      <c r="MMX213" s="241"/>
      <c r="MMY213" s="241"/>
      <c r="MMZ213" s="241"/>
      <c r="MNA213" s="241"/>
      <c r="MNB213" s="241"/>
      <c r="MNC213" s="241"/>
      <c r="MND213" s="241"/>
      <c r="MNE213" s="241"/>
      <c r="MNF213" s="241"/>
      <c r="MNG213" s="241"/>
      <c r="MNH213" s="241"/>
      <c r="MNI213" s="241"/>
      <c r="MNJ213" s="241"/>
      <c r="MNK213" s="241"/>
      <c r="MNL213" s="241"/>
      <c r="MNM213" s="241"/>
      <c r="MNN213" s="241"/>
      <c r="MNO213" s="241"/>
      <c r="MNP213" s="241"/>
      <c r="MNQ213" s="241"/>
      <c r="MNR213" s="241"/>
      <c r="MNS213" s="241"/>
      <c r="MNT213" s="241"/>
      <c r="MNU213" s="241"/>
      <c r="MNV213" s="241"/>
      <c r="MNW213" s="241"/>
      <c r="MNX213" s="241"/>
      <c r="MNY213" s="241"/>
      <c r="MNZ213" s="241"/>
      <c r="MOA213" s="241"/>
      <c r="MOB213" s="241"/>
      <c r="MOC213" s="241"/>
      <c r="MOD213" s="241"/>
      <c r="MOE213" s="241"/>
      <c r="MOF213" s="241"/>
      <c r="MOG213" s="241"/>
      <c r="MOH213" s="241"/>
      <c r="MOI213" s="241"/>
      <c r="MOJ213" s="241"/>
      <c r="MOK213" s="241"/>
      <c r="MOL213" s="241"/>
      <c r="MOM213" s="241"/>
      <c r="MON213" s="241"/>
      <c r="MOO213" s="241"/>
      <c r="MOP213" s="241"/>
      <c r="MOQ213" s="241"/>
      <c r="MOR213" s="241"/>
      <c r="MOS213" s="241"/>
      <c r="MOT213" s="241"/>
      <c r="MOU213" s="241"/>
      <c r="MOV213" s="241"/>
      <c r="MOW213" s="241"/>
      <c r="MOX213" s="241"/>
      <c r="MOY213" s="241"/>
      <c r="MOZ213" s="241"/>
      <c r="MPA213" s="241"/>
      <c r="MPB213" s="241"/>
      <c r="MPC213" s="241"/>
      <c r="MPD213" s="241"/>
      <c r="MPE213" s="241"/>
      <c r="MPF213" s="241"/>
      <c r="MPG213" s="241"/>
      <c r="MPH213" s="241"/>
      <c r="MPI213" s="241"/>
      <c r="MPJ213" s="241"/>
      <c r="MPN213" s="241"/>
      <c r="MPO213" s="241"/>
      <c r="MPP213" s="241"/>
      <c r="MPQ213" s="241"/>
      <c r="MPR213" s="241"/>
      <c r="MPS213" s="241"/>
      <c r="MPT213" s="241"/>
      <c r="MPU213" s="241"/>
      <c r="MPV213" s="241"/>
      <c r="MPW213" s="241"/>
      <c r="MPX213" s="241"/>
      <c r="MPY213" s="241"/>
      <c r="MPZ213" s="241"/>
      <c r="MQA213" s="241"/>
      <c r="MQB213" s="241"/>
      <c r="MQC213" s="241"/>
      <c r="MQD213" s="241"/>
      <c r="MQE213" s="241"/>
      <c r="MQF213" s="241"/>
      <c r="MQG213" s="241"/>
      <c r="MQH213" s="241"/>
      <c r="MQI213" s="241"/>
      <c r="MQJ213" s="241"/>
      <c r="MQK213" s="241"/>
      <c r="MQL213" s="241"/>
      <c r="MQM213" s="241"/>
      <c r="MQN213" s="241"/>
      <c r="MQO213" s="241"/>
      <c r="MQP213" s="241"/>
      <c r="MQQ213" s="241"/>
      <c r="MQR213" s="241"/>
      <c r="MQS213" s="241"/>
      <c r="MQT213" s="241"/>
      <c r="MQU213" s="241"/>
      <c r="MQV213" s="241"/>
      <c r="MQW213" s="241"/>
      <c r="MQX213" s="241"/>
      <c r="MQY213" s="241"/>
      <c r="MQZ213" s="241"/>
      <c r="MRA213" s="241"/>
      <c r="MRB213" s="241"/>
      <c r="MRC213" s="241"/>
      <c r="MRD213" s="241"/>
      <c r="MRE213" s="241"/>
      <c r="MRF213" s="241"/>
      <c r="MRG213" s="241"/>
      <c r="MRH213" s="241"/>
      <c r="MRI213" s="241"/>
      <c r="MRJ213" s="241"/>
      <c r="MRK213" s="241"/>
      <c r="MRL213" s="241"/>
      <c r="MRM213" s="241"/>
      <c r="MRN213" s="241"/>
      <c r="MRO213" s="241"/>
      <c r="MRP213" s="241"/>
      <c r="MRQ213" s="241"/>
      <c r="MRR213" s="241"/>
      <c r="MRS213" s="241"/>
      <c r="MRT213" s="241"/>
      <c r="MRU213" s="241"/>
      <c r="MRV213" s="241"/>
      <c r="MRW213" s="241"/>
      <c r="MRX213" s="241"/>
      <c r="MRY213" s="241"/>
      <c r="MRZ213" s="241"/>
      <c r="MSA213" s="241"/>
      <c r="MSB213" s="241"/>
      <c r="MSC213" s="241"/>
      <c r="MSD213" s="241"/>
      <c r="MSE213" s="241"/>
      <c r="MSF213" s="241"/>
      <c r="MSG213" s="241"/>
      <c r="MSH213" s="241"/>
      <c r="MSI213" s="241"/>
      <c r="MSJ213" s="241"/>
      <c r="MSK213" s="241"/>
      <c r="MSL213" s="241"/>
      <c r="MSM213" s="241"/>
      <c r="MSN213" s="241"/>
      <c r="MSO213" s="241"/>
      <c r="MSP213" s="241"/>
      <c r="MSQ213" s="241"/>
      <c r="MSR213" s="241"/>
      <c r="MSS213" s="241"/>
      <c r="MST213" s="241"/>
      <c r="MSU213" s="241"/>
      <c r="MSV213" s="241"/>
      <c r="MSW213" s="241"/>
      <c r="MSX213" s="241"/>
      <c r="MSY213" s="241"/>
      <c r="MSZ213" s="241"/>
      <c r="MTA213" s="241"/>
      <c r="MTB213" s="241"/>
      <c r="MTC213" s="241"/>
      <c r="MTD213" s="241"/>
      <c r="MTE213" s="241"/>
      <c r="MTF213" s="241"/>
      <c r="MTG213" s="241"/>
      <c r="MTH213" s="241"/>
      <c r="MTI213" s="241"/>
      <c r="MTJ213" s="241"/>
      <c r="MTK213" s="241"/>
      <c r="MTL213" s="241"/>
      <c r="MTM213" s="241"/>
      <c r="MTN213" s="241"/>
      <c r="MTO213" s="241"/>
      <c r="MTP213" s="241"/>
      <c r="MTQ213" s="241"/>
      <c r="MTR213" s="241"/>
      <c r="MTS213" s="241"/>
      <c r="MTT213" s="241"/>
      <c r="MTU213" s="241"/>
      <c r="MTV213" s="241"/>
      <c r="MTW213" s="241"/>
      <c r="MTX213" s="241"/>
      <c r="MTY213" s="241"/>
      <c r="MTZ213" s="241"/>
      <c r="MUA213" s="241"/>
      <c r="MUB213" s="241"/>
      <c r="MUC213" s="241"/>
      <c r="MUD213" s="241"/>
      <c r="MUE213" s="241"/>
      <c r="MUF213" s="241"/>
      <c r="MUG213" s="241"/>
      <c r="MUH213" s="241"/>
      <c r="MUI213" s="241"/>
      <c r="MUJ213" s="241"/>
      <c r="MUK213" s="241"/>
      <c r="MUL213" s="241"/>
      <c r="MUM213" s="241"/>
      <c r="MUN213" s="241"/>
      <c r="MUO213" s="241"/>
      <c r="MUP213" s="241"/>
      <c r="MUQ213" s="241"/>
      <c r="MUR213" s="241"/>
      <c r="MUS213" s="241"/>
      <c r="MUT213" s="241"/>
      <c r="MUU213" s="241"/>
      <c r="MUV213" s="241"/>
      <c r="MUW213" s="241"/>
      <c r="MUX213" s="241"/>
      <c r="MUY213" s="241"/>
      <c r="MUZ213" s="241"/>
      <c r="MVA213" s="241"/>
      <c r="MVB213" s="241"/>
      <c r="MVC213" s="241"/>
      <c r="MVD213" s="241"/>
      <c r="MVE213" s="241"/>
      <c r="MVF213" s="241"/>
      <c r="MVG213" s="241"/>
      <c r="MVH213" s="241"/>
      <c r="MVI213" s="241"/>
      <c r="MVJ213" s="241"/>
      <c r="MVK213" s="241"/>
      <c r="MVL213" s="241"/>
      <c r="MVM213" s="241"/>
      <c r="MVN213" s="241"/>
      <c r="MVO213" s="241"/>
      <c r="MVP213" s="241"/>
      <c r="MVQ213" s="241"/>
      <c r="MVR213" s="241"/>
      <c r="MVS213" s="241"/>
      <c r="MVT213" s="241"/>
      <c r="MVU213" s="241"/>
      <c r="MVV213" s="241"/>
      <c r="MVW213" s="241"/>
      <c r="MVX213" s="241"/>
      <c r="MVY213" s="241"/>
      <c r="MVZ213" s="241"/>
      <c r="MWA213" s="241"/>
      <c r="MWB213" s="241"/>
      <c r="MWC213" s="241"/>
      <c r="MWD213" s="241"/>
      <c r="MWE213" s="241"/>
      <c r="MWF213" s="241"/>
      <c r="MWG213" s="241"/>
      <c r="MWH213" s="241"/>
      <c r="MWI213" s="241"/>
      <c r="MWJ213" s="241"/>
      <c r="MWK213" s="241"/>
      <c r="MWL213" s="241"/>
      <c r="MWM213" s="241"/>
      <c r="MWN213" s="241"/>
      <c r="MWO213" s="241"/>
      <c r="MWP213" s="241"/>
      <c r="MWQ213" s="241"/>
      <c r="MWR213" s="241"/>
      <c r="MWS213" s="241"/>
      <c r="MWT213" s="241"/>
      <c r="MWU213" s="241"/>
      <c r="MWV213" s="241"/>
      <c r="MWW213" s="241"/>
      <c r="MWX213" s="241"/>
      <c r="MWY213" s="241"/>
      <c r="MWZ213" s="241"/>
      <c r="MXA213" s="241"/>
      <c r="MXB213" s="241"/>
      <c r="MXC213" s="241"/>
      <c r="MXD213" s="241"/>
      <c r="MXE213" s="241"/>
      <c r="MXF213" s="241"/>
      <c r="MXG213" s="241"/>
      <c r="MXH213" s="241"/>
      <c r="MXI213" s="241"/>
      <c r="MXJ213" s="241"/>
      <c r="MXK213" s="241"/>
      <c r="MXL213" s="241"/>
      <c r="MXM213" s="241"/>
      <c r="MXN213" s="241"/>
      <c r="MXO213" s="241"/>
      <c r="MXP213" s="241"/>
      <c r="MXQ213" s="241"/>
      <c r="MXR213" s="241"/>
      <c r="MXS213" s="241"/>
      <c r="MXT213" s="241"/>
      <c r="MXU213" s="241"/>
      <c r="MXV213" s="241"/>
      <c r="MXW213" s="241"/>
      <c r="MXX213" s="241"/>
      <c r="MXY213" s="241"/>
      <c r="MXZ213" s="241"/>
      <c r="MYA213" s="241"/>
      <c r="MYB213" s="241"/>
      <c r="MYC213" s="241"/>
      <c r="MYD213" s="241"/>
      <c r="MYE213" s="241"/>
      <c r="MYF213" s="241"/>
      <c r="MYG213" s="241"/>
      <c r="MYH213" s="241"/>
      <c r="MYI213" s="241"/>
      <c r="MYJ213" s="241"/>
      <c r="MYK213" s="241"/>
      <c r="MYL213" s="241"/>
      <c r="MYM213" s="241"/>
      <c r="MYN213" s="241"/>
      <c r="MYO213" s="241"/>
      <c r="MYP213" s="241"/>
      <c r="MYQ213" s="241"/>
      <c r="MYR213" s="241"/>
      <c r="MYS213" s="241"/>
      <c r="MYT213" s="241"/>
      <c r="MYU213" s="241"/>
      <c r="MYV213" s="241"/>
      <c r="MYW213" s="241"/>
      <c r="MYX213" s="241"/>
      <c r="MYY213" s="241"/>
      <c r="MYZ213" s="241"/>
      <c r="MZA213" s="241"/>
      <c r="MZB213" s="241"/>
      <c r="MZC213" s="241"/>
      <c r="MZD213" s="241"/>
      <c r="MZE213" s="241"/>
      <c r="MZF213" s="241"/>
      <c r="MZG213" s="241"/>
      <c r="MZH213" s="241"/>
      <c r="MZI213" s="241"/>
      <c r="MZJ213" s="241"/>
      <c r="MZK213" s="241"/>
      <c r="MZL213" s="241"/>
      <c r="MZM213" s="241"/>
      <c r="MZN213" s="241"/>
      <c r="MZO213" s="241"/>
      <c r="MZP213" s="241"/>
      <c r="MZQ213" s="241"/>
      <c r="MZR213" s="241"/>
      <c r="MZS213" s="241"/>
      <c r="MZT213" s="241"/>
      <c r="MZU213" s="241"/>
      <c r="MZV213" s="241"/>
      <c r="MZW213" s="241"/>
      <c r="MZX213" s="241"/>
      <c r="MZY213" s="241"/>
      <c r="MZZ213" s="241"/>
      <c r="NAA213" s="241"/>
      <c r="NAB213" s="241"/>
      <c r="NAC213" s="241"/>
      <c r="NAD213" s="241"/>
      <c r="NAE213" s="241"/>
      <c r="NAF213" s="241"/>
      <c r="NAG213" s="241"/>
      <c r="NAH213" s="241"/>
      <c r="NAI213" s="241"/>
      <c r="NAJ213" s="241"/>
      <c r="NAK213" s="241"/>
      <c r="NAL213" s="241"/>
      <c r="NAM213" s="241"/>
      <c r="NAN213" s="241"/>
      <c r="NAO213" s="241"/>
      <c r="NAP213" s="241"/>
      <c r="NAQ213" s="241"/>
      <c r="NAR213" s="241"/>
      <c r="NAS213" s="241"/>
      <c r="NAT213" s="241"/>
      <c r="NAU213" s="241"/>
      <c r="NAV213" s="241"/>
      <c r="NAW213" s="241"/>
      <c r="NAX213" s="241"/>
      <c r="NAY213" s="241"/>
      <c r="NAZ213" s="241"/>
      <c r="NBA213" s="241"/>
      <c r="NBB213" s="241"/>
      <c r="NBC213" s="241"/>
      <c r="NBD213" s="241"/>
      <c r="NBE213" s="241"/>
      <c r="NBF213" s="241"/>
      <c r="NBG213" s="241"/>
      <c r="NBH213" s="241"/>
      <c r="NBI213" s="241"/>
      <c r="NBJ213" s="241"/>
      <c r="NBK213" s="241"/>
      <c r="NBL213" s="241"/>
      <c r="NBM213" s="241"/>
      <c r="NBN213" s="241"/>
      <c r="NBO213" s="241"/>
      <c r="NBP213" s="241"/>
      <c r="NBQ213" s="241"/>
      <c r="NBR213" s="241"/>
      <c r="NBS213" s="241"/>
      <c r="NBT213" s="241"/>
      <c r="NBU213" s="241"/>
      <c r="NBV213" s="241"/>
      <c r="NBW213" s="241"/>
      <c r="NBX213" s="241"/>
      <c r="NBY213" s="241"/>
      <c r="NBZ213" s="241"/>
      <c r="NCA213" s="241"/>
      <c r="NCB213" s="241"/>
      <c r="NCC213" s="241"/>
      <c r="NCD213" s="241"/>
      <c r="NCE213" s="241"/>
      <c r="NCF213" s="241"/>
      <c r="NCG213" s="241"/>
      <c r="NCH213" s="241"/>
      <c r="NCI213" s="241"/>
      <c r="NCJ213" s="241"/>
      <c r="NCK213" s="241"/>
      <c r="NCL213" s="241"/>
      <c r="NCM213" s="241"/>
      <c r="NCN213" s="241"/>
      <c r="NCO213" s="241"/>
      <c r="NCP213" s="241"/>
      <c r="NCQ213" s="241"/>
      <c r="NCR213" s="241"/>
      <c r="NCS213" s="241"/>
      <c r="NCT213" s="241"/>
      <c r="NCU213" s="241"/>
      <c r="NCV213" s="241"/>
      <c r="NCW213" s="241"/>
      <c r="NCX213" s="241"/>
      <c r="NCY213" s="241"/>
      <c r="NCZ213" s="241"/>
      <c r="NDA213" s="241"/>
      <c r="NDB213" s="241"/>
      <c r="NDC213" s="241"/>
      <c r="NDD213" s="241"/>
      <c r="NDE213" s="241"/>
      <c r="NDF213" s="241"/>
      <c r="NDG213" s="241"/>
      <c r="NDH213" s="241"/>
      <c r="NDI213" s="241"/>
      <c r="NDJ213" s="241"/>
      <c r="NDK213" s="241"/>
      <c r="NDL213" s="241"/>
      <c r="NDM213" s="241"/>
      <c r="NDN213" s="241"/>
      <c r="NDO213" s="241"/>
      <c r="NDP213" s="241"/>
      <c r="NDQ213" s="241"/>
      <c r="NDR213" s="241"/>
      <c r="NDS213" s="241"/>
      <c r="NDT213" s="241"/>
      <c r="NDU213" s="241"/>
      <c r="NDV213" s="241"/>
      <c r="NDW213" s="241"/>
      <c r="NDX213" s="241"/>
      <c r="NDY213" s="241"/>
      <c r="NDZ213" s="241"/>
      <c r="NEA213" s="241"/>
      <c r="NEB213" s="241"/>
      <c r="NEC213" s="241"/>
      <c r="NED213" s="241"/>
      <c r="NEE213" s="241"/>
      <c r="NEF213" s="241"/>
      <c r="NEG213" s="241"/>
      <c r="NEH213" s="241"/>
      <c r="NEI213" s="241"/>
      <c r="NEJ213" s="241"/>
      <c r="NEK213" s="241"/>
      <c r="NEL213" s="241"/>
      <c r="NEM213" s="241"/>
      <c r="NEN213" s="241"/>
      <c r="NEO213" s="241"/>
      <c r="NEP213" s="241"/>
      <c r="NEQ213" s="241"/>
      <c r="NER213" s="241"/>
      <c r="NES213" s="241"/>
      <c r="NET213" s="241"/>
      <c r="NEU213" s="241"/>
      <c r="NEV213" s="241"/>
      <c r="NEW213" s="241"/>
      <c r="NEX213" s="241"/>
      <c r="NEY213" s="241"/>
      <c r="NEZ213" s="241"/>
      <c r="NFA213" s="241"/>
      <c r="NFB213" s="241"/>
      <c r="NFC213" s="241"/>
      <c r="NFD213" s="241"/>
      <c r="NFE213" s="241"/>
      <c r="NFF213" s="241"/>
      <c r="NFG213" s="241"/>
      <c r="NFH213" s="241"/>
      <c r="NFI213" s="241"/>
      <c r="NFJ213" s="241"/>
      <c r="NFK213" s="241"/>
      <c r="NFL213" s="241"/>
      <c r="NFM213" s="241"/>
      <c r="NFN213" s="241"/>
      <c r="NFO213" s="241"/>
      <c r="NFP213" s="241"/>
      <c r="NFQ213" s="241"/>
      <c r="NFR213" s="241"/>
      <c r="NFS213" s="241"/>
      <c r="NFT213" s="241"/>
      <c r="NFU213" s="241"/>
      <c r="NFV213" s="241"/>
      <c r="NFW213" s="241"/>
      <c r="NFX213" s="241"/>
      <c r="NFY213" s="241"/>
      <c r="NFZ213" s="241"/>
      <c r="NGA213" s="241"/>
      <c r="NGB213" s="241"/>
      <c r="NGC213" s="241"/>
      <c r="NGD213" s="241"/>
      <c r="NGE213" s="241"/>
      <c r="NGF213" s="241"/>
      <c r="NGG213" s="241"/>
      <c r="NGH213" s="241"/>
      <c r="NGI213" s="241"/>
      <c r="NGJ213" s="241"/>
      <c r="NGK213" s="241"/>
      <c r="NGL213" s="241"/>
      <c r="NGM213" s="241"/>
      <c r="NGN213" s="241"/>
      <c r="NGO213" s="241"/>
      <c r="NGP213" s="241"/>
      <c r="NGQ213" s="241"/>
      <c r="NGR213" s="241"/>
      <c r="NGS213" s="241"/>
      <c r="NGT213" s="241"/>
      <c r="NGU213" s="241"/>
      <c r="NGV213" s="241"/>
      <c r="NGW213" s="241"/>
      <c r="NGX213" s="241"/>
      <c r="NGY213" s="241"/>
      <c r="NGZ213" s="241"/>
      <c r="NHA213" s="241"/>
      <c r="NHB213" s="241"/>
      <c r="NHC213" s="241"/>
      <c r="NHD213" s="241"/>
      <c r="NHE213" s="241"/>
      <c r="NHF213" s="241"/>
      <c r="NHG213" s="241"/>
      <c r="NHH213" s="241"/>
      <c r="NHI213" s="241"/>
      <c r="NHJ213" s="241"/>
      <c r="NHK213" s="241"/>
      <c r="NHL213" s="241"/>
      <c r="NHM213" s="241"/>
      <c r="NHN213" s="241"/>
      <c r="NHO213" s="241"/>
      <c r="NHP213" s="241"/>
      <c r="NHQ213" s="241"/>
      <c r="NHR213" s="241"/>
      <c r="NHS213" s="241"/>
      <c r="NHT213" s="241"/>
      <c r="NHU213" s="241"/>
      <c r="NHV213" s="241"/>
      <c r="NHW213" s="241"/>
      <c r="NHX213" s="241"/>
      <c r="NHY213" s="241"/>
      <c r="NHZ213" s="241"/>
      <c r="NIA213" s="241"/>
      <c r="NIB213" s="241"/>
      <c r="NIC213" s="241"/>
      <c r="NID213" s="241"/>
      <c r="NIE213" s="241"/>
      <c r="NIF213" s="241"/>
      <c r="NIG213" s="241"/>
      <c r="NIH213" s="241"/>
      <c r="NII213" s="241"/>
      <c r="NIJ213" s="241"/>
      <c r="NIK213" s="241"/>
      <c r="NIL213" s="241"/>
      <c r="NIM213" s="241"/>
      <c r="NIN213" s="241"/>
      <c r="NIO213" s="241"/>
      <c r="NIP213" s="241"/>
      <c r="NIQ213" s="241"/>
      <c r="NIR213" s="241"/>
      <c r="NIS213" s="241"/>
      <c r="NIT213" s="241"/>
      <c r="NIU213" s="241"/>
      <c r="NIV213" s="241"/>
      <c r="NIW213" s="241"/>
      <c r="NIX213" s="241"/>
      <c r="NIY213" s="241"/>
      <c r="NIZ213" s="241"/>
      <c r="NJA213" s="241"/>
      <c r="NJB213" s="241"/>
      <c r="NJC213" s="241"/>
      <c r="NJD213" s="241"/>
      <c r="NJE213" s="241"/>
      <c r="NJF213" s="241"/>
      <c r="NJG213" s="241"/>
      <c r="NJH213" s="241"/>
      <c r="NJI213" s="241"/>
      <c r="NJJ213" s="241"/>
      <c r="NJK213" s="241"/>
      <c r="NJL213" s="241"/>
      <c r="NJM213" s="241"/>
      <c r="NJN213" s="241"/>
      <c r="NJO213" s="241"/>
      <c r="NJP213" s="241"/>
      <c r="NJQ213" s="241"/>
      <c r="NJR213" s="241"/>
      <c r="NJS213" s="241"/>
      <c r="NJT213" s="241"/>
      <c r="NJU213" s="241"/>
      <c r="NJV213" s="241"/>
      <c r="NJW213" s="241"/>
      <c r="NJX213" s="241"/>
      <c r="NJY213" s="241"/>
      <c r="NJZ213" s="241"/>
      <c r="NKA213" s="241"/>
      <c r="NKB213" s="241"/>
      <c r="NKC213" s="241"/>
      <c r="NKD213" s="241"/>
      <c r="NKE213" s="241"/>
      <c r="NKF213" s="241"/>
      <c r="NKG213" s="241"/>
      <c r="NKH213" s="241"/>
      <c r="NKI213" s="241"/>
      <c r="NKJ213" s="241"/>
      <c r="NKK213" s="241"/>
      <c r="NKL213" s="241"/>
      <c r="NKM213" s="241"/>
      <c r="NKN213" s="241"/>
      <c r="NKO213" s="241"/>
      <c r="NKP213" s="241"/>
      <c r="NKQ213" s="241"/>
      <c r="NKR213" s="241"/>
      <c r="NKS213" s="241"/>
      <c r="NKT213" s="241"/>
      <c r="NKU213" s="241"/>
      <c r="NKV213" s="241"/>
      <c r="NKW213" s="241"/>
      <c r="NKX213" s="241"/>
      <c r="NKY213" s="241"/>
      <c r="NKZ213" s="241"/>
      <c r="NLA213" s="241"/>
      <c r="NLB213" s="241"/>
      <c r="NLC213" s="241"/>
      <c r="NLD213" s="241"/>
      <c r="NLE213" s="241"/>
      <c r="NLF213" s="241"/>
      <c r="NLG213" s="241"/>
      <c r="NLH213" s="241"/>
      <c r="NLI213" s="241"/>
      <c r="NLJ213" s="241"/>
      <c r="NLK213" s="241"/>
      <c r="NLL213" s="241"/>
      <c r="NLM213" s="241"/>
      <c r="NLN213" s="241"/>
      <c r="NLO213" s="241"/>
      <c r="NLP213" s="241"/>
      <c r="NLQ213" s="241"/>
      <c r="NLR213" s="241"/>
      <c r="NLS213" s="241"/>
      <c r="NLT213" s="241"/>
      <c r="NLU213" s="241"/>
      <c r="NLV213" s="241"/>
      <c r="NLW213" s="241"/>
      <c r="NLX213" s="241"/>
      <c r="NLY213" s="241"/>
      <c r="NLZ213" s="241"/>
      <c r="NMA213" s="241"/>
      <c r="NMB213" s="241"/>
      <c r="NMC213" s="241"/>
      <c r="NMD213" s="241"/>
      <c r="NME213" s="241"/>
      <c r="NMF213" s="241"/>
      <c r="NMG213" s="241"/>
      <c r="NMH213" s="241"/>
      <c r="NMI213" s="241"/>
      <c r="NMJ213" s="241"/>
      <c r="NMK213" s="241"/>
      <c r="NML213" s="241"/>
      <c r="NMM213" s="241"/>
      <c r="NMN213" s="241"/>
      <c r="NMO213" s="241"/>
      <c r="NMP213" s="241"/>
      <c r="NMQ213" s="241"/>
      <c r="NMR213" s="241"/>
      <c r="NMS213" s="241"/>
      <c r="NMT213" s="241"/>
      <c r="NMU213" s="241"/>
      <c r="NMV213" s="241"/>
      <c r="NMW213" s="241"/>
      <c r="NMX213" s="241"/>
      <c r="NMY213" s="241"/>
      <c r="NMZ213" s="241"/>
      <c r="NNA213" s="241"/>
      <c r="NNB213" s="241"/>
      <c r="NNC213" s="241"/>
      <c r="NND213" s="241"/>
      <c r="NNE213" s="241"/>
      <c r="NNF213" s="241"/>
      <c r="NNG213" s="241"/>
      <c r="NNH213" s="241"/>
      <c r="NNI213" s="241"/>
      <c r="NNJ213" s="241"/>
      <c r="NNK213" s="241"/>
      <c r="NNL213" s="241"/>
      <c r="NNM213" s="241"/>
      <c r="NNN213" s="241"/>
      <c r="NNO213" s="241"/>
      <c r="NNP213" s="241"/>
      <c r="NNQ213" s="241"/>
      <c r="NNR213" s="241"/>
      <c r="NNS213" s="241"/>
      <c r="NNT213" s="241"/>
      <c r="NNU213" s="241"/>
      <c r="NNV213" s="241"/>
      <c r="NNW213" s="241"/>
      <c r="NNX213" s="241"/>
      <c r="NNY213" s="241"/>
      <c r="NNZ213" s="241"/>
      <c r="NOA213" s="241"/>
      <c r="NOB213" s="241"/>
      <c r="NOC213" s="241"/>
      <c r="NOD213" s="241"/>
      <c r="NOE213" s="241"/>
      <c r="NOF213" s="241"/>
      <c r="NOG213" s="241"/>
      <c r="NOH213" s="241"/>
      <c r="NOI213" s="241"/>
      <c r="NOJ213" s="241"/>
      <c r="NOK213" s="241"/>
      <c r="NOL213" s="241"/>
      <c r="NOM213" s="241"/>
      <c r="NON213" s="241"/>
      <c r="NOO213" s="241"/>
      <c r="NOP213" s="241"/>
      <c r="NOQ213" s="241"/>
      <c r="NOR213" s="241"/>
      <c r="NOS213" s="241"/>
      <c r="NOT213" s="241"/>
      <c r="NOU213" s="241"/>
      <c r="NOV213" s="241"/>
      <c r="NOW213" s="241"/>
      <c r="NOX213" s="241"/>
      <c r="NOY213" s="241"/>
      <c r="NOZ213" s="241"/>
      <c r="NPA213" s="241"/>
      <c r="NPB213" s="241"/>
      <c r="NPC213" s="241"/>
      <c r="NPD213" s="241"/>
      <c r="NPE213" s="241"/>
      <c r="NPF213" s="241"/>
      <c r="NPG213" s="241"/>
      <c r="NPH213" s="241"/>
      <c r="NPI213" s="241"/>
      <c r="NPJ213" s="241"/>
      <c r="NPK213" s="241"/>
      <c r="NPL213" s="241"/>
      <c r="NPM213" s="241"/>
      <c r="NPN213" s="241"/>
      <c r="NPO213" s="241"/>
      <c r="NPP213" s="241"/>
      <c r="NPQ213" s="241"/>
      <c r="NPR213" s="241"/>
      <c r="NPS213" s="241"/>
      <c r="NPT213" s="241"/>
      <c r="NPU213" s="241"/>
      <c r="NPV213" s="241"/>
      <c r="NPW213" s="241"/>
      <c r="NPX213" s="241"/>
      <c r="NPY213" s="241"/>
      <c r="NPZ213" s="241"/>
      <c r="NQA213" s="241"/>
      <c r="NQB213" s="241"/>
      <c r="NQC213" s="241"/>
      <c r="NQD213" s="241"/>
      <c r="NQE213" s="241"/>
      <c r="NQF213" s="241"/>
      <c r="NQG213" s="241"/>
      <c r="NQH213" s="241"/>
      <c r="NQI213" s="241"/>
      <c r="NQJ213" s="241"/>
      <c r="NQK213" s="241"/>
      <c r="NQL213" s="241"/>
      <c r="NQM213" s="241"/>
      <c r="NQN213" s="241"/>
      <c r="NQO213" s="241"/>
      <c r="NQP213" s="241"/>
      <c r="NQQ213" s="241"/>
      <c r="NQR213" s="241"/>
      <c r="NQS213" s="241"/>
      <c r="NQT213" s="241"/>
      <c r="NQU213" s="241"/>
      <c r="NQV213" s="241"/>
      <c r="NQW213" s="241"/>
      <c r="NQX213" s="241"/>
      <c r="NQY213" s="241"/>
      <c r="NQZ213" s="241"/>
      <c r="NRA213" s="241"/>
      <c r="NRB213" s="241"/>
      <c r="NRC213" s="241"/>
      <c r="NRD213" s="241"/>
      <c r="NRE213" s="241"/>
      <c r="NRF213" s="241"/>
      <c r="NRG213" s="241"/>
      <c r="NRH213" s="241"/>
      <c r="NRI213" s="241"/>
      <c r="NRJ213" s="241"/>
      <c r="NRK213" s="241"/>
      <c r="NRL213" s="241"/>
      <c r="NRM213" s="241"/>
      <c r="NRN213" s="241"/>
      <c r="NRO213" s="241"/>
      <c r="NRP213" s="241"/>
      <c r="NRQ213" s="241"/>
      <c r="NRR213" s="241"/>
      <c r="NRS213" s="241"/>
      <c r="NRT213" s="241"/>
      <c r="NRU213" s="241"/>
      <c r="NRV213" s="241"/>
      <c r="NRW213" s="241"/>
      <c r="NRX213" s="241"/>
      <c r="NRY213" s="241"/>
      <c r="NRZ213" s="241"/>
      <c r="NSA213" s="241"/>
      <c r="NSB213" s="241"/>
      <c r="NSC213" s="241"/>
      <c r="NSD213" s="241"/>
      <c r="NSE213" s="241"/>
      <c r="NSF213" s="241"/>
      <c r="NSG213" s="241"/>
      <c r="NSH213" s="241"/>
      <c r="NSI213" s="241"/>
      <c r="NSJ213" s="241"/>
      <c r="NSK213" s="241"/>
      <c r="NSL213" s="241"/>
      <c r="NSM213" s="241"/>
      <c r="NSN213" s="241"/>
      <c r="NSO213" s="241"/>
      <c r="NSP213" s="241"/>
      <c r="NSQ213" s="241"/>
      <c r="NSR213" s="241"/>
      <c r="NSS213" s="241"/>
      <c r="NST213" s="241"/>
      <c r="NSU213" s="241"/>
      <c r="NSV213" s="241"/>
      <c r="NSW213" s="241"/>
      <c r="NSX213" s="241"/>
      <c r="NSY213" s="241"/>
      <c r="NSZ213" s="241"/>
      <c r="NTA213" s="241"/>
      <c r="NTB213" s="241"/>
      <c r="NTC213" s="241"/>
      <c r="NTD213" s="241"/>
      <c r="NTE213" s="241"/>
      <c r="NTF213" s="241"/>
      <c r="NTG213" s="241"/>
      <c r="NTH213" s="241"/>
      <c r="NTI213" s="241"/>
      <c r="NTJ213" s="241"/>
      <c r="NTK213" s="241"/>
      <c r="NTL213" s="241"/>
      <c r="NTM213" s="241"/>
      <c r="NTN213" s="241"/>
      <c r="NTO213" s="241"/>
      <c r="NTP213" s="241"/>
      <c r="NTQ213" s="241"/>
      <c r="NTR213" s="241"/>
      <c r="NTS213" s="241"/>
      <c r="NTT213" s="241"/>
      <c r="NTU213" s="241"/>
      <c r="NTV213" s="241"/>
      <c r="NTW213" s="241"/>
      <c r="NTX213" s="241"/>
      <c r="NTY213" s="241"/>
      <c r="NTZ213" s="241"/>
      <c r="NUA213" s="241"/>
      <c r="NUB213" s="241"/>
      <c r="NUC213" s="241"/>
      <c r="NUD213" s="241"/>
      <c r="NUE213" s="241"/>
      <c r="NUF213" s="241"/>
      <c r="NUG213" s="241"/>
      <c r="NUH213" s="241"/>
      <c r="NUI213" s="241"/>
      <c r="NUJ213" s="241"/>
      <c r="NUK213" s="241"/>
      <c r="NUL213" s="241"/>
      <c r="NUM213" s="241"/>
      <c r="NUN213" s="241"/>
      <c r="NUO213" s="241"/>
      <c r="NUP213" s="241"/>
      <c r="NUQ213" s="241"/>
      <c r="NUR213" s="241"/>
      <c r="NUS213" s="241"/>
      <c r="NUT213" s="241"/>
      <c r="NUU213" s="241"/>
      <c r="NUV213" s="241"/>
      <c r="NUW213" s="241"/>
      <c r="NUX213" s="241"/>
      <c r="NUY213" s="241"/>
      <c r="NUZ213" s="241"/>
      <c r="NVA213" s="241"/>
      <c r="NVB213" s="241"/>
      <c r="NVC213" s="241"/>
      <c r="NVD213" s="241"/>
      <c r="NVE213" s="241"/>
      <c r="NVF213" s="241"/>
      <c r="NVG213" s="241"/>
      <c r="NVH213" s="241"/>
      <c r="NVI213" s="241"/>
      <c r="NVJ213" s="241"/>
      <c r="NVK213" s="241"/>
      <c r="NVL213" s="241"/>
      <c r="NVM213" s="241"/>
      <c r="NVN213" s="241"/>
      <c r="NVO213" s="241"/>
      <c r="NVP213" s="241"/>
      <c r="NVQ213" s="241"/>
      <c r="NVR213" s="241"/>
      <c r="NVS213" s="241"/>
      <c r="NVT213" s="241"/>
      <c r="NVU213" s="241"/>
      <c r="NVV213" s="241"/>
      <c r="NVW213" s="241"/>
      <c r="NVX213" s="241"/>
      <c r="NVY213" s="241"/>
      <c r="NVZ213" s="241"/>
      <c r="NWA213" s="241"/>
      <c r="NWB213" s="241"/>
      <c r="NWC213" s="241"/>
      <c r="NWD213" s="241"/>
      <c r="NWE213" s="241"/>
      <c r="NWF213" s="241"/>
      <c r="NWG213" s="241"/>
      <c r="NWH213" s="241"/>
      <c r="NWI213" s="241"/>
      <c r="NWJ213" s="241"/>
      <c r="NWK213" s="241"/>
      <c r="NWL213" s="241"/>
      <c r="NWM213" s="241"/>
      <c r="NWN213" s="241"/>
      <c r="NWO213" s="241"/>
      <c r="NWP213" s="241"/>
      <c r="NWQ213" s="241"/>
      <c r="NWR213" s="241"/>
      <c r="NWS213" s="241"/>
      <c r="NWT213" s="241"/>
      <c r="NWU213" s="241"/>
      <c r="NWV213" s="241"/>
      <c r="NWW213" s="241"/>
      <c r="NWX213" s="241"/>
      <c r="NWY213" s="241"/>
      <c r="NWZ213" s="241"/>
      <c r="NXA213" s="241"/>
      <c r="NXB213" s="241"/>
      <c r="NXC213" s="241"/>
      <c r="NXD213" s="241"/>
      <c r="NXE213" s="241"/>
      <c r="NXF213" s="241"/>
      <c r="NXG213" s="241"/>
      <c r="NXH213" s="241"/>
      <c r="NXI213" s="241"/>
      <c r="NXJ213" s="241"/>
      <c r="NXK213" s="241"/>
      <c r="NXL213" s="241"/>
      <c r="NXM213" s="241"/>
      <c r="NXN213" s="241"/>
      <c r="NXO213" s="241"/>
      <c r="NXP213" s="241"/>
      <c r="NXQ213" s="241"/>
      <c r="NXR213" s="241"/>
      <c r="NXS213" s="241"/>
      <c r="NXT213" s="241"/>
      <c r="NXU213" s="241"/>
      <c r="NXV213" s="241"/>
      <c r="NXW213" s="241"/>
      <c r="NXX213" s="241"/>
      <c r="NXY213" s="241"/>
      <c r="NXZ213" s="241"/>
      <c r="NYA213" s="241"/>
      <c r="NYB213" s="241"/>
      <c r="NYC213" s="241"/>
      <c r="NYD213" s="241"/>
      <c r="NYE213" s="241"/>
      <c r="NYF213" s="241"/>
      <c r="NYG213" s="241"/>
      <c r="NYH213" s="241"/>
      <c r="NYI213" s="241"/>
      <c r="NYJ213" s="241"/>
      <c r="NYK213" s="241"/>
      <c r="NYL213" s="241"/>
      <c r="NYM213" s="241"/>
      <c r="NYN213" s="241"/>
      <c r="NYO213" s="241"/>
      <c r="NYP213" s="241"/>
      <c r="NYQ213" s="241"/>
      <c r="NYR213" s="241"/>
      <c r="NYS213" s="241"/>
      <c r="NYT213" s="241"/>
      <c r="NYU213" s="241"/>
      <c r="NYV213" s="241"/>
      <c r="NYW213" s="241"/>
      <c r="NYX213" s="241"/>
      <c r="NYY213" s="241"/>
      <c r="NYZ213" s="241"/>
      <c r="NZA213" s="241"/>
      <c r="NZB213" s="241"/>
      <c r="NZC213" s="241"/>
      <c r="NZD213" s="241"/>
      <c r="NZE213" s="241"/>
      <c r="NZF213" s="241"/>
      <c r="NZG213" s="241"/>
      <c r="NZH213" s="241"/>
      <c r="NZI213" s="241"/>
      <c r="NZJ213" s="241"/>
      <c r="NZK213" s="241"/>
      <c r="NZL213" s="241"/>
      <c r="NZM213" s="241"/>
      <c r="NZN213" s="241"/>
      <c r="NZO213" s="241"/>
      <c r="NZP213" s="241"/>
      <c r="NZQ213" s="241"/>
      <c r="NZR213" s="241"/>
      <c r="NZS213" s="241"/>
      <c r="NZT213" s="241"/>
      <c r="NZU213" s="241"/>
      <c r="NZV213" s="241"/>
      <c r="NZW213" s="241"/>
      <c r="NZX213" s="241"/>
      <c r="NZY213" s="241"/>
      <c r="NZZ213" s="241"/>
      <c r="OAA213" s="241"/>
      <c r="OAB213" s="241"/>
      <c r="OAC213" s="241"/>
      <c r="OAD213" s="241"/>
      <c r="OAE213" s="241"/>
      <c r="OAF213" s="241"/>
      <c r="OAG213" s="241"/>
      <c r="OAH213" s="241"/>
      <c r="OAI213" s="241"/>
      <c r="OAJ213" s="241"/>
      <c r="OAK213" s="241"/>
      <c r="OAL213" s="241"/>
      <c r="OAM213" s="241"/>
      <c r="OAN213" s="241"/>
      <c r="OAO213" s="241"/>
      <c r="OAP213" s="241"/>
      <c r="OAQ213" s="241"/>
      <c r="OAR213" s="241"/>
      <c r="OAS213" s="241"/>
      <c r="OAT213" s="241"/>
      <c r="OAU213" s="241"/>
      <c r="OAV213" s="241"/>
      <c r="OAW213" s="241"/>
      <c r="OAX213" s="241"/>
      <c r="OAY213" s="241"/>
      <c r="OAZ213" s="241"/>
      <c r="OBA213" s="241"/>
      <c r="OBB213" s="241"/>
      <c r="OBC213" s="241"/>
      <c r="OBD213" s="241"/>
      <c r="OBE213" s="241"/>
      <c r="OBF213" s="241"/>
      <c r="OBG213" s="241"/>
      <c r="OBH213" s="241"/>
      <c r="OBI213" s="241"/>
      <c r="OBJ213" s="241"/>
      <c r="OBK213" s="241"/>
      <c r="OBL213" s="241"/>
      <c r="OBM213" s="241"/>
      <c r="OBN213" s="241"/>
      <c r="OBO213" s="241"/>
      <c r="OBP213" s="241"/>
      <c r="OBQ213" s="241"/>
      <c r="OBR213" s="241"/>
      <c r="OBS213" s="241"/>
      <c r="OBT213" s="241"/>
      <c r="OBU213" s="241"/>
      <c r="OBV213" s="241"/>
      <c r="OBW213" s="241"/>
      <c r="OBX213" s="241"/>
      <c r="OBY213" s="241"/>
      <c r="OBZ213" s="241"/>
      <c r="OCA213" s="241"/>
      <c r="OCB213" s="241"/>
      <c r="OCC213" s="241"/>
      <c r="OCD213" s="241"/>
      <c r="OCE213" s="241"/>
      <c r="OCF213" s="241"/>
      <c r="OCG213" s="241"/>
      <c r="OCH213" s="241"/>
      <c r="OCI213" s="241"/>
      <c r="OCJ213" s="241"/>
      <c r="OCK213" s="241"/>
      <c r="OCL213" s="241"/>
      <c r="OCM213" s="241"/>
      <c r="OCN213" s="241"/>
      <c r="OCO213" s="241"/>
      <c r="OCP213" s="241"/>
      <c r="OCQ213" s="241"/>
      <c r="OCR213" s="241"/>
      <c r="OCS213" s="241"/>
      <c r="OCT213" s="241"/>
      <c r="OCU213" s="241"/>
      <c r="OCY213" s="241"/>
      <c r="OCZ213" s="241"/>
      <c r="ODA213" s="241"/>
      <c r="ODB213" s="241"/>
      <c r="ODC213" s="241"/>
      <c r="ODD213" s="241"/>
      <c r="ODE213" s="241"/>
      <c r="ODF213" s="241"/>
      <c r="ODG213" s="241"/>
      <c r="ODH213" s="241"/>
      <c r="ODI213" s="241"/>
      <c r="ODJ213" s="241"/>
      <c r="ODK213" s="241"/>
      <c r="ODL213" s="241"/>
      <c r="ODM213" s="241"/>
      <c r="ODN213" s="241"/>
      <c r="ODO213" s="241"/>
      <c r="ODP213" s="241"/>
      <c r="ODQ213" s="241"/>
      <c r="ODR213" s="241"/>
      <c r="ODS213" s="241"/>
      <c r="ODT213" s="241"/>
      <c r="ODU213" s="241"/>
      <c r="ODV213" s="241"/>
      <c r="ODW213" s="241"/>
      <c r="ODX213" s="241"/>
      <c r="ODY213" s="241"/>
      <c r="ODZ213" s="241"/>
      <c r="OEA213" s="241"/>
      <c r="OEB213" s="241"/>
      <c r="OEC213" s="241"/>
      <c r="OED213" s="241"/>
      <c r="OEE213" s="241"/>
      <c r="OEF213" s="241"/>
      <c r="OEG213" s="241"/>
      <c r="OEH213" s="241"/>
      <c r="OEI213" s="241"/>
      <c r="OEJ213" s="241"/>
      <c r="OEK213" s="241"/>
      <c r="OEL213" s="241"/>
      <c r="OEM213" s="241"/>
      <c r="OEN213" s="241"/>
      <c r="OEO213" s="241"/>
      <c r="OEP213" s="241"/>
      <c r="OEQ213" s="241"/>
      <c r="OER213" s="241"/>
      <c r="OES213" s="241"/>
      <c r="OET213" s="241"/>
      <c r="OEU213" s="241"/>
      <c r="OEV213" s="241"/>
      <c r="OEW213" s="241"/>
      <c r="OEX213" s="241"/>
      <c r="OEY213" s="241"/>
      <c r="OEZ213" s="241"/>
      <c r="OFA213" s="241"/>
      <c r="OFB213" s="241"/>
      <c r="OFC213" s="241"/>
      <c r="OFD213" s="241"/>
      <c r="OFE213" s="241"/>
      <c r="OFF213" s="241"/>
      <c r="OFG213" s="241"/>
      <c r="OFH213" s="241"/>
      <c r="OFI213" s="241"/>
      <c r="OFJ213" s="241"/>
      <c r="OFK213" s="241"/>
      <c r="OFL213" s="241"/>
      <c r="OFM213" s="241"/>
      <c r="OFN213" s="241"/>
      <c r="OFO213" s="241"/>
      <c r="OFP213" s="241"/>
      <c r="OFQ213" s="241"/>
      <c r="OFR213" s="241"/>
      <c r="OFS213" s="241"/>
      <c r="OFT213" s="241"/>
      <c r="OFU213" s="241"/>
      <c r="OFV213" s="241"/>
      <c r="OFW213" s="241"/>
      <c r="OFX213" s="241"/>
      <c r="OFY213" s="241"/>
      <c r="OFZ213" s="241"/>
      <c r="OGA213" s="241"/>
      <c r="OGB213" s="241"/>
      <c r="OGC213" s="241"/>
      <c r="OGD213" s="241"/>
      <c r="OGE213" s="241"/>
      <c r="OGF213" s="241"/>
      <c r="OGG213" s="241"/>
      <c r="OGH213" s="241"/>
      <c r="OGI213" s="241"/>
      <c r="OGJ213" s="241"/>
      <c r="OGK213" s="241"/>
      <c r="OGL213" s="241"/>
      <c r="OGM213" s="241"/>
      <c r="OGN213" s="241"/>
      <c r="OGO213" s="241"/>
      <c r="OGP213" s="241"/>
      <c r="OGQ213" s="241"/>
      <c r="OGR213" s="241"/>
      <c r="OGS213" s="241"/>
      <c r="OGT213" s="241"/>
      <c r="OGU213" s="241"/>
      <c r="OGV213" s="241"/>
      <c r="OGW213" s="241"/>
      <c r="OGX213" s="241"/>
      <c r="OGY213" s="241"/>
      <c r="OGZ213" s="241"/>
      <c r="OHA213" s="241"/>
      <c r="OHB213" s="241"/>
      <c r="OHC213" s="241"/>
      <c r="OHD213" s="241"/>
      <c r="OHE213" s="241"/>
      <c r="OHF213" s="241"/>
      <c r="OHG213" s="241"/>
      <c r="OHH213" s="241"/>
      <c r="OHI213" s="241"/>
      <c r="OHJ213" s="241"/>
      <c r="OHK213" s="241"/>
      <c r="OHL213" s="241"/>
      <c r="OHM213" s="241"/>
      <c r="OHN213" s="241"/>
      <c r="OHO213" s="241"/>
      <c r="OHP213" s="241"/>
      <c r="OHQ213" s="241"/>
      <c r="OHR213" s="241"/>
      <c r="OHS213" s="241"/>
      <c r="OHT213" s="241"/>
      <c r="OHU213" s="241"/>
      <c r="OHV213" s="241"/>
      <c r="OHW213" s="241"/>
      <c r="OHX213" s="241"/>
      <c r="OHY213" s="241"/>
      <c r="OHZ213" s="241"/>
      <c r="OIA213" s="241"/>
      <c r="OIB213" s="241"/>
      <c r="OIC213" s="241"/>
      <c r="OID213" s="241"/>
      <c r="OIE213" s="241"/>
      <c r="OIF213" s="241"/>
      <c r="OIG213" s="241"/>
      <c r="OIH213" s="241"/>
      <c r="OII213" s="241"/>
      <c r="OIJ213" s="241"/>
      <c r="OIK213" s="241"/>
      <c r="OIL213" s="241"/>
      <c r="OIM213" s="241"/>
      <c r="OIN213" s="241"/>
      <c r="OIO213" s="241"/>
      <c r="OIP213" s="241"/>
      <c r="OIQ213" s="241"/>
      <c r="OIR213" s="241"/>
      <c r="OIS213" s="241"/>
      <c r="OIT213" s="241"/>
      <c r="OIU213" s="241"/>
      <c r="OIV213" s="241"/>
      <c r="OIW213" s="241"/>
      <c r="OIX213" s="241"/>
      <c r="OIY213" s="241"/>
      <c r="OIZ213" s="241"/>
      <c r="OJA213" s="241"/>
      <c r="OJB213" s="241"/>
      <c r="OJC213" s="241"/>
      <c r="OJD213" s="241"/>
      <c r="OJE213" s="241"/>
      <c r="OJF213" s="241"/>
      <c r="OJG213" s="241"/>
      <c r="OJH213" s="241"/>
      <c r="OJI213" s="241"/>
      <c r="OJJ213" s="241"/>
      <c r="OJK213" s="241"/>
      <c r="OJL213" s="241"/>
      <c r="OJM213" s="241"/>
      <c r="OJN213" s="241"/>
      <c r="OJO213" s="241"/>
      <c r="OJP213" s="241"/>
      <c r="OJQ213" s="241"/>
      <c r="OJR213" s="241"/>
      <c r="OJS213" s="241"/>
      <c r="OJT213" s="241"/>
      <c r="OJU213" s="241"/>
      <c r="OJV213" s="241"/>
      <c r="OJW213" s="241"/>
      <c r="OJX213" s="241"/>
      <c r="OJY213" s="241"/>
      <c r="OJZ213" s="241"/>
      <c r="OKA213" s="241"/>
      <c r="OKB213" s="241"/>
      <c r="OKC213" s="241"/>
      <c r="OKD213" s="241"/>
      <c r="OKE213" s="241"/>
      <c r="OKF213" s="241"/>
      <c r="OKG213" s="241"/>
      <c r="OKH213" s="241"/>
      <c r="OKI213" s="241"/>
      <c r="OKJ213" s="241"/>
      <c r="OKK213" s="241"/>
      <c r="OKL213" s="241"/>
      <c r="OKM213" s="241"/>
      <c r="OKN213" s="241"/>
      <c r="OKO213" s="241"/>
      <c r="OKP213" s="241"/>
      <c r="OKQ213" s="241"/>
      <c r="OKR213" s="241"/>
      <c r="OKS213" s="241"/>
      <c r="OKT213" s="241"/>
      <c r="OKU213" s="241"/>
      <c r="OKV213" s="241"/>
      <c r="OKW213" s="241"/>
      <c r="OKX213" s="241"/>
      <c r="OKY213" s="241"/>
      <c r="OKZ213" s="241"/>
      <c r="OLA213" s="241"/>
      <c r="OLB213" s="241"/>
      <c r="OLC213" s="241"/>
      <c r="OLD213" s="241"/>
      <c r="OLE213" s="241"/>
      <c r="OLF213" s="241"/>
      <c r="OLG213" s="241"/>
      <c r="OLH213" s="241"/>
      <c r="OLI213" s="241"/>
      <c r="OLJ213" s="241"/>
      <c r="OLK213" s="241"/>
      <c r="OLL213" s="241"/>
      <c r="OLM213" s="241"/>
      <c r="OLN213" s="241"/>
      <c r="OLO213" s="241"/>
      <c r="OLP213" s="241"/>
      <c r="OLQ213" s="241"/>
      <c r="OLR213" s="241"/>
      <c r="OLS213" s="241"/>
      <c r="OLT213" s="241"/>
      <c r="OLU213" s="241"/>
      <c r="OLV213" s="241"/>
      <c r="OLW213" s="241"/>
      <c r="OLX213" s="241"/>
      <c r="OLY213" s="241"/>
      <c r="OLZ213" s="241"/>
      <c r="OMA213" s="241"/>
      <c r="OMB213" s="241"/>
      <c r="OMC213" s="241"/>
      <c r="OMD213" s="241"/>
      <c r="OME213" s="241"/>
      <c r="OMF213" s="241"/>
      <c r="OMG213" s="241"/>
      <c r="OMH213" s="241"/>
      <c r="OMI213" s="241"/>
      <c r="OMJ213" s="241"/>
      <c r="OMK213" s="241"/>
      <c r="OML213" s="241"/>
      <c r="OMM213" s="241"/>
      <c r="OMN213" s="241"/>
      <c r="OMO213" s="241"/>
      <c r="OMP213" s="241"/>
      <c r="OMQ213" s="241"/>
      <c r="OMR213" s="241"/>
      <c r="OMS213" s="241"/>
      <c r="OMT213" s="241"/>
      <c r="OMU213" s="241"/>
      <c r="OMV213" s="241"/>
      <c r="OMW213" s="241"/>
      <c r="OMX213" s="241"/>
      <c r="OMY213" s="241"/>
      <c r="OMZ213" s="241"/>
      <c r="ONA213" s="241"/>
      <c r="ONB213" s="241"/>
      <c r="ONC213" s="241"/>
      <c r="OND213" s="241"/>
      <c r="ONE213" s="241"/>
      <c r="ONF213" s="241"/>
      <c r="ONG213" s="241"/>
      <c r="ONH213" s="241"/>
      <c r="ONI213" s="241"/>
      <c r="ONJ213" s="241"/>
      <c r="ONK213" s="241"/>
      <c r="ONL213" s="241"/>
      <c r="ONM213" s="241"/>
      <c r="ONN213" s="241"/>
      <c r="ONO213" s="241"/>
      <c r="ONP213" s="241"/>
      <c r="ONQ213" s="241"/>
      <c r="ONR213" s="241"/>
      <c r="ONS213" s="241"/>
      <c r="ONT213" s="241"/>
      <c r="ONU213" s="241"/>
      <c r="ONV213" s="241"/>
      <c r="ONW213" s="241"/>
      <c r="ONX213" s="241"/>
      <c r="ONY213" s="241"/>
      <c r="ONZ213" s="241"/>
      <c r="OOA213" s="241"/>
      <c r="OOB213" s="241"/>
      <c r="OOC213" s="241"/>
      <c r="OOD213" s="241"/>
      <c r="OOE213" s="241"/>
      <c r="OOF213" s="241"/>
      <c r="OOG213" s="241"/>
      <c r="OOH213" s="241"/>
      <c r="OOI213" s="241"/>
      <c r="OOJ213" s="241"/>
      <c r="OOK213" s="241"/>
      <c r="OOL213" s="241"/>
      <c r="OOM213" s="241"/>
      <c r="OON213" s="241"/>
      <c r="OOO213" s="241"/>
      <c r="OOP213" s="241"/>
      <c r="OOQ213" s="241"/>
      <c r="OOR213" s="241"/>
      <c r="OOS213" s="241"/>
      <c r="OOT213" s="241"/>
      <c r="OOU213" s="241"/>
      <c r="OOV213" s="241"/>
      <c r="OOW213" s="241"/>
      <c r="OOX213" s="241"/>
      <c r="OOY213" s="241"/>
      <c r="OOZ213" s="241"/>
      <c r="OPA213" s="241"/>
      <c r="OPB213" s="241"/>
      <c r="OPC213" s="241"/>
      <c r="OPD213" s="241"/>
      <c r="OPE213" s="241"/>
      <c r="OPF213" s="241"/>
      <c r="OPG213" s="241"/>
      <c r="OPH213" s="241"/>
      <c r="OPI213" s="241"/>
      <c r="OPJ213" s="241"/>
      <c r="OPK213" s="241"/>
      <c r="OPL213" s="241"/>
      <c r="OPM213" s="241"/>
      <c r="OPN213" s="241"/>
      <c r="OPO213" s="241"/>
      <c r="OPP213" s="241"/>
      <c r="OPQ213" s="241"/>
      <c r="OPR213" s="241"/>
      <c r="OPS213" s="241"/>
      <c r="OPT213" s="241"/>
      <c r="OPU213" s="241"/>
      <c r="OPV213" s="241"/>
      <c r="OPW213" s="241"/>
      <c r="OPX213" s="241"/>
      <c r="OPY213" s="241"/>
      <c r="OPZ213" s="241"/>
      <c r="OQA213" s="241"/>
      <c r="OQB213" s="241"/>
      <c r="OQC213" s="241"/>
      <c r="OQD213" s="241"/>
      <c r="OQE213" s="241"/>
      <c r="OQF213" s="241"/>
      <c r="OQG213" s="241"/>
      <c r="OQH213" s="241"/>
      <c r="OQI213" s="241"/>
      <c r="OQJ213" s="241"/>
      <c r="OQK213" s="241"/>
      <c r="OQL213" s="241"/>
      <c r="OQM213" s="241"/>
      <c r="OQN213" s="241"/>
      <c r="OQO213" s="241"/>
      <c r="OQP213" s="241"/>
      <c r="OQQ213" s="241"/>
      <c r="OQR213" s="241"/>
      <c r="OQS213" s="241"/>
      <c r="OQT213" s="241"/>
      <c r="OQU213" s="241"/>
      <c r="OQV213" s="241"/>
      <c r="OQW213" s="241"/>
      <c r="OQX213" s="241"/>
      <c r="OQY213" s="241"/>
      <c r="OQZ213" s="241"/>
      <c r="ORA213" s="241"/>
      <c r="ORB213" s="241"/>
      <c r="ORC213" s="241"/>
      <c r="ORD213" s="241"/>
      <c r="ORE213" s="241"/>
      <c r="ORF213" s="241"/>
      <c r="ORG213" s="241"/>
      <c r="ORH213" s="241"/>
      <c r="ORI213" s="241"/>
      <c r="ORJ213" s="241"/>
      <c r="ORK213" s="241"/>
      <c r="ORL213" s="241"/>
      <c r="ORM213" s="241"/>
      <c r="ORN213" s="241"/>
      <c r="ORO213" s="241"/>
      <c r="ORP213" s="241"/>
      <c r="ORQ213" s="241"/>
      <c r="ORR213" s="241"/>
      <c r="ORS213" s="241"/>
      <c r="ORT213" s="241"/>
      <c r="ORU213" s="241"/>
      <c r="ORV213" s="241"/>
      <c r="ORW213" s="241"/>
      <c r="ORX213" s="241"/>
      <c r="ORY213" s="241"/>
      <c r="ORZ213" s="241"/>
      <c r="OSA213" s="241"/>
      <c r="OSB213" s="241"/>
      <c r="OSC213" s="241"/>
      <c r="OSD213" s="241"/>
      <c r="OSE213" s="241"/>
      <c r="OSF213" s="241"/>
      <c r="OSG213" s="241"/>
      <c r="OSH213" s="241"/>
      <c r="OSI213" s="241"/>
      <c r="OSJ213" s="241"/>
      <c r="OSK213" s="241"/>
      <c r="OSL213" s="241"/>
      <c r="OSM213" s="241"/>
      <c r="OSN213" s="241"/>
      <c r="OSO213" s="241"/>
      <c r="OSP213" s="241"/>
      <c r="OSQ213" s="241"/>
      <c r="OSR213" s="241"/>
      <c r="OSS213" s="241"/>
      <c r="OST213" s="241"/>
      <c r="OSU213" s="241"/>
      <c r="OSV213" s="241"/>
      <c r="OSW213" s="241"/>
      <c r="OSX213" s="241"/>
      <c r="OSY213" s="241"/>
      <c r="OSZ213" s="241"/>
      <c r="OTA213" s="241"/>
      <c r="OTB213" s="241"/>
      <c r="OTC213" s="241"/>
      <c r="OTD213" s="241"/>
      <c r="OTE213" s="241"/>
      <c r="OTF213" s="241"/>
      <c r="OTG213" s="241"/>
      <c r="OTH213" s="241"/>
      <c r="OTI213" s="241"/>
      <c r="OTJ213" s="241"/>
      <c r="OTK213" s="241"/>
      <c r="OTL213" s="241"/>
      <c r="OTM213" s="241"/>
      <c r="OTN213" s="241"/>
      <c r="OTO213" s="241"/>
      <c r="OTP213" s="241"/>
      <c r="OTQ213" s="241"/>
      <c r="OTR213" s="241"/>
      <c r="OTS213" s="241"/>
      <c r="OTT213" s="241"/>
      <c r="OTU213" s="241"/>
      <c r="OTV213" s="241"/>
      <c r="OTW213" s="241"/>
      <c r="OTX213" s="241"/>
      <c r="OTY213" s="241"/>
      <c r="OTZ213" s="241"/>
      <c r="OUA213" s="241"/>
      <c r="OUB213" s="241"/>
      <c r="OUC213" s="241"/>
      <c r="OUD213" s="241"/>
      <c r="OUE213" s="241"/>
      <c r="OUF213" s="241"/>
      <c r="OUG213" s="241"/>
      <c r="OUH213" s="241"/>
      <c r="OUI213" s="241"/>
      <c r="OUJ213" s="241"/>
      <c r="OUK213" s="241"/>
      <c r="OUL213" s="241"/>
      <c r="OUM213" s="241"/>
      <c r="OUN213" s="241"/>
      <c r="OUO213" s="241"/>
      <c r="OUP213" s="241"/>
      <c r="OUQ213" s="241"/>
      <c r="OUR213" s="241"/>
      <c r="OUS213" s="241"/>
      <c r="OUT213" s="241"/>
      <c r="OUU213" s="241"/>
      <c r="OUV213" s="241"/>
      <c r="OUW213" s="241"/>
      <c r="OUX213" s="241"/>
      <c r="OUY213" s="241"/>
      <c r="OUZ213" s="241"/>
      <c r="OVA213" s="241"/>
      <c r="OVB213" s="241"/>
      <c r="OVC213" s="241"/>
      <c r="OVD213" s="241"/>
      <c r="OVE213" s="241"/>
      <c r="OVF213" s="241"/>
      <c r="OVG213" s="241"/>
      <c r="OVH213" s="241"/>
      <c r="OVI213" s="241"/>
      <c r="OVJ213" s="241"/>
      <c r="OVK213" s="241"/>
      <c r="OVL213" s="241"/>
      <c r="OVM213" s="241"/>
      <c r="OVN213" s="241"/>
      <c r="OVO213" s="241"/>
      <c r="OVP213" s="241"/>
      <c r="OVQ213" s="241"/>
      <c r="OVR213" s="241"/>
      <c r="OVS213" s="241"/>
      <c r="OVT213" s="241"/>
      <c r="OVU213" s="241"/>
      <c r="OVV213" s="241"/>
      <c r="OVW213" s="241"/>
      <c r="OVX213" s="241"/>
      <c r="OVY213" s="241"/>
      <c r="OVZ213" s="241"/>
      <c r="OWA213" s="241"/>
      <c r="OWB213" s="241"/>
      <c r="OWC213" s="241"/>
      <c r="OWD213" s="241"/>
      <c r="OWE213" s="241"/>
      <c r="OWF213" s="241"/>
      <c r="OWG213" s="241"/>
      <c r="OWH213" s="241"/>
      <c r="OWI213" s="241"/>
      <c r="OWJ213" s="241"/>
      <c r="OWK213" s="241"/>
      <c r="OWL213" s="241"/>
      <c r="OWM213" s="241"/>
      <c r="OWN213" s="241"/>
      <c r="OWO213" s="241"/>
      <c r="OWP213" s="241"/>
      <c r="OWQ213" s="241"/>
      <c r="OWR213" s="241"/>
      <c r="OWS213" s="241"/>
      <c r="OWT213" s="241"/>
      <c r="OWU213" s="241"/>
      <c r="OWV213" s="241"/>
      <c r="OWW213" s="241"/>
      <c r="OWX213" s="241"/>
      <c r="OWY213" s="241"/>
      <c r="OWZ213" s="241"/>
      <c r="OXA213" s="241"/>
      <c r="OXB213" s="241"/>
      <c r="OXC213" s="241"/>
      <c r="OXD213" s="241"/>
      <c r="OXE213" s="241"/>
      <c r="OXF213" s="241"/>
      <c r="OXG213" s="241"/>
      <c r="OXH213" s="241"/>
      <c r="OXI213" s="241"/>
      <c r="OXJ213" s="241"/>
      <c r="OXK213" s="241"/>
      <c r="OXL213" s="241"/>
      <c r="OXM213" s="241"/>
      <c r="OXN213" s="241"/>
      <c r="OXO213" s="241"/>
      <c r="OXP213" s="241"/>
      <c r="OXQ213" s="241"/>
      <c r="OXR213" s="241"/>
      <c r="OXS213" s="241"/>
      <c r="OXT213" s="241"/>
      <c r="OXU213" s="241"/>
      <c r="OXV213" s="241"/>
      <c r="OXW213" s="241"/>
      <c r="OXX213" s="241"/>
      <c r="OXY213" s="241"/>
      <c r="OXZ213" s="241"/>
      <c r="OYA213" s="241"/>
      <c r="OYB213" s="241"/>
      <c r="OYC213" s="241"/>
      <c r="OYD213" s="241"/>
      <c r="OYE213" s="241"/>
      <c r="OYF213" s="241"/>
      <c r="OYG213" s="241"/>
      <c r="OYH213" s="241"/>
      <c r="OYI213" s="241"/>
      <c r="OYJ213" s="241"/>
      <c r="OYK213" s="241"/>
      <c r="OYL213" s="241"/>
      <c r="OYM213" s="241"/>
      <c r="OYN213" s="241"/>
      <c r="OYO213" s="241"/>
      <c r="OYP213" s="241"/>
      <c r="OYQ213" s="241"/>
      <c r="OYR213" s="241"/>
      <c r="OYS213" s="241"/>
      <c r="OYT213" s="241"/>
      <c r="OYU213" s="241"/>
      <c r="OYV213" s="241"/>
      <c r="OYW213" s="241"/>
      <c r="OYX213" s="241"/>
      <c r="OYY213" s="241"/>
      <c r="OYZ213" s="241"/>
      <c r="OZA213" s="241"/>
      <c r="OZB213" s="241"/>
      <c r="OZC213" s="241"/>
      <c r="OZD213" s="241"/>
      <c r="OZE213" s="241"/>
      <c r="OZF213" s="241"/>
      <c r="OZG213" s="241"/>
      <c r="OZH213" s="241"/>
      <c r="OZI213" s="241"/>
      <c r="OZJ213" s="241"/>
      <c r="OZK213" s="241"/>
      <c r="OZL213" s="241"/>
      <c r="OZM213" s="241"/>
      <c r="OZN213" s="241"/>
      <c r="OZO213" s="241"/>
      <c r="OZP213" s="241"/>
      <c r="OZQ213" s="241"/>
      <c r="OZR213" s="241"/>
      <c r="OZS213" s="241"/>
      <c r="OZT213" s="241"/>
      <c r="OZU213" s="241"/>
      <c r="OZV213" s="241"/>
      <c r="OZW213" s="241"/>
      <c r="OZX213" s="241"/>
      <c r="OZY213" s="241"/>
      <c r="OZZ213" s="241"/>
      <c r="PAA213" s="241"/>
      <c r="PAB213" s="241"/>
      <c r="PAC213" s="241"/>
      <c r="PAD213" s="241"/>
      <c r="PAE213" s="241"/>
      <c r="PAF213" s="241"/>
      <c r="PAG213" s="241"/>
      <c r="PAH213" s="241"/>
      <c r="PAI213" s="241"/>
      <c r="PAJ213" s="241"/>
      <c r="PAK213" s="241"/>
      <c r="PAL213" s="241"/>
      <c r="PAM213" s="241"/>
      <c r="PAN213" s="241"/>
      <c r="PAO213" s="241"/>
      <c r="PAP213" s="241"/>
      <c r="PAQ213" s="241"/>
      <c r="PAR213" s="241"/>
      <c r="PAS213" s="241"/>
      <c r="PAT213" s="241"/>
      <c r="PAU213" s="241"/>
      <c r="PAV213" s="241"/>
      <c r="PAW213" s="241"/>
      <c r="PAX213" s="241"/>
      <c r="PAY213" s="241"/>
      <c r="PAZ213" s="241"/>
      <c r="PBA213" s="241"/>
      <c r="PBB213" s="241"/>
      <c r="PBC213" s="241"/>
      <c r="PBD213" s="241"/>
      <c r="PBE213" s="241"/>
      <c r="PBF213" s="241"/>
      <c r="PBG213" s="241"/>
      <c r="PBH213" s="241"/>
      <c r="PBI213" s="241"/>
      <c r="PBJ213" s="241"/>
      <c r="PBK213" s="241"/>
      <c r="PBL213" s="241"/>
      <c r="PBM213" s="241"/>
      <c r="PBN213" s="241"/>
      <c r="PBO213" s="241"/>
      <c r="PBP213" s="241"/>
      <c r="PBQ213" s="241"/>
      <c r="PBR213" s="241"/>
      <c r="PBS213" s="241"/>
      <c r="PBT213" s="241"/>
      <c r="PBU213" s="241"/>
      <c r="PBV213" s="241"/>
      <c r="PBW213" s="241"/>
      <c r="PBX213" s="241"/>
      <c r="PBY213" s="241"/>
      <c r="PBZ213" s="241"/>
      <c r="PCA213" s="241"/>
      <c r="PCB213" s="241"/>
      <c r="PCC213" s="241"/>
      <c r="PCD213" s="241"/>
      <c r="PCE213" s="241"/>
      <c r="PCF213" s="241"/>
      <c r="PCG213" s="241"/>
      <c r="PCH213" s="241"/>
      <c r="PCI213" s="241"/>
      <c r="PCJ213" s="241"/>
      <c r="PCK213" s="241"/>
      <c r="PCL213" s="241"/>
      <c r="PCM213" s="241"/>
      <c r="PCN213" s="241"/>
      <c r="PCO213" s="241"/>
      <c r="PCP213" s="241"/>
      <c r="PCQ213" s="241"/>
      <c r="PCR213" s="241"/>
      <c r="PCS213" s="241"/>
      <c r="PCT213" s="241"/>
      <c r="PCU213" s="241"/>
      <c r="PCV213" s="241"/>
      <c r="PCW213" s="241"/>
      <c r="PCX213" s="241"/>
      <c r="PCY213" s="241"/>
      <c r="PCZ213" s="241"/>
      <c r="PDA213" s="241"/>
      <c r="PDB213" s="241"/>
      <c r="PDC213" s="241"/>
      <c r="PDD213" s="241"/>
      <c r="PDE213" s="241"/>
      <c r="PDF213" s="241"/>
      <c r="PDG213" s="241"/>
      <c r="PDH213" s="241"/>
      <c r="PDI213" s="241"/>
      <c r="PDJ213" s="241"/>
      <c r="PDK213" s="241"/>
      <c r="PDL213" s="241"/>
      <c r="PDM213" s="241"/>
      <c r="PDN213" s="241"/>
      <c r="PDO213" s="241"/>
      <c r="PDP213" s="241"/>
      <c r="PDQ213" s="241"/>
      <c r="PDR213" s="241"/>
      <c r="PDS213" s="241"/>
      <c r="PDT213" s="241"/>
      <c r="PDU213" s="241"/>
      <c r="PDV213" s="241"/>
      <c r="PDW213" s="241"/>
      <c r="PDX213" s="241"/>
      <c r="PDY213" s="241"/>
      <c r="PDZ213" s="241"/>
      <c r="PEA213" s="241"/>
      <c r="PEB213" s="241"/>
      <c r="PEC213" s="241"/>
      <c r="PED213" s="241"/>
      <c r="PEE213" s="241"/>
      <c r="PEF213" s="241"/>
      <c r="PEG213" s="241"/>
      <c r="PEH213" s="241"/>
      <c r="PEI213" s="241"/>
      <c r="PEJ213" s="241"/>
      <c r="PEK213" s="241"/>
      <c r="PEL213" s="241"/>
      <c r="PEM213" s="241"/>
      <c r="PEN213" s="241"/>
      <c r="PEO213" s="241"/>
      <c r="PEP213" s="241"/>
      <c r="PEQ213" s="241"/>
      <c r="PER213" s="241"/>
      <c r="PES213" s="241"/>
      <c r="PET213" s="241"/>
      <c r="PEU213" s="241"/>
      <c r="PEV213" s="241"/>
      <c r="PEW213" s="241"/>
      <c r="PEX213" s="241"/>
      <c r="PEY213" s="241"/>
      <c r="PEZ213" s="241"/>
      <c r="PFA213" s="241"/>
      <c r="PFB213" s="241"/>
      <c r="PFC213" s="241"/>
      <c r="PFD213" s="241"/>
      <c r="PFE213" s="241"/>
      <c r="PFF213" s="241"/>
      <c r="PFG213" s="241"/>
      <c r="PFH213" s="241"/>
      <c r="PFI213" s="241"/>
      <c r="PFJ213" s="241"/>
      <c r="PFK213" s="241"/>
      <c r="PFL213" s="241"/>
      <c r="PFM213" s="241"/>
      <c r="PFN213" s="241"/>
      <c r="PFO213" s="241"/>
      <c r="PFP213" s="241"/>
      <c r="PFQ213" s="241"/>
      <c r="PFR213" s="241"/>
      <c r="PFS213" s="241"/>
      <c r="PFT213" s="241"/>
      <c r="PFU213" s="241"/>
      <c r="PFV213" s="241"/>
      <c r="PFW213" s="241"/>
      <c r="PFX213" s="241"/>
      <c r="PFY213" s="241"/>
      <c r="PFZ213" s="241"/>
      <c r="PGA213" s="241"/>
      <c r="PGB213" s="241"/>
      <c r="PGC213" s="241"/>
      <c r="PGD213" s="241"/>
      <c r="PGE213" s="241"/>
      <c r="PGF213" s="241"/>
      <c r="PGG213" s="241"/>
      <c r="PGH213" s="241"/>
      <c r="PGI213" s="241"/>
      <c r="PGJ213" s="241"/>
      <c r="PGK213" s="241"/>
      <c r="PGL213" s="241"/>
      <c r="PGM213" s="241"/>
      <c r="PGN213" s="241"/>
      <c r="PGO213" s="241"/>
      <c r="PGP213" s="241"/>
      <c r="PGQ213" s="241"/>
      <c r="PGR213" s="241"/>
      <c r="PGS213" s="241"/>
      <c r="PGT213" s="241"/>
      <c r="PGU213" s="241"/>
      <c r="PGV213" s="241"/>
      <c r="PGW213" s="241"/>
      <c r="PGX213" s="241"/>
      <c r="PGY213" s="241"/>
      <c r="PGZ213" s="241"/>
      <c r="PHA213" s="241"/>
      <c r="PHB213" s="241"/>
      <c r="PHC213" s="241"/>
      <c r="PHD213" s="241"/>
      <c r="PHE213" s="241"/>
      <c r="PHF213" s="241"/>
      <c r="PHG213" s="241"/>
      <c r="PHH213" s="241"/>
      <c r="PHI213" s="241"/>
      <c r="PHJ213" s="241"/>
      <c r="PHK213" s="241"/>
      <c r="PHL213" s="241"/>
      <c r="PHM213" s="241"/>
      <c r="PHN213" s="241"/>
      <c r="PHO213" s="241"/>
      <c r="PHP213" s="241"/>
      <c r="PHQ213" s="241"/>
      <c r="PHR213" s="241"/>
      <c r="PHS213" s="241"/>
      <c r="PHT213" s="241"/>
      <c r="PHU213" s="241"/>
      <c r="PHV213" s="241"/>
      <c r="PHW213" s="241"/>
      <c r="PHX213" s="241"/>
      <c r="PHY213" s="241"/>
      <c r="PHZ213" s="241"/>
      <c r="PIA213" s="241"/>
      <c r="PIB213" s="241"/>
      <c r="PIC213" s="241"/>
      <c r="PID213" s="241"/>
      <c r="PIE213" s="241"/>
      <c r="PIF213" s="241"/>
      <c r="PIG213" s="241"/>
      <c r="PIH213" s="241"/>
      <c r="PII213" s="241"/>
      <c r="PIJ213" s="241"/>
      <c r="PIK213" s="241"/>
      <c r="PIL213" s="241"/>
      <c r="PIM213" s="241"/>
      <c r="PIN213" s="241"/>
      <c r="PIO213" s="241"/>
      <c r="PIP213" s="241"/>
      <c r="PIQ213" s="241"/>
      <c r="PIR213" s="241"/>
      <c r="PIS213" s="241"/>
      <c r="PIT213" s="241"/>
      <c r="PIU213" s="241"/>
      <c r="PIV213" s="241"/>
      <c r="PIW213" s="241"/>
      <c r="PIX213" s="241"/>
      <c r="PIY213" s="241"/>
      <c r="PIZ213" s="241"/>
      <c r="PJA213" s="241"/>
      <c r="PJB213" s="241"/>
      <c r="PJC213" s="241"/>
      <c r="PJD213" s="241"/>
      <c r="PJE213" s="241"/>
      <c r="PJF213" s="241"/>
      <c r="PJG213" s="241"/>
      <c r="PJH213" s="241"/>
      <c r="PJI213" s="241"/>
      <c r="PJJ213" s="241"/>
      <c r="PJK213" s="241"/>
      <c r="PJL213" s="241"/>
      <c r="PJM213" s="241"/>
      <c r="PJN213" s="241"/>
      <c r="PJO213" s="241"/>
      <c r="PJP213" s="241"/>
      <c r="PJQ213" s="241"/>
      <c r="PJR213" s="241"/>
      <c r="PJS213" s="241"/>
      <c r="PJT213" s="241"/>
      <c r="PJU213" s="241"/>
      <c r="PJV213" s="241"/>
      <c r="PJW213" s="241"/>
      <c r="PJX213" s="241"/>
      <c r="PJY213" s="241"/>
      <c r="PJZ213" s="241"/>
      <c r="PKA213" s="241"/>
      <c r="PKB213" s="241"/>
      <c r="PKC213" s="241"/>
      <c r="PKD213" s="241"/>
      <c r="PKE213" s="241"/>
      <c r="PKF213" s="241"/>
      <c r="PKG213" s="241"/>
      <c r="PKH213" s="241"/>
      <c r="PKI213" s="241"/>
      <c r="PKJ213" s="241"/>
      <c r="PKK213" s="241"/>
      <c r="PKL213" s="241"/>
      <c r="PKM213" s="241"/>
      <c r="PKN213" s="241"/>
      <c r="PKO213" s="241"/>
      <c r="PKP213" s="241"/>
      <c r="PKQ213" s="241"/>
      <c r="PKR213" s="241"/>
      <c r="PKS213" s="241"/>
      <c r="PKT213" s="241"/>
      <c r="PKU213" s="241"/>
      <c r="PKV213" s="241"/>
      <c r="PKW213" s="241"/>
      <c r="PKX213" s="241"/>
      <c r="PKY213" s="241"/>
      <c r="PKZ213" s="241"/>
      <c r="PLA213" s="241"/>
      <c r="PLB213" s="241"/>
      <c r="PLC213" s="241"/>
      <c r="PLD213" s="241"/>
      <c r="PLE213" s="241"/>
      <c r="PLF213" s="241"/>
      <c r="PLG213" s="241"/>
      <c r="PLH213" s="241"/>
      <c r="PLI213" s="241"/>
      <c r="PLJ213" s="241"/>
      <c r="PLK213" s="241"/>
      <c r="PLL213" s="241"/>
      <c r="PLM213" s="241"/>
      <c r="PLN213" s="241"/>
      <c r="PLO213" s="241"/>
      <c r="PLP213" s="241"/>
      <c r="PLQ213" s="241"/>
      <c r="PLR213" s="241"/>
      <c r="PLS213" s="241"/>
      <c r="PLT213" s="241"/>
      <c r="PLU213" s="241"/>
      <c r="PLV213" s="241"/>
      <c r="PLW213" s="241"/>
      <c r="PLX213" s="241"/>
      <c r="PLY213" s="241"/>
      <c r="PLZ213" s="241"/>
      <c r="PMA213" s="241"/>
      <c r="PMB213" s="241"/>
      <c r="PMC213" s="241"/>
      <c r="PMD213" s="241"/>
      <c r="PME213" s="241"/>
      <c r="PMF213" s="241"/>
      <c r="PMG213" s="241"/>
      <c r="PMH213" s="241"/>
      <c r="PMI213" s="241"/>
      <c r="PMJ213" s="241"/>
      <c r="PMK213" s="241"/>
      <c r="PML213" s="241"/>
      <c r="PMM213" s="241"/>
      <c r="PMN213" s="241"/>
      <c r="PMO213" s="241"/>
      <c r="PMP213" s="241"/>
      <c r="PMQ213" s="241"/>
      <c r="PMR213" s="241"/>
      <c r="PMS213" s="241"/>
      <c r="PMT213" s="241"/>
      <c r="PMU213" s="241"/>
      <c r="PMV213" s="241"/>
      <c r="PMW213" s="241"/>
      <c r="PMX213" s="241"/>
      <c r="PMY213" s="241"/>
      <c r="PMZ213" s="241"/>
      <c r="PNA213" s="241"/>
      <c r="PNB213" s="241"/>
      <c r="PNC213" s="241"/>
      <c r="PND213" s="241"/>
      <c r="PNE213" s="241"/>
      <c r="PNF213" s="241"/>
      <c r="PNG213" s="241"/>
      <c r="PNH213" s="241"/>
      <c r="PNI213" s="241"/>
      <c r="PNJ213" s="241"/>
      <c r="PNK213" s="241"/>
      <c r="PNL213" s="241"/>
      <c r="PNM213" s="241"/>
      <c r="PNN213" s="241"/>
      <c r="PNO213" s="241"/>
      <c r="PNP213" s="241"/>
      <c r="PNQ213" s="241"/>
      <c r="PNR213" s="241"/>
      <c r="PNS213" s="241"/>
      <c r="PNT213" s="241"/>
      <c r="PNU213" s="241"/>
      <c r="PNV213" s="241"/>
      <c r="PNW213" s="241"/>
      <c r="PNX213" s="241"/>
      <c r="PNY213" s="241"/>
      <c r="PNZ213" s="241"/>
      <c r="POA213" s="241"/>
      <c r="POB213" s="241"/>
      <c r="POC213" s="241"/>
      <c r="POD213" s="241"/>
      <c r="POE213" s="241"/>
      <c r="POF213" s="241"/>
      <c r="POG213" s="241"/>
      <c r="POH213" s="241"/>
      <c r="POI213" s="241"/>
      <c r="POJ213" s="241"/>
      <c r="POK213" s="241"/>
      <c r="POL213" s="241"/>
      <c r="POM213" s="241"/>
      <c r="PON213" s="241"/>
      <c r="POO213" s="241"/>
      <c r="POP213" s="241"/>
      <c r="POQ213" s="241"/>
      <c r="POR213" s="241"/>
      <c r="POS213" s="241"/>
      <c r="POT213" s="241"/>
      <c r="POU213" s="241"/>
      <c r="POV213" s="241"/>
      <c r="POW213" s="241"/>
      <c r="POX213" s="241"/>
      <c r="POY213" s="241"/>
      <c r="POZ213" s="241"/>
      <c r="PPA213" s="241"/>
      <c r="PPB213" s="241"/>
      <c r="PPC213" s="241"/>
      <c r="PPD213" s="241"/>
      <c r="PPE213" s="241"/>
      <c r="PPF213" s="241"/>
      <c r="PPG213" s="241"/>
      <c r="PPH213" s="241"/>
      <c r="PPI213" s="241"/>
      <c r="PPJ213" s="241"/>
      <c r="PPK213" s="241"/>
      <c r="PPL213" s="241"/>
      <c r="PPM213" s="241"/>
      <c r="PPN213" s="241"/>
      <c r="PPO213" s="241"/>
      <c r="PPP213" s="241"/>
      <c r="PPQ213" s="241"/>
      <c r="PPR213" s="241"/>
      <c r="PPS213" s="241"/>
      <c r="PPT213" s="241"/>
      <c r="PPU213" s="241"/>
      <c r="PPV213" s="241"/>
      <c r="PPW213" s="241"/>
      <c r="PPX213" s="241"/>
      <c r="PPY213" s="241"/>
      <c r="PPZ213" s="241"/>
      <c r="PQA213" s="241"/>
      <c r="PQB213" s="241"/>
      <c r="PQC213" s="241"/>
      <c r="PQD213" s="241"/>
      <c r="PQE213" s="241"/>
      <c r="PQF213" s="241"/>
      <c r="PQJ213" s="241"/>
      <c r="PQK213" s="241"/>
      <c r="PQL213" s="241"/>
      <c r="PQM213" s="241"/>
      <c r="PQN213" s="241"/>
      <c r="PQO213" s="241"/>
      <c r="PQP213" s="241"/>
      <c r="PQQ213" s="241"/>
      <c r="PQR213" s="241"/>
      <c r="PQS213" s="241"/>
      <c r="PQT213" s="241"/>
      <c r="PQU213" s="241"/>
      <c r="PQV213" s="241"/>
      <c r="PQW213" s="241"/>
      <c r="PQX213" s="241"/>
      <c r="PQY213" s="241"/>
      <c r="PQZ213" s="241"/>
      <c r="PRA213" s="241"/>
      <c r="PRB213" s="241"/>
      <c r="PRC213" s="241"/>
      <c r="PRD213" s="241"/>
      <c r="PRE213" s="241"/>
      <c r="PRF213" s="241"/>
      <c r="PRG213" s="241"/>
      <c r="PRH213" s="241"/>
      <c r="PRI213" s="241"/>
      <c r="PRJ213" s="241"/>
      <c r="PRK213" s="241"/>
      <c r="PRL213" s="241"/>
      <c r="PRM213" s="241"/>
      <c r="PRN213" s="241"/>
      <c r="PRO213" s="241"/>
      <c r="PRP213" s="241"/>
      <c r="PRQ213" s="241"/>
      <c r="PRR213" s="241"/>
      <c r="PRS213" s="241"/>
      <c r="PRT213" s="241"/>
      <c r="PRU213" s="241"/>
      <c r="PRV213" s="241"/>
      <c r="PRW213" s="241"/>
      <c r="PRX213" s="241"/>
      <c r="PRY213" s="241"/>
      <c r="PRZ213" s="241"/>
      <c r="PSA213" s="241"/>
      <c r="PSB213" s="241"/>
      <c r="PSC213" s="241"/>
      <c r="PSD213" s="241"/>
      <c r="PSE213" s="241"/>
      <c r="PSF213" s="241"/>
      <c r="PSG213" s="241"/>
      <c r="PSH213" s="241"/>
      <c r="PSI213" s="241"/>
      <c r="PSJ213" s="241"/>
      <c r="PSK213" s="241"/>
      <c r="PSL213" s="241"/>
      <c r="PSM213" s="241"/>
      <c r="PSN213" s="241"/>
      <c r="PSO213" s="241"/>
      <c r="PSP213" s="241"/>
      <c r="PSQ213" s="241"/>
      <c r="PSR213" s="241"/>
      <c r="PSS213" s="241"/>
      <c r="PST213" s="241"/>
      <c r="PSU213" s="241"/>
      <c r="PSV213" s="241"/>
      <c r="PSW213" s="241"/>
      <c r="PSX213" s="241"/>
      <c r="PSY213" s="241"/>
      <c r="PSZ213" s="241"/>
      <c r="PTA213" s="241"/>
      <c r="PTB213" s="241"/>
      <c r="PTC213" s="241"/>
      <c r="PTD213" s="241"/>
      <c r="PTE213" s="241"/>
      <c r="PTF213" s="241"/>
      <c r="PTG213" s="241"/>
      <c r="PTH213" s="241"/>
      <c r="PTI213" s="241"/>
      <c r="PTJ213" s="241"/>
      <c r="PTK213" s="241"/>
      <c r="PTL213" s="241"/>
      <c r="PTM213" s="241"/>
      <c r="PTN213" s="241"/>
      <c r="PTO213" s="241"/>
      <c r="PTP213" s="241"/>
      <c r="PTQ213" s="241"/>
      <c r="PTR213" s="241"/>
      <c r="PTS213" s="241"/>
      <c r="PTT213" s="241"/>
      <c r="PTU213" s="241"/>
      <c r="PTV213" s="241"/>
      <c r="PTW213" s="241"/>
      <c r="PTX213" s="241"/>
      <c r="PTY213" s="241"/>
      <c r="PTZ213" s="241"/>
      <c r="PUA213" s="241"/>
      <c r="PUB213" s="241"/>
      <c r="PUC213" s="241"/>
      <c r="PUD213" s="241"/>
      <c r="PUE213" s="241"/>
      <c r="PUF213" s="241"/>
      <c r="PUG213" s="241"/>
      <c r="PUH213" s="241"/>
      <c r="PUI213" s="241"/>
      <c r="PUJ213" s="241"/>
      <c r="PUK213" s="241"/>
      <c r="PUL213" s="241"/>
      <c r="PUM213" s="241"/>
      <c r="PUN213" s="241"/>
      <c r="PUO213" s="241"/>
      <c r="PUP213" s="241"/>
      <c r="PUQ213" s="241"/>
      <c r="PUR213" s="241"/>
      <c r="PUS213" s="241"/>
      <c r="PUT213" s="241"/>
      <c r="PUU213" s="241"/>
      <c r="PUV213" s="241"/>
      <c r="PUW213" s="241"/>
      <c r="PUX213" s="241"/>
      <c r="PUY213" s="241"/>
      <c r="PUZ213" s="241"/>
      <c r="PVA213" s="241"/>
      <c r="PVB213" s="241"/>
      <c r="PVC213" s="241"/>
      <c r="PVD213" s="241"/>
      <c r="PVE213" s="241"/>
      <c r="PVF213" s="241"/>
      <c r="PVG213" s="241"/>
      <c r="PVH213" s="241"/>
      <c r="PVI213" s="241"/>
      <c r="PVJ213" s="241"/>
      <c r="PVK213" s="241"/>
      <c r="PVL213" s="241"/>
      <c r="PVM213" s="241"/>
      <c r="PVN213" s="241"/>
      <c r="PVO213" s="241"/>
      <c r="PVP213" s="241"/>
      <c r="PVQ213" s="241"/>
      <c r="PVR213" s="241"/>
      <c r="PVS213" s="241"/>
      <c r="PVT213" s="241"/>
      <c r="PVU213" s="241"/>
      <c r="PVV213" s="241"/>
      <c r="PVW213" s="241"/>
      <c r="PVX213" s="241"/>
      <c r="PVY213" s="241"/>
      <c r="PVZ213" s="241"/>
      <c r="PWA213" s="241"/>
      <c r="PWB213" s="241"/>
      <c r="PWC213" s="241"/>
      <c r="PWD213" s="241"/>
      <c r="PWE213" s="241"/>
      <c r="PWF213" s="241"/>
      <c r="PWG213" s="241"/>
      <c r="PWH213" s="241"/>
      <c r="PWI213" s="241"/>
      <c r="PWJ213" s="241"/>
      <c r="PWK213" s="241"/>
      <c r="PWL213" s="241"/>
      <c r="PWM213" s="241"/>
      <c r="PWN213" s="241"/>
      <c r="PWO213" s="241"/>
      <c r="PWP213" s="241"/>
      <c r="PWQ213" s="241"/>
      <c r="PWR213" s="241"/>
      <c r="PWS213" s="241"/>
      <c r="PWT213" s="241"/>
      <c r="PWU213" s="241"/>
      <c r="PWV213" s="241"/>
      <c r="PWW213" s="241"/>
      <c r="PWX213" s="241"/>
      <c r="PWY213" s="241"/>
      <c r="PWZ213" s="241"/>
      <c r="PXA213" s="241"/>
      <c r="PXB213" s="241"/>
      <c r="PXC213" s="241"/>
      <c r="PXD213" s="241"/>
      <c r="PXE213" s="241"/>
      <c r="PXF213" s="241"/>
      <c r="PXG213" s="241"/>
      <c r="PXH213" s="241"/>
      <c r="PXI213" s="241"/>
      <c r="PXJ213" s="241"/>
      <c r="PXK213" s="241"/>
      <c r="PXL213" s="241"/>
      <c r="PXM213" s="241"/>
      <c r="PXN213" s="241"/>
      <c r="PXO213" s="241"/>
      <c r="PXP213" s="241"/>
      <c r="PXQ213" s="241"/>
      <c r="PXR213" s="241"/>
      <c r="PXS213" s="241"/>
      <c r="PXT213" s="241"/>
      <c r="PXU213" s="241"/>
      <c r="PXV213" s="241"/>
      <c r="PXW213" s="241"/>
      <c r="PXX213" s="241"/>
      <c r="PXY213" s="241"/>
      <c r="PXZ213" s="241"/>
      <c r="PYA213" s="241"/>
      <c r="PYB213" s="241"/>
      <c r="PYC213" s="241"/>
      <c r="PYD213" s="241"/>
      <c r="PYE213" s="241"/>
      <c r="PYF213" s="241"/>
      <c r="PYG213" s="241"/>
      <c r="PYH213" s="241"/>
      <c r="PYI213" s="241"/>
      <c r="PYJ213" s="241"/>
      <c r="PYK213" s="241"/>
      <c r="PYL213" s="241"/>
      <c r="PYM213" s="241"/>
      <c r="PYN213" s="241"/>
      <c r="PYO213" s="241"/>
      <c r="PYP213" s="241"/>
      <c r="PYQ213" s="241"/>
      <c r="PYR213" s="241"/>
      <c r="PYS213" s="241"/>
      <c r="PYT213" s="241"/>
      <c r="PYU213" s="241"/>
      <c r="PYV213" s="241"/>
      <c r="PYW213" s="241"/>
      <c r="PYX213" s="241"/>
      <c r="PYY213" s="241"/>
      <c r="PYZ213" s="241"/>
      <c r="PZA213" s="241"/>
      <c r="PZB213" s="241"/>
      <c r="PZC213" s="241"/>
      <c r="PZD213" s="241"/>
      <c r="PZE213" s="241"/>
      <c r="PZF213" s="241"/>
      <c r="PZG213" s="241"/>
      <c r="PZH213" s="241"/>
      <c r="PZI213" s="241"/>
      <c r="PZJ213" s="241"/>
      <c r="PZK213" s="241"/>
      <c r="PZL213" s="241"/>
      <c r="PZM213" s="241"/>
      <c r="PZN213" s="241"/>
      <c r="PZO213" s="241"/>
      <c r="PZP213" s="241"/>
      <c r="PZQ213" s="241"/>
      <c r="PZR213" s="241"/>
      <c r="PZS213" s="241"/>
      <c r="PZT213" s="241"/>
      <c r="PZU213" s="241"/>
      <c r="PZV213" s="241"/>
      <c r="PZW213" s="241"/>
      <c r="PZX213" s="241"/>
      <c r="PZY213" s="241"/>
      <c r="PZZ213" s="241"/>
      <c r="QAA213" s="241"/>
      <c r="QAB213" s="241"/>
      <c r="QAC213" s="241"/>
      <c r="QAD213" s="241"/>
      <c r="QAE213" s="241"/>
      <c r="QAF213" s="241"/>
      <c r="QAG213" s="241"/>
      <c r="QAH213" s="241"/>
      <c r="QAI213" s="241"/>
      <c r="QAJ213" s="241"/>
      <c r="QAK213" s="241"/>
      <c r="QAL213" s="241"/>
      <c r="QAM213" s="241"/>
      <c r="QAN213" s="241"/>
      <c r="QAO213" s="241"/>
      <c r="QAP213" s="241"/>
      <c r="QAQ213" s="241"/>
      <c r="QAR213" s="241"/>
      <c r="QAS213" s="241"/>
      <c r="QAT213" s="241"/>
      <c r="QAU213" s="241"/>
      <c r="QAV213" s="241"/>
      <c r="QAW213" s="241"/>
      <c r="QAX213" s="241"/>
      <c r="QAY213" s="241"/>
      <c r="QAZ213" s="241"/>
      <c r="QBA213" s="241"/>
      <c r="QBB213" s="241"/>
      <c r="QBC213" s="241"/>
      <c r="QBD213" s="241"/>
      <c r="QBE213" s="241"/>
      <c r="QBF213" s="241"/>
      <c r="QBG213" s="241"/>
      <c r="QBH213" s="241"/>
      <c r="QBI213" s="241"/>
      <c r="QBJ213" s="241"/>
      <c r="QBK213" s="241"/>
      <c r="QBL213" s="241"/>
      <c r="QBM213" s="241"/>
      <c r="QBN213" s="241"/>
      <c r="QBO213" s="241"/>
      <c r="QBP213" s="241"/>
      <c r="QBQ213" s="241"/>
      <c r="QBR213" s="241"/>
      <c r="QBS213" s="241"/>
      <c r="QBT213" s="241"/>
      <c r="QBU213" s="241"/>
      <c r="QBV213" s="241"/>
      <c r="QBW213" s="241"/>
      <c r="QBX213" s="241"/>
      <c r="QBY213" s="241"/>
      <c r="QBZ213" s="241"/>
      <c r="QCA213" s="241"/>
      <c r="QCB213" s="241"/>
      <c r="QCC213" s="241"/>
      <c r="QCD213" s="241"/>
      <c r="QCE213" s="241"/>
      <c r="QCF213" s="241"/>
      <c r="QCG213" s="241"/>
      <c r="QCH213" s="241"/>
      <c r="QCI213" s="241"/>
      <c r="QCJ213" s="241"/>
      <c r="QCK213" s="241"/>
      <c r="QCL213" s="241"/>
      <c r="QCM213" s="241"/>
      <c r="QCN213" s="241"/>
      <c r="QCO213" s="241"/>
      <c r="QCP213" s="241"/>
      <c r="QCQ213" s="241"/>
      <c r="QCR213" s="241"/>
      <c r="QCS213" s="241"/>
      <c r="QCT213" s="241"/>
      <c r="QCU213" s="241"/>
      <c r="QCV213" s="241"/>
      <c r="QCW213" s="241"/>
      <c r="QCX213" s="241"/>
      <c r="QCY213" s="241"/>
      <c r="QCZ213" s="241"/>
      <c r="QDA213" s="241"/>
      <c r="QDB213" s="241"/>
      <c r="QDC213" s="241"/>
      <c r="QDD213" s="241"/>
      <c r="QDE213" s="241"/>
      <c r="QDF213" s="241"/>
      <c r="QDG213" s="241"/>
      <c r="QDH213" s="241"/>
      <c r="QDI213" s="241"/>
      <c r="QDJ213" s="241"/>
      <c r="QDK213" s="241"/>
      <c r="QDL213" s="241"/>
      <c r="QDM213" s="241"/>
      <c r="QDN213" s="241"/>
      <c r="QDO213" s="241"/>
      <c r="QDP213" s="241"/>
      <c r="QDQ213" s="241"/>
      <c r="QDR213" s="241"/>
      <c r="QDS213" s="241"/>
      <c r="QDT213" s="241"/>
      <c r="QDU213" s="241"/>
      <c r="QDV213" s="241"/>
      <c r="QDW213" s="241"/>
      <c r="QDX213" s="241"/>
      <c r="QDY213" s="241"/>
      <c r="QDZ213" s="241"/>
      <c r="QEA213" s="241"/>
      <c r="QEB213" s="241"/>
      <c r="QEC213" s="241"/>
      <c r="QED213" s="241"/>
      <c r="QEE213" s="241"/>
      <c r="QEF213" s="241"/>
      <c r="QEG213" s="241"/>
      <c r="QEH213" s="241"/>
      <c r="QEI213" s="241"/>
      <c r="QEJ213" s="241"/>
      <c r="QEK213" s="241"/>
      <c r="QEL213" s="241"/>
      <c r="QEM213" s="241"/>
      <c r="QEN213" s="241"/>
      <c r="QEO213" s="241"/>
      <c r="QEP213" s="241"/>
      <c r="QEQ213" s="241"/>
      <c r="QER213" s="241"/>
      <c r="QES213" s="241"/>
      <c r="QET213" s="241"/>
      <c r="QEU213" s="241"/>
      <c r="QEV213" s="241"/>
      <c r="QEW213" s="241"/>
      <c r="QEX213" s="241"/>
      <c r="QEY213" s="241"/>
      <c r="QEZ213" s="241"/>
      <c r="QFA213" s="241"/>
      <c r="QFB213" s="241"/>
      <c r="QFC213" s="241"/>
      <c r="QFD213" s="241"/>
      <c r="QFE213" s="241"/>
      <c r="QFF213" s="241"/>
      <c r="QFG213" s="241"/>
      <c r="QFH213" s="241"/>
      <c r="QFI213" s="241"/>
      <c r="QFJ213" s="241"/>
      <c r="QFK213" s="241"/>
      <c r="QFL213" s="241"/>
      <c r="QFM213" s="241"/>
      <c r="QFN213" s="241"/>
      <c r="QFO213" s="241"/>
      <c r="QFP213" s="241"/>
      <c r="QFQ213" s="241"/>
      <c r="QFR213" s="241"/>
      <c r="QFS213" s="241"/>
      <c r="QFT213" s="241"/>
      <c r="QFU213" s="241"/>
      <c r="QFV213" s="241"/>
      <c r="QFW213" s="241"/>
      <c r="QFX213" s="241"/>
      <c r="QFY213" s="241"/>
      <c r="QFZ213" s="241"/>
      <c r="QGA213" s="241"/>
      <c r="QGB213" s="241"/>
      <c r="QGC213" s="241"/>
      <c r="QGD213" s="241"/>
      <c r="QGE213" s="241"/>
      <c r="QGF213" s="241"/>
      <c r="QGG213" s="241"/>
      <c r="QGH213" s="241"/>
      <c r="QGI213" s="241"/>
      <c r="QGJ213" s="241"/>
      <c r="QGK213" s="241"/>
      <c r="QGL213" s="241"/>
      <c r="QGM213" s="241"/>
      <c r="QGN213" s="241"/>
      <c r="QGO213" s="241"/>
      <c r="QGP213" s="241"/>
      <c r="QGQ213" s="241"/>
      <c r="QGR213" s="241"/>
      <c r="QGS213" s="241"/>
      <c r="QGT213" s="241"/>
      <c r="QGU213" s="241"/>
      <c r="QGV213" s="241"/>
      <c r="QGW213" s="241"/>
      <c r="QGX213" s="241"/>
      <c r="QGY213" s="241"/>
      <c r="QGZ213" s="241"/>
      <c r="QHA213" s="241"/>
      <c r="QHB213" s="241"/>
      <c r="QHC213" s="241"/>
      <c r="QHD213" s="241"/>
      <c r="QHE213" s="241"/>
      <c r="QHF213" s="241"/>
      <c r="QHG213" s="241"/>
      <c r="QHH213" s="241"/>
      <c r="QHI213" s="241"/>
      <c r="QHJ213" s="241"/>
      <c r="QHK213" s="241"/>
      <c r="QHL213" s="241"/>
      <c r="QHM213" s="241"/>
      <c r="QHN213" s="241"/>
      <c r="QHO213" s="241"/>
      <c r="QHP213" s="241"/>
      <c r="QHQ213" s="241"/>
      <c r="QHR213" s="241"/>
      <c r="QHS213" s="241"/>
      <c r="QHT213" s="241"/>
      <c r="QHU213" s="241"/>
      <c r="QHV213" s="241"/>
      <c r="QHW213" s="241"/>
      <c r="QHX213" s="241"/>
      <c r="QHY213" s="241"/>
      <c r="QHZ213" s="241"/>
      <c r="QIA213" s="241"/>
      <c r="QIB213" s="241"/>
      <c r="QIC213" s="241"/>
      <c r="QID213" s="241"/>
      <c r="QIE213" s="241"/>
      <c r="QIF213" s="241"/>
      <c r="QIG213" s="241"/>
      <c r="QIH213" s="241"/>
      <c r="QII213" s="241"/>
      <c r="QIJ213" s="241"/>
      <c r="QIK213" s="241"/>
      <c r="QIL213" s="241"/>
      <c r="QIM213" s="241"/>
      <c r="QIN213" s="241"/>
      <c r="QIO213" s="241"/>
      <c r="QIP213" s="241"/>
      <c r="QIQ213" s="241"/>
      <c r="QIR213" s="241"/>
      <c r="QIS213" s="241"/>
      <c r="QIT213" s="241"/>
      <c r="QIU213" s="241"/>
      <c r="QIV213" s="241"/>
      <c r="QIW213" s="241"/>
      <c r="QIX213" s="241"/>
      <c r="QIY213" s="241"/>
      <c r="QIZ213" s="241"/>
      <c r="QJA213" s="241"/>
      <c r="QJB213" s="241"/>
      <c r="QJC213" s="241"/>
      <c r="QJD213" s="241"/>
      <c r="QJE213" s="241"/>
      <c r="QJF213" s="241"/>
      <c r="QJG213" s="241"/>
      <c r="QJH213" s="241"/>
      <c r="QJI213" s="241"/>
      <c r="QJJ213" s="241"/>
      <c r="QJK213" s="241"/>
      <c r="QJL213" s="241"/>
      <c r="QJM213" s="241"/>
      <c r="QJN213" s="241"/>
      <c r="QJO213" s="241"/>
      <c r="QJP213" s="241"/>
      <c r="QJQ213" s="241"/>
      <c r="QJR213" s="241"/>
      <c r="QJS213" s="241"/>
      <c r="QJT213" s="241"/>
      <c r="QJU213" s="241"/>
      <c r="QJV213" s="241"/>
      <c r="QJW213" s="241"/>
      <c r="QJX213" s="241"/>
      <c r="QJY213" s="241"/>
      <c r="QJZ213" s="241"/>
      <c r="QKA213" s="241"/>
      <c r="QKB213" s="241"/>
      <c r="QKC213" s="241"/>
      <c r="QKD213" s="241"/>
      <c r="QKE213" s="241"/>
      <c r="QKF213" s="241"/>
      <c r="QKG213" s="241"/>
      <c r="QKH213" s="241"/>
      <c r="QKI213" s="241"/>
      <c r="QKJ213" s="241"/>
      <c r="QKK213" s="241"/>
      <c r="QKL213" s="241"/>
      <c r="QKM213" s="241"/>
      <c r="QKN213" s="241"/>
      <c r="QKO213" s="241"/>
      <c r="QKP213" s="241"/>
      <c r="QKQ213" s="241"/>
      <c r="QKR213" s="241"/>
      <c r="QKS213" s="241"/>
      <c r="QKT213" s="241"/>
      <c r="QKU213" s="241"/>
      <c r="QKV213" s="241"/>
      <c r="QKW213" s="241"/>
      <c r="QKX213" s="241"/>
      <c r="QKY213" s="241"/>
      <c r="QKZ213" s="241"/>
      <c r="QLA213" s="241"/>
      <c r="QLB213" s="241"/>
      <c r="QLC213" s="241"/>
      <c r="QLD213" s="241"/>
      <c r="QLE213" s="241"/>
      <c r="QLF213" s="241"/>
      <c r="QLG213" s="241"/>
      <c r="QLH213" s="241"/>
      <c r="QLI213" s="241"/>
      <c r="QLJ213" s="241"/>
      <c r="QLK213" s="241"/>
      <c r="QLL213" s="241"/>
      <c r="QLM213" s="241"/>
      <c r="QLN213" s="241"/>
      <c r="QLO213" s="241"/>
      <c r="QLP213" s="241"/>
      <c r="QLQ213" s="241"/>
      <c r="QLR213" s="241"/>
      <c r="QLS213" s="241"/>
      <c r="QLT213" s="241"/>
      <c r="QLU213" s="241"/>
      <c r="QLV213" s="241"/>
      <c r="QLW213" s="241"/>
      <c r="QLX213" s="241"/>
      <c r="QLY213" s="241"/>
      <c r="QLZ213" s="241"/>
      <c r="QMA213" s="241"/>
      <c r="QMB213" s="241"/>
      <c r="QMC213" s="241"/>
      <c r="QMD213" s="241"/>
      <c r="QME213" s="241"/>
      <c r="QMF213" s="241"/>
      <c r="QMG213" s="241"/>
      <c r="QMH213" s="241"/>
      <c r="QMI213" s="241"/>
      <c r="QMJ213" s="241"/>
      <c r="QMK213" s="241"/>
      <c r="QML213" s="241"/>
      <c r="QMM213" s="241"/>
      <c r="QMN213" s="241"/>
      <c r="QMO213" s="241"/>
      <c r="QMP213" s="241"/>
      <c r="QMQ213" s="241"/>
      <c r="QMR213" s="241"/>
      <c r="QMS213" s="241"/>
      <c r="QMT213" s="241"/>
      <c r="QMU213" s="241"/>
      <c r="QMV213" s="241"/>
      <c r="QMW213" s="241"/>
      <c r="QMX213" s="241"/>
      <c r="QMY213" s="241"/>
      <c r="QMZ213" s="241"/>
      <c r="QNA213" s="241"/>
      <c r="QNB213" s="241"/>
      <c r="QNC213" s="241"/>
      <c r="QND213" s="241"/>
      <c r="QNE213" s="241"/>
      <c r="QNF213" s="241"/>
      <c r="QNG213" s="241"/>
      <c r="QNH213" s="241"/>
      <c r="QNI213" s="241"/>
      <c r="QNJ213" s="241"/>
      <c r="QNK213" s="241"/>
      <c r="QNL213" s="241"/>
      <c r="QNM213" s="241"/>
      <c r="QNN213" s="241"/>
      <c r="QNO213" s="241"/>
      <c r="QNP213" s="241"/>
      <c r="QNQ213" s="241"/>
      <c r="QNR213" s="241"/>
      <c r="QNS213" s="241"/>
      <c r="QNT213" s="241"/>
      <c r="QNU213" s="241"/>
      <c r="QNV213" s="241"/>
      <c r="QNW213" s="241"/>
      <c r="QNX213" s="241"/>
      <c r="QNY213" s="241"/>
      <c r="QNZ213" s="241"/>
      <c r="QOA213" s="241"/>
      <c r="QOB213" s="241"/>
      <c r="QOC213" s="241"/>
      <c r="QOD213" s="241"/>
      <c r="QOE213" s="241"/>
      <c r="QOF213" s="241"/>
      <c r="QOG213" s="241"/>
      <c r="QOH213" s="241"/>
      <c r="QOI213" s="241"/>
      <c r="QOJ213" s="241"/>
      <c r="QOK213" s="241"/>
      <c r="QOL213" s="241"/>
      <c r="QOM213" s="241"/>
      <c r="QON213" s="241"/>
      <c r="QOO213" s="241"/>
      <c r="QOP213" s="241"/>
      <c r="QOQ213" s="241"/>
      <c r="QOR213" s="241"/>
      <c r="QOS213" s="241"/>
      <c r="QOT213" s="241"/>
      <c r="QOU213" s="241"/>
      <c r="QOV213" s="241"/>
      <c r="QOW213" s="241"/>
      <c r="QOX213" s="241"/>
      <c r="QOY213" s="241"/>
      <c r="QOZ213" s="241"/>
      <c r="QPA213" s="241"/>
      <c r="QPB213" s="241"/>
      <c r="QPC213" s="241"/>
      <c r="QPD213" s="241"/>
      <c r="QPE213" s="241"/>
      <c r="QPF213" s="241"/>
      <c r="QPG213" s="241"/>
      <c r="QPH213" s="241"/>
      <c r="QPI213" s="241"/>
      <c r="QPJ213" s="241"/>
      <c r="QPK213" s="241"/>
      <c r="QPL213" s="241"/>
      <c r="QPM213" s="241"/>
      <c r="QPN213" s="241"/>
      <c r="QPO213" s="241"/>
      <c r="QPP213" s="241"/>
      <c r="QPQ213" s="241"/>
      <c r="QPR213" s="241"/>
      <c r="QPS213" s="241"/>
      <c r="QPT213" s="241"/>
      <c r="QPU213" s="241"/>
      <c r="QPV213" s="241"/>
      <c r="QPW213" s="241"/>
      <c r="QPX213" s="241"/>
      <c r="QPY213" s="241"/>
      <c r="QPZ213" s="241"/>
      <c r="QQA213" s="241"/>
      <c r="QQB213" s="241"/>
      <c r="QQC213" s="241"/>
      <c r="QQD213" s="241"/>
      <c r="QQE213" s="241"/>
      <c r="QQF213" s="241"/>
      <c r="QQG213" s="241"/>
      <c r="QQH213" s="241"/>
      <c r="QQI213" s="241"/>
      <c r="QQJ213" s="241"/>
      <c r="QQK213" s="241"/>
      <c r="QQL213" s="241"/>
      <c r="QQM213" s="241"/>
      <c r="QQN213" s="241"/>
      <c r="QQO213" s="241"/>
      <c r="QQP213" s="241"/>
      <c r="QQQ213" s="241"/>
      <c r="QQR213" s="241"/>
      <c r="QQS213" s="241"/>
      <c r="QQT213" s="241"/>
      <c r="QQU213" s="241"/>
      <c r="QQV213" s="241"/>
      <c r="QQW213" s="241"/>
      <c r="QQX213" s="241"/>
      <c r="QQY213" s="241"/>
      <c r="QQZ213" s="241"/>
      <c r="QRA213" s="241"/>
      <c r="QRB213" s="241"/>
      <c r="QRC213" s="241"/>
      <c r="QRD213" s="241"/>
      <c r="QRE213" s="241"/>
      <c r="QRF213" s="241"/>
      <c r="QRG213" s="241"/>
      <c r="QRH213" s="241"/>
      <c r="QRI213" s="241"/>
      <c r="QRJ213" s="241"/>
      <c r="QRK213" s="241"/>
      <c r="QRL213" s="241"/>
      <c r="QRM213" s="241"/>
      <c r="QRN213" s="241"/>
      <c r="QRO213" s="241"/>
      <c r="QRP213" s="241"/>
      <c r="QRQ213" s="241"/>
      <c r="QRR213" s="241"/>
      <c r="QRS213" s="241"/>
      <c r="QRT213" s="241"/>
      <c r="QRU213" s="241"/>
      <c r="QRV213" s="241"/>
      <c r="QRW213" s="241"/>
      <c r="QRX213" s="241"/>
      <c r="QRY213" s="241"/>
      <c r="QRZ213" s="241"/>
      <c r="QSA213" s="241"/>
      <c r="QSB213" s="241"/>
      <c r="QSC213" s="241"/>
      <c r="QSD213" s="241"/>
      <c r="QSE213" s="241"/>
      <c r="QSF213" s="241"/>
      <c r="QSG213" s="241"/>
      <c r="QSH213" s="241"/>
      <c r="QSI213" s="241"/>
      <c r="QSJ213" s="241"/>
      <c r="QSK213" s="241"/>
      <c r="QSL213" s="241"/>
      <c r="QSM213" s="241"/>
      <c r="QSN213" s="241"/>
      <c r="QSO213" s="241"/>
      <c r="QSP213" s="241"/>
      <c r="QSQ213" s="241"/>
      <c r="QSR213" s="241"/>
      <c r="QSS213" s="241"/>
      <c r="QST213" s="241"/>
      <c r="QSU213" s="241"/>
      <c r="QSV213" s="241"/>
      <c r="QSW213" s="241"/>
      <c r="QSX213" s="241"/>
      <c r="QSY213" s="241"/>
      <c r="QSZ213" s="241"/>
      <c r="QTA213" s="241"/>
      <c r="QTB213" s="241"/>
      <c r="QTC213" s="241"/>
      <c r="QTD213" s="241"/>
      <c r="QTE213" s="241"/>
      <c r="QTF213" s="241"/>
      <c r="QTG213" s="241"/>
      <c r="QTH213" s="241"/>
      <c r="QTI213" s="241"/>
      <c r="QTJ213" s="241"/>
      <c r="QTK213" s="241"/>
      <c r="QTL213" s="241"/>
      <c r="QTM213" s="241"/>
      <c r="QTN213" s="241"/>
      <c r="QTO213" s="241"/>
      <c r="QTP213" s="241"/>
      <c r="QTQ213" s="241"/>
      <c r="QTR213" s="241"/>
      <c r="QTS213" s="241"/>
      <c r="QTT213" s="241"/>
      <c r="QTU213" s="241"/>
      <c r="QTV213" s="241"/>
      <c r="QTW213" s="241"/>
      <c r="QTX213" s="241"/>
      <c r="QTY213" s="241"/>
      <c r="QTZ213" s="241"/>
      <c r="QUA213" s="241"/>
      <c r="QUB213" s="241"/>
      <c r="QUC213" s="241"/>
      <c r="QUD213" s="241"/>
      <c r="QUE213" s="241"/>
      <c r="QUF213" s="241"/>
      <c r="QUG213" s="241"/>
      <c r="QUH213" s="241"/>
      <c r="QUI213" s="241"/>
      <c r="QUJ213" s="241"/>
      <c r="QUK213" s="241"/>
      <c r="QUL213" s="241"/>
      <c r="QUM213" s="241"/>
      <c r="QUN213" s="241"/>
      <c r="QUO213" s="241"/>
      <c r="QUP213" s="241"/>
      <c r="QUQ213" s="241"/>
      <c r="QUR213" s="241"/>
      <c r="QUS213" s="241"/>
      <c r="QUT213" s="241"/>
      <c r="QUU213" s="241"/>
      <c r="QUV213" s="241"/>
      <c r="QUW213" s="241"/>
      <c r="QUX213" s="241"/>
      <c r="QUY213" s="241"/>
      <c r="QUZ213" s="241"/>
      <c r="QVA213" s="241"/>
      <c r="QVB213" s="241"/>
      <c r="QVC213" s="241"/>
      <c r="QVD213" s="241"/>
      <c r="QVE213" s="241"/>
      <c r="QVF213" s="241"/>
      <c r="QVG213" s="241"/>
      <c r="QVH213" s="241"/>
      <c r="QVI213" s="241"/>
      <c r="QVJ213" s="241"/>
      <c r="QVK213" s="241"/>
      <c r="QVL213" s="241"/>
      <c r="QVM213" s="241"/>
      <c r="QVN213" s="241"/>
      <c r="QVO213" s="241"/>
      <c r="QVP213" s="241"/>
      <c r="QVQ213" s="241"/>
      <c r="QVR213" s="241"/>
      <c r="QVS213" s="241"/>
      <c r="QVT213" s="241"/>
      <c r="QVU213" s="241"/>
      <c r="QVV213" s="241"/>
      <c r="QVW213" s="241"/>
      <c r="QVX213" s="241"/>
      <c r="QVY213" s="241"/>
      <c r="QVZ213" s="241"/>
      <c r="QWA213" s="241"/>
      <c r="QWB213" s="241"/>
      <c r="QWC213" s="241"/>
      <c r="QWD213" s="241"/>
      <c r="QWE213" s="241"/>
      <c r="QWF213" s="241"/>
      <c r="QWG213" s="241"/>
      <c r="QWH213" s="241"/>
      <c r="QWI213" s="241"/>
      <c r="QWJ213" s="241"/>
      <c r="QWK213" s="241"/>
      <c r="QWL213" s="241"/>
      <c r="QWM213" s="241"/>
      <c r="QWN213" s="241"/>
      <c r="QWO213" s="241"/>
      <c r="QWP213" s="241"/>
      <c r="QWQ213" s="241"/>
      <c r="QWR213" s="241"/>
      <c r="QWS213" s="241"/>
      <c r="QWT213" s="241"/>
      <c r="QWU213" s="241"/>
      <c r="QWV213" s="241"/>
      <c r="QWW213" s="241"/>
      <c r="QWX213" s="241"/>
      <c r="QWY213" s="241"/>
      <c r="QWZ213" s="241"/>
      <c r="QXA213" s="241"/>
      <c r="QXB213" s="241"/>
      <c r="QXC213" s="241"/>
      <c r="QXD213" s="241"/>
      <c r="QXE213" s="241"/>
      <c r="QXF213" s="241"/>
      <c r="QXG213" s="241"/>
      <c r="QXH213" s="241"/>
      <c r="QXI213" s="241"/>
      <c r="QXJ213" s="241"/>
      <c r="QXK213" s="241"/>
      <c r="QXL213" s="241"/>
      <c r="QXM213" s="241"/>
      <c r="QXN213" s="241"/>
      <c r="QXO213" s="241"/>
      <c r="QXP213" s="241"/>
      <c r="QXQ213" s="241"/>
      <c r="QXR213" s="241"/>
      <c r="QXS213" s="241"/>
      <c r="QXT213" s="241"/>
      <c r="QXU213" s="241"/>
      <c r="QXV213" s="241"/>
      <c r="QXW213" s="241"/>
      <c r="QXX213" s="241"/>
      <c r="QXY213" s="241"/>
      <c r="QXZ213" s="241"/>
      <c r="QYA213" s="241"/>
      <c r="QYB213" s="241"/>
      <c r="QYC213" s="241"/>
      <c r="QYD213" s="241"/>
      <c r="QYE213" s="241"/>
      <c r="QYF213" s="241"/>
      <c r="QYG213" s="241"/>
      <c r="QYH213" s="241"/>
      <c r="QYI213" s="241"/>
      <c r="QYJ213" s="241"/>
      <c r="QYK213" s="241"/>
      <c r="QYL213" s="241"/>
      <c r="QYM213" s="241"/>
      <c r="QYN213" s="241"/>
      <c r="QYO213" s="241"/>
      <c r="QYP213" s="241"/>
      <c r="QYQ213" s="241"/>
      <c r="QYR213" s="241"/>
      <c r="QYS213" s="241"/>
      <c r="QYT213" s="241"/>
      <c r="QYU213" s="241"/>
      <c r="QYV213" s="241"/>
      <c r="QYW213" s="241"/>
      <c r="QYX213" s="241"/>
      <c r="QYY213" s="241"/>
      <c r="QYZ213" s="241"/>
      <c r="QZA213" s="241"/>
      <c r="QZB213" s="241"/>
      <c r="QZC213" s="241"/>
      <c r="QZD213" s="241"/>
      <c r="QZE213" s="241"/>
      <c r="QZF213" s="241"/>
      <c r="QZG213" s="241"/>
      <c r="QZH213" s="241"/>
      <c r="QZI213" s="241"/>
      <c r="QZJ213" s="241"/>
      <c r="QZK213" s="241"/>
      <c r="QZL213" s="241"/>
      <c r="QZM213" s="241"/>
      <c r="QZN213" s="241"/>
      <c r="QZO213" s="241"/>
      <c r="QZP213" s="241"/>
      <c r="QZQ213" s="241"/>
      <c r="QZR213" s="241"/>
      <c r="QZS213" s="241"/>
      <c r="QZT213" s="241"/>
      <c r="QZU213" s="241"/>
      <c r="QZV213" s="241"/>
      <c r="QZW213" s="241"/>
      <c r="QZX213" s="241"/>
      <c r="QZY213" s="241"/>
      <c r="QZZ213" s="241"/>
      <c r="RAA213" s="241"/>
      <c r="RAB213" s="241"/>
      <c r="RAC213" s="241"/>
      <c r="RAD213" s="241"/>
      <c r="RAE213" s="241"/>
      <c r="RAF213" s="241"/>
      <c r="RAG213" s="241"/>
      <c r="RAH213" s="241"/>
      <c r="RAI213" s="241"/>
      <c r="RAJ213" s="241"/>
      <c r="RAK213" s="241"/>
      <c r="RAL213" s="241"/>
      <c r="RAM213" s="241"/>
      <c r="RAN213" s="241"/>
      <c r="RAO213" s="241"/>
      <c r="RAP213" s="241"/>
      <c r="RAQ213" s="241"/>
      <c r="RAR213" s="241"/>
      <c r="RAS213" s="241"/>
      <c r="RAT213" s="241"/>
      <c r="RAU213" s="241"/>
      <c r="RAV213" s="241"/>
      <c r="RAW213" s="241"/>
      <c r="RAX213" s="241"/>
      <c r="RAY213" s="241"/>
      <c r="RAZ213" s="241"/>
      <c r="RBA213" s="241"/>
      <c r="RBB213" s="241"/>
      <c r="RBC213" s="241"/>
      <c r="RBD213" s="241"/>
      <c r="RBE213" s="241"/>
      <c r="RBF213" s="241"/>
      <c r="RBG213" s="241"/>
      <c r="RBH213" s="241"/>
      <c r="RBI213" s="241"/>
      <c r="RBJ213" s="241"/>
      <c r="RBK213" s="241"/>
      <c r="RBL213" s="241"/>
      <c r="RBM213" s="241"/>
      <c r="RBN213" s="241"/>
      <c r="RBO213" s="241"/>
      <c r="RBP213" s="241"/>
      <c r="RBQ213" s="241"/>
      <c r="RBR213" s="241"/>
      <c r="RBS213" s="241"/>
      <c r="RBT213" s="241"/>
      <c r="RBU213" s="241"/>
      <c r="RBV213" s="241"/>
      <c r="RBW213" s="241"/>
      <c r="RBX213" s="241"/>
      <c r="RBY213" s="241"/>
      <c r="RBZ213" s="241"/>
      <c r="RCA213" s="241"/>
      <c r="RCB213" s="241"/>
      <c r="RCC213" s="241"/>
      <c r="RCD213" s="241"/>
      <c r="RCE213" s="241"/>
      <c r="RCF213" s="241"/>
      <c r="RCG213" s="241"/>
      <c r="RCH213" s="241"/>
      <c r="RCI213" s="241"/>
      <c r="RCJ213" s="241"/>
      <c r="RCK213" s="241"/>
      <c r="RCL213" s="241"/>
      <c r="RCM213" s="241"/>
      <c r="RCN213" s="241"/>
      <c r="RCO213" s="241"/>
      <c r="RCP213" s="241"/>
      <c r="RCQ213" s="241"/>
      <c r="RCR213" s="241"/>
      <c r="RCS213" s="241"/>
      <c r="RCT213" s="241"/>
      <c r="RCU213" s="241"/>
      <c r="RCV213" s="241"/>
      <c r="RCW213" s="241"/>
      <c r="RCX213" s="241"/>
      <c r="RCY213" s="241"/>
      <c r="RCZ213" s="241"/>
      <c r="RDA213" s="241"/>
      <c r="RDB213" s="241"/>
      <c r="RDC213" s="241"/>
      <c r="RDD213" s="241"/>
      <c r="RDE213" s="241"/>
      <c r="RDF213" s="241"/>
      <c r="RDG213" s="241"/>
      <c r="RDH213" s="241"/>
      <c r="RDI213" s="241"/>
      <c r="RDJ213" s="241"/>
      <c r="RDK213" s="241"/>
      <c r="RDL213" s="241"/>
      <c r="RDM213" s="241"/>
      <c r="RDN213" s="241"/>
      <c r="RDO213" s="241"/>
      <c r="RDP213" s="241"/>
      <c r="RDQ213" s="241"/>
      <c r="RDR213" s="241"/>
      <c r="RDS213" s="241"/>
      <c r="RDT213" s="241"/>
      <c r="RDU213" s="241"/>
      <c r="RDV213" s="241"/>
      <c r="RDW213" s="241"/>
      <c r="RDX213" s="241"/>
      <c r="RDY213" s="241"/>
      <c r="RDZ213" s="241"/>
      <c r="REA213" s="241"/>
      <c r="REB213" s="241"/>
      <c r="REC213" s="241"/>
      <c r="RED213" s="241"/>
      <c r="REE213" s="241"/>
      <c r="REF213" s="241"/>
      <c r="REG213" s="241"/>
      <c r="REH213" s="241"/>
      <c r="REI213" s="241"/>
      <c r="REJ213" s="241"/>
      <c r="REK213" s="241"/>
      <c r="REL213" s="241"/>
      <c r="REM213" s="241"/>
      <c r="REN213" s="241"/>
      <c r="REO213" s="241"/>
      <c r="REP213" s="241"/>
      <c r="REQ213" s="241"/>
      <c r="RER213" s="241"/>
      <c r="RES213" s="241"/>
      <c r="RET213" s="241"/>
      <c r="REU213" s="241"/>
      <c r="REV213" s="241"/>
      <c r="REW213" s="241"/>
      <c r="REX213" s="241"/>
      <c r="REY213" s="241"/>
      <c r="REZ213" s="241"/>
      <c r="RFA213" s="241"/>
      <c r="RFB213" s="241"/>
      <c r="RFC213" s="241"/>
      <c r="RFD213" s="241"/>
      <c r="RFE213" s="241"/>
      <c r="RFF213" s="241"/>
      <c r="RFG213" s="241"/>
      <c r="RFH213" s="241"/>
      <c r="RFI213" s="241"/>
      <c r="RFJ213" s="241"/>
      <c r="RFK213" s="241"/>
      <c r="RFL213" s="241"/>
      <c r="RFM213" s="241"/>
      <c r="RFN213" s="241"/>
      <c r="RFO213" s="241"/>
      <c r="RFP213" s="241"/>
      <c r="RFQ213" s="241"/>
      <c r="RFR213" s="241"/>
      <c r="RFS213" s="241"/>
      <c r="RFT213" s="241"/>
      <c r="RFU213" s="241"/>
      <c r="RFV213" s="241"/>
      <c r="RFW213" s="241"/>
      <c r="RFX213" s="241"/>
      <c r="RFY213" s="241"/>
      <c r="RFZ213" s="241"/>
      <c r="RGA213" s="241"/>
      <c r="RGB213" s="241"/>
      <c r="RGC213" s="241"/>
      <c r="RGD213" s="241"/>
      <c r="RGE213" s="241"/>
      <c r="RGF213" s="241"/>
      <c r="RGG213" s="241"/>
      <c r="RGH213" s="241"/>
      <c r="RGI213" s="241"/>
      <c r="RGJ213" s="241"/>
      <c r="RGK213" s="241"/>
      <c r="RGL213" s="241"/>
      <c r="RGM213" s="241"/>
      <c r="RGN213" s="241"/>
      <c r="RGO213" s="241"/>
      <c r="RGP213" s="241"/>
      <c r="RGQ213" s="241"/>
      <c r="RGR213" s="241"/>
      <c r="RGS213" s="241"/>
      <c r="RGT213" s="241"/>
      <c r="RGU213" s="241"/>
      <c r="RGV213" s="241"/>
      <c r="RGW213" s="241"/>
      <c r="RGX213" s="241"/>
      <c r="RGY213" s="241"/>
      <c r="RGZ213" s="241"/>
      <c r="RHA213" s="241"/>
      <c r="RHB213" s="241"/>
      <c r="RHC213" s="241"/>
      <c r="RHD213" s="241"/>
      <c r="RHE213" s="241"/>
      <c r="RHF213" s="241"/>
      <c r="RHG213" s="241"/>
      <c r="RHH213" s="241"/>
      <c r="RHI213" s="241"/>
      <c r="RHJ213" s="241"/>
      <c r="RHK213" s="241"/>
      <c r="RHL213" s="241"/>
      <c r="RHM213" s="241"/>
      <c r="RHN213" s="241"/>
      <c r="RHO213" s="241"/>
      <c r="RHP213" s="241"/>
      <c r="RHQ213" s="241"/>
      <c r="RHR213" s="241"/>
      <c r="RHS213" s="241"/>
      <c r="RHT213" s="241"/>
      <c r="RHU213" s="241"/>
      <c r="RHV213" s="241"/>
      <c r="RHW213" s="241"/>
      <c r="RHX213" s="241"/>
      <c r="RHY213" s="241"/>
      <c r="RHZ213" s="241"/>
      <c r="RIA213" s="241"/>
      <c r="RIB213" s="241"/>
      <c r="RIC213" s="241"/>
      <c r="RID213" s="241"/>
      <c r="RIE213" s="241"/>
      <c r="RIF213" s="241"/>
      <c r="RIG213" s="241"/>
      <c r="RIH213" s="241"/>
      <c r="RII213" s="241"/>
      <c r="RIJ213" s="241"/>
      <c r="RIK213" s="241"/>
      <c r="RIL213" s="241"/>
      <c r="RIM213" s="241"/>
      <c r="RIN213" s="241"/>
      <c r="RIO213" s="241"/>
      <c r="RIP213" s="241"/>
      <c r="RIQ213" s="241"/>
      <c r="RIR213" s="241"/>
      <c r="RIS213" s="241"/>
      <c r="RIT213" s="241"/>
      <c r="RIU213" s="241"/>
      <c r="RIV213" s="241"/>
      <c r="RIW213" s="241"/>
      <c r="RIX213" s="241"/>
      <c r="RIY213" s="241"/>
      <c r="RIZ213" s="241"/>
      <c r="RJA213" s="241"/>
      <c r="RJB213" s="241"/>
      <c r="RJC213" s="241"/>
      <c r="RJD213" s="241"/>
      <c r="RJE213" s="241"/>
      <c r="RJF213" s="241"/>
      <c r="RJG213" s="241"/>
      <c r="RJH213" s="241"/>
      <c r="RJI213" s="241"/>
      <c r="RJJ213" s="241"/>
      <c r="RJK213" s="241"/>
      <c r="RJL213" s="241"/>
      <c r="RJM213" s="241"/>
      <c r="RJN213" s="241"/>
      <c r="RJO213" s="241"/>
      <c r="RJP213" s="241"/>
      <c r="RJQ213" s="241"/>
      <c r="RJR213" s="241"/>
      <c r="RJS213" s="241"/>
      <c r="RJT213" s="241"/>
      <c r="RJU213" s="241"/>
      <c r="RJV213" s="241"/>
      <c r="RJW213" s="241"/>
      <c r="RJX213" s="241"/>
      <c r="RJY213" s="241"/>
      <c r="RJZ213" s="241"/>
      <c r="RKA213" s="241"/>
      <c r="RKB213" s="241"/>
      <c r="RKC213" s="241"/>
      <c r="RKD213" s="241"/>
      <c r="RKE213" s="241"/>
      <c r="RKF213" s="241"/>
      <c r="RKG213" s="241"/>
      <c r="RKH213" s="241"/>
      <c r="RKI213" s="241"/>
      <c r="RKJ213" s="241"/>
      <c r="RKK213" s="241"/>
      <c r="RKL213" s="241"/>
      <c r="RKM213" s="241"/>
      <c r="RKN213" s="241"/>
      <c r="RKO213" s="241"/>
      <c r="RKP213" s="241"/>
      <c r="RKQ213" s="241"/>
      <c r="RKR213" s="241"/>
      <c r="RKS213" s="241"/>
      <c r="RKT213" s="241"/>
      <c r="RKU213" s="241"/>
      <c r="RKV213" s="241"/>
      <c r="RKW213" s="241"/>
      <c r="RKX213" s="241"/>
      <c r="RKY213" s="241"/>
      <c r="RKZ213" s="241"/>
      <c r="RLA213" s="241"/>
      <c r="RLB213" s="241"/>
      <c r="RLC213" s="241"/>
      <c r="RLD213" s="241"/>
      <c r="RLE213" s="241"/>
      <c r="RLF213" s="241"/>
      <c r="RLG213" s="241"/>
      <c r="RLH213" s="241"/>
      <c r="RLI213" s="241"/>
      <c r="RLJ213" s="241"/>
      <c r="RLK213" s="241"/>
      <c r="RLL213" s="241"/>
      <c r="RLM213" s="241"/>
      <c r="RLN213" s="241"/>
      <c r="RLO213" s="241"/>
      <c r="RLP213" s="241"/>
      <c r="RLQ213" s="241"/>
      <c r="RLR213" s="241"/>
      <c r="RLS213" s="241"/>
      <c r="RLT213" s="241"/>
      <c r="RLU213" s="241"/>
      <c r="RLV213" s="241"/>
      <c r="RLW213" s="241"/>
      <c r="RLX213" s="241"/>
      <c r="RLY213" s="241"/>
      <c r="RLZ213" s="241"/>
      <c r="RMA213" s="241"/>
      <c r="RMB213" s="241"/>
      <c r="RMC213" s="241"/>
      <c r="RMD213" s="241"/>
      <c r="RME213" s="241"/>
      <c r="RMF213" s="241"/>
      <c r="RMG213" s="241"/>
      <c r="RMH213" s="241"/>
      <c r="RMI213" s="241"/>
      <c r="RMJ213" s="241"/>
      <c r="RMK213" s="241"/>
      <c r="RML213" s="241"/>
      <c r="RMM213" s="241"/>
      <c r="RMN213" s="241"/>
      <c r="RMO213" s="241"/>
      <c r="RMP213" s="241"/>
      <c r="RMQ213" s="241"/>
      <c r="RMR213" s="241"/>
      <c r="RMS213" s="241"/>
      <c r="RMT213" s="241"/>
      <c r="RMU213" s="241"/>
      <c r="RMV213" s="241"/>
      <c r="RMW213" s="241"/>
      <c r="RMX213" s="241"/>
      <c r="RMY213" s="241"/>
      <c r="RMZ213" s="241"/>
      <c r="RNA213" s="241"/>
      <c r="RNB213" s="241"/>
      <c r="RNC213" s="241"/>
      <c r="RND213" s="241"/>
      <c r="RNE213" s="241"/>
      <c r="RNF213" s="241"/>
      <c r="RNG213" s="241"/>
      <c r="RNH213" s="241"/>
      <c r="RNI213" s="241"/>
      <c r="RNJ213" s="241"/>
      <c r="RNK213" s="241"/>
      <c r="RNL213" s="241"/>
      <c r="RNM213" s="241"/>
      <c r="RNN213" s="241"/>
      <c r="RNO213" s="241"/>
      <c r="RNP213" s="241"/>
      <c r="RNQ213" s="241"/>
      <c r="RNR213" s="241"/>
      <c r="RNS213" s="241"/>
      <c r="RNT213" s="241"/>
      <c r="RNU213" s="241"/>
      <c r="RNV213" s="241"/>
      <c r="RNW213" s="241"/>
      <c r="RNX213" s="241"/>
      <c r="RNY213" s="241"/>
      <c r="RNZ213" s="241"/>
      <c r="ROA213" s="241"/>
      <c r="ROB213" s="241"/>
      <c r="ROC213" s="241"/>
      <c r="ROD213" s="241"/>
      <c r="ROE213" s="241"/>
      <c r="ROF213" s="241"/>
      <c r="ROG213" s="241"/>
      <c r="ROH213" s="241"/>
      <c r="ROI213" s="241"/>
      <c r="ROJ213" s="241"/>
      <c r="ROK213" s="241"/>
      <c r="ROL213" s="241"/>
      <c r="ROM213" s="241"/>
      <c r="RON213" s="241"/>
      <c r="ROO213" s="241"/>
      <c r="ROP213" s="241"/>
      <c r="ROQ213" s="241"/>
      <c r="ROR213" s="241"/>
      <c r="ROS213" s="241"/>
      <c r="ROT213" s="241"/>
      <c r="ROU213" s="241"/>
      <c r="ROV213" s="241"/>
      <c r="ROW213" s="241"/>
      <c r="ROX213" s="241"/>
      <c r="ROY213" s="241"/>
      <c r="ROZ213" s="241"/>
      <c r="RPA213" s="241"/>
      <c r="RPB213" s="241"/>
      <c r="RPC213" s="241"/>
      <c r="RPD213" s="241"/>
      <c r="RPE213" s="241"/>
      <c r="RPF213" s="241"/>
      <c r="RPG213" s="241"/>
      <c r="RPH213" s="241"/>
      <c r="RPI213" s="241"/>
      <c r="RPJ213" s="241"/>
      <c r="RPK213" s="241"/>
      <c r="RPL213" s="241"/>
      <c r="RPM213" s="241"/>
      <c r="RPN213" s="241"/>
      <c r="RPO213" s="241"/>
      <c r="RPP213" s="241"/>
      <c r="RPQ213" s="241"/>
      <c r="RPR213" s="241"/>
      <c r="RPS213" s="241"/>
      <c r="RPT213" s="241"/>
      <c r="RPU213" s="241"/>
      <c r="RPV213" s="241"/>
      <c r="RPW213" s="241"/>
      <c r="RPX213" s="241"/>
      <c r="RPY213" s="241"/>
      <c r="RPZ213" s="241"/>
      <c r="RQA213" s="241"/>
      <c r="RQB213" s="241"/>
      <c r="RQC213" s="241"/>
      <c r="RQD213" s="241"/>
      <c r="RQE213" s="241"/>
      <c r="RQF213" s="241"/>
      <c r="RQG213" s="241"/>
      <c r="RQH213" s="241"/>
      <c r="RQI213" s="241"/>
      <c r="RQJ213" s="241"/>
      <c r="RQK213" s="241"/>
      <c r="RQL213" s="241"/>
      <c r="RQM213" s="241"/>
      <c r="RQN213" s="241"/>
      <c r="RQO213" s="241"/>
      <c r="RQP213" s="241"/>
      <c r="RQQ213" s="241"/>
      <c r="RQR213" s="241"/>
      <c r="RQS213" s="241"/>
      <c r="RQT213" s="241"/>
      <c r="RQU213" s="241"/>
      <c r="RQV213" s="241"/>
      <c r="RQW213" s="241"/>
      <c r="RQX213" s="241"/>
      <c r="RQY213" s="241"/>
      <c r="RQZ213" s="241"/>
      <c r="RRA213" s="241"/>
      <c r="RRB213" s="241"/>
      <c r="RRC213" s="241"/>
      <c r="RRD213" s="241"/>
      <c r="RRE213" s="241"/>
      <c r="RRF213" s="241"/>
      <c r="RRG213" s="241"/>
      <c r="RRH213" s="241"/>
      <c r="RRI213" s="241"/>
      <c r="RRJ213" s="241"/>
      <c r="RRK213" s="241"/>
      <c r="RRL213" s="241"/>
      <c r="RRM213" s="241"/>
      <c r="RRN213" s="241"/>
      <c r="RRO213" s="241"/>
      <c r="RRP213" s="241"/>
      <c r="RRQ213" s="241"/>
      <c r="RRR213" s="241"/>
      <c r="RRS213" s="241"/>
      <c r="RRT213" s="241"/>
      <c r="RRU213" s="241"/>
      <c r="RRV213" s="241"/>
      <c r="RRW213" s="241"/>
      <c r="RRX213" s="241"/>
      <c r="RRY213" s="241"/>
      <c r="RRZ213" s="241"/>
      <c r="RSA213" s="241"/>
      <c r="RSB213" s="241"/>
      <c r="RSC213" s="241"/>
      <c r="RSD213" s="241"/>
      <c r="RSE213" s="241"/>
      <c r="RSF213" s="241"/>
      <c r="RSG213" s="241"/>
      <c r="RSH213" s="241"/>
      <c r="RSI213" s="241"/>
      <c r="RSJ213" s="241"/>
      <c r="RSK213" s="241"/>
      <c r="RSL213" s="241"/>
      <c r="RSM213" s="241"/>
      <c r="RSN213" s="241"/>
      <c r="RSO213" s="241"/>
      <c r="RSP213" s="241"/>
      <c r="RSQ213" s="241"/>
      <c r="RSR213" s="241"/>
      <c r="RSS213" s="241"/>
      <c r="RST213" s="241"/>
      <c r="RSU213" s="241"/>
      <c r="RSV213" s="241"/>
      <c r="RSW213" s="241"/>
      <c r="RSX213" s="241"/>
      <c r="RSY213" s="241"/>
      <c r="RSZ213" s="241"/>
      <c r="RTA213" s="241"/>
      <c r="RTB213" s="241"/>
      <c r="RTC213" s="241"/>
      <c r="RTD213" s="241"/>
      <c r="RTE213" s="241"/>
      <c r="RTF213" s="241"/>
      <c r="RTG213" s="241"/>
      <c r="RTH213" s="241"/>
      <c r="RTI213" s="241"/>
      <c r="RTJ213" s="241"/>
      <c r="RTK213" s="241"/>
      <c r="RTL213" s="241"/>
      <c r="RTM213" s="241"/>
      <c r="RTN213" s="241"/>
      <c r="RTO213" s="241"/>
      <c r="RTP213" s="241"/>
      <c r="RTQ213" s="241"/>
      <c r="RTR213" s="241"/>
      <c r="RTS213" s="241"/>
      <c r="RTT213" s="241"/>
      <c r="RTU213" s="241"/>
      <c r="RTV213" s="241"/>
      <c r="RTW213" s="241"/>
      <c r="RTX213" s="241"/>
      <c r="RTY213" s="241"/>
      <c r="RTZ213" s="241"/>
      <c r="RUA213" s="241"/>
      <c r="RUB213" s="241"/>
      <c r="RUC213" s="241"/>
      <c r="RUD213" s="241"/>
      <c r="RUE213" s="241"/>
      <c r="RUF213" s="241"/>
      <c r="RUG213" s="241"/>
      <c r="RUH213" s="241"/>
      <c r="RUI213" s="241"/>
      <c r="RUJ213" s="241"/>
      <c r="RUK213" s="241"/>
      <c r="RUL213" s="241"/>
      <c r="RUM213" s="241"/>
      <c r="RUN213" s="241"/>
      <c r="RUO213" s="241"/>
      <c r="RUP213" s="241"/>
      <c r="RUQ213" s="241"/>
      <c r="RUR213" s="241"/>
      <c r="RUS213" s="241"/>
      <c r="RUT213" s="241"/>
      <c r="RUU213" s="241"/>
      <c r="RUV213" s="241"/>
      <c r="RUW213" s="241"/>
      <c r="RUX213" s="241"/>
      <c r="RUY213" s="241"/>
      <c r="RUZ213" s="241"/>
      <c r="RVA213" s="241"/>
      <c r="RVB213" s="241"/>
      <c r="RVC213" s="241"/>
      <c r="RVD213" s="241"/>
      <c r="RVE213" s="241"/>
      <c r="RVF213" s="241"/>
      <c r="RVG213" s="241"/>
      <c r="RVH213" s="241"/>
      <c r="RVI213" s="241"/>
      <c r="RVJ213" s="241"/>
      <c r="RVK213" s="241"/>
      <c r="RVL213" s="241"/>
      <c r="RVM213" s="241"/>
      <c r="RVN213" s="241"/>
      <c r="RVO213" s="241"/>
      <c r="RVP213" s="241"/>
      <c r="RVQ213" s="241"/>
      <c r="RVR213" s="241"/>
      <c r="RVS213" s="241"/>
      <c r="RVT213" s="241"/>
      <c r="RVU213" s="241"/>
      <c r="RVV213" s="241"/>
      <c r="RVW213" s="241"/>
      <c r="RVX213" s="241"/>
      <c r="RVY213" s="241"/>
      <c r="RVZ213" s="241"/>
      <c r="RWA213" s="241"/>
      <c r="RWB213" s="241"/>
      <c r="RWC213" s="241"/>
      <c r="RWD213" s="241"/>
      <c r="RWE213" s="241"/>
      <c r="RWF213" s="241"/>
      <c r="RWG213" s="241"/>
      <c r="RWH213" s="241"/>
      <c r="RWI213" s="241"/>
      <c r="RWJ213" s="241"/>
      <c r="RWK213" s="241"/>
      <c r="RWL213" s="241"/>
      <c r="RWM213" s="241"/>
      <c r="RWN213" s="241"/>
      <c r="RWO213" s="241"/>
      <c r="RWP213" s="241"/>
      <c r="RWQ213" s="241"/>
      <c r="RWR213" s="241"/>
      <c r="RWS213" s="241"/>
      <c r="RWT213" s="241"/>
      <c r="RWU213" s="241"/>
      <c r="RWV213" s="241"/>
      <c r="RWW213" s="241"/>
      <c r="RWX213" s="241"/>
      <c r="RWY213" s="241"/>
      <c r="RWZ213" s="241"/>
      <c r="RXA213" s="241"/>
      <c r="RXB213" s="241"/>
      <c r="RXC213" s="241"/>
      <c r="RXD213" s="241"/>
      <c r="RXE213" s="241"/>
      <c r="RXF213" s="241"/>
      <c r="RXG213" s="241"/>
      <c r="RXH213" s="241"/>
      <c r="RXI213" s="241"/>
      <c r="RXJ213" s="241"/>
      <c r="RXK213" s="241"/>
      <c r="RXL213" s="241"/>
      <c r="RXM213" s="241"/>
      <c r="RXN213" s="241"/>
      <c r="RXO213" s="241"/>
      <c r="RXP213" s="241"/>
      <c r="RXQ213" s="241"/>
      <c r="RXR213" s="241"/>
      <c r="RXS213" s="241"/>
      <c r="RXT213" s="241"/>
      <c r="RXU213" s="241"/>
      <c r="RXV213" s="241"/>
      <c r="RXW213" s="241"/>
      <c r="RXX213" s="241"/>
      <c r="RXY213" s="241"/>
      <c r="RXZ213" s="241"/>
      <c r="RYA213" s="241"/>
      <c r="RYB213" s="241"/>
      <c r="RYC213" s="241"/>
      <c r="RYD213" s="241"/>
      <c r="RYE213" s="241"/>
      <c r="RYF213" s="241"/>
      <c r="RYG213" s="241"/>
      <c r="RYH213" s="241"/>
      <c r="RYI213" s="241"/>
      <c r="RYJ213" s="241"/>
      <c r="RYK213" s="241"/>
      <c r="RYL213" s="241"/>
      <c r="RYM213" s="241"/>
      <c r="RYN213" s="241"/>
      <c r="RYO213" s="241"/>
      <c r="RYP213" s="241"/>
      <c r="RYQ213" s="241"/>
      <c r="RYR213" s="241"/>
      <c r="RYS213" s="241"/>
      <c r="RYT213" s="241"/>
      <c r="RYU213" s="241"/>
      <c r="RYV213" s="241"/>
      <c r="RYW213" s="241"/>
      <c r="RYX213" s="241"/>
      <c r="RYY213" s="241"/>
      <c r="RYZ213" s="241"/>
      <c r="RZA213" s="241"/>
      <c r="RZB213" s="241"/>
      <c r="RZC213" s="241"/>
      <c r="RZD213" s="241"/>
      <c r="RZE213" s="241"/>
      <c r="RZF213" s="241"/>
      <c r="RZG213" s="241"/>
      <c r="RZH213" s="241"/>
      <c r="RZI213" s="241"/>
      <c r="RZJ213" s="241"/>
      <c r="RZK213" s="241"/>
      <c r="RZL213" s="241"/>
      <c r="RZM213" s="241"/>
      <c r="RZN213" s="241"/>
      <c r="RZO213" s="241"/>
      <c r="RZP213" s="241"/>
      <c r="RZQ213" s="241"/>
      <c r="RZR213" s="241"/>
      <c r="RZS213" s="241"/>
      <c r="RZT213" s="241"/>
      <c r="RZU213" s="241"/>
      <c r="RZV213" s="241"/>
      <c r="RZW213" s="241"/>
      <c r="RZX213" s="241"/>
      <c r="RZY213" s="241"/>
      <c r="RZZ213" s="241"/>
      <c r="SAA213" s="241"/>
      <c r="SAB213" s="241"/>
      <c r="SAC213" s="241"/>
      <c r="SAD213" s="241"/>
      <c r="SAE213" s="241"/>
      <c r="SAF213" s="241"/>
      <c r="SAG213" s="241"/>
      <c r="SAH213" s="241"/>
      <c r="SAI213" s="241"/>
      <c r="SAJ213" s="241"/>
      <c r="SAK213" s="241"/>
      <c r="SAL213" s="241"/>
      <c r="SAM213" s="241"/>
      <c r="SAN213" s="241"/>
      <c r="SAO213" s="241"/>
      <c r="SAP213" s="241"/>
      <c r="SAQ213" s="241"/>
      <c r="SAR213" s="241"/>
      <c r="SAS213" s="241"/>
      <c r="SAT213" s="241"/>
      <c r="SAU213" s="241"/>
      <c r="SAV213" s="241"/>
      <c r="SAW213" s="241"/>
      <c r="SAX213" s="241"/>
      <c r="SAY213" s="241"/>
      <c r="SAZ213" s="241"/>
      <c r="SBA213" s="241"/>
      <c r="SBB213" s="241"/>
      <c r="SBC213" s="241"/>
      <c r="SBD213" s="241"/>
      <c r="SBE213" s="241"/>
      <c r="SBF213" s="241"/>
      <c r="SBG213" s="241"/>
      <c r="SBH213" s="241"/>
      <c r="SBI213" s="241"/>
      <c r="SBJ213" s="241"/>
      <c r="SBK213" s="241"/>
      <c r="SBL213" s="241"/>
      <c r="SBM213" s="241"/>
      <c r="SBN213" s="241"/>
      <c r="SBO213" s="241"/>
      <c r="SBP213" s="241"/>
      <c r="SBQ213" s="241"/>
      <c r="SBR213" s="241"/>
      <c r="SBS213" s="241"/>
      <c r="SBT213" s="241"/>
      <c r="SBU213" s="241"/>
      <c r="SBV213" s="241"/>
      <c r="SBW213" s="241"/>
      <c r="SBX213" s="241"/>
      <c r="SBY213" s="241"/>
      <c r="SBZ213" s="241"/>
      <c r="SCA213" s="241"/>
      <c r="SCB213" s="241"/>
      <c r="SCC213" s="241"/>
      <c r="SCD213" s="241"/>
      <c r="SCE213" s="241"/>
      <c r="SCF213" s="241"/>
      <c r="SCG213" s="241"/>
      <c r="SCH213" s="241"/>
      <c r="SCI213" s="241"/>
      <c r="SCJ213" s="241"/>
      <c r="SCK213" s="241"/>
      <c r="SCL213" s="241"/>
      <c r="SCM213" s="241"/>
      <c r="SCN213" s="241"/>
      <c r="SCO213" s="241"/>
      <c r="SCP213" s="241"/>
      <c r="SCQ213" s="241"/>
      <c r="SCR213" s="241"/>
      <c r="SCS213" s="241"/>
      <c r="SCT213" s="241"/>
      <c r="SCU213" s="241"/>
      <c r="SCV213" s="241"/>
      <c r="SCW213" s="241"/>
      <c r="SCX213" s="241"/>
      <c r="SCY213" s="241"/>
      <c r="SCZ213" s="241"/>
      <c r="SDA213" s="241"/>
      <c r="SDB213" s="241"/>
      <c r="SDC213" s="241"/>
      <c r="SDD213" s="241"/>
      <c r="SDE213" s="241"/>
      <c r="SDF213" s="241"/>
      <c r="SDG213" s="241"/>
      <c r="SDH213" s="241"/>
      <c r="SDI213" s="241"/>
      <c r="SDJ213" s="241"/>
      <c r="SDK213" s="241"/>
      <c r="SDL213" s="241"/>
      <c r="SDM213" s="241"/>
      <c r="SDN213" s="241"/>
      <c r="SDO213" s="241"/>
      <c r="SDP213" s="241"/>
      <c r="SDQ213" s="241"/>
      <c r="SDR213" s="241"/>
      <c r="SDS213" s="241"/>
      <c r="SDT213" s="241"/>
      <c r="SDU213" s="241"/>
      <c r="SDV213" s="241"/>
      <c r="SDW213" s="241"/>
      <c r="SDX213" s="241"/>
      <c r="SDY213" s="241"/>
      <c r="SDZ213" s="241"/>
      <c r="SEA213" s="241"/>
      <c r="SEB213" s="241"/>
      <c r="SEC213" s="241"/>
      <c r="SED213" s="241"/>
      <c r="SEE213" s="241"/>
      <c r="SEF213" s="241"/>
      <c r="SEG213" s="241"/>
      <c r="SEH213" s="241"/>
      <c r="SEI213" s="241"/>
      <c r="SEJ213" s="241"/>
      <c r="SEK213" s="241"/>
      <c r="SEL213" s="241"/>
      <c r="SEM213" s="241"/>
      <c r="SEN213" s="241"/>
      <c r="SEO213" s="241"/>
      <c r="SEP213" s="241"/>
      <c r="SEQ213" s="241"/>
      <c r="SER213" s="241"/>
      <c r="SES213" s="241"/>
      <c r="SET213" s="241"/>
      <c r="SEU213" s="241"/>
      <c r="SEV213" s="241"/>
      <c r="SEW213" s="241"/>
      <c r="SEX213" s="241"/>
      <c r="SEY213" s="241"/>
      <c r="SEZ213" s="241"/>
      <c r="SFA213" s="241"/>
      <c r="SFB213" s="241"/>
      <c r="SFC213" s="241"/>
      <c r="SFD213" s="241"/>
      <c r="SFE213" s="241"/>
      <c r="SFF213" s="241"/>
      <c r="SFG213" s="241"/>
      <c r="SFH213" s="241"/>
      <c r="SFI213" s="241"/>
      <c r="SFJ213" s="241"/>
      <c r="SFK213" s="241"/>
      <c r="SFL213" s="241"/>
      <c r="SFM213" s="241"/>
      <c r="SFN213" s="241"/>
      <c r="SFO213" s="241"/>
      <c r="SFP213" s="241"/>
      <c r="SFQ213" s="241"/>
      <c r="SFR213" s="241"/>
      <c r="SFS213" s="241"/>
      <c r="SFT213" s="241"/>
      <c r="SFU213" s="241"/>
      <c r="SFV213" s="241"/>
      <c r="SFW213" s="241"/>
      <c r="SFX213" s="241"/>
      <c r="SFY213" s="241"/>
      <c r="SFZ213" s="241"/>
      <c r="SGA213" s="241"/>
      <c r="SGB213" s="241"/>
      <c r="SGC213" s="241"/>
      <c r="SGD213" s="241"/>
      <c r="SGE213" s="241"/>
      <c r="SGF213" s="241"/>
      <c r="SGG213" s="241"/>
      <c r="SGH213" s="241"/>
      <c r="SGI213" s="241"/>
      <c r="SGJ213" s="241"/>
      <c r="SGK213" s="241"/>
      <c r="SGL213" s="241"/>
      <c r="SGM213" s="241"/>
      <c r="SGN213" s="241"/>
      <c r="SGO213" s="241"/>
      <c r="SGP213" s="241"/>
      <c r="SGQ213" s="241"/>
      <c r="SGR213" s="241"/>
      <c r="SGS213" s="241"/>
      <c r="SGT213" s="241"/>
      <c r="SGU213" s="241"/>
      <c r="SGV213" s="241"/>
      <c r="SGW213" s="241"/>
      <c r="SGX213" s="241"/>
      <c r="SGY213" s="241"/>
      <c r="SGZ213" s="241"/>
      <c r="SHA213" s="241"/>
      <c r="SHB213" s="241"/>
      <c r="SHC213" s="241"/>
      <c r="SHD213" s="241"/>
      <c r="SHE213" s="241"/>
      <c r="SHF213" s="241"/>
      <c r="SHG213" s="241"/>
      <c r="SHH213" s="241"/>
      <c r="SHI213" s="241"/>
      <c r="SHJ213" s="241"/>
      <c r="SHK213" s="241"/>
      <c r="SHL213" s="241"/>
      <c r="SHM213" s="241"/>
      <c r="SHN213" s="241"/>
      <c r="SHO213" s="241"/>
      <c r="SHP213" s="241"/>
      <c r="SHQ213" s="241"/>
      <c r="SHR213" s="241"/>
      <c r="SHS213" s="241"/>
      <c r="SHT213" s="241"/>
      <c r="SHU213" s="241"/>
      <c r="SHV213" s="241"/>
      <c r="SHW213" s="241"/>
      <c r="SHX213" s="241"/>
      <c r="SHY213" s="241"/>
      <c r="SHZ213" s="241"/>
      <c r="SIA213" s="241"/>
      <c r="SIB213" s="241"/>
      <c r="SIC213" s="241"/>
      <c r="SID213" s="241"/>
      <c r="SIE213" s="241"/>
      <c r="SIF213" s="241"/>
      <c r="SIG213" s="241"/>
      <c r="SIH213" s="241"/>
      <c r="SII213" s="241"/>
      <c r="SIJ213" s="241"/>
      <c r="SIK213" s="241"/>
      <c r="SIL213" s="241"/>
      <c r="SIM213" s="241"/>
      <c r="SIN213" s="241"/>
      <c r="SIO213" s="241"/>
      <c r="SIP213" s="241"/>
      <c r="SIQ213" s="241"/>
      <c r="SIR213" s="241"/>
      <c r="SIS213" s="241"/>
      <c r="SIT213" s="241"/>
      <c r="SIU213" s="241"/>
      <c r="SIV213" s="241"/>
      <c r="SIW213" s="241"/>
      <c r="SIX213" s="241"/>
      <c r="SIY213" s="241"/>
      <c r="SIZ213" s="241"/>
      <c r="SJA213" s="241"/>
      <c r="SJB213" s="241"/>
      <c r="SJC213" s="241"/>
      <c r="SJD213" s="241"/>
      <c r="SJE213" s="241"/>
      <c r="SJF213" s="241"/>
      <c r="SJG213" s="241"/>
      <c r="SJH213" s="241"/>
      <c r="SJI213" s="241"/>
      <c r="SJJ213" s="241"/>
      <c r="SJK213" s="241"/>
      <c r="SJL213" s="241"/>
      <c r="SJM213" s="241"/>
      <c r="SJN213" s="241"/>
      <c r="SJO213" s="241"/>
      <c r="SJP213" s="241"/>
      <c r="SJQ213" s="241"/>
      <c r="SJR213" s="241"/>
      <c r="SJS213" s="241"/>
      <c r="SJT213" s="241"/>
      <c r="SJU213" s="241"/>
      <c r="SJV213" s="241"/>
      <c r="SJW213" s="241"/>
      <c r="SJX213" s="241"/>
      <c r="SJY213" s="241"/>
      <c r="SJZ213" s="241"/>
      <c r="SKA213" s="241"/>
      <c r="SKB213" s="241"/>
      <c r="SKC213" s="241"/>
      <c r="SKD213" s="241"/>
      <c r="SKE213" s="241"/>
      <c r="SKF213" s="241"/>
      <c r="SKG213" s="241"/>
      <c r="SKH213" s="241"/>
      <c r="SKI213" s="241"/>
      <c r="SKJ213" s="241"/>
      <c r="SKK213" s="241"/>
      <c r="SKL213" s="241"/>
      <c r="SKM213" s="241"/>
      <c r="SKN213" s="241"/>
      <c r="SKO213" s="241"/>
      <c r="SKP213" s="241"/>
      <c r="SKQ213" s="241"/>
      <c r="SKR213" s="241"/>
      <c r="SKS213" s="241"/>
      <c r="SKT213" s="241"/>
      <c r="SKU213" s="241"/>
      <c r="SKV213" s="241"/>
      <c r="SKW213" s="241"/>
      <c r="SKX213" s="241"/>
      <c r="SKY213" s="241"/>
      <c r="SKZ213" s="241"/>
      <c r="SLA213" s="241"/>
      <c r="SLB213" s="241"/>
      <c r="SLC213" s="241"/>
      <c r="SLD213" s="241"/>
      <c r="SLE213" s="241"/>
      <c r="SLF213" s="241"/>
      <c r="SLG213" s="241"/>
      <c r="SLH213" s="241"/>
      <c r="SLI213" s="241"/>
      <c r="SLJ213" s="241"/>
      <c r="SLK213" s="241"/>
      <c r="SLL213" s="241"/>
      <c r="SLM213" s="241"/>
      <c r="SLN213" s="241"/>
      <c r="SLO213" s="241"/>
      <c r="SLP213" s="241"/>
      <c r="SLQ213" s="241"/>
      <c r="SLR213" s="241"/>
      <c r="SLS213" s="241"/>
      <c r="SLT213" s="241"/>
      <c r="SLU213" s="241"/>
      <c r="SLV213" s="241"/>
      <c r="SLW213" s="241"/>
      <c r="SLX213" s="241"/>
      <c r="SLY213" s="241"/>
      <c r="SLZ213" s="241"/>
      <c r="SMA213" s="241"/>
      <c r="SMB213" s="241"/>
      <c r="SMC213" s="241"/>
      <c r="SMD213" s="241"/>
      <c r="SME213" s="241"/>
      <c r="SMF213" s="241"/>
      <c r="SMG213" s="241"/>
      <c r="SMH213" s="241"/>
      <c r="SMI213" s="241"/>
      <c r="SMJ213" s="241"/>
      <c r="SMK213" s="241"/>
      <c r="SML213" s="241"/>
      <c r="SMM213" s="241"/>
      <c r="SMN213" s="241"/>
      <c r="SMO213" s="241"/>
      <c r="SMP213" s="241"/>
      <c r="SMQ213" s="241"/>
      <c r="SMR213" s="241"/>
      <c r="SMS213" s="241"/>
      <c r="SMT213" s="241"/>
      <c r="SMU213" s="241"/>
      <c r="SMV213" s="241"/>
      <c r="SMW213" s="241"/>
      <c r="SMX213" s="241"/>
      <c r="SMY213" s="241"/>
      <c r="SMZ213" s="241"/>
      <c r="SNA213" s="241"/>
      <c r="SNB213" s="241"/>
      <c r="SNC213" s="241"/>
      <c r="SND213" s="241"/>
      <c r="SNE213" s="241"/>
      <c r="SNF213" s="241"/>
      <c r="SNG213" s="241"/>
      <c r="SNH213" s="241"/>
      <c r="SNI213" s="241"/>
      <c r="SNJ213" s="241"/>
      <c r="SNK213" s="241"/>
      <c r="SNL213" s="241"/>
      <c r="SNM213" s="241"/>
      <c r="SNN213" s="241"/>
      <c r="SNO213" s="241"/>
      <c r="SNP213" s="241"/>
      <c r="SNQ213" s="241"/>
      <c r="SNR213" s="241"/>
      <c r="SNS213" s="241"/>
      <c r="SNT213" s="241"/>
      <c r="SNU213" s="241"/>
      <c r="SNV213" s="241"/>
      <c r="SNW213" s="241"/>
      <c r="SNX213" s="241"/>
      <c r="SNY213" s="241"/>
      <c r="SNZ213" s="241"/>
      <c r="SOA213" s="241"/>
      <c r="SOB213" s="241"/>
      <c r="SOC213" s="241"/>
      <c r="SOD213" s="241"/>
      <c r="SOE213" s="241"/>
      <c r="SOF213" s="241"/>
      <c r="SOG213" s="241"/>
      <c r="SOH213" s="241"/>
      <c r="SOI213" s="241"/>
      <c r="SOJ213" s="241"/>
      <c r="SOK213" s="241"/>
      <c r="SOL213" s="241"/>
      <c r="SOM213" s="241"/>
      <c r="SON213" s="241"/>
      <c r="SOO213" s="241"/>
      <c r="SOP213" s="241"/>
      <c r="SOQ213" s="241"/>
      <c r="SOR213" s="241"/>
      <c r="SOS213" s="241"/>
      <c r="SOT213" s="241"/>
      <c r="SOU213" s="241"/>
      <c r="SOV213" s="241"/>
      <c r="SOW213" s="241"/>
      <c r="SOX213" s="241"/>
      <c r="SOY213" s="241"/>
      <c r="SOZ213" s="241"/>
      <c r="SPA213" s="241"/>
      <c r="SPB213" s="241"/>
      <c r="SPC213" s="241"/>
      <c r="SPD213" s="241"/>
      <c r="SPE213" s="241"/>
      <c r="SPF213" s="241"/>
      <c r="SPG213" s="241"/>
      <c r="SPH213" s="241"/>
      <c r="SPI213" s="241"/>
      <c r="SPJ213" s="241"/>
      <c r="SPK213" s="241"/>
      <c r="SPL213" s="241"/>
      <c r="SPM213" s="241"/>
      <c r="SPN213" s="241"/>
      <c r="SPO213" s="241"/>
      <c r="SPP213" s="241"/>
      <c r="SPQ213" s="241"/>
      <c r="SPR213" s="241"/>
      <c r="SPS213" s="241"/>
      <c r="SPT213" s="241"/>
      <c r="SPU213" s="241"/>
      <c r="SPV213" s="241"/>
      <c r="SPW213" s="241"/>
      <c r="SPX213" s="241"/>
      <c r="SPY213" s="241"/>
      <c r="SPZ213" s="241"/>
      <c r="SQA213" s="241"/>
      <c r="SQB213" s="241"/>
      <c r="SQC213" s="241"/>
      <c r="SQD213" s="241"/>
      <c r="SQE213" s="241"/>
      <c r="SQF213" s="241"/>
      <c r="SQG213" s="241"/>
      <c r="SQH213" s="241"/>
      <c r="SQI213" s="241"/>
      <c r="SQJ213" s="241"/>
      <c r="SQK213" s="241"/>
      <c r="SQL213" s="241"/>
      <c r="SQM213" s="241"/>
      <c r="SQN213" s="241"/>
      <c r="SQO213" s="241"/>
      <c r="SQP213" s="241"/>
      <c r="SQQ213" s="241"/>
      <c r="SQR213" s="241"/>
      <c r="SQS213" s="241"/>
      <c r="SQT213" s="241"/>
      <c r="SQU213" s="241"/>
      <c r="SQV213" s="241"/>
      <c r="SQW213" s="241"/>
      <c r="SRA213" s="241"/>
      <c r="SRB213" s="241"/>
      <c r="SRC213" s="241"/>
      <c r="SRD213" s="241"/>
      <c r="SRE213" s="241"/>
      <c r="SRF213" s="241"/>
      <c r="SRG213" s="241"/>
      <c r="SRH213" s="241"/>
      <c r="SRI213" s="241"/>
      <c r="SRJ213" s="241"/>
      <c r="SRK213" s="241"/>
      <c r="SRL213" s="241"/>
      <c r="SRM213" s="241"/>
      <c r="SRN213" s="241"/>
      <c r="SRO213" s="241"/>
      <c r="SRP213" s="241"/>
      <c r="SRQ213" s="241"/>
      <c r="SRR213" s="241"/>
      <c r="SRS213" s="241"/>
      <c r="SRT213" s="241"/>
      <c r="SRU213" s="241"/>
      <c r="SRV213" s="241"/>
      <c r="SRW213" s="241"/>
      <c r="SRX213" s="241"/>
      <c r="SRY213" s="241"/>
      <c r="SRZ213" s="241"/>
      <c r="SSA213" s="241"/>
      <c r="SSB213" s="241"/>
      <c r="SSC213" s="241"/>
      <c r="SSD213" s="241"/>
      <c r="SSE213" s="241"/>
      <c r="SSF213" s="241"/>
      <c r="SSG213" s="241"/>
      <c r="SSH213" s="241"/>
      <c r="SSI213" s="241"/>
      <c r="SSJ213" s="241"/>
      <c r="SSK213" s="241"/>
      <c r="SSL213" s="241"/>
      <c r="SSM213" s="241"/>
      <c r="SSN213" s="241"/>
      <c r="SSO213" s="241"/>
      <c r="SSP213" s="241"/>
      <c r="SSQ213" s="241"/>
      <c r="SSR213" s="241"/>
      <c r="SSS213" s="241"/>
      <c r="SST213" s="241"/>
      <c r="SSU213" s="241"/>
      <c r="SSV213" s="241"/>
      <c r="SSW213" s="241"/>
      <c r="SSX213" s="241"/>
      <c r="SSY213" s="241"/>
      <c r="SSZ213" s="241"/>
      <c r="STA213" s="241"/>
      <c r="STB213" s="241"/>
      <c r="STC213" s="241"/>
      <c r="STD213" s="241"/>
      <c r="STE213" s="241"/>
      <c r="STF213" s="241"/>
      <c r="STG213" s="241"/>
      <c r="STH213" s="241"/>
      <c r="STI213" s="241"/>
      <c r="STJ213" s="241"/>
      <c r="STK213" s="241"/>
      <c r="STL213" s="241"/>
      <c r="STM213" s="241"/>
      <c r="STN213" s="241"/>
      <c r="STO213" s="241"/>
      <c r="STP213" s="241"/>
      <c r="STQ213" s="241"/>
      <c r="STR213" s="241"/>
      <c r="STS213" s="241"/>
      <c r="STT213" s="241"/>
      <c r="STU213" s="241"/>
      <c r="STV213" s="241"/>
      <c r="STW213" s="241"/>
      <c r="STX213" s="241"/>
      <c r="STY213" s="241"/>
      <c r="STZ213" s="241"/>
      <c r="SUA213" s="241"/>
      <c r="SUB213" s="241"/>
      <c r="SUC213" s="241"/>
      <c r="SUD213" s="241"/>
      <c r="SUE213" s="241"/>
      <c r="SUF213" s="241"/>
      <c r="SUG213" s="241"/>
      <c r="SUH213" s="241"/>
      <c r="SUI213" s="241"/>
      <c r="SUJ213" s="241"/>
      <c r="SUK213" s="241"/>
      <c r="SUL213" s="241"/>
      <c r="SUM213" s="241"/>
      <c r="SUN213" s="241"/>
      <c r="SUO213" s="241"/>
      <c r="SUP213" s="241"/>
      <c r="SUQ213" s="241"/>
      <c r="SUR213" s="241"/>
      <c r="SUS213" s="241"/>
      <c r="SUT213" s="241"/>
      <c r="SUU213" s="241"/>
      <c r="SUV213" s="241"/>
      <c r="SUW213" s="241"/>
      <c r="SUX213" s="241"/>
      <c r="SUY213" s="241"/>
      <c r="SUZ213" s="241"/>
      <c r="SVA213" s="241"/>
      <c r="SVB213" s="241"/>
      <c r="SVC213" s="241"/>
      <c r="SVD213" s="241"/>
      <c r="SVE213" s="241"/>
      <c r="SVF213" s="241"/>
      <c r="SVG213" s="241"/>
      <c r="SVH213" s="241"/>
      <c r="SVI213" s="241"/>
      <c r="SVJ213" s="241"/>
      <c r="SVK213" s="241"/>
      <c r="SVL213" s="241"/>
      <c r="SVM213" s="241"/>
      <c r="SVN213" s="241"/>
      <c r="SVO213" s="241"/>
      <c r="SVP213" s="241"/>
      <c r="SVQ213" s="241"/>
      <c r="SVR213" s="241"/>
      <c r="SVS213" s="241"/>
      <c r="SVT213" s="241"/>
      <c r="SVU213" s="241"/>
      <c r="SVV213" s="241"/>
      <c r="SVW213" s="241"/>
      <c r="SVX213" s="241"/>
      <c r="SVY213" s="241"/>
      <c r="SVZ213" s="241"/>
      <c r="SWA213" s="241"/>
      <c r="SWB213" s="241"/>
      <c r="SWC213" s="241"/>
      <c r="SWD213" s="241"/>
      <c r="SWE213" s="241"/>
      <c r="SWF213" s="241"/>
      <c r="SWG213" s="241"/>
      <c r="SWH213" s="241"/>
      <c r="SWI213" s="241"/>
      <c r="SWJ213" s="241"/>
      <c r="SWK213" s="241"/>
      <c r="SWL213" s="241"/>
      <c r="SWM213" s="241"/>
      <c r="SWN213" s="241"/>
      <c r="SWO213" s="241"/>
      <c r="SWP213" s="241"/>
      <c r="SWQ213" s="241"/>
      <c r="SWR213" s="241"/>
      <c r="SWS213" s="241"/>
      <c r="SWT213" s="241"/>
      <c r="SWU213" s="241"/>
      <c r="SWV213" s="241"/>
      <c r="SWW213" s="241"/>
      <c r="SWX213" s="241"/>
      <c r="SWY213" s="241"/>
      <c r="SWZ213" s="241"/>
      <c r="SXA213" s="241"/>
      <c r="SXB213" s="241"/>
      <c r="SXC213" s="241"/>
      <c r="SXD213" s="241"/>
      <c r="SXE213" s="241"/>
      <c r="SXF213" s="241"/>
      <c r="SXG213" s="241"/>
      <c r="SXH213" s="241"/>
      <c r="SXI213" s="241"/>
      <c r="SXJ213" s="241"/>
      <c r="SXK213" s="241"/>
      <c r="SXL213" s="241"/>
      <c r="SXM213" s="241"/>
      <c r="SXN213" s="241"/>
      <c r="SXO213" s="241"/>
      <c r="SXP213" s="241"/>
      <c r="SXQ213" s="241"/>
      <c r="SXR213" s="241"/>
      <c r="SXS213" s="241"/>
      <c r="SXT213" s="241"/>
      <c r="SXU213" s="241"/>
      <c r="SXV213" s="241"/>
      <c r="SXW213" s="241"/>
      <c r="SXX213" s="241"/>
      <c r="SXY213" s="241"/>
      <c r="SXZ213" s="241"/>
      <c r="SYA213" s="241"/>
      <c r="SYB213" s="241"/>
      <c r="SYC213" s="241"/>
      <c r="SYD213" s="241"/>
      <c r="SYE213" s="241"/>
      <c r="SYF213" s="241"/>
      <c r="SYG213" s="241"/>
      <c r="SYH213" s="241"/>
      <c r="SYI213" s="241"/>
      <c r="SYJ213" s="241"/>
      <c r="SYK213" s="241"/>
      <c r="SYL213" s="241"/>
      <c r="SYM213" s="241"/>
      <c r="SYN213" s="241"/>
      <c r="SYO213" s="241"/>
      <c r="SYP213" s="241"/>
      <c r="SYQ213" s="241"/>
      <c r="SYR213" s="241"/>
      <c r="SYS213" s="241"/>
      <c r="SYT213" s="241"/>
      <c r="SYU213" s="241"/>
      <c r="SYV213" s="241"/>
      <c r="SYW213" s="241"/>
      <c r="SYX213" s="241"/>
      <c r="SYY213" s="241"/>
      <c r="SYZ213" s="241"/>
      <c r="SZA213" s="241"/>
      <c r="SZB213" s="241"/>
      <c r="SZC213" s="241"/>
      <c r="SZD213" s="241"/>
      <c r="SZE213" s="241"/>
      <c r="SZF213" s="241"/>
      <c r="SZG213" s="241"/>
      <c r="SZH213" s="241"/>
      <c r="SZI213" s="241"/>
      <c r="SZJ213" s="241"/>
      <c r="SZK213" s="241"/>
      <c r="SZL213" s="241"/>
      <c r="SZM213" s="241"/>
      <c r="SZN213" s="241"/>
      <c r="SZO213" s="241"/>
      <c r="SZP213" s="241"/>
      <c r="SZQ213" s="241"/>
      <c r="SZR213" s="241"/>
      <c r="SZS213" s="241"/>
      <c r="SZT213" s="241"/>
      <c r="SZU213" s="241"/>
      <c r="SZV213" s="241"/>
      <c r="SZW213" s="241"/>
      <c r="SZX213" s="241"/>
      <c r="SZY213" s="241"/>
      <c r="SZZ213" s="241"/>
      <c r="TAA213" s="241"/>
      <c r="TAB213" s="241"/>
      <c r="TAC213" s="241"/>
      <c r="TAD213" s="241"/>
      <c r="TAE213" s="241"/>
      <c r="TAF213" s="241"/>
      <c r="TAG213" s="241"/>
      <c r="TAH213" s="241"/>
      <c r="TAI213" s="241"/>
      <c r="TAJ213" s="241"/>
      <c r="TAK213" s="241"/>
      <c r="TAL213" s="241"/>
      <c r="TAM213" s="241"/>
      <c r="TAN213" s="241"/>
      <c r="TAO213" s="241"/>
      <c r="TAP213" s="241"/>
      <c r="TAQ213" s="241"/>
      <c r="TAR213" s="241"/>
      <c r="TAS213" s="241"/>
      <c r="TAT213" s="241"/>
      <c r="TAU213" s="241"/>
      <c r="TAV213" s="241"/>
      <c r="TAW213" s="241"/>
      <c r="TAX213" s="241"/>
      <c r="TAY213" s="241"/>
      <c r="TAZ213" s="241"/>
      <c r="TBA213" s="241"/>
      <c r="TBB213" s="241"/>
      <c r="TBC213" s="241"/>
      <c r="TBD213" s="241"/>
      <c r="TBE213" s="241"/>
      <c r="TBF213" s="241"/>
      <c r="TBG213" s="241"/>
      <c r="TBH213" s="241"/>
      <c r="TBI213" s="241"/>
      <c r="TBJ213" s="241"/>
      <c r="TBK213" s="241"/>
      <c r="TBL213" s="241"/>
      <c r="TBM213" s="241"/>
      <c r="TBN213" s="241"/>
      <c r="TBO213" s="241"/>
      <c r="TBP213" s="241"/>
      <c r="TBQ213" s="241"/>
      <c r="TBR213" s="241"/>
      <c r="TBS213" s="241"/>
      <c r="TBT213" s="241"/>
      <c r="TBU213" s="241"/>
      <c r="TBV213" s="241"/>
      <c r="TBW213" s="241"/>
      <c r="TBX213" s="241"/>
      <c r="TBY213" s="241"/>
      <c r="TBZ213" s="241"/>
      <c r="TCA213" s="241"/>
      <c r="TCB213" s="241"/>
      <c r="TCC213" s="241"/>
      <c r="TCD213" s="241"/>
      <c r="TCE213" s="241"/>
      <c r="TCF213" s="241"/>
      <c r="TCG213" s="241"/>
      <c r="TCH213" s="241"/>
      <c r="TCI213" s="241"/>
      <c r="TCJ213" s="241"/>
      <c r="TCK213" s="241"/>
      <c r="TCL213" s="241"/>
      <c r="TCM213" s="241"/>
      <c r="TCN213" s="241"/>
      <c r="TCO213" s="241"/>
      <c r="TCP213" s="241"/>
      <c r="TCQ213" s="241"/>
      <c r="TCR213" s="241"/>
      <c r="TCS213" s="241"/>
      <c r="TCT213" s="241"/>
      <c r="TCU213" s="241"/>
      <c r="TCV213" s="241"/>
      <c r="TCW213" s="241"/>
      <c r="TCX213" s="241"/>
      <c r="TCY213" s="241"/>
      <c r="TCZ213" s="241"/>
      <c r="TDA213" s="241"/>
      <c r="TDB213" s="241"/>
      <c r="TDC213" s="241"/>
      <c r="TDD213" s="241"/>
      <c r="TDE213" s="241"/>
      <c r="TDF213" s="241"/>
      <c r="TDG213" s="241"/>
      <c r="TDH213" s="241"/>
      <c r="TDI213" s="241"/>
      <c r="TDJ213" s="241"/>
      <c r="TDK213" s="241"/>
      <c r="TDL213" s="241"/>
      <c r="TDM213" s="241"/>
      <c r="TDN213" s="241"/>
      <c r="TDO213" s="241"/>
      <c r="TDP213" s="241"/>
      <c r="TDQ213" s="241"/>
      <c r="TDR213" s="241"/>
      <c r="TDS213" s="241"/>
      <c r="TDT213" s="241"/>
      <c r="TDU213" s="241"/>
      <c r="TDV213" s="241"/>
      <c r="TDW213" s="241"/>
      <c r="TDX213" s="241"/>
      <c r="TDY213" s="241"/>
      <c r="TDZ213" s="241"/>
      <c r="TEA213" s="241"/>
      <c r="TEB213" s="241"/>
      <c r="TEC213" s="241"/>
      <c r="TED213" s="241"/>
      <c r="TEE213" s="241"/>
      <c r="TEF213" s="241"/>
      <c r="TEG213" s="241"/>
      <c r="TEH213" s="241"/>
      <c r="TEI213" s="241"/>
      <c r="TEJ213" s="241"/>
      <c r="TEK213" s="241"/>
      <c r="TEL213" s="241"/>
      <c r="TEM213" s="241"/>
      <c r="TEN213" s="241"/>
      <c r="TEO213" s="241"/>
      <c r="TEP213" s="241"/>
      <c r="TEQ213" s="241"/>
      <c r="TER213" s="241"/>
      <c r="TES213" s="241"/>
      <c r="TET213" s="241"/>
      <c r="TEU213" s="241"/>
      <c r="TEV213" s="241"/>
      <c r="TEW213" s="241"/>
      <c r="TEX213" s="241"/>
      <c r="TEY213" s="241"/>
      <c r="TEZ213" s="241"/>
      <c r="TFA213" s="241"/>
      <c r="TFB213" s="241"/>
      <c r="TFC213" s="241"/>
      <c r="TFD213" s="241"/>
      <c r="TFE213" s="241"/>
      <c r="TFF213" s="241"/>
      <c r="TFG213" s="241"/>
      <c r="TFH213" s="241"/>
      <c r="TFI213" s="241"/>
      <c r="TFJ213" s="241"/>
      <c r="TFK213" s="241"/>
      <c r="TFL213" s="241"/>
      <c r="TFM213" s="241"/>
      <c r="TFN213" s="241"/>
      <c r="TFO213" s="241"/>
      <c r="TFP213" s="241"/>
      <c r="TFQ213" s="241"/>
      <c r="TFR213" s="241"/>
      <c r="TFS213" s="241"/>
      <c r="TFT213" s="241"/>
      <c r="TFU213" s="241"/>
      <c r="TFV213" s="241"/>
      <c r="TFW213" s="241"/>
      <c r="TFX213" s="241"/>
      <c r="TFY213" s="241"/>
      <c r="TFZ213" s="241"/>
      <c r="TGA213" s="241"/>
      <c r="TGB213" s="241"/>
      <c r="TGC213" s="241"/>
      <c r="TGD213" s="241"/>
      <c r="TGE213" s="241"/>
      <c r="TGF213" s="241"/>
      <c r="TGG213" s="241"/>
      <c r="TGH213" s="241"/>
      <c r="TGI213" s="241"/>
      <c r="TGJ213" s="241"/>
      <c r="TGK213" s="241"/>
      <c r="TGL213" s="241"/>
      <c r="TGM213" s="241"/>
      <c r="TGN213" s="241"/>
      <c r="TGO213" s="241"/>
      <c r="TGP213" s="241"/>
      <c r="TGQ213" s="241"/>
      <c r="TGR213" s="241"/>
      <c r="TGS213" s="241"/>
      <c r="TGT213" s="241"/>
      <c r="TGU213" s="241"/>
      <c r="TGV213" s="241"/>
      <c r="TGW213" s="241"/>
      <c r="TGX213" s="241"/>
      <c r="TGY213" s="241"/>
      <c r="TGZ213" s="241"/>
      <c r="THA213" s="241"/>
      <c r="THB213" s="241"/>
      <c r="THC213" s="241"/>
      <c r="THD213" s="241"/>
      <c r="THE213" s="241"/>
      <c r="THF213" s="241"/>
      <c r="THG213" s="241"/>
      <c r="THH213" s="241"/>
      <c r="THI213" s="241"/>
      <c r="THJ213" s="241"/>
      <c r="THK213" s="241"/>
      <c r="THL213" s="241"/>
      <c r="THM213" s="241"/>
      <c r="THN213" s="241"/>
      <c r="THO213" s="241"/>
      <c r="THP213" s="241"/>
      <c r="THQ213" s="241"/>
      <c r="THR213" s="241"/>
      <c r="THS213" s="241"/>
      <c r="THT213" s="241"/>
      <c r="THU213" s="241"/>
      <c r="THV213" s="241"/>
      <c r="THW213" s="241"/>
      <c r="THX213" s="241"/>
      <c r="THY213" s="241"/>
      <c r="THZ213" s="241"/>
      <c r="TIA213" s="241"/>
      <c r="TIB213" s="241"/>
      <c r="TIC213" s="241"/>
      <c r="TID213" s="241"/>
      <c r="TIE213" s="241"/>
      <c r="TIF213" s="241"/>
      <c r="TIG213" s="241"/>
      <c r="TIH213" s="241"/>
      <c r="TII213" s="241"/>
      <c r="TIJ213" s="241"/>
      <c r="TIK213" s="241"/>
      <c r="TIL213" s="241"/>
      <c r="TIM213" s="241"/>
      <c r="TIN213" s="241"/>
      <c r="TIO213" s="241"/>
      <c r="TIP213" s="241"/>
      <c r="TIQ213" s="241"/>
      <c r="TIR213" s="241"/>
      <c r="TIS213" s="241"/>
      <c r="TIT213" s="241"/>
      <c r="TIU213" s="241"/>
      <c r="TIV213" s="241"/>
      <c r="TIW213" s="241"/>
      <c r="TIX213" s="241"/>
      <c r="TIY213" s="241"/>
      <c r="TIZ213" s="241"/>
      <c r="TJA213" s="241"/>
      <c r="TJB213" s="241"/>
      <c r="TJC213" s="241"/>
      <c r="TJD213" s="241"/>
      <c r="TJE213" s="241"/>
      <c r="TJF213" s="241"/>
      <c r="TJG213" s="241"/>
      <c r="TJH213" s="241"/>
      <c r="TJI213" s="241"/>
      <c r="TJJ213" s="241"/>
      <c r="TJK213" s="241"/>
      <c r="TJL213" s="241"/>
      <c r="TJM213" s="241"/>
      <c r="TJN213" s="241"/>
      <c r="TJO213" s="241"/>
      <c r="TJP213" s="241"/>
      <c r="TJQ213" s="241"/>
      <c r="TJR213" s="241"/>
      <c r="TJS213" s="241"/>
      <c r="TJT213" s="241"/>
      <c r="TJU213" s="241"/>
      <c r="TJV213" s="241"/>
      <c r="TJW213" s="241"/>
      <c r="TJX213" s="241"/>
      <c r="TJY213" s="241"/>
      <c r="TJZ213" s="241"/>
      <c r="TKA213" s="241"/>
      <c r="TKB213" s="241"/>
      <c r="TKC213" s="241"/>
      <c r="TKD213" s="241"/>
      <c r="TKE213" s="241"/>
      <c r="TKF213" s="241"/>
      <c r="TKG213" s="241"/>
      <c r="TKH213" s="241"/>
      <c r="TKI213" s="241"/>
      <c r="TKJ213" s="241"/>
      <c r="TKK213" s="241"/>
      <c r="TKL213" s="241"/>
      <c r="TKM213" s="241"/>
      <c r="TKN213" s="241"/>
      <c r="TKO213" s="241"/>
      <c r="TKP213" s="241"/>
      <c r="TKQ213" s="241"/>
      <c r="TKR213" s="241"/>
      <c r="TKS213" s="241"/>
      <c r="TKT213" s="241"/>
      <c r="TKU213" s="241"/>
      <c r="TKV213" s="241"/>
      <c r="TKW213" s="241"/>
      <c r="TKX213" s="241"/>
      <c r="TKY213" s="241"/>
      <c r="TKZ213" s="241"/>
      <c r="TLA213" s="241"/>
      <c r="TLB213" s="241"/>
      <c r="TLC213" s="241"/>
      <c r="TLD213" s="241"/>
      <c r="TLE213" s="241"/>
      <c r="TLF213" s="241"/>
      <c r="TLG213" s="241"/>
      <c r="TLH213" s="241"/>
      <c r="TLI213" s="241"/>
      <c r="TLJ213" s="241"/>
      <c r="TLK213" s="241"/>
      <c r="TLL213" s="241"/>
      <c r="TLM213" s="241"/>
      <c r="TLN213" s="241"/>
      <c r="TLO213" s="241"/>
      <c r="TLP213" s="241"/>
      <c r="TLQ213" s="241"/>
      <c r="TLR213" s="241"/>
      <c r="TLS213" s="241"/>
      <c r="TLT213" s="241"/>
      <c r="TLU213" s="241"/>
      <c r="TLV213" s="241"/>
      <c r="TLW213" s="241"/>
      <c r="TLX213" s="241"/>
      <c r="TLY213" s="241"/>
      <c r="TLZ213" s="241"/>
      <c r="TMA213" s="241"/>
      <c r="TMB213" s="241"/>
      <c r="TMC213" s="241"/>
      <c r="TMD213" s="241"/>
      <c r="TME213" s="241"/>
      <c r="TMF213" s="241"/>
      <c r="TMG213" s="241"/>
      <c r="TMH213" s="241"/>
      <c r="TMI213" s="241"/>
      <c r="TMJ213" s="241"/>
      <c r="TMK213" s="241"/>
      <c r="TML213" s="241"/>
      <c r="TMM213" s="241"/>
      <c r="TMN213" s="241"/>
      <c r="TMO213" s="241"/>
      <c r="TMP213" s="241"/>
      <c r="TMQ213" s="241"/>
      <c r="TMR213" s="241"/>
      <c r="TMS213" s="241"/>
      <c r="TMT213" s="241"/>
      <c r="TMU213" s="241"/>
      <c r="TMV213" s="241"/>
      <c r="TMW213" s="241"/>
      <c r="TMX213" s="241"/>
      <c r="TMY213" s="241"/>
      <c r="TMZ213" s="241"/>
      <c r="TNA213" s="241"/>
      <c r="TNB213" s="241"/>
      <c r="TNC213" s="241"/>
      <c r="TND213" s="241"/>
      <c r="TNE213" s="241"/>
      <c r="TNF213" s="241"/>
      <c r="TNG213" s="241"/>
      <c r="TNH213" s="241"/>
      <c r="TNI213" s="241"/>
      <c r="TNJ213" s="241"/>
      <c r="TNK213" s="241"/>
      <c r="TNL213" s="241"/>
      <c r="TNM213" s="241"/>
      <c r="TNN213" s="241"/>
      <c r="TNO213" s="241"/>
      <c r="TNP213" s="241"/>
      <c r="TNQ213" s="241"/>
      <c r="TNR213" s="241"/>
      <c r="TNS213" s="241"/>
      <c r="TNT213" s="241"/>
      <c r="TNU213" s="241"/>
      <c r="TNV213" s="241"/>
      <c r="TNW213" s="241"/>
      <c r="TNX213" s="241"/>
      <c r="TNY213" s="241"/>
      <c r="TNZ213" s="241"/>
      <c r="TOA213" s="241"/>
      <c r="TOB213" s="241"/>
      <c r="TOC213" s="241"/>
      <c r="TOD213" s="241"/>
      <c r="TOE213" s="241"/>
      <c r="TOF213" s="241"/>
      <c r="TOG213" s="241"/>
      <c r="TOH213" s="241"/>
      <c r="TOI213" s="241"/>
      <c r="TOJ213" s="241"/>
      <c r="TOK213" s="241"/>
      <c r="TOL213" s="241"/>
      <c r="TOM213" s="241"/>
      <c r="TON213" s="241"/>
      <c r="TOO213" s="241"/>
      <c r="TOP213" s="241"/>
      <c r="TOQ213" s="241"/>
      <c r="TOR213" s="241"/>
      <c r="TOS213" s="241"/>
      <c r="TOT213" s="241"/>
      <c r="TOU213" s="241"/>
      <c r="TOV213" s="241"/>
      <c r="TOW213" s="241"/>
      <c r="TOX213" s="241"/>
      <c r="TOY213" s="241"/>
      <c r="TOZ213" s="241"/>
      <c r="TPA213" s="241"/>
      <c r="TPB213" s="241"/>
      <c r="TPC213" s="241"/>
      <c r="TPD213" s="241"/>
      <c r="TPE213" s="241"/>
      <c r="TPF213" s="241"/>
      <c r="TPG213" s="241"/>
      <c r="TPH213" s="241"/>
      <c r="TPI213" s="241"/>
      <c r="TPJ213" s="241"/>
      <c r="TPK213" s="241"/>
      <c r="TPL213" s="241"/>
      <c r="TPM213" s="241"/>
      <c r="TPN213" s="241"/>
      <c r="TPO213" s="241"/>
      <c r="TPP213" s="241"/>
      <c r="TPQ213" s="241"/>
      <c r="TPR213" s="241"/>
      <c r="TPS213" s="241"/>
      <c r="TPT213" s="241"/>
      <c r="TPU213" s="241"/>
      <c r="TPV213" s="241"/>
      <c r="TPW213" s="241"/>
      <c r="TPX213" s="241"/>
      <c r="TPY213" s="241"/>
      <c r="TPZ213" s="241"/>
      <c r="TQA213" s="241"/>
      <c r="TQB213" s="241"/>
      <c r="TQC213" s="241"/>
      <c r="TQD213" s="241"/>
      <c r="TQE213" s="241"/>
      <c r="TQF213" s="241"/>
      <c r="TQG213" s="241"/>
      <c r="TQH213" s="241"/>
      <c r="TQI213" s="241"/>
      <c r="TQJ213" s="241"/>
      <c r="TQK213" s="241"/>
      <c r="TQL213" s="241"/>
      <c r="TQM213" s="241"/>
      <c r="TQN213" s="241"/>
      <c r="TQO213" s="241"/>
      <c r="TQP213" s="241"/>
      <c r="TQQ213" s="241"/>
      <c r="TQR213" s="241"/>
      <c r="TQS213" s="241"/>
      <c r="TQT213" s="241"/>
      <c r="TQU213" s="241"/>
      <c r="TQV213" s="241"/>
      <c r="TQW213" s="241"/>
      <c r="TQX213" s="241"/>
      <c r="TQY213" s="241"/>
      <c r="TQZ213" s="241"/>
      <c r="TRA213" s="241"/>
      <c r="TRB213" s="241"/>
      <c r="TRC213" s="241"/>
      <c r="TRD213" s="241"/>
      <c r="TRE213" s="241"/>
      <c r="TRF213" s="241"/>
      <c r="TRG213" s="241"/>
      <c r="TRH213" s="241"/>
      <c r="TRI213" s="241"/>
      <c r="TRJ213" s="241"/>
      <c r="TRK213" s="241"/>
      <c r="TRL213" s="241"/>
      <c r="TRM213" s="241"/>
      <c r="TRN213" s="241"/>
      <c r="TRO213" s="241"/>
      <c r="TRP213" s="241"/>
      <c r="TRQ213" s="241"/>
      <c r="TRR213" s="241"/>
      <c r="TRS213" s="241"/>
      <c r="TRT213" s="241"/>
      <c r="TRU213" s="241"/>
      <c r="TRV213" s="241"/>
      <c r="TRW213" s="241"/>
      <c r="TRX213" s="241"/>
      <c r="TRY213" s="241"/>
      <c r="TRZ213" s="241"/>
      <c r="TSA213" s="241"/>
      <c r="TSB213" s="241"/>
      <c r="TSC213" s="241"/>
      <c r="TSD213" s="241"/>
      <c r="TSE213" s="241"/>
      <c r="TSF213" s="241"/>
      <c r="TSG213" s="241"/>
      <c r="TSH213" s="241"/>
      <c r="TSI213" s="241"/>
      <c r="TSJ213" s="241"/>
      <c r="TSK213" s="241"/>
      <c r="TSL213" s="241"/>
      <c r="TSM213" s="241"/>
      <c r="TSN213" s="241"/>
      <c r="TSO213" s="241"/>
      <c r="TSP213" s="241"/>
      <c r="TSQ213" s="241"/>
      <c r="TSR213" s="241"/>
      <c r="TSS213" s="241"/>
      <c r="TST213" s="241"/>
      <c r="TSU213" s="241"/>
      <c r="TSV213" s="241"/>
      <c r="TSW213" s="241"/>
      <c r="TSX213" s="241"/>
      <c r="TSY213" s="241"/>
      <c r="TSZ213" s="241"/>
      <c r="TTA213" s="241"/>
      <c r="TTB213" s="241"/>
      <c r="TTC213" s="241"/>
      <c r="TTD213" s="241"/>
      <c r="TTE213" s="241"/>
      <c r="TTF213" s="241"/>
      <c r="TTG213" s="241"/>
      <c r="TTH213" s="241"/>
      <c r="TTI213" s="241"/>
      <c r="TTJ213" s="241"/>
      <c r="TTK213" s="241"/>
      <c r="TTL213" s="241"/>
      <c r="TTM213" s="241"/>
      <c r="TTN213" s="241"/>
      <c r="TTO213" s="241"/>
      <c r="TTP213" s="241"/>
      <c r="TTQ213" s="241"/>
      <c r="TTR213" s="241"/>
      <c r="TTS213" s="241"/>
      <c r="TTT213" s="241"/>
      <c r="TTU213" s="241"/>
      <c r="TTV213" s="241"/>
      <c r="TTW213" s="241"/>
      <c r="TTX213" s="241"/>
      <c r="TTY213" s="241"/>
      <c r="TTZ213" s="241"/>
      <c r="TUA213" s="241"/>
      <c r="TUB213" s="241"/>
      <c r="TUC213" s="241"/>
      <c r="TUD213" s="241"/>
      <c r="TUE213" s="241"/>
      <c r="TUF213" s="241"/>
      <c r="TUG213" s="241"/>
      <c r="TUH213" s="241"/>
      <c r="TUI213" s="241"/>
      <c r="TUJ213" s="241"/>
      <c r="TUK213" s="241"/>
      <c r="TUL213" s="241"/>
      <c r="TUM213" s="241"/>
      <c r="TUN213" s="241"/>
      <c r="TUO213" s="241"/>
      <c r="TUP213" s="241"/>
      <c r="TUQ213" s="241"/>
      <c r="TUR213" s="241"/>
      <c r="TUS213" s="241"/>
      <c r="TUT213" s="241"/>
      <c r="TUU213" s="241"/>
      <c r="TUV213" s="241"/>
      <c r="TUW213" s="241"/>
      <c r="TUX213" s="241"/>
      <c r="TUY213" s="241"/>
      <c r="TUZ213" s="241"/>
      <c r="TVA213" s="241"/>
      <c r="TVB213" s="241"/>
      <c r="TVC213" s="241"/>
      <c r="TVD213" s="241"/>
      <c r="TVE213" s="241"/>
      <c r="TVF213" s="241"/>
      <c r="TVG213" s="241"/>
      <c r="TVH213" s="241"/>
      <c r="TVI213" s="241"/>
      <c r="TVJ213" s="241"/>
      <c r="TVK213" s="241"/>
      <c r="TVL213" s="241"/>
      <c r="TVM213" s="241"/>
      <c r="TVN213" s="241"/>
      <c r="TVO213" s="241"/>
      <c r="TVP213" s="241"/>
      <c r="TVQ213" s="241"/>
      <c r="TVR213" s="241"/>
      <c r="TVS213" s="241"/>
      <c r="TVT213" s="241"/>
      <c r="TVU213" s="241"/>
      <c r="TVV213" s="241"/>
      <c r="TVW213" s="241"/>
      <c r="TVX213" s="241"/>
      <c r="TVY213" s="241"/>
      <c r="TVZ213" s="241"/>
      <c r="TWA213" s="241"/>
      <c r="TWB213" s="241"/>
      <c r="TWC213" s="241"/>
      <c r="TWD213" s="241"/>
      <c r="TWE213" s="241"/>
      <c r="TWF213" s="241"/>
      <c r="TWG213" s="241"/>
      <c r="TWH213" s="241"/>
      <c r="TWI213" s="241"/>
      <c r="TWJ213" s="241"/>
      <c r="TWK213" s="241"/>
      <c r="TWL213" s="241"/>
      <c r="TWM213" s="241"/>
      <c r="TWN213" s="241"/>
      <c r="TWO213" s="241"/>
      <c r="TWP213" s="241"/>
      <c r="TWQ213" s="241"/>
      <c r="TWR213" s="241"/>
      <c r="TWS213" s="241"/>
      <c r="TWT213" s="241"/>
      <c r="TWU213" s="241"/>
      <c r="TWV213" s="241"/>
      <c r="TWW213" s="241"/>
      <c r="TWX213" s="241"/>
      <c r="TWY213" s="241"/>
      <c r="TWZ213" s="241"/>
      <c r="TXA213" s="241"/>
      <c r="TXB213" s="241"/>
      <c r="TXC213" s="241"/>
      <c r="TXD213" s="241"/>
      <c r="TXE213" s="241"/>
      <c r="TXF213" s="241"/>
      <c r="TXG213" s="241"/>
      <c r="TXH213" s="241"/>
      <c r="TXI213" s="241"/>
      <c r="TXJ213" s="241"/>
      <c r="TXK213" s="241"/>
      <c r="TXL213" s="241"/>
      <c r="TXM213" s="241"/>
      <c r="TXN213" s="241"/>
      <c r="TXO213" s="241"/>
      <c r="TXP213" s="241"/>
      <c r="TXQ213" s="241"/>
      <c r="TXR213" s="241"/>
      <c r="TXS213" s="241"/>
      <c r="TXT213" s="241"/>
      <c r="TXU213" s="241"/>
      <c r="TXV213" s="241"/>
      <c r="TXW213" s="241"/>
      <c r="TXX213" s="241"/>
      <c r="TXY213" s="241"/>
      <c r="TXZ213" s="241"/>
      <c r="TYA213" s="241"/>
      <c r="TYB213" s="241"/>
      <c r="TYC213" s="241"/>
      <c r="TYD213" s="241"/>
      <c r="TYE213" s="241"/>
      <c r="TYF213" s="241"/>
      <c r="TYG213" s="241"/>
      <c r="TYH213" s="241"/>
      <c r="TYI213" s="241"/>
      <c r="TYJ213" s="241"/>
      <c r="TYK213" s="241"/>
      <c r="TYL213" s="241"/>
      <c r="TYM213" s="241"/>
      <c r="TYN213" s="241"/>
      <c r="TYO213" s="241"/>
      <c r="TYP213" s="241"/>
      <c r="TYQ213" s="241"/>
      <c r="TYR213" s="241"/>
      <c r="TYS213" s="241"/>
      <c r="TYT213" s="241"/>
      <c r="TYU213" s="241"/>
      <c r="TYV213" s="241"/>
      <c r="TYW213" s="241"/>
      <c r="TYX213" s="241"/>
      <c r="TYY213" s="241"/>
      <c r="TYZ213" s="241"/>
      <c r="TZA213" s="241"/>
      <c r="TZB213" s="241"/>
      <c r="TZC213" s="241"/>
      <c r="TZD213" s="241"/>
      <c r="TZE213" s="241"/>
      <c r="TZF213" s="241"/>
      <c r="TZG213" s="241"/>
      <c r="TZH213" s="241"/>
      <c r="TZI213" s="241"/>
      <c r="TZJ213" s="241"/>
      <c r="TZK213" s="241"/>
      <c r="TZL213" s="241"/>
      <c r="TZM213" s="241"/>
      <c r="TZN213" s="241"/>
      <c r="TZO213" s="241"/>
      <c r="TZP213" s="241"/>
      <c r="TZQ213" s="241"/>
      <c r="TZR213" s="241"/>
      <c r="TZS213" s="241"/>
      <c r="TZT213" s="241"/>
      <c r="TZU213" s="241"/>
      <c r="TZV213" s="241"/>
      <c r="TZW213" s="241"/>
      <c r="TZX213" s="241"/>
      <c r="TZY213" s="241"/>
      <c r="TZZ213" s="241"/>
      <c r="UAA213" s="241"/>
      <c r="UAB213" s="241"/>
      <c r="UAC213" s="241"/>
      <c r="UAD213" s="241"/>
      <c r="UAE213" s="241"/>
      <c r="UAF213" s="241"/>
      <c r="UAG213" s="241"/>
      <c r="UAH213" s="241"/>
      <c r="UAI213" s="241"/>
      <c r="UAJ213" s="241"/>
      <c r="UAK213" s="241"/>
      <c r="UAL213" s="241"/>
      <c r="UAM213" s="241"/>
      <c r="UAN213" s="241"/>
      <c r="UAO213" s="241"/>
      <c r="UAP213" s="241"/>
      <c r="UAQ213" s="241"/>
      <c r="UAR213" s="241"/>
      <c r="UAS213" s="241"/>
      <c r="UAT213" s="241"/>
      <c r="UAU213" s="241"/>
      <c r="UAV213" s="241"/>
      <c r="UAW213" s="241"/>
      <c r="UAX213" s="241"/>
      <c r="UAY213" s="241"/>
      <c r="UAZ213" s="241"/>
      <c r="UBA213" s="241"/>
      <c r="UBB213" s="241"/>
      <c r="UBC213" s="241"/>
      <c r="UBD213" s="241"/>
      <c r="UBE213" s="241"/>
      <c r="UBF213" s="241"/>
      <c r="UBG213" s="241"/>
      <c r="UBH213" s="241"/>
      <c r="UBI213" s="241"/>
      <c r="UBJ213" s="241"/>
      <c r="UBK213" s="241"/>
      <c r="UBL213" s="241"/>
      <c r="UBM213" s="241"/>
      <c r="UBN213" s="241"/>
      <c r="UBO213" s="241"/>
      <c r="UBP213" s="241"/>
      <c r="UBQ213" s="241"/>
      <c r="UBR213" s="241"/>
      <c r="UBS213" s="241"/>
      <c r="UBT213" s="241"/>
      <c r="UBU213" s="241"/>
      <c r="UBV213" s="241"/>
      <c r="UBW213" s="241"/>
      <c r="UBX213" s="241"/>
      <c r="UBY213" s="241"/>
      <c r="UBZ213" s="241"/>
      <c r="UCA213" s="241"/>
      <c r="UCB213" s="241"/>
      <c r="UCC213" s="241"/>
      <c r="UCD213" s="241"/>
      <c r="UCE213" s="241"/>
      <c r="UCF213" s="241"/>
      <c r="UCG213" s="241"/>
      <c r="UCH213" s="241"/>
      <c r="UCI213" s="241"/>
      <c r="UCJ213" s="241"/>
      <c r="UCK213" s="241"/>
      <c r="UCL213" s="241"/>
      <c r="UCM213" s="241"/>
      <c r="UCN213" s="241"/>
      <c r="UCO213" s="241"/>
      <c r="UCP213" s="241"/>
      <c r="UCQ213" s="241"/>
      <c r="UCR213" s="241"/>
      <c r="UCS213" s="241"/>
      <c r="UCT213" s="241"/>
      <c r="UCU213" s="241"/>
      <c r="UCV213" s="241"/>
      <c r="UCW213" s="241"/>
      <c r="UCX213" s="241"/>
      <c r="UCY213" s="241"/>
      <c r="UCZ213" s="241"/>
      <c r="UDA213" s="241"/>
      <c r="UDB213" s="241"/>
      <c r="UDC213" s="241"/>
      <c r="UDD213" s="241"/>
      <c r="UDE213" s="241"/>
      <c r="UDF213" s="241"/>
      <c r="UDG213" s="241"/>
      <c r="UDH213" s="241"/>
      <c r="UDI213" s="241"/>
      <c r="UDJ213" s="241"/>
      <c r="UDK213" s="241"/>
      <c r="UDL213" s="241"/>
      <c r="UDM213" s="241"/>
      <c r="UDN213" s="241"/>
      <c r="UDO213" s="241"/>
      <c r="UDP213" s="241"/>
      <c r="UDQ213" s="241"/>
      <c r="UDR213" s="241"/>
      <c r="UDS213" s="241"/>
      <c r="UDT213" s="241"/>
      <c r="UDU213" s="241"/>
      <c r="UDV213" s="241"/>
      <c r="UDW213" s="241"/>
      <c r="UDX213" s="241"/>
      <c r="UDY213" s="241"/>
      <c r="UDZ213" s="241"/>
      <c r="UEA213" s="241"/>
      <c r="UEB213" s="241"/>
      <c r="UEC213" s="241"/>
      <c r="UED213" s="241"/>
      <c r="UEE213" s="241"/>
      <c r="UEF213" s="241"/>
      <c r="UEG213" s="241"/>
      <c r="UEH213" s="241"/>
      <c r="UEL213" s="241"/>
      <c r="UEM213" s="241"/>
      <c r="UEN213" s="241"/>
      <c r="UEO213" s="241"/>
      <c r="UEP213" s="241"/>
      <c r="UEQ213" s="241"/>
      <c r="UER213" s="241"/>
      <c r="UES213" s="241"/>
      <c r="UET213" s="241"/>
      <c r="UEU213" s="241"/>
      <c r="UEV213" s="241"/>
      <c r="UEW213" s="241"/>
      <c r="UEX213" s="241"/>
      <c r="UEY213" s="241"/>
      <c r="UEZ213" s="241"/>
      <c r="UFA213" s="241"/>
      <c r="UFB213" s="241"/>
      <c r="UFC213" s="241"/>
      <c r="UFD213" s="241"/>
      <c r="UFE213" s="241"/>
      <c r="UFF213" s="241"/>
      <c r="UFG213" s="241"/>
      <c r="UFH213" s="241"/>
      <c r="UFI213" s="241"/>
      <c r="UFJ213" s="241"/>
      <c r="UFK213" s="241"/>
      <c r="UFL213" s="241"/>
      <c r="UFM213" s="241"/>
      <c r="UFN213" s="241"/>
      <c r="UFO213" s="241"/>
      <c r="UFP213" s="241"/>
      <c r="UFQ213" s="241"/>
      <c r="UFR213" s="241"/>
      <c r="UFS213" s="241"/>
      <c r="UFT213" s="241"/>
      <c r="UFU213" s="241"/>
      <c r="UFV213" s="241"/>
      <c r="UFW213" s="241"/>
      <c r="UFX213" s="241"/>
      <c r="UFY213" s="241"/>
      <c r="UFZ213" s="241"/>
      <c r="UGA213" s="241"/>
      <c r="UGB213" s="241"/>
      <c r="UGC213" s="241"/>
      <c r="UGD213" s="241"/>
      <c r="UGE213" s="241"/>
      <c r="UGF213" s="241"/>
      <c r="UGG213" s="241"/>
      <c r="UGH213" s="241"/>
      <c r="UGI213" s="241"/>
      <c r="UGJ213" s="241"/>
      <c r="UGK213" s="241"/>
      <c r="UGL213" s="241"/>
      <c r="UGM213" s="241"/>
      <c r="UGN213" s="241"/>
      <c r="UGO213" s="241"/>
      <c r="UGP213" s="241"/>
      <c r="UGQ213" s="241"/>
      <c r="UGR213" s="241"/>
      <c r="UGS213" s="241"/>
      <c r="UGT213" s="241"/>
      <c r="UGU213" s="241"/>
      <c r="UGV213" s="241"/>
      <c r="UGW213" s="241"/>
      <c r="UGX213" s="241"/>
      <c r="UGY213" s="241"/>
      <c r="UGZ213" s="241"/>
      <c r="UHA213" s="241"/>
      <c r="UHB213" s="241"/>
      <c r="UHC213" s="241"/>
      <c r="UHD213" s="241"/>
      <c r="UHE213" s="241"/>
      <c r="UHF213" s="241"/>
      <c r="UHG213" s="241"/>
      <c r="UHH213" s="241"/>
      <c r="UHI213" s="241"/>
      <c r="UHJ213" s="241"/>
      <c r="UHK213" s="241"/>
      <c r="UHL213" s="241"/>
      <c r="UHM213" s="241"/>
      <c r="UHN213" s="241"/>
      <c r="UHO213" s="241"/>
      <c r="UHP213" s="241"/>
      <c r="UHQ213" s="241"/>
      <c r="UHR213" s="241"/>
      <c r="UHS213" s="241"/>
      <c r="UHT213" s="241"/>
      <c r="UHU213" s="241"/>
      <c r="UHV213" s="241"/>
      <c r="UHW213" s="241"/>
      <c r="UHX213" s="241"/>
      <c r="UHY213" s="241"/>
      <c r="UHZ213" s="241"/>
      <c r="UIA213" s="241"/>
      <c r="UIB213" s="241"/>
      <c r="UIC213" s="241"/>
      <c r="UID213" s="241"/>
      <c r="UIE213" s="241"/>
      <c r="UIF213" s="241"/>
      <c r="UIG213" s="241"/>
      <c r="UIH213" s="241"/>
      <c r="UII213" s="241"/>
      <c r="UIJ213" s="241"/>
      <c r="UIK213" s="241"/>
      <c r="UIL213" s="241"/>
      <c r="UIM213" s="241"/>
      <c r="UIN213" s="241"/>
      <c r="UIO213" s="241"/>
      <c r="UIP213" s="241"/>
      <c r="UIQ213" s="241"/>
      <c r="UIR213" s="241"/>
      <c r="UIS213" s="241"/>
      <c r="UIT213" s="241"/>
      <c r="UIU213" s="241"/>
      <c r="UIV213" s="241"/>
      <c r="UIW213" s="241"/>
      <c r="UIX213" s="241"/>
      <c r="UIY213" s="241"/>
      <c r="UIZ213" s="241"/>
      <c r="UJA213" s="241"/>
      <c r="UJB213" s="241"/>
      <c r="UJC213" s="241"/>
      <c r="UJD213" s="241"/>
      <c r="UJE213" s="241"/>
      <c r="UJF213" s="241"/>
      <c r="UJG213" s="241"/>
      <c r="UJH213" s="241"/>
      <c r="UJI213" s="241"/>
      <c r="UJJ213" s="241"/>
      <c r="UJK213" s="241"/>
      <c r="UJL213" s="241"/>
      <c r="UJM213" s="241"/>
      <c r="UJN213" s="241"/>
      <c r="UJO213" s="241"/>
      <c r="UJP213" s="241"/>
      <c r="UJQ213" s="241"/>
      <c r="UJR213" s="241"/>
      <c r="UJS213" s="241"/>
      <c r="UJT213" s="241"/>
      <c r="UJU213" s="241"/>
      <c r="UJV213" s="241"/>
      <c r="UJW213" s="241"/>
      <c r="UJX213" s="241"/>
      <c r="UJY213" s="241"/>
      <c r="UJZ213" s="241"/>
      <c r="UKA213" s="241"/>
      <c r="UKB213" s="241"/>
      <c r="UKC213" s="241"/>
      <c r="UKD213" s="241"/>
      <c r="UKE213" s="241"/>
      <c r="UKF213" s="241"/>
      <c r="UKG213" s="241"/>
      <c r="UKH213" s="241"/>
      <c r="UKI213" s="241"/>
      <c r="UKJ213" s="241"/>
      <c r="UKK213" s="241"/>
      <c r="UKL213" s="241"/>
      <c r="UKM213" s="241"/>
      <c r="UKN213" s="241"/>
      <c r="UKO213" s="241"/>
      <c r="UKP213" s="241"/>
      <c r="UKQ213" s="241"/>
      <c r="UKR213" s="241"/>
      <c r="UKS213" s="241"/>
      <c r="UKT213" s="241"/>
      <c r="UKU213" s="241"/>
      <c r="UKV213" s="241"/>
      <c r="UKW213" s="241"/>
      <c r="UKX213" s="241"/>
      <c r="UKY213" s="241"/>
      <c r="UKZ213" s="241"/>
      <c r="ULA213" s="241"/>
      <c r="ULB213" s="241"/>
      <c r="ULC213" s="241"/>
      <c r="ULD213" s="241"/>
      <c r="ULE213" s="241"/>
      <c r="ULF213" s="241"/>
      <c r="ULG213" s="241"/>
      <c r="ULH213" s="241"/>
      <c r="ULI213" s="241"/>
      <c r="ULJ213" s="241"/>
      <c r="ULK213" s="241"/>
      <c r="ULL213" s="241"/>
      <c r="ULM213" s="241"/>
      <c r="ULN213" s="241"/>
      <c r="ULO213" s="241"/>
      <c r="ULP213" s="241"/>
      <c r="ULQ213" s="241"/>
      <c r="ULR213" s="241"/>
      <c r="ULS213" s="241"/>
      <c r="ULT213" s="241"/>
      <c r="ULU213" s="241"/>
      <c r="ULV213" s="241"/>
      <c r="ULW213" s="241"/>
      <c r="ULX213" s="241"/>
      <c r="ULY213" s="241"/>
      <c r="ULZ213" s="241"/>
      <c r="UMA213" s="241"/>
      <c r="UMB213" s="241"/>
      <c r="UMC213" s="241"/>
      <c r="UMD213" s="241"/>
      <c r="UME213" s="241"/>
      <c r="UMF213" s="241"/>
      <c r="UMG213" s="241"/>
      <c r="UMH213" s="241"/>
      <c r="UMI213" s="241"/>
      <c r="UMJ213" s="241"/>
      <c r="UMK213" s="241"/>
      <c r="UML213" s="241"/>
      <c r="UMM213" s="241"/>
      <c r="UMN213" s="241"/>
      <c r="UMO213" s="241"/>
      <c r="UMP213" s="241"/>
      <c r="UMQ213" s="241"/>
      <c r="UMR213" s="241"/>
      <c r="UMS213" s="241"/>
      <c r="UMT213" s="241"/>
      <c r="UMU213" s="241"/>
      <c r="UMV213" s="241"/>
      <c r="UMW213" s="241"/>
      <c r="UMX213" s="241"/>
      <c r="UMY213" s="241"/>
      <c r="UMZ213" s="241"/>
      <c r="UNA213" s="241"/>
      <c r="UNB213" s="241"/>
      <c r="UNC213" s="241"/>
      <c r="UND213" s="241"/>
      <c r="UNE213" s="241"/>
      <c r="UNF213" s="241"/>
      <c r="UNG213" s="241"/>
      <c r="UNH213" s="241"/>
      <c r="UNI213" s="241"/>
      <c r="UNJ213" s="241"/>
      <c r="UNK213" s="241"/>
      <c r="UNL213" s="241"/>
      <c r="UNM213" s="241"/>
      <c r="UNN213" s="241"/>
      <c r="UNO213" s="241"/>
      <c r="UNP213" s="241"/>
      <c r="UNQ213" s="241"/>
      <c r="UNR213" s="241"/>
      <c r="UNS213" s="241"/>
      <c r="UNT213" s="241"/>
      <c r="UNU213" s="241"/>
      <c r="UNV213" s="241"/>
      <c r="UNW213" s="241"/>
      <c r="UNX213" s="241"/>
      <c r="UNY213" s="241"/>
      <c r="UNZ213" s="241"/>
      <c r="UOA213" s="241"/>
      <c r="UOB213" s="241"/>
      <c r="UOC213" s="241"/>
      <c r="UOD213" s="241"/>
      <c r="UOE213" s="241"/>
      <c r="UOF213" s="241"/>
      <c r="UOG213" s="241"/>
      <c r="UOH213" s="241"/>
      <c r="UOI213" s="241"/>
      <c r="UOJ213" s="241"/>
      <c r="UOK213" s="241"/>
      <c r="UOL213" s="241"/>
      <c r="UOM213" s="241"/>
      <c r="UON213" s="241"/>
      <c r="UOO213" s="241"/>
      <c r="UOP213" s="241"/>
      <c r="UOQ213" s="241"/>
      <c r="UOR213" s="241"/>
      <c r="UOS213" s="241"/>
      <c r="UOT213" s="241"/>
      <c r="UOU213" s="241"/>
      <c r="UOV213" s="241"/>
      <c r="UOW213" s="241"/>
      <c r="UOX213" s="241"/>
      <c r="UOY213" s="241"/>
      <c r="UOZ213" s="241"/>
      <c r="UPA213" s="241"/>
      <c r="UPB213" s="241"/>
      <c r="UPC213" s="241"/>
      <c r="UPD213" s="241"/>
      <c r="UPE213" s="241"/>
      <c r="UPF213" s="241"/>
      <c r="UPG213" s="241"/>
      <c r="UPH213" s="241"/>
      <c r="UPI213" s="241"/>
      <c r="UPJ213" s="241"/>
      <c r="UPK213" s="241"/>
      <c r="UPL213" s="241"/>
      <c r="UPM213" s="241"/>
      <c r="UPN213" s="241"/>
      <c r="UPO213" s="241"/>
      <c r="UPP213" s="241"/>
      <c r="UPQ213" s="241"/>
      <c r="UPR213" s="241"/>
      <c r="UPS213" s="241"/>
      <c r="UPT213" s="241"/>
      <c r="UPU213" s="241"/>
      <c r="UPV213" s="241"/>
      <c r="UPW213" s="241"/>
      <c r="UPX213" s="241"/>
      <c r="UPY213" s="241"/>
      <c r="UPZ213" s="241"/>
      <c r="UQA213" s="241"/>
      <c r="UQB213" s="241"/>
      <c r="UQC213" s="241"/>
      <c r="UQD213" s="241"/>
      <c r="UQE213" s="241"/>
      <c r="UQF213" s="241"/>
      <c r="UQG213" s="241"/>
      <c r="UQH213" s="241"/>
      <c r="UQI213" s="241"/>
      <c r="UQJ213" s="241"/>
      <c r="UQK213" s="241"/>
      <c r="UQL213" s="241"/>
      <c r="UQM213" s="241"/>
      <c r="UQN213" s="241"/>
      <c r="UQO213" s="241"/>
      <c r="UQP213" s="241"/>
      <c r="UQQ213" s="241"/>
      <c r="UQR213" s="241"/>
      <c r="UQS213" s="241"/>
      <c r="UQT213" s="241"/>
      <c r="UQU213" s="241"/>
      <c r="UQV213" s="241"/>
      <c r="UQW213" s="241"/>
      <c r="UQX213" s="241"/>
      <c r="UQY213" s="241"/>
      <c r="UQZ213" s="241"/>
      <c r="URA213" s="241"/>
      <c r="URB213" s="241"/>
      <c r="URC213" s="241"/>
      <c r="URD213" s="241"/>
      <c r="URE213" s="241"/>
      <c r="URF213" s="241"/>
      <c r="URG213" s="241"/>
      <c r="URH213" s="241"/>
      <c r="URI213" s="241"/>
      <c r="URJ213" s="241"/>
      <c r="URK213" s="241"/>
      <c r="URL213" s="241"/>
      <c r="URM213" s="241"/>
      <c r="URN213" s="241"/>
      <c r="URO213" s="241"/>
      <c r="URP213" s="241"/>
      <c r="URQ213" s="241"/>
      <c r="URR213" s="241"/>
      <c r="URS213" s="241"/>
      <c r="URT213" s="241"/>
      <c r="URU213" s="241"/>
      <c r="URV213" s="241"/>
      <c r="URW213" s="241"/>
      <c r="URX213" s="241"/>
      <c r="URY213" s="241"/>
      <c r="URZ213" s="241"/>
      <c r="USA213" s="241"/>
      <c r="USB213" s="241"/>
      <c r="USC213" s="241"/>
      <c r="USD213" s="241"/>
      <c r="USE213" s="241"/>
      <c r="USF213" s="241"/>
      <c r="USG213" s="241"/>
      <c r="USH213" s="241"/>
      <c r="USI213" s="241"/>
      <c r="USJ213" s="241"/>
      <c r="USK213" s="241"/>
      <c r="USL213" s="241"/>
      <c r="USM213" s="241"/>
      <c r="USN213" s="241"/>
      <c r="USO213" s="241"/>
      <c r="USP213" s="241"/>
      <c r="USQ213" s="241"/>
      <c r="USR213" s="241"/>
      <c r="USS213" s="241"/>
      <c r="UST213" s="241"/>
      <c r="USU213" s="241"/>
      <c r="USV213" s="241"/>
      <c r="USW213" s="241"/>
      <c r="USX213" s="241"/>
      <c r="USY213" s="241"/>
      <c r="USZ213" s="241"/>
      <c r="UTA213" s="241"/>
      <c r="UTB213" s="241"/>
      <c r="UTC213" s="241"/>
      <c r="UTD213" s="241"/>
      <c r="UTE213" s="241"/>
      <c r="UTF213" s="241"/>
      <c r="UTG213" s="241"/>
      <c r="UTH213" s="241"/>
      <c r="UTI213" s="241"/>
      <c r="UTJ213" s="241"/>
      <c r="UTK213" s="241"/>
      <c r="UTL213" s="241"/>
      <c r="UTM213" s="241"/>
      <c r="UTN213" s="241"/>
      <c r="UTO213" s="241"/>
      <c r="UTP213" s="241"/>
      <c r="UTQ213" s="241"/>
      <c r="UTR213" s="241"/>
      <c r="UTS213" s="241"/>
      <c r="UTT213" s="241"/>
      <c r="UTU213" s="241"/>
      <c r="UTV213" s="241"/>
      <c r="UTW213" s="241"/>
      <c r="UTX213" s="241"/>
      <c r="UTY213" s="241"/>
      <c r="UTZ213" s="241"/>
      <c r="UUA213" s="241"/>
      <c r="UUB213" s="241"/>
      <c r="UUC213" s="241"/>
      <c r="UUD213" s="241"/>
      <c r="UUE213" s="241"/>
      <c r="UUF213" s="241"/>
      <c r="UUG213" s="241"/>
      <c r="UUH213" s="241"/>
      <c r="UUI213" s="241"/>
      <c r="UUJ213" s="241"/>
      <c r="UUK213" s="241"/>
      <c r="UUL213" s="241"/>
      <c r="UUM213" s="241"/>
      <c r="UUN213" s="241"/>
      <c r="UUO213" s="241"/>
      <c r="UUP213" s="241"/>
      <c r="UUQ213" s="241"/>
      <c r="UUR213" s="241"/>
      <c r="UUS213" s="241"/>
      <c r="UUT213" s="241"/>
      <c r="UUU213" s="241"/>
      <c r="UUV213" s="241"/>
      <c r="UUW213" s="241"/>
      <c r="UUX213" s="241"/>
      <c r="UUY213" s="241"/>
      <c r="UUZ213" s="241"/>
      <c r="UVA213" s="241"/>
      <c r="UVB213" s="241"/>
      <c r="UVC213" s="241"/>
      <c r="UVD213" s="241"/>
      <c r="UVE213" s="241"/>
      <c r="UVF213" s="241"/>
      <c r="UVG213" s="241"/>
      <c r="UVH213" s="241"/>
      <c r="UVI213" s="241"/>
      <c r="UVJ213" s="241"/>
      <c r="UVK213" s="241"/>
      <c r="UVL213" s="241"/>
      <c r="UVM213" s="241"/>
      <c r="UVN213" s="241"/>
      <c r="UVO213" s="241"/>
      <c r="UVP213" s="241"/>
      <c r="UVQ213" s="241"/>
      <c r="UVR213" s="241"/>
      <c r="UVS213" s="241"/>
      <c r="UVT213" s="241"/>
      <c r="UVU213" s="241"/>
      <c r="UVV213" s="241"/>
      <c r="UVW213" s="241"/>
      <c r="UVX213" s="241"/>
      <c r="UVY213" s="241"/>
      <c r="UVZ213" s="241"/>
      <c r="UWA213" s="241"/>
      <c r="UWB213" s="241"/>
      <c r="UWC213" s="241"/>
      <c r="UWD213" s="241"/>
      <c r="UWE213" s="241"/>
      <c r="UWF213" s="241"/>
      <c r="UWG213" s="241"/>
      <c r="UWH213" s="241"/>
      <c r="UWI213" s="241"/>
      <c r="UWJ213" s="241"/>
      <c r="UWK213" s="241"/>
      <c r="UWL213" s="241"/>
      <c r="UWM213" s="241"/>
      <c r="UWN213" s="241"/>
      <c r="UWO213" s="241"/>
      <c r="UWP213" s="241"/>
      <c r="UWQ213" s="241"/>
      <c r="UWR213" s="241"/>
      <c r="UWS213" s="241"/>
      <c r="UWT213" s="241"/>
      <c r="UWU213" s="241"/>
      <c r="UWV213" s="241"/>
      <c r="UWW213" s="241"/>
      <c r="UWX213" s="241"/>
      <c r="UWY213" s="241"/>
      <c r="UWZ213" s="241"/>
      <c r="UXA213" s="241"/>
      <c r="UXB213" s="241"/>
      <c r="UXC213" s="241"/>
      <c r="UXD213" s="241"/>
      <c r="UXE213" s="241"/>
      <c r="UXF213" s="241"/>
      <c r="UXG213" s="241"/>
      <c r="UXH213" s="241"/>
      <c r="UXI213" s="241"/>
      <c r="UXJ213" s="241"/>
      <c r="UXK213" s="241"/>
      <c r="UXL213" s="241"/>
      <c r="UXM213" s="241"/>
      <c r="UXN213" s="241"/>
      <c r="UXO213" s="241"/>
      <c r="UXP213" s="241"/>
      <c r="UXQ213" s="241"/>
      <c r="UXR213" s="241"/>
      <c r="UXS213" s="241"/>
      <c r="UXT213" s="241"/>
      <c r="UXU213" s="241"/>
      <c r="UXV213" s="241"/>
      <c r="UXW213" s="241"/>
      <c r="UXX213" s="241"/>
      <c r="UXY213" s="241"/>
      <c r="UXZ213" s="241"/>
      <c r="UYA213" s="241"/>
      <c r="UYB213" s="241"/>
      <c r="UYC213" s="241"/>
      <c r="UYD213" s="241"/>
      <c r="UYE213" s="241"/>
      <c r="UYF213" s="241"/>
      <c r="UYG213" s="241"/>
      <c r="UYH213" s="241"/>
      <c r="UYI213" s="241"/>
      <c r="UYJ213" s="241"/>
      <c r="UYK213" s="241"/>
      <c r="UYL213" s="241"/>
      <c r="UYM213" s="241"/>
      <c r="UYN213" s="241"/>
      <c r="UYO213" s="241"/>
      <c r="UYP213" s="241"/>
      <c r="UYQ213" s="241"/>
      <c r="UYR213" s="241"/>
      <c r="UYS213" s="241"/>
      <c r="UYT213" s="241"/>
      <c r="UYU213" s="241"/>
      <c r="UYV213" s="241"/>
      <c r="UYW213" s="241"/>
      <c r="UYX213" s="241"/>
      <c r="UYY213" s="241"/>
      <c r="UYZ213" s="241"/>
      <c r="UZA213" s="241"/>
      <c r="UZB213" s="241"/>
      <c r="UZC213" s="241"/>
      <c r="UZD213" s="241"/>
      <c r="UZE213" s="241"/>
      <c r="UZF213" s="241"/>
      <c r="UZG213" s="241"/>
      <c r="UZH213" s="241"/>
      <c r="UZI213" s="241"/>
      <c r="UZJ213" s="241"/>
      <c r="UZK213" s="241"/>
      <c r="UZL213" s="241"/>
      <c r="UZM213" s="241"/>
      <c r="UZN213" s="241"/>
      <c r="UZO213" s="241"/>
      <c r="UZP213" s="241"/>
      <c r="UZQ213" s="241"/>
      <c r="UZR213" s="241"/>
      <c r="UZS213" s="241"/>
      <c r="UZT213" s="241"/>
      <c r="UZU213" s="241"/>
      <c r="UZV213" s="241"/>
      <c r="UZW213" s="241"/>
      <c r="UZX213" s="241"/>
      <c r="UZY213" s="241"/>
      <c r="UZZ213" s="241"/>
      <c r="VAA213" s="241"/>
      <c r="VAB213" s="241"/>
      <c r="VAC213" s="241"/>
      <c r="VAD213" s="241"/>
      <c r="VAE213" s="241"/>
      <c r="VAF213" s="241"/>
      <c r="VAG213" s="241"/>
      <c r="VAH213" s="241"/>
      <c r="VAI213" s="241"/>
      <c r="VAJ213" s="241"/>
      <c r="VAK213" s="241"/>
      <c r="VAL213" s="241"/>
      <c r="VAM213" s="241"/>
      <c r="VAN213" s="241"/>
      <c r="VAO213" s="241"/>
      <c r="VAP213" s="241"/>
      <c r="VAQ213" s="241"/>
      <c r="VAR213" s="241"/>
      <c r="VAS213" s="241"/>
      <c r="VAT213" s="241"/>
      <c r="VAU213" s="241"/>
      <c r="VAV213" s="241"/>
      <c r="VAW213" s="241"/>
      <c r="VAX213" s="241"/>
      <c r="VAY213" s="241"/>
      <c r="VAZ213" s="241"/>
      <c r="VBA213" s="241"/>
      <c r="VBB213" s="241"/>
      <c r="VBC213" s="241"/>
      <c r="VBD213" s="241"/>
      <c r="VBE213" s="241"/>
      <c r="VBF213" s="241"/>
      <c r="VBG213" s="241"/>
      <c r="VBH213" s="241"/>
      <c r="VBI213" s="241"/>
      <c r="VBJ213" s="241"/>
      <c r="VBK213" s="241"/>
      <c r="VBL213" s="241"/>
      <c r="VBM213" s="241"/>
      <c r="VBN213" s="241"/>
      <c r="VBO213" s="241"/>
      <c r="VBP213" s="241"/>
      <c r="VBQ213" s="241"/>
      <c r="VBR213" s="241"/>
      <c r="VBS213" s="241"/>
      <c r="VBT213" s="241"/>
      <c r="VBU213" s="241"/>
      <c r="VBV213" s="241"/>
      <c r="VBW213" s="241"/>
      <c r="VBX213" s="241"/>
      <c r="VBY213" s="241"/>
      <c r="VBZ213" s="241"/>
      <c r="VCA213" s="241"/>
      <c r="VCB213" s="241"/>
      <c r="VCC213" s="241"/>
      <c r="VCD213" s="241"/>
      <c r="VCE213" s="241"/>
      <c r="VCF213" s="241"/>
      <c r="VCG213" s="241"/>
      <c r="VCH213" s="241"/>
      <c r="VCI213" s="241"/>
      <c r="VCJ213" s="241"/>
      <c r="VCK213" s="241"/>
      <c r="VCL213" s="241"/>
      <c r="VCM213" s="241"/>
      <c r="VCN213" s="241"/>
      <c r="VCO213" s="241"/>
      <c r="VCP213" s="241"/>
      <c r="VCQ213" s="241"/>
      <c r="VCR213" s="241"/>
      <c r="VCS213" s="241"/>
      <c r="VCT213" s="241"/>
      <c r="VCU213" s="241"/>
      <c r="VCV213" s="241"/>
      <c r="VCW213" s="241"/>
      <c r="VCX213" s="241"/>
      <c r="VCY213" s="241"/>
      <c r="VCZ213" s="241"/>
      <c r="VDA213" s="241"/>
      <c r="VDB213" s="241"/>
      <c r="VDC213" s="241"/>
      <c r="VDD213" s="241"/>
      <c r="VDE213" s="241"/>
      <c r="VDF213" s="241"/>
      <c r="VDG213" s="241"/>
      <c r="VDH213" s="241"/>
      <c r="VDI213" s="241"/>
      <c r="VDJ213" s="241"/>
      <c r="VDK213" s="241"/>
      <c r="VDL213" s="241"/>
      <c r="VDM213" s="241"/>
      <c r="VDN213" s="241"/>
      <c r="VDO213" s="241"/>
      <c r="VDP213" s="241"/>
      <c r="VDQ213" s="241"/>
      <c r="VDR213" s="241"/>
      <c r="VDS213" s="241"/>
      <c r="VDT213" s="241"/>
      <c r="VDU213" s="241"/>
      <c r="VDV213" s="241"/>
      <c r="VDW213" s="241"/>
      <c r="VDX213" s="241"/>
      <c r="VDY213" s="241"/>
      <c r="VDZ213" s="241"/>
      <c r="VEA213" s="241"/>
      <c r="VEB213" s="241"/>
      <c r="VEC213" s="241"/>
      <c r="VED213" s="241"/>
      <c r="VEE213" s="241"/>
      <c r="VEF213" s="241"/>
      <c r="VEG213" s="241"/>
      <c r="VEH213" s="241"/>
      <c r="VEI213" s="241"/>
      <c r="VEJ213" s="241"/>
      <c r="VEK213" s="241"/>
      <c r="VEL213" s="241"/>
      <c r="VEM213" s="241"/>
      <c r="VEN213" s="241"/>
      <c r="VEO213" s="241"/>
      <c r="VEP213" s="241"/>
      <c r="VEQ213" s="241"/>
      <c r="VER213" s="241"/>
      <c r="VES213" s="241"/>
      <c r="VET213" s="241"/>
      <c r="VEU213" s="241"/>
      <c r="VEV213" s="241"/>
      <c r="VEW213" s="241"/>
      <c r="VEX213" s="241"/>
      <c r="VEY213" s="241"/>
      <c r="VEZ213" s="241"/>
      <c r="VFA213" s="241"/>
      <c r="VFB213" s="241"/>
      <c r="VFC213" s="241"/>
      <c r="VFD213" s="241"/>
      <c r="VFE213" s="241"/>
      <c r="VFF213" s="241"/>
      <c r="VFG213" s="241"/>
      <c r="VFH213" s="241"/>
      <c r="VFI213" s="241"/>
      <c r="VFJ213" s="241"/>
      <c r="VFK213" s="241"/>
      <c r="VFL213" s="241"/>
      <c r="VFM213" s="241"/>
      <c r="VFN213" s="241"/>
      <c r="VFO213" s="241"/>
      <c r="VFP213" s="241"/>
      <c r="VFQ213" s="241"/>
      <c r="VFR213" s="241"/>
      <c r="VFS213" s="241"/>
      <c r="VFT213" s="241"/>
      <c r="VFU213" s="241"/>
      <c r="VFV213" s="241"/>
      <c r="VFW213" s="241"/>
      <c r="VFX213" s="241"/>
      <c r="VFY213" s="241"/>
      <c r="VFZ213" s="241"/>
      <c r="VGA213" s="241"/>
      <c r="VGB213" s="241"/>
      <c r="VGC213" s="241"/>
      <c r="VGD213" s="241"/>
      <c r="VGE213" s="241"/>
      <c r="VGF213" s="241"/>
      <c r="VGG213" s="241"/>
      <c r="VGH213" s="241"/>
      <c r="VGI213" s="241"/>
      <c r="VGJ213" s="241"/>
      <c r="VGK213" s="241"/>
      <c r="VGL213" s="241"/>
      <c r="VGM213" s="241"/>
      <c r="VGN213" s="241"/>
      <c r="VGO213" s="241"/>
      <c r="VGP213" s="241"/>
      <c r="VGQ213" s="241"/>
      <c r="VGR213" s="241"/>
      <c r="VGS213" s="241"/>
      <c r="VGT213" s="241"/>
      <c r="VGU213" s="241"/>
      <c r="VGV213" s="241"/>
      <c r="VGW213" s="241"/>
      <c r="VGX213" s="241"/>
      <c r="VGY213" s="241"/>
      <c r="VGZ213" s="241"/>
      <c r="VHA213" s="241"/>
      <c r="VHB213" s="241"/>
      <c r="VHC213" s="241"/>
      <c r="VHD213" s="241"/>
      <c r="VHE213" s="241"/>
      <c r="VHF213" s="241"/>
      <c r="VHG213" s="241"/>
      <c r="VHH213" s="241"/>
      <c r="VHI213" s="241"/>
      <c r="VHJ213" s="241"/>
      <c r="VHK213" s="241"/>
      <c r="VHL213" s="241"/>
      <c r="VHM213" s="241"/>
      <c r="VHN213" s="241"/>
      <c r="VHO213" s="241"/>
      <c r="VHP213" s="241"/>
      <c r="VHQ213" s="241"/>
      <c r="VHR213" s="241"/>
      <c r="VHS213" s="241"/>
      <c r="VHT213" s="241"/>
      <c r="VHU213" s="241"/>
      <c r="VHV213" s="241"/>
      <c r="VHW213" s="241"/>
      <c r="VHX213" s="241"/>
      <c r="VHY213" s="241"/>
      <c r="VHZ213" s="241"/>
      <c r="VIA213" s="241"/>
      <c r="VIB213" s="241"/>
      <c r="VIC213" s="241"/>
      <c r="VID213" s="241"/>
      <c r="VIE213" s="241"/>
      <c r="VIF213" s="241"/>
      <c r="VIG213" s="241"/>
      <c r="VIH213" s="241"/>
      <c r="VII213" s="241"/>
      <c r="VIJ213" s="241"/>
      <c r="VIK213" s="241"/>
      <c r="VIL213" s="241"/>
      <c r="VIM213" s="241"/>
      <c r="VIN213" s="241"/>
      <c r="VIO213" s="241"/>
      <c r="VIP213" s="241"/>
      <c r="VIQ213" s="241"/>
      <c r="VIR213" s="241"/>
      <c r="VIS213" s="241"/>
      <c r="VIT213" s="241"/>
      <c r="VIU213" s="241"/>
      <c r="VIV213" s="241"/>
      <c r="VIW213" s="241"/>
      <c r="VIX213" s="241"/>
      <c r="VIY213" s="241"/>
      <c r="VIZ213" s="241"/>
      <c r="VJA213" s="241"/>
      <c r="VJB213" s="241"/>
      <c r="VJC213" s="241"/>
      <c r="VJD213" s="241"/>
      <c r="VJE213" s="241"/>
      <c r="VJF213" s="241"/>
      <c r="VJG213" s="241"/>
      <c r="VJH213" s="241"/>
      <c r="VJI213" s="241"/>
      <c r="VJJ213" s="241"/>
      <c r="VJK213" s="241"/>
      <c r="VJL213" s="241"/>
      <c r="VJM213" s="241"/>
      <c r="VJN213" s="241"/>
      <c r="VJO213" s="241"/>
      <c r="VJP213" s="241"/>
      <c r="VJQ213" s="241"/>
      <c r="VJR213" s="241"/>
      <c r="VJS213" s="241"/>
      <c r="VJT213" s="241"/>
      <c r="VJU213" s="241"/>
      <c r="VJV213" s="241"/>
      <c r="VJW213" s="241"/>
      <c r="VJX213" s="241"/>
      <c r="VJY213" s="241"/>
      <c r="VJZ213" s="241"/>
      <c r="VKA213" s="241"/>
      <c r="VKB213" s="241"/>
      <c r="VKC213" s="241"/>
      <c r="VKD213" s="241"/>
      <c r="VKE213" s="241"/>
      <c r="VKF213" s="241"/>
      <c r="VKG213" s="241"/>
      <c r="VKH213" s="241"/>
      <c r="VKI213" s="241"/>
      <c r="VKJ213" s="241"/>
      <c r="VKK213" s="241"/>
      <c r="VKL213" s="241"/>
      <c r="VKM213" s="241"/>
      <c r="VKN213" s="241"/>
      <c r="VKO213" s="241"/>
      <c r="VKP213" s="241"/>
      <c r="VKQ213" s="241"/>
      <c r="VKR213" s="241"/>
      <c r="VKS213" s="241"/>
      <c r="VKT213" s="241"/>
      <c r="VKU213" s="241"/>
      <c r="VKV213" s="241"/>
      <c r="VKW213" s="241"/>
      <c r="VKX213" s="241"/>
      <c r="VKY213" s="241"/>
      <c r="VKZ213" s="241"/>
      <c r="VLA213" s="241"/>
      <c r="VLB213" s="241"/>
      <c r="VLC213" s="241"/>
      <c r="VLD213" s="241"/>
      <c r="VLE213" s="241"/>
      <c r="VLF213" s="241"/>
      <c r="VLG213" s="241"/>
      <c r="VLH213" s="241"/>
      <c r="VLI213" s="241"/>
      <c r="VLJ213" s="241"/>
      <c r="VLK213" s="241"/>
      <c r="VLL213" s="241"/>
      <c r="VLM213" s="241"/>
      <c r="VLN213" s="241"/>
      <c r="VLO213" s="241"/>
      <c r="VLP213" s="241"/>
      <c r="VLQ213" s="241"/>
      <c r="VLR213" s="241"/>
      <c r="VLS213" s="241"/>
      <c r="VLT213" s="241"/>
      <c r="VLU213" s="241"/>
      <c r="VLV213" s="241"/>
      <c r="VLW213" s="241"/>
      <c r="VLX213" s="241"/>
      <c r="VLY213" s="241"/>
      <c r="VLZ213" s="241"/>
      <c r="VMA213" s="241"/>
      <c r="VMB213" s="241"/>
      <c r="VMC213" s="241"/>
      <c r="VMD213" s="241"/>
      <c r="VME213" s="241"/>
      <c r="VMF213" s="241"/>
      <c r="VMG213" s="241"/>
      <c r="VMH213" s="241"/>
      <c r="VMI213" s="241"/>
      <c r="VMJ213" s="241"/>
      <c r="VMK213" s="241"/>
      <c r="VML213" s="241"/>
      <c r="VMM213" s="241"/>
      <c r="VMN213" s="241"/>
      <c r="VMO213" s="241"/>
      <c r="VMP213" s="241"/>
      <c r="VMQ213" s="241"/>
      <c r="VMR213" s="241"/>
      <c r="VMS213" s="241"/>
      <c r="VMT213" s="241"/>
      <c r="VMU213" s="241"/>
      <c r="VMV213" s="241"/>
      <c r="VMW213" s="241"/>
      <c r="VMX213" s="241"/>
      <c r="VMY213" s="241"/>
      <c r="VMZ213" s="241"/>
      <c r="VNA213" s="241"/>
      <c r="VNB213" s="241"/>
      <c r="VNC213" s="241"/>
      <c r="VND213" s="241"/>
      <c r="VNE213" s="241"/>
      <c r="VNF213" s="241"/>
      <c r="VNG213" s="241"/>
      <c r="VNH213" s="241"/>
      <c r="VNI213" s="241"/>
      <c r="VNJ213" s="241"/>
      <c r="VNK213" s="241"/>
      <c r="VNL213" s="241"/>
      <c r="VNM213" s="241"/>
      <c r="VNN213" s="241"/>
      <c r="VNO213" s="241"/>
      <c r="VNP213" s="241"/>
      <c r="VNQ213" s="241"/>
      <c r="VNR213" s="241"/>
      <c r="VNS213" s="241"/>
      <c r="VNT213" s="241"/>
      <c r="VNU213" s="241"/>
      <c r="VNV213" s="241"/>
      <c r="VNW213" s="241"/>
      <c r="VNX213" s="241"/>
      <c r="VNY213" s="241"/>
      <c r="VNZ213" s="241"/>
      <c r="VOA213" s="241"/>
      <c r="VOB213" s="241"/>
      <c r="VOC213" s="241"/>
      <c r="VOD213" s="241"/>
      <c r="VOE213" s="241"/>
      <c r="VOF213" s="241"/>
      <c r="VOG213" s="241"/>
      <c r="VOH213" s="241"/>
      <c r="VOI213" s="241"/>
      <c r="VOJ213" s="241"/>
      <c r="VOK213" s="241"/>
      <c r="VOL213" s="241"/>
      <c r="VOM213" s="241"/>
      <c r="VON213" s="241"/>
      <c r="VOO213" s="241"/>
      <c r="VOP213" s="241"/>
      <c r="VOQ213" s="241"/>
      <c r="VOR213" s="241"/>
      <c r="VOS213" s="241"/>
      <c r="VOT213" s="241"/>
      <c r="VOU213" s="241"/>
      <c r="VOV213" s="241"/>
      <c r="VOW213" s="241"/>
      <c r="VOX213" s="241"/>
      <c r="VOY213" s="241"/>
      <c r="VOZ213" s="241"/>
      <c r="VPA213" s="241"/>
      <c r="VPB213" s="241"/>
      <c r="VPC213" s="241"/>
      <c r="VPD213" s="241"/>
      <c r="VPE213" s="241"/>
      <c r="VPF213" s="241"/>
      <c r="VPG213" s="241"/>
      <c r="VPH213" s="241"/>
      <c r="VPI213" s="241"/>
      <c r="VPJ213" s="241"/>
      <c r="VPK213" s="241"/>
      <c r="VPL213" s="241"/>
      <c r="VPM213" s="241"/>
      <c r="VPN213" s="241"/>
      <c r="VPO213" s="241"/>
      <c r="VPP213" s="241"/>
      <c r="VPQ213" s="241"/>
      <c r="VPR213" s="241"/>
      <c r="VPS213" s="241"/>
      <c r="VPT213" s="241"/>
      <c r="VPU213" s="241"/>
      <c r="VPV213" s="241"/>
      <c r="VPW213" s="241"/>
      <c r="VPX213" s="241"/>
      <c r="VPY213" s="241"/>
      <c r="VPZ213" s="241"/>
      <c r="VQA213" s="241"/>
      <c r="VQB213" s="241"/>
      <c r="VQC213" s="241"/>
      <c r="VQD213" s="241"/>
      <c r="VQE213" s="241"/>
      <c r="VQF213" s="241"/>
      <c r="VQG213" s="241"/>
      <c r="VQH213" s="241"/>
      <c r="VQI213" s="241"/>
      <c r="VQJ213" s="241"/>
      <c r="VQK213" s="241"/>
      <c r="VQL213" s="241"/>
      <c r="VQM213" s="241"/>
      <c r="VQN213" s="241"/>
      <c r="VQO213" s="241"/>
      <c r="VQP213" s="241"/>
      <c r="VQQ213" s="241"/>
      <c r="VQR213" s="241"/>
      <c r="VQS213" s="241"/>
      <c r="VQT213" s="241"/>
      <c r="VQU213" s="241"/>
      <c r="VQV213" s="241"/>
      <c r="VQW213" s="241"/>
      <c r="VQX213" s="241"/>
      <c r="VQY213" s="241"/>
      <c r="VQZ213" s="241"/>
      <c r="VRA213" s="241"/>
      <c r="VRB213" s="241"/>
      <c r="VRC213" s="241"/>
      <c r="VRD213" s="241"/>
      <c r="VRE213" s="241"/>
      <c r="VRF213" s="241"/>
      <c r="VRG213" s="241"/>
      <c r="VRH213" s="241"/>
      <c r="VRI213" s="241"/>
      <c r="VRJ213" s="241"/>
      <c r="VRK213" s="241"/>
      <c r="VRL213" s="241"/>
      <c r="VRM213" s="241"/>
      <c r="VRN213" s="241"/>
      <c r="VRO213" s="241"/>
      <c r="VRP213" s="241"/>
      <c r="VRQ213" s="241"/>
      <c r="VRR213" s="241"/>
      <c r="VRS213" s="241"/>
      <c r="VRW213" s="241"/>
      <c r="VRX213" s="241"/>
      <c r="VRY213" s="241"/>
      <c r="VRZ213" s="241"/>
      <c r="VSA213" s="241"/>
      <c r="VSB213" s="241"/>
      <c r="VSC213" s="241"/>
      <c r="VSD213" s="241"/>
      <c r="VSE213" s="241"/>
      <c r="VSF213" s="241"/>
      <c r="VSG213" s="241"/>
      <c r="VSH213" s="241"/>
      <c r="VSI213" s="241"/>
      <c r="VSJ213" s="241"/>
      <c r="VSK213" s="241"/>
      <c r="VSL213" s="241"/>
      <c r="VSM213" s="241"/>
      <c r="VSN213" s="241"/>
      <c r="VSO213" s="241"/>
      <c r="VSP213" s="241"/>
      <c r="VSQ213" s="241"/>
      <c r="VSR213" s="241"/>
      <c r="VSS213" s="241"/>
      <c r="VST213" s="241"/>
      <c r="VSU213" s="241"/>
      <c r="VSV213" s="241"/>
      <c r="VSW213" s="241"/>
      <c r="VSX213" s="241"/>
      <c r="VSY213" s="241"/>
      <c r="VSZ213" s="241"/>
      <c r="VTA213" s="241"/>
      <c r="VTB213" s="241"/>
      <c r="VTC213" s="241"/>
      <c r="VTD213" s="241"/>
      <c r="VTE213" s="241"/>
      <c r="VTF213" s="241"/>
      <c r="VTG213" s="241"/>
      <c r="VTH213" s="241"/>
      <c r="VTI213" s="241"/>
      <c r="VTJ213" s="241"/>
      <c r="VTK213" s="241"/>
      <c r="VTL213" s="241"/>
      <c r="VTM213" s="241"/>
      <c r="VTN213" s="241"/>
      <c r="VTO213" s="241"/>
      <c r="VTP213" s="241"/>
      <c r="VTQ213" s="241"/>
      <c r="VTR213" s="241"/>
      <c r="VTS213" s="241"/>
      <c r="VTT213" s="241"/>
      <c r="VTU213" s="241"/>
      <c r="VTV213" s="241"/>
      <c r="VTW213" s="241"/>
      <c r="VTX213" s="241"/>
      <c r="VTY213" s="241"/>
      <c r="VTZ213" s="241"/>
      <c r="VUA213" s="241"/>
      <c r="VUB213" s="241"/>
      <c r="VUC213" s="241"/>
      <c r="VUD213" s="241"/>
      <c r="VUE213" s="241"/>
      <c r="VUF213" s="241"/>
      <c r="VUG213" s="241"/>
      <c r="VUH213" s="241"/>
      <c r="VUI213" s="241"/>
      <c r="VUJ213" s="241"/>
      <c r="VUK213" s="241"/>
      <c r="VUL213" s="241"/>
      <c r="VUM213" s="241"/>
      <c r="VUN213" s="241"/>
      <c r="VUO213" s="241"/>
      <c r="VUP213" s="241"/>
      <c r="VUQ213" s="241"/>
      <c r="VUR213" s="241"/>
      <c r="VUS213" s="241"/>
      <c r="VUT213" s="241"/>
      <c r="VUU213" s="241"/>
      <c r="VUV213" s="241"/>
      <c r="VUW213" s="241"/>
      <c r="VUX213" s="241"/>
      <c r="VUY213" s="241"/>
      <c r="VUZ213" s="241"/>
      <c r="VVA213" s="241"/>
      <c r="VVB213" s="241"/>
      <c r="VVC213" s="241"/>
      <c r="VVD213" s="241"/>
      <c r="VVE213" s="241"/>
      <c r="VVF213" s="241"/>
      <c r="VVG213" s="241"/>
      <c r="VVH213" s="241"/>
      <c r="VVI213" s="241"/>
      <c r="VVJ213" s="241"/>
      <c r="VVK213" s="241"/>
      <c r="VVL213" s="241"/>
      <c r="VVM213" s="241"/>
      <c r="VVN213" s="241"/>
      <c r="VVO213" s="241"/>
      <c r="VVP213" s="241"/>
      <c r="VVQ213" s="241"/>
      <c r="VVR213" s="241"/>
      <c r="VVS213" s="241"/>
      <c r="VVT213" s="241"/>
      <c r="VVU213" s="241"/>
      <c r="VVV213" s="241"/>
      <c r="VVW213" s="241"/>
      <c r="VVX213" s="241"/>
      <c r="VVY213" s="241"/>
      <c r="VVZ213" s="241"/>
      <c r="VWA213" s="241"/>
      <c r="VWB213" s="241"/>
      <c r="VWC213" s="241"/>
      <c r="VWD213" s="241"/>
      <c r="VWE213" s="241"/>
      <c r="VWF213" s="241"/>
      <c r="VWG213" s="241"/>
      <c r="VWH213" s="241"/>
      <c r="VWI213" s="241"/>
      <c r="VWJ213" s="241"/>
      <c r="VWK213" s="241"/>
      <c r="VWL213" s="241"/>
      <c r="VWM213" s="241"/>
      <c r="VWN213" s="241"/>
      <c r="VWO213" s="241"/>
      <c r="VWP213" s="241"/>
      <c r="VWQ213" s="241"/>
      <c r="VWR213" s="241"/>
      <c r="VWS213" s="241"/>
      <c r="VWT213" s="241"/>
      <c r="VWU213" s="241"/>
      <c r="VWV213" s="241"/>
      <c r="VWW213" s="241"/>
      <c r="VWX213" s="241"/>
      <c r="VWY213" s="241"/>
      <c r="VWZ213" s="241"/>
      <c r="VXA213" s="241"/>
      <c r="VXB213" s="241"/>
      <c r="VXC213" s="241"/>
      <c r="VXD213" s="241"/>
      <c r="VXE213" s="241"/>
      <c r="VXF213" s="241"/>
      <c r="VXG213" s="241"/>
      <c r="VXH213" s="241"/>
      <c r="VXI213" s="241"/>
      <c r="VXJ213" s="241"/>
      <c r="VXK213" s="241"/>
      <c r="VXL213" s="241"/>
      <c r="VXM213" s="241"/>
      <c r="VXN213" s="241"/>
      <c r="VXO213" s="241"/>
      <c r="VXP213" s="241"/>
      <c r="VXQ213" s="241"/>
      <c r="VXR213" s="241"/>
      <c r="VXS213" s="241"/>
      <c r="VXT213" s="241"/>
      <c r="VXU213" s="241"/>
      <c r="VXV213" s="241"/>
      <c r="VXW213" s="241"/>
      <c r="VXX213" s="241"/>
      <c r="VXY213" s="241"/>
      <c r="VXZ213" s="241"/>
      <c r="VYA213" s="241"/>
      <c r="VYB213" s="241"/>
      <c r="VYC213" s="241"/>
      <c r="VYD213" s="241"/>
      <c r="VYE213" s="241"/>
      <c r="VYF213" s="241"/>
      <c r="VYG213" s="241"/>
      <c r="VYH213" s="241"/>
      <c r="VYI213" s="241"/>
      <c r="VYJ213" s="241"/>
      <c r="VYK213" s="241"/>
      <c r="VYL213" s="241"/>
      <c r="VYM213" s="241"/>
      <c r="VYN213" s="241"/>
      <c r="VYO213" s="241"/>
      <c r="VYP213" s="241"/>
      <c r="VYQ213" s="241"/>
      <c r="VYR213" s="241"/>
      <c r="VYS213" s="241"/>
      <c r="VYT213" s="241"/>
      <c r="VYU213" s="241"/>
      <c r="VYV213" s="241"/>
      <c r="VYW213" s="241"/>
      <c r="VYX213" s="241"/>
      <c r="VYY213" s="241"/>
      <c r="VYZ213" s="241"/>
      <c r="VZA213" s="241"/>
      <c r="VZB213" s="241"/>
      <c r="VZC213" s="241"/>
      <c r="VZD213" s="241"/>
      <c r="VZE213" s="241"/>
      <c r="VZF213" s="241"/>
      <c r="VZG213" s="241"/>
      <c r="VZH213" s="241"/>
      <c r="VZI213" s="241"/>
      <c r="VZJ213" s="241"/>
      <c r="VZK213" s="241"/>
      <c r="VZL213" s="241"/>
      <c r="VZM213" s="241"/>
      <c r="VZN213" s="241"/>
      <c r="VZO213" s="241"/>
      <c r="VZP213" s="241"/>
      <c r="VZQ213" s="241"/>
      <c r="VZR213" s="241"/>
      <c r="VZS213" s="241"/>
      <c r="VZT213" s="241"/>
      <c r="VZU213" s="241"/>
      <c r="VZV213" s="241"/>
      <c r="VZW213" s="241"/>
      <c r="VZX213" s="241"/>
      <c r="VZY213" s="241"/>
      <c r="VZZ213" s="241"/>
      <c r="WAA213" s="241"/>
      <c r="WAB213" s="241"/>
      <c r="WAC213" s="241"/>
      <c r="WAD213" s="241"/>
      <c r="WAE213" s="241"/>
      <c r="WAF213" s="241"/>
      <c r="WAG213" s="241"/>
      <c r="WAH213" s="241"/>
      <c r="WAI213" s="241"/>
      <c r="WAJ213" s="241"/>
      <c r="WAK213" s="241"/>
      <c r="WAL213" s="241"/>
      <c r="WAM213" s="241"/>
      <c r="WAN213" s="241"/>
      <c r="WAO213" s="241"/>
      <c r="WAP213" s="241"/>
      <c r="WAQ213" s="241"/>
      <c r="WAR213" s="241"/>
      <c r="WAS213" s="241"/>
      <c r="WAT213" s="241"/>
      <c r="WAU213" s="241"/>
      <c r="WAV213" s="241"/>
      <c r="WAW213" s="241"/>
      <c r="WAX213" s="241"/>
      <c r="WAY213" s="241"/>
      <c r="WAZ213" s="241"/>
      <c r="WBA213" s="241"/>
      <c r="WBB213" s="241"/>
      <c r="WBC213" s="241"/>
      <c r="WBD213" s="241"/>
      <c r="WBE213" s="241"/>
      <c r="WBF213" s="241"/>
      <c r="WBG213" s="241"/>
      <c r="WBH213" s="241"/>
      <c r="WBI213" s="241"/>
      <c r="WBJ213" s="241"/>
      <c r="WBK213" s="241"/>
      <c r="WBL213" s="241"/>
      <c r="WBM213" s="241"/>
      <c r="WBN213" s="241"/>
      <c r="WBO213" s="241"/>
      <c r="WBP213" s="241"/>
      <c r="WBQ213" s="241"/>
      <c r="WBR213" s="241"/>
      <c r="WBS213" s="241"/>
      <c r="WBT213" s="241"/>
      <c r="WBU213" s="241"/>
      <c r="WBV213" s="241"/>
      <c r="WBW213" s="241"/>
      <c r="WBX213" s="241"/>
      <c r="WBY213" s="241"/>
      <c r="WBZ213" s="241"/>
      <c r="WCA213" s="241"/>
      <c r="WCB213" s="241"/>
      <c r="WCC213" s="241"/>
      <c r="WCD213" s="241"/>
      <c r="WCE213" s="241"/>
      <c r="WCF213" s="241"/>
      <c r="WCG213" s="241"/>
      <c r="WCH213" s="241"/>
      <c r="WCI213" s="241"/>
      <c r="WCJ213" s="241"/>
      <c r="WCK213" s="241"/>
      <c r="WCL213" s="241"/>
      <c r="WCM213" s="241"/>
      <c r="WCN213" s="241"/>
      <c r="WCO213" s="241"/>
      <c r="WCP213" s="241"/>
      <c r="WCQ213" s="241"/>
      <c r="WCR213" s="241"/>
      <c r="WCS213" s="241"/>
      <c r="WCT213" s="241"/>
      <c r="WCU213" s="241"/>
      <c r="WCV213" s="241"/>
      <c r="WCW213" s="241"/>
      <c r="WCX213" s="241"/>
      <c r="WCY213" s="241"/>
      <c r="WCZ213" s="241"/>
      <c r="WDA213" s="241"/>
      <c r="WDB213" s="241"/>
      <c r="WDC213" s="241"/>
      <c r="WDD213" s="241"/>
      <c r="WDE213" s="241"/>
      <c r="WDF213" s="241"/>
      <c r="WDG213" s="241"/>
      <c r="WDH213" s="241"/>
      <c r="WDI213" s="241"/>
      <c r="WDJ213" s="241"/>
      <c r="WDK213" s="241"/>
      <c r="WDL213" s="241"/>
      <c r="WDM213" s="241"/>
      <c r="WDN213" s="241"/>
      <c r="WDO213" s="241"/>
      <c r="WDP213" s="241"/>
      <c r="WDQ213" s="241"/>
      <c r="WDR213" s="241"/>
      <c r="WDS213" s="241"/>
      <c r="WDT213" s="241"/>
      <c r="WDU213" s="241"/>
      <c r="WDV213" s="241"/>
      <c r="WDW213" s="241"/>
      <c r="WDX213" s="241"/>
      <c r="WDY213" s="241"/>
      <c r="WDZ213" s="241"/>
      <c r="WEA213" s="241"/>
      <c r="WEB213" s="241"/>
      <c r="WEC213" s="241"/>
      <c r="WED213" s="241"/>
      <c r="WEE213" s="241"/>
      <c r="WEF213" s="241"/>
      <c r="WEG213" s="241"/>
      <c r="WEH213" s="241"/>
      <c r="WEI213" s="241"/>
      <c r="WEJ213" s="241"/>
      <c r="WEK213" s="241"/>
      <c r="WEL213" s="241"/>
      <c r="WEM213" s="241"/>
      <c r="WEN213" s="241"/>
      <c r="WEO213" s="241"/>
      <c r="WEP213" s="241"/>
      <c r="WEQ213" s="241"/>
      <c r="WER213" s="241"/>
      <c r="WES213" s="241"/>
      <c r="WET213" s="241"/>
      <c r="WEU213" s="241"/>
      <c r="WEV213" s="241"/>
      <c r="WEW213" s="241"/>
      <c r="WEX213" s="241"/>
      <c r="WEY213" s="241"/>
      <c r="WEZ213" s="241"/>
      <c r="WFA213" s="241"/>
      <c r="WFB213" s="241"/>
      <c r="WFC213" s="241"/>
      <c r="WFD213" s="241"/>
      <c r="WFE213" s="241"/>
      <c r="WFF213" s="241"/>
      <c r="WFG213" s="241"/>
      <c r="WFH213" s="241"/>
      <c r="WFI213" s="241"/>
      <c r="WFJ213" s="241"/>
      <c r="WFK213" s="241"/>
      <c r="WFL213" s="241"/>
      <c r="WFM213" s="241"/>
      <c r="WFN213" s="241"/>
      <c r="WFO213" s="241"/>
      <c r="WFP213" s="241"/>
      <c r="WFQ213" s="241"/>
      <c r="WFR213" s="241"/>
      <c r="WFS213" s="241"/>
      <c r="WFT213" s="241"/>
      <c r="WFU213" s="241"/>
      <c r="WFV213" s="241"/>
      <c r="WFW213" s="241"/>
      <c r="WFX213" s="241"/>
      <c r="WFY213" s="241"/>
      <c r="WFZ213" s="241"/>
      <c r="WGA213" s="241"/>
      <c r="WGB213" s="241"/>
      <c r="WGC213" s="241"/>
      <c r="WGD213" s="241"/>
      <c r="WGE213" s="241"/>
      <c r="WGF213" s="241"/>
      <c r="WGG213" s="241"/>
      <c r="WGH213" s="241"/>
      <c r="WGI213" s="241"/>
      <c r="WGJ213" s="241"/>
      <c r="WGK213" s="241"/>
      <c r="WGL213" s="241"/>
      <c r="WGM213" s="241"/>
      <c r="WGN213" s="241"/>
      <c r="WGO213" s="241"/>
      <c r="WGP213" s="241"/>
      <c r="WGQ213" s="241"/>
      <c r="WGR213" s="241"/>
      <c r="WGS213" s="241"/>
      <c r="WGT213" s="241"/>
      <c r="WGU213" s="241"/>
      <c r="WGV213" s="241"/>
      <c r="WGW213" s="241"/>
      <c r="WGX213" s="241"/>
      <c r="WGY213" s="241"/>
      <c r="WGZ213" s="241"/>
      <c r="WHA213" s="241"/>
      <c r="WHB213" s="241"/>
      <c r="WHC213" s="241"/>
      <c r="WHD213" s="241"/>
      <c r="WHE213" s="241"/>
      <c r="WHF213" s="241"/>
      <c r="WHG213" s="241"/>
      <c r="WHH213" s="241"/>
      <c r="WHI213" s="241"/>
      <c r="WHJ213" s="241"/>
      <c r="WHK213" s="241"/>
      <c r="WHL213" s="241"/>
      <c r="WHM213" s="241"/>
      <c r="WHN213" s="241"/>
      <c r="WHO213" s="241"/>
      <c r="WHP213" s="241"/>
      <c r="WHQ213" s="241"/>
      <c r="WHR213" s="241"/>
      <c r="WHS213" s="241"/>
      <c r="WHT213" s="241"/>
      <c r="WHU213" s="241"/>
      <c r="WHV213" s="241"/>
      <c r="WHW213" s="241"/>
      <c r="WHX213" s="241"/>
      <c r="WHY213" s="241"/>
      <c r="WHZ213" s="241"/>
      <c r="WIA213" s="241"/>
      <c r="WIB213" s="241"/>
      <c r="WIC213" s="241"/>
      <c r="WID213" s="241"/>
      <c r="WIE213" s="241"/>
      <c r="WIF213" s="241"/>
      <c r="WIG213" s="241"/>
      <c r="WIH213" s="241"/>
      <c r="WII213" s="241"/>
      <c r="WIJ213" s="241"/>
      <c r="WIK213" s="241"/>
      <c r="WIL213" s="241"/>
      <c r="WIM213" s="241"/>
      <c r="WIN213" s="241"/>
      <c r="WIO213" s="241"/>
      <c r="WIP213" s="241"/>
      <c r="WIQ213" s="241"/>
      <c r="WIR213" s="241"/>
      <c r="WIS213" s="241"/>
      <c r="WIT213" s="241"/>
      <c r="WIU213" s="241"/>
      <c r="WIV213" s="241"/>
      <c r="WIW213" s="241"/>
      <c r="WIX213" s="241"/>
      <c r="WIY213" s="241"/>
      <c r="WIZ213" s="241"/>
      <c r="WJA213" s="241"/>
      <c r="WJB213" s="241"/>
      <c r="WJC213" s="241"/>
      <c r="WJD213" s="241"/>
      <c r="WJE213" s="241"/>
      <c r="WJF213" s="241"/>
      <c r="WJG213" s="241"/>
      <c r="WJH213" s="241"/>
      <c r="WJI213" s="241"/>
      <c r="WJJ213" s="241"/>
      <c r="WJK213" s="241"/>
      <c r="WJL213" s="241"/>
      <c r="WJM213" s="241"/>
      <c r="WJN213" s="241"/>
      <c r="WJO213" s="241"/>
      <c r="WJP213" s="241"/>
      <c r="WJQ213" s="241"/>
      <c r="WJR213" s="241"/>
      <c r="WJS213" s="241"/>
      <c r="WJT213" s="241"/>
      <c r="WJU213" s="241"/>
      <c r="WJV213" s="241"/>
      <c r="WJW213" s="241"/>
      <c r="WJX213" s="241"/>
      <c r="WJY213" s="241"/>
      <c r="WJZ213" s="241"/>
      <c r="WKA213" s="241"/>
      <c r="WKB213" s="241"/>
      <c r="WKC213" s="241"/>
      <c r="WKD213" s="241"/>
      <c r="WKE213" s="241"/>
      <c r="WKF213" s="241"/>
      <c r="WKG213" s="241"/>
      <c r="WKH213" s="241"/>
      <c r="WKI213" s="241"/>
      <c r="WKJ213" s="241"/>
      <c r="WKK213" s="241"/>
      <c r="WKL213" s="241"/>
      <c r="WKM213" s="241"/>
      <c r="WKN213" s="241"/>
      <c r="WKO213" s="241"/>
      <c r="WKP213" s="241"/>
      <c r="WKQ213" s="241"/>
      <c r="WKR213" s="241"/>
      <c r="WKS213" s="241"/>
      <c r="WKT213" s="241"/>
      <c r="WKU213" s="241"/>
      <c r="WKV213" s="241"/>
      <c r="WKW213" s="241"/>
      <c r="WKX213" s="241"/>
      <c r="WKY213" s="241"/>
      <c r="WKZ213" s="241"/>
      <c r="WLA213" s="241"/>
      <c r="WLB213" s="241"/>
      <c r="WLC213" s="241"/>
      <c r="WLD213" s="241"/>
      <c r="WLE213" s="241"/>
      <c r="WLF213" s="241"/>
      <c r="WLG213" s="241"/>
      <c r="WLH213" s="241"/>
      <c r="WLI213" s="241"/>
      <c r="WLJ213" s="241"/>
      <c r="WLK213" s="241"/>
      <c r="WLL213" s="241"/>
      <c r="WLM213" s="241"/>
      <c r="WLN213" s="241"/>
      <c r="WLO213" s="241"/>
      <c r="WLP213" s="241"/>
      <c r="WLQ213" s="241"/>
      <c r="WLR213" s="241"/>
      <c r="WLS213" s="241"/>
      <c r="WLT213" s="241"/>
      <c r="WLU213" s="241"/>
      <c r="WLV213" s="241"/>
      <c r="WLW213" s="241"/>
      <c r="WLX213" s="241"/>
      <c r="WLY213" s="241"/>
      <c r="WLZ213" s="241"/>
      <c r="WMA213" s="241"/>
      <c r="WMB213" s="241"/>
      <c r="WMC213" s="241"/>
      <c r="WMD213" s="241"/>
      <c r="WME213" s="241"/>
      <c r="WMF213" s="241"/>
      <c r="WMG213" s="241"/>
      <c r="WMH213" s="241"/>
      <c r="WMI213" s="241"/>
      <c r="WMJ213" s="241"/>
      <c r="WMK213" s="241"/>
      <c r="WML213" s="241"/>
      <c r="WMM213" s="241"/>
      <c r="WMN213" s="241"/>
      <c r="WMO213" s="241"/>
      <c r="WMP213" s="241"/>
      <c r="WMQ213" s="241"/>
      <c r="WMR213" s="241"/>
      <c r="WMS213" s="241"/>
      <c r="WMT213" s="241"/>
      <c r="WMU213" s="241"/>
      <c r="WMV213" s="241"/>
      <c r="WMW213" s="241"/>
      <c r="WMX213" s="241"/>
      <c r="WMY213" s="241"/>
      <c r="WMZ213" s="241"/>
      <c r="WNA213" s="241"/>
      <c r="WNB213" s="241"/>
      <c r="WNC213" s="241"/>
      <c r="WND213" s="241"/>
      <c r="WNE213" s="241"/>
      <c r="WNF213" s="241"/>
      <c r="WNG213" s="241"/>
      <c r="WNH213" s="241"/>
      <c r="WNI213" s="241"/>
      <c r="WNJ213" s="241"/>
      <c r="WNK213" s="241"/>
      <c r="WNL213" s="241"/>
      <c r="WNM213" s="241"/>
      <c r="WNN213" s="241"/>
      <c r="WNO213" s="241"/>
      <c r="WNP213" s="241"/>
      <c r="WNQ213" s="241"/>
      <c r="WNR213" s="241"/>
      <c r="WNS213" s="241"/>
      <c r="WNT213" s="241"/>
      <c r="WNU213" s="241"/>
      <c r="WNV213" s="241"/>
      <c r="WNW213" s="241"/>
      <c r="WNX213" s="241"/>
      <c r="WNY213" s="241"/>
      <c r="WNZ213" s="241"/>
      <c r="WOA213" s="241"/>
      <c r="WOB213" s="241"/>
      <c r="WOC213" s="241"/>
      <c r="WOD213" s="241"/>
      <c r="WOE213" s="241"/>
      <c r="WOF213" s="241"/>
      <c r="WOG213" s="241"/>
      <c r="WOH213" s="241"/>
      <c r="WOI213" s="241"/>
      <c r="WOJ213" s="241"/>
      <c r="WOK213" s="241"/>
      <c r="WOL213" s="241"/>
      <c r="WOM213" s="241"/>
      <c r="WON213" s="241"/>
      <c r="WOO213" s="241"/>
      <c r="WOP213" s="241"/>
      <c r="WOQ213" s="241"/>
      <c r="WOR213" s="241"/>
      <c r="WOS213" s="241"/>
      <c r="WOT213" s="241"/>
      <c r="WOU213" s="241"/>
      <c r="WOV213" s="241"/>
      <c r="WOW213" s="241"/>
      <c r="WOX213" s="241"/>
      <c r="WOY213" s="241"/>
      <c r="WOZ213" s="241"/>
      <c r="WPA213" s="241"/>
      <c r="WPB213" s="241"/>
      <c r="WPC213" s="241"/>
      <c r="WPD213" s="241"/>
      <c r="WPE213" s="241"/>
      <c r="WPF213" s="241"/>
      <c r="WPG213" s="241"/>
      <c r="WPH213" s="241"/>
      <c r="WPI213" s="241"/>
      <c r="WPJ213" s="241"/>
      <c r="WPK213" s="241"/>
      <c r="WPL213" s="241"/>
      <c r="WPM213" s="241"/>
      <c r="WPN213" s="241"/>
      <c r="WPO213" s="241"/>
      <c r="WPP213" s="241"/>
      <c r="WPQ213" s="241"/>
      <c r="WPR213" s="241"/>
      <c r="WPS213" s="241"/>
      <c r="WPT213" s="241"/>
      <c r="WPU213" s="241"/>
      <c r="WPV213" s="241"/>
      <c r="WPW213" s="241"/>
      <c r="WPX213" s="241"/>
      <c r="WPY213" s="241"/>
      <c r="WPZ213" s="241"/>
      <c r="WQA213" s="241"/>
      <c r="WQB213" s="241"/>
      <c r="WQC213" s="241"/>
      <c r="WQD213" s="241"/>
      <c r="WQE213" s="241"/>
      <c r="WQF213" s="241"/>
      <c r="WQG213" s="241"/>
      <c r="WQH213" s="241"/>
      <c r="WQI213" s="241"/>
      <c r="WQJ213" s="241"/>
      <c r="WQK213" s="241"/>
      <c r="WQL213" s="241"/>
      <c r="WQM213" s="241"/>
      <c r="WQN213" s="241"/>
      <c r="WQO213" s="241"/>
      <c r="WQP213" s="241"/>
      <c r="WQQ213" s="241"/>
      <c r="WQR213" s="241"/>
      <c r="WQS213" s="241"/>
      <c r="WQT213" s="241"/>
      <c r="WQU213" s="241"/>
      <c r="WQV213" s="241"/>
      <c r="WQW213" s="241"/>
      <c r="WQX213" s="241"/>
      <c r="WQY213" s="241"/>
      <c r="WQZ213" s="241"/>
      <c r="WRA213" s="241"/>
      <c r="WRB213" s="241"/>
      <c r="WRC213" s="241"/>
      <c r="WRD213" s="241"/>
      <c r="WRE213" s="241"/>
      <c r="WRF213" s="241"/>
      <c r="WRG213" s="241"/>
      <c r="WRH213" s="241"/>
      <c r="WRI213" s="241"/>
      <c r="WRJ213" s="241"/>
      <c r="WRK213" s="241"/>
      <c r="WRL213" s="241"/>
      <c r="WRM213" s="241"/>
      <c r="WRN213" s="241"/>
      <c r="WRO213" s="241"/>
      <c r="WRP213" s="241"/>
      <c r="WRQ213" s="241"/>
      <c r="WRR213" s="241"/>
      <c r="WRS213" s="241"/>
      <c r="WRT213" s="241"/>
      <c r="WRU213" s="241"/>
      <c r="WRV213" s="241"/>
      <c r="WRW213" s="241"/>
      <c r="WRX213" s="241"/>
      <c r="WRY213" s="241"/>
      <c r="WRZ213" s="241"/>
      <c r="WSA213" s="241"/>
      <c r="WSB213" s="241"/>
      <c r="WSC213" s="241"/>
      <c r="WSD213" s="241"/>
      <c r="WSE213" s="241"/>
      <c r="WSF213" s="241"/>
      <c r="WSG213" s="241"/>
      <c r="WSH213" s="241"/>
      <c r="WSI213" s="241"/>
      <c r="WSJ213" s="241"/>
      <c r="WSK213" s="241"/>
      <c r="WSL213" s="241"/>
      <c r="WSM213" s="241"/>
      <c r="WSN213" s="241"/>
      <c r="WSO213" s="241"/>
      <c r="WSP213" s="241"/>
      <c r="WSQ213" s="241"/>
      <c r="WSR213" s="241"/>
      <c r="WSS213" s="241"/>
      <c r="WST213" s="241"/>
      <c r="WSU213" s="241"/>
      <c r="WSV213" s="241"/>
      <c r="WSW213" s="241"/>
      <c r="WSX213" s="241"/>
      <c r="WSY213" s="241"/>
      <c r="WSZ213" s="241"/>
      <c r="WTA213" s="241"/>
      <c r="WTB213" s="241"/>
      <c r="WTC213" s="241"/>
      <c r="WTD213" s="241"/>
      <c r="WTE213" s="241"/>
      <c r="WTF213" s="241"/>
      <c r="WTG213" s="241"/>
      <c r="WTH213" s="241"/>
      <c r="WTI213" s="241"/>
      <c r="WTJ213" s="241"/>
      <c r="WTK213" s="241"/>
      <c r="WTL213" s="241"/>
      <c r="WTM213" s="241"/>
      <c r="WTN213" s="241"/>
      <c r="WTO213" s="241"/>
      <c r="WTP213" s="241"/>
      <c r="WTQ213" s="241"/>
      <c r="WTR213" s="241"/>
      <c r="WTS213" s="241"/>
      <c r="WTT213" s="241"/>
      <c r="WTU213" s="241"/>
      <c r="WTV213" s="241"/>
      <c r="WTW213" s="241"/>
      <c r="WTX213" s="241"/>
      <c r="WTY213" s="241"/>
      <c r="WTZ213" s="241"/>
      <c r="WUA213" s="241"/>
      <c r="WUB213" s="241"/>
      <c r="WUC213" s="241"/>
      <c r="WUD213" s="241"/>
      <c r="WUE213" s="241"/>
      <c r="WUF213" s="241"/>
      <c r="WUG213" s="241"/>
      <c r="WUH213" s="241"/>
      <c r="WUI213" s="241"/>
      <c r="WUJ213" s="241"/>
      <c r="WUK213" s="241"/>
      <c r="WUL213" s="241"/>
      <c r="WUM213" s="241"/>
      <c r="WUN213" s="241"/>
      <c r="WUO213" s="241"/>
      <c r="WUP213" s="241"/>
      <c r="WUQ213" s="241"/>
      <c r="WUR213" s="241"/>
      <c r="WUS213" s="241"/>
      <c r="WUT213" s="241"/>
      <c r="WUU213" s="241"/>
      <c r="WUV213" s="241"/>
      <c r="WUW213" s="241"/>
      <c r="WUX213" s="241"/>
      <c r="WUY213" s="241"/>
      <c r="WUZ213" s="241"/>
      <c r="WVA213" s="241"/>
      <c r="WVB213" s="241"/>
      <c r="WVC213" s="241"/>
      <c r="WVD213" s="241"/>
      <c r="WVE213" s="241"/>
      <c r="WVF213" s="241"/>
      <c r="WVG213" s="241"/>
      <c r="WVH213" s="241"/>
      <c r="WVI213" s="241"/>
      <c r="WVJ213" s="241"/>
      <c r="WVK213" s="241"/>
      <c r="WVL213" s="241"/>
      <c r="WVM213" s="241"/>
      <c r="WVN213" s="241"/>
      <c r="WVO213" s="241"/>
      <c r="WVP213" s="241"/>
      <c r="WVQ213" s="241"/>
      <c r="WVR213" s="241"/>
      <c r="WVS213" s="241"/>
      <c r="WVT213" s="241"/>
      <c r="WVU213" s="241"/>
      <c r="WVV213" s="241"/>
      <c r="WVW213" s="241"/>
      <c r="WVX213" s="241"/>
      <c r="WVY213" s="241"/>
      <c r="WVZ213" s="241"/>
      <c r="WWA213" s="241"/>
      <c r="WWB213" s="241"/>
      <c r="WWC213" s="241"/>
      <c r="WWD213" s="241"/>
      <c r="WWE213" s="241"/>
      <c r="WWF213" s="241"/>
      <c r="WWG213" s="241"/>
      <c r="WWH213" s="241"/>
      <c r="WWI213" s="241"/>
      <c r="WWJ213" s="241"/>
      <c r="WWK213" s="241"/>
      <c r="WWL213" s="241"/>
      <c r="WWM213" s="241"/>
      <c r="WWN213" s="241"/>
      <c r="WWO213" s="241"/>
      <c r="WWP213" s="241"/>
      <c r="WWQ213" s="241"/>
      <c r="WWR213" s="241"/>
      <c r="WWS213" s="241"/>
      <c r="WWT213" s="241"/>
      <c r="WWU213" s="241"/>
      <c r="WWV213" s="241"/>
      <c r="WWW213" s="241"/>
      <c r="WWX213" s="241"/>
      <c r="WWY213" s="241"/>
      <c r="WWZ213" s="241"/>
      <c r="WXA213" s="241"/>
      <c r="WXB213" s="241"/>
      <c r="WXC213" s="241"/>
      <c r="WXD213" s="241"/>
      <c r="WXE213" s="241"/>
      <c r="WXF213" s="241"/>
      <c r="WXG213" s="241"/>
      <c r="WXH213" s="241"/>
      <c r="WXI213" s="241"/>
      <c r="WXJ213" s="241"/>
      <c r="WXK213" s="241"/>
      <c r="WXL213" s="241"/>
      <c r="WXM213" s="241"/>
      <c r="WXN213" s="241"/>
      <c r="WXO213" s="241"/>
      <c r="WXP213" s="241"/>
      <c r="WXQ213" s="241"/>
      <c r="WXR213" s="241"/>
      <c r="WXS213" s="241"/>
      <c r="WXT213" s="241"/>
      <c r="WXU213" s="241"/>
      <c r="WXV213" s="241"/>
      <c r="WXW213" s="241"/>
      <c r="WXX213" s="241"/>
      <c r="WXY213" s="241"/>
      <c r="WXZ213" s="241"/>
      <c r="WYA213" s="241"/>
      <c r="WYB213" s="241"/>
      <c r="WYC213" s="241"/>
      <c r="WYD213" s="241"/>
      <c r="WYE213" s="241"/>
      <c r="WYF213" s="241"/>
      <c r="WYG213" s="241"/>
      <c r="WYH213" s="241"/>
      <c r="WYI213" s="241"/>
      <c r="WYJ213" s="241"/>
      <c r="WYK213" s="241"/>
      <c r="WYL213" s="241"/>
      <c r="WYM213" s="241"/>
      <c r="WYN213" s="241"/>
      <c r="WYO213" s="241"/>
      <c r="WYP213" s="241"/>
      <c r="WYQ213" s="241"/>
      <c r="WYR213" s="241"/>
      <c r="WYS213" s="241"/>
      <c r="WYT213" s="241"/>
      <c r="WYU213" s="241"/>
      <c r="WYV213" s="241"/>
      <c r="WYW213" s="241"/>
      <c r="WYX213" s="241"/>
      <c r="WYY213" s="241"/>
      <c r="WYZ213" s="241"/>
      <c r="WZA213" s="241"/>
      <c r="WZB213" s="241"/>
      <c r="WZC213" s="241"/>
      <c r="WZD213" s="241"/>
      <c r="WZE213" s="241"/>
      <c r="WZF213" s="241"/>
      <c r="WZG213" s="241"/>
      <c r="WZH213" s="241"/>
      <c r="WZI213" s="241"/>
      <c r="WZJ213" s="241"/>
      <c r="WZK213" s="241"/>
      <c r="WZL213" s="241"/>
      <c r="WZM213" s="241"/>
      <c r="WZN213" s="241"/>
      <c r="WZO213" s="241"/>
      <c r="WZP213" s="241"/>
      <c r="WZQ213" s="241"/>
      <c r="WZR213" s="241"/>
      <c r="WZS213" s="241"/>
      <c r="WZT213" s="241"/>
      <c r="WZU213" s="241"/>
      <c r="WZV213" s="241"/>
      <c r="WZW213" s="241"/>
      <c r="WZX213" s="241"/>
      <c r="WZY213" s="241"/>
      <c r="WZZ213" s="241"/>
      <c r="XAA213" s="241"/>
      <c r="XAB213" s="241"/>
      <c r="XAC213" s="241"/>
      <c r="XAD213" s="241"/>
      <c r="XAE213" s="241"/>
      <c r="XAF213" s="241"/>
      <c r="XAG213" s="241"/>
      <c r="XAH213" s="241"/>
      <c r="XAI213" s="241"/>
      <c r="XAJ213" s="241"/>
      <c r="XAK213" s="241"/>
      <c r="XAL213" s="241"/>
      <c r="XAM213" s="241"/>
      <c r="XAN213" s="241"/>
      <c r="XAO213" s="241"/>
      <c r="XAP213" s="241"/>
      <c r="XAQ213" s="241"/>
      <c r="XAR213" s="241"/>
      <c r="XAS213" s="241"/>
      <c r="XAT213" s="241"/>
      <c r="XAU213" s="241"/>
      <c r="XAV213" s="241"/>
      <c r="XAW213" s="241"/>
      <c r="XAX213" s="241"/>
      <c r="XAY213" s="241"/>
      <c r="XAZ213" s="241"/>
      <c r="XBA213" s="241"/>
      <c r="XBB213" s="241"/>
      <c r="XBC213" s="241"/>
      <c r="XBD213" s="241"/>
      <c r="XBE213" s="241"/>
      <c r="XBF213" s="241"/>
      <c r="XBG213" s="241"/>
      <c r="XBH213" s="241"/>
      <c r="XBI213" s="241"/>
      <c r="XBJ213" s="241"/>
      <c r="XBK213" s="241"/>
      <c r="XBL213" s="241"/>
      <c r="XBM213" s="241"/>
      <c r="XBN213" s="241"/>
      <c r="XBO213" s="241"/>
      <c r="XBP213" s="241"/>
      <c r="XBQ213" s="241"/>
      <c r="XBR213" s="241"/>
      <c r="XBS213" s="241"/>
      <c r="XBT213" s="241"/>
      <c r="XBU213" s="241"/>
      <c r="XBV213" s="241"/>
      <c r="XBW213" s="241"/>
      <c r="XBX213" s="241"/>
      <c r="XBY213" s="241"/>
      <c r="XBZ213" s="241"/>
      <c r="XCA213" s="241"/>
      <c r="XCB213" s="241"/>
      <c r="XCC213" s="241"/>
      <c r="XCD213" s="241"/>
      <c r="XCE213" s="241"/>
      <c r="XCF213" s="241"/>
      <c r="XCG213" s="241"/>
      <c r="XCH213" s="241"/>
      <c r="XCI213" s="241"/>
      <c r="XCJ213" s="241"/>
      <c r="XCK213" s="241"/>
      <c r="XCL213" s="241"/>
      <c r="XCM213" s="241"/>
      <c r="XCN213" s="241"/>
      <c r="XCO213" s="241"/>
      <c r="XCP213" s="241"/>
      <c r="XCQ213" s="241"/>
      <c r="XCR213" s="241"/>
      <c r="XCS213" s="241"/>
      <c r="XCT213" s="241"/>
      <c r="XCU213" s="241"/>
      <c r="XCV213" s="241"/>
      <c r="XCW213" s="241"/>
      <c r="XCX213" s="241"/>
      <c r="XCY213" s="241"/>
      <c r="XCZ213" s="241"/>
      <c r="XDA213" s="241"/>
      <c r="XDB213" s="241"/>
      <c r="XDC213" s="241"/>
      <c r="XDD213" s="241"/>
      <c r="XDE213" s="241"/>
      <c r="XDF213" s="241"/>
      <c r="XDG213" s="241"/>
      <c r="XDH213" s="241"/>
      <c r="XDI213" s="241"/>
      <c r="XDJ213" s="241"/>
      <c r="XDK213" s="241"/>
      <c r="XDL213" s="241"/>
      <c r="XDM213" s="241"/>
      <c r="XDN213" s="241"/>
      <c r="XDO213" s="241"/>
      <c r="XDP213" s="241"/>
      <c r="XDQ213" s="241"/>
      <c r="XDR213" s="241"/>
      <c r="XDS213" s="241"/>
      <c r="XDT213" s="241"/>
      <c r="XDU213" s="241"/>
      <c r="XDV213" s="241"/>
      <c r="XDW213" s="241"/>
      <c r="XDX213" s="241"/>
      <c r="XDY213" s="241"/>
      <c r="XDZ213" s="241"/>
      <c r="XEA213" s="241"/>
      <c r="XEB213" s="241"/>
      <c r="XEC213" s="241"/>
      <c r="XED213" s="241"/>
      <c r="XEE213" s="241"/>
      <c r="XEF213" s="241"/>
      <c r="XEG213" s="241"/>
      <c r="XEH213" s="241"/>
      <c r="XEI213" s="241"/>
      <c r="XEJ213" s="241"/>
      <c r="XEK213" s="241"/>
      <c r="XEL213" s="241"/>
      <c r="XEM213" s="241"/>
      <c r="XEN213" s="241"/>
      <c r="XEO213" s="241"/>
      <c r="XEP213" s="241"/>
      <c r="XEQ213" s="241"/>
      <c r="XER213" s="241"/>
      <c r="XES213" s="241"/>
      <c r="XET213" s="241"/>
      <c r="XEU213" s="241"/>
      <c r="XEV213" s="241"/>
      <c r="XEW213" s="241"/>
      <c r="XEX213" s="241"/>
      <c r="XEY213" s="241"/>
      <c r="XEZ213" s="241"/>
      <c r="XFA213" s="241"/>
      <c r="XFB213" s="241"/>
      <c r="XFC213" s="241"/>
      <c r="XFD213" s="241"/>
    </row>
    <row r="214" spans="1:1024 1028:3069 3073:4094 4098:5119 5123:6144 6148:8189 8193:9214 9218:10239 10243:11264 11268:13309 13313:14334 14338:15359 15363:16384" s="248" customFormat="1" outlineLevel="3">
      <c r="A214" s="163"/>
      <c r="B214" s="163"/>
      <c r="C214" s="250"/>
      <c r="D214" s="251"/>
      <c r="E214" s="163" t="s">
        <v>1747</v>
      </c>
      <c r="F214" s="252">
        <f xml:space="preserve"> SUM(F212:F213)</f>
        <v>0</v>
      </c>
      <c r="G214" s="163" t="s">
        <v>178</v>
      </c>
      <c r="H214" s="250"/>
      <c r="I214" s="251"/>
      <c r="J214" s="163"/>
      <c r="K214" s="163"/>
      <c r="L214" s="163"/>
      <c r="M214" s="250"/>
      <c r="N214" s="251"/>
      <c r="O214" s="163"/>
      <c r="P214" s="163"/>
      <c r="Q214" s="163"/>
      <c r="R214" s="250"/>
      <c r="S214" s="251"/>
      <c r="T214" s="163"/>
      <c r="U214" s="163"/>
      <c r="V214" s="163"/>
      <c r="W214" s="250"/>
      <c r="X214" s="251"/>
      <c r="Y214" s="163"/>
      <c r="Z214" s="163"/>
      <c r="AA214" s="163"/>
      <c r="AB214" s="250"/>
      <c r="AC214" s="251"/>
      <c r="AD214" s="163"/>
      <c r="AE214" s="163"/>
      <c r="AF214" s="163"/>
      <c r="AG214" s="250"/>
      <c r="AH214" s="251"/>
      <c r="AI214" s="163"/>
      <c r="AJ214" s="163"/>
      <c r="AK214" s="163"/>
      <c r="AL214" s="250"/>
      <c r="AM214" s="251"/>
      <c r="AN214" s="163"/>
      <c r="AO214" s="163"/>
      <c r="AP214" s="163"/>
      <c r="AQ214" s="250"/>
      <c r="AR214" s="251"/>
      <c r="AS214" s="163"/>
      <c r="AT214" s="163"/>
      <c r="AU214" s="163"/>
      <c r="AV214" s="250"/>
      <c r="AW214" s="251"/>
      <c r="AX214" s="163"/>
      <c r="AY214" s="163"/>
      <c r="AZ214" s="163"/>
      <c r="BA214" s="250"/>
      <c r="BB214" s="251"/>
      <c r="BC214" s="163"/>
      <c r="BD214" s="163"/>
      <c r="BE214" s="163"/>
      <c r="BF214" s="250"/>
      <c r="BG214" s="251"/>
      <c r="BH214" s="163"/>
      <c r="BI214" s="163"/>
      <c r="BJ214" s="163"/>
      <c r="BK214" s="250"/>
      <c r="BL214" s="251"/>
      <c r="BM214" s="163"/>
      <c r="BN214" s="163"/>
      <c r="BO214" s="163"/>
      <c r="BP214" s="250"/>
      <c r="BQ214" s="251"/>
      <c r="BR214" s="163"/>
      <c r="BS214" s="163"/>
      <c r="BT214" s="163"/>
      <c r="BU214" s="250"/>
      <c r="BV214" s="251"/>
      <c r="BW214" s="163"/>
      <c r="BX214" s="163"/>
      <c r="BY214" s="163"/>
      <c r="BZ214" s="250"/>
      <c r="CA214" s="251"/>
      <c r="CB214" s="163"/>
      <c r="CC214" s="163"/>
      <c r="CD214" s="163"/>
      <c r="CE214" s="250"/>
      <c r="CF214" s="251"/>
      <c r="CG214" s="163"/>
      <c r="CH214" s="163"/>
      <c r="CI214" s="163"/>
      <c r="CJ214" s="250"/>
      <c r="CK214" s="251"/>
      <c r="CL214" s="163"/>
      <c r="CM214" s="163"/>
      <c r="CN214" s="163"/>
      <c r="CO214" s="250"/>
      <c r="CP214" s="251"/>
      <c r="CQ214" s="163"/>
      <c r="CR214" s="163"/>
      <c r="CS214" s="163"/>
      <c r="CT214" s="250"/>
      <c r="CU214" s="251"/>
      <c r="CV214" s="163"/>
      <c r="CW214" s="163"/>
      <c r="CX214" s="163"/>
      <c r="CY214" s="250"/>
      <c r="CZ214" s="251"/>
      <c r="DA214" s="163"/>
      <c r="DB214" s="163"/>
      <c r="DC214" s="163"/>
      <c r="DD214" s="250"/>
      <c r="DE214" s="251"/>
      <c r="DF214" s="163"/>
      <c r="DG214" s="163"/>
      <c r="DH214" s="163"/>
      <c r="DI214" s="250"/>
      <c r="DJ214" s="251"/>
      <c r="DK214" s="163"/>
      <c r="DL214" s="163"/>
      <c r="DM214" s="163"/>
      <c r="DN214" s="250"/>
      <c r="DO214" s="251"/>
      <c r="DP214" s="163"/>
      <c r="DQ214" s="163"/>
      <c r="DR214" s="163"/>
      <c r="DS214" s="250"/>
      <c r="DT214" s="251"/>
      <c r="DU214" s="163"/>
      <c r="DV214" s="163"/>
      <c r="DW214" s="163"/>
      <c r="DX214" s="250"/>
      <c r="DY214" s="251"/>
      <c r="DZ214" s="163"/>
      <c r="EA214" s="163"/>
      <c r="EB214" s="163"/>
      <c r="EC214" s="250"/>
      <c r="ED214" s="251"/>
      <c r="EE214" s="163"/>
      <c r="EF214" s="163"/>
      <c r="EG214" s="163"/>
      <c r="EH214" s="250"/>
      <c r="EI214" s="251"/>
      <c r="EJ214" s="163"/>
      <c r="EK214" s="163"/>
      <c r="EL214" s="163"/>
      <c r="EM214" s="250"/>
      <c r="EN214" s="251"/>
      <c r="EO214" s="163"/>
      <c r="EP214" s="163"/>
      <c r="EQ214" s="163"/>
      <c r="ER214" s="250"/>
      <c r="ES214" s="251"/>
      <c r="ET214" s="163"/>
      <c r="EU214" s="163"/>
      <c r="EV214" s="163"/>
      <c r="EW214" s="250"/>
      <c r="EX214" s="251"/>
      <c r="EY214" s="163"/>
      <c r="EZ214" s="163"/>
      <c r="FA214" s="163"/>
      <c r="FB214" s="250"/>
      <c r="FC214" s="251"/>
      <c r="FD214" s="163"/>
      <c r="FE214" s="163"/>
      <c r="FF214" s="163"/>
      <c r="FG214" s="250"/>
      <c r="FH214" s="251"/>
      <c r="FI214" s="163"/>
      <c r="FJ214" s="163"/>
      <c r="FK214" s="163"/>
      <c r="FL214" s="250"/>
      <c r="FM214" s="251"/>
      <c r="FN214" s="163"/>
      <c r="FO214" s="163"/>
      <c r="FP214" s="163"/>
      <c r="FQ214" s="250"/>
      <c r="FR214" s="251"/>
      <c r="FS214" s="163"/>
      <c r="FT214" s="163"/>
      <c r="FU214" s="163"/>
      <c r="FV214" s="250"/>
      <c r="FW214" s="251"/>
      <c r="FX214" s="163"/>
      <c r="FY214" s="163"/>
      <c r="FZ214" s="163"/>
      <c r="GA214" s="250"/>
      <c r="GB214" s="251"/>
      <c r="GC214" s="163"/>
      <c r="GD214" s="163"/>
      <c r="GE214" s="163"/>
      <c r="GF214" s="250"/>
      <c r="GG214" s="251"/>
      <c r="GH214" s="163"/>
      <c r="GI214" s="163"/>
      <c r="GJ214" s="163"/>
      <c r="GK214" s="250"/>
      <c r="GL214" s="251"/>
      <c r="GM214" s="163"/>
      <c r="GN214" s="163"/>
      <c r="GO214" s="163"/>
      <c r="GP214" s="250"/>
      <c r="GQ214" s="251"/>
      <c r="GR214" s="163"/>
      <c r="GS214" s="163"/>
      <c r="GT214" s="163"/>
      <c r="GU214" s="250"/>
      <c r="GV214" s="251"/>
      <c r="GW214" s="163"/>
      <c r="GX214" s="163"/>
      <c r="GY214" s="163"/>
      <c r="GZ214" s="250"/>
      <c r="HA214" s="251"/>
      <c r="HB214" s="163"/>
      <c r="HC214" s="163"/>
      <c r="HD214" s="163"/>
      <c r="HE214" s="250"/>
      <c r="HF214" s="251"/>
      <c r="HG214" s="163"/>
      <c r="HH214" s="163"/>
      <c r="HI214" s="163"/>
      <c r="HJ214" s="250"/>
      <c r="HK214" s="251"/>
      <c r="HL214" s="163"/>
      <c r="HM214" s="163"/>
      <c r="HN214" s="163"/>
      <c r="HO214" s="250"/>
      <c r="HP214" s="251"/>
      <c r="HQ214" s="163"/>
      <c r="HR214" s="163"/>
      <c r="HS214" s="163"/>
      <c r="HT214" s="250"/>
      <c r="HU214" s="251"/>
      <c r="HV214" s="163"/>
      <c r="HW214" s="163"/>
      <c r="HX214" s="163"/>
      <c r="HY214" s="250"/>
      <c r="HZ214" s="251"/>
      <c r="IA214" s="163"/>
      <c r="IB214" s="163"/>
      <c r="IC214" s="163"/>
      <c r="ID214" s="250"/>
      <c r="IE214" s="251"/>
      <c r="IF214" s="163"/>
      <c r="IG214" s="163"/>
      <c r="IH214" s="163"/>
      <c r="II214" s="250"/>
      <c r="IJ214" s="251"/>
      <c r="IK214" s="163"/>
      <c r="IL214" s="163"/>
      <c r="IM214" s="163"/>
      <c r="IN214" s="250"/>
      <c r="IO214" s="251"/>
      <c r="IP214" s="163"/>
      <c r="IQ214" s="163"/>
      <c r="IR214" s="163"/>
      <c r="IS214" s="250"/>
      <c r="IT214" s="251"/>
      <c r="IU214" s="163"/>
      <c r="IV214" s="163"/>
      <c r="IW214" s="163"/>
      <c r="IX214" s="250"/>
      <c r="IY214" s="251"/>
      <c r="IZ214" s="163"/>
      <c r="JA214" s="163"/>
      <c r="JB214" s="163"/>
      <c r="JC214" s="250"/>
      <c r="JD214" s="251"/>
      <c r="JE214" s="163"/>
      <c r="JF214" s="163"/>
      <c r="JG214" s="163"/>
      <c r="JH214" s="250"/>
      <c r="JI214" s="251"/>
      <c r="JJ214" s="163"/>
      <c r="JK214" s="163"/>
      <c r="JL214" s="163"/>
      <c r="JM214" s="250"/>
      <c r="JN214" s="251"/>
      <c r="JO214" s="163"/>
      <c r="JP214" s="163"/>
      <c r="JQ214" s="163"/>
      <c r="JR214" s="250"/>
      <c r="JS214" s="251"/>
      <c r="JT214" s="163"/>
      <c r="JU214" s="163"/>
      <c r="JV214" s="163"/>
      <c r="JW214" s="250"/>
      <c r="JX214" s="251"/>
      <c r="JY214" s="163"/>
      <c r="JZ214" s="163"/>
      <c r="KA214" s="163"/>
      <c r="KB214" s="250"/>
      <c r="KC214" s="251"/>
      <c r="KD214" s="163"/>
      <c r="KE214" s="163"/>
      <c r="KF214" s="163"/>
      <c r="KG214" s="250"/>
      <c r="KH214" s="251"/>
      <c r="KI214" s="163"/>
      <c r="KJ214" s="163"/>
      <c r="KK214" s="163"/>
      <c r="KL214" s="250"/>
      <c r="KM214" s="251"/>
      <c r="KN214" s="163"/>
      <c r="KO214" s="163"/>
      <c r="KP214" s="163"/>
      <c r="KQ214" s="250"/>
      <c r="KR214" s="251"/>
      <c r="KS214" s="163"/>
      <c r="KT214" s="163"/>
      <c r="KU214" s="163"/>
      <c r="KV214" s="250"/>
      <c r="KW214" s="251"/>
      <c r="KX214" s="163"/>
      <c r="KY214" s="163"/>
      <c r="KZ214" s="163"/>
      <c r="LA214" s="250"/>
      <c r="LB214" s="251"/>
      <c r="LC214" s="163"/>
      <c r="LD214" s="163"/>
      <c r="LE214" s="163"/>
      <c r="LF214" s="250"/>
      <c r="LG214" s="251"/>
      <c r="LH214" s="163"/>
      <c r="LI214" s="163"/>
      <c r="LJ214" s="163"/>
      <c r="LK214" s="250"/>
      <c r="LL214" s="251"/>
      <c r="LM214" s="163"/>
      <c r="LN214" s="163"/>
      <c r="LO214" s="163"/>
      <c r="LP214" s="250"/>
      <c r="LQ214" s="251"/>
      <c r="LR214" s="163"/>
      <c r="LS214" s="163"/>
      <c r="LT214" s="163"/>
      <c r="LU214" s="250"/>
      <c r="LV214" s="251"/>
      <c r="LW214" s="163"/>
      <c r="LX214" s="163"/>
      <c r="LY214" s="163"/>
      <c r="LZ214" s="250"/>
      <c r="MA214" s="251"/>
      <c r="MB214" s="163"/>
      <c r="MC214" s="163"/>
      <c r="MD214" s="163"/>
      <c r="ME214" s="250"/>
      <c r="MF214" s="251"/>
      <c r="MG214" s="163"/>
      <c r="MH214" s="163"/>
      <c r="MI214" s="163"/>
      <c r="MJ214" s="250"/>
      <c r="MK214" s="251"/>
      <c r="ML214" s="163"/>
      <c r="MM214" s="163"/>
      <c r="MN214" s="163"/>
      <c r="MO214" s="250"/>
      <c r="MP214" s="251"/>
      <c r="MQ214" s="163"/>
      <c r="MR214" s="163"/>
      <c r="MS214" s="163"/>
      <c r="MT214" s="250"/>
      <c r="MU214" s="251"/>
      <c r="MV214" s="163"/>
      <c r="MW214" s="163"/>
      <c r="MX214" s="163"/>
      <c r="MY214" s="250"/>
      <c r="MZ214" s="251"/>
      <c r="NA214" s="163"/>
      <c r="NB214" s="163"/>
      <c r="NC214" s="163"/>
      <c r="ND214" s="250"/>
      <c r="NE214" s="251"/>
      <c r="NF214" s="163"/>
      <c r="NG214" s="163"/>
      <c r="NH214" s="163"/>
      <c r="NI214" s="250"/>
      <c r="NJ214" s="251"/>
      <c r="NK214" s="163"/>
      <c r="NL214" s="163"/>
      <c r="NM214" s="163"/>
      <c r="NN214" s="250"/>
      <c r="NO214" s="251"/>
      <c r="NP214" s="163"/>
      <c r="NQ214" s="163"/>
      <c r="NR214" s="163"/>
      <c r="NS214" s="250"/>
      <c r="NT214" s="251"/>
      <c r="NU214" s="163"/>
      <c r="NV214" s="163"/>
      <c r="NW214" s="163"/>
      <c r="NX214" s="250"/>
      <c r="NY214" s="251"/>
      <c r="NZ214" s="163"/>
      <c r="OA214" s="163"/>
      <c r="OB214" s="163"/>
      <c r="OC214" s="250"/>
      <c r="OD214" s="251"/>
      <c r="OE214" s="163"/>
      <c r="OF214" s="163"/>
      <c r="OG214" s="163"/>
      <c r="OH214" s="250"/>
      <c r="OI214" s="251"/>
      <c r="OJ214" s="163"/>
      <c r="OK214" s="163"/>
      <c r="OL214" s="163"/>
      <c r="OM214" s="250"/>
      <c r="ON214" s="251"/>
      <c r="OO214" s="163"/>
      <c r="OP214" s="163"/>
      <c r="OQ214" s="163"/>
      <c r="OR214" s="250"/>
      <c r="OS214" s="251"/>
      <c r="OT214" s="163"/>
      <c r="OU214" s="163"/>
      <c r="OV214" s="163"/>
      <c r="OW214" s="250"/>
      <c r="OX214" s="251"/>
      <c r="OY214" s="163"/>
      <c r="OZ214" s="163"/>
      <c r="PA214" s="163"/>
      <c r="PB214" s="250"/>
      <c r="PC214" s="251"/>
      <c r="PD214" s="163"/>
      <c r="PE214" s="163"/>
      <c r="PF214" s="163"/>
      <c r="PG214" s="250"/>
      <c r="PH214" s="251"/>
      <c r="PI214" s="163"/>
      <c r="PJ214" s="163"/>
      <c r="PK214" s="163"/>
      <c r="PL214" s="250"/>
      <c r="PM214" s="251"/>
      <c r="PN214" s="163"/>
      <c r="PO214" s="163"/>
      <c r="PP214" s="163"/>
      <c r="PQ214" s="250"/>
      <c r="PR214" s="251"/>
      <c r="PS214" s="163"/>
      <c r="PT214" s="163"/>
      <c r="PU214" s="163"/>
      <c r="PV214" s="250"/>
      <c r="PW214" s="251"/>
      <c r="PX214" s="163"/>
      <c r="PY214" s="163"/>
      <c r="PZ214" s="163"/>
      <c r="QA214" s="250"/>
      <c r="QB214" s="251"/>
      <c r="QC214" s="163"/>
      <c r="QD214" s="163"/>
      <c r="QE214" s="163"/>
      <c r="QF214" s="250"/>
      <c r="QG214" s="251"/>
      <c r="QH214" s="163"/>
      <c r="QI214" s="163"/>
      <c r="QJ214" s="163"/>
      <c r="QK214" s="250"/>
      <c r="QL214" s="251"/>
      <c r="QM214" s="163"/>
      <c r="QN214" s="163"/>
      <c r="QO214" s="163"/>
      <c r="QP214" s="250"/>
      <c r="QQ214" s="251"/>
      <c r="QR214" s="163"/>
      <c r="QS214" s="163"/>
      <c r="QT214" s="163"/>
      <c r="QU214" s="250"/>
      <c r="QV214" s="251"/>
      <c r="QW214" s="163"/>
      <c r="QX214" s="163"/>
      <c r="QY214" s="163"/>
      <c r="QZ214" s="250"/>
      <c r="RA214" s="251"/>
      <c r="RB214" s="163"/>
      <c r="RC214" s="163"/>
      <c r="RD214" s="163"/>
      <c r="RE214" s="250"/>
      <c r="RF214" s="251"/>
      <c r="RG214" s="163"/>
      <c r="RH214" s="163"/>
      <c r="RI214" s="163"/>
      <c r="RJ214" s="250"/>
      <c r="RK214" s="251"/>
      <c r="RL214" s="163"/>
      <c r="RM214" s="163"/>
      <c r="RN214" s="163"/>
      <c r="RO214" s="250"/>
      <c r="RP214" s="251"/>
      <c r="RQ214" s="163"/>
      <c r="RR214" s="163"/>
      <c r="RS214" s="163"/>
      <c r="RT214" s="250"/>
      <c r="RU214" s="251"/>
      <c r="RV214" s="163"/>
      <c r="RW214" s="163"/>
      <c r="RX214" s="163"/>
      <c r="RY214" s="250"/>
      <c r="RZ214" s="251"/>
      <c r="SA214" s="163"/>
      <c r="SB214" s="163"/>
      <c r="SC214" s="163"/>
      <c r="SD214" s="250"/>
      <c r="SE214" s="251"/>
      <c r="SF214" s="163"/>
      <c r="SG214" s="163"/>
      <c r="SH214" s="163"/>
      <c r="SI214" s="250"/>
      <c r="SJ214" s="251"/>
      <c r="SK214" s="163"/>
      <c r="SL214" s="163"/>
      <c r="SM214" s="163"/>
      <c r="SN214" s="250"/>
      <c r="SO214" s="251"/>
      <c r="SP214" s="163"/>
      <c r="SQ214" s="163"/>
      <c r="SR214" s="163"/>
      <c r="SS214" s="250"/>
      <c r="ST214" s="251"/>
      <c r="SU214" s="163"/>
      <c r="SV214" s="163"/>
      <c r="SW214" s="163"/>
      <c r="SX214" s="250"/>
      <c r="SY214" s="251"/>
      <c r="SZ214" s="163"/>
      <c r="TA214" s="163"/>
      <c r="TB214" s="163"/>
      <c r="TC214" s="250"/>
      <c r="TD214" s="251"/>
      <c r="TE214" s="163"/>
      <c r="TF214" s="163"/>
      <c r="TG214" s="163"/>
      <c r="TH214" s="250"/>
      <c r="TI214" s="251"/>
      <c r="TJ214" s="163"/>
      <c r="TK214" s="163"/>
      <c r="TL214" s="163"/>
      <c r="TM214" s="250"/>
      <c r="TN214" s="251"/>
      <c r="TO214" s="163"/>
      <c r="TP214" s="163"/>
      <c r="TQ214" s="163"/>
      <c r="TR214" s="250"/>
      <c r="TS214" s="251"/>
      <c r="TT214" s="163"/>
      <c r="TU214" s="163"/>
      <c r="TV214" s="163"/>
      <c r="TW214" s="250"/>
      <c r="TX214" s="251"/>
      <c r="TY214" s="163"/>
      <c r="TZ214" s="163"/>
      <c r="UA214" s="163"/>
      <c r="UB214" s="250"/>
      <c r="UC214" s="251"/>
      <c r="UD214" s="163"/>
      <c r="UE214" s="163"/>
      <c r="UF214" s="163"/>
      <c r="UG214" s="250"/>
      <c r="UH214" s="251"/>
      <c r="UI214" s="163"/>
      <c r="UJ214" s="163"/>
      <c r="UK214" s="163"/>
      <c r="UL214" s="250"/>
      <c r="UM214" s="251"/>
      <c r="UN214" s="163"/>
      <c r="UO214" s="163"/>
      <c r="UP214" s="163"/>
      <c r="UQ214" s="250"/>
      <c r="UR214" s="251"/>
      <c r="US214" s="163"/>
      <c r="UT214" s="163"/>
      <c r="UU214" s="163"/>
      <c r="UV214" s="250"/>
      <c r="UW214" s="251"/>
      <c r="UX214" s="163"/>
      <c r="UY214" s="163"/>
      <c r="UZ214" s="163"/>
      <c r="VA214" s="250"/>
      <c r="VB214" s="251"/>
      <c r="VC214" s="163"/>
      <c r="VD214" s="163"/>
      <c r="VE214" s="163"/>
      <c r="VF214" s="250"/>
      <c r="VG214" s="251"/>
      <c r="VH214" s="163"/>
      <c r="VI214" s="163"/>
      <c r="VJ214" s="163"/>
      <c r="VK214" s="250"/>
      <c r="VL214" s="251"/>
      <c r="VM214" s="163"/>
      <c r="VN214" s="163"/>
      <c r="VO214" s="163"/>
      <c r="VP214" s="250"/>
      <c r="VQ214" s="251"/>
      <c r="VR214" s="163"/>
      <c r="VS214" s="163"/>
      <c r="VT214" s="163"/>
      <c r="VU214" s="250"/>
      <c r="VV214" s="251"/>
      <c r="VW214" s="163"/>
      <c r="VX214" s="163"/>
      <c r="VY214" s="163"/>
      <c r="VZ214" s="250"/>
      <c r="WA214" s="251"/>
      <c r="WB214" s="163"/>
      <c r="WC214" s="163"/>
      <c r="WD214" s="163"/>
      <c r="WE214" s="250"/>
      <c r="WF214" s="251"/>
      <c r="WG214" s="163"/>
      <c r="WH214" s="163"/>
      <c r="WI214" s="163"/>
      <c r="WJ214" s="250"/>
      <c r="WK214" s="251"/>
      <c r="WL214" s="163"/>
      <c r="WM214" s="163"/>
      <c r="WN214" s="163"/>
      <c r="WO214" s="250"/>
      <c r="WP214" s="251"/>
      <c r="WQ214" s="163"/>
      <c r="WR214" s="163"/>
      <c r="WS214" s="163"/>
      <c r="WT214" s="250"/>
      <c r="WU214" s="251"/>
      <c r="WV214" s="163"/>
      <c r="WW214" s="163"/>
      <c r="WX214" s="163"/>
      <c r="WY214" s="250"/>
      <c r="WZ214" s="251"/>
      <c r="XA214" s="163"/>
      <c r="XB214" s="163"/>
      <c r="XC214" s="163"/>
      <c r="XD214" s="250"/>
      <c r="XE214" s="251"/>
      <c r="XF214" s="163"/>
      <c r="XG214" s="163"/>
      <c r="XH214" s="163"/>
      <c r="XI214" s="250"/>
      <c r="XJ214" s="251"/>
      <c r="XK214" s="163"/>
      <c r="XL214" s="163"/>
      <c r="XM214" s="163"/>
      <c r="XN214" s="250"/>
      <c r="XO214" s="251"/>
      <c r="XP214" s="163"/>
      <c r="XQ214" s="163"/>
      <c r="XR214" s="163"/>
      <c r="XS214" s="250"/>
      <c r="XT214" s="251"/>
      <c r="XU214" s="163"/>
      <c r="XV214" s="163"/>
      <c r="XW214" s="163"/>
      <c r="XX214" s="250"/>
      <c r="XY214" s="251"/>
      <c r="XZ214" s="163"/>
      <c r="YA214" s="163"/>
      <c r="YB214" s="163"/>
      <c r="YC214" s="250"/>
      <c r="YD214" s="251"/>
      <c r="YE214" s="163"/>
      <c r="YF214" s="163"/>
      <c r="YG214" s="163"/>
      <c r="YH214" s="250"/>
      <c r="YI214" s="251"/>
      <c r="YJ214" s="163"/>
      <c r="YK214" s="163"/>
      <c r="YL214" s="163"/>
      <c r="YM214" s="250"/>
      <c r="YN214" s="251"/>
      <c r="YO214" s="163"/>
      <c r="YP214" s="163"/>
      <c r="YQ214" s="163"/>
      <c r="YR214" s="250"/>
      <c r="YS214" s="251"/>
      <c r="YT214" s="163"/>
      <c r="YU214" s="163"/>
      <c r="YV214" s="163"/>
      <c r="YW214" s="250"/>
      <c r="YX214" s="251"/>
      <c r="YY214" s="163"/>
      <c r="YZ214" s="163"/>
      <c r="ZA214" s="163"/>
      <c r="ZB214" s="250"/>
      <c r="ZC214" s="251"/>
      <c r="ZD214" s="163"/>
      <c r="ZE214" s="163"/>
      <c r="ZF214" s="163"/>
      <c r="ZG214" s="250"/>
      <c r="ZH214" s="251"/>
      <c r="ZI214" s="163"/>
      <c r="ZJ214" s="163"/>
      <c r="ZK214" s="163"/>
      <c r="ZL214" s="250"/>
      <c r="ZM214" s="251"/>
      <c r="ZN214" s="163"/>
      <c r="ZO214" s="163"/>
      <c r="ZP214" s="163"/>
      <c r="ZQ214" s="250"/>
      <c r="ZR214" s="251"/>
      <c r="ZS214" s="163"/>
      <c r="ZT214" s="163"/>
      <c r="ZU214" s="163"/>
      <c r="ZV214" s="250"/>
      <c r="ZW214" s="251"/>
      <c r="ZX214" s="163"/>
      <c r="ZY214" s="163"/>
      <c r="ZZ214" s="163"/>
      <c r="AAA214" s="250"/>
      <c r="AAB214" s="251"/>
      <c r="AAC214" s="163"/>
      <c r="AAD214" s="163"/>
      <c r="AAE214" s="163"/>
      <c r="AAF214" s="250"/>
      <c r="AAG214" s="251"/>
      <c r="AAH214" s="163"/>
      <c r="AAI214" s="163"/>
      <c r="AAJ214" s="163"/>
      <c r="AAK214" s="250"/>
      <c r="AAL214" s="251"/>
      <c r="AAM214" s="163"/>
      <c r="AAN214" s="163"/>
      <c r="AAO214" s="163"/>
      <c r="AAP214" s="250"/>
      <c r="AAQ214" s="251"/>
      <c r="AAR214" s="163"/>
      <c r="AAS214" s="163"/>
      <c r="AAT214" s="163"/>
      <c r="AAU214" s="250"/>
      <c r="AAV214" s="251"/>
      <c r="AAW214" s="163"/>
      <c r="AAX214" s="163"/>
      <c r="AAY214" s="163"/>
      <c r="AAZ214" s="250"/>
      <c r="ABA214" s="251"/>
      <c r="ABB214" s="163"/>
      <c r="ABC214" s="163"/>
      <c r="ABD214" s="163"/>
      <c r="ABE214" s="250"/>
      <c r="ABF214" s="251"/>
      <c r="ABG214" s="163"/>
      <c r="ABH214" s="163"/>
      <c r="ABI214" s="163"/>
      <c r="ABJ214" s="250"/>
      <c r="ABK214" s="251"/>
      <c r="ABL214" s="163"/>
      <c r="ABM214" s="163"/>
      <c r="ABN214" s="163"/>
      <c r="ABO214" s="250"/>
      <c r="ABP214" s="251"/>
      <c r="ABQ214" s="163"/>
      <c r="ABR214" s="163"/>
      <c r="ABS214" s="163"/>
      <c r="ABT214" s="250"/>
      <c r="ABU214" s="251"/>
      <c r="ABV214" s="163"/>
      <c r="ABW214" s="163"/>
      <c r="ABX214" s="163"/>
      <c r="ABY214" s="250"/>
      <c r="ABZ214" s="251"/>
      <c r="ACA214" s="163"/>
      <c r="ACB214" s="163"/>
      <c r="ACC214" s="163"/>
      <c r="ACD214" s="250"/>
      <c r="ACE214" s="251"/>
      <c r="ACF214" s="163"/>
      <c r="ACG214" s="163"/>
      <c r="ACH214" s="163"/>
      <c r="ACI214" s="250"/>
      <c r="ACJ214" s="251"/>
      <c r="ACK214" s="163"/>
      <c r="ACL214" s="163"/>
      <c r="ACM214" s="163"/>
      <c r="ACN214" s="250"/>
      <c r="ACO214" s="251"/>
      <c r="ACP214" s="163"/>
      <c r="ACQ214" s="163"/>
      <c r="ACR214" s="163"/>
      <c r="ACS214" s="250"/>
      <c r="ACT214" s="251"/>
      <c r="ACU214" s="163"/>
      <c r="ACV214" s="163"/>
      <c r="ACW214" s="163"/>
      <c r="ACX214" s="250"/>
      <c r="ACY214" s="251"/>
      <c r="ACZ214" s="163"/>
      <c r="ADA214" s="163"/>
      <c r="ADB214" s="163"/>
      <c r="ADC214" s="250"/>
      <c r="ADD214" s="251"/>
      <c r="ADE214" s="163"/>
      <c r="ADF214" s="163"/>
      <c r="ADG214" s="163"/>
      <c r="ADH214" s="250"/>
      <c r="ADI214" s="251"/>
      <c r="ADJ214" s="163"/>
      <c r="ADK214" s="163"/>
      <c r="ADL214" s="163"/>
      <c r="ADM214" s="250"/>
      <c r="ADN214" s="251"/>
      <c r="ADO214" s="163"/>
      <c r="ADP214" s="163"/>
      <c r="ADQ214" s="163"/>
      <c r="ADR214" s="250"/>
      <c r="ADS214" s="251"/>
      <c r="ADT214" s="163"/>
      <c r="ADU214" s="163"/>
      <c r="ADV214" s="163"/>
      <c r="ADW214" s="250"/>
      <c r="ADX214" s="251"/>
      <c r="ADY214" s="163"/>
      <c r="ADZ214" s="163"/>
      <c r="AEA214" s="163"/>
      <c r="AEB214" s="250"/>
      <c r="AEC214" s="251"/>
      <c r="AED214" s="163"/>
      <c r="AEE214" s="163"/>
      <c r="AEF214" s="163"/>
      <c r="AEG214" s="250"/>
      <c r="AEH214" s="251"/>
      <c r="AEI214" s="163"/>
      <c r="AEJ214" s="163"/>
      <c r="AEK214" s="163"/>
      <c r="AEL214" s="250"/>
      <c r="AEM214" s="251"/>
      <c r="AEN214" s="163"/>
      <c r="AEO214" s="163"/>
      <c r="AEP214" s="163"/>
      <c r="AEQ214" s="250"/>
      <c r="AER214" s="251"/>
      <c r="AES214" s="163"/>
      <c r="AET214" s="163"/>
      <c r="AEU214" s="163"/>
      <c r="AEV214" s="250"/>
      <c r="AEW214" s="251"/>
      <c r="AEX214" s="163"/>
      <c r="AEY214" s="163"/>
      <c r="AEZ214" s="163"/>
      <c r="AFA214" s="250"/>
      <c r="AFB214" s="251"/>
      <c r="AFC214" s="163"/>
      <c r="AFD214" s="163"/>
      <c r="AFE214" s="163"/>
      <c r="AFF214" s="250"/>
      <c r="AFG214" s="251"/>
      <c r="AFH214" s="163"/>
      <c r="AFI214" s="163"/>
      <c r="AFJ214" s="163"/>
      <c r="AFK214" s="250"/>
      <c r="AFL214" s="251"/>
      <c r="AFM214" s="163"/>
      <c r="AFN214" s="163"/>
      <c r="AFO214" s="163"/>
      <c r="AFP214" s="250"/>
      <c r="AFQ214" s="251"/>
      <c r="AFR214" s="163"/>
      <c r="AFS214" s="163"/>
      <c r="AFT214" s="163"/>
      <c r="AFU214" s="250"/>
      <c r="AFV214" s="251"/>
      <c r="AFW214" s="163"/>
      <c r="AFX214" s="163"/>
      <c r="AFY214" s="163"/>
      <c r="AFZ214" s="250"/>
      <c r="AGA214" s="251"/>
      <c r="AGB214" s="163"/>
      <c r="AGC214" s="163"/>
      <c r="AGD214" s="163"/>
      <c r="AGE214" s="250"/>
      <c r="AGF214" s="251"/>
      <c r="AGG214" s="163"/>
      <c r="AGH214" s="163"/>
      <c r="AGI214" s="163"/>
      <c r="AGJ214" s="250"/>
      <c r="AGK214" s="251"/>
      <c r="AGL214" s="163"/>
      <c r="AGM214" s="163"/>
      <c r="AGN214" s="163"/>
      <c r="AGO214" s="250"/>
      <c r="AGP214" s="251"/>
      <c r="AGQ214" s="163"/>
      <c r="AGR214" s="163"/>
      <c r="AGS214" s="163"/>
      <c r="AGT214" s="250"/>
      <c r="AGU214" s="251"/>
      <c r="AGV214" s="163"/>
      <c r="AGW214" s="163"/>
      <c r="AGX214" s="163"/>
      <c r="AGY214" s="250"/>
      <c r="AGZ214" s="251"/>
      <c r="AHA214" s="163"/>
      <c r="AHB214" s="163"/>
      <c r="AHC214" s="163"/>
      <c r="AHD214" s="250"/>
      <c r="AHE214" s="251"/>
      <c r="AHF214" s="163"/>
      <c r="AHG214" s="163"/>
      <c r="AHH214" s="163"/>
      <c r="AHI214" s="250"/>
      <c r="AHJ214" s="251"/>
      <c r="AHK214" s="163"/>
      <c r="AHL214" s="163"/>
      <c r="AHM214" s="163"/>
      <c r="AHN214" s="250"/>
      <c r="AHO214" s="251"/>
      <c r="AHP214" s="163"/>
      <c r="AHQ214" s="163"/>
      <c r="AHR214" s="163"/>
      <c r="AHS214" s="250"/>
      <c r="AHT214" s="251"/>
      <c r="AHU214" s="163"/>
      <c r="AHV214" s="163"/>
      <c r="AHW214" s="163"/>
      <c r="AHX214" s="250"/>
      <c r="AHY214" s="251"/>
      <c r="AHZ214" s="163"/>
      <c r="AIA214" s="163"/>
      <c r="AIB214" s="163"/>
      <c r="AIC214" s="250"/>
      <c r="AID214" s="251"/>
      <c r="AIE214" s="163"/>
      <c r="AIF214" s="163"/>
      <c r="AIG214" s="163"/>
      <c r="AIH214" s="250"/>
      <c r="AII214" s="251"/>
      <c r="AIJ214" s="163"/>
      <c r="AIK214" s="163"/>
      <c r="AIL214" s="163"/>
      <c r="AIM214" s="250"/>
      <c r="AIN214" s="251"/>
      <c r="AIO214" s="163"/>
      <c r="AIP214" s="163"/>
      <c r="AIQ214" s="163"/>
      <c r="AIR214" s="250"/>
      <c r="AIS214" s="251"/>
      <c r="AIT214" s="163"/>
      <c r="AIU214" s="163"/>
      <c r="AIV214" s="163"/>
      <c r="AIW214" s="250"/>
      <c r="AIX214" s="251"/>
      <c r="AIY214" s="163"/>
      <c r="AIZ214" s="163"/>
      <c r="AJA214" s="163"/>
      <c r="AJB214" s="250"/>
      <c r="AJC214" s="251"/>
      <c r="AJD214" s="163"/>
      <c r="AJE214" s="163"/>
      <c r="AJF214" s="163"/>
      <c r="AJG214" s="250"/>
      <c r="AJH214" s="251"/>
      <c r="AJI214" s="163"/>
      <c r="AJJ214" s="163"/>
      <c r="AJK214" s="163"/>
      <c r="AJL214" s="250"/>
      <c r="AJM214" s="251"/>
      <c r="AJN214" s="163"/>
      <c r="AJO214" s="163"/>
      <c r="AJP214" s="163"/>
      <c r="AJQ214" s="250"/>
      <c r="AJR214" s="251"/>
      <c r="AJS214" s="163"/>
      <c r="AJT214" s="163"/>
      <c r="AJU214" s="163"/>
      <c r="AJV214" s="250"/>
      <c r="AJW214" s="251"/>
      <c r="AJX214" s="163"/>
      <c r="AJY214" s="163"/>
      <c r="AJZ214" s="163"/>
      <c r="AKA214" s="250"/>
      <c r="AKB214" s="251"/>
      <c r="AKC214" s="163"/>
      <c r="AKD214" s="163"/>
      <c r="AKE214" s="163"/>
      <c r="AKF214" s="250"/>
      <c r="AKG214" s="251"/>
      <c r="AKH214" s="163"/>
      <c r="AKI214" s="163"/>
      <c r="AKJ214" s="163"/>
      <c r="AKK214" s="250"/>
      <c r="AKL214" s="251"/>
      <c r="AKM214" s="163"/>
      <c r="AKN214" s="163"/>
      <c r="AKO214" s="163"/>
      <c r="AKP214" s="250"/>
      <c r="AKQ214" s="251"/>
      <c r="AKR214" s="163"/>
      <c r="AKS214" s="163"/>
      <c r="AKT214" s="163"/>
      <c r="AKU214" s="250"/>
      <c r="AKV214" s="251"/>
      <c r="AKW214" s="163"/>
      <c r="AKX214" s="163"/>
      <c r="AKY214" s="163"/>
      <c r="AKZ214" s="250"/>
      <c r="ALA214" s="251"/>
      <c r="ALB214" s="163"/>
      <c r="ALC214" s="163"/>
      <c r="ALD214" s="163"/>
      <c r="ALE214" s="250"/>
      <c r="ALF214" s="251"/>
      <c r="ALG214" s="163"/>
      <c r="ALH214" s="163"/>
      <c r="ALI214" s="163"/>
      <c r="ALJ214" s="250"/>
      <c r="ALK214" s="251"/>
      <c r="ALL214" s="163"/>
      <c r="ALM214" s="163"/>
      <c r="ALN214" s="163"/>
      <c r="ALO214" s="250"/>
      <c r="ALP214" s="251"/>
      <c r="ALQ214" s="163"/>
      <c r="ALR214" s="163"/>
      <c r="ALS214" s="163"/>
      <c r="ALT214" s="250"/>
      <c r="ALU214" s="251"/>
      <c r="ALV214" s="163"/>
      <c r="ALW214" s="163"/>
      <c r="ALX214" s="163"/>
      <c r="ALY214" s="250"/>
      <c r="ALZ214" s="251"/>
      <c r="AMA214" s="163"/>
      <c r="AMB214" s="163"/>
      <c r="AMC214" s="163"/>
      <c r="AMD214" s="250"/>
      <c r="AME214" s="251"/>
      <c r="AMF214" s="163"/>
      <c r="AMG214" s="163"/>
      <c r="AMH214" s="163"/>
      <c r="AMI214" s="250"/>
      <c r="AMJ214" s="251"/>
      <c r="AMN214" s="250"/>
      <c r="AMO214" s="251"/>
      <c r="AMP214" s="163"/>
      <c r="AMQ214" s="163"/>
      <c r="AMR214" s="163"/>
      <c r="AMS214" s="250"/>
      <c r="AMT214" s="251"/>
      <c r="AMU214" s="163"/>
      <c r="AMV214" s="163"/>
      <c r="AMW214" s="163"/>
      <c r="AMX214" s="250"/>
      <c r="AMY214" s="251"/>
      <c r="AMZ214" s="163"/>
      <c r="ANA214" s="163"/>
      <c r="ANB214" s="163"/>
      <c r="ANC214" s="250"/>
      <c r="AND214" s="251"/>
      <c r="ANE214" s="163"/>
      <c r="ANF214" s="163"/>
      <c r="ANG214" s="163"/>
      <c r="ANH214" s="250"/>
      <c r="ANI214" s="251"/>
      <c r="ANJ214" s="163"/>
      <c r="ANK214" s="163"/>
      <c r="ANL214" s="163"/>
      <c r="ANM214" s="250"/>
      <c r="ANN214" s="251"/>
      <c r="ANO214" s="163"/>
      <c r="ANP214" s="163"/>
      <c r="ANQ214" s="163"/>
      <c r="ANR214" s="250"/>
      <c r="ANS214" s="251"/>
      <c r="ANT214" s="163"/>
      <c r="ANU214" s="163"/>
      <c r="ANV214" s="163"/>
      <c r="ANW214" s="250"/>
      <c r="ANX214" s="251"/>
      <c r="ANY214" s="163"/>
      <c r="ANZ214" s="163"/>
      <c r="AOA214" s="163"/>
      <c r="AOB214" s="250"/>
      <c r="AOC214" s="251"/>
      <c r="AOD214" s="163"/>
      <c r="AOE214" s="163"/>
      <c r="AOF214" s="163"/>
      <c r="AOG214" s="250"/>
      <c r="AOH214" s="251"/>
      <c r="AOI214" s="163"/>
      <c r="AOJ214" s="163"/>
      <c r="AOK214" s="163"/>
      <c r="AOL214" s="250"/>
      <c r="AOM214" s="251"/>
      <c r="AON214" s="163"/>
      <c r="AOO214" s="163"/>
      <c r="AOP214" s="163"/>
      <c r="AOQ214" s="250"/>
      <c r="AOR214" s="251"/>
      <c r="AOS214" s="163"/>
      <c r="AOT214" s="163"/>
      <c r="AOU214" s="163"/>
      <c r="AOV214" s="250"/>
      <c r="AOW214" s="251"/>
      <c r="AOX214" s="163"/>
      <c r="AOY214" s="163"/>
      <c r="AOZ214" s="163"/>
      <c r="APA214" s="250"/>
      <c r="APB214" s="251"/>
      <c r="APC214" s="163"/>
      <c r="APD214" s="163"/>
      <c r="APE214" s="163"/>
      <c r="APF214" s="250"/>
      <c r="APG214" s="251"/>
      <c r="APH214" s="163"/>
      <c r="API214" s="163"/>
      <c r="APJ214" s="163"/>
      <c r="APK214" s="250"/>
      <c r="APL214" s="251"/>
      <c r="APM214" s="163"/>
      <c r="APN214" s="163"/>
      <c r="APO214" s="163"/>
      <c r="APP214" s="250"/>
      <c r="APQ214" s="251"/>
      <c r="APR214" s="163"/>
      <c r="APS214" s="163"/>
      <c r="APT214" s="163"/>
      <c r="APU214" s="250"/>
      <c r="APV214" s="251"/>
      <c r="APW214" s="163"/>
      <c r="APX214" s="163"/>
      <c r="APY214" s="163"/>
      <c r="APZ214" s="250"/>
      <c r="AQA214" s="251"/>
      <c r="AQB214" s="163"/>
      <c r="AQC214" s="163"/>
      <c r="AQD214" s="163"/>
      <c r="AQE214" s="250"/>
      <c r="AQF214" s="251"/>
      <c r="AQG214" s="163"/>
      <c r="AQH214" s="163"/>
      <c r="AQI214" s="163"/>
      <c r="AQJ214" s="250"/>
      <c r="AQK214" s="251"/>
      <c r="AQL214" s="163"/>
      <c r="AQM214" s="163"/>
      <c r="AQN214" s="163"/>
      <c r="AQO214" s="250"/>
      <c r="AQP214" s="251"/>
      <c r="AQQ214" s="163"/>
      <c r="AQR214" s="163"/>
      <c r="AQS214" s="163"/>
      <c r="AQT214" s="250"/>
      <c r="AQU214" s="251"/>
      <c r="AQV214" s="163"/>
      <c r="AQW214" s="163"/>
      <c r="AQX214" s="163"/>
      <c r="AQY214" s="250"/>
      <c r="AQZ214" s="251"/>
      <c r="ARA214" s="163"/>
      <c r="ARB214" s="163"/>
      <c r="ARC214" s="163"/>
      <c r="ARD214" s="250"/>
      <c r="ARE214" s="251"/>
      <c r="ARF214" s="163"/>
      <c r="ARG214" s="163"/>
      <c r="ARH214" s="163"/>
      <c r="ARI214" s="250"/>
      <c r="ARJ214" s="251"/>
      <c r="ARK214" s="163"/>
      <c r="ARL214" s="163"/>
      <c r="ARM214" s="163"/>
      <c r="ARN214" s="250"/>
      <c r="ARO214" s="251"/>
      <c r="ARP214" s="163"/>
      <c r="ARQ214" s="163"/>
      <c r="ARR214" s="163"/>
      <c r="ARS214" s="250"/>
      <c r="ART214" s="251"/>
      <c r="ARU214" s="163"/>
      <c r="ARV214" s="163"/>
      <c r="ARW214" s="163"/>
      <c r="ARX214" s="250"/>
      <c r="ARY214" s="251"/>
      <c r="ARZ214" s="163"/>
      <c r="ASA214" s="163"/>
      <c r="ASB214" s="163"/>
      <c r="ASC214" s="250"/>
      <c r="ASD214" s="251"/>
      <c r="ASE214" s="163"/>
      <c r="ASF214" s="163"/>
      <c r="ASG214" s="163"/>
      <c r="ASH214" s="250"/>
      <c r="ASI214" s="251"/>
      <c r="ASJ214" s="163"/>
      <c r="ASK214" s="163"/>
      <c r="ASL214" s="163"/>
      <c r="ASM214" s="250"/>
      <c r="ASN214" s="251"/>
      <c r="ASO214" s="163"/>
      <c r="ASP214" s="163"/>
      <c r="ASQ214" s="163"/>
      <c r="ASR214" s="250"/>
      <c r="ASS214" s="251"/>
      <c r="AST214" s="163"/>
      <c r="ASU214" s="163"/>
      <c r="ASV214" s="163"/>
      <c r="ASW214" s="250"/>
      <c r="ASX214" s="251"/>
      <c r="ASY214" s="163"/>
      <c r="ASZ214" s="163"/>
      <c r="ATA214" s="163"/>
      <c r="ATB214" s="250"/>
      <c r="ATC214" s="251"/>
      <c r="ATD214" s="163"/>
      <c r="ATE214" s="163"/>
      <c r="ATF214" s="163"/>
      <c r="ATG214" s="250"/>
      <c r="ATH214" s="251"/>
      <c r="ATI214" s="163"/>
      <c r="ATJ214" s="163"/>
      <c r="ATK214" s="163"/>
      <c r="ATL214" s="250"/>
      <c r="ATM214" s="251"/>
      <c r="ATN214" s="163"/>
      <c r="ATO214" s="163"/>
      <c r="ATP214" s="163"/>
      <c r="ATQ214" s="250"/>
      <c r="ATR214" s="251"/>
      <c r="ATS214" s="163"/>
      <c r="ATT214" s="163"/>
      <c r="ATU214" s="163"/>
      <c r="ATV214" s="250"/>
      <c r="ATW214" s="251"/>
      <c r="ATX214" s="163"/>
      <c r="ATY214" s="163"/>
      <c r="ATZ214" s="163"/>
      <c r="AUA214" s="250"/>
      <c r="AUB214" s="251"/>
      <c r="AUC214" s="163"/>
      <c r="AUD214" s="163"/>
      <c r="AUE214" s="163"/>
      <c r="AUF214" s="250"/>
      <c r="AUG214" s="251"/>
      <c r="AUH214" s="163"/>
      <c r="AUI214" s="163"/>
      <c r="AUJ214" s="163"/>
      <c r="AUK214" s="250"/>
      <c r="AUL214" s="251"/>
      <c r="AUM214" s="163"/>
      <c r="AUN214" s="163"/>
      <c r="AUO214" s="163"/>
      <c r="AUP214" s="250"/>
      <c r="AUQ214" s="251"/>
      <c r="AUR214" s="163"/>
      <c r="AUS214" s="163"/>
      <c r="AUT214" s="163"/>
      <c r="AUU214" s="250"/>
      <c r="AUV214" s="251"/>
      <c r="AUW214" s="163"/>
      <c r="AUX214" s="163"/>
      <c r="AUY214" s="163"/>
      <c r="AUZ214" s="250"/>
      <c r="AVA214" s="251"/>
      <c r="AVB214" s="163"/>
      <c r="AVC214" s="163"/>
      <c r="AVD214" s="163"/>
      <c r="AVE214" s="250"/>
      <c r="AVF214" s="251"/>
      <c r="AVG214" s="163"/>
      <c r="AVH214" s="163"/>
      <c r="AVI214" s="163"/>
      <c r="AVJ214" s="250"/>
      <c r="AVK214" s="251"/>
      <c r="AVL214" s="163"/>
      <c r="AVM214" s="163"/>
      <c r="AVN214" s="163"/>
      <c r="AVO214" s="250"/>
      <c r="AVP214" s="251"/>
      <c r="AVQ214" s="163"/>
      <c r="AVR214" s="163"/>
      <c r="AVS214" s="163"/>
      <c r="AVT214" s="250"/>
      <c r="AVU214" s="251"/>
      <c r="AVV214" s="163"/>
      <c r="AVW214" s="163"/>
      <c r="AVX214" s="163"/>
      <c r="AVY214" s="250"/>
      <c r="AVZ214" s="251"/>
      <c r="AWA214" s="163"/>
      <c r="AWB214" s="163"/>
      <c r="AWC214" s="163"/>
      <c r="AWD214" s="250"/>
      <c r="AWE214" s="251"/>
      <c r="AWF214" s="163"/>
      <c r="AWG214" s="163"/>
      <c r="AWH214" s="163"/>
      <c r="AWI214" s="250"/>
      <c r="AWJ214" s="251"/>
      <c r="AWK214" s="163"/>
      <c r="AWL214" s="163"/>
      <c r="AWM214" s="163"/>
      <c r="AWN214" s="250"/>
      <c r="AWO214" s="251"/>
      <c r="AWP214" s="163"/>
      <c r="AWQ214" s="163"/>
      <c r="AWR214" s="163"/>
      <c r="AWS214" s="250"/>
      <c r="AWT214" s="251"/>
      <c r="AWU214" s="163"/>
      <c r="AWV214" s="163"/>
      <c r="AWW214" s="163"/>
      <c r="AWX214" s="250"/>
      <c r="AWY214" s="251"/>
      <c r="AWZ214" s="163"/>
      <c r="AXA214" s="163"/>
      <c r="AXB214" s="163"/>
      <c r="AXC214" s="250"/>
      <c r="AXD214" s="251"/>
      <c r="AXE214" s="163"/>
      <c r="AXF214" s="163"/>
      <c r="AXG214" s="163"/>
      <c r="AXH214" s="250"/>
      <c r="AXI214" s="251"/>
      <c r="AXJ214" s="163"/>
      <c r="AXK214" s="163"/>
      <c r="AXL214" s="163"/>
      <c r="AXM214" s="250"/>
      <c r="AXN214" s="251"/>
      <c r="AXO214" s="163"/>
      <c r="AXP214" s="163"/>
      <c r="AXQ214" s="163"/>
      <c r="AXR214" s="250"/>
      <c r="AXS214" s="251"/>
      <c r="AXT214" s="163"/>
      <c r="AXU214" s="163"/>
      <c r="AXV214" s="163"/>
      <c r="AXW214" s="250"/>
      <c r="AXX214" s="251"/>
      <c r="AXY214" s="163"/>
      <c r="AXZ214" s="163"/>
      <c r="AYA214" s="163"/>
      <c r="AYB214" s="250"/>
      <c r="AYC214" s="251"/>
      <c r="AYD214" s="163"/>
      <c r="AYE214" s="163"/>
      <c r="AYF214" s="163"/>
      <c r="AYG214" s="250"/>
      <c r="AYH214" s="251"/>
      <c r="AYI214" s="163"/>
      <c r="AYJ214" s="163"/>
      <c r="AYK214" s="163"/>
      <c r="AYL214" s="250"/>
      <c r="AYM214" s="251"/>
      <c r="AYN214" s="163"/>
      <c r="AYO214" s="163"/>
      <c r="AYP214" s="163"/>
      <c r="AYQ214" s="250"/>
      <c r="AYR214" s="251"/>
      <c r="AYS214" s="163"/>
      <c r="AYT214" s="163"/>
      <c r="AYU214" s="163"/>
      <c r="AYV214" s="250"/>
      <c r="AYW214" s="251"/>
      <c r="AYX214" s="163"/>
      <c r="AYY214" s="163"/>
      <c r="AYZ214" s="163"/>
      <c r="AZA214" s="250"/>
      <c r="AZB214" s="251"/>
      <c r="AZC214" s="163"/>
      <c r="AZD214" s="163"/>
      <c r="AZE214" s="163"/>
      <c r="AZF214" s="250"/>
      <c r="AZG214" s="251"/>
      <c r="AZH214" s="163"/>
      <c r="AZI214" s="163"/>
      <c r="AZJ214" s="163"/>
      <c r="AZK214" s="250"/>
      <c r="AZL214" s="251"/>
      <c r="AZM214" s="163"/>
      <c r="AZN214" s="163"/>
      <c r="AZO214" s="163"/>
      <c r="AZP214" s="250"/>
      <c r="AZQ214" s="251"/>
      <c r="AZR214" s="163"/>
      <c r="AZS214" s="163"/>
      <c r="AZT214" s="163"/>
      <c r="AZU214" s="250"/>
      <c r="AZV214" s="251"/>
      <c r="AZW214" s="163"/>
      <c r="AZX214" s="163"/>
      <c r="AZY214" s="163"/>
      <c r="AZZ214" s="250"/>
      <c r="BAA214" s="251"/>
      <c r="BAB214" s="163"/>
      <c r="BAC214" s="163"/>
      <c r="BAD214" s="163"/>
      <c r="BAE214" s="250"/>
      <c r="BAF214" s="251"/>
      <c r="BAG214" s="163"/>
      <c r="BAH214" s="163"/>
      <c r="BAI214" s="163"/>
      <c r="BAJ214" s="250"/>
      <c r="BAK214" s="251"/>
      <c r="BAL214" s="163"/>
      <c r="BAM214" s="163"/>
      <c r="BAN214" s="163"/>
      <c r="BAO214" s="250"/>
      <c r="BAP214" s="251"/>
      <c r="BAQ214" s="163"/>
      <c r="BAR214" s="163"/>
      <c r="BAS214" s="163"/>
      <c r="BAT214" s="250"/>
      <c r="BAU214" s="251"/>
      <c r="BAV214" s="163"/>
      <c r="BAW214" s="163"/>
      <c r="BAX214" s="163"/>
      <c r="BAY214" s="250"/>
      <c r="BAZ214" s="251"/>
      <c r="BBA214" s="163"/>
      <c r="BBB214" s="163"/>
      <c r="BBC214" s="163"/>
      <c r="BBD214" s="250"/>
      <c r="BBE214" s="251"/>
      <c r="BBF214" s="163"/>
      <c r="BBG214" s="163"/>
      <c r="BBH214" s="163"/>
      <c r="BBI214" s="250"/>
      <c r="BBJ214" s="251"/>
      <c r="BBK214" s="163"/>
      <c r="BBL214" s="163"/>
      <c r="BBM214" s="163"/>
      <c r="BBN214" s="250"/>
      <c r="BBO214" s="251"/>
      <c r="BBP214" s="163"/>
      <c r="BBQ214" s="163"/>
      <c r="BBR214" s="163"/>
      <c r="BBS214" s="250"/>
      <c r="BBT214" s="251"/>
      <c r="BBU214" s="163"/>
      <c r="BBV214" s="163"/>
      <c r="BBW214" s="163"/>
      <c r="BBX214" s="250"/>
      <c r="BBY214" s="251"/>
      <c r="BBZ214" s="163"/>
      <c r="BCA214" s="163"/>
      <c r="BCB214" s="163"/>
      <c r="BCC214" s="250"/>
      <c r="BCD214" s="251"/>
      <c r="BCE214" s="163"/>
      <c r="BCF214" s="163"/>
      <c r="BCG214" s="163"/>
      <c r="BCH214" s="250"/>
      <c r="BCI214" s="251"/>
      <c r="BCJ214" s="163"/>
      <c r="BCK214" s="163"/>
      <c r="BCL214" s="163"/>
      <c r="BCM214" s="250"/>
      <c r="BCN214" s="251"/>
      <c r="BCO214" s="163"/>
      <c r="BCP214" s="163"/>
      <c r="BCQ214" s="163"/>
      <c r="BCR214" s="250"/>
      <c r="BCS214" s="251"/>
      <c r="BCT214" s="163"/>
      <c r="BCU214" s="163"/>
      <c r="BCV214" s="163"/>
      <c r="BCW214" s="250"/>
      <c r="BCX214" s="251"/>
      <c r="BCY214" s="163"/>
      <c r="BCZ214" s="163"/>
      <c r="BDA214" s="163"/>
      <c r="BDB214" s="250"/>
      <c r="BDC214" s="251"/>
      <c r="BDD214" s="163"/>
      <c r="BDE214" s="163"/>
      <c r="BDF214" s="163"/>
      <c r="BDG214" s="250"/>
      <c r="BDH214" s="251"/>
      <c r="BDI214" s="163"/>
      <c r="BDJ214" s="163"/>
      <c r="BDK214" s="163"/>
      <c r="BDL214" s="250"/>
      <c r="BDM214" s="251"/>
      <c r="BDN214" s="163"/>
      <c r="BDO214" s="163"/>
      <c r="BDP214" s="163"/>
      <c r="BDQ214" s="250"/>
      <c r="BDR214" s="251"/>
      <c r="BDS214" s="163"/>
      <c r="BDT214" s="163"/>
      <c r="BDU214" s="163"/>
      <c r="BDV214" s="250"/>
      <c r="BDW214" s="251"/>
      <c r="BDX214" s="163"/>
      <c r="BDY214" s="163"/>
      <c r="BDZ214" s="163"/>
      <c r="BEA214" s="250"/>
      <c r="BEB214" s="251"/>
      <c r="BEC214" s="163"/>
      <c r="BED214" s="163"/>
      <c r="BEE214" s="163"/>
      <c r="BEF214" s="250"/>
      <c r="BEG214" s="251"/>
      <c r="BEH214" s="163"/>
      <c r="BEI214" s="163"/>
      <c r="BEJ214" s="163"/>
      <c r="BEK214" s="250"/>
      <c r="BEL214" s="251"/>
      <c r="BEM214" s="163"/>
      <c r="BEN214" s="163"/>
      <c r="BEO214" s="163"/>
      <c r="BEP214" s="250"/>
      <c r="BEQ214" s="251"/>
      <c r="BER214" s="163"/>
      <c r="BES214" s="163"/>
      <c r="BET214" s="163"/>
      <c r="BEU214" s="250"/>
      <c r="BEV214" s="251"/>
      <c r="BEW214" s="163"/>
      <c r="BEX214" s="163"/>
      <c r="BEY214" s="163"/>
      <c r="BEZ214" s="250"/>
      <c r="BFA214" s="251"/>
      <c r="BFB214" s="163"/>
      <c r="BFC214" s="163"/>
      <c r="BFD214" s="163"/>
      <c r="BFE214" s="250"/>
      <c r="BFF214" s="251"/>
      <c r="BFG214" s="163"/>
      <c r="BFH214" s="163"/>
      <c r="BFI214" s="163"/>
      <c r="BFJ214" s="250"/>
      <c r="BFK214" s="251"/>
      <c r="BFL214" s="163"/>
      <c r="BFM214" s="163"/>
      <c r="BFN214" s="163"/>
      <c r="BFO214" s="250"/>
      <c r="BFP214" s="251"/>
      <c r="BFQ214" s="163"/>
      <c r="BFR214" s="163"/>
      <c r="BFS214" s="163"/>
      <c r="BFT214" s="250"/>
      <c r="BFU214" s="251"/>
      <c r="BFV214" s="163"/>
      <c r="BFW214" s="163"/>
      <c r="BFX214" s="163"/>
      <c r="BFY214" s="250"/>
      <c r="BFZ214" s="251"/>
      <c r="BGA214" s="163"/>
      <c r="BGB214" s="163"/>
      <c r="BGC214" s="163"/>
      <c r="BGD214" s="250"/>
      <c r="BGE214" s="251"/>
      <c r="BGF214" s="163"/>
      <c r="BGG214" s="163"/>
      <c r="BGH214" s="163"/>
      <c r="BGI214" s="250"/>
      <c r="BGJ214" s="251"/>
      <c r="BGK214" s="163"/>
      <c r="BGL214" s="163"/>
      <c r="BGM214" s="163"/>
      <c r="BGN214" s="250"/>
      <c r="BGO214" s="251"/>
      <c r="BGP214" s="163"/>
      <c r="BGQ214" s="163"/>
      <c r="BGR214" s="163"/>
      <c r="BGS214" s="250"/>
      <c r="BGT214" s="251"/>
      <c r="BGU214" s="163"/>
      <c r="BGV214" s="163"/>
      <c r="BGW214" s="163"/>
      <c r="BGX214" s="250"/>
      <c r="BGY214" s="251"/>
      <c r="BGZ214" s="163"/>
      <c r="BHA214" s="163"/>
      <c r="BHB214" s="163"/>
      <c r="BHC214" s="250"/>
      <c r="BHD214" s="251"/>
      <c r="BHE214" s="163"/>
      <c r="BHF214" s="163"/>
      <c r="BHG214" s="163"/>
      <c r="BHH214" s="250"/>
      <c r="BHI214" s="251"/>
      <c r="BHJ214" s="163"/>
      <c r="BHK214" s="163"/>
      <c r="BHL214" s="163"/>
      <c r="BHM214" s="250"/>
      <c r="BHN214" s="251"/>
      <c r="BHO214" s="163"/>
      <c r="BHP214" s="163"/>
      <c r="BHQ214" s="163"/>
      <c r="BHR214" s="250"/>
      <c r="BHS214" s="251"/>
      <c r="BHT214" s="163"/>
      <c r="BHU214" s="163"/>
      <c r="BHV214" s="163"/>
      <c r="BHW214" s="250"/>
      <c r="BHX214" s="251"/>
      <c r="BHY214" s="163"/>
      <c r="BHZ214" s="163"/>
      <c r="BIA214" s="163"/>
      <c r="BIB214" s="250"/>
      <c r="BIC214" s="251"/>
      <c r="BID214" s="163"/>
      <c r="BIE214" s="163"/>
      <c r="BIF214" s="163"/>
      <c r="BIG214" s="250"/>
      <c r="BIH214" s="251"/>
      <c r="BII214" s="163"/>
      <c r="BIJ214" s="163"/>
      <c r="BIK214" s="163"/>
      <c r="BIL214" s="250"/>
      <c r="BIM214" s="251"/>
      <c r="BIN214" s="163"/>
      <c r="BIO214" s="163"/>
      <c r="BIP214" s="163"/>
      <c r="BIQ214" s="250"/>
      <c r="BIR214" s="251"/>
      <c r="BIS214" s="163"/>
      <c r="BIT214" s="163"/>
      <c r="BIU214" s="163"/>
      <c r="BIV214" s="250"/>
      <c r="BIW214" s="251"/>
      <c r="BIX214" s="163"/>
      <c r="BIY214" s="163"/>
      <c r="BIZ214" s="163"/>
      <c r="BJA214" s="250"/>
      <c r="BJB214" s="251"/>
      <c r="BJC214" s="163"/>
      <c r="BJD214" s="163"/>
      <c r="BJE214" s="163"/>
      <c r="BJF214" s="250"/>
      <c r="BJG214" s="251"/>
      <c r="BJH214" s="163"/>
      <c r="BJI214" s="163"/>
      <c r="BJJ214" s="163"/>
      <c r="BJK214" s="250"/>
      <c r="BJL214" s="251"/>
      <c r="BJM214" s="163"/>
      <c r="BJN214" s="163"/>
      <c r="BJO214" s="163"/>
      <c r="BJP214" s="250"/>
      <c r="BJQ214" s="251"/>
      <c r="BJR214" s="163"/>
      <c r="BJS214" s="163"/>
      <c r="BJT214" s="163"/>
      <c r="BJU214" s="250"/>
      <c r="BJV214" s="251"/>
      <c r="BJW214" s="163"/>
      <c r="BJX214" s="163"/>
      <c r="BJY214" s="163"/>
      <c r="BJZ214" s="250"/>
      <c r="BKA214" s="251"/>
      <c r="BKB214" s="163"/>
      <c r="BKC214" s="163"/>
      <c r="BKD214" s="163"/>
      <c r="BKE214" s="250"/>
      <c r="BKF214" s="251"/>
      <c r="BKG214" s="163"/>
      <c r="BKH214" s="163"/>
      <c r="BKI214" s="163"/>
      <c r="BKJ214" s="250"/>
      <c r="BKK214" s="251"/>
      <c r="BKL214" s="163"/>
      <c r="BKM214" s="163"/>
      <c r="BKN214" s="163"/>
      <c r="BKO214" s="250"/>
      <c r="BKP214" s="251"/>
      <c r="BKQ214" s="163"/>
      <c r="BKR214" s="163"/>
      <c r="BKS214" s="163"/>
      <c r="BKT214" s="250"/>
      <c r="BKU214" s="251"/>
      <c r="BKV214" s="163"/>
      <c r="BKW214" s="163"/>
      <c r="BKX214" s="163"/>
      <c r="BKY214" s="250"/>
      <c r="BKZ214" s="251"/>
      <c r="BLA214" s="163"/>
      <c r="BLB214" s="163"/>
      <c r="BLC214" s="163"/>
      <c r="BLD214" s="250"/>
      <c r="BLE214" s="251"/>
      <c r="BLF214" s="163"/>
      <c r="BLG214" s="163"/>
      <c r="BLH214" s="163"/>
      <c r="BLI214" s="250"/>
      <c r="BLJ214" s="251"/>
      <c r="BLK214" s="163"/>
      <c r="BLL214" s="163"/>
      <c r="BLM214" s="163"/>
      <c r="BLN214" s="250"/>
      <c r="BLO214" s="251"/>
      <c r="BLP214" s="163"/>
      <c r="BLQ214" s="163"/>
      <c r="BLR214" s="163"/>
      <c r="BLS214" s="250"/>
      <c r="BLT214" s="251"/>
      <c r="BLU214" s="163"/>
      <c r="BLV214" s="163"/>
      <c r="BLW214" s="163"/>
      <c r="BLX214" s="250"/>
      <c r="BLY214" s="251"/>
      <c r="BLZ214" s="163"/>
      <c r="BMA214" s="163"/>
      <c r="BMB214" s="163"/>
      <c r="BMC214" s="250"/>
      <c r="BMD214" s="251"/>
      <c r="BME214" s="163"/>
      <c r="BMF214" s="163"/>
      <c r="BMG214" s="163"/>
      <c r="BMH214" s="250"/>
      <c r="BMI214" s="251"/>
      <c r="BMJ214" s="163"/>
      <c r="BMK214" s="163"/>
      <c r="BML214" s="163"/>
      <c r="BMM214" s="250"/>
      <c r="BMN214" s="251"/>
      <c r="BMO214" s="163"/>
      <c r="BMP214" s="163"/>
      <c r="BMQ214" s="163"/>
      <c r="BMR214" s="250"/>
      <c r="BMS214" s="251"/>
      <c r="BMT214" s="163"/>
      <c r="BMU214" s="163"/>
      <c r="BMV214" s="163"/>
      <c r="BMW214" s="250"/>
      <c r="BMX214" s="251"/>
      <c r="BMY214" s="163"/>
      <c r="BMZ214" s="163"/>
      <c r="BNA214" s="163"/>
      <c r="BNB214" s="250"/>
      <c r="BNC214" s="251"/>
      <c r="BND214" s="163"/>
      <c r="BNE214" s="163"/>
      <c r="BNF214" s="163"/>
      <c r="BNG214" s="250"/>
      <c r="BNH214" s="251"/>
      <c r="BNI214" s="163"/>
      <c r="BNJ214" s="163"/>
      <c r="BNK214" s="163"/>
      <c r="BNL214" s="250"/>
      <c r="BNM214" s="251"/>
      <c r="BNN214" s="163"/>
      <c r="BNO214" s="163"/>
      <c r="BNP214" s="163"/>
      <c r="BNQ214" s="250"/>
      <c r="BNR214" s="251"/>
      <c r="BNS214" s="163"/>
      <c r="BNT214" s="163"/>
      <c r="BNU214" s="163"/>
      <c r="BNV214" s="250"/>
      <c r="BNW214" s="251"/>
      <c r="BNX214" s="163"/>
      <c r="BNY214" s="163"/>
      <c r="BNZ214" s="163"/>
      <c r="BOA214" s="250"/>
      <c r="BOB214" s="251"/>
      <c r="BOC214" s="163"/>
      <c r="BOD214" s="163"/>
      <c r="BOE214" s="163"/>
      <c r="BOF214" s="250"/>
      <c r="BOG214" s="251"/>
      <c r="BOH214" s="163"/>
      <c r="BOI214" s="163"/>
      <c r="BOJ214" s="163"/>
      <c r="BOK214" s="250"/>
      <c r="BOL214" s="251"/>
      <c r="BOM214" s="163"/>
      <c r="BON214" s="163"/>
      <c r="BOO214" s="163"/>
      <c r="BOP214" s="250"/>
      <c r="BOQ214" s="251"/>
      <c r="BOR214" s="163"/>
      <c r="BOS214" s="163"/>
      <c r="BOT214" s="163"/>
      <c r="BOU214" s="250"/>
      <c r="BOV214" s="251"/>
      <c r="BOW214" s="163"/>
      <c r="BOX214" s="163"/>
      <c r="BOY214" s="163"/>
      <c r="BOZ214" s="250"/>
      <c r="BPA214" s="251"/>
      <c r="BPB214" s="163"/>
      <c r="BPC214" s="163"/>
      <c r="BPD214" s="163"/>
      <c r="BPE214" s="250"/>
      <c r="BPF214" s="251"/>
      <c r="BPG214" s="163"/>
      <c r="BPH214" s="163"/>
      <c r="BPI214" s="163"/>
      <c r="BPJ214" s="250"/>
      <c r="BPK214" s="251"/>
      <c r="BPL214" s="163"/>
      <c r="BPM214" s="163"/>
      <c r="BPN214" s="163"/>
      <c r="BPO214" s="250"/>
      <c r="BPP214" s="251"/>
      <c r="BPQ214" s="163"/>
      <c r="BPR214" s="163"/>
      <c r="BPS214" s="163"/>
      <c r="BPT214" s="250"/>
      <c r="BPU214" s="251"/>
      <c r="BPV214" s="163"/>
      <c r="BPW214" s="163"/>
      <c r="BPX214" s="163"/>
      <c r="BPY214" s="250"/>
      <c r="BPZ214" s="251"/>
      <c r="BQA214" s="163"/>
      <c r="BQB214" s="163"/>
      <c r="BQC214" s="163"/>
      <c r="BQD214" s="250"/>
      <c r="BQE214" s="251"/>
      <c r="BQF214" s="163"/>
      <c r="BQG214" s="163"/>
      <c r="BQH214" s="163"/>
      <c r="BQI214" s="250"/>
      <c r="BQJ214" s="251"/>
      <c r="BQK214" s="163"/>
      <c r="BQL214" s="163"/>
      <c r="BQM214" s="163"/>
      <c r="BQN214" s="250"/>
      <c r="BQO214" s="251"/>
      <c r="BQP214" s="163"/>
      <c r="BQQ214" s="163"/>
      <c r="BQR214" s="163"/>
      <c r="BQS214" s="250"/>
      <c r="BQT214" s="251"/>
      <c r="BQU214" s="163"/>
      <c r="BQV214" s="163"/>
      <c r="BQW214" s="163"/>
      <c r="BQX214" s="250"/>
      <c r="BQY214" s="251"/>
      <c r="BQZ214" s="163"/>
      <c r="BRA214" s="163"/>
      <c r="BRB214" s="163"/>
      <c r="BRC214" s="250"/>
      <c r="BRD214" s="251"/>
      <c r="BRE214" s="163"/>
      <c r="BRF214" s="163"/>
      <c r="BRG214" s="163"/>
      <c r="BRH214" s="250"/>
      <c r="BRI214" s="251"/>
      <c r="BRJ214" s="163"/>
      <c r="BRK214" s="163"/>
      <c r="BRL214" s="163"/>
      <c r="BRM214" s="250"/>
      <c r="BRN214" s="251"/>
      <c r="BRO214" s="163"/>
      <c r="BRP214" s="163"/>
      <c r="BRQ214" s="163"/>
      <c r="BRR214" s="250"/>
      <c r="BRS214" s="251"/>
      <c r="BRT214" s="163"/>
      <c r="BRU214" s="163"/>
      <c r="BRV214" s="163"/>
      <c r="BRW214" s="250"/>
      <c r="BRX214" s="251"/>
      <c r="BRY214" s="163"/>
      <c r="BRZ214" s="163"/>
      <c r="BSA214" s="163"/>
      <c r="BSB214" s="250"/>
      <c r="BSC214" s="251"/>
      <c r="BSD214" s="163"/>
      <c r="BSE214" s="163"/>
      <c r="BSF214" s="163"/>
      <c r="BSG214" s="250"/>
      <c r="BSH214" s="251"/>
      <c r="BSI214" s="163"/>
      <c r="BSJ214" s="163"/>
      <c r="BSK214" s="163"/>
      <c r="BSL214" s="250"/>
      <c r="BSM214" s="251"/>
      <c r="BSN214" s="163"/>
      <c r="BSO214" s="163"/>
      <c r="BSP214" s="163"/>
      <c r="BSQ214" s="250"/>
      <c r="BSR214" s="251"/>
      <c r="BSS214" s="163"/>
      <c r="BST214" s="163"/>
      <c r="BSU214" s="163"/>
      <c r="BSV214" s="250"/>
      <c r="BSW214" s="251"/>
      <c r="BSX214" s="163"/>
      <c r="BSY214" s="163"/>
      <c r="BSZ214" s="163"/>
      <c r="BTA214" s="250"/>
      <c r="BTB214" s="251"/>
      <c r="BTC214" s="163"/>
      <c r="BTD214" s="163"/>
      <c r="BTE214" s="163"/>
      <c r="BTF214" s="250"/>
      <c r="BTG214" s="251"/>
      <c r="BTH214" s="163"/>
      <c r="BTI214" s="163"/>
      <c r="BTJ214" s="163"/>
      <c r="BTK214" s="250"/>
      <c r="BTL214" s="251"/>
      <c r="BTM214" s="163"/>
      <c r="BTN214" s="163"/>
      <c r="BTO214" s="163"/>
      <c r="BTP214" s="250"/>
      <c r="BTQ214" s="251"/>
      <c r="BTR214" s="163"/>
      <c r="BTS214" s="163"/>
      <c r="BTT214" s="163"/>
      <c r="BTU214" s="250"/>
      <c r="BTV214" s="251"/>
      <c r="BTW214" s="163"/>
      <c r="BTX214" s="163"/>
      <c r="BTY214" s="163"/>
      <c r="BTZ214" s="250"/>
      <c r="BUA214" s="251"/>
      <c r="BUB214" s="163"/>
      <c r="BUC214" s="163"/>
      <c r="BUD214" s="163"/>
      <c r="BUE214" s="250"/>
      <c r="BUF214" s="251"/>
      <c r="BUG214" s="163"/>
      <c r="BUH214" s="163"/>
      <c r="BUI214" s="163"/>
      <c r="BUJ214" s="250"/>
      <c r="BUK214" s="251"/>
      <c r="BUL214" s="163"/>
      <c r="BUM214" s="163"/>
      <c r="BUN214" s="163"/>
      <c r="BUO214" s="250"/>
      <c r="BUP214" s="251"/>
      <c r="BUQ214" s="163"/>
      <c r="BUR214" s="163"/>
      <c r="BUS214" s="163"/>
      <c r="BUT214" s="250"/>
      <c r="BUU214" s="251"/>
      <c r="BUV214" s="163"/>
      <c r="BUW214" s="163"/>
      <c r="BUX214" s="163"/>
      <c r="BUY214" s="250"/>
      <c r="BUZ214" s="251"/>
      <c r="BVA214" s="163"/>
      <c r="BVB214" s="163"/>
      <c r="BVC214" s="163"/>
      <c r="BVD214" s="250"/>
      <c r="BVE214" s="251"/>
      <c r="BVF214" s="163"/>
      <c r="BVG214" s="163"/>
      <c r="BVH214" s="163"/>
      <c r="BVI214" s="250"/>
      <c r="BVJ214" s="251"/>
      <c r="BVK214" s="163"/>
      <c r="BVL214" s="163"/>
      <c r="BVM214" s="163"/>
      <c r="BVN214" s="250"/>
      <c r="BVO214" s="251"/>
      <c r="BVP214" s="163"/>
      <c r="BVQ214" s="163"/>
      <c r="BVR214" s="163"/>
      <c r="BVS214" s="250"/>
      <c r="BVT214" s="251"/>
      <c r="BVU214" s="163"/>
      <c r="BVV214" s="163"/>
      <c r="BVW214" s="163"/>
      <c r="BVX214" s="250"/>
      <c r="BVY214" s="251"/>
      <c r="BVZ214" s="163"/>
      <c r="BWA214" s="163"/>
      <c r="BWB214" s="163"/>
      <c r="BWC214" s="250"/>
      <c r="BWD214" s="251"/>
      <c r="BWE214" s="163"/>
      <c r="BWF214" s="163"/>
      <c r="BWG214" s="163"/>
      <c r="BWH214" s="250"/>
      <c r="BWI214" s="251"/>
      <c r="BWJ214" s="163"/>
      <c r="BWK214" s="163"/>
      <c r="BWL214" s="163"/>
      <c r="BWM214" s="250"/>
      <c r="BWN214" s="251"/>
      <c r="BWO214" s="163"/>
      <c r="BWP214" s="163"/>
      <c r="BWQ214" s="163"/>
      <c r="BWR214" s="250"/>
      <c r="BWS214" s="251"/>
      <c r="BWT214" s="163"/>
      <c r="BWU214" s="163"/>
      <c r="BWV214" s="163"/>
      <c r="BWW214" s="250"/>
      <c r="BWX214" s="251"/>
      <c r="BWY214" s="163"/>
      <c r="BWZ214" s="163"/>
      <c r="BXA214" s="163"/>
      <c r="BXB214" s="250"/>
      <c r="BXC214" s="251"/>
      <c r="BXD214" s="163"/>
      <c r="BXE214" s="163"/>
      <c r="BXF214" s="163"/>
      <c r="BXG214" s="250"/>
      <c r="BXH214" s="251"/>
      <c r="BXI214" s="163"/>
      <c r="BXJ214" s="163"/>
      <c r="BXK214" s="163"/>
      <c r="BXL214" s="250"/>
      <c r="BXM214" s="251"/>
      <c r="BXN214" s="163"/>
      <c r="BXO214" s="163"/>
      <c r="BXP214" s="163"/>
      <c r="BXQ214" s="250"/>
      <c r="BXR214" s="251"/>
      <c r="BXS214" s="163"/>
      <c r="BXT214" s="163"/>
      <c r="BXU214" s="163"/>
      <c r="BXV214" s="250"/>
      <c r="BXW214" s="251"/>
      <c r="BXX214" s="163"/>
      <c r="BXY214" s="163"/>
      <c r="BXZ214" s="163"/>
      <c r="BYA214" s="250"/>
      <c r="BYB214" s="251"/>
      <c r="BYC214" s="163"/>
      <c r="BYD214" s="163"/>
      <c r="BYE214" s="163"/>
      <c r="BYF214" s="250"/>
      <c r="BYG214" s="251"/>
      <c r="BYH214" s="163"/>
      <c r="BYI214" s="163"/>
      <c r="BYJ214" s="163"/>
      <c r="BYK214" s="250"/>
      <c r="BYL214" s="251"/>
      <c r="BYM214" s="163"/>
      <c r="BYN214" s="163"/>
      <c r="BYO214" s="163"/>
      <c r="BYP214" s="250"/>
      <c r="BYQ214" s="251"/>
      <c r="BYR214" s="163"/>
      <c r="BYS214" s="163"/>
      <c r="BYT214" s="163"/>
      <c r="BYU214" s="250"/>
      <c r="BYV214" s="251"/>
      <c r="BYW214" s="163"/>
      <c r="BYX214" s="163"/>
      <c r="BYY214" s="163"/>
      <c r="BYZ214" s="250"/>
      <c r="BZA214" s="251"/>
      <c r="BZB214" s="163"/>
      <c r="BZC214" s="163"/>
      <c r="BZD214" s="163"/>
      <c r="BZE214" s="250"/>
      <c r="BZF214" s="251"/>
      <c r="BZG214" s="163"/>
      <c r="BZH214" s="163"/>
      <c r="BZI214" s="163"/>
      <c r="BZJ214" s="250"/>
      <c r="BZK214" s="251"/>
      <c r="BZL214" s="163"/>
      <c r="BZM214" s="163"/>
      <c r="BZN214" s="163"/>
      <c r="BZO214" s="250"/>
      <c r="BZP214" s="251"/>
      <c r="BZQ214" s="163"/>
      <c r="BZR214" s="163"/>
      <c r="BZS214" s="163"/>
      <c r="BZT214" s="250"/>
      <c r="BZU214" s="251"/>
      <c r="BZV214" s="163"/>
      <c r="BZW214" s="163"/>
      <c r="BZX214" s="163"/>
      <c r="BZY214" s="250"/>
      <c r="BZZ214" s="251"/>
      <c r="CAA214" s="163"/>
      <c r="CAB214" s="163"/>
      <c r="CAC214" s="163"/>
      <c r="CAD214" s="250"/>
      <c r="CAE214" s="251"/>
      <c r="CAF214" s="163"/>
      <c r="CAG214" s="163"/>
      <c r="CAH214" s="163"/>
      <c r="CAI214" s="250"/>
      <c r="CAJ214" s="251"/>
      <c r="CAK214" s="163"/>
      <c r="CAL214" s="163"/>
      <c r="CAM214" s="163"/>
      <c r="CAN214" s="250"/>
      <c r="CAO214" s="251"/>
      <c r="CAP214" s="163"/>
      <c r="CAQ214" s="163"/>
      <c r="CAR214" s="163"/>
      <c r="CAS214" s="250"/>
      <c r="CAT214" s="251"/>
      <c r="CAU214" s="163"/>
      <c r="CAV214" s="163"/>
      <c r="CAW214" s="163"/>
      <c r="CAX214" s="250"/>
      <c r="CAY214" s="251"/>
      <c r="CAZ214" s="163"/>
      <c r="CBA214" s="163"/>
      <c r="CBB214" s="163"/>
      <c r="CBC214" s="250"/>
      <c r="CBD214" s="251"/>
      <c r="CBE214" s="163"/>
      <c r="CBF214" s="163"/>
      <c r="CBG214" s="163"/>
      <c r="CBH214" s="250"/>
      <c r="CBI214" s="251"/>
      <c r="CBJ214" s="163"/>
      <c r="CBK214" s="163"/>
      <c r="CBL214" s="163"/>
      <c r="CBM214" s="250"/>
      <c r="CBN214" s="251"/>
      <c r="CBO214" s="163"/>
      <c r="CBP214" s="163"/>
      <c r="CBQ214" s="163"/>
      <c r="CBR214" s="250"/>
      <c r="CBS214" s="251"/>
      <c r="CBT214" s="163"/>
      <c r="CBU214" s="163"/>
      <c r="CBV214" s="163"/>
      <c r="CBW214" s="250"/>
      <c r="CBX214" s="251"/>
      <c r="CBY214" s="163"/>
      <c r="CBZ214" s="163"/>
      <c r="CCA214" s="163"/>
      <c r="CCB214" s="250"/>
      <c r="CCC214" s="251"/>
      <c r="CCD214" s="163"/>
      <c r="CCE214" s="163"/>
      <c r="CCF214" s="163"/>
      <c r="CCG214" s="250"/>
      <c r="CCH214" s="251"/>
      <c r="CCI214" s="163"/>
      <c r="CCJ214" s="163"/>
      <c r="CCK214" s="163"/>
      <c r="CCL214" s="250"/>
      <c r="CCM214" s="251"/>
      <c r="CCN214" s="163"/>
      <c r="CCO214" s="163"/>
      <c r="CCP214" s="163"/>
      <c r="CCQ214" s="250"/>
      <c r="CCR214" s="251"/>
      <c r="CCS214" s="163"/>
      <c r="CCT214" s="163"/>
      <c r="CCU214" s="163"/>
      <c r="CCV214" s="250"/>
      <c r="CCW214" s="251"/>
      <c r="CCX214" s="163"/>
      <c r="CCY214" s="163"/>
      <c r="CCZ214" s="163"/>
      <c r="CDA214" s="250"/>
      <c r="CDB214" s="251"/>
      <c r="CDC214" s="163"/>
      <c r="CDD214" s="163"/>
      <c r="CDE214" s="163"/>
      <c r="CDF214" s="250"/>
      <c r="CDG214" s="251"/>
      <c r="CDH214" s="163"/>
      <c r="CDI214" s="163"/>
      <c r="CDJ214" s="163"/>
      <c r="CDK214" s="250"/>
      <c r="CDL214" s="251"/>
      <c r="CDM214" s="163"/>
      <c r="CDN214" s="163"/>
      <c r="CDO214" s="163"/>
      <c r="CDP214" s="250"/>
      <c r="CDQ214" s="251"/>
      <c r="CDR214" s="163"/>
      <c r="CDS214" s="163"/>
      <c r="CDT214" s="163"/>
      <c r="CDU214" s="250"/>
      <c r="CDV214" s="251"/>
      <c r="CDW214" s="163"/>
      <c r="CDX214" s="163"/>
      <c r="CDY214" s="163"/>
      <c r="CDZ214" s="250"/>
      <c r="CEA214" s="251"/>
      <c r="CEB214" s="163"/>
      <c r="CEC214" s="163"/>
      <c r="CED214" s="163"/>
      <c r="CEE214" s="250"/>
      <c r="CEF214" s="251"/>
      <c r="CEG214" s="163"/>
      <c r="CEH214" s="163"/>
      <c r="CEI214" s="163"/>
      <c r="CEJ214" s="250"/>
      <c r="CEK214" s="251"/>
      <c r="CEL214" s="163"/>
      <c r="CEM214" s="163"/>
      <c r="CEN214" s="163"/>
      <c r="CEO214" s="250"/>
      <c r="CEP214" s="251"/>
      <c r="CEQ214" s="163"/>
      <c r="CER214" s="163"/>
      <c r="CES214" s="163"/>
      <c r="CET214" s="250"/>
      <c r="CEU214" s="251"/>
      <c r="CEV214" s="163"/>
      <c r="CEW214" s="163"/>
      <c r="CEX214" s="163"/>
      <c r="CEY214" s="250"/>
      <c r="CEZ214" s="251"/>
      <c r="CFA214" s="163"/>
      <c r="CFB214" s="163"/>
      <c r="CFC214" s="163"/>
      <c r="CFD214" s="250"/>
      <c r="CFE214" s="251"/>
      <c r="CFF214" s="163"/>
      <c r="CFG214" s="163"/>
      <c r="CFH214" s="163"/>
      <c r="CFI214" s="250"/>
      <c r="CFJ214" s="251"/>
      <c r="CFK214" s="163"/>
      <c r="CFL214" s="163"/>
      <c r="CFM214" s="163"/>
      <c r="CFN214" s="250"/>
      <c r="CFO214" s="251"/>
      <c r="CFP214" s="163"/>
      <c r="CFQ214" s="163"/>
      <c r="CFR214" s="163"/>
      <c r="CFS214" s="250"/>
      <c r="CFT214" s="251"/>
      <c r="CFU214" s="163"/>
      <c r="CFV214" s="163"/>
      <c r="CFW214" s="163"/>
      <c r="CFX214" s="250"/>
      <c r="CFY214" s="251"/>
      <c r="CFZ214" s="163"/>
      <c r="CGA214" s="163"/>
      <c r="CGB214" s="163"/>
      <c r="CGC214" s="250"/>
      <c r="CGD214" s="251"/>
      <c r="CGE214" s="163"/>
      <c r="CGF214" s="163"/>
      <c r="CGG214" s="163"/>
      <c r="CGH214" s="250"/>
      <c r="CGI214" s="251"/>
      <c r="CGJ214" s="163"/>
      <c r="CGK214" s="163"/>
      <c r="CGL214" s="163"/>
      <c r="CGM214" s="250"/>
      <c r="CGN214" s="251"/>
      <c r="CGO214" s="163"/>
      <c r="CGP214" s="163"/>
      <c r="CGQ214" s="163"/>
      <c r="CGR214" s="250"/>
      <c r="CGS214" s="251"/>
      <c r="CGT214" s="163"/>
      <c r="CGU214" s="163"/>
      <c r="CGV214" s="163"/>
      <c r="CGW214" s="250"/>
      <c r="CGX214" s="251"/>
      <c r="CGY214" s="163"/>
      <c r="CGZ214" s="163"/>
      <c r="CHA214" s="163"/>
      <c r="CHB214" s="250"/>
      <c r="CHC214" s="251"/>
      <c r="CHD214" s="163"/>
      <c r="CHE214" s="163"/>
      <c r="CHF214" s="163"/>
      <c r="CHG214" s="250"/>
      <c r="CHH214" s="251"/>
      <c r="CHI214" s="163"/>
      <c r="CHJ214" s="163"/>
      <c r="CHK214" s="163"/>
      <c r="CHL214" s="250"/>
      <c r="CHM214" s="251"/>
      <c r="CHN214" s="163"/>
      <c r="CHO214" s="163"/>
      <c r="CHP214" s="163"/>
      <c r="CHQ214" s="250"/>
      <c r="CHR214" s="251"/>
      <c r="CHS214" s="163"/>
      <c r="CHT214" s="163"/>
      <c r="CHU214" s="163"/>
      <c r="CHV214" s="250"/>
      <c r="CHW214" s="251"/>
      <c r="CHX214" s="163"/>
      <c r="CHY214" s="163"/>
      <c r="CHZ214" s="163"/>
      <c r="CIA214" s="250"/>
      <c r="CIB214" s="251"/>
      <c r="CIC214" s="163"/>
      <c r="CID214" s="163"/>
      <c r="CIE214" s="163"/>
      <c r="CIF214" s="250"/>
      <c r="CIG214" s="251"/>
      <c r="CIH214" s="163"/>
      <c r="CII214" s="163"/>
      <c r="CIJ214" s="163"/>
      <c r="CIK214" s="250"/>
      <c r="CIL214" s="251"/>
      <c r="CIM214" s="163"/>
      <c r="CIN214" s="163"/>
      <c r="CIO214" s="163"/>
      <c r="CIP214" s="250"/>
      <c r="CIQ214" s="251"/>
      <c r="CIR214" s="163"/>
      <c r="CIS214" s="163"/>
      <c r="CIT214" s="163"/>
      <c r="CIU214" s="250"/>
      <c r="CIV214" s="251"/>
      <c r="CIW214" s="163"/>
      <c r="CIX214" s="163"/>
      <c r="CIY214" s="163"/>
      <c r="CIZ214" s="250"/>
      <c r="CJA214" s="251"/>
      <c r="CJB214" s="163"/>
      <c r="CJC214" s="163"/>
      <c r="CJD214" s="163"/>
      <c r="CJE214" s="250"/>
      <c r="CJF214" s="251"/>
      <c r="CJG214" s="163"/>
      <c r="CJH214" s="163"/>
      <c r="CJI214" s="163"/>
      <c r="CJJ214" s="250"/>
      <c r="CJK214" s="251"/>
      <c r="CJL214" s="163"/>
      <c r="CJM214" s="163"/>
      <c r="CJN214" s="163"/>
      <c r="CJO214" s="250"/>
      <c r="CJP214" s="251"/>
      <c r="CJQ214" s="163"/>
      <c r="CJR214" s="163"/>
      <c r="CJS214" s="163"/>
      <c r="CJT214" s="250"/>
      <c r="CJU214" s="251"/>
      <c r="CJV214" s="163"/>
      <c r="CJW214" s="163"/>
      <c r="CJX214" s="163"/>
      <c r="CJY214" s="250"/>
      <c r="CJZ214" s="251"/>
      <c r="CKA214" s="163"/>
      <c r="CKB214" s="163"/>
      <c r="CKC214" s="163"/>
      <c r="CKD214" s="250"/>
      <c r="CKE214" s="251"/>
      <c r="CKF214" s="163"/>
      <c r="CKG214" s="163"/>
      <c r="CKH214" s="163"/>
      <c r="CKI214" s="250"/>
      <c r="CKJ214" s="251"/>
      <c r="CKK214" s="163"/>
      <c r="CKL214" s="163"/>
      <c r="CKM214" s="163"/>
      <c r="CKN214" s="250"/>
      <c r="CKO214" s="251"/>
      <c r="CKP214" s="163"/>
      <c r="CKQ214" s="163"/>
      <c r="CKR214" s="163"/>
      <c r="CKS214" s="250"/>
      <c r="CKT214" s="251"/>
      <c r="CKU214" s="163"/>
      <c r="CKV214" s="163"/>
      <c r="CKW214" s="163"/>
      <c r="CKX214" s="250"/>
      <c r="CKY214" s="251"/>
      <c r="CKZ214" s="163"/>
      <c r="CLA214" s="163"/>
      <c r="CLB214" s="163"/>
      <c r="CLC214" s="250"/>
      <c r="CLD214" s="251"/>
      <c r="CLE214" s="163"/>
      <c r="CLF214" s="163"/>
      <c r="CLG214" s="163"/>
      <c r="CLH214" s="250"/>
      <c r="CLI214" s="251"/>
      <c r="CLJ214" s="163"/>
      <c r="CLK214" s="163"/>
      <c r="CLL214" s="163"/>
      <c r="CLM214" s="250"/>
      <c r="CLN214" s="251"/>
      <c r="CLO214" s="163"/>
      <c r="CLP214" s="163"/>
      <c r="CLQ214" s="163"/>
      <c r="CLR214" s="250"/>
      <c r="CLS214" s="251"/>
      <c r="CLT214" s="163"/>
      <c r="CLU214" s="163"/>
      <c r="CLV214" s="163"/>
      <c r="CLW214" s="250"/>
      <c r="CLX214" s="251"/>
      <c r="CLY214" s="163"/>
      <c r="CLZ214" s="163"/>
      <c r="CMA214" s="163"/>
      <c r="CMB214" s="250"/>
      <c r="CMC214" s="251"/>
      <c r="CMD214" s="163"/>
      <c r="CME214" s="163"/>
      <c r="CMF214" s="163"/>
      <c r="CMG214" s="250"/>
      <c r="CMH214" s="251"/>
      <c r="CMI214" s="163"/>
      <c r="CMJ214" s="163"/>
      <c r="CMK214" s="163"/>
      <c r="CML214" s="250"/>
      <c r="CMM214" s="251"/>
      <c r="CMN214" s="163"/>
      <c r="CMO214" s="163"/>
      <c r="CMP214" s="163"/>
      <c r="CMQ214" s="250"/>
      <c r="CMR214" s="251"/>
      <c r="CMS214" s="163"/>
      <c r="CMT214" s="163"/>
      <c r="CMU214" s="163"/>
      <c r="CMV214" s="250"/>
      <c r="CMW214" s="251"/>
      <c r="CMX214" s="163"/>
      <c r="CMY214" s="163"/>
      <c r="CMZ214" s="163"/>
      <c r="CNA214" s="250"/>
      <c r="CNB214" s="251"/>
      <c r="CNC214" s="163"/>
      <c r="CND214" s="163"/>
      <c r="CNE214" s="163"/>
      <c r="CNF214" s="250"/>
      <c r="CNG214" s="251"/>
      <c r="CNH214" s="163"/>
      <c r="CNI214" s="163"/>
      <c r="CNJ214" s="163"/>
      <c r="CNK214" s="250"/>
      <c r="CNL214" s="251"/>
      <c r="CNM214" s="163"/>
      <c r="CNN214" s="163"/>
      <c r="CNO214" s="163"/>
      <c r="CNP214" s="250"/>
      <c r="CNQ214" s="251"/>
      <c r="CNR214" s="163"/>
      <c r="CNS214" s="163"/>
      <c r="CNT214" s="163"/>
      <c r="CNU214" s="250"/>
      <c r="CNV214" s="251"/>
      <c r="CNW214" s="163"/>
      <c r="CNX214" s="163"/>
      <c r="CNY214" s="163"/>
      <c r="CNZ214" s="250"/>
      <c r="COA214" s="251"/>
      <c r="COB214" s="163"/>
      <c r="COC214" s="163"/>
      <c r="COD214" s="163"/>
      <c r="COE214" s="250"/>
      <c r="COF214" s="251"/>
      <c r="COG214" s="163"/>
      <c r="COH214" s="163"/>
      <c r="COI214" s="163"/>
      <c r="COJ214" s="250"/>
      <c r="COK214" s="251"/>
      <c r="COL214" s="163"/>
      <c r="COM214" s="163"/>
      <c r="CON214" s="163"/>
      <c r="COO214" s="250"/>
      <c r="COP214" s="251"/>
      <c r="COQ214" s="163"/>
      <c r="COR214" s="163"/>
      <c r="COS214" s="163"/>
      <c r="COT214" s="250"/>
      <c r="COU214" s="251"/>
      <c r="COV214" s="163"/>
      <c r="COW214" s="163"/>
      <c r="COX214" s="163"/>
      <c r="COY214" s="250"/>
      <c r="COZ214" s="251"/>
      <c r="CPA214" s="163"/>
      <c r="CPB214" s="163"/>
      <c r="CPC214" s="163"/>
      <c r="CPD214" s="250"/>
      <c r="CPE214" s="251"/>
      <c r="CPF214" s="163"/>
      <c r="CPG214" s="163"/>
      <c r="CPH214" s="163"/>
      <c r="CPI214" s="250"/>
      <c r="CPJ214" s="251"/>
      <c r="CPK214" s="163"/>
      <c r="CPL214" s="163"/>
      <c r="CPM214" s="163"/>
      <c r="CPN214" s="250"/>
      <c r="CPO214" s="251"/>
      <c r="CPP214" s="163"/>
      <c r="CPQ214" s="163"/>
      <c r="CPR214" s="163"/>
      <c r="CPS214" s="250"/>
      <c r="CPT214" s="251"/>
      <c r="CPU214" s="163"/>
      <c r="CPV214" s="163"/>
      <c r="CPW214" s="163"/>
      <c r="CPX214" s="250"/>
      <c r="CPY214" s="251"/>
      <c r="CPZ214" s="163"/>
      <c r="CQA214" s="163"/>
      <c r="CQB214" s="163"/>
      <c r="CQC214" s="250"/>
      <c r="CQD214" s="251"/>
      <c r="CQE214" s="163"/>
      <c r="CQF214" s="163"/>
      <c r="CQG214" s="163"/>
      <c r="CQH214" s="250"/>
      <c r="CQI214" s="251"/>
      <c r="CQJ214" s="163"/>
      <c r="CQK214" s="163"/>
      <c r="CQL214" s="163"/>
      <c r="CQM214" s="250"/>
      <c r="CQN214" s="251"/>
      <c r="CQO214" s="163"/>
      <c r="CQP214" s="163"/>
      <c r="CQQ214" s="163"/>
      <c r="CQR214" s="250"/>
      <c r="CQS214" s="251"/>
      <c r="CQT214" s="163"/>
      <c r="CQU214" s="163"/>
      <c r="CQV214" s="163"/>
      <c r="CQW214" s="250"/>
      <c r="CQX214" s="251"/>
      <c r="CQY214" s="163"/>
      <c r="CQZ214" s="163"/>
      <c r="CRA214" s="163"/>
      <c r="CRB214" s="250"/>
      <c r="CRC214" s="251"/>
      <c r="CRD214" s="163"/>
      <c r="CRE214" s="163"/>
      <c r="CRF214" s="163"/>
      <c r="CRG214" s="250"/>
      <c r="CRH214" s="251"/>
      <c r="CRI214" s="163"/>
      <c r="CRJ214" s="163"/>
      <c r="CRK214" s="163"/>
      <c r="CRL214" s="250"/>
      <c r="CRM214" s="251"/>
      <c r="CRN214" s="163"/>
      <c r="CRO214" s="163"/>
      <c r="CRP214" s="163"/>
      <c r="CRQ214" s="250"/>
      <c r="CRR214" s="251"/>
      <c r="CRS214" s="163"/>
      <c r="CRT214" s="163"/>
      <c r="CRU214" s="163"/>
      <c r="CRV214" s="250"/>
      <c r="CRW214" s="251"/>
      <c r="CRX214" s="163"/>
      <c r="CRY214" s="163"/>
      <c r="CRZ214" s="163"/>
      <c r="CSA214" s="250"/>
      <c r="CSB214" s="251"/>
      <c r="CSC214" s="163"/>
      <c r="CSD214" s="163"/>
      <c r="CSE214" s="163"/>
      <c r="CSF214" s="250"/>
      <c r="CSG214" s="251"/>
      <c r="CSH214" s="163"/>
      <c r="CSI214" s="163"/>
      <c r="CSJ214" s="163"/>
      <c r="CSK214" s="250"/>
      <c r="CSL214" s="251"/>
      <c r="CSM214" s="163"/>
      <c r="CSN214" s="163"/>
      <c r="CSO214" s="163"/>
      <c r="CSP214" s="250"/>
      <c r="CSQ214" s="251"/>
      <c r="CSR214" s="163"/>
      <c r="CSS214" s="163"/>
      <c r="CST214" s="163"/>
      <c r="CSU214" s="250"/>
      <c r="CSV214" s="251"/>
      <c r="CSW214" s="163"/>
      <c r="CSX214" s="163"/>
      <c r="CSY214" s="163"/>
      <c r="CSZ214" s="250"/>
      <c r="CTA214" s="251"/>
      <c r="CTB214" s="163"/>
      <c r="CTC214" s="163"/>
      <c r="CTD214" s="163"/>
      <c r="CTE214" s="250"/>
      <c r="CTF214" s="251"/>
      <c r="CTG214" s="163"/>
      <c r="CTH214" s="163"/>
      <c r="CTI214" s="163"/>
      <c r="CTJ214" s="250"/>
      <c r="CTK214" s="251"/>
      <c r="CTL214" s="163"/>
      <c r="CTM214" s="163"/>
      <c r="CTN214" s="163"/>
      <c r="CTO214" s="250"/>
      <c r="CTP214" s="251"/>
      <c r="CTQ214" s="163"/>
      <c r="CTR214" s="163"/>
      <c r="CTS214" s="163"/>
      <c r="CTT214" s="250"/>
      <c r="CTU214" s="251"/>
      <c r="CTV214" s="163"/>
      <c r="CTW214" s="163"/>
      <c r="CTX214" s="163"/>
      <c r="CTY214" s="250"/>
      <c r="CTZ214" s="251"/>
      <c r="CUA214" s="163"/>
      <c r="CUB214" s="163"/>
      <c r="CUC214" s="163"/>
      <c r="CUD214" s="250"/>
      <c r="CUE214" s="251"/>
      <c r="CUF214" s="163"/>
      <c r="CUG214" s="163"/>
      <c r="CUH214" s="163"/>
      <c r="CUI214" s="250"/>
      <c r="CUJ214" s="251"/>
      <c r="CUK214" s="163"/>
      <c r="CUL214" s="163"/>
      <c r="CUM214" s="163"/>
      <c r="CUN214" s="250"/>
      <c r="CUO214" s="251"/>
      <c r="CUP214" s="163"/>
      <c r="CUQ214" s="163"/>
      <c r="CUR214" s="163"/>
      <c r="CUS214" s="250"/>
      <c r="CUT214" s="251"/>
      <c r="CUU214" s="163"/>
      <c r="CUV214" s="163"/>
      <c r="CUW214" s="163"/>
      <c r="CUX214" s="250"/>
      <c r="CUY214" s="251"/>
      <c r="CUZ214" s="163"/>
      <c r="CVA214" s="163"/>
      <c r="CVB214" s="163"/>
      <c r="CVC214" s="250"/>
      <c r="CVD214" s="251"/>
      <c r="CVE214" s="163"/>
      <c r="CVF214" s="163"/>
      <c r="CVG214" s="163"/>
      <c r="CVH214" s="250"/>
      <c r="CVI214" s="251"/>
      <c r="CVJ214" s="163"/>
      <c r="CVK214" s="163"/>
      <c r="CVL214" s="163"/>
      <c r="CVM214" s="250"/>
      <c r="CVN214" s="251"/>
      <c r="CVO214" s="163"/>
      <c r="CVP214" s="163"/>
      <c r="CVQ214" s="163"/>
      <c r="CVR214" s="250"/>
      <c r="CVS214" s="251"/>
      <c r="CVT214" s="163"/>
      <c r="CVU214" s="163"/>
      <c r="CVV214" s="163"/>
      <c r="CVW214" s="250"/>
      <c r="CVX214" s="251"/>
      <c r="CVY214" s="163"/>
      <c r="CVZ214" s="163"/>
      <c r="CWA214" s="163"/>
      <c r="CWB214" s="250"/>
      <c r="CWC214" s="251"/>
      <c r="CWD214" s="163"/>
      <c r="CWE214" s="163"/>
      <c r="CWF214" s="163"/>
      <c r="CWG214" s="250"/>
      <c r="CWH214" s="251"/>
      <c r="CWI214" s="163"/>
      <c r="CWJ214" s="163"/>
      <c r="CWK214" s="163"/>
      <c r="CWL214" s="250"/>
      <c r="CWM214" s="251"/>
      <c r="CWN214" s="163"/>
      <c r="CWO214" s="163"/>
      <c r="CWP214" s="163"/>
      <c r="CWQ214" s="250"/>
      <c r="CWR214" s="251"/>
      <c r="CWS214" s="163"/>
      <c r="CWT214" s="163"/>
      <c r="CWU214" s="163"/>
      <c r="CWV214" s="250"/>
      <c r="CWW214" s="251"/>
      <c r="CWX214" s="163"/>
      <c r="CWY214" s="163"/>
      <c r="CWZ214" s="163"/>
      <c r="CXA214" s="250"/>
      <c r="CXB214" s="251"/>
      <c r="CXC214" s="163"/>
      <c r="CXD214" s="163"/>
      <c r="CXE214" s="163"/>
      <c r="CXF214" s="250"/>
      <c r="CXG214" s="251"/>
      <c r="CXH214" s="163"/>
      <c r="CXI214" s="163"/>
      <c r="CXJ214" s="163"/>
      <c r="CXK214" s="250"/>
      <c r="CXL214" s="251"/>
      <c r="CXM214" s="163"/>
      <c r="CXN214" s="163"/>
      <c r="CXO214" s="163"/>
      <c r="CXP214" s="250"/>
      <c r="CXQ214" s="251"/>
      <c r="CXR214" s="163"/>
      <c r="CXS214" s="163"/>
      <c r="CXT214" s="163"/>
      <c r="CXU214" s="250"/>
      <c r="CXV214" s="251"/>
      <c r="CXW214" s="163"/>
      <c r="CXX214" s="163"/>
      <c r="CXY214" s="163"/>
      <c r="CXZ214" s="250"/>
      <c r="CYA214" s="251"/>
      <c r="CYB214" s="163"/>
      <c r="CYC214" s="163"/>
      <c r="CYD214" s="163"/>
      <c r="CYE214" s="250"/>
      <c r="CYF214" s="251"/>
      <c r="CYG214" s="163"/>
      <c r="CYH214" s="163"/>
      <c r="CYI214" s="163"/>
      <c r="CYJ214" s="250"/>
      <c r="CYK214" s="251"/>
      <c r="CYL214" s="163"/>
      <c r="CYM214" s="163"/>
      <c r="CYN214" s="163"/>
      <c r="CYO214" s="250"/>
      <c r="CYP214" s="251"/>
      <c r="CYQ214" s="163"/>
      <c r="CYR214" s="163"/>
      <c r="CYS214" s="163"/>
      <c r="CYT214" s="250"/>
      <c r="CYU214" s="251"/>
      <c r="CYV214" s="163"/>
      <c r="CYW214" s="163"/>
      <c r="CYX214" s="163"/>
      <c r="CYY214" s="250"/>
      <c r="CYZ214" s="251"/>
      <c r="CZA214" s="163"/>
      <c r="CZB214" s="163"/>
      <c r="CZC214" s="163"/>
      <c r="CZD214" s="250"/>
      <c r="CZE214" s="251"/>
      <c r="CZF214" s="163"/>
      <c r="CZG214" s="163"/>
      <c r="CZH214" s="163"/>
      <c r="CZI214" s="250"/>
      <c r="CZJ214" s="251"/>
      <c r="CZK214" s="163"/>
      <c r="CZL214" s="163"/>
      <c r="CZM214" s="163"/>
      <c r="CZN214" s="250"/>
      <c r="CZO214" s="251"/>
      <c r="CZP214" s="163"/>
      <c r="CZQ214" s="163"/>
      <c r="CZR214" s="163"/>
      <c r="CZS214" s="250"/>
      <c r="CZT214" s="251"/>
      <c r="CZU214" s="163"/>
      <c r="CZV214" s="163"/>
      <c r="CZW214" s="163"/>
      <c r="CZX214" s="250"/>
      <c r="CZY214" s="251"/>
      <c r="CZZ214" s="163"/>
      <c r="DAA214" s="163"/>
      <c r="DAB214" s="163"/>
      <c r="DAC214" s="250"/>
      <c r="DAD214" s="251"/>
      <c r="DAE214" s="163"/>
      <c r="DAF214" s="163"/>
      <c r="DAG214" s="163"/>
      <c r="DAH214" s="250"/>
      <c r="DAI214" s="251"/>
      <c r="DAJ214" s="163"/>
      <c r="DAK214" s="163"/>
      <c r="DAL214" s="163"/>
      <c r="DAM214" s="250"/>
      <c r="DAN214" s="251"/>
      <c r="DAO214" s="163"/>
      <c r="DAP214" s="163"/>
      <c r="DAQ214" s="163"/>
      <c r="DAR214" s="250"/>
      <c r="DAS214" s="251"/>
      <c r="DAT214" s="163"/>
      <c r="DAU214" s="163"/>
      <c r="DAV214" s="163"/>
      <c r="DAW214" s="250"/>
      <c r="DAX214" s="251"/>
      <c r="DAY214" s="163"/>
      <c r="DAZ214" s="163"/>
      <c r="DBA214" s="163"/>
      <c r="DBB214" s="250"/>
      <c r="DBC214" s="251"/>
      <c r="DBD214" s="163"/>
      <c r="DBE214" s="163"/>
      <c r="DBF214" s="163"/>
      <c r="DBG214" s="250"/>
      <c r="DBH214" s="251"/>
      <c r="DBI214" s="163"/>
      <c r="DBJ214" s="163"/>
      <c r="DBK214" s="163"/>
      <c r="DBL214" s="250"/>
      <c r="DBM214" s="251"/>
      <c r="DBN214" s="163"/>
      <c r="DBO214" s="163"/>
      <c r="DBP214" s="163"/>
      <c r="DBQ214" s="250"/>
      <c r="DBR214" s="251"/>
      <c r="DBS214" s="163"/>
      <c r="DBT214" s="163"/>
      <c r="DBU214" s="163"/>
      <c r="DBV214" s="250"/>
      <c r="DBW214" s="251"/>
      <c r="DBX214" s="163"/>
      <c r="DBY214" s="163"/>
      <c r="DBZ214" s="163"/>
      <c r="DCA214" s="250"/>
      <c r="DCB214" s="251"/>
      <c r="DCC214" s="163"/>
      <c r="DCD214" s="163"/>
      <c r="DCE214" s="163"/>
      <c r="DCF214" s="250"/>
      <c r="DCG214" s="251"/>
      <c r="DCH214" s="163"/>
      <c r="DCI214" s="163"/>
      <c r="DCJ214" s="163"/>
      <c r="DCK214" s="250"/>
      <c r="DCL214" s="251"/>
      <c r="DCM214" s="163"/>
      <c r="DCN214" s="163"/>
      <c r="DCO214" s="163"/>
      <c r="DCP214" s="250"/>
      <c r="DCQ214" s="251"/>
      <c r="DCR214" s="163"/>
      <c r="DCS214" s="163"/>
      <c r="DCT214" s="163"/>
      <c r="DCU214" s="250"/>
      <c r="DCV214" s="251"/>
      <c r="DCW214" s="163"/>
      <c r="DCX214" s="163"/>
      <c r="DCY214" s="163"/>
      <c r="DCZ214" s="250"/>
      <c r="DDA214" s="251"/>
      <c r="DDB214" s="163"/>
      <c r="DDC214" s="163"/>
      <c r="DDD214" s="163"/>
      <c r="DDE214" s="250"/>
      <c r="DDF214" s="251"/>
      <c r="DDG214" s="163"/>
      <c r="DDH214" s="163"/>
      <c r="DDI214" s="163"/>
      <c r="DDJ214" s="250"/>
      <c r="DDK214" s="251"/>
      <c r="DDL214" s="163"/>
      <c r="DDM214" s="163"/>
      <c r="DDN214" s="163"/>
      <c r="DDO214" s="250"/>
      <c r="DDP214" s="251"/>
      <c r="DDQ214" s="163"/>
      <c r="DDR214" s="163"/>
      <c r="DDS214" s="163"/>
      <c r="DDT214" s="250"/>
      <c r="DDU214" s="251"/>
      <c r="DDV214" s="163"/>
      <c r="DDW214" s="163"/>
      <c r="DDX214" s="163"/>
      <c r="DDY214" s="250"/>
      <c r="DDZ214" s="251"/>
      <c r="DEA214" s="163"/>
      <c r="DEB214" s="163"/>
      <c r="DEC214" s="163"/>
      <c r="DED214" s="250"/>
      <c r="DEE214" s="251"/>
      <c r="DEF214" s="163"/>
      <c r="DEG214" s="163"/>
      <c r="DEH214" s="163"/>
      <c r="DEI214" s="250"/>
      <c r="DEJ214" s="251"/>
      <c r="DEK214" s="163"/>
      <c r="DEL214" s="163"/>
      <c r="DEM214" s="163"/>
      <c r="DEN214" s="250"/>
      <c r="DEO214" s="251"/>
      <c r="DEP214" s="163"/>
      <c r="DEQ214" s="163"/>
      <c r="DER214" s="163"/>
      <c r="DES214" s="250"/>
      <c r="DET214" s="251"/>
      <c r="DEU214" s="163"/>
      <c r="DEV214" s="163"/>
      <c r="DEW214" s="163"/>
      <c r="DEX214" s="250"/>
      <c r="DEY214" s="251"/>
      <c r="DEZ214" s="163"/>
      <c r="DFA214" s="163"/>
      <c r="DFB214" s="163"/>
      <c r="DFC214" s="250"/>
      <c r="DFD214" s="251"/>
      <c r="DFE214" s="163"/>
      <c r="DFF214" s="163"/>
      <c r="DFG214" s="163"/>
      <c r="DFH214" s="250"/>
      <c r="DFI214" s="251"/>
      <c r="DFJ214" s="163"/>
      <c r="DFK214" s="163"/>
      <c r="DFL214" s="163"/>
      <c r="DFM214" s="250"/>
      <c r="DFN214" s="251"/>
      <c r="DFO214" s="163"/>
      <c r="DFP214" s="163"/>
      <c r="DFQ214" s="163"/>
      <c r="DFR214" s="250"/>
      <c r="DFS214" s="251"/>
      <c r="DFT214" s="163"/>
      <c r="DFU214" s="163"/>
      <c r="DFV214" s="163"/>
      <c r="DFW214" s="250"/>
      <c r="DFX214" s="251"/>
      <c r="DFY214" s="163"/>
      <c r="DFZ214" s="163"/>
      <c r="DGA214" s="163"/>
      <c r="DGB214" s="250"/>
      <c r="DGC214" s="251"/>
      <c r="DGD214" s="163"/>
      <c r="DGE214" s="163"/>
      <c r="DGF214" s="163"/>
      <c r="DGG214" s="250"/>
      <c r="DGH214" s="251"/>
      <c r="DGI214" s="163"/>
      <c r="DGJ214" s="163"/>
      <c r="DGK214" s="163"/>
      <c r="DGL214" s="250"/>
      <c r="DGM214" s="251"/>
      <c r="DGN214" s="163"/>
      <c r="DGO214" s="163"/>
      <c r="DGP214" s="163"/>
      <c r="DGQ214" s="250"/>
      <c r="DGR214" s="251"/>
      <c r="DGS214" s="163"/>
      <c r="DGT214" s="163"/>
      <c r="DGU214" s="163"/>
      <c r="DGV214" s="250"/>
      <c r="DGW214" s="251"/>
      <c r="DGX214" s="163"/>
      <c r="DGY214" s="163"/>
      <c r="DGZ214" s="163"/>
      <c r="DHA214" s="250"/>
      <c r="DHB214" s="251"/>
      <c r="DHC214" s="163"/>
      <c r="DHD214" s="163"/>
      <c r="DHE214" s="163"/>
      <c r="DHF214" s="250"/>
      <c r="DHG214" s="251"/>
      <c r="DHH214" s="163"/>
      <c r="DHI214" s="163"/>
      <c r="DHJ214" s="163"/>
      <c r="DHK214" s="250"/>
      <c r="DHL214" s="251"/>
      <c r="DHM214" s="163"/>
      <c r="DHN214" s="163"/>
      <c r="DHO214" s="163"/>
      <c r="DHP214" s="250"/>
      <c r="DHQ214" s="251"/>
      <c r="DHR214" s="163"/>
      <c r="DHS214" s="163"/>
      <c r="DHT214" s="163"/>
      <c r="DHU214" s="250"/>
      <c r="DHV214" s="251"/>
      <c r="DHW214" s="163"/>
      <c r="DHX214" s="163"/>
      <c r="DHY214" s="163"/>
      <c r="DHZ214" s="250"/>
      <c r="DIA214" s="251"/>
      <c r="DIB214" s="163"/>
      <c r="DIC214" s="163"/>
      <c r="DID214" s="163"/>
      <c r="DIE214" s="250"/>
      <c r="DIF214" s="251"/>
      <c r="DIG214" s="163"/>
      <c r="DIH214" s="163"/>
      <c r="DII214" s="163"/>
      <c r="DIJ214" s="250"/>
      <c r="DIK214" s="251"/>
      <c r="DIL214" s="163"/>
      <c r="DIM214" s="163"/>
      <c r="DIN214" s="163"/>
      <c r="DIO214" s="250"/>
      <c r="DIP214" s="251"/>
      <c r="DIQ214" s="163"/>
      <c r="DIR214" s="163"/>
      <c r="DIS214" s="163"/>
      <c r="DIT214" s="250"/>
      <c r="DIU214" s="251"/>
      <c r="DIV214" s="163"/>
      <c r="DIW214" s="163"/>
      <c r="DIX214" s="163"/>
      <c r="DIY214" s="250"/>
      <c r="DIZ214" s="251"/>
      <c r="DJA214" s="163"/>
      <c r="DJB214" s="163"/>
      <c r="DJC214" s="163"/>
      <c r="DJD214" s="250"/>
      <c r="DJE214" s="251"/>
      <c r="DJF214" s="163"/>
      <c r="DJG214" s="163"/>
      <c r="DJH214" s="163"/>
      <c r="DJI214" s="250"/>
      <c r="DJJ214" s="251"/>
      <c r="DJK214" s="163"/>
      <c r="DJL214" s="163"/>
      <c r="DJM214" s="163"/>
      <c r="DJN214" s="250"/>
      <c r="DJO214" s="251"/>
      <c r="DJP214" s="163"/>
      <c r="DJQ214" s="163"/>
      <c r="DJR214" s="163"/>
      <c r="DJS214" s="250"/>
      <c r="DJT214" s="251"/>
      <c r="DJU214" s="163"/>
      <c r="DJV214" s="163"/>
      <c r="DJW214" s="163"/>
      <c r="DJX214" s="250"/>
      <c r="DJY214" s="251"/>
      <c r="DJZ214" s="163"/>
      <c r="DKA214" s="163"/>
      <c r="DKB214" s="163"/>
      <c r="DKC214" s="250"/>
      <c r="DKD214" s="251"/>
      <c r="DKE214" s="163"/>
      <c r="DKF214" s="163"/>
      <c r="DKG214" s="163"/>
      <c r="DKH214" s="250"/>
      <c r="DKI214" s="251"/>
      <c r="DKJ214" s="163"/>
      <c r="DKK214" s="163"/>
      <c r="DKL214" s="163"/>
      <c r="DKM214" s="250"/>
      <c r="DKN214" s="251"/>
      <c r="DKO214" s="163"/>
      <c r="DKP214" s="163"/>
      <c r="DKQ214" s="163"/>
      <c r="DKR214" s="250"/>
      <c r="DKS214" s="251"/>
      <c r="DKT214" s="163"/>
      <c r="DKU214" s="163"/>
      <c r="DKV214" s="163"/>
      <c r="DKW214" s="250"/>
      <c r="DKX214" s="251"/>
      <c r="DKY214" s="163"/>
      <c r="DKZ214" s="163"/>
      <c r="DLA214" s="163"/>
      <c r="DLB214" s="250"/>
      <c r="DLC214" s="251"/>
      <c r="DLD214" s="163"/>
      <c r="DLE214" s="163"/>
      <c r="DLF214" s="163"/>
      <c r="DLG214" s="250"/>
      <c r="DLH214" s="251"/>
      <c r="DLI214" s="163"/>
      <c r="DLJ214" s="163"/>
      <c r="DLK214" s="163"/>
      <c r="DLL214" s="250"/>
      <c r="DLM214" s="251"/>
      <c r="DLN214" s="163"/>
      <c r="DLO214" s="163"/>
      <c r="DLP214" s="163"/>
      <c r="DLQ214" s="250"/>
      <c r="DLR214" s="251"/>
      <c r="DLS214" s="163"/>
      <c r="DLT214" s="163"/>
      <c r="DLU214" s="163"/>
      <c r="DLV214" s="250"/>
      <c r="DLW214" s="251"/>
      <c r="DLX214" s="163"/>
      <c r="DLY214" s="163"/>
      <c r="DLZ214" s="163"/>
      <c r="DMA214" s="250"/>
      <c r="DMB214" s="251"/>
      <c r="DMC214" s="163"/>
      <c r="DMD214" s="163"/>
      <c r="DME214" s="163"/>
      <c r="DMF214" s="250"/>
      <c r="DMG214" s="251"/>
      <c r="DMH214" s="163"/>
      <c r="DMI214" s="163"/>
      <c r="DMJ214" s="163"/>
      <c r="DMK214" s="250"/>
      <c r="DML214" s="251"/>
      <c r="DMM214" s="163"/>
      <c r="DMN214" s="163"/>
      <c r="DMO214" s="163"/>
      <c r="DMP214" s="250"/>
      <c r="DMQ214" s="251"/>
      <c r="DMR214" s="163"/>
      <c r="DMS214" s="163"/>
      <c r="DMT214" s="163"/>
      <c r="DMU214" s="250"/>
      <c r="DMV214" s="251"/>
      <c r="DMW214" s="163"/>
      <c r="DMX214" s="163"/>
      <c r="DMY214" s="163"/>
      <c r="DMZ214" s="250"/>
      <c r="DNA214" s="251"/>
      <c r="DNE214" s="250"/>
      <c r="DNF214" s="251"/>
      <c r="DNG214" s="163"/>
      <c r="DNH214" s="163"/>
      <c r="DNI214" s="163"/>
      <c r="DNJ214" s="250"/>
      <c r="DNK214" s="251"/>
      <c r="DNL214" s="163"/>
      <c r="DNM214" s="163"/>
      <c r="DNN214" s="163"/>
      <c r="DNO214" s="250"/>
      <c r="DNP214" s="251"/>
      <c r="DNQ214" s="163"/>
      <c r="DNR214" s="163"/>
      <c r="DNS214" s="163"/>
      <c r="DNT214" s="250"/>
      <c r="DNU214" s="251"/>
      <c r="DNV214" s="163"/>
      <c r="DNW214" s="163"/>
      <c r="DNX214" s="163"/>
      <c r="DNY214" s="250"/>
      <c r="DNZ214" s="251"/>
      <c r="DOA214" s="163"/>
      <c r="DOB214" s="163"/>
      <c r="DOC214" s="163"/>
      <c r="DOD214" s="250"/>
      <c r="DOE214" s="251"/>
      <c r="DOF214" s="163"/>
      <c r="DOG214" s="163"/>
      <c r="DOH214" s="163"/>
      <c r="DOI214" s="250"/>
      <c r="DOJ214" s="251"/>
      <c r="DOK214" s="163"/>
      <c r="DOL214" s="163"/>
      <c r="DOM214" s="163"/>
      <c r="DON214" s="250"/>
      <c r="DOO214" s="251"/>
      <c r="DOP214" s="163"/>
      <c r="DOQ214" s="163"/>
      <c r="DOR214" s="163"/>
      <c r="DOS214" s="250"/>
      <c r="DOT214" s="251"/>
      <c r="DOU214" s="163"/>
      <c r="DOV214" s="163"/>
      <c r="DOW214" s="163"/>
      <c r="DOX214" s="250"/>
      <c r="DOY214" s="251"/>
      <c r="DOZ214" s="163"/>
      <c r="DPA214" s="163"/>
      <c r="DPB214" s="163"/>
      <c r="DPC214" s="250"/>
      <c r="DPD214" s="251"/>
      <c r="DPE214" s="163"/>
      <c r="DPF214" s="163"/>
      <c r="DPG214" s="163"/>
      <c r="DPH214" s="250"/>
      <c r="DPI214" s="251"/>
      <c r="DPJ214" s="163"/>
      <c r="DPK214" s="163"/>
      <c r="DPL214" s="163"/>
      <c r="DPM214" s="250"/>
      <c r="DPN214" s="251"/>
      <c r="DPO214" s="163"/>
      <c r="DPP214" s="163"/>
      <c r="DPQ214" s="163"/>
      <c r="DPR214" s="250"/>
      <c r="DPS214" s="251"/>
      <c r="DPT214" s="163"/>
      <c r="DPU214" s="163"/>
      <c r="DPV214" s="163"/>
      <c r="DPW214" s="250"/>
      <c r="DPX214" s="251"/>
      <c r="DPY214" s="163"/>
      <c r="DPZ214" s="163"/>
      <c r="DQA214" s="163"/>
      <c r="DQB214" s="250"/>
      <c r="DQC214" s="251"/>
      <c r="DQD214" s="163"/>
      <c r="DQE214" s="163"/>
      <c r="DQF214" s="163"/>
      <c r="DQG214" s="250"/>
      <c r="DQH214" s="251"/>
      <c r="DQI214" s="163"/>
      <c r="DQJ214" s="163"/>
      <c r="DQK214" s="163"/>
      <c r="DQL214" s="250"/>
      <c r="DQM214" s="251"/>
      <c r="DQN214" s="163"/>
      <c r="DQO214" s="163"/>
      <c r="DQP214" s="163"/>
      <c r="DQQ214" s="250"/>
      <c r="DQR214" s="251"/>
      <c r="DQS214" s="163"/>
      <c r="DQT214" s="163"/>
      <c r="DQU214" s="163"/>
      <c r="DQV214" s="250"/>
      <c r="DQW214" s="251"/>
      <c r="DQX214" s="163"/>
      <c r="DQY214" s="163"/>
      <c r="DQZ214" s="163"/>
      <c r="DRA214" s="250"/>
      <c r="DRB214" s="251"/>
      <c r="DRC214" s="163"/>
      <c r="DRD214" s="163"/>
      <c r="DRE214" s="163"/>
      <c r="DRF214" s="250"/>
      <c r="DRG214" s="251"/>
      <c r="DRH214" s="163"/>
      <c r="DRI214" s="163"/>
      <c r="DRJ214" s="163"/>
      <c r="DRK214" s="250"/>
      <c r="DRL214" s="251"/>
      <c r="DRM214" s="163"/>
      <c r="DRN214" s="163"/>
      <c r="DRO214" s="163"/>
      <c r="DRP214" s="250"/>
      <c r="DRQ214" s="251"/>
      <c r="DRR214" s="163"/>
      <c r="DRS214" s="163"/>
      <c r="DRT214" s="163"/>
      <c r="DRU214" s="250"/>
      <c r="DRV214" s="251"/>
      <c r="DRW214" s="163"/>
      <c r="DRX214" s="163"/>
      <c r="DRY214" s="163"/>
      <c r="DRZ214" s="250"/>
      <c r="DSA214" s="251"/>
      <c r="DSB214" s="163"/>
      <c r="DSC214" s="163"/>
      <c r="DSD214" s="163"/>
      <c r="DSE214" s="250"/>
      <c r="DSF214" s="251"/>
      <c r="DSG214" s="163"/>
      <c r="DSH214" s="163"/>
      <c r="DSI214" s="163"/>
      <c r="DSJ214" s="250"/>
      <c r="DSK214" s="251"/>
      <c r="DSL214" s="163"/>
      <c r="DSM214" s="163"/>
      <c r="DSN214" s="163"/>
      <c r="DSO214" s="250"/>
      <c r="DSP214" s="251"/>
      <c r="DSQ214" s="163"/>
      <c r="DSR214" s="163"/>
      <c r="DSS214" s="163"/>
      <c r="DST214" s="250"/>
      <c r="DSU214" s="251"/>
      <c r="DSV214" s="163"/>
      <c r="DSW214" s="163"/>
      <c r="DSX214" s="163"/>
      <c r="DSY214" s="250"/>
      <c r="DSZ214" s="251"/>
      <c r="DTA214" s="163"/>
      <c r="DTB214" s="163"/>
      <c r="DTC214" s="163"/>
      <c r="DTD214" s="250"/>
      <c r="DTE214" s="251"/>
      <c r="DTF214" s="163"/>
      <c r="DTG214" s="163"/>
      <c r="DTH214" s="163"/>
      <c r="DTI214" s="250"/>
      <c r="DTJ214" s="251"/>
      <c r="DTK214" s="163"/>
      <c r="DTL214" s="163"/>
      <c r="DTM214" s="163"/>
      <c r="DTN214" s="250"/>
      <c r="DTO214" s="251"/>
      <c r="DTP214" s="163"/>
      <c r="DTQ214" s="163"/>
      <c r="DTR214" s="163"/>
      <c r="DTS214" s="250"/>
      <c r="DTT214" s="251"/>
      <c r="DTU214" s="163"/>
      <c r="DTV214" s="163"/>
      <c r="DTW214" s="163"/>
      <c r="DTX214" s="250"/>
      <c r="DTY214" s="251"/>
      <c r="DTZ214" s="163"/>
      <c r="DUA214" s="163"/>
      <c r="DUB214" s="163"/>
      <c r="DUC214" s="250"/>
      <c r="DUD214" s="251"/>
      <c r="DUE214" s="163"/>
      <c r="DUF214" s="163"/>
      <c r="DUG214" s="163"/>
      <c r="DUH214" s="250"/>
      <c r="DUI214" s="251"/>
      <c r="DUJ214" s="163"/>
      <c r="DUK214" s="163"/>
      <c r="DUL214" s="163"/>
      <c r="DUM214" s="250"/>
      <c r="DUN214" s="251"/>
      <c r="DUO214" s="163"/>
      <c r="DUP214" s="163"/>
      <c r="DUQ214" s="163"/>
      <c r="DUR214" s="250"/>
      <c r="DUS214" s="251"/>
      <c r="DUT214" s="163"/>
      <c r="DUU214" s="163"/>
      <c r="DUV214" s="163"/>
      <c r="DUW214" s="250"/>
      <c r="DUX214" s="251"/>
      <c r="DUY214" s="163"/>
      <c r="DUZ214" s="163"/>
      <c r="DVA214" s="163"/>
      <c r="DVB214" s="250"/>
      <c r="DVC214" s="251"/>
      <c r="DVD214" s="163"/>
      <c r="DVE214" s="163"/>
      <c r="DVF214" s="163"/>
      <c r="DVG214" s="250"/>
      <c r="DVH214" s="251"/>
      <c r="DVI214" s="163"/>
      <c r="DVJ214" s="163"/>
      <c r="DVK214" s="163"/>
      <c r="DVL214" s="250"/>
      <c r="DVM214" s="251"/>
      <c r="DVN214" s="163"/>
      <c r="DVO214" s="163"/>
      <c r="DVP214" s="163"/>
      <c r="DVQ214" s="250"/>
      <c r="DVR214" s="251"/>
      <c r="DVS214" s="163"/>
      <c r="DVT214" s="163"/>
      <c r="DVU214" s="163"/>
      <c r="DVV214" s="250"/>
      <c r="DVW214" s="251"/>
      <c r="DVX214" s="163"/>
      <c r="DVY214" s="163"/>
      <c r="DVZ214" s="163"/>
      <c r="DWA214" s="250"/>
      <c r="DWB214" s="251"/>
      <c r="DWC214" s="163"/>
      <c r="DWD214" s="163"/>
      <c r="DWE214" s="163"/>
      <c r="DWF214" s="250"/>
      <c r="DWG214" s="251"/>
      <c r="DWH214" s="163"/>
      <c r="DWI214" s="163"/>
      <c r="DWJ214" s="163"/>
      <c r="DWK214" s="250"/>
      <c r="DWL214" s="251"/>
      <c r="DWM214" s="163"/>
      <c r="DWN214" s="163"/>
      <c r="DWO214" s="163"/>
      <c r="DWP214" s="250"/>
      <c r="DWQ214" s="251"/>
      <c r="DWR214" s="163"/>
      <c r="DWS214" s="163"/>
      <c r="DWT214" s="163"/>
      <c r="DWU214" s="250"/>
      <c r="DWV214" s="251"/>
      <c r="DWW214" s="163"/>
      <c r="DWX214" s="163"/>
      <c r="DWY214" s="163"/>
      <c r="DWZ214" s="250"/>
      <c r="DXA214" s="251"/>
      <c r="DXB214" s="163"/>
      <c r="DXC214" s="163"/>
      <c r="DXD214" s="163"/>
      <c r="DXE214" s="250"/>
      <c r="DXF214" s="251"/>
      <c r="DXG214" s="163"/>
      <c r="DXH214" s="163"/>
      <c r="DXI214" s="163"/>
      <c r="DXJ214" s="250"/>
      <c r="DXK214" s="251"/>
      <c r="DXL214" s="163"/>
      <c r="DXM214" s="163"/>
      <c r="DXN214" s="163"/>
      <c r="DXO214" s="250"/>
      <c r="DXP214" s="251"/>
      <c r="DXQ214" s="163"/>
      <c r="DXR214" s="163"/>
      <c r="DXS214" s="163"/>
      <c r="DXT214" s="250"/>
      <c r="DXU214" s="251"/>
      <c r="DXV214" s="163"/>
      <c r="DXW214" s="163"/>
      <c r="DXX214" s="163"/>
      <c r="DXY214" s="250"/>
      <c r="DXZ214" s="251"/>
      <c r="DYA214" s="163"/>
      <c r="DYB214" s="163"/>
      <c r="DYC214" s="163"/>
      <c r="DYD214" s="250"/>
      <c r="DYE214" s="251"/>
      <c r="DYF214" s="163"/>
      <c r="DYG214" s="163"/>
      <c r="DYH214" s="163"/>
      <c r="DYI214" s="250"/>
      <c r="DYJ214" s="251"/>
      <c r="DYK214" s="163"/>
      <c r="DYL214" s="163"/>
      <c r="DYM214" s="163"/>
      <c r="DYN214" s="250"/>
      <c r="DYO214" s="251"/>
      <c r="DYP214" s="163"/>
      <c r="DYQ214" s="163"/>
      <c r="DYR214" s="163"/>
      <c r="DYS214" s="250"/>
      <c r="DYT214" s="251"/>
      <c r="DYU214" s="163"/>
      <c r="DYV214" s="163"/>
      <c r="DYW214" s="163"/>
      <c r="DYX214" s="250"/>
      <c r="DYY214" s="251"/>
      <c r="DYZ214" s="163"/>
      <c r="DZA214" s="163"/>
      <c r="DZB214" s="163"/>
      <c r="DZC214" s="250"/>
      <c r="DZD214" s="251"/>
      <c r="DZE214" s="163"/>
      <c r="DZF214" s="163"/>
      <c r="DZG214" s="163"/>
      <c r="DZH214" s="250"/>
      <c r="DZI214" s="251"/>
      <c r="DZJ214" s="163"/>
      <c r="DZK214" s="163"/>
      <c r="DZL214" s="163"/>
      <c r="DZM214" s="250"/>
      <c r="DZN214" s="251"/>
      <c r="DZO214" s="163"/>
      <c r="DZP214" s="163"/>
      <c r="DZQ214" s="163"/>
      <c r="DZR214" s="250"/>
      <c r="DZS214" s="251"/>
      <c r="DZT214" s="163"/>
      <c r="DZU214" s="163"/>
      <c r="DZV214" s="163"/>
      <c r="DZW214" s="250"/>
      <c r="DZX214" s="251"/>
      <c r="DZY214" s="163"/>
      <c r="DZZ214" s="163"/>
      <c r="EAA214" s="163"/>
      <c r="EAB214" s="250"/>
      <c r="EAC214" s="251"/>
      <c r="EAD214" s="163"/>
      <c r="EAE214" s="163"/>
      <c r="EAF214" s="163"/>
      <c r="EAG214" s="250"/>
      <c r="EAH214" s="251"/>
      <c r="EAI214" s="163"/>
      <c r="EAJ214" s="163"/>
      <c r="EAK214" s="163"/>
      <c r="EAL214" s="250"/>
      <c r="EAM214" s="251"/>
      <c r="EAN214" s="163"/>
      <c r="EAO214" s="163"/>
      <c r="EAP214" s="163"/>
      <c r="EAQ214" s="250"/>
      <c r="EAR214" s="251"/>
      <c r="EAS214" s="163"/>
      <c r="EAT214" s="163"/>
      <c r="EAU214" s="163"/>
      <c r="EAV214" s="250"/>
      <c r="EAW214" s="251"/>
      <c r="EAX214" s="163"/>
      <c r="EAY214" s="163"/>
      <c r="EAZ214" s="163"/>
      <c r="EBA214" s="250"/>
      <c r="EBB214" s="251"/>
      <c r="EBC214" s="163"/>
      <c r="EBD214" s="163"/>
      <c r="EBE214" s="163"/>
      <c r="EBF214" s="250"/>
      <c r="EBG214" s="251"/>
      <c r="EBH214" s="163"/>
      <c r="EBI214" s="163"/>
      <c r="EBJ214" s="163"/>
      <c r="EBK214" s="250"/>
      <c r="EBL214" s="251"/>
      <c r="EBM214" s="163"/>
      <c r="EBN214" s="163"/>
      <c r="EBO214" s="163"/>
      <c r="EBP214" s="250"/>
      <c r="EBQ214" s="251"/>
      <c r="EBR214" s="163"/>
      <c r="EBS214" s="163"/>
      <c r="EBT214" s="163"/>
      <c r="EBU214" s="250"/>
      <c r="EBV214" s="251"/>
      <c r="EBW214" s="163"/>
      <c r="EBX214" s="163"/>
      <c r="EBY214" s="163"/>
      <c r="EBZ214" s="250"/>
      <c r="ECA214" s="251"/>
      <c r="ECB214" s="163"/>
      <c r="ECC214" s="163"/>
      <c r="ECD214" s="163"/>
      <c r="ECE214" s="250"/>
      <c r="ECF214" s="251"/>
      <c r="ECG214" s="163"/>
      <c r="ECH214" s="163"/>
      <c r="ECI214" s="163"/>
      <c r="ECJ214" s="250"/>
      <c r="ECK214" s="251"/>
      <c r="ECL214" s="163"/>
      <c r="ECM214" s="163"/>
      <c r="ECN214" s="163"/>
      <c r="ECO214" s="250"/>
      <c r="ECP214" s="251"/>
      <c r="ECQ214" s="163"/>
      <c r="ECR214" s="163"/>
      <c r="ECS214" s="163"/>
      <c r="ECT214" s="250"/>
      <c r="ECU214" s="251"/>
      <c r="ECV214" s="163"/>
      <c r="ECW214" s="163"/>
      <c r="ECX214" s="163"/>
      <c r="ECY214" s="250"/>
      <c r="ECZ214" s="251"/>
      <c r="EDA214" s="163"/>
      <c r="EDB214" s="163"/>
      <c r="EDC214" s="163"/>
      <c r="EDD214" s="250"/>
      <c r="EDE214" s="251"/>
      <c r="EDF214" s="163"/>
      <c r="EDG214" s="163"/>
      <c r="EDH214" s="163"/>
      <c r="EDI214" s="250"/>
      <c r="EDJ214" s="251"/>
      <c r="EDK214" s="163"/>
      <c r="EDL214" s="163"/>
      <c r="EDM214" s="163"/>
      <c r="EDN214" s="250"/>
      <c r="EDO214" s="251"/>
      <c r="EDP214" s="163"/>
      <c r="EDQ214" s="163"/>
      <c r="EDR214" s="163"/>
      <c r="EDS214" s="250"/>
      <c r="EDT214" s="251"/>
      <c r="EDU214" s="163"/>
      <c r="EDV214" s="163"/>
      <c r="EDW214" s="163"/>
      <c r="EDX214" s="250"/>
      <c r="EDY214" s="251"/>
      <c r="EDZ214" s="163"/>
      <c r="EEA214" s="163"/>
      <c r="EEB214" s="163"/>
      <c r="EEC214" s="250"/>
      <c r="EED214" s="251"/>
      <c r="EEE214" s="163"/>
      <c r="EEF214" s="163"/>
      <c r="EEG214" s="163"/>
      <c r="EEH214" s="250"/>
      <c r="EEI214" s="251"/>
      <c r="EEJ214" s="163"/>
      <c r="EEK214" s="163"/>
      <c r="EEL214" s="163"/>
      <c r="EEM214" s="250"/>
      <c r="EEN214" s="251"/>
      <c r="EEO214" s="163"/>
      <c r="EEP214" s="163"/>
      <c r="EEQ214" s="163"/>
      <c r="EER214" s="250"/>
      <c r="EES214" s="251"/>
      <c r="EET214" s="163"/>
      <c r="EEU214" s="163"/>
      <c r="EEV214" s="163"/>
      <c r="EEW214" s="250"/>
      <c r="EEX214" s="251"/>
      <c r="EEY214" s="163"/>
      <c r="EEZ214" s="163"/>
      <c r="EFA214" s="163"/>
      <c r="EFB214" s="250"/>
      <c r="EFC214" s="251"/>
      <c r="EFD214" s="163"/>
      <c r="EFE214" s="163"/>
      <c r="EFF214" s="163"/>
      <c r="EFG214" s="250"/>
      <c r="EFH214" s="251"/>
      <c r="EFI214" s="163"/>
      <c r="EFJ214" s="163"/>
      <c r="EFK214" s="163"/>
      <c r="EFL214" s="250"/>
      <c r="EFM214" s="251"/>
      <c r="EFN214" s="163"/>
      <c r="EFO214" s="163"/>
      <c r="EFP214" s="163"/>
      <c r="EFQ214" s="250"/>
      <c r="EFR214" s="251"/>
      <c r="EFS214" s="163"/>
      <c r="EFT214" s="163"/>
      <c r="EFU214" s="163"/>
      <c r="EFV214" s="250"/>
      <c r="EFW214" s="251"/>
      <c r="EFX214" s="163"/>
      <c r="EFY214" s="163"/>
      <c r="EFZ214" s="163"/>
      <c r="EGA214" s="250"/>
      <c r="EGB214" s="251"/>
      <c r="EGC214" s="163"/>
      <c r="EGD214" s="163"/>
      <c r="EGE214" s="163"/>
      <c r="EGF214" s="250"/>
      <c r="EGG214" s="251"/>
      <c r="EGH214" s="163"/>
      <c r="EGI214" s="163"/>
      <c r="EGJ214" s="163"/>
      <c r="EGK214" s="250"/>
      <c r="EGL214" s="251"/>
      <c r="EGM214" s="163"/>
      <c r="EGN214" s="163"/>
      <c r="EGO214" s="163"/>
      <c r="EGP214" s="250"/>
      <c r="EGQ214" s="251"/>
      <c r="EGR214" s="163"/>
      <c r="EGS214" s="163"/>
      <c r="EGT214" s="163"/>
      <c r="EGU214" s="250"/>
      <c r="EGV214" s="251"/>
      <c r="EGW214" s="163"/>
      <c r="EGX214" s="163"/>
      <c r="EGY214" s="163"/>
      <c r="EGZ214" s="250"/>
      <c r="EHA214" s="251"/>
      <c r="EHB214" s="163"/>
      <c r="EHC214" s="163"/>
      <c r="EHD214" s="163"/>
      <c r="EHE214" s="250"/>
      <c r="EHF214" s="251"/>
      <c r="EHG214" s="163"/>
      <c r="EHH214" s="163"/>
      <c r="EHI214" s="163"/>
      <c r="EHJ214" s="250"/>
      <c r="EHK214" s="251"/>
      <c r="EHL214" s="163"/>
      <c r="EHM214" s="163"/>
      <c r="EHN214" s="163"/>
      <c r="EHO214" s="250"/>
      <c r="EHP214" s="251"/>
      <c r="EHQ214" s="163"/>
      <c r="EHR214" s="163"/>
      <c r="EHS214" s="163"/>
      <c r="EHT214" s="250"/>
      <c r="EHU214" s="251"/>
      <c r="EHV214" s="163"/>
      <c r="EHW214" s="163"/>
      <c r="EHX214" s="163"/>
      <c r="EHY214" s="250"/>
      <c r="EHZ214" s="251"/>
      <c r="EIA214" s="163"/>
      <c r="EIB214" s="163"/>
      <c r="EIC214" s="163"/>
      <c r="EID214" s="250"/>
      <c r="EIE214" s="251"/>
      <c r="EIF214" s="163"/>
      <c r="EIG214" s="163"/>
      <c r="EIH214" s="163"/>
      <c r="EII214" s="250"/>
      <c r="EIJ214" s="251"/>
      <c r="EIK214" s="163"/>
      <c r="EIL214" s="163"/>
      <c r="EIM214" s="163"/>
      <c r="EIN214" s="250"/>
      <c r="EIO214" s="251"/>
      <c r="EIP214" s="163"/>
      <c r="EIQ214" s="163"/>
      <c r="EIR214" s="163"/>
      <c r="EIS214" s="250"/>
      <c r="EIT214" s="251"/>
      <c r="EIU214" s="163"/>
      <c r="EIV214" s="163"/>
      <c r="EIW214" s="163"/>
      <c r="EIX214" s="250"/>
      <c r="EIY214" s="251"/>
      <c r="EIZ214" s="163"/>
      <c r="EJA214" s="163"/>
      <c r="EJB214" s="163"/>
      <c r="EJC214" s="250"/>
      <c r="EJD214" s="251"/>
      <c r="EJE214" s="163"/>
      <c r="EJF214" s="163"/>
      <c r="EJG214" s="163"/>
      <c r="EJH214" s="250"/>
      <c r="EJI214" s="251"/>
      <c r="EJJ214" s="163"/>
      <c r="EJK214" s="163"/>
      <c r="EJL214" s="163"/>
      <c r="EJM214" s="250"/>
      <c r="EJN214" s="251"/>
      <c r="EJO214" s="163"/>
      <c r="EJP214" s="163"/>
      <c r="EJQ214" s="163"/>
      <c r="EJR214" s="250"/>
      <c r="EJS214" s="251"/>
      <c r="EJT214" s="163"/>
      <c r="EJU214" s="163"/>
      <c r="EJV214" s="163"/>
      <c r="EJW214" s="250"/>
      <c r="EJX214" s="251"/>
      <c r="EJY214" s="163"/>
      <c r="EJZ214" s="163"/>
      <c r="EKA214" s="163"/>
      <c r="EKB214" s="250"/>
      <c r="EKC214" s="251"/>
      <c r="EKD214" s="163"/>
      <c r="EKE214" s="163"/>
      <c r="EKF214" s="163"/>
      <c r="EKG214" s="250"/>
      <c r="EKH214" s="251"/>
      <c r="EKI214" s="163"/>
      <c r="EKJ214" s="163"/>
      <c r="EKK214" s="163"/>
      <c r="EKL214" s="250"/>
      <c r="EKM214" s="251"/>
      <c r="EKN214" s="163"/>
      <c r="EKO214" s="163"/>
      <c r="EKP214" s="163"/>
      <c r="EKQ214" s="250"/>
      <c r="EKR214" s="251"/>
      <c r="EKS214" s="163"/>
      <c r="EKT214" s="163"/>
      <c r="EKU214" s="163"/>
      <c r="EKV214" s="250"/>
      <c r="EKW214" s="251"/>
      <c r="EKX214" s="163"/>
      <c r="EKY214" s="163"/>
      <c r="EKZ214" s="163"/>
      <c r="ELA214" s="250"/>
      <c r="ELB214" s="251"/>
      <c r="ELC214" s="163"/>
      <c r="ELD214" s="163"/>
      <c r="ELE214" s="163"/>
      <c r="ELF214" s="250"/>
      <c r="ELG214" s="251"/>
      <c r="ELH214" s="163"/>
      <c r="ELI214" s="163"/>
      <c r="ELJ214" s="163"/>
      <c r="ELK214" s="250"/>
      <c r="ELL214" s="251"/>
      <c r="ELM214" s="163"/>
      <c r="ELN214" s="163"/>
      <c r="ELO214" s="163"/>
      <c r="ELP214" s="250"/>
      <c r="ELQ214" s="251"/>
      <c r="ELR214" s="163"/>
      <c r="ELS214" s="163"/>
      <c r="ELT214" s="163"/>
      <c r="ELU214" s="250"/>
      <c r="ELV214" s="251"/>
      <c r="ELW214" s="163"/>
      <c r="ELX214" s="163"/>
      <c r="ELY214" s="163"/>
      <c r="ELZ214" s="250"/>
      <c r="EMA214" s="251"/>
      <c r="EMB214" s="163"/>
      <c r="EMC214" s="163"/>
      <c r="EMD214" s="163"/>
      <c r="EME214" s="250"/>
      <c r="EMF214" s="251"/>
      <c r="EMG214" s="163"/>
      <c r="EMH214" s="163"/>
      <c r="EMI214" s="163"/>
      <c r="EMJ214" s="250"/>
      <c r="EMK214" s="251"/>
      <c r="EML214" s="163"/>
      <c r="EMM214" s="163"/>
      <c r="EMN214" s="163"/>
      <c r="EMO214" s="250"/>
      <c r="EMP214" s="251"/>
      <c r="EMQ214" s="163"/>
      <c r="EMR214" s="163"/>
      <c r="EMS214" s="163"/>
      <c r="EMT214" s="250"/>
      <c r="EMU214" s="251"/>
      <c r="EMV214" s="163"/>
      <c r="EMW214" s="163"/>
      <c r="EMX214" s="163"/>
      <c r="EMY214" s="250"/>
      <c r="EMZ214" s="251"/>
      <c r="ENA214" s="163"/>
      <c r="ENB214" s="163"/>
      <c r="ENC214" s="163"/>
      <c r="END214" s="250"/>
      <c r="ENE214" s="251"/>
      <c r="ENF214" s="163"/>
      <c r="ENG214" s="163"/>
      <c r="ENH214" s="163"/>
      <c r="ENI214" s="250"/>
      <c r="ENJ214" s="251"/>
      <c r="ENK214" s="163"/>
      <c r="ENL214" s="163"/>
      <c r="ENM214" s="163"/>
      <c r="ENN214" s="250"/>
      <c r="ENO214" s="251"/>
      <c r="ENP214" s="163"/>
      <c r="ENQ214" s="163"/>
      <c r="ENR214" s="163"/>
      <c r="ENS214" s="250"/>
      <c r="ENT214" s="251"/>
      <c r="ENU214" s="163"/>
      <c r="ENV214" s="163"/>
      <c r="ENW214" s="163"/>
      <c r="ENX214" s="250"/>
      <c r="ENY214" s="251"/>
      <c r="ENZ214" s="163"/>
      <c r="EOA214" s="163"/>
      <c r="EOB214" s="163"/>
      <c r="EOC214" s="250"/>
      <c r="EOD214" s="251"/>
      <c r="EOE214" s="163"/>
      <c r="EOF214" s="163"/>
      <c r="EOG214" s="163"/>
      <c r="EOH214" s="250"/>
      <c r="EOI214" s="251"/>
      <c r="EOJ214" s="163"/>
      <c r="EOK214" s="163"/>
      <c r="EOL214" s="163"/>
      <c r="EOM214" s="250"/>
      <c r="EON214" s="251"/>
      <c r="EOO214" s="163"/>
      <c r="EOP214" s="163"/>
      <c r="EOQ214" s="163"/>
      <c r="EOR214" s="250"/>
      <c r="EOS214" s="251"/>
      <c r="EOT214" s="163"/>
      <c r="EOU214" s="163"/>
      <c r="EOV214" s="163"/>
      <c r="EOW214" s="250"/>
      <c r="EOX214" s="251"/>
      <c r="EOY214" s="163"/>
      <c r="EOZ214" s="163"/>
      <c r="EPA214" s="163"/>
      <c r="EPB214" s="250"/>
      <c r="EPC214" s="251"/>
      <c r="EPD214" s="163"/>
      <c r="EPE214" s="163"/>
      <c r="EPF214" s="163"/>
      <c r="EPG214" s="250"/>
      <c r="EPH214" s="251"/>
      <c r="EPI214" s="163"/>
      <c r="EPJ214" s="163"/>
      <c r="EPK214" s="163"/>
      <c r="EPL214" s="250"/>
      <c r="EPM214" s="251"/>
      <c r="EPN214" s="163"/>
      <c r="EPO214" s="163"/>
      <c r="EPP214" s="163"/>
      <c r="EPQ214" s="250"/>
      <c r="EPR214" s="251"/>
      <c r="EPS214" s="163"/>
      <c r="EPT214" s="163"/>
      <c r="EPU214" s="163"/>
      <c r="EPV214" s="250"/>
      <c r="EPW214" s="251"/>
      <c r="EPX214" s="163"/>
      <c r="EPY214" s="163"/>
      <c r="EPZ214" s="163"/>
      <c r="EQA214" s="250"/>
      <c r="EQB214" s="251"/>
      <c r="EQC214" s="163"/>
      <c r="EQD214" s="163"/>
      <c r="EQE214" s="163"/>
      <c r="EQF214" s="250"/>
      <c r="EQG214" s="251"/>
      <c r="EQH214" s="163"/>
      <c r="EQI214" s="163"/>
      <c r="EQJ214" s="163"/>
      <c r="EQK214" s="250"/>
      <c r="EQL214" s="251"/>
      <c r="EQM214" s="163"/>
      <c r="EQN214" s="163"/>
      <c r="EQO214" s="163"/>
      <c r="EQP214" s="250"/>
      <c r="EQQ214" s="251"/>
      <c r="EQR214" s="163"/>
      <c r="EQS214" s="163"/>
      <c r="EQT214" s="163"/>
      <c r="EQU214" s="250"/>
      <c r="EQV214" s="251"/>
      <c r="EQW214" s="163"/>
      <c r="EQX214" s="163"/>
      <c r="EQY214" s="163"/>
      <c r="EQZ214" s="250"/>
      <c r="ERA214" s="251"/>
      <c r="ERB214" s="163"/>
      <c r="ERC214" s="163"/>
      <c r="ERD214" s="163"/>
      <c r="ERE214" s="250"/>
      <c r="ERF214" s="251"/>
      <c r="ERG214" s="163"/>
      <c r="ERH214" s="163"/>
      <c r="ERI214" s="163"/>
      <c r="ERJ214" s="250"/>
      <c r="ERK214" s="251"/>
      <c r="ERL214" s="163"/>
      <c r="ERM214" s="163"/>
      <c r="ERN214" s="163"/>
      <c r="ERO214" s="250"/>
      <c r="ERP214" s="251"/>
      <c r="ERQ214" s="163"/>
      <c r="ERR214" s="163"/>
      <c r="ERS214" s="163"/>
      <c r="ERT214" s="250"/>
      <c r="ERU214" s="251"/>
      <c r="ERV214" s="163"/>
      <c r="ERW214" s="163"/>
      <c r="ERX214" s="163"/>
      <c r="ERY214" s="250"/>
      <c r="ERZ214" s="251"/>
      <c r="ESA214" s="163"/>
      <c r="ESB214" s="163"/>
      <c r="ESC214" s="163"/>
      <c r="ESD214" s="250"/>
      <c r="ESE214" s="251"/>
      <c r="ESF214" s="163"/>
      <c r="ESG214" s="163"/>
      <c r="ESH214" s="163"/>
      <c r="ESI214" s="250"/>
      <c r="ESJ214" s="251"/>
      <c r="ESK214" s="163"/>
      <c r="ESL214" s="163"/>
      <c r="ESM214" s="163"/>
      <c r="ESN214" s="250"/>
      <c r="ESO214" s="251"/>
      <c r="ESP214" s="163"/>
      <c r="ESQ214" s="163"/>
      <c r="ESR214" s="163"/>
      <c r="ESS214" s="250"/>
      <c r="EST214" s="251"/>
      <c r="ESU214" s="163"/>
      <c r="ESV214" s="163"/>
      <c r="ESW214" s="163"/>
      <c r="ESX214" s="250"/>
      <c r="ESY214" s="251"/>
      <c r="ESZ214" s="163"/>
      <c r="ETA214" s="163"/>
      <c r="ETB214" s="163"/>
      <c r="ETC214" s="250"/>
      <c r="ETD214" s="251"/>
      <c r="ETE214" s="163"/>
      <c r="ETF214" s="163"/>
      <c r="ETG214" s="163"/>
      <c r="ETH214" s="250"/>
      <c r="ETI214" s="251"/>
      <c r="ETJ214" s="163"/>
      <c r="ETK214" s="163"/>
      <c r="ETL214" s="163"/>
      <c r="ETM214" s="250"/>
      <c r="ETN214" s="251"/>
      <c r="ETO214" s="163"/>
      <c r="ETP214" s="163"/>
      <c r="ETQ214" s="163"/>
      <c r="ETR214" s="250"/>
      <c r="ETS214" s="251"/>
      <c r="ETT214" s="163"/>
      <c r="ETU214" s="163"/>
      <c r="ETV214" s="163"/>
      <c r="ETW214" s="250"/>
      <c r="ETX214" s="251"/>
      <c r="ETY214" s="163"/>
      <c r="ETZ214" s="163"/>
      <c r="EUA214" s="163"/>
      <c r="EUB214" s="250"/>
      <c r="EUC214" s="251"/>
      <c r="EUD214" s="163"/>
      <c r="EUE214" s="163"/>
      <c r="EUF214" s="163"/>
      <c r="EUG214" s="250"/>
      <c r="EUH214" s="251"/>
      <c r="EUI214" s="163"/>
      <c r="EUJ214" s="163"/>
      <c r="EUK214" s="163"/>
      <c r="EUL214" s="250"/>
      <c r="EUM214" s="251"/>
      <c r="EUN214" s="163"/>
      <c r="EUO214" s="163"/>
      <c r="EUP214" s="163"/>
      <c r="EUQ214" s="250"/>
      <c r="EUR214" s="251"/>
      <c r="EUS214" s="163"/>
      <c r="EUT214" s="163"/>
      <c r="EUU214" s="163"/>
      <c r="EUV214" s="250"/>
      <c r="EUW214" s="251"/>
      <c r="EUX214" s="163"/>
      <c r="EUY214" s="163"/>
      <c r="EUZ214" s="163"/>
      <c r="EVA214" s="250"/>
      <c r="EVB214" s="251"/>
      <c r="EVC214" s="163"/>
      <c r="EVD214" s="163"/>
      <c r="EVE214" s="163"/>
      <c r="EVF214" s="250"/>
      <c r="EVG214" s="251"/>
      <c r="EVH214" s="163"/>
      <c r="EVI214" s="163"/>
      <c r="EVJ214" s="163"/>
      <c r="EVK214" s="250"/>
      <c r="EVL214" s="251"/>
      <c r="EVM214" s="163"/>
      <c r="EVN214" s="163"/>
      <c r="EVO214" s="163"/>
      <c r="EVP214" s="250"/>
      <c r="EVQ214" s="251"/>
      <c r="EVR214" s="163"/>
      <c r="EVS214" s="163"/>
      <c r="EVT214" s="163"/>
      <c r="EVU214" s="250"/>
      <c r="EVV214" s="251"/>
      <c r="EVW214" s="163"/>
      <c r="EVX214" s="163"/>
      <c r="EVY214" s="163"/>
      <c r="EVZ214" s="250"/>
      <c r="EWA214" s="251"/>
      <c r="EWB214" s="163"/>
      <c r="EWC214" s="163"/>
      <c r="EWD214" s="163"/>
      <c r="EWE214" s="250"/>
      <c r="EWF214" s="251"/>
      <c r="EWG214" s="163"/>
      <c r="EWH214" s="163"/>
      <c r="EWI214" s="163"/>
      <c r="EWJ214" s="250"/>
      <c r="EWK214" s="251"/>
      <c r="EWL214" s="163"/>
      <c r="EWM214" s="163"/>
      <c r="EWN214" s="163"/>
      <c r="EWO214" s="250"/>
      <c r="EWP214" s="251"/>
      <c r="EWQ214" s="163"/>
      <c r="EWR214" s="163"/>
      <c r="EWS214" s="163"/>
      <c r="EWT214" s="250"/>
      <c r="EWU214" s="251"/>
      <c r="EWV214" s="163"/>
      <c r="EWW214" s="163"/>
      <c r="EWX214" s="163"/>
      <c r="EWY214" s="250"/>
      <c r="EWZ214" s="251"/>
      <c r="EXA214" s="163"/>
      <c r="EXB214" s="163"/>
      <c r="EXC214" s="163"/>
      <c r="EXD214" s="250"/>
      <c r="EXE214" s="251"/>
      <c r="EXF214" s="163"/>
      <c r="EXG214" s="163"/>
      <c r="EXH214" s="163"/>
      <c r="EXI214" s="250"/>
      <c r="EXJ214" s="251"/>
      <c r="EXK214" s="163"/>
      <c r="EXL214" s="163"/>
      <c r="EXM214" s="163"/>
      <c r="EXN214" s="250"/>
      <c r="EXO214" s="251"/>
      <c r="EXP214" s="163"/>
      <c r="EXQ214" s="163"/>
      <c r="EXR214" s="163"/>
      <c r="EXS214" s="250"/>
      <c r="EXT214" s="251"/>
      <c r="EXU214" s="163"/>
      <c r="EXV214" s="163"/>
      <c r="EXW214" s="163"/>
      <c r="EXX214" s="250"/>
      <c r="EXY214" s="251"/>
      <c r="EXZ214" s="163"/>
      <c r="EYA214" s="163"/>
      <c r="EYB214" s="163"/>
      <c r="EYC214" s="250"/>
      <c r="EYD214" s="251"/>
      <c r="EYE214" s="163"/>
      <c r="EYF214" s="163"/>
      <c r="EYG214" s="163"/>
      <c r="EYH214" s="250"/>
      <c r="EYI214" s="251"/>
      <c r="EYJ214" s="163"/>
      <c r="EYK214" s="163"/>
      <c r="EYL214" s="163"/>
      <c r="EYM214" s="250"/>
      <c r="EYN214" s="251"/>
      <c r="EYO214" s="163"/>
      <c r="EYP214" s="163"/>
      <c r="EYQ214" s="163"/>
      <c r="EYR214" s="250"/>
      <c r="EYS214" s="251"/>
      <c r="EYT214" s="163"/>
      <c r="EYU214" s="163"/>
      <c r="EYV214" s="163"/>
      <c r="EYW214" s="250"/>
      <c r="EYX214" s="251"/>
      <c r="EYY214" s="163"/>
      <c r="EYZ214" s="163"/>
      <c r="EZA214" s="163"/>
      <c r="EZB214" s="250"/>
      <c r="EZC214" s="251"/>
      <c r="EZD214" s="163"/>
      <c r="EZE214" s="163"/>
      <c r="EZF214" s="163"/>
      <c r="EZG214" s="250"/>
      <c r="EZH214" s="251"/>
      <c r="EZI214" s="163"/>
      <c r="EZJ214" s="163"/>
      <c r="EZK214" s="163"/>
      <c r="EZL214" s="250"/>
      <c r="EZM214" s="251"/>
      <c r="EZN214" s="163"/>
      <c r="EZO214" s="163"/>
      <c r="EZP214" s="163"/>
      <c r="EZQ214" s="250"/>
      <c r="EZR214" s="251"/>
      <c r="EZS214" s="163"/>
      <c r="EZT214" s="163"/>
      <c r="EZU214" s="163"/>
      <c r="EZV214" s="250"/>
      <c r="EZW214" s="251"/>
      <c r="EZX214" s="163"/>
      <c r="EZY214" s="163"/>
      <c r="EZZ214" s="163"/>
      <c r="FAA214" s="250"/>
      <c r="FAB214" s="251"/>
      <c r="FAC214" s="163"/>
      <c r="FAD214" s="163"/>
      <c r="FAE214" s="163"/>
      <c r="FAF214" s="250"/>
      <c r="FAG214" s="251"/>
      <c r="FAH214" s="163"/>
      <c r="FAI214" s="163"/>
      <c r="FAJ214" s="163"/>
      <c r="FAK214" s="250"/>
      <c r="FAL214" s="251"/>
      <c r="FAP214" s="250"/>
      <c r="FAQ214" s="251"/>
      <c r="FAR214" s="163"/>
      <c r="FAS214" s="163"/>
      <c r="FAT214" s="163"/>
      <c r="FAU214" s="250"/>
      <c r="FAV214" s="251"/>
      <c r="FAW214" s="163"/>
      <c r="FAX214" s="163"/>
      <c r="FAY214" s="163"/>
      <c r="FAZ214" s="250"/>
      <c r="FBA214" s="251"/>
      <c r="FBB214" s="163"/>
      <c r="FBC214" s="163"/>
      <c r="FBD214" s="163"/>
      <c r="FBE214" s="250"/>
      <c r="FBF214" s="251"/>
      <c r="FBG214" s="163"/>
      <c r="FBH214" s="163"/>
      <c r="FBI214" s="163"/>
      <c r="FBJ214" s="250"/>
      <c r="FBK214" s="251"/>
      <c r="FBL214" s="163"/>
      <c r="FBM214" s="163"/>
      <c r="FBN214" s="163"/>
      <c r="FBO214" s="250"/>
      <c r="FBP214" s="251"/>
      <c r="FBQ214" s="163"/>
      <c r="FBR214" s="163"/>
      <c r="FBS214" s="163"/>
      <c r="FBT214" s="250"/>
      <c r="FBU214" s="251"/>
      <c r="FBV214" s="163"/>
      <c r="FBW214" s="163"/>
      <c r="FBX214" s="163"/>
      <c r="FBY214" s="250"/>
      <c r="FBZ214" s="251"/>
      <c r="FCA214" s="163"/>
      <c r="FCB214" s="163"/>
      <c r="FCC214" s="163"/>
      <c r="FCD214" s="250"/>
      <c r="FCE214" s="251"/>
      <c r="FCF214" s="163"/>
      <c r="FCG214" s="163"/>
      <c r="FCH214" s="163"/>
      <c r="FCI214" s="250"/>
      <c r="FCJ214" s="251"/>
      <c r="FCK214" s="163"/>
      <c r="FCL214" s="163"/>
      <c r="FCM214" s="163"/>
      <c r="FCN214" s="250"/>
      <c r="FCO214" s="251"/>
      <c r="FCP214" s="163"/>
      <c r="FCQ214" s="163"/>
      <c r="FCR214" s="163"/>
      <c r="FCS214" s="250"/>
      <c r="FCT214" s="251"/>
      <c r="FCU214" s="163"/>
      <c r="FCV214" s="163"/>
      <c r="FCW214" s="163"/>
      <c r="FCX214" s="250"/>
      <c r="FCY214" s="251"/>
      <c r="FCZ214" s="163"/>
      <c r="FDA214" s="163"/>
      <c r="FDB214" s="163"/>
      <c r="FDC214" s="250"/>
      <c r="FDD214" s="251"/>
      <c r="FDE214" s="163"/>
      <c r="FDF214" s="163"/>
      <c r="FDG214" s="163"/>
      <c r="FDH214" s="250"/>
      <c r="FDI214" s="251"/>
      <c r="FDJ214" s="163"/>
      <c r="FDK214" s="163"/>
      <c r="FDL214" s="163"/>
      <c r="FDM214" s="250"/>
      <c r="FDN214" s="251"/>
      <c r="FDO214" s="163"/>
      <c r="FDP214" s="163"/>
      <c r="FDQ214" s="163"/>
      <c r="FDR214" s="250"/>
      <c r="FDS214" s="251"/>
      <c r="FDT214" s="163"/>
      <c r="FDU214" s="163"/>
      <c r="FDV214" s="163"/>
      <c r="FDW214" s="250"/>
      <c r="FDX214" s="251"/>
      <c r="FDY214" s="163"/>
      <c r="FDZ214" s="163"/>
      <c r="FEA214" s="163"/>
      <c r="FEB214" s="250"/>
      <c r="FEC214" s="251"/>
      <c r="FED214" s="163"/>
      <c r="FEE214" s="163"/>
      <c r="FEF214" s="163"/>
      <c r="FEG214" s="250"/>
      <c r="FEH214" s="251"/>
      <c r="FEI214" s="163"/>
      <c r="FEJ214" s="163"/>
      <c r="FEK214" s="163"/>
      <c r="FEL214" s="250"/>
      <c r="FEM214" s="251"/>
      <c r="FEN214" s="163"/>
      <c r="FEO214" s="163"/>
      <c r="FEP214" s="163"/>
      <c r="FEQ214" s="250"/>
      <c r="FER214" s="251"/>
      <c r="FES214" s="163"/>
      <c r="FET214" s="163"/>
      <c r="FEU214" s="163"/>
      <c r="FEV214" s="250"/>
      <c r="FEW214" s="251"/>
      <c r="FEX214" s="163"/>
      <c r="FEY214" s="163"/>
      <c r="FEZ214" s="163"/>
      <c r="FFA214" s="250"/>
      <c r="FFB214" s="251"/>
      <c r="FFC214" s="163"/>
      <c r="FFD214" s="163"/>
      <c r="FFE214" s="163"/>
      <c r="FFF214" s="250"/>
      <c r="FFG214" s="251"/>
      <c r="FFH214" s="163"/>
      <c r="FFI214" s="163"/>
      <c r="FFJ214" s="163"/>
      <c r="FFK214" s="250"/>
      <c r="FFL214" s="251"/>
      <c r="FFM214" s="163"/>
      <c r="FFN214" s="163"/>
      <c r="FFO214" s="163"/>
      <c r="FFP214" s="250"/>
      <c r="FFQ214" s="251"/>
      <c r="FFR214" s="163"/>
      <c r="FFS214" s="163"/>
      <c r="FFT214" s="163"/>
      <c r="FFU214" s="250"/>
      <c r="FFV214" s="251"/>
      <c r="FFW214" s="163"/>
      <c r="FFX214" s="163"/>
      <c r="FFY214" s="163"/>
      <c r="FFZ214" s="250"/>
      <c r="FGA214" s="251"/>
      <c r="FGB214" s="163"/>
      <c r="FGC214" s="163"/>
      <c r="FGD214" s="163"/>
      <c r="FGE214" s="250"/>
      <c r="FGF214" s="251"/>
      <c r="FGG214" s="163"/>
      <c r="FGH214" s="163"/>
      <c r="FGI214" s="163"/>
      <c r="FGJ214" s="250"/>
      <c r="FGK214" s="251"/>
      <c r="FGL214" s="163"/>
      <c r="FGM214" s="163"/>
      <c r="FGN214" s="163"/>
      <c r="FGO214" s="250"/>
      <c r="FGP214" s="251"/>
      <c r="FGQ214" s="163"/>
      <c r="FGR214" s="163"/>
      <c r="FGS214" s="163"/>
      <c r="FGT214" s="250"/>
      <c r="FGU214" s="251"/>
      <c r="FGV214" s="163"/>
      <c r="FGW214" s="163"/>
      <c r="FGX214" s="163"/>
      <c r="FGY214" s="250"/>
      <c r="FGZ214" s="251"/>
      <c r="FHA214" s="163"/>
      <c r="FHB214" s="163"/>
      <c r="FHC214" s="163"/>
      <c r="FHD214" s="250"/>
      <c r="FHE214" s="251"/>
      <c r="FHF214" s="163"/>
      <c r="FHG214" s="163"/>
      <c r="FHH214" s="163"/>
      <c r="FHI214" s="250"/>
      <c r="FHJ214" s="251"/>
      <c r="FHK214" s="163"/>
      <c r="FHL214" s="163"/>
      <c r="FHM214" s="163"/>
      <c r="FHN214" s="250"/>
      <c r="FHO214" s="251"/>
      <c r="FHP214" s="163"/>
      <c r="FHQ214" s="163"/>
      <c r="FHR214" s="163"/>
      <c r="FHS214" s="250"/>
      <c r="FHT214" s="251"/>
      <c r="FHU214" s="163"/>
      <c r="FHV214" s="163"/>
      <c r="FHW214" s="163"/>
      <c r="FHX214" s="250"/>
      <c r="FHY214" s="251"/>
      <c r="FHZ214" s="163"/>
      <c r="FIA214" s="163"/>
      <c r="FIB214" s="163"/>
      <c r="FIC214" s="250"/>
      <c r="FID214" s="251"/>
      <c r="FIE214" s="163"/>
      <c r="FIF214" s="163"/>
      <c r="FIG214" s="163"/>
      <c r="FIH214" s="250"/>
      <c r="FII214" s="251"/>
      <c r="FIJ214" s="163"/>
      <c r="FIK214" s="163"/>
      <c r="FIL214" s="163"/>
      <c r="FIM214" s="250"/>
      <c r="FIN214" s="251"/>
      <c r="FIO214" s="163"/>
      <c r="FIP214" s="163"/>
      <c r="FIQ214" s="163"/>
      <c r="FIR214" s="250"/>
      <c r="FIS214" s="251"/>
      <c r="FIT214" s="163"/>
      <c r="FIU214" s="163"/>
      <c r="FIV214" s="163"/>
      <c r="FIW214" s="250"/>
      <c r="FIX214" s="251"/>
      <c r="FIY214" s="163"/>
      <c r="FIZ214" s="163"/>
      <c r="FJA214" s="163"/>
      <c r="FJB214" s="250"/>
      <c r="FJC214" s="251"/>
      <c r="FJD214" s="163"/>
      <c r="FJE214" s="163"/>
      <c r="FJF214" s="163"/>
      <c r="FJG214" s="250"/>
      <c r="FJH214" s="251"/>
      <c r="FJI214" s="163"/>
      <c r="FJJ214" s="163"/>
      <c r="FJK214" s="163"/>
      <c r="FJL214" s="250"/>
      <c r="FJM214" s="251"/>
      <c r="FJN214" s="163"/>
      <c r="FJO214" s="163"/>
      <c r="FJP214" s="163"/>
      <c r="FJQ214" s="250"/>
      <c r="FJR214" s="251"/>
      <c r="FJS214" s="163"/>
      <c r="FJT214" s="163"/>
      <c r="FJU214" s="163"/>
      <c r="FJV214" s="250"/>
      <c r="FJW214" s="251"/>
      <c r="FJX214" s="163"/>
      <c r="FJY214" s="163"/>
      <c r="FJZ214" s="163"/>
      <c r="FKA214" s="250"/>
      <c r="FKB214" s="251"/>
      <c r="FKC214" s="163"/>
      <c r="FKD214" s="163"/>
      <c r="FKE214" s="163"/>
      <c r="FKF214" s="250"/>
      <c r="FKG214" s="251"/>
      <c r="FKH214" s="163"/>
      <c r="FKI214" s="163"/>
      <c r="FKJ214" s="163"/>
      <c r="FKK214" s="250"/>
      <c r="FKL214" s="251"/>
      <c r="FKM214" s="163"/>
      <c r="FKN214" s="163"/>
      <c r="FKO214" s="163"/>
      <c r="FKP214" s="250"/>
      <c r="FKQ214" s="251"/>
      <c r="FKR214" s="163"/>
      <c r="FKS214" s="163"/>
      <c r="FKT214" s="163"/>
      <c r="FKU214" s="250"/>
      <c r="FKV214" s="251"/>
      <c r="FKW214" s="163"/>
      <c r="FKX214" s="163"/>
      <c r="FKY214" s="163"/>
      <c r="FKZ214" s="250"/>
      <c r="FLA214" s="251"/>
      <c r="FLB214" s="163"/>
      <c r="FLC214" s="163"/>
      <c r="FLD214" s="163"/>
      <c r="FLE214" s="250"/>
      <c r="FLF214" s="251"/>
      <c r="FLG214" s="163"/>
      <c r="FLH214" s="163"/>
      <c r="FLI214" s="163"/>
      <c r="FLJ214" s="250"/>
      <c r="FLK214" s="251"/>
      <c r="FLL214" s="163"/>
      <c r="FLM214" s="163"/>
      <c r="FLN214" s="163"/>
      <c r="FLO214" s="250"/>
      <c r="FLP214" s="251"/>
      <c r="FLQ214" s="163"/>
      <c r="FLR214" s="163"/>
      <c r="FLS214" s="163"/>
      <c r="FLT214" s="250"/>
      <c r="FLU214" s="251"/>
      <c r="FLV214" s="163"/>
      <c r="FLW214" s="163"/>
      <c r="FLX214" s="163"/>
      <c r="FLY214" s="250"/>
      <c r="FLZ214" s="251"/>
      <c r="FMA214" s="163"/>
      <c r="FMB214" s="163"/>
      <c r="FMC214" s="163"/>
      <c r="FMD214" s="250"/>
      <c r="FME214" s="251"/>
      <c r="FMF214" s="163"/>
      <c r="FMG214" s="163"/>
      <c r="FMH214" s="163"/>
      <c r="FMI214" s="250"/>
      <c r="FMJ214" s="251"/>
      <c r="FMK214" s="163"/>
      <c r="FML214" s="163"/>
      <c r="FMM214" s="163"/>
      <c r="FMN214" s="250"/>
      <c r="FMO214" s="251"/>
      <c r="FMP214" s="163"/>
      <c r="FMQ214" s="163"/>
      <c r="FMR214" s="163"/>
      <c r="FMS214" s="250"/>
      <c r="FMT214" s="251"/>
      <c r="FMU214" s="163"/>
      <c r="FMV214" s="163"/>
      <c r="FMW214" s="163"/>
      <c r="FMX214" s="250"/>
      <c r="FMY214" s="251"/>
      <c r="FMZ214" s="163"/>
      <c r="FNA214" s="163"/>
      <c r="FNB214" s="163"/>
      <c r="FNC214" s="250"/>
      <c r="FND214" s="251"/>
      <c r="FNE214" s="163"/>
      <c r="FNF214" s="163"/>
      <c r="FNG214" s="163"/>
      <c r="FNH214" s="250"/>
      <c r="FNI214" s="251"/>
      <c r="FNJ214" s="163"/>
      <c r="FNK214" s="163"/>
      <c r="FNL214" s="163"/>
      <c r="FNM214" s="250"/>
      <c r="FNN214" s="251"/>
      <c r="FNO214" s="163"/>
      <c r="FNP214" s="163"/>
      <c r="FNQ214" s="163"/>
      <c r="FNR214" s="250"/>
      <c r="FNS214" s="251"/>
      <c r="FNT214" s="163"/>
      <c r="FNU214" s="163"/>
      <c r="FNV214" s="163"/>
      <c r="FNW214" s="250"/>
      <c r="FNX214" s="251"/>
      <c r="FNY214" s="163"/>
      <c r="FNZ214" s="163"/>
      <c r="FOA214" s="163"/>
      <c r="FOB214" s="250"/>
      <c r="FOC214" s="251"/>
      <c r="FOD214" s="163"/>
      <c r="FOE214" s="163"/>
      <c r="FOF214" s="163"/>
      <c r="FOG214" s="250"/>
      <c r="FOH214" s="251"/>
      <c r="FOI214" s="163"/>
      <c r="FOJ214" s="163"/>
      <c r="FOK214" s="163"/>
      <c r="FOL214" s="250"/>
      <c r="FOM214" s="251"/>
      <c r="FON214" s="163"/>
      <c r="FOO214" s="163"/>
      <c r="FOP214" s="163"/>
      <c r="FOQ214" s="250"/>
      <c r="FOR214" s="251"/>
      <c r="FOS214" s="163"/>
      <c r="FOT214" s="163"/>
      <c r="FOU214" s="163"/>
      <c r="FOV214" s="250"/>
      <c r="FOW214" s="251"/>
      <c r="FOX214" s="163"/>
      <c r="FOY214" s="163"/>
      <c r="FOZ214" s="163"/>
      <c r="FPA214" s="250"/>
      <c r="FPB214" s="251"/>
      <c r="FPC214" s="163"/>
      <c r="FPD214" s="163"/>
      <c r="FPE214" s="163"/>
      <c r="FPF214" s="250"/>
      <c r="FPG214" s="251"/>
      <c r="FPH214" s="163"/>
      <c r="FPI214" s="163"/>
      <c r="FPJ214" s="163"/>
      <c r="FPK214" s="250"/>
      <c r="FPL214" s="251"/>
      <c r="FPM214" s="163"/>
      <c r="FPN214" s="163"/>
      <c r="FPO214" s="163"/>
      <c r="FPP214" s="250"/>
      <c r="FPQ214" s="251"/>
      <c r="FPR214" s="163"/>
      <c r="FPS214" s="163"/>
      <c r="FPT214" s="163"/>
      <c r="FPU214" s="250"/>
      <c r="FPV214" s="251"/>
      <c r="FPW214" s="163"/>
      <c r="FPX214" s="163"/>
      <c r="FPY214" s="163"/>
      <c r="FPZ214" s="250"/>
      <c r="FQA214" s="251"/>
      <c r="FQB214" s="163"/>
      <c r="FQC214" s="163"/>
      <c r="FQD214" s="163"/>
      <c r="FQE214" s="250"/>
      <c r="FQF214" s="251"/>
      <c r="FQG214" s="163"/>
      <c r="FQH214" s="163"/>
      <c r="FQI214" s="163"/>
      <c r="FQJ214" s="250"/>
      <c r="FQK214" s="251"/>
      <c r="FQL214" s="163"/>
      <c r="FQM214" s="163"/>
      <c r="FQN214" s="163"/>
      <c r="FQO214" s="250"/>
      <c r="FQP214" s="251"/>
      <c r="FQQ214" s="163"/>
      <c r="FQR214" s="163"/>
      <c r="FQS214" s="163"/>
      <c r="FQT214" s="250"/>
      <c r="FQU214" s="251"/>
      <c r="FQV214" s="163"/>
      <c r="FQW214" s="163"/>
      <c r="FQX214" s="163"/>
      <c r="FQY214" s="250"/>
      <c r="FQZ214" s="251"/>
      <c r="FRA214" s="163"/>
      <c r="FRB214" s="163"/>
      <c r="FRC214" s="163"/>
      <c r="FRD214" s="250"/>
      <c r="FRE214" s="251"/>
      <c r="FRF214" s="163"/>
      <c r="FRG214" s="163"/>
      <c r="FRH214" s="163"/>
      <c r="FRI214" s="250"/>
      <c r="FRJ214" s="251"/>
      <c r="FRK214" s="163"/>
      <c r="FRL214" s="163"/>
      <c r="FRM214" s="163"/>
      <c r="FRN214" s="250"/>
      <c r="FRO214" s="251"/>
      <c r="FRP214" s="163"/>
      <c r="FRQ214" s="163"/>
      <c r="FRR214" s="163"/>
      <c r="FRS214" s="250"/>
      <c r="FRT214" s="251"/>
      <c r="FRU214" s="163"/>
      <c r="FRV214" s="163"/>
      <c r="FRW214" s="163"/>
      <c r="FRX214" s="250"/>
      <c r="FRY214" s="251"/>
      <c r="FRZ214" s="163"/>
      <c r="FSA214" s="163"/>
      <c r="FSB214" s="163"/>
      <c r="FSC214" s="250"/>
      <c r="FSD214" s="251"/>
      <c r="FSE214" s="163"/>
      <c r="FSF214" s="163"/>
      <c r="FSG214" s="163"/>
      <c r="FSH214" s="250"/>
      <c r="FSI214" s="251"/>
      <c r="FSJ214" s="163"/>
      <c r="FSK214" s="163"/>
      <c r="FSL214" s="163"/>
      <c r="FSM214" s="250"/>
      <c r="FSN214" s="251"/>
      <c r="FSO214" s="163"/>
      <c r="FSP214" s="163"/>
      <c r="FSQ214" s="163"/>
      <c r="FSR214" s="250"/>
      <c r="FSS214" s="251"/>
      <c r="FST214" s="163"/>
      <c r="FSU214" s="163"/>
      <c r="FSV214" s="163"/>
      <c r="FSW214" s="250"/>
      <c r="FSX214" s="251"/>
      <c r="FSY214" s="163"/>
      <c r="FSZ214" s="163"/>
      <c r="FTA214" s="163"/>
      <c r="FTB214" s="250"/>
      <c r="FTC214" s="251"/>
      <c r="FTD214" s="163"/>
      <c r="FTE214" s="163"/>
      <c r="FTF214" s="163"/>
      <c r="FTG214" s="250"/>
      <c r="FTH214" s="251"/>
      <c r="FTI214" s="163"/>
      <c r="FTJ214" s="163"/>
      <c r="FTK214" s="163"/>
      <c r="FTL214" s="250"/>
      <c r="FTM214" s="251"/>
      <c r="FTN214" s="163"/>
      <c r="FTO214" s="163"/>
      <c r="FTP214" s="163"/>
      <c r="FTQ214" s="250"/>
      <c r="FTR214" s="251"/>
      <c r="FTS214" s="163"/>
      <c r="FTT214" s="163"/>
      <c r="FTU214" s="163"/>
      <c r="FTV214" s="250"/>
      <c r="FTW214" s="251"/>
      <c r="FTX214" s="163"/>
      <c r="FTY214" s="163"/>
      <c r="FTZ214" s="163"/>
      <c r="FUA214" s="250"/>
      <c r="FUB214" s="251"/>
      <c r="FUC214" s="163"/>
      <c r="FUD214" s="163"/>
      <c r="FUE214" s="163"/>
      <c r="FUF214" s="250"/>
      <c r="FUG214" s="251"/>
      <c r="FUH214" s="163"/>
      <c r="FUI214" s="163"/>
      <c r="FUJ214" s="163"/>
      <c r="FUK214" s="250"/>
      <c r="FUL214" s="251"/>
      <c r="FUM214" s="163"/>
      <c r="FUN214" s="163"/>
      <c r="FUO214" s="163"/>
      <c r="FUP214" s="250"/>
      <c r="FUQ214" s="251"/>
      <c r="FUR214" s="163"/>
      <c r="FUS214" s="163"/>
      <c r="FUT214" s="163"/>
      <c r="FUU214" s="250"/>
      <c r="FUV214" s="251"/>
      <c r="FUW214" s="163"/>
      <c r="FUX214" s="163"/>
      <c r="FUY214" s="163"/>
      <c r="FUZ214" s="250"/>
      <c r="FVA214" s="251"/>
      <c r="FVB214" s="163"/>
      <c r="FVC214" s="163"/>
      <c r="FVD214" s="163"/>
      <c r="FVE214" s="250"/>
      <c r="FVF214" s="251"/>
      <c r="FVG214" s="163"/>
      <c r="FVH214" s="163"/>
      <c r="FVI214" s="163"/>
      <c r="FVJ214" s="250"/>
      <c r="FVK214" s="251"/>
      <c r="FVL214" s="163"/>
      <c r="FVM214" s="163"/>
      <c r="FVN214" s="163"/>
      <c r="FVO214" s="250"/>
      <c r="FVP214" s="251"/>
      <c r="FVQ214" s="163"/>
      <c r="FVR214" s="163"/>
      <c r="FVS214" s="163"/>
      <c r="FVT214" s="250"/>
      <c r="FVU214" s="251"/>
      <c r="FVV214" s="163"/>
      <c r="FVW214" s="163"/>
      <c r="FVX214" s="163"/>
      <c r="FVY214" s="250"/>
      <c r="FVZ214" s="251"/>
      <c r="FWA214" s="163"/>
      <c r="FWB214" s="163"/>
      <c r="FWC214" s="163"/>
      <c r="FWD214" s="250"/>
      <c r="FWE214" s="251"/>
      <c r="FWF214" s="163"/>
      <c r="FWG214" s="163"/>
      <c r="FWH214" s="163"/>
      <c r="FWI214" s="250"/>
      <c r="FWJ214" s="251"/>
      <c r="FWK214" s="163"/>
      <c r="FWL214" s="163"/>
      <c r="FWM214" s="163"/>
      <c r="FWN214" s="250"/>
      <c r="FWO214" s="251"/>
      <c r="FWP214" s="163"/>
      <c r="FWQ214" s="163"/>
      <c r="FWR214" s="163"/>
      <c r="FWS214" s="250"/>
      <c r="FWT214" s="251"/>
      <c r="FWU214" s="163"/>
      <c r="FWV214" s="163"/>
      <c r="FWW214" s="163"/>
      <c r="FWX214" s="250"/>
      <c r="FWY214" s="251"/>
      <c r="FWZ214" s="163"/>
      <c r="FXA214" s="163"/>
      <c r="FXB214" s="163"/>
      <c r="FXC214" s="250"/>
      <c r="FXD214" s="251"/>
      <c r="FXE214" s="163"/>
      <c r="FXF214" s="163"/>
      <c r="FXG214" s="163"/>
      <c r="FXH214" s="250"/>
      <c r="FXI214" s="251"/>
      <c r="FXJ214" s="163"/>
      <c r="FXK214" s="163"/>
      <c r="FXL214" s="163"/>
      <c r="FXM214" s="250"/>
      <c r="FXN214" s="251"/>
      <c r="FXO214" s="163"/>
      <c r="FXP214" s="163"/>
      <c r="FXQ214" s="163"/>
      <c r="FXR214" s="250"/>
      <c r="FXS214" s="251"/>
      <c r="FXT214" s="163"/>
      <c r="FXU214" s="163"/>
      <c r="FXV214" s="163"/>
      <c r="FXW214" s="250"/>
      <c r="FXX214" s="251"/>
      <c r="FXY214" s="163"/>
      <c r="FXZ214" s="163"/>
      <c r="FYA214" s="163"/>
      <c r="FYB214" s="250"/>
      <c r="FYC214" s="251"/>
      <c r="FYD214" s="163"/>
      <c r="FYE214" s="163"/>
      <c r="FYF214" s="163"/>
      <c r="FYG214" s="250"/>
      <c r="FYH214" s="251"/>
      <c r="FYI214" s="163"/>
      <c r="FYJ214" s="163"/>
      <c r="FYK214" s="163"/>
      <c r="FYL214" s="250"/>
      <c r="FYM214" s="251"/>
      <c r="FYN214" s="163"/>
      <c r="FYO214" s="163"/>
      <c r="FYP214" s="163"/>
      <c r="FYQ214" s="250"/>
      <c r="FYR214" s="251"/>
      <c r="FYS214" s="163"/>
      <c r="FYT214" s="163"/>
      <c r="FYU214" s="163"/>
      <c r="FYV214" s="250"/>
      <c r="FYW214" s="251"/>
      <c r="FYX214" s="163"/>
      <c r="FYY214" s="163"/>
      <c r="FYZ214" s="163"/>
      <c r="FZA214" s="250"/>
      <c r="FZB214" s="251"/>
      <c r="FZC214" s="163"/>
      <c r="FZD214" s="163"/>
      <c r="FZE214" s="163"/>
      <c r="FZF214" s="250"/>
      <c r="FZG214" s="251"/>
      <c r="FZH214" s="163"/>
      <c r="FZI214" s="163"/>
      <c r="FZJ214" s="163"/>
      <c r="FZK214" s="250"/>
      <c r="FZL214" s="251"/>
      <c r="FZM214" s="163"/>
      <c r="FZN214" s="163"/>
      <c r="FZO214" s="163"/>
      <c r="FZP214" s="250"/>
      <c r="FZQ214" s="251"/>
      <c r="FZR214" s="163"/>
      <c r="FZS214" s="163"/>
      <c r="FZT214" s="163"/>
      <c r="FZU214" s="250"/>
      <c r="FZV214" s="251"/>
      <c r="FZW214" s="163"/>
      <c r="FZX214" s="163"/>
      <c r="FZY214" s="163"/>
      <c r="FZZ214" s="250"/>
      <c r="GAA214" s="251"/>
      <c r="GAB214" s="163"/>
      <c r="GAC214" s="163"/>
      <c r="GAD214" s="163"/>
      <c r="GAE214" s="250"/>
      <c r="GAF214" s="251"/>
      <c r="GAG214" s="163"/>
      <c r="GAH214" s="163"/>
      <c r="GAI214" s="163"/>
      <c r="GAJ214" s="250"/>
      <c r="GAK214" s="251"/>
      <c r="GAL214" s="163"/>
      <c r="GAM214" s="163"/>
      <c r="GAN214" s="163"/>
      <c r="GAO214" s="250"/>
      <c r="GAP214" s="251"/>
      <c r="GAQ214" s="163"/>
      <c r="GAR214" s="163"/>
      <c r="GAS214" s="163"/>
      <c r="GAT214" s="250"/>
      <c r="GAU214" s="251"/>
      <c r="GAV214" s="163"/>
      <c r="GAW214" s="163"/>
      <c r="GAX214" s="163"/>
      <c r="GAY214" s="250"/>
      <c r="GAZ214" s="251"/>
      <c r="GBA214" s="163"/>
      <c r="GBB214" s="163"/>
      <c r="GBC214" s="163"/>
      <c r="GBD214" s="250"/>
      <c r="GBE214" s="251"/>
      <c r="GBF214" s="163"/>
      <c r="GBG214" s="163"/>
      <c r="GBH214" s="163"/>
      <c r="GBI214" s="250"/>
      <c r="GBJ214" s="251"/>
      <c r="GBK214" s="163"/>
      <c r="GBL214" s="163"/>
      <c r="GBM214" s="163"/>
      <c r="GBN214" s="250"/>
      <c r="GBO214" s="251"/>
      <c r="GBP214" s="163"/>
      <c r="GBQ214" s="163"/>
      <c r="GBR214" s="163"/>
      <c r="GBS214" s="250"/>
      <c r="GBT214" s="251"/>
      <c r="GBU214" s="163"/>
      <c r="GBV214" s="163"/>
      <c r="GBW214" s="163"/>
      <c r="GBX214" s="250"/>
      <c r="GBY214" s="251"/>
      <c r="GBZ214" s="163"/>
      <c r="GCA214" s="163"/>
      <c r="GCB214" s="163"/>
      <c r="GCC214" s="250"/>
      <c r="GCD214" s="251"/>
      <c r="GCE214" s="163"/>
      <c r="GCF214" s="163"/>
      <c r="GCG214" s="163"/>
      <c r="GCH214" s="250"/>
      <c r="GCI214" s="251"/>
      <c r="GCJ214" s="163"/>
      <c r="GCK214" s="163"/>
      <c r="GCL214" s="163"/>
      <c r="GCM214" s="250"/>
      <c r="GCN214" s="251"/>
      <c r="GCO214" s="163"/>
      <c r="GCP214" s="163"/>
      <c r="GCQ214" s="163"/>
      <c r="GCR214" s="250"/>
      <c r="GCS214" s="251"/>
      <c r="GCT214" s="163"/>
      <c r="GCU214" s="163"/>
      <c r="GCV214" s="163"/>
      <c r="GCW214" s="250"/>
      <c r="GCX214" s="251"/>
      <c r="GCY214" s="163"/>
      <c r="GCZ214" s="163"/>
      <c r="GDA214" s="163"/>
      <c r="GDB214" s="250"/>
      <c r="GDC214" s="251"/>
      <c r="GDD214" s="163"/>
      <c r="GDE214" s="163"/>
      <c r="GDF214" s="163"/>
      <c r="GDG214" s="250"/>
      <c r="GDH214" s="251"/>
      <c r="GDI214" s="163"/>
      <c r="GDJ214" s="163"/>
      <c r="GDK214" s="163"/>
      <c r="GDL214" s="250"/>
      <c r="GDM214" s="251"/>
      <c r="GDN214" s="163"/>
      <c r="GDO214" s="163"/>
      <c r="GDP214" s="163"/>
      <c r="GDQ214" s="250"/>
      <c r="GDR214" s="251"/>
      <c r="GDS214" s="163"/>
      <c r="GDT214" s="163"/>
      <c r="GDU214" s="163"/>
      <c r="GDV214" s="250"/>
      <c r="GDW214" s="251"/>
      <c r="GDX214" s="163"/>
      <c r="GDY214" s="163"/>
      <c r="GDZ214" s="163"/>
      <c r="GEA214" s="250"/>
      <c r="GEB214" s="251"/>
      <c r="GEC214" s="163"/>
      <c r="GED214" s="163"/>
      <c r="GEE214" s="163"/>
      <c r="GEF214" s="250"/>
      <c r="GEG214" s="251"/>
      <c r="GEH214" s="163"/>
      <c r="GEI214" s="163"/>
      <c r="GEJ214" s="163"/>
      <c r="GEK214" s="250"/>
      <c r="GEL214" s="251"/>
      <c r="GEM214" s="163"/>
      <c r="GEN214" s="163"/>
      <c r="GEO214" s="163"/>
      <c r="GEP214" s="250"/>
      <c r="GEQ214" s="251"/>
      <c r="GER214" s="163"/>
      <c r="GES214" s="163"/>
      <c r="GET214" s="163"/>
      <c r="GEU214" s="250"/>
      <c r="GEV214" s="251"/>
      <c r="GEW214" s="163"/>
      <c r="GEX214" s="163"/>
      <c r="GEY214" s="163"/>
      <c r="GEZ214" s="250"/>
      <c r="GFA214" s="251"/>
      <c r="GFB214" s="163"/>
      <c r="GFC214" s="163"/>
      <c r="GFD214" s="163"/>
      <c r="GFE214" s="250"/>
      <c r="GFF214" s="251"/>
      <c r="GFG214" s="163"/>
      <c r="GFH214" s="163"/>
      <c r="GFI214" s="163"/>
      <c r="GFJ214" s="250"/>
      <c r="GFK214" s="251"/>
      <c r="GFL214" s="163"/>
      <c r="GFM214" s="163"/>
      <c r="GFN214" s="163"/>
      <c r="GFO214" s="250"/>
      <c r="GFP214" s="251"/>
      <c r="GFQ214" s="163"/>
      <c r="GFR214" s="163"/>
      <c r="GFS214" s="163"/>
      <c r="GFT214" s="250"/>
      <c r="GFU214" s="251"/>
      <c r="GFV214" s="163"/>
      <c r="GFW214" s="163"/>
      <c r="GFX214" s="163"/>
      <c r="GFY214" s="250"/>
      <c r="GFZ214" s="251"/>
      <c r="GGA214" s="163"/>
      <c r="GGB214" s="163"/>
      <c r="GGC214" s="163"/>
      <c r="GGD214" s="250"/>
      <c r="GGE214" s="251"/>
      <c r="GGF214" s="163"/>
      <c r="GGG214" s="163"/>
      <c r="GGH214" s="163"/>
      <c r="GGI214" s="250"/>
      <c r="GGJ214" s="251"/>
      <c r="GGK214" s="163"/>
      <c r="GGL214" s="163"/>
      <c r="GGM214" s="163"/>
      <c r="GGN214" s="250"/>
      <c r="GGO214" s="251"/>
      <c r="GGP214" s="163"/>
      <c r="GGQ214" s="163"/>
      <c r="GGR214" s="163"/>
      <c r="GGS214" s="250"/>
      <c r="GGT214" s="251"/>
      <c r="GGU214" s="163"/>
      <c r="GGV214" s="163"/>
      <c r="GGW214" s="163"/>
      <c r="GGX214" s="250"/>
      <c r="GGY214" s="251"/>
      <c r="GGZ214" s="163"/>
      <c r="GHA214" s="163"/>
      <c r="GHB214" s="163"/>
      <c r="GHC214" s="250"/>
      <c r="GHD214" s="251"/>
      <c r="GHE214" s="163"/>
      <c r="GHF214" s="163"/>
      <c r="GHG214" s="163"/>
      <c r="GHH214" s="250"/>
      <c r="GHI214" s="251"/>
      <c r="GHJ214" s="163"/>
      <c r="GHK214" s="163"/>
      <c r="GHL214" s="163"/>
      <c r="GHM214" s="250"/>
      <c r="GHN214" s="251"/>
      <c r="GHO214" s="163"/>
      <c r="GHP214" s="163"/>
      <c r="GHQ214" s="163"/>
      <c r="GHR214" s="250"/>
      <c r="GHS214" s="251"/>
      <c r="GHT214" s="163"/>
      <c r="GHU214" s="163"/>
      <c r="GHV214" s="163"/>
      <c r="GHW214" s="250"/>
      <c r="GHX214" s="251"/>
      <c r="GHY214" s="163"/>
      <c r="GHZ214" s="163"/>
      <c r="GIA214" s="163"/>
      <c r="GIB214" s="250"/>
      <c r="GIC214" s="251"/>
      <c r="GID214" s="163"/>
      <c r="GIE214" s="163"/>
      <c r="GIF214" s="163"/>
      <c r="GIG214" s="250"/>
      <c r="GIH214" s="251"/>
      <c r="GII214" s="163"/>
      <c r="GIJ214" s="163"/>
      <c r="GIK214" s="163"/>
      <c r="GIL214" s="250"/>
      <c r="GIM214" s="251"/>
      <c r="GIN214" s="163"/>
      <c r="GIO214" s="163"/>
      <c r="GIP214" s="163"/>
      <c r="GIQ214" s="250"/>
      <c r="GIR214" s="251"/>
      <c r="GIS214" s="163"/>
      <c r="GIT214" s="163"/>
      <c r="GIU214" s="163"/>
      <c r="GIV214" s="250"/>
      <c r="GIW214" s="251"/>
      <c r="GIX214" s="163"/>
      <c r="GIY214" s="163"/>
      <c r="GIZ214" s="163"/>
      <c r="GJA214" s="250"/>
      <c r="GJB214" s="251"/>
      <c r="GJC214" s="163"/>
      <c r="GJD214" s="163"/>
      <c r="GJE214" s="163"/>
      <c r="GJF214" s="250"/>
      <c r="GJG214" s="251"/>
      <c r="GJH214" s="163"/>
      <c r="GJI214" s="163"/>
      <c r="GJJ214" s="163"/>
      <c r="GJK214" s="250"/>
      <c r="GJL214" s="251"/>
      <c r="GJM214" s="163"/>
      <c r="GJN214" s="163"/>
      <c r="GJO214" s="163"/>
      <c r="GJP214" s="250"/>
      <c r="GJQ214" s="251"/>
      <c r="GJR214" s="163"/>
      <c r="GJS214" s="163"/>
      <c r="GJT214" s="163"/>
      <c r="GJU214" s="250"/>
      <c r="GJV214" s="251"/>
      <c r="GJW214" s="163"/>
      <c r="GJX214" s="163"/>
      <c r="GJY214" s="163"/>
      <c r="GJZ214" s="250"/>
      <c r="GKA214" s="251"/>
      <c r="GKB214" s="163"/>
      <c r="GKC214" s="163"/>
      <c r="GKD214" s="163"/>
      <c r="GKE214" s="250"/>
      <c r="GKF214" s="251"/>
      <c r="GKG214" s="163"/>
      <c r="GKH214" s="163"/>
      <c r="GKI214" s="163"/>
      <c r="GKJ214" s="250"/>
      <c r="GKK214" s="251"/>
      <c r="GKL214" s="163"/>
      <c r="GKM214" s="163"/>
      <c r="GKN214" s="163"/>
      <c r="GKO214" s="250"/>
      <c r="GKP214" s="251"/>
      <c r="GKQ214" s="163"/>
      <c r="GKR214" s="163"/>
      <c r="GKS214" s="163"/>
      <c r="GKT214" s="250"/>
      <c r="GKU214" s="251"/>
      <c r="GKV214" s="163"/>
      <c r="GKW214" s="163"/>
      <c r="GKX214" s="163"/>
      <c r="GKY214" s="250"/>
      <c r="GKZ214" s="251"/>
      <c r="GLA214" s="163"/>
      <c r="GLB214" s="163"/>
      <c r="GLC214" s="163"/>
      <c r="GLD214" s="250"/>
      <c r="GLE214" s="251"/>
      <c r="GLF214" s="163"/>
      <c r="GLG214" s="163"/>
      <c r="GLH214" s="163"/>
      <c r="GLI214" s="250"/>
      <c r="GLJ214" s="251"/>
      <c r="GLK214" s="163"/>
      <c r="GLL214" s="163"/>
      <c r="GLM214" s="163"/>
      <c r="GLN214" s="250"/>
      <c r="GLO214" s="251"/>
      <c r="GLP214" s="163"/>
      <c r="GLQ214" s="163"/>
      <c r="GLR214" s="163"/>
      <c r="GLS214" s="250"/>
      <c r="GLT214" s="251"/>
      <c r="GLU214" s="163"/>
      <c r="GLV214" s="163"/>
      <c r="GLW214" s="163"/>
      <c r="GLX214" s="250"/>
      <c r="GLY214" s="251"/>
      <c r="GLZ214" s="163"/>
      <c r="GMA214" s="163"/>
      <c r="GMB214" s="163"/>
      <c r="GMC214" s="250"/>
      <c r="GMD214" s="251"/>
      <c r="GME214" s="163"/>
      <c r="GMF214" s="163"/>
      <c r="GMG214" s="163"/>
      <c r="GMH214" s="250"/>
      <c r="GMI214" s="251"/>
      <c r="GMJ214" s="163"/>
      <c r="GMK214" s="163"/>
      <c r="GML214" s="163"/>
      <c r="GMM214" s="250"/>
      <c r="GMN214" s="251"/>
      <c r="GMO214" s="163"/>
      <c r="GMP214" s="163"/>
      <c r="GMQ214" s="163"/>
      <c r="GMR214" s="250"/>
      <c r="GMS214" s="251"/>
      <c r="GMT214" s="163"/>
      <c r="GMU214" s="163"/>
      <c r="GMV214" s="163"/>
      <c r="GMW214" s="250"/>
      <c r="GMX214" s="251"/>
      <c r="GMY214" s="163"/>
      <c r="GMZ214" s="163"/>
      <c r="GNA214" s="163"/>
      <c r="GNB214" s="250"/>
      <c r="GNC214" s="251"/>
      <c r="GND214" s="163"/>
      <c r="GNE214" s="163"/>
      <c r="GNF214" s="163"/>
      <c r="GNG214" s="250"/>
      <c r="GNH214" s="251"/>
      <c r="GNI214" s="163"/>
      <c r="GNJ214" s="163"/>
      <c r="GNK214" s="163"/>
      <c r="GNL214" s="250"/>
      <c r="GNM214" s="251"/>
      <c r="GNN214" s="163"/>
      <c r="GNO214" s="163"/>
      <c r="GNP214" s="163"/>
      <c r="GNQ214" s="250"/>
      <c r="GNR214" s="251"/>
      <c r="GNS214" s="163"/>
      <c r="GNT214" s="163"/>
      <c r="GNU214" s="163"/>
      <c r="GNV214" s="250"/>
      <c r="GNW214" s="251"/>
      <c r="GOA214" s="250"/>
      <c r="GOB214" s="251"/>
      <c r="GOC214" s="163"/>
      <c r="GOD214" s="163"/>
      <c r="GOE214" s="163"/>
      <c r="GOF214" s="250"/>
      <c r="GOG214" s="251"/>
      <c r="GOH214" s="163"/>
      <c r="GOI214" s="163"/>
      <c r="GOJ214" s="163"/>
      <c r="GOK214" s="250"/>
      <c r="GOL214" s="251"/>
      <c r="GOM214" s="163"/>
      <c r="GON214" s="163"/>
      <c r="GOO214" s="163"/>
      <c r="GOP214" s="250"/>
      <c r="GOQ214" s="251"/>
      <c r="GOR214" s="163"/>
      <c r="GOS214" s="163"/>
      <c r="GOT214" s="163"/>
      <c r="GOU214" s="250"/>
      <c r="GOV214" s="251"/>
      <c r="GOW214" s="163"/>
      <c r="GOX214" s="163"/>
      <c r="GOY214" s="163"/>
      <c r="GOZ214" s="250"/>
      <c r="GPA214" s="251"/>
      <c r="GPB214" s="163"/>
      <c r="GPC214" s="163"/>
      <c r="GPD214" s="163"/>
      <c r="GPE214" s="250"/>
      <c r="GPF214" s="251"/>
      <c r="GPG214" s="163"/>
      <c r="GPH214" s="163"/>
      <c r="GPI214" s="163"/>
      <c r="GPJ214" s="250"/>
      <c r="GPK214" s="251"/>
      <c r="GPL214" s="163"/>
      <c r="GPM214" s="163"/>
      <c r="GPN214" s="163"/>
      <c r="GPO214" s="250"/>
      <c r="GPP214" s="251"/>
      <c r="GPQ214" s="163"/>
      <c r="GPR214" s="163"/>
      <c r="GPS214" s="163"/>
      <c r="GPT214" s="250"/>
      <c r="GPU214" s="251"/>
      <c r="GPV214" s="163"/>
      <c r="GPW214" s="163"/>
      <c r="GPX214" s="163"/>
      <c r="GPY214" s="250"/>
      <c r="GPZ214" s="251"/>
      <c r="GQA214" s="163"/>
      <c r="GQB214" s="163"/>
      <c r="GQC214" s="163"/>
      <c r="GQD214" s="250"/>
      <c r="GQE214" s="251"/>
      <c r="GQF214" s="163"/>
      <c r="GQG214" s="163"/>
      <c r="GQH214" s="163"/>
      <c r="GQI214" s="250"/>
      <c r="GQJ214" s="251"/>
      <c r="GQK214" s="163"/>
      <c r="GQL214" s="163"/>
      <c r="GQM214" s="163"/>
      <c r="GQN214" s="250"/>
      <c r="GQO214" s="251"/>
      <c r="GQP214" s="163"/>
      <c r="GQQ214" s="163"/>
      <c r="GQR214" s="163"/>
      <c r="GQS214" s="250"/>
      <c r="GQT214" s="251"/>
      <c r="GQU214" s="163"/>
      <c r="GQV214" s="163"/>
      <c r="GQW214" s="163"/>
      <c r="GQX214" s="250"/>
      <c r="GQY214" s="251"/>
      <c r="GQZ214" s="163"/>
      <c r="GRA214" s="163"/>
      <c r="GRB214" s="163"/>
      <c r="GRC214" s="250"/>
      <c r="GRD214" s="251"/>
      <c r="GRE214" s="163"/>
      <c r="GRF214" s="163"/>
      <c r="GRG214" s="163"/>
      <c r="GRH214" s="250"/>
      <c r="GRI214" s="251"/>
      <c r="GRJ214" s="163"/>
      <c r="GRK214" s="163"/>
      <c r="GRL214" s="163"/>
      <c r="GRM214" s="250"/>
      <c r="GRN214" s="251"/>
      <c r="GRO214" s="163"/>
      <c r="GRP214" s="163"/>
      <c r="GRQ214" s="163"/>
      <c r="GRR214" s="250"/>
      <c r="GRS214" s="251"/>
      <c r="GRT214" s="163"/>
      <c r="GRU214" s="163"/>
      <c r="GRV214" s="163"/>
      <c r="GRW214" s="250"/>
      <c r="GRX214" s="251"/>
      <c r="GRY214" s="163"/>
      <c r="GRZ214" s="163"/>
      <c r="GSA214" s="163"/>
      <c r="GSB214" s="250"/>
      <c r="GSC214" s="251"/>
      <c r="GSD214" s="163"/>
      <c r="GSE214" s="163"/>
      <c r="GSF214" s="163"/>
      <c r="GSG214" s="250"/>
      <c r="GSH214" s="251"/>
      <c r="GSI214" s="163"/>
      <c r="GSJ214" s="163"/>
      <c r="GSK214" s="163"/>
      <c r="GSL214" s="250"/>
      <c r="GSM214" s="251"/>
      <c r="GSN214" s="163"/>
      <c r="GSO214" s="163"/>
      <c r="GSP214" s="163"/>
      <c r="GSQ214" s="250"/>
      <c r="GSR214" s="251"/>
      <c r="GSS214" s="163"/>
      <c r="GST214" s="163"/>
      <c r="GSU214" s="163"/>
      <c r="GSV214" s="250"/>
      <c r="GSW214" s="251"/>
      <c r="GSX214" s="163"/>
      <c r="GSY214" s="163"/>
      <c r="GSZ214" s="163"/>
      <c r="GTA214" s="250"/>
      <c r="GTB214" s="251"/>
      <c r="GTC214" s="163"/>
      <c r="GTD214" s="163"/>
      <c r="GTE214" s="163"/>
      <c r="GTF214" s="250"/>
      <c r="GTG214" s="251"/>
      <c r="GTH214" s="163"/>
      <c r="GTI214" s="163"/>
      <c r="GTJ214" s="163"/>
      <c r="GTK214" s="250"/>
      <c r="GTL214" s="251"/>
      <c r="GTM214" s="163"/>
      <c r="GTN214" s="163"/>
      <c r="GTO214" s="163"/>
      <c r="GTP214" s="250"/>
      <c r="GTQ214" s="251"/>
      <c r="GTR214" s="163"/>
      <c r="GTS214" s="163"/>
      <c r="GTT214" s="163"/>
      <c r="GTU214" s="250"/>
      <c r="GTV214" s="251"/>
      <c r="GTW214" s="163"/>
      <c r="GTX214" s="163"/>
      <c r="GTY214" s="163"/>
      <c r="GTZ214" s="250"/>
      <c r="GUA214" s="251"/>
      <c r="GUB214" s="163"/>
      <c r="GUC214" s="163"/>
      <c r="GUD214" s="163"/>
      <c r="GUE214" s="250"/>
      <c r="GUF214" s="251"/>
      <c r="GUG214" s="163"/>
      <c r="GUH214" s="163"/>
      <c r="GUI214" s="163"/>
      <c r="GUJ214" s="250"/>
      <c r="GUK214" s="251"/>
      <c r="GUL214" s="163"/>
      <c r="GUM214" s="163"/>
      <c r="GUN214" s="163"/>
      <c r="GUO214" s="250"/>
      <c r="GUP214" s="251"/>
      <c r="GUQ214" s="163"/>
      <c r="GUR214" s="163"/>
      <c r="GUS214" s="163"/>
      <c r="GUT214" s="250"/>
      <c r="GUU214" s="251"/>
      <c r="GUV214" s="163"/>
      <c r="GUW214" s="163"/>
      <c r="GUX214" s="163"/>
      <c r="GUY214" s="250"/>
      <c r="GUZ214" s="251"/>
      <c r="GVA214" s="163"/>
      <c r="GVB214" s="163"/>
      <c r="GVC214" s="163"/>
      <c r="GVD214" s="250"/>
      <c r="GVE214" s="251"/>
      <c r="GVF214" s="163"/>
      <c r="GVG214" s="163"/>
      <c r="GVH214" s="163"/>
      <c r="GVI214" s="250"/>
      <c r="GVJ214" s="251"/>
      <c r="GVK214" s="163"/>
      <c r="GVL214" s="163"/>
      <c r="GVM214" s="163"/>
      <c r="GVN214" s="250"/>
      <c r="GVO214" s="251"/>
      <c r="GVP214" s="163"/>
      <c r="GVQ214" s="163"/>
      <c r="GVR214" s="163"/>
      <c r="GVS214" s="250"/>
      <c r="GVT214" s="251"/>
      <c r="GVU214" s="163"/>
      <c r="GVV214" s="163"/>
      <c r="GVW214" s="163"/>
      <c r="GVX214" s="250"/>
      <c r="GVY214" s="251"/>
      <c r="GVZ214" s="163"/>
      <c r="GWA214" s="163"/>
      <c r="GWB214" s="163"/>
      <c r="GWC214" s="250"/>
      <c r="GWD214" s="251"/>
      <c r="GWE214" s="163"/>
      <c r="GWF214" s="163"/>
      <c r="GWG214" s="163"/>
      <c r="GWH214" s="250"/>
      <c r="GWI214" s="251"/>
      <c r="GWJ214" s="163"/>
      <c r="GWK214" s="163"/>
      <c r="GWL214" s="163"/>
      <c r="GWM214" s="250"/>
      <c r="GWN214" s="251"/>
      <c r="GWO214" s="163"/>
      <c r="GWP214" s="163"/>
      <c r="GWQ214" s="163"/>
      <c r="GWR214" s="250"/>
      <c r="GWS214" s="251"/>
      <c r="GWT214" s="163"/>
      <c r="GWU214" s="163"/>
      <c r="GWV214" s="163"/>
      <c r="GWW214" s="250"/>
      <c r="GWX214" s="251"/>
      <c r="GWY214" s="163"/>
      <c r="GWZ214" s="163"/>
      <c r="GXA214" s="163"/>
      <c r="GXB214" s="250"/>
      <c r="GXC214" s="251"/>
      <c r="GXD214" s="163"/>
      <c r="GXE214" s="163"/>
      <c r="GXF214" s="163"/>
      <c r="GXG214" s="250"/>
      <c r="GXH214" s="251"/>
      <c r="GXI214" s="163"/>
      <c r="GXJ214" s="163"/>
      <c r="GXK214" s="163"/>
      <c r="GXL214" s="250"/>
      <c r="GXM214" s="251"/>
      <c r="GXN214" s="163"/>
      <c r="GXO214" s="163"/>
      <c r="GXP214" s="163"/>
      <c r="GXQ214" s="250"/>
      <c r="GXR214" s="251"/>
      <c r="GXS214" s="163"/>
      <c r="GXT214" s="163"/>
      <c r="GXU214" s="163"/>
      <c r="GXV214" s="250"/>
      <c r="GXW214" s="251"/>
      <c r="GXX214" s="163"/>
      <c r="GXY214" s="163"/>
      <c r="GXZ214" s="163"/>
      <c r="GYA214" s="250"/>
      <c r="GYB214" s="251"/>
      <c r="GYC214" s="163"/>
      <c r="GYD214" s="163"/>
      <c r="GYE214" s="163"/>
      <c r="GYF214" s="250"/>
      <c r="GYG214" s="251"/>
      <c r="GYH214" s="163"/>
      <c r="GYI214" s="163"/>
      <c r="GYJ214" s="163"/>
      <c r="GYK214" s="250"/>
      <c r="GYL214" s="251"/>
      <c r="GYM214" s="163"/>
      <c r="GYN214" s="163"/>
      <c r="GYO214" s="163"/>
      <c r="GYP214" s="250"/>
      <c r="GYQ214" s="251"/>
      <c r="GYR214" s="163"/>
      <c r="GYS214" s="163"/>
      <c r="GYT214" s="163"/>
      <c r="GYU214" s="250"/>
      <c r="GYV214" s="251"/>
      <c r="GYW214" s="163"/>
      <c r="GYX214" s="163"/>
      <c r="GYY214" s="163"/>
      <c r="GYZ214" s="250"/>
      <c r="GZA214" s="251"/>
      <c r="GZB214" s="163"/>
      <c r="GZC214" s="163"/>
      <c r="GZD214" s="163"/>
      <c r="GZE214" s="250"/>
      <c r="GZF214" s="251"/>
      <c r="GZG214" s="163"/>
      <c r="GZH214" s="163"/>
      <c r="GZI214" s="163"/>
      <c r="GZJ214" s="250"/>
      <c r="GZK214" s="251"/>
      <c r="GZL214" s="163"/>
      <c r="GZM214" s="163"/>
      <c r="GZN214" s="163"/>
      <c r="GZO214" s="250"/>
      <c r="GZP214" s="251"/>
      <c r="GZQ214" s="163"/>
      <c r="GZR214" s="163"/>
      <c r="GZS214" s="163"/>
      <c r="GZT214" s="250"/>
      <c r="GZU214" s="251"/>
      <c r="GZV214" s="163"/>
      <c r="GZW214" s="163"/>
      <c r="GZX214" s="163"/>
      <c r="GZY214" s="250"/>
      <c r="GZZ214" s="251"/>
      <c r="HAA214" s="163"/>
      <c r="HAB214" s="163"/>
      <c r="HAC214" s="163"/>
      <c r="HAD214" s="250"/>
      <c r="HAE214" s="251"/>
      <c r="HAF214" s="163"/>
      <c r="HAG214" s="163"/>
      <c r="HAH214" s="163"/>
      <c r="HAI214" s="250"/>
      <c r="HAJ214" s="251"/>
      <c r="HAK214" s="163"/>
      <c r="HAL214" s="163"/>
      <c r="HAM214" s="163"/>
      <c r="HAN214" s="250"/>
      <c r="HAO214" s="251"/>
      <c r="HAP214" s="163"/>
      <c r="HAQ214" s="163"/>
      <c r="HAR214" s="163"/>
      <c r="HAS214" s="250"/>
      <c r="HAT214" s="251"/>
      <c r="HAU214" s="163"/>
      <c r="HAV214" s="163"/>
      <c r="HAW214" s="163"/>
      <c r="HAX214" s="250"/>
      <c r="HAY214" s="251"/>
      <c r="HAZ214" s="163"/>
      <c r="HBA214" s="163"/>
      <c r="HBB214" s="163"/>
      <c r="HBC214" s="250"/>
      <c r="HBD214" s="251"/>
      <c r="HBE214" s="163"/>
      <c r="HBF214" s="163"/>
      <c r="HBG214" s="163"/>
      <c r="HBH214" s="250"/>
      <c r="HBI214" s="251"/>
      <c r="HBJ214" s="163"/>
      <c r="HBK214" s="163"/>
      <c r="HBL214" s="163"/>
      <c r="HBM214" s="250"/>
      <c r="HBN214" s="251"/>
      <c r="HBO214" s="163"/>
      <c r="HBP214" s="163"/>
      <c r="HBQ214" s="163"/>
      <c r="HBR214" s="250"/>
      <c r="HBS214" s="251"/>
      <c r="HBT214" s="163"/>
      <c r="HBU214" s="163"/>
      <c r="HBV214" s="163"/>
      <c r="HBW214" s="250"/>
      <c r="HBX214" s="251"/>
      <c r="HBY214" s="163"/>
      <c r="HBZ214" s="163"/>
      <c r="HCA214" s="163"/>
      <c r="HCB214" s="250"/>
      <c r="HCC214" s="251"/>
      <c r="HCD214" s="163"/>
      <c r="HCE214" s="163"/>
      <c r="HCF214" s="163"/>
      <c r="HCG214" s="250"/>
      <c r="HCH214" s="251"/>
      <c r="HCI214" s="163"/>
      <c r="HCJ214" s="163"/>
      <c r="HCK214" s="163"/>
      <c r="HCL214" s="250"/>
      <c r="HCM214" s="251"/>
      <c r="HCN214" s="163"/>
      <c r="HCO214" s="163"/>
      <c r="HCP214" s="163"/>
      <c r="HCQ214" s="250"/>
      <c r="HCR214" s="251"/>
      <c r="HCS214" s="163"/>
      <c r="HCT214" s="163"/>
      <c r="HCU214" s="163"/>
      <c r="HCV214" s="250"/>
      <c r="HCW214" s="251"/>
      <c r="HCX214" s="163"/>
      <c r="HCY214" s="163"/>
      <c r="HCZ214" s="163"/>
      <c r="HDA214" s="250"/>
      <c r="HDB214" s="251"/>
      <c r="HDC214" s="163"/>
      <c r="HDD214" s="163"/>
      <c r="HDE214" s="163"/>
      <c r="HDF214" s="250"/>
      <c r="HDG214" s="251"/>
      <c r="HDH214" s="163"/>
      <c r="HDI214" s="163"/>
      <c r="HDJ214" s="163"/>
      <c r="HDK214" s="250"/>
      <c r="HDL214" s="251"/>
      <c r="HDM214" s="163"/>
      <c r="HDN214" s="163"/>
      <c r="HDO214" s="163"/>
      <c r="HDP214" s="250"/>
      <c r="HDQ214" s="251"/>
      <c r="HDR214" s="163"/>
      <c r="HDS214" s="163"/>
      <c r="HDT214" s="163"/>
      <c r="HDU214" s="250"/>
      <c r="HDV214" s="251"/>
      <c r="HDW214" s="163"/>
      <c r="HDX214" s="163"/>
      <c r="HDY214" s="163"/>
      <c r="HDZ214" s="250"/>
      <c r="HEA214" s="251"/>
      <c r="HEB214" s="163"/>
      <c r="HEC214" s="163"/>
      <c r="HED214" s="163"/>
      <c r="HEE214" s="250"/>
      <c r="HEF214" s="251"/>
      <c r="HEG214" s="163"/>
      <c r="HEH214" s="163"/>
      <c r="HEI214" s="163"/>
      <c r="HEJ214" s="250"/>
      <c r="HEK214" s="251"/>
      <c r="HEL214" s="163"/>
      <c r="HEM214" s="163"/>
      <c r="HEN214" s="163"/>
      <c r="HEO214" s="250"/>
      <c r="HEP214" s="251"/>
      <c r="HEQ214" s="163"/>
      <c r="HER214" s="163"/>
      <c r="HES214" s="163"/>
      <c r="HET214" s="250"/>
      <c r="HEU214" s="251"/>
      <c r="HEV214" s="163"/>
      <c r="HEW214" s="163"/>
      <c r="HEX214" s="163"/>
      <c r="HEY214" s="250"/>
      <c r="HEZ214" s="251"/>
      <c r="HFA214" s="163"/>
      <c r="HFB214" s="163"/>
      <c r="HFC214" s="163"/>
      <c r="HFD214" s="250"/>
      <c r="HFE214" s="251"/>
      <c r="HFF214" s="163"/>
      <c r="HFG214" s="163"/>
      <c r="HFH214" s="163"/>
      <c r="HFI214" s="250"/>
      <c r="HFJ214" s="251"/>
      <c r="HFK214" s="163"/>
      <c r="HFL214" s="163"/>
      <c r="HFM214" s="163"/>
      <c r="HFN214" s="250"/>
      <c r="HFO214" s="251"/>
      <c r="HFP214" s="163"/>
      <c r="HFQ214" s="163"/>
      <c r="HFR214" s="163"/>
      <c r="HFS214" s="250"/>
      <c r="HFT214" s="251"/>
      <c r="HFU214" s="163"/>
      <c r="HFV214" s="163"/>
      <c r="HFW214" s="163"/>
      <c r="HFX214" s="250"/>
      <c r="HFY214" s="251"/>
      <c r="HFZ214" s="163"/>
      <c r="HGA214" s="163"/>
      <c r="HGB214" s="163"/>
      <c r="HGC214" s="250"/>
      <c r="HGD214" s="251"/>
      <c r="HGE214" s="163"/>
      <c r="HGF214" s="163"/>
      <c r="HGG214" s="163"/>
      <c r="HGH214" s="250"/>
      <c r="HGI214" s="251"/>
      <c r="HGJ214" s="163"/>
      <c r="HGK214" s="163"/>
      <c r="HGL214" s="163"/>
      <c r="HGM214" s="250"/>
      <c r="HGN214" s="251"/>
      <c r="HGO214" s="163"/>
      <c r="HGP214" s="163"/>
      <c r="HGQ214" s="163"/>
      <c r="HGR214" s="250"/>
      <c r="HGS214" s="251"/>
      <c r="HGT214" s="163"/>
      <c r="HGU214" s="163"/>
      <c r="HGV214" s="163"/>
      <c r="HGW214" s="250"/>
      <c r="HGX214" s="251"/>
      <c r="HGY214" s="163"/>
      <c r="HGZ214" s="163"/>
      <c r="HHA214" s="163"/>
      <c r="HHB214" s="250"/>
      <c r="HHC214" s="251"/>
      <c r="HHD214" s="163"/>
      <c r="HHE214" s="163"/>
      <c r="HHF214" s="163"/>
      <c r="HHG214" s="250"/>
      <c r="HHH214" s="251"/>
      <c r="HHI214" s="163"/>
      <c r="HHJ214" s="163"/>
      <c r="HHK214" s="163"/>
      <c r="HHL214" s="250"/>
      <c r="HHM214" s="251"/>
      <c r="HHN214" s="163"/>
      <c r="HHO214" s="163"/>
      <c r="HHP214" s="163"/>
      <c r="HHQ214" s="250"/>
      <c r="HHR214" s="251"/>
      <c r="HHS214" s="163"/>
      <c r="HHT214" s="163"/>
      <c r="HHU214" s="163"/>
      <c r="HHV214" s="250"/>
      <c r="HHW214" s="251"/>
      <c r="HHX214" s="163"/>
      <c r="HHY214" s="163"/>
      <c r="HHZ214" s="163"/>
      <c r="HIA214" s="250"/>
      <c r="HIB214" s="251"/>
      <c r="HIC214" s="163"/>
      <c r="HID214" s="163"/>
      <c r="HIE214" s="163"/>
      <c r="HIF214" s="250"/>
      <c r="HIG214" s="251"/>
      <c r="HIH214" s="163"/>
      <c r="HII214" s="163"/>
      <c r="HIJ214" s="163"/>
      <c r="HIK214" s="250"/>
      <c r="HIL214" s="251"/>
      <c r="HIM214" s="163"/>
      <c r="HIN214" s="163"/>
      <c r="HIO214" s="163"/>
      <c r="HIP214" s="250"/>
      <c r="HIQ214" s="251"/>
      <c r="HIR214" s="163"/>
      <c r="HIS214" s="163"/>
      <c r="HIT214" s="163"/>
      <c r="HIU214" s="250"/>
      <c r="HIV214" s="251"/>
      <c r="HIW214" s="163"/>
      <c r="HIX214" s="163"/>
      <c r="HIY214" s="163"/>
      <c r="HIZ214" s="250"/>
      <c r="HJA214" s="251"/>
      <c r="HJB214" s="163"/>
      <c r="HJC214" s="163"/>
      <c r="HJD214" s="163"/>
      <c r="HJE214" s="250"/>
      <c r="HJF214" s="251"/>
      <c r="HJG214" s="163"/>
      <c r="HJH214" s="163"/>
      <c r="HJI214" s="163"/>
      <c r="HJJ214" s="250"/>
      <c r="HJK214" s="251"/>
      <c r="HJL214" s="163"/>
      <c r="HJM214" s="163"/>
      <c r="HJN214" s="163"/>
      <c r="HJO214" s="250"/>
      <c r="HJP214" s="251"/>
      <c r="HJQ214" s="163"/>
      <c r="HJR214" s="163"/>
      <c r="HJS214" s="163"/>
      <c r="HJT214" s="250"/>
      <c r="HJU214" s="251"/>
      <c r="HJV214" s="163"/>
      <c r="HJW214" s="163"/>
      <c r="HJX214" s="163"/>
      <c r="HJY214" s="250"/>
      <c r="HJZ214" s="251"/>
      <c r="HKA214" s="163"/>
      <c r="HKB214" s="163"/>
      <c r="HKC214" s="163"/>
      <c r="HKD214" s="250"/>
      <c r="HKE214" s="251"/>
      <c r="HKF214" s="163"/>
      <c r="HKG214" s="163"/>
      <c r="HKH214" s="163"/>
      <c r="HKI214" s="250"/>
      <c r="HKJ214" s="251"/>
      <c r="HKK214" s="163"/>
      <c r="HKL214" s="163"/>
      <c r="HKM214" s="163"/>
      <c r="HKN214" s="250"/>
      <c r="HKO214" s="251"/>
      <c r="HKP214" s="163"/>
      <c r="HKQ214" s="163"/>
      <c r="HKR214" s="163"/>
      <c r="HKS214" s="250"/>
      <c r="HKT214" s="251"/>
      <c r="HKU214" s="163"/>
      <c r="HKV214" s="163"/>
      <c r="HKW214" s="163"/>
      <c r="HKX214" s="250"/>
      <c r="HKY214" s="251"/>
      <c r="HKZ214" s="163"/>
      <c r="HLA214" s="163"/>
      <c r="HLB214" s="163"/>
      <c r="HLC214" s="250"/>
      <c r="HLD214" s="251"/>
      <c r="HLE214" s="163"/>
      <c r="HLF214" s="163"/>
      <c r="HLG214" s="163"/>
      <c r="HLH214" s="250"/>
      <c r="HLI214" s="251"/>
      <c r="HLJ214" s="163"/>
      <c r="HLK214" s="163"/>
      <c r="HLL214" s="163"/>
      <c r="HLM214" s="250"/>
      <c r="HLN214" s="251"/>
      <c r="HLO214" s="163"/>
      <c r="HLP214" s="163"/>
      <c r="HLQ214" s="163"/>
      <c r="HLR214" s="250"/>
      <c r="HLS214" s="251"/>
      <c r="HLT214" s="163"/>
      <c r="HLU214" s="163"/>
      <c r="HLV214" s="163"/>
      <c r="HLW214" s="250"/>
      <c r="HLX214" s="251"/>
      <c r="HLY214" s="163"/>
      <c r="HLZ214" s="163"/>
      <c r="HMA214" s="163"/>
      <c r="HMB214" s="250"/>
      <c r="HMC214" s="251"/>
      <c r="HMD214" s="163"/>
      <c r="HME214" s="163"/>
      <c r="HMF214" s="163"/>
      <c r="HMG214" s="250"/>
      <c r="HMH214" s="251"/>
      <c r="HMI214" s="163"/>
      <c r="HMJ214" s="163"/>
      <c r="HMK214" s="163"/>
      <c r="HML214" s="250"/>
      <c r="HMM214" s="251"/>
      <c r="HMN214" s="163"/>
      <c r="HMO214" s="163"/>
      <c r="HMP214" s="163"/>
      <c r="HMQ214" s="250"/>
      <c r="HMR214" s="251"/>
      <c r="HMS214" s="163"/>
      <c r="HMT214" s="163"/>
      <c r="HMU214" s="163"/>
      <c r="HMV214" s="250"/>
      <c r="HMW214" s="251"/>
      <c r="HMX214" s="163"/>
      <c r="HMY214" s="163"/>
      <c r="HMZ214" s="163"/>
      <c r="HNA214" s="250"/>
      <c r="HNB214" s="251"/>
      <c r="HNC214" s="163"/>
      <c r="HND214" s="163"/>
      <c r="HNE214" s="163"/>
      <c r="HNF214" s="250"/>
      <c r="HNG214" s="251"/>
      <c r="HNH214" s="163"/>
      <c r="HNI214" s="163"/>
      <c r="HNJ214" s="163"/>
      <c r="HNK214" s="250"/>
      <c r="HNL214" s="251"/>
      <c r="HNM214" s="163"/>
      <c r="HNN214" s="163"/>
      <c r="HNO214" s="163"/>
      <c r="HNP214" s="250"/>
      <c r="HNQ214" s="251"/>
      <c r="HNR214" s="163"/>
      <c r="HNS214" s="163"/>
      <c r="HNT214" s="163"/>
      <c r="HNU214" s="250"/>
      <c r="HNV214" s="251"/>
      <c r="HNW214" s="163"/>
      <c r="HNX214" s="163"/>
      <c r="HNY214" s="163"/>
      <c r="HNZ214" s="250"/>
      <c r="HOA214" s="251"/>
      <c r="HOB214" s="163"/>
      <c r="HOC214" s="163"/>
      <c r="HOD214" s="163"/>
      <c r="HOE214" s="250"/>
      <c r="HOF214" s="251"/>
      <c r="HOG214" s="163"/>
      <c r="HOH214" s="163"/>
      <c r="HOI214" s="163"/>
      <c r="HOJ214" s="250"/>
      <c r="HOK214" s="251"/>
      <c r="HOL214" s="163"/>
      <c r="HOM214" s="163"/>
      <c r="HON214" s="163"/>
      <c r="HOO214" s="250"/>
      <c r="HOP214" s="251"/>
      <c r="HOQ214" s="163"/>
      <c r="HOR214" s="163"/>
      <c r="HOS214" s="163"/>
      <c r="HOT214" s="250"/>
      <c r="HOU214" s="251"/>
      <c r="HOV214" s="163"/>
      <c r="HOW214" s="163"/>
      <c r="HOX214" s="163"/>
      <c r="HOY214" s="250"/>
      <c r="HOZ214" s="251"/>
      <c r="HPA214" s="163"/>
      <c r="HPB214" s="163"/>
      <c r="HPC214" s="163"/>
      <c r="HPD214" s="250"/>
      <c r="HPE214" s="251"/>
      <c r="HPF214" s="163"/>
      <c r="HPG214" s="163"/>
      <c r="HPH214" s="163"/>
      <c r="HPI214" s="250"/>
      <c r="HPJ214" s="251"/>
      <c r="HPK214" s="163"/>
      <c r="HPL214" s="163"/>
      <c r="HPM214" s="163"/>
      <c r="HPN214" s="250"/>
      <c r="HPO214" s="251"/>
      <c r="HPP214" s="163"/>
      <c r="HPQ214" s="163"/>
      <c r="HPR214" s="163"/>
      <c r="HPS214" s="250"/>
      <c r="HPT214" s="251"/>
      <c r="HPU214" s="163"/>
      <c r="HPV214" s="163"/>
      <c r="HPW214" s="163"/>
      <c r="HPX214" s="250"/>
      <c r="HPY214" s="251"/>
      <c r="HPZ214" s="163"/>
      <c r="HQA214" s="163"/>
      <c r="HQB214" s="163"/>
      <c r="HQC214" s="250"/>
      <c r="HQD214" s="251"/>
      <c r="HQE214" s="163"/>
      <c r="HQF214" s="163"/>
      <c r="HQG214" s="163"/>
      <c r="HQH214" s="250"/>
      <c r="HQI214" s="251"/>
      <c r="HQJ214" s="163"/>
      <c r="HQK214" s="163"/>
      <c r="HQL214" s="163"/>
      <c r="HQM214" s="250"/>
      <c r="HQN214" s="251"/>
      <c r="HQO214" s="163"/>
      <c r="HQP214" s="163"/>
      <c r="HQQ214" s="163"/>
      <c r="HQR214" s="250"/>
      <c r="HQS214" s="251"/>
      <c r="HQT214" s="163"/>
      <c r="HQU214" s="163"/>
      <c r="HQV214" s="163"/>
      <c r="HQW214" s="250"/>
      <c r="HQX214" s="251"/>
      <c r="HQY214" s="163"/>
      <c r="HQZ214" s="163"/>
      <c r="HRA214" s="163"/>
      <c r="HRB214" s="250"/>
      <c r="HRC214" s="251"/>
      <c r="HRD214" s="163"/>
      <c r="HRE214" s="163"/>
      <c r="HRF214" s="163"/>
      <c r="HRG214" s="250"/>
      <c r="HRH214" s="251"/>
      <c r="HRI214" s="163"/>
      <c r="HRJ214" s="163"/>
      <c r="HRK214" s="163"/>
      <c r="HRL214" s="250"/>
      <c r="HRM214" s="251"/>
      <c r="HRN214" s="163"/>
      <c r="HRO214" s="163"/>
      <c r="HRP214" s="163"/>
      <c r="HRQ214" s="250"/>
      <c r="HRR214" s="251"/>
      <c r="HRS214" s="163"/>
      <c r="HRT214" s="163"/>
      <c r="HRU214" s="163"/>
      <c r="HRV214" s="250"/>
      <c r="HRW214" s="251"/>
      <c r="HRX214" s="163"/>
      <c r="HRY214" s="163"/>
      <c r="HRZ214" s="163"/>
      <c r="HSA214" s="250"/>
      <c r="HSB214" s="251"/>
      <c r="HSC214" s="163"/>
      <c r="HSD214" s="163"/>
      <c r="HSE214" s="163"/>
      <c r="HSF214" s="250"/>
      <c r="HSG214" s="251"/>
      <c r="HSH214" s="163"/>
      <c r="HSI214" s="163"/>
      <c r="HSJ214" s="163"/>
      <c r="HSK214" s="250"/>
      <c r="HSL214" s="251"/>
      <c r="HSM214" s="163"/>
      <c r="HSN214" s="163"/>
      <c r="HSO214" s="163"/>
      <c r="HSP214" s="250"/>
      <c r="HSQ214" s="251"/>
      <c r="HSR214" s="163"/>
      <c r="HSS214" s="163"/>
      <c r="HST214" s="163"/>
      <c r="HSU214" s="250"/>
      <c r="HSV214" s="251"/>
      <c r="HSW214" s="163"/>
      <c r="HSX214" s="163"/>
      <c r="HSY214" s="163"/>
      <c r="HSZ214" s="250"/>
      <c r="HTA214" s="251"/>
      <c r="HTB214" s="163"/>
      <c r="HTC214" s="163"/>
      <c r="HTD214" s="163"/>
      <c r="HTE214" s="250"/>
      <c r="HTF214" s="251"/>
      <c r="HTG214" s="163"/>
      <c r="HTH214" s="163"/>
      <c r="HTI214" s="163"/>
      <c r="HTJ214" s="250"/>
      <c r="HTK214" s="251"/>
      <c r="HTL214" s="163"/>
      <c r="HTM214" s="163"/>
      <c r="HTN214" s="163"/>
      <c r="HTO214" s="250"/>
      <c r="HTP214" s="251"/>
      <c r="HTQ214" s="163"/>
      <c r="HTR214" s="163"/>
      <c r="HTS214" s="163"/>
      <c r="HTT214" s="250"/>
      <c r="HTU214" s="251"/>
      <c r="HTV214" s="163"/>
      <c r="HTW214" s="163"/>
      <c r="HTX214" s="163"/>
      <c r="HTY214" s="250"/>
      <c r="HTZ214" s="251"/>
      <c r="HUA214" s="163"/>
      <c r="HUB214" s="163"/>
      <c r="HUC214" s="163"/>
      <c r="HUD214" s="250"/>
      <c r="HUE214" s="251"/>
      <c r="HUF214" s="163"/>
      <c r="HUG214" s="163"/>
      <c r="HUH214" s="163"/>
      <c r="HUI214" s="250"/>
      <c r="HUJ214" s="251"/>
      <c r="HUK214" s="163"/>
      <c r="HUL214" s="163"/>
      <c r="HUM214" s="163"/>
      <c r="HUN214" s="250"/>
      <c r="HUO214" s="251"/>
      <c r="HUP214" s="163"/>
      <c r="HUQ214" s="163"/>
      <c r="HUR214" s="163"/>
      <c r="HUS214" s="250"/>
      <c r="HUT214" s="251"/>
      <c r="HUU214" s="163"/>
      <c r="HUV214" s="163"/>
      <c r="HUW214" s="163"/>
      <c r="HUX214" s="250"/>
      <c r="HUY214" s="251"/>
      <c r="HUZ214" s="163"/>
      <c r="HVA214" s="163"/>
      <c r="HVB214" s="163"/>
      <c r="HVC214" s="250"/>
      <c r="HVD214" s="251"/>
      <c r="HVE214" s="163"/>
      <c r="HVF214" s="163"/>
      <c r="HVG214" s="163"/>
      <c r="HVH214" s="250"/>
      <c r="HVI214" s="251"/>
      <c r="HVJ214" s="163"/>
      <c r="HVK214" s="163"/>
      <c r="HVL214" s="163"/>
      <c r="HVM214" s="250"/>
      <c r="HVN214" s="251"/>
      <c r="HVO214" s="163"/>
      <c r="HVP214" s="163"/>
      <c r="HVQ214" s="163"/>
      <c r="HVR214" s="250"/>
      <c r="HVS214" s="251"/>
      <c r="HVT214" s="163"/>
      <c r="HVU214" s="163"/>
      <c r="HVV214" s="163"/>
      <c r="HVW214" s="250"/>
      <c r="HVX214" s="251"/>
      <c r="HVY214" s="163"/>
      <c r="HVZ214" s="163"/>
      <c r="HWA214" s="163"/>
      <c r="HWB214" s="250"/>
      <c r="HWC214" s="251"/>
      <c r="HWD214" s="163"/>
      <c r="HWE214" s="163"/>
      <c r="HWF214" s="163"/>
      <c r="HWG214" s="250"/>
      <c r="HWH214" s="251"/>
      <c r="HWI214" s="163"/>
      <c r="HWJ214" s="163"/>
      <c r="HWK214" s="163"/>
      <c r="HWL214" s="250"/>
      <c r="HWM214" s="251"/>
      <c r="HWN214" s="163"/>
      <c r="HWO214" s="163"/>
      <c r="HWP214" s="163"/>
      <c r="HWQ214" s="250"/>
      <c r="HWR214" s="251"/>
      <c r="HWS214" s="163"/>
      <c r="HWT214" s="163"/>
      <c r="HWU214" s="163"/>
      <c r="HWV214" s="250"/>
      <c r="HWW214" s="251"/>
      <c r="HWX214" s="163"/>
      <c r="HWY214" s="163"/>
      <c r="HWZ214" s="163"/>
      <c r="HXA214" s="250"/>
      <c r="HXB214" s="251"/>
      <c r="HXC214" s="163"/>
      <c r="HXD214" s="163"/>
      <c r="HXE214" s="163"/>
      <c r="HXF214" s="250"/>
      <c r="HXG214" s="251"/>
      <c r="HXH214" s="163"/>
      <c r="HXI214" s="163"/>
      <c r="HXJ214" s="163"/>
      <c r="HXK214" s="250"/>
      <c r="HXL214" s="251"/>
      <c r="HXM214" s="163"/>
      <c r="HXN214" s="163"/>
      <c r="HXO214" s="163"/>
      <c r="HXP214" s="250"/>
      <c r="HXQ214" s="251"/>
      <c r="HXR214" s="163"/>
      <c r="HXS214" s="163"/>
      <c r="HXT214" s="163"/>
      <c r="HXU214" s="250"/>
      <c r="HXV214" s="251"/>
      <c r="HXW214" s="163"/>
      <c r="HXX214" s="163"/>
      <c r="HXY214" s="163"/>
      <c r="HXZ214" s="250"/>
      <c r="HYA214" s="251"/>
      <c r="HYB214" s="163"/>
      <c r="HYC214" s="163"/>
      <c r="HYD214" s="163"/>
      <c r="HYE214" s="250"/>
      <c r="HYF214" s="251"/>
      <c r="HYG214" s="163"/>
      <c r="HYH214" s="163"/>
      <c r="HYI214" s="163"/>
      <c r="HYJ214" s="250"/>
      <c r="HYK214" s="251"/>
      <c r="HYL214" s="163"/>
      <c r="HYM214" s="163"/>
      <c r="HYN214" s="163"/>
      <c r="HYO214" s="250"/>
      <c r="HYP214" s="251"/>
      <c r="HYQ214" s="163"/>
      <c r="HYR214" s="163"/>
      <c r="HYS214" s="163"/>
      <c r="HYT214" s="250"/>
      <c r="HYU214" s="251"/>
      <c r="HYV214" s="163"/>
      <c r="HYW214" s="163"/>
      <c r="HYX214" s="163"/>
      <c r="HYY214" s="250"/>
      <c r="HYZ214" s="251"/>
      <c r="HZA214" s="163"/>
      <c r="HZB214" s="163"/>
      <c r="HZC214" s="163"/>
      <c r="HZD214" s="250"/>
      <c r="HZE214" s="251"/>
      <c r="HZF214" s="163"/>
      <c r="HZG214" s="163"/>
      <c r="HZH214" s="163"/>
      <c r="HZI214" s="250"/>
      <c r="HZJ214" s="251"/>
      <c r="HZK214" s="163"/>
      <c r="HZL214" s="163"/>
      <c r="HZM214" s="163"/>
      <c r="HZN214" s="250"/>
      <c r="HZO214" s="251"/>
      <c r="HZP214" s="163"/>
      <c r="HZQ214" s="163"/>
      <c r="HZR214" s="163"/>
      <c r="HZS214" s="250"/>
      <c r="HZT214" s="251"/>
      <c r="HZU214" s="163"/>
      <c r="HZV214" s="163"/>
      <c r="HZW214" s="163"/>
      <c r="HZX214" s="250"/>
      <c r="HZY214" s="251"/>
      <c r="HZZ214" s="163"/>
      <c r="IAA214" s="163"/>
      <c r="IAB214" s="163"/>
      <c r="IAC214" s="250"/>
      <c r="IAD214" s="251"/>
      <c r="IAE214" s="163"/>
      <c r="IAF214" s="163"/>
      <c r="IAG214" s="163"/>
      <c r="IAH214" s="250"/>
      <c r="IAI214" s="251"/>
      <c r="IAJ214" s="163"/>
      <c r="IAK214" s="163"/>
      <c r="IAL214" s="163"/>
      <c r="IAM214" s="250"/>
      <c r="IAN214" s="251"/>
      <c r="IAO214" s="163"/>
      <c r="IAP214" s="163"/>
      <c r="IAQ214" s="163"/>
      <c r="IAR214" s="250"/>
      <c r="IAS214" s="251"/>
      <c r="IAT214" s="163"/>
      <c r="IAU214" s="163"/>
      <c r="IAV214" s="163"/>
      <c r="IAW214" s="250"/>
      <c r="IAX214" s="251"/>
      <c r="IAY214" s="163"/>
      <c r="IAZ214" s="163"/>
      <c r="IBA214" s="163"/>
      <c r="IBB214" s="250"/>
      <c r="IBC214" s="251"/>
      <c r="IBD214" s="163"/>
      <c r="IBE214" s="163"/>
      <c r="IBF214" s="163"/>
      <c r="IBG214" s="250"/>
      <c r="IBH214" s="251"/>
      <c r="IBL214" s="250"/>
      <c r="IBM214" s="251"/>
      <c r="IBN214" s="163"/>
      <c r="IBO214" s="163"/>
      <c r="IBP214" s="163"/>
      <c r="IBQ214" s="250"/>
      <c r="IBR214" s="251"/>
      <c r="IBS214" s="163"/>
      <c r="IBT214" s="163"/>
      <c r="IBU214" s="163"/>
      <c r="IBV214" s="250"/>
      <c r="IBW214" s="251"/>
      <c r="IBX214" s="163"/>
      <c r="IBY214" s="163"/>
      <c r="IBZ214" s="163"/>
      <c r="ICA214" s="250"/>
      <c r="ICB214" s="251"/>
      <c r="ICC214" s="163"/>
      <c r="ICD214" s="163"/>
      <c r="ICE214" s="163"/>
      <c r="ICF214" s="250"/>
      <c r="ICG214" s="251"/>
      <c r="ICH214" s="163"/>
      <c r="ICI214" s="163"/>
      <c r="ICJ214" s="163"/>
      <c r="ICK214" s="250"/>
      <c r="ICL214" s="251"/>
      <c r="ICM214" s="163"/>
      <c r="ICN214" s="163"/>
      <c r="ICO214" s="163"/>
      <c r="ICP214" s="250"/>
      <c r="ICQ214" s="251"/>
      <c r="ICR214" s="163"/>
      <c r="ICS214" s="163"/>
      <c r="ICT214" s="163"/>
      <c r="ICU214" s="250"/>
      <c r="ICV214" s="251"/>
      <c r="ICW214" s="163"/>
      <c r="ICX214" s="163"/>
      <c r="ICY214" s="163"/>
      <c r="ICZ214" s="250"/>
      <c r="IDA214" s="251"/>
      <c r="IDB214" s="163"/>
      <c r="IDC214" s="163"/>
      <c r="IDD214" s="163"/>
      <c r="IDE214" s="250"/>
      <c r="IDF214" s="251"/>
      <c r="IDG214" s="163"/>
      <c r="IDH214" s="163"/>
      <c r="IDI214" s="163"/>
      <c r="IDJ214" s="250"/>
      <c r="IDK214" s="251"/>
      <c r="IDL214" s="163"/>
      <c r="IDM214" s="163"/>
      <c r="IDN214" s="163"/>
      <c r="IDO214" s="250"/>
      <c r="IDP214" s="251"/>
      <c r="IDQ214" s="163"/>
      <c r="IDR214" s="163"/>
      <c r="IDS214" s="163"/>
      <c r="IDT214" s="250"/>
      <c r="IDU214" s="251"/>
      <c r="IDV214" s="163"/>
      <c r="IDW214" s="163"/>
      <c r="IDX214" s="163"/>
      <c r="IDY214" s="250"/>
      <c r="IDZ214" s="251"/>
      <c r="IEA214" s="163"/>
      <c r="IEB214" s="163"/>
      <c r="IEC214" s="163"/>
      <c r="IED214" s="250"/>
      <c r="IEE214" s="251"/>
      <c r="IEF214" s="163"/>
      <c r="IEG214" s="163"/>
      <c r="IEH214" s="163"/>
      <c r="IEI214" s="250"/>
      <c r="IEJ214" s="251"/>
      <c r="IEK214" s="163"/>
      <c r="IEL214" s="163"/>
      <c r="IEM214" s="163"/>
      <c r="IEN214" s="250"/>
      <c r="IEO214" s="251"/>
      <c r="IEP214" s="163"/>
      <c r="IEQ214" s="163"/>
      <c r="IER214" s="163"/>
      <c r="IES214" s="250"/>
      <c r="IET214" s="251"/>
      <c r="IEU214" s="163"/>
      <c r="IEV214" s="163"/>
      <c r="IEW214" s="163"/>
      <c r="IEX214" s="250"/>
      <c r="IEY214" s="251"/>
      <c r="IEZ214" s="163"/>
      <c r="IFA214" s="163"/>
      <c r="IFB214" s="163"/>
      <c r="IFC214" s="250"/>
      <c r="IFD214" s="251"/>
      <c r="IFE214" s="163"/>
      <c r="IFF214" s="163"/>
      <c r="IFG214" s="163"/>
      <c r="IFH214" s="250"/>
      <c r="IFI214" s="251"/>
      <c r="IFJ214" s="163"/>
      <c r="IFK214" s="163"/>
      <c r="IFL214" s="163"/>
      <c r="IFM214" s="250"/>
      <c r="IFN214" s="251"/>
      <c r="IFO214" s="163"/>
      <c r="IFP214" s="163"/>
      <c r="IFQ214" s="163"/>
      <c r="IFR214" s="250"/>
      <c r="IFS214" s="251"/>
      <c r="IFT214" s="163"/>
      <c r="IFU214" s="163"/>
      <c r="IFV214" s="163"/>
      <c r="IFW214" s="250"/>
      <c r="IFX214" s="251"/>
      <c r="IFY214" s="163"/>
      <c r="IFZ214" s="163"/>
      <c r="IGA214" s="163"/>
      <c r="IGB214" s="250"/>
      <c r="IGC214" s="251"/>
      <c r="IGD214" s="163"/>
      <c r="IGE214" s="163"/>
      <c r="IGF214" s="163"/>
      <c r="IGG214" s="250"/>
      <c r="IGH214" s="251"/>
      <c r="IGI214" s="163"/>
      <c r="IGJ214" s="163"/>
      <c r="IGK214" s="163"/>
      <c r="IGL214" s="250"/>
      <c r="IGM214" s="251"/>
      <c r="IGN214" s="163"/>
      <c r="IGO214" s="163"/>
      <c r="IGP214" s="163"/>
      <c r="IGQ214" s="250"/>
      <c r="IGR214" s="251"/>
      <c r="IGS214" s="163"/>
      <c r="IGT214" s="163"/>
      <c r="IGU214" s="163"/>
      <c r="IGV214" s="250"/>
      <c r="IGW214" s="251"/>
      <c r="IGX214" s="163"/>
      <c r="IGY214" s="163"/>
      <c r="IGZ214" s="163"/>
      <c r="IHA214" s="250"/>
      <c r="IHB214" s="251"/>
      <c r="IHC214" s="163"/>
      <c r="IHD214" s="163"/>
      <c r="IHE214" s="163"/>
      <c r="IHF214" s="250"/>
      <c r="IHG214" s="251"/>
      <c r="IHH214" s="163"/>
      <c r="IHI214" s="163"/>
      <c r="IHJ214" s="163"/>
      <c r="IHK214" s="250"/>
      <c r="IHL214" s="251"/>
      <c r="IHM214" s="163"/>
      <c r="IHN214" s="163"/>
      <c r="IHO214" s="163"/>
      <c r="IHP214" s="250"/>
      <c r="IHQ214" s="251"/>
      <c r="IHR214" s="163"/>
      <c r="IHS214" s="163"/>
      <c r="IHT214" s="163"/>
      <c r="IHU214" s="250"/>
      <c r="IHV214" s="251"/>
      <c r="IHW214" s="163"/>
      <c r="IHX214" s="163"/>
      <c r="IHY214" s="163"/>
      <c r="IHZ214" s="250"/>
      <c r="IIA214" s="251"/>
      <c r="IIB214" s="163"/>
      <c r="IIC214" s="163"/>
      <c r="IID214" s="163"/>
      <c r="IIE214" s="250"/>
      <c r="IIF214" s="251"/>
      <c r="IIG214" s="163"/>
      <c r="IIH214" s="163"/>
      <c r="III214" s="163"/>
      <c r="IIJ214" s="250"/>
      <c r="IIK214" s="251"/>
      <c r="IIL214" s="163"/>
      <c r="IIM214" s="163"/>
      <c r="IIN214" s="163"/>
      <c r="IIO214" s="250"/>
      <c r="IIP214" s="251"/>
      <c r="IIQ214" s="163"/>
      <c r="IIR214" s="163"/>
      <c r="IIS214" s="163"/>
      <c r="IIT214" s="250"/>
      <c r="IIU214" s="251"/>
      <c r="IIV214" s="163"/>
      <c r="IIW214" s="163"/>
      <c r="IIX214" s="163"/>
      <c r="IIY214" s="250"/>
      <c r="IIZ214" s="251"/>
      <c r="IJA214" s="163"/>
      <c r="IJB214" s="163"/>
      <c r="IJC214" s="163"/>
      <c r="IJD214" s="250"/>
      <c r="IJE214" s="251"/>
      <c r="IJF214" s="163"/>
      <c r="IJG214" s="163"/>
      <c r="IJH214" s="163"/>
      <c r="IJI214" s="250"/>
      <c r="IJJ214" s="251"/>
      <c r="IJK214" s="163"/>
      <c r="IJL214" s="163"/>
      <c r="IJM214" s="163"/>
      <c r="IJN214" s="250"/>
      <c r="IJO214" s="251"/>
      <c r="IJP214" s="163"/>
      <c r="IJQ214" s="163"/>
      <c r="IJR214" s="163"/>
      <c r="IJS214" s="250"/>
      <c r="IJT214" s="251"/>
      <c r="IJU214" s="163"/>
      <c r="IJV214" s="163"/>
      <c r="IJW214" s="163"/>
      <c r="IJX214" s="250"/>
      <c r="IJY214" s="251"/>
      <c r="IJZ214" s="163"/>
      <c r="IKA214" s="163"/>
      <c r="IKB214" s="163"/>
      <c r="IKC214" s="250"/>
      <c r="IKD214" s="251"/>
      <c r="IKE214" s="163"/>
      <c r="IKF214" s="163"/>
      <c r="IKG214" s="163"/>
      <c r="IKH214" s="250"/>
      <c r="IKI214" s="251"/>
      <c r="IKJ214" s="163"/>
      <c r="IKK214" s="163"/>
      <c r="IKL214" s="163"/>
      <c r="IKM214" s="250"/>
      <c r="IKN214" s="251"/>
      <c r="IKO214" s="163"/>
      <c r="IKP214" s="163"/>
      <c r="IKQ214" s="163"/>
      <c r="IKR214" s="250"/>
      <c r="IKS214" s="251"/>
      <c r="IKT214" s="163"/>
      <c r="IKU214" s="163"/>
      <c r="IKV214" s="163"/>
      <c r="IKW214" s="250"/>
      <c r="IKX214" s="251"/>
      <c r="IKY214" s="163"/>
      <c r="IKZ214" s="163"/>
      <c r="ILA214" s="163"/>
      <c r="ILB214" s="250"/>
      <c r="ILC214" s="251"/>
      <c r="ILD214" s="163"/>
      <c r="ILE214" s="163"/>
      <c r="ILF214" s="163"/>
      <c r="ILG214" s="250"/>
      <c r="ILH214" s="251"/>
      <c r="ILI214" s="163"/>
      <c r="ILJ214" s="163"/>
      <c r="ILK214" s="163"/>
      <c r="ILL214" s="250"/>
      <c r="ILM214" s="251"/>
      <c r="ILN214" s="163"/>
      <c r="ILO214" s="163"/>
      <c r="ILP214" s="163"/>
      <c r="ILQ214" s="250"/>
      <c r="ILR214" s="251"/>
      <c r="ILS214" s="163"/>
      <c r="ILT214" s="163"/>
      <c r="ILU214" s="163"/>
      <c r="ILV214" s="250"/>
      <c r="ILW214" s="251"/>
      <c r="ILX214" s="163"/>
      <c r="ILY214" s="163"/>
      <c r="ILZ214" s="163"/>
      <c r="IMA214" s="250"/>
      <c r="IMB214" s="251"/>
      <c r="IMC214" s="163"/>
      <c r="IMD214" s="163"/>
      <c r="IME214" s="163"/>
      <c r="IMF214" s="250"/>
      <c r="IMG214" s="251"/>
      <c r="IMH214" s="163"/>
      <c r="IMI214" s="163"/>
      <c r="IMJ214" s="163"/>
      <c r="IMK214" s="250"/>
      <c r="IML214" s="251"/>
      <c r="IMM214" s="163"/>
      <c r="IMN214" s="163"/>
      <c r="IMO214" s="163"/>
      <c r="IMP214" s="250"/>
      <c r="IMQ214" s="251"/>
      <c r="IMR214" s="163"/>
      <c r="IMS214" s="163"/>
      <c r="IMT214" s="163"/>
      <c r="IMU214" s="250"/>
      <c r="IMV214" s="251"/>
      <c r="IMW214" s="163"/>
      <c r="IMX214" s="163"/>
      <c r="IMY214" s="163"/>
      <c r="IMZ214" s="250"/>
      <c r="INA214" s="251"/>
      <c r="INB214" s="163"/>
      <c r="INC214" s="163"/>
      <c r="IND214" s="163"/>
      <c r="INE214" s="250"/>
      <c r="INF214" s="251"/>
      <c r="ING214" s="163"/>
      <c r="INH214" s="163"/>
      <c r="INI214" s="163"/>
      <c r="INJ214" s="250"/>
      <c r="INK214" s="251"/>
      <c r="INL214" s="163"/>
      <c r="INM214" s="163"/>
      <c r="INN214" s="163"/>
      <c r="INO214" s="250"/>
      <c r="INP214" s="251"/>
      <c r="INQ214" s="163"/>
      <c r="INR214" s="163"/>
      <c r="INS214" s="163"/>
      <c r="INT214" s="250"/>
      <c r="INU214" s="251"/>
      <c r="INV214" s="163"/>
      <c r="INW214" s="163"/>
      <c r="INX214" s="163"/>
      <c r="INY214" s="250"/>
      <c r="INZ214" s="251"/>
      <c r="IOA214" s="163"/>
      <c r="IOB214" s="163"/>
      <c r="IOC214" s="163"/>
      <c r="IOD214" s="250"/>
      <c r="IOE214" s="251"/>
      <c r="IOF214" s="163"/>
      <c r="IOG214" s="163"/>
      <c r="IOH214" s="163"/>
      <c r="IOI214" s="250"/>
      <c r="IOJ214" s="251"/>
      <c r="IOK214" s="163"/>
      <c r="IOL214" s="163"/>
      <c r="IOM214" s="163"/>
      <c r="ION214" s="250"/>
      <c r="IOO214" s="251"/>
      <c r="IOP214" s="163"/>
      <c r="IOQ214" s="163"/>
      <c r="IOR214" s="163"/>
      <c r="IOS214" s="250"/>
      <c r="IOT214" s="251"/>
      <c r="IOU214" s="163"/>
      <c r="IOV214" s="163"/>
      <c r="IOW214" s="163"/>
      <c r="IOX214" s="250"/>
      <c r="IOY214" s="251"/>
      <c r="IOZ214" s="163"/>
      <c r="IPA214" s="163"/>
      <c r="IPB214" s="163"/>
      <c r="IPC214" s="250"/>
      <c r="IPD214" s="251"/>
      <c r="IPE214" s="163"/>
      <c r="IPF214" s="163"/>
      <c r="IPG214" s="163"/>
      <c r="IPH214" s="250"/>
      <c r="IPI214" s="251"/>
      <c r="IPJ214" s="163"/>
      <c r="IPK214" s="163"/>
      <c r="IPL214" s="163"/>
      <c r="IPM214" s="250"/>
      <c r="IPN214" s="251"/>
      <c r="IPO214" s="163"/>
      <c r="IPP214" s="163"/>
      <c r="IPQ214" s="163"/>
      <c r="IPR214" s="250"/>
      <c r="IPS214" s="251"/>
      <c r="IPT214" s="163"/>
      <c r="IPU214" s="163"/>
      <c r="IPV214" s="163"/>
      <c r="IPW214" s="250"/>
      <c r="IPX214" s="251"/>
      <c r="IPY214" s="163"/>
      <c r="IPZ214" s="163"/>
      <c r="IQA214" s="163"/>
      <c r="IQB214" s="250"/>
      <c r="IQC214" s="251"/>
      <c r="IQD214" s="163"/>
      <c r="IQE214" s="163"/>
      <c r="IQF214" s="163"/>
      <c r="IQG214" s="250"/>
      <c r="IQH214" s="251"/>
      <c r="IQI214" s="163"/>
      <c r="IQJ214" s="163"/>
      <c r="IQK214" s="163"/>
      <c r="IQL214" s="250"/>
      <c r="IQM214" s="251"/>
      <c r="IQN214" s="163"/>
      <c r="IQO214" s="163"/>
      <c r="IQP214" s="163"/>
      <c r="IQQ214" s="250"/>
      <c r="IQR214" s="251"/>
      <c r="IQS214" s="163"/>
      <c r="IQT214" s="163"/>
      <c r="IQU214" s="163"/>
      <c r="IQV214" s="250"/>
      <c r="IQW214" s="251"/>
      <c r="IQX214" s="163"/>
      <c r="IQY214" s="163"/>
      <c r="IQZ214" s="163"/>
      <c r="IRA214" s="250"/>
      <c r="IRB214" s="251"/>
      <c r="IRC214" s="163"/>
      <c r="IRD214" s="163"/>
      <c r="IRE214" s="163"/>
      <c r="IRF214" s="250"/>
      <c r="IRG214" s="251"/>
      <c r="IRH214" s="163"/>
      <c r="IRI214" s="163"/>
      <c r="IRJ214" s="163"/>
      <c r="IRK214" s="250"/>
      <c r="IRL214" s="251"/>
      <c r="IRM214" s="163"/>
      <c r="IRN214" s="163"/>
      <c r="IRO214" s="163"/>
      <c r="IRP214" s="250"/>
      <c r="IRQ214" s="251"/>
      <c r="IRR214" s="163"/>
      <c r="IRS214" s="163"/>
      <c r="IRT214" s="163"/>
      <c r="IRU214" s="250"/>
      <c r="IRV214" s="251"/>
      <c r="IRW214" s="163"/>
      <c r="IRX214" s="163"/>
      <c r="IRY214" s="163"/>
      <c r="IRZ214" s="250"/>
      <c r="ISA214" s="251"/>
      <c r="ISB214" s="163"/>
      <c r="ISC214" s="163"/>
      <c r="ISD214" s="163"/>
      <c r="ISE214" s="250"/>
      <c r="ISF214" s="251"/>
      <c r="ISG214" s="163"/>
      <c r="ISH214" s="163"/>
      <c r="ISI214" s="163"/>
      <c r="ISJ214" s="250"/>
      <c r="ISK214" s="251"/>
      <c r="ISL214" s="163"/>
      <c r="ISM214" s="163"/>
      <c r="ISN214" s="163"/>
      <c r="ISO214" s="250"/>
      <c r="ISP214" s="251"/>
      <c r="ISQ214" s="163"/>
      <c r="ISR214" s="163"/>
      <c r="ISS214" s="163"/>
      <c r="IST214" s="250"/>
      <c r="ISU214" s="251"/>
      <c r="ISV214" s="163"/>
      <c r="ISW214" s="163"/>
      <c r="ISX214" s="163"/>
      <c r="ISY214" s="250"/>
      <c r="ISZ214" s="251"/>
      <c r="ITA214" s="163"/>
      <c r="ITB214" s="163"/>
      <c r="ITC214" s="163"/>
      <c r="ITD214" s="250"/>
      <c r="ITE214" s="251"/>
      <c r="ITF214" s="163"/>
      <c r="ITG214" s="163"/>
      <c r="ITH214" s="163"/>
      <c r="ITI214" s="250"/>
      <c r="ITJ214" s="251"/>
      <c r="ITK214" s="163"/>
      <c r="ITL214" s="163"/>
      <c r="ITM214" s="163"/>
      <c r="ITN214" s="250"/>
      <c r="ITO214" s="251"/>
      <c r="ITP214" s="163"/>
      <c r="ITQ214" s="163"/>
      <c r="ITR214" s="163"/>
      <c r="ITS214" s="250"/>
      <c r="ITT214" s="251"/>
      <c r="ITU214" s="163"/>
      <c r="ITV214" s="163"/>
      <c r="ITW214" s="163"/>
      <c r="ITX214" s="250"/>
      <c r="ITY214" s="251"/>
      <c r="ITZ214" s="163"/>
      <c r="IUA214" s="163"/>
      <c r="IUB214" s="163"/>
      <c r="IUC214" s="250"/>
      <c r="IUD214" s="251"/>
      <c r="IUE214" s="163"/>
      <c r="IUF214" s="163"/>
      <c r="IUG214" s="163"/>
      <c r="IUH214" s="250"/>
      <c r="IUI214" s="251"/>
      <c r="IUJ214" s="163"/>
      <c r="IUK214" s="163"/>
      <c r="IUL214" s="163"/>
      <c r="IUM214" s="250"/>
      <c r="IUN214" s="251"/>
      <c r="IUO214" s="163"/>
      <c r="IUP214" s="163"/>
      <c r="IUQ214" s="163"/>
      <c r="IUR214" s="250"/>
      <c r="IUS214" s="251"/>
      <c r="IUT214" s="163"/>
      <c r="IUU214" s="163"/>
      <c r="IUV214" s="163"/>
      <c r="IUW214" s="250"/>
      <c r="IUX214" s="251"/>
      <c r="IUY214" s="163"/>
      <c r="IUZ214" s="163"/>
      <c r="IVA214" s="163"/>
      <c r="IVB214" s="250"/>
      <c r="IVC214" s="251"/>
      <c r="IVD214" s="163"/>
      <c r="IVE214" s="163"/>
      <c r="IVF214" s="163"/>
      <c r="IVG214" s="250"/>
      <c r="IVH214" s="251"/>
      <c r="IVI214" s="163"/>
      <c r="IVJ214" s="163"/>
      <c r="IVK214" s="163"/>
      <c r="IVL214" s="250"/>
      <c r="IVM214" s="251"/>
      <c r="IVN214" s="163"/>
      <c r="IVO214" s="163"/>
      <c r="IVP214" s="163"/>
      <c r="IVQ214" s="250"/>
      <c r="IVR214" s="251"/>
      <c r="IVS214" s="163"/>
      <c r="IVT214" s="163"/>
      <c r="IVU214" s="163"/>
      <c r="IVV214" s="250"/>
      <c r="IVW214" s="251"/>
      <c r="IVX214" s="163"/>
      <c r="IVY214" s="163"/>
      <c r="IVZ214" s="163"/>
      <c r="IWA214" s="250"/>
      <c r="IWB214" s="251"/>
      <c r="IWC214" s="163"/>
      <c r="IWD214" s="163"/>
      <c r="IWE214" s="163"/>
      <c r="IWF214" s="250"/>
      <c r="IWG214" s="251"/>
      <c r="IWH214" s="163"/>
      <c r="IWI214" s="163"/>
      <c r="IWJ214" s="163"/>
      <c r="IWK214" s="250"/>
      <c r="IWL214" s="251"/>
      <c r="IWM214" s="163"/>
      <c r="IWN214" s="163"/>
      <c r="IWO214" s="163"/>
      <c r="IWP214" s="250"/>
      <c r="IWQ214" s="251"/>
      <c r="IWR214" s="163"/>
      <c r="IWS214" s="163"/>
      <c r="IWT214" s="163"/>
      <c r="IWU214" s="250"/>
      <c r="IWV214" s="251"/>
      <c r="IWW214" s="163"/>
      <c r="IWX214" s="163"/>
      <c r="IWY214" s="163"/>
      <c r="IWZ214" s="250"/>
      <c r="IXA214" s="251"/>
      <c r="IXB214" s="163"/>
      <c r="IXC214" s="163"/>
      <c r="IXD214" s="163"/>
      <c r="IXE214" s="250"/>
      <c r="IXF214" s="251"/>
      <c r="IXG214" s="163"/>
      <c r="IXH214" s="163"/>
      <c r="IXI214" s="163"/>
      <c r="IXJ214" s="250"/>
      <c r="IXK214" s="251"/>
      <c r="IXL214" s="163"/>
      <c r="IXM214" s="163"/>
      <c r="IXN214" s="163"/>
      <c r="IXO214" s="250"/>
      <c r="IXP214" s="251"/>
      <c r="IXQ214" s="163"/>
      <c r="IXR214" s="163"/>
      <c r="IXS214" s="163"/>
      <c r="IXT214" s="250"/>
      <c r="IXU214" s="251"/>
      <c r="IXV214" s="163"/>
      <c r="IXW214" s="163"/>
      <c r="IXX214" s="163"/>
      <c r="IXY214" s="250"/>
      <c r="IXZ214" s="251"/>
      <c r="IYA214" s="163"/>
      <c r="IYB214" s="163"/>
      <c r="IYC214" s="163"/>
      <c r="IYD214" s="250"/>
      <c r="IYE214" s="251"/>
      <c r="IYF214" s="163"/>
      <c r="IYG214" s="163"/>
      <c r="IYH214" s="163"/>
      <c r="IYI214" s="250"/>
      <c r="IYJ214" s="251"/>
      <c r="IYK214" s="163"/>
      <c r="IYL214" s="163"/>
      <c r="IYM214" s="163"/>
      <c r="IYN214" s="250"/>
      <c r="IYO214" s="251"/>
      <c r="IYP214" s="163"/>
      <c r="IYQ214" s="163"/>
      <c r="IYR214" s="163"/>
      <c r="IYS214" s="250"/>
      <c r="IYT214" s="251"/>
      <c r="IYU214" s="163"/>
      <c r="IYV214" s="163"/>
      <c r="IYW214" s="163"/>
      <c r="IYX214" s="250"/>
      <c r="IYY214" s="251"/>
      <c r="IYZ214" s="163"/>
      <c r="IZA214" s="163"/>
      <c r="IZB214" s="163"/>
      <c r="IZC214" s="250"/>
      <c r="IZD214" s="251"/>
      <c r="IZE214" s="163"/>
      <c r="IZF214" s="163"/>
      <c r="IZG214" s="163"/>
      <c r="IZH214" s="250"/>
      <c r="IZI214" s="251"/>
      <c r="IZJ214" s="163"/>
      <c r="IZK214" s="163"/>
      <c r="IZL214" s="163"/>
      <c r="IZM214" s="250"/>
      <c r="IZN214" s="251"/>
      <c r="IZO214" s="163"/>
      <c r="IZP214" s="163"/>
      <c r="IZQ214" s="163"/>
      <c r="IZR214" s="250"/>
      <c r="IZS214" s="251"/>
      <c r="IZT214" s="163"/>
      <c r="IZU214" s="163"/>
      <c r="IZV214" s="163"/>
      <c r="IZW214" s="250"/>
      <c r="IZX214" s="251"/>
      <c r="IZY214" s="163"/>
      <c r="IZZ214" s="163"/>
      <c r="JAA214" s="163"/>
      <c r="JAB214" s="250"/>
      <c r="JAC214" s="251"/>
      <c r="JAD214" s="163"/>
      <c r="JAE214" s="163"/>
      <c r="JAF214" s="163"/>
      <c r="JAG214" s="250"/>
      <c r="JAH214" s="251"/>
      <c r="JAI214" s="163"/>
      <c r="JAJ214" s="163"/>
      <c r="JAK214" s="163"/>
      <c r="JAL214" s="250"/>
      <c r="JAM214" s="251"/>
      <c r="JAN214" s="163"/>
      <c r="JAO214" s="163"/>
      <c r="JAP214" s="163"/>
      <c r="JAQ214" s="250"/>
      <c r="JAR214" s="251"/>
      <c r="JAS214" s="163"/>
      <c r="JAT214" s="163"/>
      <c r="JAU214" s="163"/>
      <c r="JAV214" s="250"/>
      <c r="JAW214" s="251"/>
      <c r="JAX214" s="163"/>
      <c r="JAY214" s="163"/>
      <c r="JAZ214" s="163"/>
      <c r="JBA214" s="250"/>
      <c r="JBB214" s="251"/>
      <c r="JBC214" s="163"/>
      <c r="JBD214" s="163"/>
      <c r="JBE214" s="163"/>
      <c r="JBF214" s="250"/>
      <c r="JBG214" s="251"/>
      <c r="JBH214" s="163"/>
      <c r="JBI214" s="163"/>
      <c r="JBJ214" s="163"/>
      <c r="JBK214" s="250"/>
      <c r="JBL214" s="251"/>
      <c r="JBM214" s="163"/>
      <c r="JBN214" s="163"/>
      <c r="JBO214" s="163"/>
      <c r="JBP214" s="250"/>
      <c r="JBQ214" s="251"/>
      <c r="JBR214" s="163"/>
      <c r="JBS214" s="163"/>
      <c r="JBT214" s="163"/>
      <c r="JBU214" s="250"/>
      <c r="JBV214" s="251"/>
      <c r="JBW214" s="163"/>
      <c r="JBX214" s="163"/>
      <c r="JBY214" s="163"/>
      <c r="JBZ214" s="250"/>
      <c r="JCA214" s="251"/>
      <c r="JCB214" s="163"/>
      <c r="JCC214" s="163"/>
      <c r="JCD214" s="163"/>
      <c r="JCE214" s="250"/>
      <c r="JCF214" s="251"/>
      <c r="JCG214" s="163"/>
      <c r="JCH214" s="163"/>
      <c r="JCI214" s="163"/>
      <c r="JCJ214" s="250"/>
      <c r="JCK214" s="251"/>
      <c r="JCL214" s="163"/>
      <c r="JCM214" s="163"/>
      <c r="JCN214" s="163"/>
      <c r="JCO214" s="250"/>
      <c r="JCP214" s="251"/>
      <c r="JCQ214" s="163"/>
      <c r="JCR214" s="163"/>
      <c r="JCS214" s="163"/>
      <c r="JCT214" s="250"/>
      <c r="JCU214" s="251"/>
      <c r="JCV214" s="163"/>
      <c r="JCW214" s="163"/>
      <c r="JCX214" s="163"/>
      <c r="JCY214" s="250"/>
      <c r="JCZ214" s="251"/>
      <c r="JDA214" s="163"/>
      <c r="JDB214" s="163"/>
      <c r="JDC214" s="163"/>
      <c r="JDD214" s="250"/>
      <c r="JDE214" s="251"/>
      <c r="JDF214" s="163"/>
      <c r="JDG214" s="163"/>
      <c r="JDH214" s="163"/>
      <c r="JDI214" s="250"/>
      <c r="JDJ214" s="251"/>
      <c r="JDK214" s="163"/>
      <c r="JDL214" s="163"/>
      <c r="JDM214" s="163"/>
      <c r="JDN214" s="250"/>
      <c r="JDO214" s="251"/>
      <c r="JDP214" s="163"/>
      <c r="JDQ214" s="163"/>
      <c r="JDR214" s="163"/>
      <c r="JDS214" s="250"/>
      <c r="JDT214" s="251"/>
      <c r="JDU214" s="163"/>
      <c r="JDV214" s="163"/>
      <c r="JDW214" s="163"/>
      <c r="JDX214" s="250"/>
      <c r="JDY214" s="251"/>
      <c r="JDZ214" s="163"/>
      <c r="JEA214" s="163"/>
      <c r="JEB214" s="163"/>
      <c r="JEC214" s="250"/>
      <c r="JED214" s="251"/>
      <c r="JEE214" s="163"/>
      <c r="JEF214" s="163"/>
      <c r="JEG214" s="163"/>
      <c r="JEH214" s="250"/>
      <c r="JEI214" s="251"/>
      <c r="JEJ214" s="163"/>
      <c r="JEK214" s="163"/>
      <c r="JEL214" s="163"/>
      <c r="JEM214" s="250"/>
      <c r="JEN214" s="251"/>
      <c r="JEO214" s="163"/>
      <c r="JEP214" s="163"/>
      <c r="JEQ214" s="163"/>
      <c r="JER214" s="250"/>
      <c r="JES214" s="251"/>
      <c r="JET214" s="163"/>
      <c r="JEU214" s="163"/>
      <c r="JEV214" s="163"/>
      <c r="JEW214" s="250"/>
      <c r="JEX214" s="251"/>
      <c r="JEY214" s="163"/>
      <c r="JEZ214" s="163"/>
      <c r="JFA214" s="163"/>
      <c r="JFB214" s="250"/>
      <c r="JFC214" s="251"/>
      <c r="JFD214" s="163"/>
      <c r="JFE214" s="163"/>
      <c r="JFF214" s="163"/>
      <c r="JFG214" s="250"/>
      <c r="JFH214" s="251"/>
      <c r="JFI214" s="163"/>
      <c r="JFJ214" s="163"/>
      <c r="JFK214" s="163"/>
      <c r="JFL214" s="250"/>
      <c r="JFM214" s="251"/>
      <c r="JFN214" s="163"/>
      <c r="JFO214" s="163"/>
      <c r="JFP214" s="163"/>
      <c r="JFQ214" s="250"/>
      <c r="JFR214" s="251"/>
      <c r="JFS214" s="163"/>
      <c r="JFT214" s="163"/>
      <c r="JFU214" s="163"/>
      <c r="JFV214" s="250"/>
      <c r="JFW214" s="251"/>
      <c r="JFX214" s="163"/>
      <c r="JFY214" s="163"/>
      <c r="JFZ214" s="163"/>
      <c r="JGA214" s="250"/>
      <c r="JGB214" s="251"/>
      <c r="JGC214" s="163"/>
      <c r="JGD214" s="163"/>
      <c r="JGE214" s="163"/>
      <c r="JGF214" s="250"/>
      <c r="JGG214" s="251"/>
      <c r="JGH214" s="163"/>
      <c r="JGI214" s="163"/>
      <c r="JGJ214" s="163"/>
      <c r="JGK214" s="250"/>
      <c r="JGL214" s="251"/>
      <c r="JGM214" s="163"/>
      <c r="JGN214" s="163"/>
      <c r="JGO214" s="163"/>
      <c r="JGP214" s="250"/>
      <c r="JGQ214" s="251"/>
      <c r="JGR214" s="163"/>
      <c r="JGS214" s="163"/>
      <c r="JGT214" s="163"/>
      <c r="JGU214" s="250"/>
      <c r="JGV214" s="251"/>
      <c r="JGW214" s="163"/>
      <c r="JGX214" s="163"/>
      <c r="JGY214" s="163"/>
      <c r="JGZ214" s="250"/>
      <c r="JHA214" s="251"/>
      <c r="JHB214" s="163"/>
      <c r="JHC214" s="163"/>
      <c r="JHD214" s="163"/>
      <c r="JHE214" s="250"/>
      <c r="JHF214" s="251"/>
      <c r="JHG214" s="163"/>
      <c r="JHH214" s="163"/>
      <c r="JHI214" s="163"/>
      <c r="JHJ214" s="250"/>
      <c r="JHK214" s="251"/>
      <c r="JHL214" s="163"/>
      <c r="JHM214" s="163"/>
      <c r="JHN214" s="163"/>
      <c r="JHO214" s="250"/>
      <c r="JHP214" s="251"/>
      <c r="JHQ214" s="163"/>
      <c r="JHR214" s="163"/>
      <c r="JHS214" s="163"/>
      <c r="JHT214" s="250"/>
      <c r="JHU214" s="251"/>
      <c r="JHV214" s="163"/>
      <c r="JHW214" s="163"/>
      <c r="JHX214" s="163"/>
      <c r="JHY214" s="250"/>
      <c r="JHZ214" s="251"/>
      <c r="JIA214" s="163"/>
      <c r="JIB214" s="163"/>
      <c r="JIC214" s="163"/>
      <c r="JID214" s="250"/>
      <c r="JIE214" s="251"/>
      <c r="JIF214" s="163"/>
      <c r="JIG214" s="163"/>
      <c r="JIH214" s="163"/>
      <c r="JII214" s="250"/>
      <c r="JIJ214" s="251"/>
      <c r="JIK214" s="163"/>
      <c r="JIL214" s="163"/>
      <c r="JIM214" s="163"/>
      <c r="JIN214" s="250"/>
      <c r="JIO214" s="251"/>
      <c r="JIP214" s="163"/>
      <c r="JIQ214" s="163"/>
      <c r="JIR214" s="163"/>
      <c r="JIS214" s="250"/>
      <c r="JIT214" s="251"/>
      <c r="JIU214" s="163"/>
      <c r="JIV214" s="163"/>
      <c r="JIW214" s="163"/>
      <c r="JIX214" s="250"/>
      <c r="JIY214" s="251"/>
      <c r="JIZ214" s="163"/>
      <c r="JJA214" s="163"/>
      <c r="JJB214" s="163"/>
      <c r="JJC214" s="250"/>
      <c r="JJD214" s="251"/>
      <c r="JJE214" s="163"/>
      <c r="JJF214" s="163"/>
      <c r="JJG214" s="163"/>
      <c r="JJH214" s="250"/>
      <c r="JJI214" s="251"/>
      <c r="JJJ214" s="163"/>
      <c r="JJK214" s="163"/>
      <c r="JJL214" s="163"/>
      <c r="JJM214" s="250"/>
      <c r="JJN214" s="251"/>
      <c r="JJO214" s="163"/>
      <c r="JJP214" s="163"/>
      <c r="JJQ214" s="163"/>
      <c r="JJR214" s="250"/>
      <c r="JJS214" s="251"/>
      <c r="JJT214" s="163"/>
      <c r="JJU214" s="163"/>
      <c r="JJV214" s="163"/>
      <c r="JJW214" s="250"/>
      <c r="JJX214" s="251"/>
      <c r="JJY214" s="163"/>
      <c r="JJZ214" s="163"/>
      <c r="JKA214" s="163"/>
      <c r="JKB214" s="250"/>
      <c r="JKC214" s="251"/>
      <c r="JKD214" s="163"/>
      <c r="JKE214" s="163"/>
      <c r="JKF214" s="163"/>
      <c r="JKG214" s="250"/>
      <c r="JKH214" s="251"/>
      <c r="JKI214" s="163"/>
      <c r="JKJ214" s="163"/>
      <c r="JKK214" s="163"/>
      <c r="JKL214" s="250"/>
      <c r="JKM214" s="251"/>
      <c r="JKN214" s="163"/>
      <c r="JKO214" s="163"/>
      <c r="JKP214" s="163"/>
      <c r="JKQ214" s="250"/>
      <c r="JKR214" s="251"/>
      <c r="JKS214" s="163"/>
      <c r="JKT214" s="163"/>
      <c r="JKU214" s="163"/>
      <c r="JKV214" s="250"/>
      <c r="JKW214" s="251"/>
      <c r="JKX214" s="163"/>
      <c r="JKY214" s="163"/>
      <c r="JKZ214" s="163"/>
      <c r="JLA214" s="250"/>
      <c r="JLB214" s="251"/>
      <c r="JLC214" s="163"/>
      <c r="JLD214" s="163"/>
      <c r="JLE214" s="163"/>
      <c r="JLF214" s="250"/>
      <c r="JLG214" s="251"/>
      <c r="JLH214" s="163"/>
      <c r="JLI214" s="163"/>
      <c r="JLJ214" s="163"/>
      <c r="JLK214" s="250"/>
      <c r="JLL214" s="251"/>
      <c r="JLM214" s="163"/>
      <c r="JLN214" s="163"/>
      <c r="JLO214" s="163"/>
      <c r="JLP214" s="250"/>
      <c r="JLQ214" s="251"/>
      <c r="JLR214" s="163"/>
      <c r="JLS214" s="163"/>
      <c r="JLT214" s="163"/>
      <c r="JLU214" s="250"/>
      <c r="JLV214" s="251"/>
      <c r="JLW214" s="163"/>
      <c r="JLX214" s="163"/>
      <c r="JLY214" s="163"/>
      <c r="JLZ214" s="250"/>
      <c r="JMA214" s="251"/>
      <c r="JMB214" s="163"/>
      <c r="JMC214" s="163"/>
      <c r="JMD214" s="163"/>
      <c r="JME214" s="250"/>
      <c r="JMF214" s="251"/>
      <c r="JMG214" s="163"/>
      <c r="JMH214" s="163"/>
      <c r="JMI214" s="163"/>
      <c r="JMJ214" s="250"/>
      <c r="JMK214" s="251"/>
      <c r="JML214" s="163"/>
      <c r="JMM214" s="163"/>
      <c r="JMN214" s="163"/>
      <c r="JMO214" s="250"/>
      <c r="JMP214" s="251"/>
      <c r="JMQ214" s="163"/>
      <c r="JMR214" s="163"/>
      <c r="JMS214" s="163"/>
      <c r="JMT214" s="250"/>
      <c r="JMU214" s="251"/>
      <c r="JMV214" s="163"/>
      <c r="JMW214" s="163"/>
      <c r="JMX214" s="163"/>
      <c r="JMY214" s="250"/>
      <c r="JMZ214" s="251"/>
      <c r="JNA214" s="163"/>
      <c r="JNB214" s="163"/>
      <c r="JNC214" s="163"/>
      <c r="JND214" s="250"/>
      <c r="JNE214" s="251"/>
      <c r="JNF214" s="163"/>
      <c r="JNG214" s="163"/>
      <c r="JNH214" s="163"/>
      <c r="JNI214" s="250"/>
      <c r="JNJ214" s="251"/>
      <c r="JNK214" s="163"/>
      <c r="JNL214" s="163"/>
      <c r="JNM214" s="163"/>
      <c r="JNN214" s="250"/>
      <c r="JNO214" s="251"/>
      <c r="JNP214" s="163"/>
      <c r="JNQ214" s="163"/>
      <c r="JNR214" s="163"/>
      <c r="JNS214" s="250"/>
      <c r="JNT214" s="251"/>
      <c r="JNU214" s="163"/>
      <c r="JNV214" s="163"/>
      <c r="JNW214" s="163"/>
      <c r="JNX214" s="250"/>
      <c r="JNY214" s="251"/>
      <c r="JNZ214" s="163"/>
      <c r="JOA214" s="163"/>
      <c r="JOB214" s="163"/>
      <c r="JOC214" s="250"/>
      <c r="JOD214" s="251"/>
      <c r="JOE214" s="163"/>
      <c r="JOF214" s="163"/>
      <c r="JOG214" s="163"/>
      <c r="JOH214" s="250"/>
      <c r="JOI214" s="251"/>
      <c r="JOJ214" s="163"/>
      <c r="JOK214" s="163"/>
      <c r="JOL214" s="163"/>
      <c r="JOM214" s="250"/>
      <c r="JON214" s="251"/>
      <c r="JOO214" s="163"/>
      <c r="JOP214" s="163"/>
      <c r="JOQ214" s="163"/>
      <c r="JOR214" s="250"/>
      <c r="JOS214" s="251"/>
      <c r="JOT214" s="163"/>
      <c r="JOU214" s="163"/>
      <c r="JOV214" s="163"/>
      <c r="JOW214" s="250"/>
      <c r="JOX214" s="251"/>
      <c r="JOY214" s="163"/>
      <c r="JOZ214" s="163"/>
      <c r="JPA214" s="163"/>
      <c r="JPB214" s="250"/>
      <c r="JPC214" s="251"/>
      <c r="JPD214" s="163"/>
      <c r="JPE214" s="163"/>
      <c r="JPF214" s="163"/>
      <c r="JPG214" s="250"/>
      <c r="JPH214" s="251"/>
      <c r="JPI214" s="163"/>
      <c r="JPJ214" s="163"/>
      <c r="JPK214" s="163"/>
      <c r="JPL214" s="250"/>
      <c r="JPM214" s="251"/>
      <c r="JPN214" s="163"/>
      <c r="JPO214" s="163"/>
      <c r="JPP214" s="163"/>
      <c r="JPQ214" s="250"/>
      <c r="JPR214" s="251"/>
      <c r="JPS214" s="163"/>
      <c r="JPT214" s="163"/>
      <c r="JPU214" s="163"/>
      <c r="JPV214" s="250"/>
      <c r="JPW214" s="251"/>
      <c r="JPX214" s="163"/>
      <c r="JPY214" s="163"/>
      <c r="JPZ214" s="163"/>
      <c r="JQA214" s="250"/>
      <c r="JQB214" s="251"/>
      <c r="JQC214" s="163"/>
      <c r="JQD214" s="163"/>
      <c r="JQE214" s="163"/>
      <c r="JQF214" s="250"/>
      <c r="JQG214" s="251"/>
      <c r="JQH214" s="163"/>
      <c r="JQI214" s="163"/>
      <c r="JQJ214" s="163"/>
      <c r="JQK214" s="250"/>
      <c r="JQL214" s="251"/>
      <c r="JQM214" s="163"/>
      <c r="JQN214" s="163"/>
      <c r="JQO214" s="163"/>
      <c r="JQP214" s="250"/>
      <c r="JQQ214" s="251"/>
      <c r="JQR214" s="163"/>
      <c r="JQS214" s="163"/>
      <c r="JQT214" s="163"/>
      <c r="JQU214" s="250"/>
      <c r="JQV214" s="251"/>
      <c r="JQW214" s="163"/>
      <c r="JQX214" s="163"/>
      <c r="JQY214" s="163"/>
      <c r="JQZ214" s="250"/>
      <c r="JRA214" s="251"/>
      <c r="JRB214" s="163"/>
      <c r="JRC214" s="163"/>
      <c r="JRD214" s="163"/>
      <c r="JRE214" s="250"/>
      <c r="JRF214" s="251"/>
      <c r="JRG214" s="163"/>
      <c r="JRH214" s="163"/>
      <c r="JRI214" s="163"/>
      <c r="JRJ214" s="250"/>
      <c r="JRK214" s="251"/>
      <c r="JRL214" s="163"/>
      <c r="JRM214" s="163"/>
      <c r="JRN214" s="163"/>
      <c r="JRO214" s="250"/>
      <c r="JRP214" s="251"/>
      <c r="JRQ214" s="163"/>
      <c r="JRR214" s="163"/>
      <c r="JRS214" s="163"/>
      <c r="JRT214" s="250"/>
      <c r="JRU214" s="251"/>
      <c r="JRV214" s="163"/>
      <c r="JRW214" s="163"/>
      <c r="JRX214" s="163"/>
      <c r="JRY214" s="250"/>
      <c r="JRZ214" s="251"/>
      <c r="JSA214" s="163"/>
      <c r="JSB214" s="163"/>
      <c r="JSC214" s="163"/>
      <c r="JSD214" s="250"/>
      <c r="JSE214" s="251"/>
      <c r="JSF214" s="163"/>
      <c r="JSG214" s="163"/>
      <c r="JSH214" s="163"/>
      <c r="JSI214" s="250"/>
      <c r="JSJ214" s="251"/>
      <c r="JSK214" s="163"/>
      <c r="JSL214" s="163"/>
      <c r="JSM214" s="163"/>
      <c r="JSN214" s="250"/>
      <c r="JSO214" s="251"/>
      <c r="JSP214" s="163"/>
      <c r="JSQ214" s="163"/>
      <c r="JSR214" s="163"/>
      <c r="JSS214" s="250"/>
      <c r="JST214" s="251"/>
      <c r="JSU214" s="163"/>
      <c r="JSV214" s="163"/>
      <c r="JSW214" s="163"/>
      <c r="JSX214" s="250"/>
      <c r="JSY214" s="251"/>
      <c r="JSZ214" s="163"/>
      <c r="JTA214" s="163"/>
      <c r="JTB214" s="163"/>
      <c r="JTC214" s="250"/>
      <c r="JTD214" s="251"/>
      <c r="JTE214" s="163"/>
      <c r="JTF214" s="163"/>
      <c r="JTG214" s="163"/>
      <c r="JTH214" s="250"/>
      <c r="JTI214" s="251"/>
      <c r="JTJ214" s="163"/>
      <c r="JTK214" s="163"/>
      <c r="JTL214" s="163"/>
      <c r="JTM214" s="250"/>
      <c r="JTN214" s="251"/>
      <c r="JTO214" s="163"/>
      <c r="JTP214" s="163"/>
      <c r="JTQ214" s="163"/>
      <c r="JTR214" s="250"/>
      <c r="JTS214" s="251"/>
      <c r="JTT214" s="163"/>
      <c r="JTU214" s="163"/>
      <c r="JTV214" s="163"/>
      <c r="JTW214" s="250"/>
      <c r="JTX214" s="251"/>
      <c r="JTY214" s="163"/>
      <c r="JTZ214" s="163"/>
      <c r="JUA214" s="163"/>
      <c r="JUB214" s="250"/>
      <c r="JUC214" s="251"/>
      <c r="JUD214" s="163"/>
      <c r="JUE214" s="163"/>
      <c r="JUF214" s="163"/>
      <c r="JUG214" s="250"/>
      <c r="JUH214" s="251"/>
      <c r="JUI214" s="163"/>
      <c r="JUJ214" s="163"/>
      <c r="JUK214" s="163"/>
      <c r="JUL214" s="250"/>
      <c r="JUM214" s="251"/>
      <c r="JUN214" s="163"/>
      <c r="JUO214" s="163"/>
      <c r="JUP214" s="163"/>
      <c r="JUQ214" s="250"/>
      <c r="JUR214" s="251"/>
      <c r="JUS214" s="163"/>
      <c r="JUT214" s="163"/>
      <c r="JUU214" s="163"/>
      <c r="JUV214" s="250"/>
      <c r="JUW214" s="251"/>
      <c r="JUX214" s="163"/>
      <c r="JUY214" s="163"/>
      <c r="JUZ214" s="163"/>
      <c r="JVA214" s="250"/>
      <c r="JVB214" s="251"/>
      <c r="JVC214" s="163"/>
      <c r="JVD214" s="163"/>
      <c r="JVE214" s="163"/>
      <c r="JVF214" s="250"/>
      <c r="JVG214" s="251"/>
      <c r="JVH214" s="163"/>
      <c r="JVI214" s="163"/>
      <c r="JVJ214" s="163"/>
      <c r="JVK214" s="250"/>
      <c r="JVL214" s="251"/>
      <c r="JVM214" s="163"/>
      <c r="JVN214" s="163"/>
      <c r="JVO214" s="163"/>
      <c r="JVP214" s="250"/>
      <c r="JVQ214" s="251"/>
      <c r="JVR214" s="163"/>
      <c r="JVS214" s="163"/>
      <c r="JVT214" s="163"/>
      <c r="JVU214" s="250"/>
      <c r="JVV214" s="251"/>
      <c r="JVW214" s="163"/>
      <c r="JVX214" s="163"/>
      <c r="JVY214" s="163"/>
      <c r="JVZ214" s="250"/>
      <c r="JWA214" s="251"/>
      <c r="JWB214" s="163"/>
      <c r="JWC214" s="163"/>
      <c r="JWD214" s="163"/>
      <c r="JWE214" s="250"/>
      <c r="JWF214" s="251"/>
      <c r="JWG214" s="163"/>
      <c r="JWH214" s="163"/>
      <c r="JWI214" s="163"/>
      <c r="JWJ214" s="250"/>
      <c r="JWK214" s="251"/>
      <c r="JWL214" s="163"/>
      <c r="JWM214" s="163"/>
      <c r="JWN214" s="163"/>
      <c r="JWO214" s="250"/>
      <c r="JWP214" s="251"/>
      <c r="JWQ214" s="163"/>
      <c r="JWR214" s="163"/>
      <c r="JWS214" s="163"/>
      <c r="JWT214" s="250"/>
      <c r="JWU214" s="251"/>
      <c r="JWV214" s="163"/>
      <c r="JWW214" s="163"/>
      <c r="JWX214" s="163"/>
      <c r="JWY214" s="250"/>
      <c r="JWZ214" s="251"/>
      <c r="JXA214" s="163"/>
      <c r="JXB214" s="163"/>
      <c r="JXC214" s="163"/>
      <c r="JXD214" s="250"/>
      <c r="JXE214" s="251"/>
      <c r="JXF214" s="163"/>
      <c r="JXG214" s="163"/>
      <c r="JXH214" s="163"/>
      <c r="JXI214" s="250"/>
      <c r="JXJ214" s="251"/>
      <c r="JXK214" s="163"/>
      <c r="JXL214" s="163"/>
      <c r="JXM214" s="163"/>
      <c r="JXN214" s="250"/>
      <c r="JXO214" s="251"/>
      <c r="JXP214" s="163"/>
      <c r="JXQ214" s="163"/>
      <c r="JXR214" s="163"/>
      <c r="JXS214" s="250"/>
      <c r="JXT214" s="251"/>
      <c r="JXU214" s="163"/>
      <c r="JXV214" s="163"/>
      <c r="JXW214" s="163"/>
      <c r="JXX214" s="250"/>
      <c r="JXY214" s="251"/>
      <c r="JXZ214" s="163"/>
      <c r="JYA214" s="163"/>
      <c r="JYB214" s="163"/>
      <c r="JYC214" s="250"/>
      <c r="JYD214" s="251"/>
      <c r="JYE214" s="163"/>
      <c r="JYF214" s="163"/>
      <c r="JYG214" s="163"/>
      <c r="JYH214" s="250"/>
      <c r="JYI214" s="251"/>
      <c r="JYJ214" s="163"/>
      <c r="JYK214" s="163"/>
      <c r="JYL214" s="163"/>
      <c r="JYM214" s="250"/>
      <c r="JYN214" s="251"/>
      <c r="JYO214" s="163"/>
      <c r="JYP214" s="163"/>
      <c r="JYQ214" s="163"/>
      <c r="JYR214" s="250"/>
      <c r="JYS214" s="251"/>
      <c r="JYT214" s="163"/>
      <c r="JYU214" s="163"/>
      <c r="JYV214" s="163"/>
      <c r="JYW214" s="250"/>
      <c r="JYX214" s="251"/>
      <c r="JYY214" s="163"/>
      <c r="JYZ214" s="163"/>
      <c r="JZA214" s="163"/>
      <c r="JZB214" s="250"/>
      <c r="JZC214" s="251"/>
      <c r="JZD214" s="163"/>
      <c r="JZE214" s="163"/>
      <c r="JZF214" s="163"/>
      <c r="JZG214" s="250"/>
      <c r="JZH214" s="251"/>
      <c r="JZI214" s="163"/>
      <c r="JZJ214" s="163"/>
      <c r="JZK214" s="163"/>
      <c r="JZL214" s="250"/>
      <c r="JZM214" s="251"/>
      <c r="JZN214" s="163"/>
      <c r="JZO214" s="163"/>
      <c r="JZP214" s="163"/>
      <c r="JZQ214" s="250"/>
      <c r="JZR214" s="251"/>
      <c r="JZS214" s="163"/>
      <c r="JZT214" s="163"/>
      <c r="JZU214" s="163"/>
      <c r="JZV214" s="250"/>
      <c r="JZW214" s="251"/>
      <c r="JZX214" s="163"/>
      <c r="JZY214" s="163"/>
      <c r="JZZ214" s="163"/>
      <c r="KAA214" s="250"/>
      <c r="KAB214" s="251"/>
      <c r="KAC214" s="163"/>
      <c r="KAD214" s="163"/>
      <c r="KAE214" s="163"/>
      <c r="KAF214" s="250"/>
      <c r="KAG214" s="251"/>
      <c r="KAH214" s="163"/>
      <c r="KAI214" s="163"/>
      <c r="KAJ214" s="163"/>
      <c r="KAK214" s="250"/>
      <c r="KAL214" s="251"/>
      <c r="KAM214" s="163"/>
      <c r="KAN214" s="163"/>
      <c r="KAO214" s="163"/>
      <c r="KAP214" s="250"/>
      <c r="KAQ214" s="251"/>
      <c r="KAR214" s="163"/>
      <c r="KAS214" s="163"/>
      <c r="KAT214" s="163"/>
      <c r="KAU214" s="250"/>
      <c r="KAV214" s="251"/>
      <c r="KAW214" s="163"/>
      <c r="KAX214" s="163"/>
      <c r="KAY214" s="163"/>
      <c r="KAZ214" s="250"/>
      <c r="KBA214" s="251"/>
      <c r="KBB214" s="163"/>
      <c r="KBC214" s="163"/>
      <c r="KBD214" s="163"/>
      <c r="KBE214" s="250"/>
      <c r="KBF214" s="251"/>
      <c r="KBG214" s="163"/>
      <c r="KBH214" s="163"/>
      <c r="KBI214" s="163"/>
      <c r="KBJ214" s="250"/>
      <c r="KBK214" s="251"/>
      <c r="KBL214" s="163"/>
      <c r="KBM214" s="163"/>
      <c r="KBN214" s="163"/>
      <c r="KBO214" s="250"/>
      <c r="KBP214" s="251"/>
      <c r="KBQ214" s="163"/>
      <c r="KBR214" s="163"/>
      <c r="KBS214" s="163"/>
      <c r="KBT214" s="250"/>
      <c r="KBU214" s="251"/>
      <c r="KBV214" s="163"/>
      <c r="KBW214" s="163"/>
      <c r="KBX214" s="163"/>
      <c r="KBY214" s="250"/>
      <c r="KBZ214" s="251"/>
      <c r="KCA214" s="163"/>
      <c r="KCB214" s="163"/>
      <c r="KCC214" s="163"/>
      <c r="KCD214" s="250"/>
      <c r="KCE214" s="251"/>
      <c r="KCF214" s="163"/>
      <c r="KCG214" s="163"/>
      <c r="KCH214" s="163"/>
      <c r="KCI214" s="250"/>
      <c r="KCJ214" s="251"/>
      <c r="KCK214" s="163"/>
      <c r="KCL214" s="163"/>
      <c r="KCM214" s="163"/>
      <c r="KCN214" s="250"/>
      <c r="KCO214" s="251"/>
      <c r="KCP214" s="163"/>
      <c r="KCQ214" s="163"/>
      <c r="KCR214" s="163"/>
      <c r="KCS214" s="250"/>
      <c r="KCT214" s="251"/>
      <c r="KCU214" s="163"/>
      <c r="KCV214" s="163"/>
      <c r="KCW214" s="163"/>
      <c r="KCX214" s="250"/>
      <c r="KCY214" s="251"/>
      <c r="KCZ214" s="163"/>
      <c r="KDA214" s="163"/>
      <c r="KDB214" s="163"/>
      <c r="KDC214" s="250"/>
      <c r="KDD214" s="251"/>
      <c r="KDE214" s="163"/>
      <c r="KDF214" s="163"/>
      <c r="KDG214" s="163"/>
      <c r="KDH214" s="250"/>
      <c r="KDI214" s="251"/>
      <c r="KDJ214" s="163"/>
      <c r="KDK214" s="163"/>
      <c r="KDL214" s="163"/>
      <c r="KDM214" s="250"/>
      <c r="KDN214" s="251"/>
      <c r="KDO214" s="163"/>
      <c r="KDP214" s="163"/>
      <c r="KDQ214" s="163"/>
      <c r="KDR214" s="250"/>
      <c r="KDS214" s="251"/>
      <c r="KDT214" s="163"/>
      <c r="KDU214" s="163"/>
      <c r="KDV214" s="163"/>
      <c r="KDW214" s="250"/>
      <c r="KDX214" s="251"/>
      <c r="KDY214" s="163"/>
      <c r="KDZ214" s="163"/>
      <c r="KEA214" s="163"/>
      <c r="KEB214" s="250"/>
      <c r="KEC214" s="251"/>
      <c r="KED214" s="163"/>
      <c r="KEE214" s="163"/>
      <c r="KEF214" s="163"/>
      <c r="KEG214" s="250"/>
      <c r="KEH214" s="251"/>
      <c r="KEI214" s="163"/>
      <c r="KEJ214" s="163"/>
      <c r="KEK214" s="163"/>
      <c r="KEL214" s="250"/>
      <c r="KEM214" s="251"/>
      <c r="KEN214" s="163"/>
      <c r="KEO214" s="163"/>
      <c r="KEP214" s="163"/>
      <c r="KEQ214" s="250"/>
      <c r="KER214" s="251"/>
      <c r="KES214" s="163"/>
      <c r="KET214" s="163"/>
      <c r="KEU214" s="163"/>
      <c r="KEV214" s="250"/>
      <c r="KEW214" s="251"/>
      <c r="KEX214" s="163"/>
      <c r="KEY214" s="163"/>
      <c r="KEZ214" s="163"/>
      <c r="KFA214" s="250"/>
      <c r="KFB214" s="251"/>
      <c r="KFC214" s="163"/>
      <c r="KFD214" s="163"/>
      <c r="KFE214" s="163"/>
      <c r="KFF214" s="250"/>
      <c r="KFG214" s="251"/>
      <c r="KFH214" s="163"/>
      <c r="KFI214" s="163"/>
      <c r="KFJ214" s="163"/>
      <c r="KFK214" s="250"/>
      <c r="KFL214" s="251"/>
      <c r="KFM214" s="163"/>
      <c r="KFN214" s="163"/>
      <c r="KFO214" s="163"/>
      <c r="KFP214" s="250"/>
      <c r="KFQ214" s="251"/>
      <c r="KFR214" s="163"/>
      <c r="KFS214" s="163"/>
      <c r="KFT214" s="163"/>
      <c r="KFU214" s="250"/>
      <c r="KFV214" s="251"/>
      <c r="KFW214" s="163"/>
      <c r="KFX214" s="163"/>
      <c r="KFY214" s="163"/>
      <c r="KFZ214" s="250"/>
      <c r="KGA214" s="251"/>
      <c r="KGB214" s="163"/>
      <c r="KGC214" s="163"/>
      <c r="KGD214" s="163"/>
      <c r="KGE214" s="250"/>
      <c r="KGF214" s="251"/>
      <c r="KGG214" s="163"/>
      <c r="KGH214" s="163"/>
      <c r="KGI214" s="163"/>
      <c r="KGJ214" s="250"/>
      <c r="KGK214" s="251"/>
      <c r="KGL214" s="163"/>
      <c r="KGM214" s="163"/>
      <c r="KGN214" s="163"/>
      <c r="KGO214" s="250"/>
      <c r="KGP214" s="251"/>
      <c r="KGQ214" s="163"/>
      <c r="KGR214" s="163"/>
      <c r="KGS214" s="163"/>
      <c r="KGT214" s="250"/>
      <c r="KGU214" s="251"/>
      <c r="KGV214" s="163"/>
      <c r="KGW214" s="163"/>
      <c r="KGX214" s="163"/>
      <c r="KGY214" s="250"/>
      <c r="KGZ214" s="251"/>
      <c r="KHA214" s="163"/>
      <c r="KHB214" s="163"/>
      <c r="KHC214" s="163"/>
      <c r="KHD214" s="250"/>
      <c r="KHE214" s="251"/>
      <c r="KHF214" s="163"/>
      <c r="KHG214" s="163"/>
      <c r="KHH214" s="163"/>
      <c r="KHI214" s="250"/>
      <c r="KHJ214" s="251"/>
      <c r="KHK214" s="163"/>
      <c r="KHL214" s="163"/>
      <c r="KHM214" s="163"/>
      <c r="KHN214" s="250"/>
      <c r="KHO214" s="251"/>
      <c r="KHP214" s="163"/>
      <c r="KHQ214" s="163"/>
      <c r="KHR214" s="163"/>
      <c r="KHS214" s="250"/>
      <c r="KHT214" s="251"/>
      <c r="KHU214" s="163"/>
      <c r="KHV214" s="163"/>
      <c r="KHW214" s="163"/>
      <c r="KHX214" s="250"/>
      <c r="KHY214" s="251"/>
      <c r="KHZ214" s="163"/>
      <c r="KIA214" s="163"/>
      <c r="KIB214" s="163"/>
      <c r="KIC214" s="250"/>
      <c r="KID214" s="251"/>
      <c r="KIE214" s="163"/>
      <c r="KIF214" s="163"/>
      <c r="KIG214" s="163"/>
      <c r="KIH214" s="250"/>
      <c r="KII214" s="251"/>
      <c r="KIJ214" s="163"/>
      <c r="KIK214" s="163"/>
      <c r="KIL214" s="163"/>
      <c r="KIM214" s="250"/>
      <c r="KIN214" s="251"/>
      <c r="KIO214" s="163"/>
      <c r="KIP214" s="163"/>
      <c r="KIQ214" s="163"/>
      <c r="KIR214" s="250"/>
      <c r="KIS214" s="251"/>
      <c r="KIT214" s="163"/>
      <c r="KIU214" s="163"/>
      <c r="KIV214" s="163"/>
      <c r="KIW214" s="250"/>
      <c r="KIX214" s="251"/>
      <c r="KIY214" s="163"/>
      <c r="KIZ214" s="163"/>
      <c r="KJA214" s="163"/>
      <c r="KJB214" s="250"/>
      <c r="KJC214" s="251"/>
      <c r="KJD214" s="163"/>
      <c r="KJE214" s="163"/>
      <c r="KJF214" s="163"/>
      <c r="KJG214" s="250"/>
      <c r="KJH214" s="251"/>
      <c r="KJI214" s="163"/>
      <c r="KJJ214" s="163"/>
      <c r="KJK214" s="163"/>
      <c r="KJL214" s="250"/>
      <c r="KJM214" s="251"/>
      <c r="KJN214" s="163"/>
      <c r="KJO214" s="163"/>
      <c r="KJP214" s="163"/>
      <c r="KJQ214" s="250"/>
      <c r="KJR214" s="251"/>
      <c r="KJS214" s="163"/>
      <c r="KJT214" s="163"/>
      <c r="KJU214" s="163"/>
      <c r="KJV214" s="250"/>
      <c r="KJW214" s="251"/>
      <c r="KJX214" s="163"/>
      <c r="KJY214" s="163"/>
      <c r="KJZ214" s="163"/>
      <c r="KKA214" s="250"/>
      <c r="KKB214" s="251"/>
      <c r="KKC214" s="163"/>
      <c r="KKD214" s="163"/>
      <c r="KKE214" s="163"/>
      <c r="KKF214" s="250"/>
      <c r="KKG214" s="251"/>
      <c r="KKH214" s="163"/>
      <c r="KKI214" s="163"/>
      <c r="KKJ214" s="163"/>
      <c r="KKK214" s="250"/>
      <c r="KKL214" s="251"/>
      <c r="KKM214" s="163"/>
      <c r="KKN214" s="163"/>
      <c r="KKO214" s="163"/>
      <c r="KKP214" s="250"/>
      <c r="KKQ214" s="251"/>
      <c r="KKR214" s="163"/>
      <c r="KKS214" s="163"/>
      <c r="KKT214" s="163"/>
      <c r="KKU214" s="250"/>
      <c r="KKV214" s="251"/>
      <c r="KKW214" s="163"/>
      <c r="KKX214" s="163"/>
      <c r="KKY214" s="163"/>
      <c r="KKZ214" s="250"/>
      <c r="KLA214" s="251"/>
      <c r="KLB214" s="163"/>
      <c r="KLC214" s="163"/>
      <c r="KLD214" s="163"/>
      <c r="KLE214" s="250"/>
      <c r="KLF214" s="251"/>
      <c r="KLG214" s="163"/>
      <c r="KLH214" s="163"/>
      <c r="KLI214" s="163"/>
      <c r="KLJ214" s="250"/>
      <c r="KLK214" s="251"/>
      <c r="KLL214" s="163"/>
      <c r="KLM214" s="163"/>
      <c r="KLN214" s="163"/>
      <c r="KLO214" s="250"/>
      <c r="KLP214" s="251"/>
      <c r="KLQ214" s="163"/>
      <c r="KLR214" s="163"/>
      <c r="KLS214" s="163"/>
      <c r="KLT214" s="250"/>
      <c r="KLU214" s="251"/>
      <c r="KLV214" s="163"/>
      <c r="KLW214" s="163"/>
      <c r="KLX214" s="163"/>
      <c r="KLY214" s="250"/>
      <c r="KLZ214" s="251"/>
      <c r="KMA214" s="163"/>
      <c r="KMB214" s="163"/>
      <c r="KMC214" s="163"/>
      <c r="KMD214" s="250"/>
      <c r="KME214" s="251"/>
      <c r="KMF214" s="163"/>
      <c r="KMG214" s="163"/>
      <c r="KMH214" s="163"/>
      <c r="KMI214" s="250"/>
      <c r="KMJ214" s="251"/>
      <c r="KMK214" s="163"/>
      <c r="KML214" s="163"/>
      <c r="KMM214" s="163"/>
      <c r="KMN214" s="250"/>
      <c r="KMO214" s="251"/>
      <c r="KMP214" s="163"/>
      <c r="KMQ214" s="163"/>
      <c r="KMR214" s="163"/>
      <c r="KMS214" s="250"/>
      <c r="KMT214" s="251"/>
      <c r="KMU214" s="163"/>
      <c r="KMV214" s="163"/>
      <c r="KMW214" s="163"/>
      <c r="KMX214" s="250"/>
      <c r="KMY214" s="251"/>
      <c r="KMZ214" s="163"/>
      <c r="KNA214" s="163"/>
      <c r="KNB214" s="163"/>
      <c r="KNC214" s="250"/>
      <c r="KND214" s="251"/>
      <c r="KNE214" s="163"/>
      <c r="KNF214" s="163"/>
      <c r="KNG214" s="163"/>
      <c r="KNH214" s="250"/>
      <c r="KNI214" s="251"/>
      <c r="KNJ214" s="163"/>
      <c r="KNK214" s="163"/>
      <c r="KNL214" s="163"/>
      <c r="KNM214" s="250"/>
      <c r="KNN214" s="251"/>
      <c r="KNO214" s="163"/>
      <c r="KNP214" s="163"/>
      <c r="KNQ214" s="163"/>
      <c r="KNR214" s="250"/>
      <c r="KNS214" s="251"/>
      <c r="KNT214" s="163"/>
      <c r="KNU214" s="163"/>
      <c r="KNV214" s="163"/>
      <c r="KNW214" s="250"/>
      <c r="KNX214" s="251"/>
      <c r="KNY214" s="163"/>
      <c r="KNZ214" s="163"/>
      <c r="KOA214" s="163"/>
      <c r="KOB214" s="250"/>
      <c r="KOC214" s="251"/>
      <c r="KOD214" s="163"/>
      <c r="KOE214" s="163"/>
      <c r="KOF214" s="163"/>
      <c r="KOG214" s="250"/>
      <c r="KOH214" s="251"/>
      <c r="KOI214" s="163"/>
      <c r="KOJ214" s="163"/>
      <c r="KOK214" s="163"/>
      <c r="KOL214" s="250"/>
      <c r="KOM214" s="251"/>
      <c r="KON214" s="163"/>
      <c r="KOO214" s="163"/>
      <c r="KOP214" s="163"/>
      <c r="KOQ214" s="250"/>
      <c r="KOR214" s="251"/>
      <c r="KOS214" s="163"/>
      <c r="KOT214" s="163"/>
      <c r="KOU214" s="163"/>
      <c r="KOV214" s="250"/>
      <c r="KOW214" s="251"/>
      <c r="KOX214" s="163"/>
      <c r="KOY214" s="163"/>
      <c r="KOZ214" s="163"/>
      <c r="KPA214" s="250"/>
      <c r="KPB214" s="251"/>
      <c r="KPC214" s="163"/>
      <c r="KPD214" s="163"/>
      <c r="KPE214" s="163"/>
      <c r="KPF214" s="250"/>
      <c r="KPG214" s="251"/>
      <c r="KPH214" s="163"/>
      <c r="KPI214" s="163"/>
      <c r="KPJ214" s="163"/>
      <c r="KPK214" s="250"/>
      <c r="KPL214" s="251"/>
      <c r="KPM214" s="163"/>
      <c r="KPN214" s="163"/>
      <c r="KPO214" s="163"/>
      <c r="KPP214" s="250"/>
      <c r="KPQ214" s="251"/>
      <c r="KPR214" s="163"/>
      <c r="KPS214" s="163"/>
      <c r="KPT214" s="163"/>
      <c r="KPU214" s="250"/>
      <c r="KPV214" s="251"/>
      <c r="KPW214" s="163"/>
      <c r="KPX214" s="163"/>
      <c r="KPY214" s="163"/>
      <c r="KPZ214" s="250"/>
      <c r="KQA214" s="251"/>
      <c r="KQB214" s="163"/>
      <c r="KQC214" s="163"/>
      <c r="KQD214" s="163"/>
      <c r="KQE214" s="250"/>
      <c r="KQF214" s="251"/>
      <c r="KQG214" s="163"/>
      <c r="KQH214" s="163"/>
      <c r="KQI214" s="163"/>
      <c r="KQJ214" s="250"/>
      <c r="KQK214" s="251"/>
      <c r="KQL214" s="163"/>
      <c r="KQM214" s="163"/>
      <c r="KQN214" s="163"/>
      <c r="KQO214" s="250"/>
      <c r="KQP214" s="251"/>
      <c r="KQQ214" s="163"/>
      <c r="KQR214" s="163"/>
      <c r="KQS214" s="163"/>
      <c r="KQT214" s="250"/>
      <c r="KQU214" s="251"/>
      <c r="KQV214" s="163"/>
      <c r="KQW214" s="163"/>
      <c r="KQX214" s="163"/>
      <c r="KQY214" s="250"/>
      <c r="KQZ214" s="251"/>
      <c r="KRA214" s="163"/>
      <c r="KRB214" s="163"/>
      <c r="KRC214" s="163"/>
      <c r="KRD214" s="250"/>
      <c r="KRE214" s="251"/>
      <c r="KRF214" s="163"/>
      <c r="KRG214" s="163"/>
      <c r="KRH214" s="163"/>
      <c r="KRI214" s="250"/>
      <c r="KRJ214" s="251"/>
      <c r="KRK214" s="163"/>
      <c r="KRL214" s="163"/>
      <c r="KRM214" s="163"/>
      <c r="KRN214" s="250"/>
      <c r="KRO214" s="251"/>
      <c r="KRP214" s="163"/>
      <c r="KRQ214" s="163"/>
      <c r="KRR214" s="163"/>
      <c r="KRS214" s="250"/>
      <c r="KRT214" s="251"/>
      <c r="KRU214" s="163"/>
      <c r="KRV214" s="163"/>
      <c r="KRW214" s="163"/>
      <c r="KRX214" s="250"/>
      <c r="KRY214" s="251"/>
      <c r="KRZ214" s="163"/>
      <c r="KSA214" s="163"/>
      <c r="KSB214" s="163"/>
      <c r="KSC214" s="250"/>
      <c r="KSD214" s="251"/>
      <c r="KSE214" s="163"/>
      <c r="KSF214" s="163"/>
      <c r="KSG214" s="163"/>
      <c r="KSH214" s="250"/>
      <c r="KSI214" s="251"/>
      <c r="KSJ214" s="163"/>
      <c r="KSK214" s="163"/>
      <c r="KSL214" s="163"/>
      <c r="KSM214" s="250"/>
      <c r="KSN214" s="251"/>
      <c r="KSO214" s="163"/>
      <c r="KSP214" s="163"/>
      <c r="KSQ214" s="163"/>
      <c r="KSR214" s="250"/>
      <c r="KSS214" s="251"/>
      <c r="KST214" s="163"/>
      <c r="KSU214" s="163"/>
      <c r="KSV214" s="163"/>
      <c r="KSW214" s="250"/>
      <c r="KSX214" s="251"/>
      <c r="KSY214" s="163"/>
      <c r="KSZ214" s="163"/>
      <c r="KTA214" s="163"/>
      <c r="KTB214" s="250"/>
      <c r="KTC214" s="251"/>
      <c r="KTD214" s="163"/>
      <c r="KTE214" s="163"/>
      <c r="KTF214" s="163"/>
      <c r="KTG214" s="250"/>
      <c r="KTH214" s="251"/>
      <c r="KTI214" s="163"/>
      <c r="KTJ214" s="163"/>
      <c r="KTK214" s="163"/>
      <c r="KTL214" s="250"/>
      <c r="KTM214" s="251"/>
      <c r="KTN214" s="163"/>
      <c r="KTO214" s="163"/>
      <c r="KTP214" s="163"/>
      <c r="KTQ214" s="250"/>
      <c r="KTR214" s="251"/>
      <c r="KTS214" s="163"/>
      <c r="KTT214" s="163"/>
      <c r="KTU214" s="163"/>
      <c r="KTV214" s="250"/>
      <c r="KTW214" s="251"/>
      <c r="KTX214" s="163"/>
      <c r="KTY214" s="163"/>
      <c r="KTZ214" s="163"/>
      <c r="KUA214" s="250"/>
      <c r="KUB214" s="251"/>
      <c r="KUC214" s="163"/>
      <c r="KUD214" s="163"/>
      <c r="KUE214" s="163"/>
      <c r="KUF214" s="250"/>
      <c r="KUG214" s="251"/>
      <c r="KUH214" s="163"/>
      <c r="KUI214" s="163"/>
      <c r="KUJ214" s="163"/>
      <c r="KUK214" s="250"/>
      <c r="KUL214" s="251"/>
      <c r="KUM214" s="163"/>
      <c r="KUN214" s="163"/>
      <c r="KUO214" s="163"/>
      <c r="KUP214" s="250"/>
      <c r="KUQ214" s="251"/>
      <c r="KUR214" s="163"/>
      <c r="KUS214" s="163"/>
      <c r="KUT214" s="163"/>
      <c r="KUU214" s="250"/>
      <c r="KUV214" s="251"/>
      <c r="KUW214" s="163"/>
      <c r="KUX214" s="163"/>
      <c r="KUY214" s="163"/>
      <c r="KUZ214" s="250"/>
      <c r="KVA214" s="251"/>
      <c r="KVB214" s="163"/>
      <c r="KVC214" s="163"/>
      <c r="KVD214" s="163"/>
      <c r="KVE214" s="250"/>
      <c r="KVF214" s="251"/>
      <c r="KVG214" s="163"/>
      <c r="KVH214" s="163"/>
      <c r="KVI214" s="163"/>
      <c r="KVJ214" s="250"/>
      <c r="KVK214" s="251"/>
      <c r="KVL214" s="163"/>
      <c r="KVM214" s="163"/>
      <c r="KVN214" s="163"/>
      <c r="KVO214" s="250"/>
      <c r="KVP214" s="251"/>
      <c r="KVQ214" s="163"/>
      <c r="KVR214" s="163"/>
      <c r="KVS214" s="163"/>
      <c r="KVT214" s="250"/>
      <c r="KVU214" s="251"/>
      <c r="KVV214" s="163"/>
      <c r="KVW214" s="163"/>
      <c r="KVX214" s="163"/>
      <c r="KVY214" s="250"/>
      <c r="KVZ214" s="251"/>
      <c r="KWA214" s="163"/>
      <c r="KWB214" s="163"/>
      <c r="KWC214" s="163"/>
      <c r="KWD214" s="250"/>
      <c r="KWE214" s="251"/>
      <c r="KWF214" s="163"/>
      <c r="KWG214" s="163"/>
      <c r="KWH214" s="163"/>
      <c r="KWI214" s="250"/>
      <c r="KWJ214" s="251"/>
      <c r="KWK214" s="163"/>
      <c r="KWL214" s="163"/>
      <c r="KWM214" s="163"/>
      <c r="KWN214" s="250"/>
      <c r="KWO214" s="251"/>
      <c r="KWP214" s="163"/>
      <c r="KWQ214" s="163"/>
      <c r="KWR214" s="163"/>
      <c r="KWS214" s="250"/>
      <c r="KWT214" s="251"/>
      <c r="KWU214" s="163"/>
      <c r="KWV214" s="163"/>
      <c r="KWW214" s="163"/>
      <c r="KWX214" s="250"/>
      <c r="KWY214" s="251"/>
      <c r="KWZ214" s="163"/>
      <c r="KXA214" s="163"/>
      <c r="KXB214" s="163"/>
      <c r="KXC214" s="250"/>
      <c r="KXD214" s="251"/>
      <c r="KXE214" s="163"/>
      <c r="KXF214" s="163"/>
      <c r="KXG214" s="163"/>
      <c r="KXH214" s="250"/>
      <c r="KXI214" s="251"/>
      <c r="KXJ214" s="163"/>
      <c r="KXK214" s="163"/>
      <c r="KXL214" s="163"/>
      <c r="KXM214" s="250"/>
      <c r="KXN214" s="251"/>
      <c r="KXO214" s="163"/>
      <c r="KXP214" s="163"/>
      <c r="KXQ214" s="163"/>
      <c r="KXR214" s="250"/>
      <c r="KXS214" s="251"/>
      <c r="KXT214" s="163"/>
      <c r="KXU214" s="163"/>
      <c r="KXV214" s="163"/>
      <c r="KXW214" s="250"/>
      <c r="KXX214" s="251"/>
      <c r="KXY214" s="163"/>
      <c r="KXZ214" s="163"/>
      <c r="KYA214" s="163"/>
      <c r="KYB214" s="250"/>
      <c r="KYC214" s="251"/>
      <c r="KYD214" s="163"/>
      <c r="KYE214" s="163"/>
      <c r="KYF214" s="163"/>
      <c r="KYG214" s="250"/>
      <c r="KYH214" s="251"/>
      <c r="KYI214" s="163"/>
      <c r="KYJ214" s="163"/>
      <c r="KYK214" s="163"/>
      <c r="KYL214" s="250"/>
      <c r="KYM214" s="251"/>
      <c r="KYN214" s="163"/>
      <c r="KYO214" s="163"/>
      <c r="KYP214" s="163"/>
      <c r="KYQ214" s="250"/>
      <c r="KYR214" s="251"/>
      <c r="KYS214" s="163"/>
      <c r="KYT214" s="163"/>
      <c r="KYU214" s="163"/>
      <c r="KYV214" s="250"/>
      <c r="KYW214" s="251"/>
      <c r="KYX214" s="163"/>
      <c r="KYY214" s="163"/>
      <c r="KYZ214" s="163"/>
      <c r="KZA214" s="250"/>
      <c r="KZB214" s="251"/>
      <c r="KZC214" s="163"/>
      <c r="KZD214" s="163"/>
      <c r="KZE214" s="163"/>
      <c r="KZF214" s="250"/>
      <c r="KZG214" s="251"/>
      <c r="KZH214" s="163"/>
      <c r="KZI214" s="163"/>
      <c r="KZJ214" s="163"/>
      <c r="KZK214" s="250"/>
      <c r="KZL214" s="251"/>
      <c r="KZM214" s="163"/>
      <c r="KZN214" s="163"/>
      <c r="KZO214" s="163"/>
      <c r="KZP214" s="250"/>
      <c r="KZQ214" s="251"/>
      <c r="KZR214" s="163"/>
      <c r="KZS214" s="163"/>
      <c r="KZT214" s="163"/>
      <c r="KZU214" s="250"/>
      <c r="KZV214" s="251"/>
      <c r="KZW214" s="163"/>
      <c r="KZX214" s="163"/>
      <c r="KZY214" s="163"/>
      <c r="KZZ214" s="250"/>
      <c r="LAA214" s="251"/>
      <c r="LAB214" s="163"/>
      <c r="LAC214" s="163"/>
      <c r="LAD214" s="163"/>
      <c r="LAE214" s="250"/>
      <c r="LAF214" s="251"/>
      <c r="LAG214" s="163"/>
      <c r="LAH214" s="163"/>
      <c r="LAI214" s="163"/>
      <c r="LAJ214" s="250"/>
      <c r="LAK214" s="251"/>
      <c r="LAL214" s="163"/>
      <c r="LAM214" s="163"/>
      <c r="LAN214" s="163"/>
      <c r="LAO214" s="250"/>
      <c r="LAP214" s="251"/>
      <c r="LAQ214" s="163"/>
      <c r="LAR214" s="163"/>
      <c r="LAS214" s="163"/>
      <c r="LAT214" s="250"/>
      <c r="LAU214" s="251"/>
      <c r="LAV214" s="163"/>
      <c r="LAW214" s="163"/>
      <c r="LAX214" s="163"/>
      <c r="LAY214" s="250"/>
      <c r="LAZ214" s="251"/>
      <c r="LBA214" s="163"/>
      <c r="LBB214" s="163"/>
      <c r="LBC214" s="163"/>
      <c r="LBD214" s="250"/>
      <c r="LBE214" s="251"/>
      <c r="LBF214" s="163"/>
      <c r="LBG214" s="163"/>
      <c r="LBH214" s="163"/>
      <c r="LBI214" s="250"/>
      <c r="LBJ214" s="251"/>
      <c r="LBK214" s="163"/>
      <c r="LBL214" s="163"/>
      <c r="LBM214" s="163"/>
      <c r="LBN214" s="250"/>
      <c r="LBO214" s="251"/>
      <c r="LBP214" s="163"/>
      <c r="LBQ214" s="163"/>
      <c r="LBR214" s="163"/>
      <c r="LBS214" s="250"/>
      <c r="LBT214" s="251"/>
      <c r="LBU214" s="163"/>
      <c r="LBV214" s="163"/>
      <c r="LBW214" s="163"/>
      <c r="LBX214" s="250"/>
      <c r="LBY214" s="251"/>
      <c r="LCC214" s="250"/>
      <c r="LCD214" s="251"/>
      <c r="LCE214" s="163"/>
      <c r="LCF214" s="163"/>
      <c r="LCG214" s="163"/>
      <c r="LCH214" s="250"/>
      <c r="LCI214" s="251"/>
      <c r="LCJ214" s="163"/>
      <c r="LCK214" s="163"/>
      <c r="LCL214" s="163"/>
      <c r="LCM214" s="250"/>
      <c r="LCN214" s="251"/>
      <c r="LCO214" s="163"/>
      <c r="LCP214" s="163"/>
      <c r="LCQ214" s="163"/>
      <c r="LCR214" s="250"/>
      <c r="LCS214" s="251"/>
      <c r="LCT214" s="163"/>
      <c r="LCU214" s="163"/>
      <c r="LCV214" s="163"/>
      <c r="LCW214" s="250"/>
      <c r="LCX214" s="251"/>
      <c r="LCY214" s="163"/>
      <c r="LCZ214" s="163"/>
      <c r="LDA214" s="163"/>
      <c r="LDB214" s="250"/>
      <c r="LDC214" s="251"/>
      <c r="LDD214" s="163"/>
      <c r="LDE214" s="163"/>
      <c r="LDF214" s="163"/>
      <c r="LDG214" s="250"/>
      <c r="LDH214" s="251"/>
      <c r="LDI214" s="163"/>
      <c r="LDJ214" s="163"/>
      <c r="LDK214" s="163"/>
      <c r="LDL214" s="250"/>
      <c r="LDM214" s="251"/>
      <c r="LDN214" s="163"/>
      <c r="LDO214" s="163"/>
      <c r="LDP214" s="163"/>
      <c r="LDQ214" s="250"/>
      <c r="LDR214" s="251"/>
      <c r="LDS214" s="163"/>
      <c r="LDT214" s="163"/>
      <c r="LDU214" s="163"/>
      <c r="LDV214" s="250"/>
      <c r="LDW214" s="251"/>
      <c r="LDX214" s="163"/>
      <c r="LDY214" s="163"/>
      <c r="LDZ214" s="163"/>
      <c r="LEA214" s="250"/>
      <c r="LEB214" s="251"/>
      <c r="LEC214" s="163"/>
      <c r="LED214" s="163"/>
      <c r="LEE214" s="163"/>
      <c r="LEF214" s="250"/>
      <c r="LEG214" s="251"/>
      <c r="LEH214" s="163"/>
      <c r="LEI214" s="163"/>
      <c r="LEJ214" s="163"/>
      <c r="LEK214" s="250"/>
      <c r="LEL214" s="251"/>
      <c r="LEM214" s="163"/>
      <c r="LEN214" s="163"/>
      <c r="LEO214" s="163"/>
      <c r="LEP214" s="250"/>
      <c r="LEQ214" s="251"/>
      <c r="LER214" s="163"/>
      <c r="LES214" s="163"/>
      <c r="LET214" s="163"/>
      <c r="LEU214" s="250"/>
      <c r="LEV214" s="251"/>
      <c r="LEW214" s="163"/>
      <c r="LEX214" s="163"/>
      <c r="LEY214" s="163"/>
      <c r="LEZ214" s="250"/>
      <c r="LFA214" s="251"/>
      <c r="LFB214" s="163"/>
      <c r="LFC214" s="163"/>
      <c r="LFD214" s="163"/>
      <c r="LFE214" s="250"/>
      <c r="LFF214" s="251"/>
      <c r="LFG214" s="163"/>
      <c r="LFH214" s="163"/>
      <c r="LFI214" s="163"/>
      <c r="LFJ214" s="250"/>
      <c r="LFK214" s="251"/>
      <c r="LFL214" s="163"/>
      <c r="LFM214" s="163"/>
      <c r="LFN214" s="163"/>
      <c r="LFO214" s="250"/>
      <c r="LFP214" s="251"/>
      <c r="LFQ214" s="163"/>
      <c r="LFR214" s="163"/>
      <c r="LFS214" s="163"/>
      <c r="LFT214" s="250"/>
      <c r="LFU214" s="251"/>
      <c r="LFV214" s="163"/>
      <c r="LFW214" s="163"/>
      <c r="LFX214" s="163"/>
      <c r="LFY214" s="250"/>
      <c r="LFZ214" s="251"/>
      <c r="LGA214" s="163"/>
      <c r="LGB214" s="163"/>
      <c r="LGC214" s="163"/>
      <c r="LGD214" s="250"/>
      <c r="LGE214" s="251"/>
      <c r="LGF214" s="163"/>
      <c r="LGG214" s="163"/>
      <c r="LGH214" s="163"/>
      <c r="LGI214" s="250"/>
      <c r="LGJ214" s="251"/>
      <c r="LGK214" s="163"/>
      <c r="LGL214" s="163"/>
      <c r="LGM214" s="163"/>
      <c r="LGN214" s="250"/>
      <c r="LGO214" s="251"/>
      <c r="LGP214" s="163"/>
      <c r="LGQ214" s="163"/>
      <c r="LGR214" s="163"/>
      <c r="LGS214" s="250"/>
      <c r="LGT214" s="251"/>
      <c r="LGU214" s="163"/>
      <c r="LGV214" s="163"/>
      <c r="LGW214" s="163"/>
      <c r="LGX214" s="250"/>
      <c r="LGY214" s="251"/>
      <c r="LGZ214" s="163"/>
      <c r="LHA214" s="163"/>
      <c r="LHB214" s="163"/>
      <c r="LHC214" s="250"/>
      <c r="LHD214" s="251"/>
      <c r="LHE214" s="163"/>
      <c r="LHF214" s="163"/>
      <c r="LHG214" s="163"/>
      <c r="LHH214" s="250"/>
      <c r="LHI214" s="251"/>
      <c r="LHJ214" s="163"/>
      <c r="LHK214" s="163"/>
      <c r="LHL214" s="163"/>
      <c r="LHM214" s="250"/>
      <c r="LHN214" s="251"/>
      <c r="LHO214" s="163"/>
      <c r="LHP214" s="163"/>
      <c r="LHQ214" s="163"/>
      <c r="LHR214" s="250"/>
      <c r="LHS214" s="251"/>
      <c r="LHT214" s="163"/>
      <c r="LHU214" s="163"/>
      <c r="LHV214" s="163"/>
      <c r="LHW214" s="250"/>
      <c r="LHX214" s="251"/>
      <c r="LHY214" s="163"/>
      <c r="LHZ214" s="163"/>
      <c r="LIA214" s="163"/>
      <c r="LIB214" s="250"/>
      <c r="LIC214" s="251"/>
      <c r="LID214" s="163"/>
      <c r="LIE214" s="163"/>
      <c r="LIF214" s="163"/>
      <c r="LIG214" s="250"/>
      <c r="LIH214" s="251"/>
      <c r="LII214" s="163"/>
      <c r="LIJ214" s="163"/>
      <c r="LIK214" s="163"/>
      <c r="LIL214" s="250"/>
      <c r="LIM214" s="251"/>
      <c r="LIN214" s="163"/>
      <c r="LIO214" s="163"/>
      <c r="LIP214" s="163"/>
      <c r="LIQ214" s="250"/>
      <c r="LIR214" s="251"/>
      <c r="LIS214" s="163"/>
      <c r="LIT214" s="163"/>
      <c r="LIU214" s="163"/>
      <c r="LIV214" s="250"/>
      <c r="LIW214" s="251"/>
      <c r="LIX214" s="163"/>
      <c r="LIY214" s="163"/>
      <c r="LIZ214" s="163"/>
      <c r="LJA214" s="250"/>
      <c r="LJB214" s="251"/>
      <c r="LJC214" s="163"/>
      <c r="LJD214" s="163"/>
      <c r="LJE214" s="163"/>
      <c r="LJF214" s="250"/>
      <c r="LJG214" s="251"/>
      <c r="LJH214" s="163"/>
      <c r="LJI214" s="163"/>
      <c r="LJJ214" s="163"/>
      <c r="LJK214" s="250"/>
      <c r="LJL214" s="251"/>
      <c r="LJM214" s="163"/>
      <c r="LJN214" s="163"/>
      <c r="LJO214" s="163"/>
      <c r="LJP214" s="250"/>
      <c r="LJQ214" s="251"/>
      <c r="LJR214" s="163"/>
      <c r="LJS214" s="163"/>
      <c r="LJT214" s="163"/>
      <c r="LJU214" s="250"/>
      <c r="LJV214" s="251"/>
      <c r="LJW214" s="163"/>
      <c r="LJX214" s="163"/>
      <c r="LJY214" s="163"/>
      <c r="LJZ214" s="250"/>
      <c r="LKA214" s="251"/>
      <c r="LKB214" s="163"/>
      <c r="LKC214" s="163"/>
      <c r="LKD214" s="163"/>
      <c r="LKE214" s="250"/>
      <c r="LKF214" s="251"/>
      <c r="LKG214" s="163"/>
      <c r="LKH214" s="163"/>
      <c r="LKI214" s="163"/>
      <c r="LKJ214" s="250"/>
      <c r="LKK214" s="251"/>
      <c r="LKL214" s="163"/>
      <c r="LKM214" s="163"/>
      <c r="LKN214" s="163"/>
      <c r="LKO214" s="250"/>
      <c r="LKP214" s="251"/>
      <c r="LKQ214" s="163"/>
      <c r="LKR214" s="163"/>
      <c r="LKS214" s="163"/>
      <c r="LKT214" s="250"/>
      <c r="LKU214" s="251"/>
      <c r="LKV214" s="163"/>
      <c r="LKW214" s="163"/>
      <c r="LKX214" s="163"/>
      <c r="LKY214" s="250"/>
      <c r="LKZ214" s="251"/>
      <c r="LLA214" s="163"/>
      <c r="LLB214" s="163"/>
      <c r="LLC214" s="163"/>
      <c r="LLD214" s="250"/>
      <c r="LLE214" s="251"/>
      <c r="LLF214" s="163"/>
      <c r="LLG214" s="163"/>
      <c r="LLH214" s="163"/>
      <c r="LLI214" s="250"/>
      <c r="LLJ214" s="251"/>
      <c r="LLK214" s="163"/>
      <c r="LLL214" s="163"/>
      <c r="LLM214" s="163"/>
      <c r="LLN214" s="250"/>
      <c r="LLO214" s="251"/>
      <c r="LLP214" s="163"/>
      <c r="LLQ214" s="163"/>
      <c r="LLR214" s="163"/>
      <c r="LLS214" s="250"/>
      <c r="LLT214" s="251"/>
      <c r="LLU214" s="163"/>
      <c r="LLV214" s="163"/>
      <c r="LLW214" s="163"/>
      <c r="LLX214" s="250"/>
      <c r="LLY214" s="251"/>
      <c r="LLZ214" s="163"/>
      <c r="LMA214" s="163"/>
      <c r="LMB214" s="163"/>
      <c r="LMC214" s="250"/>
      <c r="LMD214" s="251"/>
      <c r="LME214" s="163"/>
      <c r="LMF214" s="163"/>
      <c r="LMG214" s="163"/>
      <c r="LMH214" s="250"/>
      <c r="LMI214" s="251"/>
      <c r="LMJ214" s="163"/>
      <c r="LMK214" s="163"/>
      <c r="LML214" s="163"/>
      <c r="LMM214" s="250"/>
      <c r="LMN214" s="251"/>
      <c r="LMO214" s="163"/>
      <c r="LMP214" s="163"/>
      <c r="LMQ214" s="163"/>
      <c r="LMR214" s="250"/>
      <c r="LMS214" s="251"/>
      <c r="LMT214" s="163"/>
      <c r="LMU214" s="163"/>
      <c r="LMV214" s="163"/>
      <c r="LMW214" s="250"/>
      <c r="LMX214" s="251"/>
      <c r="LMY214" s="163"/>
      <c r="LMZ214" s="163"/>
      <c r="LNA214" s="163"/>
      <c r="LNB214" s="250"/>
      <c r="LNC214" s="251"/>
      <c r="LND214" s="163"/>
      <c r="LNE214" s="163"/>
      <c r="LNF214" s="163"/>
      <c r="LNG214" s="250"/>
      <c r="LNH214" s="251"/>
      <c r="LNI214" s="163"/>
      <c r="LNJ214" s="163"/>
      <c r="LNK214" s="163"/>
      <c r="LNL214" s="250"/>
      <c r="LNM214" s="251"/>
      <c r="LNN214" s="163"/>
      <c r="LNO214" s="163"/>
      <c r="LNP214" s="163"/>
      <c r="LNQ214" s="250"/>
      <c r="LNR214" s="251"/>
      <c r="LNS214" s="163"/>
      <c r="LNT214" s="163"/>
      <c r="LNU214" s="163"/>
      <c r="LNV214" s="250"/>
      <c r="LNW214" s="251"/>
      <c r="LNX214" s="163"/>
      <c r="LNY214" s="163"/>
      <c r="LNZ214" s="163"/>
      <c r="LOA214" s="250"/>
      <c r="LOB214" s="251"/>
      <c r="LOC214" s="163"/>
      <c r="LOD214" s="163"/>
      <c r="LOE214" s="163"/>
      <c r="LOF214" s="250"/>
      <c r="LOG214" s="251"/>
      <c r="LOH214" s="163"/>
      <c r="LOI214" s="163"/>
      <c r="LOJ214" s="163"/>
      <c r="LOK214" s="250"/>
      <c r="LOL214" s="251"/>
      <c r="LOM214" s="163"/>
      <c r="LON214" s="163"/>
      <c r="LOO214" s="163"/>
      <c r="LOP214" s="250"/>
      <c r="LOQ214" s="251"/>
      <c r="LOR214" s="163"/>
      <c r="LOS214" s="163"/>
      <c r="LOT214" s="163"/>
      <c r="LOU214" s="250"/>
      <c r="LOV214" s="251"/>
      <c r="LOW214" s="163"/>
      <c r="LOX214" s="163"/>
      <c r="LOY214" s="163"/>
      <c r="LOZ214" s="250"/>
      <c r="LPA214" s="251"/>
      <c r="LPB214" s="163"/>
      <c r="LPC214" s="163"/>
      <c r="LPD214" s="163"/>
      <c r="LPE214" s="250"/>
      <c r="LPF214" s="251"/>
      <c r="LPG214" s="163"/>
      <c r="LPH214" s="163"/>
      <c r="LPI214" s="163"/>
      <c r="LPJ214" s="250"/>
      <c r="LPK214" s="251"/>
      <c r="LPL214" s="163"/>
      <c r="LPM214" s="163"/>
      <c r="LPN214" s="163"/>
      <c r="LPO214" s="250"/>
      <c r="LPP214" s="251"/>
      <c r="LPQ214" s="163"/>
      <c r="LPR214" s="163"/>
      <c r="LPS214" s="163"/>
      <c r="LPT214" s="250"/>
      <c r="LPU214" s="251"/>
      <c r="LPV214" s="163"/>
      <c r="LPW214" s="163"/>
      <c r="LPX214" s="163"/>
      <c r="LPY214" s="250"/>
      <c r="LPZ214" s="251"/>
      <c r="LQA214" s="163"/>
      <c r="LQB214" s="163"/>
      <c r="LQC214" s="163"/>
      <c r="LQD214" s="250"/>
      <c r="LQE214" s="251"/>
      <c r="LQF214" s="163"/>
      <c r="LQG214" s="163"/>
      <c r="LQH214" s="163"/>
      <c r="LQI214" s="250"/>
      <c r="LQJ214" s="251"/>
      <c r="LQK214" s="163"/>
      <c r="LQL214" s="163"/>
      <c r="LQM214" s="163"/>
      <c r="LQN214" s="250"/>
      <c r="LQO214" s="251"/>
      <c r="LQP214" s="163"/>
      <c r="LQQ214" s="163"/>
      <c r="LQR214" s="163"/>
      <c r="LQS214" s="250"/>
      <c r="LQT214" s="251"/>
      <c r="LQU214" s="163"/>
      <c r="LQV214" s="163"/>
      <c r="LQW214" s="163"/>
      <c r="LQX214" s="250"/>
      <c r="LQY214" s="251"/>
      <c r="LQZ214" s="163"/>
      <c r="LRA214" s="163"/>
      <c r="LRB214" s="163"/>
      <c r="LRC214" s="250"/>
      <c r="LRD214" s="251"/>
      <c r="LRE214" s="163"/>
      <c r="LRF214" s="163"/>
      <c r="LRG214" s="163"/>
      <c r="LRH214" s="250"/>
      <c r="LRI214" s="251"/>
      <c r="LRJ214" s="163"/>
      <c r="LRK214" s="163"/>
      <c r="LRL214" s="163"/>
      <c r="LRM214" s="250"/>
      <c r="LRN214" s="251"/>
      <c r="LRO214" s="163"/>
      <c r="LRP214" s="163"/>
      <c r="LRQ214" s="163"/>
      <c r="LRR214" s="250"/>
      <c r="LRS214" s="251"/>
      <c r="LRT214" s="163"/>
      <c r="LRU214" s="163"/>
      <c r="LRV214" s="163"/>
      <c r="LRW214" s="250"/>
      <c r="LRX214" s="251"/>
      <c r="LRY214" s="163"/>
      <c r="LRZ214" s="163"/>
      <c r="LSA214" s="163"/>
      <c r="LSB214" s="250"/>
      <c r="LSC214" s="251"/>
      <c r="LSD214" s="163"/>
      <c r="LSE214" s="163"/>
      <c r="LSF214" s="163"/>
      <c r="LSG214" s="250"/>
      <c r="LSH214" s="251"/>
      <c r="LSI214" s="163"/>
      <c r="LSJ214" s="163"/>
      <c r="LSK214" s="163"/>
      <c r="LSL214" s="250"/>
      <c r="LSM214" s="251"/>
      <c r="LSN214" s="163"/>
      <c r="LSO214" s="163"/>
      <c r="LSP214" s="163"/>
      <c r="LSQ214" s="250"/>
      <c r="LSR214" s="251"/>
      <c r="LSS214" s="163"/>
      <c r="LST214" s="163"/>
      <c r="LSU214" s="163"/>
      <c r="LSV214" s="250"/>
      <c r="LSW214" s="251"/>
      <c r="LSX214" s="163"/>
      <c r="LSY214" s="163"/>
      <c r="LSZ214" s="163"/>
      <c r="LTA214" s="250"/>
      <c r="LTB214" s="251"/>
      <c r="LTC214" s="163"/>
      <c r="LTD214" s="163"/>
      <c r="LTE214" s="163"/>
      <c r="LTF214" s="250"/>
      <c r="LTG214" s="251"/>
      <c r="LTH214" s="163"/>
      <c r="LTI214" s="163"/>
      <c r="LTJ214" s="163"/>
      <c r="LTK214" s="250"/>
      <c r="LTL214" s="251"/>
      <c r="LTM214" s="163"/>
      <c r="LTN214" s="163"/>
      <c r="LTO214" s="163"/>
      <c r="LTP214" s="250"/>
      <c r="LTQ214" s="251"/>
      <c r="LTR214" s="163"/>
      <c r="LTS214" s="163"/>
      <c r="LTT214" s="163"/>
      <c r="LTU214" s="250"/>
      <c r="LTV214" s="251"/>
      <c r="LTW214" s="163"/>
      <c r="LTX214" s="163"/>
      <c r="LTY214" s="163"/>
      <c r="LTZ214" s="250"/>
      <c r="LUA214" s="251"/>
      <c r="LUB214" s="163"/>
      <c r="LUC214" s="163"/>
      <c r="LUD214" s="163"/>
      <c r="LUE214" s="250"/>
      <c r="LUF214" s="251"/>
      <c r="LUG214" s="163"/>
      <c r="LUH214" s="163"/>
      <c r="LUI214" s="163"/>
      <c r="LUJ214" s="250"/>
      <c r="LUK214" s="251"/>
      <c r="LUL214" s="163"/>
      <c r="LUM214" s="163"/>
      <c r="LUN214" s="163"/>
      <c r="LUO214" s="250"/>
      <c r="LUP214" s="251"/>
      <c r="LUQ214" s="163"/>
      <c r="LUR214" s="163"/>
      <c r="LUS214" s="163"/>
      <c r="LUT214" s="250"/>
      <c r="LUU214" s="251"/>
      <c r="LUV214" s="163"/>
      <c r="LUW214" s="163"/>
      <c r="LUX214" s="163"/>
      <c r="LUY214" s="250"/>
      <c r="LUZ214" s="251"/>
      <c r="LVA214" s="163"/>
      <c r="LVB214" s="163"/>
      <c r="LVC214" s="163"/>
      <c r="LVD214" s="250"/>
      <c r="LVE214" s="251"/>
      <c r="LVF214" s="163"/>
      <c r="LVG214" s="163"/>
      <c r="LVH214" s="163"/>
      <c r="LVI214" s="250"/>
      <c r="LVJ214" s="251"/>
      <c r="LVK214" s="163"/>
      <c r="LVL214" s="163"/>
      <c r="LVM214" s="163"/>
      <c r="LVN214" s="250"/>
      <c r="LVO214" s="251"/>
      <c r="LVP214" s="163"/>
      <c r="LVQ214" s="163"/>
      <c r="LVR214" s="163"/>
      <c r="LVS214" s="250"/>
      <c r="LVT214" s="251"/>
      <c r="LVU214" s="163"/>
      <c r="LVV214" s="163"/>
      <c r="LVW214" s="163"/>
      <c r="LVX214" s="250"/>
      <c r="LVY214" s="251"/>
      <c r="LVZ214" s="163"/>
      <c r="LWA214" s="163"/>
      <c r="LWB214" s="163"/>
      <c r="LWC214" s="250"/>
      <c r="LWD214" s="251"/>
      <c r="LWE214" s="163"/>
      <c r="LWF214" s="163"/>
      <c r="LWG214" s="163"/>
      <c r="LWH214" s="250"/>
      <c r="LWI214" s="251"/>
      <c r="LWJ214" s="163"/>
      <c r="LWK214" s="163"/>
      <c r="LWL214" s="163"/>
      <c r="LWM214" s="250"/>
      <c r="LWN214" s="251"/>
      <c r="LWO214" s="163"/>
      <c r="LWP214" s="163"/>
      <c r="LWQ214" s="163"/>
      <c r="LWR214" s="250"/>
      <c r="LWS214" s="251"/>
      <c r="LWT214" s="163"/>
      <c r="LWU214" s="163"/>
      <c r="LWV214" s="163"/>
      <c r="LWW214" s="250"/>
      <c r="LWX214" s="251"/>
      <c r="LWY214" s="163"/>
      <c r="LWZ214" s="163"/>
      <c r="LXA214" s="163"/>
      <c r="LXB214" s="250"/>
      <c r="LXC214" s="251"/>
      <c r="LXD214" s="163"/>
      <c r="LXE214" s="163"/>
      <c r="LXF214" s="163"/>
      <c r="LXG214" s="250"/>
      <c r="LXH214" s="251"/>
      <c r="LXI214" s="163"/>
      <c r="LXJ214" s="163"/>
      <c r="LXK214" s="163"/>
      <c r="LXL214" s="250"/>
      <c r="LXM214" s="251"/>
      <c r="LXN214" s="163"/>
      <c r="LXO214" s="163"/>
      <c r="LXP214" s="163"/>
      <c r="LXQ214" s="250"/>
      <c r="LXR214" s="251"/>
      <c r="LXS214" s="163"/>
      <c r="LXT214" s="163"/>
      <c r="LXU214" s="163"/>
      <c r="LXV214" s="250"/>
      <c r="LXW214" s="251"/>
      <c r="LXX214" s="163"/>
      <c r="LXY214" s="163"/>
      <c r="LXZ214" s="163"/>
      <c r="LYA214" s="250"/>
      <c r="LYB214" s="251"/>
      <c r="LYC214" s="163"/>
      <c r="LYD214" s="163"/>
      <c r="LYE214" s="163"/>
      <c r="LYF214" s="250"/>
      <c r="LYG214" s="251"/>
      <c r="LYH214" s="163"/>
      <c r="LYI214" s="163"/>
      <c r="LYJ214" s="163"/>
      <c r="LYK214" s="250"/>
      <c r="LYL214" s="251"/>
      <c r="LYM214" s="163"/>
      <c r="LYN214" s="163"/>
      <c r="LYO214" s="163"/>
      <c r="LYP214" s="250"/>
      <c r="LYQ214" s="251"/>
      <c r="LYR214" s="163"/>
      <c r="LYS214" s="163"/>
      <c r="LYT214" s="163"/>
      <c r="LYU214" s="250"/>
      <c r="LYV214" s="251"/>
      <c r="LYW214" s="163"/>
      <c r="LYX214" s="163"/>
      <c r="LYY214" s="163"/>
      <c r="LYZ214" s="250"/>
      <c r="LZA214" s="251"/>
      <c r="LZB214" s="163"/>
      <c r="LZC214" s="163"/>
      <c r="LZD214" s="163"/>
      <c r="LZE214" s="250"/>
      <c r="LZF214" s="251"/>
      <c r="LZG214" s="163"/>
      <c r="LZH214" s="163"/>
      <c r="LZI214" s="163"/>
      <c r="LZJ214" s="250"/>
      <c r="LZK214" s="251"/>
      <c r="LZL214" s="163"/>
      <c r="LZM214" s="163"/>
      <c r="LZN214" s="163"/>
      <c r="LZO214" s="250"/>
      <c r="LZP214" s="251"/>
      <c r="LZQ214" s="163"/>
      <c r="LZR214" s="163"/>
      <c r="LZS214" s="163"/>
      <c r="LZT214" s="250"/>
      <c r="LZU214" s="251"/>
      <c r="LZV214" s="163"/>
      <c r="LZW214" s="163"/>
      <c r="LZX214" s="163"/>
      <c r="LZY214" s="250"/>
      <c r="LZZ214" s="251"/>
      <c r="MAA214" s="163"/>
      <c r="MAB214" s="163"/>
      <c r="MAC214" s="163"/>
      <c r="MAD214" s="250"/>
      <c r="MAE214" s="251"/>
      <c r="MAF214" s="163"/>
      <c r="MAG214" s="163"/>
      <c r="MAH214" s="163"/>
      <c r="MAI214" s="250"/>
      <c r="MAJ214" s="251"/>
      <c r="MAK214" s="163"/>
      <c r="MAL214" s="163"/>
      <c r="MAM214" s="163"/>
      <c r="MAN214" s="250"/>
      <c r="MAO214" s="251"/>
      <c r="MAP214" s="163"/>
      <c r="MAQ214" s="163"/>
      <c r="MAR214" s="163"/>
      <c r="MAS214" s="250"/>
      <c r="MAT214" s="251"/>
      <c r="MAU214" s="163"/>
      <c r="MAV214" s="163"/>
      <c r="MAW214" s="163"/>
      <c r="MAX214" s="250"/>
      <c r="MAY214" s="251"/>
      <c r="MAZ214" s="163"/>
      <c r="MBA214" s="163"/>
      <c r="MBB214" s="163"/>
      <c r="MBC214" s="250"/>
      <c r="MBD214" s="251"/>
      <c r="MBE214" s="163"/>
      <c r="MBF214" s="163"/>
      <c r="MBG214" s="163"/>
      <c r="MBH214" s="250"/>
      <c r="MBI214" s="251"/>
      <c r="MBJ214" s="163"/>
      <c r="MBK214" s="163"/>
      <c r="MBL214" s="163"/>
      <c r="MBM214" s="250"/>
      <c r="MBN214" s="251"/>
      <c r="MBO214" s="163"/>
      <c r="MBP214" s="163"/>
      <c r="MBQ214" s="163"/>
      <c r="MBR214" s="250"/>
      <c r="MBS214" s="251"/>
      <c r="MBT214" s="163"/>
      <c r="MBU214" s="163"/>
      <c r="MBV214" s="163"/>
      <c r="MBW214" s="250"/>
      <c r="MBX214" s="251"/>
      <c r="MBY214" s="163"/>
      <c r="MBZ214" s="163"/>
      <c r="MCA214" s="163"/>
      <c r="MCB214" s="250"/>
      <c r="MCC214" s="251"/>
      <c r="MCD214" s="163"/>
      <c r="MCE214" s="163"/>
      <c r="MCF214" s="163"/>
      <c r="MCG214" s="250"/>
      <c r="MCH214" s="251"/>
      <c r="MCI214" s="163"/>
      <c r="MCJ214" s="163"/>
      <c r="MCK214" s="163"/>
      <c r="MCL214" s="250"/>
      <c r="MCM214" s="251"/>
      <c r="MCN214" s="163"/>
      <c r="MCO214" s="163"/>
      <c r="MCP214" s="163"/>
      <c r="MCQ214" s="250"/>
      <c r="MCR214" s="251"/>
      <c r="MCS214" s="163"/>
      <c r="MCT214" s="163"/>
      <c r="MCU214" s="163"/>
      <c r="MCV214" s="250"/>
      <c r="MCW214" s="251"/>
      <c r="MCX214" s="163"/>
      <c r="MCY214" s="163"/>
      <c r="MCZ214" s="163"/>
      <c r="MDA214" s="250"/>
      <c r="MDB214" s="251"/>
      <c r="MDC214" s="163"/>
      <c r="MDD214" s="163"/>
      <c r="MDE214" s="163"/>
      <c r="MDF214" s="250"/>
      <c r="MDG214" s="251"/>
      <c r="MDH214" s="163"/>
      <c r="MDI214" s="163"/>
      <c r="MDJ214" s="163"/>
      <c r="MDK214" s="250"/>
      <c r="MDL214" s="251"/>
      <c r="MDM214" s="163"/>
      <c r="MDN214" s="163"/>
      <c r="MDO214" s="163"/>
      <c r="MDP214" s="250"/>
      <c r="MDQ214" s="251"/>
      <c r="MDR214" s="163"/>
      <c r="MDS214" s="163"/>
      <c r="MDT214" s="163"/>
      <c r="MDU214" s="250"/>
      <c r="MDV214" s="251"/>
      <c r="MDW214" s="163"/>
      <c r="MDX214" s="163"/>
      <c r="MDY214" s="163"/>
      <c r="MDZ214" s="250"/>
      <c r="MEA214" s="251"/>
      <c r="MEB214" s="163"/>
      <c r="MEC214" s="163"/>
      <c r="MED214" s="163"/>
      <c r="MEE214" s="250"/>
      <c r="MEF214" s="251"/>
      <c r="MEG214" s="163"/>
      <c r="MEH214" s="163"/>
      <c r="MEI214" s="163"/>
      <c r="MEJ214" s="250"/>
      <c r="MEK214" s="251"/>
      <c r="MEL214" s="163"/>
      <c r="MEM214" s="163"/>
      <c r="MEN214" s="163"/>
      <c r="MEO214" s="250"/>
      <c r="MEP214" s="251"/>
      <c r="MEQ214" s="163"/>
      <c r="MER214" s="163"/>
      <c r="MES214" s="163"/>
      <c r="MET214" s="250"/>
      <c r="MEU214" s="251"/>
      <c r="MEV214" s="163"/>
      <c r="MEW214" s="163"/>
      <c r="MEX214" s="163"/>
      <c r="MEY214" s="250"/>
      <c r="MEZ214" s="251"/>
      <c r="MFA214" s="163"/>
      <c r="MFB214" s="163"/>
      <c r="MFC214" s="163"/>
      <c r="MFD214" s="250"/>
      <c r="MFE214" s="251"/>
      <c r="MFF214" s="163"/>
      <c r="MFG214" s="163"/>
      <c r="MFH214" s="163"/>
      <c r="MFI214" s="250"/>
      <c r="MFJ214" s="251"/>
      <c r="MFK214" s="163"/>
      <c r="MFL214" s="163"/>
      <c r="MFM214" s="163"/>
      <c r="MFN214" s="250"/>
      <c r="MFO214" s="251"/>
      <c r="MFP214" s="163"/>
      <c r="MFQ214" s="163"/>
      <c r="MFR214" s="163"/>
      <c r="MFS214" s="250"/>
      <c r="MFT214" s="251"/>
      <c r="MFU214" s="163"/>
      <c r="MFV214" s="163"/>
      <c r="MFW214" s="163"/>
      <c r="MFX214" s="250"/>
      <c r="MFY214" s="251"/>
      <c r="MFZ214" s="163"/>
      <c r="MGA214" s="163"/>
      <c r="MGB214" s="163"/>
      <c r="MGC214" s="250"/>
      <c r="MGD214" s="251"/>
      <c r="MGE214" s="163"/>
      <c r="MGF214" s="163"/>
      <c r="MGG214" s="163"/>
      <c r="MGH214" s="250"/>
      <c r="MGI214" s="251"/>
      <c r="MGJ214" s="163"/>
      <c r="MGK214" s="163"/>
      <c r="MGL214" s="163"/>
      <c r="MGM214" s="250"/>
      <c r="MGN214" s="251"/>
      <c r="MGO214" s="163"/>
      <c r="MGP214" s="163"/>
      <c r="MGQ214" s="163"/>
      <c r="MGR214" s="250"/>
      <c r="MGS214" s="251"/>
      <c r="MGT214" s="163"/>
      <c r="MGU214" s="163"/>
      <c r="MGV214" s="163"/>
      <c r="MGW214" s="250"/>
      <c r="MGX214" s="251"/>
      <c r="MGY214" s="163"/>
      <c r="MGZ214" s="163"/>
      <c r="MHA214" s="163"/>
      <c r="MHB214" s="250"/>
      <c r="MHC214" s="251"/>
      <c r="MHD214" s="163"/>
      <c r="MHE214" s="163"/>
      <c r="MHF214" s="163"/>
      <c r="MHG214" s="250"/>
      <c r="MHH214" s="251"/>
      <c r="MHI214" s="163"/>
      <c r="MHJ214" s="163"/>
      <c r="MHK214" s="163"/>
      <c r="MHL214" s="250"/>
      <c r="MHM214" s="251"/>
      <c r="MHN214" s="163"/>
      <c r="MHO214" s="163"/>
      <c r="MHP214" s="163"/>
      <c r="MHQ214" s="250"/>
      <c r="MHR214" s="251"/>
      <c r="MHS214" s="163"/>
      <c r="MHT214" s="163"/>
      <c r="MHU214" s="163"/>
      <c r="MHV214" s="250"/>
      <c r="MHW214" s="251"/>
      <c r="MHX214" s="163"/>
      <c r="MHY214" s="163"/>
      <c r="MHZ214" s="163"/>
      <c r="MIA214" s="250"/>
      <c r="MIB214" s="251"/>
      <c r="MIC214" s="163"/>
      <c r="MID214" s="163"/>
      <c r="MIE214" s="163"/>
      <c r="MIF214" s="250"/>
      <c r="MIG214" s="251"/>
      <c r="MIH214" s="163"/>
      <c r="MII214" s="163"/>
      <c r="MIJ214" s="163"/>
      <c r="MIK214" s="250"/>
      <c r="MIL214" s="251"/>
      <c r="MIM214" s="163"/>
      <c r="MIN214" s="163"/>
      <c r="MIO214" s="163"/>
      <c r="MIP214" s="250"/>
      <c r="MIQ214" s="251"/>
      <c r="MIR214" s="163"/>
      <c r="MIS214" s="163"/>
      <c r="MIT214" s="163"/>
      <c r="MIU214" s="250"/>
      <c r="MIV214" s="251"/>
      <c r="MIW214" s="163"/>
      <c r="MIX214" s="163"/>
      <c r="MIY214" s="163"/>
      <c r="MIZ214" s="250"/>
      <c r="MJA214" s="251"/>
      <c r="MJB214" s="163"/>
      <c r="MJC214" s="163"/>
      <c r="MJD214" s="163"/>
      <c r="MJE214" s="250"/>
      <c r="MJF214" s="251"/>
      <c r="MJG214" s="163"/>
      <c r="MJH214" s="163"/>
      <c r="MJI214" s="163"/>
      <c r="MJJ214" s="250"/>
      <c r="MJK214" s="251"/>
      <c r="MJL214" s="163"/>
      <c r="MJM214" s="163"/>
      <c r="MJN214" s="163"/>
      <c r="MJO214" s="250"/>
      <c r="MJP214" s="251"/>
      <c r="MJQ214" s="163"/>
      <c r="MJR214" s="163"/>
      <c r="MJS214" s="163"/>
      <c r="MJT214" s="250"/>
      <c r="MJU214" s="251"/>
      <c r="MJV214" s="163"/>
      <c r="MJW214" s="163"/>
      <c r="MJX214" s="163"/>
      <c r="MJY214" s="250"/>
      <c r="MJZ214" s="251"/>
      <c r="MKA214" s="163"/>
      <c r="MKB214" s="163"/>
      <c r="MKC214" s="163"/>
      <c r="MKD214" s="250"/>
      <c r="MKE214" s="251"/>
      <c r="MKF214" s="163"/>
      <c r="MKG214" s="163"/>
      <c r="MKH214" s="163"/>
      <c r="MKI214" s="250"/>
      <c r="MKJ214" s="251"/>
      <c r="MKK214" s="163"/>
      <c r="MKL214" s="163"/>
      <c r="MKM214" s="163"/>
      <c r="MKN214" s="250"/>
      <c r="MKO214" s="251"/>
      <c r="MKP214" s="163"/>
      <c r="MKQ214" s="163"/>
      <c r="MKR214" s="163"/>
      <c r="MKS214" s="250"/>
      <c r="MKT214" s="251"/>
      <c r="MKU214" s="163"/>
      <c r="MKV214" s="163"/>
      <c r="MKW214" s="163"/>
      <c r="MKX214" s="250"/>
      <c r="MKY214" s="251"/>
      <c r="MKZ214" s="163"/>
      <c r="MLA214" s="163"/>
      <c r="MLB214" s="163"/>
      <c r="MLC214" s="250"/>
      <c r="MLD214" s="251"/>
      <c r="MLE214" s="163"/>
      <c r="MLF214" s="163"/>
      <c r="MLG214" s="163"/>
      <c r="MLH214" s="250"/>
      <c r="MLI214" s="251"/>
      <c r="MLJ214" s="163"/>
      <c r="MLK214" s="163"/>
      <c r="MLL214" s="163"/>
      <c r="MLM214" s="250"/>
      <c r="MLN214" s="251"/>
      <c r="MLO214" s="163"/>
      <c r="MLP214" s="163"/>
      <c r="MLQ214" s="163"/>
      <c r="MLR214" s="250"/>
      <c r="MLS214" s="251"/>
      <c r="MLT214" s="163"/>
      <c r="MLU214" s="163"/>
      <c r="MLV214" s="163"/>
      <c r="MLW214" s="250"/>
      <c r="MLX214" s="251"/>
      <c r="MLY214" s="163"/>
      <c r="MLZ214" s="163"/>
      <c r="MMA214" s="163"/>
      <c r="MMB214" s="250"/>
      <c r="MMC214" s="251"/>
      <c r="MMD214" s="163"/>
      <c r="MME214" s="163"/>
      <c r="MMF214" s="163"/>
      <c r="MMG214" s="250"/>
      <c r="MMH214" s="251"/>
      <c r="MMI214" s="163"/>
      <c r="MMJ214" s="163"/>
      <c r="MMK214" s="163"/>
      <c r="MML214" s="250"/>
      <c r="MMM214" s="251"/>
      <c r="MMN214" s="163"/>
      <c r="MMO214" s="163"/>
      <c r="MMP214" s="163"/>
      <c r="MMQ214" s="250"/>
      <c r="MMR214" s="251"/>
      <c r="MMS214" s="163"/>
      <c r="MMT214" s="163"/>
      <c r="MMU214" s="163"/>
      <c r="MMV214" s="250"/>
      <c r="MMW214" s="251"/>
      <c r="MMX214" s="163"/>
      <c r="MMY214" s="163"/>
      <c r="MMZ214" s="163"/>
      <c r="MNA214" s="250"/>
      <c r="MNB214" s="251"/>
      <c r="MNC214" s="163"/>
      <c r="MND214" s="163"/>
      <c r="MNE214" s="163"/>
      <c r="MNF214" s="250"/>
      <c r="MNG214" s="251"/>
      <c r="MNH214" s="163"/>
      <c r="MNI214" s="163"/>
      <c r="MNJ214" s="163"/>
      <c r="MNK214" s="250"/>
      <c r="MNL214" s="251"/>
      <c r="MNM214" s="163"/>
      <c r="MNN214" s="163"/>
      <c r="MNO214" s="163"/>
      <c r="MNP214" s="250"/>
      <c r="MNQ214" s="251"/>
      <c r="MNR214" s="163"/>
      <c r="MNS214" s="163"/>
      <c r="MNT214" s="163"/>
      <c r="MNU214" s="250"/>
      <c r="MNV214" s="251"/>
      <c r="MNW214" s="163"/>
      <c r="MNX214" s="163"/>
      <c r="MNY214" s="163"/>
      <c r="MNZ214" s="250"/>
      <c r="MOA214" s="251"/>
      <c r="MOB214" s="163"/>
      <c r="MOC214" s="163"/>
      <c r="MOD214" s="163"/>
      <c r="MOE214" s="250"/>
      <c r="MOF214" s="251"/>
      <c r="MOG214" s="163"/>
      <c r="MOH214" s="163"/>
      <c r="MOI214" s="163"/>
      <c r="MOJ214" s="250"/>
      <c r="MOK214" s="251"/>
      <c r="MOL214" s="163"/>
      <c r="MOM214" s="163"/>
      <c r="MON214" s="163"/>
      <c r="MOO214" s="250"/>
      <c r="MOP214" s="251"/>
      <c r="MOQ214" s="163"/>
      <c r="MOR214" s="163"/>
      <c r="MOS214" s="163"/>
      <c r="MOT214" s="250"/>
      <c r="MOU214" s="251"/>
      <c r="MOV214" s="163"/>
      <c r="MOW214" s="163"/>
      <c r="MOX214" s="163"/>
      <c r="MOY214" s="250"/>
      <c r="MOZ214" s="251"/>
      <c r="MPA214" s="163"/>
      <c r="MPB214" s="163"/>
      <c r="MPC214" s="163"/>
      <c r="MPD214" s="250"/>
      <c r="MPE214" s="251"/>
      <c r="MPF214" s="163"/>
      <c r="MPG214" s="163"/>
      <c r="MPH214" s="163"/>
      <c r="MPI214" s="250"/>
      <c r="MPJ214" s="251"/>
      <c r="MPN214" s="250"/>
      <c r="MPO214" s="251"/>
      <c r="MPP214" s="163"/>
      <c r="MPQ214" s="163"/>
      <c r="MPR214" s="163"/>
      <c r="MPS214" s="250"/>
      <c r="MPT214" s="251"/>
      <c r="MPU214" s="163"/>
      <c r="MPV214" s="163"/>
      <c r="MPW214" s="163"/>
      <c r="MPX214" s="250"/>
      <c r="MPY214" s="251"/>
      <c r="MPZ214" s="163"/>
      <c r="MQA214" s="163"/>
      <c r="MQB214" s="163"/>
      <c r="MQC214" s="250"/>
      <c r="MQD214" s="251"/>
      <c r="MQE214" s="163"/>
      <c r="MQF214" s="163"/>
      <c r="MQG214" s="163"/>
      <c r="MQH214" s="250"/>
      <c r="MQI214" s="251"/>
      <c r="MQJ214" s="163"/>
      <c r="MQK214" s="163"/>
      <c r="MQL214" s="163"/>
      <c r="MQM214" s="250"/>
      <c r="MQN214" s="251"/>
      <c r="MQO214" s="163"/>
      <c r="MQP214" s="163"/>
      <c r="MQQ214" s="163"/>
      <c r="MQR214" s="250"/>
      <c r="MQS214" s="251"/>
      <c r="MQT214" s="163"/>
      <c r="MQU214" s="163"/>
      <c r="MQV214" s="163"/>
      <c r="MQW214" s="250"/>
      <c r="MQX214" s="251"/>
      <c r="MQY214" s="163"/>
      <c r="MQZ214" s="163"/>
      <c r="MRA214" s="163"/>
      <c r="MRB214" s="250"/>
      <c r="MRC214" s="251"/>
      <c r="MRD214" s="163"/>
      <c r="MRE214" s="163"/>
      <c r="MRF214" s="163"/>
      <c r="MRG214" s="250"/>
      <c r="MRH214" s="251"/>
      <c r="MRI214" s="163"/>
      <c r="MRJ214" s="163"/>
      <c r="MRK214" s="163"/>
      <c r="MRL214" s="250"/>
      <c r="MRM214" s="251"/>
      <c r="MRN214" s="163"/>
      <c r="MRO214" s="163"/>
      <c r="MRP214" s="163"/>
      <c r="MRQ214" s="250"/>
      <c r="MRR214" s="251"/>
      <c r="MRS214" s="163"/>
      <c r="MRT214" s="163"/>
      <c r="MRU214" s="163"/>
      <c r="MRV214" s="250"/>
      <c r="MRW214" s="251"/>
      <c r="MRX214" s="163"/>
      <c r="MRY214" s="163"/>
      <c r="MRZ214" s="163"/>
      <c r="MSA214" s="250"/>
      <c r="MSB214" s="251"/>
      <c r="MSC214" s="163"/>
      <c r="MSD214" s="163"/>
      <c r="MSE214" s="163"/>
      <c r="MSF214" s="250"/>
      <c r="MSG214" s="251"/>
      <c r="MSH214" s="163"/>
      <c r="MSI214" s="163"/>
      <c r="MSJ214" s="163"/>
      <c r="MSK214" s="250"/>
      <c r="MSL214" s="251"/>
      <c r="MSM214" s="163"/>
      <c r="MSN214" s="163"/>
      <c r="MSO214" s="163"/>
      <c r="MSP214" s="250"/>
      <c r="MSQ214" s="251"/>
      <c r="MSR214" s="163"/>
      <c r="MSS214" s="163"/>
      <c r="MST214" s="163"/>
      <c r="MSU214" s="250"/>
      <c r="MSV214" s="251"/>
      <c r="MSW214" s="163"/>
      <c r="MSX214" s="163"/>
      <c r="MSY214" s="163"/>
      <c r="MSZ214" s="250"/>
      <c r="MTA214" s="251"/>
      <c r="MTB214" s="163"/>
      <c r="MTC214" s="163"/>
      <c r="MTD214" s="163"/>
      <c r="MTE214" s="250"/>
      <c r="MTF214" s="251"/>
      <c r="MTG214" s="163"/>
      <c r="MTH214" s="163"/>
      <c r="MTI214" s="163"/>
      <c r="MTJ214" s="250"/>
      <c r="MTK214" s="251"/>
      <c r="MTL214" s="163"/>
      <c r="MTM214" s="163"/>
      <c r="MTN214" s="163"/>
      <c r="MTO214" s="250"/>
      <c r="MTP214" s="251"/>
      <c r="MTQ214" s="163"/>
      <c r="MTR214" s="163"/>
      <c r="MTS214" s="163"/>
      <c r="MTT214" s="250"/>
      <c r="MTU214" s="251"/>
      <c r="MTV214" s="163"/>
      <c r="MTW214" s="163"/>
      <c r="MTX214" s="163"/>
      <c r="MTY214" s="250"/>
      <c r="MTZ214" s="251"/>
      <c r="MUA214" s="163"/>
      <c r="MUB214" s="163"/>
      <c r="MUC214" s="163"/>
      <c r="MUD214" s="250"/>
      <c r="MUE214" s="251"/>
      <c r="MUF214" s="163"/>
      <c r="MUG214" s="163"/>
      <c r="MUH214" s="163"/>
      <c r="MUI214" s="250"/>
      <c r="MUJ214" s="251"/>
      <c r="MUK214" s="163"/>
      <c r="MUL214" s="163"/>
      <c r="MUM214" s="163"/>
      <c r="MUN214" s="250"/>
      <c r="MUO214" s="251"/>
      <c r="MUP214" s="163"/>
      <c r="MUQ214" s="163"/>
      <c r="MUR214" s="163"/>
      <c r="MUS214" s="250"/>
      <c r="MUT214" s="251"/>
      <c r="MUU214" s="163"/>
      <c r="MUV214" s="163"/>
      <c r="MUW214" s="163"/>
      <c r="MUX214" s="250"/>
      <c r="MUY214" s="251"/>
      <c r="MUZ214" s="163"/>
      <c r="MVA214" s="163"/>
      <c r="MVB214" s="163"/>
      <c r="MVC214" s="250"/>
      <c r="MVD214" s="251"/>
      <c r="MVE214" s="163"/>
      <c r="MVF214" s="163"/>
      <c r="MVG214" s="163"/>
      <c r="MVH214" s="250"/>
      <c r="MVI214" s="251"/>
      <c r="MVJ214" s="163"/>
      <c r="MVK214" s="163"/>
      <c r="MVL214" s="163"/>
      <c r="MVM214" s="250"/>
      <c r="MVN214" s="251"/>
      <c r="MVO214" s="163"/>
      <c r="MVP214" s="163"/>
      <c r="MVQ214" s="163"/>
      <c r="MVR214" s="250"/>
      <c r="MVS214" s="251"/>
      <c r="MVT214" s="163"/>
      <c r="MVU214" s="163"/>
      <c r="MVV214" s="163"/>
      <c r="MVW214" s="250"/>
      <c r="MVX214" s="251"/>
      <c r="MVY214" s="163"/>
      <c r="MVZ214" s="163"/>
      <c r="MWA214" s="163"/>
      <c r="MWB214" s="250"/>
      <c r="MWC214" s="251"/>
      <c r="MWD214" s="163"/>
      <c r="MWE214" s="163"/>
      <c r="MWF214" s="163"/>
      <c r="MWG214" s="250"/>
      <c r="MWH214" s="251"/>
      <c r="MWI214" s="163"/>
      <c r="MWJ214" s="163"/>
      <c r="MWK214" s="163"/>
      <c r="MWL214" s="250"/>
      <c r="MWM214" s="251"/>
      <c r="MWN214" s="163"/>
      <c r="MWO214" s="163"/>
      <c r="MWP214" s="163"/>
      <c r="MWQ214" s="250"/>
      <c r="MWR214" s="251"/>
      <c r="MWS214" s="163"/>
      <c r="MWT214" s="163"/>
      <c r="MWU214" s="163"/>
      <c r="MWV214" s="250"/>
      <c r="MWW214" s="251"/>
      <c r="MWX214" s="163"/>
      <c r="MWY214" s="163"/>
      <c r="MWZ214" s="163"/>
      <c r="MXA214" s="250"/>
      <c r="MXB214" s="251"/>
      <c r="MXC214" s="163"/>
      <c r="MXD214" s="163"/>
      <c r="MXE214" s="163"/>
      <c r="MXF214" s="250"/>
      <c r="MXG214" s="251"/>
      <c r="MXH214" s="163"/>
      <c r="MXI214" s="163"/>
      <c r="MXJ214" s="163"/>
      <c r="MXK214" s="250"/>
      <c r="MXL214" s="251"/>
      <c r="MXM214" s="163"/>
      <c r="MXN214" s="163"/>
      <c r="MXO214" s="163"/>
      <c r="MXP214" s="250"/>
      <c r="MXQ214" s="251"/>
      <c r="MXR214" s="163"/>
      <c r="MXS214" s="163"/>
      <c r="MXT214" s="163"/>
      <c r="MXU214" s="250"/>
      <c r="MXV214" s="251"/>
      <c r="MXW214" s="163"/>
      <c r="MXX214" s="163"/>
      <c r="MXY214" s="163"/>
      <c r="MXZ214" s="250"/>
      <c r="MYA214" s="251"/>
      <c r="MYB214" s="163"/>
      <c r="MYC214" s="163"/>
      <c r="MYD214" s="163"/>
      <c r="MYE214" s="250"/>
      <c r="MYF214" s="251"/>
      <c r="MYG214" s="163"/>
      <c r="MYH214" s="163"/>
      <c r="MYI214" s="163"/>
      <c r="MYJ214" s="250"/>
      <c r="MYK214" s="251"/>
      <c r="MYL214" s="163"/>
      <c r="MYM214" s="163"/>
      <c r="MYN214" s="163"/>
      <c r="MYO214" s="250"/>
      <c r="MYP214" s="251"/>
      <c r="MYQ214" s="163"/>
      <c r="MYR214" s="163"/>
      <c r="MYS214" s="163"/>
      <c r="MYT214" s="250"/>
      <c r="MYU214" s="251"/>
      <c r="MYV214" s="163"/>
      <c r="MYW214" s="163"/>
      <c r="MYX214" s="163"/>
      <c r="MYY214" s="250"/>
      <c r="MYZ214" s="251"/>
      <c r="MZA214" s="163"/>
      <c r="MZB214" s="163"/>
      <c r="MZC214" s="163"/>
      <c r="MZD214" s="250"/>
      <c r="MZE214" s="251"/>
      <c r="MZF214" s="163"/>
      <c r="MZG214" s="163"/>
      <c r="MZH214" s="163"/>
      <c r="MZI214" s="250"/>
      <c r="MZJ214" s="251"/>
      <c r="MZK214" s="163"/>
      <c r="MZL214" s="163"/>
      <c r="MZM214" s="163"/>
      <c r="MZN214" s="250"/>
      <c r="MZO214" s="251"/>
      <c r="MZP214" s="163"/>
      <c r="MZQ214" s="163"/>
      <c r="MZR214" s="163"/>
      <c r="MZS214" s="250"/>
      <c r="MZT214" s="251"/>
      <c r="MZU214" s="163"/>
      <c r="MZV214" s="163"/>
      <c r="MZW214" s="163"/>
      <c r="MZX214" s="250"/>
      <c r="MZY214" s="251"/>
      <c r="MZZ214" s="163"/>
      <c r="NAA214" s="163"/>
      <c r="NAB214" s="163"/>
      <c r="NAC214" s="250"/>
      <c r="NAD214" s="251"/>
      <c r="NAE214" s="163"/>
      <c r="NAF214" s="163"/>
      <c r="NAG214" s="163"/>
      <c r="NAH214" s="250"/>
      <c r="NAI214" s="251"/>
      <c r="NAJ214" s="163"/>
      <c r="NAK214" s="163"/>
      <c r="NAL214" s="163"/>
      <c r="NAM214" s="250"/>
      <c r="NAN214" s="251"/>
      <c r="NAO214" s="163"/>
      <c r="NAP214" s="163"/>
      <c r="NAQ214" s="163"/>
      <c r="NAR214" s="250"/>
      <c r="NAS214" s="251"/>
      <c r="NAT214" s="163"/>
      <c r="NAU214" s="163"/>
      <c r="NAV214" s="163"/>
      <c r="NAW214" s="250"/>
      <c r="NAX214" s="251"/>
      <c r="NAY214" s="163"/>
      <c r="NAZ214" s="163"/>
      <c r="NBA214" s="163"/>
      <c r="NBB214" s="250"/>
      <c r="NBC214" s="251"/>
      <c r="NBD214" s="163"/>
      <c r="NBE214" s="163"/>
      <c r="NBF214" s="163"/>
      <c r="NBG214" s="250"/>
      <c r="NBH214" s="251"/>
      <c r="NBI214" s="163"/>
      <c r="NBJ214" s="163"/>
      <c r="NBK214" s="163"/>
      <c r="NBL214" s="250"/>
      <c r="NBM214" s="251"/>
      <c r="NBN214" s="163"/>
      <c r="NBO214" s="163"/>
      <c r="NBP214" s="163"/>
      <c r="NBQ214" s="250"/>
      <c r="NBR214" s="251"/>
      <c r="NBS214" s="163"/>
      <c r="NBT214" s="163"/>
      <c r="NBU214" s="163"/>
      <c r="NBV214" s="250"/>
      <c r="NBW214" s="251"/>
      <c r="NBX214" s="163"/>
      <c r="NBY214" s="163"/>
      <c r="NBZ214" s="163"/>
      <c r="NCA214" s="250"/>
      <c r="NCB214" s="251"/>
      <c r="NCC214" s="163"/>
      <c r="NCD214" s="163"/>
      <c r="NCE214" s="163"/>
      <c r="NCF214" s="250"/>
      <c r="NCG214" s="251"/>
      <c r="NCH214" s="163"/>
      <c r="NCI214" s="163"/>
      <c r="NCJ214" s="163"/>
      <c r="NCK214" s="250"/>
      <c r="NCL214" s="251"/>
      <c r="NCM214" s="163"/>
      <c r="NCN214" s="163"/>
      <c r="NCO214" s="163"/>
      <c r="NCP214" s="250"/>
      <c r="NCQ214" s="251"/>
      <c r="NCR214" s="163"/>
      <c r="NCS214" s="163"/>
      <c r="NCT214" s="163"/>
      <c r="NCU214" s="250"/>
      <c r="NCV214" s="251"/>
      <c r="NCW214" s="163"/>
      <c r="NCX214" s="163"/>
      <c r="NCY214" s="163"/>
      <c r="NCZ214" s="250"/>
      <c r="NDA214" s="251"/>
      <c r="NDB214" s="163"/>
      <c r="NDC214" s="163"/>
      <c r="NDD214" s="163"/>
      <c r="NDE214" s="250"/>
      <c r="NDF214" s="251"/>
      <c r="NDG214" s="163"/>
      <c r="NDH214" s="163"/>
      <c r="NDI214" s="163"/>
      <c r="NDJ214" s="250"/>
      <c r="NDK214" s="251"/>
      <c r="NDL214" s="163"/>
      <c r="NDM214" s="163"/>
      <c r="NDN214" s="163"/>
      <c r="NDO214" s="250"/>
      <c r="NDP214" s="251"/>
      <c r="NDQ214" s="163"/>
      <c r="NDR214" s="163"/>
      <c r="NDS214" s="163"/>
      <c r="NDT214" s="250"/>
      <c r="NDU214" s="251"/>
      <c r="NDV214" s="163"/>
      <c r="NDW214" s="163"/>
      <c r="NDX214" s="163"/>
      <c r="NDY214" s="250"/>
      <c r="NDZ214" s="251"/>
      <c r="NEA214" s="163"/>
      <c r="NEB214" s="163"/>
      <c r="NEC214" s="163"/>
      <c r="NED214" s="250"/>
      <c r="NEE214" s="251"/>
      <c r="NEF214" s="163"/>
      <c r="NEG214" s="163"/>
      <c r="NEH214" s="163"/>
      <c r="NEI214" s="250"/>
      <c r="NEJ214" s="251"/>
      <c r="NEK214" s="163"/>
      <c r="NEL214" s="163"/>
      <c r="NEM214" s="163"/>
      <c r="NEN214" s="250"/>
      <c r="NEO214" s="251"/>
      <c r="NEP214" s="163"/>
      <c r="NEQ214" s="163"/>
      <c r="NER214" s="163"/>
      <c r="NES214" s="250"/>
      <c r="NET214" s="251"/>
      <c r="NEU214" s="163"/>
      <c r="NEV214" s="163"/>
      <c r="NEW214" s="163"/>
      <c r="NEX214" s="250"/>
      <c r="NEY214" s="251"/>
      <c r="NEZ214" s="163"/>
      <c r="NFA214" s="163"/>
      <c r="NFB214" s="163"/>
      <c r="NFC214" s="250"/>
      <c r="NFD214" s="251"/>
      <c r="NFE214" s="163"/>
      <c r="NFF214" s="163"/>
      <c r="NFG214" s="163"/>
      <c r="NFH214" s="250"/>
      <c r="NFI214" s="251"/>
      <c r="NFJ214" s="163"/>
      <c r="NFK214" s="163"/>
      <c r="NFL214" s="163"/>
      <c r="NFM214" s="250"/>
      <c r="NFN214" s="251"/>
      <c r="NFO214" s="163"/>
      <c r="NFP214" s="163"/>
      <c r="NFQ214" s="163"/>
      <c r="NFR214" s="250"/>
      <c r="NFS214" s="251"/>
      <c r="NFT214" s="163"/>
      <c r="NFU214" s="163"/>
      <c r="NFV214" s="163"/>
      <c r="NFW214" s="250"/>
      <c r="NFX214" s="251"/>
      <c r="NFY214" s="163"/>
      <c r="NFZ214" s="163"/>
      <c r="NGA214" s="163"/>
      <c r="NGB214" s="250"/>
      <c r="NGC214" s="251"/>
      <c r="NGD214" s="163"/>
      <c r="NGE214" s="163"/>
      <c r="NGF214" s="163"/>
      <c r="NGG214" s="250"/>
      <c r="NGH214" s="251"/>
      <c r="NGI214" s="163"/>
      <c r="NGJ214" s="163"/>
      <c r="NGK214" s="163"/>
      <c r="NGL214" s="250"/>
      <c r="NGM214" s="251"/>
      <c r="NGN214" s="163"/>
      <c r="NGO214" s="163"/>
      <c r="NGP214" s="163"/>
      <c r="NGQ214" s="250"/>
      <c r="NGR214" s="251"/>
      <c r="NGS214" s="163"/>
      <c r="NGT214" s="163"/>
      <c r="NGU214" s="163"/>
      <c r="NGV214" s="250"/>
      <c r="NGW214" s="251"/>
      <c r="NGX214" s="163"/>
      <c r="NGY214" s="163"/>
      <c r="NGZ214" s="163"/>
      <c r="NHA214" s="250"/>
      <c r="NHB214" s="251"/>
      <c r="NHC214" s="163"/>
      <c r="NHD214" s="163"/>
      <c r="NHE214" s="163"/>
      <c r="NHF214" s="250"/>
      <c r="NHG214" s="251"/>
      <c r="NHH214" s="163"/>
      <c r="NHI214" s="163"/>
      <c r="NHJ214" s="163"/>
      <c r="NHK214" s="250"/>
      <c r="NHL214" s="251"/>
      <c r="NHM214" s="163"/>
      <c r="NHN214" s="163"/>
      <c r="NHO214" s="163"/>
      <c r="NHP214" s="250"/>
      <c r="NHQ214" s="251"/>
      <c r="NHR214" s="163"/>
      <c r="NHS214" s="163"/>
      <c r="NHT214" s="163"/>
      <c r="NHU214" s="250"/>
      <c r="NHV214" s="251"/>
      <c r="NHW214" s="163"/>
      <c r="NHX214" s="163"/>
      <c r="NHY214" s="163"/>
      <c r="NHZ214" s="250"/>
      <c r="NIA214" s="251"/>
      <c r="NIB214" s="163"/>
      <c r="NIC214" s="163"/>
      <c r="NID214" s="163"/>
      <c r="NIE214" s="250"/>
      <c r="NIF214" s="251"/>
      <c r="NIG214" s="163"/>
      <c r="NIH214" s="163"/>
      <c r="NII214" s="163"/>
      <c r="NIJ214" s="250"/>
      <c r="NIK214" s="251"/>
      <c r="NIL214" s="163"/>
      <c r="NIM214" s="163"/>
      <c r="NIN214" s="163"/>
      <c r="NIO214" s="250"/>
      <c r="NIP214" s="251"/>
      <c r="NIQ214" s="163"/>
      <c r="NIR214" s="163"/>
      <c r="NIS214" s="163"/>
      <c r="NIT214" s="250"/>
      <c r="NIU214" s="251"/>
      <c r="NIV214" s="163"/>
      <c r="NIW214" s="163"/>
      <c r="NIX214" s="163"/>
      <c r="NIY214" s="250"/>
      <c r="NIZ214" s="251"/>
      <c r="NJA214" s="163"/>
      <c r="NJB214" s="163"/>
      <c r="NJC214" s="163"/>
      <c r="NJD214" s="250"/>
      <c r="NJE214" s="251"/>
      <c r="NJF214" s="163"/>
      <c r="NJG214" s="163"/>
      <c r="NJH214" s="163"/>
      <c r="NJI214" s="250"/>
      <c r="NJJ214" s="251"/>
      <c r="NJK214" s="163"/>
      <c r="NJL214" s="163"/>
      <c r="NJM214" s="163"/>
      <c r="NJN214" s="250"/>
      <c r="NJO214" s="251"/>
      <c r="NJP214" s="163"/>
      <c r="NJQ214" s="163"/>
      <c r="NJR214" s="163"/>
      <c r="NJS214" s="250"/>
      <c r="NJT214" s="251"/>
      <c r="NJU214" s="163"/>
      <c r="NJV214" s="163"/>
      <c r="NJW214" s="163"/>
      <c r="NJX214" s="250"/>
      <c r="NJY214" s="251"/>
      <c r="NJZ214" s="163"/>
      <c r="NKA214" s="163"/>
      <c r="NKB214" s="163"/>
      <c r="NKC214" s="250"/>
      <c r="NKD214" s="251"/>
      <c r="NKE214" s="163"/>
      <c r="NKF214" s="163"/>
      <c r="NKG214" s="163"/>
      <c r="NKH214" s="250"/>
      <c r="NKI214" s="251"/>
      <c r="NKJ214" s="163"/>
      <c r="NKK214" s="163"/>
      <c r="NKL214" s="163"/>
      <c r="NKM214" s="250"/>
      <c r="NKN214" s="251"/>
      <c r="NKO214" s="163"/>
      <c r="NKP214" s="163"/>
      <c r="NKQ214" s="163"/>
      <c r="NKR214" s="250"/>
      <c r="NKS214" s="251"/>
      <c r="NKT214" s="163"/>
      <c r="NKU214" s="163"/>
      <c r="NKV214" s="163"/>
      <c r="NKW214" s="250"/>
      <c r="NKX214" s="251"/>
      <c r="NKY214" s="163"/>
      <c r="NKZ214" s="163"/>
      <c r="NLA214" s="163"/>
      <c r="NLB214" s="250"/>
      <c r="NLC214" s="251"/>
      <c r="NLD214" s="163"/>
      <c r="NLE214" s="163"/>
      <c r="NLF214" s="163"/>
      <c r="NLG214" s="250"/>
      <c r="NLH214" s="251"/>
      <c r="NLI214" s="163"/>
      <c r="NLJ214" s="163"/>
      <c r="NLK214" s="163"/>
      <c r="NLL214" s="250"/>
      <c r="NLM214" s="251"/>
      <c r="NLN214" s="163"/>
      <c r="NLO214" s="163"/>
      <c r="NLP214" s="163"/>
      <c r="NLQ214" s="250"/>
      <c r="NLR214" s="251"/>
      <c r="NLS214" s="163"/>
      <c r="NLT214" s="163"/>
      <c r="NLU214" s="163"/>
      <c r="NLV214" s="250"/>
      <c r="NLW214" s="251"/>
      <c r="NLX214" s="163"/>
      <c r="NLY214" s="163"/>
      <c r="NLZ214" s="163"/>
      <c r="NMA214" s="250"/>
      <c r="NMB214" s="251"/>
      <c r="NMC214" s="163"/>
      <c r="NMD214" s="163"/>
      <c r="NME214" s="163"/>
      <c r="NMF214" s="250"/>
      <c r="NMG214" s="251"/>
      <c r="NMH214" s="163"/>
      <c r="NMI214" s="163"/>
      <c r="NMJ214" s="163"/>
      <c r="NMK214" s="250"/>
      <c r="NML214" s="251"/>
      <c r="NMM214" s="163"/>
      <c r="NMN214" s="163"/>
      <c r="NMO214" s="163"/>
      <c r="NMP214" s="250"/>
      <c r="NMQ214" s="251"/>
      <c r="NMR214" s="163"/>
      <c r="NMS214" s="163"/>
      <c r="NMT214" s="163"/>
      <c r="NMU214" s="250"/>
      <c r="NMV214" s="251"/>
      <c r="NMW214" s="163"/>
      <c r="NMX214" s="163"/>
      <c r="NMY214" s="163"/>
      <c r="NMZ214" s="250"/>
      <c r="NNA214" s="251"/>
      <c r="NNB214" s="163"/>
      <c r="NNC214" s="163"/>
      <c r="NND214" s="163"/>
      <c r="NNE214" s="250"/>
      <c r="NNF214" s="251"/>
      <c r="NNG214" s="163"/>
      <c r="NNH214" s="163"/>
      <c r="NNI214" s="163"/>
      <c r="NNJ214" s="250"/>
      <c r="NNK214" s="251"/>
      <c r="NNL214" s="163"/>
      <c r="NNM214" s="163"/>
      <c r="NNN214" s="163"/>
      <c r="NNO214" s="250"/>
      <c r="NNP214" s="251"/>
      <c r="NNQ214" s="163"/>
      <c r="NNR214" s="163"/>
      <c r="NNS214" s="163"/>
      <c r="NNT214" s="250"/>
      <c r="NNU214" s="251"/>
      <c r="NNV214" s="163"/>
      <c r="NNW214" s="163"/>
      <c r="NNX214" s="163"/>
      <c r="NNY214" s="250"/>
      <c r="NNZ214" s="251"/>
      <c r="NOA214" s="163"/>
      <c r="NOB214" s="163"/>
      <c r="NOC214" s="163"/>
      <c r="NOD214" s="250"/>
      <c r="NOE214" s="251"/>
      <c r="NOF214" s="163"/>
      <c r="NOG214" s="163"/>
      <c r="NOH214" s="163"/>
      <c r="NOI214" s="250"/>
      <c r="NOJ214" s="251"/>
      <c r="NOK214" s="163"/>
      <c r="NOL214" s="163"/>
      <c r="NOM214" s="163"/>
      <c r="NON214" s="250"/>
      <c r="NOO214" s="251"/>
      <c r="NOP214" s="163"/>
      <c r="NOQ214" s="163"/>
      <c r="NOR214" s="163"/>
      <c r="NOS214" s="250"/>
      <c r="NOT214" s="251"/>
      <c r="NOU214" s="163"/>
      <c r="NOV214" s="163"/>
      <c r="NOW214" s="163"/>
      <c r="NOX214" s="250"/>
      <c r="NOY214" s="251"/>
      <c r="NOZ214" s="163"/>
      <c r="NPA214" s="163"/>
      <c r="NPB214" s="163"/>
      <c r="NPC214" s="250"/>
      <c r="NPD214" s="251"/>
      <c r="NPE214" s="163"/>
      <c r="NPF214" s="163"/>
      <c r="NPG214" s="163"/>
      <c r="NPH214" s="250"/>
      <c r="NPI214" s="251"/>
      <c r="NPJ214" s="163"/>
      <c r="NPK214" s="163"/>
      <c r="NPL214" s="163"/>
      <c r="NPM214" s="250"/>
      <c r="NPN214" s="251"/>
      <c r="NPO214" s="163"/>
      <c r="NPP214" s="163"/>
      <c r="NPQ214" s="163"/>
      <c r="NPR214" s="250"/>
      <c r="NPS214" s="251"/>
      <c r="NPT214" s="163"/>
      <c r="NPU214" s="163"/>
      <c r="NPV214" s="163"/>
      <c r="NPW214" s="250"/>
      <c r="NPX214" s="251"/>
      <c r="NPY214" s="163"/>
      <c r="NPZ214" s="163"/>
      <c r="NQA214" s="163"/>
      <c r="NQB214" s="250"/>
      <c r="NQC214" s="251"/>
      <c r="NQD214" s="163"/>
      <c r="NQE214" s="163"/>
      <c r="NQF214" s="163"/>
      <c r="NQG214" s="250"/>
      <c r="NQH214" s="251"/>
      <c r="NQI214" s="163"/>
      <c r="NQJ214" s="163"/>
      <c r="NQK214" s="163"/>
      <c r="NQL214" s="250"/>
      <c r="NQM214" s="251"/>
      <c r="NQN214" s="163"/>
      <c r="NQO214" s="163"/>
      <c r="NQP214" s="163"/>
      <c r="NQQ214" s="250"/>
      <c r="NQR214" s="251"/>
      <c r="NQS214" s="163"/>
      <c r="NQT214" s="163"/>
      <c r="NQU214" s="163"/>
      <c r="NQV214" s="250"/>
      <c r="NQW214" s="251"/>
      <c r="NQX214" s="163"/>
      <c r="NQY214" s="163"/>
      <c r="NQZ214" s="163"/>
      <c r="NRA214" s="250"/>
      <c r="NRB214" s="251"/>
      <c r="NRC214" s="163"/>
      <c r="NRD214" s="163"/>
      <c r="NRE214" s="163"/>
      <c r="NRF214" s="250"/>
      <c r="NRG214" s="251"/>
      <c r="NRH214" s="163"/>
      <c r="NRI214" s="163"/>
      <c r="NRJ214" s="163"/>
      <c r="NRK214" s="250"/>
      <c r="NRL214" s="251"/>
      <c r="NRM214" s="163"/>
      <c r="NRN214" s="163"/>
      <c r="NRO214" s="163"/>
      <c r="NRP214" s="250"/>
      <c r="NRQ214" s="251"/>
      <c r="NRR214" s="163"/>
      <c r="NRS214" s="163"/>
      <c r="NRT214" s="163"/>
      <c r="NRU214" s="250"/>
      <c r="NRV214" s="251"/>
      <c r="NRW214" s="163"/>
      <c r="NRX214" s="163"/>
      <c r="NRY214" s="163"/>
      <c r="NRZ214" s="250"/>
      <c r="NSA214" s="251"/>
      <c r="NSB214" s="163"/>
      <c r="NSC214" s="163"/>
      <c r="NSD214" s="163"/>
      <c r="NSE214" s="250"/>
      <c r="NSF214" s="251"/>
      <c r="NSG214" s="163"/>
      <c r="NSH214" s="163"/>
      <c r="NSI214" s="163"/>
      <c r="NSJ214" s="250"/>
      <c r="NSK214" s="251"/>
      <c r="NSL214" s="163"/>
      <c r="NSM214" s="163"/>
      <c r="NSN214" s="163"/>
      <c r="NSO214" s="250"/>
      <c r="NSP214" s="251"/>
      <c r="NSQ214" s="163"/>
      <c r="NSR214" s="163"/>
      <c r="NSS214" s="163"/>
      <c r="NST214" s="250"/>
      <c r="NSU214" s="251"/>
      <c r="NSV214" s="163"/>
      <c r="NSW214" s="163"/>
      <c r="NSX214" s="163"/>
      <c r="NSY214" s="250"/>
      <c r="NSZ214" s="251"/>
      <c r="NTA214" s="163"/>
      <c r="NTB214" s="163"/>
      <c r="NTC214" s="163"/>
      <c r="NTD214" s="250"/>
      <c r="NTE214" s="251"/>
      <c r="NTF214" s="163"/>
      <c r="NTG214" s="163"/>
      <c r="NTH214" s="163"/>
      <c r="NTI214" s="250"/>
      <c r="NTJ214" s="251"/>
      <c r="NTK214" s="163"/>
      <c r="NTL214" s="163"/>
      <c r="NTM214" s="163"/>
      <c r="NTN214" s="250"/>
      <c r="NTO214" s="251"/>
      <c r="NTP214" s="163"/>
      <c r="NTQ214" s="163"/>
      <c r="NTR214" s="163"/>
      <c r="NTS214" s="250"/>
      <c r="NTT214" s="251"/>
      <c r="NTU214" s="163"/>
      <c r="NTV214" s="163"/>
      <c r="NTW214" s="163"/>
      <c r="NTX214" s="250"/>
      <c r="NTY214" s="251"/>
      <c r="NTZ214" s="163"/>
      <c r="NUA214" s="163"/>
      <c r="NUB214" s="163"/>
      <c r="NUC214" s="250"/>
      <c r="NUD214" s="251"/>
      <c r="NUE214" s="163"/>
      <c r="NUF214" s="163"/>
      <c r="NUG214" s="163"/>
      <c r="NUH214" s="250"/>
      <c r="NUI214" s="251"/>
      <c r="NUJ214" s="163"/>
      <c r="NUK214" s="163"/>
      <c r="NUL214" s="163"/>
      <c r="NUM214" s="250"/>
      <c r="NUN214" s="251"/>
      <c r="NUO214" s="163"/>
      <c r="NUP214" s="163"/>
      <c r="NUQ214" s="163"/>
      <c r="NUR214" s="250"/>
      <c r="NUS214" s="251"/>
      <c r="NUT214" s="163"/>
      <c r="NUU214" s="163"/>
      <c r="NUV214" s="163"/>
      <c r="NUW214" s="250"/>
      <c r="NUX214" s="251"/>
      <c r="NUY214" s="163"/>
      <c r="NUZ214" s="163"/>
      <c r="NVA214" s="163"/>
      <c r="NVB214" s="250"/>
      <c r="NVC214" s="251"/>
      <c r="NVD214" s="163"/>
      <c r="NVE214" s="163"/>
      <c r="NVF214" s="163"/>
      <c r="NVG214" s="250"/>
      <c r="NVH214" s="251"/>
      <c r="NVI214" s="163"/>
      <c r="NVJ214" s="163"/>
      <c r="NVK214" s="163"/>
      <c r="NVL214" s="250"/>
      <c r="NVM214" s="251"/>
      <c r="NVN214" s="163"/>
      <c r="NVO214" s="163"/>
      <c r="NVP214" s="163"/>
      <c r="NVQ214" s="250"/>
      <c r="NVR214" s="251"/>
      <c r="NVS214" s="163"/>
      <c r="NVT214" s="163"/>
      <c r="NVU214" s="163"/>
      <c r="NVV214" s="250"/>
      <c r="NVW214" s="251"/>
      <c r="NVX214" s="163"/>
      <c r="NVY214" s="163"/>
      <c r="NVZ214" s="163"/>
      <c r="NWA214" s="250"/>
      <c r="NWB214" s="251"/>
      <c r="NWC214" s="163"/>
      <c r="NWD214" s="163"/>
      <c r="NWE214" s="163"/>
      <c r="NWF214" s="250"/>
      <c r="NWG214" s="251"/>
      <c r="NWH214" s="163"/>
      <c r="NWI214" s="163"/>
      <c r="NWJ214" s="163"/>
      <c r="NWK214" s="250"/>
      <c r="NWL214" s="251"/>
      <c r="NWM214" s="163"/>
      <c r="NWN214" s="163"/>
      <c r="NWO214" s="163"/>
      <c r="NWP214" s="250"/>
      <c r="NWQ214" s="251"/>
      <c r="NWR214" s="163"/>
      <c r="NWS214" s="163"/>
      <c r="NWT214" s="163"/>
      <c r="NWU214" s="250"/>
      <c r="NWV214" s="251"/>
      <c r="NWW214" s="163"/>
      <c r="NWX214" s="163"/>
      <c r="NWY214" s="163"/>
      <c r="NWZ214" s="250"/>
      <c r="NXA214" s="251"/>
      <c r="NXB214" s="163"/>
      <c r="NXC214" s="163"/>
      <c r="NXD214" s="163"/>
      <c r="NXE214" s="250"/>
      <c r="NXF214" s="251"/>
      <c r="NXG214" s="163"/>
      <c r="NXH214" s="163"/>
      <c r="NXI214" s="163"/>
      <c r="NXJ214" s="250"/>
      <c r="NXK214" s="251"/>
      <c r="NXL214" s="163"/>
      <c r="NXM214" s="163"/>
      <c r="NXN214" s="163"/>
      <c r="NXO214" s="250"/>
      <c r="NXP214" s="251"/>
      <c r="NXQ214" s="163"/>
      <c r="NXR214" s="163"/>
      <c r="NXS214" s="163"/>
      <c r="NXT214" s="250"/>
      <c r="NXU214" s="251"/>
      <c r="NXV214" s="163"/>
      <c r="NXW214" s="163"/>
      <c r="NXX214" s="163"/>
      <c r="NXY214" s="250"/>
      <c r="NXZ214" s="251"/>
      <c r="NYA214" s="163"/>
      <c r="NYB214" s="163"/>
      <c r="NYC214" s="163"/>
      <c r="NYD214" s="250"/>
      <c r="NYE214" s="251"/>
      <c r="NYF214" s="163"/>
      <c r="NYG214" s="163"/>
      <c r="NYH214" s="163"/>
      <c r="NYI214" s="250"/>
      <c r="NYJ214" s="251"/>
      <c r="NYK214" s="163"/>
      <c r="NYL214" s="163"/>
      <c r="NYM214" s="163"/>
      <c r="NYN214" s="250"/>
      <c r="NYO214" s="251"/>
      <c r="NYP214" s="163"/>
      <c r="NYQ214" s="163"/>
      <c r="NYR214" s="163"/>
      <c r="NYS214" s="250"/>
      <c r="NYT214" s="251"/>
      <c r="NYU214" s="163"/>
      <c r="NYV214" s="163"/>
      <c r="NYW214" s="163"/>
      <c r="NYX214" s="250"/>
      <c r="NYY214" s="251"/>
      <c r="NYZ214" s="163"/>
      <c r="NZA214" s="163"/>
      <c r="NZB214" s="163"/>
      <c r="NZC214" s="250"/>
      <c r="NZD214" s="251"/>
      <c r="NZE214" s="163"/>
      <c r="NZF214" s="163"/>
      <c r="NZG214" s="163"/>
      <c r="NZH214" s="250"/>
      <c r="NZI214" s="251"/>
      <c r="NZJ214" s="163"/>
      <c r="NZK214" s="163"/>
      <c r="NZL214" s="163"/>
      <c r="NZM214" s="250"/>
      <c r="NZN214" s="251"/>
      <c r="NZO214" s="163"/>
      <c r="NZP214" s="163"/>
      <c r="NZQ214" s="163"/>
      <c r="NZR214" s="250"/>
      <c r="NZS214" s="251"/>
      <c r="NZT214" s="163"/>
      <c r="NZU214" s="163"/>
      <c r="NZV214" s="163"/>
      <c r="NZW214" s="250"/>
      <c r="NZX214" s="251"/>
      <c r="NZY214" s="163"/>
      <c r="NZZ214" s="163"/>
      <c r="OAA214" s="163"/>
      <c r="OAB214" s="250"/>
      <c r="OAC214" s="251"/>
      <c r="OAD214" s="163"/>
      <c r="OAE214" s="163"/>
      <c r="OAF214" s="163"/>
      <c r="OAG214" s="250"/>
      <c r="OAH214" s="251"/>
      <c r="OAI214" s="163"/>
      <c r="OAJ214" s="163"/>
      <c r="OAK214" s="163"/>
      <c r="OAL214" s="250"/>
      <c r="OAM214" s="251"/>
      <c r="OAN214" s="163"/>
      <c r="OAO214" s="163"/>
      <c r="OAP214" s="163"/>
      <c r="OAQ214" s="250"/>
      <c r="OAR214" s="251"/>
      <c r="OAS214" s="163"/>
      <c r="OAT214" s="163"/>
      <c r="OAU214" s="163"/>
      <c r="OAV214" s="250"/>
      <c r="OAW214" s="251"/>
      <c r="OAX214" s="163"/>
      <c r="OAY214" s="163"/>
      <c r="OAZ214" s="163"/>
      <c r="OBA214" s="250"/>
      <c r="OBB214" s="251"/>
      <c r="OBC214" s="163"/>
      <c r="OBD214" s="163"/>
      <c r="OBE214" s="163"/>
      <c r="OBF214" s="250"/>
      <c r="OBG214" s="251"/>
      <c r="OBH214" s="163"/>
      <c r="OBI214" s="163"/>
      <c r="OBJ214" s="163"/>
      <c r="OBK214" s="250"/>
      <c r="OBL214" s="251"/>
      <c r="OBM214" s="163"/>
      <c r="OBN214" s="163"/>
      <c r="OBO214" s="163"/>
      <c r="OBP214" s="250"/>
      <c r="OBQ214" s="251"/>
      <c r="OBR214" s="163"/>
      <c r="OBS214" s="163"/>
      <c r="OBT214" s="163"/>
      <c r="OBU214" s="250"/>
      <c r="OBV214" s="251"/>
      <c r="OBW214" s="163"/>
      <c r="OBX214" s="163"/>
      <c r="OBY214" s="163"/>
      <c r="OBZ214" s="250"/>
      <c r="OCA214" s="251"/>
      <c r="OCB214" s="163"/>
      <c r="OCC214" s="163"/>
      <c r="OCD214" s="163"/>
      <c r="OCE214" s="250"/>
      <c r="OCF214" s="251"/>
      <c r="OCG214" s="163"/>
      <c r="OCH214" s="163"/>
      <c r="OCI214" s="163"/>
      <c r="OCJ214" s="250"/>
      <c r="OCK214" s="251"/>
      <c r="OCL214" s="163"/>
      <c r="OCM214" s="163"/>
      <c r="OCN214" s="163"/>
      <c r="OCO214" s="250"/>
      <c r="OCP214" s="251"/>
      <c r="OCQ214" s="163"/>
      <c r="OCR214" s="163"/>
      <c r="OCS214" s="163"/>
      <c r="OCT214" s="250"/>
      <c r="OCU214" s="251"/>
      <c r="OCY214" s="250"/>
      <c r="OCZ214" s="251"/>
      <c r="ODA214" s="163"/>
      <c r="ODB214" s="163"/>
      <c r="ODC214" s="163"/>
      <c r="ODD214" s="250"/>
      <c r="ODE214" s="251"/>
      <c r="ODF214" s="163"/>
      <c r="ODG214" s="163"/>
      <c r="ODH214" s="163"/>
      <c r="ODI214" s="250"/>
      <c r="ODJ214" s="251"/>
      <c r="ODK214" s="163"/>
      <c r="ODL214" s="163"/>
      <c r="ODM214" s="163"/>
      <c r="ODN214" s="250"/>
      <c r="ODO214" s="251"/>
      <c r="ODP214" s="163"/>
      <c r="ODQ214" s="163"/>
      <c r="ODR214" s="163"/>
      <c r="ODS214" s="250"/>
      <c r="ODT214" s="251"/>
      <c r="ODU214" s="163"/>
      <c r="ODV214" s="163"/>
      <c r="ODW214" s="163"/>
      <c r="ODX214" s="250"/>
      <c r="ODY214" s="251"/>
      <c r="ODZ214" s="163"/>
      <c r="OEA214" s="163"/>
      <c r="OEB214" s="163"/>
      <c r="OEC214" s="250"/>
      <c r="OED214" s="251"/>
      <c r="OEE214" s="163"/>
      <c r="OEF214" s="163"/>
      <c r="OEG214" s="163"/>
      <c r="OEH214" s="250"/>
      <c r="OEI214" s="251"/>
      <c r="OEJ214" s="163"/>
      <c r="OEK214" s="163"/>
      <c r="OEL214" s="163"/>
      <c r="OEM214" s="250"/>
      <c r="OEN214" s="251"/>
      <c r="OEO214" s="163"/>
      <c r="OEP214" s="163"/>
      <c r="OEQ214" s="163"/>
      <c r="OER214" s="250"/>
      <c r="OES214" s="251"/>
      <c r="OET214" s="163"/>
      <c r="OEU214" s="163"/>
      <c r="OEV214" s="163"/>
      <c r="OEW214" s="250"/>
      <c r="OEX214" s="251"/>
      <c r="OEY214" s="163"/>
      <c r="OEZ214" s="163"/>
      <c r="OFA214" s="163"/>
      <c r="OFB214" s="250"/>
      <c r="OFC214" s="251"/>
      <c r="OFD214" s="163"/>
      <c r="OFE214" s="163"/>
      <c r="OFF214" s="163"/>
      <c r="OFG214" s="250"/>
      <c r="OFH214" s="251"/>
      <c r="OFI214" s="163"/>
      <c r="OFJ214" s="163"/>
      <c r="OFK214" s="163"/>
      <c r="OFL214" s="250"/>
      <c r="OFM214" s="251"/>
      <c r="OFN214" s="163"/>
      <c r="OFO214" s="163"/>
      <c r="OFP214" s="163"/>
      <c r="OFQ214" s="250"/>
      <c r="OFR214" s="251"/>
      <c r="OFS214" s="163"/>
      <c r="OFT214" s="163"/>
      <c r="OFU214" s="163"/>
      <c r="OFV214" s="250"/>
      <c r="OFW214" s="251"/>
      <c r="OFX214" s="163"/>
      <c r="OFY214" s="163"/>
      <c r="OFZ214" s="163"/>
      <c r="OGA214" s="250"/>
      <c r="OGB214" s="251"/>
      <c r="OGC214" s="163"/>
      <c r="OGD214" s="163"/>
      <c r="OGE214" s="163"/>
      <c r="OGF214" s="250"/>
      <c r="OGG214" s="251"/>
      <c r="OGH214" s="163"/>
      <c r="OGI214" s="163"/>
      <c r="OGJ214" s="163"/>
      <c r="OGK214" s="250"/>
      <c r="OGL214" s="251"/>
      <c r="OGM214" s="163"/>
      <c r="OGN214" s="163"/>
      <c r="OGO214" s="163"/>
      <c r="OGP214" s="250"/>
      <c r="OGQ214" s="251"/>
      <c r="OGR214" s="163"/>
      <c r="OGS214" s="163"/>
      <c r="OGT214" s="163"/>
      <c r="OGU214" s="250"/>
      <c r="OGV214" s="251"/>
      <c r="OGW214" s="163"/>
      <c r="OGX214" s="163"/>
      <c r="OGY214" s="163"/>
      <c r="OGZ214" s="250"/>
      <c r="OHA214" s="251"/>
      <c r="OHB214" s="163"/>
      <c r="OHC214" s="163"/>
      <c r="OHD214" s="163"/>
      <c r="OHE214" s="250"/>
      <c r="OHF214" s="251"/>
      <c r="OHG214" s="163"/>
      <c r="OHH214" s="163"/>
      <c r="OHI214" s="163"/>
      <c r="OHJ214" s="250"/>
      <c r="OHK214" s="251"/>
      <c r="OHL214" s="163"/>
      <c r="OHM214" s="163"/>
      <c r="OHN214" s="163"/>
      <c r="OHO214" s="250"/>
      <c r="OHP214" s="251"/>
      <c r="OHQ214" s="163"/>
      <c r="OHR214" s="163"/>
      <c r="OHS214" s="163"/>
      <c r="OHT214" s="250"/>
      <c r="OHU214" s="251"/>
      <c r="OHV214" s="163"/>
      <c r="OHW214" s="163"/>
      <c r="OHX214" s="163"/>
      <c r="OHY214" s="250"/>
      <c r="OHZ214" s="251"/>
      <c r="OIA214" s="163"/>
      <c r="OIB214" s="163"/>
      <c r="OIC214" s="163"/>
      <c r="OID214" s="250"/>
      <c r="OIE214" s="251"/>
      <c r="OIF214" s="163"/>
      <c r="OIG214" s="163"/>
      <c r="OIH214" s="163"/>
      <c r="OII214" s="250"/>
      <c r="OIJ214" s="251"/>
      <c r="OIK214" s="163"/>
      <c r="OIL214" s="163"/>
      <c r="OIM214" s="163"/>
      <c r="OIN214" s="250"/>
      <c r="OIO214" s="251"/>
      <c r="OIP214" s="163"/>
      <c r="OIQ214" s="163"/>
      <c r="OIR214" s="163"/>
      <c r="OIS214" s="250"/>
      <c r="OIT214" s="251"/>
      <c r="OIU214" s="163"/>
      <c r="OIV214" s="163"/>
      <c r="OIW214" s="163"/>
      <c r="OIX214" s="250"/>
      <c r="OIY214" s="251"/>
      <c r="OIZ214" s="163"/>
      <c r="OJA214" s="163"/>
      <c r="OJB214" s="163"/>
      <c r="OJC214" s="250"/>
      <c r="OJD214" s="251"/>
      <c r="OJE214" s="163"/>
      <c r="OJF214" s="163"/>
      <c r="OJG214" s="163"/>
      <c r="OJH214" s="250"/>
      <c r="OJI214" s="251"/>
      <c r="OJJ214" s="163"/>
      <c r="OJK214" s="163"/>
      <c r="OJL214" s="163"/>
      <c r="OJM214" s="250"/>
      <c r="OJN214" s="251"/>
      <c r="OJO214" s="163"/>
      <c r="OJP214" s="163"/>
      <c r="OJQ214" s="163"/>
      <c r="OJR214" s="250"/>
      <c r="OJS214" s="251"/>
      <c r="OJT214" s="163"/>
      <c r="OJU214" s="163"/>
      <c r="OJV214" s="163"/>
      <c r="OJW214" s="250"/>
      <c r="OJX214" s="251"/>
      <c r="OJY214" s="163"/>
      <c r="OJZ214" s="163"/>
      <c r="OKA214" s="163"/>
      <c r="OKB214" s="250"/>
      <c r="OKC214" s="251"/>
      <c r="OKD214" s="163"/>
      <c r="OKE214" s="163"/>
      <c r="OKF214" s="163"/>
      <c r="OKG214" s="250"/>
      <c r="OKH214" s="251"/>
      <c r="OKI214" s="163"/>
      <c r="OKJ214" s="163"/>
      <c r="OKK214" s="163"/>
      <c r="OKL214" s="250"/>
      <c r="OKM214" s="251"/>
      <c r="OKN214" s="163"/>
      <c r="OKO214" s="163"/>
      <c r="OKP214" s="163"/>
      <c r="OKQ214" s="250"/>
      <c r="OKR214" s="251"/>
      <c r="OKS214" s="163"/>
      <c r="OKT214" s="163"/>
      <c r="OKU214" s="163"/>
      <c r="OKV214" s="250"/>
      <c r="OKW214" s="251"/>
      <c r="OKX214" s="163"/>
      <c r="OKY214" s="163"/>
      <c r="OKZ214" s="163"/>
      <c r="OLA214" s="250"/>
      <c r="OLB214" s="251"/>
      <c r="OLC214" s="163"/>
      <c r="OLD214" s="163"/>
      <c r="OLE214" s="163"/>
      <c r="OLF214" s="250"/>
      <c r="OLG214" s="251"/>
      <c r="OLH214" s="163"/>
      <c r="OLI214" s="163"/>
      <c r="OLJ214" s="163"/>
      <c r="OLK214" s="250"/>
      <c r="OLL214" s="251"/>
      <c r="OLM214" s="163"/>
      <c r="OLN214" s="163"/>
      <c r="OLO214" s="163"/>
      <c r="OLP214" s="250"/>
      <c r="OLQ214" s="251"/>
      <c r="OLR214" s="163"/>
      <c r="OLS214" s="163"/>
      <c r="OLT214" s="163"/>
      <c r="OLU214" s="250"/>
      <c r="OLV214" s="251"/>
      <c r="OLW214" s="163"/>
      <c r="OLX214" s="163"/>
      <c r="OLY214" s="163"/>
      <c r="OLZ214" s="250"/>
      <c r="OMA214" s="251"/>
      <c r="OMB214" s="163"/>
      <c r="OMC214" s="163"/>
      <c r="OMD214" s="163"/>
      <c r="OME214" s="250"/>
      <c r="OMF214" s="251"/>
      <c r="OMG214" s="163"/>
      <c r="OMH214" s="163"/>
      <c r="OMI214" s="163"/>
      <c r="OMJ214" s="250"/>
      <c r="OMK214" s="251"/>
      <c r="OML214" s="163"/>
      <c r="OMM214" s="163"/>
      <c r="OMN214" s="163"/>
      <c r="OMO214" s="250"/>
      <c r="OMP214" s="251"/>
      <c r="OMQ214" s="163"/>
      <c r="OMR214" s="163"/>
      <c r="OMS214" s="163"/>
      <c r="OMT214" s="250"/>
      <c r="OMU214" s="251"/>
      <c r="OMV214" s="163"/>
      <c r="OMW214" s="163"/>
      <c r="OMX214" s="163"/>
      <c r="OMY214" s="250"/>
      <c r="OMZ214" s="251"/>
      <c r="ONA214" s="163"/>
      <c r="ONB214" s="163"/>
      <c r="ONC214" s="163"/>
      <c r="OND214" s="250"/>
      <c r="ONE214" s="251"/>
      <c r="ONF214" s="163"/>
      <c r="ONG214" s="163"/>
      <c r="ONH214" s="163"/>
      <c r="ONI214" s="250"/>
      <c r="ONJ214" s="251"/>
      <c r="ONK214" s="163"/>
      <c r="ONL214" s="163"/>
      <c r="ONM214" s="163"/>
      <c r="ONN214" s="250"/>
      <c r="ONO214" s="251"/>
      <c r="ONP214" s="163"/>
      <c r="ONQ214" s="163"/>
      <c r="ONR214" s="163"/>
      <c r="ONS214" s="250"/>
      <c r="ONT214" s="251"/>
      <c r="ONU214" s="163"/>
      <c r="ONV214" s="163"/>
      <c r="ONW214" s="163"/>
      <c r="ONX214" s="250"/>
      <c r="ONY214" s="251"/>
      <c r="ONZ214" s="163"/>
      <c r="OOA214" s="163"/>
      <c r="OOB214" s="163"/>
      <c r="OOC214" s="250"/>
      <c r="OOD214" s="251"/>
      <c r="OOE214" s="163"/>
      <c r="OOF214" s="163"/>
      <c r="OOG214" s="163"/>
      <c r="OOH214" s="250"/>
      <c r="OOI214" s="251"/>
      <c r="OOJ214" s="163"/>
      <c r="OOK214" s="163"/>
      <c r="OOL214" s="163"/>
      <c r="OOM214" s="250"/>
      <c r="OON214" s="251"/>
      <c r="OOO214" s="163"/>
      <c r="OOP214" s="163"/>
      <c r="OOQ214" s="163"/>
      <c r="OOR214" s="250"/>
      <c r="OOS214" s="251"/>
      <c r="OOT214" s="163"/>
      <c r="OOU214" s="163"/>
      <c r="OOV214" s="163"/>
      <c r="OOW214" s="250"/>
      <c r="OOX214" s="251"/>
      <c r="OOY214" s="163"/>
      <c r="OOZ214" s="163"/>
      <c r="OPA214" s="163"/>
      <c r="OPB214" s="250"/>
      <c r="OPC214" s="251"/>
      <c r="OPD214" s="163"/>
      <c r="OPE214" s="163"/>
      <c r="OPF214" s="163"/>
      <c r="OPG214" s="250"/>
      <c r="OPH214" s="251"/>
      <c r="OPI214" s="163"/>
      <c r="OPJ214" s="163"/>
      <c r="OPK214" s="163"/>
      <c r="OPL214" s="250"/>
      <c r="OPM214" s="251"/>
      <c r="OPN214" s="163"/>
      <c r="OPO214" s="163"/>
      <c r="OPP214" s="163"/>
      <c r="OPQ214" s="250"/>
      <c r="OPR214" s="251"/>
      <c r="OPS214" s="163"/>
      <c r="OPT214" s="163"/>
      <c r="OPU214" s="163"/>
      <c r="OPV214" s="250"/>
      <c r="OPW214" s="251"/>
      <c r="OPX214" s="163"/>
      <c r="OPY214" s="163"/>
      <c r="OPZ214" s="163"/>
      <c r="OQA214" s="250"/>
      <c r="OQB214" s="251"/>
      <c r="OQC214" s="163"/>
      <c r="OQD214" s="163"/>
      <c r="OQE214" s="163"/>
      <c r="OQF214" s="250"/>
      <c r="OQG214" s="251"/>
      <c r="OQH214" s="163"/>
      <c r="OQI214" s="163"/>
      <c r="OQJ214" s="163"/>
      <c r="OQK214" s="250"/>
      <c r="OQL214" s="251"/>
      <c r="OQM214" s="163"/>
      <c r="OQN214" s="163"/>
      <c r="OQO214" s="163"/>
      <c r="OQP214" s="250"/>
      <c r="OQQ214" s="251"/>
      <c r="OQR214" s="163"/>
      <c r="OQS214" s="163"/>
      <c r="OQT214" s="163"/>
      <c r="OQU214" s="250"/>
      <c r="OQV214" s="251"/>
      <c r="OQW214" s="163"/>
      <c r="OQX214" s="163"/>
      <c r="OQY214" s="163"/>
      <c r="OQZ214" s="250"/>
      <c r="ORA214" s="251"/>
      <c r="ORB214" s="163"/>
      <c r="ORC214" s="163"/>
      <c r="ORD214" s="163"/>
      <c r="ORE214" s="250"/>
      <c r="ORF214" s="251"/>
      <c r="ORG214" s="163"/>
      <c r="ORH214" s="163"/>
      <c r="ORI214" s="163"/>
      <c r="ORJ214" s="250"/>
      <c r="ORK214" s="251"/>
      <c r="ORL214" s="163"/>
      <c r="ORM214" s="163"/>
      <c r="ORN214" s="163"/>
      <c r="ORO214" s="250"/>
      <c r="ORP214" s="251"/>
      <c r="ORQ214" s="163"/>
      <c r="ORR214" s="163"/>
      <c r="ORS214" s="163"/>
      <c r="ORT214" s="250"/>
      <c r="ORU214" s="251"/>
      <c r="ORV214" s="163"/>
      <c r="ORW214" s="163"/>
      <c r="ORX214" s="163"/>
      <c r="ORY214" s="250"/>
      <c r="ORZ214" s="251"/>
      <c r="OSA214" s="163"/>
      <c r="OSB214" s="163"/>
      <c r="OSC214" s="163"/>
      <c r="OSD214" s="250"/>
      <c r="OSE214" s="251"/>
      <c r="OSF214" s="163"/>
      <c r="OSG214" s="163"/>
      <c r="OSH214" s="163"/>
      <c r="OSI214" s="250"/>
      <c r="OSJ214" s="251"/>
      <c r="OSK214" s="163"/>
      <c r="OSL214" s="163"/>
      <c r="OSM214" s="163"/>
      <c r="OSN214" s="250"/>
      <c r="OSO214" s="251"/>
      <c r="OSP214" s="163"/>
      <c r="OSQ214" s="163"/>
      <c r="OSR214" s="163"/>
      <c r="OSS214" s="250"/>
      <c r="OST214" s="251"/>
      <c r="OSU214" s="163"/>
      <c r="OSV214" s="163"/>
      <c r="OSW214" s="163"/>
      <c r="OSX214" s="250"/>
      <c r="OSY214" s="251"/>
      <c r="OSZ214" s="163"/>
      <c r="OTA214" s="163"/>
      <c r="OTB214" s="163"/>
      <c r="OTC214" s="250"/>
      <c r="OTD214" s="251"/>
      <c r="OTE214" s="163"/>
      <c r="OTF214" s="163"/>
      <c r="OTG214" s="163"/>
      <c r="OTH214" s="250"/>
      <c r="OTI214" s="251"/>
      <c r="OTJ214" s="163"/>
      <c r="OTK214" s="163"/>
      <c r="OTL214" s="163"/>
      <c r="OTM214" s="250"/>
      <c r="OTN214" s="251"/>
      <c r="OTO214" s="163"/>
      <c r="OTP214" s="163"/>
      <c r="OTQ214" s="163"/>
      <c r="OTR214" s="250"/>
      <c r="OTS214" s="251"/>
      <c r="OTT214" s="163"/>
      <c r="OTU214" s="163"/>
      <c r="OTV214" s="163"/>
      <c r="OTW214" s="250"/>
      <c r="OTX214" s="251"/>
      <c r="OTY214" s="163"/>
      <c r="OTZ214" s="163"/>
      <c r="OUA214" s="163"/>
      <c r="OUB214" s="250"/>
      <c r="OUC214" s="251"/>
      <c r="OUD214" s="163"/>
      <c r="OUE214" s="163"/>
      <c r="OUF214" s="163"/>
      <c r="OUG214" s="250"/>
      <c r="OUH214" s="251"/>
      <c r="OUI214" s="163"/>
      <c r="OUJ214" s="163"/>
      <c r="OUK214" s="163"/>
      <c r="OUL214" s="250"/>
      <c r="OUM214" s="251"/>
      <c r="OUN214" s="163"/>
      <c r="OUO214" s="163"/>
      <c r="OUP214" s="163"/>
      <c r="OUQ214" s="250"/>
      <c r="OUR214" s="251"/>
      <c r="OUS214" s="163"/>
      <c r="OUT214" s="163"/>
      <c r="OUU214" s="163"/>
      <c r="OUV214" s="250"/>
      <c r="OUW214" s="251"/>
      <c r="OUX214" s="163"/>
      <c r="OUY214" s="163"/>
      <c r="OUZ214" s="163"/>
      <c r="OVA214" s="250"/>
      <c r="OVB214" s="251"/>
      <c r="OVC214" s="163"/>
      <c r="OVD214" s="163"/>
      <c r="OVE214" s="163"/>
      <c r="OVF214" s="250"/>
      <c r="OVG214" s="251"/>
      <c r="OVH214" s="163"/>
      <c r="OVI214" s="163"/>
      <c r="OVJ214" s="163"/>
      <c r="OVK214" s="250"/>
      <c r="OVL214" s="251"/>
      <c r="OVM214" s="163"/>
      <c r="OVN214" s="163"/>
      <c r="OVO214" s="163"/>
      <c r="OVP214" s="250"/>
      <c r="OVQ214" s="251"/>
      <c r="OVR214" s="163"/>
      <c r="OVS214" s="163"/>
      <c r="OVT214" s="163"/>
      <c r="OVU214" s="250"/>
      <c r="OVV214" s="251"/>
      <c r="OVW214" s="163"/>
      <c r="OVX214" s="163"/>
      <c r="OVY214" s="163"/>
      <c r="OVZ214" s="250"/>
      <c r="OWA214" s="251"/>
      <c r="OWB214" s="163"/>
      <c r="OWC214" s="163"/>
      <c r="OWD214" s="163"/>
      <c r="OWE214" s="250"/>
      <c r="OWF214" s="251"/>
      <c r="OWG214" s="163"/>
      <c r="OWH214" s="163"/>
      <c r="OWI214" s="163"/>
      <c r="OWJ214" s="250"/>
      <c r="OWK214" s="251"/>
      <c r="OWL214" s="163"/>
      <c r="OWM214" s="163"/>
      <c r="OWN214" s="163"/>
      <c r="OWO214" s="250"/>
      <c r="OWP214" s="251"/>
      <c r="OWQ214" s="163"/>
      <c r="OWR214" s="163"/>
      <c r="OWS214" s="163"/>
      <c r="OWT214" s="250"/>
      <c r="OWU214" s="251"/>
      <c r="OWV214" s="163"/>
      <c r="OWW214" s="163"/>
      <c r="OWX214" s="163"/>
      <c r="OWY214" s="250"/>
      <c r="OWZ214" s="251"/>
      <c r="OXA214" s="163"/>
      <c r="OXB214" s="163"/>
      <c r="OXC214" s="163"/>
      <c r="OXD214" s="250"/>
      <c r="OXE214" s="251"/>
      <c r="OXF214" s="163"/>
      <c r="OXG214" s="163"/>
      <c r="OXH214" s="163"/>
      <c r="OXI214" s="250"/>
      <c r="OXJ214" s="251"/>
      <c r="OXK214" s="163"/>
      <c r="OXL214" s="163"/>
      <c r="OXM214" s="163"/>
      <c r="OXN214" s="250"/>
      <c r="OXO214" s="251"/>
      <c r="OXP214" s="163"/>
      <c r="OXQ214" s="163"/>
      <c r="OXR214" s="163"/>
      <c r="OXS214" s="250"/>
      <c r="OXT214" s="251"/>
      <c r="OXU214" s="163"/>
      <c r="OXV214" s="163"/>
      <c r="OXW214" s="163"/>
      <c r="OXX214" s="250"/>
      <c r="OXY214" s="251"/>
      <c r="OXZ214" s="163"/>
      <c r="OYA214" s="163"/>
      <c r="OYB214" s="163"/>
      <c r="OYC214" s="250"/>
      <c r="OYD214" s="251"/>
      <c r="OYE214" s="163"/>
      <c r="OYF214" s="163"/>
      <c r="OYG214" s="163"/>
      <c r="OYH214" s="250"/>
      <c r="OYI214" s="251"/>
      <c r="OYJ214" s="163"/>
      <c r="OYK214" s="163"/>
      <c r="OYL214" s="163"/>
      <c r="OYM214" s="250"/>
      <c r="OYN214" s="251"/>
      <c r="OYO214" s="163"/>
      <c r="OYP214" s="163"/>
      <c r="OYQ214" s="163"/>
      <c r="OYR214" s="250"/>
      <c r="OYS214" s="251"/>
      <c r="OYT214" s="163"/>
      <c r="OYU214" s="163"/>
      <c r="OYV214" s="163"/>
      <c r="OYW214" s="250"/>
      <c r="OYX214" s="251"/>
      <c r="OYY214" s="163"/>
      <c r="OYZ214" s="163"/>
      <c r="OZA214" s="163"/>
      <c r="OZB214" s="250"/>
      <c r="OZC214" s="251"/>
      <c r="OZD214" s="163"/>
      <c r="OZE214" s="163"/>
      <c r="OZF214" s="163"/>
      <c r="OZG214" s="250"/>
      <c r="OZH214" s="251"/>
      <c r="OZI214" s="163"/>
      <c r="OZJ214" s="163"/>
      <c r="OZK214" s="163"/>
      <c r="OZL214" s="250"/>
      <c r="OZM214" s="251"/>
      <c r="OZN214" s="163"/>
      <c r="OZO214" s="163"/>
      <c r="OZP214" s="163"/>
      <c r="OZQ214" s="250"/>
      <c r="OZR214" s="251"/>
      <c r="OZS214" s="163"/>
      <c r="OZT214" s="163"/>
      <c r="OZU214" s="163"/>
      <c r="OZV214" s="250"/>
      <c r="OZW214" s="251"/>
      <c r="OZX214" s="163"/>
      <c r="OZY214" s="163"/>
      <c r="OZZ214" s="163"/>
      <c r="PAA214" s="250"/>
      <c r="PAB214" s="251"/>
      <c r="PAC214" s="163"/>
      <c r="PAD214" s="163"/>
      <c r="PAE214" s="163"/>
      <c r="PAF214" s="250"/>
      <c r="PAG214" s="251"/>
      <c r="PAH214" s="163"/>
      <c r="PAI214" s="163"/>
      <c r="PAJ214" s="163"/>
      <c r="PAK214" s="250"/>
      <c r="PAL214" s="251"/>
      <c r="PAM214" s="163"/>
      <c r="PAN214" s="163"/>
      <c r="PAO214" s="163"/>
      <c r="PAP214" s="250"/>
      <c r="PAQ214" s="251"/>
      <c r="PAR214" s="163"/>
      <c r="PAS214" s="163"/>
      <c r="PAT214" s="163"/>
      <c r="PAU214" s="250"/>
      <c r="PAV214" s="251"/>
      <c r="PAW214" s="163"/>
      <c r="PAX214" s="163"/>
      <c r="PAY214" s="163"/>
      <c r="PAZ214" s="250"/>
      <c r="PBA214" s="251"/>
      <c r="PBB214" s="163"/>
      <c r="PBC214" s="163"/>
      <c r="PBD214" s="163"/>
      <c r="PBE214" s="250"/>
      <c r="PBF214" s="251"/>
      <c r="PBG214" s="163"/>
      <c r="PBH214" s="163"/>
      <c r="PBI214" s="163"/>
      <c r="PBJ214" s="250"/>
      <c r="PBK214" s="251"/>
      <c r="PBL214" s="163"/>
      <c r="PBM214" s="163"/>
      <c r="PBN214" s="163"/>
      <c r="PBO214" s="250"/>
      <c r="PBP214" s="251"/>
      <c r="PBQ214" s="163"/>
      <c r="PBR214" s="163"/>
      <c r="PBS214" s="163"/>
      <c r="PBT214" s="250"/>
      <c r="PBU214" s="251"/>
      <c r="PBV214" s="163"/>
      <c r="PBW214" s="163"/>
      <c r="PBX214" s="163"/>
      <c r="PBY214" s="250"/>
      <c r="PBZ214" s="251"/>
      <c r="PCA214" s="163"/>
      <c r="PCB214" s="163"/>
      <c r="PCC214" s="163"/>
      <c r="PCD214" s="250"/>
      <c r="PCE214" s="251"/>
      <c r="PCF214" s="163"/>
      <c r="PCG214" s="163"/>
      <c r="PCH214" s="163"/>
      <c r="PCI214" s="250"/>
      <c r="PCJ214" s="251"/>
      <c r="PCK214" s="163"/>
      <c r="PCL214" s="163"/>
      <c r="PCM214" s="163"/>
      <c r="PCN214" s="250"/>
      <c r="PCO214" s="251"/>
      <c r="PCP214" s="163"/>
      <c r="PCQ214" s="163"/>
      <c r="PCR214" s="163"/>
      <c r="PCS214" s="250"/>
      <c r="PCT214" s="251"/>
      <c r="PCU214" s="163"/>
      <c r="PCV214" s="163"/>
      <c r="PCW214" s="163"/>
      <c r="PCX214" s="250"/>
      <c r="PCY214" s="251"/>
      <c r="PCZ214" s="163"/>
      <c r="PDA214" s="163"/>
      <c r="PDB214" s="163"/>
      <c r="PDC214" s="250"/>
      <c r="PDD214" s="251"/>
      <c r="PDE214" s="163"/>
      <c r="PDF214" s="163"/>
      <c r="PDG214" s="163"/>
      <c r="PDH214" s="250"/>
      <c r="PDI214" s="251"/>
      <c r="PDJ214" s="163"/>
      <c r="PDK214" s="163"/>
      <c r="PDL214" s="163"/>
      <c r="PDM214" s="250"/>
      <c r="PDN214" s="251"/>
      <c r="PDO214" s="163"/>
      <c r="PDP214" s="163"/>
      <c r="PDQ214" s="163"/>
      <c r="PDR214" s="250"/>
      <c r="PDS214" s="251"/>
      <c r="PDT214" s="163"/>
      <c r="PDU214" s="163"/>
      <c r="PDV214" s="163"/>
      <c r="PDW214" s="250"/>
      <c r="PDX214" s="251"/>
      <c r="PDY214" s="163"/>
      <c r="PDZ214" s="163"/>
      <c r="PEA214" s="163"/>
      <c r="PEB214" s="250"/>
      <c r="PEC214" s="251"/>
      <c r="PED214" s="163"/>
      <c r="PEE214" s="163"/>
      <c r="PEF214" s="163"/>
      <c r="PEG214" s="250"/>
      <c r="PEH214" s="251"/>
      <c r="PEI214" s="163"/>
      <c r="PEJ214" s="163"/>
      <c r="PEK214" s="163"/>
      <c r="PEL214" s="250"/>
      <c r="PEM214" s="251"/>
      <c r="PEN214" s="163"/>
      <c r="PEO214" s="163"/>
      <c r="PEP214" s="163"/>
      <c r="PEQ214" s="250"/>
      <c r="PER214" s="251"/>
      <c r="PES214" s="163"/>
      <c r="PET214" s="163"/>
      <c r="PEU214" s="163"/>
      <c r="PEV214" s="250"/>
      <c r="PEW214" s="251"/>
      <c r="PEX214" s="163"/>
      <c r="PEY214" s="163"/>
      <c r="PEZ214" s="163"/>
      <c r="PFA214" s="250"/>
      <c r="PFB214" s="251"/>
      <c r="PFC214" s="163"/>
      <c r="PFD214" s="163"/>
      <c r="PFE214" s="163"/>
      <c r="PFF214" s="250"/>
      <c r="PFG214" s="251"/>
      <c r="PFH214" s="163"/>
      <c r="PFI214" s="163"/>
      <c r="PFJ214" s="163"/>
      <c r="PFK214" s="250"/>
      <c r="PFL214" s="251"/>
      <c r="PFM214" s="163"/>
      <c r="PFN214" s="163"/>
      <c r="PFO214" s="163"/>
      <c r="PFP214" s="250"/>
      <c r="PFQ214" s="251"/>
      <c r="PFR214" s="163"/>
      <c r="PFS214" s="163"/>
      <c r="PFT214" s="163"/>
      <c r="PFU214" s="250"/>
      <c r="PFV214" s="251"/>
      <c r="PFW214" s="163"/>
      <c r="PFX214" s="163"/>
      <c r="PFY214" s="163"/>
      <c r="PFZ214" s="250"/>
      <c r="PGA214" s="251"/>
      <c r="PGB214" s="163"/>
      <c r="PGC214" s="163"/>
      <c r="PGD214" s="163"/>
      <c r="PGE214" s="250"/>
      <c r="PGF214" s="251"/>
      <c r="PGG214" s="163"/>
      <c r="PGH214" s="163"/>
      <c r="PGI214" s="163"/>
      <c r="PGJ214" s="250"/>
      <c r="PGK214" s="251"/>
      <c r="PGL214" s="163"/>
      <c r="PGM214" s="163"/>
      <c r="PGN214" s="163"/>
      <c r="PGO214" s="250"/>
      <c r="PGP214" s="251"/>
      <c r="PGQ214" s="163"/>
      <c r="PGR214" s="163"/>
      <c r="PGS214" s="163"/>
      <c r="PGT214" s="250"/>
      <c r="PGU214" s="251"/>
      <c r="PGV214" s="163"/>
      <c r="PGW214" s="163"/>
      <c r="PGX214" s="163"/>
      <c r="PGY214" s="250"/>
      <c r="PGZ214" s="251"/>
      <c r="PHA214" s="163"/>
      <c r="PHB214" s="163"/>
      <c r="PHC214" s="163"/>
      <c r="PHD214" s="250"/>
      <c r="PHE214" s="251"/>
      <c r="PHF214" s="163"/>
      <c r="PHG214" s="163"/>
      <c r="PHH214" s="163"/>
      <c r="PHI214" s="250"/>
      <c r="PHJ214" s="251"/>
      <c r="PHK214" s="163"/>
      <c r="PHL214" s="163"/>
      <c r="PHM214" s="163"/>
      <c r="PHN214" s="250"/>
      <c r="PHO214" s="251"/>
      <c r="PHP214" s="163"/>
      <c r="PHQ214" s="163"/>
      <c r="PHR214" s="163"/>
      <c r="PHS214" s="250"/>
      <c r="PHT214" s="251"/>
      <c r="PHU214" s="163"/>
      <c r="PHV214" s="163"/>
      <c r="PHW214" s="163"/>
      <c r="PHX214" s="250"/>
      <c r="PHY214" s="251"/>
      <c r="PHZ214" s="163"/>
      <c r="PIA214" s="163"/>
      <c r="PIB214" s="163"/>
      <c r="PIC214" s="250"/>
      <c r="PID214" s="251"/>
      <c r="PIE214" s="163"/>
      <c r="PIF214" s="163"/>
      <c r="PIG214" s="163"/>
      <c r="PIH214" s="250"/>
      <c r="PII214" s="251"/>
      <c r="PIJ214" s="163"/>
      <c r="PIK214" s="163"/>
      <c r="PIL214" s="163"/>
      <c r="PIM214" s="250"/>
      <c r="PIN214" s="251"/>
      <c r="PIO214" s="163"/>
      <c r="PIP214" s="163"/>
      <c r="PIQ214" s="163"/>
      <c r="PIR214" s="250"/>
      <c r="PIS214" s="251"/>
      <c r="PIT214" s="163"/>
      <c r="PIU214" s="163"/>
      <c r="PIV214" s="163"/>
      <c r="PIW214" s="250"/>
      <c r="PIX214" s="251"/>
      <c r="PIY214" s="163"/>
      <c r="PIZ214" s="163"/>
      <c r="PJA214" s="163"/>
      <c r="PJB214" s="250"/>
      <c r="PJC214" s="251"/>
      <c r="PJD214" s="163"/>
      <c r="PJE214" s="163"/>
      <c r="PJF214" s="163"/>
      <c r="PJG214" s="250"/>
      <c r="PJH214" s="251"/>
      <c r="PJI214" s="163"/>
      <c r="PJJ214" s="163"/>
      <c r="PJK214" s="163"/>
      <c r="PJL214" s="250"/>
      <c r="PJM214" s="251"/>
      <c r="PJN214" s="163"/>
      <c r="PJO214" s="163"/>
      <c r="PJP214" s="163"/>
      <c r="PJQ214" s="250"/>
      <c r="PJR214" s="251"/>
      <c r="PJS214" s="163"/>
      <c r="PJT214" s="163"/>
      <c r="PJU214" s="163"/>
      <c r="PJV214" s="250"/>
      <c r="PJW214" s="251"/>
      <c r="PJX214" s="163"/>
      <c r="PJY214" s="163"/>
      <c r="PJZ214" s="163"/>
      <c r="PKA214" s="250"/>
      <c r="PKB214" s="251"/>
      <c r="PKC214" s="163"/>
      <c r="PKD214" s="163"/>
      <c r="PKE214" s="163"/>
      <c r="PKF214" s="250"/>
      <c r="PKG214" s="251"/>
      <c r="PKH214" s="163"/>
      <c r="PKI214" s="163"/>
      <c r="PKJ214" s="163"/>
      <c r="PKK214" s="250"/>
      <c r="PKL214" s="251"/>
      <c r="PKM214" s="163"/>
      <c r="PKN214" s="163"/>
      <c r="PKO214" s="163"/>
      <c r="PKP214" s="250"/>
      <c r="PKQ214" s="251"/>
      <c r="PKR214" s="163"/>
      <c r="PKS214" s="163"/>
      <c r="PKT214" s="163"/>
      <c r="PKU214" s="250"/>
      <c r="PKV214" s="251"/>
      <c r="PKW214" s="163"/>
      <c r="PKX214" s="163"/>
      <c r="PKY214" s="163"/>
      <c r="PKZ214" s="250"/>
      <c r="PLA214" s="251"/>
      <c r="PLB214" s="163"/>
      <c r="PLC214" s="163"/>
      <c r="PLD214" s="163"/>
      <c r="PLE214" s="250"/>
      <c r="PLF214" s="251"/>
      <c r="PLG214" s="163"/>
      <c r="PLH214" s="163"/>
      <c r="PLI214" s="163"/>
      <c r="PLJ214" s="250"/>
      <c r="PLK214" s="251"/>
      <c r="PLL214" s="163"/>
      <c r="PLM214" s="163"/>
      <c r="PLN214" s="163"/>
      <c r="PLO214" s="250"/>
      <c r="PLP214" s="251"/>
      <c r="PLQ214" s="163"/>
      <c r="PLR214" s="163"/>
      <c r="PLS214" s="163"/>
      <c r="PLT214" s="250"/>
      <c r="PLU214" s="251"/>
      <c r="PLV214" s="163"/>
      <c r="PLW214" s="163"/>
      <c r="PLX214" s="163"/>
      <c r="PLY214" s="250"/>
      <c r="PLZ214" s="251"/>
      <c r="PMA214" s="163"/>
      <c r="PMB214" s="163"/>
      <c r="PMC214" s="163"/>
      <c r="PMD214" s="250"/>
      <c r="PME214" s="251"/>
      <c r="PMF214" s="163"/>
      <c r="PMG214" s="163"/>
      <c r="PMH214" s="163"/>
      <c r="PMI214" s="250"/>
      <c r="PMJ214" s="251"/>
      <c r="PMK214" s="163"/>
      <c r="PML214" s="163"/>
      <c r="PMM214" s="163"/>
      <c r="PMN214" s="250"/>
      <c r="PMO214" s="251"/>
      <c r="PMP214" s="163"/>
      <c r="PMQ214" s="163"/>
      <c r="PMR214" s="163"/>
      <c r="PMS214" s="250"/>
      <c r="PMT214" s="251"/>
      <c r="PMU214" s="163"/>
      <c r="PMV214" s="163"/>
      <c r="PMW214" s="163"/>
      <c r="PMX214" s="250"/>
      <c r="PMY214" s="251"/>
      <c r="PMZ214" s="163"/>
      <c r="PNA214" s="163"/>
      <c r="PNB214" s="163"/>
      <c r="PNC214" s="250"/>
      <c r="PND214" s="251"/>
      <c r="PNE214" s="163"/>
      <c r="PNF214" s="163"/>
      <c r="PNG214" s="163"/>
      <c r="PNH214" s="250"/>
      <c r="PNI214" s="251"/>
      <c r="PNJ214" s="163"/>
      <c r="PNK214" s="163"/>
      <c r="PNL214" s="163"/>
      <c r="PNM214" s="250"/>
      <c r="PNN214" s="251"/>
      <c r="PNO214" s="163"/>
      <c r="PNP214" s="163"/>
      <c r="PNQ214" s="163"/>
      <c r="PNR214" s="250"/>
      <c r="PNS214" s="251"/>
      <c r="PNT214" s="163"/>
      <c r="PNU214" s="163"/>
      <c r="PNV214" s="163"/>
      <c r="PNW214" s="250"/>
      <c r="PNX214" s="251"/>
      <c r="PNY214" s="163"/>
      <c r="PNZ214" s="163"/>
      <c r="POA214" s="163"/>
      <c r="POB214" s="250"/>
      <c r="POC214" s="251"/>
      <c r="POD214" s="163"/>
      <c r="POE214" s="163"/>
      <c r="POF214" s="163"/>
      <c r="POG214" s="250"/>
      <c r="POH214" s="251"/>
      <c r="POI214" s="163"/>
      <c r="POJ214" s="163"/>
      <c r="POK214" s="163"/>
      <c r="POL214" s="250"/>
      <c r="POM214" s="251"/>
      <c r="PON214" s="163"/>
      <c r="POO214" s="163"/>
      <c r="POP214" s="163"/>
      <c r="POQ214" s="250"/>
      <c r="POR214" s="251"/>
      <c r="POS214" s="163"/>
      <c r="POT214" s="163"/>
      <c r="POU214" s="163"/>
      <c r="POV214" s="250"/>
      <c r="POW214" s="251"/>
      <c r="POX214" s="163"/>
      <c r="POY214" s="163"/>
      <c r="POZ214" s="163"/>
      <c r="PPA214" s="250"/>
      <c r="PPB214" s="251"/>
      <c r="PPC214" s="163"/>
      <c r="PPD214" s="163"/>
      <c r="PPE214" s="163"/>
      <c r="PPF214" s="250"/>
      <c r="PPG214" s="251"/>
      <c r="PPH214" s="163"/>
      <c r="PPI214" s="163"/>
      <c r="PPJ214" s="163"/>
      <c r="PPK214" s="250"/>
      <c r="PPL214" s="251"/>
      <c r="PPM214" s="163"/>
      <c r="PPN214" s="163"/>
      <c r="PPO214" s="163"/>
      <c r="PPP214" s="250"/>
      <c r="PPQ214" s="251"/>
      <c r="PPR214" s="163"/>
      <c r="PPS214" s="163"/>
      <c r="PPT214" s="163"/>
      <c r="PPU214" s="250"/>
      <c r="PPV214" s="251"/>
      <c r="PPW214" s="163"/>
      <c r="PPX214" s="163"/>
      <c r="PPY214" s="163"/>
      <c r="PPZ214" s="250"/>
      <c r="PQA214" s="251"/>
      <c r="PQB214" s="163"/>
      <c r="PQC214" s="163"/>
      <c r="PQD214" s="163"/>
      <c r="PQE214" s="250"/>
      <c r="PQF214" s="251"/>
      <c r="PQJ214" s="250"/>
      <c r="PQK214" s="251"/>
      <c r="PQL214" s="163"/>
      <c r="PQM214" s="163"/>
      <c r="PQN214" s="163"/>
      <c r="PQO214" s="250"/>
      <c r="PQP214" s="251"/>
      <c r="PQQ214" s="163"/>
      <c r="PQR214" s="163"/>
      <c r="PQS214" s="163"/>
      <c r="PQT214" s="250"/>
      <c r="PQU214" s="251"/>
      <c r="PQV214" s="163"/>
      <c r="PQW214" s="163"/>
      <c r="PQX214" s="163"/>
      <c r="PQY214" s="250"/>
      <c r="PQZ214" s="251"/>
      <c r="PRA214" s="163"/>
      <c r="PRB214" s="163"/>
      <c r="PRC214" s="163"/>
      <c r="PRD214" s="250"/>
      <c r="PRE214" s="251"/>
      <c r="PRF214" s="163"/>
      <c r="PRG214" s="163"/>
      <c r="PRH214" s="163"/>
      <c r="PRI214" s="250"/>
      <c r="PRJ214" s="251"/>
      <c r="PRK214" s="163"/>
      <c r="PRL214" s="163"/>
      <c r="PRM214" s="163"/>
      <c r="PRN214" s="250"/>
      <c r="PRO214" s="251"/>
      <c r="PRP214" s="163"/>
      <c r="PRQ214" s="163"/>
      <c r="PRR214" s="163"/>
      <c r="PRS214" s="250"/>
      <c r="PRT214" s="251"/>
      <c r="PRU214" s="163"/>
      <c r="PRV214" s="163"/>
      <c r="PRW214" s="163"/>
      <c r="PRX214" s="250"/>
      <c r="PRY214" s="251"/>
      <c r="PRZ214" s="163"/>
      <c r="PSA214" s="163"/>
      <c r="PSB214" s="163"/>
      <c r="PSC214" s="250"/>
      <c r="PSD214" s="251"/>
      <c r="PSE214" s="163"/>
      <c r="PSF214" s="163"/>
      <c r="PSG214" s="163"/>
      <c r="PSH214" s="250"/>
      <c r="PSI214" s="251"/>
      <c r="PSJ214" s="163"/>
      <c r="PSK214" s="163"/>
      <c r="PSL214" s="163"/>
      <c r="PSM214" s="250"/>
      <c r="PSN214" s="251"/>
      <c r="PSO214" s="163"/>
      <c r="PSP214" s="163"/>
      <c r="PSQ214" s="163"/>
      <c r="PSR214" s="250"/>
      <c r="PSS214" s="251"/>
      <c r="PST214" s="163"/>
      <c r="PSU214" s="163"/>
      <c r="PSV214" s="163"/>
      <c r="PSW214" s="250"/>
      <c r="PSX214" s="251"/>
      <c r="PSY214" s="163"/>
      <c r="PSZ214" s="163"/>
      <c r="PTA214" s="163"/>
      <c r="PTB214" s="250"/>
      <c r="PTC214" s="251"/>
      <c r="PTD214" s="163"/>
      <c r="PTE214" s="163"/>
      <c r="PTF214" s="163"/>
      <c r="PTG214" s="250"/>
      <c r="PTH214" s="251"/>
      <c r="PTI214" s="163"/>
      <c r="PTJ214" s="163"/>
      <c r="PTK214" s="163"/>
      <c r="PTL214" s="250"/>
      <c r="PTM214" s="251"/>
      <c r="PTN214" s="163"/>
      <c r="PTO214" s="163"/>
      <c r="PTP214" s="163"/>
      <c r="PTQ214" s="250"/>
      <c r="PTR214" s="251"/>
      <c r="PTS214" s="163"/>
      <c r="PTT214" s="163"/>
      <c r="PTU214" s="163"/>
      <c r="PTV214" s="250"/>
      <c r="PTW214" s="251"/>
      <c r="PTX214" s="163"/>
      <c r="PTY214" s="163"/>
      <c r="PTZ214" s="163"/>
      <c r="PUA214" s="250"/>
      <c r="PUB214" s="251"/>
      <c r="PUC214" s="163"/>
      <c r="PUD214" s="163"/>
      <c r="PUE214" s="163"/>
      <c r="PUF214" s="250"/>
      <c r="PUG214" s="251"/>
      <c r="PUH214" s="163"/>
      <c r="PUI214" s="163"/>
      <c r="PUJ214" s="163"/>
      <c r="PUK214" s="250"/>
      <c r="PUL214" s="251"/>
      <c r="PUM214" s="163"/>
      <c r="PUN214" s="163"/>
      <c r="PUO214" s="163"/>
      <c r="PUP214" s="250"/>
      <c r="PUQ214" s="251"/>
      <c r="PUR214" s="163"/>
      <c r="PUS214" s="163"/>
      <c r="PUT214" s="163"/>
      <c r="PUU214" s="250"/>
      <c r="PUV214" s="251"/>
      <c r="PUW214" s="163"/>
      <c r="PUX214" s="163"/>
      <c r="PUY214" s="163"/>
      <c r="PUZ214" s="250"/>
      <c r="PVA214" s="251"/>
      <c r="PVB214" s="163"/>
      <c r="PVC214" s="163"/>
      <c r="PVD214" s="163"/>
      <c r="PVE214" s="250"/>
      <c r="PVF214" s="251"/>
      <c r="PVG214" s="163"/>
      <c r="PVH214" s="163"/>
      <c r="PVI214" s="163"/>
      <c r="PVJ214" s="250"/>
      <c r="PVK214" s="251"/>
      <c r="PVL214" s="163"/>
      <c r="PVM214" s="163"/>
      <c r="PVN214" s="163"/>
      <c r="PVO214" s="250"/>
      <c r="PVP214" s="251"/>
      <c r="PVQ214" s="163"/>
      <c r="PVR214" s="163"/>
      <c r="PVS214" s="163"/>
      <c r="PVT214" s="250"/>
      <c r="PVU214" s="251"/>
      <c r="PVV214" s="163"/>
      <c r="PVW214" s="163"/>
      <c r="PVX214" s="163"/>
      <c r="PVY214" s="250"/>
      <c r="PVZ214" s="251"/>
      <c r="PWA214" s="163"/>
      <c r="PWB214" s="163"/>
      <c r="PWC214" s="163"/>
      <c r="PWD214" s="250"/>
      <c r="PWE214" s="251"/>
      <c r="PWF214" s="163"/>
      <c r="PWG214" s="163"/>
      <c r="PWH214" s="163"/>
      <c r="PWI214" s="250"/>
      <c r="PWJ214" s="251"/>
      <c r="PWK214" s="163"/>
      <c r="PWL214" s="163"/>
      <c r="PWM214" s="163"/>
      <c r="PWN214" s="250"/>
      <c r="PWO214" s="251"/>
      <c r="PWP214" s="163"/>
      <c r="PWQ214" s="163"/>
      <c r="PWR214" s="163"/>
      <c r="PWS214" s="250"/>
      <c r="PWT214" s="251"/>
      <c r="PWU214" s="163"/>
      <c r="PWV214" s="163"/>
      <c r="PWW214" s="163"/>
      <c r="PWX214" s="250"/>
      <c r="PWY214" s="251"/>
      <c r="PWZ214" s="163"/>
      <c r="PXA214" s="163"/>
      <c r="PXB214" s="163"/>
      <c r="PXC214" s="250"/>
      <c r="PXD214" s="251"/>
      <c r="PXE214" s="163"/>
      <c r="PXF214" s="163"/>
      <c r="PXG214" s="163"/>
      <c r="PXH214" s="250"/>
      <c r="PXI214" s="251"/>
      <c r="PXJ214" s="163"/>
      <c r="PXK214" s="163"/>
      <c r="PXL214" s="163"/>
      <c r="PXM214" s="250"/>
      <c r="PXN214" s="251"/>
      <c r="PXO214" s="163"/>
      <c r="PXP214" s="163"/>
      <c r="PXQ214" s="163"/>
      <c r="PXR214" s="250"/>
      <c r="PXS214" s="251"/>
      <c r="PXT214" s="163"/>
      <c r="PXU214" s="163"/>
      <c r="PXV214" s="163"/>
      <c r="PXW214" s="250"/>
      <c r="PXX214" s="251"/>
      <c r="PXY214" s="163"/>
      <c r="PXZ214" s="163"/>
      <c r="PYA214" s="163"/>
      <c r="PYB214" s="250"/>
      <c r="PYC214" s="251"/>
      <c r="PYD214" s="163"/>
      <c r="PYE214" s="163"/>
      <c r="PYF214" s="163"/>
      <c r="PYG214" s="250"/>
      <c r="PYH214" s="251"/>
      <c r="PYI214" s="163"/>
      <c r="PYJ214" s="163"/>
      <c r="PYK214" s="163"/>
      <c r="PYL214" s="250"/>
      <c r="PYM214" s="251"/>
      <c r="PYN214" s="163"/>
      <c r="PYO214" s="163"/>
      <c r="PYP214" s="163"/>
      <c r="PYQ214" s="250"/>
      <c r="PYR214" s="251"/>
      <c r="PYS214" s="163"/>
      <c r="PYT214" s="163"/>
      <c r="PYU214" s="163"/>
      <c r="PYV214" s="250"/>
      <c r="PYW214" s="251"/>
      <c r="PYX214" s="163"/>
      <c r="PYY214" s="163"/>
      <c r="PYZ214" s="163"/>
      <c r="PZA214" s="250"/>
      <c r="PZB214" s="251"/>
      <c r="PZC214" s="163"/>
      <c r="PZD214" s="163"/>
      <c r="PZE214" s="163"/>
      <c r="PZF214" s="250"/>
      <c r="PZG214" s="251"/>
      <c r="PZH214" s="163"/>
      <c r="PZI214" s="163"/>
      <c r="PZJ214" s="163"/>
      <c r="PZK214" s="250"/>
      <c r="PZL214" s="251"/>
      <c r="PZM214" s="163"/>
      <c r="PZN214" s="163"/>
      <c r="PZO214" s="163"/>
      <c r="PZP214" s="250"/>
      <c r="PZQ214" s="251"/>
      <c r="PZR214" s="163"/>
      <c r="PZS214" s="163"/>
      <c r="PZT214" s="163"/>
      <c r="PZU214" s="250"/>
      <c r="PZV214" s="251"/>
      <c r="PZW214" s="163"/>
      <c r="PZX214" s="163"/>
      <c r="PZY214" s="163"/>
      <c r="PZZ214" s="250"/>
      <c r="QAA214" s="251"/>
      <c r="QAB214" s="163"/>
      <c r="QAC214" s="163"/>
      <c r="QAD214" s="163"/>
      <c r="QAE214" s="250"/>
      <c r="QAF214" s="251"/>
      <c r="QAG214" s="163"/>
      <c r="QAH214" s="163"/>
      <c r="QAI214" s="163"/>
      <c r="QAJ214" s="250"/>
      <c r="QAK214" s="251"/>
      <c r="QAL214" s="163"/>
      <c r="QAM214" s="163"/>
      <c r="QAN214" s="163"/>
      <c r="QAO214" s="250"/>
      <c r="QAP214" s="251"/>
      <c r="QAQ214" s="163"/>
      <c r="QAR214" s="163"/>
      <c r="QAS214" s="163"/>
      <c r="QAT214" s="250"/>
      <c r="QAU214" s="251"/>
      <c r="QAV214" s="163"/>
      <c r="QAW214" s="163"/>
      <c r="QAX214" s="163"/>
      <c r="QAY214" s="250"/>
      <c r="QAZ214" s="251"/>
      <c r="QBA214" s="163"/>
      <c r="QBB214" s="163"/>
      <c r="QBC214" s="163"/>
      <c r="QBD214" s="250"/>
      <c r="QBE214" s="251"/>
      <c r="QBF214" s="163"/>
      <c r="QBG214" s="163"/>
      <c r="QBH214" s="163"/>
      <c r="QBI214" s="250"/>
      <c r="QBJ214" s="251"/>
      <c r="QBK214" s="163"/>
      <c r="QBL214" s="163"/>
      <c r="QBM214" s="163"/>
      <c r="QBN214" s="250"/>
      <c r="QBO214" s="251"/>
      <c r="QBP214" s="163"/>
      <c r="QBQ214" s="163"/>
      <c r="QBR214" s="163"/>
      <c r="QBS214" s="250"/>
      <c r="QBT214" s="251"/>
      <c r="QBU214" s="163"/>
      <c r="QBV214" s="163"/>
      <c r="QBW214" s="163"/>
      <c r="QBX214" s="250"/>
      <c r="QBY214" s="251"/>
      <c r="QBZ214" s="163"/>
      <c r="QCA214" s="163"/>
      <c r="QCB214" s="163"/>
      <c r="QCC214" s="250"/>
      <c r="QCD214" s="251"/>
      <c r="QCE214" s="163"/>
      <c r="QCF214" s="163"/>
      <c r="QCG214" s="163"/>
      <c r="QCH214" s="250"/>
      <c r="QCI214" s="251"/>
      <c r="QCJ214" s="163"/>
      <c r="QCK214" s="163"/>
      <c r="QCL214" s="163"/>
      <c r="QCM214" s="250"/>
      <c r="QCN214" s="251"/>
      <c r="QCO214" s="163"/>
      <c r="QCP214" s="163"/>
      <c r="QCQ214" s="163"/>
      <c r="QCR214" s="250"/>
      <c r="QCS214" s="251"/>
      <c r="QCT214" s="163"/>
      <c r="QCU214" s="163"/>
      <c r="QCV214" s="163"/>
      <c r="QCW214" s="250"/>
      <c r="QCX214" s="251"/>
      <c r="QCY214" s="163"/>
      <c r="QCZ214" s="163"/>
      <c r="QDA214" s="163"/>
      <c r="QDB214" s="250"/>
      <c r="QDC214" s="251"/>
      <c r="QDD214" s="163"/>
      <c r="QDE214" s="163"/>
      <c r="QDF214" s="163"/>
      <c r="QDG214" s="250"/>
      <c r="QDH214" s="251"/>
      <c r="QDI214" s="163"/>
      <c r="QDJ214" s="163"/>
      <c r="QDK214" s="163"/>
      <c r="QDL214" s="250"/>
      <c r="QDM214" s="251"/>
      <c r="QDN214" s="163"/>
      <c r="QDO214" s="163"/>
      <c r="QDP214" s="163"/>
      <c r="QDQ214" s="250"/>
      <c r="QDR214" s="251"/>
      <c r="QDS214" s="163"/>
      <c r="QDT214" s="163"/>
      <c r="QDU214" s="163"/>
      <c r="QDV214" s="250"/>
      <c r="QDW214" s="251"/>
      <c r="QDX214" s="163"/>
      <c r="QDY214" s="163"/>
      <c r="QDZ214" s="163"/>
      <c r="QEA214" s="250"/>
      <c r="QEB214" s="251"/>
      <c r="QEC214" s="163"/>
      <c r="QED214" s="163"/>
      <c r="QEE214" s="163"/>
      <c r="QEF214" s="250"/>
      <c r="QEG214" s="251"/>
      <c r="QEH214" s="163"/>
      <c r="QEI214" s="163"/>
      <c r="QEJ214" s="163"/>
      <c r="QEK214" s="250"/>
      <c r="QEL214" s="251"/>
      <c r="QEM214" s="163"/>
      <c r="QEN214" s="163"/>
      <c r="QEO214" s="163"/>
      <c r="QEP214" s="250"/>
      <c r="QEQ214" s="251"/>
      <c r="QER214" s="163"/>
      <c r="QES214" s="163"/>
      <c r="QET214" s="163"/>
      <c r="QEU214" s="250"/>
      <c r="QEV214" s="251"/>
      <c r="QEW214" s="163"/>
      <c r="QEX214" s="163"/>
      <c r="QEY214" s="163"/>
      <c r="QEZ214" s="250"/>
      <c r="QFA214" s="251"/>
      <c r="QFB214" s="163"/>
      <c r="QFC214" s="163"/>
      <c r="QFD214" s="163"/>
      <c r="QFE214" s="250"/>
      <c r="QFF214" s="251"/>
      <c r="QFG214" s="163"/>
      <c r="QFH214" s="163"/>
      <c r="QFI214" s="163"/>
      <c r="QFJ214" s="250"/>
      <c r="QFK214" s="251"/>
      <c r="QFL214" s="163"/>
      <c r="QFM214" s="163"/>
      <c r="QFN214" s="163"/>
      <c r="QFO214" s="250"/>
      <c r="QFP214" s="251"/>
      <c r="QFQ214" s="163"/>
      <c r="QFR214" s="163"/>
      <c r="QFS214" s="163"/>
      <c r="QFT214" s="250"/>
      <c r="QFU214" s="251"/>
      <c r="QFV214" s="163"/>
      <c r="QFW214" s="163"/>
      <c r="QFX214" s="163"/>
      <c r="QFY214" s="250"/>
      <c r="QFZ214" s="251"/>
      <c r="QGA214" s="163"/>
      <c r="QGB214" s="163"/>
      <c r="QGC214" s="163"/>
      <c r="QGD214" s="250"/>
      <c r="QGE214" s="251"/>
      <c r="QGF214" s="163"/>
      <c r="QGG214" s="163"/>
      <c r="QGH214" s="163"/>
      <c r="QGI214" s="250"/>
      <c r="QGJ214" s="251"/>
      <c r="QGK214" s="163"/>
      <c r="QGL214" s="163"/>
      <c r="QGM214" s="163"/>
      <c r="QGN214" s="250"/>
      <c r="QGO214" s="251"/>
      <c r="QGP214" s="163"/>
      <c r="QGQ214" s="163"/>
      <c r="QGR214" s="163"/>
      <c r="QGS214" s="250"/>
      <c r="QGT214" s="251"/>
      <c r="QGU214" s="163"/>
      <c r="QGV214" s="163"/>
      <c r="QGW214" s="163"/>
      <c r="QGX214" s="250"/>
      <c r="QGY214" s="251"/>
      <c r="QGZ214" s="163"/>
      <c r="QHA214" s="163"/>
      <c r="QHB214" s="163"/>
      <c r="QHC214" s="250"/>
      <c r="QHD214" s="251"/>
      <c r="QHE214" s="163"/>
      <c r="QHF214" s="163"/>
      <c r="QHG214" s="163"/>
      <c r="QHH214" s="250"/>
      <c r="QHI214" s="251"/>
      <c r="QHJ214" s="163"/>
      <c r="QHK214" s="163"/>
      <c r="QHL214" s="163"/>
      <c r="QHM214" s="250"/>
      <c r="QHN214" s="251"/>
      <c r="QHO214" s="163"/>
      <c r="QHP214" s="163"/>
      <c r="QHQ214" s="163"/>
      <c r="QHR214" s="250"/>
      <c r="QHS214" s="251"/>
      <c r="QHT214" s="163"/>
      <c r="QHU214" s="163"/>
      <c r="QHV214" s="163"/>
      <c r="QHW214" s="250"/>
      <c r="QHX214" s="251"/>
      <c r="QHY214" s="163"/>
      <c r="QHZ214" s="163"/>
      <c r="QIA214" s="163"/>
      <c r="QIB214" s="250"/>
      <c r="QIC214" s="251"/>
      <c r="QID214" s="163"/>
      <c r="QIE214" s="163"/>
      <c r="QIF214" s="163"/>
      <c r="QIG214" s="250"/>
      <c r="QIH214" s="251"/>
      <c r="QII214" s="163"/>
      <c r="QIJ214" s="163"/>
      <c r="QIK214" s="163"/>
      <c r="QIL214" s="250"/>
      <c r="QIM214" s="251"/>
      <c r="QIN214" s="163"/>
      <c r="QIO214" s="163"/>
      <c r="QIP214" s="163"/>
      <c r="QIQ214" s="250"/>
      <c r="QIR214" s="251"/>
      <c r="QIS214" s="163"/>
      <c r="QIT214" s="163"/>
      <c r="QIU214" s="163"/>
      <c r="QIV214" s="250"/>
      <c r="QIW214" s="251"/>
      <c r="QIX214" s="163"/>
      <c r="QIY214" s="163"/>
      <c r="QIZ214" s="163"/>
      <c r="QJA214" s="250"/>
      <c r="QJB214" s="251"/>
      <c r="QJC214" s="163"/>
      <c r="QJD214" s="163"/>
      <c r="QJE214" s="163"/>
      <c r="QJF214" s="250"/>
      <c r="QJG214" s="251"/>
      <c r="QJH214" s="163"/>
      <c r="QJI214" s="163"/>
      <c r="QJJ214" s="163"/>
      <c r="QJK214" s="250"/>
      <c r="QJL214" s="251"/>
      <c r="QJM214" s="163"/>
      <c r="QJN214" s="163"/>
      <c r="QJO214" s="163"/>
      <c r="QJP214" s="250"/>
      <c r="QJQ214" s="251"/>
      <c r="QJR214" s="163"/>
      <c r="QJS214" s="163"/>
      <c r="QJT214" s="163"/>
      <c r="QJU214" s="250"/>
      <c r="QJV214" s="251"/>
      <c r="QJW214" s="163"/>
      <c r="QJX214" s="163"/>
      <c r="QJY214" s="163"/>
      <c r="QJZ214" s="250"/>
      <c r="QKA214" s="251"/>
      <c r="QKB214" s="163"/>
      <c r="QKC214" s="163"/>
      <c r="QKD214" s="163"/>
      <c r="QKE214" s="250"/>
      <c r="QKF214" s="251"/>
      <c r="QKG214" s="163"/>
      <c r="QKH214" s="163"/>
      <c r="QKI214" s="163"/>
      <c r="QKJ214" s="250"/>
      <c r="QKK214" s="251"/>
      <c r="QKL214" s="163"/>
      <c r="QKM214" s="163"/>
      <c r="QKN214" s="163"/>
      <c r="QKO214" s="250"/>
      <c r="QKP214" s="251"/>
      <c r="QKQ214" s="163"/>
      <c r="QKR214" s="163"/>
      <c r="QKS214" s="163"/>
      <c r="QKT214" s="250"/>
      <c r="QKU214" s="251"/>
      <c r="QKV214" s="163"/>
      <c r="QKW214" s="163"/>
      <c r="QKX214" s="163"/>
      <c r="QKY214" s="250"/>
      <c r="QKZ214" s="251"/>
      <c r="QLA214" s="163"/>
      <c r="QLB214" s="163"/>
      <c r="QLC214" s="163"/>
      <c r="QLD214" s="250"/>
      <c r="QLE214" s="251"/>
      <c r="QLF214" s="163"/>
      <c r="QLG214" s="163"/>
      <c r="QLH214" s="163"/>
      <c r="QLI214" s="250"/>
      <c r="QLJ214" s="251"/>
      <c r="QLK214" s="163"/>
      <c r="QLL214" s="163"/>
      <c r="QLM214" s="163"/>
      <c r="QLN214" s="250"/>
      <c r="QLO214" s="251"/>
      <c r="QLP214" s="163"/>
      <c r="QLQ214" s="163"/>
      <c r="QLR214" s="163"/>
      <c r="QLS214" s="250"/>
      <c r="QLT214" s="251"/>
      <c r="QLU214" s="163"/>
      <c r="QLV214" s="163"/>
      <c r="QLW214" s="163"/>
      <c r="QLX214" s="250"/>
      <c r="QLY214" s="251"/>
      <c r="QLZ214" s="163"/>
      <c r="QMA214" s="163"/>
      <c r="QMB214" s="163"/>
      <c r="QMC214" s="250"/>
      <c r="QMD214" s="251"/>
      <c r="QME214" s="163"/>
      <c r="QMF214" s="163"/>
      <c r="QMG214" s="163"/>
      <c r="QMH214" s="250"/>
      <c r="QMI214" s="251"/>
      <c r="QMJ214" s="163"/>
      <c r="QMK214" s="163"/>
      <c r="QML214" s="163"/>
      <c r="QMM214" s="250"/>
      <c r="QMN214" s="251"/>
      <c r="QMO214" s="163"/>
      <c r="QMP214" s="163"/>
      <c r="QMQ214" s="163"/>
      <c r="QMR214" s="250"/>
      <c r="QMS214" s="251"/>
      <c r="QMT214" s="163"/>
      <c r="QMU214" s="163"/>
      <c r="QMV214" s="163"/>
      <c r="QMW214" s="250"/>
      <c r="QMX214" s="251"/>
      <c r="QMY214" s="163"/>
      <c r="QMZ214" s="163"/>
      <c r="QNA214" s="163"/>
      <c r="QNB214" s="250"/>
      <c r="QNC214" s="251"/>
      <c r="QND214" s="163"/>
      <c r="QNE214" s="163"/>
      <c r="QNF214" s="163"/>
      <c r="QNG214" s="250"/>
      <c r="QNH214" s="251"/>
      <c r="QNI214" s="163"/>
      <c r="QNJ214" s="163"/>
      <c r="QNK214" s="163"/>
      <c r="QNL214" s="250"/>
      <c r="QNM214" s="251"/>
      <c r="QNN214" s="163"/>
      <c r="QNO214" s="163"/>
      <c r="QNP214" s="163"/>
      <c r="QNQ214" s="250"/>
      <c r="QNR214" s="251"/>
      <c r="QNS214" s="163"/>
      <c r="QNT214" s="163"/>
      <c r="QNU214" s="163"/>
      <c r="QNV214" s="250"/>
      <c r="QNW214" s="251"/>
      <c r="QNX214" s="163"/>
      <c r="QNY214" s="163"/>
      <c r="QNZ214" s="163"/>
      <c r="QOA214" s="250"/>
      <c r="QOB214" s="251"/>
      <c r="QOC214" s="163"/>
      <c r="QOD214" s="163"/>
      <c r="QOE214" s="163"/>
      <c r="QOF214" s="250"/>
      <c r="QOG214" s="251"/>
      <c r="QOH214" s="163"/>
      <c r="QOI214" s="163"/>
      <c r="QOJ214" s="163"/>
      <c r="QOK214" s="250"/>
      <c r="QOL214" s="251"/>
      <c r="QOM214" s="163"/>
      <c r="QON214" s="163"/>
      <c r="QOO214" s="163"/>
      <c r="QOP214" s="250"/>
      <c r="QOQ214" s="251"/>
      <c r="QOR214" s="163"/>
      <c r="QOS214" s="163"/>
      <c r="QOT214" s="163"/>
      <c r="QOU214" s="250"/>
      <c r="QOV214" s="251"/>
      <c r="QOW214" s="163"/>
      <c r="QOX214" s="163"/>
      <c r="QOY214" s="163"/>
      <c r="QOZ214" s="250"/>
      <c r="QPA214" s="251"/>
      <c r="QPB214" s="163"/>
      <c r="QPC214" s="163"/>
      <c r="QPD214" s="163"/>
      <c r="QPE214" s="250"/>
      <c r="QPF214" s="251"/>
      <c r="QPG214" s="163"/>
      <c r="QPH214" s="163"/>
      <c r="QPI214" s="163"/>
      <c r="QPJ214" s="250"/>
      <c r="QPK214" s="251"/>
      <c r="QPL214" s="163"/>
      <c r="QPM214" s="163"/>
      <c r="QPN214" s="163"/>
      <c r="QPO214" s="250"/>
      <c r="QPP214" s="251"/>
      <c r="QPQ214" s="163"/>
      <c r="QPR214" s="163"/>
      <c r="QPS214" s="163"/>
      <c r="QPT214" s="250"/>
      <c r="QPU214" s="251"/>
      <c r="QPV214" s="163"/>
      <c r="QPW214" s="163"/>
      <c r="QPX214" s="163"/>
      <c r="QPY214" s="250"/>
      <c r="QPZ214" s="251"/>
      <c r="QQA214" s="163"/>
      <c r="QQB214" s="163"/>
      <c r="QQC214" s="163"/>
      <c r="QQD214" s="250"/>
      <c r="QQE214" s="251"/>
      <c r="QQF214" s="163"/>
      <c r="QQG214" s="163"/>
      <c r="QQH214" s="163"/>
      <c r="QQI214" s="250"/>
      <c r="QQJ214" s="251"/>
      <c r="QQK214" s="163"/>
      <c r="QQL214" s="163"/>
      <c r="QQM214" s="163"/>
      <c r="QQN214" s="250"/>
      <c r="QQO214" s="251"/>
      <c r="QQP214" s="163"/>
      <c r="QQQ214" s="163"/>
      <c r="QQR214" s="163"/>
      <c r="QQS214" s="250"/>
      <c r="QQT214" s="251"/>
      <c r="QQU214" s="163"/>
      <c r="QQV214" s="163"/>
      <c r="QQW214" s="163"/>
      <c r="QQX214" s="250"/>
      <c r="QQY214" s="251"/>
      <c r="QQZ214" s="163"/>
      <c r="QRA214" s="163"/>
      <c r="QRB214" s="163"/>
      <c r="QRC214" s="250"/>
      <c r="QRD214" s="251"/>
      <c r="QRE214" s="163"/>
      <c r="QRF214" s="163"/>
      <c r="QRG214" s="163"/>
      <c r="QRH214" s="250"/>
      <c r="QRI214" s="251"/>
      <c r="QRJ214" s="163"/>
      <c r="QRK214" s="163"/>
      <c r="QRL214" s="163"/>
      <c r="QRM214" s="250"/>
      <c r="QRN214" s="251"/>
      <c r="QRO214" s="163"/>
      <c r="QRP214" s="163"/>
      <c r="QRQ214" s="163"/>
      <c r="QRR214" s="250"/>
      <c r="QRS214" s="251"/>
      <c r="QRT214" s="163"/>
      <c r="QRU214" s="163"/>
      <c r="QRV214" s="163"/>
      <c r="QRW214" s="250"/>
      <c r="QRX214" s="251"/>
      <c r="QRY214" s="163"/>
      <c r="QRZ214" s="163"/>
      <c r="QSA214" s="163"/>
      <c r="QSB214" s="250"/>
      <c r="QSC214" s="251"/>
      <c r="QSD214" s="163"/>
      <c r="QSE214" s="163"/>
      <c r="QSF214" s="163"/>
      <c r="QSG214" s="250"/>
      <c r="QSH214" s="251"/>
      <c r="QSI214" s="163"/>
      <c r="QSJ214" s="163"/>
      <c r="QSK214" s="163"/>
      <c r="QSL214" s="250"/>
      <c r="QSM214" s="251"/>
      <c r="QSN214" s="163"/>
      <c r="QSO214" s="163"/>
      <c r="QSP214" s="163"/>
      <c r="QSQ214" s="250"/>
      <c r="QSR214" s="251"/>
      <c r="QSS214" s="163"/>
      <c r="QST214" s="163"/>
      <c r="QSU214" s="163"/>
      <c r="QSV214" s="250"/>
      <c r="QSW214" s="251"/>
      <c r="QSX214" s="163"/>
      <c r="QSY214" s="163"/>
      <c r="QSZ214" s="163"/>
      <c r="QTA214" s="250"/>
      <c r="QTB214" s="251"/>
      <c r="QTC214" s="163"/>
      <c r="QTD214" s="163"/>
      <c r="QTE214" s="163"/>
      <c r="QTF214" s="250"/>
      <c r="QTG214" s="251"/>
      <c r="QTH214" s="163"/>
      <c r="QTI214" s="163"/>
      <c r="QTJ214" s="163"/>
      <c r="QTK214" s="250"/>
      <c r="QTL214" s="251"/>
      <c r="QTM214" s="163"/>
      <c r="QTN214" s="163"/>
      <c r="QTO214" s="163"/>
      <c r="QTP214" s="250"/>
      <c r="QTQ214" s="251"/>
      <c r="QTR214" s="163"/>
      <c r="QTS214" s="163"/>
      <c r="QTT214" s="163"/>
      <c r="QTU214" s="250"/>
      <c r="QTV214" s="251"/>
      <c r="QTW214" s="163"/>
      <c r="QTX214" s="163"/>
      <c r="QTY214" s="163"/>
      <c r="QTZ214" s="250"/>
      <c r="QUA214" s="251"/>
      <c r="QUB214" s="163"/>
      <c r="QUC214" s="163"/>
      <c r="QUD214" s="163"/>
      <c r="QUE214" s="250"/>
      <c r="QUF214" s="251"/>
      <c r="QUG214" s="163"/>
      <c r="QUH214" s="163"/>
      <c r="QUI214" s="163"/>
      <c r="QUJ214" s="250"/>
      <c r="QUK214" s="251"/>
      <c r="QUL214" s="163"/>
      <c r="QUM214" s="163"/>
      <c r="QUN214" s="163"/>
      <c r="QUO214" s="250"/>
      <c r="QUP214" s="251"/>
      <c r="QUQ214" s="163"/>
      <c r="QUR214" s="163"/>
      <c r="QUS214" s="163"/>
      <c r="QUT214" s="250"/>
      <c r="QUU214" s="251"/>
      <c r="QUV214" s="163"/>
      <c r="QUW214" s="163"/>
      <c r="QUX214" s="163"/>
      <c r="QUY214" s="250"/>
      <c r="QUZ214" s="251"/>
      <c r="QVA214" s="163"/>
      <c r="QVB214" s="163"/>
      <c r="QVC214" s="163"/>
      <c r="QVD214" s="250"/>
      <c r="QVE214" s="251"/>
      <c r="QVF214" s="163"/>
      <c r="QVG214" s="163"/>
      <c r="QVH214" s="163"/>
      <c r="QVI214" s="250"/>
      <c r="QVJ214" s="251"/>
      <c r="QVK214" s="163"/>
      <c r="QVL214" s="163"/>
      <c r="QVM214" s="163"/>
      <c r="QVN214" s="250"/>
      <c r="QVO214" s="251"/>
      <c r="QVP214" s="163"/>
      <c r="QVQ214" s="163"/>
      <c r="QVR214" s="163"/>
      <c r="QVS214" s="250"/>
      <c r="QVT214" s="251"/>
      <c r="QVU214" s="163"/>
      <c r="QVV214" s="163"/>
      <c r="QVW214" s="163"/>
      <c r="QVX214" s="250"/>
      <c r="QVY214" s="251"/>
      <c r="QVZ214" s="163"/>
      <c r="QWA214" s="163"/>
      <c r="QWB214" s="163"/>
      <c r="QWC214" s="250"/>
      <c r="QWD214" s="251"/>
      <c r="QWE214" s="163"/>
      <c r="QWF214" s="163"/>
      <c r="QWG214" s="163"/>
      <c r="QWH214" s="250"/>
      <c r="QWI214" s="251"/>
      <c r="QWJ214" s="163"/>
      <c r="QWK214" s="163"/>
      <c r="QWL214" s="163"/>
      <c r="QWM214" s="250"/>
      <c r="QWN214" s="251"/>
      <c r="QWO214" s="163"/>
      <c r="QWP214" s="163"/>
      <c r="QWQ214" s="163"/>
      <c r="QWR214" s="250"/>
      <c r="QWS214" s="251"/>
      <c r="QWT214" s="163"/>
      <c r="QWU214" s="163"/>
      <c r="QWV214" s="163"/>
      <c r="QWW214" s="250"/>
      <c r="QWX214" s="251"/>
      <c r="QWY214" s="163"/>
      <c r="QWZ214" s="163"/>
      <c r="QXA214" s="163"/>
      <c r="QXB214" s="250"/>
      <c r="QXC214" s="251"/>
      <c r="QXD214" s="163"/>
      <c r="QXE214" s="163"/>
      <c r="QXF214" s="163"/>
      <c r="QXG214" s="250"/>
      <c r="QXH214" s="251"/>
      <c r="QXI214" s="163"/>
      <c r="QXJ214" s="163"/>
      <c r="QXK214" s="163"/>
      <c r="QXL214" s="250"/>
      <c r="QXM214" s="251"/>
      <c r="QXN214" s="163"/>
      <c r="QXO214" s="163"/>
      <c r="QXP214" s="163"/>
      <c r="QXQ214" s="250"/>
      <c r="QXR214" s="251"/>
      <c r="QXS214" s="163"/>
      <c r="QXT214" s="163"/>
      <c r="QXU214" s="163"/>
      <c r="QXV214" s="250"/>
      <c r="QXW214" s="251"/>
      <c r="QXX214" s="163"/>
      <c r="QXY214" s="163"/>
      <c r="QXZ214" s="163"/>
      <c r="QYA214" s="250"/>
      <c r="QYB214" s="251"/>
      <c r="QYC214" s="163"/>
      <c r="QYD214" s="163"/>
      <c r="QYE214" s="163"/>
      <c r="QYF214" s="250"/>
      <c r="QYG214" s="251"/>
      <c r="QYH214" s="163"/>
      <c r="QYI214" s="163"/>
      <c r="QYJ214" s="163"/>
      <c r="QYK214" s="250"/>
      <c r="QYL214" s="251"/>
      <c r="QYM214" s="163"/>
      <c r="QYN214" s="163"/>
      <c r="QYO214" s="163"/>
      <c r="QYP214" s="250"/>
      <c r="QYQ214" s="251"/>
      <c r="QYR214" s="163"/>
      <c r="QYS214" s="163"/>
      <c r="QYT214" s="163"/>
      <c r="QYU214" s="250"/>
      <c r="QYV214" s="251"/>
      <c r="QYW214" s="163"/>
      <c r="QYX214" s="163"/>
      <c r="QYY214" s="163"/>
      <c r="QYZ214" s="250"/>
      <c r="QZA214" s="251"/>
      <c r="QZB214" s="163"/>
      <c r="QZC214" s="163"/>
      <c r="QZD214" s="163"/>
      <c r="QZE214" s="250"/>
      <c r="QZF214" s="251"/>
      <c r="QZG214" s="163"/>
      <c r="QZH214" s="163"/>
      <c r="QZI214" s="163"/>
      <c r="QZJ214" s="250"/>
      <c r="QZK214" s="251"/>
      <c r="QZL214" s="163"/>
      <c r="QZM214" s="163"/>
      <c r="QZN214" s="163"/>
      <c r="QZO214" s="250"/>
      <c r="QZP214" s="251"/>
      <c r="QZQ214" s="163"/>
      <c r="QZR214" s="163"/>
      <c r="QZS214" s="163"/>
      <c r="QZT214" s="250"/>
      <c r="QZU214" s="251"/>
      <c r="QZV214" s="163"/>
      <c r="QZW214" s="163"/>
      <c r="QZX214" s="163"/>
      <c r="QZY214" s="250"/>
      <c r="QZZ214" s="251"/>
      <c r="RAA214" s="163"/>
      <c r="RAB214" s="163"/>
      <c r="RAC214" s="163"/>
      <c r="RAD214" s="250"/>
      <c r="RAE214" s="251"/>
      <c r="RAF214" s="163"/>
      <c r="RAG214" s="163"/>
      <c r="RAH214" s="163"/>
      <c r="RAI214" s="250"/>
      <c r="RAJ214" s="251"/>
      <c r="RAK214" s="163"/>
      <c r="RAL214" s="163"/>
      <c r="RAM214" s="163"/>
      <c r="RAN214" s="250"/>
      <c r="RAO214" s="251"/>
      <c r="RAP214" s="163"/>
      <c r="RAQ214" s="163"/>
      <c r="RAR214" s="163"/>
      <c r="RAS214" s="250"/>
      <c r="RAT214" s="251"/>
      <c r="RAU214" s="163"/>
      <c r="RAV214" s="163"/>
      <c r="RAW214" s="163"/>
      <c r="RAX214" s="250"/>
      <c r="RAY214" s="251"/>
      <c r="RAZ214" s="163"/>
      <c r="RBA214" s="163"/>
      <c r="RBB214" s="163"/>
      <c r="RBC214" s="250"/>
      <c r="RBD214" s="251"/>
      <c r="RBE214" s="163"/>
      <c r="RBF214" s="163"/>
      <c r="RBG214" s="163"/>
      <c r="RBH214" s="250"/>
      <c r="RBI214" s="251"/>
      <c r="RBJ214" s="163"/>
      <c r="RBK214" s="163"/>
      <c r="RBL214" s="163"/>
      <c r="RBM214" s="250"/>
      <c r="RBN214" s="251"/>
      <c r="RBO214" s="163"/>
      <c r="RBP214" s="163"/>
      <c r="RBQ214" s="163"/>
      <c r="RBR214" s="250"/>
      <c r="RBS214" s="251"/>
      <c r="RBT214" s="163"/>
      <c r="RBU214" s="163"/>
      <c r="RBV214" s="163"/>
      <c r="RBW214" s="250"/>
      <c r="RBX214" s="251"/>
      <c r="RBY214" s="163"/>
      <c r="RBZ214" s="163"/>
      <c r="RCA214" s="163"/>
      <c r="RCB214" s="250"/>
      <c r="RCC214" s="251"/>
      <c r="RCD214" s="163"/>
      <c r="RCE214" s="163"/>
      <c r="RCF214" s="163"/>
      <c r="RCG214" s="250"/>
      <c r="RCH214" s="251"/>
      <c r="RCI214" s="163"/>
      <c r="RCJ214" s="163"/>
      <c r="RCK214" s="163"/>
      <c r="RCL214" s="250"/>
      <c r="RCM214" s="251"/>
      <c r="RCN214" s="163"/>
      <c r="RCO214" s="163"/>
      <c r="RCP214" s="163"/>
      <c r="RCQ214" s="250"/>
      <c r="RCR214" s="251"/>
      <c r="RCS214" s="163"/>
      <c r="RCT214" s="163"/>
      <c r="RCU214" s="163"/>
      <c r="RCV214" s="250"/>
      <c r="RCW214" s="251"/>
      <c r="RCX214" s="163"/>
      <c r="RCY214" s="163"/>
      <c r="RCZ214" s="163"/>
      <c r="RDA214" s="250"/>
      <c r="RDB214" s="251"/>
      <c r="RDC214" s="163"/>
      <c r="RDD214" s="163"/>
      <c r="RDE214" s="163"/>
      <c r="RDF214" s="250"/>
      <c r="RDG214" s="251"/>
      <c r="RDH214" s="163"/>
      <c r="RDI214" s="163"/>
      <c r="RDJ214" s="163"/>
      <c r="RDK214" s="250"/>
      <c r="RDL214" s="251"/>
      <c r="RDM214" s="163"/>
      <c r="RDN214" s="163"/>
      <c r="RDO214" s="163"/>
      <c r="RDP214" s="250"/>
      <c r="RDQ214" s="251"/>
      <c r="RDR214" s="163"/>
      <c r="RDS214" s="163"/>
      <c r="RDT214" s="163"/>
      <c r="RDU214" s="250"/>
      <c r="RDV214" s="251"/>
      <c r="RDW214" s="163"/>
      <c r="RDX214" s="163"/>
      <c r="RDY214" s="163"/>
      <c r="RDZ214" s="250"/>
      <c r="REA214" s="251"/>
      <c r="REB214" s="163"/>
      <c r="REC214" s="163"/>
      <c r="RED214" s="163"/>
      <c r="REE214" s="250"/>
      <c r="REF214" s="251"/>
      <c r="REG214" s="163"/>
      <c r="REH214" s="163"/>
      <c r="REI214" s="163"/>
      <c r="REJ214" s="250"/>
      <c r="REK214" s="251"/>
      <c r="REL214" s="163"/>
      <c r="REM214" s="163"/>
      <c r="REN214" s="163"/>
      <c r="REO214" s="250"/>
      <c r="REP214" s="251"/>
      <c r="REQ214" s="163"/>
      <c r="RER214" s="163"/>
      <c r="RES214" s="163"/>
      <c r="RET214" s="250"/>
      <c r="REU214" s="251"/>
      <c r="REV214" s="163"/>
      <c r="REW214" s="163"/>
      <c r="REX214" s="163"/>
      <c r="REY214" s="250"/>
      <c r="REZ214" s="251"/>
      <c r="RFA214" s="163"/>
      <c r="RFB214" s="163"/>
      <c r="RFC214" s="163"/>
      <c r="RFD214" s="250"/>
      <c r="RFE214" s="251"/>
      <c r="RFF214" s="163"/>
      <c r="RFG214" s="163"/>
      <c r="RFH214" s="163"/>
      <c r="RFI214" s="250"/>
      <c r="RFJ214" s="251"/>
      <c r="RFK214" s="163"/>
      <c r="RFL214" s="163"/>
      <c r="RFM214" s="163"/>
      <c r="RFN214" s="250"/>
      <c r="RFO214" s="251"/>
      <c r="RFP214" s="163"/>
      <c r="RFQ214" s="163"/>
      <c r="RFR214" s="163"/>
      <c r="RFS214" s="250"/>
      <c r="RFT214" s="251"/>
      <c r="RFU214" s="163"/>
      <c r="RFV214" s="163"/>
      <c r="RFW214" s="163"/>
      <c r="RFX214" s="250"/>
      <c r="RFY214" s="251"/>
      <c r="RFZ214" s="163"/>
      <c r="RGA214" s="163"/>
      <c r="RGB214" s="163"/>
      <c r="RGC214" s="250"/>
      <c r="RGD214" s="251"/>
      <c r="RGE214" s="163"/>
      <c r="RGF214" s="163"/>
      <c r="RGG214" s="163"/>
      <c r="RGH214" s="250"/>
      <c r="RGI214" s="251"/>
      <c r="RGJ214" s="163"/>
      <c r="RGK214" s="163"/>
      <c r="RGL214" s="163"/>
      <c r="RGM214" s="250"/>
      <c r="RGN214" s="251"/>
      <c r="RGO214" s="163"/>
      <c r="RGP214" s="163"/>
      <c r="RGQ214" s="163"/>
      <c r="RGR214" s="250"/>
      <c r="RGS214" s="251"/>
      <c r="RGT214" s="163"/>
      <c r="RGU214" s="163"/>
      <c r="RGV214" s="163"/>
      <c r="RGW214" s="250"/>
      <c r="RGX214" s="251"/>
      <c r="RGY214" s="163"/>
      <c r="RGZ214" s="163"/>
      <c r="RHA214" s="163"/>
      <c r="RHB214" s="250"/>
      <c r="RHC214" s="251"/>
      <c r="RHD214" s="163"/>
      <c r="RHE214" s="163"/>
      <c r="RHF214" s="163"/>
      <c r="RHG214" s="250"/>
      <c r="RHH214" s="251"/>
      <c r="RHI214" s="163"/>
      <c r="RHJ214" s="163"/>
      <c r="RHK214" s="163"/>
      <c r="RHL214" s="250"/>
      <c r="RHM214" s="251"/>
      <c r="RHN214" s="163"/>
      <c r="RHO214" s="163"/>
      <c r="RHP214" s="163"/>
      <c r="RHQ214" s="250"/>
      <c r="RHR214" s="251"/>
      <c r="RHS214" s="163"/>
      <c r="RHT214" s="163"/>
      <c r="RHU214" s="163"/>
      <c r="RHV214" s="250"/>
      <c r="RHW214" s="251"/>
      <c r="RHX214" s="163"/>
      <c r="RHY214" s="163"/>
      <c r="RHZ214" s="163"/>
      <c r="RIA214" s="250"/>
      <c r="RIB214" s="251"/>
      <c r="RIC214" s="163"/>
      <c r="RID214" s="163"/>
      <c r="RIE214" s="163"/>
      <c r="RIF214" s="250"/>
      <c r="RIG214" s="251"/>
      <c r="RIH214" s="163"/>
      <c r="RII214" s="163"/>
      <c r="RIJ214" s="163"/>
      <c r="RIK214" s="250"/>
      <c r="RIL214" s="251"/>
      <c r="RIM214" s="163"/>
      <c r="RIN214" s="163"/>
      <c r="RIO214" s="163"/>
      <c r="RIP214" s="250"/>
      <c r="RIQ214" s="251"/>
      <c r="RIR214" s="163"/>
      <c r="RIS214" s="163"/>
      <c r="RIT214" s="163"/>
      <c r="RIU214" s="250"/>
      <c r="RIV214" s="251"/>
      <c r="RIW214" s="163"/>
      <c r="RIX214" s="163"/>
      <c r="RIY214" s="163"/>
      <c r="RIZ214" s="250"/>
      <c r="RJA214" s="251"/>
      <c r="RJB214" s="163"/>
      <c r="RJC214" s="163"/>
      <c r="RJD214" s="163"/>
      <c r="RJE214" s="250"/>
      <c r="RJF214" s="251"/>
      <c r="RJG214" s="163"/>
      <c r="RJH214" s="163"/>
      <c r="RJI214" s="163"/>
      <c r="RJJ214" s="250"/>
      <c r="RJK214" s="251"/>
      <c r="RJL214" s="163"/>
      <c r="RJM214" s="163"/>
      <c r="RJN214" s="163"/>
      <c r="RJO214" s="250"/>
      <c r="RJP214" s="251"/>
      <c r="RJQ214" s="163"/>
      <c r="RJR214" s="163"/>
      <c r="RJS214" s="163"/>
      <c r="RJT214" s="250"/>
      <c r="RJU214" s="251"/>
      <c r="RJV214" s="163"/>
      <c r="RJW214" s="163"/>
      <c r="RJX214" s="163"/>
      <c r="RJY214" s="250"/>
      <c r="RJZ214" s="251"/>
      <c r="RKA214" s="163"/>
      <c r="RKB214" s="163"/>
      <c r="RKC214" s="163"/>
      <c r="RKD214" s="250"/>
      <c r="RKE214" s="251"/>
      <c r="RKF214" s="163"/>
      <c r="RKG214" s="163"/>
      <c r="RKH214" s="163"/>
      <c r="RKI214" s="250"/>
      <c r="RKJ214" s="251"/>
      <c r="RKK214" s="163"/>
      <c r="RKL214" s="163"/>
      <c r="RKM214" s="163"/>
      <c r="RKN214" s="250"/>
      <c r="RKO214" s="251"/>
      <c r="RKP214" s="163"/>
      <c r="RKQ214" s="163"/>
      <c r="RKR214" s="163"/>
      <c r="RKS214" s="250"/>
      <c r="RKT214" s="251"/>
      <c r="RKU214" s="163"/>
      <c r="RKV214" s="163"/>
      <c r="RKW214" s="163"/>
      <c r="RKX214" s="250"/>
      <c r="RKY214" s="251"/>
      <c r="RKZ214" s="163"/>
      <c r="RLA214" s="163"/>
      <c r="RLB214" s="163"/>
      <c r="RLC214" s="250"/>
      <c r="RLD214" s="251"/>
      <c r="RLE214" s="163"/>
      <c r="RLF214" s="163"/>
      <c r="RLG214" s="163"/>
      <c r="RLH214" s="250"/>
      <c r="RLI214" s="251"/>
      <c r="RLJ214" s="163"/>
      <c r="RLK214" s="163"/>
      <c r="RLL214" s="163"/>
      <c r="RLM214" s="250"/>
      <c r="RLN214" s="251"/>
      <c r="RLO214" s="163"/>
      <c r="RLP214" s="163"/>
      <c r="RLQ214" s="163"/>
      <c r="RLR214" s="250"/>
      <c r="RLS214" s="251"/>
      <c r="RLT214" s="163"/>
      <c r="RLU214" s="163"/>
      <c r="RLV214" s="163"/>
      <c r="RLW214" s="250"/>
      <c r="RLX214" s="251"/>
      <c r="RLY214" s="163"/>
      <c r="RLZ214" s="163"/>
      <c r="RMA214" s="163"/>
      <c r="RMB214" s="250"/>
      <c r="RMC214" s="251"/>
      <c r="RMD214" s="163"/>
      <c r="RME214" s="163"/>
      <c r="RMF214" s="163"/>
      <c r="RMG214" s="250"/>
      <c r="RMH214" s="251"/>
      <c r="RMI214" s="163"/>
      <c r="RMJ214" s="163"/>
      <c r="RMK214" s="163"/>
      <c r="RML214" s="250"/>
      <c r="RMM214" s="251"/>
      <c r="RMN214" s="163"/>
      <c r="RMO214" s="163"/>
      <c r="RMP214" s="163"/>
      <c r="RMQ214" s="250"/>
      <c r="RMR214" s="251"/>
      <c r="RMS214" s="163"/>
      <c r="RMT214" s="163"/>
      <c r="RMU214" s="163"/>
      <c r="RMV214" s="250"/>
      <c r="RMW214" s="251"/>
      <c r="RMX214" s="163"/>
      <c r="RMY214" s="163"/>
      <c r="RMZ214" s="163"/>
      <c r="RNA214" s="250"/>
      <c r="RNB214" s="251"/>
      <c r="RNC214" s="163"/>
      <c r="RND214" s="163"/>
      <c r="RNE214" s="163"/>
      <c r="RNF214" s="250"/>
      <c r="RNG214" s="251"/>
      <c r="RNH214" s="163"/>
      <c r="RNI214" s="163"/>
      <c r="RNJ214" s="163"/>
      <c r="RNK214" s="250"/>
      <c r="RNL214" s="251"/>
      <c r="RNM214" s="163"/>
      <c r="RNN214" s="163"/>
      <c r="RNO214" s="163"/>
      <c r="RNP214" s="250"/>
      <c r="RNQ214" s="251"/>
      <c r="RNR214" s="163"/>
      <c r="RNS214" s="163"/>
      <c r="RNT214" s="163"/>
      <c r="RNU214" s="250"/>
      <c r="RNV214" s="251"/>
      <c r="RNW214" s="163"/>
      <c r="RNX214" s="163"/>
      <c r="RNY214" s="163"/>
      <c r="RNZ214" s="250"/>
      <c r="ROA214" s="251"/>
      <c r="ROB214" s="163"/>
      <c r="ROC214" s="163"/>
      <c r="ROD214" s="163"/>
      <c r="ROE214" s="250"/>
      <c r="ROF214" s="251"/>
      <c r="ROG214" s="163"/>
      <c r="ROH214" s="163"/>
      <c r="ROI214" s="163"/>
      <c r="ROJ214" s="250"/>
      <c r="ROK214" s="251"/>
      <c r="ROL214" s="163"/>
      <c r="ROM214" s="163"/>
      <c r="RON214" s="163"/>
      <c r="ROO214" s="250"/>
      <c r="ROP214" s="251"/>
      <c r="ROQ214" s="163"/>
      <c r="ROR214" s="163"/>
      <c r="ROS214" s="163"/>
      <c r="ROT214" s="250"/>
      <c r="ROU214" s="251"/>
      <c r="ROV214" s="163"/>
      <c r="ROW214" s="163"/>
      <c r="ROX214" s="163"/>
      <c r="ROY214" s="250"/>
      <c r="ROZ214" s="251"/>
      <c r="RPA214" s="163"/>
      <c r="RPB214" s="163"/>
      <c r="RPC214" s="163"/>
      <c r="RPD214" s="250"/>
      <c r="RPE214" s="251"/>
      <c r="RPF214" s="163"/>
      <c r="RPG214" s="163"/>
      <c r="RPH214" s="163"/>
      <c r="RPI214" s="250"/>
      <c r="RPJ214" s="251"/>
      <c r="RPK214" s="163"/>
      <c r="RPL214" s="163"/>
      <c r="RPM214" s="163"/>
      <c r="RPN214" s="250"/>
      <c r="RPO214" s="251"/>
      <c r="RPP214" s="163"/>
      <c r="RPQ214" s="163"/>
      <c r="RPR214" s="163"/>
      <c r="RPS214" s="250"/>
      <c r="RPT214" s="251"/>
      <c r="RPU214" s="163"/>
      <c r="RPV214" s="163"/>
      <c r="RPW214" s="163"/>
      <c r="RPX214" s="250"/>
      <c r="RPY214" s="251"/>
      <c r="RPZ214" s="163"/>
      <c r="RQA214" s="163"/>
      <c r="RQB214" s="163"/>
      <c r="RQC214" s="250"/>
      <c r="RQD214" s="251"/>
      <c r="RQE214" s="163"/>
      <c r="RQF214" s="163"/>
      <c r="RQG214" s="163"/>
      <c r="RQH214" s="250"/>
      <c r="RQI214" s="251"/>
      <c r="RQJ214" s="163"/>
      <c r="RQK214" s="163"/>
      <c r="RQL214" s="163"/>
      <c r="RQM214" s="250"/>
      <c r="RQN214" s="251"/>
      <c r="RQO214" s="163"/>
      <c r="RQP214" s="163"/>
      <c r="RQQ214" s="163"/>
      <c r="RQR214" s="250"/>
      <c r="RQS214" s="251"/>
      <c r="RQT214" s="163"/>
      <c r="RQU214" s="163"/>
      <c r="RQV214" s="163"/>
      <c r="RQW214" s="250"/>
      <c r="RQX214" s="251"/>
      <c r="RQY214" s="163"/>
      <c r="RQZ214" s="163"/>
      <c r="RRA214" s="163"/>
      <c r="RRB214" s="250"/>
      <c r="RRC214" s="251"/>
      <c r="RRD214" s="163"/>
      <c r="RRE214" s="163"/>
      <c r="RRF214" s="163"/>
      <c r="RRG214" s="250"/>
      <c r="RRH214" s="251"/>
      <c r="RRI214" s="163"/>
      <c r="RRJ214" s="163"/>
      <c r="RRK214" s="163"/>
      <c r="RRL214" s="250"/>
      <c r="RRM214" s="251"/>
      <c r="RRN214" s="163"/>
      <c r="RRO214" s="163"/>
      <c r="RRP214" s="163"/>
      <c r="RRQ214" s="250"/>
      <c r="RRR214" s="251"/>
      <c r="RRS214" s="163"/>
      <c r="RRT214" s="163"/>
      <c r="RRU214" s="163"/>
      <c r="RRV214" s="250"/>
      <c r="RRW214" s="251"/>
      <c r="RRX214" s="163"/>
      <c r="RRY214" s="163"/>
      <c r="RRZ214" s="163"/>
      <c r="RSA214" s="250"/>
      <c r="RSB214" s="251"/>
      <c r="RSC214" s="163"/>
      <c r="RSD214" s="163"/>
      <c r="RSE214" s="163"/>
      <c r="RSF214" s="250"/>
      <c r="RSG214" s="251"/>
      <c r="RSH214" s="163"/>
      <c r="RSI214" s="163"/>
      <c r="RSJ214" s="163"/>
      <c r="RSK214" s="250"/>
      <c r="RSL214" s="251"/>
      <c r="RSM214" s="163"/>
      <c r="RSN214" s="163"/>
      <c r="RSO214" s="163"/>
      <c r="RSP214" s="250"/>
      <c r="RSQ214" s="251"/>
      <c r="RSR214" s="163"/>
      <c r="RSS214" s="163"/>
      <c r="RST214" s="163"/>
      <c r="RSU214" s="250"/>
      <c r="RSV214" s="251"/>
      <c r="RSW214" s="163"/>
      <c r="RSX214" s="163"/>
      <c r="RSY214" s="163"/>
      <c r="RSZ214" s="250"/>
      <c r="RTA214" s="251"/>
      <c r="RTB214" s="163"/>
      <c r="RTC214" s="163"/>
      <c r="RTD214" s="163"/>
      <c r="RTE214" s="250"/>
      <c r="RTF214" s="251"/>
      <c r="RTG214" s="163"/>
      <c r="RTH214" s="163"/>
      <c r="RTI214" s="163"/>
      <c r="RTJ214" s="250"/>
      <c r="RTK214" s="251"/>
      <c r="RTL214" s="163"/>
      <c r="RTM214" s="163"/>
      <c r="RTN214" s="163"/>
      <c r="RTO214" s="250"/>
      <c r="RTP214" s="251"/>
      <c r="RTQ214" s="163"/>
      <c r="RTR214" s="163"/>
      <c r="RTS214" s="163"/>
      <c r="RTT214" s="250"/>
      <c r="RTU214" s="251"/>
      <c r="RTV214" s="163"/>
      <c r="RTW214" s="163"/>
      <c r="RTX214" s="163"/>
      <c r="RTY214" s="250"/>
      <c r="RTZ214" s="251"/>
      <c r="RUA214" s="163"/>
      <c r="RUB214" s="163"/>
      <c r="RUC214" s="163"/>
      <c r="RUD214" s="250"/>
      <c r="RUE214" s="251"/>
      <c r="RUF214" s="163"/>
      <c r="RUG214" s="163"/>
      <c r="RUH214" s="163"/>
      <c r="RUI214" s="250"/>
      <c r="RUJ214" s="251"/>
      <c r="RUK214" s="163"/>
      <c r="RUL214" s="163"/>
      <c r="RUM214" s="163"/>
      <c r="RUN214" s="250"/>
      <c r="RUO214" s="251"/>
      <c r="RUP214" s="163"/>
      <c r="RUQ214" s="163"/>
      <c r="RUR214" s="163"/>
      <c r="RUS214" s="250"/>
      <c r="RUT214" s="251"/>
      <c r="RUU214" s="163"/>
      <c r="RUV214" s="163"/>
      <c r="RUW214" s="163"/>
      <c r="RUX214" s="250"/>
      <c r="RUY214" s="251"/>
      <c r="RUZ214" s="163"/>
      <c r="RVA214" s="163"/>
      <c r="RVB214" s="163"/>
      <c r="RVC214" s="250"/>
      <c r="RVD214" s="251"/>
      <c r="RVE214" s="163"/>
      <c r="RVF214" s="163"/>
      <c r="RVG214" s="163"/>
      <c r="RVH214" s="250"/>
      <c r="RVI214" s="251"/>
      <c r="RVJ214" s="163"/>
      <c r="RVK214" s="163"/>
      <c r="RVL214" s="163"/>
      <c r="RVM214" s="250"/>
      <c r="RVN214" s="251"/>
      <c r="RVO214" s="163"/>
      <c r="RVP214" s="163"/>
      <c r="RVQ214" s="163"/>
      <c r="RVR214" s="250"/>
      <c r="RVS214" s="251"/>
      <c r="RVT214" s="163"/>
      <c r="RVU214" s="163"/>
      <c r="RVV214" s="163"/>
      <c r="RVW214" s="250"/>
      <c r="RVX214" s="251"/>
      <c r="RVY214" s="163"/>
      <c r="RVZ214" s="163"/>
      <c r="RWA214" s="163"/>
      <c r="RWB214" s="250"/>
      <c r="RWC214" s="251"/>
      <c r="RWD214" s="163"/>
      <c r="RWE214" s="163"/>
      <c r="RWF214" s="163"/>
      <c r="RWG214" s="250"/>
      <c r="RWH214" s="251"/>
      <c r="RWI214" s="163"/>
      <c r="RWJ214" s="163"/>
      <c r="RWK214" s="163"/>
      <c r="RWL214" s="250"/>
      <c r="RWM214" s="251"/>
      <c r="RWN214" s="163"/>
      <c r="RWO214" s="163"/>
      <c r="RWP214" s="163"/>
      <c r="RWQ214" s="250"/>
      <c r="RWR214" s="251"/>
      <c r="RWS214" s="163"/>
      <c r="RWT214" s="163"/>
      <c r="RWU214" s="163"/>
      <c r="RWV214" s="250"/>
      <c r="RWW214" s="251"/>
      <c r="RWX214" s="163"/>
      <c r="RWY214" s="163"/>
      <c r="RWZ214" s="163"/>
      <c r="RXA214" s="250"/>
      <c r="RXB214" s="251"/>
      <c r="RXC214" s="163"/>
      <c r="RXD214" s="163"/>
      <c r="RXE214" s="163"/>
      <c r="RXF214" s="250"/>
      <c r="RXG214" s="251"/>
      <c r="RXH214" s="163"/>
      <c r="RXI214" s="163"/>
      <c r="RXJ214" s="163"/>
      <c r="RXK214" s="250"/>
      <c r="RXL214" s="251"/>
      <c r="RXM214" s="163"/>
      <c r="RXN214" s="163"/>
      <c r="RXO214" s="163"/>
      <c r="RXP214" s="250"/>
      <c r="RXQ214" s="251"/>
      <c r="RXR214" s="163"/>
      <c r="RXS214" s="163"/>
      <c r="RXT214" s="163"/>
      <c r="RXU214" s="250"/>
      <c r="RXV214" s="251"/>
      <c r="RXW214" s="163"/>
      <c r="RXX214" s="163"/>
      <c r="RXY214" s="163"/>
      <c r="RXZ214" s="250"/>
      <c r="RYA214" s="251"/>
      <c r="RYB214" s="163"/>
      <c r="RYC214" s="163"/>
      <c r="RYD214" s="163"/>
      <c r="RYE214" s="250"/>
      <c r="RYF214" s="251"/>
      <c r="RYG214" s="163"/>
      <c r="RYH214" s="163"/>
      <c r="RYI214" s="163"/>
      <c r="RYJ214" s="250"/>
      <c r="RYK214" s="251"/>
      <c r="RYL214" s="163"/>
      <c r="RYM214" s="163"/>
      <c r="RYN214" s="163"/>
      <c r="RYO214" s="250"/>
      <c r="RYP214" s="251"/>
      <c r="RYQ214" s="163"/>
      <c r="RYR214" s="163"/>
      <c r="RYS214" s="163"/>
      <c r="RYT214" s="250"/>
      <c r="RYU214" s="251"/>
      <c r="RYV214" s="163"/>
      <c r="RYW214" s="163"/>
      <c r="RYX214" s="163"/>
      <c r="RYY214" s="250"/>
      <c r="RYZ214" s="251"/>
      <c r="RZA214" s="163"/>
      <c r="RZB214" s="163"/>
      <c r="RZC214" s="163"/>
      <c r="RZD214" s="250"/>
      <c r="RZE214" s="251"/>
      <c r="RZF214" s="163"/>
      <c r="RZG214" s="163"/>
      <c r="RZH214" s="163"/>
      <c r="RZI214" s="250"/>
      <c r="RZJ214" s="251"/>
      <c r="RZK214" s="163"/>
      <c r="RZL214" s="163"/>
      <c r="RZM214" s="163"/>
      <c r="RZN214" s="250"/>
      <c r="RZO214" s="251"/>
      <c r="RZP214" s="163"/>
      <c r="RZQ214" s="163"/>
      <c r="RZR214" s="163"/>
      <c r="RZS214" s="250"/>
      <c r="RZT214" s="251"/>
      <c r="RZU214" s="163"/>
      <c r="RZV214" s="163"/>
      <c r="RZW214" s="163"/>
      <c r="RZX214" s="250"/>
      <c r="RZY214" s="251"/>
      <c r="RZZ214" s="163"/>
      <c r="SAA214" s="163"/>
      <c r="SAB214" s="163"/>
      <c r="SAC214" s="250"/>
      <c r="SAD214" s="251"/>
      <c r="SAE214" s="163"/>
      <c r="SAF214" s="163"/>
      <c r="SAG214" s="163"/>
      <c r="SAH214" s="250"/>
      <c r="SAI214" s="251"/>
      <c r="SAJ214" s="163"/>
      <c r="SAK214" s="163"/>
      <c r="SAL214" s="163"/>
      <c r="SAM214" s="250"/>
      <c r="SAN214" s="251"/>
      <c r="SAO214" s="163"/>
      <c r="SAP214" s="163"/>
      <c r="SAQ214" s="163"/>
      <c r="SAR214" s="250"/>
      <c r="SAS214" s="251"/>
      <c r="SAT214" s="163"/>
      <c r="SAU214" s="163"/>
      <c r="SAV214" s="163"/>
      <c r="SAW214" s="250"/>
      <c r="SAX214" s="251"/>
      <c r="SAY214" s="163"/>
      <c r="SAZ214" s="163"/>
      <c r="SBA214" s="163"/>
      <c r="SBB214" s="250"/>
      <c r="SBC214" s="251"/>
      <c r="SBD214" s="163"/>
      <c r="SBE214" s="163"/>
      <c r="SBF214" s="163"/>
      <c r="SBG214" s="250"/>
      <c r="SBH214" s="251"/>
      <c r="SBI214" s="163"/>
      <c r="SBJ214" s="163"/>
      <c r="SBK214" s="163"/>
      <c r="SBL214" s="250"/>
      <c r="SBM214" s="251"/>
      <c r="SBN214" s="163"/>
      <c r="SBO214" s="163"/>
      <c r="SBP214" s="163"/>
      <c r="SBQ214" s="250"/>
      <c r="SBR214" s="251"/>
      <c r="SBS214" s="163"/>
      <c r="SBT214" s="163"/>
      <c r="SBU214" s="163"/>
      <c r="SBV214" s="250"/>
      <c r="SBW214" s="251"/>
      <c r="SBX214" s="163"/>
      <c r="SBY214" s="163"/>
      <c r="SBZ214" s="163"/>
      <c r="SCA214" s="250"/>
      <c r="SCB214" s="251"/>
      <c r="SCC214" s="163"/>
      <c r="SCD214" s="163"/>
      <c r="SCE214" s="163"/>
      <c r="SCF214" s="250"/>
      <c r="SCG214" s="251"/>
      <c r="SCH214" s="163"/>
      <c r="SCI214" s="163"/>
      <c r="SCJ214" s="163"/>
      <c r="SCK214" s="250"/>
      <c r="SCL214" s="251"/>
      <c r="SCM214" s="163"/>
      <c r="SCN214" s="163"/>
      <c r="SCO214" s="163"/>
      <c r="SCP214" s="250"/>
      <c r="SCQ214" s="251"/>
      <c r="SCR214" s="163"/>
      <c r="SCS214" s="163"/>
      <c r="SCT214" s="163"/>
      <c r="SCU214" s="250"/>
      <c r="SCV214" s="251"/>
      <c r="SCW214" s="163"/>
      <c r="SCX214" s="163"/>
      <c r="SCY214" s="163"/>
      <c r="SCZ214" s="250"/>
      <c r="SDA214" s="251"/>
      <c r="SDB214" s="163"/>
      <c r="SDC214" s="163"/>
      <c r="SDD214" s="163"/>
      <c r="SDE214" s="250"/>
      <c r="SDF214" s="251"/>
      <c r="SDG214" s="163"/>
      <c r="SDH214" s="163"/>
      <c r="SDI214" s="163"/>
      <c r="SDJ214" s="250"/>
      <c r="SDK214" s="251"/>
      <c r="SDL214" s="163"/>
      <c r="SDM214" s="163"/>
      <c r="SDN214" s="163"/>
      <c r="SDO214" s="250"/>
      <c r="SDP214" s="251"/>
      <c r="SDQ214" s="163"/>
      <c r="SDR214" s="163"/>
      <c r="SDS214" s="163"/>
      <c r="SDT214" s="250"/>
      <c r="SDU214" s="251"/>
      <c r="SDV214" s="163"/>
      <c r="SDW214" s="163"/>
      <c r="SDX214" s="163"/>
      <c r="SDY214" s="250"/>
      <c r="SDZ214" s="251"/>
      <c r="SEA214" s="163"/>
      <c r="SEB214" s="163"/>
      <c r="SEC214" s="163"/>
      <c r="SED214" s="250"/>
      <c r="SEE214" s="251"/>
      <c r="SEF214" s="163"/>
      <c r="SEG214" s="163"/>
      <c r="SEH214" s="163"/>
      <c r="SEI214" s="250"/>
      <c r="SEJ214" s="251"/>
      <c r="SEK214" s="163"/>
      <c r="SEL214" s="163"/>
      <c r="SEM214" s="163"/>
      <c r="SEN214" s="250"/>
      <c r="SEO214" s="251"/>
      <c r="SEP214" s="163"/>
      <c r="SEQ214" s="163"/>
      <c r="SER214" s="163"/>
      <c r="SES214" s="250"/>
      <c r="SET214" s="251"/>
      <c r="SEU214" s="163"/>
      <c r="SEV214" s="163"/>
      <c r="SEW214" s="163"/>
      <c r="SEX214" s="250"/>
      <c r="SEY214" s="251"/>
      <c r="SEZ214" s="163"/>
      <c r="SFA214" s="163"/>
      <c r="SFB214" s="163"/>
      <c r="SFC214" s="250"/>
      <c r="SFD214" s="251"/>
      <c r="SFE214" s="163"/>
      <c r="SFF214" s="163"/>
      <c r="SFG214" s="163"/>
      <c r="SFH214" s="250"/>
      <c r="SFI214" s="251"/>
      <c r="SFJ214" s="163"/>
      <c r="SFK214" s="163"/>
      <c r="SFL214" s="163"/>
      <c r="SFM214" s="250"/>
      <c r="SFN214" s="251"/>
      <c r="SFO214" s="163"/>
      <c r="SFP214" s="163"/>
      <c r="SFQ214" s="163"/>
      <c r="SFR214" s="250"/>
      <c r="SFS214" s="251"/>
      <c r="SFT214" s="163"/>
      <c r="SFU214" s="163"/>
      <c r="SFV214" s="163"/>
      <c r="SFW214" s="250"/>
      <c r="SFX214" s="251"/>
      <c r="SFY214" s="163"/>
      <c r="SFZ214" s="163"/>
      <c r="SGA214" s="163"/>
      <c r="SGB214" s="250"/>
      <c r="SGC214" s="251"/>
      <c r="SGD214" s="163"/>
      <c r="SGE214" s="163"/>
      <c r="SGF214" s="163"/>
      <c r="SGG214" s="250"/>
      <c r="SGH214" s="251"/>
      <c r="SGI214" s="163"/>
      <c r="SGJ214" s="163"/>
      <c r="SGK214" s="163"/>
      <c r="SGL214" s="250"/>
      <c r="SGM214" s="251"/>
      <c r="SGN214" s="163"/>
      <c r="SGO214" s="163"/>
      <c r="SGP214" s="163"/>
      <c r="SGQ214" s="250"/>
      <c r="SGR214" s="251"/>
      <c r="SGS214" s="163"/>
      <c r="SGT214" s="163"/>
      <c r="SGU214" s="163"/>
      <c r="SGV214" s="250"/>
      <c r="SGW214" s="251"/>
      <c r="SGX214" s="163"/>
      <c r="SGY214" s="163"/>
      <c r="SGZ214" s="163"/>
      <c r="SHA214" s="250"/>
      <c r="SHB214" s="251"/>
      <c r="SHC214" s="163"/>
      <c r="SHD214" s="163"/>
      <c r="SHE214" s="163"/>
      <c r="SHF214" s="250"/>
      <c r="SHG214" s="251"/>
      <c r="SHH214" s="163"/>
      <c r="SHI214" s="163"/>
      <c r="SHJ214" s="163"/>
      <c r="SHK214" s="250"/>
      <c r="SHL214" s="251"/>
      <c r="SHM214" s="163"/>
      <c r="SHN214" s="163"/>
      <c r="SHO214" s="163"/>
      <c r="SHP214" s="250"/>
      <c r="SHQ214" s="251"/>
      <c r="SHR214" s="163"/>
      <c r="SHS214" s="163"/>
      <c r="SHT214" s="163"/>
      <c r="SHU214" s="250"/>
      <c r="SHV214" s="251"/>
      <c r="SHW214" s="163"/>
      <c r="SHX214" s="163"/>
      <c r="SHY214" s="163"/>
      <c r="SHZ214" s="250"/>
      <c r="SIA214" s="251"/>
      <c r="SIB214" s="163"/>
      <c r="SIC214" s="163"/>
      <c r="SID214" s="163"/>
      <c r="SIE214" s="250"/>
      <c r="SIF214" s="251"/>
      <c r="SIG214" s="163"/>
      <c r="SIH214" s="163"/>
      <c r="SII214" s="163"/>
      <c r="SIJ214" s="250"/>
      <c r="SIK214" s="251"/>
      <c r="SIL214" s="163"/>
      <c r="SIM214" s="163"/>
      <c r="SIN214" s="163"/>
      <c r="SIO214" s="250"/>
      <c r="SIP214" s="251"/>
      <c r="SIQ214" s="163"/>
      <c r="SIR214" s="163"/>
      <c r="SIS214" s="163"/>
      <c r="SIT214" s="250"/>
      <c r="SIU214" s="251"/>
      <c r="SIV214" s="163"/>
      <c r="SIW214" s="163"/>
      <c r="SIX214" s="163"/>
      <c r="SIY214" s="250"/>
      <c r="SIZ214" s="251"/>
      <c r="SJA214" s="163"/>
      <c r="SJB214" s="163"/>
      <c r="SJC214" s="163"/>
      <c r="SJD214" s="250"/>
      <c r="SJE214" s="251"/>
      <c r="SJF214" s="163"/>
      <c r="SJG214" s="163"/>
      <c r="SJH214" s="163"/>
      <c r="SJI214" s="250"/>
      <c r="SJJ214" s="251"/>
      <c r="SJK214" s="163"/>
      <c r="SJL214" s="163"/>
      <c r="SJM214" s="163"/>
      <c r="SJN214" s="250"/>
      <c r="SJO214" s="251"/>
      <c r="SJP214" s="163"/>
      <c r="SJQ214" s="163"/>
      <c r="SJR214" s="163"/>
      <c r="SJS214" s="250"/>
      <c r="SJT214" s="251"/>
      <c r="SJU214" s="163"/>
      <c r="SJV214" s="163"/>
      <c r="SJW214" s="163"/>
      <c r="SJX214" s="250"/>
      <c r="SJY214" s="251"/>
      <c r="SJZ214" s="163"/>
      <c r="SKA214" s="163"/>
      <c r="SKB214" s="163"/>
      <c r="SKC214" s="250"/>
      <c r="SKD214" s="251"/>
      <c r="SKE214" s="163"/>
      <c r="SKF214" s="163"/>
      <c r="SKG214" s="163"/>
      <c r="SKH214" s="250"/>
      <c r="SKI214" s="251"/>
      <c r="SKJ214" s="163"/>
      <c r="SKK214" s="163"/>
      <c r="SKL214" s="163"/>
      <c r="SKM214" s="250"/>
      <c r="SKN214" s="251"/>
      <c r="SKO214" s="163"/>
      <c r="SKP214" s="163"/>
      <c r="SKQ214" s="163"/>
      <c r="SKR214" s="250"/>
      <c r="SKS214" s="251"/>
      <c r="SKT214" s="163"/>
      <c r="SKU214" s="163"/>
      <c r="SKV214" s="163"/>
      <c r="SKW214" s="250"/>
      <c r="SKX214" s="251"/>
      <c r="SKY214" s="163"/>
      <c r="SKZ214" s="163"/>
      <c r="SLA214" s="163"/>
      <c r="SLB214" s="250"/>
      <c r="SLC214" s="251"/>
      <c r="SLD214" s="163"/>
      <c r="SLE214" s="163"/>
      <c r="SLF214" s="163"/>
      <c r="SLG214" s="250"/>
      <c r="SLH214" s="251"/>
      <c r="SLI214" s="163"/>
      <c r="SLJ214" s="163"/>
      <c r="SLK214" s="163"/>
      <c r="SLL214" s="250"/>
      <c r="SLM214" s="251"/>
      <c r="SLN214" s="163"/>
      <c r="SLO214" s="163"/>
      <c r="SLP214" s="163"/>
      <c r="SLQ214" s="250"/>
      <c r="SLR214" s="251"/>
      <c r="SLS214" s="163"/>
      <c r="SLT214" s="163"/>
      <c r="SLU214" s="163"/>
      <c r="SLV214" s="250"/>
      <c r="SLW214" s="251"/>
      <c r="SLX214" s="163"/>
      <c r="SLY214" s="163"/>
      <c r="SLZ214" s="163"/>
      <c r="SMA214" s="250"/>
      <c r="SMB214" s="251"/>
      <c r="SMC214" s="163"/>
      <c r="SMD214" s="163"/>
      <c r="SME214" s="163"/>
      <c r="SMF214" s="250"/>
      <c r="SMG214" s="251"/>
      <c r="SMH214" s="163"/>
      <c r="SMI214" s="163"/>
      <c r="SMJ214" s="163"/>
      <c r="SMK214" s="250"/>
      <c r="SML214" s="251"/>
      <c r="SMM214" s="163"/>
      <c r="SMN214" s="163"/>
      <c r="SMO214" s="163"/>
      <c r="SMP214" s="250"/>
      <c r="SMQ214" s="251"/>
      <c r="SMR214" s="163"/>
      <c r="SMS214" s="163"/>
      <c r="SMT214" s="163"/>
      <c r="SMU214" s="250"/>
      <c r="SMV214" s="251"/>
      <c r="SMW214" s="163"/>
      <c r="SMX214" s="163"/>
      <c r="SMY214" s="163"/>
      <c r="SMZ214" s="250"/>
      <c r="SNA214" s="251"/>
      <c r="SNB214" s="163"/>
      <c r="SNC214" s="163"/>
      <c r="SND214" s="163"/>
      <c r="SNE214" s="250"/>
      <c r="SNF214" s="251"/>
      <c r="SNG214" s="163"/>
      <c r="SNH214" s="163"/>
      <c r="SNI214" s="163"/>
      <c r="SNJ214" s="250"/>
      <c r="SNK214" s="251"/>
      <c r="SNL214" s="163"/>
      <c r="SNM214" s="163"/>
      <c r="SNN214" s="163"/>
      <c r="SNO214" s="250"/>
      <c r="SNP214" s="251"/>
      <c r="SNQ214" s="163"/>
      <c r="SNR214" s="163"/>
      <c r="SNS214" s="163"/>
      <c r="SNT214" s="250"/>
      <c r="SNU214" s="251"/>
      <c r="SNV214" s="163"/>
      <c r="SNW214" s="163"/>
      <c r="SNX214" s="163"/>
      <c r="SNY214" s="250"/>
      <c r="SNZ214" s="251"/>
      <c r="SOA214" s="163"/>
      <c r="SOB214" s="163"/>
      <c r="SOC214" s="163"/>
      <c r="SOD214" s="250"/>
      <c r="SOE214" s="251"/>
      <c r="SOF214" s="163"/>
      <c r="SOG214" s="163"/>
      <c r="SOH214" s="163"/>
      <c r="SOI214" s="250"/>
      <c r="SOJ214" s="251"/>
      <c r="SOK214" s="163"/>
      <c r="SOL214" s="163"/>
      <c r="SOM214" s="163"/>
      <c r="SON214" s="250"/>
      <c r="SOO214" s="251"/>
      <c r="SOP214" s="163"/>
      <c r="SOQ214" s="163"/>
      <c r="SOR214" s="163"/>
      <c r="SOS214" s="250"/>
      <c r="SOT214" s="251"/>
      <c r="SOU214" s="163"/>
      <c r="SOV214" s="163"/>
      <c r="SOW214" s="163"/>
      <c r="SOX214" s="250"/>
      <c r="SOY214" s="251"/>
      <c r="SOZ214" s="163"/>
      <c r="SPA214" s="163"/>
      <c r="SPB214" s="163"/>
      <c r="SPC214" s="250"/>
      <c r="SPD214" s="251"/>
      <c r="SPE214" s="163"/>
      <c r="SPF214" s="163"/>
      <c r="SPG214" s="163"/>
      <c r="SPH214" s="250"/>
      <c r="SPI214" s="251"/>
      <c r="SPJ214" s="163"/>
      <c r="SPK214" s="163"/>
      <c r="SPL214" s="163"/>
      <c r="SPM214" s="250"/>
      <c r="SPN214" s="251"/>
      <c r="SPO214" s="163"/>
      <c r="SPP214" s="163"/>
      <c r="SPQ214" s="163"/>
      <c r="SPR214" s="250"/>
      <c r="SPS214" s="251"/>
      <c r="SPT214" s="163"/>
      <c r="SPU214" s="163"/>
      <c r="SPV214" s="163"/>
      <c r="SPW214" s="250"/>
      <c r="SPX214" s="251"/>
      <c r="SPY214" s="163"/>
      <c r="SPZ214" s="163"/>
      <c r="SQA214" s="163"/>
      <c r="SQB214" s="250"/>
      <c r="SQC214" s="251"/>
      <c r="SQD214" s="163"/>
      <c r="SQE214" s="163"/>
      <c r="SQF214" s="163"/>
      <c r="SQG214" s="250"/>
      <c r="SQH214" s="251"/>
      <c r="SQI214" s="163"/>
      <c r="SQJ214" s="163"/>
      <c r="SQK214" s="163"/>
      <c r="SQL214" s="250"/>
      <c r="SQM214" s="251"/>
      <c r="SQN214" s="163"/>
      <c r="SQO214" s="163"/>
      <c r="SQP214" s="163"/>
      <c r="SQQ214" s="250"/>
      <c r="SQR214" s="251"/>
      <c r="SQS214" s="163"/>
      <c r="SQT214" s="163"/>
      <c r="SQU214" s="163"/>
      <c r="SQV214" s="250"/>
      <c r="SQW214" s="251"/>
      <c r="SRA214" s="250"/>
      <c r="SRB214" s="251"/>
      <c r="SRC214" s="163"/>
      <c r="SRD214" s="163"/>
      <c r="SRE214" s="163"/>
      <c r="SRF214" s="250"/>
      <c r="SRG214" s="251"/>
      <c r="SRH214" s="163"/>
      <c r="SRI214" s="163"/>
      <c r="SRJ214" s="163"/>
      <c r="SRK214" s="250"/>
      <c r="SRL214" s="251"/>
      <c r="SRM214" s="163"/>
      <c r="SRN214" s="163"/>
      <c r="SRO214" s="163"/>
      <c r="SRP214" s="250"/>
      <c r="SRQ214" s="251"/>
      <c r="SRR214" s="163"/>
      <c r="SRS214" s="163"/>
      <c r="SRT214" s="163"/>
      <c r="SRU214" s="250"/>
      <c r="SRV214" s="251"/>
      <c r="SRW214" s="163"/>
      <c r="SRX214" s="163"/>
      <c r="SRY214" s="163"/>
      <c r="SRZ214" s="250"/>
      <c r="SSA214" s="251"/>
      <c r="SSB214" s="163"/>
      <c r="SSC214" s="163"/>
      <c r="SSD214" s="163"/>
      <c r="SSE214" s="250"/>
      <c r="SSF214" s="251"/>
      <c r="SSG214" s="163"/>
      <c r="SSH214" s="163"/>
      <c r="SSI214" s="163"/>
      <c r="SSJ214" s="250"/>
      <c r="SSK214" s="251"/>
      <c r="SSL214" s="163"/>
      <c r="SSM214" s="163"/>
      <c r="SSN214" s="163"/>
      <c r="SSO214" s="250"/>
      <c r="SSP214" s="251"/>
      <c r="SSQ214" s="163"/>
      <c r="SSR214" s="163"/>
      <c r="SSS214" s="163"/>
      <c r="SST214" s="250"/>
      <c r="SSU214" s="251"/>
      <c r="SSV214" s="163"/>
      <c r="SSW214" s="163"/>
      <c r="SSX214" s="163"/>
      <c r="SSY214" s="250"/>
      <c r="SSZ214" s="251"/>
      <c r="STA214" s="163"/>
      <c r="STB214" s="163"/>
      <c r="STC214" s="163"/>
      <c r="STD214" s="250"/>
      <c r="STE214" s="251"/>
      <c r="STF214" s="163"/>
      <c r="STG214" s="163"/>
      <c r="STH214" s="163"/>
      <c r="STI214" s="250"/>
      <c r="STJ214" s="251"/>
      <c r="STK214" s="163"/>
      <c r="STL214" s="163"/>
      <c r="STM214" s="163"/>
      <c r="STN214" s="250"/>
      <c r="STO214" s="251"/>
      <c r="STP214" s="163"/>
      <c r="STQ214" s="163"/>
      <c r="STR214" s="163"/>
      <c r="STS214" s="250"/>
      <c r="STT214" s="251"/>
      <c r="STU214" s="163"/>
      <c r="STV214" s="163"/>
      <c r="STW214" s="163"/>
      <c r="STX214" s="250"/>
      <c r="STY214" s="251"/>
      <c r="STZ214" s="163"/>
      <c r="SUA214" s="163"/>
      <c r="SUB214" s="163"/>
      <c r="SUC214" s="250"/>
      <c r="SUD214" s="251"/>
      <c r="SUE214" s="163"/>
      <c r="SUF214" s="163"/>
      <c r="SUG214" s="163"/>
      <c r="SUH214" s="250"/>
      <c r="SUI214" s="251"/>
      <c r="SUJ214" s="163"/>
      <c r="SUK214" s="163"/>
      <c r="SUL214" s="163"/>
      <c r="SUM214" s="250"/>
      <c r="SUN214" s="251"/>
      <c r="SUO214" s="163"/>
      <c r="SUP214" s="163"/>
      <c r="SUQ214" s="163"/>
      <c r="SUR214" s="250"/>
      <c r="SUS214" s="251"/>
      <c r="SUT214" s="163"/>
      <c r="SUU214" s="163"/>
      <c r="SUV214" s="163"/>
      <c r="SUW214" s="250"/>
      <c r="SUX214" s="251"/>
      <c r="SUY214" s="163"/>
      <c r="SUZ214" s="163"/>
      <c r="SVA214" s="163"/>
      <c r="SVB214" s="250"/>
      <c r="SVC214" s="251"/>
      <c r="SVD214" s="163"/>
      <c r="SVE214" s="163"/>
      <c r="SVF214" s="163"/>
      <c r="SVG214" s="250"/>
      <c r="SVH214" s="251"/>
      <c r="SVI214" s="163"/>
      <c r="SVJ214" s="163"/>
      <c r="SVK214" s="163"/>
      <c r="SVL214" s="250"/>
      <c r="SVM214" s="251"/>
      <c r="SVN214" s="163"/>
      <c r="SVO214" s="163"/>
      <c r="SVP214" s="163"/>
      <c r="SVQ214" s="250"/>
      <c r="SVR214" s="251"/>
      <c r="SVS214" s="163"/>
      <c r="SVT214" s="163"/>
      <c r="SVU214" s="163"/>
      <c r="SVV214" s="250"/>
      <c r="SVW214" s="251"/>
      <c r="SVX214" s="163"/>
      <c r="SVY214" s="163"/>
      <c r="SVZ214" s="163"/>
      <c r="SWA214" s="250"/>
      <c r="SWB214" s="251"/>
      <c r="SWC214" s="163"/>
      <c r="SWD214" s="163"/>
      <c r="SWE214" s="163"/>
      <c r="SWF214" s="250"/>
      <c r="SWG214" s="251"/>
      <c r="SWH214" s="163"/>
      <c r="SWI214" s="163"/>
      <c r="SWJ214" s="163"/>
      <c r="SWK214" s="250"/>
      <c r="SWL214" s="251"/>
      <c r="SWM214" s="163"/>
      <c r="SWN214" s="163"/>
      <c r="SWO214" s="163"/>
      <c r="SWP214" s="250"/>
      <c r="SWQ214" s="251"/>
      <c r="SWR214" s="163"/>
      <c r="SWS214" s="163"/>
      <c r="SWT214" s="163"/>
      <c r="SWU214" s="250"/>
      <c r="SWV214" s="251"/>
      <c r="SWW214" s="163"/>
      <c r="SWX214" s="163"/>
      <c r="SWY214" s="163"/>
      <c r="SWZ214" s="250"/>
      <c r="SXA214" s="251"/>
      <c r="SXB214" s="163"/>
      <c r="SXC214" s="163"/>
      <c r="SXD214" s="163"/>
      <c r="SXE214" s="250"/>
      <c r="SXF214" s="251"/>
      <c r="SXG214" s="163"/>
      <c r="SXH214" s="163"/>
      <c r="SXI214" s="163"/>
      <c r="SXJ214" s="250"/>
      <c r="SXK214" s="251"/>
      <c r="SXL214" s="163"/>
      <c r="SXM214" s="163"/>
      <c r="SXN214" s="163"/>
      <c r="SXO214" s="250"/>
      <c r="SXP214" s="251"/>
      <c r="SXQ214" s="163"/>
      <c r="SXR214" s="163"/>
      <c r="SXS214" s="163"/>
      <c r="SXT214" s="250"/>
      <c r="SXU214" s="251"/>
      <c r="SXV214" s="163"/>
      <c r="SXW214" s="163"/>
      <c r="SXX214" s="163"/>
      <c r="SXY214" s="250"/>
      <c r="SXZ214" s="251"/>
      <c r="SYA214" s="163"/>
      <c r="SYB214" s="163"/>
      <c r="SYC214" s="163"/>
      <c r="SYD214" s="250"/>
      <c r="SYE214" s="251"/>
      <c r="SYF214" s="163"/>
      <c r="SYG214" s="163"/>
      <c r="SYH214" s="163"/>
      <c r="SYI214" s="250"/>
      <c r="SYJ214" s="251"/>
      <c r="SYK214" s="163"/>
      <c r="SYL214" s="163"/>
      <c r="SYM214" s="163"/>
      <c r="SYN214" s="250"/>
      <c r="SYO214" s="251"/>
      <c r="SYP214" s="163"/>
      <c r="SYQ214" s="163"/>
      <c r="SYR214" s="163"/>
      <c r="SYS214" s="250"/>
      <c r="SYT214" s="251"/>
      <c r="SYU214" s="163"/>
      <c r="SYV214" s="163"/>
      <c r="SYW214" s="163"/>
      <c r="SYX214" s="250"/>
      <c r="SYY214" s="251"/>
      <c r="SYZ214" s="163"/>
      <c r="SZA214" s="163"/>
      <c r="SZB214" s="163"/>
      <c r="SZC214" s="250"/>
      <c r="SZD214" s="251"/>
      <c r="SZE214" s="163"/>
      <c r="SZF214" s="163"/>
      <c r="SZG214" s="163"/>
      <c r="SZH214" s="250"/>
      <c r="SZI214" s="251"/>
      <c r="SZJ214" s="163"/>
      <c r="SZK214" s="163"/>
      <c r="SZL214" s="163"/>
      <c r="SZM214" s="250"/>
      <c r="SZN214" s="251"/>
      <c r="SZO214" s="163"/>
      <c r="SZP214" s="163"/>
      <c r="SZQ214" s="163"/>
      <c r="SZR214" s="250"/>
      <c r="SZS214" s="251"/>
      <c r="SZT214" s="163"/>
      <c r="SZU214" s="163"/>
      <c r="SZV214" s="163"/>
      <c r="SZW214" s="250"/>
      <c r="SZX214" s="251"/>
      <c r="SZY214" s="163"/>
      <c r="SZZ214" s="163"/>
      <c r="TAA214" s="163"/>
      <c r="TAB214" s="250"/>
      <c r="TAC214" s="251"/>
      <c r="TAD214" s="163"/>
      <c r="TAE214" s="163"/>
      <c r="TAF214" s="163"/>
      <c r="TAG214" s="250"/>
      <c r="TAH214" s="251"/>
      <c r="TAI214" s="163"/>
      <c r="TAJ214" s="163"/>
      <c r="TAK214" s="163"/>
      <c r="TAL214" s="250"/>
      <c r="TAM214" s="251"/>
      <c r="TAN214" s="163"/>
      <c r="TAO214" s="163"/>
      <c r="TAP214" s="163"/>
      <c r="TAQ214" s="250"/>
      <c r="TAR214" s="251"/>
      <c r="TAS214" s="163"/>
      <c r="TAT214" s="163"/>
      <c r="TAU214" s="163"/>
      <c r="TAV214" s="250"/>
      <c r="TAW214" s="251"/>
      <c r="TAX214" s="163"/>
      <c r="TAY214" s="163"/>
      <c r="TAZ214" s="163"/>
      <c r="TBA214" s="250"/>
      <c r="TBB214" s="251"/>
      <c r="TBC214" s="163"/>
      <c r="TBD214" s="163"/>
      <c r="TBE214" s="163"/>
      <c r="TBF214" s="250"/>
      <c r="TBG214" s="251"/>
      <c r="TBH214" s="163"/>
      <c r="TBI214" s="163"/>
      <c r="TBJ214" s="163"/>
      <c r="TBK214" s="250"/>
      <c r="TBL214" s="251"/>
      <c r="TBM214" s="163"/>
      <c r="TBN214" s="163"/>
      <c r="TBO214" s="163"/>
      <c r="TBP214" s="250"/>
      <c r="TBQ214" s="251"/>
      <c r="TBR214" s="163"/>
      <c r="TBS214" s="163"/>
      <c r="TBT214" s="163"/>
      <c r="TBU214" s="250"/>
      <c r="TBV214" s="251"/>
      <c r="TBW214" s="163"/>
      <c r="TBX214" s="163"/>
      <c r="TBY214" s="163"/>
      <c r="TBZ214" s="250"/>
      <c r="TCA214" s="251"/>
      <c r="TCB214" s="163"/>
      <c r="TCC214" s="163"/>
      <c r="TCD214" s="163"/>
      <c r="TCE214" s="250"/>
      <c r="TCF214" s="251"/>
      <c r="TCG214" s="163"/>
      <c r="TCH214" s="163"/>
      <c r="TCI214" s="163"/>
      <c r="TCJ214" s="250"/>
      <c r="TCK214" s="251"/>
      <c r="TCL214" s="163"/>
      <c r="TCM214" s="163"/>
      <c r="TCN214" s="163"/>
      <c r="TCO214" s="250"/>
      <c r="TCP214" s="251"/>
      <c r="TCQ214" s="163"/>
      <c r="TCR214" s="163"/>
      <c r="TCS214" s="163"/>
      <c r="TCT214" s="250"/>
      <c r="TCU214" s="251"/>
      <c r="TCV214" s="163"/>
      <c r="TCW214" s="163"/>
      <c r="TCX214" s="163"/>
      <c r="TCY214" s="250"/>
      <c r="TCZ214" s="251"/>
      <c r="TDA214" s="163"/>
      <c r="TDB214" s="163"/>
      <c r="TDC214" s="163"/>
      <c r="TDD214" s="250"/>
      <c r="TDE214" s="251"/>
      <c r="TDF214" s="163"/>
      <c r="TDG214" s="163"/>
      <c r="TDH214" s="163"/>
      <c r="TDI214" s="250"/>
      <c r="TDJ214" s="251"/>
      <c r="TDK214" s="163"/>
      <c r="TDL214" s="163"/>
      <c r="TDM214" s="163"/>
      <c r="TDN214" s="250"/>
      <c r="TDO214" s="251"/>
      <c r="TDP214" s="163"/>
      <c r="TDQ214" s="163"/>
      <c r="TDR214" s="163"/>
      <c r="TDS214" s="250"/>
      <c r="TDT214" s="251"/>
      <c r="TDU214" s="163"/>
      <c r="TDV214" s="163"/>
      <c r="TDW214" s="163"/>
      <c r="TDX214" s="250"/>
      <c r="TDY214" s="251"/>
      <c r="TDZ214" s="163"/>
      <c r="TEA214" s="163"/>
      <c r="TEB214" s="163"/>
      <c r="TEC214" s="250"/>
      <c r="TED214" s="251"/>
      <c r="TEE214" s="163"/>
      <c r="TEF214" s="163"/>
      <c r="TEG214" s="163"/>
      <c r="TEH214" s="250"/>
      <c r="TEI214" s="251"/>
      <c r="TEJ214" s="163"/>
      <c r="TEK214" s="163"/>
      <c r="TEL214" s="163"/>
      <c r="TEM214" s="250"/>
      <c r="TEN214" s="251"/>
      <c r="TEO214" s="163"/>
      <c r="TEP214" s="163"/>
      <c r="TEQ214" s="163"/>
      <c r="TER214" s="250"/>
      <c r="TES214" s="251"/>
      <c r="TET214" s="163"/>
      <c r="TEU214" s="163"/>
      <c r="TEV214" s="163"/>
      <c r="TEW214" s="250"/>
      <c r="TEX214" s="251"/>
      <c r="TEY214" s="163"/>
      <c r="TEZ214" s="163"/>
      <c r="TFA214" s="163"/>
      <c r="TFB214" s="250"/>
      <c r="TFC214" s="251"/>
      <c r="TFD214" s="163"/>
      <c r="TFE214" s="163"/>
      <c r="TFF214" s="163"/>
      <c r="TFG214" s="250"/>
      <c r="TFH214" s="251"/>
      <c r="TFI214" s="163"/>
      <c r="TFJ214" s="163"/>
      <c r="TFK214" s="163"/>
      <c r="TFL214" s="250"/>
      <c r="TFM214" s="251"/>
      <c r="TFN214" s="163"/>
      <c r="TFO214" s="163"/>
      <c r="TFP214" s="163"/>
      <c r="TFQ214" s="250"/>
      <c r="TFR214" s="251"/>
      <c r="TFS214" s="163"/>
      <c r="TFT214" s="163"/>
      <c r="TFU214" s="163"/>
      <c r="TFV214" s="250"/>
      <c r="TFW214" s="251"/>
      <c r="TFX214" s="163"/>
      <c r="TFY214" s="163"/>
      <c r="TFZ214" s="163"/>
      <c r="TGA214" s="250"/>
      <c r="TGB214" s="251"/>
      <c r="TGC214" s="163"/>
      <c r="TGD214" s="163"/>
      <c r="TGE214" s="163"/>
      <c r="TGF214" s="250"/>
      <c r="TGG214" s="251"/>
      <c r="TGH214" s="163"/>
      <c r="TGI214" s="163"/>
      <c r="TGJ214" s="163"/>
      <c r="TGK214" s="250"/>
      <c r="TGL214" s="251"/>
      <c r="TGM214" s="163"/>
      <c r="TGN214" s="163"/>
      <c r="TGO214" s="163"/>
      <c r="TGP214" s="250"/>
      <c r="TGQ214" s="251"/>
      <c r="TGR214" s="163"/>
      <c r="TGS214" s="163"/>
      <c r="TGT214" s="163"/>
      <c r="TGU214" s="250"/>
      <c r="TGV214" s="251"/>
      <c r="TGW214" s="163"/>
      <c r="TGX214" s="163"/>
      <c r="TGY214" s="163"/>
      <c r="TGZ214" s="250"/>
      <c r="THA214" s="251"/>
      <c r="THB214" s="163"/>
      <c r="THC214" s="163"/>
      <c r="THD214" s="163"/>
      <c r="THE214" s="250"/>
      <c r="THF214" s="251"/>
      <c r="THG214" s="163"/>
      <c r="THH214" s="163"/>
      <c r="THI214" s="163"/>
      <c r="THJ214" s="250"/>
      <c r="THK214" s="251"/>
      <c r="THL214" s="163"/>
      <c r="THM214" s="163"/>
      <c r="THN214" s="163"/>
      <c r="THO214" s="250"/>
      <c r="THP214" s="251"/>
      <c r="THQ214" s="163"/>
      <c r="THR214" s="163"/>
      <c r="THS214" s="163"/>
      <c r="THT214" s="250"/>
      <c r="THU214" s="251"/>
      <c r="THV214" s="163"/>
      <c r="THW214" s="163"/>
      <c r="THX214" s="163"/>
      <c r="THY214" s="250"/>
      <c r="THZ214" s="251"/>
      <c r="TIA214" s="163"/>
      <c r="TIB214" s="163"/>
      <c r="TIC214" s="163"/>
      <c r="TID214" s="250"/>
      <c r="TIE214" s="251"/>
      <c r="TIF214" s="163"/>
      <c r="TIG214" s="163"/>
      <c r="TIH214" s="163"/>
      <c r="TII214" s="250"/>
      <c r="TIJ214" s="251"/>
      <c r="TIK214" s="163"/>
      <c r="TIL214" s="163"/>
      <c r="TIM214" s="163"/>
      <c r="TIN214" s="250"/>
      <c r="TIO214" s="251"/>
      <c r="TIP214" s="163"/>
      <c r="TIQ214" s="163"/>
      <c r="TIR214" s="163"/>
      <c r="TIS214" s="250"/>
      <c r="TIT214" s="251"/>
      <c r="TIU214" s="163"/>
      <c r="TIV214" s="163"/>
      <c r="TIW214" s="163"/>
      <c r="TIX214" s="250"/>
      <c r="TIY214" s="251"/>
      <c r="TIZ214" s="163"/>
      <c r="TJA214" s="163"/>
      <c r="TJB214" s="163"/>
      <c r="TJC214" s="250"/>
      <c r="TJD214" s="251"/>
      <c r="TJE214" s="163"/>
      <c r="TJF214" s="163"/>
      <c r="TJG214" s="163"/>
      <c r="TJH214" s="250"/>
      <c r="TJI214" s="251"/>
      <c r="TJJ214" s="163"/>
      <c r="TJK214" s="163"/>
      <c r="TJL214" s="163"/>
      <c r="TJM214" s="250"/>
      <c r="TJN214" s="251"/>
      <c r="TJO214" s="163"/>
      <c r="TJP214" s="163"/>
      <c r="TJQ214" s="163"/>
      <c r="TJR214" s="250"/>
      <c r="TJS214" s="251"/>
      <c r="TJT214" s="163"/>
      <c r="TJU214" s="163"/>
      <c r="TJV214" s="163"/>
      <c r="TJW214" s="250"/>
      <c r="TJX214" s="251"/>
      <c r="TJY214" s="163"/>
      <c r="TJZ214" s="163"/>
      <c r="TKA214" s="163"/>
      <c r="TKB214" s="250"/>
      <c r="TKC214" s="251"/>
      <c r="TKD214" s="163"/>
      <c r="TKE214" s="163"/>
      <c r="TKF214" s="163"/>
      <c r="TKG214" s="250"/>
      <c r="TKH214" s="251"/>
      <c r="TKI214" s="163"/>
      <c r="TKJ214" s="163"/>
      <c r="TKK214" s="163"/>
      <c r="TKL214" s="250"/>
      <c r="TKM214" s="251"/>
      <c r="TKN214" s="163"/>
      <c r="TKO214" s="163"/>
      <c r="TKP214" s="163"/>
      <c r="TKQ214" s="250"/>
      <c r="TKR214" s="251"/>
      <c r="TKS214" s="163"/>
      <c r="TKT214" s="163"/>
      <c r="TKU214" s="163"/>
      <c r="TKV214" s="250"/>
      <c r="TKW214" s="251"/>
      <c r="TKX214" s="163"/>
      <c r="TKY214" s="163"/>
      <c r="TKZ214" s="163"/>
      <c r="TLA214" s="250"/>
      <c r="TLB214" s="251"/>
      <c r="TLC214" s="163"/>
      <c r="TLD214" s="163"/>
      <c r="TLE214" s="163"/>
      <c r="TLF214" s="250"/>
      <c r="TLG214" s="251"/>
      <c r="TLH214" s="163"/>
      <c r="TLI214" s="163"/>
      <c r="TLJ214" s="163"/>
      <c r="TLK214" s="250"/>
      <c r="TLL214" s="251"/>
      <c r="TLM214" s="163"/>
      <c r="TLN214" s="163"/>
      <c r="TLO214" s="163"/>
      <c r="TLP214" s="250"/>
      <c r="TLQ214" s="251"/>
      <c r="TLR214" s="163"/>
      <c r="TLS214" s="163"/>
      <c r="TLT214" s="163"/>
      <c r="TLU214" s="250"/>
      <c r="TLV214" s="251"/>
      <c r="TLW214" s="163"/>
      <c r="TLX214" s="163"/>
      <c r="TLY214" s="163"/>
      <c r="TLZ214" s="250"/>
      <c r="TMA214" s="251"/>
      <c r="TMB214" s="163"/>
      <c r="TMC214" s="163"/>
      <c r="TMD214" s="163"/>
      <c r="TME214" s="250"/>
      <c r="TMF214" s="251"/>
      <c r="TMG214" s="163"/>
      <c r="TMH214" s="163"/>
      <c r="TMI214" s="163"/>
      <c r="TMJ214" s="250"/>
      <c r="TMK214" s="251"/>
      <c r="TML214" s="163"/>
      <c r="TMM214" s="163"/>
      <c r="TMN214" s="163"/>
      <c r="TMO214" s="250"/>
      <c r="TMP214" s="251"/>
      <c r="TMQ214" s="163"/>
      <c r="TMR214" s="163"/>
      <c r="TMS214" s="163"/>
      <c r="TMT214" s="250"/>
      <c r="TMU214" s="251"/>
      <c r="TMV214" s="163"/>
      <c r="TMW214" s="163"/>
      <c r="TMX214" s="163"/>
      <c r="TMY214" s="250"/>
      <c r="TMZ214" s="251"/>
      <c r="TNA214" s="163"/>
      <c r="TNB214" s="163"/>
      <c r="TNC214" s="163"/>
      <c r="TND214" s="250"/>
      <c r="TNE214" s="251"/>
      <c r="TNF214" s="163"/>
      <c r="TNG214" s="163"/>
      <c r="TNH214" s="163"/>
      <c r="TNI214" s="250"/>
      <c r="TNJ214" s="251"/>
      <c r="TNK214" s="163"/>
      <c r="TNL214" s="163"/>
      <c r="TNM214" s="163"/>
      <c r="TNN214" s="250"/>
      <c r="TNO214" s="251"/>
      <c r="TNP214" s="163"/>
      <c r="TNQ214" s="163"/>
      <c r="TNR214" s="163"/>
      <c r="TNS214" s="250"/>
      <c r="TNT214" s="251"/>
      <c r="TNU214" s="163"/>
      <c r="TNV214" s="163"/>
      <c r="TNW214" s="163"/>
      <c r="TNX214" s="250"/>
      <c r="TNY214" s="251"/>
      <c r="TNZ214" s="163"/>
      <c r="TOA214" s="163"/>
      <c r="TOB214" s="163"/>
      <c r="TOC214" s="250"/>
      <c r="TOD214" s="251"/>
      <c r="TOE214" s="163"/>
      <c r="TOF214" s="163"/>
      <c r="TOG214" s="163"/>
      <c r="TOH214" s="250"/>
      <c r="TOI214" s="251"/>
      <c r="TOJ214" s="163"/>
      <c r="TOK214" s="163"/>
      <c r="TOL214" s="163"/>
      <c r="TOM214" s="250"/>
      <c r="TON214" s="251"/>
      <c r="TOO214" s="163"/>
      <c r="TOP214" s="163"/>
      <c r="TOQ214" s="163"/>
      <c r="TOR214" s="250"/>
      <c r="TOS214" s="251"/>
      <c r="TOT214" s="163"/>
      <c r="TOU214" s="163"/>
      <c r="TOV214" s="163"/>
      <c r="TOW214" s="250"/>
      <c r="TOX214" s="251"/>
      <c r="TOY214" s="163"/>
      <c r="TOZ214" s="163"/>
      <c r="TPA214" s="163"/>
      <c r="TPB214" s="250"/>
      <c r="TPC214" s="251"/>
      <c r="TPD214" s="163"/>
      <c r="TPE214" s="163"/>
      <c r="TPF214" s="163"/>
      <c r="TPG214" s="250"/>
      <c r="TPH214" s="251"/>
      <c r="TPI214" s="163"/>
      <c r="TPJ214" s="163"/>
      <c r="TPK214" s="163"/>
      <c r="TPL214" s="250"/>
      <c r="TPM214" s="251"/>
      <c r="TPN214" s="163"/>
      <c r="TPO214" s="163"/>
      <c r="TPP214" s="163"/>
      <c r="TPQ214" s="250"/>
      <c r="TPR214" s="251"/>
      <c r="TPS214" s="163"/>
      <c r="TPT214" s="163"/>
      <c r="TPU214" s="163"/>
      <c r="TPV214" s="250"/>
      <c r="TPW214" s="251"/>
      <c r="TPX214" s="163"/>
      <c r="TPY214" s="163"/>
      <c r="TPZ214" s="163"/>
      <c r="TQA214" s="250"/>
      <c r="TQB214" s="251"/>
      <c r="TQC214" s="163"/>
      <c r="TQD214" s="163"/>
      <c r="TQE214" s="163"/>
      <c r="TQF214" s="250"/>
      <c r="TQG214" s="251"/>
      <c r="TQH214" s="163"/>
      <c r="TQI214" s="163"/>
      <c r="TQJ214" s="163"/>
      <c r="TQK214" s="250"/>
      <c r="TQL214" s="251"/>
      <c r="TQM214" s="163"/>
      <c r="TQN214" s="163"/>
      <c r="TQO214" s="163"/>
      <c r="TQP214" s="250"/>
      <c r="TQQ214" s="251"/>
      <c r="TQR214" s="163"/>
      <c r="TQS214" s="163"/>
      <c r="TQT214" s="163"/>
      <c r="TQU214" s="250"/>
      <c r="TQV214" s="251"/>
      <c r="TQW214" s="163"/>
      <c r="TQX214" s="163"/>
      <c r="TQY214" s="163"/>
      <c r="TQZ214" s="250"/>
      <c r="TRA214" s="251"/>
      <c r="TRB214" s="163"/>
      <c r="TRC214" s="163"/>
      <c r="TRD214" s="163"/>
      <c r="TRE214" s="250"/>
      <c r="TRF214" s="251"/>
      <c r="TRG214" s="163"/>
      <c r="TRH214" s="163"/>
      <c r="TRI214" s="163"/>
      <c r="TRJ214" s="250"/>
      <c r="TRK214" s="251"/>
      <c r="TRL214" s="163"/>
      <c r="TRM214" s="163"/>
      <c r="TRN214" s="163"/>
      <c r="TRO214" s="250"/>
      <c r="TRP214" s="251"/>
      <c r="TRQ214" s="163"/>
      <c r="TRR214" s="163"/>
      <c r="TRS214" s="163"/>
      <c r="TRT214" s="250"/>
      <c r="TRU214" s="251"/>
      <c r="TRV214" s="163"/>
      <c r="TRW214" s="163"/>
      <c r="TRX214" s="163"/>
      <c r="TRY214" s="250"/>
      <c r="TRZ214" s="251"/>
      <c r="TSA214" s="163"/>
      <c r="TSB214" s="163"/>
      <c r="TSC214" s="163"/>
      <c r="TSD214" s="250"/>
      <c r="TSE214" s="251"/>
      <c r="TSF214" s="163"/>
      <c r="TSG214" s="163"/>
      <c r="TSH214" s="163"/>
      <c r="TSI214" s="250"/>
      <c r="TSJ214" s="251"/>
      <c r="TSK214" s="163"/>
      <c r="TSL214" s="163"/>
      <c r="TSM214" s="163"/>
      <c r="TSN214" s="250"/>
      <c r="TSO214" s="251"/>
      <c r="TSP214" s="163"/>
      <c r="TSQ214" s="163"/>
      <c r="TSR214" s="163"/>
      <c r="TSS214" s="250"/>
      <c r="TST214" s="251"/>
      <c r="TSU214" s="163"/>
      <c r="TSV214" s="163"/>
      <c r="TSW214" s="163"/>
      <c r="TSX214" s="250"/>
      <c r="TSY214" s="251"/>
      <c r="TSZ214" s="163"/>
      <c r="TTA214" s="163"/>
      <c r="TTB214" s="163"/>
      <c r="TTC214" s="250"/>
      <c r="TTD214" s="251"/>
      <c r="TTE214" s="163"/>
      <c r="TTF214" s="163"/>
      <c r="TTG214" s="163"/>
      <c r="TTH214" s="250"/>
      <c r="TTI214" s="251"/>
      <c r="TTJ214" s="163"/>
      <c r="TTK214" s="163"/>
      <c r="TTL214" s="163"/>
      <c r="TTM214" s="250"/>
      <c r="TTN214" s="251"/>
      <c r="TTO214" s="163"/>
      <c r="TTP214" s="163"/>
      <c r="TTQ214" s="163"/>
      <c r="TTR214" s="250"/>
      <c r="TTS214" s="251"/>
      <c r="TTT214" s="163"/>
      <c r="TTU214" s="163"/>
      <c r="TTV214" s="163"/>
      <c r="TTW214" s="250"/>
      <c r="TTX214" s="251"/>
      <c r="TTY214" s="163"/>
      <c r="TTZ214" s="163"/>
      <c r="TUA214" s="163"/>
      <c r="TUB214" s="250"/>
      <c r="TUC214" s="251"/>
      <c r="TUD214" s="163"/>
      <c r="TUE214" s="163"/>
      <c r="TUF214" s="163"/>
      <c r="TUG214" s="250"/>
      <c r="TUH214" s="251"/>
      <c r="TUI214" s="163"/>
      <c r="TUJ214" s="163"/>
      <c r="TUK214" s="163"/>
      <c r="TUL214" s="250"/>
      <c r="TUM214" s="251"/>
      <c r="TUN214" s="163"/>
      <c r="TUO214" s="163"/>
      <c r="TUP214" s="163"/>
      <c r="TUQ214" s="250"/>
      <c r="TUR214" s="251"/>
      <c r="TUS214" s="163"/>
      <c r="TUT214" s="163"/>
      <c r="TUU214" s="163"/>
      <c r="TUV214" s="250"/>
      <c r="TUW214" s="251"/>
      <c r="TUX214" s="163"/>
      <c r="TUY214" s="163"/>
      <c r="TUZ214" s="163"/>
      <c r="TVA214" s="250"/>
      <c r="TVB214" s="251"/>
      <c r="TVC214" s="163"/>
      <c r="TVD214" s="163"/>
      <c r="TVE214" s="163"/>
      <c r="TVF214" s="250"/>
      <c r="TVG214" s="251"/>
      <c r="TVH214" s="163"/>
      <c r="TVI214" s="163"/>
      <c r="TVJ214" s="163"/>
      <c r="TVK214" s="250"/>
      <c r="TVL214" s="251"/>
      <c r="TVM214" s="163"/>
      <c r="TVN214" s="163"/>
      <c r="TVO214" s="163"/>
      <c r="TVP214" s="250"/>
      <c r="TVQ214" s="251"/>
      <c r="TVR214" s="163"/>
      <c r="TVS214" s="163"/>
      <c r="TVT214" s="163"/>
      <c r="TVU214" s="250"/>
      <c r="TVV214" s="251"/>
      <c r="TVW214" s="163"/>
      <c r="TVX214" s="163"/>
      <c r="TVY214" s="163"/>
      <c r="TVZ214" s="250"/>
      <c r="TWA214" s="251"/>
      <c r="TWB214" s="163"/>
      <c r="TWC214" s="163"/>
      <c r="TWD214" s="163"/>
      <c r="TWE214" s="250"/>
      <c r="TWF214" s="251"/>
      <c r="TWG214" s="163"/>
      <c r="TWH214" s="163"/>
      <c r="TWI214" s="163"/>
      <c r="TWJ214" s="250"/>
      <c r="TWK214" s="251"/>
      <c r="TWL214" s="163"/>
      <c r="TWM214" s="163"/>
      <c r="TWN214" s="163"/>
      <c r="TWO214" s="250"/>
      <c r="TWP214" s="251"/>
      <c r="TWQ214" s="163"/>
      <c r="TWR214" s="163"/>
      <c r="TWS214" s="163"/>
      <c r="TWT214" s="250"/>
      <c r="TWU214" s="251"/>
      <c r="TWV214" s="163"/>
      <c r="TWW214" s="163"/>
      <c r="TWX214" s="163"/>
      <c r="TWY214" s="250"/>
      <c r="TWZ214" s="251"/>
      <c r="TXA214" s="163"/>
      <c r="TXB214" s="163"/>
      <c r="TXC214" s="163"/>
      <c r="TXD214" s="250"/>
      <c r="TXE214" s="251"/>
      <c r="TXF214" s="163"/>
      <c r="TXG214" s="163"/>
      <c r="TXH214" s="163"/>
      <c r="TXI214" s="250"/>
      <c r="TXJ214" s="251"/>
      <c r="TXK214" s="163"/>
      <c r="TXL214" s="163"/>
      <c r="TXM214" s="163"/>
      <c r="TXN214" s="250"/>
      <c r="TXO214" s="251"/>
      <c r="TXP214" s="163"/>
      <c r="TXQ214" s="163"/>
      <c r="TXR214" s="163"/>
      <c r="TXS214" s="250"/>
      <c r="TXT214" s="251"/>
      <c r="TXU214" s="163"/>
      <c r="TXV214" s="163"/>
      <c r="TXW214" s="163"/>
      <c r="TXX214" s="250"/>
      <c r="TXY214" s="251"/>
      <c r="TXZ214" s="163"/>
      <c r="TYA214" s="163"/>
      <c r="TYB214" s="163"/>
      <c r="TYC214" s="250"/>
      <c r="TYD214" s="251"/>
      <c r="TYE214" s="163"/>
      <c r="TYF214" s="163"/>
      <c r="TYG214" s="163"/>
      <c r="TYH214" s="250"/>
      <c r="TYI214" s="251"/>
      <c r="TYJ214" s="163"/>
      <c r="TYK214" s="163"/>
      <c r="TYL214" s="163"/>
      <c r="TYM214" s="250"/>
      <c r="TYN214" s="251"/>
      <c r="TYO214" s="163"/>
      <c r="TYP214" s="163"/>
      <c r="TYQ214" s="163"/>
      <c r="TYR214" s="250"/>
      <c r="TYS214" s="251"/>
      <c r="TYT214" s="163"/>
      <c r="TYU214" s="163"/>
      <c r="TYV214" s="163"/>
      <c r="TYW214" s="250"/>
      <c r="TYX214" s="251"/>
      <c r="TYY214" s="163"/>
      <c r="TYZ214" s="163"/>
      <c r="TZA214" s="163"/>
      <c r="TZB214" s="250"/>
      <c r="TZC214" s="251"/>
      <c r="TZD214" s="163"/>
      <c r="TZE214" s="163"/>
      <c r="TZF214" s="163"/>
      <c r="TZG214" s="250"/>
      <c r="TZH214" s="251"/>
      <c r="TZI214" s="163"/>
      <c r="TZJ214" s="163"/>
      <c r="TZK214" s="163"/>
      <c r="TZL214" s="250"/>
      <c r="TZM214" s="251"/>
      <c r="TZN214" s="163"/>
      <c r="TZO214" s="163"/>
      <c r="TZP214" s="163"/>
      <c r="TZQ214" s="250"/>
      <c r="TZR214" s="251"/>
      <c r="TZS214" s="163"/>
      <c r="TZT214" s="163"/>
      <c r="TZU214" s="163"/>
      <c r="TZV214" s="250"/>
      <c r="TZW214" s="251"/>
      <c r="TZX214" s="163"/>
      <c r="TZY214" s="163"/>
      <c r="TZZ214" s="163"/>
      <c r="UAA214" s="250"/>
      <c r="UAB214" s="251"/>
      <c r="UAC214" s="163"/>
      <c r="UAD214" s="163"/>
      <c r="UAE214" s="163"/>
      <c r="UAF214" s="250"/>
      <c r="UAG214" s="251"/>
      <c r="UAH214" s="163"/>
      <c r="UAI214" s="163"/>
      <c r="UAJ214" s="163"/>
      <c r="UAK214" s="250"/>
      <c r="UAL214" s="251"/>
      <c r="UAM214" s="163"/>
      <c r="UAN214" s="163"/>
      <c r="UAO214" s="163"/>
      <c r="UAP214" s="250"/>
      <c r="UAQ214" s="251"/>
      <c r="UAR214" s="163"/>
      <c r="UAS214" s="163"/>
      <c r="UAT214" s="163"/>
      <c r="UAU214" s="250"/>
      <c r="UAV214" s="251"/>
      <c r="UAW214" s="163"/>
      <c r="UAX214" s="163"/>
      <c r="UAY214" s="163"/>
      <c r="UAZ214" s="250"/>
      <c r="UBA214" s="251"/>
      <c r="UBB214" s="163"/>
      <c r="UBC214" s="163"/>
      <c r="UBD214" s="163"/>
      <c r="UBE214" s="250"/>
      <c r="UBF214" s="251"/>
      <c r="UBG214" s="163"/>
      <c r="UBH214" s="163"/>
      <c r="UBI214" s="163"/>
      <c r="UBJ214" s="250"/>
      <c r="UBK214" s="251"/>
      <c r="UBL214" s="163"/>
      <c r="UBM214" s="163"/>
      <c r="UBN214" s="163"/>
      <c r="UBO214" s="250"/>
      <c r="UBP214" s="251"/>
      <c r="UBQ214" s="163"/>
      <c r="UBR214" s="163"/>
      <c r="UBS214" s="163"/>
      <c r="UBT214" s="250"/>
      <c r="UBU214" s="251"/>
      <c r="UBV214" s="163"/>
      <c r="UBW214" s="163"/>
      <c r="UBX214" s="163"/>
      <c r="UBY214" s="250"/>
      <c r="UBZ214" s="251"/>
      <c r="UCA214" s="163"/>
      <c r="UCB214" s="163"/>
      <c r="UCC214" s="163"/>
      <c r="UCD214" s="250"/>
      <c r="UCE214" s="251"/>
      <c r="UCF214" s="163"/>
      <c r="UCG214" s="163"/>
      <c r="UCH214" s="163"/>
      <c r="UCI214" s="250"/>
      <c r="UCJ214" s="251"/>
      <c r="UCK214" s="163"/>
      <c r="UCL214" s="163"/>
      <c r="UCM214" s="163"/>
      <c r="UCN214" s="250"/>
      <c r="UCO214" s="251"/>
      <c r="UCP214" s="163"/>
      <c r="UCQ214" s="163"/>
      <c r="UCR214" s="163"/>
      <c r="UCS214" s="250"/>
      <c r="UCT214" s="251"/>
      <c r="UCU214" s="163"/>
      <c r="UCV214" s="163"/>
      <c r="UCW214" s="163"/>
      <c r="UCX214" s="250"/>
      <c r="UCY214" s="251"/>
      <c r="UCZ214" s="163"/>
      <c r="UDA214" s="163"/>
      <c r="UDB214" s="163"/>
      <c r="UDC214" s="250"/>
      <c r="UDD214" s="251"/>
      <c r="UDE214" s="163"/>
      <c r="UDF214" s="163"/>
      <c r="UDG214" s="163"/>
      <c r="UDH214" s="250"/>
      <c r="UDI214" s="251"/>
      <c r="UDJ214" s="163"/>
      <c r="UDK214" s="163"/>
      <c r="UDL214" s="163"/>
      <c r="UDM214" s="250"/>
      <c r="UDN214" s="251"/>
      <c r="UDO214" s="163"/>
      <c r="UDP214" s="163"/>
      <c r="UDQ214" s="163"/>
      <c r="UDR214" s="250"/>
      <c r="UDS214" s="251"/>
      <c r="UDT214" s="163"/>
      <c r="UDU214" s="163"/>
      <c r="UDV214" s="163"/>
      <c r="UDW214" s="250"/>
      <c r="UDX214" s="251"/>
      <c r="UDY214" s="163"/>
      <c r="UDZ214" s="163"/>
      <c r="UEA214" s="163"/>
      <c r="UEB214" s="250"/>
      <c r="UEC214" s="251"/>
      <c r="UED214" s="163"/>
      <c r="UEE214" s="163"/>
      <c r="UEF214" s="163"/>
      <c r="UEG214" s="250"/>
      <c r="UEH214" s="251"/>
      <c r="UEL214" s="250"/>
      <c r="UEM214" s="251"/>
      <c r="UEN214" s="163"/>
      <c r="UEO214" s="163"/>
      <c r="UEP214" s="163"/>
      <c r="UEQ214" s="250"/>
      <c r="UER214" s="251"/>
      <c r="UES214" s="163"/>
      <c r="UET214" s="163"/>
      <c r="UEU214" s="163"/>
      <c r="UEV214" s="250"/>
      <c r="UEW214" s="251"/>
      <c r="UEX214" s="163"/>
      <c r="UEY214" s="163"/>
      <c r="UEZ214" s="163"/>
      <c r="UFA214" s="250"/>
      <c r="UFB214" s="251"/>
      <c r="UFC214" s="163"/>
      <c r="UFD214" s="163"/>
      <c r="UFE214" s="163"/>
      <c r="UFF214" s="250"/>
      <c r="UFG214" s="251"/>
      <c r="UFH214" s="163"/>
      <c r="UFI214" s="163"/>
      <c r="UFJ214" s="163"/>
      <c r="UFK214" s="250"/>
      <c r="UFL214" s="251"/>
      <c r="UFM214" s="163"/>
      <c r="UFN214" s="163"/>
      <c r="UFO214" s="163"/>
      <c r="UFP214" s="250"/>
      <c r="UFQ214" s="251"/>
      <c r="UFR214" s="163"/>
      <c r="UFS214" s="163"/>
      <c r="UFT214" s="163"/>
      <c r="UFU214" s="250"/>
      <c r="UFV214" s="251"/>
      <c r="UFW214" s="163"/>
      <c r="UFX214" s="163"/>
      <c r="UFY214" s="163"/>
      <c r="UFZ214" s="250"/>
      <c r="UGA214" s="251"/>
      <c r="UGB214" s="163"/>
      <c r="UGC214" s="163"/>
      <c r="UGD214" s="163"/>
      <c r="UGE214" s="250"/>
      <c r="UGF214" s="251"/>
      <c r="UGG214" s="163"/>
      <c r="UGH214" s="163"/>
      <c r="UGI214" s="163"/>
      <c r="UGJ214" s="250"/>
      <c r="UGK214" s="251"/>
      <c r="UGL214" s="163"/>
      <c r="UGM214" s="163"/>
      <c r="UGN214" s="163"/>
      <c r="UGO214" s="250"/>
      <c r="UGP214" s="251"/>
      <c r="UGQ214" s="163"/>
      <c r="UGR214" s="163"/>
      <c r="UGS214" s="163"/>
      <c r="UGT214" s="250"/>
      <c r="UGU214" s="251"/>
      <c r="UGV214" s="163"/>
      <c r="UGW214" s="163"/>
      <c r="UGX214" s="163"/>
      <c r="UGY214" s="250"/>
      <c r="UGZ214" s="251"/>
      <c r="UHA214" s="163"/>
      <c r="UHB214" s="163"/>
      <c r="UHC214" s="163"/>
      <c r="UHD214" s="250"/>
      <c r="UHE214" s="251"/>
      <c r="UHF214" s="163"/>
      <c r="UHG214" s="163"/>
      <c r="UHH214" s="163"/>
      <c r="UHI214" s="250"/>
      <c r="UHJ214" s="251"/>
      <c r="UHK214" s="163"/>
      <c r="UHL214" s="163"/>
      <c r="UHM214" s="163"/>
      <c r="UHN214" s="250"/>
      <c r="UHO214" s="251"/>
      <c r="UHP214" s="163"/>
      <c r="UHQ214" s="163"/>
      <c r="UHR214" s="163"/>
      <c r="UHS214" s="250"/>
      <c r="UHT214" s="251"/>
      <c r="UHU214" s="163"/>
      <c r="UHV214" s="163"/>
      <c r="UHW214" s="163"/>
      <c r="UHX214" s="250"/>
      <c r="UHY214" s="251"/>
      <c r="UHZ214" s="163"/>
      <c r="UIA214" s="163"/>
      <c r="UIB214" s="163"/>
      <c r="UIC214" s="250"/>
      <c r="UID214" s="251"/>
      <c r="UIE214" s="163"/>
      <c r="UIF214" s="163"/>
      <c r="UIG214" s="163"/>
      <c r="UIH214" s="250"/>
      <c r="UII214" s="251"/>
      <c r="UIJ214" s="163"/>
      <c r="UIK214" s="163"/>
      <c r="UIL214" s="163"/>
      <c r="UIM214" s="250"/>
      <c r="UIN214" s="251"/>
      <c r="UIO214" s="163"/>
      <c r="UIP214" s="163"/>
      <c r="UIQ214" s="163"/>
      <c r="UIR214" s="250"/>
      <c r="UIS214" s="251"/>
      <c r="UIT214" s="163"/>
      <c r="UIU214" s="163"/>
      <c r="UIV214" s="163"/>
      <c r="UIW214" s="250"/>
      <c r="UIX214" s="251"/>
      <c r="UIY214" s="163"/>
      <c r="UIZ214" s="163"/>
      <c r="UJA214" s="163"/>
      <c r="UJB214" s="250"/>
      <c r="UJC214" s="251"/>
      <c r="UJD214" s="163"/>
      <c r="UJE214" s="163"/>
      <c r="UJF214" s="163"/>
      <c r="UJG214" s="250"/>
      <c r="UJH214" s="251"/>
      <c r="UJI214" s="163"/>
      <c r="UJJ214" s="163"/>
      <c r="UJK214" s="163"/>
      <c r="UJL214" s="250"/>
      <c r="UJM214" s="251"/>
      <c r="UJN214" s="163"/>
      <c r="UJO214" s="163"/>
      <c r="UJP214" s="163"/>
      <c r="UJQ214" s="250"/>
      <c r="UJR214" s="251"/>
      <c r="UJS214" s="163"/>
      <c r="UJT214" s="163"/>
      <c r="UJU214" s="163"/>
      <c r="UJV214" s="250"/>
      <c r="UJW214" s="251"/>
      <c r="UJX214" s="163"/>
      <c r="UJY214" s="163"/>
      <c r="UJZ214" s="163"/>
      <c r="UKA214" s="250"/>
      <c r="UKB214" s="251"/>
      <c r="UKC214" s="163"/>
      <c r="UKD214" s="163"/>
      <c r="UKE214" s="163"/>
      <c r="UKF214" s="250"/>
      <c r="UKG214" s="251"/>
      <c r="UKH214" s="163"/>
      <c r="UKI214" s="163"/>
      <c r="UKJ214" s="163"/>
      <c r="UKK214" s="250"/>
      <c r="UKL214" s="251"/>
      <c r="UKM214" s="163"/>
      <c r="UKN214" s="163"/>
      <c r="UKO214" s="163"/>
      <c r="UKP214" s="250"/>
      <c r="UKQ214" s="251"/>
      <c r="UKR214" s="163"/>
      <c r="UKS214" s="163"/>
      <c r="UKT214" s="163"/>
      <c r="UKU214" s="250"/>
      <c r="UKV214" s="251"/>
      <c r="UKW214" s="163"/>
      <c r="UKX214" s="163"/>
      <c r="UKY214" s="163"/>
      <c r="UKZ214" s="250"/>
      <c r="ULA214" s="251"/>
      <c r="ULB214" s="163"/>
      <c r="ULC214" s="163"/>
      <c r="ULD214" s="163"/>
      <c r="ULE214" s="250"/>
      <c r="ULF214" s="251"/>
      <c r="ULG214" s="163"/>
      <c r="ULH214" s="163"/>
      <c r="ULI214" s="163"/>
      <c r="ULJ214" s="250"/>
      <c r="ULK214" s="251"/>
      <c r="ULL214" s="163"/>
      <c r="ULM214" s="163"/>
      <c r="ULN214" s="163"/>
      <c r="ULO214" s="250"/>
      <c r="ULP214" s="251"/>
      <c r="ULQ214" s="163"/>
      <c r="ULR214" s="163"/>
      <c r="ULS214" s="163"/>
      <c r="ULT214" s="250"/>
      <c r="ULU214" s="251"/>
      <c r="ULV214" s="163"/>
      <c r="ULW214" s="163"/>
      <c r="ULX214" s="163"/>
      <c r="ULY214" s="250"/>
      <c r="ULZ214" s="251"/>
      <c r="UMA214" s="163"/>
      <c r="UMB214" s="163"/>
      <c r="UMC214" s="163"/>
      <c r="UMD214" s="250"/>
      <c r="UME214" s="251"/>
      <c r="UMF214" s="163"/>
      <c r="UMG214" s="163"/>
      <c r="UMH214" s="163"/>
      <c r="UMI214" s="250"/>
      <c r="UMJ214" s="251"/>
      <c r="UMK214" s="163"/>
      <c r="UML214" s="163"/>
      <c r="UMM214" s="163"/>
      <c r="UMN214" s="250"/>
      <c r="UMO214" s="251"/>
      <c r="UMP214" s="163"/>
      <c r="UMQ214" s="163"/>
      <c r="UMR214" s="163"/>
      <c r="UMS214" s="250"/>
      <c r="UMT214" s="251"/>
      <c r="UMU214" s="163"/>
      <c r="UMV214" s="163"/>
      <c r="UMW214" s="163"/>
      <c r="UMX214" s="250"/>
      <c r="UMY214" s="251"/>
      <c r="UMZ214" s="163"/>
      <c r="UNA214" s="163"/>
      <c r="UNB214" s="163"/>
      <c r="UNC214" s="250"/>
      <c r="UND214" s="251"/>
      <c r="UNE214" s="163"/>
      <c r="UNF214" s="163"/>
      <c r="UNG214" s="163"/>
      <c r="UNH214" s="250"/>
      <c r="UNI214" s="251"/>
      <c r="UNJ214" s="163"/>
      <c r="UNK214" s="163"/>
      <c r="UNL214" s="163"/>
      <c r="UNM214" s="250"/>
      <c r="UNN214" s="251"/>
      <c r="UNO214" s="163"/>
      <c r="UNP214" s="163"/>
      <c r="UNQ214" s="163"/>
      <c r="UNR214" s="250"/>
      <c r="UNS214" s="251"/>
      <c r="UNT214" s="163"/>
      <c r="UNU214" s="163"/>
      <c r="UNV214" s="163"/>
      <c r="UNW214" s="250"/>
      <c r="UNX214" s="251"/>
      <c r="UNY214" s="163"/>
      <c r="UNZ214" s="163"/>
      <c r="UOA214" s="163"/>
      <c r="UOB214" s="250"/>
      <c r="UOC214" s="251"/>
      <c r="UOD214" s="163"/>
      <c r="UOE214" s="163"/>
      <c r="UOF214" s="163"/>
      <c r="UOG214" s="250"/>
      <c r="UOH214" s="251"/>
      <c r="UOI214" s="163"/>
      <c r="UOJ214" s="163"/>
      <c r="UOK214" s="163"/>
      <c r="UOL214" s="250"/>
      <c r="UOM214" s="251"/>
      <c r="UON214" s="163"/>
      <c r="UOO214" s="163"/>
      <c r="UOP214" s="163"/>
      <c r="UOQ214" s="250"/>
      <c r="UOR214" s="251"/>
      <c r="UOS214" s="163"/>
      <c r="UOT214" s="163"/>
      <c r="UOU214" s="163"/>
      <c r="UOV214" s="250"/>
      <c r="UOW214" s="251"/>
      <c r="UOX214" s="163"/>
      <c r="UOY214" s="163"/>
      <c r="UOZ214" s="163"/>
      <c r="UPA214" s="250"/>
      <c r="UPB214" s="251"/>
      <c r="UPC214" s="163"/>
      <c r="UPD214" s="163"/>
      <c r="UPE214" s="163"/>
      <c r="UPF214" s="250"/>
      <c r="UPG214" s="251"/>
      <c r="UPH214" s="163"/>
      <c r="UPI214" s="163"/>
      <c r="UPJ214" s="163"/>
      <c r="UPK214" s="250"/>
      <c r="UPL214" s="251"/>
      <c r="UPM214" s="163"/>
      <c r="UPN214" s="163"/>
      <c r="UPO214" s="163"/>
      <c r="UPP214" s="250"/>
      <c r="UPQ214" s="251"/>
      <c r="UPR214" s="163"/>
      <c r="UPS214" s="163"/>
      <c r="UPT214" s="163"/>
      <c r="UPU214" s="250"/>
      <c r="UPV214" s="251"/>
      <c r="UPW214" s="163"/>
      <c r="UPX214" s="163"/>
      <c r="UPY214" s="163"/>
      <c r="UPZ214" s="250"/>
      <c r="UQA214" s="251"/>
      <c r="UQB214" s="163"/>
      <c r="UQC214" s="163"/>
      <c r="UQD214" s="163"/>
      <c r="UQE214" s="250"/>
      <c r="UQF214" s="251"/>
      <c r="UQG214" s="163"/>
      <c r="UQH214" s="163"/>
      <c r="UQI214" s="163"/>
      <c r="UQJ214" s="250"/>
      <c r="UQK214" s="251"/>
      <c r="UQL214" s="163"/>
      <c r="UQM214" s="163"/>
      <c r="UQN214" s="163"/>
      <c r="UQO214" s="250"/>
      <c r="UQP214" s="251"/>
      <c r="UQQ214" s="163"/>
      <c r="UQR214" s="163"/>
      <c r="UQS214" s="163"/>
      <c r="UQT214" s="250"/>
      <c r="UQU214" s="251"/>
      <c r="UQV214" s="163"/>
      <c r="UQW214" s="163"/>
      <c r="UQX214" s="163"/>
      <c r="UQY214" s="250"/>
      <c r="UQZ214" s="251"/>
      <c r="URA214" s="163"/>
      <c r="URB214" s="163"/>
      <c r="URC214" s="163"/>
      <c r="URD214" s="250"/>
      <c r="URE214" s="251"/>
      <c r="URF214" s="163"/>
      <c r="URG214" s="163"/>
      <c r="URH214" s="163"/>
      <c r="URI214" s="250"/>
      <c r="URJ214" s="251"/>
      <c r="URK214" s="163"/>
      <c r="URL214" s="163"/>
      <c r="URM214" s="163"/>
      <c r="URN214" s="250"/>
      <c r="URO214" s="251"/>
      <c r="URP214" s="163"/>
      <c r="URQ214" s="163"/>
      <c r="URR214" s="163"/>
      <c r="URS214" s="250"/>
      <c r="URT214" s="251"/>
      <c r="URU214" s="163"/>
      <c r="URV214" s="163"/>
      <c r="URW214" s="163"/>
      <c r="URX214" s="250"/>
      <c r="URY214" s="251"/>
      <c r="URZ214" s="163"/>
      <c r="USA214" s="163"/>
      <c r="USB214" s="163"/>
      <c r="USC214" s="250"/>
      <c r="USD214" s="251"/>
      <c r="USE214" s="163"/>
      <c r="USF214" s="163"/>
      <c r="USG214" s="163"/>
      <c r="USH214" s="250"/>
      <c r="USI214" s="251"/>
      <c r="USJ214" s="163"/>
      <c r="USK214" s="163"/>
      <c r="USL214" s="163"/>
      <c r="USM214" s="250"/>
      <c r="USN214" s="251"/>
      <c r="USO214" s="163"/>
      <c r="USP214" s="163"/>
      <c r="USQ214" s="163"/>
      <c r="USR214" s="250"/>
      <c r="USS214" s="251"/>
      <c r="UST214" s="163"/>
      <c r="USU214" s="163"/>
      <c r="USV214" s="163"/>
      <c r="USW214" s="250"/>
      <c r="USX214" s="251"/>
      <c r="USY214" s="163"/>
      <c r="USZ214" s="163"/>
      <c r="UTA214" s="163"/>
      <c r="UTB214" s="250"/>
      <c r="UTC214" s="251"/>
      <c r="UTD214" s="163"/>
      <c r="UTE214" s="163"/>
      <c r="UTF214" s="163"/>
      <c r="UTG214" s="250"/>
      <c r="UTH214" s="251"/>
      <c r="UTI214" s="163"/>
      <c r="UTJ214" s="163"/>
      <c r="UTK214" s="163"/>
      <c r="UTL214" s="250"/>
      <c r="UTM214" s="251"/>
      <c r="UTN214" s="163"/>
      <c r="UTO214" s="163"/>
      <c r="UTP214" s="163"/>
      <c r="UTQ214" s="250"/>
      <c r="UTR214" s="251"/>
      <c r="UTS214" s="163"/>
      <c r="UTT214" s="163"/>
      <c r="UTU214" s="163"/>
      <c r="UTV214" s="250"/>
      <c r="UTW214" s="251"/>
      <c r="UTX214" s="163"/>
      <c r="UTY214" s="163"/>
      <c r="UTZ214" s="163"/>
      <c r="UUA214" s="250"/>
      <c r="UUB214" s="251"/>
      <c r="UUC214" s="163"/>
      <c r="UUD214" s="163"/>
      <c r="UUE214" s="163"/>
      <c r="UUF214" s="250"/>
      <c r="UUG214" s="251"/>
      <c r="UUH214" s="163"/>
      <c r="UUI214" s="163"/>
      <c r="UUJ214" s="163"/>
      <c r="UUK214" s="250"/>
      <c r="UUL214" s="251"/>
      <c r="UUM214" s="163"/>
      <c r="UUN214" s="163"/>
      <c r="UUO214" s="163"/>
      <c r="UUP214" s="250"/>
      <c r="UUQ214" s="251"/>
      <c r="UUR214" s="163"/>
      <c r="UUS214" s="163"/>
      <c r="UUT214" s="163"/>
      <c r="UUU214" s="250"/>
      <c r="UUV214" s="251"/>
      <c r="UUW214" s="163"/>
      <c r="UUX214" s="163"/>
      <c r="UUY214" s="163"/>
      <c r="UUZ214" s="250"/>
      <c r="UVA214" s="251"/>
      <c r="UVB214" s="163"/>
      <c r="UVC214" s="163"/>
      <c r="UVD214" s="163"/>
      <c r="UVE214" s="250"/>
      <c r="UVF214" s="251"/>
      <c r="UVG214" s="163"/>
      <c r="UVH214" s="163"/>
      <c r="UVI214" s="163"/>
      <c r="UVJ214" s="250"/>
      <c r="UVK214" s="251"/>
      <c r="UVL214" s="163"/>
      <c r="UVM214" s="163"/>
      <c r="UVN214" s="163"/>
      <c r="UVO214" s="250"/>
      <c r="UVP214" s="251"/>
      <c r="UVQ214" s="163"/>
      <c r="UVR214" s="163"/>
      <c r="UVS214" s="163"/>
      <c r="UVT214" s="250"/>
      <c r="UVU214" s="251"/>
      <c r="UVV214" s="163"/>
      <c r="UVW214" s="163"/>
      <c r="UVX214" s="163"/>
      <c r="UVY214" s="250"/>
      <c r="UVZ214" s="251"/>
      <c r="UWA214" s="163"/>
      <c r="UWB214" s="163"/>
      <c r="UWC214" s="163"/>
      <c r="UWD214" s="250"/>
      <c r="UWE214" s="251"/>
      <c r="UWF214" s="163"/>
      <c r="UWG214" s="163"/>
      <c r="UWH214" s="163"/>
      <c r="UWI214" s="250"/>
      <c r="UWJ214" s="251"/>
      <c r="UWK214" s="163"/>
      <c r="UWL214" s="163"/>
      <c r="UWM214" s="163"/>
      <c r="UWN214" s="250"/>
      <c r="UWO214" s="251"/>
      <c r="UWP214" s="163"/>
      <c r="UWQ214" s="163"/>
      <c r="UWR214" s="163"/>
      <c r="UWS214" s="250"/>
      <c r="UWT214" s="251"/>
      <c r="UWU214" s="163"/>
      <c r="UWV214" s="163"/>
      <c r="UWW214" s="163"/>
      <c r="UWX214" s="250"/>
      <c r="UWY214" s="251"/>
      <c r="UWZ214" s="163"/>
      <c r="UXA214" s="163"/>
      <c r="UXB214" s="163"/>
      <c r="UXC214" s="250"/>
      <c r="UXD214" s="251"/>
      <c r="UXE214" s="163"/>
      <c r="UXF214" s="163"/>
      <c r="UXG214" s="163"/>
      <c r="UXH214" s="250"/>
      <c r="UXI214" s="251"/>
      <c r="UXJ214" s="163"/>
      <c r="UXK214" s="163"/>
      <c r="UXL214" s="163"/>
      <c r="UXM214" s="250"/>
      <c r="UXN214" s="251"/>
      <c r="UXO214" s="163"/>
      <c r="UXP214" s="163"/>
      <c r="UXQ214" s="163"/>
      <c r="UXR214" s="250"/>
      <c r="UXS214" s="251"/>
      <c r="UXT214" s="163"/>
      <c r="UXU214" s="163"/>
      <c r="UXV214" s="163"/>
      <c r="UXW214" s="250"/>
      <c r="UXX214" s="251"/>
      <c r="UXY214" s="163"/>
      <c r="UXZ214" s="163"/>
      <c r="UYA214" s="163"/>
      <c r="UYB214" s="250"/>
      <c r="UYC214" s="251"/>
      <c r="UYD214" s="163"/>
      <c r="UYE214" s="163"/>
      <c r="UYF214" s="163"/>
      <c r="UYG214" s="250"/>
      <c r="UYH214" s="251"/>
      <c r="UYI214" s="163"/>
      <c r="UYJ214" s="163"/>
      <c r="UYK214" s="163"/>
      <c r="UYL214" s="250"/>
      <c r="UYM214" s="251"/>
      <c r="UYN214" s="163"/>
      <c r="UYO214" s="163"/>
      <c r="UYP214" s="163"/>
      <c r="UYQ214" s="250"/>
      <c r="UYR214" s="251"/>
      <c r="UYS214" s="163"/>
      <c r="UYT214" s="163"/>
      <c r="UYU214" s="163"/>
      <c r="UYV214" s="250"/>
      <c r="UYW214" s="251"/>
      <c r="UYX214" s="163"/>
      <c r="UYY214" s="163"/>
      <c r="UYZ214" s="163"/>
      <c r="UZA214" s="250"/>
      <c r="UZB214" s="251"/>
      <c r="UZC214" s="163"/>
      <c r="UZD214" s="163"/>
      <c r="UZE214" s="163"/>
      <c r="UZF214" s="250"/>
      <c r="UZG214" s="251"/>
      <c r="UZH214" s="163"/>
      <c r="UZI214" s="163"/>
      <c r="UZJ214" s="163"/>
      <c r="UZK214" s="250"/>
      <c r="UZL214" s="251"/>
      <c r="UZM214" s="163"/>
      <c r="UZN214" s="163"/>
      <c r="UZO214" s="163"/>
      <c r="UZP214" s="250"/>
      <c r="UZQ214" s="251"/>
      <c r="UZR214" s="163"/>
      <c r="UZS214" s="163"/>
      <c r="UZT214" s="163"/>
      <c r="UZU214" s="250"/>
      <c r="UZV214" s="251"/>
      <c r="UZW214" s="163"/>
      <c r="UZX214" s="163"/>
      <c r="UZY214" s="163"/>
      <c r="UZZ214" s="250"/>
      <c r="VAA214" s="251"/>
      <c r="VAB214" s="163"/>
      <c r="VAC214" s="163"/>
      <c r="VAD214" s="163"/>
      <c r="VAE214" s="250"/>
      <c r="VAF214" s="251"/>
      <c r="VAG214" s="163"/>
      <c r="VAH214" s="163"/>
      <c r="VAI214" s="163"/>
      <c r="VAJ214" s="250"/>
      <c r="VAK214" s="251"/>
      <c r="VAL214" s="163"/>
      <c r="VAM214" s="163"/>
      <c r="VAN214" s="163"/>
      <c r="VAO214" s="250"/>
      <c r="VAP214" s="251"/>
      <c r="VAQ214" s="163"/>
      <c r="VAR214" s="163"/>
      <c r="VAS214" s="163"/>
      <c r="VAT214" s="250"/>
      <c r="VAU214" s="251"/>
      <c r="VAV214" s="163"/>
      <c r="VAW214" s="163"/>
      <c r="VAX214" s="163"/>
      <c r="VAY214" s="250"/>
      <c r="VAZ214" s="251"/>
      <c r="VBA214" s="163"/>
      <c r="VBB214" s="163"/>
      <c r="VBC214" s="163"/>
      <c r="VBD214" s="250"/>
      <c r="VBE214" s="251"/>
      <c r="VBF214" s="163"/>
      <c r="VBG214" s="163"/>
      <c r="VBH214" s="163"/>
      <c r="VBI214" s="250"/>
      <c r="VBJ214" s="251"/>
      <c r="VBK214" s="163"/>
      <c r="VBL214" s="163"/>
      <c r="VBM214" s="163"/>
      <c r="VBN214" s="250"/>
      <c r="VBO214" s="251"/>
      <c r="VBP214" s="163"/>
      <c r="VBQ214" s="163"/>
      <c r="VBR214" s="163"/>
      <c r="VBS214" s="250"/>
      <c r="VBT214" s="251"/>
      <c r="VBU214" s="163"/>
      <c r="VBV214" s="163"/>
      <c r="VBW214" s="163"/>
      <c r="VBX214" s="250"/>
      <c r="VBY214" s="251"/>
      <c r="VBZ214" s="163"/>
      <c r="VCA214" s="163"/>
      <c r="VCB214" s="163"/>
      <c r="VCC214" s="250"/>
      <c r="VCD214" s="251"/>
      <c r="VCE214" s="163"/>
      <c r="VCF214" s="163"/>
      <c r="VCG214" s="163"/>
      <c r="VCH214" s="250"/>
      <c r="VCI214" s="251"/>
      <c r="VCJ214" s="163"/>
      <c r="VCK214" s="163"/>
      <c r="VCL214" s="163"/>
      <c r="VCM214" s="250"/>
      <c r="VCN214" s="251"/>
      <c r="VCO214" s="163"/>
      <c r="VCP214" s="163"/>
      <c r="VCQ214" s="163"/>
      <c r="VCR214" s="250"/>
      <c r="VCS214" s="251"/>
      <c r="VCT214" s="163"/>
      <c r="VCU214" s="163"/>
      <c r="VCV214" s="163"/>
      <c r="VCW214" s="250"/>
      <c r="VCX214" s="251"/>
      <c r="VCY214" s="163"/>
      <c r="VCZ214" s="163"/>
      <c r="VDA214" s="163"/>
      <c r="VDB214" s="250"/>
      <c r="VDC214" s="251"/>
      <c r="VDD214" s="163"/>
      <c r="VDE214" s="163"/>
      <c r="VDF214" s="163"/>
      <c r="VDG214" s="250"/>
      <c r="VDH214" s="251"/>
      <c r="VDI214" s="163"/>
      <c r="VDJ214" s="163"/>
      <c r="VDK214" s="163"/>
      <c r="VDL214" s="250"/>
      <c r="VDM214" s="251"/>
      <c r="VDN214" s="163"/>
      <c r="VDO214" s="163"/>
      <c r="VDP214" s="163"/>
      <c r="VDQ214" s="250"/>
      <c r="VDR214" s="251"/>
      <c r="VDS214" s="163"/>
      <c r="VDT214" s="163"/>
      <c r="VDU214" s="163"/>
      <c r="VDV214" s="250"/>
      <c r="VDW214" s="251"/>
      <c r="VDX214" s="163"/>
      <c r="VDY214" s="163"/>
      <c r="VDZ214" s="163"/>
      <c r="VEA214" s="250"/>
      <c r="VEB214" s="251"/>
      <c r="VEC214" s="163"/>
      <c r="VED214" s="163"/>
      <c r="VEE214" s="163"/>
      <c r="VEF214" s="250"/>
      <c r="VEG214" s="251"/>
      <c r="VEH214" s="163"/>
      <c r="VEI214" s="163"/>
      <c r="VEJ214" s="163"/>
      <c r="VEK214" s="250"/>
      <c r="VEL214" s="251"/>
      <c r="VEM214" s="163"/>
      <c r="VEN214" s="163"/>
      <c r="VEO214" s="163"/>
      <c r="VEP214" s="250"/>
      <c r="VEQ214" s="251"/>
      <c r="VER214" s="163"/>
      <c r="VES214" s="163"/>
      <c r="VET214" s="163"/>
      <c r="VEU214" s="250"/>
      <c r="VEV214" s="251"/>
      <c r="VEW214" s="163"/>
      <c r="VEX214" s="163"/>
      <c r="VEY214" s="163"/>
      <c r="VEZ214" s="250"/>
      <c r="VFA214" s="251"/>
      <c r="VFB214" s="163"/>
      <c r="VFC214" s="163"/>
      <c r="VFD214" s="163"/>
      <c r="VFE214" s="250"/>
      <c r="VFF214" s="251"/>
      <c r="VFG214" s="163"/>
      <c r="VFH214" s="163"/>
      <c r="VFI214" s="163"/>
      <c r="VFJ214" s="250"/>
      <c r="VFK214" s="251"/>
      <c r="VFL214" s="163"/>
      <c r="VFM214" s="163"/>
      <c r="VFN214" s="163"/>
      <c r="VFO214" s="250"/>
      <c r="VFP214" s="251"/>
      <c r="VFQ214" s="163"/>
      <c r="VFR214" s="163"/>
      <c r="VFS214" s="163"/>
      <c r="VFT214" s="250"/>
      <c r="VFU214" s="251"/>
      <c r="VFV214" s="163"/>
      <c r="VFW214" s="163"/>
      <c r="VFX214" s="163"/>
      <c r="VFY214" s="250"/>
      <c r="VFZ214" s="251"/>
      <c r="VGA214" s="163"/>
      <c r="VGB214" s="163"/>
      <c r="VGC214" s="163"/>
      <c r="VGD214" s="250"/>
      <c r="VGE214" s="251"/>
      <c r="VGF214" s="163"/>
      <c r="VGG214" s="163"/>
      <c r="VGH214" s="163"/>
      <c r="VGI214" s="250"/>
      <c r="VGJ214" s="251"/>
      <c r="VGK214" s="163"/>
      <c r="VGL214" s="163"/>
      <c r="VGM214" s="163"/>
      <c r="VGN214" s="250"/>
      <c r="VGO214" s="251"/>
      <c r="VGP214" s="163"/>
      <c r="VGQ214" s="163"/>
      <c r="VGR214" s="163"/>
      <c r="VGS214" s="250"/>
      <c r="VGT214" s="251"/>
      <c r="VGU214" s="163"/>
      <c r="VGV214" s="163"/>
      <c r="VGW214" s="163"/>
      <c r="VGX214" s="250"/>
      <c r="VGY214" s="251"/>
      <c r="VGZ214" s="163"/>
      <c r="VHA214" s="163"/>
      <c r="VHB214" s="163"/>
      <c r="VHC214" s="250"/>
      <c r="VHD214" s="251"/>
      <c r="VHE214" s="163"/>
      <c r="VHF214" s="163"/>
      <c r="VHG214" s="163"/>
      <c r="VHH214" s="250"/>
      <c r="VHI214" s="251"/>
      <c r="VHJ214" s="163"/>
      <c r="VHK214" s="163"/>
      <c r="VHL214" s="163"/>
      <c r="VHM214" s="250"/>
      <c r="VHN214" s="251"/>
      <c r="VHO214" s="163"/>
      <c r="VHP214" s="163"/>
      <c r="VHQ214" s="163"/>
      <c r="VHR214" s="250"/>
      <c r="VHS214" s="251"/>
      <c r="VHT214" s="163"/>
      <c r="VHU214" s="163"/>
      <c r="VHV214" s="163"/>
      <c r="VHW214" s="250"/>
      <c r="VHX214" s="251"/>
      <c r="VHY214" s="163"/>
      <c r="VHZ214" s="163"/>
      <c r="VIA214" s="163"/>
      <c r="VIB214" s="250"/>
      <c r="VIC214" s="251"/>
      <c r="VID214" s="163"/>
      <c r="VIE214" s="163"/>
      <c r="VIF214" s="163"/>
      <c r="VIG214" s="250"/>
      <c r="VIH214" s="251"/>
      <c r="VII214" s="163"/>
      <c r="VIJ214" s="163"/>
      <c r="VIK214" s="163"/>
      <c r="VIL214" s="250"/>
      <c r="VIM214" s="251"/>
      <c r="VIN214" s="163"/>
      <c r="VIO214" s="163"/>
      <c r="VIP214" s="163"/>
      <c r="VIQ214" s="250"/>
      <c r="VIR214" s="251"/>
      <c r="VIS214" s="163"/>
      <c r="VIT214" s="163"/>
      <c r="VIU214" s="163"/>
      <c r="VIV214" s="250"/>
      <c r="VIW214" s="251"/>
      <c r="VIX214" s="163"/>
      <c r="VIY214" s="163"/>
      <c r="VIZ214" s="163"/>
      <c r="VJA214" s="250"/>
      <c r="VJB214" s="251"/>
      <c r="VJC214" s="163"/>
      <c r="VJD214" s="163"/>
      <c r="VJE214" s="163"/>
      <c r="VJF214" s="250"/>
      <c r="VJG214" s="251"/>
      <c r="VJH214" s="163"/>
      <c r="VJI214" s="163"/>
      <c r="VJJ214" s="163"/>
      <c r="VJK214" s="250"/>
      <c r="VJL214" s="251"/>
      <c r="VJM214" s="163"/>
      <c r="VJN214" s="163"/>
      <c r="VJO214" s="163"/>
      <c r="VJP214" s="250"/>
      <c r="VJQ214" s="251"/>
      <c r="VJR214" s="163"/>
      <c r="VJS214" s="163"/>
      <c r="VJT214" s="163"/>
      <c r="VJU214" s="250"/>
      <c r="VJV214" s="251"/>
      <c r="VJW214" s="163"/>
      <c r="VJX214" s="163"/>
      <c r="VJY214" s="163"/>
      <c r="VJZ214" s="250"/>
      <c r="VKA214" s="251"/>
      <c r="VKB214" s="163"/>
      <c r="VKC214" s="163"/>
      <c r="VKD214" s="163"/>
      <c r="VKE214" s="250"/>
      <c r="VKF214" s="251"/>
      <c r="VKG214" s="163"/>
      <c r="VKH214" s="163"/>
      <c r="VKI214" s="163"/>
      <c r="VKJ214" s="250"/>
      <c r="VKK214" s="251"/>
      <c r="VKL214" s="163"/>
      <c r="VKM214" s="163"/>
      <c r="VKN214" s="163"/>
      <c r="VKO214" s="250"/>
      <c r="VKP214" s="251"/>
      <c r="VKQ214" s="163"/>
      <c r="VKR214" s="163"/>
      <c r="VKS214" s="163"/>
      <c r="VKT214" s="250"/>
      <c r="VKU214" s="251"/>
      <c r="VKV214" s="163"/>
      <c r="VKW214" s="163"/>
      <c r="VKX214" s="163"/>
      <c r="VKY214" s="250"/>
      <c r="VKZ214" s="251"/>
      <c r="VLA214" s="163"/>
      <c r="VLB214" s="163"/>
      <c r="VLC214" s="163"/>
      <c r="VLD214" s="250"/>
      <c r="VLE214" s="251"/>
      <c r="VLF214" s="163"/>
      <c r="VLG214" s="163"/>
      <c r="VLH214" s="163"/>
      <c r="VLI214" s="250"/>
      <c r="VLJ214" s="251"/>
      <c r="VLK214" s="163"/>
      <c r="VLL214" s="163"/>
      <c r="VLM214" s="163"/>
      <c r="VLN214" s="250"/>
      <c r="VLO214" s="251"/>
      <c r="VLP214" s="163"/>
      <c r="VLQ214" s="163"/>
      <c r="VLR214" s="163"/>
      <c r="VLS214" s="250"/>
      <c r="VLT214" s="251"/>
      <c r="VLU214" s="163"/>
      <c r="VLV214" s="163"/>
      <c r="VLW214" s="163"/>
      <c r="VLX214" s="250"/>
      <c r="VLY214" s="251"/>
      <c r="VLZ214" s="163"/>
      <c r="VMA214" s="163"/>
      <c r="VMB214" s="163"/>
      <c r="VMC214" s="250"/>
      <c r="VMD214" s="251"/>
      <c r="VME214" s="163"/>
      <c r="VMF214" s="163"/>
      <c r="VMG214" s="163"/>
      <c r="VMH214" s="250"/>
      <c r="VMI214" s="251"/>
      <c r="VMJ214" s="163"/>
      <c r="VMK214" s="163"/>
      <c r="VML214" s="163"/>
      <c r="VMM214" s="250"/>
      <c r="VMN214" s="251"/>
      <c r="VMO214" s="163"/>
      <c r="VMP214" s="163"/>
      <c r="VMQ214" s="163"/>
      <c r="VMR214" s="250"/>
      <c r="VMS214" s="251"/>
      <c r="VMT214" s="163"/>
      <c r="VMU214" s="163"/>
      <c r="VMV214" s="163"/>
      <c r="VMW214" s="250"/>
      <c r="VMX214" s="251"/>
      <c r="VMY214" s="163"/>
      <c r="VMZ214" s="163"/>
      <c r="VNA214" s="163"/>
      <c r="VNB214" s="250"/>
      <c r="VNC214" s="251"/>
      <c r="VND214" s="163"/>
      <c r="VNE214" s="163"/>
      <c r="VNF214" s="163"/>
      <c r="VNG214" s="250"/>
      <c r="VNH214" s="251"/>
      <c r="VNI214" s="163"/>
      <c r="VNJ214" s="163"/>
      <c r="VNK214" s="163"/>
      <c r="VNL214" s="250"/>
      <c r="VNM214" s="251"/>
      <c r="VNN214" s="163"/>
      <c r="VNO214" s="163"/>
      <c r="VNP214" s="163"/>
      <c r="VNQ214" s="250"/>
      <c r="VNR214" s="251"/>
      <c r="VNS214" s="163"/>
      <c r="VNT214" s="163"/>
      <c r="VNU214" s="163"/>
      <c r="VNV214" s="250"/>
      <c r="VNW214" s="251"/>
      <c r="VNX214" s="163"/>
      <c r="VNY214" s="163"/>
      <c r="VNZ214" s="163"/>
      <c r="VOA214" s="250"/>
      <c r="VOB214" s="251"/>
      <c r="VOC214" s="163"/>
      <c r="VOD214" s="163"/>
      <c r="VOE214" s="163"/>
      <c r="VOF214" s="250"/>
      <c r="VOG214" s="251"/>
      <c r="VOH214" s="163"/>
      <c r="VOI214" s="163"/>
      <c r="VOJ214" s="163"/>
      <c r="VOK214" s="250"/>
      <c r="VOL214" s="251"/>
      <c r="VOM214" s="163"/>
      <c r="VON214" s="163"/>
      <c r="VOO214" s="163"/>
      <c r="VOP214" s="250"/>
      <c r="VOQ214" s="251"/>
      <c r="VOR214" s="163"/>
      <c r="VOS214" s="163"/>
      <c r="VOT214" s="163"/>
      <c r="VOU214" s="250"/>
      <c r="VOV214" s="251"/>
      <c r="VOW214" s="163"/>
      <c r="VOX214" s="163"/>
      <c r="VOY214" s="163"/>
      <c r="VOZ214" s="250"/>
      <c r="VPA214" s="251"/>
      <c r="VPB214" s="163"/>
      <c r="VPC214" s="163"/>
      <c r="VPD214" s="163"/>
      <c r="VPE214" s="250"/>
      <c r="VPF214" s="251"/>
      <c r="VPG214" s="163"/>
      <c r="VPH214" s="163"/>
      <c r="VPI214" s="163"/>
      <c r="VPJ214" s="250"/>
      <c r="VPK214" s="251"/>
      <c r="VPL214" s="163"/>
      <c r="VPM214" s="163"/>
      <c r="VPN214" s="163"/>
      <c r="VPO214" s="250"/>
      <c r="VPP214" s="251"/>
      <c r="VPQ214" s="163"/>
      <c r="VPR214" s="163"/>
      <c r="VPS214" s="163"/>
      <c r="VPT214" s="250"/>
      <c r="VPU214" s="251"/>
      <c r="VPV214" s="163"/>
      <c r="VPW214" s="163"/>
      <c r="VPX214" s="163"/>
      <c r="VPY214" s="250"/>
      <c r="VPZ214" s="251"/>
      <c r="VQA214" s="163"/>
      <c r="VQB214" s="163"/>
      <c r="VQC214" s="163"/>
      <c r="VQD214" s="250"/>
      <c r="VQE214" s="251"/>
      <c r="VQF214" s="163"/>
      <c r="VQG214" s="163"/>
      <c r="VQH214" s="163"/>
      <c r="VQI214" s="250"/>
      <c r="VQJ214" s="251"/>
      <c r="VQK214" s="163"/>
      <c r="VQL214" s="163"/>
      <c r="VQM214" s="163"/>
      <c r="VQN214" s="250"/>
      <c r="VQO214" s="251"/>
      <c r="VQP214" s="163"/>
      <c r="VQQ214" s="163"/>
      <c r="VQR214" s="163"/>
      <c r="VQS214" s="250"/>
      <c r="VQT214" s="251"/>
      <c r="VQU214" s="163"/>
      <c r="VQV214" s="163"/>
      <c r="VQW214" s="163"/>
      <c r="VQX214" s="250"/>
      <c r="VQY214" s="251"/>
      <c r="VQZ214" s="163"/>
      <c r="VRA214" s="163"/>
      <c r="VRB214" s="163"/>
      <c r="VRC214" s="250"/>
      <c r="VRD214" s="251"/>
      <c r="VRE214" s="163"/>
      <c r="VRF214" s="163"/>
      <c r="VRG214" s="163"/>
      <c r="VRH214" s="250"/>
      <c r="VRI214" s="251"/>
      <c r="VRJ214" s="163"/>
      <c r="VRK214" s="163"/>
      <c r="VRL214" s="163"/>
      <c r="VRM214" s="250"/>
      <c r="VRN214" s="251"/>
      <c r="VRO214" s="163"/>
      <c r="VRP214" s="163"/>
      <c r="VRQ214" s="163"/>
      <c r="VRR214" s="250"/>
      <c r="VRS214" s="251"/>
      <c r="VRW214" s="250"/>
      <c r="VRX214" s="251"/>
      <c r="VRY214" s="163"/>
      <c r="VRZ214" s="163"/>
      <c r="VSA214" s="163"/>
      <c r="VSB214" s="250"/>
      <c r="VSC214" s="251"/>
      <c r="VSD214" s="163"/>
      <c r="VSE214" s="163"/>
      <c r="VSF214" s="163"/>
      <c r="VSG214" s="250"/>
      <c r="VSH214" s="251"/>
      <c r="VSI214" s="163"/>
      <c r="VSJ214" s="163"/>
      <c r="VSK214" s="163"/>
      <c r="VSL214" s="250"/>
      <c r="VSM214" s="251"/>
      <c r="VSN214" s="163"/>
      <c r="VSO214" s="163"/>
      <c r="VSP214" s="163"/>
      <c r="VSQ214" s="250"/>
      <c r="VSR214" s="251"/>
      <c r="VSS214" s="163"/>
      <c r="VST214" s="163"/>
      <c r="VSU214" s="163"/>
      <c r="VSV214" s="250"/>
      <c r="VSW214" s="251"/>
      <c r="VSX214" s="163"/>
      <c r="VSY214" s="163"/>
      <c r="VSZ214" s="163"/>
      <c r="VTA214" s="250"/>
      <c r="VTB214" s="251"/>
      <c r="VTC214" s="163"/>
      <c r="VTD214" s="163"/>
      <c r="VTE214" s="163"/>
      <c r="VTF214" s="250"/>
      <c r="VTG214" s="251"/>
      <c r="VTH214" s="163"/>
      <c r="VTI214" s="163"/>
      <c r="VTJ214" s="163"/>
      <c r="VTK214" s="250"/>
      <c r="VTL214" s="251"/>
      <c r="VTM214" s="163"/>
      <c r="VTN214" s="163"/>
      <c r="VTO214" s="163"/>
      <c r="VTP214" s="250"/>
      <c r="VTQ214" s="251"/>
      <c r="VTR214" s="163"/>
      <c r="VTS214" s="163"/>
      <c r="VTT214" s="163"/>
      <c r="VTU214" s="250"/>
      <c r="VTV214" s="251"/>
      <c r="VTW214" s="163"/>
      <c r="VTX214" s="163"/>
      <c r="VTY214" s="163"/>
      <c r="VTZ214" s="250"/>
      <c r="VUA214" s="251"/>
      <c r="VUB214" s="163"/>
      <c r="VUC214" s="163"/>
      <c r="VUD214" s="163"/>
      <c r="VUE214" s="250"/>
      <c r="VUF214" s="251"/>
      <c r="VUG214" s="163"/>
      <c r="VUH214" s="163"/>
      <c r="VUI214" s="163"/>
      <c r="VUJ214" s="250"/>
      <c r="VUK214" s="251"/>
      <c r="VUL214" s="163"/>
      <c r="VUM214" s="163"/>
      <c r="VUN214" s="163"/>
      <c r="VUO214" s="250"/>
      <c r="VUP214" s="251"/>
      <c r="VUQ214" s="163"/>
      <c r="VUR214" s="163"/>
      <c r="VUS214" s="163"/>
      <c r="VUT214" s="250"/>
      <c r="VUU214" s="251"/>
      <c r="VUV214" s="163"/>
      <c r="VUW214" s="163"/>
      <c r="VUX214" s="163"/>
      <c r="VUY214" s="250"/>
      <c r="VUZ214" s="251"/>
      <c r="VVA214" s="163"/>
      <c r="VVB214" s="163"/>
      <c r="VVC214" s="163"/>
      <c r="VVD214" s="250"/>
      <c r="VVE214" s="251"/>
      <c r="VVF214" s="163"/>
      <c r="VVG214" s="163"/>
      <c r="VVH214" s="163"/>
      <c r="VVI214" s="250"/>
      <c r="VVJ214" s="251"/>
      <c r="VVK214" s="163"/>
      <c r="VVL214" s="163"/>
      <c r="VVM214" s="163"/>
      <c r="VVN214" s="250"/>
      <c r="VVO214" s="251"/>
      <c r="VVP214" s="163"/>
      <c r="VVQ214" s="163"/>
      <c r="VVR214" s="163"/>
      <c r="VVS214" s="250"/>
      <c r="VVT214" s="251"/>
      <c r="VVU214" s="163"/>
      <c r="VVV214" s="163"/>
      <c r="VVW214" s="163"/>
      <c r="VVX214" s="250"/>
      <c r="VVY214" s="251"/>
      <c r="VVZ214" s="163"/>
      <c r="VWA214" s="163"/>
      <c r="VWB214" s="163"/>
      <c r="VWC214" s="250"/>
      <c r="VWD214" s="251"/>
      <c r="VWE214" s="163"/>
      <c r="VWF214" s="163"/>
      <c r="VWG214" s="163"/>
      <c r="VWH214" s="250"/>
      <c r="VWI214" s="251"/>
      <c r="VWJ214" s="163"/>
      <c r="VWK214" s="163"/>
      <c r="VWL214" s="163"/>
      <c r="VWM214" s="250"/>
      <c r="VWN214" s="251"/>
      <c r="VWO214" s="163"/>
      <c r="VWP214" s="163"/>
      <c r="VWQ214" s="163"/>
      <c r="VWR214" s="250"/>
      <c r="VWS214" s="251"/>
      <c r="VWT214" s="163"/>
      <c r="VWU214" s="163"/>
      <c r="VWV214" s="163"/>
      <c r="VWW214" s="250"/>
      <c r="VWX214" s="251"/>
      <c r="VWY214" s="163"/>
      <c r="VWZ214" s="163"/>
      <c r="VXA214" s="163"/>
      <c r="VXB214" s="250"/>
      <c r="VXC214" s="251"/>
      <c r="VXD214" s="163"/>
      <c r="VXE214" s="163"/>
      <c r="VXF214" s="163"/>
      <c r="VXG214" s="250"/>
      <c r="VXH214" s="251"/>
      <c r="VXI214" s="163"/>
      <c r="VXJ214" s="163"/>
      <c r="VXK214" s="163"/>
      <c r="VXL214" s="250"/>
      <c r="VXM214" s="251"/>
      <c r="VXN214" s="163"/>
      <c r="VXO214" s="163"/>
      <c r="VXP214" s="163"/>
      <c r="VXQ214" s="250"/>
      <c r="VXR214" s="251"/>
      <c r="VXS214" s="163"/>
      <c r="VXT214" s="163"/>
      <c r="VXU214" s="163"/>
      <c r="VXV214" s="250"/>
      <c r="VXW214" s="251"/>
      <c r="VXX214" s="163"/>
      <c r="VXY214" s="163"/>
      <c r="VXZ214" s="163"/>
      <c r="VYA214" s="250"/>
      <c r="VYB214" s="251"/>
      <c r="VYC214" s="163"/>
      <c r="VYD214" s="163"/>
      <c r="VYE214" s="163"/>
      <c r="VYF214" s="250"/>
      <c r="VYG214" s="251"/>
      <c r="VYH214" s="163"/>
      <c r="VYI214" s="163"/>
      <c r="VYJ214" s="163"/>
      <c r="VYK214" s="250"/>
      <c r="VYL214" s="251"/>
      <c r="VYM214" s="163"/>
      <c r="VYN214" s="163"/>
      <c r="VYO214" s="163"/>
      <c r="VYP214" s="250"/>
      <c r="VYQ214" s="251"/>
      <c r="VYR214" s="163"/>
      <c r="VYS214" s="163"/>
      <c r="VYT214" s="163"/>
      <c r="VYU214" s="250"/>
      <c r="VYV214" s="251"/>
      <c r="VYW214" s="163"/>
      <c r="VYX214" s="163"/>
      <c r="VYY214" s="163"/>
      <c r="VYZ214" s="250"/>
      <c r="VZA214" s="251"/>
      <c r="VZB214" s="163"/>
      <c r="VZC214" s="163"/>
      <c r="VZD214" s="163"/>
      <c r="VZE214" s="250"/>
      <c r="VZF214" s="251"/>
      <c r="VZG214" s="163"/>
      <c r="VZH214" s="163"/>
      <c r="VZI214" s="163"/>
      <c r="VZJ214" s="250"/>
      <c r="VZK214" s="251"/>
      <c r="VZL214" s="163"/>
      <c r="VZM214" s="163"/>
      <c r="VZN214" s="163"/>
      <c r="VZO214" s="250"/>
      <c r="VZP214" s="251"/>
      <c r="VZQ214" s="163"/>
      <c r="VZR214" s="163"/>
      <c r="VZS214" s="163"/>
      <c r="VZT214" s="250"/>
      <c r="VZU214" s="251"/>
      <c r="VZV214" s="163"/>
      <c r="VZW214" s="163"/>
      <c r="VZX214" s="163"/>
      <c r="VZY214" s="250"/>
      <c r="VZZ214" s="251"/>
      <c r="WAA214" s="163"/>
      <c r="WAB214" s="163"/>
      <c r="WAC214" s="163"/>
      <c r="WAD214" s="250"/>
      <c r="WAE214" s="251"/>
      <c r="WAF214" s="163"/>
      <c r="WAG214" s="163"/>
      <c r="WAH214" s="163"/>
      <c r="WAI214" s="250"/>
      <c r="WAJ214" s="251"/>
      <c r="WAK214" s="163"/>
      <c r="WAL214" s="163"/>
      <c r="WAM214" s="163"/>
      <c r="WAN214" s="250"/>
      <c r="WAO214" s="251"/>
      <c r="WAP214" s="163"/>
      <c r="WAQ214" s="163"/>
      <c r="WAR214" s="163"/>
      <c r="WAS214" s="250"/>
      <c r="WAT214" s="251"/>
      <c r="WAU214" s="163"/>
      <c r="WAV214" s="163"/>
      <c r="WAW214" s="163"/>
      <c r="WAX214" s="250"/>
      <c r="WAY214" s="251"/>
      <c r="WAZ214" s="163"/>
      <c r="WBA214" s="163"/>
      <c r="WBB214" s="163"/>
      <c r="WBC214" s="250"/>
      <c r="WBD214" s="251"/>
      <c r="WBE214" s="163"/>
      <c r="WBF214" s="163"/>
      <c r="WBG214" s="163"/>
      <c r="WBH214" s="250"/>
      <c r="WBI214" s="251"/>
      <c r="WBJ214" s="163"/>
      <c r="WBK214" s="163"/>
      <c r="WBL214" s="163"/>
      <c r="WBM214" s="250"/>
      <c r="WBN214" s="251"/>
      <c r="WBO214" s="163"/>
      <c r="WBP214" s="163"/>
      <c r="WBQ214" s="163"/>
      <c r="WBR214" s="250"/>
      <c r="WBS214" s="251"/>
      <c r="WBT214" s="163"/>
      <c r="WBU214" s="163"/>
      <c r="WBV214" s="163"/>
      <c r="WBW214" s="250"/>
      <c r="WBX214" s="251"/>
      <c r="WBY214" s="163"/>
      <c r="WBZ214" s="163"/>
      <c r="WCA214" s="163"/>
      <c r="WCB214" s="250"/>
      <c r="WCC214" s="251"/>
      <c r="WCD214" s="163"/>
      <c r="WCE214" s="163"/>
      <c r="WCF214" s="163"/>
      <c r="WCG214" s="250"/>
      <c r="WCH214" s="251"/>
      <c r="WCI214" s="163"/>
      <c r="WCJ214" s="163"/>
      <c r="WCK214" s="163"/>
      <c r="WCL214" s="250"/>
      <c r="WCM214" s="251"/>
      <c r="WCN214" s="163"/>
      <c r="WCO214" s="163"/>
      <c r="WCP214" s="163"/>
      <c r="WCQ214" s="250"/>
      <c r="WCR214" s="251"/>
      <c r="WCS214" s="163"/>
      <c r="WCT214" s="163"/>
      <c r="WCU214" s="163"/>
      <c r="WCV214" s="250"/>
      <c r="WCW214" s="251"/>
      <c r="WCX214" s="163"/>
      <c r="WCY214" s="163"/>
      <c r="WCZ214" s="163"/>
      <c r="WDA214" s="250"/>
      <c r="WDB214" s="251"/>
      <c r="WDC214" s="163"/>
      <c r="WDD214" s="163"/>
      <c r="WDE214" s="163"/>
      <c r="WDF214" s="250"/>
      <c r="WDG214" s="251"/>
      <c r="WDH214" s="163"/>
      <c r="WDI214" s="163"/>
      <c r="WDJ214" s="163"/>
      <c r="WDK214" s="250"/>
      <c r="WDL214" s="251"/>
      <c r="WDM214" s="163"/>
      <c r="WDN214" s="163"/>
      <c r="WDO214" s="163"/>
      <c r="WDP214" s="250"/>
      <c r="WDQ214" s="251"/>
      <c r="WDR214" s="163"/>
      <c r="WDS214" s="163"/>
      <c r="WDT214" s="163"/>
      <c r="WDU214" s="250"/>
      <c r="WDV214" s="251"/>
      <c r="WDW214" s="163"/>
      <c r="WDX214" s="163"/>
      <c r="WDY214" s="163"/>
      <c r="WDZ214" s="250"/>
      <c r="WEA214" s="251"/>
      <c r="WEB214" s="163"/>
      <c r="WEC214" s="163"/>
      <c r="WED214" s="163"/>
      <c r="WEE214" s="250"/>
      <c r="WEF214" s="251"/>
      <c r="WEG214" s="163"/>
      <c r="WEH214" s="163"/>
      <c r="WEI214" s="163"/>
      <c r="WEJ214" s="250"/>
      <c r="WEK214" s="251"/>
      <c r="WEL214" s="163"/>
      <c r="WEM214" s="163"/>
      <c r="WEN214" s="163"/>
      <c r="WEO214" s="250"/>
      <c r="WEP214" s="251"/>
      <c r="WEQ214" s="163"/>
      <c r="WER214" s="163"/>
      <c r="WES214" s="163"/>
      <c r="WET214" s="250"/>
      <c r="WEU214" s="251"/>
      <c r="WEV214" s="163"/>
      <c r="WEW214" s="163"/>
      <c r="WEX214" s="163"/>
      <c r="WEY214" s="250"/>
      <c r="WEZ214" s="251"/>
      <c r="WFA214" s="163"/>
      <c r="WFB214" s="163"/>
      <c r="WFC214" s="163"/>
      <c r="WFD214" s="250"/>
      <c r="WFE214" s="251"/>
      <c r="WFF214" s="163"/>
      <c r="WFG214" s="163"/>
      <c r="WFH214" s="163"/>
      <c r="WFI214" s="250"/>
      <c r="WFJ214" s="251"/>
      <c r="WFK214" s="163"/>
      <c r="WFL214" s="163"/>
      <c r="WFM214" s="163"/>
      <c r="WFN214" s="250"/>
      <c r="WFO214" s="251"/>
      <c r="WFP214" s="163"/>
      <c r="WFQ214" s="163"/>
      <c r="WFR214" s="163"/>
      <c r="WFS214" s="250"/>
      <c r="WFT214" s="251"/>
      <c r="WFU214" s="163"/>
      <c r="WFV214" s="163"/>
      <c r="WFW214" s="163"/>
      <c r="WFX214" s="250"/>
      <c r="WFY214" s="251"/>
      <c r="WFZ214" s="163"/>
      <c r="WGA214" s="163"/>
      <c r="WGB214" s="163"/>
      <c r="WGC214" s="250"/>
      <c r="WGD214" s="251"/>
      <c r="WGE214" s="163"/>
      <c r="WGF214" s="163"/>
      <c r="WGG214" s="163"/>
      <c r="WGH214" s="250"/>
      <c r="WGI214" s="251"/>
      <c r="WGJ214" s="163"/>
      <c r="WGK214" s="163"/>
      <c r="WGL214" s="163"/>
      <c r="WGM214" s="250"/>
      <c r="WGN214" s="251"/>
      <c r="WGO214" s="163"/>
      <c r="WGP214" s="163"/>
      <c r="WGQ214" s="163"/>
      <c r="WGR214" s="250"/>
      <c r="WGS214" s="251"/>
      <c r="WGT214" s="163"/>
      <c r="WGU214" s="163"/>
      <c r="WGV214" s="163"/>
      <c r="WGW214" s="250"/>
      <c r="WGX214" s="251"/>
      <c r="WGY214" s="163"/>
      <c r="WGZ214" s="163"/>
      <c r="WHA214" s="163"/>
      <c r="WHB214" s="250"/>
      <c r="WHC214" s="251"/>
      <c r="WHD214" s="163"/>
      <c r="WHE214" s="163"/>
      <c r="WHF214" s="163"/>
      <c r="WHG214" s="250"/>
      <c r="WHH214" s="251"/>
      <c r="WHI214" s="163"/>
      <c r="WHJ214" s="163"/>
      <c r="WHK214" s="163"/>
      <c r="WHL214" s="250"/>
      <c r="WHM214" s="251"/>
      <c r="WHN214" s="163"/>
      <c r="WHO214" s="163"/>
      <c r="WHP214" s="163"/>
      <c r="WHQ214" s="250"/>
      <c r="WHR214" s="251"/>
      <c r="WHS214" s="163"/>
      <c r="WHT214" s="163"/>
      <c r="WHU214" s="163"/>
      <c r="WHV214" s="250"/>
      <c r="WHW214" s="251"/>
      <c r="WHX214" s="163"/>
      <c r="WHY214" s="163"/>
      <c r="WHZ214" s="163"/>
      <c r="WIA214" s="250"/>
      <c r="WIB214" s="251"/>
      <c r="WIC214" s="163"/>
      <c r="WID214" s="163"/>
      <c r="WIE214" s="163"/>
      <c r="WIF214" s="250"/>
      <c r="WIG214" s="251"/>
      <c r="WIH214" s="163"/>
      <c r="WII214" s="163"/>
      <c r="WIJ214" s="163"/>
      <c r="WIK214" s="250"/>
      <c r="WIL214" s="251"/>
      <c r="WIM214" s="163"/>
      <c r="WIN214" s="163"/>
      <c r="WIO214" s="163"/>
      <c r="WIP214" s="250"/>
      <c r="WIQ214" s="251"/>
      <c r="WIR214" s="163"/>
      <c r="WIS214" s="163"/>
      <c r="WIT214" s="163"/>
      <c r="WIU214" s="250"/>
      <c r="WIV214" s="251"/>
      <c r="WIW214" s="163"/>
      <c r="WIX214" s="163"/>
      <c r="WIY214" s="163"/>
      <c r="WIZ214" s="250"/>
      <c r="WJA214" s="251"/>
      <c r="WJB214" s="163"/>
      <c r="WJC214" s="163"/>
      <c r="WJD214" s="163"/>
      <c r="WJE214" s="250"/>
      <c r="WJF214" s="251"/>
      <c r="WJG214" s="163"/>
      <c r="WJH214" s="163"/>
      <c r="WJI214" s="163"/>
      <c r="WJJ214" s="250"/>
      <c r="WJK214" s="251"/>
      <c r="WJL214" s="163"/>
      <c r="WJM214" s="163"/>
      <c r="WJN214" s="163"/>
      <c r="WJO214" s="250"/>
      <c r="WJP214" s="251"/>
      <c r="WJQ214" s="163"/>
      <c r="WJR214" s="163"/>
      <c r="WJS214" s="163"/>
      <c r="WJT214" s="250"/>
      <c r="WJU214" s="251"/>
      <c r="WJV214" s="163"/>
      <c r="WJW214" s="163"/>
      <c r="WJX214" s="163"/>
      <c r="WJY214" s="250"/>
      <c r="WJZ214" s="251"/>
      <c r="WKA214" s="163"/>
      <c r="WKB214" s="163"/>
      <c r="WKC214" s="163"/>
      <c r="WKD214" s="250"/>
      <c r="WKE214" s="251"/>
      <c r="WKF214" s="163"/>
      <c r="WKG214" s="163"/>
      <c r="WKH214" s="163"/>
      <c r="WKI214" s="250"/>
      <c r="WKJ214" s="251"/>
      <c r="WKK214" s="163"/>
      <c r="WKL214" s="163"/>
      <c r="WKM214" s="163"/>
      <c r="WKN214" s="250"/>
      <c r="WKO214" s="251"/>
      <c r="WKP214" s="163"/>
      <c r="WKQ214" s="163"/>
      <c r="WKR214" s="163"/>
      <c r="WKS214" s="250"/>
      <c r="WKT214" s="251"/>
      <c r="WKU214" s="163"/>
      <c r="WKV214" s="163"/>
      <c r="WKW214" s="163"/>
      <c r="WKX214" s="250"/>
      <c r="WKY214" s="251"/>
      <c r="WKZ214" s="163"/>
      <c r="WLA214" s="163"/>
      <c r="WLB214" s="163"/>
      <c r="WLC214" s="250"/>
      <c r="WLD214" s="251"/>
      <c r="WLE214" s="163"/>
      <c r="WLF214" s="163"/>
      <c r="WLG214" s="163"/>
      <c r="WLH214" s="250"/>
      <c r="WLI214" s="251"/>
      <c r="WLJ214" s="163"/>
      <c r="WLK214" s="163"/>
      <c r="WLL214" s="163"/>
      <c r="WLM214" s="250"/>
      <c r="WLN214" s="251"/>
      <c r="WLO214" s="163"/>
      <c r="WLP214" s="163"/>
      <c r="WLQ214" s="163"/>
      <c r="WLR214" s="250"/>
      <c r="WLS214" s="251"/>
      <c r="WLT214" s="163"/>
      <c r="WLU214" s="163"/>
      <c r="WLV214" s="163"/>
      <c r="WLW214" s="250"/>
      <c r="WLX214" s="251"/>
      <c r="WLY214" s="163"/>
      <c r="WLZ214" s="163"/>
      <c r="WMA214" s="163"/>
      <c r="WMB214" s="250"/>
      <c r="WMC214" s="251"/>
      <c r="WMD214" s="163"/>
      <c r="WME214" s="163"/>
      <c r="WMF214" s="163"/>
      <c r="WMG214" s="250"/>
      <c r="WMH214" s="251"/>
      <c r="WMI214" s="163"/>
      <c r="WMJ214" s="163"/>
      <c r="WMK214" s="163"/>
      <c r="WML214" s="250"/>
      <c r="WMM214" s="251"/>
      <c r="WMN214" s="163"/>
      <c r="WMO214" s="163"/>
      <c r="WMP214" s="163"/>
      <c r="WMQ214" s="250"/>
      <c r="WMR214" s="251"/>
      <c r="WMS214" s="163"/>
      <c r="WMT214" s="163"/>
      <c r="WMU214" s="163"/>
      <c r="WMV214" s="250"/>
      <c r="WMW214" s="251"/>
      <c r="WMX214" s="163"/>
      <c r="WMY214" s="163"/>
      <c r="WMZ214" s="163"/>
      <c r="WNA214" s="250"/>
      <c r="WNB214" s="251"/>
      <c r="WNC214" s="163"/>
      <c r="WND214" s="163"/>
      <c r="WNE214" s="163"/>
      <c r="WNF214" s="250"/>
      <c r="WNG214" s="251"/>
      <c r="WNH214" s="163"/>
      <c r="WNI214" s="163"/>
      <c r="WNJ214" s="163"/>
      <c r="WNK214" s="250"/>
      <c r="WNL214" s="251"/>
      <c r="WNM214" s="163"/>
      <c r="WNN214" s="163"/>
      <c r="WNO214" s="163"/>
      <c r="WNP214" s="250"/>
      <c r="WNQ214" s="251"/>
      <c r="WNR214" s="163"/>
      <c r="WNS214" s="163"/>
      <c r="WNT214" s="163"/>
      <c r="WNU214" s="250"/>
      <c r="WNV214" s="251"/>
      <c r="WNW214" s="163"/>
      <c r="WNX214" s="163"/>
      <c r="WNY214" s="163"/>
      <c r="WNZ214" s="250"/>
      <c r="WOA214" s="251"/>
      <c r="WOB214" s="163"/>
      <c r="WOC214" s="163"/>
      <c r="WOD214" s="163"/>
      <c r="WOE214" s="250"/>
      <c r="WOF214" s="251"/>
      <c r="WOG214" s="163"/>
      <c r="WOH214" s="163"/>
      <c r="WOI214" s="163"/>
      <c r="WOJ214" s="250"/>
      <c r="WOK214" s="251"/>
      <c r="WOL214" s="163"/>
      <c r="WOM214" s="163"/>
      <c r="WON214" s="163"/>
      <c r="WOO214" s="250"/>
      <c r="WOP214" s="251"/>
      <c r="WOQ214" s="163"/>
      <c r="WOR214" s="163"/>
      <c r="WOS214" s="163"/>
      <c r="WOT214" s="250"/>
      <c r="WOU214" s="251"/>
      <c r="WOV214" s="163"/>
      <c r="WOW214" s="163"/>
      <c r="WOX214" s="163"/>
      <c r="WOY214" s="250"/>
      <c r="WOZ214" s="251"/>
      <c r="WPA214" s="163"/>
      <c r="WPB214" s="163"/>
      <c r="WPC214" s="163"/>
      <c r="WPD214" s="250"/>
      <c r="WPE214" s="251"/>
      <c r="WPF214" s="163"/>
      <c r="WPG214" s="163"/>
      <c r="WPH214" s="163"/>
      <c r="WPI214" s="250"/>
      <c r="WPJ214" s="251"/>
      <c r="WPK214" s="163"/>
      <c r="WPL214" s="163"/>
      <c r="WPM214" s="163"/>
      <c r="WPN214" s="250"/>
      <c r="WPO214" s="251"/>
      <c r="WPP214" s="163"/>
      <c r="WPQ214" s="163"/>
      <c r="WPR214" s="163"/>
      <c r="WPS214" s="250"/>
      <c r="WPT214" s="251"/>
      <c r="WPU214" s="163"/>
      <c r="WPV214" s="163"/>
      <c r="WPW214" s="163"/>
      <c r="WPX214" s="250"/>
      <c r="WPY214" s="251"/>
      <c r="WPZ214" s="163"/>
      <c r="WQA214" s="163"/>
      <c r="WQB214" s="163"/>
      <c r="WQC214" s="250"/>
      <c r="WQD214" s="251"/>
      <c r="WQE214" s="163"/>
      <c r="WQF214" s="163"/>
      <c r="WQG214" s="163"/>
      <c r="WQH214" s="250"/>
      <c r="WQI214" s="251"/>
      <c r="WQJ214" s="163"/>
      <c r="WQK214" s="163"/>
      <c r="WQL214" s="163"/>
      <c r="WQM214" s="250"/>
      <c r="WQN214" s="251"/>
      <c r="WQO214" s="163"/>
      <c r="WQP214" s="163"/>
      <c r="WQQ214" s="163"/>
      <c r="WQR214" s="250"/>
      <c r="WQS214" s="251"/>
      <c r="WQT214" s="163"/>
      <c r="WQU214" s="163"/>
      <c r="WQV214" s="163"/>
      <c r="WQW214" s="250"/>
      <c r="WQX214" s="251"/>
      <c r="WQY214" s="163"/>
      <c r="WQZ214" s="163"/>
      <c r="WRA214" s="163"/>
      <c r="WRB214" s="250"/>
      <c r="WRC214" s="251"/>
      <c r="WRD214" s="163"/>
      <c r="WRE214" s="163"/>
      <c r="WRF214" s="163"/>
      <c r="WRG214" s="250"/>
      <c r="WRH214" s="251"/>
      <c r="WRI214" s="163"/>
      <c r="WRJ214" s="163"/>
      <c r="WRK214" s="163"/>
      <c r="WRL214" s="250"/>
      <c r="WRM214" s="251"/>
      <c r="WRN214" s="163"/>
      <c r="WRO214" s="163"/>
      <c r="WRP214" s="163"/>
      <c r="WRQ214" s="250"/>
      <c r="WRR214" s="251"/>
      <c r="WRS214" s="163"/>
      <c r="WRT214" s="163"/>
      <c r="WRU214" s="163"/>
      <c r="WRV214" s="250"/>
      <c r="WRW214" s="251"/>
      <c r="WRX214" s="163"/>
      <c r="WRY214" s="163"/>
      <c r="WRZ214" s="163"/>
      <c r="WSA214" s="250"/>
      <c r="WSB214" s="251"/>
      <c r="WSC214" s="163"/>
      <c r="WSD214" s="163"/>
      <c r="WSE214" s="163"/>
      <c r="WSF214" s="250"/>
      <c r="WSG214" s="251"/>
      <c r="WSH214" s="163"/>
      <c r="WSI214" s="163"/>
      <c r="WSJ214" s="163"/>
      <c r="WSK214" s="250"/>
      <c r="WSL214" s="251"/>
      <c r="WSM214" s="163"/>
      <c r="WSN214" s="163"/>
      <c r="WSO214" s="163"/>
      <c r="WSP214" s="250"/>
      <c r="WSQ214" s="251"/>
      <c r="WSR214" s="163"/>
      <c r="WSS214" s="163"/>
      <c r="WST214" s="163"/>
      <c r="WSU214" s="250"/>
      <c r="WSV214" s="251"/>
      <c r="WSW214" s="163"/>
      <c r="WSX214" s="163"/>
      <c r="WSY214" s="163"/>
      <c r="WSZ214" s="250"/>
      <c r="WTA214" s="251"/>
      <c r="WTB214" s="163"/>
      <c r="WTC214" s="163"/>
      <c r="WTD214" s="163"/>
      <c r="WTE214" s="250"/>
      <c r="WTF214" s="251"/>
      <c r="WTG214" s="163"/>
      <c r="WTH214" s="163"/>
      <c r="WTI214" s="163"/>
      <c r="WTJ214" s="250"/>
      <c r="WTK214" s="251"/>
      <c r="WTL214" s="163"/>
      <c r="WTM214" s="163"/>
      <c r="WTN214" s="163"/>
      <c r="WTO214" s="250"/>
      <c r="WTP214" s="251"/>
      <c r="WTQ214" s="163"/>
      <c r="WTR214" s="163"/>
      <c r="WTS214" s="163"/>
      <c r="WTT214" s="250"/>
      <c r="WTU214" s="251"/>
      <c r="WTV214" s="163"/>
      <c r="WTW214" s="163"/>
      <c r="WTX214" s="163"/>
      <c r="WTY214" s="250"/>
      <c r="WTZ214" s="251"/>
      <c r="WUA214" s="163"/>
      <c r="WUB214" s="163"/>
      <c r="WUC214" s="163"/>
      <c r="WUD214" s="250"/>
      <c r="WUE214" s="251"/>
      <c r="WUF214" s="163"/>
      <c r="WUG214" s="163"/>
      <c r="WUH214" s="163"/>
      <c r="WUI214" s="250"/>
      <c r="WUJ214" s="251"/>
      <c r="WUK214" s="163"/>
      <c r="WUL214" s="163"/>
      <c r="WUM214" s="163"/>
      <c r="WUN214" s="250"/>
      <c r="WUO214" s="251"/>
      <c r="WUP214" s="163"/>
      <c r="WUQ214" s="163"/>
      <c r="WUR214" s="163"/>
      <c r="WUS214" s="250"/>
      <c r="WUT214" s="251"/>
      <c r="WUU214" s="163"/>
      <c r="WUV214" s="163"/>
      <c r="WUW214" s="163"/>
      <c r="WUX214" s="250"/>
      <c r="WUY214" s="251"/>
      <c r="WUZ214" s="163"/>
      <c r="WVA214" s="163"/>
      <c r="WVB214" s="163"/>
      <c r="WVC214" s="250"/>
      <c r="WVD214" s="251"/>
      <c r="WVE214" s="163"/>
      <c r="WVF214" s="163"/>
      <c r="WVG214" s="163"/>
      <c r="WVH214" s="250"/>
      <c r="WVI214" s="251"/>
      <c r="WVJ214" s="163"/>
      <c r="WVK214" s="163"/>
      <c r="WVL214" s="163"/>
      <c r="WVM214" s="250"/>
      <c r="WVN214" s="251"/>
      <c r="WVO214" s="163"/>
      <c r="WVP214" s="163"/>
      <c r="WVQ214" s="163"/>
      <c r="WVR214" s="250"/>
      <c r="WVS214" s="251"/>
      <c r="WVT214" s="163"/>
      <c r="WVU214" s="163"/>
      <c r="WVV214" s="163"/>
      <c r="WVW214" s="250"/>
      <c r="WVX214" s="251"/>
      <c r="WVY214" s="163"/>
      <c r="WVZ214" s="163"/>
      <c r="WWA214" s="163"/>
      <c r="WWB214" s="250"/>
      <c r="WWC214" s="251"/>
      <c r="WWD214" s="163"/>
      <c r="WWE214" s="163"/>
      <c r="WWF214" s="163"/>
      <c r="WWG214" s="250"/>
      <c r="WWH214" s="251"/>
      <c r="WWI214" s="163"/>
      <c r="WWJ214" s="163"/>
      <c r="WWK214" s="163"/>
      <c r="WWL214" s="250"/>
      <c r="WWM214" s="251"/>
      <c r="WWN214" s="163"/>
      <c r="WWO214" s="163"/>
      <c r="WWP214" s="163"/>
      <c r="WWQ214" s="250"/>
      <c r="WWR214" s="251"/>
      <c r="WWS214" s="163"/>
      <c r="WWT214" s="163"/>
      <c r="WWU214" s="163"/>
      <c r="WWV214" s="250"/>
      <c r="WWW214" s="251"/>
      <c r="WWX214" s="163"/>
      <c r="WWY214" s="163"/>
      <c r="WWZ214" s="163"/>
      <c r="WXA214" s="250"/>
      <c r="WXB214" s="251"/>
      <c r="WXC214" s="163"/>
      <c r="WXD214" s="163"/>
      <c r="WXE214" s="163"/>
      <c r="WXF214" s="250"/>
      <c r="WXG214" s="251"/>
      <c r="WXH214" s="163"/>
      <c r="WXI214" s="163"/>
      <c r="WXJ214" s="163"/>
      <c r="WXK214" s="250"/>
      <c r="WXL214" s="251"/>
      <c r="WXM214" s="163"/>
      <c r="WXN214" s="163"/>
      <c r="WXO214" s="163"/>
      <c r="WXP214" s="250"/>
      <c r="WXQ214" s="251"/>
      <c r="WXR214" s="163"/>
      <c r="WXS214" s="163"/>
      <c r="WXT214" s="163"/>
      <c r="WXU214" s="250"/>
      <c r="WXV214" s="251"/>
      <c r="WXW214" s="163"/>
      <c r="WXX214" s="163"/>
      <c r="WXY214" s="163"/>
      <c r="WXZ214" s="250"/>
      <c r="WYA214" s="251"/>
      <c r="WYB214" s="163"/>
      <c r="WYC214" s="163"/>
      <c r="WYD214" s="163"/>
      <c r="WYE214" s="250"/>
      <c r="WYF214" s="251"/>
      <c r="WYG214" s="163"/>
      <c r="WYH214" s="163"/>
      <c r="WYI214" s="163"/>
      <c r="WYJ214" s="250"/>
      <c r="WYK214" s="251"/>
      <c r="WYL214" s="163"/>
      <c r="WYM214" s="163"/>
      <c r="WYN214" s="163"/>
      <c r="WYO214" s="250"/>
      <c r="WYP214" s="251"/>
      <c r="WYQ214" s="163"/>
      <c r="WYR214" s="163"/>
      <c r="WYS214" s="163"/>
      <c r="WYT214" s="250"/>
      <c r="WYU214" s="251"/>
      <c r="WYV214" s="163"/>
      <c r="WYW214" s="163"/>
      <c r="WYX214" s="163"/>
      <c r="WYY214" s="250"/>
      <c r="WYZ214" s="251"/>
      <c r="WZA214" s="163"/>
      <c r="WZB214" s="163"/>
      <c r="WZC214" s="163"/>
      <c r="WZD214" s="250"/>
      <c r="WZE214" s="251"/>
      <c r="WZF214" s="163"/>
      <c r="WZG214" s="163"/>
      <c r="WZH214" s="163"/>
      <c r="WZI214" s="250"/>
      <c r="WZJ214" s="251"/>
      <c r="WZK214" s="163"/>
      <c r="WZL214" s="163"/>
      <c r="WZM214" s="163"/>
      <c r="WZN214" s="250"/>
      <c r="WZO214" s="251"/>
      <c r="WZP214" s="163"/>
      <c r="WZQ214" s="163"/>
      <c r="WZR214" s="163"/>
      <c r="WZS214" s="250"/>
      <c r="WZT214" s="251"/>
      <c r="WZU214" s="163"/>
      <c r="WZV214" s="163"/>
      <c r="WZW214" s="163"/>
      <c r="WZX214" s="250"/>
      <c r="WZY214" s="251"/>
      <c r="WZZ214" s="163"/>
      <c r="XAA214" s="163"/>
      <c r="XAB214" s="163"/>
      <c r="XAC214" s="250"/>
      <c r="XAD214" s="251"/>
      <c r="XAE214" s="163"/>
      <c r="XAF214" s="163"/>
      <c r="XAG214" s="163"/>
      <c r="XAH214" s="250"/>
      <c r="XAI214" s="251"/>
      <c r="XAJ214" s="163"/>
      <c r="XAK214" s="163"/>
      <c r="XAL214" s="163"/>
      <c r="XAM214" s="250"/>
      <c r="XAN214" s="251"/>
      <c r="XAO214" s="163"/>
      <c r="XAP214" s="163"/>
      <c r="XAQ214" s="163"/>
      <c r="XAR214" s="250"/>
      <c r="XAS214" s="251"/>
      <c r="XAT214" s="163"/>
      <c r="XAU214" s="163"/>
      <c r="XAV214" s="163"/>
      <c r="XAW214" s="250"/>
      <c r="XAX214" s="251"/>
      <c r="XAY214" s="163"/>
      <c r="XAZ214" s="163"/>
      <c r="XBA214" s="163"/>
      <c r="XBB214" s="250"/>
      <c r="XBC214" s="251"/>
      <c r="XBD214" s="163"/>
      <c r="XBE214" s="163"/>
      <c r="XBF214" s="163"/>
      <c r="XBG214" s="250"/>
      <c r="XBH214" s="251"/>
      <c r="XBI214" s="163"/>
      <c r="XBJ214" s="163"/>
      <c r="XBK214" s="163"/>
      <c r="XBL214" s="250"/>
      <c r="XBM214" s="251"/>
      <c r="XBN214" s="163"/>
      <c r="XBO214" s="163"/>
      <c r="XBP214" s="163"/>
      <c r="XBQ214" s="250"/>
      <c r="XBR214" s="251"/>
      <c r="XBS214" s="163"/>
      <c r="XBT214" s="163"/>
      <c r="XBU214" s="163"/>
      <c r="XBV214" s="250"/>
      <c r="XBW214" s="251"/>
      <c r="XBX214" s="163"/>
      <c r="XBY214" s="163"/>
      <c r="XBZ214" s="163"/>
      <c r="XCA214" s="250"/>
      <c r="XCB214" s="251"/>
      <c r="XCC214" s="163"/>
      <c r="XCD214" s="163"/>
      <c r="XCE214" s="163"/>
      <c r="XCF214" s="250"/>
      <c r="XCG214" s="251"/>
      <c r="XCH214" s="163"/>
      <c r="XCI214" s="163"/>
      <c r="XCJ214" s="163"/>
      <c r="XCK214" s="250"/>
      <c r="XCL214" s="251"/>
      <c r="XCM214" s="163"/>
      <c r="XCN214" s="163"/>
      <c r="XCO214" s="163"/>
      <c r="XCP214" s="250"/>
      <c r="XCQ214" s="251"/>
      <c r="XCR214" s="163"/>
      <c r="XCS214" s="163"/>
      <c r="XCT214" s="163"/>
      <c r="XCU214" s="250"/>
      <c r="XCV214" s="251"/>
      <c r="XCW214" s="163"/>
      <c r="XCX214" s="163"/>
      <c r="XCY214" s="163"/>
      <c r="XCZ214" s="250"/>
      <c r="XDA214" s="251"/>
      <c r="XDB214" s="163"/>
      <c r="XDC214" s="163"/>
      <c r="XDD214" s="163"/>
      <c r="XDE214" s="250"/>
      <c r="XDF214" s="251"/>
      <c r="XDG214" s="163"/>
      <c r="XDH214" s="163"/>
      <c r="XDI214" s="163"/>
      <c r="XDJ214" s="250"/>
      <c r="XDK214" s="251"/>
      <c r="XDL214" s="163"/>
      <c r="XDM214" s="163"/>
      <c r="XDN214" s="163"/>
      <c r="XDO214" s="250"/>
      <c r="XDP214" s="251"/>
      <c r="XDQ214" s="163"/>
      <c r="XDR214" s="163"/>
      <c r="XDS214" s="163"/>
      <c r="XDT214" s="250"/>
      <c r="XDU214" s="251"/>
      <c r="XDV214" s="163"/>
      <c r="XDW214" s="163"/>
      <c r="XDX214" s="163"/>
      <c r="XDY214" s="250"/>
      <c r="XDZ214" s="251"/>
      <c r="XEA214" s="163"/>
      <c r="XEB214" s="163"/>
      <c r="XEC214" s="163"/>
      <c r="XED214" s="250"/>
      <c r="XEE214" s="251"/>
      <c r="XEF214" s="163"/>
      <c r="XEG214" s="163"/>
      <c r="XEH214" s="163"/>
      <c r="XEI214" s="250"/>
      <c r="XEJ214" s="251"/>
      <c r="XEK214" s="163"/>
      <c r="XEL214" s="163"/>
      <c r="XEM214" s="163"/>
      <c r="XEN214" s="250"/>
      <c r="XEO214" s="251"/>
      <c r="XEP214" s="163"/>
      <c r="XEQ214" s="163"/>
      <c r="XER214" s="163"/>
      <c r="XES214" s="250"/>
      <c r="XET214" s="251"/>
      <c r="XEU214" s="163"/>
      <c r="XEV214" s="163"/>
      <c r="XEW214" s="163"/>
      <c r="XEX214" s="250"/>
      <c r="XEY214" s="251"/>
      <c r="XEZ214" s="163"/>
      <c r="XFA214" s="163"/>
      <c r="XFB214" s="163"/>
      <c r="XFC214" s="250"/>
      <c r="XFD214" s="251"/>
    </row>
    <row r="215" spans="1:1024 1028:3069 3073:4094 4098:5119 5123:6144 6148:8189 8193:9214 9218:10239 10243:11264 11268:13309 13313:14334 14338:15359 15363:16384" s="249" customFormat="1" outlineLevel="3">
      <c r="A215" s="238"/>
      <c r="B215" s="238"/>
      <c r="C215" s="239"/>
      <c r="D215" s="240"/>
      <c r="E215" s="241"/>
      <c r="F215" s="242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241"/>
      <c r="AQ215" s="241"/>
      <c r="AR215" s="241"/>
      <c r="AS215" s="241"/>
      <c r="AT215" s="241"/>
      <c r="AU215" s="241"/>
      <c r="AV215" s="241"/>
      <c r="AW215" s="241"/>
      <c r="AX215" s="241"/>
      <c r="AY215" s="241"/>
      <c r="AZ215" s="241"/>
      <c r="BA215" s="241"/>
      <c r="BB215" s="241"/>
      <c r="BC215" s="241"/>
      <c r="BD215" s="241"/>
      <c r="BE215" s="241"/>
      <c r="BF215" s="241"/>
      <c r="BG215" s="241"/>
      <c r="BH215" s="241"/>
      <c r="BI215" s="241"/>
      <c r="BJ215" s="241"/>
      <c r="BK215" s="241"/>
      <c r="BL215" s="241"/>
      <c r="BM215" s="241"/>
      <c r="BN215" s="241"/>
      <c r="BO215" s="241"/>
      <c r="BP215" s="241"/>
      <c r="BQ215" s="241"/>
      <c r="BR215" s="241"/>
      <c r="BS215" s="241"/>
      <c r="BT215" s="241"/>
      <c r="BU215" s="241"/>
      <c r="BV215" s="241"/>
      <c r="BW215" s="241"/>
      <c r="BX215" s="241"/>
      <c r="BY215" s="241"/>
      <c r="BZ215" s="241"/>
      <c r="CA215" s="241"/>
      <c r="CB215" s="241"/>
      <c r="CC215" s="241"/>
      <c r="CD215" s="241"/>
      <c r="CE215" s="241"/>
      <c r="CF215" s="241"/>
      <c r="CG215" s="241"/>
      <c r="CH215" s="241"/>
      <c r="CI215" s="241"/>
      <c r="CJ215" s="241"/>
      <c r="CK215" s="241"/>
      <c r="CL215" s="241"/>
      <c r="CM215" s="241"/>
      <c r="CN215" s="241"/>
      <c r="CO215" s="241"/>
      <c r="CP215" s="241"/>
      <c r="CQ215" s="241"/>
      <c r="CR215" s="241"/>
      <c r="CS215" s="241"/>
      <c r="CT215" s="241"/>
      <c r="CU215" s="241"/>
      <c r="CV215" s="241"/>
      <c r="CW215" s="241"/>
      <c r="CX215" s="241"/>
      <c r="CY215" s="241"/>
      <c r="CZ215" s="241"/>
      <c r="DA215" s="241"/>
      <c r="DB215" s="241"/>
      <c r="DC215" s="241"/>
      <c r="DD215" s="241"/>
      <c r="DE215" s="241"/>
      <c r="DF215" s="241"/>
      <c r="DG215" s="241"/>
      <c r="DH215" s="241"/>
      <c r="DI215" s="241"/>
      <c r="DJ215" s="241"/>
      <c r="DK215" s="241"/>
      <c r="DL215" s="241"/>
      <c r="DM215" s="241"/>
      <c r="DN215" s="241"/>
      <c r="DO215" s="241"/>
      <c r="DP215" s="241"/>
      <c r="DQ215" s="241"/>
      <c r="DR215" s="241"/>
      <c r="DS215" s="241"/>
      <c r="DT215" s="241"/>
      <c r="DU215" s="241"/>
      <c r="DV215" s="241"/>
      <c r="DW215" s="241"/>
      <c r="DX215" s="241"/>
      <c r="DY215" s="241"/>
      <c r="DZ215" s="241"/>
      <c r="EA215" s="241"/>
      <c r="EB215" s="241"/>
      <c r="EC215" s="241"/>
      <c r="ED215" s="241"/>
      <c r="EE215" s="241"/>
      <c r="EF215" s="241"/>
      <c r="EG215" s="241"/>
      <c r="EH215" s="241"/>
      <c r="EI215" s="241"/>
      <c r="EJ215" s="241"/>
      <c r="EK215" s="241"/>
      <c r="EL215" s="241"/>
      <c r="EM215" s="241"/>
      <c r="EN215" s="241"/>
      <c r="EO215" s="241"/>
      <c r="EP215" s="241"/>
      <c r="EQ215" s="241"/>
      <c r="ER215" s="241"/>
      <c r="ES215" s="241"/>
      <c r="ET215" s="241"/>
      <c r="EU215" s="241"/>
      <c r="EV215" s="241"/>
      <c r="EW215" s="241"/>
      <c r="EX215" s="241"/>
      <c r="EY215" s="241"/>
      <c r="EZ215" s="241"/>
      <c r="FA215" s="241"/>
      <c r="FB215" s="241"/>
      <c r="FC215" s="241"/>
      <c r="FD215" s="241"/>
      <c r="FE215" s="241"/>
      <c r="FF215" s="241"/>
      <c r="FG215" s="241"/>
      <c r="FH215" s="241"/>
      <c r="FI215" s="241"/>
      <c r="FJ215" s="241"/>
      <c r="FK215" s="241"/>
      <c r="FL215" s="241"/>
      <c r="FM215" s="241"/>
      <c r="FN215" s="241"/>
      <c r="FO215" s="241"/>
      <c r="FP215" s="241"/>
      <c r="FQ215" s="241"/>
      <c r="FR215" s="241"/>
      <c r="FS215" s="241"/>
      <c r="FT215" s="241"/>
      <c r="FU215" s="241"/>
      <c r="FV215" s="241"/>
      <c r="FW215" s="241"/>
      <c r="FX215" s="241"/>
      <c r="FY215" s="241"/>
      <c r="FZ215" s="241"/>
      <c r="GA215" s="241"/>
      <c r="GB215" s="241"/>
      <c r="GC215" s="241"/>
      <c r="GD215" s="241"/>
      <c r="GE215" s="241"/>
      <c r="GF215" s="241"/>
      <c r="GG215" s="241"/>
      <c r="GH215" s="241"/>
      <c r="GI215" s="241"/>
      <c r="GJ215" s="241"/>
      <c r="GK215" s="241"/>
      <c r="GL215" s="241"/>
      <c r="GM215" s="241"/>
      <c r="GN215" s="241"/>
      <c r="GO215" s="241"/>
      <c r="GP215" s="241"/>
      <c r="GQ215" s="241"/>
      <c r="GR215" s="241"/>
      <c r="GS215" s="241"/>
      <c r="GT215" s="241"/>
      <c r="GU215" s="241"/>
      <c r="GV215" s="241"/>
      <c r="GW215" s="241"/>
      <c r="GX215" s="241"/>
      <c r="GY215" s="241"/>
      <c r="GZ215" s="241"/>
      <c r="HA215" s="241"/>
      <c r="HB215" s="241"/>
      <c r="HC215" s="241"/>
      <c r="HD215" s="241"/>
      <c r="HE215" s="241"/>
      <c r="HF215" s="241"/>
      <c r="HG215" s="241"/>
      <c r="HH215" s="241"/>
      <c r="HI215" s="241"/>
      <c r="HJ215" s="241"/>
      <c r="HK215" s="241"/>
      <c r="HL215" s="241"/>
      <c r="HM215" s="241"/>
      <c r="HN215" s="241"/>
      <c r="HO215" s="241"/>
      <c r="HP215" s="241"/>
      <c r="HQ215" s="241"/>
      <c r="HR215" s="241"/>
      <c r="HS215" s="241"/>
      <c r="HT215" s="241"/>
      <c r="HU215" s="241"/>
      <c r="HV215" s="241"/>
      <c r="HW215" s="241"/>
      <c r="HX215" s="241"/>
      <c r="HY215" s="241"/>
      <c r="HZ215" s="241"/>
      <c r="IA215" s="241"/>
      <c r="IB215" s="241"/>
      <c r="IC215" s="241"/>
      <c r="ID215" s="241"/>
      <c r="IE215" s="241"/>
      <c r="IF215" s="241"/>
      <c r="IG215" s="241"/>
      <c r="IH215" s="241"/>
      <c r="II215" s="241"/>
      <c r="IJ215" s="241"/>
      <c r="IK215" s="241"/>
      <c r="IL215" s="241"/>
      <c r="IM215" s="241"/>
      <c r="IN215" s="241"/>
      <c r="IO215" s="241"/>
      <c r="IP215" s="241"/>
      <c r="IQ215" s="241"/>
      <c r="IR215" s="241"/>
      <c r="IS215" s="241"/>
      <c r="IT215" s="241"/>
      <c r="IU215" s="241"/>
      <c r="IV215" s="241"/>
      <c r="IW215" s="241"/>
      <c r="IX215" s="241"/>
      <c r="IY215" s="241"/>
      <c r="IZ215" s="241"/>
      <c r="JA215" s="241"/>
      <c r="JB215" s="241"/>
      <c r="JC215" s="241"/>
      <c r="JD215" s="241"/>
      <c r="JE215" s="241"/>
      <c r="JF215" s="241"/>
      <c r="JG215" s="241"/>
      <c r="JH215" s="241"/>
      <c r="JI215" s="241"/>
      <c r="JJ215" s="241"/>
      <c r="JK215" s="241"/>
      <c r="JL215" s="241"/>
      <c r="JM215" s="241"/>
      <c r="JN215" s="241"/>
      <c r="JO215" s="241"/>
      <c r="JP215" s="241"/>
      <c r="JQ215" s="241"/>
      <c r="JR215" s="241"/>
      <c r="JS215" s="241"/>
      <c r="JT215" s="241"/>
      <c r="JU215" s="241"/>
      <c r="JV215" s="241"/>
      <c r="JW215" s="241"/>
      <c r="JX215" s="241"/>
      <c r="JY215" s="241"/>
      <c r="JZ215" s="241"/>
      <c r="KA215" s="241"/>
      <c r="KB215" s="241"/>
      <c r="KC215" s="241"/>
      <c r="KD215" s="241"/>
      <c r="KE215" s="241"/>
      <c r="KF215" s="241"/>
      <c r="KG215" s="241"/>
      <c r="KH215" s="241"/>
      <c r="KI215" s="241"/>
      <c r="KJ215" s="241"/>
      <c r="KK215" s="241"/>
      <c r="KL215" s="241"/>
      <c r="KM215" s="241"/>
      <c r="KN215" s="241"/>
      <c r="KO215" s="241"/>
      <c r="KP215" s="241"/>
      <c r="KQ215" s="241"/>
      <c r="KR215" s="241"/>
      <c r="KS215" s="241"/>
      <c r="KT215" s="241"/>
      <c r="KU215" s="241"/>
      <c r="KV215" s="241"/>
      <c r="KW215" s="241"/>
      <c r="KX215" s="241"/>
      <c r="KY215" s="241"/>
      <c r="KZ215" s="241"/>
      <c r="LA215" s="241"/>
      <c r="LB215" s="241"/>
      <c r="LC215" s="241"/>
      <c r="LD215" s="241"/>
      <c r="LE215" s="241"/>
      <c r="LF215" s="241"/>
      <c r="LG215" s="241"/>
      <c r="LH215" s="241"/>
      <c r="LI215" s="241"/>
      <c r="LJ215" s="241"/>
      <c r="LK215" s="241"/>
      <c r="LL215" s="241"/>
      <c r="LM215" s="241"/>
      <c r="LN215" s="241"/>
      <c r="LO215" s="241"/>
      <c r="LP215" s="241"/>
      <c r="LQ215" s="241"/>
      <c r="LR215" s="241"/>
      <c r="LS215" s="241"/>
      <c r="LT215" s="241"/>
      <c r="LU215" s="241"/>
      <c r="LV215" s="241"/>
      <c r="LW215" s="241"/>
      <c r="LX215" s="241"/>
      <c r="LY215" s="241"/>
      <c r="LZ215" s="241"/>
      <c r="MA215" s="241"/>
      <c r="MB215" s="241"/>
      <c r="MC215" s="241"/>
      <c r="MD215" s="241"/>
      <c r="ME215" s="241"/>
      <c r="MF215" s="241"/>
      <c r="MG215" s="241"/>
      <c r="MH215" s="241"/>
      <c r="MI215" s="241"/>
      <c r="MJ215" s="241"/>
      <c r="MK215" s="241"/>
      <c r="ML215" s="241"/>
      <c r="MM215" s="241"/>
      <c r="MN215" s="241"/>
      <c r="MO215" s="241"/>
      <c r="MP215" s="241"/>
      <c r="MQ215" s="241"/>
      <c r="MR215" s="241"/>
      <c r="MS215" s="241"/>
      <c r="MT215" s="241"/>
      <c r="MU215" s="241"/>
      <c r="MV215" s="241"/>
      <c r="MW215" s="241"/>
      <c r="MX215" s="241"/>
      <c r="MY215" s="241"/>
      <c r="MZ215" s="241"/>
      <c r="NA215" s="241"/>
      <c r="NB215" s="241"/>
      <c r="NC215" s="241"/>
      <c r="ND215" s="241"/>
      <c r="NE215" s="241"/>
      <c r="NF215" s="241"/>
      <c r="NG215" s="241"/>
      <c r="NH215" s="241"/>
      <c r="NI215" s="241"/>
      <c r="NJ215" s="241"/>
      <c r="NK215" s="241"/>
      <c r="NL215" s="241"/>
      <c r="NM215" s="241"/>
      <c r="NN215" s="241"/>
      <c r="NO215" s="241"/>
      <c r="NP215" s="241"/>
      <c r="NQ215" s="241"/>
      <c r="NR215" s="241"/>
      <c r="NS215" s="241"/>
      <c r="NT215" s="241"/>
      <c r="NU215" s="241"/>
      <c r="NV215" s="241"/>
      <c r="NW215" s="241"/>
      <c r="NX215" s="241"/>
      <c r="NY215" s="241"/>
      <c r="NZ215" s="241"/>
      <c r="OA215" s="241"/>
      <c r="OB215" s="241"/>
      <c r="OC215" s="241"/>
      <c r="OD215" s="241"/>
      <c r="OE215" s="241"/>
      <c r="OF215" s="241"/>
      <c r="OG215" s="241"/>
      <c r="OH215" s="241"/>
      <c r="OI215" s="241"/>
      <c r="OJ215" s="241"/>
      <c r="OK215" s="241"/>
      <c r="OL215" s="241"/>
      <c r="OM215" s="241"/>
      <c r="ON215" s="241"/>
      <c r="OO215" s="241"/>
      <c r="OP215" s="241"/>
      <c r="OQ215" s="241"/>
      <c r="OR215" s="241"/>
      <c r="OS215" s="241"/>
      <c r="OT215" s="241"/>
      <c r="OU215" s="241"/>
      <c r="OV215" s="241"/>
      <c r="OW215" s="241"/>
      <c r="OX215" s="241"/>
      <c r="OY215" s="241"/>
      <c r="OZ215" s="241"/>
      <c r="PA215" s="241"/>
      <c r="PB215" s="241"/>
      <c r="PC215" s="241"/>
      <c r="PD215" s="241"/>
      <c r="PE215" s="241"/>
      <c r="PF215" s="241"/>
      <c r="PG215" s="241"/>
      <c r="PH215" s="241"/>
      <c r="PI215" s="241"/>
      <c r="PJ215" s="241"/>
      <c r="PK215" s="241"/>
      <c r="PL215" s="241"/>
      <c r="PM215" s="241"/>
      <c r="PN215" s="241"/>
      <c r="PO215" s="241"/>
      <c r="PP215" s="241"/>
      <c r="PQ215" s="241"/>
      <c r="PR215" s="241"/>
      <c r="PS215" s="241"/>
      <c r="PT215" s="241"/>
      <c r="PU215" s="241"/>
      <c r="PV215" s="241"/>
      <c r="PW215" s="241"/>
      <c r="PX215" s="241"/>
      <c r="PY215" s="241"/>
      <c r="PZ215" s="241"/>
      <c r="QA215" s="241"/>
      <c r="QB215" s="241"/>
      <c r="QC215" s="241"/>
      <c r="QD215" s="241"/>
      <c r="QE215" s="241"/>
      <c r="QF215" s="241"/>
      <c r="QG215" s="241"/>
      <c r="QH215" s="241"/>
      <c r="QI215" s="241"/>
      <c r="QJ215" s="241"/>
      <c r="QK215" s="241"/>
      <c r="QL215" s="241"/>
      <c r="QM215" s="241"/>
      <c r="QN215" s="241"/>
      <c r="QO215" s="241"/>
      <c r="QP215" s="241"/>
      <c r="QQ215" s="241"/>
      <c r="QR215" s="241"/>
      <c r="QS215" s="241"/>
      <c r="QT215" s="241"/>
      <c r="QU215" s="241"/>
      <c r="QV215" s="241"/>
      <c r="QW215" s="241"/>
      <c r="QX215" s="241"/>
      <c r="QY215" s="241"/>
      <c r="QZ215" s="241"/>
      <c r="RA215" s="241"/>
      <c r="RB215" s="241"/>
      <c r="RC215" s="241"/>
      <c r="RD215" s="241"/>
      <c r="RE215" s="241"/>
      <c r="RF215" s="241"/>
      <c r="RG215" s="241"/>
      <c r="RH215" s="241"/>
      <c r="RI215" s="241"/>
      <c r="RJ215" s="241"/>
      <c r="RK215" s="241"/>
      <c r="RL215" s="241"/>
      <c r="RM215" s="241"/>
      <c r="RN215" s="241"/>
      <c r="RO215" s="241"/>
      <c r="RP215" s="241"/>
      <c r="RQ215" s="241"/>
      <c r="RR215" s="241"/>
      <c r="RS215" s="241"/>
      <c r="RT215" s="241"/>
      <c r="RU215" s="241"/>
      <c r="RV215" s="241"/>
      <c r="RW215" s="241"/>
      <c r="RX215" s="241"/>
      <c r="RY215" s="241"/>
      <c r="RZ215" s="241"/>
      <c r="SA215" s="241"/>
      <c r="SB215" s="241"/>
      <c r="SC215" s="241"/>
      <c r="SD215" s="241"/>
      <c r="SE215" s="241"/>
      <c r="SF215" s="241"/>
      <c r="SG215" s="241"/>
      <c r="SH215" s="241"/>
      <c r="SI215" s="241"/>
      <c r="SJ215" s="241"/>
      <c r="SK215" s="241"/>
      <c r="SL215" s="241"/>
      <c r="SM215" s="241"/>
      <c r="SN215" s="241"/>
      <c r="SO215" s="241"/>
      <c r="SP215" s="241"/>
      <c r="SQ215" s="241"/>
      <c r="SR215" s="241"/>
      <c r="SS215" s="241"/>
      <c r="ST215" s="241"/>
      <c r="SU215" s="241"/>
      <c r="SV215" s="241"/>
      <c r="SW215" s="241"/>
      <c r="SX215" s="241"/>
      <c r="SY215" s="241"/>
      <c r="SZ215" s="241"/>
      <c r="TA215" s="241"/>
      <c r="TB215" s="241"/>
      <c r="TC215" s="241"/>
      <c r="TD215" s="241"/>
      <c r="TE215" s="241"/>
      <c r="TF215" s="241"/>
      <c r="TG215" s="241"/>
      <c r="TH215" s="241"/>
      <c r="TI215" s="241"/>
      <c r="TJ215" s="241"/>
      <c r="TK215" s="241"/>
      <c r="TL215" s="241"/>
      <c r="TM215" s="241"/>
      <c r="TN215" s="241"/>
      <c r="TO215" s="241"/>
      <c r="TP215" s="241"/>
      <c r="TQ215" s="241"/>
      <c r="TR215" s="241"/>
      <c r="TS215" s="241"/>
      <c r="TT215" s="241"/>
      <c r="TU215" s="241"/>
      <c r="TV215" s="241"/>
      <c r="TW215" s="241"/>
      <c r="TX215" s="241"/>
      <c r="TY215" s="241"/>
      <c r="TZ215" s="241"/>
      <c r="UA215" s="241"/>
      <c r="UB215" s="241"/>
      <c r="UC215" s="241"/>
      <c r="UD215" s="241"/>
      <c r="UE215" s="241"/>
      <c r="UF215" s="241"/>
      <c r="UG215" s="241"/>
      <c r="UH215" s="241"/>
      <c r="UI215" s="241"/>
      <c r="UJ215" s="241"/>
      <c r="UK215" s="241"/>
      <c r="UL215" s="241"/>
      <c r="UM215" s="241"/>
      <c r="UN215" s="241"/>
      <c r="UO215" s="241"/>
      <c r="UP215" s="241"/>
      <c r="UQ215" s="241"/>
      <c r="UR215" s="241"/>
      <c r="US215" s="241"/>
      <c r="UT215" s="241"/>
      <c r="UU215" s="241"/>
      <c r="UV215" s="241"/>
      <c r="UW215" s="241"/>
      <c r="UX215" s="241"/>
      <c r="UY215" s="241"/>
      <c r="UZ215" s="241"/>
      <c r="VA215" s="241"/>
      <c r="VB215" s="241"/>
      <c r="VC215" s="241"/>
      <c r="VD215" s="241"/>
      <c r="VE215" s="241"/>
      <c r="VF215" s="241"/>
      <c r="VG215" s="241"/>
      <c r="VH215" s="241"/>
      <c r="VI215" s="241"/>
      <c r="VJ215" s="241"/>
      <c r="VK215" s="241"/>
      <c r="VL215" s="241"/>
      <c r="VM215" s="241"/>
      <c r="VN215" s="241"/>
      <c r="VO215" s="241"/>
      <c r="VP215" s="241"/>
      <c r="VQ215" s="241"/>
      <c r="VR215" s="241"/>
      <c r="VS215" s="241"/>
      <c r="VT215" s="241"/>
      <c r="VU215" s="241"/>
      <c r="VV215" s="241"/>
      <c r="VW215" s="241"/>
      <c r="VX215" s="241"/>
      <c r="VY215" s="241"/>
      <c r="VZ215" s="241"/>
      <c r="WA215" s="241"/>
      <c r="WB215" s="241"/>
      <c r="WC215" s="241"/>
      <c r="WD215" s="241"/>
      <c r="WE215" s="241"/>
      <c r="WF215" s="241"/>
      <c r="WG215" s="241"/>
      <c r="WH215" s="241"/>
      <c r="WI215" s="241"/>
      <c r="WJ215" s="241"/>
      <c r="WK215" s="241"/>
      <c r="WL215" s="241"/>
      <c r="WM215" s="241"/>
      <c r="WN215" s="241"/>
      <c r="WO215" s="241"/>
      <c r="WP215" s="241"/>
      <c r="WQ215" s="241"/>
      <c r="WR215" s="241"/>
      <c r="WS215" s="241"/>
      <c r="WT215" s="241"/>
      <c r="WU215" s="241"/>
      <c r="WV215" s="241"/>
      <c r="WW215" s="241"/>
      <c r="WX215" s="241"/>
      <c r="WY215" s="241"/>
      <c r="WZ215" s="241"/>
      <c r="XA215" s="241"/>
      <c r="XB215" s="241"/>
      <c r="XC215" s="241"/>
      <c r="XD215" s="241"/>
      <c r="XE215" s="241"/>
      <c r="XF215" s="241"/>
      <c r="XG215" s="241"/>
      <c r="XH215" s="241"/>
      <c r="XI215" s="241"/>
      <c r="XJ215" s="241"/>
      <c r="XK215" s="241"/>
      <c r="XL215" s="241"/>
      <c r="XM215" s="241"/>
      <c r="XN215" s="241"/>
      <c r="XO215" s="241"/>
      <c r="XP215" s="241"/>
      <c r="XQ215" s="241"/>
      <c r="XR215" s="241"/>
      <c r="XS215" s="241"/>
      <c r="XT215" s="241"/>
      <c r="XU215" s="241"/>
      <c r="XV215" s="241"/>
      <c r="XW215" s="241"/>
      <c r="XX215" s="241"/>
      <c r="XY215" s="241"/>
      <c r="XZ215" s="241"/>
      <c r="YA215" s="241"/>
      <c r="YB215" s="241"/>
      <c r="YC215" s="241"/>
      <c r="YD215" s="241"/>
      <c r="YE215" s="241"/>
      <c r="YF215" s="241"/>
      <c r="YG215" s="241"/>
      <c r="YH215" s="241"/>
      <c r="YI215" s="241"/>
      <c r="YJ215" s="241"/>
      <c r="YK215" s="241"/>
      <c r="YL215" s="241"/>
      <c r="YM215" s="241"/>
      <c r="YN215" s="241"/>
      <c r="YO215" s="241"/>
      <c r="YP215" s="241"/>
      <c r="YQ215" s="241"/>
      <c r="YR215" s="241"/>
      <c r="YS215" s="241"/>
      <c r="YT215" s="241"/>
      <c r="YU215" s="241"/>
      <c r="YV215" s="241"/>
      <c r="YW215" s="241"/>
      <c r="YX215" s="241"/>
      <c r="YY215" s="241"/>
      <c r="YZ215" s="241"/>
      <c r="ZA215" s="241"/>
      <c r="ZB215" s="241"/>
      <c r="ZC215" s="241"/>
      <c r="ZD215" s="241"/>
      <c r="ZE215" s="241"/>
      <c r="ZF215" s="241"/>
      <c r="ZG215" s="241"/>
      <c r="ZH215" s="241"/>
      <c r="ZI215" s="241"/>
      <c r="ZJ215" s="241"/>
      <c r="ZK215" s="241"/>
      <c r="ZL215" s="241"/>
      <c r="ZM215" s="241"/>
      <c r="ZN215" s="241"/>
      <c r="ZO215" s="241"/>
      <c r="ZP215" s="241"/>
      <c r="ZQ215" s="241"/>
      <c r="ZR215" s="241"/>
      <c r="ZS215" s="241"/>
      <c r="ZT215" s="241"/>
      <c r="ZU215" s="241"/>
      <c r="ZV215" s="241"/>
      <c r="ZW215" s="241"/>
      <c r="ZX215" s="241"/>
      <c r="ZY215" s="241"/>
      <c r="ZZ215" s="241"/>
      <c r="AAA215" s="241"/>
      <c r="AAB215" s="241"/>
      <c r="AAC215" s="241"/>
      <c r="AAD215" s="241"/>
      <c r="AAE215" s="241"/>
      <c r="AAF215" s="241"/>
      <c r="AAG215" s="241"/>
      <c r="AAH215" s="241"/>
      <c r="AAI215" s="241"/>
      <c r="AAJ215" s="241"/>
      <c r="AAK215" s="241"/>
      <c r="AAL215" s="241"/>
      <c r="AAM215" s="241"/>
      <c r="AAN215" s="241"/>
      <c r="AAO215" s="241"/>
      <c r="AAP215" s="241"/>
      <c r="AAQ215" s="241"/>
      <c r="AAR215" s="241"/>
      <c r="AAS215" s="241"/>
      <c r="AAT215" s="241"/>
      <c r="AAU215" s="241"/>
      <c r="AAV215" s="241"/>
      <c r="AAW215" s="241"/>
      <c r="AAX215" s="241"/>
      <c r="AAY215" s="241"/>
      <c r="AAZ215" s="241"/>
      <c r="ABA215" s="241"/>
      <c r="ABB215" s="241"/>
      <c r="ABC215" s="241"/>
      <c r="ABD215" s="241"/>
      <c r="ABE215" s="241"/>
      <c r="ABF215" s="241"/>
      <c r="ABG215" s="241"/>
      <c r="ABH215" s="241"/>
      <c r="ABI215" s="241"/>
      <c r="ABJ215" s="241"/>
      <c r="ABK215" s="241"/>
      <c r="ABL215" s="241"/>
      <c r="ABM215" s="241"/>
      <c r="ABN215" s="241"/>
      <c r="ABO215" s="241"/>
      <c r="ABP215" s="241"/>
      <c r="ABQ215" s="241"/>
      <c r="ABR215" s="241"/>
      <c r="ABS215" s="241"/>
      <c r="ABT215" s="241"/>
      <c r="ABU215" s="241"/>
      <c r="ABV215" s="241"/>
      <c r="ABW215" s="241"/>
      <c r="ABX215" s="241"/>
      <c r="ABY215" s="241"/>
      <c r="ABZ215" s="241"/>
      <c r="ACA215" s="241"/>
      <c r="ACB215" s="241"/>
      <c r="ACC215" s="241"/>
      <c r="ACD215" s="241"/>
      <c r="ACE215" s="241"/>
      <c r="ACF215" s="241"/>
      <c r="ACG215" s="241"/>
      <c r="ACH215" s="241"/>
      <c r="ACI215" s="241"/>
      <c r="ACJ215" s="241"/>
      <c r="ACK215" s="241"/>
      <c r="ACL215" s="241"/>
      <c r="ACM215" s="241"/>
      <c r="ACN215" s="241"/>
      <c r="ACO215" s="241"/>
      <c r="ACP215" s="241"/>
      <c r="ACQ215" s="241"/>
      <c r="ACR215" s="241"/>
      <c r="ACS215" s="241"/>
      <c r="ACT215" s="241"/>
      <c r="ACU215" s="241"/>
      <c r="ACV215" s="241"/>
      <c r="ACW215" s="241"/>
      <c r="ACX215" s="241"/>
      <c r="ACY215" s="241"/>
      <c r="ACZ215" s="241"/>
      <c r="ADA215" s="241"/>
      <c r="ADB215" s="241"/>
      <c r="ADC215" s="241"/>
      <c r="ADD215" s="241"/>
      <c r="ADE215" s="241"/>
      <c r="ADF215" s="241"/>
      <c r="ADG215" s="241"/>
      <c r="ADH215" s="241"/>
      <c r="ADI215" s="241"/>
      <c r="ADJ215" s="241"/>
      <c r="ADK215" s="241"/>
      <c r="ADL215" s="241"/>
      <c r="ADM215" s="241"/>
      <c r="ADN215" s="241"/>
      <c r="ADO215" s="241"/>
      <c r="ADP215" s="241"/>
      <c r="ADQ215" s="241"/>
      <c r="ADR215" s="241"/>
      <c r="ADS215" s="241"/>
      <c r="ADT215" s="241"/>
      <c r="ADU215" s="241"/>
      <c r="ADV215" s="241"/>
      <c r="ADW215" s="241"/>
      <c r="ADX215" s="241"/>
      <c r="ADY215" s="241"/>
      <c r="ADZ215" s="241"/>
      <c r="AEA215" s="241"/>
      <c r="AEB215" s="241"/>
      <c r="AEC215" s="241"/>
      <c r="AED215" s="241"/>
      <c r="AEE215" s="241"/>
      <c r="AEF215" s="241"/>
      <c r="AEG215" s="241"/>
      <c r="AEH215" s="241"/>
      <c r="AEI215" s="241"/>
      <c r="AEJ215" s="241"/>
      <c r="AEK215" s="241"/>
      <c r="AEL215" s="241"/>
      <c r="AEM215" s="241"/>
      <c r="AEN215" s="241"/>
      <c r="AEO215" s="241"/>
      <c r="AEP215" s="241"/>
      <c r="AEQ215" s="241"/>
      <c r="AER215" s="241"/>
      <c r="AES215" s="241"/>
      <c r="AET215" s="241"/>
      <c r="AEU215" s="241"/>
      <c r="AEV215" s="241"/>
      <c r="AEW215" s="241"/>
      <c r="AEX215" s="241"/>
      <c r="AEY215" s="241"/>
      <c r="AEZ215" s="241"/>
      <c r="AFA215" s="241"/>
      <c r="AFB215" s="241"/>
      <c r="AFC215" s="241"/>
      <c r="AFD215" s="241"/>
      <c r="AFE215" s="241"/>
      <c r="AFF215" s="241"/>
      <c r="AFG215" s="241"/>
      <c r="AFH215" s="241"/>
      <c r="AFI215" s="241"/>
      <c r="AFJ215" s="241"/>
      <c r="AFK215" s="241"/>
      <c r="AFL215" s="241"/>
      <c r="AFM215" s="241"/>
      <c r="AFN215" s="241"/>
      <c r="AFO215" s="241"/>
      <c r="AFP215" s="241"/>
      <c r="AFQ215" s="241"/>
      <c r="AFR215" s="241"/>
      <c r="AFS215" s="241"/>
      <c r="AFT215" s="241"/>
      <c r="AFU215" s="241"/>
      <c r="AFV215" s="241"/>
      <c r="AFW215" s="241"/>
      <c r="AFX215" s="241"/>
      <c r="AFY215" s="241"/>
      <c r="AFZ215" s="241"/>
      <c r="AGA215" s="241"/>
      <c r="AGB215" s="241"/>
      <c r="AGC215" s="241"/>
      <c r="AGD215" s="241"/>
      <c r="AGE215" s="241"/>
      <c r="AGF215" s="241"/>
      <c r="AGG215" s="241"/>
      <c r="AGH215" s="241"/>
      <c r="AGI215" s="241"/>
      <c r="AGJ215" s="241"/>
      <c r="AGK215" s="241"/>
      <c r="AGL215" s="241"/>
      <c r="AGM215" s="241"/>
      <c r="AGN215" s="241"/>
      <c r="AGO215" s="241"/>
      <c r="AGP215" s="241"/>
      <c r="AGQ215" s="241"/>
      <c r="AGR215" s="241"/>
      <c r="AGS215" s="241"/>
      <c r="AGT215" s="241"/>
      <c r="AGU215" s="241"/>
      <c r="AGV215" s="241"/>
      <c r="AGW215" s="241"/>
      <c r="AGX215" s="241"/>
      <c r="AGY215" s="241"/>
      <c r="AGZ215" s="241"/>
      <c r="AHA215" s="241"/>
      <c r="AHB215" s="241"/>
      <c r="AHC215" s="241"/>
      <c r="AHD215" s="241"/>
      <c r="AHE215" s="241"/>
      <c r="AHF215" s="241"/>
      <c r="AHG215" s="241"/>
      <c r="AHH215" s="241"/>
      <c r="AHI215" s="241"/>
      <c r="AHJ215" s="241"/>
      <c r="AHK215" s="241"/>
      <c r="AHL215" s="241"/>
      <c r="AHM215" s="241"/>
      <c r="AHN215" s="241"/>
      <c r="AHO215" s="241"/>
      <c r="AHP215" s="241"/>
      <c r="AHQ215" s="241"/>
      <c r="AHR215" s="241"/>
      <c r="AHS215" s="241"/>
      <c r="AHT215" s="241"/>
      <c r="AHU215" s="241"/>
      <c r="AHV215" s="241"/>
      <c r="AHW215" s="241"/>
      <c r="AHX215" s="241"/>
      <c r="AHY215" s="241"/>
      <c r="AHZ215" s="241"/>
      <c r="AIA215" s="241"/>
      <c r="AIB215" s="241"/>
      <c r="AIC215" s="241"/>
      <c r="AID215" s="241"/>
      <c r="AIE215" s="241"/>
      <c r="AIF215" s="241"/>
      <c r="AIG215" s="241"/>
      <c r="AIH215" s="241"/>
      <c r="AII215" s="241"/>
      <c r="AIJ215" s="241"/>
      <c r="AIK215" s="241"/>
      <c r="AIL215" s="241"/>
      <c r="AIM215" s="241"/>
      <c r="AIN215" s="241"/>
      <c r="AIO215" s="241"/>
      <c r="AIP215" s="241"/>
      <c r="AIQ215" s="241"/>
      <c r="AIR215" s="241"/>
      <c r="AIS215" s="241"/>
      <c r="AIT215" s="241"/>
      <c r="AIU215" s="241"/>
      <c r="AIV215" s="241"/>
      <c r="AIW215" s="241"/>
      <c r="AIX215" s="241"/>
      <c r="AIY215" s="241"/>
      <c r="AIZ215" s="241"/>
      <c r="AJA215" s="241"/>
      <c r="AJB215" s="241"/>
      <c r="AJC215" s="241"/>
      <c r="AJD215" s="241"/>
      <c r="AJE215" s="241"/>
      <c r="AJF215" s="241"/>
      <c r="AJG215" s="241"/>
      <c r="AJH215" s="241"/>
      <c r="AJI215" s="241"/>
      <c r="AJJ215" s="241"/>
      <c r="AJK215" s="241"/>
      <c r="AJL215" s="241"/>
      <c r="AJM215" s="241"/>
      <c r="AJN215" s="241"/>
      <c r="AJO215" s="241"/>
      <c r="AJP215" s="241"/>
      <c r="AJQ215" s="241"/>
      <c r="AJR215" s="241"/>
      <c r="AJS215" s="241"/>
      <c r="AJT215" s="241"/>
      <c r="AJU215" s="241"/>
      <c r="AJV215" s="241"/>
      <c r="AJW215" s="241"/>
      <c r="AJX215" s="241"/>
      <c r="AJY215" s="241"/>
      <c r="AJZ215" s="241"/>
      <c r="AKA215" s="241"/>
      <c r="AKB215" s="241"/>
      <c r="AKC215" s="241"/>
      <c r="AKD215" s="241"/>
      <c r="AKE215" s="241"/>
      <c r="AKF215" s="241"/>
      <c r="AKG215" s="241"/>
      <c r="AKH215" s="241"/>
      <c r="AKI215" s="241"/>
      <c r="AKJ215" s="241"/>
      <c r="AKK215" s="241"/>
      <c r="AKL215" s="241"/>
      <c r="AKM215" s="241"/>
      <c r="AKN215" s="241"/>
      <c r="AKO215" s="241"/>
      <c r="AKP215" s="241"/>
      <c r="AKQ215" s="241"/>
      <c r="AKR215" s="241"/>
      <c r="AKS215" s="241"/>
      <c r="AKT215" s="241"/>
      <c r="AKU215" s="241"/>
      <c r="AKV215" s="241"/>
      <c r="AKW215" s="241"/>
      <c r="AKX215" s="241"/>
      <c r="AKY215" s="241"/>
      <c r="AKZ215" s="241"/>
      <c r="ALA215" s="241"/>
      <c r="ALB215" s="241"/>
      <c r="ALC215" s="241"/>
      <c r="ALD215" s="241"/>
      <c r="ALE215" s="241"/>
      <c r="ALF215" s="241"/>
      <c r="ALG215" s="241"/>
      <c r="ALH215" s="241"/>
      <c r="ALI215" s="241"/>
      <c r="ALJ215" s="241"/>
      <c r="ALK215" s="241"/>
      <c r="ALL215" s="241"/>
      <c r="ALM215" s="241"/>
      <c r="ALN215" s="241"/>
      <c r="ALO215" s="241"/>
      <c r="ALP215" s="241"/>
      <c r="ALQ215" s="241"/>
      <c r="ALR215" s="241"/>
      <c r="ALS215" s="241"/>
      <c r="ALT215" s="241"/>
      <c r="ALU215" s="241"/>
      <c r="ALV215" s="241"/>
      <c r="ALW215" s="241"/>
      <c r="ALX215" s="241"/>
      <c r="ALY215" s="241"/>
      <c r="ALZ215" s="241"/>
      <c r="AMA215" s="241"/>
      <c r="AMB215" s="241"/>
      <c r="AMC215" s="241"/>
      <c r="AMD215" s="241"/>
      <c r="AME215" s="241"/>
      <c r="AMF215" s="241"/>
      <c r="AMG215" s="241"/>
      <c r="AMH215" s="241"/>
      <c r="AMI215" s="241"/>
      <c r="AMJ215" s="241"/>
      <c r="AMN215" s="241"/>
      <c r="AMO215" s="241"/>
      <c r="AMP215" s="241"/>
      <c r="AMQ215" s="241"/>
      <c r="AMR215" s="241"/>
      <c r="AMS215" s="241"/>
      <c r="AMT215" s="241"/>
      <c r="AMU215" s="241"/>
      <c r="AMV215" s="241"/>
      <c r="AMW215" s="241"/>
      <c r="AMX215" s="241"/>
      <c r="AMY215" s="241"/>
      <c r="AMZ215" s="241"/>
      <c r="ANA215" s="241"/>
      <c r="ANB215" s="241"/>
      <c r="ANC215" s="241"/>
      <c r="AND215" s="241"/>
      <c r="ANE215" s="241"/>
      <c r="ANF215" s="241"/>
      <c r="ANG215" s="241"/>
      <c r="ANH215" s="241"/>
      <c r="ANI215" s="241"/>
      <c r="ANJ215" s="241"/>
      <c r="ANK215" s="241"/>
      <c r="ANL215" s="241"/>
      <c r="ANM215" s="241"/>
      <c r="ANN215" s="241"/>
      <c r="ANO215" s="241"/>
      <c r="ANP215" s="241"/>
      <c r="ANQ215" s="241"/>
      <c r="ANR215" s="241"/>
      <c r="ANS215" s="241"/>
      <c r="ANT215" s="241"/>
      <c r="ANU215" s="241"/>
      <c r="ANV215" s="241"/>
      <c r="ANW215" s="241"/>
      <c r="ANX215" s="241"/>
      <c r="ANY215" s="241"/>
      <c r="ANZ215" s="241"/>
      <c r="AOA215" s="241"/>
      <c r="AOB215" s="241"/>
      <c r="AOC215" s="241"/>
      <c r="AOD215" s="241"/>
      <c r="AOE215" s="241"/>
      <c r="AOF215" s="241"/>
      <c r="AOG215" s="241"/>
      <c r="AOH215" s="241"/>
      <c r="AOI215" s="241"/>
      <c r="AOJ215" s="241"/>
      <c r="AOK215" s="241"/>
      <c r="AOL215" s="241"/>
      <c r="AOM215" s="241"/>
      <c r="AON215" s="241"/>
      <c r="AOO215" s="241"/>
      <c r="AOP215" s="241"/>
      <c r="AOQ215" s="241"/>
      <c r="AOR215" s="241"/>
      <c r="AOS215" s="241"/>
      <c r="AOT215" s="241"/>
      <c r="AOU215" s="241"/>
      <c r="AOV215" s="241"/>
      <c r="AOW215" s="241"/>
      <c r="AOX215" s="241"/>
      <c r="AOY215" s="241"/>
      <c r="AOZ215" s="241"/>
      <c r="APA215" s="241"/>
      <c r="APB215" s="241"/>
      <c r="APC215" s="241"/>
      <c r="APD215" s="241"/>
      <c r="APE215" s="241"/>
      <c r="APF215" s="241"/>
      <c r="APG215" s="241"/>
      <c r="APH215" s="241"/>
      <c r="API215" s="241"/>
      <c r="APJ215" s="241"/>
      <c r="APK215" s="241"/>
      <c r="APL215" s="241"/>
      <c r="APM215" s="241"/>
      <c r="APN215" s="241"/>
      <c r="APO215" s="241"/>
      <c r="APP215" s="241"/>
      <c r="APQ215" s="241"/>
      <c r="APR215" s="241"/>
      <c r="APS215" s="241"/>
      <c r="APT215" s="241"/>
      <c r="APU215" s="241"/>
      <c r="APV215" s="241"/>
      <c r="APW215" s="241"/>
      <c r="APX215" s="241"/>
      <c r="APY215" s="241"/>
      <c r="APZ215" s="241"/>
      <c r="AQA215" s="241"/>
      <c r="AQB215" s="241"/>
      <c r="AQC215" s="241"/>
      <c r="AQD215" s="241"/>
      <c r="AQE215" s="241"/>
      <c r="AQF215" s="241"/>
      <c r="AQG215" s="241"/>
      <c r="AQH215" s="241"/>
      <c r="AQI215" s="241"/>
      <c r="AQJ215" s="241"/>
      <c r="AQK215" s="241"/>
      <c r="AQL215" s="241"/>
      <c r="AQM215" s="241"/>
      <c r="AQN215" s="241"/>
      <c r="AQO215" s="241"/>
      <c r="AQP215" s="241"/>
      <c r="AQQ215" s="241"/>
      <c r="AQR215" s="241"/>
      <c r="AQS215" s="241"/>
      <c r="AQT215" s="241"/>
      <c r="AQU215" s="241"/>
      <c r="AQV215" s="241"/>
      <c r="AQW215" s="241"/>
      <c r="AQX215" s="241"/>
      <c r="AQY215" s="241"/>
      <c r="AQZ215" s="241"/>
      <c r="ARA215" s="241"/>
      <c r="ARB215" s="241"/>
      <c r="ARC215" s="241"/>
      <c r="ARD215" s="241"/>
      <c r="ARE215" s="241"/>
      <c r="ARF215" s="241"/>
      <c r="ARG215" s="241"/>
      <c r="ARH215" s="241"/>
      <c r="ARI215" s="241"/>
      <c r="ARJ215" s="241"/>
      <c r="ARK215" s="241"/>
      <c r="ARL215" s="241"/>
      <c r="ARM215" s="241"/>
      <c r="ARN215" s="241"/>
      <c r="ARO215" s="241"/>
      <c r="ARP215" s="241"/>
      <c r="ARQ215" s="241"/>
      <c r="ARR215" s="241"/>
      <c r="ARS215" s="241"/>
      <c r="ART215" s="241"/>
      <c r="ARU215" s="241"/>
      <c r="ARV215" s="241"/>
      <c r="ARW215" s="241"/>
      <c r="ARX215" s="241"/>
      <c r="ARY215" s="241"/>
      <c r="ARZ215" s="241"/>
      <c r="ASA215" s="241"/>
      <c r="ASB215" s="241"/>
      <c r="ASC215" s="241"/>
      <c r="ASD215" s="241"/>
      <c r="ASE215" s="241"/>
      <c r="ASF215" s="241"/>
      <c r="ASG215" s="241"/>
      <c r="ASH215" s="241"/>
      <c r="ASI215" s="241"/>
      <c r="ASJ215" s="241"/>
      <c r="ASK215" s="241"/>
      <c r="ASL215" s="241"/>
      <c r="ASM215" s="241"/>
      <c r="ASN215" s="241"/>
      <c r="ASO215" s="241"/>
      <c r="ASP215" s="241"/>
      <c r="ASQ215" s="241"/>
      <c r="ASR215" s="241"/>
      <c r="ASS215" s="241"/>
      <c r="AST215" s="241"/>
      <c r="ASU215" s="241"/>
      <c r="ASV215" s="241"/>
      <c r="ASW215" s="241"/>
      <c r="ASX215" s="241"/>
      <c r="ASY215" s="241"/>
      <c r="ASZ215" s="241"/>
      <c r="ATA215" s="241"/>
      <c r="ATB215" s="241"/>
      <c r="ATC215" s="241"/>
      <c r="ATD215" s="241"/>
      <c r="ATE215" s="241"/>
      <c r="ATF215" s="241"/>
      <c r="ATG215" s="241"/>
      <c r="ATH215" s="241"/>
      <c r="ATI215" s="241"/>
      <c r="ATJ215" s="241"/>
      <c r="ATK215" s="241"/>
      <c r="ATL215" s="241"/>
      <c r="ATM215" s="241"/>
      <c r="ATN215" s="241"/>
      <c r="ATO215" s="241"/>
      <c r="ATP215" s="241"/>
      <c r="ATQ215" s="241"/>
      <c r="ATR215" s="241"/>
      <c r="ATS215" s="241"/>
      <c r="ATT215" s="241"/>
      <c r="ATU215" s="241"/>
      <c r="ATV215" s="241"/>
      <c r="ATW215" s="241"/>
      <c r="ATX215" s="241"/>
      <c r="ATY215" s="241"/>
      <c r="ATZ215" s="241"/>
      <c r="AUA215" s="241"/>
      <c r="AUB215" s="241"/>
      <c r="AUC215" s="241"/>
      <c r="AUD215" s="241"/>
      <c r="AUE215" s="241"/>
      <c r="AUF215" s="241"/>
      <c r="AUG215" s="241"/>
      <c r="AUH215" s="241"/>
      <c r="AUI215" s="241"/>
      <c r="AUJ215" s="241"/>
      <c r="AUK215" s="241"/>
      <c r="AUL215" s="241"/>
      <c r="AUM215" s="241"/>
      <c r="AUN215" s="241"/>
      <c r="AUO215" s="241"/>
      <c r="AUP215" s="241"/>
      <c r="AUQ215" s="241"/>
      <c r="AUR215" s="241"/>
      <c r="AUS215" s="241"/>
      <c r="AUT215" s="241"/>
      <c r="AUU215" s="241"/>
      <c r="AUV215" s="241"/>
      <c r="AUW215" s="241"/>
      <c r="AUX215" s="241"/>
      <c r="AUY215" s="241"/>
      <c r="AUZ215" s="241"/>
      <c r="AVA215" s="241"/>
      <c r="AVB215" s="241"/>
      <c r="AVC215" s="241"/>
      <c r="AVD215" s="241"/>
      <c r="AVE215" s="241"/>
      <c r="AVF215" s="241"/>
      <c r="AVG215" s="241"/>
      <c r="AVH215" s="241"/>
      <c r="AVI215" s="241"/>
      <c r="AVJ215" s="241"/>
      <c r="AVK215" s="241"/>
      <c r="AVL215" s="241"/>
      <c r="AVM215" s="241"/>
      <c r="AVN215" s="241"/>
      <c r="AVO215" s="241"/>
      <c r="AVP215" s="241"/>
      <c r="AVQ215" s="241"/>
      <c r="AVR215" s="241"/>
      <c r="AVS215" s="241"/>
      <c r="AVT215" s="241"/>
      <c r="AVU215" s="241"/>
      <c r="AVV215" s="241"/>
      <c r="AVW215" s="241"/>
      <c r="AVX215" s="241"/>
      <c r="AVY215" s="241"/>
      <c r="AVZ215" s="241"/>
      <c r="AWA215" s="241"/>
      <c r="AWB215" s="241"/>
      <c r="AWC215" s="241"/>
      <c r="AWD215" s="241"/>
      <c r="AWE215" s="241"/>
      <c r="AWF215" s="241"/>
      <c r="AWG215" s="241"/>
      <c r="AWH215" s="241"/>
      <c r="AWI215" s="241"/>
      <c r="AWJ215" s="241"/>
      <c r="AWK215" s="241"/>
      <c r="AWL215" s="241"/>
      <c r="AWM215" s="241"/>
      <c r="AWN215" s="241"/>
      <c r="AWO215" s="241"/>
      <c r="AWP215" s="241"/>
      <c r="AWQ215" s="241"/>
      <c r="AWR215" s="241"/>
      <c r="AWS215" s="241"/>
      <c r="AWT215" s="241"/>
      <c r="AWU215" s="241"/>
      <c r="AWV215" s="241"/>
      <c r="AWW215" s="241"/>
      <c r="AWX215" s="241"/>
      <c r="AWY215" s="241"/>
      <c r="AWZ215" s="241"/>
      <c r="AXA215" s="241"/>
      <c r="AXB215" s="241"/>
      <c r="AXC215" s="241"/>
      <c r="AXD215" s="241"/>
      <c r="AXE215" s="241"/>
      <c r="AXF215" s="241"/>
      <c r="AXG215" s="241"/>
      <c r="AXH215" s="241"/>
      <c r="AXI215" s="241"/>
      <c r="AXJ215" s="241"/>
      <c r="AXK215" s="241"/>
      <c r="AXL215" s="241"/>
      <c r="AXM215" s="241"/>
      <c r="AXN215" s="241"/>
      <c r="AXO215" s="241"/>
      <c r="AXP215" s="241"/>
      <c r="AXQ215" s="241"/>
      <c r="AXR215" s="241"/>
      <c r="AXS215" s="241"/>
      <c r="AXT215" s="241"/>
      <c r="AXU215" s="241"/>
      <c r="AXV215" s="241"/>
      <c r="AXW215" s="241"/>
      <c r="AXX215" s="241"/>
      <c r="AXY215" s="241"/>
      <c r="AXZ215" s="241"/>
      <c r="AYA215" s="241"/>
      <c r="AYB215" s="241"/>
      <c r="AYC215" s="241"/>
      <c r="AYD215" s="241"/>
      <c r="AYE215" s="241"/>
      <c r="AYF215" s="241"/>
      <c r="AYG215" s="241"/>
      <c r="AYH215" s="241"/>
      <c r="AYI215" s="241"/>
      <c r="AYJ215" s="241"/>
      <c r="AYK215" s="241"/>
      <c r="AYL215" s="241"/>
      <c r="AYM215" s="241"/>
      <c r="AYN215" s="241"/>
      <c r="AYO215" s="241"/>
      <c r="AYP215" s="241"/>
      <c r="AYQ215" s="241"/>
      <c r="AYR215" s="241"/>
      <c r="AYS215" s="241"/>
      <c r="AYT215" s="241"/>
      <c r="AYU215" s="241"/>
      <c r="AYV215" s="241"/>
      <c r="AYW215" s="241"/>
      <c r="AYX215" s="241"/>
      <c r="AYY215" s="241"/>
      <c r="AYZ215" s="241"/>
      <c r="AZA215" s="241"/>
      <c r="AZB215" s="241"/>
      <c r="AZC215" s="241"/>
      <c r="AZD215" s="241"/>
      <c r="AZE215" s="241"/>
      <c r="AZF215" s="241"/>
      <c r="AZG215" s="241"/>
      <c r="AZH215" s="241"/>
      <c r="AZI215" s="241"/>
      <c r="AZJ215" s="241"/>
      <c r="AZK215" s="241"/>
      <c r="AZL215" s="241"/>
      <c r="AZM215" s="241"/>
      <c r="AZN215" s="241"/>
      <c r="AZO215" s="241"/>
      <c r="AZP215" s="241"/>
      <c r="AZQ215" s="241"/>
      <c r="AZR215" s="241"/>
      <c r="AZS215" s="241"/>
      <c r="AZT215" s="241"/>
      <c r="AZU215" s="241"/>
      <c r="AZV215" s="241"/>
      <c r="AZW215" s="241"/>
      <c r="AZX215" s="241"/>
      <c r="AZY215" s="241"/>
      <c r="AZZ215" s="241"/>
      <c r="BAA215" s="241"/>
      <c r="BAB215" s="241"/>
      <c r="BAC215" s="241"/>
      <c r="BAD215" s="241"/>
      <c r="BAE215" s="241"/>
      <c r="BAF215" s="241"/>
      <c r="BAG215" s="241"/>
      <c r="BAH215" s="241"/>
      <c r="BAI215" s="241"/>
      <c r="BAJ215" s="241"/>
      <c r="BAK215" s="241"/>
      <c r="BAL215" s="241"/>
      <c r="BAM215" s="241"/>
      <c r="BAN215" s="241"/>
      <c r="BAO215" s="241"/>
      <c r="BAP215" s="241"/>
      <c r="BAQ215" s="241"/>
      <c r="BAR215" s="241"/>
      <c r="BAS215" s="241"/>
      <c r="BAT215" s="241"/>
      <c r="BAU215" s="241"/>
      <c r="BAV215" s="241"/>
      <c r="BAW215" s="241"/>
      <c r="BAX215" s="241"/>
      <c r="BAY215" s="241"/>
      <c r="BAZ215" s="241"/>
      <c r="BBA215" s="241"/>
      <c r="BBB215" s="241"/>
      <c r="BBC215" s="241"/>
      <c r="BBD215" s="241"/>
      <c r="BBE215" s="241"/>
      <c r="BBF215" s="241"/>
      <c r="BBG215" s="241"/>
      <c r="BBH215" s="241"/>
      <c r="BBI215" s="241"/>
      <c r="BBJ215" s="241"/>
      <c r="BBK215" s="241"/>
      <c r="BBL215" s="241"/>
      <c r="BBM215" s="241"/>
      <c r="BBN215" s="241"/>
      <c r="BBO215" s="241"/>
      <c r="BBP215" s="241"/>
      <c r="BBQ215" s="241"/>
      <c r="BBR215" s="241"/>
      <c r="BBS215" s="241"/>
      <c r="BBT215" s="241"/>
      <c r="BBU215" s="241"/>
      <c r="BBV215" s="241"/>
      <c r="BBW215" s="241"/>
      <c r="BBX215" s="241"/>
      <c r="BBY215" s="241"/>
      <c r="BBZ215" s="241"/>
      <c r="BCA215" s="241"/>
      <c r="BCB215" s="241"/>
      <c r="BCC215" s="241"/>
      <c r="BCD215" s="241"/>
      <c r="BCE215" s="241"/>
      <c r="BCF215" s="241"/>
      <c r="BCG215" s="241"/>
      <c r="BCH215" s="241"/>
      <c r="BCI215" s="241"/>
      <c r="BCJ215" s="241"/>
      <c r="BCK215" s="241"/>
      <c r="BCL215" s="241"/>
      <c r="BCM215" s="241"/>
      <c r="BCN215" s="241"/>
      <c r="BCO215" s="241"/>
      <c r="BCP215" s="241"/>
      <c r="BCQ215" s="241"/>
      <c r="BCR215" s="241"/>
      <c r="BCS215" s="241"/>
      <c r="BCT215" s="241"/>
      <c r="BCU215" s="241"/>
      <c r="BCV215" s="241"/>
      <c r="BCW215" s="241"/>
      <c r="BCX215" s="241"/>
      <c r="BCY215" s="241"/>
      <c r="BCZ215" s="241"/>
      <c r="BDA215" s="241"/>
      <c r="BDB215" s="241"/>
      <c r="BDC215" s="241"/>
      <c r="BDD215" s="241"/>
      <c r="BDE215" s="241"/>
      <c r="BDF215" s="241"/>
      <c r="BDG215" s="241"/>
      <c r="BDH215" s="241"/>
      <c r="BDI215" s="241"/>
      <c r="BDJ215" s="241"/>
      <c r="BDK215" s="241"/>
      <c r="BDL215" s="241"/>
      <c r="BDM215" s="241"/>
      <c r="BDN215" s="241"/>
      <c r="BDO215" s="241"/>
      <c r="BDP215" s="241"/>
      <c r="BDQ215" s="241"/>
      <c r="BDR215" s="241"/>
      <c r="BDS215" s="241"/>
      <c r="BDT215" s="241"/>
      <c r="BDU215" s="241"/>
      <c r="BDV215" s="241"/>
      <c r="BDW215" s="241"/>
      <c r="BDX215" s="241"/>
      <c r="BDY215" s="241"/>
      <c r="BDZ215" s="241"/>
      <c r="BEA215" s="241"/>
      <c r="BEB215" s="241"/>
      <c r="BEC215" s="241"/>
      <c r="BED215" s="241"/>
      <c r="BEE215" s="241"/>
      <c r="BEF215" s="241"/>
      <c r="BEG215" s="241"/>
      <c r="BEH215" s="241"/>
      <c r="BEI215" s="241"/>
      <c r="BEJ215" s="241"/>
      <c r="BEK215" s="241"/>
      <c r="BEL215" s="241"/>
      <c r="BEM215" s="241"/>
      <c r="BEN215" s="241"/>
      <c r="BEO215" s="241"/>
      <c r="BEP215" s="241"/>
      <c r="BEQ215" s="241"/>
      <c r="BER215" s="241"/>
      <c r="BES215" s="241"/>
      <c r="BET215" s="241"/>
      <c r="BEU215" s="241"/>
      <c r="BEV215" s="241"/>
      <c r="BEW215" s="241"/>
      <c r="BEX215" s="241"/>
      <c r="BEY215" s="241"/>
      <c r="BEZ215" s="241"/>
      <c r="BFA215" s="241"/>
      <c r="BFB215" s="241"/>
      <c r="BFC215" s="241"/>
      <c r="BFD215" s="241"/>
      <c r="BFE215" s="241"/>
      <c r="BFF215" s="241"/>
      <c r="BFG215" s="241"/>
      <c r="BFH215" s="241"/>
      <c r="BFI215" s="241"/>
      <c r="BFJ215" s="241"/>
      <c r="BFK215" s="241"/>
      <c r="BFL215" s="241"/>
      <c r="BFM215" s="241"/>
      <c r="BFN215" s="241"/>
      <c r="BFO215" s="241"/>
      <c r="BFP215" s="241"/>
      <c r="BFQ215" s="241"/>
      <c r="BFR215" s="241"/>
      <c r="BFS215" s="241"/>
      <c r="BFT215" s="241"/>
      <c r="BFU215" s="241"/>
      <c r="BFV215" s="241"/>
      <c r="BFW215" s="241"/>
      <c r="BFX215" s="241"/>
      <c r="BFY215" s="241"/>
      <c r="BFZ215" s="241"/>
      <c r="BGA215" s="241"/>
      <c r="BGB215" s="241"/>
      <c r="BGC215" s="241"/>
      <c r="BGD215" s="241"/>
      <c r="BGE215" s="241"/>
      <c r="BGF215" s="241"/>
      <c r="BGG215" s="241"/>
      <c r="BGH215" s="241"/>
      <c r="BGI215" s="241"/>
      <c r="BGJ215" s="241"/>
      <c r="BGK215" s="241"/>
      <c r="BGL215" s="241"/>
      <c r="BGM215" s="241"/>
      <c r="BGN215" s="241"/>
      <c r="BGO215" s="241"/>
      <c r="BGP215" s="241"/>
      <c r="BGQ215" s="241"/>
      <c r="BGR215" s="241"/>
      <c r="BGS215" s="241"/>
      <c r="BGT215" s="241"/>
      <c r="BGU215" s="241"/>
      <c r="BGV215" s="241"/>
      <c r="BGW215" s="241"/>
      <c r="BGX215" s="241"/>
      <c r="BGY215" s="241"/>
      <c r="BGZ215" s="241"/>
      <c r="BHA215" s="241"/>
      <c r="BHB215" s="241"/>
      <c r="BHC215" s="241"/>
      <c r="BHD215" s="241"/>
      <c r="BHE215" s="241"/>
      <c r="BHF215" s="241"/>
      <c r="BHG215" s="241"/>
      <c r="BHH215" s="241"/>
      <c r="BHI215" s="241"/>
      <c r="BHJ215" s="241"/>
      <c r="BHK215" s="241"/>
      <c r="BHL215" s="241"/>
      <c r="BHM215" s="241"/>
      <c r="BHN215" s="241"/>
      <c r="BHO215" s="241"/>
      <c r="BHP215" s="241"/>
      <c r="BHQ215" s="241"/>
      <c r="BHR215" s="241"/>
      <c r="BHS215" s="241"/>
      <c r="BHT215" s="241"/>
      <c r="BHU215" s="241"/>
      <c r="BHV215" s="241"/>
      <c r="BHW215" s="241"/>
      <c r="BHX215" s="241"/>
      <c r="BHY215" s="241"/>
      <c r="BHZ215" s="241"/>
      <c r="BIA215" s="241"/>
      <c r="BIB215" s="241"/>
      <c r="BIC215" s="241"/>
      <c r="BID215" s="241"/>
      <c r="BIE215" s="241"/>
      <c r="BIF215" s="241"/>
      <c r="BIG215" s="241"/>
      <c r="BIH215" s="241"/>
      <c r="BII215" s="241"/>
      <c r="BIJ215" s="241"/>
      <c r="BIK215" s="241"/>
      <c r="BIL215" s="241"/>
      <c r="BIM215" s="241"/>
      <c r="BIN215" s="241"/>
      <c r="BIO215" s="241"/>
      <c r="BIP215" s="241"/>
      <c r="BIQ215" s="241"/>
      <c r="BIR215" s="241"/>
      <c r="BIS215" s="241"/>
      <c r="BIT215" s="241"/>
      <c r="BIU215" s="241"/>
      <c r="BIV215" s="241"/>
      <c r="BIW215" s="241"/>
      <c r="BIX215" s="241"/>
      <c r="BIY215" s="241"/>
      <c r="BIZ215" s="241"/>
      <c r="BJA215" s="241"/>
      <c r="BJB215" s="241"/>
      <c r="BJC215" s="241"/>
      <c r="BJD215" s="241"/>
      <c r="BJE215" s="241"/>
      <c r="BJF215" s="241"/>
      <c r="BJG215" s="241"/>
      <c r="BJH215" s="241"/>
      <c r="BJI215" s="241"/>
      <c r="BJJ215" s="241"/>
      <c r="BJK215" s="241"/>
      <c r="BJL215" s="241"/>
      <c r="BJM215" s="241"/>
      <c r="BJN215" s="241"/>
      <c r="BJO215" s="241"/>
      <c r="BJP215" s="241"/>
      <c r="BJQ215" s="241"/>
      <c r="BJR215" s="241"/>
      <c r="BJS215" s="241"/>
      <c r="BJT215" s="241"/>
      <c r="BJU215" s="241"/>
      <c r="BJV215" s="241"/>
      <c r="BJW215" s="241"/>
      <c r="BJX215" s="241"/>
      <c r="BJY215" s="241"/>
      <c r="BJZ215" s="241"/>
      <c r="BKA215" s="241"/>
      <c r="BKB215" s="241"/>
      <c r="BKC215" s="241"/>
      <c r="BKD215" s="241"/>
      <c r="BKE215" s="241"/>
      <c r="BKF215" s="241"/>
      <c r="BKG215" s="241"/>
      <c r="BKH215" s="241"/>
      <c r="BKI215" s="241"/>
      <c r="BKJ215" s="241"/>
      <c r="BKK215" s="241"/>
      <c r="BKL215" s="241"/>
      <c r="BKM215" s="241"/>
      <c r="BKN215" s="241"/>
      <c r="BKO215" s="241"/>
      <c r="BKP215" s="241"/>
      <c r="BKQ215" s="241"/>
      <c r="BKR215" s="241"/>
      <c r="BKS215" s="241"/>
      <c r="BKT215" s="241"/>
      <c r="BKU215" s="241"/>
      <c r="BKV215" s="241"/>
      <c r="BKW215" s="241"/>
      <c r="BKX215" s="241"/>
      <c r="BKY215" s="241"/>
      <c r="BKZ215" s="241"/>
      <c r="BLA215" s="241"/>
      <c r="BLB215" s="241"/>
      <c r="BLC215" s="241"/>
      <c r="BLD215" s="241"/>
      <c r="BLE215" s="241"/>
      <c r="BLF215" s="241"/>
      <c r="BLG215" s="241"/>
      <c r="BLH215" s="241"/>
      <c r="BLI215" s="241"/>
      <c r="BLJ215" s="241"/>
      <c r="BLK215" s="241"/>
      <c r="BLL215" s="241"/>
      <c r="BLM215" s="241"/>
      <c r="BLN215" s="241"/>
      <c r="BLO215" s="241"/>
      <c r="BLP215" s="241"/>
      <c r="BLQ215" s="241"/>
      <c r="BLR215" s="241"/>
      <c r="BLS215" s="241"/>
      <c r="BLT215" s="241"/>
      <c r="BLU215" s="241"/>
      <c r="BLV215" s="241"/>
      <c r="BLW215" s="241"/>
      <c r="BLX215" s="241"/>
      <c r="BLY215" s="241"/>
      <c r="BLZ215" s="241"/>
      <c r="BMA215" s="241"/>
      <c r="BMB215" s="241"/>
      <c r="BMC215" s="241"/>
      <c r="BMD215" s="241"/>
      <c r="BME215" s="241"/>
      <c r="BMF215" s="241"/>
      <c r="BMG215" s="241"/>
      <c r="BMH215" s="241"/>
      <c r="BMI215" s="241"/>
      <c r="BMJ215" s="241"/>
      <c r="BMK215" s="241"/>
      <c r="BML215" s="241"/>
      <c r="BMM215" s="241"/>
      <c r="BMN215" s="241"/>
      <c r="BMO215" s="241"/>
      <c r="BMP215" s="241"/>
      <c r="BMQ215" s="241"/>
      <c r="BMR215" s="241"/>
      <c r="BMS215" s="241"/>
      <c r="BMT215" s="241"/>
      <c r="BMU215" s="241"/>
      <c r="BMV215" s="241"/>
      <c r="BMW215" s="241"/>
      <c r="BMX215" s="241"/>
      <c r="BMY215" s="241"/>
      <c r="BMZ215" s="241"/>
      <c r="BNA215" s="241"/>
      <c r="BNB215" s="241"/>
      <c r="BNC215" s="241"/>
      <c r="BND215" s="241"/>
      <c r="BNE215" s="241"/>
      <c r="BNF215" s="241"/>
      <c r="BNG215" s="241"/>
      <c r="BNH215" s="241"/>
      <c r="BNI215" s="241"/>
      <c r="BNJ215" s="241"/>
      <c r="BNK215" s="241"/>
      <c r="BNL215" s="241"/>
      <c r="BNM215" s="241"/>
      <c r="BNN215" s="241"/>
      <c r="BNO215" s="241"/>
      <c r="BNP215" s="241"/>
      <c r="BNQ215" s="241"/>
      <c r="BNR215" s="241"/>
      <c r="BNS215" s="241"/>
      <c r="BNT215" s="241"/>
      <c r="BNU215" s="241"/>
      <c r="BNV215" s="241"/>
      <c r="BNW215" s="241"/>
      <c r="BNX215" s="241"/>
      <c r="BNY215" s="241"/>
      <c r="BNZ215" s="241"/>
      <c r="BOA215" s="241"/>
      <c r="BOB215" s="241"/>
      <c r="BOC215" s="241"/>
      <c r="BOD215" s="241"/>
      <c r="BOE215" s="241"/>
      <c r="BOF215" s="241"/>
      <c r="BOG215" s="241"/>
      <c r="BOH215" s="241"/>
      <c r="BOI215" s="241"/>
      <c r="BOJ215" s="241"/>
      <c r="BOK215" s="241"/>
      <c r="BOL215" s="241"/>
      <c r="BOM215" s="241"/>
      <c r="BON215" s="241"/>
      <c r="BOO215" s="241"/>
      <c r="BOP215" s="241"/>
      <c r="BOQ215" s="241"/>
      <c r="BOR215" s="241"/>
      <c r="BOS215" s="241"/>
      <c r="BOT215" s="241"/>
      <c r="BOU215" s="241"/>
      <c r="BOV215" s="241"/>
      <c r="BOW215" s="241"/>
      <c r="BOX215" s="241"/>
      <c r="BOY215" s="241"/>
      <c r="BOZ215" s="241"/>
      <c r="BPA215" s="241"/>
      <c r="BPB215" s="241"/>
      <c r="BPC215" s="241"/>
      <c r="BPD215" s="241"/>
      <c r="BPE215" s="241"/>
      <c r="BPF215" s="241"/>
      <c r="BPG215" s="241"/>
      <c r="BPH215" s="241"/>
      <c r="BPI215" s="241"/>
      <c r="BPJ215" s="241"/>
      <c r="BPK215" s="241"/>
      <c r="BPL215" s="241"/>
      <c r="BPM215" s="241"/>
      <c r="BPN215" s="241"/>
      <c r="BPO215" s="241"/>
      <c r="BPP215" s="241"/>
      <c r="BPQ215" s="241"/>
      <c r="BPR215" s="241"/>
      <c r="BPS215" s="241"/>
      <c r="BPT215" s="241"/>
      <c r="BPU215" s="241"/>
      <c r="BPV215" s="241"/>
      <c r="BPW215" s="241"/>
      <c r="BPX215" s="241"/>
      <c r="BPY215" s="241"/>
      <c r="BPZ215" s="241"/>
      <c r="BQA215" s="241"/>
      <c r="BQB215" s="241"/>
      <c r="BQC215" s="241"/>
      <c r="BQD215" s="241"/>
      <c r="BQE215" s="241"/>
      <c r="BQF215" s="241"/>
      <c r="BQG215" s="241"/>
      <c r="BQH215" s="241"/>
      <c r="BQI215" s="241"/>
      <c r="BQJ215" s="241"/>
      <c r="BQK215" s="241"/>
      <c r="BQL215" s="241"/>
      <c r="BQM215" s="241"/>
      <c r="BQN215" s="241"/>
      <c r="BQO215" s="241"/>
      <c r="BQP215" s="241"/>
      <c r="BQQ215" s="241"/>
      <c r="BQR215" s="241"/>
      <c r="BQS215" s="241"/>
      <c r="BQT215" s="241"/>
      <c r="BQU215" s="241"/>
      <c r="BQV215" s="241"/>
      <c r="BQW215" s="241"/>
      <c r="BQX215" s="241"/>
      <c r="BQY215" s="241"/>
      <c r="BQZ215" s="241"/>
      <c r="BRA215" s="241"/>
      <c r="BRB215" s="241"/>
      <c r="BRC215" s="241"/>
      <c r="BRD215" s="241"/>
      <c r="BRE215" s="241"/>
      <c r="BRF215" s="241"/>
      <c r="BRG215" s="241"/>
      <c r="BRH215" s="241"/>
      <c r="BRI215" s="241"/>
      <c r="BRJ215" s="241"/>
      <c r="BRK215" s="241"/>
      <c r="BRL215" s="241"/>
      <c r="BRM215" s="241"/>
      <c r="BRN215" s="241"/>
      <c r="BRO215" s="241"/>
      <c r="BRP215" s="241"/>
      <c r="BRQ215" s="241"/>
      <c r="BRR215" s="241"/>
      <c r="BRS215" s="241"/>
      <c r="BRT215" s="241"/>
      <c r="BRU215" s="241"/>
      <c r="BRV215" s="241"/>
      <c r="BRW215" s="241"/>
      <c r="BRX215" s="241"/>
      <c r="BRY215" s="241"/>
      <c r="BRZ215" s="241"/>
      <c r="BSA215" s="241"/>
      <c r="BSB215" s="241"/>
      <c r="BSC215" s="241"/>
      <c r="BSD215" s="241"/>
      <c r="BSE215" s="241"/>
      <c r="BSF215" s="241"/>
      <c r="BSG215" s="241"/>
      <c r="BSH215" s="241"/>
      <c r="BSI215" s="241"/>
      <c r="BSJ215" s="241"/>
      <c r="BSK215" s="241"/>
      <c r="BSL215" s="241"/>
      <c r="BSM215" s="241"/>
      <c r="BSN215" s="241"/>
      <c r="BSO215" s="241"/>
      <c r="BSP215" s="241"/>
      <c r="BSQ215" s="241"/>
      <c r="BSR215" s="241"/>
      <c r="BSS215" s="241"/>
      <c r="BST215" s="241"/>
      <c r="BSU215" s="241"/>
      <c r="BSV215" s="241"/>
      <c r="BSW215" s="241"/>
      <c r="BSX215" s="241"/>
      <c r="BSY215" s="241"/>
      <c r="BSZ215" s="241"/>
      <c r="BTA215" s="241"/>
      <c r="BTB215" s="241"/>
      <c r="BTC215" s="241"/>
      <c r="BTD215" s="241"/>
      <c r="BTE215" s="241"/>
      <c r="BTF215" s="241"/>
      <c r="BTG215" s="241"/>
      <c r="BTH215" s="241"/>
      <c r="BTI215" s="241"/>
      <c r="BTJ215" s="241"/>
      <c r="BTK215" s="241"/>
      <c r="BTL215" s="241"/>
      <c r="BTM215" s="241"/>
      <c r="BTN215" s="241"/>
      <c r="BTO215" s="241"/>
      <c r="BTP215" s="241"/>
      <c r="BTQ215" s="241"/>
      <c r="BTR215" s="241"/>
      <c r="BTS215" s="241"/>
      <c r="BTT215" s="241"/>
      <c r="BTU215" s="241"/>
      <c r="BTV215" s="241"/>
      <c r="BTW215" s="241"/>
      <c r="BTX215" s="241"/>
      <c r="BTY215" s="241"/>
      <c r="BTZ215" s="241"/>
      <c r="BUA215" s="241"/>
      <c r="BUB215" s="241"/>
      <c r="BUC215" s="241"/>
      <c r="BUD215" s="241"/>
      <c r="BUE215" s="241"/>
      <c r="BUF215" s="241"/>
      <c r="BUG215" s="241"/>
      <c r="BUH215" s="241"/>
      <c r="BUI215" s="241"/>
      <c r="BUJ215" s="241"/>
      <c r="BUK215" s="241"/>
      <c r="BUL215" s="241"/>
      <c r="BUM215" s="241"/>
      <c r="BUN215" s="241"/>
      <c r="BUO215" s="241"/>
      <c r="BUP215" s="241"/>
      <c r="BUQ215" s="241"/>
      <c r="BUR215" s="241"/>
      <c r="BUS215" s="241"/>
      <c r="BUT215" s="241"/>
      <c r="BUU215" s="241"/>
      <c r="BUV215" s="241"/>
      <c r="BUW215" s="241"/>
      <c r="BUX215" s="241"/>
      <c r="BUY215" s="241"/>
      <c r="BUZ215" s="241"/>
      <c r="BVA215" s="241"/>
      <c r="BVB215" s="241"/>
      <c r="BVC215" s="241"/>
      <c r="BVD215" s="241"/>
      <c r="BVE215" s="241"/>
      <c r="BVF215" s="241"/>
      <c r="BVG215" s="241"/>
      <c r="BVH215" s="241"/>
      <c r="BVI215" s="241"/>
      <c r="BVJ215" s="241"/>
      <c r="BVK215" s="241"/>
      <c r="BVL215" s="241"/>
      <c r="BVM215" s="241"/>
      <c r="BVN215" s="241"/>
      <c r="BVO215" s="241"/>
      <c r="BVP215" s="241"/>
      <c r="BVQ215" s="241"/>
      <c r="BVR215" s="241"/>
      <c r="BVS215" s="241"/>
      <c r="BVT215" s="241"/>
      <c r="BVU215" s="241"/>
      <c r="BVV215" s="241"/>
      <c r="BVW215" s="241"/>
      <c r="BVX215" s="241"/>
      <c r="BVY215" s="241"/>
      <c r="BVZ215" s="241"/>
      <c r="BWA215" s="241"/>
      <c r="BWB215" s="241"/>
      <c r="BWC215" s="241"/>
      <c r="BWD215" s="241"/>
      <c r="BWE215" s="241"/>
      <c r="BWF215" s="241"/>
      <c r="BWG215" s="241"/>
      <c r="BWH215" s="241"/>
      <c r="BWI215" s="241"/>
      <c r="BWJ215" s="241"/>
      <c r="BWK215" s="241"/>
      <c r="BWL215" s="241"/>
      <c r="BWM215" s="241"/>
      <c r="BWN215" s="241"/>
      <c r="BWO215" s="241"/>
      <c r="BWP215" s="241"/>
      <c r="BWQ215" s="241"/>
      <c r="BWR215" s="241"/>
      <c r="BWS215" s="241"/>
      <c r="BWT215" s="241"/>
      <c r="BWU215" s="241"/>
      <c r="BWV215" s="241"/>
      <c r="BWW215" s="241"/>
      <c r="BWX215" s="241"/>
      <c r="BWY215" s="241"/>
      <c r="BWZ215" s="241"/>
      <c r="BXA215" s="241"/>
      <c r="BXB215" s="241"/>
      <c r="BXC215" s="241"/>
      <c r="BXD215" s="241"/>
      <c r="BXE215" s="241"/>
      <c r="BXF215" s="241"/>
      <c r="BXG215" s="241"/>
      <c r="BXH215" s="241"/>
      <c r="BXI215" s="241"/>
      <c r="BXJ215" s="241"/>
      <c r="BXK215" s="241"/>
      <c r="BXL215" s="241"/>
      <c r="BXM215" s="241"/>
      <c r="BXN215" s="241"/>
      <c r="BXO215" s="241"/>
      <c r="BXP215" s="241"/>
      <c r="BXQ215" s="241"/>
      <c r="BXR215" s="241"/>
      <c r="BXS215" s="241"/>
      <c r="BXT215" s="241"/>
      <c r="BXU215" s="241"/>
      <c r="BXV215" s="241"/>
      <c r="BXW215" s="241"/>
      <c r="BXX215" s="241"/>
      <c r="BXY215" s="241"/>
      <c r="BXZ215" s="241"/>
      <c r="BYA215" s="241"/>
      <c r="BYB215" s="241"/>
      <c r="BYC215" s="241"/>
      <c r="BYD215" s="241"/>
      <c r="BYE215" s="241"/>
      <c r="BYF215" s="241"/>
      <c r="BYG215" s="241"/>
      <c r="BYH215" s="241"/>
      <c r="BYI215" s="241"/>
      <c r="BYJ215" s="241"/>
      <c r="BYK215" s="241"/>
      <c r="BYL215" s="241"/>
      <c r="BYM215" s="241"/>
      <c r="BYN215" s="241"/>
      <c r="BYO215" s="241"/>
      <c r="BYP215" s="241"/>
      <c r="BYQ215" s="241"/>
      <c r="BYR215" s="241"/>
      <c r="BYS215" s="241"/>
      <c r="BYT215" s="241"/>
      <c r="BYU215" s="241"/>
      <c r="BYV215" s="241"/>
      <c r="BYW215" s="241"/>
      <c r="BYX215" s="241"/>
      <c r="BYY215" s="241"/>
      <c r="BYZ215" s="241"/>
      <c r="BZA215" s="241"/>
      <c r="BZB215" s="241"/>
      <c r="BZC215" s="241"/>
      <c r="BZD215" s="241"/>
      <c r="BZE215" s="241"/>
      <c r="BZF215" s="241"/>
      <c r="BZG215" s="241"/>
      <c r="BZH215" s="241"/>
      <c r="BZI215" s="241"/>
      <c r="BZJ215" s="241"/>
      <c r="BZK215" s="241"/>
      <c r="BZL215" s="241"/>
      <c r="BZM215" s="241"/>
      <c r="BZN215" s="241"/>
      <c r="BZO215" s="241"/>
      <c r="BZP215" s="241"/>
      <c r="BZQ215" s="241"/>
      <c r="BZR215" s="241"/>
      <c r="BZS215" s="241"/>
      <c r="BZT215" s="241"/>
      <c r="BZU215" s="241"/>
      <c r="BZV215" s="241"/>
      <c r="BZW215" s="241"/>
      <c r="BZX215" s="241"/>
      <c r="BZY215" s="241"/>
      <c r="BZZ215" s="241"/>
      <c r="CAA215" s="241"/>
      <c r="CAB215" s="241"/>
      <c r="CAC215" s="241"/>
      <c r="CAD215" s="241"/>
      <c r="CAE215" s="241"/>
      <c r="CAF215" s="241"/>
      <c r="CAG215" s="241"/>
      <c r="CAH215" s="241"/>
      <c r="CAI215" s="241"/>
      <c r="CAJ215" s="241"/>
      <c r="CAK215" s="241"/>
      <c r="CAL215" s="241"/>
      <c r="CAM215" s="241"/>
      <c r="CAN215" s="241"/>
      <c r="CAO215" s="241"/>
      <c r="CAP215" s="241"/>
      <c r="CAQ215" s="241"/>
      <c r="CAR215" s="241"/>
      <c r="CAS215" s="241"/>
      <c r="CAT215" s="241"/>
      <c r="CAU215" s="241"/>
      <c r="CAV215" s="241"/>
      <c r="CAW215" s="241"/>
      <c r="CAX215" s="241"/>
      <c r="CAY215" s="241"/>
      <c r="CAZ215" s="241"/>
      <c r="CBA215" s="241"/>
      <c r="CBB215" s="241"/>
      <c r="CBC215" s="241"/>
      <c r="CBD215" s="241"/>
      <c r="CBE215" s="241"/>
      <c r="CBF215" s="241"/>
      <c r="CBG215" s="241"/>
      <c r="CBH215" s="241"/>
      <c r="CBI215" s="241"/>
      <c r="CBJ215" s="241"/>
      <c r="CBK215" s="241"/>
      <c r="CBL215" s="241"/>
      <c r="CBM215" s="241"/>
      <c r="CBN215" s="241"/>
      <c r="CBO215" s="241"/>
      <c r="CBP215" s="241"/>
      <c r="CBQ215" s="241"/>
      <c r="CBR215" s="241"/>
      <c r="CBS215" s="241"/>
      <c r="CBT215" s="241"/>
      <c r="CBU215" s="241"/>
      <c r="CBV215" s="241"/>
      <c r="CBW215" s="241"/>
      <c r="CBX215" s="241"/>
      <c r="CBY215" s="241"/>
      <c r="CBZ215" s="241"/>
      <c r="CCA215" s="241"/>
      <c r="CCB215" s="241"/>
      <c r="CCC215" s="241"/>
      <c r="CCD215" s="241"/>
      <c r="CCE215" s="241"/>
      <c r="CCF215" s="241"/>
      <c r="CCG215" s="241"/>
      <c r="CCH215" s="241"/>
      <c r="CCI215" s="241"/>
      <c r="CCJ215" s="241"/>
      <c r="CCK215" s="241"/>
      <c r="CCL215" s="241"/>
      <c r="CCM215" s="241"/>
      <c r="CCN215" s="241"/>
      <c r="CCO215" s="241"/>
      <c r="CCP215" s="241"/>
      <c r="CCQ215" s="241"/>
      <c r="CCR215" s="241"/>
      <c r="CCS215" s="241"/>
      <c r="CCT215" s="241"/>
      <c r="CCU215" s="241"/>
      <c r="CCV215" s="241"/>
      <c r="CCW215" s="241"/>
      <c r="CCX215" s="241"/>
      <c r="CCY215" s="241"/>
      <c r="CCZ215" s="241"/>
      <c r="CDA215" s="241"/>
      <c r="CDB215" s="241"/>
      <c r="CDC215" s="241"/>
      <c r="CDD215" s="241"/>
      <c r="CDE215" s="241"/>
      <c r="CDF215" s="241"/>
      <c r="CDG215" s="241"/>
      <c r="CDH215" s="241"/>
      <c r="CDI215" s="241"/>
      <c r="CDJ215" s="241"/>
      <c r="CDK215" s="241"/>
      <c r="CDL215" s="241"/>
      <c r="CDM215" s="241"/>
      <c r="CDN215" s="241"/>
      <c r="CDO215" s="241"/>
      <c r="CDP215" s="241"/>
      <c r="CDQ215" s="241"/>
      <c r="CDR215" s="241"/>
      <c r="CDS215" s="241"/>
      <c r="CDT215" s="241"/>
      <c r="CDU215" s="241"/>
      <c r="CDV215" s="241"/>
      <c r="CDW215" s="241"/>
      <c r="CDX215" s="241"/>
      <c r="CDY215" s="241"/>
      <c r="CDZ215" s="241"/>
      <c r="CEA215" s="241"/>
      <c r="CEB215" s="241"/>
      <c r="CEC215" s="241"/>
      <c r="CED215" s="241"/>
      <c r="CEE215" s="241"/>
      <c r="CEF215" s="241"/>
      <c r="CEG215" s="241"/>
      <c r="CEH215" s="241"/>
      <c r="CEI215" s="241"/>
      <c r="CEJ215" s="241"/>
      <c r="CEK215" s="241"/>
      <c r="CEL215" s="241"/>
      <c r="CEM215" s="241"/>
      <c r="CEN215" s="241"/>
      <c r="CEO215" s="241"/>
      <c r="CEP215" s="241"/>
      <c r="CEQ215" s="241"/>
      <c r="CER215" s="241"/>
      <c r="CES215" s="241"/>
      <c r="CET215" s="241"/>
      <c r="CEU215" s="241"/>
      <c r="CEV215" s="241"/>
      <c r="CEW215" s="241"/>
      <c r="CEX215" s="241"/>
      <c r="CEY215" s="241"/>
      <c r="CEZ215" s="241"/>
      <c r="CFA215" s="241"/>
      <c r="CFB215" s="241"/>
      <c r="CFC215" s="241"/>
      <c r="CFD215" s="241"/>
      <c r="CFE215" s="241"/>
      <c r="CFF215" s="241"/>
      <c r="CFG215" s="241"/>
      <c r="CFH215" s="241"/>
      <c r="CFI215" s="241"/>
      <c r="CFJ215" s="241"/>
      <c r="CFK215" s="241"/>
      <c r="CFL215" s="241"/>
      <c r="CFM215" s="241"/>
      <c r="CFN215" s="241"/>
      <c r="CFO215" s="241"/>
      <c r="CFP215" s="241"/>
      <c r="CFQ215" s="241"/>
      <c r="CFR215" s="241"/>
      <c r="CFS215" s="241"/>
      <c r="CFT215" s="241"/>
      <c r="CFU215" s="241"/>
      <c r="CFV215" s="241"/>
      <c r="CFW215" s="241"/>
      <c r="CFX215" s="241"/>
      <c r="CFY215" s="241"/>
      <c r="CFZ215" s="241"/>
      <c r="CGA215" s="241"/>
      <c r="CGB215" s="241"/>
      <c r="CGC215" s="241"/>
      <c r="CGD215" s="241"/>
      <c r="CGE215" s="241"/>
      <c r="CGF215" s="241"/>
      <c r="CGG215" s="241"/>
      <c r="CGH215" s="241"/>
      <c r="CGI215" s="241"/>
      <c r="CGJ215" s="241"/>
      <c r="CGK215" s="241"/>
      <c r="CGL215" s="241"/>
      <c r="CGM215" s="241"/>
      <c r="CGN215" s="241"/>
      <c r="CGO215" s="241"/>
      <c r="CGP215" s="241"/>
      <c r="CGQ215" s="241"/>
      <c r="CGR215" s="241"/>
      <c r="CGS215" s="241"/>
      <c r="CGT215" s="241"/>
      <c r="CGU215" s="241"/>
      <c r="CGV215" s="241"/>
      <c r="CGW215" s="241"/>
      <c r="CGX215" s="241"/>
      <c r="CGY215" s="241"/>
      <c r="CGZ215" s="241"/>
      <c r="CHA215" s="241"/>
      <c r="CHB215" s="241"/>
      <c r="CHC215" s="241"/>
      <c r="CHD215" s="241"/>
      <c r="CHE215" s="241"/>
      <c r="CHF215" s="241"/>
      <c r="CHG215" s="241"/>
      <c r="CHH215" s="241"/>
      <c r="CHI215" s="241"/>
      <c r="CHJ215" s="241"/>
      <c r="CHK215" s="241"/>
      <c r="CHL215" s="241"/>
      <c r="CHM215" s="241"/>
      <c r="CHN215" s="241"/>
      <c r="CHO215" s="241"/>
      <c r="CHP215" s="241"/>
      <c r="CHQ215" s="241"/>
      <c r="CHR215" s="241"/>
      <c r="CHS215" s="241"/>
      <c r="CHT215" s="241"/>
      <c r="CHU215" s="241"/>
      <c r="CHV215" s="241"/>
      <c r="CHW215" s="241"/>
      <c r="CHX215" s="241"/>
      <c r="CHY215" s="241"/>
      <c r="CHZ215" s="241"/>
      <c r="CIA215" s="241"/>
      <c r="CIB215" s="241"/>
      <c r="CIC215" s="241"/>
      <c r="CID215" s="241"/>
      <c r="CIE215" s="241"/>
      <c r="CIF215" s="241"/>
      <c r="CIG215" s="241"/>
      <c r="CIH215" s="241"/>
      <c r="CII215" s="241"/>
      <c r="CIJ215" s="241"/>
      <c r="CIK215" s="241"/>
      <c r="CIL215" s="241"/>
      <c r="CIM215" s="241"/>
      <c r="CIN215" s="241"/>
      <c r="CIO215" s="241"/>
      <c r="CIP215" s="241"/>
      <c r="CIQ215" s="241"/>
      <c r="CIR215" s="241"/>
      <c r="CIS215" s="241"/>
      <c r="CIT215" s="241"/>
      <c r="CIU215" s="241"/>
      <c r="CIV215" s="241"/>
      <c r="CIW215" s="241"/>
      <c r="CIX215" s="241"/>
      <c r="CIY215" s="241"/>
      <c r="CIZ215" s="241"/>
      <c r="CJA215" s="241"/>
      <c r="CJB215" s="241"/>
      <c r="CJC215" s="241"/>
      <c r="CJD215" s="241"/>
      <c r="CJE215" s="241"/>
      <c r="CJF215" s="241"/>
      <c r="CJG215" s="241"/>
      <c r="CJH215" s="241"/>
      <c r="CJI215" s="241"/>
      <c r="CJJ215" s="241"/>
      <c r="CJK215" s="241"/>
      <c r="CJL215" s="241"/>
      <c r="CJM215" s="241"/>
      <c r="CJN215" s="241"/>
      <c r="CJO215" s="241"/>
      <c r="CJP215" s="241"/>
      <c r="CJQ215" s="241"/>
      <c r="CJR215" s="241"/>
      <c r="CJS215" s="241"/>
      <c r="CJT215" s="241"/>
      <c r="CJU215" s="241"/>
      <c r="CJV215" s="241"/>
      <c r="CJW215" s="241"/>
      <c r="CJX215" s="241"/>
      <c r="CJY215" s="241"/>
      <c r="CJZ215" s="241"/>
      <c r="CKA215" s="241"/>
      <c r="CKB215" s="241"/>
      <c r="CKC215" s="241"/>
      <c r="CKD215" s="241"/>
      <c r="CKE215" s="241"/>
      <c r="CKF215" s="241"/>
      <c r="CKG215" s="241"/>
      <c r="CKH215" s="241"/>
      <c r="CKI215" s="241"/>
      <c r="CKJ215" s="241"/>
      <c r="CKK215" s="241"/>
      <c r="CKL215" s="241"/>
      <c r="CKM215" s="241"/>
      <c r="CKN215" s="241"/>
      <c r="CKO215" s="241"/>
      <c r="CKP215" s="241"/>
      <c r="CKQ215" s="241"/>
      <c r="CKR215" s="241"/>
      <c r="CKS215" s="241"/>
      <c r="CKT215" s="241"/>
      <c r="CKU215" s="241"/>
      <c r="CKV215" s="241"/>
      <c r="CKW215" s="241"/>
      <c r="CKX215" s="241"/>
      <c r="CKY215" s="241"/>
      <c r="CKZ215" s="241"/>
      <c r="CLA215" s="241"/>
      <c r="CLB215" s="241"/>
      <c r="CLC215" s="241"/>
      <c r="CLD215" s="241"/>
      <c r="CLE215" s="241"/>
      <c r="CLF215" s="241"/>
      <c r="CLG215" s="241"/>
      <c r="CLH215" s="241"/>
      <c r="CLI215" s="241"/>
      <c r="CLJ215" s="241"/>
      <c r="CLK215" s="241"/>
      <c r="CLL215" s="241"/>
      <c r="CLM215" s="241"/>
      <c r="CLN215" s="241"/>
      <c r="CLO215" s="241"/>
      <c r="CLP215" s="241"/>
      <c r="CLQ215" s="241"/>
      <c r="CLR215" s="241"/>
      <c r="CLS215" s="241"/>
      <c r="CLT215" s="241"/>
      <c r="CLU215" s="241"/>
      <c r="CLV215" s="241"/>
      <c r="CLW215" s="241"/>
      <c r="CLX215" s="241"/>
      <c r="CLY215" s="241"/>
      <c r="CLZ215" s="241"/>
      <c r="CMA215" s="241"/>
      <c r="CMB215" s="241"/>
      <c r="CMC215" s="241"/>
      <c r="CMD215" s="241"/>
      <c r="CME215" s="241"/>
      <c r="CMF215" s="241"/>
      <c r="CMG215" s="241"/>
      <c r="CMH215" s="241"/>
      <c r="CMI215" s="241"/>
      <c r="CMJ215" s="241"/>
      <c r="CMK215" s="241"/>
      <c r="CML215" s="241"/>
      <c r="CMM215" s="241"/>
      <c r="CMN215" s="241"/>
      <c r="CMO215" s="241"/>
      <c r="CMP215" s="241"/>
      <c r="CMQ215" s="241"/>
      <c r="CMR215" s="241"/>
      <c r="CMS215" s="241"/>
      <c r="CMT215" s="241"/>
      <c r="CMU215" s="241"/>
      <c r="CMV215" s="241"/>
      <c r="CMW215" s="241"/>
      <c r="CMX215" s="241"/>
      <c r="CMY215" s="241"/>
      <c r="CMZ215" s="241"/>
      <c r="CNA215" s="241"/>
      <c r="CNB215" s="241"/>
      <c r="CNC215" s="241"/>
      <c r="CND215" s="241"/>
      <c r="CNE215" s="241"/>
      <c r="CNF215" s="241"/>
      <c r="CNG215" s="241"/>
      <c r="CNH215" s="241"/>
      <c r="CNI215" s="241"/>
      <c r="CNJ215" s="241"/>
      <c r="CNK215" s="241"/>
      <c r="CNL215" s="241"/>
      <c r="CNM215" s="241"/>
      <c r="CNN215" s="241"/>
      <c r="CNO215" s="241"/>
      <c r="CNP215" s="241"/>
      <c r="CNQ215" s="241"/>
      <c r="CNR215" s="241"/>
      <c r="CNS215" s="241"/>
      <c r="CNT215" s="241"/>
      <c r="CNU215" s="241"/>
      <c r="CNV215" s="241"/>
      <c r="CNW215" s="241"/>
      <c r="CNX215" s="241"/>
      <c r="CNY215" s="241"/>
      <c r="CNZ215" s="241"/>
      <c r="COA215" s="241"/>
      <c r="COB215" s="241"/>
      <c r="COC215" s="241"/>
      <c r="COD215" s="241"/>
      <c r="COE215" s="241"/>
      <c r="COF215" s="241"/>
      <c r="COG215" s="241"/>
      <c r="COH215" s="241"/>
      <c r="COI215" s="241"/>
      <c r="COJ215" s="241"/>
      <c r="COK215" s="241"/>
      <c r="COL215" s="241"/>
      <c r="COM215" s="241"/>
      <c r="CON215" s="241"/>
      <c r="COO215" s="241"/>
      <c r="COP215" s="241"/>
      <c r="COQ215" s="241"/>
      <c r="COR215" s="241"/>
      <c r="COS215" s="241"/>
      <c r="COT215" s="241"/>
      <c r="COU215" s="241"/>
      <c r="COV215" s="241"/>
      <c r="COW215" s="241"/>
      <c r="COX215" s="241"/>
      <c r="COY215" s="241"/>
      <c r="COZ215" s="241"/>
      <c r="CPA215" s="241"/>
      <c r="CPB215" s="241"/>
      <c r="CPC215" s="241"/>
      <c r="CPD215" s="241"/>
      <c r="CPE215" s="241"/>
      <c r="CPF215" s="241"/>
      <c r="CPG215" s="241"/>
      <c r="CPH215" s="241"/>
      <c r="CPI215" s="241"/>
      <c r="CPJ215" s="241"/>
      <c r="CPK215" s="241"/>
      <c r="CPL215" s="241"/>
      <c r="CPM215" s="241"/>
      <c r="CPN215" s="241"/>
      <c r="CPO215" s="241"/>
      <c r="CPP215" s="241"/>
      <c r="CPQ215" s="241"/>
      <c r="CPR215" s="241"/>
      <c r="CPS215" s="241"/>
      <c r="CPT215" s="241"/>
      <c r="CPU215" s="241"/>
      <c r="CPV215" s="241"/>
      <c r="CPW215" s="241"/>
      <c r="CPX215" s="241"/>
      <c r="CPY215" s="241"/>
      <c r="CPZ215" s="241"/>
      <c r="CQA215" s="241"/>
      <c r="CQB215" s="241"/>
      <c r="CQC215" s="241"/>
      <c r="CQD215" s="241"/>
      <c r="CQE215" s="241"/>
      <c r="CQF215" s="241"/>
      <c r="CQG215" s="241"/>
      <c r="CQH215" s="241"/>
      <c r="CQI215" s="241"/>
      <c r="CQJ215" s="241"/>
      <c r="CQK215" s="241"/>
      <c r="CQL215" s="241"/>
      <c r="CQM215" s="241"/>
      <c r="CQN215" s="241"/>
      <c r="CQO215" s="241"/>
      <c r="CQP215" s="241"/>
      <c r="CQQ215" s="241"/>
      <c r="CQR215" s="241"/>
      <c r="CQS215" s="241"/>
      <c r="CQT215" s="241"/>
      <c r="CQU215" s="241"/>
      <c r="CQV215" s="241"/>
      <c r="CQW215" s="241"/>
      <c r="CQX215" s="241"/>
      <c r="CQY215" s="241"/>
      <c r="CQZ215" s="241"/>
      <c r="CRA215" s="241"/>
      <c r="CRB215" s="241"/>
      <c r="CRC215" s="241"/>
      <c r="CRD215" s="241"/>
      <c r="CRE215" s="241"/>
      <c r="CRF215" s="241"/>
      <c r="CRG215" s="241"/>
      <c r="CRH215" s="241"/>
      <c r="CRI215" s="241"/>
      <c r="CRJ215" s="241"/>
      <c r="CRK215" s="241"/>
      <c r="CRL215" s="241"/>
      <c r="CRM215" s="241"/>
      <c r="CRN215" s="241"/>
      <c r="CRO215" s="241"/>
      <c r="CRP215" s="241"/>
      <c r="CRQ215" s="241"/>
      <c r="CRR215" s="241"/>
      <c r="CRS215" s="241"/>
      <c r="CRT215" s="241"/>
      <c r="CRU215" s="241"/>
      <c r="CRV215" s="241"/>
      <c r="CRW215" s="241"/>
      <c r="CRX215" s="241"/>
      <c r="CRY215" s="241"/>
      <c r="CRZ215" s="241"/>
      <c r="CSA215" s="241"/>
      <c r="CSB215" s="241"/>
      <c r="CSC215" s="241"/>
      <c r="CSD215" s="241"/>
      <c r="CSE215" s="241"/>
      <c r="CSF215" s="241"/>
      <c r="CSG215" s="241"/>
      <c r="CSH215" s="241"/>
      <c r="CSI215" s="241"/>
      <c r="CSJ215" s="241"/>
      <c r="CSK215" s="241"/>
      <c r="CSL215" s="241"/>
      <c r="CSM215" s="241"/>
      <c r="CSN215" s="241"/>
      <c r="CSO215" s="241"/>
      <c r="CSP215" s="241"/>
      <c r="CSQ215" s="241"/>
      <c r="CSR215" s="241"/>
      <c r="CSS215" s="241"/>
      <c r="CST215" s="241"/>
      <c r="CSU215" s="241"/>
      <c r="CSV215" s="241"/>
      <c r="CSW215" s="241"/>
      <c r="CSX215" s="241"/>
      <c r="CSY215" s="241"/>
      <c r="CSZ215" s="241"/>
      <c r="CTA215" s="241"/>
      <c r="CTB215" s="241"/>
      <c r="CTC215" s="241"/>
      <c r="CTD215" s="241"/>
      <c r="CTE215" s="241"/>
      <c r="CTF215" s="241"/>
      <c r="CTG215" s="241"/>
      <c r="CTH215" s="241"/>
      <c r="CTI215" s="241"/>
      <c r="CTJ215" s="241"/>
      <c r="CTK215" s="241"/>
      <c r="CTL215" s="241"/>
      <c r="CTM215" s="241"/>
      <c r="CTN215" s="241"/>
      <c r="CTO215" s="241"/>
      <c r="CTP215" s="241"/>
      <c r="CTQ215" s="241"/>
      <c r="CTR215" s="241"/>
      <c r="CTS215" s="241"/>
      <c r="CTT215" s="241"/>
      <c r="CTU215" s="241"/>
      <c r="CTV215" s="241"/>
      <c r="CTW215" s="241"/>
      <c r="CTX215" s="241"/>
      <c r="CTY215" s="241"/>
      <c r="CTZ215" s="241"/>
      <c r="CUA215" s="241"/>
      <c r="CUB215" s="241"/>
      <c r="CUC215" s="241"/>
      <c r="CUD215" s="241"/>
      <c r="CUE215" s="241"/>
      <c r="CUF215" s="241"/>
      <c r="CUG215" s="241"/>
      <c r="CUH215" s="241"/>
      <c r="CUI215" s="241"/>
      <c r="CUJ215" s="241"/>
      <c r="CUK215" s="241"/>
      <c r="CUL215" s="241"/>
      <c r="CUM215" s="241"/>
      <c r="CUN215" s="241"/>
      <c r="CUO215" s="241"/>
      <c r="CUP215" s="241"/>
      <c r="CUQ215" s="241"/>
      <c r="CUR215" s="241"/>
      <c r="CUS215" s="241"/>
      <c r="CUT215" s="241"/>
      <c r="CUU215" s="241"/>
      <c r="CUV215" s="241"/>
      <c r="CUW215" s="241"/>
      <c r="CUX215" s="241"/>
      <c r="CUY215" s="241"/>
      <c r="CUZ215" s="241"/>
      <c r="CVA215" s="241"/>
      <c r="CVB215" s="241"/>
      <c r="CVC215" s="241"/>
      <c r="CVD215" s="241"/>
      <c r="CVE215" s="241"/>
      <c r="CVF215" s="241"/>
      <c r="CVG215" s="241"/>
      <c r="CVH215" s="241"/>
      <c r="CVI215" s="241"/>
      <c r="CVJ215" s="241"/>
      <c r="CVK215" s="241"/>
      <c r="CVL215" s="241"/>
      <c r="CVM215" s="241"/>
      <c r="CVN215" s="241"/>
      <c r="CVO215" s="241"/>
      <c r="CVP215" s="241"/>
      <c r="CVQ215" s="241"/>
      <c r="CVR215" s="241"/>
      <c r="CVS215" s="241"/>
      <c r="CVT215" s="241"/>
      <c r="CVU215" s="241"/>
      <c r="CVV215" s="241"/>
      <c r="CVW215" s="241"/>
      <c r="CVX215" s="241"/>
      <c r="CVY215" s="241"/>
      <c r="CVZ215" s="241"/>
      <c r="CWA215" s="241"/>
      <c r="CWB215" s="241"/>
      <c r="CWC215" s="241"/>
      <c r="CWD215" s="241"/>
      <c r="CWE215" s="241"/>
      <c r="CWF215" s="241"/>
      <c r="CWG215" s="241"/>
      <c r="CWH215" s="241"/>
      <c r="CWI215" s="241"/>
      <c r="CWJ215" s="241"/>
      <c r="CWK215" s="241"/>
      <c r="CWL215" s="241"/>
      <c r="CWM215" s="241"/>
      <c r="CWN215" s="241"/>
      <c r="CWO215" s="241"/>
      <c r="CWP215" s="241"/>
      <c r="CWQ215" s="241"/>
      <c r="CWR215" s="241"/>
      <c r="CWS215" s="241"/>
      <c r="CWT215" s="241"/>
      <c r="CWU215" s="241"/>
      <c r="CWV215" s="241"/>
      <c r="CWW215" s="241"/>
      <c r="CWX215" s="241"/>
      <c r="CWY215" s="241"/>
      <c r="CWZ215" s="241"/>
      <c r="CXA215" s="241"/>
      <c r="CXB215" s="241"/>
      <c r="CXC215" s="241"/>
      <c r="CXD215" s="241"/>
      <c r="CXE215" s="241"/>
      <c r="CXF215" s="241"/>
      <c r="CXG215" s="241"/>
      <c r="CXH215" s="241"/>
      <c r="CXI215" s="241"/>
      <c r="CXJ215" s="241"/>
      <c r="CXK215" s="241"/>
      <c r="CXL215" s="241"/>
      <c r="CXM215" s="241"/>
      <c r="CXN215" s="241"/>
      <c r="CXO215" s="241"/>
      <c r="CXP215" s="241"/>
      <c r="CXQ215" s="241"/>
      <c r="CXR215" s="241"/>
      <c r="CXS215" s="241"/>
      <c r="CXT215" s="241"/>
      <c r="CXU215" s="241"/>
      <c r="CXV215" s="241"/>
      <c r="CXW215" s="241"/>
      <c r="CXX215" s="241"/>
      <c r="CXY215" s="241"/>
      <c r="CXZ215" s="241"/>
      <c r="CYA215" s="241"/>
      <c r="CYB215" s="241"/>
      <c r="CYC215" s="241"/>
      <c r="CYD215" s="241"/>
      <c r="CYE215" s="241"/>
      <c r="CYF215" s="241"/>
      <c r="CYG215" s="241"/>
      <c r="CYH215" s="241"/>
      <c r="CYI215" s="241"/>
      <c r="CYJ215" s="241"/>
      <c r="CYK215" s="241"/>
      <c r="CYL215" s="241"/>
      <c r="CYM215" s="241"/>
      <c r="CYN215" s="241"/>
      <c r="CYO215" s="241"/>
      <c r="CYP215" s="241"/>
      <c r="CYQ215" s="241"/>
      <c r="CYR215" s="241"/>
      <c r="CYS215" s="241"/>
      <c r="CYT215" s="241"/>
      <c r="CYU215" s="241"/>
      <c r="CYV215" s="241"/>
      <c r="CYW215" s="241"/>
      <c r="CYX215" s="241"/>
      <c r="CYY215" s="241"/>
      <c r="CYZ215" s="241"/>
      <c r="CZA215" s="241"/>
      <c r="CZB215" s="241"/>
      <c r="CZC215" s="241"/>
      <c r="CZD215" s="241"/>
      <c r="CZE215" s="241"/>
      <c r="CZF215" s="241"/>
      <c r="CZG215" s="241"/>
      <c r="CZH215" s="241"/>
      <c r="CZI215" s="241"/>
      <c r="CZJ215" s="241"/>
      <c r="CZK215" s="241"/>
      <c r="CZL215" s="241"/>
      <c r="CZM215" s="241"/>
      <c r="CZN215" s="241"/>
      <c r="CZO215" s="241"/>
      <c r="CZP215" s="241"/>
      <c r="CZQ215" s="241"/>
      <c r="CZR215" s="241"/>
      <c r="CZS215" s="241"/>
      <c r="CZT215" s="241"/>
      <c r="CZU215" s="241"/>
      <c r="CZV215" s="241"/>
      <c r="CZW215" s="241"/>
      <c r="CZX215" s="241"/>
      <c r="CZY215" s="241"/>
      <c r="CZZ215" s="241"/>
      <c r="DAA215" s="241"/>
      <c r="DAB215" s="241"/>
      <c r="DAC215" s="241"/>
      <c r="DAD215" s="241"/>
      <c r="DAE215" s="241"/>
      <c r="DAF215" s="241"/>
      <c r="DAG215" s="241"/>
      <c r="DAH215" s="241"/>
      <c r="DAI215" s="241"/>
      <c r="DAJ215" s="241"/>
      <c r="DAK215" s="241"/>
      <c r="DAL215" s="241"/>
      <c r="DAM215" s="241"/>
      <c r="DAN215" s="241"/>
      <c r="DAO215" s="241"/>
      <c r="DAP215" s="241"/>
      <c r="DAQ215" s="241"/>
      <c r="DAR215" s="241"/>
      <c r="DAS215" s="241"/>
      <c r="DAT215" s="241"/>
      <c r="DAU215" s="241"/>
      <c r="DAV215" s="241"/>
      <c r="DAW215" s="241"/>
      <c r="DAX215" s="241"/>
      <c r="DAY215" s="241"/>
      <c r="DAZ215" s="241"/>
      <c r="DBA215" s="241"/>
      <c r="DBB215" s="241"/>
      <c r="DBC215" s="241"/>
      <c r="DBD215" s="241"/>
      <c r="DBE215" s="241"/>
      <c r="DBF215" s="241"/>
      <c r="DBG215" s="241"/>
      <c r="DBH215" s="241"/>
      <c r="DBI215" s="241"/>
      <c r="DBJ215" s="241"/>
      <c r="DBK215" s="241"/>
      <c r="DBL215" s="241"/>
      <c r="DBM215" s="241"/>
      <c r="DBN215" s="241"/>
      <c r="DBO215" s="241"/>
      <c r="DBP215" s="241"/>
      <c r="DBQ215" s="241"/>
      <c r="DBR215" s="241"/>
      <c r="DBS215" s="241"/>
      <c r="DBT215" s="241"/>
      <c r="DBU215" s="241"/>
      <c r="DBV215" s="241"/>
      <c r="DBW215" s="241"/>
      <c r="DBX215" s="241"/>
      <c r="DBY215" s="241"/>
      <c r="DBZ215" s="241"/>
      <c r="DCA215" s="241"/>
      <c r="DCB215" s="241"/>
      <c r="DCC215" s="241"/>
      <c r="DCD215" s="241"/>
      <c r="DCE215" s="241"/>
      <c r="DCF215" s="241"/>
      <c r="DCG215" s="241"/>
      <c r="DCH215" s="241"/>
      <c r="DCI215" s="241"/>
      <c r="DCJ215" s="241"/>
      <c r="DCK215" s="241"/>
      <c r="DCL215" s="241"/>
      <c r="DCM215" s="241"/>
      <c r="DCN215" s="241"/>
      <c r="DCO215" s="241"/>
      <c r="DCP215" s="241"/>
      <c r="DCQ215" s="241"/>
      <c r="DCR215" s="241"/>
      <c r="DCS215" s="241"/>
      <c r="DCT215" s="241"/>
      <c r="DCU215" s="241"/>
      <c r="DCV215" s="241"/>
      <c r="DCW215" s="241"/>
      <c r="DCX215" s="241"/>
      <c r="DCY215" s="241"/>
      <c r="DCZ215" s="241"/>
      <c r="DDA215" s="241"/>
      <c r="DDB215" s="241"/>
      <c r="DDC215" s="241"/>
      <c r="DDD215" s="241"/>
      <c r="DDE215" s="241"/>
      <c r="DDF215" s="241"/>
      <c r="DDG215" s="241"/>
      <c r="DDH215" s="241"/>
      <c r="DDI215" s="241"/>
      <c r="DDJ215" s="241"/>
      <c r="DDK215" s="241"/>
      <c r="DDL215" s="241"/>
      <c r="DDM215" s="241"/>
      <c r="DDN215" s="241"/>
      <c r="DDO215" s="241"/>
      <c r="DDP215" s="241"/>
      <c r="DDQ215" s="241"/>
      <c r="DDR215" s="241"/>
      <c r="DDS215" s="241"/>
      <c r="DDT215" s="241"/>
      <c r="DDU215" s="241"/>
      <c r="DDV215" s="241"/>
      <c r="DDW215" s="241"/>
      <c r="DDX215" s="241"/>
      <c r="DDY215" s="241"/>
      <c r="DDZ215" s="241"/>
      <c r="DEA215" s="241"/>
      <c r="DEB215" s="241"/>
      <c r="DEC215" s="241"/>
      <c r="DED215" s="241"/>
      <c r="DEE215" s="241"/>
      <c r="DEF215" s="241"/>
      <c r="DEG215" s="241"/>
      <c r="DEH215" s="241"/>
      <c r="DEI215" s="241"/>
      <c r="DEJ215" s="241"/>
      <c r="DEK215" s="241"/>
      <c r="DEL215" s="241"/>
      <c r="DEM215" s="241"/>
      <c r="DEN215" s="241"/>
      <c r="DEO215" s="241"/>
      <c r="DEP215" s="241"/>
      <c r="DEQ215" s="241"/>
      <c r="DER215" s="241"/>
      <c r="DES215" s="241"/>
      <c r="DET215" s="241"/>
      <c r="DEU215" s="241"/>
      <c r="DEV215" s="241"/>
      <c r="DEW215" s="241"/>
      <c r="DEX215" s="241"/>
      <c r="DEY215" s="241"/>
      <c r="DEZ215" s="241"/>
      <c r="DFA215" s="241"/>
      <c r="DFB215" s="241"/>
      <c r="DFC215" s="241"/>
      <c r="DFD215" s="241"/>
      <c r="DFE215" s="241"/>
      <c r="DFF215" s="241"/>
      <c r="DFG215" s="241"/>
      <c r="DFH215" s="241"/>
      <c r="DFI215" s="241"/>
      <c r="DFJ215" s="241"/>
      <c r="DFK215" s="241"/>
      <c r="DFL215" s="241"/>
      <c r="DFM215" s="241"/>
      <c r="DFN215" s="241"/>
      <c r="DFO215" s="241"/>
      <c r="DFP215" s="241"/>
      <c r="DFQ215" s="241"/>
      <c r="DFR215" s="241"/>
      <c r="DFS215" s="241"/>
      <c r="DFT215" s="241"/>
      <c r="DFU215" s="241"/>
      <c r="DFV215" s="241"/>
      <c r="DFW215" s="241"/>
      <c r="DFX215" s="241"/>
      <c r="DFY215" s="241"/>
      <c r="DFZ215" s="241"/>
      <c r="DGA215" s="241"/>
      <c r="DGB215" s="241"/>
      <c r="DGC215" s="241"/>
      <c r="DGD215" s="241"/>
      <c r="DGE215" s="241"/>
      <c r="DGF215" s="241"/>
      <c r="DGG215" s="241"/>
      <c r="DGH215" s="241"/>
      <c r="DGI215" s="241"/>
      <c r="DGJ215" s="241"/>
      <c r="DGK215" s="241"/>
      <c r="DGL215" s="241"/>
      <c r="DGM215" s="241"/>
      <c r="DGN215" s="241"/>
      <c r="DGO215" s="241"/>
      <c r="DGP215" s="241"/>
      <c r="DGQ215" s="241"/>
      <c r="DGR215" s="241"/>
      <c r="DGS215" s="241"/>
      <c r="DGT215" s="241"/>
      <c r="DGU215" s="241"/>
      <c r="DGV215" s="241"/>
      <c r="DGW215" s="241"/>
      <c r="DGX215" s="241"/>
      <c r="DGY215" s="241"/>
      <c r="DGZ215" s="241"/>
      <c r="DHA215" s="241"/>
      <c r="DHB215" s="241"/>
      <c r="DHC215" s="241"/>
      <c r="DHD215" s="241"/>
      <c r="DHE215" s="241"/>
      <c r="DHF215" s="241"/>
      <c r="DHG215" s="241"/>
      <c r="DHH215" s="241"/>
      <c r="DHI215" s="241"/>
      <c r="DHJ215" s="241"/>
      <c r="DHK215" s="241"/>
      <c r="DHL215" s="241"/>
      <c r="DHM215" s="241"/>
      <c r="DHN215" s="241"/>
      <c r="DHO215" s="241"/>
      <c r="DHP215" s="241"/>
      <c r="DHQ215" s="241"/>
      <c r="DHR215" s="241"/>
      <c r="DHS215" s="241"/>
      <c r="DHT215" s="241"/>
      <c r="DHU215" s="241"/>
      <c r="DHV215" s="241"/>
      <c r="DHW215" s="241"/>
      <c r="DHX215" s="241"/>
      <c r="DHY215" s="241"/>
      <c r="DHZ215" s="241"/>
      <c r="DIA215" s="241"/>
      <c r="DIB215" s="241"/>
      <c r="DIC215" s="241"/>
      <c r="DID215" s="241"/>
      <c r="DIE215" s="241"/>
      <c r="DIF215" s="241"/>
      <c r="DIG215" s="241"/>
      <c r="DIH215" s="241"/>
      <c r="DII215" s="241"/>
      <c r="DIJ215" s="241"/>
      <c r="DIK215" s="241"/>
      <c r="DIL215" s="241"/>
      <c r="DIM215" s="241"/>
      <c r="DIN215" s="241"/>
      <c r="DIO215" s="241"/>
      <c r="DIP215" s="241"/>
      <c r="DIQ215" s="241"/>
      <c r="DIR215" s="241"/>
      <c r="DIS215" s="241"/>
      <c r="DIT215" s="241"/>
      <c r="DIU215" s="241"/>
      <c r="DIV215" s="241"/>
      <c r="DIW215" s="241"/>
      <c r="DIX215" s="241"/>
      <c r="DIY215" s="241"/>
      <c r="DIZ215" s="241"/>
      <c r="DJA215" s="241"/>
      <c r="DJB215" s="241"/>
      <c r="DJC215" s="241"/>
      <c r="DJD215" s="241"/>
      <c r="DJE215" s="241"/>
      <c r="DJF215" s="241"/>
      <c r="DJG215" s="241"/>
      <c r="DJH215" s="241"/>
      <c r="DJI215" s="241"/>
      <c r="DJJ215" s="241"/>
      <c r="DJK215" s="241"/>
      <c r="DJL215" s="241"/>
      <c r="DJM215" s="241"/>
      <c r="DJN215" s="241"/>
      <c r="DJO215" s="241"/>
      <c r="DJP215" s="241"/>
      <c r="DJQ215" s="241"/>
      <c r="DJR215" s="241"/>
      <c r="DJS215" s="241"/>
      <c r="DJT215" s="241"/>
      <c r="DJU215" s="241"/>
      <c r="DJV215" s="241"/>
      <c r="DJW215" s="241"/>
      <c r="DJX215" s="241"/>
      <c r="DJY215" s="241"/>
      <c r="DJZ215" s="241"/>
      <c r="DKA215" s="241"/>
      <c r="DKB215" s="241"/>
      <c r="DKC215" s="241"/>
      <c r="DKD215" s="241"/>
      <c r="DKE215" s="241"/>
      <c r="DKF215" s="241"/>
      <c r="DKG215" s="241"/>
      <c r="DKH215" s="241"/>
      <c r="DKI215" s="241"/>
      <c r="DKJ215" s="241"/>
      <c r="DKK215" s="241"/>
      <c r="DKL215" s="241"/>
      <c r="DKM215" s="241"/>
      <c r="DKN215" s="241"/>
      <c r="DKO215" s="241"/>
      <c r="DKP215" s="241"/>
      <c r="DKQ215" s="241"/>
      <c r="DKR215" s="241"/>
      <c r="DKS215" s="241"/>
      <c r="DKT215" s="241"/>
      <c r="DKU215" s="241"/>
      <c r="DKV215" s="241"/>
      <c r="DKW215" s="241"/>
      <c r="DKX215" s="241"/>
      <c r="DKY215" s="241"/>
      <c r="DKZ215" s="241"/>
      <c r="DLA215" s="241"/>
      <c r="DLB215" s="241"/>
      <c r="DLC215" s="241"/>
      <c r="DLD215" s="241"/>
      <c r="DLE215" s="241"/>
      <c r="DLF215" s="241"/>
      <c r="DLG215" s="241"/>
      <c r="DLH215" s="241"/>
      <c r="DLI215" s="241"/>
      <c r="DLJ215" s="241"/>
      <c r="DLK215" s="241"/>
      <c r="DLL215" s="241"/>
      <c r="DLM215" s="241"/>
      <c r="DLN215" s="241"/>
      <c r="DLO215" s="241"/>
      <c r="DLP215" s="241"/>
      <c r="DLQ215" s="241"/>
      <c r="DLR215" s="241"/>
      <c r="DLS215" s="241"/>
      <c r="DLT215" s="241"/>
      <c r="DLU215" s="241"/>
      <c r="DLV215" s="241"/>
      <c r="DLW215" s="241"/>
      <c r="DLX215" s="241"/>
      <c r="DLY215" s="241"/>
      <c r="DLZ215" s="241"/>
      <c r="DMA215" s="241"/>
      <c r="DMB215" s="241"/>
      <c r="DMC215" s="241"/>
      <c r="DMD215" s="241"/>
      <c r="DME215" s="241"/>
      <c r="DMF215" s="241"/>
      <c r="DMG215" s="241"/>
      <c r="DMH215" s="241"/>
      <c r="DMI215" s="241"/>
      <c r="DMJ215" s="241"/>
      <c r="DMK215" s="241"/>
      <c r="DML215" s="241"/>
      <c r="DMM215" s="241"/>
      <c r="DMN215" s="241"/>
      <c r="DMO215" s="241"/>
      <c r="DMP215" s="241"/>
      <c r="DMQ215" s="241"/>
      <c r="DMR215" s="241"/>
      <c r="DMS215" s="241"/>
      <c r="DMT215" s="241"/>
      <c r="DMU215" s="241"/>
      <c r="DMV215" s="241"/>
      <c r="DMW215" s="241"/>
      <c r="DMX215" s="241"/>
      <c r="DMY215" s="241"/>
      <c r="DMZ215" s="241"/>
      <c r="DNA215" s="241"/>
      <c r="DNE215" s="241"/>
      <c r="DNF215" s="241"/>
      <c r="DNG215" s="241"/>
      <c r="DNH215" s="241"/>
      <c r="DNI215" s="241"/>
      <c r="DNJ215" s="241"/>
      <c r="DNK215" s="241"/>
      <c r="DNL215" s="241"/>
      <c r="DNM215" s="241"/>
      <c r="DNN215" s="241"/>
      <c r="DNO215" s="241"/>
      <c r="DNP215" s="241"/>
      <c r="DNQ215" s="241"/>
      <c r="DNR215" s="241"/>
      <c r="DNS215" s="241"/>
      <c r="DNT215" s="241"/>
      <c r="DNU215" s="241"/>
      <c r="DNV215" s="241"/>
      <c r="DNW215" s="241"/>
      <c r="DNX215" s="241"/>
      <c r="DNY215" s="241"/>
      <c r="DNZ215" s="241"/>
      <c r="DOA215" s="241"/>
      <c r="DOB215" s="241"/>
      <c r="DOC215" s="241"/>
      <c r="DOD215" s="241"/>
      <c r="DOE215" s="241"/>
      <c r="DOF215" s="241"/>
      <c r="DOG215" s="241"/>
      <c r="DOH215" s="241"/>
      <c r="DOI215" s="241"/>
      <c r="DOJ215" s="241"/>
      <c r="DOK215" s="241"/>
      <c r="DOL215" s="241"/>
      <c r="DOM215" s="241"/>
      <c r="DON215" s="241"/>
      <c r="DOO215" s="241"/>
      <c r="DOP215" s="241"/>
      <c r="DOQ215" s="241"/>
      <c r="DOR215" s="241"/>
      <c r="DOS215" s="241"/>
      <c r="DOT215" s="241"/>
      <c r="DOU215" s="241"/>
      <c r="DOV215" s="241"/>
      <c r="DOW215" s="241"/>
      <c r="DOX215" s="241"/>
      <c r="DOY215" s="241"/>
      <c r="DOZ215" s="241"/>
      <c r="DPA215" s="241"/>
      <c r="DPB215" s="241"/>
      <c r="DPC215" s="241"/>
      <c r="DPD215" s="241"/>
      <c r="DPE215" s="241"/>
      <c r="DPF215" s="241"/>
      <c r="DPG215" s="241"/>
      <c r="DPH215" s="241"/>
      <c r="DPI215" s="241"/>
      <c r="DPJ215" s="241"/>
      <c r="DPK215" s="241"/>
      <c r="DPL215" s="241"/>
      <c r="DPM215" s="241"/>
      <c r="DPN215" s="241"/>
      <c r="DPO215" s="241"/>
      <c r="DPP215" s="241"/>
      <c r="DPQ215" s="241"/>
      <c r="DPR215" s="241"/>
      <c r="DPS215" s="241"/>
      <c r="DPT215" s="241"/>
      <c r="DPU215" s="241"/>
      <c r="DPV215" s="241"/>
      <c r="DPW215" s="241"/>
      <c r="DPX215" s="241"/>
      <c r="DPY215" s="241"/>
      <c r="DPZ215" s="241"/>
      <c r="DQA215" s="241"/>
      <c r="DQB215" s="241"/>
      <c r="DQC215" s="241"/>
      <c r="DQD215" s="241"/>
      <c r="DQE215" s="241"/>
      <c r="DQF215" s="241"/>
      <c r="DQG215" s="241"/>
      <c r="DQH215" s="241"/>
      <c r="DQI215" s="241"/>
      <c r="DQJ215" s="241"/>
      <c r="DQK215" s="241"/>
      <c r="DQL215" s="241"/>
      <c r="DQM215" s="241"/>
      <c r="DQN215" s="241"/>
      <c r="DQO215" s="241"/>
      <c r="DQP215" s="241"/>
      <c r="DQQ215" s="241"/>
      <c r="DQR215" s="241"/>
      <c r="DQS215" s="241"/>
      <c r="DQT215" s="241"/>
      <c r="DQU215" s="241"/>
      <c r="DQV215" s="241"/>
      <c r="DQW215" s="241"/>
      <c r="DQX215" s="241"/>
      <c r="DQY215" s="241"/>
      <c r="DQZ215" s="241"/>
      <c r="DRA215" s="241"/>
      <c r="DRB215" s="241"/>
      <c r="DRC215" s="241"/>
      <c r="DRD215" s="241"/>
      <c r="DRE215" s="241"/>
      <c r="DRF215" s="241"/>
      <c r="DRG215" s="241"/>
      <c r="DRH215" s="241"/>
      <c r="DRI215" s="241"/>
      <c r="DRJ215" s="241"/>
      <c r="DRK215" s="241"/>
      <c r="DRL215" s="241"/>
      <c r="DRM215" s="241"/>
      <c r="DRN215" s="241"/>
      <c r="DRO215" s="241"/>
      <c r="DRP215" s="241"/>
      <c r="DRQ215" s="241"/>
      <c r="DRR215" s="241"/>
      <c r="DRS215" s="241"/>
      <c r="DRT215" s="241"/>
      <c r="DRU215" s="241"/>
      <c r="DRV215" s="241"/>
      <c r="DRW215" s="241"/>
      <c r="DRX215" s="241"/>
      <c r="DRY215" s="241"/>
      <c r="DRZ215" s="241"/>
      <c r="DSA215" s="241"/>
      <c r="DSB215" s="241"/>
      <c r="DSC215" s="241"/>
      <c r="DSD215" s="241"/>
      <c r="DSE215" s="241"/>
      <c r="DSF215" s="241"/>
      <c r="DSG215" s="241"/>
      <c r="DSH215" s="241"/>
      <c r="DSI215" s="241"/>
      <c r="DSJ215" s="241"/>
      <c r="DSK215" s="241"/>
      <c r="DSL215" s="241"/>
      <c r="DSM215" s="241"/>
      <c r="DSN215" s="241"/>
      <c r="DSO215" s="241"/>
      <c r="DSP215" s="241"/>
      <c r="DSQ215" s="241"/>
      <c r="DSR215" s="241"/>
      <c r="DSS215" s="241"/>
      <c r="DST215" s="241"/>
      <c r="DSU215" s="241"/>
      <c r="DSV215" s="241"/>
      <c r="DSW215" s="241"/>
      <c r="DSX215" s="241"/>
      <c r="DSY215" s="241"/>
      <c r="DSZ215" s="241"/>
      <c r="DTA215" s="241"/>
      <c r="DTB215" s="241"/>
      <c r="DTC215" s="241"/>
      <c r="DTD215" s="241"/>
      <c r="DTE215" s="241"/>
      <c r="DTF215" s="241"/>
      <c r="DTG215" s="241"/>
      <c r="DTH215" s="241"/>
      <c r="DTI215" s="241"/>
      <c r="DTJ215" s="241"/>
      <c r="DTK215" s="241"/>
      <c r="DTL215" s="241"/>
      <c r="DTM215" s="241"/>
      <c r="DTN215" s="241"/>
      <c r="DTO215" s="241"/>
      <c r="DTP215" s="241"/>
      <c r="DTQ215" s="241"/>
      <c r="DTR215" s="241"/>
      <c r="DTS215" s="241"/>
      <c r="DTT215" s="241"/>
      <c r="DTU215" s="241"/>
      <c r="DTV215" s="241"/>
      <c r="DTW215" s="241"/>
      <c r="DTX215" s="241"/>
      <c r="DTY215" s="241"/>
      <c r="DTZ215" s="241"/>
      <c r="DUA215" s="241"/>
      <c r="DUB215" s="241"/>
      <c r="DUC215" s="241"/>
      <c r="DUD215" s="241"/>
      <c r="DUE215" s="241"/>
      <c r="DUF215" s="241"/>
      <c r="DUG215" s="241"/>
      <c r="DUH215" s="241"/>
      <c r="DUI215" s="241"/>
      <c r="DUJ215" s="241"/>
      <c r="DUK215" s="241"/>
      <c r="DUL215" s="241"/>
      <c r="DUM215" s="241"/>
      <c r="DUN215" s="241"/>
      <c r="DUO215" s="241"/>
      <c r="DUP215" s="241"/>
      <c r="DUQ215" s="241"/>
      <c r="DUR215" s="241"/>
      <c r="DUS215" s="241"/>
      <c r="DUT215" s="241"/>
      <c r="DUU215" s="241"/>
      <c r="DUV215" s="241"/>
      <c r="DUW215" s="241"/>
      <c r="DUX215" s="241"/>
      <c r="DUY215" s="241"/>
      <c r="DUZ215" s="241"/>
      <c r="DVA215" s="241"/>
      <c r="DVB215" s="241"/>
      <c r="DVC215" s="241"/>
      <c r="DVD215" s="241"/>
      <c r="DVE215" s="241"/>
      <c r="DVF215" s="241"/>
      <c r="DVG215" s="241"/>
      <c r="DVH215" s="241"/>
      <c r="DVI215" s="241"/>
      <c r="DVJ215" s="241"/>
      <c r="DVK215" s="241"/>
      <c r="DVL215" s="241"/>
      <c r="DVM215" s="241"/>
      <c r="DVN215" s="241"/>
      <c r="DVO215" s="241"/>
      <c r="DVP215" s="241"/>
      <c r="DVQ215" s="241"/>
      <c r="DVR215" s="241"/>
      <c r="DVS215" s="241"/>
      <c r="DVT215" s="241"/>
      <c r="DVU215" s="241"/>
      <c r="DVV215" s="241"/>
      <c r="DVW215" s="241"/>
      <c r="DVX215" s="241"/>
      <c r="DVY215" s="241"/>
      <c r="DVZ215" s="241"/>
      <c r="DWA215" s="241"/>
      <c r="DWB215" s="241"/>
      <c r="DWC215" s="241"/>
      <c r="DWD215" s="241"/>
      <c r="DWE215" s="241"/>
      <c r="DWF215" s="241"/>
      <c r="DWG215" s="241"/>
      <c r="DWH215" s="241"/>
      <c r="DWI215" s="241"/>
      <c r="DWJ215" s="241"/>
      <c r="DWK215" s="241"/>
      <c r="DWL215" s="241"/>
      <c r="DWM215" s="241"/>
      <c r="DWN215" s="241"/>
      <c r="DWO215" s="241"/>
      <c r="DWP215" s="241"/>
      <c r="DWQ215" s="241"/>
      <c r="DWR215" s="241"/>
      <c r="DWS215" s="241"/>
      <c r="DWT215" s="241"/>
      <c r="DWU215" s="241"/>
      <c r="DWV215" s="241"/>
      <c r="DWW215" s="241"/>
      <c r="DWX215" s="241"/>
      <c r="DWY215" s="241"/>
      <c r="DWZ215" s="241"/>
      <c r="DXA215" s="241"/>
      <c r="DXB215" s="241"/>
      <c r="DXC215" s="241"/>
      <c r="DXD215" s="241"/>
      <c r="DXE215" s="241"/>
      <c r="DXF215" s="241"/>
      <c r="DXG215" s="241"/>
      <c r="DXH215" s="241"/>
      <c r="DXI215" s="241"/>
      <c r="DXJ215" s="241"/>
      <c r="DXK215" s="241"/>
      <c r="DXL215" s="241"/>
      <c r="DXM215" s="241"/>
      <c r="DXN215" s="241"/>
      <c r="DXO215" s="241"/>
      <c r="DXP215" s="241"/>
      <c r="DXQ215" s="241"/>
      <c r="DXR215" s="241"/>
      <c r="DXS215" s="241"/>
      <c r="DXT215" s="241"/>
      <c r="DXU215" s="241"/>
      <c r="DXV215" s="241"/>
      <c r="DXW215" s="241"/>
      <c r="DXX215" s="241"/>
      <c r="DXY215" s="241"/>
      <c r="DXZ215" s="241"/>
      <c r="DYA215" s="241"/>
      <c r="DYB215" s="241"/>
      <c r="DYC215" s="241"/>
      <c r="DYD215" s="241"/>
      <c r="DYE215" s="241"/>
      <c r="DYF215" s="241"/>
      <c r="DYG215" s="241"/>
      <c r="DYH215" s="241"/>
      <c r="DYI215" s="241"/>
      <c r="DYJ215" s="241"/>
      <c r="DYK215" s="241"/>
      <c r="DYL215" s="241"/>
      <c r="DYM215" s="241"/>
      <c r="DYN215" s="241"/>
      <c r="DYO215" s="241"/>
      <c r="DYP215" s="241"/>
      <c r="DYQ215" s="241"/>
      <c r="DYR215" s="241"/>
      <c r="DYS215" s="241"/>
      <c r="DYT215" s="241"/>
      <c r="DYU215" s="241"/>
      <c r="DYV215" s="241"/>
      <c r="DYW215" s="241"/>
      <c r="DYX215" s="241"/>
      <c r="DYY215" s="241"/>
      <c r="DYZ215" s="241"/>
      <c r="DZA215" s="241"/>
      <c r="DZB215" s="241"/>
      <c r="DZC215" s="241"/>
      <c r="DZD215" s="241"/>
      <c r="DZE215" s="241"/>
      <c r="DZF215" s="241"/>
      <c r="DZG215" s="241"/>
      <c r="DZH215" s="241"/>
      <c r="DZI215" s="241"/>
      <c r="DZJ215" s="241"/>
      <c r="DZK215" s="241"/>
      <c r="DZL215" s="241"/>
      <c r="DZM215" s="241"/>
      <c r="DZN215" s="241"/>
      <c r="DZO215" s="241"/>
      <c r="DZP215" s="241"/>
      <c r="DZQ215" s="241"/>
      <c r="DZR215" s="241"/>
      <c r="DZS215" s="241"/>
      <c r="DZT215" s="241"/>
      <c r="DZU215" s="241"/>
      <c r="DZV215" s="241"/>
      <c r="DZW215" s="241"/>
      <c r="DZX215" s="241"/>
      <c r="DZY215" s="241"/>
      <c r="DZZ215" s="241"/>
      <c r="EAA215" s="241"/>
      <c r="EAB215" s="241"/>
      <c r="EAC215" s="241"/>
      <c r="EAD215" s="241"/>
      <c r="EAE215" s="241"/>
      <c r="EAF215" s="241"/>
      <c r="EAG215" s="241"/>
      <c r="EAH215" s="241"/>
      <c r="EAI215" s="241"/>
      <c r="EAJ215" s="241"/>
      <c r="EAK215" s="241"/>
      <c r="EAL215" s="241"/>
      <c r="EAM215" s="241"/>
      <c r="EAN215" s="241"/>
      <c r="EAO215" s="241"/>
      <c r="EAP215" s="241"/>
      <c r="EAQ215" s="241"/>
      <c r="EAR215" s="241"/>
      <c r="EAS215" s="241"/>
      <c r="EAT215" s="241"/>
      <c r="EAU215" s="241"/>
      <c r="EAV215" s="241"/>
      <c r="EAW215" s="241"/>
      <c r="EAX215" s="241"/>
      <c r="EAY215" s="241"/>
      <c r="EAZ215" s="241"/>
      <c r="EBA215" s="241"/>
      <c r="EBB215" s="241"/>
      <c r="EBC215" s="241"/>
      <c r="EBD215" s="241"/>
      <c r="EBE215" s="241"/>
      <c r="EBF215" s="241"/>
      <c r="EBG215" s="241"/>
      <c r="EBH215" s="241"/>
      <c r="EBI215" s="241"/>
      <c r="EBJ215" s="241"/>
      <c r="EBK215" s="241"/>
      <c r="EBL215" s="241"/>
      <c r="EBM215" s="241"/>
      <c r="EBN215" s="241"/>
      <c r="EBO215" s="241"/>
      <c r="EBP215" s="241"/>
      <c r="EBQ215" s="241"/>
      <c r="EBR215" s="241"/>
      <c r="EBS215" s="241"/>
      <c r="EBT215" s="241"/>
      <c r="EBU215" s="241"/>
      <c r="EBV215" s="241"/>
      <c r="EBW215" s="241"/>
      <c r="EBX215" s="241"/>
      <c r="EBY215" s="241"/>
      <c r="EBZ215" s="241"/>
      <c r="ECA215" s="241"/>
      <c r="ECB215" s="241"/>
      <c r="ECC215" s="241"/>
      <c r="ECD215" s="241"/>
      <c r="ECE215" s="241"/>
      <c r="ECF215" s="241"/>
      <c r="ECG215" s="241"/>
      <c r="ECH215" s="241"/>
      <c r="ECI215" s="241"/>
      <c r="ECJ215" s="241"/>
      <c r="ECK215" s="241"/>
      <c r="ECL215" s="241"/>
      <c r="ECM215" s="241"/>
      <c r="ECN215" s="241"/>
      <c r="ECO215" s="241"/>
      <c r="ECP215" s="241"/>
      <c r="ECQ215" s="241"/>
      <c r="ECR215" s="241"/>
      <c r="ECS215" s="241"/>
      <c r="ECT215" s="241"/>
      <c r="ECU215" s="241"/>
      <c r="ECV215" s="241"/>
      <c r="ECW215" s="241"/>
      <c r="ECX215" s="241"/>
      <c r="ECY215" s="241"/>
      <c r="ECZ215" s="241"/>
      <c r="EDA215" s="241"/>
      <c r="EDB215" s="241"/>
      <c r="EDC215" s="241"/>
      <c r="EDD215" s="241"/>
      <c r="EDE215" s="241"/>
      <c r="EDF215" s="241"/>
      <c r="EDG215" s="241"/>
      <c r="EDH215" s="241"/>
      <c r="EDI215" s="241"/>
      <c r="EDJ215" s="241"/>
      <c r="EDK215" s="241"/>
      <c r="EDL215" s="241"/>
      <c r="EDM215" s="241"/>
      <c r="EDN215" s="241"/>
      <c r="EDO215" s="241"/>
      <c r="EDP215" s="241"/>
      <c r="EDQ215" s="241"/>
      <c r="EDR215" s="241"/>
      <c r="EDS215" s="241"/>
      <c r="EDT215" s="241"/>
      <c r="EDU215" s="241"/>
      <c r="EDV215" s="241"/>
      <c r="EDW215" s="241"/>
      <c r="EDX215" s="241"/>
      <c r="EDY215" s="241"/>
      <c r="EDZ215" s="241"/>
      <c r="EEA215" s="241"/>
      <c r="EEB215" s="241"/>
      <c r="EEC215" s="241"/>
      <c r="EED215" s="241"/>
      <c r="EEE215" s="241"/>
      <c r="EEF215" s="241"/>
      <c r="EEG215" s="241"/>
      <c r="EEH215" s="241"/>
      <c r="EEI215" s="241"/>
      <c r="EEJ215" s="241"/>
      <c r="EEK215" s="241"/>
      <c r="EEL215" s="241"/>
      <c r="EEM215" s="241"/>
      <c r="EEN215" s="241"/>
      <c r="EEO215" s="241"/>
      <c r="EEP215" s="241"/>
      <c r="EEQ215" s="241"/>
      <c r="EER215" s="241"/>
      <c r="EES215" s="241"/>
      <c r="EET215" s="241"/>
      <c r="EEU215" s="241"/>
      <c r="EEV215" s="241"/>
      <c r="EEW215" s="241"/>
      <c r="EEX215" s="241"/>
      <c r="EEY215" s="241"/>
      <c r="EEZ215" s="241"/>
      <c r="EFA215" s="241"/>
      <c r="EFB215" s="241"/>
      <c r="EFC215" s="241"/>
      <c r="EFD215" s="241"/>
      <c r="EFE215" s="241"/>
      <c r="EFF215" s="241"/>
      <c r="EFG215" s="241"/>
      <c r="EFH215" s="241"/>
      <c r="EFI215" s="241"/>
      <c r="EFJ215" s="241"/>
      <c r="EFK215" s="241"/>
      <c r="EFL215" s="241"/>
      <c r="EFM215" s="241"/>
      <c r="EFN215" s="241"/>
      <c r="EFO215" s="241"/>
      <c r="EFP215" s="241"/>
      <c r="EFQ215" s="241"/>
      <c r="EFR215" s="241"/>
      <c r="EFS215" s="241"/>
      <c r="EFT215" s="241"/>
      <c r="EFU215" s="241"/>
      <c r="EFV215" s="241"/>
      <c r="EFW215" s="241"/>
      <c r="EFX215" s="241"/>
      <c r="EFY215" s="241"/>
      <c r="EFZ215" s="241"/>
      <c r="EGA215" s="241"/>
      <c r="EGB215" s="241"/>
      <c r="EGC215" s="241"/>
      <c r="EGD215" s="241"/>
      <c r="EGE215" s="241"/>
      <c r="EGF215" s="241"/>
      <c r="EGG215" s="241"/>
      <c r="EGH215" s="241"/>
      <c r="EGI215" s="241"/>
      <c r="EGJ215" s="241"/>
      <c r="EGK215" s="241"/>
      <c r="EGL215" s="241"/>
      <c r="EGM215" s="241"/>
      <c r="EGN215" s="241"/>
      <c r="EGO215" s="241"/>
      <c r="EGP215" s="241"/>
      <c r="EGQ215" s="241"/>
      <c r="EGR215" s="241"/>
      <c r="EGS215" s="241"/>
      <c r="EGT215" s="241"/>
      <c r="EGU215" s="241"/>
      <c r="EGV215" s="241"/>
      <c r="EGW215" s="241"/>
      <c r="EGX215" s="241"/>
      <c r="EGY215" s="241"/>
      <c r="EGZ215" s="241"/>
      <c r="EHA215" s="241"/>
      <c r="EHB215" s="241"/>
      <c r="EHC215" s="241"/>
      <c r="EHD215" s="241"/>
      <c r="EHE215" s="241"/>
      <c r="EHF215" s="241"/>
      <c r="EHG215" s="241"/>
      <c r="EHH215" s="241"/>
      <c r="EHI215" s="241"/>
      <c r="EHJ215" s="241"/>
      <c r="EHK215" s="241"/>
      <c r="EHL215" s="241"/>
      <c r="EHM215" s="241"/>
      <c r="EHN215" s="241"/>
      <c r="EHO215" s="241"/>
      <c r="EHP215" s="241"/>
      <c r="EHQ215" s="241"/>
      <c r="EHR215" s="241"/>
      <c r="EHS215" s="241"/>
      <c r="EHT215" s="241"/>
      <c r="EHU215" s="241"/>
      <c r="EHV215" s="241"/>
      <c r="EHW215" s="241"/>
      <c r="EHX215" s="241"/>
      <c r="EHY215" s="241"/>
      <c r="EHZ215" s="241"/>
      <c r="EIA215" s="241"/>
      <c r="EIB215" s="241"/>
      <c r="EIC215" s="241"/>
      <c r="EID215" s="241"/>
      <c r="EIE215" s="241"/>
      <c r="EIF215" s="241"/>
      <c r="EIG215" s="241"/>
      <c r="EIH215" s="241"/>
      <c r="EII215" s="241"/>
      <c r="EIJ215" s="241"/>
      <c r="EIK215" s="241"/>
      <c r="EIL215" s="241"/>
      <c r="EIM215" s="241"/>
      <c r="EIN215" s="241"/>
      <c r="EIO215" s="241"/>
      <c r="EIP215" s="241"/>
      <c r="EIQ215" s="241"/>
      <c r="EIR215" s="241"/>
      <c r="EIS215" s="241"/>
      <c r="EIT215" s="241"/>
      <c r="EIU215" s="241"/>
      <c r="EIV215" s="241"/>
      <c r="EIW215" s="241"/>
      <c r="EIX215" s="241"/>
      <c r="EIY215" s="241"/>
      <c r="EIZ215" s="241"/>
      <c r="EJA215" s="241"/>
      <c r="EJB215" s="241"/>
      <c r="EJC215" s="241"/>
      <c r="EJD215" s="241"/>
      <c r="EJE215" s="241"/>
      <c r="EJF215" s="241"/>
      <c r="EJG215" s="241"/>
      <c r="EJH215" s="241"/>
      <c r="EJI215" s="241"/>
      <c r="EJJ215" s="241"/>
      <c r="EJK215" s="241"/>
      <c r="EJL215" s="241"/>
      <c r="EJM215" s="241"/>
      <c r="EJN215" s="241"/>
      <c r="EJO215" s="241"/>
      <c r="EJP215" s="241"/>
      <c r="EJQ215" s="241"/>
      <c r="EJR215" s="241"/>
      <c r="EJS215" s="241"/>
      <c r="EJT215" s="241"/>
      <c r="EJU215" s="241"/>
      <c r="EJV215" s="241"/>
      <c r="EJW215" s="241"/>
      <c r="EJX215" s="241"/>
      <c r="EJY215" s="241"/>
      <c r="EJZ215" s="241"/>
      <c r="EKA215" s="241"/>
      <c r="EKB215" s="241"/>
      <c r="EKC215" s="241"/>
      <c r="EKD215" s="241"/>
      <c r="EKE215" s="241"/>
      <c r="EKF215" s="241"/>
      <c r="EKG215" s="241"/>
      <c r="EKH215" s="241"/>
      <c r="EKI215" s="241"/>
      <c r="EKJ215" s="241"/>
      <c r="EKK215" s="241"/>
      <c r="EKL215" s="241"/>
      <c r="EKM215" s="241"/>
      <c r="EKN215" s="241"/>
      <c r="EKO215" s="241"/>
      <c r="EKP215" s="241"/>
      <c r="EKQ215" s="241"/>
      <c r="EKR215" s="241"/>
      <c r="EKS215" s="241"/>
      <c r="EKT215" s="241"/>
      <c r="EKU215" s="241"/>
      <c r="EKV215" s="241"/>
      <c r="EKW215" s="241"/>
      <c r="EKX215" s="241"/>
      <c r="EKY215" s="241"/>
      <c r="EKZ215" s="241"/>
      <c r="ELA215" s="241"/>
      <c r="ELB215" s="241"/>
      <c r="ELC215" s="241"/>
      <c r="ELD215" s="241"/>
      <c r="ELE215" s="241"/>
      <c r="ELF215" s="241"/>
      <c r="ELG215" s="241"/>
      <c r="ELH215" s="241"/>
      <c r="ELI215" s="241"/>
      <c r="ELJ215" s="241"/>
      <c r="ELK215" s="241"/>
      <c r="ELL215" s="241"/>
      <c r="ELM215" s="241"/>
      <c r="ELN215" s="241"/>
      <c r="ELO215" s="241"/>
      <c r="ELP215" s="241"/>
      <c r="ELQ215" s="241"/>
      <c r="ELR215" s="241"/>
      <c r="ELS215" s="241"/>
      <c r="ELT215" s="241"/>
      <c r="ELU215" s="241"/>
      <c r="ELV215" s="241"/>
      <c r="ELW215" s="241"/>
      <c r="ELX215" s="241"/>
      <c r="ELY215" s="241"/>
      <c r="ELZ215" s="241"/>
      <c r="EMA215" s="241"/>
      <c r="EMB215" s="241"/>
      <c r="EMC215" s="241"/>
      <c r="EMD215" s="241"/>
      <c r="EME215" s="241"/>
      <c r="EMF215" s="241"/>
      <c r="EMG215" s="241"/>
      <c r="EMH215" s="241"/>
      <c r="EMI215" s="241"/>
      <c r="EMJ215" s="241"/>
      <c r="EMK215" s="241"/>
      <c r="EML215" s="241"/>
      <c r="EMM215" s="241"/>
      <c r="EMN215" s="241"/>
      <c r="EMO215" s="241"/>
      <c r="EMP215" s="241"/>
      <c r="EMQ215" s="241"/>
      <c r="EMR215" s="241"/>
      <c r="EMS215" s="241"/>
      <c r="EMT215" s="241"/>
      <c r="EMU215" s="241"/>
      <c r="EMV215" s="241"/>
      <c r="EMW215" s="241"/>
      <c r="EMX215" s="241"/>
      <c r="EMY215" s="241"/>
      <c r="EMZ215" s="241"/>
      <c r="ENA215" s="241"/>
      <c r="ENB215" s="241"/>
      <c r="ENC215" s="241"/>
      <c r="END215" s="241"/>
      <c r="ENE215" s="241"/>
      <c r="ENF215" s="241"/>
      <c r="ENG215" s="241"/>
      <c r="ENH215" s="241"/>
      <c r="ENI215" s="241"/>
      <c r="ENJ215" s="241"/>
      <c r="ENK215" s="241"/>
      <c r="ENL215" s="241"/>
      <c r="ENM215" s="241"/>
      <c r="ENN215" s="241"/>
      <c r="ENO215" s="241"/>
      <c r="ENP215" s="241"/>
      <c r="ENQ215" s="241"/>
      <c r="ENR215" s="241"/>
      <c r="ENS215" s="241"/>
      <c r="ENT215" s="241"/>
      <c r="ENU215" s="241"/>
      <c r="ENV215" s="241"/>
      <c r="ENW215" s="241"/>
      <c r="ENX215" s="241"/>
      <c r="ENY215" s="241"/>
      <c r="ENZ215" s="241"/>
      <c r="EOA215" s="241"/>
      <c r="EOB215" s="241"/>
      <c r="EOC215" s="241"/>
      <c r="EOD215" s="241"/>
      <c r="EOE215" s="241"/>
      <c r="EOF215" s="241"/>
      <c r="EOG215" s="241"/>
      <c r="EOH215" s="241"/>
      <c r="EOI215" s="241"/>
      <c r="EOJ215" s="241"/>
      <c r="EOK215" s="241"/>
      <c r="EOL215" s="241"/>
      <c r="EOM215" s="241"/>
      <c r="EON215" s="241"/>
      <c r="EOO215" s="241"/>
      <c r="EOP215" s="241"/>
      <c r="EOQ215" s="241"/>
      <c r="EOR215" s="241"/>
      <c r="EOS215" s="241"/>
      <c r="EOT215" s="241"/>
      <c r="EOU215" s="241"/>
      <c r="EOV215" s="241"/>
      <c r="EOW215" s="241"/>
      <c r="EOX215" s="241"/>
      <c r="EOY215" s="241"/>
      <c r="EOZ215" s="241"/>
      <c r="EPA215" s="241"/>
      <c r="EPB215" s="241"/>
      <c r="EPC215" s="241"/>
      <c r="EPD215" s="241"/>
      <c r="EPE215" s="241"/>
      <c r="EPF215" s="241"/>
      <c r="EPG215" s="241"/>
      <c r="EPH215" s="241"/>
      <c r="EPI215" s="241"/>
      <c r="EPJ215" s="241"/>
      <c r="EPK215" s="241"/>
      <c r="EPL215" s="241"/>
      <c r="EPM215" s="241"/>
      <c r="EPN215" s="241"/>
      <c r="EPO215" s="241"/>
      <c r="EPP215" s="241"/>
      <c r="EPQ215" s="241"/>
      <c r="EPR215" s="241"/>
      <c r="EPS215" s="241"/>
      <c r="EPT215" s="241"/>
      <c r="EPU215" s="241"/>
      <c r="EPV215" s="241"/>
      <c r="EPW215" s="241"/>
      <c r="EPX215" s="241"/>
      <c r="EPY215" s="241"/>
      <c r="EPZ215" s="241"/>
      <c r="EQA215" s="241"/>
      <c r="EQB215" s="241"/>
      <c r="EQC215" s="241"/>
      <c r="EQD215" s="241"/>
      <c r="EQE215" s="241"/>
      <c r="EQF215" s="241"/>
      <c r="EQG215" s="241"/>
      <c r="EQH215" s="241"/>
      <c r="EQI215" s="241"/>
      <c r="EQJ215" s="241"/>
      <c r="EQK215" s="241"/>
      <c r="EQL215" s="241"/>
      <c r="EQM215" s="241"/>
      <c r="EQN215" s="241"/>
      <c r="EQO215" s="241"/>
      <c r="EQP215" s="241"/>
      <c r="EQQ215" s="241"/>
      <c r="EQR215" s="241"/>
      <c r="EQS215" s="241"/>
      <c r="EQT215" s="241"/>
      <c r="EQU215" s="241"/>
      <c r="EQV215" s="241"/>
      <c r="EQW215" s="241"/>
      <c r="EQX215" s="241"/>
      <c r="EQY215" s="241"/>
      <c r="EQZ215" s="241"/>
      <c r="ERA215" s="241"/>
      <c r="ERB215" s="241"/>
      <c r="ERC215" s="241"/>
      <c r="ERD215" s="241"/>
      <c r="ERE215" s="241"/>
      <c r="ERF215" s="241"/>
      <c r="ERG215" s="241"/>
      <c r="ERH215" s="241"/>
      <c r="ERI215" s="241"/>
      <c r="ERJ215" s="241"/>
      <c r="ERK215" s="241"/>
      <c r="ERL215" s="241"/>
      <c r="ERM215" s="241"/>
      <c r="ERN215" s="241"/>
      <c r="ERO215" s="241"/>
      <c r="ERP215" s="241"/>
      <c r="ERQ215" s="241"/>
      <c r="ERR215" s="241"/>
      <c r="ERS215" s="241"/>
      <c r="ERT215" s="241"/>
      <c r="ERU215" s="241"/>
      <c r="ERV215" s="241"/>
      <c r="ERW215" s="241"/>
      <c r="ERX215" s="241"/>
      <c r="ERY215" s="241"/>
      <c r="ERZ215" s="241"/>
      <c r="ESA215" s="241"/>
      <c r="ESB215" s="241"/>
      <c r="ESC215" s="241"/>
      <c r="ESD215" s="241"/>
      <c r="ESE215" s="241"/>
      <c r="ESF215" s="241"/>
      <c r="ESG215" s="241"/>
      <c r="ESH215" s="241"/>
      <c r="ESI215" s="241"/>
      <c r="ESJ215" s="241"/>
      <c r="ESK215" s="241"/>
      <c r="ESL215" s="241"/>
      <c r="ESM215" s="241"/>
      <c r="ESN215" s="241"/>
      <c r="ESO215" s="241"/>
      <c r="ESP215" s="241"/>
      <c r="ESQ215" s="241"/>
      <c r="ESR215" s="241"/>
      <c r="ESS215" s="241"/>
      <c r="EST215" s="241"/>
      <c r="ESU215" s="241"/>
      <c r="ESV215" s="241"/>
      <c r="ESW215" s="241"/>
      <c r="ESX215" s="241"/>
      <c r="ESY215" s="241"/>
      <c r="ESZ215" s="241"/>
      <c r="ETA215" s="241"/>
      <c r="ETB215" s="241"/>
      <c r="ETC215" s="241"/>
      <c r="ETD215" s="241"/>
      <c r="ETE215" s="241"/>
      <c r="ETF215" s="241"/>
      <c r="ETG215" s="241"/>
      <c r="ETH215" s="241"/>
      <c r="ETI215" s="241"/>
      <c r="ETJ215" s="241"/>
      <c r="ETK215" s="241"/>
      <c r="ETL215" s="241"/>
      <c r="ETM215" s="241"/>
      <c r="ETN215" s="241"/>
      <c r="ETO215" s="241"/>
      <c r="ETP215" s="241"/>
      <c r="ETQ215" s="241"/>
      <c r="ETR215" s="241"/>
      <c r="ETS215" s="241"/>
      <c r="ETT215" s="241"/>
      <c r="ETU215" s="241"/>
      <c r="ETV215" s="241"/>
      <c r="ETW215" s="241"/>
      <c r="ETX215" s="241"/>
      <c r="ETY215" s="241"/>
      <c r="ETZ215" s="241"/>
      <c r="EUA215" s="241"/>
      <c r="EUB215" s="241"/>
      <c r="EUC215" s="241"/>
      <c r="EUD215" s="241"/>
      <c r="EUE215" s="241"/>
      <c r="EUF215" s="241"/>
      <c r="EUG215" s="241"/>
      <c r="EUH215" s="241"/>
      <c r="EUI215" s="241"/>
      <c r="EUJ215" s="241"/>
      <c r="EUK215" s="241"/>
      <c r="EUL215" s="241"/>
      <c r="EUM215" s="241"/>
      <c r="EUN215" s="241"/>
      <c r="EUO215" s="241"/>
      <c r="EUP215" s="241"/>
      <c r="EUQ215" s="241"/>
      <c r="EUR215" s="241"/>
      <c r="EUS215" s="241"/>
      <c r="EUT215" s="241"/>
      <c r="EUU215" s="241"/>
      <c r="EUV215" s="241"/>
      <c r="EUW215" s="241"/>
      <c r="EUX215" s="241"/>
      <c r="EUY215" s="241"/>
      <c r="EUZ215" s="241"/>
      <c r="EVA215" s="241"/>
      <c r="EVB215" s="241"/>
      <c r="EVC215" s="241"/>
      <c r="EVD215" s="241"/>
      <c r="EVE215" s="241"/>
      <c r="EVF215" s="241"/>
      <c r="EVG215" s="241"/>
      <c r="EVH215" s="241"/>
      <c r="EVI215" s="241"/>
      <c r="EVJ215" s="241"/>
      <c r="EVK215" s="241"/>
      <c r="EVL215" s="241"/>
      <c r="EVM215" s="241"/>
      <c r="EVN215" s="241"/>
      <c r="EVO215" s="241"/>
      <c r="EVP215" s="241"/>
      <c r="EVQ215" s="241"/>
      <c r="EVR215" s="241"/>
      <c r="EVS215" s="241"/>
      <c r="EVT215" s="241"/>
      <c r="EVU215" s="241"/>
      <c r="EVV215" s="241"/>
      <c r="EVW215" s="241"/>
      <c r="EVX215" s="241"/>
      <c r="EVY215" s="241"/>
      <c r="EVZ215" s="241"/>
      <c r="EWA215" s="241"/>
      <c r="EWB215" s="241"/>
      <c r="EWC215" s="241"/>
      <c r="EWD215" s="241"/>
      <c r="EWE215" s="241"/>
      <c r="EWF215" s="241"/>
      <c r="EWG215" s="241"/>
      <c r="EWH215" s="241"/>
      <c r="EWI215" s="241"/>
      <c r="EWJ215" s="241"/>
      <c r="EWK215" s="241"/>
      <c r="EWL215" s="241"/>
      <c r="EWM215" s="241"/>
      <c r="EWN215" s="241"/>
      <c r="EWO215" s="241"/>
      <c r="EWP215" s="241"/>
      <c r="EWQ215" s="241"/>
      <c r="EWR215" s="241"/>
      <c r="EWS215" s="241"/>
      <c r="EWT215" s="241"/>
      <c r="EWU215" s="241"/>
      <c r="EWV215" s="241"/>
      <c r="EWW215" s="241"/>
      <c r="EWX215" s="241"/>
      <c r="EWY215" s="241"/>
      <c r="EWZ215" s="241"/>
      <c r="EXA215" s="241"/>
      <c r="EXB215" s="241"/>
      <c r="EXC215" s="241"/>
      <c r="EXD215" s="241"/>
      <c r="EXE215" s="241"/>
      <c r="EXF215" s="241"/>
      <c r="EXG215" s="241"/>
      <c r="EXH215" s="241"/>
      <c r="EXI215" s="241"/>
      <c r="EXJ215" s="241"/>
      <c r="EXK215" s="241"/>
      <c r="EXL215" s="241"/>
      <c r="EXM215" s="241"/>
      <c r="EXN215" s="241"/>
      <c r="EXO215" s="241"/>
      <c r="EXP215" s="241"/>
      <c r="EXQ215" s="241"/>
      <c r="EXR215" s="241"/>
      <c r="EXS215" s="241"/>
      <c r="EXT215" s="241"/>
      <c r="EXU215" s="241"/>
      <c r="EXV215" s="241"/>
      <c r="EXW215" s="241"/>
      <c r="EXX215" s="241"/>
      <c r="EXY215" s="241"/>
      <c r="EXZ215" s="241"/>
      <c r="EYA215" s="241"/>
      <c r="EYB215" s="241"/>
      <c r="EYC215" s="241"/>
      <c r="EYD215" s="241"/>
      <c r="EYE215" s="241"/>
      <c r="EYF215" s="241"/>
      <c r="EYG215" s="241"/>
      <c r="EYH215" s="241"/>
      <c r="EYI215" s="241"/>
      <c r="EYJ215" s="241"/>
      <c r="EYK215" s="241"/>
      <c r="EYL215" s="241"/>
      <c r="EYM215" s="241"/>
      <c r="EYN215" s="241"/>
      <c r="EYO215" s="241"/>
      <c r="EYP215" s="241"/>
      <c r="EYQ215" s="241"/>
      <c r="EYR215" s="241"/>
      <c r="EYS215" s="241"/>
      <c r="EYT215" s="241"/>
      <c r="EYU215" s="241"/>
      <c r="EYV215" s="241"/>
      <c r="EYW215" s="241"/>
      <c r="EYX215" s="241"/>
      <c r="EYY215" s="241"/>
      <c r="EYZ215" s="241"/>
      <c r="EZA215" s="241"/>
      <c r="EZB215" s="241"/>
      <c r="EZC215" s="241"/>
      <c r="EZD215" s="241"/>
      <c r="EZE215" s="241"/>
      <c r="EZF215" s="241"/>
      <c r="EZG215" s="241"/>
      <c r="EZH215" s="241"/>
      <c r="EZI215" s="241"/>
      <c r="EZJ215" s="241"/>
      <c r="EZK215" s="241"/>
      <c r="EZL215" s="241"/>
      <c r="EZM215" s="241"/>
      <c r="EZN215" s="241"/>
      <c r="EZO215" s="241"/>
      <c r="EZP215" s="241"/>
      <c r="EZQ215" s="241"/>
      <c r="EZR215" s="241"/>
      <c r="EZS215" s="241"/>
      <c r="EZT215" s="241"/>
      <c r="EZU215" s="241"/>
      <c r="EZV215" s="241"/>
      <c r="EZW215" s="241"/>
      <c r="EZX215" s="241"/>
      <c r="EZY215" s="241"/>
      <c r="EZZ215" s="241"/>
      <c r="FAA215" s="241"/>
      <c r="FAB215" s="241"/>
      <c r="FAC215" s="241"/>
      <c r="FAD215" s="241"/>
      <c r="FAE215" s="241"/>
      <c r="FAF215" s="241"/>
      <c r="FAG215" s="241"/>
      <c r="FAH215" s="241"/>
      <c r="FAI215" s="241"/>
      <c r="FAJ215" s="241"/>
      <c r="FAK215" s="241"/>
      <c r="FAL215" s="241"/>
      <c r="FAP215" s="241"/>
      <c r="FAQ215" s="241"/>
      <c r="FAR215" s="241"/>
      <c r="FAS215" s="241"/>
      <c r="FAT215" s="241"/>
      <c r="FAU215" s="241"/>
      <c r="FAV215" s="241"/>
      <c r="FAW215" s="241"/>
      <c r="FAX215" s="241"/>
      <c r="FAY215" s="241"/>
      <c r="FAZ215" s="241"/>
      <c r="FBA215" s="241"/>
      <c r="FBB215" s="241"/>
      <c r="FBC215" s="241"/>
      <c r="FBD215" s="241"/>
      <c r="FBE215" s="241"/>
      <c r="FBF215" s="241"/>
      <c r="FBG215" s="241"/>
      <c r="FBH215" s="241"/>
      <c r="FBI215" s="241"/>
      <c r="FBJ215" s="241"/>
      <c r="FBK215" s="241"/>
      <c r="FBL215" s="241"/>
      <c r="FBM215" s="241"/>
      <c r="FBN215" s="241"/>
      <c r="FBO215" s="241"/>
      <c r="FBP215" s="241"/>
      <c r="FBQ215" s="241"/>
      <c r="FBR215" s="241"/>
      <c r="FBS215" s="241"/>
      <c r="FBT215" s="241"/>
      <c r="FBU215" s="241"/>
      <c r="FBV215" s="241"/>
      <c r="FBW215" s="241"/>
      <c r="FBX215" s="241"/>
      <c r="FBY215" s="241"/>
      <c r="FBZ215" s="241"/>
      <c r="FCA215" s="241"/>
      <c r="FCB215" s="241"/>
      <c r="FCC215" s="241"/>
      <c r="FCD215" s="241"/>
      <c r="FCE215" s="241"/>
      <c r="FCF215" s="241"/>
      <c r="FCG215" s="241"/>
      <c r="FCH215" s="241"/>
      <c r="FCI215" s="241"/>
      <c r="FCJ215" s="241"/>
      <c r="FCK215" s="241"/>
      <c r="FCL215" s="241"/>
      <c r="FCM215" s="241"/>
      <c r="FCN215" s="241"/>
      <c r="FCO215" s="241"/>
      <c r="FCP215" s="241"/>
      <c r="FCQ215" s="241"/>
      <c r="FCR215" s="241"/>
      <c r="FCS215" s="241"/>
      <c r="FCT215" s="241"/>
      <c r="FCU215" s="241"/>
      <c r="FCV215" s="241"/>
      <c r="FCW215" s="241"/>
      <c r="FCX215" s="241"/>
      <c r="FCY215" s="241"/>
      <c r="FCZ215" s="241"/>
      <c r="FDA215" s="241"/>
      <c r="FDB215" s="241"/>
      <c r="FDC215" s="241"/>
      <c r="FDD215" s="241"/>
      <c r="FDE215" s="241"/>
      <c r="FDF215" s="241"/>
      <c r="FDG215" s="241"/>
      <c r="FDH215" s="241"/>
      <c r="FDI215" s="241"/>
      <c r="FDJ215" s="241"/>
      <c r="FDK215" s="241"/>
      <c r="FDL215" s="241"/>
      <c r="FDM215" s="241"/>
      <c r="FDN215" s="241"/>
      <c r="FDO215" s="241"/>
      <c r="FDP215" s="241"/>
      <c r="FDQ215" s="241"/>
      <c r="FDR215" s="241"/>
      <c r="FDS215" s="241"/>
      <c r="FDT215" s="241"/>
      <c r="FDU215" s="241"/>
      <c r="FDV215" s="241"/>
      <c r="FDW215" s="241"/>
      <c r="FDX215" s="241"/>
      <c r="FDY215" s="241"/>
      <c r="FDZ215" s="241"/>
      <c r="FEA215" s="241"/>
      <c r="FEB215" s="241"/>
      <c r="FEC215" s="241"/>
      <c r="FED215" s="241"/>
      <c r="FEE215" s="241"/>
      <c r="FEF215" s="241"/>
      <c r="FEG215" s="241"/>
      <c r="FEH215" s="241"/>
      <c r="FEI215" s="241"/>
      <c r="FEJ215" s="241"/>
      <c r="FEK215" s="241"/>
      <c r="FEL215" s="241"/>
      <c r="FEM215" s="241"/>
      <c r="FEN215" s="241"/>
      <c r="FEO215" s="241"/>
      <c r="FEP215" s="241"/>
      <c r="FEQ215" s="241"/>
      <c r="FER215" s="241"/>
      <c r="FES215" s="241"/>
      <c r="FET215" s="241"/>
      <c r="FEU215" s="241"/>
      <c r="FEV215" s="241"/>
      <c r="FEW215" s="241"/>
      <c r="FEX215" s="241"/>
      <c r="FEY215" s="241"/>
      <c r="FEZ215" s="241"/>
      <c r="FFA215" s="241"/>
      <c r="FFB215" s="241"/>
      <c r="FFC215" s="241"/>
      <c r="FFD215" s="241"/>
      <c r="FFE215" s="241"/>
      <c r="FFF215" s="241"/>
      <c r="FFG215" s="241"/>
      <c r="FFH215" s="241"/>
      <c r="FFI215" s="241"/>
      <c r="FFJ215" s="241"/>
      <c r="FFK215" s="241"/>
      <c r="FFL215" s="241"/>
      <c r="FFM215" s="241"/>
      <c r="FFN215" s="241"/>
      <c r="FFO215" s="241"/>
      <c r="FFP215" s="241"/>
      <c r="FFQ215" s="241"/>
      <c r="FFR215" s="241"/>
      <c r="FFS215" s="241"/>
      <c r="FFT215" s="241"/>
      <c r="FFU215" s="241"/>
      <c r="FFV215" s="241"/>
      <c r="FFW215" s="241"/>
      <c r="FFX215" s="241"/>
      <c r="FFY215" s="241"/>
      <c r="FFZ215" s="241"/>
      <c r="FGA215" s="241"/>
      <c r="FGB215" s="241"/>
      <c r="FGC215" s="241"/>
      <c r="FGD215" s="241"/>
      <c r="FGE215" s="241"/>
      <c r="FGF215" s="241"/>
      <c r="FGG215" s="241"/>
      <c r="FGH215" s="241"/>
      <c r="FGI215" s="241"/>
      <c r="FGJ215" s="241"/>
      <c r="FGK215" s="241"/>
      <c r="FGL215" s="241"/>
      <c r="FGM215" s="241"/>
      <c r="FGN215" s="241"/>
      <c r="FGO215" s="241"/>
      <c r="FGP215" s="241"/>
      <c r="FGQ215" s="241"/>
      <c r="FGR215" s="241"/>
      <c r="FGS215" s="241"/>
      <c r="FGT215" s="241"/>
      <c r="FGU215" s="241"/>
      <c r="FGV215" s="241"/>
      <c r="FGW215" s="241"/>
      <c r="FGX215" s="241"/>
      <c r="FGY215" s="241"/>
      <c r="FGZ215" s="241"/>
      <c r="FHA215" s="241"/>
      <c r="FHB215" s="241"/>
      <c r="FHC215" s="241"/>
      <c r="FHD215" s="241"/>
      <c r="FHE215" s="241"/>
      <c r="FHF215" s="241"/>
      <c r="FHG215" s="241"/>
      <c r="FHH215" s="241"/>
      <c r="FHI215" s="241"/>
      <c r="FHJ215" s="241"/>
      <c r="FHK215" s="241"/>
      <c r="FHL215" s="241"/>
      <c r="FHM215" s="241"/>
      <c r="FHN215" s="241"/>
      <c r="FHO215" s="241"/>
      <c r="FHP215" s="241"/>
      <c r="FHQ215" s="241"/>
      <c r="FHR215" s="241"/>
      <c r="FHS215" s="241"/>
      <c r="FHT215" s="241"/>
      <c r="FHU215" s="241"/>
      <c r="FHV215" s="241"/>
      <c r="FHW215" s="241"/>
      <c r="FHX215" s="241"/>
      <c r="FHY215" s="241"/>
      <c r="FHZ215" s="241"/>
      <c r="FIA215" s="241"/>
      <c r="FIB215" s="241"/>
      <c r="FIC215" s="241"/>
      <c r="FID215" s="241"/>
      <c r="FIE215" s="241"/>
      <c r="FIF215" s="241"/>
      <c r="FIG215" s="241"/>
      <c r="FIH215" s="241"/>
      <c r="FII215" s="241"/>
      <c r="FIJ215" s="241"/>
      <c r="FIK215" s="241"/>
      <c r="FIL215" s="241"/>
      <c r="FIM215" s="241"/>
      <c r="FIN215" s="241"/>
      <c r="FIO215" s="241"/>
      <c r="FIP215" s="241"/>
      <c r="FIQ215" s="241"/>
      <c r="FIR215" s="241"/>
      <c r="FIS215" s="241"/>
      <c r="FIT215" s="241"/>
      <c r="FIU215" s="241"/>
      <c r="FIV215" s="241"/>
      <c r="FIW215" s="241"/>
      <c r="FIX215" s="241"/>
      <c r="FIY215" s="241"/>
      <c r="FIZ215" s="241"/>
      <c r="FJA215" s="241"/>
      <c r="FJB215" s="241"/>
      <c r="FJC215" s="241"/>
      <c r="FJD215" s="241"/>
      <c r="FJE215" s="241"/>
      <c r="FJF215" s="241"/>
      <c r="FJG215" s="241"/>
      <c r="FJH215" s="241"/>
      <c r="FJI215" s="241"/>
      <c r="FJJ215" s="241"/>
      <c r="FJK215" s="241"/>
      <c r="FJL215" s="241"/>
      <c r="FJM215" s="241"/>
      <c r="FJN215" s="241"/>
      <c r="FJO215" s="241"/>
      <c r="FJP215" s="241"/>
      <c r="FJQ215" s="241"/>
      <c r="FJR215" s="241"/>
      <c r="FJS215" s="241"/>
      <c r="FJT215" s="241"/>
      <c r="FJU215" s="241"/>
      <c r="FJV215" s="241"/>
      <c r="FJW215" s="241"/>
      <c r="FJX215" s="241"/>
      <c r="FJY215" s="241"/>
      <c r="FJZ215" s="241"/>
      <c r="FKA215" s="241"/>
      <c r="FKB215" s="241"/>
      <c r="FKC215" s="241"/>
      <c r="FKD215" s="241"/>
      <c r="FKE215" s="241"/>
      <c r="FKF215" s="241"/>
      <c r="FKG215" s="241"/>
      <c r="FKH215" s="241"/>
      <c r="FKI215" s="241"/>
      <c r="FKJ215" s="241"/>
      <c r="FKK215" s="241"/>
      <c r="FKL215" s="241"/>
      <c r="FKM215" s="241"/>
      <c r="FKN215" s="241"/>
      <c r="FKO215" s="241"/>
      <c r="FKP215" s="241"/>
      <c r="FKQ215" s="241"/>
      <c r="FKR215" s="241"/>
      <c r="FKS215" s="241"/>
      <c r="FKT215" s="241"/>
      <c r="FKU215" s="241"/>
      <c r="FKV215" s="241"/>
      <c r="FKW215" s="241"/>
      <c r="FKX215" s="241"/>
      <c r="FKY215" s="241"/>
      <c r="FKZ215" s="241"/>
      <c r="FLA215" s="241"/>
      <c r="FLB215" s="241"/>
      <c r="FLC215" s="241"/>
      <c r="FLD215" s="241"/>
      <c r="FLE215" s="241"/>
      <c r="FLF215" s="241"/>
      <c r="FLG215" s="241"/>
      <c r="FLH215" s="241"/>
      <c r="FLI215" s="241"/>
      <c r="FLJ215" s="241"/>
      <c r="FLK215" s="241"/>
      <c r="FLL215" s="241"/>
      <c r="FLM215" s="241"/>
      <c r="FLN215" s="241"/>
      <c r="FLO215" s="241"/>
      <c r="FLP215" s="241"/>
      <c r="FLQ215" s="241"/>
      <c r="FLR215" s="241"/>
      <c r="FLS215" s="241"/>
      <c r="FLT215" s="241"/>
      <c r="FLU215" s="241"/>
      <c r="FLV215" s="241"/>
      <c r="FLW215" s="241"/>
      <c r="FLX215" s="241"/>
      <c r="FLY215" s="241"/>
      <c r="FLZ215" s="241"/>
      <c r="FMA215" s="241"/>
      <c r="FMB215" s="241"/>
      <c r="FMC215" s="241"/>
      <c r="FMD215" s="241"/>
      <c r="FME215" s="241"/>
      <c r="FMF215" s="241"/>
      <c r="FMG215" s="241"/>
      <c r="FMH215" s="241"/>
      <c r="FMI215" s="241"/>
      <c r="FMJ215" s="241"/>
      <c r="FMK215" s="241"/>
      <c r="FML215" s="241"/>
      <c r="FMM215" s="241"/>
      <c r="FMN215" s="241"/>
      <c r="FMO215" s="241"/>
      <c r="FMP215" s="241"/>
      <c r="FMQ215" s="241"/>
      <c r="FMR215" s="241"/>
      <c r="FMS215" s="241"/>
      <c r="FMT215" s="241"/>
      <c r="FMU215" s="241"/>
      <c r="FMV215" s="241"/>
      <c r="FMW215" s="241"/>
      <c r="FMX215" s="241"/>
      <c r="FMY215" s="241"/>
      <c r="FMZ215" s="241"/>
      <c r="FNA215" s="241"/>
      <c r="FNB215" s="241"/>
      <c r="FNC215" s="241"/>
      <c r="FND215" s="241"/>
      <c r="FNE215" s="241"/>
      <c r="FNF215" s="241"/>
      <c r="FNG215" s="241"/>
      <c r="FNH215" s="241"/>
      <c r="FNI215" s="241"/>
      <c r="FNJ215" s="241"/>
      <c r="FNK215" s="241"/>
      <c r="FNL215" s="241"/>
      <c r="FNM215" s="241"/>
      <c r="FNN215" s="241"/>
      <c r="FNO215" s="241"/>
      <c r="FNP215" s="241"/>
      <c r="FNQ215" s="241"/>
      <c r="FNR215" s="241"/>
      <c r="FNS215" s="241"/>
      <c r="FNT215" s="241"/>
      <c r="FNU215" s="241"/>
      <c r="FNV215" s="241"/>
      <c r="FNW215" s="241"/>
      <c r="FNX215" s="241"/>
      <c r="FNY215" s="241"/>
      <c r="FNZ215" s="241"/>
      <c r="FOA215" s="241"/>
      <c r="FOB215" s="241"/>
      <c r="FOC215" s="241"/>
      <c r="FOD215" s="241"/>
      <c r="FOE215" s="241"/>
      <c r="FOF215" s="241"/>
      <c r="FOG215" s="241"/>
      <c r="FOH215" s="241"/>
      <c r="FOI215" s="241"/>
      <c r="FOJ215" s="241"/>
      <c r="FOK215" s="241"/>
      <c r="FOL215" s="241"/>
      <c r="FOM215" s="241"/>
      <c r="FON215" s="241"/>
      <c r="FOO215" s="241"/>
      <c r="FOP215" s="241"/>
      <c r="FOQ215" s="241"/>
      <c r="FOR215" s="241"/>
      <c r="FOS215" s="241"/>
      <c r="FOT215" s="241"/>
      <c r="FOU215" s="241"/>
      <c r="FOV215" s="241"/>
      <c r="FOW215" s="241"/>
      <c r="FOX215" s="241"/>
      <c r="FOY215" s="241"/>
      <c r="FOZ215" s="241"/>
      <c r="FPA215" s="241"/>
      <c r="FPB215" s="241"/>
      <c r="FPC215" s="241"/>
      <c r="FPD215" s="241"/>
      <c r="FPE215" s="241"/>
      <c r="FPF215" s="241"/>
      <c r="FPG215" s="241"/>
      <c r="FPH215" s="241"/>
      <c r="FPI215" s="241"/>
      <c r="FPJ215" s="241"/>
      <c r="FPK215" s="241"/>
      <c r="FPL215" s="241"/>
      <c r="FPM215" s="241"/>
      <c r="FPN215" s="241"/>
      <c r="FPO215" s="241"/>
      <c r="FPP215" s="241"/>
      <c r="FPQ215" s="241"/>
      <c r="FPR215" s="241"/>
      <c r="FPS215" s="241"/>
      <c r="FPT215" s="241"/>
      <c r="FPU215" s="241"/>
      <c r="FPV215" s="241"/>
      <c r="FPW215" s="241"/>
      <c r="FPX215" s="241"/>
      <c r="FPY215" s="241"/>
      <c r="FPZ215" s="241"/>
      <c r="FQA215" s="241"/>
      <c r="FQB215" s="241"/>
      <c r="FQC215" s="241"/>
      <c r="FQD215" s="241"/>
      <c r="FQE215" s="241"/>
      <c r="FQF215" s="241"/>
      <c r="FQG215" s="241"/>
      <c r="FQH215" s="241"/>
      <c r="FQI215" s="241"/>
      <c r="FQJ215" s="241"/>
      <c r="FQK215" s="241"/>
      <c r="FQL215" s="241"/>
      <c r="FQM215" s="241"/>
      <c r="FQN215" s="241"/>
      <c r="FQO215" s="241"/>
      <c r="FQP215" s="241"/>
      <c r="FQQ215" s="241"/>
      <c r="FQR215" s="241"/>
      <c r="FQS215" s="241"/>
      <c r="FQT215" s="241"/>
      <c r="FQU215" s="241"/>
      <c r="FQV215" s="241"/>
      <c r="FQW215" s="241"/>
      <c r="FQX215" s="241"/>
      <c r="FQY215" s="241"/>
      <c r="FQZ215" s="241"/>
      <c r="FRA215" s="241"/>
      <c r="FRB215" s="241"/>
      <c r="FRC215" s="241"/>
      <c r="FRD215" s="241"/>
      <c r="FRE215" s="241"/>
      <c r="FRF215" s="241"/>
      <c r="FRG215" s="241"/>
      <c r="FRH215" s="241"/>
      <c r="FRI215" s="241"/>
      <c r="FRJ215" s="241"/>
      <c r="FRK215" s="241"/>
      <c r="FRL215" s="241"/>
      <c r="FRM215" s="241"/>
      <c r="FRN215" s="241"/>
      <c r="FRO215" s="241"/>
      <c r="FRP215" s="241"/>
      <c r="FRQ215" s="241"/>
      <c r="FRR215" s="241"/>
      <c r="FRS215" s="241"/>
      <c r="FRT215" s="241"/>
      <c r="FRU215" s="241"/>
      <c r="FRV215" s="241"/>
      <c r="FRW215" s="241"/>
      <c r="FRX215" s="241"/>
      <c r="FRY215" s="241"/>
      <c r="FRZ215" s="241"/>
      <c r="FSA215" s="241"/>
      <c r="FSB215" s="241"/>
      <c r="FSC215" s="241"/>
      <c r="FSD215" s="241"/>
      <c r="FSE215" s="241"/>
      <c r="FSF215" s="241"/>
      <c r="FSG215" s="241"/>
      <c r="FSH215" s="241"/>
      <c r="FSI215" s="241"/>
      <c r="FSJ215" s="241"/>
      <c r="FSK215" s="241"/>
      <c r="FSL215" s="241"/>
      <c r="FSM215" s="241"/>
      <c r="FSN215" s="241"/>
      <c r="FSO215" s="241"/>
      <c r="FSP215" s="241"/>
      <c r="FSQ215" s="241"/>
      <c r="FSR215" s="241"/>
      <c r="FSS215" s="241"/>
      <c r="FST215" s="241"/>
      <c r="FSU215" s="241"/>
      <c r="FSV215" s="241"/>
      <c r="FSW215" s="241"/>
      <c r="FSX215" s="241"/>
      <c r="FSY215" s="241"/>
      <c r="FSZ215" s="241"/>
      <c r="FTA215" s="241"/>
      <c r="FTB215" s="241"/>
      <c r="FTC215" s="241"/>
      <c r="FTD215" s="241"/>
      <c r="FTE215" s="241"/>
      <c r="FTF215" s="241"/>
      <c r="FTG215" s="241"/>
      <c r="FTH215" s="241"/>
      <c r="FTI215" s="241"/>
      <c r="FTJ215" s="241"/>
      <c r="FTK215" s="241"/>
      <c r="FTL215" s="241"/>
      <c r="FTM215" s="241"/>
      <c r="FTN215" s="241"/>
      <c r="FTO215" s="241"/>
      <c r="FTP215" s="241"/>
      <c r="FTQ215" s="241"/>
      <c r="FTR215" s="241"/>
      <c r="FTS215" s="241"/>
      <c r="FTT215" s="241"/>
      <c r="FTU215" s="241"/>
      <c r="FTV215" s="241"/>
      <c r="FTW215" s="241"/>
      <c r="FTX215" s="241"/>
      <c r="FTY215" s="241"/>
      <c r="FTZ215" s="241"/>
      <c r="FUA215" s="241"/>
      <c r="FUB215" s="241"/>
      <c r="FUC215" s="241"/>
      <c r="FUD215" s="241"/>
      <c r="FUE215" s="241"/>
      <c r="FUF215" s="241"/>
      <c r="FUG215" s="241"/>
      <c r="FUH215" s="241"/>
      <c r="FUI215" s="241"/>
      <c r="FUJ215" s="241"/>
      <c r="FUK215" s="241"/>
      <c r="FUL215" s="241"/>
      <c r="FUM215" s="241"/>
      <c r="FUN215" s="241"/>
      <c r="FUO215" s="241"/>
      <c r="FUP215" s="241"/>
      <c r="FUQ215" s="241"/>
      <c r="FUR215" s="241"/>
      <c r="FUS215" s="241"/>
      <c r="FUT215" s="241"/>
      <c r="FUU215" s="241"/>
      <c r="FUV215" s="241"/>
      <c r="FUW215" s="241"/>
      <c r="FUX215" s="241"/>
      <c r="FUY215" s="241"/>
      <c r="FUZ215" s="241"/>
      <c r="FVA215" s="241"/>
      <c r="FVB215" s="241"/>
      <c r="FVC215" s="241"/>
      <c r="FVD215" s="241"/>
      <c r="FVE215" s="241"/>
      <c r="FVF215" s="241"/>
      <c r="FVG215" s="241"/>
      <c r="FVH215" s="241"/>
      <c r="FVI215" s="241"/>
      <c r="FVJ215" s="241"/>
      <c r="FVK215" s="241"/>
      <c r="FVL215" s="241"/>
      <c r="FVM215" s="241"/>
      <c r="FVN215" s="241"/>
      <c r="FVO215" s="241"/>
      <c r="FVP215" s="241"/>
      <c r="FVQ215" s="241"/>
      <c r="FVR215" s="241"/>
      <c r="FVS215" s="241"/>
      <c r="FVT215" s="241"/>
      <c r="FVU215" s="241"/>
      <c r="FVV215" s="241"/>
      <c r="FVW215" s="241"/>
      <c r="FVX215" s="241"/>
      <c r="FVY215" s="241"/>
      <c r="FVZ215" s="241"/>
      <c r="FWA215" s="241"/>
      <c r="FWB215" s="241"/>
      <c r="FWC215" s="241"/>
      <c r="FWD215" s="241"/>
      <c r="FWE215" s="241"/>
      <c r="FWF215" s="241"/>
      <c r="FWG215" s="241"/>
      <c r="FWH215" s="241"/>
      <c r="FWI215" s="241"/>
      <c r="FWJ215" s="241"/>
      <c r="FWK215" s="241"/>
      <c r="FWL215" s="241"/>
      <c r="FWM215" s="241"/>
      <c r="FWN215" s="241"/>
      <c r="FWO215" s="241"/>
      <c r="FWP215" s="241"/>
      <c r="FWQ215" s="241"/>
      <c r="FWR215" s="241"/>
      <c r="FWS215" s="241"/>
      <c r="FWT215" s="241"/>
      <c r="FWU215" s="241"/>
      <c r="FWV215" s="241"/>
      <c r="FWW215" s="241"/>
      <c r="FWX215" s="241"/>
      <c r="FWY215" s="241"/>
      <c r="FWZ215" s="241"/>
      <c r="FXA215" s="241"/>
      <c r="FXB215" s="241"/>
      <c r="FXC215" s="241"/>
      <c r="FXD215" s="241"/>
      <c r="FXE215" s="241"/>
      <c r="FXF215" s="241"/>
      <c r="FXG215" s="241"/>
      <c r="FXH215" s="241"/>
      <c r="FXI215" s="241"/>
      <c r="FXJ215" s="241"/>
      <c r="FXK215" s="241"/>
      <c r="FXL215" s="241"/>
      <c r="FXM215" s="241"/>
      <c r="FXN215" s="241"/>
      <c r="FXO215" s="241"/>
      <c r="FXP215" s="241"/>
      <c r="FXQ215" s="241"/>
      <c r="FXR215" s="241"/>
      <c r="FXS215" s="241"/>
      <c r="FXT215" s="241"/>
      <c r="FXU215" s="241"/>
      <c r="FXV215" s="241"/>
      <c r="FXW215" s="241"/>
      <c r="FXX215" s="241"/>
      <c r="FXY215" s="241"/>
      <c r="FXZ215" s="241"/>
      <c r="FYA215" s="241"/>
      <c r="FYB215" s="241"/>
      <c r="FYC215" s="241"/>
      <c r="FYD215" s="241"/>
      <c r="FYE215" s="241"/>
      <c r="FYF215" s="241"/>
      <c r="FYG215" s="241"/>
      <c r="FYH215" s="241"/>
      <c r="FYI215" s="241"/>
      <c r="FYJ215" s="241"/>
      <c r="FYK215" s="241"/>
      <c r="FYL215" s="241"/>
      <c r="FYM215" s="241"/>
      <c r="FYN215" s="241"/>
      <c r="FYO215" s="241"/>
      <c r="FYP215" s="241"/>
      <c r="FYQ215" s="241"/>
      <c r="FYR215" s="241"/>
      <c r="FYS215" s="241"/>
      <c r="FYT215" s="241"/>
      <c r="FYU215" s="241"/>
      <c r="FYV215" s="241"/>
      <c r="FYW215" s="241"/>
      <c r="FYX215" s="241"/>
      <c r="FYY215" s="241"/>
      <c r="FYZ215" s="241"/>
      <c r="FZA215" s="241"/>
      <c r="FZB215" s="241"/>
      <c r="FZC215" s="241"/>
      <c r="FZD215" s="241"/>
      <c r="FZE215" s="241"/>
      <c r="FZF215" s="241"/>
      <c r="FZG215" s="241"/>
      <c r="FZH215" s="241"/>
      <c r="FZI215" s="241"/>
      <c r="FZJ215" s="241"/>
      <c r="FZK215" s="241"/>
      <c r="FZL215" s="241"/>
      <c r="FZM215" s="241"/>
      <c r="FZN215" s="241"/>
      <c r="FZO215" s="241"/>
      <c r="FZP215" s="241"/>
      <c r="FZQ215" s="241"/>
      <c r="FZR215" s="241"/>
      <c r="FZS215" s="241"/>
      <c r="FZT215" s="241"/>
      <c r="FZU215" s="241"/>
      <c r="FZV215" s="241"/>
      <c r="FZW215" s="241"/>
      <c r="FZX215" s="241"/>
      <c r="FZY215" s="241"/>
      <c r="FZZ215" s="241"/>
      <c r="GAA215" s="241"/>
      <c r="GAB215" s="241"/>
      <c r="GAC215" s="241"/>
      <c r="GAD215" s="241"/>
      <c r="GAE215" s="241"/>
      <c r="GAF215" s="241"/>
      <c r="GAG215" s="241"/>
      <c r="GAH215" s="241"/>
      <c r="GAI215" s="241"/>
      <c r="GAJ215" s="241"/>
      <c r="GAK215" s="241"/>
      <c r="GAL215" s="241"/>
      <c r="GAM215" s="241"/>
      <c r="GAN215" s="241"/>
      <c r="GAO215" s="241"/>
      <c r="GAP215" s="241"/>
      <c r="GAQ215" s="241"/>
      <c r="GAR215" s="241"/>
      <c r="GAS215" s="241"/>
      <c r="GAT215" s="241"/>
      <c r="GAU215" s="241"/>
      <c r="GAV215" s="241"/>
      <c r="GAW215" s="241"/>
      <c r="GAX215" s="241"/>
      <c r="GAY215" s="241"/>
      <c r="GAZ215" s="241"/>
      <c r="GBA215" s="241"/>
      <c r="GBB215" s="241"/>
      <c r="GBC215" s="241"/>
      <c r="GBD215" s="241"/>
      <c r="GBE215" s="241"/>
      <c r="GBF215" s="241"/>
      <c r="GBG215" s="241"/>
      <c r="GBH215" s="241"/>
      <c r="GBI215" s="241"/>
      <c r="GBJ215" s="241"/>
      <c r="GBK215" s="241"/>
      <c r="GBL215" s="241"/>
      <c r="GBM215" s="241"/>
      <c r="GBN215" s="241"/>
      <c r="GBO215" s="241"/>
      <c r="GBP215" s="241"/>
      <c r="GBQ215" s="241"/>
      <c r="GBR215" s="241"/>
      <c r="GBS215" s="241"/>
      <c r="GBT215" s="241"/>
      <c r="GBU215" s="241"/>
      <c r="GBV215" s="241"/>
      <c r="GBW215" s="241"/>
      <c r="GBX215" s="241"/>
      <c r="GBY215" s="241"/>
      <c r="GBZ215" s="241"/>
      <c r="GCA215" s="241"/>
      <c r="GCB215" s="241"/>
      <c r="GCC215" s="241"/>
      <c r="GCD215" s="241"/>
      <c r="GCE215" s="241"/>
      <c r="GCF215" s="241"/>
      <c r="GCG215" s="241"/>
      <c r="GCH215" s="241"/>
      <c r="GCI215" s="241"/>
      <c r="GCJ215" s="241"/>
      <c r="GCK215" s="241"/>
      <c r="GCL215" s="241"/>
      <c r="GCM215" s="241"/>
      <c r="GCN215" s="241"/>
      <c r="GCO215" s="241"/>
      <c r="GCP215" s="241"/>
      <c r="GCQ215" s="241"/>
      <c r="GCR215" s="241"/>
      <c r="GCS215" s="241"/>
      <c r="GCT215" s="241"/>
      <c r="GCU215" s="241"/>
      <c r="GCV215" s="241"/>
      <c r="GCW215" s="241"/>
      <c r="GCX215" s="241"/>
      <c r="GCY215" s="241"/>
      <c r="GCZ215" s="241"/>
      <c r="GDA215" s="241"/>
      <c r="GDB215" s="241"/>
      <c r="GDC215" s="241"/>
      <c r="GDD215" s="241"/>
      <c r="GDE215" s="241"/>
      <c r="GDF215" s="241"/>
      <c r="GDG215" s="241"/>
      <c r="GDH215" s="241"/>
      <c r="GDI215" s="241"/>
      <c r="GDJ215" s="241"/>
      <c r="GDK215" s="241"/>
      <c r="GDL215" s="241"/>
      <c r="GDM215" s="241"/>
      <c r="GDN215" s="241"/>
      <c r="GDO215" s="241"/>
      <c r="GDP215" s="241"/>
      <c r="GDQ215" s="241"/>
      <c r="GDR215" s="241"/>
      <c r="GDS215" s="241"/>
      <c r="GDT215" s="241"/>
      <c r="GDU215" s="241"/>
      <c r="GDV215" s="241"/>
      <c r="GDW215" s="241"/>
      <c r="GDX215" s="241"/>
      <c r="GDY215" s="241"/>
      <c r="GDZ215" s="241"/>
      <c r="GEA215" s="241"/>
      <c r="GEB215" s="241"/>
      <c r="GEC215" s="241"/>
      <c r="GED215" s="241"/>
      <c r="GEE215" s="241"/>
      <c r="GEF215" s="241"/>
      <c r="GEG215" s="241"/>
      <c r="GEH215" s="241"/>
      <c r="GEI215" s="241"/>
      <c r="GEJ215" s="241"/>
      <c r="GEK215" s="241"/>
      <c r="GEL215" s="241"/>
      <c r="GEM215" s="241"/>
      <c r="GEN215" s="241"/>
      <c r="GEO215" s="241"/>
      <c r="GEP215" s="241"/>
      <c r="GEQ215" s="241"/>
      <c r="GER215" s="241"/>
      <c r="GES215" s="241"/>
      <c r="GET215" s="241"/>
      <c r="GEU215" s="241"/>
      <c r="GEV215" s="241"/>
      <c r="GEW215" s="241"/>
      <c r="GEX215" s="241"/>
      <c r="GEY215" s="241"/>
      <c r="GEZ215" s="241"/>
      <c r="GFA215" s="241"/>
      <c r="GFB215" s="241"/>
      <c r="GFC215" s="241"/>
      <c r="GFD215" s="241"/>
      <c r="GFE215" s="241"/>
      <c r="GFF215" s="241"/>
      <c r="GFG215" s="241"/>
      <c r="GFH215" s="241"/>
      <c r="GFI215" s="241"/>
      <c r="GFJ215" s="241"/>
      <c r="GFK215" s="241"/>
      <c r="GFL215" s="241"/>
      <c r="GFM215" s="241"/>
      <c r="GFN215" s="241"/>
      <c r="GFO215" s="241"/>
      <c r="GFP215" s="241"/>
      <c r="GFQ215" s="241"/>
      <c r="GFR215" s="241"/>
      <c r="GFS215" s="241"/>
      <c r="GFT215" s="241"/>
      <c r="GFU215" s="241"/>
      <c r="GFV215" s="241"/>
      <c r="GFW215" s="241"/>
      <c r="GFX215" s="241"/>
      <c r="GFY215" s="241"/>
      <c r="GFZ215" s="241"/>
      <c r="GGA215" s="241"/>
      <c r="GGB215" s="241"/>
      <c r="GGC215" s="241"/>
      <c r="GGD215" s="241"/>
      <c r="GGE215" s="241"/>
      <c r="GGF215" s="241"/>
      <c r="GGG215" s="241"/>
      <c r="GGH215" s="241"/>
      <c r="GGI215" s="241"/>
      <c r="GGJ215" s="241"/>
      <c r="GGK215" s="241"/>
      <c r="GGL215" s="241"/>
      <c r="GGM215" s="241"/>
      <c r="GGN215" s="241"/>
      <c r="GGO215" s="241"/>
      <c r="GGP215" s="241"/>
      <c r="GGQ215" s="241"/>
      <c r="GGR215" s="241"/>
      <c r="GGS215" s="241"/>
      <c r="GGT215" s="241"/>
      <c r="GGU215" s="241"/>
      <c r="GGV215" s="241"/>
      <c r="GGW215" s="241"/>
      <c r="GGX215" s="241"/>
      <c r="GGY215" s="241"/>
      <c r="GGZ215" s="241"/>
      <c r="GHA215" s="241"/>
      <c r="GHB215" s="241"/>
      <c r="GHC215" s="241"/>
      <c r="GHD215" s="241"/>
      <c r="GHE215" s="241"/>
      <c r="GHF215" s="241"/>
      <c r="GHG215" s="241"/>
      <c r="GHH215" s="241"/>
      <c r="GHI215" s="241"/>
      <c r="GHJ215" s="241"/>
      <c r="GHK215" s="241"/>
      <c r="GHL215" s="241"/>
      <c r="GHM215" s="241"/>
      <c r="GHN215" s="241"/>
      <c r="GHO215" s="241"/>
      <c r="GHP215" s="241"/>
      <c r="GHQ215" s="241"/>
      <c r="GHR215" s="241"/>
      <c r="GHS215" s="241"/>
      <c r="GHT215" s="241"/>
      <c r="GHU215" s="241"/>
      <c r="GHV215" s="241"/>
      <c r="GHW215" s="241"/>
      <c r="GHX215" s="241"/>
      <c r="GHY215" s="241"/>
      <c r="GHZ215" s="241"/>
      <c r="GIA215" s="241"/>
      <c r="GIB215" s="241"/>
      <c r="GIC215" s="241"/>
      <c r="GID215" s="241"/>
      <c r="GIE215" s="241"/>
      <c r="GIF215" s="241"/>
      <c r="GIG215" s="241"/>
      <c r="GIH215" s="241"/>
      <c r="GII215" s="241"/>
      <c r="GIJ215" s="241"/>
      <c r="GIK215" s="241"/>
      <c r="GIL215" s="241"/>
      <c r="GIM215" s="241"/>
      <c r="GIN215" s="241"/>
      <c r="GIO215" s="241"/>
      <c r="GIP215" s="241"/>
      <c r="GIQ215" s="241"/>
      <c r="GIR215" s="241"/>
      <c r="GIS215" s="241"/>
      <c r="GIT215" s="241"/>
      <c r="GIU215" s="241"/>
      <c r="GIV215" s="241"/>
      <c r="GIW215" s="241"/>
      <c r="GIX215" s="241"/>
      <c r="GIY215" s="241"/>
      <c r="GIZ215" s="241"/>
      <c r="GJA215" s="241"/>
      <c r="GJB215" s="241"/>
      <c r="GJC215" s="241"/>
      <c r="GJD215" s="241"/>
      <c r="GJE215" s="241"/>
      <c r="GJF215" s="241"/>
      <c r="GJG215" s="241"/>
      <c r="GJH215" s="241"/>
      <c r="GJI215" s="241"/>
      <c r="GJJ215" s="241"/>
      <c r="GJK215" s="241"/>
      <c r="GJL215" s="241"/>
      <c r="GJM215" s="241"/>
      <c r="GJN215" s="241"/>
      <c r="GJO215" s="241"/>
      <c r="GJP215" s="241"/>
      <c r="GJQ215" s="241"/>
      <c r="GJR215" s="241"/>
      <c r="GJS215" s="241"/>
      <c r="GJT215" s="241"/>
      <c r="GJU215" s="241"/>
      <c r="GJV215" s="241"/>
      <c r="GJW215" s="241"/>
      <c r="GJX215" s="241"/>
      <c r="GJY215" s="241"/>
      <c r="GJZ215" s="241"/>
      <c r="GKA215" s="241"/>
      <c r="GKB215" s="241"/>
      <c r="GKC215" s="241"/>
      <c r="GKD215" s="241"/>
      <c r="GKE215" s="241"/>
      <c r="GKF215" s="241"/>
      <c r="GKG215" s="241"/>
      <c r="GKH215" s="241"/>
      <c r="GKI215" s="241"/>
      <c r="GKJ215" s="241"/>
      <c r="GKK215" s="241"/>
      <c r="GKL215" s="241"/>
      <c r="GKM215" s="241"/>
      <c r="GKN215" s="241"/>
      <c r="GKO215" s="241"/>
      <c r="GKP215" s="241"/>
      <c r="GKQ215" s="241"/>
      <c r="GKR215" s="241"/>
      <c r="GKS215" s="241"/>
      <c r="GKT215" s="241"/>
      <c r="GKU215" s="241"/>
      <c r="GKV215" s="241"/>
      <c r="GKW215" s="241"/>
      <c r="GKX215" s="241"/>
      <c r="GKY215" s="241"/>
      <c r="GKZ215" s="241"/>
      <c r="GLA215" s="241"/>
      <c r="GLB215" s="241"/>
      <c r="GLC215" s="241"/>
      <c r="GLD215" s="241"/>
      <c r="GLE215" s="241"/>
      <c r="GLF215" s="241"/>
      <c r="GLG215" s="241"/>
      <c r="GLH215" s="241"/>
      <c r="GLI215" s="241"/>
      <c r="GLJ215" s="241"/>
      <c r="GLK215" s="241"/>
      <c r="GLL215" s="241"/>
      <c r="GLM215" s="241"/>
      <c r="GLN215" s="241"/>
      <c r="GLO215" s="241"/>
      <c r="GLP215" s="241"/>
      <c r="GLQ215" s="241"/>
      <c r="GLR215" s="241"/>
      <c r="GLS215" s="241"/>
      <c r="GLT215" s="241"/>
      <c r="GLU215" s="241"/>
      <c r="GLV215" s="241"/>
      <c r="GLW215" s="241"/>
      <c r="GLX215" s="241"/>
      <c r="GLY215" s="241"/>
      <c r="GLZ215" s="241"/>
      <c r="GMA215" s="241"/>
      <c r="GMB215" s="241"/>
      <c r="GMC215" s="241"/>
      <c r="GMD215" s="241"/>
      <c r="GME215" s="241"/>
      <c r="GMF215" s="241"/>
      <c r="GMG215" s="241"/>
      <c r="GMH215" s="241"/>
      <c r="GMI215" s="241"/>
      <c r="GMJ215" s="241"/>
      <c r="GMK215" s="241"/>
      <c r="GML215" s="241"/>
      <c r="GMM215" s="241"/>
      <c r="GMN215" s="241"/>
      <c r="GMO215" s="241"/>
      <c r="GMP215" s="241"/>
      <c r="GMQ215" s="241"/>
      <c r="GMR215" s="241"/>
      <c r="GMS215" s="241"/>
      <c r="GMT215" s="241"/>
      <c r="GMU215" s="241"/>
      <c r="GMV215" s="241"/>
      <c r="GMW215" s="241"/>
      <c r="GMX215" s="241"/>
      <c r="GMY215" s="241"/>
      <c r="GMZ215" s="241"/>
      <c r="GNA215" s="241"/>
      <c r="GNB215" s="241"/>
      <c r="GNC215" s="241"/>
      <c r="GND215" s="241"/>
      <c r="GNE215" s="241"/>
      <c r="GNF215" s="241"/>
      <c r="GNG215" s="241"/>
      <c r="GNH215" s="241"/>
      <c r="GNI215" s="241"/>
      <c r="GNJ215" s="241"/>
      <c r="GNK215" s="241"/>
      <c r="GNL215" s="241"/>
      <c r="GNM215" s="241"/>
      <c r="GNN215" s="241"/>
      <c r="GNO215" s="241"/>
      <c r="GNP215" s="241"/>
      <c r="GNQ215" s="241"/>
      <c r="GNR215" s="241"/>
      <c r="GNS215" s="241"/>
      <c r="GNT215" s="241"/>
      <c r="GNU215" s="241"/>
      <c r="GNV215" s="241"/>
      <c r="GNW215" s="241"/>
      <c r="GOA215" s="241"/>
      <c r="GOB215" s="241"/>
      <c r="GOC215" s="241"/>
      <c r="GOD215" s="241"/>
      <c r="GOE215" s="241"/>
      <c r="GOF215" s="241"/>
      <c r="GOG215" s="241"/>
      <c r="GOH215" s="241"/>
      <c r="GOI215" s="241"/>
      <c r="GOJ215" s="241"/>
      <c r="GOK215" s="241"/>
      <c r="GOL215" s="241"/>
      <c r="GOM215" s="241"/>
      <c r="GON215" s="241"/>
      <c r="GOO215" s="241"/>
      <c r="GOP215" s="241"/>
      <c r="GOQ215" s="241"/>
      <c r="GOR215" s="241"/>
      <c r="GOS215" s="241"/>
      <c r="GOT215" s="241"/>
      <c r="GOU215" s="241"/>
      <c r="GOV215" s="241"/>
      <c r="GOW215" s="241"/>
      <c r="GOX215" s="241"/>
      <c r="GOY215" s="241"/>
      <c r="GOZ215" s="241"/>
      <c r="GPA215" s="241"/>
      <c r="GPB215" s="241"/>
      <c r="GPC215" s="241"/>
      <c r="GPD215" s="241"/>
      <c r="GPE215" s="241"/>
      <c r="GPF215" s="241"/>
      <c r="GPG215" s="241"/>
      <c r="GPH215" s="241"/>
      <c r="GPI215" s="241"/>
      <c r="GPJ215" s="241"/>
      <c r="GPK215" s="241"/>
      <c r="GPL215" s="241"/>
      <c r="GPM215" s="241"/>
      <c r="GPN215" s="241"/>
      <c r="GPO215" s="241"/>
      <c r="GPP215" s="241"/>
      <c r="GPQ215" s="241"/>
      <c r="GPR215" s="241"/>
      <c r="GPS215" s="241"/>
      <c r="GPT215" s="241"/>
      <c r="GPU215" s="241"/>
      <c r="GPV215" s="241"/>
      <c r="GPW215" s="241"/>
      <c r="GPX215" s="241"/>
      <c r="GPY215" s="241"/>
      <c r="GPZ215" s="241"/>
      <c r="GQA215" s="241"/>
      <c r="GQB215" s="241"/>
      <c r="GQC215" s="241"/>
      <c r="GQD215" s="241"/>
      <c r="GQE215" s="241"/>
      <c r="GQF215" s="241"/>
      <c r="GQG215" s="241"/>
      <c r="GQH215" s="241"/>
      <c r="GQI215" s="241"/>
      <c r="GQJ215" s="241"/>
      <c r="GQK215" s="241"/>
      <c r="GQL215" s="241"/>
      <c r="GQM215" s="241"/>
      <c r="GQN215" s="241"/>
      <c r="GQO215" s="241"/>
      <c r="GQP215" s="241"/>
      <c r="GQQ215" s="241"/>
      <c r="GQR215" s="241"/>
      <c r="GQS215" s="241"/>
      <c r="GQT215" s="241"/>
      <c r="GQU215" s="241"/>
      <c r="GQV215" s="241"/>
      <c r="GQW215" s="241"/>
      <c r="GQX215" s="241"/>
      <c r="GQY215" s="241"/>
      <c r="GQZ215" s="241"/>
      <c r="GRA215" s="241"/>
      <c r="GRB215" s="241"/>
      <c r="GRC215" s="241"/>
      <c r="GRD215" s="241"/>
      <c r="GRE215" s="241"/>
      <c r="GRF215" s="241"/>
      <c r="GRG215" s="241"/>
      <c r="GRH215" s="241"/>
      <c r="GRI215" s="241"/>
      <c r="GRJ215" s="241"/>
      <c r="GRK215" s="241"/>
      <c r="GRL215" s="241"/>
      <c r="GRM215" s="241"/>
      <c r="GRN215" s="241"/>
      <c r="GRO215" s="241"/>
      <c r="GRP215" s="241"/>
      <c r="GRQ215" s="241"/>
      <c r="GRR215" s="241"/>
      <c r="GRS215" s="241"/>
      <c r="GRT215" s="241"/>
      <c r="GRU215" s="241"/>
      <c r="GRV215" s="241"/>
      <c r="GRW215" s="241"/>
      <c r="GRX215" s="241"/>
      <c r="GRY215" s="241"/>
      <c r="GRZ215" s="241"/>
      <c r="GSA215" s="241"/>
      <c r="GSB215" s="241"/>
      <c r="GSC215" s="241"/>
      <c r="GSD215" s="241"/>
      <c r="GSE215" s="241"/>
      <c r="GSF215" s="241"/>
      <c r="GSG215" s="241"/>
      <c r="GSH215" s="241"/>
      <c r="GSI215" s="241"/>
      <c r="GSJ215" s="241"/>
      <c r="GSK215" s="241"/>
      <c r="GSL215" s="241"/>
      <c r="GSM215" s="241"/>
      <c r="GSN215" s="241"/>
      <c r="GSO215" s="241"/>
      <c r="GSP215" s="241"/>
      <c r="GSQ215" s="241"/>
      <c r="GSR215" s="241"/>
      <c r="GSS215" s="241"/>
      <c r="GST215" s="241"/>
      <c r="GSU215" s="241"/>
      <c r="GSV215" s="241"/>
      <c r="GSW215" s="241"/>
      <c r="GSX215" s="241"/>
      <c r="GSY215" s="241"/>
      <c r="GSZ215" s="241"/>
      <c r="GTA215" s="241"/>
      <c r="GTB215" s="241"/>
      <c r="GTC215" s="241"/>
      <c r="GTD215" s="241"/>
      <c r="GTE215" s="241"/>
      <c r="GTF215" s="241"/>
      <c r="GTG215" s="241"/>
      <c r="GTH215" s="241"/>
      <c r="GTI215" s="241"/>
      <c r="GTJ215" s="241"/>
      <c r="GTK215" s="241"/>
      <c r="GTL215" s="241"/>
      <c r="GTM215" s="241"/>
      <c r="GTN215" s="241"/>
      <c r="GTO215" s="241"/>
      <c r="GTP215" s="241"/>
      <c r="GTQ215" s="241"/>
      <c r="GTR215" s="241"/>
      <c r="GTS215" s="241"/>
      <c r="GTT215" s="241"/>
      <c r="GTU215" s="241"/>
      <c r="GTV215" s="241"/>
      <c r="GTW215" s="241"/>
      <c r="GTX215" s="241"/>
      <c r="GTY215" s="241"/>
      <c r="GTZ215" s="241"/>
      <c r="GUA215" s="241"/>
      <c r="GUB215" s="241"/>
      <c r="GUC215" s="241"/>
      <c r="GUD215" s="241"/>
      <c r="GUE215" s="241"/>
      <c r="GUF215" s="241"/>
      <c r="GUG215" s="241"/>
      <c r="GUH215" s="241"/>
      <c r="GUI215" s="241"/>
      <c r="GUJ215" s="241"/>
      <c r="GUK215" s="241"/>
      <c r="GUL215" s="241"/>
      <c r="GUM215" s="241"/>
      <c r="GUN215" s="241"/>
      <c r="GUO215" s="241"/>
      <c r="GUP215" s="241"/>
      <c r="GUQ215" s="241"/>
      <c r="GUR215" s="241"/>
      <c r="GUS215" s="241"/>
      <c r="GUT215" s="241"/>
      <c r="GUU215" s="241"/>
      <c r="GUV215" s="241"/>
      <c r="GUW215" s="241"/>
      <c r="GUX215" s="241"/>
      <c r="GUY215" s="241"/>
      <c r="GUZ215" s="241"/>
      <c r="GVA215" s="241"/>
      <c r="GVB215" s="241"/>
      <c r="GVC215" s="241"/>
      <c r="GVD215" s="241"/>
      <c r="GVE215" s="241"/>
      <c r="GVF215" s="241"/>
      <c r="GVG215" s="241"/>
      <c r="GVH215" s="241"/>
      <c r="GVI215" s="241"/>
      <c r="GVJ215" s="241"/>
      <c r="GVK215" s="241"/>
      <c r="GVL215" s="241"/>
      <c r="GVM215" s="241"/>
      <c r="GVN215" s="241"/>
      <c r="GVO215" s="241"/>
      <c r="GVP215" s="241"/>
      <c r="GVQ215" s="241"/>
      <c r="GVR215" s="241"/>
      <c r="GVS215" s="241"/>
      <c r="GVT215" s="241"/>
      <c r="GVU215" s="241"/>
      <c r="GVV215" s="241"/>
      <c r="GVW215" s="241"/>
      <c r="GVX215" s="241"/>
      <c r="GVY215" s="241"/>
      <c r="GVZ215" s="241"/>
      <c r="GWA215" s="241"/>
      <c r="GWB215" s="241"/>
      <c r="GWC215" s="241"/>
      <c r="GWD215" s="241"/>
      <c r="GWE215" s="241"/>
      <c r="GWF215" s="241"/>
      <c r="GWG215" s="241"/>
      <c r="GWH215" s="241"/>
      <c r="GWI215" s="241"/>
      <c r="GWJ215" s="241"/>
      <c r="GWK215" s="241"/>
      <c r="GWL215" s="241"/>
      <c r="GWM215" s="241"/>
      <c r="GWN215" s="241"/>
      <c r="GWO215" s="241"/>
      <c r="GWP215" s="241"/>
      <c r="GWQ215" s="241"/>
      <c r="GWR215" s="241"/>
      <c r="GWS215" s="241"/>
      <c r="GWT215" s="241"/>
      <c r="GWU215" s="241"/>
      <c r="GWV215" s="241"/>
      <c r="GWW215" s="241"/>
      <c r="GWX215" s="241"/>
      <c r="GWY215" s="241"/>
      <c r="GWZ215" s="241"/>
      <c r="GXA215" s="241"/>
      <c r="GXB215" s="241"/>
      <c r="GXC215" s="241"/>
      <c r="GXD215" s="241"/>
      <c r="GXE215" s="241"/>
      <c r="GXF215" s="241"/>
      <c r="GXG215" s="241"/>
      <c r="GXH215" s="241"/>
      <c r="GXI215" s="241"/>
      <c r="GXJ215" s="241"/>
      <c r="GXK215" s="241"/>
      <c r="GXL215" s="241"/>
      <c r="GXM215" s="241"/>
      <c r="GXN215" s="241"/>
      <c r="GXO215" s="241"/>
      <c r="GXP215" s="241"/>
      <c r="GXQ215" s="241"/>
      <c r="GXR215" s="241"/>
      <c r="GXS215" s="241"/>
      <c r="GXT215" s="241"/>
      <c r="GXU215" s="241"/>
      <c r="GXV215" s="241"/>
      <c r="GXW215" s="241"/>
      <c r="GXX215" s="241"/>
      <c r="GXY215" s="241"/>
      <c r="GXZ215" s="241"/>
      <c r="GYA215" s="241"/>
      <c r="GYB215" s="241"/>
      <c r="GYC215" s="241"/>
      <c r="GYD215" s="241"/>
      <c r="GYE215" s="241"/>
      <c r="GYF215" s="241"/>
      <c r="GYG215" s="241"/>
      <c r="GYH215" s="241"/>
      <c r="GYI215" s="241"/>
      <c r="GYJ215" s="241"/>
      <c r="GYK215" s="241"/>
      <c r="GYL215" s="241"/>
      <c r="GYM215" s="241"/>
      <c r="GYN215" s="241"/>
      <c r="GYO215" s="241"/>
      <c r="GYP215" s="241"/>
      <c r="GYQ215" s="241"/>
      <c r="GYR215" s="241"/>
      <c r="GYS215" s="241"/>
      <c r="GYT215" s="241"/>
      <c r="GYU215" s="241"/>
      <c r="GYV215" s="241"/>
      <c r="GYW215" s="241"/>
      <c r="GYX215" s="241"/>
      <c r="GYY215" s="241"/>
      <c r="GYZ215" s="241"/>
      <c r="GZA215" s="241"/>
      <c r="GZB215" s="241"/>
      <c r="GZC215" s="241"/>
      <c r="GZD215" s="241"/>
      <c r="GZE215" s="241"/>
      <c r="GZF215" s="241"/>
      <c r="GZG215" s="241"/>
      <c r="GZH215" s="241"/>
      <c r="GZI215" s="241"/>
      <c r="GZJ215" s="241"/>
      <c r="GZK215" s="241"/>
      <c r="GZL215" s="241"/>
      <c r="GZM215" s="241"/>
      <c r="GZN215" s="241"/>
      <c r="GZO215" s="241"/>
      <c r="GZP215" s="241"/>
      <c r="GZQ215" s="241"/>
      <c r="GZR215" s="241"/>
      <c r="GZS215" s="241"/>
      <c r="GZT215" s="241"/>
      <c r="GZU215" s="241"/>
      <c r="GZV215" s="241"/>
      <c r="GZW215" s="241"/>
      <c r="GZX215" s="241"/>
      <c r="GZY215" s="241"/>
      <c r="GZZ215" s="241"/>
      <c r="HAA215" s="241"/>
      <c r="HAB215" s="241"/>
      <c r="HAC215" s="241"/>
      <c r="HAD215" s="241"/>
      <c r="HAE215" s="241"/>
      <c r="HAF215" s="241"/>
      <c r="HAG215" s="241"/>
      <c r="HAH215" s="241"/>
      <c r="HAI215" s="241"/>
      <c r="HAJ215" s="241"/>
      <c r="HAK215" s="241"/>
      <c r="HAL215" s="241"/>
      <c r="HAM215" s="241"/>
      <c r="HAN215" s="241"/>
      <c r="HAO215" s="241"/>
      <c r="HAP215" s="241"/>
      <c r="HAQ215" s="241"/>
      <c r="HAR215" s="241"/>
      <c r="HAS215" s="241"/>
      <c r="HAT215" s="241"/>
      <c r="HAU215" s="241"/>
      <c r="HAV215" s="241"/>
      <c r="HAW215" s="241"/>
      <c r="HAX215" s="241"/>
      <c r="HAY215" s="241"/>
      <c r="HAZ215" s="241"/>
      <c r="HBA215" s="241"/>
      <c r="HBB215" s="241"/>
      <c r="HBC215" s="241"/>
      <c r="HBD215" s="241"/>
      <c r="HBE215" s="241"/>
      <c r="HBF215" s="241"/>
      <c r="HBG215" s="241"/>
      <c r="HBH215" s="241"/>
      <c r="HBI215" s="241"/>
      <c r="HBJ215" s="241"/>
      <c r="HBK215" s="241"/>
      <c r="HBL215" s="241"/>
      <c r="HBM215" s="241"/>
      <c r="HBN215" s="241"/>
      <c r="HBO215" s="241"/>
      <c r="HBP215" s="241"/>
      <c r="HBQ215" s="241"/>
      <c r="HBR215" s="241"/>
      <c r="HBS215" s="241"/>
      <c r="HBT215" s="241"/>
      <c r="HBU215" s="241"/>
      <c r="HBV215" s="241"/>
      <c r="HBW215" s="241"/>
      <c r="HBX215" s="241"/>
      <c r="HBY215" s="241"/>
      <c r="HBZ215" s="241"/>
      <c r="HCA215" s="241"/>
      <c r="HCB215" s="241"/>
      <c r="HCC215" s="241"/>
      <c r="HCD215" s="241"/>
      <c r="HCE215" s="241"/>
      <c r="HCF215" s="241"/>
      <c r="HCG215" s="241"/>
      <c r="HCH215" s="241"/>
      <c r="HCI215" s="241"/>
      <c r="HCJ215" s="241"/>
      <c r="HCK215" s="241"/>
      <c r="HCL215" s="241"/>
      <c r="HCM215" s="241"/>
      <c r="HCN215" s="241"/>
      <c r="HCO215" s="241"/>
      <c r="HCP215" s="241"/>
      <c r="HCQ215" s="241"/>
      <c r="HCR215" s="241"/>
      <c r="HCS215" s="241"/>
      <c r="HCT215" s="241"/>
      <c r="HCU215" s="241"/>
      <c r="HCV215" s="241"/>
      <c r="HCW215" s="241"/>
      <c r="HCX215" s="241"/>
      <c r="HCY215" s="241"/>
      <c r="HCZ215" s="241"/>
      <c r="HDA215" s="241"/>
      <c r="HDB215" s="241"/>
      <c r="HDC215" s="241"/>
      <c r="HDD215" s="241"/>
      <c r="HDE215" s="241"/>
      <c r="HDF215" s="241"/>
      <c r="HDG215" s="241"/>
      <c r="HDH215" s="241"/>
      <c r="HDI215" s="241"/>
      <c r="HDJ215" s="241"/>
      <c r="HDK215" s="241"/>
      <c r="HDL215" s="241"/>
      <c r="HDM215" s="241"/>
      <c r="HDN215" s="241"/>
      <c r="HDO215" s="241"/>
      <c r="HDP215" s="241"/>
      <c r="HDQ215" s="241"/>
      <c r="HDR215" s="241"/>
      <c r="HDS215" s="241"/>
      <c r="HDT215" s="241"/>
      <c r="HDU215" s="241"/>
      <c r="HDV215" s="241"/>
      <c r="HDW215" s="241"/>
      <c r="HDX215" s="241"/>
      <c r="HDY215" s="241"/>
      <c r="HDZ215" s="241"/>
      <c r="HEA215" s="241"/>
      <c r="HEB215" s="241"/>
      <c r="HEC215" s="241"/>
      <c r="HED215" s="241"/>
      <c r="HEE215" s="241"/>
      <c r="HEF215" s="241"/>
      <c r="HEG215" s="241"/>
      <c r="HEH215" s="241"/>
      <c r="HEI215" s="241"/>
      <c r="HEJ215" s="241"/>
      <c r="HEK215" s="241"/>
      <c r="HEL215" s="241"/>
      <c r="HEM215" s="241"/>
      <c r="HEN215" s="241"/>
      <c r="HEO215" s="241"/>
      <c r="HEP215" s="241"/>
      <c r="HEQ215" s="241"/>
      <c r="HER215" s="241"/>
      <c r="HES215" s="241"/>
      <c r="HET215" s="241"/>
      <c r="HEU215" s="241"/>
      <c r="HEV215" s="241"/>
      <c r="HEW215" s="241"/>
      <c r="HEX215" s="241"/>
      <c r="HEY215" s="241"/>
      <c r="HEZ215" s="241"/>
      <c r="HFA215" s="241"/>
      <c r="HFB215" s="241"/>
      <c r="HFC215" s="241"/>
      <c r="HFD215" s="241"/>
      <c r="HFE215" s="241"/>
      <c r="HFF215" s="241"/>
      <c r="HFG215" s="241"/>
      <c r="HFH215" s="241"/>
      <c r="HFI215" s="241"/>
      <c r="HFJ215" s="241"/>
      <c r="HFK215" s="241"/>
      <c r="HFL215" s="241"/>
      <c r="HFM215" s="241"/>
      <c r="HFN215" s="241"/>
      <c r="HFO215" s="241"/>
      <c r="HFP215" s="241"/>
      <c r="HFQ215" s="241"/>
      <c r="HFR215" s="241"/>
      <c r="HFS215" s="241"/>
      <c r="HFT215" s="241"/>
      <c r="HFU215" s="241"/>
      <c r="HFV215" s="241"/>
      <c r="HFW215" s="241"/>
      <c r="HFX215" s="241"/>
      <c r="HFY215" s="241"/>
      <c r="HFZ215" s="241"/>
      <c r="HGA215" s="241"/>
      <c r="HGB215" s="241"/>
      <c r="HGC215" s="241"/>
      <c r="HGD215" s="241"/>
      <c r="HGE215" s="241"/>
      <c r="HGF215" s="241"/>
      <c r="HGG215" s="241"/>
      <c r="HGH215" s="241"/>
      <c r="HGI215" s="241"/>
      <c r="HGJ215" s="241"/>
      <c r="HGK215" s="241"/>
      <c r="HGL215" s="241"/>
      <c r="HGM215" s="241"/>
      <c r="HGN215" s="241"/>
      <c r="HGO215" s="241"/>
      <c r="HGP215" s="241"/>
      <c r="HGQ215" s="241"/>
      <c r="HGR215" s="241"/>
      <c r="HGS215" s="241"/>
      <c r="HGT215" s="241"/>
      <c r="HGU215" s="241"/>
      <c r="HGV215" s="241"/>
      <c r="HGW215" s="241"/>
      <c r="HGX215" s="241"/>
      <c r="HGY215" s="241"/>
      <c r="HGZ215" s="241"/>
      <c r="HHA215" s="241"/>
      <c r="HHB215" s="241"/>
      <c r="HHC215" s="241"/>
      <c r="HHD215" s="241"/>
      <c r="HHE215" s="241"/>
      <c r="HHF215" s="241"/>
      <c r="HHG215" s="241"/>
      <c r="HHH215" s="241"/>
      <c r="HHI215" s="241"/>
      <c r="HHJ215" s="241"/>
      <c r="HHK215" s="241"/>
      <c r="HHL215" s="241"/>
      <c r="HHM215" s="241"/>
      <c r="HHN215" s="241"/>
      <c r="HHO215" s="241"/>
      <c r="HHP215" s="241"/>
      <c r="HHQ215" s="241"/>
      <c r="HHR215" s="241"/>
      <c r="HHS215" s="241"/>
      <c r="HHT215" s="241"/>
      <c r="HHU215" s="241"/>
      <c r="HHV215" s="241"/>
      <c r="HHW215" s="241"/>
      <c r="HHX215" s="241"/>
      <c r="HHY215" s="241"/>
      <c r="HHZ215" s="241"/>
      <c r="HIA215" s="241"/>
      <c r="HIB215" s="241"/>
      <c r="HIC215" s="241"/>
      <c r="HID215" s="241"/>
      <c r="HIE215" s="241"/>
      <c r="HIF215" s="241"/>
      <c r="HIG215" s="241"/>
      <c r="HIH215" s="241"/>
      <c r="HII215" s="241"/>
      <c r="HIJ215" s="241"/>
      <c r="HIK215" s="241"/>
      <c r="HIL215" s="241"/>
      <c r="HIM215" s="241"/>
      <c r="HIN215" s="241"/>
      <c r="HIO215" s="241"/>
      <c r="HIP215" s="241"/>
      <c r="HIQ215" s="241"/>
      <c r="HIR215" s="241"/>
      <c r="HIS215" s="241"/>
      <c r="HIT215" s="241"/>
      <c r="HIU215" s="241"/>
      <c r="HIV215" s="241"/>
      <c r="HIW215" s="241"/>
      <c r="HIX215" s="241"/>
      <c r="HIY215" s="241"/>
      <c r="HIZ215" s="241"/>
      <c r="HJA215" s="241"/>
      <c r="HJB215" s="241"/>
      <c r="HJC215" s="241"/>
      <c r="HJD215" s="241"/>
      <c r="HJE215" s="241"/>
      <c r="HJF215" s="241"/>
      <c r="HJG215" s="241"/>
      <c r="HJH215" s="241"/>
      <c r="HJI215" s="241"/>
      <c r="HJJ215" s="241"/>
      <c r="HJK215" s="241"/>
      <c r="HJL215" s="241"/>
      <c r="HJM215" s="241"/>
      <c r="HJN215" s="241"/>
      <c r="HJO215" s="241"/>
      <c r="HJP215" s="241"/>
      <c r="HJQ215" s="241"/>
      <c r="HJR215" s="241"/>
      <c r="HJS215" s="241"/>
      <c r="HJT215" s="241"/>
      <c r="HJU215" s="241"/>
      <c r="HJV215" s="241"/>
      <c r="HJW215" s="241"/>
      <c r="HJX215" s="241"/>
      <c r="HJY215" s="241"/>
      <c r="HJZ215" s="241"/>
      <c r="HKA215" s="241"/>
      <c r="HKB215" s="241"/>
      <c r="HKC215" s="241"/>
      <c r="HKD215" s="241"/>
      <c r="HKE215" s="241"/>
      <c r="HKF215" s="241"/>
      <c r="HKG215" s="241"/>
      <c r="HKH215" s="241"/>
      <c r="HKI215" s="241"/>
      <c r="HKJ215" s="241"/>
      <c r="HKK215" s="241"/>
      <c r="HKL215" s="241"/>
      <c r="HKM215" s="241"/>
      <c r="HKN215" s="241"/>
      <c r="HKO215" s="241"/>
      <c r="HKP215" s="241"/>
      <c r="HKQ215" s="241"/>
      <c r="HKR215" s="241"/>
      <c r="HKS215" s="241"/>
      <c r="HKT215" s="241"/>
      <c r="HKU215" s="241"/>
      <c r="HKV215" s="241"/>
      <c r="HKW215" s="241"/>
      <c r="HKX215" s="241"/>
      <c r="HKY215" s="241"/>
      <c r="HKZ215" s="241"/>
      <c r="HLA215" s="241"/>
      <c r="HLB215" s="241"/>
      <c r="HLC215" s="241"/>
      <c r="HLD215" s="241"/>
      <c r="HLE215" s="241"/>
      <c r="HLF215" s="241"/>
      <c r="HLG215" s="241"/>
      <c r="HLH215" s="241"/>
      <c r="HLI215" s="241"/>
      <c r="HLJ215" s="241"/>
      <c r="HLK215" s="241"/>
      <c r="HLL215" s="241"/>
      <c r="HLM215" s="241"/>
      <c r="HLN215" s="241"/>
      <c r="HLO215" s="241"/>
      <c r="HLP215" s="241"/>
      <c r="HLQ215" s="241"/>
      <c r="HLR215" s="241"/>
      <c r="HLS215" s="241"/>
      <c r="HLT215" s="241"/>
      <c r="HLU215" s="241"/>
      <c r="HLV215" s="241"/>
      <c r="HLW215" s="241"/>
      <c r="HLX215" s="241"/>
      <c r="HLY215" s="241"/>
      <c r="HLZ215" s="241"/>
      <c r="HMA215" s="241"/>
      <c r="HMB215" s="241"/>
      <c r="HMC215" s="241"/>
      <c r="HMD215" s="241"/>
      <c r="HME215" s="241"/>
      <c r="HMF215" s="241"/>
      <c r="HMG215" s="241"/>
      <c r="HMH215" s="241"/>
      <c r="HMI215" s="241"/>
      <c r="HMJ215" s="241"/>
      <c r="HMK215" s="241"/>
      <c r="HML215" s="241"/>
      <c r="HMM215" s="241"/>
      <c r="HMN215" s="241"/>
      <c r="HMO215" s="241"/>
      <c r="HMP215" s="241"/>
      <c r="HMQ215" s="241"/>
      <c r="HMR215" s="241"/>
      <c r="HMS215" s="241"/>
      <c r="HMT215" s="241"/>
      <c r="HMU215" s="241"/>
      <c r="HMV215" s="241"/>
      <c r="HMW215" s="241"/>
      <c r="HMX215" s="241"/>
      <c r="HMY215" s="241"/>
      <c r="HMZ215" s="241"/>
      <c r="HNA215" s="241"/>
      <c r="HNB215" s="241"/>
      <c r="HNC215" s="241"/>
      <c r="HND215" s="241"/>
      <c r="HNE215" s="241"/>
      <c r="HNF215" s="241"/>
      <c r="HNG215" s="241"/>
      <c r="HNH215" s="241"/>
      <c r="HNI215" s="241"/>
      <c r="HNJ215" s="241"/>
      <c r="HNK215" s="241"/>
      <c r="HNL215" s="241"/>
      <c r="HNM215" s="241"/>
      <c r="HNN215" s="241"/>
      <c r="HNO215" s="241"/>
      <c r="HNP215" s="241"/>
      <c r="HNQ215" s="241"/>
      <c r="HNR215" s="241"/>
      <c r="HNS215" s="241"/>
      <c r="HNT215" s="241"/>
      <c r="HNU215" s="241"/>
      <c r="HNV215" s="241"/>
      <c r="HNW215" s="241"/>
      <c r="HNX215" s="241"/>
      <c r="HNY215" s="241"/>
      <c r="HNZ215" s="241"/>
      <c r="HOA215" s="241"/>
      <c r="HOB215" s="241"/>
      <c r="HOC215" s="241"/>
      <c r="HOD215" s="241"/>
      <c r="HOE215" s="241"/>
      <c r="HOF215" s="241"/>
      <c r="HOG215" s="241"/>
      <c r="HOH215" s="241"/>
      <c r="HOI215" s="241"/>
      <c r="HOJ215" s="241"/>
      <c r="HOK215" s="241"/>
      <c r="HOL215" s="241"/>
      <c r="HOM215" s="241"/>
      <c r="HON215" s="241"/>
      <c r="HOO215" s="241"/>
      <c r="HOP215" s="241"/>
      <c r="HOQ215" s="241"/>
      <c r="HOR215" s="241"/>
      <c r="HOS215" s="241"/>
      <c r="HOT215" s="241"/>
      <c r="HOU215" s="241"/>
      <c r="HOV215" s="241"/>
      <c r="HOW215" s="241"/>
      <c r="HOX215" s="241"/>
      <c r="HOY215" s="241"/>
      <c r="HOZ215" s="241"/>
      <c r="HPA215" s="241"/>
      <c r="HPB215" s="241"/>
      <c r="HPC215" s="241"/>
      <c r="HPD215" s="241"/>
      <c r="HPE215" s="241"/>
      <c r="HPF215" s="241"/>
      <c r="HPG215" s="241"/>
      <c r="HPH215" s="241"/>
      <c r="HPI215" s="241"/>
      <c r="HPJ215" s="241"/>
      <c r="HPK215" s="241"/>
      <c r="HPL215" s="241"/>
      <c r="HPM215" s="241"/>
      <c r="HPN215" s="241"/>
      <c r="HPO215" s="241"/>
      <c r="HPP215" s="241"/>
      <c r="HPQ215" s="241"/>
      <c r="HPR215" s="241"/>
      <c r="HPS215" s="241"/>
      <c r="HPT215" s="241"/>
      <c r="HPU215" s="241"/>
      <c r="HPV215" s="241"/>
      <c r="HPW215" s="241"/>
      <c r="HPX215" s="241"/>
      <c r="HPY215" s="241"/>
      <c r="HPZ215" s="241"/>
      <c r="HQA215" s="241"/>
      <c r="HQB215" s="241"/>
      <c r="HQC215" s="241"/>
      <c r="HQD215" s="241"/>
      <c r="HQE215" s="241"/>
      <c r="HQF215" s="241"/>
      <c r="HQG215" s="241"/>
      <c r="HQH215" s="241"/>
      <c r="HQI215" s="241"/>
      <c r="HQJ215" s="241"/>
      <c r="HQK215" s="241"/>
      <c r="HQL215" s="241"/>
      <c r="HQM215" s="241"/>
      <c r="HQN215" s="241"/>
      <c r="HQO215" s="241"/>
      <c r="HQP215" s="241"/>
      <c r="HQQ215" s="241"/>
      <c r="HQR215" s="241"/>
      <c r="HQS215" s="241"/>
      <c r="HQT215" s="241"/>
      <c r="HQU215" s="241"/>
      <c r="HQV215" s="241"/>
      <c r="HQW215" s="241"/>
      <c r="HQX215" s="241"/>
      <c r="HQY215" s="241"/>
      <c r="HQZ215" s="241"/>
      <c r="HRA215" s="241"/>
      <c r="HRB215" s="241"/>
      <c r="HRC215" s="241"/>
      <c r="HRD215" s="241"/>
      <c r="HRE215" s="241"/>
      <c r="HRF215" s="241"/>
      <c r="HRG215" s="241"/>
      <c r="HRH215" s="241"/>
      <c r="HRI215" s="241"/>
      <c r="HRJ215" s="241"/>
      <c r="HRK215" s="241"/>
      <c r="HRL215" s="241"/>
      <c r="HRM215" s="241"/>
      <c r="HRN215" s="241"/>
      <c r="HRO215" s="241"/>
      <c r="HRP215" s="241"/>
      <c r="HRQ215" s="241"/>
      <c r="HRR215" s="241"/>
      <c r="HRS215" s="241"/>
      <c r="HRT215" s="241"/>
      <c r="HRU215" s="241"/>
      <c r="HRV215" s="241"/>
      <c r="HRW215" s="241"/>
      <c r="HRX215" s="241"/>
      <c r="HRY215" s="241"/>
      <c r="HRZ215" s="241"/>
      <c r="HSA215" s="241"/>
      <c r="HSB215" s="241"/>
      <c r="HSC215" s="241"/>
      <c r="HSD215" s="241"/>
      <c r="HSE215" s="241"/>
      <c r="HSF215" s="241"/>
      <c r="HSG215" s="241"/>
      <c r="HSH215" s="241"/>
      <c r="HSI215" s="241"/>
      <c r="HSJ215" s="241"/>
      <c r="HSK215" s="241"/>
      <c r="HSL215" s="241"/>
      <c r="HSM215" s="241"/>
      <c r="HSN215" s="241"/>
      <c r="HSO215" s="241"/>
      <c r="HSP215" s="241"/>
      <c r="HSQ215" s="241"/>
      <c r="HSR215" s="241"/>
      <c r="HSS215" s="241"/>
      <c r="HST215" s="241"/>
      <c r="HSU215" s="241"/>
      <c r="HSV215" s="241"/>
      <c r="HSW215" s="241"/>
      <c r="HSX215" s="241"/>
      <c r="HSY215" s="241"/>
      <c r="HSZ215" s="241"/>
      <c r="HTA215" s="241"/>
      <c r="HTB215" s="241"/>
      <c r="HTC215" s="241"/>
      <c r="HTD215" s="241"/>
      <c r="HTE215" s="241"/>
      <c r="HTF215" s="241"/>
      <c r="HTG215" s="241"/>
      <c r="HTH215" s="241"/>
      <c r="HTI215" s="241"/>
      <c r="HTJ215" s="241"/>
      <c r="HTK215" s="241"/>
      <c r="HTL215" s="241"/>
      <c r="HTM215" s="241"/>
      <c r="HTN215" s="241"/>
      <c r="HTO215" s="241"/>
      <c r="HTP215" s="241"/>
      <c r="HTQ215" s="241"/>
      <c r="HTR215" s="241"/>
      <c r="HTS215" s="241"/>
      <c r="HTT215" s="241"/>
      <c r="HTU215" s="241"/>
      <c r="HTV215" s="241"/>
      <c r="HTW215" s="241"/>
      <c r="HTX215" s="241"/>
      <c r="HTY215" s="241"/>
      <c r="HTZ215" s="241"/>
      <c r="HUA215" s="241"/>
      <c r="HUB215" s="241"/>
      <c r="HUC215" s="241"/>
      <c r="HUD215" s="241"/>
      <c r="HUE215" s="241"/>
      <c r="HUF215" s="241"/>
      <c r="HUG215" s="241"/>
      <c r="HUH215" s="241"/>
      <c r="HUI215" s="241"/>
      <c r="HUJ215" s="241"/>
      <c r="HUK215" s="241"/>
      <c r="HUL215" s="241"/>
      <c r="HUM215" s="241"/>
      <c r="HUN215" s="241"/>
      <c r="HUO215" s="241"/>
      <c r="HUP215" s="241"/>
      <c r="HUQ215" s="241"/>
      <c r="HUR215" s="241"/>
      <c r="HUS215" s="241"/>
      <c r="HUT215" s="241"/>
      <c r="HUU215" s="241"/>
      <c r="HUV215" s="241"/>
      <c r="HUW215" s="241"/>
      <c r="HUX215" s="241"/>
      <c r="HUY215" s="241"/>
      <c r="HUZ215" s="241"/>
      <c r="HVA215" s="241"/>
      <c r="HVB215" s="241"/>
      <c r="HVC215" s="241"/>
      <c r="HVD215" s="241"/>
      <c r="HVE215" s="241"/>
      <c r="HVF215" s="241"/>
      <c r="HVG215" s="241"/>
      <c r="HVH215" s="241"/>
      <c r="HVI215" s="241"/>
      <c r="HVJ215" s="241"/>
      <c r="HVK215" s="241"/>
      <c r="HVL215" s="241"/>
      <c r="HVM215" s="241"/>
      <c r="HVN215" s="241"/>
      <c r="HVO215" s="241"/>
      <c r="HVP215" s="241"/>
      <c r="HVQ215" s="241"/>
      <c r="HVR215" s="241"/>
      <c r="HVS215" s="241"/>
      <c r="HVT215" s="241"/>
      <c r="HVU215" s="241"/>
      <c r="HVV215" s="241"/>
      <c r="HVW215" s="241"/>
      <c r="HVX215" s="241"/>
      <c r="HVY215" s="241"/>
      <c r="HVZ215" s="241"/>
      <c r="HWA215" s="241"/>
      <c r="HWB215" s="241"/>
      <c r="HWC215" s="241"/>
      <c r="HWD215" s="241"/>
      <c r="HWE215" s="241"/>
      <c r="HWF215" s="241"/>
      <c r="HWG215" s="241"/>
      <c r="HWH215" s="241"/>
      <c r="HWI215" s="241"/>
      <c r="HWJ215" s="241"/>
      <c r="HWK215" s="241"/>
      <c r="HWL215" s="241"/>
      <c r="HWM215" s="241"/>
      <c r="HWN215" s="241"/>
      <c r="HWO215" s="241"/>
      <c r="HWP215" s="241"/>
      <c r="HWQ215" s="241"/>
      <c r="HWR215" s="241"/>
      <c r="HWS215" s="241"/>
      <c r="HWT215" s="241"/>
      <c r="HWU215" s="241"/>
      <c r="HWV215" s="241"/>
      <c r="HWW215" s="241"/>
      <c r="HWX215" s="241"/>
      <c r="HWY215" s="241"/>
      <c r="HWZ215" s="241"/>
      <c r="HXA215" s="241"/>
      <c r="HXB215" s="241"/>
      <c r="HXC215" s="241"/>
      <c r="HXD215" s="241"/>
      <c r="HXE215" s="241"/>
      <c r="HXF215" s="241"/>
      <c r="HXG215" s="241"/>
      <c r="HXH215" s="241"/>
      <c r="HXI215" s="241"/>
      <c r="HXJ215" s="241"/>
      <c r="HXK215" s="241"/>
      <c r="HXL215" s="241"/>
      <c r="HXM215" s="241"/>
      <c r="HXN215" s="241"/>
      <c r="HXO215" s="241"/>
      <c r="HXP215" s="241"/>
      <c r="HXQ215" s="241"/>
      <c r="HXR215" s="241"/>
      <c r="HXS215" s="241"/>
      <c r="HXT215" s="241"/>
      <c r="HXU215" s="241"/>
      <c r="HXV215" s="241"/>
      <c r="HXW215" s="241"/>
      <c r="HXX215" s="241"/>
      <c r="HXY215" s="241"/>
      <c r="HXZ215" s="241"/>
      <c r="HYA215" s="241"/>
      <c r="HYB215" s="241"/>
      <c r="HYC215" s="241"/>
      <c r="HYD215" s="241"/>
      <c r="HYE215" s="241"/>
      <c r="HYF215" s="241"/>
      <c r="HYG215" s="241"/>
      <c r="HYH215" s="241"/>
      <c r="HYI215" s="241"/>
      <c r="HYJ215" s="241"/>
      <c r="HYK215" s="241"/>
      <c r="HYL215" s="241"/>
      <c r="HYM215" s="241"/>
      <c r="HYN215" s="241"/>
      <c r="HYO215" s="241"/>
      <c r="HYP215" s="241"/>
      <c r="HYQ215" s="241"/>
      <c r="HYR215" s="241"/>
      <c r="HYS215" s="241"/>
      <c r="HYT215" s="241"/>
      <c r="HYU215" s="241"/>
      <c r="HYV215" s="241"/>
      <c r="HYW215" s="241"/>
      <c r="HYX215" s="241"/>
      <c r="HYY215" s="241"/>
      <c r="HYZ215" s="241"/>
      <c r="HZA215" s="241"/>
      <c r="HZB215" s="241"/>
      <c r="HZC215" s="241"/>
      <c r="HZD215" s="241"/>
      <c r="HZE215" s="241"/>
      <c r="HZF215" s="241"/>
      <c r="HZG215" s="241"/>
      <c r="HZH215" s="241"/>
      <c r="HZI215" s="241"/>
      <c r="HZJ215" s="241"/>
      <c r="HZK215" s="241"/>
      <c r="HZL215" s="241"/>
      <c r="HZM215" s="241"/>
      <c r="HZN215" s="241"/>
      <c r="HZO215" s="241"/>
      <c r="HZP215" s="241"/>
      <c r="HZQ215" s="241"/>
      <c r="HZR215" s="241"/>
      <c r="HZS215" s="241"/>
      <c r="HZT215" s="241"/>
      <c r="HZU215" s="241"/>
      <c r="HZV215" s="241"/>
      <c r="HZW215" s="241"/>
      <c r="HZX215" s="241"/>
      <c r="HZY215" s="241"/>
      <c r="HZZ215" s="241"/>
      <c r="IAA215" s="241"/>
      <c r="IAB215" s="241"/>
      <c r="IAC215" s="241"/>
      <c r="IAD215" s="241"/>
      <c r="IAE215" s="241"/>
      <c r="IAF215" s="241"/>
      <c r="IAG215" s="241"/>
      <c r="IAH215" s="241"/>
      <c r="IAI215" s="241"/>
      <c r="IAJ215" s="241"/>
      <c r="IAK215" s="241"/>
      <c r="IAL215" s="241"/>
      <c r="IAM215" s="241"/>
      <c r="IAN215" s="241"/>
      <c r="IAO215" s="241"/>
      <c r="IAP215" s="241"/>
      <c r="IAQ215" s="241"/>
      <c r="IAR215" s="241"/>
      <c r="IAS215" s="241"/>
      <c r="IAT215" s="241"/>
      <c r="IAU215" s="241"/>
      <c r="IAV215" s="241"/>
      <c r="IAW215" s="241"/>
      <c r="IAX215" s="241"/>
      <c r="IAY215" s="241"/>
      <c r="IAZ215" s="241"/>
      <c r="IBA215" s="241"/>
      <c r="IBB215" s="241"/>
      <c r="IBC215" s="241"/>
      <c r="IBD215" s="241"/>
      <c r="IBE215" s="241"/>
      <c r="IBF215" s="241"/>
      <c r="IBG215" s="241"/>
      <c r="IBH215" s="241"/>
      <c r="IBL215" s="241"/>
      <c r="IBM215" s="241"/>
      <c r="IBN215" s="241"/>
      <c r="IBO215" s="241"/>
      <c r="IBP215" s="241"/>
      <c r="IBQ215" s="241"/>
      <c r="IBR215" s="241"/>
      <c r="IBS215" s="241"/>
      <c r="IBT215" s="241"/>
      <c r="IBU215" s="241"/>
      <c r="IBV215" s="241"/>
      <c r="IBW215" s="241"/>
      <c r="IBX215" s="241"/>
      <c r="IBY215" s="241"/>
      <c r="IBZ215" s="241"/>
      <c r="ICA215" s="241"/>
      <c r="ICB215" s="241"/>
      <c r="ICC215" s="241"/>
      <c r="ICD215" s="241"/>
      <c r="ICE215" s="241"/>
      <c r="ICF215" s="241"/>
      <c r="ICG215" s="241"/>
      <c r="ICH215" s="241"/>
      <c r="ICI215" s="241"/>
      <c r="ICJ215" s="241"/>
      <c r="ICK215" s="241"/>
      <c r="ICL215" s="241"/>
      <c r="ICM215" s="241"/>
      <c r="ICN215" s="241"/>
      <c r="ICO215" s="241"/>
      <c r="ICP215" s="241"/>
      <c r="ICQ215" s="241"/>
      <c r="ICR215" s="241"/>
      <c r="ICS215" s="241"/>
      <c r="ICT215" s="241"/>
      <c r="ICU215" s="241"/>
      <c r="ICV215" s="241"/>
      <c r="ICW215" s="241"/>
      <c r="ICX215" s="241"/>
      <c r="ICY215" s="241"/>
      <c r="ICZ215" s="241"/>
      <c r="IDA215" s="241"/>
      <c r="IDB215" s="241"/>
      <c r="IDC215" s="241"/>
      <c r="IDD215" s="241"/>
      <c r="IDE215" s="241"/>
      <c r="IDF215" s="241"/>
      <c r="IDG215" s="241"/>
      <c r="IDH215" s="241"/>
      <c r="IDI215" s="241"/>
      <c r="IDJ215" s="241"/>
      <c r="IDK215" s="241"/>
      <c r="IDL215" s="241"/>
      <c r="IDM215" s="241"/>
      <c r="IDN215" s="241"/>
      <c r="IDO215" s="241"/>
      <c r="IDP215" s="241"/>
      <c r="IDQ215" s="241"/>
      <c r="IDR215" s="241"/>
      <c r="IDS215" s="241"/>
      <c r="IDT215" s="241"/>
      <c r="IDU215" s="241"/>
      <c r="IDV215" s="241"/>
      <c r="IDW215" s="241"/>
      <c r="IDX215" s="241"/>
      <c r="IDY215" s="241"/>
      <c r="IDZ215" s="241"/>
      <c r="IEA215" s="241"/>
      <c r="IEB215" s="241"/>
      <c r="IEC215" s="241"/>
      <c r="IED215" s="241"/>
      <c r="IEE215" s="241"/>
      <c r="IEF215" s="241"/>
      <c r="IEG215" s="241"/>
      <c r="IEH215" s="241"/>
      <c r="IEI215" s="241"/>
      <c r="IEJ215" s="241"/>
      <c r="IEK215" s="241"/>
      <c r="IEL215" s="241"/>
      <c r="IEM215" s="241"/>
      <c r="IEN215" s="241"/>
      <c r="IEO215" s="241"/>
      <c r="IEP215" s="241"/>
      <c r="IEQ215" s="241"/>
      <c r="IER215" s="241"/>
      <c r="IES215" s="241"/>
      <c r="IET215" s="241"/>
      <c r="IEU215" s="241"/>
      <c r="IEV215" s="241"/>
      <c r="IEW215" s="241"/>
      <c r="IEX215" s="241"/>
      <c r="IEY215" s="241"/>
      <c r="IEZ215" s="241"/>
      <c r="IFA215" s="241"/>
      <c r="IFB215" s="241"/>
      <c r="IFC215" s="241"/>
      <c r="IFD215" s="241"/>
      <c r="IFE215" s="241"/>
      <c r="IFF215" s="241"/>
      <c r="IFG215" s="241"/>
      <c r="IFH215" s="241"/>
      <c r="IFI215" s="241"/>
      <c r="IFJ215" s="241"/>
      <c r="IFK215" s="241"/>
      <c r="IFL215" s="241"/>
      <c r="IFM215" s="241"/>
      <c r="IFN215" s="241"/>
      <c r="IFO215" s="241"/>
      <c r="IFP215" s="241"/>
      <c r="IFQ215" s="241"/>
      <c r="IFR215" s="241"/>
      <c r="IFS215" s="241"/>
      <c r="IFT215" s="241"/>
      <c r="IFU215" s="241"/>
      <c r="IFV215" s="241"/>
      <c r="IFW215" s="241"/>
      <c r="IFX215" s="241"/>
      <c r="IFY215" s="241"/>
      <c r="IFZ215" s="241"/>
      <c r="IGA215" s="241"/>
      <c r="IGB215" s="241"/>
      <c r="IGC215" s="241"/>
      <c r="IGD215" s="241"/>
      <c r="IGE215" s="241"/>
      <c r="IGF215" s="241"/>
      <c r="IGG215" s="241"/>
      <c r="IGH215" s="241"/>
      <c r="IGI215" s="241"/>
      <c r="IGJ215" s="241"/>
      <c r="IGK215" s="241"/>
      <c r="IGL215" s="241"/>
      <c r="IGM215" s="241"/>
      <c r="IGN215" s="241"/>
      <c r="IGO215" s="241"/>
      <c r="IGP215" s="241"/>
      <c r="IGQ215" s="241"/>
      <c r="IGR215" s="241"/>
      <c r="IGS215" s="241"/>
      <c r="IGT215" s="241"/>
      <c r="IGU215" s="241"/>
      <c r="IGV215" s="241"/>
      <c r="IGW215" s="241"/>
      <c r="IGX215" s="241"/>
      <c r="IGY215" s="241"/>
      <c r="IGZ215" s="241"/>
      <c r="IHA215" s="241"/>
      <c r="IHB215" s="241"/>
      <c r="IHC215" s="241"/>
      <c r="IHD215" s="241"/>
      <c r="IHE215" s="241"/>
      <c r="IHF215" s="241"/>
      <c r="IHG215" s="241"/>
      <c r="IHH215" s="241"/>
      <c r="IHI215" s="241"/>
      <c r="IHJ215" s="241"/>
      <c r="IHK215" s="241"/>
      <c r="IHL215" s="241"/>
      <c r="IHM215" s="241"/>
      <c r="IHN215" s="241"/>
      <c r="IHO215" s="241"/>
      <c r="IHP215" s="241"/>
      <c r="IHQ215" s="241"/>
      <c r="IHR215" s="241"/>
      <c r="IHS215" s="241"/>
      <c r="IHT215" s="241"/>
      <c r="IHU215" s="241"/>
      <c r="IHV215" s="241"/>
      <c r="IHW215" s="241"/>
      <c r="IHX215" s="241"/>
      <c r="IHY215" s="241"/>
      <c r="IHZ215" s="241"/>
      <c r="IIA215" s="241"/>
      <c r="IIB215" s="241"/>
      <c r="IIC215" s="241"/>
      <c r="IID215" s="241"/>
      <c r="IIE215" s="241"/>
      <c r="IIF215" s="241"/>
      <c r="IIG215" s="241"/>
      <c r="IIH215" s="241"/>
      <c r="III215" s="241"/>
      <c r="IIJ215" s="241"/>
      <c r="IIK215" s="241"/>
      <c r="IIL215" s="241"/>
      <c r="IIM215" s="241"/>
      <c r="IIN215" s="241"/>
      <c r="IIO215" s="241"/>
      <c r="IIP215" s="241"/>
      <c r="IIQ215" s="241"/>
      <c r="IIR215" s="241"/>
      <c r="IIS215" s="241"/>
      <c r="IIT215" s="241"/>
      <c r="IIU215" s="241"/>
      <c r="IIV215" s="241"/>
      <c r="IIW215" s="241"/>
      <c r="IIX215" s="241"/>
      <c r="IIY215" s="241"/>
      <c r="IIZ215" s="241"/>
      <c r="IJA215" s="241"/>
      <c r="IJB215" s="241"/>
      <c r="IJC215" s="241"/>
      <c r="IJD215" s="241"/>
      <c r="IJE215" s="241"/>
      <c r="IJF215" s="241"/>
      <c r="IJG215" s="241"/>
      <c r="IJH215" s="241"/>
      <c r="IJI215" s="241"/>
      <c r="IJJ215" s="241"/>
      <c r="IJK215" s="241"/>
      <c r="IJL215" s="241"/>
      <c r="IJM215" s="241"/>
      <c r="IJN215" s="241"/>
      <c r="IJO215" s="241"/>
      <c r="IJP215" s="241"/>
      <c r="IJQ215" s="241"/>
      <c r="IJR215" s="241"/>
      <c r="IJS215" s="241"/>
      <c r="IJT215" s="241"/>
      <c r="IJU215" s="241"/>
      <c r="IJV215" s="241"/>
      <c r="IJW215" s="241"/>
      <c r="IJX215" s="241"/>
      <c r="IJY215" s="241"/>
      <c r="IJZ215" s="241"/>
      <c r="IKA215" s="241"/>
      <c r="IKB215" s="241"/>
      <c r="IKC215" s="241"/>
      <c r="IKD215" s="241"/>
      <c r="IKE215" s="241"/>
      <c r="IKF215" s="241"/>
      <c r="IKG215" s="241"/>
      <c r="IKH215" s="241"/>
      <c r="IKI215" s="241"/>
      <c r="IKJ215" s="241"/>
      <c r="IKK215" s="241"/>
      <c r="IKL215" s="241"/>
      <c r="IKM215" s="241"/>
      <c r="IKN215" s="241"/>
      <c r="IKO215" s="241"/>
      <c r="IKP215" s="241"/>
      <c r="IKQ215" s="241"/>
      <c r="IKR215" s="241"/>
      <c r="IKS215" s="241"/>
      <c r="IKT215" s="241"/>
      <c r="IKU215" s="241"/>
      <c r="IKV215" s="241"/>
      <c r="IKW215" s="241"/>
      <c r="IKX215" s="241"/>
      <c r="IKY215" s="241"/>
      <c r="IKZ215" s="241"/>
      <c r="ILA215" s="241"/>
      <c r="ILB215" s="241"/>
      <c r="ILC215" s="241"/>
      <c r="ILD215" s="241"/>
      <c r="ILE215" s="241"/>
      <c r="ILF215" s="241"/>
      <c r="ILG215" s="241"/>
      <c r="ILH215" s="241"/>
      <c r="ILI215" s="241"/>
      <c r="ILJ215" s="241"/>
      <c r="ILK215" s="241"/>
      <c r="ILL215" s="241"/>
      <c r="ILM215" s="241"/>
      <c r="ILN215" s="241"/>
      <c r="ILO215" s="241"/>
      <c r="ILP215" s="241"/>
      <c r="ILQ215" s="241"/>
      <c r="ILR215" s="241"/>
      <c r="ILS215" s="241"/>
      <c r="ILT215" s="241"/>
      <c r="ILU215" s="241"/>
      <c r="ILV215" s="241"/>
      <c r="ILW215" s="241"/>
      <c r="ILX215" s="241"/>
      <c r="ILY215" s="241"/>
      <c r="ILZ215" s="241"/>
      <c r="IMA215" s="241"/>
      <c r="IMB215" s="241"/>
      <c r="IMC215" s="241"/>
      <c r="IMD215" s="241"/>
      <c r="IME215" s="241"/>
      <c r="IMF215" s="241"/>
      <c r="IMG215" s="241"/>
      <c r="IMH215" s="241"/>
      <c r="IMI215" s="241"/>
      <c r="IMJ215" s="241"/>
      <c r="IMK215" s="241"/>
      <c r="IML215" s="241"/>
      <c r="IMM215" s="241"/>
      <c r="IMN215" s="241"/>
      <c r="IMO215" s="241"/>
      <c r="IMP215" s="241"/>
      <c r="IMQ215" s="241"/>
      <c r="IMR215" s="241"/>
      <c r="IMS215" s="241"/>
      <c r="IMT215" s="241"/>
      <c r="IMU215" s="241"/>
      <c r="IMV215" s="241"/>
      <c r="IMW215" s="241"/>
      <c r="IMX215" s="241"/>
      <c r="IMY215" s="241"/>
      <c r="IMZ215" s="241"/>
      <c r="INA215" s="241"/>
      <c r="INB215" s="241"/>
      <c r="INC215" s="241"/>
      <c r="IND215" s="241"/>
      <c r="INE215" s="241"/>
      <c r="INF215" s="241"/>
      <c r="ING215" s="241"/>
      <c r="INH215" s="241"/>
      <c r="INI215" s="241"/>
      <c r="INJ215" s="241"/>
      <c r="INK215" s="241"/>
      <c r="INL215" s="241"/>
      <c r="INM215" s="241"/>
      <c r="INN215" s="241"/>
      <c r="INO215" s="241"/>
      <c r="INP215" s="241"/>
      <c r="INQ215" s="241"/>
      <c r="INR215" s="241"/>
      <c r="INS215" s="241"/>
      <c r="INT215" s="241"/>
      <c r="INU215" s="241"/>
      <c r="INV215" s="241"/>
      <c r="INW215" s="241"/>
      <c r="INX215" s="241"/>
      <c r="INY215" s="241"/>
      <c r="INZ215" s="241"/>
      <c r="IOA215" s="241"/>
      <c r="IOB215" s="241"/>
      <c r="IOC215" s="241"/>
      <c r="IOD215" s="241"/>
      <c r="IOE215" s="241"/>
      <c r="IOF215" s="241"/>
      <c r="IOG215" s="241"/>
      <c r="IOH215" s="241"/>
      <c r="IOI215" s="241"/>
      <c r="IOJ215" s="241"/>
      <c r="IOK215" s="241"/>
      <c r="IOL215" s="241"/>
      <c r="IOM215" s="241"/>
      <c r="ION215" s="241"/>
      <c r="IOO215" s="241"/>
      <c r="IOP215" s="241"/>
      <c r="IOQ215" s="241"/>
      <c r="IOR215" s="241"/>
      <c r="IOS215" s="241"/>
      <c r="IOT215" s="241"/>
      <c r="IOU215" s="241"/>
      <c r="IOV215" s="241"/>
      <c r="IOW215" s="241"/>
      <c r="IOX215" s="241"/>
      <c r="IOY215" s="241"/>
      <c r="IOZ215" s="241"/>
      <c r="IPA215" s="241"/>
      <c r="IPB215" s="241"/>
      <c r="IPC215" s="241"/>
      <c r="IPD215" s="241"/>
      <c r="IPE215" s="241"/>
      <c r="IPF215" s="241"/>
      <c r="IPG215" s="241"/>
      <c r="IPH215" s="241"/>
      <c r="IPI215" s="241"/>
      <c r="IPJ215" s="241"/>
      <c r="IPK215" s="241"/>
      <c r="IPL215" s="241"/>
      <c r="IPM215" s="241"/>
      <c r="IPN215" s="241"/>
      <c r="IPO215" s="241"/>
      <c r="IPP215" s="241"/>
      <c r="IPQ215" s="241"/>
      <c r="IPR215" s="241"/>
      <c r="IPS215" s="241"/>
      <c r="IPT215" s="241"/>
      <c r="IPU215" s="241"/>
      <c r="IPV215" s="241"/>
      <c r="IPW215" s="241"/>
      <c r="IPX215" s="241"/>
      <c r="IPY215" s="241"/>
      <c r="IPZ215" s="241"/>
      <c r="IQA215" s="241"/>
      <c r="IQB215" s="241"/>
      <c r="IQC215" s="241"/>
      <c r="IQD215" s="241"/>
      <c r="IQE215" s="241"/>
      <c r="IQF215" s="241"/>
      <c r="IQG215" s="241"/>
      <c r="IQH215" s="241"/>
      <c r="IQI215" s="241"/>
      <c r="IQJ215" s="241"/>
      <c r="IQK215" s="241"/>
      <c r="IQL215" s="241"/>
      <c r="IQM215" s="241"/>
      <c r="IQN215" s="241"/>
      <c r="IQO215" s="241"/>
      <c r="IQP215" s="241"/>
      <c r="IQQ215" s="241"/>
      <c r="IQR215" s="241"/>
      <c r="IQS215" s="241"/>
      <c r="IQT215" s="241"/>
      <c r="IQU215" s="241"/>
      <c r="IQV215" s="241"/>
      <c r="IQW215" s="241"/>
      <c r="IQX215" s="241"/>
      <c r="IQY215" s="241"/>
      <c r="IQZ215" s="241"/>
      <c r="IRA215" s="241"/>
      <c r="IRB215" s="241"/>
      <c r="IRC215" s="241"/>
      <c r="IRD215" s="241"/>
      <c r="IRE215" s="241"/>
      <c r="IRF215" s="241"/>
      <c r="IRG215" s="241"/>
      <c r="IRH215" s="241"/>
      <c r="IRI215" s="241"/>
      <c r="IRJ215" s="241"/>
      <c r="IRK215" s="241"/>
      <c r="IRL215" s="241"/>
      <c r="IRM215" s="241"/>
      <c r="IRN215" s="241"/>
      <c r="IRO215" s="241"/>
      <c r="IRP215" s="241"/>
      <c r="IRQ215" s="241"/>
      <c r="IRR215" s="241"/>
      <c r="IRS215" s="241"/>
      <c r="IRT215" s="241"/>
      <c r="IRU215" s="241"/>
      <c r="IRV215" s="241"/>
      <c r="IRW215" s="241"/>
      <c r="IRX215" s="241"/>
      <c r="IRY215" s="241"/>
      <c r="IRZ215" s="241"/>
      <c r="ISA215" s="241"/>
      <c r="ISB215" s="241"/>
      <c r="ISC215" s="241"/>
      <c r="ISD215" s="241"/>
      <c r="ISE215" s="241"/>
      <c r="ISF215" s="241"/>
      <c r="ISG215" s="241"/>
      <c r="ISH215" s="241"/>
      <c r="ISI215" s="241"/>
      <c r="ISJ215" s="241"/>
      <c r="ISK215" s="241"/>
      <c r="ISL215" s="241"/>
      <c r="ISM215" s="241"/>
      <c r="ISN215" s="241"/>
      <c r="ISO215" s="241"/>
      <c r="ISP215" s="241"/>
      <c r="ISQ215" s="241"/>
      <c r="ISR215" s="241"/>
      <c r="ISS215" s="241"/>
      <c r="IST215" s="241"/>
      <c r="ISU215" s="241"/>
      <c r="ISV215" s="241"/>
      <c r="ISW215" s="241"/>
      <c r="ISX215" s="241"/>
      <c r="ISY215" s="241"/>
      <c r="ISZ215" s="241"/>
      <c r="ITA215" s="241"/>
      <c r="ITB215" s="241"/>
      <c r="ITC215" s="241"/>
      <c r="ITD215" s="241"/>
      <c r="ITE215" s="241"/>
      <c r="ITF215" s="241"/>
      <c r="ITG215" s="241"/>
      <c r="ITH215" s="241"/>
      <c r="ITI215" s="241"/>
      <c r="ITJ215" s="241"/>
      <c r="ITK215" s="241"/>
      <c r="ITL215" s="241"/>
      <c r="ITM215" s="241"/>
      <c r="ITN215" s="241"/>
      <c r="ITO215" s="241"/>
      <c r="ITP215" s="241"/>
      <c r="ITQ215" s="241"/>
      <c r="ITR215" s="241"/>
      <c r="ITS215" s="241"/>
      <c r="ITT215" s="241"/>
      <c r="ITU215" s="241"/>
      <c r="ITV215" s="241"/>
      <c r="ITW215" s="241"/>
      <c r="ITX215" s="241"/>
      <c r="ITY215" s="241"/>
      <c r="ITZ215" s="241"/>
      <c r="IUA215" s="241"/>
      <c r="IUB215" s="241"/>
      <c r="IUC215" s="241"/>
      <c r="IUD215" s="241"/>
      <c r="IUE215" s="241"/>
      <c r="IUF215" s="241"/>
      <c r="IUG215" s="241"/>
      <c r="IUH215" s="241"/>
      <c r="IUI215" s="241"/>
      <c r="IUJ215" s="241"/>
      <c r="IUK215" s="241"/>
      <c r="IUL215" s="241"/>
      <c r="IUM215" s="241"/>
      <c r="IUN215" s="241"/>
      <c r="IUO215" s="241"/>
      <c r="IUP215" s="241"/>
      <c r="IUQ215" s="241"/>
      <c r="IUR215" s="241"/>
      <c r="IUS215" s="241"/>
      <c r="IUT215" s="241"/>
      <c r="IUU215" s="241"/>
      <c r="IUV215" s="241"/>
      <c r="IUW215" s="241"/>
      <c r="IUX215" s="241"/>
      <c r="IUY215" s="241"/>
      <c r="IUZ215" s="241"/>
      <c r="IVA215" s="241"/>
      <c r="IVB215" s="241"/>
      <c r="IVC215" s="241"/>
      <c r="IVD215" s="241"/>
      <c r="IVE215" s="241"/>
      <c r="IVF215" s="241"/>
      <c r="IVG215" s="241"/>
      <c r="IVH215" s="241"/>
      <c r="IVI215" s="241"/>
      <c r="IVJ215" s="241"/>
      <c r="IVK215" s="241"/>
      <c r="IVL215" s="241"/>
      <c r="IVM215" s="241"/>
      <c r="IVN215" s="241"/>
      <c r="IVO215" s="241"/>
      <c r="IVP215" s="241"/>
      <c r="IVQ215" s="241"/>
      <c r="IVR215" s="241"/>
      <c r="IVS215" s="241"/>
      <c r="IVT215" s="241"/>
      <c r="IVU215" s="241"/>
      <c r="IVV215" s="241"/>
      <c r="IVW215" s="241"/>
      <c r="IVX215" s="241"/>
      <c r="IVY215" s="241"/>
      <c r="IVZ215" s="241"/>
      <c r="IWA215" s="241"/>
      <c r="IWB215" s="241"/>
      <c r="IWC215" s="241"/>
      <c r="IWD215" s="241"/>
      <c r="IWE215" s="241"/>
      <c r="IWF215" s="241"/>
      <c r="IWG215" s="241"/>
      <c r="IWH215" s="241"/>
      <c r="IWI215" s="241"/>
      <c r="IWJ215" s="241"/>
      <c r="IWK215" s="241"/>
      <c r="IWL215" s="241"/>
      <c r="IWM215" s="241"/>
      <c r="IWN215" s="241"/>
      <c r="IWO215" s="241"/>
      <c r="IWP215" s="241"/>
      <c r="IWQ215" s="241"/>
      <c r="IWR215" s="241"/>
      <c r="IWS215" s="241"/>
      <c r="IWT215" s="241"/>
      <c r="IWU215" s="241"/>
      <c r="IWV215" s="241"/>
      <c r="IWW215" s="241"/>
      <c r="IWX215" s="241"/>
      <c r="IWY215" s="241"/>
      <c r="IWZ215" s="241"/>
      <c r="IXA215" s="241"/>
      <c r="IXB215" s="241"/>
      <c r="IXC215" s="241"/>
      <c r="IXD215" s="241"/>
      <c r="IXE215" s="241"/>
      <c r="IXF215" s="241"/>
      <c r="IXG215" s="241"/>
      <c r="IXH215" s="241"/>
      <c r="IXI215" s="241"/>
      <c r="IXJ215" s="241"/>
      <c r="IXK215" s="241"/>
      <c r="IXL215" s="241"/>
      <c r="IXM215" s="241"/>
      <c r="IXN215" s="241"/>
      <c r="IXO215" s="241"/>
      <c r="IXP215" s="241"/>
      <c r="IXQ215" s="241"/>
      <c r="IXR215" s="241"/>
      <c r="IXS215" s="241"/>
      <c r="IXT215" s="241"/>
      <c r="IXU215" s="241"/>
      <c r="IXV215" s="241"/>
      <c r="IXW215" s="241"/>
      <c r="IXX215" s="241"/>
      <c r="IXY215" s="241"/>
      <c r="IXZ215" s="241"/>
      <c r="IYA215" s="241"/>
      <c r="IYB215" s="241"/>
      <c r="IYC215" s="241"/>
      <c r="IYD215" s="241"/>
      <c r="IYE215" s="241"/>
      <c r="IYF215" s="241"/>
      <c r="IYG215" s="241"/>
      <c r="IYH215" s="241"/>
      <c r="IYI215" s="241"/>
      <c r="IYJ215" s="241"/>
      <c r="IYK215" s="241"/>
      <c r="IYL215" s="241"/>
      <c r="IYM215" s="241"/>
      <c r="IYN215" s="241"/>
      <c r="IYO215" s="241"/>
      <c r="IYP215" s="241"/>
      <c r="IYQ215" s="241"/>
      <c r="IYR215" s="241"/>
      <c r="IYS215" s="241"/>
      <c r="IYT215" s="241"/>
      <c r="IYU215" s="241"/>
      <c r="IYV215" s="241"/>
      <c r="IYW215" s="241"/>
      <c r="IYX215" s="241"/>
      <c r="IYY215" s="241"/>
      <c r="IYZ215" s="241"/>
      <c r="IZA215" s="241"/>
      <c r="IZB215" s="241"/>
      <c r="IZC215" s="241"/>
      <c r="IZD215" s="241"/>
      <c r="IZE215" s="241"/>
      <c r="IZF215" s="241"/>
      <c r="IZG215" s="241"/>
      <c r="IZH215" s="241"/>
      <c r="IZI215" s="241"/>
      <c r="IZJ215" s="241"/>
      <c r="IZK215" s="241"/>
      <c r="IZL215" s="241"/>
      <c r="IZM215" s="241"/>
      <c r="IZN215" s="241"/>
      <c r="IZO215" s="241"/>
      <c r="IZP215" s="241"/>
      <c r="IZQ215" s="241"/>
      <c r="IZR215" s="241"/>
      <c r="IZS215" s="241"/>
      <c r="IZT215" s="241"/>
      <c r="IZU215" s="241"/>
      <c r="IZV215" s="241"/>
      <c r="IZW215" s="241"/>
      <c r="IZX215" s="241"/>
      <c r="IZY215" s="241"/>
      <c r="IZZ215" s="241"/>
      <c r="JAA215" s="241"/>
      <c r="JAB215" s="241"/>
      <c r="JAC215" s="241"/>
      <c r="JAD215" s="241"/>
      <c r="JAE215" s="241"/>
      <c r="JAF215" s="241"/>
      <c r="JAG215" s="241"/>
      <c r="JAH215" s="241"/>
      <c r="JAI215" s="241"/>
      <c r="JAJ215" s="241"/>
      <c r="JAK215" s="241"/>
      <c r="JAL215" s="241"/>
      <c r="JAM215" s="241"/>
      <c r="JAN215" s="241"/>
      <c r="JAO215" s="241"/>
      <c r="JAP215" s="241"/>
      <c r="JAQ215" s="241"/>
      <c r="JAR215" s="241"/>
      <c r="JAS215" s="241"/>
      <c r="JAT215" s="241"/>
      <c r="JAU215" s="241"/>
      <c r="JAV215" s="241"/>
      <c r="JAW215" s="241"/>
      <c r="JAX215" s="241"/>
      <c r="JAY215" s="241"/>
      <c r="JAZ215" s="241"/>
      <c r="JBA215" s="241"/>
      <c r="JBB215" s="241"/>
      <c r="JBC215" s="241"/>
      <c r="JBD215" s="241"/>
      <c r="JBE215" s="241"/>
      <c r="JBF215" s="241"/>
      <c r="JBG215" s="241"/>
      <c r="JBH215" s="241"/>
      <c r="JBI215" s="241"/>
      <c r="JBJ215" s="241"/>
      <c r="JBK215" s="241"/>
      <c r="JBL215" s="241"/>
      <c r="JBM215" s="241"/>
      <c r="JBN215" s="241"/>
      <c r="JBO215" s="241"/>
      <c r="JBP215" s="241"/>
      <c r="JBQ215" s="241"/>
      <c r="JBR215" s="241"/>
      <c r="JBS215" s="241"/>
      <c r="JBT215" s="241"/>
      <c r="JBU215" s="241"/>
      <c r="JBV215" s="241"/>
      <c r="JBW215" s="241"/>
      <c r="JBX215" s="241"/>
      <c r="JBY215" s="241"/>
      <c r="JBZ215" s="241"/>
      <c r="JCA215" s="241"/>
      <c r="JCB215" s="241"/>
      <c r="JCC215" s="241"/>
      <c r="JCD215" s="241"/>
      <c r="JCE215" s="241"/>
      <c r="JCF215" s="241"/>
      <c r="JCG215" s="241"/>
      <c r="JCH215" s="241"/>
      <c r="JCI215" s="241"/>
      <c r="JCJ215" s="241"/>
      <c r="JCK215" s="241"/>
      <c r="JCL215" s="241"/>
      <c r="JCM215" s="241"/>
      <c r="JCN215" s="241"/>
      <c r="JCO215" s="241"/>
      <c r="JCP215" s="241"/>
      <c r="JCQ215" s="241"/>
      <c r="JCR215" s="241"/>
      <c r="JCS215" s="241"/>
      <c r="JCT215" s="241"/>
      <c r="JCU215" s="241"/>
      <c r="JCV215" s="241"/>
      <c r="JCW215" s="241"/>
      <c r="JCX215" s="241"/>
      <c r="JCY215" s="241"/>
      <c r="JCZ215" s="241"/>
      <c r="JDA215" s="241"/>
      <c r="JDB215" s="241"/>
      <c r="JDC215" s="241"/>
      <c r="JDD215" s="241"/>
      <c r="JDE215" s="241"/>
      <c r="JDF215" s="241"/>
      <c r="JDG215" s="241"/>
      <c r="JDH215" s="241"/>
      <c r="JDI215" s="241"/>
      <c r="JDJ215" s="241"/>
      <c r="JDK215" s="241"/>
      <c r="JDL215" s="241"/>
      <c r="JDM215" s="241"/>
      <c r="JDN215" s="241"/>
      <c r="JDO215" s="241"/>
      <c r="JDP215" s="241"/>
      <c r="JDQ215" s="241"/>
      <c r="JDR215" s="241"/>
      <c r="JDS215" s="241"/>
      <c r="JDT215" s="241"/>
      <c r="JDU215" s="241"/>
      <c r="JDV215" s="241"/>
      <c r="JDW215" s="241"/>
      <c r="JDX215" s="241"/>
      <c r="JDY215" s="241"/>
      <c r="JDZ215" s="241"/>
      <c r="JEA215" s="241"/>
      <c r="JEB215" s="241"/>
      <c r="JEC215" s="241"/>
      <c r="JED215" s="241"/>
      <c r="JEE215" s="241"/>
      <c r="JEF215" s="241"/>
      <c r="JEG215" s="241"/>
      <c r="JEH215" s="241"/>
      <c r="JEI215" s="241"/>
      <c r="JEJ215" s="241"/>
      <c r="JEK215" s="241"/>
      <c r="JEL215" s="241"/>
      <c r="JEM215" s="241"/>
      <c r="JEN215" s="241"/>
      <c r="JEO215" s="241"/>
      <c r="JEP215" s="241"/>
      <c r="JEQ215" s="241"/>
      <c r="JER215" s="241"/>
      <c r="JES215" s="241"/>
      <c r="JET215" s="241"/>
      <c r="JEU215" s="241"/>
      <c r="JEV215" s="241"/>
      <c r="JEW215" s="241"/>
      <c r="JEX215" s="241"/>
      <c r="JEY215" s="241"/>
      <c r="JEZ215" s="241"/>
      <c r="JFA215" s="241"/>
      <c r="JFB215" s="241"/>
      <c r="JFC215" s="241"/>
      <c r="JFD215" s="241"/>
      <c r="JFE215" s="241"/>
      <c r="JFF215" s="241"/>
      <c r="JFG215" s="241"/>
      <c r="JFH215" s="241"/>
      <c r="JFI215" s="241"/>
      <c r="JFJ215" s="241"/>
      <c r="JFK215" s="241"/>
      <c r="JFL215" s="241"/>
      <c r="JFM215" s="241"/>
      <c r="JFN215" s="241"/>
      <c r="JFO215" s="241"/>
      <c r="JFP215" s="241"/>
      <c r="JFQ215" s="241"/>
      <c r="JFR215" s="241"/>
      <c r="JFS215" s="241"/>
      <c r="JFT215" s="241"/>
      <c r="JFU215" s="241"/>
      <c r="JFV215" s="241"/>
      <c r="JFW215" s="241"/>
      <c r="JFX215" s="241"/>
      <c r="JFY215" s="241"/>
      <c r="JFZ215" s="241"/>
      <c r="JGA215" s="241"/>
      <c r="JGB215" s="241"/>
      <c r="JGC215" s="241"/>
      <c r="JGD215" s="241"/>
      <c r="JGE215" s="241"/>
      <c r="JGF215" s="241"/>
      <c r="JGG215" s="241"/>
      <c r="JGH215" s="241"/>
      <c r="JGI215" s="241"/>
      <c r="JGJ215" s="241"/>
      <c r="JGK215" s="241"/>
      <c r="JGL215" s="241"/>
      <c r="JGM215" s="241"/>
      <c r="JGN215" s="241"/>
      <c r="JGO215" s="241"/>
      <c r="JGP215" s="241"/>
      <c r="JGQ215" s="241"/>
      <c r="JGR215" s="241"/>
      <c r="JGS215" s="241"/>
      <c r="JGT215" s="241"/>
      <c r="JGU215" s="241"/>
      <c r="JGV215" s="241"/>
      <c r="JGW215" s="241"/>
      <c r="JGX215" s="241"/>
      <c r="JGY215" s="241"/>
      <c r="JGZ215" s="241"/>
      <c r="JHA215" s="241"/>
      <c r="JHB215" s="241"/>
      <c r="JHC215" s="241"/>
      <c r="JHD215" s="241"/>
      <c r="JHE215" s="241"/>
      <c r="JHF215" s="241"/>
      <c r="JHG215" s="241"/>
      <c r="JHH215" s="241"/>
      <c r="JHI215" s="241"/>
      <c r="JHJ215" s="241"/>
      <c r="JHK215" s="241"/>
      <c r="JHL215" s="241"/>
      <c r="JHM215" s="241"/>
      <c r="JHN215" s="241"/>
      <c r="JHO215" s="241"/>
      <c r="JHP215" s="241"/>
      <c r="JHQ215" s="241"/>
      <c r="JHR215" s="241"/>
      <c r="JHS215" s="241"/>
      <c r="JHT215" s="241"/>
      <c r="JHU215" s="241"/>
      <c r="JHV215" s="241"/>
      <c r="JHW215" s="241"/>
      <c r="JHX215" s="241"/>
      <c r="JHY215" s="241"/>
      <c r="JHZ215" s="241"/>
      <c r="JIA215" s="241"/>
      <c r="JIB215" s="241"/>
      <c r="JIC215" s="241"/>
      <c r="JID215" s="241"/>
      <c r="JIE215" s="241"/>
      <c r="JIF215" s="241"/>
      <c r="JIG215" s="241"/>
      <c r="JIH215" s="241"/>
      <c r="JII215" s="241"/>
      <c r="JIJ215" s="241"/>
      <c r="JIK215" s="241"/>
      <c r="JIL215" s="241"/>
      <c r="JIM215" s="241"/>
      <c r="JIN215" s="241"/>
      <c r="JIO215" s="241"/>
      <c r="JIP215" s="241"/>
      <c r="JIQ215" s="241"/>
      <c r="JIR215" s="241"/>
      <c r="JIS215" s="241"/>
      <c r="JIT215" s="241"/>
      <c r="JIU215" s="241"/>
      <c r="JIV215" s="241"/>
      <c r="JIW215" s="241"/>
      <c r="JIX215" s="241"/>
      <c r="JIY215" s="241"/>
      <c r="JIZ215" s="241"/>
      <c r="JJA215" s="241"/>
      <c r="JJB215" s="241"/>
      <c r="JJC215" s="241"/>
      <c r="JJD215" s="241"/>
      <c r="JJE215" s="241"/>
      <c r="JJF215" s="241"/>
      <c r="JJG215" s="241"/>
      <c r="JJH215" s="241"/>
      <c r="JJI215" s="241"/>
      <c r="JJJ215" s="241"/>
      <c r="JJK215" s="241"/>
      <c r="JJL215" s="241"/>
      <c r="JJM215" s="241"/>
      <c r="JJN215" s="241"/>
      <c r="JJO215" s="241"/>
      <c r="JJP215" s="241"/>
      <c r="JJQ215" s="241"/>
      <c r="JJR215" s="241"/>
      <c r="JJS215" s="241"/>
      <c r="JJT215" s="241"/>
      <c r="JJU215" s="241"/>
      <c r="JJV215" s="241"/>
      <c r="JJW215" s="241"/>
      <c r="JJX215" s="241"/>
      <c r="JJY215" s="241"/>
      <c r="JJZ215" s="241"/>
      <c r="JKA215" s="241"/>
      <c r="JKB215" s="241"/>
      <c r="JKC215" s="241"/>
      <c r="JKD215" s="241"/>
      <c r="JKE215" s="241"/>
      <c r="JKF215" s="241"/>
      <c r="JKG215" s="241"/>
      <c r="JKH215" s="241"/>
      <c r="JKI215" s="241"/>
      <c r="JKJ215" s="241"/>
      <c r="JKK215" s="241"/>
      <c r="JKL215" s="241"/>
      <c r="JKM215" s="241"/>
      <c r="JKN215" s="241"/>
      <c r="JKO215" s="241"/>
      <c r="JKP215" s="241"/>
      <c r="JKQ215" s="241"/>
      <c r="JKR215" s="241"/>
      <c r="JKS215" s="241"/>
      <c r="JKT215" s="241"/>
      <c r="JKU215" s="241"/>
      <c r="JKV215" s="241"/>
      <c r="JKW215" s="241"/>
      <c r="JKX215" s="241"/>
      <c r="JKY215" s="241"/>
      <c r="JKZ215" s="241"/>
      <c r="JLA215" s="241"/>
      <c r="JLB215" s="241"/>
      <c r="JLC215" s="241"/>
      <c r="JLD215" s="241"/>
      <c r="JLE215" s="241"/>
      <c r="JLF215" s="241"/>
      <c r="JLG215" s="241"/>
      <c r="JLH215" s="241"/>
      <c r="JLI215" s="241"/>
      <c r="JLJ215" s="241"/>
      <c r="JLK215" s="241"/>
      <c r="JLL215" s="241"/>
      <c r="JLM215" s="241"/>
      <c r="JLN215" s="241"/>
      <c r="JLO215" s="241"/>
      <c r="JLP215" s="241"/>
      <c r="JLQ215" s="241"/>
      <c r="JLR215" s="241"/>
      <c r="JLS215" s="241"/>
      <c r="JLT215" s="241"/>
      <c r="JLU215" s="241"/>
      <c r="JLV215" s="241"/>
      <c r="JLW215" s="241"/>
      <c r="JLX215" s="241"/>
      <c r="JLY215" s="241"/>
      <c r="JLZ215" s="241"/>
      <c r="JMA215" s="241"/>
      <c r="JMB215" s="241"/>
      <c r="JMC215" s="241"/>
      <c r="JMD215" s="241"/>
      <c r="JME215" s="241"/>
      <c r="JMF215" s="241"/>
      <c r="JMG215" s="241"/>
      <c r="JMH215" s="241"/>
      <c r="JMI215" s="241"/>
      <c r="JMJ215" s="241"/>
      <c r="JMK215" s="241"/>
      <c r="JML215" s="241"/>
      <c r="JMM215" s="241"/>
      <c r="JMN215" s="241"/>
      <c r="JMO215" s="241"/>
      <c r="JMP215" s="241"/>
      <c r="JMQ215" s="241"/>
      <c r="JMR215" s="241"/>
      <c r="JMS215" s="241"/>
      <c r="JMT215" s="241"/>
      <c r="JMU215" s="241"/>
      <c r="JMV215" s="241"/>
      <c r="JMW215" s="241"/>
      <c r="JMX215" s="241"/>
      <c r="JMY215" s="241"/>
      <c r="JMZ215" s="241"/>
      <c r="JNA215" s="241"/>
      <c r="JNB215" s="241"/>
      <c r="JNC215" s="241"/>
      <c r="JND215" s="241"/>
      <c r="JNE215" s="241"/>
      <c r="JNF215" s="241"/>
      <c r="JNG215" s="241"/>
      <c r="JNH215" s="241"/>
      <c r="JNI215" s="241"/>
      <c r="JNJ215" s="241"/>
      <c r="JNK215" s="241"/>
      <c r="JNL215" s="241"/>
      <c r="JNM215" s="241"/>
      <c r="JNN215" s="241"/>
      <c r="JNO215" s="241"/>
      <c r="JNP215" s="241"/>
      <c r="JNQ215" s="241"/>
      <c r="JNR215" s="241"/>
      <c r="JNS215" s="241"/>
      <c r="JNT215" s="241"/>
      <c r="JNU215" s="241"/>
      <c r="JNV215" s="241"/>
      <c r="JNW215" s="241"/>
      <c r="JNX215" s="241"/>
      <c r="JNY215" s="241"/>
      <c r="JNZ215" s="241"/>
      <c r="JOA215" s="241"/>
      <c r="JOB215" s="241"/>
      <c r="JOC215" s="241"/>
      <c r="JOD215" s="241"/>
      <c r="JOE215" s="241"/>
      <c r="JOF215" s="241"/>
      <c r="JOG215" s="241"/>
      <c r="JOH215" s="241"/>
      <c r="JOI215" s="241"/>
      <c r="JOJ215" s="241"/>
      <c r="JOK215" s="241"/>
      <c r="JOL215" s="241"/>
      <c r="JOM215" s="241"/>
      <c r="JON215" s="241"/>
      <c r="JOO215" s="241"/>
      <c r="JOP215" s="241"/>
      <c r="JOQ215" s="241"/>
      <c r="JOR215" s="241"/>
      <c r="JOS215" s="241"/>
      <c r="JOT215" s="241"/>
      <c r="JOU215" s="241"/>
      <c r="JOV215" s="241"/>
      <c r="JOW215" s="241"/>
      <c r="JOX215" s="241"/>
      <c r="JOY215" s="241"/>
      <c r="JOZ215" s="241"/>
      <c r="JPA215" s="241"/>
      <c r="JPB215" s="241"/>
      <c r="JPC215" s="241"/>
      <c r="JPD215" s="241"/>
      <c r="JPE215" s="241"/>
      <c r="JPF215" s="241"/>
      <c r="JPG215" s="241"/>
      <c r="JPH215" s="241"/>
      <c r="JPI215" s="241"/>
      <c r="JPJ215" s="241"/>
      <c r="JPK215" s="241"/>
      <c r="JPL215" s="241"/>
      <c r="JPM215" s="241"/>
      <c r="JPN215" s="241"/>
      <c r="JPO215" s="241"/>
      <c r="JPP215" s="241"/>
      <c r="JPQ215" s="241"/>
      <c r="JPR215" s="241"/>
      <c r="JPS215" s="241"/>
      <c r="JPT215" s="241"/>
      <c r="JPU215" s="241"/>
      <c r="JPV215" s="241"/>
      <c r="JPW215" s="241"/>
      <c r="JPX215" s="241"/>
      <c r="JPY215" s="241"/>
      <c r="JPZ215" s="241"/>
      <c r="JQA215" s="241"/>
      <c r="JQB215" s="241"/>
      <c r="JQC215" s="241"/>
      <c r="JQD215" s="241"/>
      <c r="JQE215" s="241"/>
      <c r="JQF215" s="241"/>
      <c r="JQG215" s="241"/>
      <c r="JQH215" s="241"/>
      <c r="JQI215" s="241"/>
      <c r="JQJ215" s="241"/>
      <c r="JQK215" s="241"/>
      <c r="JQL215" s="241"/>
      <c r="JQM215" s="241"/>
      <c r="JQN215" s="241"/>
      <c r="JQO215" s="241"/>
      <c r="JQP215" s="241"/>
      <c r="JQQ215" s="241"/>
      <c r="JQR215" s="241"/>
      <c r="JQS215" s="241"/>
      <c r="JQT215" s="241"/>
      <c r="JQU215" s="241"/>
      <c r="JQV215" s="241"/>
      <c r="JQW215" s="241"/>
      <c r="JQX215" s="241"/>
      <c r="JQY215" s="241"/>
      <c r="JQZ215" s="241"/>
      <c r="JRA215" s="241"/>
      <c r="JRB215" s="241"/>
      <c r="JRC215" s="241"/>
      <c r="JRD215" s="241"/>
      <c r="JRE215" s="241"/>
      <c r="JRF215" s="241"/>
      <c r="JRG215" s="241"/>
      <c r="JRH215" s="241"/>
      <c r="JRI215" s="241"/>
      <c r="JRJ215" s="241"/>
      <c r="JRK215" s="241"/>
      <c r="JRL215" s="241"/>
      <c r="JRM215" s="241"/>
      <c r="JRN215" s="241"/>
      <c r="JRO215" s="241"/>
      <c r="JRP215" s="241"/>
      <c r="JRQ215" s="241"/>
      <c r="JRR215" s="241"/>
      <c r="JRS215" s="241"/>
      <c r="JRT215" s="241"/>
      <c r="JRU215" s="241"/>
      <c r="JRV215" s="241"/>
      <c r="JRW215" s="241"/>
      <c r="JRX215" s="241"/>
      <c r="JRY215" s="241"/>
      <c r="JRZ215" s="241"/>
      <c r="JSA215" s="241"/>
      <c r="JSB215" s="241"/>
      <c r="JSC215" s="241"/>
      <c r="JSD215" s="241"/>
      <c r="JSE215" s="241"/>
      <c r="JSF215" s="241"/>
      <c r="JSG215" s="241"/>
      <c r="JSH215" s="241"/>
      <c r="JSI215" s="241"/>
      <c r="JSJ215" s="241"/>
      <c r="JSK215" s="241"/>
      <c r="JSL215" s="241"/>
      <c r="JSM215" s="241"/>
      <c r="JSN215" s="241"/>
      <c r="JSO215" s="241"/>
      <c r="JSP215" s="241"/>
      <c r="JSQ215" s="241"/>
      <c r="JSR215" s="241"/>
      <c r="JSS215" s="241"/>
      <c r="JST215" s="241"/>
      <c r="JSU215" s="241"/>
      <c r="JSV215" s="241"/>
      <c r="JSW215" s="241"/>
      <c r="JSX215" s="241"/>
      <c r="JSY215" s="241"/>
      <c r="JSZ215" s="241"/>
      <c r="JTA215" s="241"/>
      <c r="JTB215" s="241"/>
      <c r="JTC215" s="241"/>
      <c r="JTD215" s="241"/>
      <c r="JTE215" s="241"/>
      <c r="JTF215" s="241"/>
      <c r="JTG215" s="241"/>
      <c r="JTH215" s="241"/>
      <c r="JTI215" s="241"/>
      <c r="JTJ215" s="241"/>
      <c r="JTK215" s="241"/>
      <c r="JTL215" s="241"/>
      <c r="JTM215" s="241"/>
      <c r="JTN215" s="241"/>
      <c r="JTO215" s="241"/>
      <c r="JTP215" s="241"/>
      <c r="JTQ215" s="241"/>
      <c r="JTR215" s="241"/>
      <c r="JTS215" s="241"/>
      <c r="JTT215" s="241"/>
      <c r="JTU215" s="241"/>
      <c r="JTV215" s="241"/>
      <c r="JTW215" s="241"/>
      <c r="JTX215" s="241"/>
      <c r="JTY215" s="241"/>
      <c r="JTZ215" s="241"/>
      <c r="JUA215" s="241"/>
      <c r="JUB215" s="241"/>
      <c r="JUC215" s="241"/>
      <c r="JUD215" s="241"/>
      <c r="JUE215" s="241"/>
      <c r="JUF215" s="241"/>
      <c r="JUG215" s="241"/>
      <c r="JUH215" s="241"/>
      <c r="JUI215" s="241"/>
      <c r="JUJ215" s="241"/>
      <c r="JUK215" s="241"/>
      <c r="JUL215" s="241"/>
      <c r="JUM215" s="241"/>
      <c r="JUN215" s="241"/>
      <c r="JUO215" s="241"/>
      <c r="JUP215" s="241"/>
      <c r="JUQ215" s="241"/>
      <c r="JUR215" s="241"/>
      <c r="JUS215" s="241"/>
      <c r="JUT215" s="241"/>
      <c r="JUU215" s="241"/>
      <c r="JUV215" s="241"/>
      <c r="JUW215" s="241"/>
      <c r="JUX215" s="241"/>
      <c r="JUY215" s="241"/>
      <c r="JUZ215" s="241"/>
      <c r="JVA215" s="241"/>
      <c r="JVB215" s="241"/>
      <c r="JVC215" s="241"/>
      <c r="JVD215" s="241"/>
      <c r="JVE215" s="241"/>
      <c r="JVF215" s="241"/>
      <c r="JVG215" s="241"/>
      <c r="JVH215" s="241"/>
      <c r="JVI215" s="241"/>
      <c r="JVJ215" s="241"/>
      <c r="JVK215" s="241"/>
      <c r="JVL215" s="241"/>
      <c r="JVM215" s="241"/>
      <c r="JVN215" s="241"/>
      <c r="JVO215" s="241"/>
      <c r="JVP215" s="241"/>
      <c r="JVQ215" s="241"/>
      <c r="JVR215" s="241"/>
      <c r="JVS215" s="241"/>
      <c r="JVT215" s="241"/>
      <c r="JVU215" s="241"/>
      <c r="JVV215" s="241"/>
      <c r="JVW215" s="241"/>
      <c r="JVX215" s="241"/>
      <c r="JVY215" s="241"/>
      <c r="JVZ215" s="241"/>
      <c r="JWA215" s="241"/>
      <c r="JWB215" s="241"/>
      <c r="JWC215" s="241"/>
      <c r="JWD215" s="241"/>
      <c r="JWE215" s="241"/>
      <c r="JWF215" s="241"/>
      <c r="JWG215" s="241"/>
      <c r="JWH215" s="241"/>
      <c r="JWI215" s="241"/>
      <c r="JWJ215" s="241"/>
      <c r="JWK215" s="241"/>
      <c r="JWL215" s="241"/>
      <c r="JWM215" s="241"/>
      <c r="JWN215" s="241"/>
      <c r="JWO215" s="241"/>
      <c r="JWP215" s="241"/>
      <c r="JWQ215" s="241"/>
      <c r="JWR215" s="241"/>
      <c r="JWS215" s="241"/>
      <c r="JWT215" s="241"/>
      <c r="JWU215" s="241"/>
      <c r="JWV215" s="241"/>
      <c r="JWW215" s="241"/>
      <c r="JWX215" s="241"/>
      <c r="JWY215" s="241"/>
      <c r="JWZ215" s="241"/>
      <c r="JXA215" s="241"/>
      <c r="JXB215" s="241"/>
      <c r="JXC215" s="241"/>
      <c r="JXD215" s="241"/>
      <c r="JXE215" s="241"/>
      <c r="JXF215" s="241"/>
      <c r="JXG215" s="241"/>
      <c r="JXH215" s="241"/>
      <c r="JXI215" s="241"/>
      <c r="JXJ215" s="241"/>
      <c r="JXK215" s="241"/>
      <c r="JXL215" s="241"/>
      <c r="JXM215" s="241"/>
      <c r="JXN215" s="241"/>
      <c r="JXO215" s="241"/>
      <c r="JXP215" s="241"/>
      <c r="JXQ215" s="241"/>
      <c r="JXR215" s="241"/>
      <c r="JXS215" s="241"/>
      <c r="JXT215" s="241"/>
      <c r="JXU215" s="241"/>
      <c r="JXV215" s="241"/>
      <c r="JXW215" s="241"/>
      <c r="JXX215" s="241"/>
      <c r="JXY215" s="241"/>
      <c r="JXZ215" s="241"/>
      <c r="JYA215" s="241"/>
      <c r="JYB215" s="241"/>
      <c r="JYC215" s="241"/>
      <c r="JYD215" s="241"/>
      <c r="JYE215" s="241"/>
      <c r="JYF215" s="241"/>
      <c r="JYG215" s="241"/>
      <c r="JYH215" s="241"/>
      <c r="JYI215" s="241"/>
      <c r="JYJ215" s="241"/>
      <c r="JYK215" s="241"/>
      <c r="JYL215" s="241"/>
      <c r="JYM215" s="241"/>
      <c r="JYN215" s="241"/>
      <c r="JYO215" s="241"/>
      <c r="JYP215" s="241"/>
      <c r="JYQ215" s="241"/>
      <c r="JYR215" s="241"/>
      <c r="JYS215" s="241"/>
      <c r="JYT215" s="241"/>
      <c r="JYU215" s="241"/>
      <c r="JYV215" s="241"/>
      <c r="JYW215" s="241"/>
      <c r="JYX215" s="241"/>
      <c r="JYY215" s="241"/>
      <c r="JYZ215" s="241"/>
      <c r="JZA215" s="241"/>
      <c r="JZB215" s="241"/>
      <c r="JZC215" s="241"/>
      <c r="JZD215" s="241"/>
      <c r="JZE215" s="241"/>
      <c r="JZF215" s="241"/>
      <c r="JZG215" s="241"/>
      <c r="JZH215" s="241"/>
      <c r="JZI215" s="241"/>
      <c r="JZJ215" s="241"/>
      <c r="JZK215" s="241"/>
      <c r="JZL215" s="241"/>
      <c r="JZM215" s="241"/>
      <c r="JZN215" s="241"/>
      <c r="JZO215" s="241"/>
      <c r="JZP215" s="241"/>
      <c r="JZQ215" s="241"/>
      <c r="JZR215" s="241"/>
      <c r="JZS215" s="241"/>
      <c r="JZT215" s="241"/>
      <c r="JZU215" s="241"/>
      <c r="JZV215" s="241"/>
      <c r="JZW215" s="241"/>
      <c r="JZX215" s="241"/>
      <c r="JZY215" s="241"/>
      <c r="JZZ215" s="241"/>
      <c r="KAA215" s="241"/>
      <c r="KAB215" s="241"/>
      <c r="KAC215" s="241"/>
      <c r="KAD215" s="241"/>
      <c r="KAE215" s="241"/>
      <c r="KAF215" s="241"/>
      <c r="KAG215" s="241"/>
      <c r="KAH215" s="241"/>
      <c r="KAI215" s="241"/>
      <c r="KAJ215" s="241"/>
      <c r="KAK215" s="241"/>
      <c r="KAL215" s="241"/>
      <c r="KAM215" s="241"/>
      <c r="KAN215" s="241"/>
      <c r="KAO215" s="241"/>
      <c r="KAP215" s="241"/>
      <c r="KAQ215" s="241"/>
      <c r="KAR215" s="241"/>
      <c r="KAS215" s="241"/>
      <c r="KAT215" s="241"/>
      <c r="KAU215" s="241"/>
      <c r="KAV215" s="241"/>
      <c r="KAW215" s="241"/>
      <c r="KAX215" s="241"/>
      <c r="KAY215" s="241"/>
      <c r="KAZ215" s="241"/>
      <c r="KBA215" s="241"/>
      <c r="KBB215" s="241"/>
      <c r="KBC215" s="241"/>
      <c r="KBD215" s="241"/>
      <c r="KBE215" s="241"/>
      <c r="KBF215" s="241"/>
      <c r="KBG215" s="241"/>
      <c r="KBH215" s="241"/>
      <c r="KBI215" s="241"/>
      <c r="KBJ215" s="241"/>
      <c r="KBK215" s="241"/>
      <c r="KBL215" s="241"/>
      <c r="KBM215" s="241"/>
      <c r="KBN215" s="241"/>
      <c r="KBO215" s="241"/>
      <c r="KBP215" s="241"/>
      <c r="KBQ215" s="241"/>
      <c r="KBR215" s="241"/>
      <c r="KBS215" s="241"/>
      <c r="KBT215" s="241"/>
      <c r="KBU215" s="241"/>
      <c r="KBV215" s="241"/>
      <c r="KBW215" s="241"/>
      <c r="KBX215" s="241"/>
      <c r="KBY215" s="241"/>
      <c r="KBZ215" s="241"/>
      <c r="KCA215" s="241"/>
      <c r="KCB215" s="241"/>
      <c r="KCC215" s="241"/>
      <c r="KCD215" s="241"/>
      <c r="KCE215" s="241"/>
      <c r="KCF215" s="241"/>
      <c r="KCG215" s="241"/>
      <c r="KCH215" s="241"/>
      <c r="KCI215" s="241"/>
      <c r="KCJ215" s="241"/>
      <c r="KCK215" s="241"/>
      <c r="KCL215" s="241"/>
      <c r="KCM215" s="241"/>
      <c r="KCN215" s="241"/>
      <c r="KCO215" s="241"/>
      <c r="KCP215" s="241"/>
      <c r="KCQ215" s="241"/>
      <c r="KCR215" s="241"/>
      <c r="KCS215" s="241"/>
      <c r="KCT215" s="241"/>
      <c r="KCU215" s="241"/>
      <c r="KCV215" s="241"/>
      <c r="KCW215" s="241"/>
      <c r="KCX215" s="241"/>
      <c r="KCY215" s="241"/>
      <c r="KCZ215" s="241"/>
      <c r="KDA215" s="241"/>
      <c r="KDB215" s="241"/>
      <c r="KDC215" s="241"/>
      <c r="KDD215" s="241"/>
      <c r="KDE215" s="241"/>
      <c r="KDF215" s="241"/>
      <c r="KDG215" s="241"/>
      <c r="KDH215" s="241"/>
      <c r="KDI215" s="241"/>
      <c r="KDJ215" s="241"/>
      <c r="KDK215" s="241"/>
      <c r="KDL215" s="241"/>
      <c r="KDM215" s="241"/>
      <c r="KDN215" s="241"/>
      <c r="KDO215" s="241"/>
      <c r="KDP215" s="241"/>
      <c r="KDQ215" s="241"/>
      <c r="KDR215" s="241"/>
      <c r="KDS215" s="241"/>
      <c r="KDT215" s="241"/>
      <c r="KDU215" s="241"/>
      <c r="KDV215" s="241"/>
      <c r="KDW215" s="241"/>
      <c r="KDX215" s="241"/>
      <c r="KDY215" s="241"/>
      <c r="KDZ215" s="241"/>
      <c r="KEA215" s="241"/>
      <c r="KEB215" s="241"/>
      <c r="KEC215" s="241"/>
      <c r="KED215" s="241"/>
      <c r="KEE215" s="241"/>
      <c r="KEF215" s="241"/>
      <c r="KEG215" s="241"/>
      <c r="KEH215" s="241"/>
      <c r="KEI215" s="241"/>
      <c r="KEJ215" s="241"/>
      <c r="KEK215" s="241"/>
      <c r="KEL215" s="241"/>
      <c r="KEM215" s="241"/>
      <c r="KEN215" s="241"/>
      <c r="KEO215" s="241"/>
      <c r="KEP215" s="241"/>
      <c r="KEQ215" s="241"/>
      <c r="KER215" s="241"/>
      <c r="KES215" s="241"/>
      <c r="KET215" s="241"/>
      <c r="KEU215" s="241"/>
      <c r="KEV215" s="241"/>
      <c r="KEW215" s="241"/>
      <c r="KEX215" s="241"/>
      <c r="KEY215" s="241"/>
      <c r="KEZ215" s="241"/>
      <c r="KFA215" s="241"/>
      <c r="KFB215" s="241"/>
      <c r="KFC215" s="241"/>
      <c r="KFD215" s="241"/>
      <c r="KFE215" s="241"/>
      <c r="KFF215" s="241"/>
      <c r="KFG215" s="241"/>
      <c r="KFH215" s="241"/>
      <c r="KFI215" s="241"/>
      <c r="KFJ215" s="241"/>
      <c r="KFK215" s="241"/>
      <c r="KFL215" s="241"/>
      <c r="KFM215" s="241"/>
      <c r="KFN215" s="241"/>
      <c r="KFO215" s="241"/>
      <c r="KFP215" s="241"/>
      <c r="KFQ215" s="241"/>
      <c r="KFR215" s="241"/>
      <c r="KFS215" s="241"/>
      <c r="KFT215" s="241"/>
      <c r="KFU215" s="241"/>
      <c r="KFV215" s="241"/>
      <c r="KFW215" s="241"/>
      <c r="KFX215" s="241"/>
      <c r="KFY215" s="241"/>
      <c r="KFZ215" s="241"/>
      <c r="KGA215" s="241"/>
      <c r="KGB215" s="241"/>
      <c r="KGC215" s="241"/>
      <c r="KGD215" s="241"/>
      <c r="KGE215" s="241"/>
      <c r="KGF215" s="241"/>
      <c r="KGG215" s="241"/>
      <c r="KGH215" s="241"/>
      <c r="KGI215" s="241"/>
      <c r="KGJ215" s="241"/>
      <c r="KGK215" s="241"/>
      <c r="KGL215" s="241"/>
      <c r="KGM215" s="241"/>
      <c r="KGN215" s="241"/>
      <c r="KGO215" s="241"/>
      <c r="KGP215" s="241"/>
      <c r="KGQ215" s="241"/>
      <c r="KGR215" s="241"/>
      <c r="KGS215" s="241"/>
      <c r="KGT215" s="241"/>
      <c r="KGU215" s="241"/>
      <c r="KGV215" s="241"/>
      <c r="KGW215" s="241"/>
      <c r="KGX215" s="241"/>
      <c r="KGY215" s="241"/>
      <c r="KGZ215" s="241"/>
      <c r="KHA215" s="241"/>
      <c r="KHB215" s="241"/>
      <c r="KHC215" s="241"/>
      <c r="KHD215" s="241"/>
      <c r="KHE215" s="241"/>
      <c r="KHF215" s="241"/>
      <c r="KHG215" s="241"/>
      <c r="KHH215" s="241"/>
      <c r="KHI215" s="241"/>
      <c r="KHJ215" s="241"/>
      <c r="KHK215" s="241"/>
      <c r="KHL215" s="241"/>
      <c r="KHM215" s="241"/>
      <c r="KHN215" s="241"/>
      <c r="KHO215" s="241"/>
      <c r="KHP215" s="241"/>
      <c r="KHQ215" s="241"/>
      <c r="KHR215" s="241"/>
      <c r="KHS215" s="241"/>
      <c r="KHT215" s="241"/>
      <c r="KHU215" s="241"/>
      <c r="KHV215" s="241"/>
      <c r="KHW215" s="241"/>
      <c r="KHX215" s="241"/>
      <c r="KHY215" s="241"/>
      <c r="KHZ215" s="241"/>
      <c r="KIA215" s="241"/>
      <c r="KIB215" s="241"/>
      <c r="KIC215" s="241"/>
      <c r="KID215" s="241"/>
      <c r="KIE215" s="241"/>
      <c r="KIF215" s="241"/>
      <c r="KIG215" s="241"/>
      <c r="KIH215" s="241"/>
      <c r="KII215" s="241"/>
      <c r="KIJ215" s="241"/>
      <c r="KIK215" s="241"/>
      <c r="KIL215" s="241"/>
      <c r="KIM215" s="241"/>
      <c r="KIN215" s="241"/>
      <c r="KIO215" s="241"/>
      <c r="KIP215" s="241"/>
      <c r="KIQ215" s="241"/>
      <c r="KIR215" s="241"/>
      <c r="KIS215" s="241"/>
      <c r="KIT215" s="241"/>
      <c r="KIU215" s="241"/>
      <c r="KIV215" s="241"/>
      <c r="KIW215" s="241"/>
      <c r="KIX215" s="241"/>
      <c r="KIY215" s="241"/>
      <c r="KIZ215" s="241"/>
      <c r="KJA215" s="241"/>
      <c r="KJB215" s="241"/>
      <c r="KJC215" s="241"/>
      <c r="KJD215" s="241"/>
      <c r="KJE215" s="241"/>
      <c r="KJF215" s="241"/>
      <c r="KJG215" s="241"/>
      <c r="KJH215" s="241"/>
      <c r="KJI215" s="241"/>
      <c r="KJJ215" s="241"/>
      <c r="KJK215" s="241"/>
      <c r="KJL215" s="241"/>
      <c r="KJM215" s="241"/>
      <c r="KJN215" s="241"/>
      <c r="KJO215" s="241"/>
      <c r="KJP215" s="241"/>
      <c r="KJQ215" s="241"/>
      <c r="KJR215" s="241"/>
      <c r="KJS215" s="241"/>
      <c r="KJT215" s="241"/>
      <c r="KJU215" s="241"/>
      <c r="KJV215" s="241"/>
      <c r="KJW215" s="241"/>
      <c r="KJX215" s="241"/>
      <c r="KJY215" s="241"/>
      <c r="KJZ215" s="241"/>
      <c r="KKA215" s="241"/>
      <c r="KKB215" s="241"/>
      <c r="KKC215" s="241"/>
      <c r="KKD215" s="241"/>
      <c r="KKE215" s="241"/>
      <c r="KKF215" s="241"/>
      <c r="KKG215" s="241"/>
      <c r="KKH215" s="241"/>
      <c r="KKI215" s="241"/>
      <c r="KKJ215" s="241"/>
      <c r="KKK215" s="241"/>
      <c r="KKL215" s="241"/>
      <c r="KKM215" s="241"/>
      <c r="KKN215" s="241"/>
      <c r="KKO215" s="241"/>
      <c r="KKP215" s="241"/>
      <c r="KKQ215" s="241"/>
      <c r="KKR215" s="241"/>
      <c r="KKS215" s="241"/>
      <c r="KKT215" s="241"/>
      <c r="KKU215" s="241"/>
      <c r="KKV215" s="241"/>
      <c r="KKW215" s="241"/>
      <c r="KKX215" s="241"/>
      <c r="KKY215" s="241"/>
      <c r="KKZ215" s="241"/>
      <c r="KLA215" s="241"/>
      <c r="KLB215" s="241"/>
      <c r="KLC215" s="241"/>
      <c r="KLD215" s="241"/>
      <c r="KLE215" s="241"/>
      <c r="KLF215" s="241"/>
      <c r="KLG215" s="241"/>
      <c r="KLH215" s="241"/>
      <c r="KLI215" s="241"/>
      <c r="KLJ215" s="241"/>
      <c r="KLK215" s="241"/>
      <c r="KLL215" s="241"/>
      <c r="KLM215" s="241"/>
      <c r="KLN215" s="241"/>
      <c r="KLO215" s="241"/>
      <c r="KLP215" s="241"/>
      <c r="KLQ215" s="241"/>
      <c r="KLR215" s="241"/>
      <c r="KLS215" s="241"/>
      <c r="KLT215" s="241"/>
      <c r="KLU215" s="241"/>
      <c r="KLV215" s="241"/>
      <c r="KLW215" s="241"/>
      <c r="KLX215" s="241"/>
      <c r="KLY215" s="241"/>
      <c r="KLZ215" s="241"/>
      <c r="KMA215" s="241"/>
      <c r="KMB215" s="241"/>
      <c r="KMC215" s="241"/>
      <c r="KMD215" s="241"/>
      <c r="KME215" s="241"/>
      <c r="KMF215" s="241"/>
      <c r="KMG215" s="241"/>
      <c r="KMH215" s="241"/>
      <c r="KMI215" s="241"/>
      <c r="KMJ215" s="241"/>
      <c r="KMK215" s="241"/>
      <c r="KML215" s="241"/>
      <c r="KMM215" s="241"/>
      <c r="KMN215" s="241"/>
      <c r="KMO215" s="241"/>
      <c r="KMP215" s="241"/>
      <c r="KMQ215" s="241"/>
      <c r="KMR215" s="241"/>
      <c r="KMS215" s="241"/>
      <c r="KMT215" s="241"/>
      <c r="KMU215" s="241"/>
      <c r="KMV215" s="241"/>
      <c r="KMW215" s="241"/>
      <c r="KMX215" s="241"/>
      <c r="KMY215" s="241"/>
      <c r="KMZ215" s="241"/>
      <c r="KNA215" s="241"/>
      <c r="KNB215" s="241"/>
      <c r="KNC215" s="241"/>
      <c r="KND215" s="241"/>
      <c r="KNE215" s="241"/>
      <c r="KNF215" s="241"/>
      <c r="KNG215" s="241"/>
      <c r="KNH215" s="241"/>
      <c r="KNI215" s="241"/>
      <c r="KNJ215" s="241"/>
      <c r="KNK215" s="241"/>
      <c r="KNL215" s="241"/>
      <c r="KNM215" s="241"/>
      <c r="KNN215" s="241"/>
      <c r="KNO215" s="241"/>
      <c r="KNP215" s="241"/>
      <c r="KNQ215" s="241"/>
      <c r="KNR215" s="241"/>
      <c r="KNS215" s="241"/>
      <c r="KNT215" s="241"/>
      <c r="KNU215" s="241"/>
      <c r="KNV215" s="241"/>
      <c r="KNW215" s="241"/>
      <c r="KNX215" s="241"/>
      <c r="KNY215" s="241"/>
      <c r="KNZ215" s="241"/>
      <c r="KOA215" s="241"/>
      <c r="KOB215" s="241"/>
      <c r="KOC215" s="241"/>
      <c r="KOD215" s="241"/>
      <c r="KOE215" s="241"/>
      <c r="KOF215" s="241"/>
      <c r="KOG215" s="241"/>
      <c r="KOH215" s="241"/>
      <c r="KOI215" s="241"/>
      <c r="KOJ215" s="241"/>
      <c r="KOK215" s="241"/>
      <c r="KOL215" s="241"/>
      <c r="KOM215" s="241"/>
      <c r="KON215" s="241"/>
      <c r="KOO215" s="241"/>
      <c r="KOP215" s="241"/>
      <c r="KOQ215" s="241"/>
      <c r="KOR215" s="241"/>
      <c r="KOS215" s="241"/>
      <c r="KOT215" s="241"/>
      <c r="KOU215" s="241"/>
      <c r="KOV215" s="241"/>
      <c r="KOW215" s="241"/>
      <c r="KOX215" s="241"/>
      <c r="KOY215" s="241"/>
      <c r="KOZ215" s="241"/>
      <c r="KPA215" s="241"/>
      <c r="KPB215" s="241"/>
      <c r="KPC215" s="241"/>
      <c r="KPD215" s="241"/>
      <c r="KPE215" s="241"/>
      <c r="KPF215" s="241"/>
      <c r="KPG215" s="241"/>
      <c r="KPH215" s="241"/>
      <c r="KPI215" s="241"/>
      <c r="KPJ215" s="241"/>
      <c r="KPK215" s="241"/>
      <c r="KPL215" s="241"/>
      <c r="KPM215" s="241"/>
      <c r="KPN215" s="241"/>
      <c r="KPO215" s="241"/>
      <c r="KPP215" s="241"/>
      <c r="KPQ215" s="241"/>
      <c r="KPR215" s="241"/>
      <c r="KPS215" s="241"/>
      <c r="KPT215" s="241"/>
      <c r="KPU215" s="241"/>
      <c r="KPV215" s="241"/>
      <c r="KPW215" s="241"/>
      <c r="KPX215" s="241"/>
      <c r="KPY215" s="241"/>
      <c r="KPZ215" s="241"/>
      <c r="KQA215" s="241"/>
      <c r="KQB215" s="241"/>
      <c r="KQC215" s="241"/>
      <c r="KQD215" s="241"/>
      <c r="KQE215" s="241"/>
      <c r="KQF215" s="241"/>
      <c r="KQG215" s="241"/>
      <c r="KQH215" s="241"/>
      <c r="KQI215" s="241"/>
      <c r="KQJ215" s="241"/>
      <c r="KQK215" s="241"/>
      <c r="KQL215" s="241"/>
      <c r="KQM215" s="241"/>
      <c r="KQN215" s="241"/>
      <c r="KQO215" s="241"/>
      <c r="KQP215" s="241"/>
      <c r="KQQ215" s="241"/>
      <c r="KQR215" s="241"/>
      <c r="KQS215" s="241"/>
      <c r="KQT215" s="241"/>
      <c r="KQU215" s="241"/>
      <c r="KQV215" s="241"/>
      <c r="KQW215" s="241"/>
      <c r="KQX215" s="241"/>
      <c r="KQY215" s="241"/>
      <c r="KQZ215" s="241"/>
      <c r="KRA215" s="241"/>
      <c r="KRB215" s="241"/>
      <c r="KRC215" s="241"/>
      <c r="KRD215" s="241"/>
      <c r="KRE215" s="241"/>
      <c r="KRF215" s="241"/>
      <c r="KRG215" s="241"/>
      <c r="KRH215" s="241"/>
      <c r="KRI215" s="241"/>
      <c r="KRJ215" s="241"/>
      <c r="KRK215" s="241"/>
      <c r="KRL215" s="241"/>
      <c r="KRM215" s="241"/>
      <c r="KRN215" s="241"/>
      <c r="KRO215" s="241"/>
      <c r="KRP215" s="241"/>
      <c r="KRQ215" s="241"/>
      <c r="KRR215" s="241"/>
      <c r="KRS215" s="241"/>
      <c r="KRT215" s="241"/>
      <c r="KRU215" s="241"/>
      <c r="KRV215" s="241"/>
      <c r="KRW215" s="241"/>
      <c r="KRX215" s="241"/>
      <c r="KRY215" s="241"/>
      <c r="KRZ215" s="241"/>
      <c r="KSA215" s="241"/>
      <c r="KSB215" s="241"/>
      <c r="KSC215" s="241"/>
      <c r="KSD215" s="241"/>
      <c r="KSE215" s="241"/>
      <c r="KSF215" s="241"/>
      <c r="KSG215" s="241"/>
      <c r="KSH215" s="241"/>
      <c r="KSI215" s="241"/>
      <c r="KSJ215" s="241"/>
      <c r="KSK215" s="241"/>
      <c r="KSL215" s="241"/>
      <c r="KSM215" s="241"/>
      <c r="KSN215" s="241"/>
      <c r="KSO215" s="241"/>
      <c r="KSP215" s="241"/>
      <c r="KSQ215" s="241"/>
      <c r="KSR215" s="241"/>
      <c r="KSS215" s="241"/>
      <c r="KST215" s="241"/>
      <c r="KSU215" s="241"/>
      <c r="KSV215" s="241"/>
      <c r="KSW215" s="241"/>
      <c r="KSX215" s="241"/>
      <c r="KSY215" s="241"/>
      <c r="KSZ215" s="241"/>
      <c r="KTA215" s="241"/>
      <c r="KTB215" s="241"/>
      <c r="KTC215" s="241"/>
      <c r="KTD215" s="241"/>
      <c r="KTE215" s="241"/>
      <c r="KTF215" s="241"/>
      <c r="KTG215" s="241"/>
      <c r="KTH215" s="241"/>
      <c r="KTI215" s="241"/>
      <c r="KTJ215" s="241"/>
      <c r="KTK215" s="241"/>
      <c r="KTL215" s="241"/>
      <c r="KTM215" s="241"/>
      <c r="KTN215" s="241"/>
      <c r="KTO215" s="241"/>
      <c r="KTP215" s="241"/>
      <c r="KTQ215" s="241"/>
      <c r="KTR215" s="241"/>
      <c r="KTS215" s="241"/>
      <c r="KTT215" s="241"/>
      <c r="KTU215" s="241"/>
      <c r="KTV215" s="241"/>
      <c r="KTW215" s="241"/>
      <c r="KTX215" s="241"/>
      <c r="KTY215" s="241"/>
      <c r="KTZ215" s="241"/>
      <c r="KUA215" s="241"/>
      <c r="KUB215" s="241"/>
      <c r="KUC215" s="241"/>
      <c r="KUD215" s="241"/>
      <c r="KUE215" s="241"/>
      <c r="KUF215" s="241"/>
      <c r="KUG215" s="241"/>
      <c r="KUH215" s="241"/>
      <c r="KUI215" s="241"/>
      <c r="KUJ215" s="241"/>
      <c r="KUK215" s="241"/>
      <c r="KUL215" s="241"/>
      <c r="KUM215" s="241"/>
      <c r="KUN215" s="241"/>
      <c r="KUO215" s="241"/>
      <c r="KUP215" s="241"/>
      <c r="KUQ215" s="241"/>
      <c r="KUR215" s="241"/>
      <c r="KUS215" s="241"/>
      <c r="KUT215" s="241"/>
      <c r="KUU215" s="241"/>
      <c r="KUV215" s="241"/>
      <c r="KUW215" s="241"/>
      <c r="KUX215" s="241"/>
      <c r="KUY215" s="241"/>
      <c r="KUZ215" s="241"/>
      <c r="KVA215" s="241"/>
      <c r="KVB215" s="241"/>
      <c r="KVC215" s="241"/>
      <c r="KVD215" s="241"/>
      <c r="KVE215" s="241"/>
      <c r="KVF215" s="241"/>
      <c r="KVG215" s="241"/>
      <c r="KVH215" s="241"/>
      <c r="KVI215" s="241"/>
      <c r="KVJ215" s="241"/>
      <c r="KVK215" s="241"/>
      <c r="KVL215" s="241"/>
      <c r="KVM215" s="241"/>
      <c r="KVN215" s="241"/>
      <c r="KVO215" s="241"/>
      <c r="KVP215" s="241"/>
      <c r="KVQ215" s="241"/>
      <c r="KVR215" s="241"/>
      <c r="KVS215" s="241"/>
      <c r="KVT215" s="241"/>
      <c r="KVU215" s="241"/>
      <c r="KVV215" s="241"/>
      <c r="KVW215" s="241"/>
      <c r="KVX215" s="241"/>
      <c r="KVY215" s="241"/>
      <c r="KVZ215" s="241"/>
      <c r="KWA215" s="241"/>
      <c r="KWB215" s="241"/>
      <c r="KWC215" s="241"/>
      <c r="KWD215" s="241"/>
      <c r="KWE215" s="241"/>
      <c r="KWF215" s="241"/>
      <c r="KWG215" s="241"/>
      <c r="KWH215" s="241"/>
      <c r="KWI215" s="241"/>
      <c r="KWJ215" s="241"/>
      <c r="KWK215" s="241"/>
      <c r="KWL215" s="241"/>
      <c r="KWM215" s="241"/>
      <c r="KWN215" s="241"/>
      <c r="KWO215" s="241"/>
      <c r="KWP215" s="241"/>
      <c r="KWQ215" s="241"/>
      <c r="KWR215" s="241"/>
      <c r="KWS215" s="241"/>
      <c r="KWT215" s="241"/>
      <c r="KWU215" s="241"/>
      <c r="KWV215" s="241"/>
      <c r="KWW215" s="241"/>
      <c r="KWX215" s="241"/>
      <c r="KWY215" s="241"/>
      <c r="KWZ215" s="241"/>
      <c r="KXA215" s="241"/>
      <c r="KXB215" s="241"/>
      <c r="KXC215" s="241"/>
      <c r="KXD215" s="241"/>
      <c r="KXE215" s="241"/>
      <c r="KXF215" s="241"/>
      <c r="KXG215" s="241"/>
      <c r="KXH215" s="241"/>
      <c r="KXI215" s="241"/>
      <c r="KXJ215" s="241"/>
      <c r="KXK215" s="241"/>
      <c r="KXL215" s="241"/>
      <c r="KXM215" s="241"/>
      <c r="KXN215" s="241"/>
      <c r="KXO215" s="241"/>
      <c r="KXP215" s="241"/>
      <c r="KXQ215" s="241"/>
      <c r="KXR215" s="241"/>
      <c r="KXS215" s="241"/>
      <c r="KXT215" s="241"/>
      <c r="KXU215" s="241"/>
      <c r="KXV215" s="241"/>
      <c r="KXW215" s="241"/>
      <c r="KXX215" s="241"/>
      <c r="KXY215" s="241"/>
      <c r="KXZ215" s="241"/>
      <c r="KYA215" s="241"/>
      <c r="KYB215" s="241"/>
      <c r="KYC215" s="241"/>
      <c r="KYD215" s="241"/>
      <c r="KYE215" s="241"/>
      <c r="KYF215" s="241"/>
      <c r="KYG215" s="241"/>
      <c r="KYH215" s="241"/>
      <c r="KYI215" s="241"/>
      <c r="KYJ215" s="241"/>
      <c r="KYK215" s="241"/>
      <c r="KYL215" s="241"/>
      <c r="KYM215" s="241"/>
      <c r="KYN215" s="241"/>
      <c r="KYO215" s="241"/>
      <c r="KYP215" s="241"/>
      <c r="KYQ215" s="241"/>
      <c r="KYR215" s="241"/>
      <c r="KYS215" s="241"/>
      <c r="KYT215" s="241"/>
      <c r="KYU215" s="241"/>
      <c r="KYV215" s="241"/>
      <c r="KYW215" s="241"/>
      <c r="KYX215" s="241"/>
      <c r="KYY215" s="241"/>
      <c r="KYZ215" s="241"/>
      <c r="KZA215" s="241"/>
      <c r="KZB215" s="241"/>
      <c r="KZC215" s="241"/>
      <c r="KZD215" s="241"/>
      <c r="KZE215" s="241"/>
      <c r="KZF215" s="241"/>
      <c r="KZG215" s="241"/>
      <c r="KZH215" s="241"/>
      <c r="KZI215" s="241"/>
      <c r="KZJ215" s="241"/>
      <c r="KZK215" s="241"/>
      <c r="KZL215" s="241"/>
      <c r="KZM215" s="241"/>
      <c r="KZN215" s="241"/>
      <c r="KZO215" s="241"/>
      <c r="KZP215" s="241"/>
      <c r="KZQ215" s="241"/>
      <c r="KZR215" s="241"/>
      <c r="KZS215" s="241"/>
      <c r="KZT215" s="241"/>
      <c r="KZU215" s="241"/>
      <c r="KZV215" s="241"/>
      <c r="KZW215" s="241"/>
      <c r="KZX215" s="241"/>
      <c r="KZY215" s="241"/>
      <c r="KZZ215" s="241"/>
      <c r="LAA215" s="241"/>
      <c r="LAB215" s="241"/>
      <c r="LAC215" s="241"/>
      <c r="LAD215" s="241"/>
      <c r="LAE215" s="241"/>
      <c r="LAF215" s="241"/>
      <c r="LAG215" s="241"/>
      <c r="LAH215" s="241"/>
      <c r="LAI215" s="241"/>
      <c r="LAJ215" s="241"/>
      <c r="LAK215" s="241"/>
      <c r="LAL215" s="241"/>
      <c r="LAM215" s="241"/>
      <c r="LAN215" s="241"/>
      <c r="LAO215" s="241"/>
      <c r="LAP215" s="241"/>
      <c r="LAQ215" s="241"/>
      <c r="LAR215" s="241"/>
      <c r="LAS215" s="241"/>
      <c r="LAT215" s="241"/>
      <c r="LAU215" s="241"/>
      <c r="LAV215" s="241"/>
      <c r="LAW215" s="241"/>
      <c r="LAX215" s="241"/>
      <c r="LAY215" s="241"/>
      <c r="LAZ215" s="241"/>
      <c r="LBA215" s="241"/>
      <c r="LBB215" s="241"/>
      <c r="LBC215" s="241"/>
      <c r="LBD215" s="241"/>
      <c r="LBE215" s="241"/>
      <c r="LBF215" s="241"/>
      <c r="LBG215" s="241"/>
      <c r="LBH215" s="241"/>
      <c r="LBI215" s="241"/>
      <c r="LBJ215" s="241"/>
      <c r="LBK215" s="241"/>
      <c r="LBL215" s="241"/>
      <c r="LBM215" s="241"/>
      <c r="LBN215" s="241"/>
      <c r="LBO215" s="241"/>
      <c r="LBP215" s="241"/>
      <c r="LBQ215" s="241"/>
      <c r="LBR215" s="241"/>
      <c r="LBS215" s="241"/>
      <c r="LBT215" s="241"/>
      <c r="LBU215" s="241"/>
      <c r="LBV215" s="241"/>
      <c r="LBW215" s="241"/>
      <c r="LBX215" s="241"/>
      <c r="LBY215" s="241"/>
      <c r="LCC215" s="241"/>
      <c r="LCD215" s="241"/>
      <c r="LCE215" s="241"/>
      <c r="LCF215" s="241"/>
      <c r="LCG215" s="241"/>
      <c r="LCH215" s="241"/>
      <c r="LCI215" s="241"/>
      <c r="LCJ215" s="241"/>
      <c r="LCK215" s="241"/>
      <c r="LCL215" s="241"/>
      <c r="LCM215" s="241"/>
      <c r="LCN215" s="241"/>
      <c r="LCO215" s="241"/>
      <c r="LCP215" s="241"/>
      <c r="LCQ215" s="241"/>
      <c r="LCR215" s="241"/>
      <c r="LCS215" s="241"/>
      <c r="LCT215" s="241"/>
      <c r="LCU215" s="241"/>
      <c r="LCV215" s="241"/>
      <c r="LCW215" s="241"/>
      <c r="LCX215" s="241"/>
      <c r="LCY215" s="241"/>
      <c r="LCZ215" s="241"/>
      <c r="LDA215" s="241"/>
      <c r="LDB215" s="241"/>
      <c r="LDC215" s="241"/>
      <c r="LDD215" s="241"/>
      <c r="LDE215" s="241"/>
      <c r="LDF215" s="241"/>
      <c r="LDG215" s="241"/>
      <c r="LDH215" s="241"/>
      <c r="LDI215" s="241"/>
      <c r="LDJ215" s="241"/>
      <c r="LDK215" s="241"/>
      <c r="LDL215" s="241"/>
      <c r="LDM215" s="241"/>
      <c r="LDN215" s="241"/>
      <c r="LDO215" s="241"/>
      <c r="LDP215" s="241"/>
      <c r="LDQ215" s="241"/>
      <c r="LDR215" s="241"/>
      <c r="LDS215" s="241"/>
      <c r="LDT215" s="241"/>
      <c r="LDU215" s="241"/>
      <c r="LDV215" s="241"/>
      <c r="LDW215" s="241"/>
      <c r="LDX215" s="241"/>
      <c r="LDY215" s="241"/>
      <c r="LDZ215" s="241"/>
      <c r="LEA215" s="241"/>
      <c r="LEB215" s="241"/>
      <c r="LEC215" s="241"/>
      <c r="LED215" s="241"/>
      <c r="LEE215" s="241"/>
      <c r="LEF215" s="241"/>
      <c r="LEG215" s="241"/>
      <c r="LEH215" s="241"/>
      <c r="LEI215" s="241"/>
      <c r="LEJ215" s="241"/>
      <c r="LEK215" s="241"/>
      <c r="LEL215" s="241"/>
      <c r="LEM215" s="241"/>
      <c r="LEN215" s="241"/>
      <c r="LEO215" s="241"/>
      <c r="LEP215" s="241"/>
      <c r="LEQ215" s="241"/>
      <c r="LER215" s="241"/>
      <c r="LES215" s="241"/>
      <c r="LET215" s="241"/>
      <c r="LEU215" s="241"/>
      <c r="LEV215" s="241"/>
      <c r="LEW215" s="241"/>
      <c r="LEX215" s="241"/>
      <c r="LEY215" s="241"/>
      <c r="LEZ215" s="241"/>
      <c r="LFA215" s="241"/>
      <c r="LFB215" s="241"/>
      <c r="LFC215" s="241"/>
      <c r="LFD215" s="241"/>
      <c r="LFE215" s="241"/>
      <c r="LFF215" s="241"/>
      <c r="LFG215" s="241"/>
      <c r="LFH215" s="241"/>
      <c r="LFI215" s="241"/>
      <c r="LFJ215" s="241"/>
      <c r="LFK215" s="241"/>
      <c r="LFL215" s="241"/>
      <c r="LFM215" s="241"/>
      <c r="LFN215" s="241"/>
      <c r="LFO215" s="241"/>
      <c r="LFP215" s="241"/>
      <c r="LFQ215" s="241"/>
      <c r="LFR215" s="241"/>
      <c r="LFS215" s="241"/>
      <c r="LFT215" s="241"/>
      <c r="LFU215" s="241"/>
      <c r="LFV215" s="241"/>
      <c r="LFW215" s="241"/>
      <c r="LFX215" s="241"/>
      <c r="LFY215" s="241"/>
      <c r="LFZ215" s="241"/>
      <c r="LGA215" s="241"/>
      <c r="LGB215" s="241"/>
      <c r="LGC215" s="241"/>
      <c r="LGD215" s="241"/>
      <c r="LGE215" s="241"/>
      <c r="LGF215" s="241"/>
      <c r="LGG215" s="241"/>
      <c r="LGH215" s="241"/>
      <c r="LGI215" s="241"/>
      <c r="LGJ215" s="241"/>
      <c r="LGK215" s="241"/>
      <c r="LGL215" s="241"/>
      <c r="LGM215" s="241"/>
      <c r="LGN215" s="241"/>
      <c r="LGO215" s="241"/>
      <c r="LGP215" s="241"/>
      <c r="LGQ215" s="241"/>
      <c r="LGR215" s="241"/>
      <c r="LGS215" s="241"/>
      <c r="LGT215" s="241"/>
      <c r="LGU215" s="241"/>
      <c r="LGV215" s="241"/>
      <c r="LGW215" s="241"/>
      <c r="LGX215" s="241"/>
      <c r="LGY215" s="241"/>
      <c r="LGZ215" s="241"/>
      <c r="LHA215" s="241"/>
      <c r="LHB215" s="241"/>
      <c r="LHC215" s="241"/>
      <c r="LHD215" s="241"/>
      <c r="LHE215" s="241"/>
      <c r="LHF215" s="241"/>
      <c r="LHG215" s="241"/>
      <c r="LHH215" s="241"/>
      <c r="LHI215" s="241"/>
      <c r="LHJ215" s="241"/>
      <c r="LHK215" s="241"/>
      <c r="LHL215" s="241"/>
      <c r="LHM215" s="241"/>
      <c r="LHN215" s="241"/>
      <c r="LHO215" s="241"/>
      <c r="LHP215" s="241"/>
      <c r="LHQ215" s="241"/>
      <c r="LHR215" s="241"/>
      <c r="LHS215" s="241"/>
      <c r="LHT215" s="241"/>
      <c r="LHU215" s="241"/>
      <c r="LHV215" s="241"/>
      <c r="LHW215" s="241"/>
      <c r="LHX215" s="241"/>
      <c r="LHY215" s="241"/>
      <c r="LHZ215" s="241"/>
      <c r="LIA215" s="241"/>
      <c r="LIB215" s="241"/>
      <c r="LIC215" s="241"/>
      <c r="LID215" s="241"/>
      <c r="LIE215" s="241"/>
      <c r="LIF215" s="241"/>
      <c r="LIG215" s="241"/>
      <c r="LIH215" s="241"/>
      <c r="LII215" s="241"/>
      <c r="LIJ215" s="241"/>
      <c r="LIK215" s="241"/>
      <c r="LIL215" s="241"/>
      <c r="LIM215" s="241"/>
      <c r="LIN215" s="241"/>
      <c r="LIO215" s="241"/>
      <c r="LIP215" s="241"/>
      <c r="LIQ215" s="241"/>
      <c r="LIR215" s="241"/>
      <c r="LIS215" s="241"/>
      <c r="LIT215" s="241"/>
      <c r="LIU215" s="241"/>
      <c r="LIV215" s="241"/>
      <c r="LIW215" s="241"/>
      <c r="LIX215" s="241"/>
      <c r="LIY215" s="241"/>
      <c r="LIZ215" s="241"/>
      <c r="LJA215" s="241"/>
      <c r="LJB215" s="241"/>
      <c r="LJC215" s="241"/>
      <c r="LJD215" s="241"/>
      <c r="LJE215" s="241"/>
      <c r="LJF215" s="241"/>
      <c r="LJG215" s="241"/>
      <c r="LJH215" s="241"/>
      <c r="LJI215" s="241"/>
      <c r="LJJ215" s="241"/>
      <c r="LJK215" s="241"/>
      <c r="LJL215" s="241"/>
      <c r="LJM215" s="241"/>
      <c r="LJN215" s="241"/>
      <c r="LJO215" s="241"/>
      <c r="LJP215" s="241"/>
      <c r="LJQ215" s="241"/>
      <c r="LJR215" s="241"/>
      <c r="LJS215" s="241"/>
      <c r="LJT215" s="241"/>
      <c r="LJU215" s="241"/>
      <c r="LJV215" s="241"/>
      <c r="LJW215" s="241"/>
      <c r="LJX215" s="241"/>
      <c r="LJY215" s="241"/>
      <c r="LJZ215" s="241"/>
      <c r="LKA215" s="241"/>
      <c r="LKB215" s="241"/>
      <c r="LKC215" s="241"/>
      <c r="LKD215" s="241"/>
      <c r="LKE215" s="241"/>
      <c r="LKF215" s="241"/>
      <c r="LKG215" s="241"/>
      <c r="LKH215" s="241"/>
      <c r="LKI215" s="241"/>
      <c r="LKJ215" s="241"/>
      <c r="LKK215" s="241"/>
      <c r="LKL215" s="241"/>
      <c r="LKM215" s="241"/>
      <c r="LKN215" s="241"/>
      <c r="LKO215" s="241"/>
      <c r="LKP215" s="241"/>
      <c r="LKQ215" s="241"/>
      <c r="LKR215" s="241"/>
      <c r="LKS215" s="241"/>
      <c r="LKT215" s="241"/>
      <c r="LKU215" s="241"/>
      <c r="LKV215" s="241"/>
      <c r="LKW215" s="241"/>
      <c r="LKX215" s="241"/>
      <c r="LKY215" s="241"/>
      <c r="LKZ215" s="241"/>
      <c r="LLA215" s="241"/>
      <c r="LLB215" s="241"/>
      <c r="LLC215" s="241"/>
      <c r="LLD215" s="241"/>
      <c r="LLE215" s="241"/>
      <c r="LLF215" s="241"/>
      <c r="LLG215" s="241"/>
      <c r="LLH215" s="241"/>
      <c r="LLI215" s="241"/>
      <c r="LLJ215" s="241"/>
      <c r="LLK215" s="241"/>
      <c r="LLL215" s="241"/>
      <c r="LLM215" s="241"/>
      <c r="LLN215" s="241"/>
      <c r="LLO215" s="241"/>
      <c r="LLP215" s="241"/>
      <c r="LLQ215" s="241"/>
      <c r="LLR215" s="241"/>
      <c r="LLS215" s="241"/>
      <c r="LLT215" s="241"/>
      <c r="LLU215" s="241"/>
      <c r="LLV215" s="241"/>
      <c r="LLW215" s="241"/>
      <c r="LLX215" s="241"/>
      <c r="LLY215" s="241"/>
      <c r="LLZ215" s="241"/>
      <c r="LMA215" s="241"/>
      <c r="LMB215" s="241"/>
      <c r="LMC215" s="241"/>
      <c r="LMD215" s="241"/>
      <c r="LME215" s="241"/>
      <c r="LMF215" s="241"/>
      <c r="LMG215" s="241"/>
      <c r="LMH215" s="241"/>
      <c r="LMI215" s="241"/>
      <c r="LMJ215" s="241"/>
      <c r="LMK215" s="241"/>
      <c r="LML215" s="241"/>
      <c r="LMM215" s="241"/>
      <c r="LMN215" s="241"/>
      <c r="LMO215" s="241"/>
      <c r="LMP215" s="241"/>
      <c r="LMQ215" s="241"/>
      <c r="LMR215" s="241"/>
      <c r="LMS215" s="241"/>
      <c r="LMT215" s="241"/>
      <c r="LMU215" s="241"/>
      <c r="LMV215" s="241"/>
      <c r="LMW215" s="241"/>
      <c r="LMX215" s="241"/>
      <c r="LMY215" s="241"/>
      <c r="LMZ215" s="241"/>
      <c r="LNA215" s="241"/>
      <c r="LNB215" s="241"/>
      <c r="LNC215" s="241"/>
      <c r="LND215" s="241"/>
      <c r="LNE215" s="241"/>
      <c r="LNF215" s="241"/>
      <c r="LNG215" s="241"/>
      <c r="LNH215" s="241"/>
      <c r="LNI215" s="241"/>
      <c r="LNJ215" s="241"/>
      <c r="LNK215" s="241"/>
      <c r="LNL215" s="241"/>
      <c r="LNM215" s="241"/>
      <c r="LNN215" s="241"/>
      <c r="LNO215" s="241"/>
      <c r="LNP215" s="241"/>
      <c r="LNQ215" s="241"/>
      <c r="LNR215" s="241"/>
      <c r="LNS215" s="241"/>
      <c r="LNT215" s="241"/>
      <c r="LNU215" s="241"/>
      <c r="LNV215" s="241"/>
      <c r="LNW215" s="241"/>
      <c r="LNX215" s="241"/>
      <c r="LNY215" s="241"/>
      <c r="LNZ215" s="241"/>
      <c r="LOA215" s="241"/>
      <c r="LOB215" s="241"/>
      <c r="LOC215" s="241"/>
      <c r="LOD215" s="241"/>
      <c r="LOE215" s="241"/>
      <c r="LOF215" s="241"/>
      <c r="LOG215" s="241"/>
      <c r="LOH215" s="241"/>
      <c r="LOI215" s="241"/>
      <c r="LOJ215" s="241"/>
      <c r="LOK215" s="241"/>
      <c r="LOL215" s="241"/>
      <c r="LOM215" s="241"/>
      <c r="LON215" s="241"/>
      <c r="LOO215" s="241"/>
      <c r="LOP215" s="241"/>
      <c r="LOQ215" s="241"/>
      <c r="LOR215" s="241"/>
      <c r="LOS215" s="241"/>
      <c r="LOT215" s="241"/>
      <c r="LOU215" s="241"/>
      <c r="LOV215" s="241"/>
      <c r="LOW215" s="241"/>
      <c r="LOX215" s="241"/>
      <c r="LOY215" s="241"/>
      <c r="LOZ215" s="241"/>
      <c r="LPA215" s="241"/>
      <c r="LPB215" s="241"/>
      <c r="LPC215" s="241"/>
      <c r="LPD215" s="241"/>
      <c r="LPE215" s="241"/>
      <c r="LPF215" s="241"/>
      <c r="LPG215" s="241"/>
      <c r="LPH215" s="241"/>
      <c r="LPI215" s="241"/>
      <c r="LPJ215" s="241"/>
      <c r="LPK215" s="241"/>
      <c r="LPL215" s="241"/>
      <c r="LPM215" s="241"/>
      <c r="LPN215" s="241"/>
      <c r="LPO215" s="241"/>
      <c r="LPP215" s="241"/>
      <c r="LPQ215" s="241"/>
      <c r="LPR215" s="241"/>
      <c r="LPS215" s="241"/>
      <c r="LPT215" s="241"/>
      <c r="LPU215" s="241"/>
      <c r="LPV215" s="241"/>
      <c r="LPW215" s="241"/>
      <c r="LPX215" s="241"/>
      <c r="LPY215" s="241"/>
      <c r="LPZ215" s="241"/>
      <c r="LQA215" s="241"/>
      <c r="LQB215" s="241"/>
      <c r="LQC215" s="241"/>
      <c r="LQD215" s="241"/>
      <c r="LQE215" s="241"/>
      <c r="LQF215" s="241"/>
      <c r="LQG215" s="241"/>
      <c r="LQH215" s="241"/>
      <c r="LQI215" s="241"/>
      <c r="LQJ215" s="241"/>
      <c r="LQK215" s="241"/>
      <c r="LQL215" s="241"/>
      <c r="LQM215" s="241"/>
      <c r="LQN215" s="241"/>
      <c r="LQO215" s="241"/>
      <c r="LQP215" s="241"/>
      <c r="LQQ215" s="241"/>
      <c r="LQR215" s="241"/>
      <c r="LQS215" s="241"/>
      <c r="LQT215" s="241"/>
      <c r="LQU215" s="241"/>
      <c r="LQV215" s="241"/>
      <c r="LQW215" s="241"/>
      <c r="LQX215" s="241"/>
      <c r="LQY215" s="241"/>
      <c r="LQZ215" s="241"/>
      <c r="LRA215" s="241"/>
      <c r="LRB215" s="241"/>
      <c r="LRC215" s="241"/>
      <c r="LRD215" s="241"/>
      <c r="LRE215" s="241"/>
      <c r="LRF215" s="241"/>
      <c r="LRG215" s="241"/>
      <c r="LRH215" s="241"/>
      <c r="LRI215" s="241"/>
      <c r="LRJ215" s="241"/>
      <c r="LRK215" s="241"/>
      <c r="LRL215" s="241"/>
      <c r="LRM215" s="241"/>
      <c r="LRN215" s="241"/>
      <c r="LRO215" s="241"/>
      <c r="LRP215" s="241"/>
      <c r="LRQ215" s="241"/>
      <c r="LRR215" s="241"/>
      <c r="LRS215" s="241"/>
      <c r="LRT215" s="241"/>
      <c r="LRU215" s="241"/>
      <c r="LRV215" s="241"/>
      <c r="LRW215" s="241"/>
      <c r="LRX215" s="241"/>
      <c r="LRY215" s="241"/>
      <c r="LRZ215" s="241"/>
      <c r="LSA215" s="241"/>
      <c r="LSB215" s="241"/>
      <c r="LSC215" s="241"/>
      <c r="LSD215" s="241"/>
      <c r="LSE215" s="241"/>
      <c r="LSF215" s="241"/>
      <c r="LSG215" s="241"/>
      <c r="LSH215" s="241"/>
      <c r="LSI215" s="241"/>
      <c r="LSJ215" s="241"/>
      <c r="LSK215" s="241"/>
      <c r="LSL215" s="241"/>
      <c r="LSM215" s="241"/>
      <c r="LSN215" s="241"/>
      <c r="LSO215" s="241"/>
      <c r="LSP215" s="241"/>
      <c r="LSQ215" s="241"/>
      <c r="LSR215" s="241"/>
      <c r="LSS215" s="241"/>
      <c r="LST215" s="241"/>
      <c r="LSU215" s="241"/>
      <c r="LSV215" s="241"/>
      <c r="LSW215" s="241"/>
      <c r="LSX215" s="241"/>
      <c r="LSY215" s="241"/>
      <c r="LSZ215" s="241"/>
      <c r="LTA215" s="241"/>
      <c r="LTB215" s="241"/>
      <c r="LTC215" s="241"/>
      <c r="LTD215" s="241"/>
      <c r="LTE215" s="241"/>
      <c r="LTF215" s="241"/>
      <c r="LTG215" s="241"/>
      <c r="LTH215" s="241"/>
      <c r="LTI215" s="241"/>
      <c r="LTJ215" s="241"/>
      <c r="LTK215" s="241"/>
      <c r="LTL215" s="241"/>
      <c r="LTM215" s="241"/>
      <c r="LTN215" s="241"/>
      <c r="LTO215" s="241"/>
      <c r="LTP215" s="241"/>
      <c r="LTQ215" s="241"/>
      <c r="LTR215" s="241"/>
      <c r="LTS215" s="241"/>
      <c r="LTT215" s="241"/>
      <c r="LTU215" s="241"/>
      <c r="LTV215" s="241"/>
      <c r="LTW215" s="241"/>
      <c r="LTX215" s="241"/>
      <c r="LTY215" s="241"/>
      <c r="LTZ215" s="241"/>
      <c r="LUA215" s="241"/>
      <c r="LUB215" s="241"/>
      <c r="LUC215" s="241"/>
      <c r="LUD215" s="241"/>
      <c r="LUE215" s="241"/>
      <c r="LUF215" s="241"/>
      <c r="LUG215" s="241"/>
      <c r="LUH215" s="241"/>
      <c r="LUI215" s="241"/>
      <c r="LUJ215" s="241"/>
      <c r="LUK215" s="241"/>
      <c r="LUL215" s="241"/>
      <c r="LUM215" s="241"/>
      <c r="LUN215" s="241"/>
      <c r="LUO215" s="241"/>
      <c r="LUP215" s="241"/>
      <c r="LUQ215" s="241"/>
      <c r="LUR215" s="241"/>
      <c r="LUS215" s="241"/>
      <c r="LUT215" s="241"/>
      <c r="LUU215" s="241"/>
      <c r="LUV215" s="241"/>
      <c r="LUW215" s="241"/>
      <c r="LUX215" s="241"/>
      <c r="LUY215" s="241"/>
      <c r="LUZ215" s="241"/>
      <c r="LVA215" s="241"/>
      <c r="LVB215" s="241"/>
      <c r="LVC215" s="241"/>
      <c r="LVD215" s="241"/>
      <c r="LVE215" s="241"/>
      <c r="LVF215" s="241"/>
      <c r="LVG215" s="241"/>
      <c r="LVH215" s="241"/>
      <c r="LVI215" s="241"/>
      <c r="LVJ215" s="241"/>
      <c r="LVK215" s="241"/>
      <c r="LVL215" s="241"/>
      <c r="LVM215" s="241"/>
      <c r="LVN215" s="241"/>
      <c r="LVO215" s="241"/>
      <c r="LVP215" s="241"/>
      <c r="LVQ215" s="241"/>
      <c r="LVR215" s="241"/>
      <c r="LVS215" s="241"/>
      <c r="LVT215" s="241"/>
      <c r="LVU215" s="241"/>
      <c r="LVV215" s="241"/>
      <c r="LVW215" s="241"/>
      <c r="LVX215" s="241"/>
      <c r="LVY215" s="241"/>
      <c r="LVZ215" s="241"/>
      <c r="LWA215" s="241"/>
      <c r="LWB215" s="241"/>
      <c r="LWC215" s="241"/>
      <c r="LWD215" s="241"/>
      <c r="LWE215" s="241"/>
      <c r="LWF215" s="241"/>
      <c r="LWG215" s="241"/>
      <c r="LWH215" s="241"/>
      <c r="LWI215" s="241"/>
      <c r="LWJ215" s="241"/>
      <c r="LWK215" s="241"/>
      <c r="LWL215" s="241"/>
      <c r="LWM215" s="241"/>
      <c r="LWN215" s="241"/>
      <c r="LWO215" s="241"/>
      <c r="LWP215" s="241"/>
      <c r="LWQ215" s="241"/>
      <c r="LWR215" s="241"/>
      <c r="LWS215" s="241"/>
      <c r="LWT215" s="241"/>
      <c r="LWU215" s="241"/>
      <c r="LWV215" s="241"/>
      <c r="LWW215" s="241"/>
      <c r="LWX215" s="241"/>
      <c r="LWY215" s="241"/>
      <c r="LWZ215" s="241"/>
      <c r="LXA215" s="241"/>
      <c r="LXB215" s="241"/>
      <c r="LXC215" s="241"/>
      <c r="LXD215" s="241"/>
      <c r="LXE215" s="241"/>
      <c r="LXF215" s="241"/>
      <c r="LXG215" s="241"/>
      <c r="LXH215" s="241"/>
      <c r="LXI215" s="241"/>
      <c r="LXJ215" s="241"/>
      <c r="LXK215" s="241"/>
      <c r="LXL215" s="241"/>
      <c r="LXM215" s="241"/>
      <c r="LXN215" s="241"/>
      <c r="LXO215" s="241"/>
      <c r="LXP215" s="241"/>
      <c r="LXQ215" s="241"/>
      <c r="LXR215" s="241"/>
      <c r="LXS215" s="241"/>
      <c r="LXT215" s="241"/>
      <c r="LXU215" s="241"/>
      <c r="LXV215" s="241"/>
      <c r="LXW215" s="241"/>
      <c r="LXX215" s="241"/>
      <c r="LXY215" s="241"/>
      <c r="LXZ215" s="241"/>
      <c r="LYA215" s="241"/>
      <c r="LYB215" s="241"/>
      <c r="LYC215" s="241"/>
      <c r="LYD215" s="241"/>
      <c r="LYE215" s="241"/>
      <c r="LYF215" s="241"/>
      <c r="LYG215" s="241"/>
      <c r="LYH215" s="241"/>
      <c r="LYI215" s="241"/>
      <c r="LYJ215" s="241"/>
      <c r="LYK215" s="241"/>
      <c r="LYL215" s="241"/>
      <c r="LYM215" s="241"/>
      <c r="LYN215" s="241"/>
      <c r="LYO215" s="241"/>
      <c r="LYP215" s="241"/>
      <c r="LYQ215" s="241"/>
      <c r="LYR215" s="241"/>
      <c r="LYS215" s="241"/>
      <c r="LYT215" s="241"/>
      <c r="LYU215" s="241"/>
      <c r="LYV215" s="241"/>
      <c r="LYW215" s="241"/>
      <c r="LYX215" s="241"/>
      <c r="LYY215" s="241"/>
      <c r="LYZ215" s="241"/>
      <c r="LZA215" s="241"/>
      <c r="LZB215" s="241"/>
      <c r="LZC215" s="241"/>
      <c r="LZD215" s="241"/>
      <c r="LZE215" s="241"/>
      <c r="LZF215" s="241"/>
      <c r="LZG215" s="241"/>
      <c r="LZH215" s="241"/>
      <c r="LZI215" s="241"/>
      <c r="LZJ215" s="241"/>
      <c r="LZK215" s="241"/>
      <c r="LZL215" s="241"/>
      <c r="LZM215" s="241"/>
      <c r="LZN215" s="241"/>
      <c r="LZO215" s="241"/>
      <c r="LZP215" s="241"/>
      <c r="LZQ215" s="241"/>
      <c r="LZR215" s="241"/>
      <c r="LZS215" s="241"/>
      <c r="LZT215" s="241"/>
      <c r="LZU215" s="241"/>
      <c r="LZV215" s="241"/>
      <c r="LZW215" s="241"/>
      <c r="LZX215" s="241"/>
      <c r="LZY215" s="241"/>
      <c r="LZZ215" s="241"/>
      <c r="MAA215" s="241"/>
      <c r="MAB215" s="241"/>
      <c r="MAC215" s="241"/>
      <c r="MAD215" s="241"/>
      <c r="MAE215" s="241"/>
      <c r="MAF215" s="241"/>
      <c r="MAG215" s="241"/>
      <c r="MAH215" s="241"/>
      <c r="MAI215" s="241"/>
      <c r="MAJ215" s="241"/>
      <c r="MAK215" s="241"/>
      <c r="MAL215" s="241"/>
      <c r="MAM215" s="241"/>
      <c r="MAN215" s="241"/>
      <c r="MAO215" s="241"/>
      <c r="MAP215" s="241"/>
      <c r="MAQ215" s="241"/>
      <c r="MAR215" s="241"/>
      <c r="MAS215" s="241"/>
      <c r="MAT215" s="241"/>
      <c r="MAU215" s="241"/>
      <c r="MAV215" s="241"/>
      <c r="MAW215" s="241"/>
      <c r="MAX215" s="241"/>
      <c r="MAY215" s="241"/>
      <c r="MAZ215" s="241"/>
      <c r="MBA215" s="241"/>
      <c r="MBB215" s="241"/>
      <c r="MBC215" s="241"/>
      <c r="MBD215" s="241"/>
      <c r="MBE215" s="241"/>
      <c r="MBF215" s="241"/>
      <c r="MBG215" s="241"/>
      <c r="MBH215" s="241"/>
      <c r="MBI215" s="241"/>
      <c r="MBJ215" s="241"/>
      <c r="MBK215" s="241"/>
      <c r="MBL215" s="241"/>
      <c r="MBM215" s="241"/>
      <c r="MBN215" s="241"/>
      <c r="MBO215" s="241"/>
      <c r="MBP215" s="241"/>
      <c r="MBQ215" s="241"/>
      <c r="MBR215" s="241"/>
      <c r="MBS215" s="241"/>
      <c r="MBT215" s="241"/>
      <c r="MBU215" s="241"/>
      <c r="MBV215" s="241"/>
      <c r="MBW215" s="241"/>
      <c r="MBX215" s="241"/>
      <c r="MBY215" s="241"/>
      <c r="MBZ215" s="241"/>
      <c r="MCA215" s="241"/>
      <c r="MCB215" s="241"/>
      <c r="MCC215" s="241"/>
      <c r="MCD215" s="241"/>
      <c r="MCE215" s="241"/>
      <c r="MCF215" s="241"/>
      <c r="MCG215" s="241"/>
      <c r="MCH215" s="241"/>
      <c r="MCI215" s="241"/>
      <c r="MCJ215" s="241"/>
      <c r="MCK215" s="241"/>
      <c r="MCL215" s="241"/>
      <c r="MCM215" s="241"/>
      <c r="MCN215" s="241"/>
      <c r="MCO215" s="241"/>
      <c r="MCP215" s="241"/>
      <c r="MCQ215" s="241"/>
      <c r="MCR215" s="241"/>
      <c r="MCS215" s="241"/>
      <c r="MCT215" s="241"/>
      <c r="MCU215" s="241"/>
      <c r="MCV215" s="241"/>
      <c r="MCW215" s="241"/>
      <c r="MCX215" s="241"/>
      <c r="MCY215" s="241"/>
      <c r="MCZ215" s="241"/>
      <c r="MDA215" s="241"/>
      <c r="MDB215" s="241"/>
      <c r="MDC215" s="241"/>
      <c r="MDD215" s="241"/>
      <c r="MDE215" s="241"/>
      <c r="MDF215" s="241"/>
      <c r="MDG215" s="241"/>
      <c r="MDH215" s="241"/>
      <c r="MDI215" s="241"/>
      <c r="MDJ215" s="241"/>
      <c r="MDK215" s="241"/>
      <c r="MDL215" s="241"/>
      <c r="MDM215" s="241"/>
      <c r="MDN215" s="241"/>
      <c r="MDO215" s="241"/>
      <c r="MDP215" s="241"/>
      <c r="MDQ215" s="241"/>
      <c r="MDR215" s="241"/>
      <c r="MDS215" s="241"/>
      <c r="MDT215" s="241"/>
      <c r="MDU215" s="241"/>
      <c r="MDV215" s="241"/>
      <c r="MDW215" s="241"/>
      <c r="MDX215" s="241"/>
      <c r="MDY215" s="241"/>
      <c r="MDZ215" s="241"/>
      <c r="MEA215" s="241"/>
      <c r="MEB215" s="241"/>
      <c r="MEC215" s="241"/>
      <c r="MED215" s="241"/>
      <c r="MEE215" s="241"/>
      <c r="MEF215" s="241"/>
      <c r="MEG215" s="241"/>
      <c r="MEH215" s="241"/>
      <c r="MEI215" s="241"/>
      <c r="MEJ215" s="241"/>
      <c r="MEK215" s="241"/>
      <c r="MEL215" s="241"/>
      <c r="MEM215" s="241"/>
      <c r="MEN215" s="241"/>
      <c r="MEO215" s="241"/>
      <c r="MEP215" s="241"/>
      <c r="MEQ215" s="241"/>
      <c r="MER215" s="241"/>
      <c r="MES215" s="241"/>
      <c r="MET215" s="241"/>
      <c r="MEU215" s="241"/>
      <c r="MEV215" s="241"/>
      <c r="MEW215" s="241"/>
      <c r="MEX215" s="241"/>
      <c r="MEY215" s="241"/>
      <c r="MEZ215" s="241"/>
      <c r="MFA215" s="241"/>
      <c r="MFB215" s="241"/>
      <c r="MFC215" s="241"/>
      <c r="MFD215" s="241"/>
      <c r="MFE215" s="241"/>
      <c r="MFF215" s="241"/>
      <c r="MFG215" s="241"/>
      <c r="MFH215" s="241"/>
      <c r="MFI215" s="241"/>
      <c r="MFJ215" s="241"/>
      <c r="MFK215" s="241"/>
      <c r="MFL215" s="241"/>
      <c r="MFM215" s="241"/>
      <c r="MFN215" s="241"/>
      <c r="MFO215" s="241"/>
      <c r="MFP215" s="241"/>
      <c r="MFQ215" s="241"/>
      <c r="MFR215" s="241"/>
      <c r="MFS215" s="241"/>
      <c r="MFT215" s="241"/>
      <c r="MFU215" s="241"/>
      <c r="MFV215" s="241"/>
      <c r="MFW215" s="241"/>
      <c r="MFX215" s="241"/>
      <c r="MFY215" s="241"/>
      <c r="MFZ215" s="241"/>
      <c r="MGA215" s="241"/>
      <c r="MGB215" s="241"/>
      <c r="MGC215" s="241"/>
      <c r="MGD215" s="241"/>
      <c r="MGE215" s="241"/>
      <c r="MGF215" s="241"/>
      <c r="MGG215" s="241"/>
      <c r="MGH215" s="241"/>
      <c r="MGI215" s="241"/>
      <c r="MGJ215" s="241"/>
      <c r="MGK215" s="241"/>
      <c r="MGL215" s="241"/>
      <c r="MGM215" s="241"/>
      <c r="MGN215" s="241"/>
      <c r="MGO215" s="241"/>
      <c r="MGP215" s="241"/>
      <c r="MGQ215" s="241"/>
      <c r="MGR215" s="241"/>
      <c r="MGS215" s="241"/>
      <c r="MGT215" s="241"/>
      <c r="MGU215" s="241"/>
      <c r="MGV215" s="241"/>
      <c r="MGW215" s="241"/>
      <c r="MGX215" s="241"/>
      <c r="MGY215" s="241"/>
      <c r="MGZ215" s="241"/>
      <c r="MHA215" s="241"/>
      <c r="MHB215" s="241"/>
      <c r="MHC215" s="241"/>
      <c r="MHD215" s="241"/>
      <c r="MHE215" s="241"/>
      <c r="MHF215" s="241"/>
      <c r="MHG215" s="241"/>
      <c r="MHH215" s="241"/>
      <c r="MHI215" s="241"/>
      <c r="MHJ215" s="241"/>
      <c r="MHK215" s="241"/>
      <c r="MHL215" s="241"/>
      <c r="MHM215" s="241"/>
      <c r="MHN215" s="241"/>
      <c r="MHO215" s="241"/>
      <c r="MHP215" s="241"/>
      <c r="MHQ215" s="241"/>
      <c r="MHR215" s="241"/>
      <c r="MHS215" s="241"/>
      <c r="MHT215" s="241"/>
      <c r="MHU215" s="241"/>
      <c r="MHV215" s="241"/>
      <c r="MHW215" s="241"/>
      <c r="MHX215" s="241"/>
      <c r="MHY215" s="241"/>
      <c r="MHZ215" s="241"/>
      <c r="MIA215" s="241"/>
      <c r="MIB215" s="241"/>
      <c r="MIC215" s="241"/>
      <c r="MID215" s="241"/>
      <c r="MIE215" s="241"/>
      <c r="MIF215" s="241"/>
      <c r="MIG215" s="241"/>
      <c r="MIH215" s="241"/>
      <c r="MII215" s="241"/>
      <c r="MIJ215" s="241"/>
      <c r="MIK215" s="241"/>
      <c r="MIL215" s="241"/>
      <c r="MIM215" s="241"/>
      <c r="MIN215" s="241"/>
      <c r="MIO215" s="241"/>
      <c r="MIP215" s="241"/>
      <c r="MIQ215" s="241"/>
      <c r="MIR215" s="241"/>
      <c r="MIS215" s="241"/>
      <c r="MIT215" s="241"/>
      <c r="MIU215" s="241"/>
      <c r="MIV215" s="241"/>
      <c r="MIW215" s="241"/>
      <c r="MIX215" s="241"/>
      <c r="MIY215" s="241"/>
      <c r="MIZ215" s="241"/>
      <c r="MJA215" s="241"/>
      <c r="MJB215" s="241"/>
      <c r="MJC215" s="241"/>
      <c r="MJD215" s="241"/>
      <c r="MJE215" s="241"/>
      <c r="MJF215" s="241"/>
      <c r="MJG215" s="241"/>
      <c r="MJH215" s="241"/>
      <c r="MJI215" s="241"/>
      <c r="MJJ215" s="241"/>
      <c r="MJK215" s="241"/>
      <c r="MJL215" s="241"/>
      <c r="MJM215" s="241"/>
      <c r="MJN215" s="241"/>
      <c r="MJO215" s="241"/>
      <c r="MJP215" s="241"/>
      <c r="MJQ215" s="241"/>
      <c r="MJR215" s="241"/>
      <c r="MJS215" s="241"/>
      <c r="MJT215" s="241"/>
      <c r="MJU215" s="241"/>
      <c r="MJV215" s="241"/>
      <c r="MJW215" s="241"/>
      <c r="MJX215" s="241"/>
      <c r="MJY215" s="241"/>
      <c r="MJZ215" s="241"/>
      <c r="MKA215" s="241"/>
      <c r="MKB215" s="241"/>
      <c r="MKC215" s="241"/>
      <c r="MKD215" s="241"/>
      <c r="MKE215" s="241"/>
      <c r="MKF215" s="241"/>
      <c r="MKG215" s="241"/>
      <c r="MKH215" s="241"/>
      <c r="MKI215" s="241"/>
      <c r="MKJ215" s="241"/>
      <c r="MKK215" s="241"/>
      <c r="MKL215" s="241"/>
      <c r="MKM215" s="241"/>
      <c r="MKN215" s="241"/>
      <c r="MKO215" s="241"/>
      <c r="MKP215" s="241"/>
      <c r="MKQ215" s="241"/>
      <c r="MKR215" s="241"/>
      <c r="MKS215" s="241"/>
      <c r="MKT215" s="241"/>
      <c r="MKU215" s="241"/>
      <c r="MKV215" s="241"/>
      <c r="MKW215" s="241"/>
      <c r="MKX215" s="241"/>
      <c r="MKY215" s="241"/>
      <c r="MKZ215" s="241"/>
      <c r="MLA215" s="241"/>
      <c r="MLB215" s="241"/>
      <c r="MLC215" s="241"/>
      <c r="MLD215" s="241"/>
      <c r="MLE215" s="241"/>
      <c r="MLF215" s="241"/>
      <c r="MLG215" s="241"/>
      <c r="MLH215" s="241"/>
      <c r="MLI215" s="241"/>
      <c r="MLJ215" s="241"/>
      <c r="MLK215" s="241"/>
      <c r="MLL215" s="241"/>
      <c r="MLM215" s="241"/>
      <c r="MLN215" s="241"/>
      <c r="MLO215" s="241"/>
      <c r="MLP215" s="241"/>
      <c r="MLQ215" s="241"/>
      <c r="MLR215" s="241"/>
      <c r="MLS215" s="241"/>
      <c r="MLT215" s="241"/>
      <c r="MLU215" s="241"/>
      <c r="MLV215" s="241"/>
      <c r="MLW215" s="241"/>
      <c r="MLX215" s="241"/>
      <c r="MLY215" s="241"/>
      <c r="MLZ215" s="241"/>
      <c r="MMA215" s="241"/>
      <c r="MMB215" s="241"/>
      <c r="MMC215" s="241"/>
      <c r="MMD215" s="241"/>
      <c r="MME215" s="241"/>
      <c r="MMF215" s="241"/>
      <c r="MMG215" s="241"/>
      <c r="MMH215" s="241"/>
      <c r="MMI215" s="241"/>
      <c r="MMJ215" s="241"/>
      <c r="MMK215" s="241"/>
      <c r="MML215" s="241"/>
      <c r="MMM215" s="241"/>
      <c r="MMN215" s="241"/>
      <c r="MMO215" s="241"/>
      <c r="MMP215" s="241"/>
      <c r="MMQ215" s="241"/>
      <c r="MMR215" s="241"/>
      <c r="MMS215" s="241"/>
      <c r="MMT215" s="241"/>
      <c r="MMU215" s="241"/>
      <c r="MMV215" s="241"/>
      <c r="MMW215" s="241"/>
      <c r="MMX215" s="241"/>
      <c r="MMY215" s="241"/>
      <c r="MMZ215" s="241"/>
      <c r="MNA215" s="241"/>
      <c r="MNB215" s="241"/>
      <c r="MNC215" s="241"/>
      <c r="MND215" s="241"/>
      <c r="MNE215" s="241"/>
      <c r="MNF215" s="241"/>
      <c r="MNG215" s="241"/>
      <c r="MNH215" s="241"/>
      <c r="MNI215" s="241"/>
      <c r="MNJ215" s="241"/>
      <c r="MNK215" s="241"/>
      <c r="MNL215" s="241"/>
      <c r="MNM215" s="241"/>
      <c r="MNN215" s="241"/>
      <c r="MNO215" s="241"/>
      <c r="MNP215" s="241"/>
      <c r="MNQ215" s="241"/>
      <c r="MNR215" s="241"/>
      <c r="MNS215" s="241"/>
      <c r="MNT215" s="241"/>
      <c r="MNU215" s="241"/>
      <c r="MNV215" s="241"/>
      <c r="MNW215" s="241"/>
      <c r="MNX215" s="241"/>
      <c r="MNY215" s="241"/>
      <c r="MNZ215" s="241"/>
      <c r="MOA215" s="241"/>
      <c r="MOB215" s="241"/>
      <c r="MOC215" s="241"/>
      <c r="MOD215" s="241"/>
      <c r="MOE215" s="241"/>
      <c r="MOF215" s="241"/>
      <c r="MOG215" s="241"/>
      <c r="MOH215" s="241"/>
      <c r="MOI215" s="241"/>
      <c r="MOJ215" s="241"/>
      <c r="MOK215" s="241"/>
      <c r="MOL215" s="241"/>
      <c r="MOM215" s="241"/>
      <c r="MON215" s="241"/>
      <c r="MOO215" s="241"/>
      <c r="MOP215" s="241"/>
      <c r="MOQ215" s="241"/>
      <c r="MOR215" s="241"/>
      <c r="MOS215" s="241"/>
      <c r="MOT215" s="241"/>
      <c r="MOU215" s="241"/>
      <c r="MOV215" s="241"/>
      <c r="MOW215" s="241"/>
      <c r="MOX215" s="241"/>
      <c r="MOY215" s="241"/>
      <c r="MOZ215" s="241"/>
      <c r="MPA215" s="241"/>
      <c r="MPB215" s="241"/>
      <c r="MPC215" s="241"/>
      <c r="MPD215" s="241"/>
      <c r="MPE215" s="241"/>
      <c r="MPF215" s="241"/>
      <c r="MPG215" s="241"/>
      <c r="MPH215" s="241"/>
      <c r="MPI215" s="241"/>
      <c r="MPJ215" s="241"/>
      <c r="MPN215" s="241"/>
      <c r="MPO215" s="241"/>
      <c r="MPP215" s="241"/>
      <c r="MPQ215" s="241"/>
      <c r="MPR215" s="241"/>
      <c r="MPS215" s="241"/>
      <c r="MPT215" s="241"/>
      <c r="MPU215" s="241"/>
      <c r="MPV215" s="241"/>
      <c r="MPW215" s="241"/>
      <c r="MPX215" s="241"/>
      <c r="MPY215" s="241"/>
      <c r="MPZ215" s="241"/>
      <c r="MQA215" s="241"/>
      <c r="MQB215" s="241"/>
      <c r="MQC215" s="241"/>
      <c r="MQD215" s="241"/>
      <c r="MQE215" s="241"/>
      <c r="MQF215" s="241"/>
      <c r="MQG215" s="241"/>
      <c r="MQH215" s="241"/>
      <c r="MQI215" s="241"/>
      <c r="MQJ215" s="241"/>
      <c r="MQK215" s="241"/>
      <c r="MQL215" s="241"/>
      <c r="MQM215" s="241"/>
      <c r="MQN215" s="241"/>
      <c r="MQO215" s="241"/>
      <c r="MQP215" s="241"/>
      <c r="MQQ215" s="241"/>
      <c r="MQR215" s="241"/>
      <c r="MQS215" s="241"/>
      <c r="MQT215" s="241"/>
      <c r="MQU215" s="241"/>
      <c r="MQV215" s="241"/>
      <c r="MQW215" s="241"/>
      <c r="MQX215" s="241"/>
      <c r="MQY215" s="241"/>
      <c r="MQZ215" s="241"/>
      <c r="MRA215" s="241"/>
      <c r="MRB215" s="241"/>
      <c r="MRC215" s="241"/>
      <c r="MRD215" s="241"/>
      <c r="MRE215" s="241"/>
      <c r="MRF215" s="241"/>
      <c r="MRG215" s="241"/>
      <c r="MRH215" s="241"/>
      <c r="MRI215" s="241"/>
      <c r="MRJ215" s="241"/>
      <c r="MRK215" s="241"/>
      <c r="MRL215" s="241"/>
      <c r="MRM215" s="241"/>
      <c r="MRN215" s="241"/>
      <c r="MRO215" s="241"/>
      <c r="MRP215" s="241"/>
      <c r="MRQ215" s="241"/>
      <c r="MRR215" s="241"/>
      <c r="MRS215" s="241"/>
      <c r="MRT215" s="241"/>
      <c r="MRU215" s="241"/>
      <c r="MRV215" s="241"/>
      <c r="MRW215" s="241"/>
      <c r="MRX215" s="241"/>
      <c r="MRY215" s="241"/>
      <c r="MRZ215" s="241"/>
      <c r="MSA215" s="241"/>
      <c r="MSB215" s="241"/>
      <c r="MSC215" s="241"/>
      <c r="MSD215" s="241"/>
      <c r="MSE215" s="241"/>
      <c r="MSF215" s="241"/>
      <c r="MSG215" s="241"/>
      <c r="MSH215" s="241"/>
      <c r="MSI215" s="241"/>
      <c r="MSJ215" s="241"/>
      <c r="MSK215" s="241"/>
      <c r="MSL215" s="241"/>
      <c r="MSM215" s="241"/>
      <c r="MSN215" s="241"/>
      <c r="MSO215" s="241"/>
      <c r="MSP215" s="241"/>
      <c r="MSQ215" s="241"/>
      <c r="MSR215" s="241"/>
      <c r="MSS215" s="241"/>
      <c r="MST215" s="241"/>
      <c r="MSU215" s="241"/>
      <c r="MSV215" s="241"/>
      <c r="MSW215" s="241"/>
      <c r="MSX215" s="241"/>
      <c r="MSY215" s="241"/>
      <c r="MSZ215" s="241"/>
      <c r="MTA215" s="241"/>
      <c r="MTB215" s="241"/>
      <c r="MTC215" s="241"/>
      <c r="MTD215" s="241"/>
      <c r="MTE215" s="241"/>
      <c r="MTF215" s="241"/>
      <c r="MTG215" s="241"/>
      <c r="MTH215" s="241"/>
      <c r="MTI215" s="241"/>
      <c r="MTJ215" s="241"/>
      <c r="MTK215" s="241"/>
      <c r="MTL215" s="241"/>
      <c r="MTM215" s="241"/>
      <c r="MTN215" s="241"/>
      <c r="MTO215" s="241"/>
      <c r="MTP215" s="241"/>
      <c r="MTQ215" s="241"/>
      <c r="MTR215" s="241"/>
      <c r="MTS215" s="241"/>
      <c r="MTT215" s="241"/>
      <c r="MTU215" s="241"/>
      <c r="MTV215" s="241"/>
      <c r="MTW215" s="241"/>
      <c r="MTX215" s="241"/>
      <c r="MTY215" s="241"/>
      <c r="MTZ215" s="241"/>
      <c r="MUA215" s="241"/>
      <c r="MUB215" s="241"/>
      <c r="MUC215" s="241"/>
      <c r="MUD215" s="241"/>
      <c r="MUE215" s="241"/>
      <c r="MUF215" s="241"/>
      <c r="MUG215" s="241"/>
      <c r="MUH215" s="241"/>
      <c r="MUI215" s="241"/>
      <c r="MUJ215" s="241"/>
      <c r="MUK215" s="241"/>
      <c r="MUL215" s="241"/>
      <c r="MUM215" s="241"/>
      <c r="MUN215" s="241"/>
      <c r="MUO215" s="241"/>
      <c r="MUP215" s="241"/>
      <c r="MUQ215" s="241"/>
      <c r="MUR215" s="241"/>
      <c r="MUS215" s="241"/>
      <c r="MUT215" s="241"/>
      <c r="MUU215" s="241"/>
      <c r="MUV215" s="241"/>
      <c r="MUW215" s="241"/>
      <c r="MUX215" s="241"/>
      <c r="MUY215" s="241"/>
      <c r="MUZ215" s="241"/>
      <c r="MVA215" s="241"/>
      <c r="MVB215" s="241"/>
      <c r="MVC215" s="241"/>
      <c r="MVD215" s="241"/>
      <c r="MVE215" s="241"/>
      <c r="MVF215" s="241"/>
      <c r="MVG215" s="241"/>
      <c r="MVH215" s="241"/>
      <c r="MVI215" s="241"/>
      <c r="MVJ215" s="241"/>
      <c r="MVK215" s="241"/>
      <c r="MVL215" s="241"/>
      <c r="MVM215" s="241"/>
      <c r="MVN215" s="241"/>
      <c r="MVO215" s="241"/>
      <c r="MVP215" s="241"/>
      <c r="MVQ215" s="241"/>
      <c r="MVR215" s="241"/>
      <c r="MVS215" s="241"/>
      <c r="MVT215" s="241"/>
      <c r="MVU215" s="241"/>
      <c r="MVV215" s="241"/>
      <c r="MVW215" s="241"/>
      <c r="MVX215" s="241"/>
      <c r="MVY215" s="241"/>
      <c r="MVZ215" s="241"/>
      <c r="MWA215" s="241"/>
      <c r="MWB215" s="241"/>
      <c r="MWC215" s="241"/>
      <c r="MWD215" s="241"/>
      <c r="MWE215" s="241"/>
      <c r="MWF215" s="241"/>
      <c r="MWG215" s="241"/>
      <c r="MWH215" s="241"/>
      <c r="MWI215" s="241"/>
      <c r="MWJ215" s="241"/>
      <c r="MWK215" s="241"/>
      <c r="MWL215" s="241"/>
      <c r="MWM215" s="241"/>
      <c r="MWN215" s="241"/>
      <c r="MWO215" s="241"/>
      <c r="MWP215" s="241"/>
      <c r="MWQ215" s="241"/>
      <c r="MWR215" s="241"/>
      <c r="MWS215" s="241"/>
      <c r="MWT215" s="241"/>
      <c r="MWU215" s="241"/>
      <c r="MWV215" s="241"/>
      <c r="MWW215" s="241"/>
      <c r="MWX215" s="241"/>
      <c r="MWY215" s="241"/>
      <c r="MWZ215" s="241"/>
      <c r="MXA215" s="241"/>
      <c r="MXB215" s="241"/>
      <c r="MXC215" s="241"/>
      <c r="MXD215" s="241"/>
      <c r="MXE215" s="241"/>
      <c r="MXF215" s="241"/>
      <c r="MXG215" s="241"/>
      <c r="MXH215" s="241"/>
      <c r="MXI215" s="241"/>
      <c r="MXJ215" s="241"/>
      <c r="MXK215" s="241"/>
      <c r="MXL215" s="241"/>
      <c r="MXM215" s="241"/>
      <c r="MXN215" s="241"/>
      <c r="MXO215" s="241"/>
      <c r="MXP215" s="241"/>
      <c r="MXQ215" s="241"/>
      <c r="MXR215" s="241"/>
      <c r="MXS215" s="241"/>
      <c r="MXT215" s="241"/>
      <c r="MXU215" s="241"/>
      <c r="MXV215" s="241"/>
      <c r="MXW215" s="241"/>
      <c r="MXX215" s="241"/>
      <c r="MXY215" s="241"/>
      <c r="MXZ215" s="241"/>
      <c r="MYA215" s="241"/>
      <c r="MYB215" s="241"/>
      <c r="MYC215" s="241"/>
      <c r="MYD215" s="241"/>
      <c r="MYE215" s="241"/>
      <c r="MYF215" s="241"/>
      <c r="MYG215" s="241"/>
      <c r="MYH215" s="241"/>
      <c r="MYI215" s="241"/>
      <c r="MYJ215" s="241"/>
      <c r="MYK215" s="241"/>
      <c r="MYL215" s="241"/>
      <c r="MYM215" s="241"/>
      <c r="MYN215" s="241"/>
      <c r="MYO215" s="241"/>
      <c r="MYP215" s="241"/>
      <c r="MYQ215" s="241"/>
      <c r="MYR215" s="241"/>
      <c r="MYS215" s="241"/>
      <c r="MYT215" s="241"/>
      <c r="MYU215" s="241"/>
      <c r="MYV215" s="241"/>
      <c r="MYW215" s="241"/>
      <c r="MYX215" s="241"/>
      <c r="MYY215" s="241"/>
      <c r="MYZ215" s="241"/>
      <c r="MZA215" s="241"/>
      <c r="MZB215" s="241"/>
      <c r="MZC215" s="241"/>
      <c r="MZD215" s="241"/>
      <c r="MZE215" s="241"/>
      <c r="MZF215" s="241"/>
      <c r="MZG215" s="241"/>
      <c r="MZH215" s="241"/>
      <c r="MZI215" s="241"/>
      <c r="MZJ215" s="241"/>
      <c r="MZK215" s="241"/>
      <c r="MZL215" s="241"/>
      <c r="MZM215" s="241"/>
      <c r="MZN215" s="241"/>
      <c r="MZO215" s="241"/>
      <c r="MZP215" s="241"/>
      <c r="MZQ215" s="241"/>
      <c r="MZR215" s="241"/>
      <c r="MZS215" s="241"/>
      <c r="MZT215" s="241"/>
      <c r="MZU215" s="241"/>
      <c r="MZV215" s="241"/>
      <c r="MZW215" s="241"/>
      <c r="MZX215" s="241"/>
      <c r="MZY215" s="241"/>
      <c r="MZZ215" s="241"/>
      <c r="NAA215" s="241"/>
      <c r="NAB215" s="241"/>
      <c r="NAC215" s="241"/>
      <c r="NAD215" s="241"/>
      <c r="NAE215" s="241"/>
      <c r="NAF215" s="241"/>
      <c r="NAG215" s="241"/>
      <c r="NAH215" s="241"/>
      <c r="NAI215" s="241"/>
      <c r="NAJ215" s="241"/>
      <c r="NAK215" s="241"/>
      <c r="NAL215" s="241"/>
      <c r="NAM215" s="241"/>
      <c r="NAN215" s="241"/>
      <c r="NAO215" s="241"/>
      <c r="NAP215" s="241"/>
      <c r="NAQ215" s="241"/>
      <c r="NAR215" s="241"/>
      <c r="NAS215" s="241"/>
      <c r="NAT215" s="241"/>
      <c r="NAU215" s="241"/>
      <c r="NAV215" s="241"/>
      <c r="NAW215" s="241"/>
      <c r="NAX215" s="241"/>
      <c r="NAY215" s="241"/>
      <c r="NAZ215" s="241"/>
      <c r="NBA215" s="241"/>
      <c r="NBB215" s="241"/>
      <c r="NBC215" s="241"/>
      <c r="NBD215" s="241"/>
      <c r="NBE215" s="241"/>
      <c r="NBF215" s="241"/>
      <c r="NBG215" s="241"/>
      <c r="NBH215" s="241"/>
      <c r="NBI215" s="241"/>
      <c r="NBJ215" s="241"/>
      <c r="NBK215" s="241"/>
      <c r="NBL215" s="241"/>
      <c r="NBM215" s="241"/>
      <c r="NBN215" s="241"/>
      <c r="NBO215" s="241"/>
      <c r="NBP215" s="241"/>
      <c r="NBQ215" s="241"/>
      <c r="NBR215" s="241"/>
      <c r="NBS215" s="241"/>
      <c r="NBT215" s="241"/>
      <c r="NBU215" s="241"/>
      <c r="NBV215" s="241"/>
      <c r="NBW215" s="241"/>
      <c r="NBX215" s="241"/>
      <c r="NBY215" s="241"/>
      <c r="NBZ215" s="241"/>
      <c r="NCA215" s="241"/>
      <c r="NCB215" s="241"/>
      <c r="NCC215" s="241"/>
      <c r="NCD215" s="241"/>
      <c r="NCE215" s="241"/>
      <c r="NCF215" s="241"/>
      <c r="NCG215" s="241"/>
      <c r="NCH215" s="241"/>
      <c r="NCI215" s="241"/>
      <c r="NCJ215" s="241"/>
      <c r="NCK215" s="241"/>
      <c r="NCL215" s="241"/>
      <c r="NCM215" s="241"/>
      <c r="NCN215" s="241"/>
      <c r="NCO215" s="241"/>
      <c r="NCP215" s="241"/>
      <c r="NCQ215" s="241"/>
      <c r="NCR215" s="241"/>
      <c r="NCS215" s="241"/>
      <c r="NCT215" s="241"/>
      <c r="NCU215" s="241"/>
      <c r="NCV215" s="241"/>
      <c r="NCW215" s="241"/>
      <c r="NCX215" s="241"/>
      <c r="NCY215" s="241"/>
      <c r="NCZ215" s="241"/>
      <c r="NDA215" s="241"/>
      <c r="NDB215" s="241"/>
      <c r="NDC215" s="241"/>
      <c r="NDD215" s="241"/>
      <c r="NDE215" s="241"/>
      <c r="NDF215" s="241"/>
      <c r="NDG215" s="241"/>
      <c r="NDH215" s="241"/>
      <c r="NDI215" s="241"/>
      <c r="NDJ215" s="241"/>
      <c r="NDK215" s="241"/>
      <c r="NDL215" s="241"/>
      <c r="NDM215" s="241"/>
      <c r="NDN215" s="241"/>
      <c r="NDO215" s="241"/>
      <c r="NDP215" s="241"/>
      <c r="NDQ215" s="241"/>
      <c r="NDR215" s="241"/>
      <c r="NDS215" s="241"/>
      <c r="NDT215" s="241"/>
      <c r="NDU215" s="241"/>
      <c r="NDV215" s="241"/>
      <c r="NDW215" s="241"/>
      <c r="NDX215" s="241"/>
      <c r="NDY215" s="241"/>
      <c r="NDZ215" s="241"/>
      <c r="NEA215" s="241"/>
      <c r="NEB215" s="241"/>
      <c r="NEC215" s="241"/>
      <c r="NED215" s="241"/>
      <c r="NEE215" s="241"/>
      <c r="NEF215" s="241"/>
      <c r="NEG215" s="241"/>
      <c r="NEH215" s="241"/>
      <c r="NEI215" s="241"/>
      <c r="NEJ215" s="241"/>
      <c r="NEK215" s="241"/>
      <c r="NEL215" s="241"/>
      <c r="NEM215" s="241"/>
      <c r="NEN215" s="241"/>
      <c r="NEO215" s="241"/>
      <c r="NEP215" s="241"/>
      <c r="NEQ215" s="241"/>
      <c r="NER215" s="241"/>
      <c r="NES215" s="241"/>
      <c r="NET215" s="241"/>
      <c r="NEU215" s="241"/>
      <c r="NEV215" s="241"/>
      <c r="NEW215" s="241"/>
      <c r="NEX215" s="241"/>
      <c r="NEY215" s="241"/>
      <c r="NEZ215" s="241"/>
      <c r="NFA215" s="241"/>
      <c r="NFB215" s="241"/>
      <c r="NFC215" s="241"/>
      <c r="NFD215" s="241"/>
      <c r="NFE215" s="241"/>
      <c r="NFF215" s="241"/>
      <c r="NFG215" s="241"/>
      <c r="NFH215" s="241"/>
      <c r="NFI215" s="241"/>
      <c r="NFJ215" s="241"/>
      <c r="NFK215" s="241"/>
      <c r="NFL215" s="241"/>
      <c r="NFM215" s="241"/>
      <c r="NFN215" s="241"/>
      <c r="NFO215" s="241"/>
      <c r="NFP215" s="241"/>
      <c r="NFQ215" s="241"/>
      <c r="NFR215" s="241"/>
      <c r="NFS215" s="241"/>
      <c r="NFT215" s="241"/>
      <c r="NFU215" s="241"/>
      <c r="NFV215" s="241"/>
      <c r="NFW215" s="241"/>
      <c r="NFX215" s="241"/>
      <c r="NFY215" s="241"/>
      <c r="NFZ215" s="241"/>
      <c r="NGA215" s="241"/>
      <c r="NGB215" s="241"/>
      <c r="NGC215" s="241"/>
      <c r="NGD215" s="241"/>
      <c r="NGE215" s="241"/>
      <c r="NGF215" s="241"/>
      <c r="NGG215" s="241"/>
      <c r="NGH215" s="241"/>
      <c r="NGI215" s="241"/>
      <c r="NGJ215" s="241"/>
      <c r="NGK215" s="241"/>
      <c r="NGL215" s="241"/>
      <c r="NGM215" s="241"/>
      <c r="NGN215" s="241"/>
      <c r="NGO215" s="241"/>
      <c r="NGP215" s="241"/>
      <c r="NGQ215" s="241"/>
      <c r="NGR215" s="241"/>
      <c r="NGS215" s="241"/>
      <c r="NGT215" s="241"/>
      <c r="NGU215" s="241"/>
      <c r="NGV215" s="241"/>
      <c r="NGW215" s="241"/>
      <c r="NGX215" s="241"/>
      <c r="NGY215" s="241"/>
      <c r="NGZ215" s="241"/>
      <c r="NHA215" s="241"/>
      <c r="NHB215" s="241"/>
      <c r="NHC215" s="241"/>
      <c r="NHD215" s="241"/>
      <c r="NHE215" s="241"/>
      <c r="NHF215" s="241"/>
      <c r="NHG215" s="241"/>
      <c r="NHH215" s="241"/>
      <c r="NHI215" s="241"/>
      <c r="NHJ215" s="241"/>
      <c r="NHK215" s="241"/>
      <c r="NHL215" s="241"/>
      <c r="NHM215" s="241"/>
      <c r="NHN215" s="241"/>
      <c r="NHO215" s="241"/>
      <c r="NHP215" s="241"/>
      <c r="NHQ215" s="241"/>
      <c r="NHR215" s="241"/>
      <c r="NHS215" s="241"/>
      <c r="NHT215" s="241"/>
      <c r="NHU215" s="241"/>
      <c r="NHV215" s="241"/>
      <c r="NHW215" s="241"/>
      <c r="NHX215" s="241"/>
      <c r="NHY215" s="241"/>
      <c r="NHZ215" s="241"/>
      <c r="NIA215" s="241"/>
      <c r="NIB215" s="241"/>
      <c r="NIC215" s="241"/>
      <c r="NID215" s="241"/>
      <c r="NIE215" s="241"/>
      <c r="NIF215" s="241"/>
      <c r="NIG215" s="241"/>
      <c r="NIH215" s="241"/>
      <c r="NII215" s="241"/>
      <c r="NIJ215" s="241"/>
      <c r="NIK215" s="241"/>
      <c r="NIL215" s="241"/>
      <c r="NIM215" s="241"/>
      <c r="NIN215" s="241"/>
      <c r="NIO215" s="241"/>
      <c r="NIP215" s="241"/>
      <c r="NIQ215" s="241"/>
      <c r="NIR215" s="241"/>
      <c r="NIS215" s="241"/>
      <c r="NIT215" s="241"/>
      <c r="NIU215" s="241"/>
      <c r="NIV215" s="241"/>
      <c r="NIW215" s="241"/>
      <c r="NIX215" s="241"/>
      <c r="NIY215" s="241"/>
      <c r="NIZ215" s="241"/>
      <c r="NJA215" s="241"/>
      <c r="NJB215" s="241"/>
      <c r="NJC215" s="241"/>
      <c r="NJD215" s="241"/>
      <c r="NJE215" s="241"/>
      <c r="NJF215" s="241"/>
      <c r="NJG215" s="241"/>
      <c r="NJH215" s="241"/>
      <c r="NJI215" s="241"/>
      <c r="NJJ215" s="241"/>
      <c r="NJK215" s="241"/>
      <c r="NJL215" s="241"/>
      <c r="NJM215" s="241"/>
      <c r="NJN215" s="241"/>
      <c r="NJO215" s="241"/>
      <c r="NJP215" s="241"/>
      <c r="NJQ215" s="241"/>
      <c r="NJR215" s="241"/>
      <c r="NJS215" s="241"/>
      <c r="NJT215" s="241"/>
      <c r="NJU215" s="241"/>
      <c r="NJV215" s="241"/>
      <c r="NJW215" s="241"/>
      <c r="NJX215" s="241"/>
      <c r="NJY215" s="241"/>
      <c r="NJZ215" s="241"/>
      <c r="NKA215" s="241"/>
      <c r="NKB215" s="241"/>
      <c r="NKC215" s="241"/>
      <c r="NKD215" s="241"/>
      <c r="NKE215" s="241"/>
      <c r="NKF215" s="241"/>
      <c r="NKG215" s="241"/>
      <c r="NKH215" s="241"/>
      <c r="NKI215" s="241"/>
      <c r="NKJ215" s="241"/>
      <c r="NKK215" s="241"/>
      <c r="NKL215" s="241"/>
      <c r="NKM215" s="241"/>
      <c r="NKN215" s="241"/>
      <c r="NKO215" s="241"/>
      <c r="NKP215" s="241"/>
      <c r="NKQ215" s="241"/>
      <c r="NKR215" s="241"/>
      <c r="NKS215" s="241"/>
      <c r="NKT215" s="241"/>
      <c r="NKU215" s="241"/>
      <c r="NKV215" s="241"/>
      <c r="NKW215" s="241"/>
      <c r="NKX215" s="241"/>
      <c r="NKY215" s="241"/>
      <c r="NKZ215" s="241"/>
      <c r="NLA215" s="241"/>
      <c r="NLB215" s="241"/>
      <c r="NLC215" s="241"/>
      <c r="NLD215" s="241"/>
      <c r="NLE215" s="241"/>
      <c r="NLF215" s="241"/>
      <c r="NLG215" s="241"/>
      <c r="NLH215" s="241"/>
      <c r="NLI215" s="241"/>
      <c r="NLJ215" s="241"/>
      <c r="NLK215" s="241"/>
      <c r="NLL215" s="241"/>
      <c r="NLM215" s="241"/>
      <c r="NLN215" s="241"/>
      <c r="NLO215" s="241"/>
      <c r="NLP215" s="241"/>
      <c r="NLQ215" s="241"/>
      <c r="NLR215" s="241"/>
      <c r="NLS215" s="241"/>
      <c r="NLT215" s="241"/>
      <c r="NLU215" s="241"/>
      <c r="NLV215" s="241"/>
      <c r="NLW215" s="241"/>
      <c r="NLX215" s="241"/>
      <c r="NLY215" s="241"/>
      <c r="NLZ215" s="241"/>
      <c r="NMA215" s="241"/>
      <c r="NMB215" s="241"/>
      <c r="NMC215" s="241"/>
      <c r="NMD215" s="241"/>
      <c r="NME215" s="241"/>
      <c r="NMF215" s="241"/>
      <c r="NMG215" s="241"/>
      <c r="NMH215" s="241"/>
      <c r="NMI215" s="241"/>
      <c r="NMJ215" s="241"/>
      <c r="NMK215" s="241"/>
      <c r="NML215" s="241"/>
      <c r="NMM215" s="241"/>
      <c r="NMN215" s="241"/>
      <c r="NMO215" s="241"/>
      <c r="NMP215" s="241"/>
      <c r="NMQ215" s="241"/>
      <c r="NMR215" s="241"/>
      <c r="NMS215" s="241"/>
      <c r="NMT215" s="241"/>
      <c r="NMU215" s="241"/>
      <c r="NMV215" s="241"/>
      <c r="NMW215" s="241"/>
      <c r="NMX215" s="241"/>
      <c r="NMY215" s="241"/>
      <c r="NMZ215" s="241"/>
      <c r="NNA215" s="241"/>
      <c r="NNB215" s="241"/>
      <c r="NNC215" s="241"/>
      <c r="NND215" s="241"/>
      <c r="NNE215" s="241"/>
      <c r="NNF215" s="241"/>
      <c r="NNG215" s="241"/>
      <c r="NNH215" s="241"/>
      <c r="NNI215" s="241"/>
      <c r="NNJ215" s="241"/>
      <c r="NNK215" s="241"/>
      <c r="NNL215" s="241"/>
      <c r="NNM215" s="241"/>
      <c r="NNN215" s="241"/>
      <c r="NNO215" s="241"/>
      <c r="NNP215" s="241"/>
      <c r="NNQ215" s="241"/>
      <c r="NNR215" s="241"/>
      <c r="NNS215" s="241"/>
      <c r="NNT215" s="241"/>
      <c r="NNU215" s="241"/>
      <c r="NNV215" s="241"/>
      <c r="NNW215" s="241"/>
      <c r="NNX215" s="241"/>
      <c r="NNY215" s="241"/>
      <c r="NNZ215" s="241"/>
      <c r="NOA215" s="241"/>
      <c r="NOB215" s="241"/>
      <c r="NOC215" s="241"/>
      <c r="NOD215" s="241"/>
      <c r="NOE215" s="241"/>
      <c r="NOF215" s="241"/>
      <c r="NOG215" s="241"/>
      <c r="NOH215" s="241"/>
      <c r="NOI215" s="241"/>
      <c r="NOJ215" s="241"/>
      <c r="NOK215" s="241"/>
      <c r="NOL215" s="241"/>
      <c r="NOM215" s="241"/>
      <c r="NON215" s="241"/>
      <c r="NOO215" s="241"/>
      <c r="NOP215" s="241"/>
      <c r="NOQ215" s="241"/>
      <c r="NOR215" s="241"/>
      <c r="NOS215" s="241"/>
      <c r="NOT215" s="241"/>
      <c r="NOU215" s="241"/>
      <c r="NOV215" s="241"/>
      <c r="NOW215" s="241"/>
      <c r="NOX215" s="241"/>
      <c r="NOY215" s="241"/>
      <c r="NOZ215" s="241"/>
      <c r="NPA215" s="241"/>
      <c r="NPB215" s="241"/>
      <c r="NPC215" s="241"/>
      <c r="NPD215" s="241"/>
      <c r="NPE215" s="241"/>
      <c r="NPF215" s="241"/>
      <c r="NPG215" s="241"/>
      <c r="NPH215" s="241"/>
      <c r="NPI215" s="241"/>
      <c r="NPJ215" s="241"/>
      <c r="NPK215" s="241"/>
      <c r="NPL215" s="241"/>
      <c r="NPM215" s="241"/>
      <c r="NPN215" s="241"/>
      <c r="NPO215" s="241"/>
      <c r="NPP215" s="241"/>
      <c r="NPQ215" s="241"/>
      <c r="NPR215" s="241"/>
      <c r="NPS215" s="241"/>
      <c r="NPT215" s="241"/>
      <c r="NPU215" s="241"/>
      <c r="NPV215" s="241"/>
      <c r="NPW215" s="241"/>
      <c r="NPX215" s="241"/>
      <c r="NPY215" s="241"/>
      <c r="NPZ215" s="241"/>
      <c r="NQA215" s="241"/>
      <c r="NQB215" s="241"/>
      <c r="NQC215" s="241"/>
      <c r="NQD215" s="241"/>
      <c r="NQE215" s="241"/>
      <c r="NQF215" s="241"/>
      <c r="NQG215" s="241"/>
      <c r="NQH215" s="241"/>
      <c r="NQI215" s="241"/>
      <c r="NQJ215" s="241"/>
      <c r="NQK215" s="241"/>
      <c r="NQL215" s="241"/>
      <c r="NQM215" s="241"/>
      <c r="NQN215" s="241"/>
      <c r="NQO215" s="241"/>
      <c r="NQP215" s="241"/>
      <c r="NQQ215" s="241"/>
      <c r="NQR215" s="241"/>
      <c r="NQS215" s="241"/>
      <c r="NQT215" s="241"/>
      <c r="NQU215" s="241"/>
      <c r="NQV215" s="241"/>
      <c r="NQW215" s="241"/>
      <c r="NQX215" s="241"/>
      <c r="NQY215" s="241"/>
      <c r="NQZ215" s="241"/>
      <c r="NRA215" s="241"/>
      <c r="NRB215" s="241"/>
      <c r="NRC215" s="241"/>
      <c r="NRD215" s="241"/>
      <c r="NRE215" s="241"/>
      <c r="NRF215" s="241"/>
      <c r="NRG215" s="241"/>
      <c r="NRH215" s="241"/>
      <c r="NRI215" s="241"/>
      <c r="NRJ215" s="241"/>
      <c r="NRK215" s="241"/>
      <c r="NRL215" s="241"/>
      <c r="NRM215" s="241"/>
      <c r="NRN215" s="241"/>
      <c r="NRO215" s="241"/>
      <c r="NRP215" s="241"/>
      <c r="NRQ215" s="241"/>
      <c r="NRR215" s="241"/>
      <c r="NRS215" s="241"/>
      <c r="NRT215" s="241"/>
      <c r="NRU215" s="241"/>
      <c r="NRV215" s="241"/>
      <c r="NRW215" s="241"/>
      <c r="NRX215" s="241"/>
      <c r="NRY215" s="241"/>
      <c r="NRZ215" s="241"/>
      <c r="NSA215" s="241"/>
      <c r="NSB215" s="241"/>
      <c r="NSC215" s="241"/>
      <c r="NSD215" s="241"/>
      <c r="NSE215" s="241"/>
      <c r="NSF215" s="241"/>
      <c r="NSG215" s="241"/>
      <c r="NSH215" s="241"/>
      <c r="NSI215" s="241"/>
      <c r="NSJ215" s="241"/>
      <c r="NSK215" s="241"/>
      <c r="NSL215" s="241"/>
      <c r="NSM215" s="241"/>
      <c r="NSN215" s="241"/>
      <c r="NSO215" s="241"/>
      <c r="NSP215" s="241"/>
      <c r="NSQ215" s="241"/>
      <c r="NSR215" s="241"/>
      <c r="NSS215" s="241"/>
      <c r="NST215" s="241"/>
      <c r="NSU215" s="241"/>
      <c r="NSV215" s="241"/>
      <c r="NSW215" s="241"/>
      <c r="NSX215" s="241"/>
      <c r="NSY215" s="241"/>
      <c r="NSZ215" s="241"/>
      <c r="NTA215" s="241"/>
      <c r="NTB215" s="241"/>
      <c r="NTC215" s="241"/>
      <c r="NTD215" s="241"/>
      <c r="NTE215" s="241"/>
      <c r="NTF215" s="241"/>
      <c r="NTG215" s="241"/>
      <c r="NTH215" s="241"/>
      <c r="NTI215" s="241"/>
      <c r="NTJ215" s="241"/>
      <c r="NTK215" s="241"/>
      <c r="NTL215" s="241"/>
      <c r="NTM215" s="241"/>
      <c r="NTN215" s="241"/>
      <c r="NTO215" s="241"/>
      <c r="NTP215" s="241"/>
      <c r="NTQ215" s="241"/>
      <c r="NTR215" s="241"/>
      <c r="NTS215" s="241"/>
      <c r="NTT215" s="241"/>
      <c r="NTU215" s="241"/>
      <c r="NTV215" s="241"/>
      <c r="NTW215" s="241"/>
      <c r="NTX215" s="241"/>
      <c r="NTY215" s="241"/>
      <c r="NTZ215" s="241"/>
      <c r="NUA215" s="241"/>
      <c r="NUB215" s="241"/>
      <c r="NUC215" s="241"/>
      <c r="NUD215" s="241"/>
      <c r="NUE215" s="241"/>
      <c r="NUF215" s="241"/>
      <c r="NUG215" s="241"/>
      <c r="NUH215" s="241"/>
      <c r="NUI215" s="241"/>
      <c r="NUJ215" s="241"/>
      <c r="NUK215" s="241"/>
      <c r="NUL215" s="241"/>
      <c r="NUM215" s="241"/>
      <c r="NUN215" s="241"/>
      <c r="NUO215" s="241"/>
      <c r="NUP215" s="241"/>
      <c r="NUQ215" s="241"/>
      <c r="NUR215" s="241"/>
      <c r="NUS215" s="241"/>
      <c r="NUT215" s="241"/>
      <c r="NUU215" s="241"/>
      <c r="NUV215" s="241"/>
      <c r="NUW215" s="241"/>
      <c r="NUX215" s="241"/>
      <c r="NUY215" s="241"/>
      <c r="NUZ215" s="241"/>
      <c r="NVA215" s="241"/>
      <c r="NVB215" s="241"/>
      <c r="NVC215" s="241"/>
      <c r="NVD215" s="241"/>
      <c r="NVE215" s="241"/>
      <c r="NVF215" s="241"/>
      <c r="NVG215" s="241"/>
      <c r="NVH215" s="241"/>
      <c r="NVI215" s="241"/>
      <c r="NVJ215" s="241"/>
      <c r="NVK215" s="241"/>
      <c r="NVL215" s="241"/>
      <c r="NVM215" s="241"/>
      <c r="NVN215" s="241"/>
      <c r="NVO215" s="241"/>
      <c r="NVP215" s="241"/>
      <c r="NVQ215" s="241"/>
      <c r="NVR215" s="241"/>
      <c r="NVS215" s="241"/>
      <c r="NVT215" s="241"/>
      <c r="NVU215" s="241"/>
      <c r="NVV215" s="241"/>
      <c r="NVW215" s="241"/>
      <c r="NVX215" s="241"/>
      <c r="NVY215" s="241"/>
      <c r="NVZ215" s="241"/>
      <c r="NWA215" s="241"/>
      <c r="NWB215" s="241"/>
      <c r="NWC215" s="241"/>
      <c r="NWD215" s="241"/>
      <c r="NWE215" s="241"/>
      <c r="NWF215" s="241"/>
      <c r="NWG215" s="241"/>
      <c r="NWH215" s="241"/>
      <c r="NWI215" s="241"/>
      <c r="NWJ215" s="241"/>
      <c r="NWK215" s="241"/>
      <c r="NWL215" s="241"/>
      <c r="NWM215" s="241"/>
      <c r="NWN215" s="241"/>
      <c r="NWO215" s="241"/>
      <c r="NWP215" s="241"/>
      <c r="NWQ215" s="241"/>
      <c r="NWR215" s="241"/>
      <c r="NWS215" s="241"/>
      <c r="NWT215" s="241"/>
      <c r="NWU215" s="241"/>
      <c r="NWV215" s="241"/>
      <c r="NWW215" s="241"/>
      <c r="NWX215" s="241"/>
      <c r="NWY215" s="241"/>
      <c r="NWZ215" s="241"/>
      <c r="NXA215" s="241"/>
      <c r="NXB215" s="241"/>
      <c r="NXC215" s="241"/>
      <c r="NXD215" s="241"/>
      <c r="NXE215" s="241"/>
      <c r="NXF215" s="241"/>
      <c r="NXG215" s="241"/>
      <c r="NXH215" s="241"/>
      <c r="NXI215" s="241"/>
      <c r="NXJ215" s="241"/>
      <c r="NXK215" s="241"/>
      <c r="NXL215" s="241"/>
      <c r="NXM215" s="241"/>
      <c r="NXN215" s="241"/>
      <c r="NXO215" s="241"/>
      <c r="NXP215" s="241"/>
      <c r="NXQ215" s="241"/>
      <c r="NXR215" s="241"/>
      <c r="NXS215" s="241"/>
      <c r="NXT215" s="241"/>
      <c r="NXU215" s="241"/>
      <c r="NXV215" s="241"/>
      <c r="NXW215" s="241"/>
      <c r="NXX215" s="241"/>
      <c r="NXY215" s="241"/>
      <c r="NXZ215" s="241"/>
      <c r="NYA215" s="241"/>
      <c r="NYB215" s="241"/>
      <c r="NYC215" s="241"/>
      <c r="NYD215" s="241"/>
      <c r="NYE215" s="241"/>
      <c r="NYF215" s="241"/>
      <c r="NYG215" s="241"/>
      <c r="NYH215" s="241"/>
      <c r="NYI215" s="241"/>
      <c r="NYJ215" s="241"/>
      <c r="NYK215" s="241"/>
      <c r="NYL215" s="241"/>
      <c r="NYM215" s="241"/>
      <c r="NYN215" s="241"/>
      <c r="NYO215" s="241"/>
      <c r="NYP215" s="241"/>
      <c r="NYQ215" s="241"/>
      <c r="NYR215" s="241"/>
      <c r="NYS215" s="241"/>
      <c r="NYT215" s="241"/>
      <c r="NYU215" s="241"/>
      <c r="NYV215" s="241"/>
      <c r="NYW215" s="241"/>
      <c r="NYX215" s="241"/>
      <c r="NYY215" s="241"/>
      <c r="NYZ215" s="241"/>
      <c r="NZA215" s="241"/>
      <c r="NZB215" s="241"/>
      <c r="NZC215" s="241"/>
      <c r="NZD215" s="241"/>
      <c r="NZE215" s="241"/>
      <c r="NZF215" s="241"/>
      <c r="NZG215" s="241"/>
      <c r="NZH215" s="241"/>
      <c r="NZI215" s="241"/>
      <c r="NZJ215" s="241"/>
      <c r="NZK215" s="241"/>
      <c r="NZL215" s="241"/>
      <c r="NZM215" s="241"/>
      <c r="NZN215" s="241"/>
      <c r="NZO215" s="241"/>
      <c r="NZP215" s="241"/>
      <c r="NZQ215" s="241"/>
      <c r="NZR215" s="241"/>
      <c r="NZS215" s="241"/>
      <c r="NZT215" s="241"/>
      <c r="NZU215" s="241"/>
      <c r="NZV215" s="241"/>
      <c r="NZW215" s="241"/>
      <c r="NZX215" s="241"/>
      <c r="NZY215" s="241"/>
      <c r="NZZ215" s="241"/>
      <c r="OAA215" s="241"/>
      <c r="OAB215" s="241"/>
      <c r="OAC215" s="241"/>
      <c r="OAD215" s="241"/>
      <c r="OAE215" s="241"/>
      <c r="OAF215" s="241"/>
      <c r="OAG215" s="241"/>
      <c r="OAH215" s="241"/>
      <c r="OAI215" s="241"/>
      <c r="OAJ215" s="241"/>
      <c r="OAK215" s="241"/>
      <c r="OAL215" s="241"/>
      <c r="OAM215" s="241"/>
      <c r="OAN215" s="241"/>
      <c r="OAO215" s="241"/>
      <c r="OAP215" s="241"/>
      <c r="OAQ215" s="241"/>
      <c r="OAR215" s="241"/>
      <c r="OAS215" s="241"/>
      <c r="OAT215" s="241"/>
      <c r="OAU215" s="241"/>
      <c r="OAV215" s="241"/>
      <c r="OAW215" s="241"/>
      <c r="OAX215" s="241"/>
      <c r="OAY215" s="241"/>
      <c r="OAZ215" s="241"/>
      <c r="OBA215" s="241"/>
      <c r="OBB215" s="241"/>
      <c r="OBC215" s="241"/>
      <c r="OBD215" s="241"/>
      <c r="OBE215" s="241"/>
      <c r="OBF215" s="241"/>
      <c r="OBG215" s="241"/>
      <c r="OBH215" s="241"/>
      <c r="OBI215" s="241"/>
      <c r="OBJ215" s="241"/>
      <c r="OBK215" s="241"/>
      <c r="OBL215" s="241"/>
      <c r="OBM215" s="241"/>
      <c r="OBN215" s="241"/>
      <c r="OBO215" s="241"/>
      <c r="OBP215" s="241"/>
      <c r="OBQ215" s="241"/>
      <c r="OBR215" s="241"/>
      <c r="OBS215" s="241"/>
      <c r="OBT215" s="241"/>
      <c r="OBU215" s="241"/>
      <c r="OBV215" s="241"/>
      <c r="OBW215" s="241"/>
      <c r="OBX215" s="241"/>
      <c r="OBY215" s="241"/>
      <c r="OBZ215" s="241"/>
      <c r="OCA215" s="241"/>
      <c r="OCB215" s="241"/>
      <c r="OCC215" s="241"/>
      <c r="OCD215" s="241"/>
      <c r="OCE215" s="241"/>
      <c r="OCF215" s="241"/>
      <c r="OCG215" s="241"/>
      <c r="OCH215" s="241"/>
      <c r="OCI215" s="241"/>
      <c r="OCJ215" s="241"/>
      <c r="OCK215" s="241"/>
      <c r="OCL215" s="241"/>
      <c r="OCM215" s="241"/>
      <c r="OCN215" s="241"/>
      <c r="OCO215" s="241"/>
      <c r="OCP215" s="241"/>
      <c r="OCQ215" s="241"/>
      <c r="OCR215" s="241"/>
      <c r="OCS215" s="241"/>
      <c r="OCT215" s="241"/>
      <c r="OCU215" s="241"/>
      <c r="OCY215" s="241"/>
      <c r="OCZ215" s="241"/>
      <c r="ODA215" s="241"/>
      <c r="ODB215" s="241"/>
      <c r="ODC215" s="241"/>
      <c r="ODD215" s="241"/>
      <c r="ODE215" s="241"/>
      <c r="ODF215" s="241"/>
      <c r="ODG215" s="241"/>
      <c r="ODH215" s="241"/>
      <c r="ODI215" s="241"/>
      <c r="ODJ215" s="241"/>
      <c r="ODK215" s="241"/>
      <c r="ODL215" s="241"/>
      <c r="ODM215" s="241"/>
      <c r="ODN215" s="241"/>
      <c r="ODO215" s="241"/>
      <c r="ODP215" s="241"/>
      <c r="ODQ215" s="241"/>
      <c r="ODR215" s="241"/>
      <c r="ODS215" s="241"/>
      <c r="ODT215" s="241"/>
      <c r="ODU215" s="241"/>
      <c r="ODV215" s="241"/>
      <c r="ODW215" s="241"/>
      <c r="ODX215" s="241"/>
      <c r="ODY215" s="241"/>
      <c r="ODZ215" s="241"/>
      <c r="OEA215" s="241"/>
      <c r="OEB215" s="241"/>
      <c r="OEC215" s="241"/>
      <c r="OED215" s="241"/>
      <c r="OEE215" s="241"/>
      <c r="OEF215" s="241"/>
      <c r="OEG215" s="241"/>
      <c r="OEH215" s="241"/>
      <c r="OEI215" s="241"/>
      <c r="OEJ215" s="241"/>
      <c r="OEK215" s="241"/>
      <c r="OEL215" s="241"/>
      <c r="OEM215" s="241"/>
      <c r="OEN215" s="241"/>
      <c r="OEO215" s="241"/>
      <c r="OEP215" s="241"/>
      <c r="OEQ215" s="241"/>
      <c r="OER215" s="241"/>
      <c r="OES215" s="241"/>
      <c r="OET215" s="241"/>
      <c r="OEU215" s="241"/>
      <c r="OEV215" s="241"/>
      <c r="OEW215" s="241"/>
      <c r="OEX215" s="241"/>
      <c r="OEY215" s="241"/>
      <c r="OEZ215" s="241"/>
      <c r="OFA215" s="241"/>
      <c r="OFB215" s="241"/>
      <c r="OFC215" s="241"/>
      <c r="OFD215" s="241"/>
      <c r="OFE215" s="241"/>
      <c r="OFF215" s="241"/>
      <c r="OFG215" s="241"/>
      <c r="OFH215" s="241"/>
      <c r="OFI215" s="241"/>
      <c r="OFJ215" s="241"/>
      <c r="OFK215" s="241"/>
      <c r="OFL215" s="241"/>
      <c r="OFM215" s="241"/>
      <c r="OFN215" s="241"/>
      <c r="OFO215" s="241"/>
      <c r="OFP215" s="241"/>
      <c r="OFQ215" s="241"/>
      <c r="OFR215" s="241"/>
      <c r="OFS215" s="241"/>
      <c r="OFT215" s="241"/>
      <c r="OFU215" s="241"/>
      <c r="OFV215" s="241"/>
      <c r="OFW215" s="241"/>
      <c r="OFX215" s="241"/>
      <c r="OFY215" s="241"/>
      <c r="OFZ215" s="241"/>
      <c r="OGA215" s="241"/>
      <c r="OGB215" s="241"/>
      <c r="OGC215" s="241"/>
      <c r="OGD215" s="241"/>
      <c r="OGE215" s="241"/>
      <c r="OGF215" s="241"/>
      <c r="OGG215" s="241"/>
      <c r="OGH215" s="241"/>
      <c r="OGI215" s="241"/>
      <c r="OGJ215" s="241"/>
      <c r="OGK215" s="241"/>
      <c r="OGL215" s="241"/>
      <c r="OGM215" s="241"/>
      <c r="OGN215" s="241"/>
      <c r="OGO215" s="241"/>
      <c r="OGP215" s="241"/>
      <c r="OGQ215" s="241"/>
      <c r="OGR215" s="241"/>
      <c r="OGS215" s="241"/>
      <c r="OGT215" s="241"/>
      <c r="OGU215" s="241"/>
      <c r="OGV215" s="241"/>
      <c r="OGW215" s="241"/>
      <c r="OGX215" s="241"/>
      <c r="OGY215" s="241"/>
      <c r="OGZ215" s="241"/>
      <c r="OHA215" s="241"/>
      <c r="OHB215" s="241"/>
      <c r="OHC215" s="241"/>
      <c r="OHD215" s="241"/>
      <c r="OHE215" s="241"/>
      <c r="OHF215" s="241"/>
      <c r="OHG215" s="241"/>
      <c r="OHH215" s="241"/>
      <c r="OHI215" s="241"/>
      <c r="OHJ215" s="241"/>
      <c r="OHK215" s="241"/>
      <c r="OHL215" s="241"/>
      <c r="OHM215" s="241"/>
      <c r="OHN215" s="241"/>
      <c r="OHO215" s="241"/>
      <c r="OHP215" s="241"/>
      <c r="OHQ215" s="241"/>
      <c r="OHR215" s="241"/>
      <c r="OHS215" s="241"/>
      <c r="OHT215" s="241"/>
      <c r="OHU215" s="241"/>
      <c r="OHV215" s="241"/>
      <c r="OHW215" s="241"/>
      <c r="OHX215" s="241"/>
      <c r="OHY215" s="241"/>
      <c r="OHZ215" s="241"/>
      <c r="OIA215" s="241"/>
      <c r="OIB215" s="241"/>
      <c r="OIC215" s="241"/>
      <c r="OID215" s="241"/>
      <c r="OIE215" s="241"/>
      <c r="OIF215" s="241"/>
      <c r="OIG215" s="241"/>
      <c r="OIH215" s="241"/>
      <c r="OII215" s="241"/>
      <c r="OIJ215" s="241"/>
      <c r="OIK215" s="241"/>
      <c r="OIL215" s="241"/>
      <c r="OIM215" s="241"/>
      <c r="OIN215" s="241"/>
      <c r="OIO215" s="241"/>
      <c r="OIP215" s="241"/>
      <c r="OIQ215" s="241"/>
      <c r="OIR215" s="241"/>
      <c r="OIS215" s="241"/>
      <c r="OIT215" s="241"/>
      <c r="OIU215" s="241"/>
      <c r="OIV215" s="241"/>
      <c r="OIW215" s="241"/>
      <c r="OIX215" s="241"/>
      <c r="OIY215" s="241"/>
      <c r="OIZ215" s="241"/>
      <c r="OJA215" s="241"/>
      <c r="OJB215" s="241"/>
      <c r="OJC215" s="241"/>
      <c r="OJD215" s="241"/>
      <c r="OJE215" s="241"/>
      <c r="OJF215" s="241"/>
      <c r="OJG215" s="241"/>
      <c r="OJH215" s="241"/>
      <c r="OJI215" s="241"/>
      <c r="OJJ215" s="241"/>
      <c r="OJK215" s="241"/>
      <c r="OJL215" s="241"/>
      <c r="OJM215" s="241"/>
      <c r="OJN215" s="241"/>
      <c r="OJO215" s="241"/>
      <c r="OJP215" s="241"/>
      <c r="OJQ215" s="241"/>
      <c r="OJR215" s="241"/>
      <c r="OJS215" s="241"/>
      <c r="OJT215" s="241"/>
      <c r="OJU215" s="241"/>
      <c r="OJV215" s="241"/>
      <c r="OJW215" s="241"/>
      <c r="OJX215" s="241"/>
      <c r="OJY215" s="241"/>
      <c r="OJZ215" s="241"/>
      <c r="OKA215" s="241"/>
      <c r="OKB215" s="241"/>
      <c r="OKC215" s="241"/>
      <c r="OKD215" s="241"/>
      <c r="OKE215" s="241"/>
      <c r="OKF215" s="241"/>
      <c r="OKG215" s="241"/>
      <c r="OKH215" s="241"/>
      <c r="OKI215" s="241"/>
      <c r="OKJ215" s="241"/>
      <c r="OKK215" s="241"/>
      <c r="OKL215" s="241"/>
      <c r="OKM215" s="241"/>
      <c r="OKN215" s="241"/>
      <c r="OKO215" s="241"/>
      <c r="OKP215" s="241"/>
      <c r="OKQ215" s="241"/>
      <c r="OKR215" s="241"/>
      <c r="OKS215" s="241"/>
      <c r="OKT215" s="241"/>
      <c r="OKU215" s="241"/>
      <c r="OKV215" s="241"/>
      <c r="OKW215" s="241"/>
      <c r="OKX215" s="241"/>
      <c r="OKY215" s="241"/>
      <c r="OKZ215" s="241"/>
      <c r="OLA215" s="241"/>
      <c r="OLB215" s="241"/>
      <c r="OLC215" s="241"/>
      <c r="OLD215" s="241"/>
      <c r="OLE215" s="241"/>
      <c r="OLF215" s="241"/>
      <c r="OLG215" s="241"/>
      <c r="OLH215" s="241"/>
      <c r="OLI215" s="241"/>
      <c r="OLJ215" s="241"/>
      <c r="OLK215" s="241"/>
      <c r="OLL215" s="241"/>
      <c r="OLM215" s="241"/>
      <c r="OLN215" s="241"/>
      <c r="OLO215" s="241"/>
      <c r="OLP215" s="241"/>
      <c r="OLQ215" s="241"/>
      <c r="OLR215" s="241"/>
      <c r="OLS215" s="241"/>
      <c r="OLT215" s="241"/>
      <c r="OLU215" s="241"/>
      <c r="OLV215" s="241"/>
      <c r="OLW215" s="241"/>
      <c r="OLX215" s="241"/>
      <c r="OLY215" s="241"/>
      <c r="OLZ215" s="241"/>
      <c r="OMA215" s="241"/>
      <c r="OMB215" s="241"/>
      <c r="OMC215" s="241"/>
      <c r="OMD215" s="241"/>
      <c r="OME215" s="241"/>
      <c r="OMF215" s="241"/>
      <c r="OMG215" s="241"/>
      <c r="OMH215" s="241"/>
      <c r="OMI215" s="241"/>
      <c r="OMJ215" s="241"/>
      <c r="OMK215" s="241"/>
      <c r="OML215" s="241"/>
      <c r="OMM215" s="241"/>
      <c r="OMN215" s="241"/>
      <c r="OMO215" s="241"/>
      <c r="OMP215" s="241"/>
      <c r="OMQ215" s="241"/>
      <c r="OMR215" s="241"/>
      <c r="OMS215" s="241"/>
      <c r="OMT215" s="241"/>
      <c r="OMU215" s="241"/>
      <c r="OMV215" s="241"/>
      <c r="OMW215" s="241"/>
      <c r="OMX215" s="241"/>
      <c r="OMY215" s="241"/>
      <c r="OMZ215" s="241"/>
      <c r="ONA215" s="241"/>
      <c r="ONB215" s="241"/>
      <c r="ONC215" s="241"/>
      <c r="OND215" s="241"/>
      <c r="ONE215" s="241"/>
      <c r="ONF215" s="241"/>
      <c r="ONG215" s="241"/>
      <c r="ONH215" s="241"/>
      <c r="ONI215" s="241"/>
      <c r="ONJ215" s="241"/>
      <c r="ONK215" s="241"/>
      <c r="ONL215" s="241"/>
      <c r="ONM215" s="241"/>
      <c r="ONN215" s="241"/>
      <c r="ONO215" s="241"/>
      <c r="ONP215" s="241"/>
      <c r="ONQ215" s="241"/>
      <c r="ONR215" s="241"/>
      <c r="ONS215" s="241"/>
      <c r="ONT215" s="241"/>
      <c r="ONU215" s="241"/>
      <c r="ONV215" s="241"/>
      <c r="ONW215" s="241"/>
      <c r="ONX215" s="241"/>
      <c r="ONY215" s="241"/>
      <c r="ONZ215" s="241"/>
      <c r="OOA215" s="241"/>
      <c r="OOB215" s="241"/>
      <c r="OOC215" s="241"/>
      <c r="OOD215" s="241"/>
      <c r="OOE215" s="241"/>
      <c r="OOF215" s="241"/>
      <c r="OOG215" s="241"/>
      <c r="OOH215" s="241"/>
      <c r="OOI215" s="241"/>
      <c r="OOJ215" s="241"/>
      <c r="OOK215" s="241"/>
      <c r="OOL215" s="241"/>
      <c r="OOM215" s="241"/>
      <c r="OON215" s="241"/>
      <c r="OOO215" s="241"/>
      <c r="OOP215" s="241"/>
      <c r="OOQ215" s="241"/>
      <c r="OOR215" s="241"/>
      <c r="OOS215" s="241"/>
      <c r="OOT215" s="241"/>
      <c r="OOU215" s="241"/>
      <c r="OOV215" s="241"/>
      <c r="OOW215" s="241"/>
      <c r="OOX215" s="241"/>
      <c r="OOY215" s="241"/>
      <c r="OOZ215" s="241"/>
      <c r="OPA215" s="241"/>
      <c r="OPB215" s="241"/>
      <c r="OPC215" s="241"/>
      <c r="OPD215" s="241"/>
      <c r="OPE215" s="241"/>
      <c r="OPF215" s="241"/>
      <c r="OPG215" s="241"/>
      <c r="OPH215" s="241"/>
      <c r="OPI215" s="241"/>
      <c r="OPJ215" s="241"/>
      <c r="OPK215" s="241"/>
      <c r="OPL215" s="241"/>
      <c r="OPM215" s="241"/>
      <c r="OPN215" s="241"/>
      <c r="OPO215" s="241"/>
      <c r="OPP215" s="241"/>
      <c r="OPQ215" s="241"/>
      <c r="OPR215" s="241"/>
      <c r="OPS215" s="241"/>
      <c r="OPT215" s="241"/>
      <c r="OPU215" s="241"/>
      <c r="OPV215" s="241"/>
      <c r="OPW215" s="241"/>
      <c r="OPX215" s="241"/>
      <c r="OPY215" s="241"/>
      <c r="OPZ215" s="241"/>
      <c r="OQA215" s="241"/>
      <c r="OQB215" s="241"/>
      <c r="OQC215" s="241"/>
      <c r="OQD215" s="241"/>
      <c r="OQE215" s="241"/>
      <c r="OQF215" s="241"/>
      <c r="OQG215" s="241"/>
      <c r="OQH215" s="241"/>
      <c r="OQI215" s="241"/>
      <c r="OQJ215" s="241"/>
      <c r="OQK215" s="241"/>
      <c r="OQL215" s="241"/>
      <c r="OQM215" s="241"/>
      <c r="OQN215" s="241"/>
      <c r="OQO215" s="241"/>
      <c r="OQP215" s="241"/>
      <c r="OQQ215" s="241"/>
      <c r="OQR215" s="241"/>
      <c r="OQS215" s="241"/>
      <c r="OQT215" s="241"/>
      <c r="OQU215" s="241"/>
      <c r="OQV215" s="241"/>
      <c r="OQW215" s="241"/>
      <c r="OQX215" s="241"/>
      <c r="OQY215" s="241"/>
      <c r="OQZ215" s="241"/>
      <c r="ORA215" s="241"/>
      <c r="ORB215" s="241"/>
      <c r="ORC215" s="241"/>
      <c r="ORD215" s="241"/>
      <c r="ORE215" s="241"/>
      <c r="ORF215" s="241"/>
      <c r="ORG215" s="241"/>
      <c r="ORH215" s="241"/>
      <c r="ORI215" s="241"/>
      <c r="ORJ215" s="241"/>
      <c r="ORK215" s="241"/>
      <c r="ORL215" s="241"/>
      <c r="ORM215" s="241"/>
      <c r="ORN215" s="241"/>
      <c r="ORO215" s="241"/>
      <c r="ORP215" s="241"/>
      <c r="ORQ215" s="241"/>
      <c r="ORR215" s="241"/>
      <c r="ORS215" s="241"/>
      <c r="ORT215" s="241"/>
      <c r="ORU215" s="241"/>
      <c r="ORV215" s="241"/>
      <c r="ORW215" s="241"/>
      <c r="ORX215" s="241"/>
      <c r="ORY215" s="241"/>
      <c r="ORZ215" s="241"/>
      <c r="OSA215" s="241"/>
      <c r="OSB215" s="241"/>
      <c r="OSC215" s="241"/>
      <c r="OSD215" s="241"/>
      <c r="OSE215" s="241"/>
      <c r="OSF215" s="241"/>
      <c r="OSG215" s="241"/>
      <c r="OSH215" s="241"/>
      <c r="OSI215" s="241"/>
      <c r="OSJ215" s="241"/>
      <c r="OSK215" s="241"/>
      <c r="OSL215" s="241"/>
      <c r="OSM215" s="241"/>
      <c r="OSN215" s="241"/>
      <c r="OSO215" s="241"/>
      <c r="OSP215" s="241"/>
      <c r="OSQ215" s="241"/>
      <c r="OSR215" s="241"/>
      <c r="OSS215" s="241"/>
      <c r="OST215" s="241"/>
      <c r="OSU215" s="241"/>
      <c r="OSV215" s="241"/>
      <c r="OSW215" s="241"/>
      <c r="OSX215" s="241"/>
      <c r="OSY215" s="241"/>
      <c r="OSZ215" s="241"/>
      <c r="OTA215" s="241"/>
      <c r="OTB215" s="241"/>
      <c r="OTC215" s="241"/>
      <c r="OTD215" s="241"/>
      <c r="OTE215" s="241"/>
      <c r="OTF215" s="241"/>
      <c r="OTG215" s="241"/>
      <c r="OTH215" s="241"/>
      <c r="OTI215" s="241"/>
      <c r="OTJ215" s="241"/>
      <c r="OTK215" s="241"/>
      <c r="OTL215" s="241"/>
      <c r="OTM215" s="241"/>
      <c r="OTN215" s="241"/>
      <c r="OTO215" s="241"/>
      <c r="OTP215" s="241"/>
      <c r="OTQ215" s="241"/>
      <c r="OTR215" s="241"/>
      <c r="OTS215" s="241"/>
      <c r="OTT215" s="241"/>
      <c r="OTU215" s="241"/>
      <c r="OTV215" s="241"/>
      <c r="OTW215" s="241"/>
      <c r="OTX215" s="241"/>
      <c r="OTY215" s="241"/>
      <c r="OTZ215" s="241"/>
      <c r="OUA215" s="241"/>
      <c r="OUB215" s="241"/>
      <c r="OUC215" s="241"/>
      <c r="OUD215" s="241"/>
      <c r="OUE215" s="241"/>
      <c r="OUF215" s="241"/>
      <c r="OUG215" s="241"/>
      <c r="OUH215" s="241"/>
      <c r="OUI215" s="241"/>
      <c r="OUJ215" s="241"/>
      <c r="OUK215" s="241"/>
      <c r="OUL215" s="241"/>
      <c r="OUM215" s="241"/>
      <c r="OUN215" s="241"/>
      <c r="OUO215" s="241"/>
      <c r="OUP215" s="241"/>
      <c r="OUQ215" s="241"/>
      <c r="OUR215" s="241"/>
      <c r="OUS215" s="241"/>
      <c r="OUT215" s="241"/>
      <c r="OUU215" s="241"/>
      <c r="OUV215" s="241"/>
      <c r="OUW215" s="241"/>
      <c r="OUX215" s="241"/>
      <c r="OUY215" s="241"/>
      <c r="OUZ215" s="241"/>
      <c r="OVA215" s="241"/>
      <c r="OVB215" s="241"/>
      <c r="OVC215" s="241"/>
      <c r="OVD215" s="241"/>
      <c r="OVE215" s="241"/>
      <c r="OVF215" s="241"/>
      <c r="OVG215" s="241"/>
      <c r="OVH215" s="241"/>
      <c r="OVI215" s="241"/>
      <c r="OVJ215" s="241"/>
      <c r="OVK215" s="241"/>
      <c r="OVL215" s="241"/>
      <c r="OVM215" s="241"/>
      <c r="OVN215" s="241"/>
      <c r="OVO215" s="241"/>
      <c r="OVP215" s="241"/>
      <c r="OVQ215" s="241"/>
      <c r="OVR215" s="241"/>
      <c r="OVS215" s="241"/>
      <c r="OVT215" s="241"/>
      <c r="OVU215" s="241"/>
      <c r="OVV215" s="241"/>
      <c r="OVW215" s="241"/>
      <c r="OVX215" s="241"/>
      <c r="OVY215" s="241"/>
      <c r="OVZ215" s="241"/>
      <c r="OWA215" s="241"/>
      <c r="OWB215" s="241"/>
      <c r="OWC215" s="241"/>
      <c r="OWD215" s="241"/>
      <c r="OWE215" s="241"/>
      <c r="OWF215" s="241"/>
      <c r="OWG215" s="241"/>
      <c r="OWH215" s="241"/>
      <c r="OWI215" s="241"/>
      <c r="OWJ215" s="241"/>
      <c r="OWK215" s="241"/>
      <c r="OWL215" s="241"/>
      <c r="OWM215" s="241"/>
      <c r="OWN215" s="241"/>
      <c r="OWO215" s="241"/>
      <c r="OWP215" s="241"/>
      <c r="OWQ215" s="241"/>
      <c r="OWR215" s="241"/>
      <c r="OWS215" s="241"/>
      <c r="OWT215" s="241"/>
      <c r="OWU215" s="241"/>
      <c r="OWV215" s="241"/>
      <c r="OWW215" s="241"/>
      <c r="OWX215" s="241"/>
      <c r="OWY215" s="241"/>
      <c r="OWZ215" s="241"/>
      <c r="OXA215" s="241"/>
      <c r="OXB215" s="241"/>
      <c r="OXC215" s="241"/>
      <c r="OXD215" s="241"/>
      <c r="OXE215" s="241"/>
      <c r="OXF215" s="241"/>
      <c r="OXG215" s="241"/>
      <c r="OXH215" s="241"/>
      <c r="OXI215" s="241"/>
      <c r="OXJ215" s="241"/>
      <c r="OXK215" s="241"/>
      <c r="OXL215" s="241"/>
      <c r="OXM215" s="241"/>
      <c r="OXN215" s="241"/>
      <c r="OXO215" s="241"/>
      <c r="OXP215" s="241"/>
      <c r="OXQ215" s="241"/>
      <c r="OXR215" s="241"/>
      <c r="OXS215" s="241"/>
      <c r="OXT215" s="241"/>
      <c r="OXU215" s="241"/>
      <c r="OXV215" s="241"/>
      <c r="OXW215" s="241"/>
      <c r="OXX215" s="241"/>
      <c r="OXY215" s="241"/>
      <c r="OXZ215" s="241"/>
      <c r="OYA215" s="241"/>
      <c r="OYB215" s="241"/>
      <c r="OYC215" s="241"/>
      <c r="OYD215" s="241"/>
      <c r="OYE215" s="241"/>
      <c r="OYF215" s="241"/>
      <c r="OYG215" s="241"/>
      <c r="OYH215" s="241"/>
      <c r="OYI215" s="241"/>
      <c r="OYJ215" s="241"/>
      <c r="OYK215" s="241"/>
      <c r="OYL215" s="241"/>
      <c r="OYM215" s="241"/>
      <c r="OYN215" s="241"/>
      <c r="OYO215" s="241"/>
      <c r="OYP215" s="241"/>
      <c r="OYQ215" s="241"/>
      <c r="OYR215" s="241"/>
      <c r="OYS215" s="241"/>
      <c r="OYT215" s="241"/>
      <c r="OYU215" s="241"/>
      <c r="OYV215" s="241"/>
      <c r="OYW215" s="241"/>
      <c r="OYX215" s="241"/>
      <c r="OYY215" s="241"/>
      <c r="OYZ215" s="241"/>
      <c r="OZA215" s="241"/>
      <c r="OZB215" s="241"/>
      <c r="OZC215" s="241"/>
      <c r="OZD215" s="241"/>
      <c r="OZE215" s="241"/>
      <c r="OZF215" s="241"/>
      <c r="OZG215" s="241"/>
      <c r="OZH215" s="241"/>
      <c r="OZI215" s="241"/>
      <c r="OZJ215" s="241"/>
      <c r="OZK215" s="241"/>
      <c r="OZL215" s="241"/>
      <c r="OZM215" s="241"/>
      <c r="OZN215" s="241"/>
      <c r="OZO215" s="241"/>
      <c r="OZP215" s="241"/>
      <c r="OZQ215" s="241"/>
      <c r="OZR215" s="241"/>
      <c r="OZS215" s="241"/>
      <c r="OZT215" s="241"/>
      <c r="OZU215" s="241"/>
      <c r="OZV215" s="241"/>
      <c r="OZW215" s="241"/>
      <c r="OZX215" s="241"/>
      <c r="OZY215" s="241"/>
      <c r="OZZ215" s="241"/>
      <c r="PAA215" s="241"/>
      <c r="PAB215" s="241"/>
      <c r="PAC215" s="241"/>
      <c r="PAD215" s="241"/>
      <c r="PAE215" s="241"/>
      <c r="PAF215" s="241"/>
      <c r="PAG215" s="241"/>
      <c r="PAH215" s="241"/>
      <c r="PAI215" s="241"/>
      <c r="PAJ215" s="241"/>
      <c r="PAK215" s="241"/>
      <c r="PAL215" s="241"/>
      <c r="PAM215" s="241"/>
      <c r="PAN215" s="241"/>
      <c r="PAO215" s="241"/>
      <c r="PAP215" s="241"/>
      <c r="PAQ215" s="241"/>
      <c r="PAR215" s="241"/>
      <c r="PAS215" s="241"/>
      <c r="PAT215" s="241"/>
      <c r="PAU215" s="241"/>
      <c r="PAV215" s="241"/>
      <c r="PAW215" s="241"/>
      <c r="PAX215" s="241"/>
      <c r="PAY215" s="241"/>
      <c r="PAZ215" s="241"/>
      <c r="PBA215" s="241"/>
      <c r="PBB215" s="241"/>
      <c r="PBC215" s="241"/>
      <c r="PBD215" s="241"/>
      <c r="PBE215" s="241"/>
      <c r="PBF215" s="241"/>
      <c r="PBG215" s="241"/>
      <c r="PBH215" s="241"/>
      <c r="PBI215" s="241"/>
      <c r="PBJ215" s="241"/>
      <c r="PBK215" s="241"/>
      <c r="PBL215" s="241"/>
      <c r="PBM215" s="241"/>
      <c r="PBN215" s="241"/>
      <c r="PBO215" s="241"/>
      <c r="PBP215" s="241"/>
      <c r="PBQ215" s="241"/>
      <c r="PBR215" s="241"/>
      <c r="PBS215" s="241"/>
      <c r="PBT215" s="241"/>
      <c r="PBU215" s="241"/>
      <c r="PBV215" s="241"/>
      <c r="PBW215" s="241"/>
      <c r="PBX215" s="241"/>
      <c r="PBY215" s="241"/>
      <c r="PBZ215" s="241"/>
      <c r="PCA215" s="241"/>
      <c r="PCB215" s="241"/>
      <c r="PCC215" s="241"/>
      <c r="PCD215" s="241"/>
      <c r="PCE215" s="241"/>
      <c r="PCF215" s="241"/>
      <c r="PCG215" s="241"/>
      <c r="PCH215" s="241"/>
      <c r="PCI215" s="241"/>
      <c r="PCJ215" s="241"/>
      <c r="PCK215" s="241"/>
      <c r="PCL215" s="241"/>
      <c r="PCM215" s="241"/>
      <c r="PCN215" s="241"/>
      <c r="PCO215" s="241"/>
      <c r="PCP215" s="241"/>
      <c r="PCQ215" s="241"/>
      <c r="PCR215" s="241"/>
      <c r="PCS215" s="241"/>
      <c r="PCT215" s="241"/>
      <c r="PCU215" s="241"/>
      <c r="PCV215" s="241"/>
      <c r="PCW215" s="241"/>
      <c r="PCX215" s="241"/>
      <c r="PCY215" s="241"/>
      <c r="PCZ215" s="241"/>
      <c r="PDA215" s="241"/>
      <c r="PDB215" s="241"/>
      <c r="PDC215" s="241"/>
      <c r="PDD215" s="241"/>
      <c r="PDE215" s="241"/>
      <c r="PDF215" s="241"/>
      <c r="PDG215" s="241"/>
      <c r="PDH215" s="241"/>
      <c r="PDI215" s="241"/>
      <c r="PDJ215" s="241"/>
      <c r="PDK215" s="241"/>
      <c r="PDL215" s="241"/>
      <c r="PDM215" s="241"/>
      <c r="PDN215" s="241"/>
      <c r="PDO215" s="241"/>
      <c r="PDP215" s="241"/>
      <c r="PDQ215" s="241"/>
      <c r="PDR215" s="241"/>
      <c r="PDS215" s="241"/>
      <c r="PDT215" s="241"/>
      <c r="PDU215" s="241"/>
      <c r="PDV215" s="241"/>
      <c r="PDW215" s="241"/>
      <c r="PDX215" s="241"/>
      <c r="PDY215" s="241"/>
      <c r="PDZ215" s="241"/>
      <c r="PEA215" s="241"/>
      <c r="PEB215" s="241"/>
      <c r="PEC215" s="241"/>
      <c r="PED215" s="241"/>
      <c r="PEE215" s="241"/>
      <c r="PEF215" s="241"/>
      <c r="PEG215" s="241"/>
      <c r="PEH215" s="241"/>
      <c r="PEI215" s="241"/>
      <c r="PEJ215" s="241"/>
      <c r="PEK215" s="241"/>
      <c r="PEL215" s="241"/>
      <c r="PEM215" s="241"/>
      <c r="PEN215" s="241"/>
      <c r="PEO215" s="241"/>
      <c r="PEP215" s="241"/>
      <c r="PEQ215" s="241"/>
      <c r="PER215" s="241"/>
      <c r="PES215" s="241"/>
      <c r="PET215" s="241"/>
      <c r="PEU215" s="241"/>
      <c r="PEV215" s="241"/>
      <c r="PEW215" s="241"/>
      <c r="PEX215" s="241"/>
      <c r="PEY215" s="241"/>
      <c r="PEZ215" s="241"/>
      <c r="PFA215" s="241"/>
      <c r="PFB215" s="241"/>
      <c r="PFC215" s="241"/>
      <c r="PFD215" s="241"/>
      <c r="PFE215" s="241"/>
      <c r="PFF215" s="241"/>
      <c r="PFG215" s="241"/>
      <c r="PFH215" s="241"/>
      <c r="PFI215" s="241"/>
      <c r="PFJ215" s="241"/>
      <c r="PFK215" s="241"/>
      <c r="PFL215" s="241"/>
      <c r="PFM215" s="241"/>
      <c r="PFN215" s="241"/>
      <c r="PFO215" s="241"/>
      <c r="PFP215" s="241"/>
      <c r="PFQ215" s="241"/>
      <c r="PFR215" s="241"/>
      <c r="PFS215" s="241"/>
      <c r="PFT215" s="241"/>
      <c r="PFU215" s="241"/>
      <c r="PFV215" s="241"/>
      <c r="PFW215" s="241"/>
      <c r="PFX215" s="241"/>
      <c r="PFY215" s="241"/>
      <c r="PFZ215" s="241"/>
      <c r="PGA215" s="241"/>
      <c r="PGB215" s="241"/>
      <c r="PGC215" s="241"/>
      <c r="PGD215" s="241"/>
      <c r="PGE215" s="241"/>
      <c r="PGF215" s="241"/>
      <c r="PGG215" s="241"/>
      <c r="PGH215" s="241"/>
      <c r="PGI215" s="241"/>
      <c r="PGJ215" s="241"/>
      <c r="PGK215" s="241"/>
      <c r="PGL215" s="241"/>
      <c r="PGM215" s="241"/>
      <c r="PGN215" s="241"/>
      <c r="PGO215" s="241"/>
      <c r="PGP215" s="241"/>
      <c r="PGQ215" s="241"/>
      <c r="PGR215" s="241"/>
      <c r="PGS215" s="241"/>
      <c r="PGT215" s="241"/>
      <c r="PGU215" s="241"/>
      <c r="PGV215" s="241"/>
      <c r="PGW215" s="241"/>
      <c r="PGX215" s="241"/>
      <c r="PGY215" s="241"/>
      <c r="PGZ215" s="241"/>
      <c r="PHA215" s="241"/>
      <c r="PHB215" s="241"/>
      <c r="PHC215" s="241"/>
      <c r="PHD215" s="241"/>
      <c r="PHE215" s="241"/>
      <c r="PHF215" s="241"/>
      <c r="PHG215" s="241"/>
      <c r="PHH215" s="241"/>
      <c r="PHI215" s="241"/>
      <c r="PHJ215" s="241"/>
      <c r="PHK215" s="241"/>
      <c r="PHL215" s="241"/>
      <c r="PHM215" s="241"/>
      <c r="PHN215" s="241"/>
      <c r="PHO215" s="241"/>
      <c r="PHP215" s="241"/>
      <c r="PHQ215" s="241"/>
      <c r="PHR215" s="241"/>
      <c r="PHS215" s="241"/>
      <c r="PHT215" s="241"/>
      <c r="PHU215" s="241"/>
      <c r="PHV215" s="241"/>
      <c r="PHW215" s="241"/>
      <c r="PHX215" s="241"/>
      <c r="PHY215" s="241"/>
      <c r="PHZ215" s="241"/>
      <c r="PIA215" s="241"/>
      <c r="PIB215" s="241"/>
      <c r="PIC215" s="241"/>
      <c r="PID215" s="241"/>
      <c r="PIE215" s="241"/>
      <c r="PIF215" s="241"/>
      <c r="PIG215" s="241"/>
      <c r="PIH215" s="241"/>
      <c r="PII215" s="241"/>
      <c r="PIJ215" s="241"/>
      <c r="PIK215" s="241"/>
      <c r="PIL215" s="241"/>
      <c r="PIM215" s="241"/>
      <c r="PIN215" s="241"/>
      <c r="PIO215" s="241"/>
      <c r="PIP215" s="241"/>
      <c r="PIQ215" s="241"/>
      <c r="PIR215" s="241"/>
      <c r="PIS215" s="241"/>
      <c r="PIT215" s="241"/>
      <c r="PIU215" s="241"/>
      <c r="PIV215" s="241"/>
      <c r="PIW215" s="241"/>
      <c r="PIX215" s="241"/>
      <c r="PIY215" s="241"/>
      <c r="PIZ215" s="241"/>
      <c r="PJA215" s="241"/>
      <c r="PJB215" s="241"/>
      <c r="PJC215" s="241"/>
      <c r="PJD215" s="241"/>
      <c r="PJE215" s="241"/>
      <c r="PJF215" s="241"/>
      <c r="PJG215" s="241"/>
      <c r="PJH215" s="241"/>
      <c r="PJI215" s="241"/>
      <c r="PJJ215" s="241"/>
      <c r="PJK215" s="241"/>
      <c r="PJL215" s="241"/>
      <c r="PJM215" s="241"/>
      <c r="PJN215" s="241"/>
      <c r="PJO215" s="241"/>
      <c r="PJP215" s="241"/>
      <c r="PJQ215" s="241"/>
      <c r="PJR215" s="241"/>
      <c r="PJS215" s="241"/>
      <c r="PJT215" s="241"/>
      <c r="PJU215" s="241"/>
      <c r="PJV215" s="241"/>
      <c r="PJW215" s="241"/>
      <c r="PJX215" s="241"/>
      <c r="PJY215" s="241"/>
      <c r="PJZ215" s="241"/>
      <c r="PKA215" s="241"/>
      <c r="PKB215" s="241"/>
      <c r="PKC215" s="241"/>
      <c r="PKD215" s="241"/>
      <c r="PKE215" s="241"/>
      <c r="PKF215" s="241"/>
      <c r="PKG215" s="241"/>
      <c r="PKH215" s="241"/>
      <c r="PKI215" s="241"/>
      <c r="PKJ215" s="241"/>
      <c r="PKK215" s="241"/>
      <c r="PKL215" s="241"/>
      <c r="PKM215" s="241"/>
      <c r="PKN215" s="241"/>
      <c r="PKO215" s="241"/>
      <c r="PKP215" s="241"/>
      <c r="PKQ215" s="241"/>
      <c r="PKR215" s="241"/>
      <c r="PKS215" s="241"/>
      <c r="PKT215" s="241"/>
      <c r="PKU215" s="241"/>
      <c r="PKV215" s="241"/>
      <c r="PKW215" s="241"/>
      <c r="PKX215" s="241"/>
      <c r="PKY215" s="241"/>
      <c r="PKZ215" s="241"/>
      <c r="PLA215" s="241"/>
      <c r="PLB215" s="241"/>
      <c r="PLC215" s="241"/>
      <c r="PLD215" s="241"/>
      <c r="PLE215" s="241"/>
      <c r="PLF215" s="241"/>
      <c r="PLG215" s="241"/>
      <c r="PLH215" s="241"/>
      <c r="PLI215" s="241"/>
      <c r="PLJ215" s="241"/>
      <c r="PLK215" s="241"/>
      <c r="PLL215" s="241"/>
      <c r="PLM215" s="241"/>
      <c r="PLN215" s="241"/>
      <c r="PLO215" s="241"/>
      <c r="PLP215" s="241"/>
      <c r="PLQ215" s="241"/>
      <c r="PLR215" s="241"/>
      <c r="PLS215" s="241"/>
      <c r="PLT215" s="241"/>
      <c r="PLU215" s="241"/>
      <c r="PLV215" s="241"/>
      <c r="PLW215" s="241"/>
      <c r="PLX215" s="241"/>
      <c r="PLY215" s="241"/>
      <c r="PLZ215" s="241"/>
      <c r="PMA215" s="241"/>
      <c r="PMB215" s="241"/>
      <c r="PMC215" s="241"/>
      <c r="PMD215" s="241"/>
      <c r="PME215" s="241"/>
      <c r="PMF215" s="241"/>
      <c r="PMG215" s="241"/>
      <c r="PMH215" s="241"/>
      <c r="PMI215" s="241"/>
      <c r="PMJ215" s="241"/>
      <c r="PMK215" s="241"/>
      <c r="PML215" s="241"/>
      <c r="PMM215" s="241"/>
      <c r="PMN215" s="241"/>
      <c r="PMO215" s="241"/>
      <c r="PMP215" s="241"/>
      <c r="PMQ215" s="241"/>
      <c r="PMR215" s="241"/>
      <c r="PMS215" s="241"/>
      <c r="PMT215" s="241"/>
      <c r="PMU215" s="241"/>
      <c r="PMV215" s="241"/>
      <c r="PMW215" s="241"/>
      <c r="PMX215" s="241"/>
      <c r="PMY215" s="241"/>
      <c r="PMZ215" s="241"/>
      <c r="PNA215" s="241"/>
      <c r="PNB215" s="241"/>
      <c r="PNC215" s="241"/>
      <c r="PND215" s="241"/>
      <c r="PNE215" s="241"/>
      <c r="PNF215" s="241"/>
      <c r="PNG215" s="241"/>
      <c r="PNH215" s="241"/>
      <c r="PNI215" s="241"/>
      <c r="PNJ215" s="241"/>
      <c r="PNK215" s="241"/>
      <c r="PNL215" s="241"/>
      <c r="PNM215" s="241"/>
      <c r="PNN215" s="241"/>
      <c r="PNO215" s="241"/>
      <c r="PNP215" s="241"/>
      <c r="PNQ215" s="241"/>
      <c r="PNR215" s="241"/>
      <c r="PNS215" s="241"/>
      <c r="PNT215" s="241"/>
      <c r="PNU215" s="241"/>
      <c r="PNV215" s="241"/>
      <c r="PNW215" s="241"/>
      <c r="PNX215" s="241"/>
      <c r="PNY215" s="241"/>
      <c r="PNZ215" s="241"/>
      <c r="POA215" s="241"/>
      <c r="POB215" s="241"/>
      <c r="POC215" s="241"/>
      <c r="POD215" s="241"/>
      <c r="POE215" s="241"/>
      <c r="POF215" s="241"/>
      <c r="POG215" s="241"/>
      <c r="POH215" s="241"/>
      <c r="POI215" s="241"/>
      <c r="POJ215" s="241"/>
      <c r="POK215" s="241"/>
      <c r="POL215" s="241"/>
      <c r="POM215" s="241"/>
      <c r="PON215" s="241"/>
      <c r="POO215" s="241"/>
      <c r="POP215" s="241"/>
      <c r="POQ215" s="241"/>
      <c r="POR215" s="241"/>
      <c r="POS215" s="241"/>
      <c r="POT215" s="241"/>
      <c r="POU215" s="241"/>
      <c r="POV215" s="241"/>
      <c r="POW215" s="241"/>
      <c r="POX215" s="241"/>
      <c r="POY215" s="241"/>
      <c r="POZ215" s="241"/>
      <c r="PPA215" s="241"/>
      <c r="PPB215" s="241"/>
      <c r="PPC215" s="241"/>
      <c r="PPD215" s="241"/>
      <c r="PPE215" s="241"/>
      <c r="PPF215" s="241"/>
      <c r="PPG215" s="241"/>
      <c r="PPH215" s="241"/>
      <c r="PPI215" s="241"/>
      <c r="PPJ215" s="241"/>
      <c r="PPK215" s="241"/>
      <c r="PPL215" s="241"/>
      <c r="PPM215" s="241"/>
      <c r="PPN215" s="241"/>
      <c r="PPO215" s="241"/>
      <c r="PPP215" s="241"/>
      <c r="PPQ215" s="241"/>
      <c r="PPR215" s="241"/>
      <c r="PPS215" s="241"/>
      <c r="PPT215" s="241"/>
      <c r="PPU215" s="241"/>
      <c r="PPV215" s="241"/>
      <c r="PPW215" s="241"/>
      <c r="PPX215" s="241"/>
      <c r="PPY215" s="241"/>
      <c r="PPZ215" s="241"/>
      <c r="PQA215" s="241"/>
      <c r="PQB215" s="241"/>
      <c r="PQC215" s="241"/>
      <c r="PQD215" s="241"/>
      <c r="PQE215" s="241"/>
      <c r="PQF215" s="241"/>
      <c r="PQJ215" s="241"/>
      <c r="PQK215" s="241"/>
      <c r="PQL215" s="241"/>
      <c r="PQM215" s="241"/>
      <c r="PQN215" s="241"/>
      <c r="PQO215" s="241"/>
      <c r="PQP215" s="241"/>
      <c r="PQQ215" s="241"/>
      <c r="PQR215" s="241"/>
      <c r="PQS215" s="241"/>
      <c r="PQT215" s="241"/>
      <c r="PQU215" s="241"/>
      <c r="PQV215" s="241"/>
      <c r="PQW215" s="241"/>
      <c r="PQX215" s="241"/>
      <c r="PQY215" s="241"/>
      <c r="PQZ215" s="241"/>
      <c r="PRA215" s="241"/>
      <c r="PRB215" s="241"/>
      <c r="PRC215" s="241"/>
      <c r="PRD215" s="241"/>
      <c r="PRE215" s="241"/>
      <c r="PRF215" s="241"/>
      <c r="PRG215" s="241"/>
      <c r="PRH215" s="241"/>
      <c r="PRI215" s="241"/>
      <c r="PRJ215" s="241"/>
      <c r="PRK215" s="241"/>
      <c r="PRL215" s="241"/>
      <c r="PRM215" s="241"/>
      <c r="PRN215" s="241"/>
      <c r="PRO215" s="241"/>
      <c r="PRP215" s="241"/>
      <c r="PRQ215" s="241"/>
      <c r="PRR215" s="241"/>
      <c r="PRS215" s="241"/>
      <c r="PRT215" s="241"/>
      <c r="PRU215" s="241"/>
      <c r="PRV215" s="241"/>
      <c r="PRW215" s="241"/>
      <c r="PRX215" s="241"/>
      <c r="PRY215" s="241"/>
      <c r="PRZ215" s="241"/>
      <c r="PSA215" s="241"/>
      <c r="PSB215" s="241"/>
      <c r="PSC215" s="241"/>
      <c r="PSD215" s="241"/>
      <c r="PSE215" s="241"/>
      <c r="PSF215" s="241"/>
      <c r="PSG215" s="241"/>
      <c r="PSH215" s="241"/>
      <c r="PSI215" s="241"/>
      <c r="PSJ215" s="241"/>
      <c r="PSK215" s="241"/>
      <c r="PSL215" s="241"/>
      <c r="PSM215" s="241"/>
      <c r="PSN215" s="241"/>
      <c r="PSO215" s="241"/>
      <c r="PSP215" s="241"/>
      <c r="PSQ215" s="241"/>
      <c r="PSR215" s="241"/>
      <c r="PSS215" s="241"/>
      <c r="PST215" s="241"/>
      <c r="PSU215" s="241"/>
      <c r="PSV215" s="241"/>
      <c r="PSW215" s="241"/>
      <c r="PSX215" s="241"/>
      <c r="PSY215" s="241"/>
      <c r="PSZ215" s="241"/>
      <c r="PTA215" s="241"/>
      <c r="PTB215" s="241"/>
      <c r="PTC215" s="241"/>
      <c r="PTD215" s="241"/>
      <c r="PTE215" s="241"/>
      <c r="PTF215" s="241"/>
      <c r="PTG215" s="241"/>
      <c r="PTH215" s="241"/>
      <c r="PTI215" s="241"/>
      <c r="PTJ215" s="241"/>
      <c r="PTK215" s="241"/>
      <c r="PTL215" s="241"/>
      <c r="PTM215" s="241"/>
      <c r="PTN215" s="241"/>
      <c r="PTO215" s="241"/>
      <c r="PTP215" s="241"/>
      <c r="PTQ215" s="241"/>
      <c r="PTR215" s="241"/>
      <c r="PTS215" s="241"/>
      <c r="PTT215" s="241"/>
      <c r="PTU215" s="241"/>
      <c r="PTV215" s="241"/>
      <c r="PTW215" s="241"/>
      <c r="PTX215" s="241"/>
      <c r="PTY215" s="241"/>
      <c r="PTZ215" s="241"/>
      <c r="PUA215" s="241"/>
      <c r="PUB215" s="241"/>
      <c r="PUC215" s="241"/>
      <c r="PUD215" s="241"/>
      <c r="PUE215" s="241"/>
      <c r="PUF215" s="241"/>
      <c r="PUG215" s="241"/>
      <c r="PUH215" s="241"/>
      <c r="PUI215" s="241"/>
      <c r="PUJ215" s="241"/>
      <c r="PUK215" s="241"/>
      <c r="PUL215" s="241"/>
      <c r="PUM215" s="241"/>
      <c r="PUN215" s="241"/>
      <c r="PUO215" s="241"/>
      <c r="PUP215" s="241"/>
      <c r="PUQ215" s="241"/>
      <c r="PUR215" s="241"/>
      <c r="PUS215" s="241"/>
      <c r="PUT215" s="241"/>
      <c r="PUU215" s="241"/>
      <c r="PUV215" s="241"/>
      <c r="PUW215" s="241"/>
      <c r="PUX215" s="241"/>
      <c r="PUY215" s="241"/>
      <c r="PUZ215" s="241"/>
      <c r="PVA215" s="241"/>
      <c r="PVB215" s="241"/>
      <c r="PVC215" s="241"/>
      <c r="PVD215" s="241"/>
      <c r="PVE215" s="241"/>
      <c r="PVF215" s="241"/>
      <c r="PVG215" s="241"/>
      <c r="PVH215" s="241"/>
      <c r="PVI215" s="241"/>
      <c r="PVJ215" s="241"/>
      <c r="PVK215" s="241"/>
      <c r="PVL215" s="241"/>
      <c r="PVM215" s="241"/>
      <c r="PVN215" s="241"/>
      <c r="PVO215" s="241"/>
      <c r="PVP215" s="241"/>
      <c r="PVQ215" s="241"/>
      <c r="PVR215" s="241"/>
      <c r="PVS215" s="241"/>
      <c r="PVT215" s="241"/>
      <c r="PVU215" s="241"/>
      <c r="PVV215" s="241"/>
      <c r="PVW215" s="241"/>
      <c r="PVX215" s="241"/>
      <c r="PVY215" s="241"/>
      <c r="PVZ215" s="241"/>
      <c r="PWA215" s="241"/>
      <c r="PWB215" s="241"/>
      <c r="PWC215" s="241"/>
      <c r="PWD215" s="241"/>
      <c r="PWE215" s="241"/>
      <c r="PWF215" s="241"/>
      <c r="PWG215" s="241"/>
      <c r="PWH215" s="241"/>
      <c r="PWI215" s="241"/>
      <c r="PWJ215" s="241"/>
      <c r="PWK215" s="241"/>
      <c r="PWL215" s="241"/>
      <c r="PWM215" s="241"/>
      <c r="PWN215" s="241"/>
      <c r="PWO215" s="241"/>
      <c r="PWP215" s="241"/>
      <c r="PWQ215" s="241"/>
      <c r="PWR215" s="241"/>
      <c r="PWS215" s="241"/>
      <c r="PWT215" s="241"/>
      <c r="PWU215" s="241"/>
      <c r="PWV215" s="241"/>
      <c r="PWW215" s="241"/>
      <c r="PWX215" s="241"/>
      <c r="PWY215" s="241"/>
      <c r="PWZ215" s="241"/>
      <c r="PXA215" s="241"/>
      <c r="PXB215" s="241"/>
      <c r="PXC215" s="241"/>
      <c r="PXD215" s="241"/>
      <c r="PXE215" s="241"/>
      <c r="PXF215" s="241"/>
      <c r="PXG215" s="241"/>
      <c r="PXH215" s="241"/>
      <c r="PXI215" s="241"/>
      <c r="PXJ215" s="241"/>
      <c r="PXK215" s="241"/>
      <c r="PXL215" s="241"/>
      <c r="PXM215" s="241"/>
      <c r="PXN215" s="241"/>
      <c r="PXO215" s="241"/>
      <c r="PXP215" s="241"/>
      <c r="PXQ215" s="241"/>
      <c r="PXR215" s="241"/>
      <c r="PXS215" s="241"/>
      <c r="PXT215" s="241"/>
      <c r="PXU215" s="241"/>
      <c r="PXV215" s="241"/>
      <c r="PXW215" s="241"/>
      <c r="PXX215" s="241"/>
      <c r="PXY215" s="241"/>
      <c r="PXZ215" s="241"/>
      <c r="PYA215" s="241"/>
      <c r="PYB215" s="241"/>
      <c r="PYC215" s="241"/>
      <c r="PYD215" s="241"/>
      <c r="PYE215" s="241"/>
      <c r="PYF215" s="241"/>
      <c r="PYG215" s="241"/>
      <c r="PYH215" s="241"/>
      <c r="PYI215" s="241"/>
      <c r="PYJ215" s="241"/>
      <c r="PYK215" s="241"/>
      <c r="PYL215" s="241"/>
      <c r="PYM215" s="241"/>
      <c r="PYN215" s="241"/>
      <c r="PYO215" s="241"/>
      <c r="PYP215" s="241"/>
      <c r="PYQ215" s="241"/>
      <c r="PYR215" s="241"/>
      <c r="PYS215" s="241"/>
      <c r="PYT215" s="241"/>
      <c r="PYU215" s="241"/>
      <c r="PYV215" s="241"/>
      <c r="PYW215" s="241"/>
      <c r="PYX215" s="241"/>
      <c r="PYY215" s="241"/>
      <c r="PYZ215" s="241"/>
      <c r="PZA215" s="241"/>
      <c r="PZB215" s="241"/>
      <c r="PZC215" s="241"/>
      <c r="PZD215" s="241"/>
      <c r="PZE215" s="241"/>
      <c r="PZF215" s="241"/>
      <c r="PZG215" s="241"/>
      <c r="PZH215" s="241"/>
      <c r="PZI215" s="241"/>
      <c r="PZJ215" s="241"/>
      <c r="PZK215" s="241"/>
      <c r="PZL215" s="241"/>
      <c r="PZM215" s="241"/>
      <c r="PZN215" s="241"/>
      <c r="PZO215" s="241"/>
      <c r="PZP215" s="241"/>
      <c r="PZQ215" s="241"/>
      <c r="PZR215" s="241"/>
      <c r="PZS215" s="241"/>
      <c r="PZT215" s="241"/>
      <c r="PZU215" s="241"/>
      <c r="PZV215" s="241"/>
      <c r="PZW215" s="241"/>
      <c r="PZX215" s="241"/>
      <c r="PZY215" s="241"/>
      <c r="PZZ215" s="241"/>
      <c r="QAA215" s="241"/>
      <c r="QAB215" s="241"/>
      <c r="QAC215" s="241"/>
      <c r="QAD215" s="241"/>
      <c r="QAE215" s="241"/>
      <c r="QAF215" s="241"/>
      <c r="QAG215" s="241"/>
      <c r="QAH215" s="241"/>
      <c r="QAI215" s="241"/>
      <c r="QAJ215" s="241"/>
      <c r="QAK215" s="241"/>
      <c r="QAL215" s="241"/>
      <c r="QAM215" s="241"/>
      <c r="QAN215" s="241"/>
      <c r="QAO215" s="241"/>
      <c r="QAP215" s="241"/>
      <c r="QAQ215" s="241"/>
      <c r="QAR215" s="241"/>
      <c r="QAS215" s="241"/>
      <c r="QAT215" s="241"/>
      <c r="QAU215" s="241"/>
      <c r="QAV215" s="241"/>
      <c r="QAW215" s="241"/>
      <c r="QAX215" s="241"/>
      <c r="QAY215" s="241"/>
      <c r="QAZ215" s="241"/>
      <c r="QBA215" s="241"/>
      <c r="QBB215" s="241"/>
      <c r="QBC215" s="241"/>
      <c r="QBD215" s="241"/>
      <c r="QBE215" s="241"/>
      <c r="QBF215" s="241"/>
      <c r="QBG215" s="241"/>
      <c r="QBH215" s="241"/>
      <c r="QBI215" s="241"/>
      <c r="QBJ215" s="241"/>
      <c r="QBK215" s="241"/>
      <c r="QBL215" s="241"/>
      <c r="QBM215" s="241"/>
      <c r="QBN215" s="241"/>
      <c r="QBO215" s="241"/>
      <c r="QBP215" s="241"/>
      <c r="QBQ215" s="241"/>
      <c r="QBR215" s="241"/>
      <c r="QBS215" s="241"/>
      <c r="QBT215" s="241"/>
      <c r="QBU215" s="241"/>
      <c r="QBV215" s="241"/>
      <c r="QBW215" s="241"/>
      <c r="QBX215" s="241"/>
      <c r="QBY215" s="241"/>
      <c r="QBZ215" s="241"/>
      <c r="QCA215" s="241"/>
      <c r="QCB215" s="241"/>
      <c r="QCC215" s="241"/>
      <c r="QCD215" s="241"/>
      <c r="QCE215" s="241"/>
      <c r="QCF215" s="241"/>
      <c r="QCG215" s="241"/>
      <c r="QCH215" s="241"/>
      <c r="QCI215" s="241"/>
      <c r="QCJ215" s="241"/>
      <c r="QCK215" s="241"/>
      <c r="QCL215" s="241"/>
      <c r="QCM215" s="241"/>
      <c r="QCN215" s="241"/>
      <c r="QCO215" s="241"/>
      <c r="QCP215" s="241"/>
      <c r="QCQ215" s="241"/>
      <c r="QCR215" s="241"/>
      <c r="QCS215" s="241"/>
      <c r="QCT215" s="241"/>
      <c r="QCU215" s="241"/>
      <c r="QCV215" s="241"/>
      <c r="QCW215" s="241"/>
      <c r="QCX215" s="241"/>
      <c r="QCY215" s="241"/>
      <c r="QCZ215" s="241"/>
      <c r="QDA215" s="241"/>
      <c r="QDB215" s="241"/>
      <c r="QDC215" s="241"/>
      <c r="QDD215" s="241"/>
      <c r="QDE215" s="241"/>
      <c r="QDF215" s="241"/>
      <c r="QDG215" s="241"/>
      <c r="QDH215" s="241"/>
      <c r="QDI215" s="241"/>
      <c r="QDJ215" s="241"/>
      <c r="QDK215" s="241"/>
      <c r="QDL215" s="241"/>
      <c r="QDM215" s="241"/>
      <c r="QDN215" s="241"/>
      <c r="QDO215" s="241"/>
      <c r="QDP215" s="241"/>
      <c r="QDQ215" s="241"/>
      <c r="QDR215" s="241"/>
      <c r="QDS215" s="241"/>
      <c r="QDT215" s="241"/>
      <c r="QDU215" s="241"/>
      <c r="QDV215" s="241"/>
      <c r="QDW215" s="241"/>
      <c r="QDX215" s="241"/>
      <c r="QDY215" s="241"/>
      <c r="QDZ215" s="241"/>
      <c r="QEA215" s="241"/>
      <c r="QEB215" s="241"/>
      <c r="QEC215" s="241"/>
      <c r="QED215" s="241"/>
      <c r="QEE215" s="241"/>
      <c r="QEF215" s="241"/>
      <c r="QEG215" s="241"/>
      <c r="QEH215" s="241"/>
      <c r="QEI215" s="241"/>
      <c r="QEJ215" s="241"/>
      <c r="QEK215" s="241"/>
      <c r="QEL215" s="241"/>
      <c r="QEM215" s="241"/>
      <c r="QEN215" s="241"/>
      <c r="QEO215" s="241"/>
      <c r="QEP215" s="241"/>
      <c r="QEQ215" s="241"/>
      <c r="QER215" s="241"/>
      <c r="QES215" s="241"/>
      <c r="QET215" s="241"/>
      <c r="QEU215" s="241"/>
      <c r="QEV215" s="241"/>
      <c r="QEW215" s="241"/>
      <c r="QEX215" s="241"/>
      <c r="QEY215" s="241"/>
      <c r="QEZ215" s="241"/>
      <c r="QFA215" s="241"/>
      <c r="QFB215" s="241"/>
      <c r="QFC215" s="241"/>
      <c r="QFD215" s="241"/>
      <c r="QFE215" s="241"/>
      <c r="QFF215" s="241"/>
      <c r="QFG215" s="241"/>
      <c r="QFH215" s="241"/>
      <c r="QFI215" s="241"/>
      <c r="QFJ215" s="241"/>
      <c r="QFK215" s="241"/>
      <c r="QFL215" s="241"/>
      <c r="QFM215" s="241"/>
      <c r="QFN215" s="241"/>
      <c r="QFO215" s="241"/>
      <c r="QFP215" s="241"/>
      <c r="QFQ215" s="241"/>
      <c r="QFR215" s="241"/>
      <c r="QFS215" s="241"/>
      <c r="QFT215" s="241"/>
      <c r="QFU215" s="241"/>
      <c r="QFV215" s="241"/>
      <c r="QFW215" s="241"/>
      <c r="QFX215" s="241"/>
      <c r="QFY215" s="241"/>
      <c r="QFZ215" s="241"/>
      <c r="QGA215" s="241"/>
      <c r="QGB215" s="241"/>
      <c r="QGC215" s="241"/>
      <c r="QGD215" s="241"/>
      <c r="QGE215" s="241"/>
      <c r="QGF215" s="241"/>
      <c r="QGG215" s="241"/>
      <c r="QGH215" s="241"/>
      <c r="QGI215" s="241"/>
      <c r="QGJ215" s="241"/>
      <c r="QGK215" s="241"/>
      <c r="QGL215" s="241"/>
      <c r="QGM215" s="241"/>
      <c r="QGN215" s="241"/>
      <c r="QGO215" s="241"/>
      <c r="QGP215" s="241"/>
      <c r="QGQ215" s="241"/>
      <c r="QGR215" s="241"/>
      <c r="QGS215" s="241"/>
      <c r="QGT215" s="241"/>
      <c r="QGU215" s="241"/>
      <c r="QGV215" s="241"/>
      <c r="QGW215" s="241"/>
      <c r="QGX215" s="241"/>
      <c r="QGY215" s="241"/>
      <c r="QGZ215" s="241"/>
      <c r="QHA215" s="241"/>
      <c r="QHB215" s="241"/>
      <c r="QHC215" s="241"/>
      <c r="QHD215" s="241"/>
      <c r="QHE215" s="241"/>
      <c r="QHF215" s="241"/>
      <c r="QHG215" s="241"/>
      <c r="QHH215" s="241"/>
      <c r="QHI215" s="241"/>
      <c r="QHJ215" s="241"/>
      <c r="QHK215" s="241"/>
      <c r="QHL215" s="241"/>
      <c r="QHM215" s="241"/>
      <c r="QHN215" s="241"/>
      <c r="QHO215" s="241"/>
      <c r="QHP215" s="241"/>
      <c r="QHQ215" s="241"/>
      <c r="QHR215" s="241"/>
      <c r="QHS215" s="241"/>
      <c r="QHT215" s="241"/>
      <c r="QHU215" s="241"/>
      <c r="QHV215" s="241"/>
      <c r="QHW215" s="241"/>
      <c r="QHX215" s="241"/>
      <c r="QHY215" s="241"/>
      <c r="QHZ215" s="241"/>
      <c r="QIA215" s="241"/>
      <c r="QIB215" s="241"/>
      <c r="QIC215" s="241"/>
      <c r="QID215" s="241"/>
      <c r="QIE215" s="241"/>
      <c r="QIF215" s="241"/>
      <c r="QIG215" s="241"/>
      <c r="QIH215" s="241"/>
      <c r="QII215" s="241"/>
      <c r="QIJ215" s="241"/>
      <c r="QIK215" s="241"/>
      <c r="QIL215" s="241"/>
      <c r="QIM215" s="241"/>
      <c r="QIN215" s="241"/>
      <c r="QIO215" s="241"/>
      <c r="QIP215" s="241"/>
      <c r="QIQ215" s="241"/>
      <c r="QIR215" s="241"/>
      <c r="QIS215" s="241"/>
      <c r="QIT215" s="241"/>
      <c r="QIU215" s="241"/>
      <c r="QIV215" s="241"/>
      <c r="QIW215" s="241"/>
      <c r="QIX215" s="241"/>
      <c r="QIY215" s="241"/>
      <c r="QIZ215" s="241"/>
      <c r="QJA215" s="241"/>
      <c r="QJB215" s="241"/>
      <c r="QJC215" s="241"/>
      <c r="QJD215" s="241"/>
      <c r="QJE215" s="241"/>
      <c r="QJF215" s="241"/>
      <c r="QJG215" s="241"/>
      <c r="QJH215" s="241"/>
      <c r="QJI215" s="241"/>
      <c r="QJJ215" s="241"/>
      <c r="QJK215" s="241"/>
      <c r="QJL215" s="241"/>
      <c r="QJM215" s="241"/>
      <c r="QJN215" s="241"/>
      <c r="QJO215" s="241"/>
      <c r="QJP215" s="241"/>
      <c r="QJQ215" s="241"/>
      <c r="QJR215" s="241"/>
      <c r="QJS215" s="241"/>
      <c r="QJT215" s="241"/>
      <c r="QJU215" s="241"/>
      <c r="QJV215" s="241"/>
      <c r="QJW215" s="241"/>
      <c r="QJX215" s="241"/>
      <c r="QJY215" s="241"/>
      <c r="QJZ215" s="241"/>
      <c r="QKA215" s="241"/>
      <c r="QKB215" s="241"/>
      <c r="QKC215" s="241"/>
      <c r="QKD215" s="241"/>
      <c r="QKE215" s="241"/>
      <c r="QKF215" s="241"/>
      <c r="QKG215" s="241"/>
      <c r="QKH215" s="241"/>
      <c r="QKI215" s="241"/>
      <c r="QKJ215" s="241"/>
      <c r="QKK215" s="241"/>
      <c r="QKL215" s="241"/>
      <c r="QKM215" s="241"/>
      <c r="QKN215" s="241"/>
      <c r="QKO215" s="241"/>
      <c r="QKP215" s="241"/>
      <c r="QKQ215" s="241"/>
      <c r="QKR215" s="241"/>
      <c r="QKS215" s="241"/>
      <c r="QKT215" s="241"/>
      <c r="QKU215" s="241"/>
      <c r="QKV215" s="241"/>
      <c r="QKW215" s="241"/>
      <c r="QKX215" s="241"/>
      <c r="QKY215" s="241"/>
      <c r="QKZ215" s="241"/>
      <c r="QLA215" s="241"/>
      <c r="QLB215" s="241"/>
      <c r="QLC215" s="241"/>
      <c r="QLD215" s="241"/>
      <c r="QLE215" s="241"/>
      <c r="QLF215" s="241"/>
      <c r="QLG215" s="241"/>
      <c r="QLH215" s="241"/>
      <c r="QLI215" s="241"/>
      <c r="QLJ215" s="241"/>
      <c r="QLK215" s="241"/>
      <c r="QLL215" s="241"/>
      <c r="QLM215" s="241"/>
      <c r="QLN215" s="241"/>
      <c r="QLO215" s="241"/>
      <c r="QLP215" s="241"/>
      <c r="QLQ215" s="241"/>
      <c r="QLR215" s="241"/>
      <c r="QLS215" s="241"/>
      <c r="QLT215" s="241"/>
      <c r="QLU215" s="241"/>
      <c r="QLV215" s="241"/>
      <c r="QLW215" s="241"/>
      <c r="QLX215" s="241"/>
      <c r="QLY215" s="241"/>
      <c r="QLZ215" s="241"/>
      <c r="QMA215" s="241"/>
      <c r="QMB215" s="241"/>
      <c r="QMC215" s="241"/>
      <c r="QMD215" s="241"/>
      <c r="QME215" s="241"/>
      <c r="QMF215" s="241"/>
      <c r="QMG215" s="241"/>
      <c r="QMH215" s="241"/>
      <c r="QMI215" s="241"/>
      <c r="QMJ215" s="241"/>
      <c r="QMK215" s="241"/>
      <c r="QML215" s="241"/>
      <c r="QMM215" s="241"/>
      <c r="QMN215" s="241"/>
      <c r="QMO215" s="241"/>
      <c r="QMP215" s="241"/>
      <c r="QMQ215" s="241"/>
      <c r="QMR215" s="241"/>
      <c r="QMS215" s="241"/>
      <c r="QMT215" s="241"/>
      <c r="QMU215" s="241"/>
      <c r="QMV215" s="241"/>
      <c r="QMW215" s="241"/>
      <c r="QMX215" s="241"/>
      <c r="QMY215" s="241"/>
      <c r="QMZ215" s="241"/>
      <c r="QNA215" s="241"/>
      <c r="QNB215" s="241"/>
      <c r="QNC215" s="241"/>
      <c r="QND215" s="241"/>
      <c r="QNE215" s="241"/>
      <c r="QNF215" s="241"/>
      <c r="QNG215" s="241"/>
      <c r="QNH215" s="241"/>
      <c r="QNI215" s="241"/>
      <c r="QNJ215" s="241"/>
      <c r="QNK215" s="241"/>
      <c r="QNL215" s="241"/>
      <c r="QNM215" s="241"/>
      <c r="QNN215" s="241"/>
      <c r="QNO215" s="241"/>
      <c r="QNP215" s="241"/>
      <c r="QNQ215" s="241"/>
      <c r="QNR215" s="241"/>
      <c r="QNS215" s="241"/>
      <c r="QNT215" s="241"/>
      <c r="QNU215" s="241"/>
      <c r="QNV215" s="241"/>
      <c r="QNW215" s="241"/>
      <c r="QNX215" s="241"/>
      <c r="QNY215" s="241"/>
      <c r="QNZ215" s="241"/>
      <c r="QOA215" s="241"/>
      <c r="QOB215" s="241"/>
      <c r="QOC215" s="241"/>
      <c r="QOD215" s="241"/>
      <c r="QOE215" s="241"/>
      <c r="QOF215" s="241"/>
      <c r="QOG215" s="241"/>
      <c r="QOH215" s="241"/>
      <c r="QOI215" s="241"/>
      <c r="QOJ215" s="241"/>
      <c r="QOK215" s="241"/>
      <c r="QOL215" s="241"/>
      <c r="QOM215" s="241"/>
      <c r="QON215" s="241"/>
      <c r="QOO215" s="241"/>
      <c r="QOP215" s="241"/>
      <c r="QOQ215" s="241"/>
      <c r="QOR215" s="241"/>
      <c r="QOS215" s="241"/>
      <c r="QOT215" s="241"/>
      <c r="QOU215" s="241"/>
      <c r="QOV215" s="241"/>
      <c r="QOW215" s="241"/>
      <c r="QOX215" s="241"/>
      <c r="QOY215" s="241"/>
      <c r="QOZ215" s="241"/>
      <c r="QPA215" s="241"/>
      <c r="QPB215" s="241"/>
      <c r="QPC215" s="241"/>
      <c r="QPD215" s="241"/>
      <c r="QPE215" s="241"/>
      <c r="QPF215" s="241"/>
      <c r="QPG215" s="241"/>
      <c r="QPH215" s="241"/>
      <c r="QPI215" s="241"/>
      <c r="QPJ215" s="241"/>
      <c r="QPK215" s="241"/>
      <c r="QPL215" s="241"/>
      <c r="QPM215" s="241"/>
      <c r="QPN215" s="241"/>
      <c r="QPO215" s="241"/>
      <c r="QPP215" s="241"/>
      <c r="QPQ215" s="241"/>
      <c r="QPR215" s="241"/>
      <c r="QPS215" s="241"/>
      <c r="QPT215" s="241"/>
      <c r="QPU215" s="241"/>
      <c r="QPV215" s="241"/>
      <c r="QPW215" s="241"/>
      <c r="QPX215" s="241"/>
      <c r="QPY215" s="241"/>
      <c r="QPZ215" s="241"/>
      <c r="QQA215" s="241"/>
      <c r="QQB215" s="241"/>
      <c r="QQC215" s="241"/>
      <c r="QQD215" s="241"/>
      <c r="QQE215" s="241"/>
      <c r="QQF215" s="241"/>
      <c r="QQG215" s="241"/>
      <c r="QQH215" s="241"/>
      <c r="QQI215" s="241"/>
      <c r="QQJ215" s="241"/>
      <c r="QQK215" s="241"/>
      <c r="QQL215" s="241"/>
      <c r="QQM215" s="241"/>
      <c r="QQN215" s="241"/>
      <c r="QQO215" s="241"/>
      <c r="QQP215" s="241"/>
      <c r="QQQ215" s="241"/>
      <c r="QQR215" s="241"/>
      <c r="QQS215" s="241"/>
      <c r="QQT215" s="241"/>
      <c r="QQU215" s="241"/>
      <c r="QQV215" s="241"/>
      <c r="QQW215" s="241"/>
      <c r="QQX215" s="241"/>
      <c r="QQY215" s="241"/>
      <c r="QQZ215" s="241"/>
      <c r="QRA215" s="241"/>
      <c r="QRB215" s="241"/>
      <c r="QRC215" s="241"/>
      <c r="QRD215" s="241"/>
      <c r="QRE215" s="241"/>
      <c r="QRF215" s="241"/>
      <c r="QRG215" s="241"/>
      <c r="QRH215" s="241"/>
      <c r="QRI215" s="241"/>
      <c r="QRJ215" s="241"/>
      <c r="QRK215" s="241"/>
      <c r="QRL215" s="241"/>
      <c r="QRM215" s="241"/>
      <c r="QRN215" s="241"/>
      <c r="QRO215" s="241"/>
      <c r="QRP215" s="241"/>
      <c r="QRQ215" s="241"/>
      <c r="QRR215" s="241"/>
      <c r="QRS215" s="241"/>
      <c r="QRT215" s="241"/>
      <c r="QRU215" s="241"/>
      <c r="QRV215" s="241"/>
      <c r="QRW215" s="241"/>
      <c r="QRX215" s="241"/>
      <c r="QRY215" s="241"/>
      <c r="QRZ215" s="241"/>
      <c r="QSA215" s="241"/>
      <c r="QSB215" s="241"/>
      <c r="QSC215" s="241"/>
      <c r="QSD215" s="241"/>
      <c r="QSE215" s="241"/>
      <c r="QSF215" s="241"/>
      <c r="QSG215" s="241"/>
      <c r="QSH215" s="241"/>
      <c r="QSI215" s="241"/>
      <c r="QSJ215" s="241"/>
      <c r="QSK215" s="241"/>
      <c r="QSL215" s="241"/>
      <c r="QSM215" s="241"/>
      <c r="QSN215" s="241"/>
      <c r="QSO215" s="241"/>
      <c r="QSP215" s="241"/>
      <c r="QSQ215" s="241"/>
      <c r="QSR215" s="241"/>
      <c r="QSS215" s="241"/>
      <c r="QST215" s="241"/>
      <c r="QSU215" s="241"/>
      <c r="QSV215" s="241"/>
      <c r="QSW215" s="241"/>
      <c r="QSX215" s="241"/>
      <c r="QSY215" s="241"/>
      <c r="QSZ215" s="241"/>
      <c r="QTA215" s="241"/>
      <c r="QTB215" s="241"/>
      <c r="QTC215" s="241"/>
      <c r="QTD215" s="241"/>
      <c r="QTE215" s="241"/>
      <c r="QTF215" s="241"/>
      <c r="QTG215" s="241"/>
      <c r="QTH215" s="241"/>
      <c r="QTI215" s="241"/>
      <c r="QTJ215" s="241"/>
      <c r="QTK215" s="241"/>
      <c r="QTL215" s="241"/>
      <c r="QTM215" s="241"/>
      <c r="QTN215" s="241"/>
      <c r="QTO215" s="241"/>
      <c r="QTP215" s="241"/>
      <c r="QTQ215" s="241"/>
      <c r="QTR215" s="241"/>
      <c r="QTS215" s="241"/>
      <c r="QTT215" s="241"/>
      <c r="QTU215" s="241"/>
      <c r="QTV215" s="241"/>
      <c r="QTW215" s="241"/>
      <c r="QTX215" s="241"/>
      <c r="QTY215" s="241"/>
      <c r="QTZ215" s="241"/>
      <c r="QUA215" s="241"/>
      <c r="QUB215" s="241"/>
      <c r="QUC215" s="241"/>
      <c r="QUD215" s="241"/>
      <c r="QUE215" s="241"/>
      <c r="QUF215" s="241"/>
      <c r="QUG215" s="241"/>
      <c r="QUH215" s="241"/>
      <c r="QUI215" s="241"/>
      <c r="QUJ215" s="241"/>
      <c r="QUK215" s="241"/>
      <c r="QUL215" s="241"/>
      <c r="QUM215" s="241"/>
      <c r="QUN215" s="241"/>
      <c r="QUO215" s="241"/>
      <c r="QUP215" s="241"/>
      <c r="QUQ215" s="241"/>
      <c r="QUR215" s="241"/>
      <c r="QUS215" s="241"/>
      <c r="QUT215" s="241"/>
      <c r="QUU215" s="241"/>
      <c r="QUV215" s="241"/>
      <c r="QUW215" s="241"/>
      <c r="QUX215" s="241"/>
      <c r="QUY215" s="241"/>
      <c r="QUZ215" s="241"/>
      <c r="QVA215" s="241"/>
      <c r="QVB215" s="241"/>
      <c r="QVC215" s="241"/>
      <c r="QVD215" s="241"/>
      <c r="QVE215" s="241"/>
      <c r="QVF215" s="241"/>
      <c r="QVG215" s="241"/>
      <c r="QVH215" s="241"/>
      <c r="QVI215" s="241"/>
      <c r="QVJ215" s="241"/>
      <c r="QVK215" s="241"/>
      <c r="QVL215" s="241"/>
      <c r="QVM215" s="241"/>
      <c r="QVN215" s="241"/>
      <c r="QVO215" s="241"/>
      <c r="QVP215" s="241"/>
      <c r="QVQ215" s="241"/>
      <c r="QVR215" s="241"/>
      <c r="QVS215" s="241"/>
      <c r="QVT215" s="241"/>
      <c r="QVU215" s="241"/>
      <c r="QVV215" s="241"/>
      <c r="QVW215" s="241"/>
      <c r="QVX215" s="241"/>
      <c r="QVY215" s="241"/>
      <c r="QVZ215" s="241"/>
      <c r="QWA215" s="241"/>
      <c r="QWB215" s="241"/>
      <c r="QWC215" s="241"/>
      <c r="QWD215" s="241"/>
      <c r="QWE215" s="241"/>
      <c r="QWF215" s="241"/>
      <c r="QWG215" s="241"/>
      <c r="QWH215" s="241"/>
      <c r="QWI215" s="241"/>
      <c r="QWJ215" s="241"/>
      <c r="QWK215" s="241"/>
      <c r="QWL215" s="241"/>
      <c r="QWM215" s="241"/>
      <c r="QWN215" s="241"/>
      <c r="QWO215" s="241"/>
      <c r="QWP215" s="241"/>
      <c r="QWQ215" s="241"/>
      <c r="QWR215" s="241"/>
      <c r="QWS215" s="241"/>
      <c r="QWT215" s="241"/>
      <c r="QWU215" s="241"/>
      <c r="QWV215" s="241"/>
      <c r="QWW215" s="241"/>
      <c r="QWX215" s="241"/>
      <c r="QWY215" s="241"/>
      <c r="QWZ215" s="241"/>
      <c r="QXA215" s="241"/>
      <c r="QXB215" s="241"/>
      <c r="QXC215" s="241"/>
      <c r="QXD215" s="241"/>
      <c r="QXE215" s="241"/>
      <c r="QXF215" s="241"/>
      <c r="QXG215" s="241"/>
      <c r="QXH215" s="241"/>
      <c r="QXI215" s="241"/>
      <c r="QXJ215" s="241"/>
      <c r="QXK215" s="241"/>
      <c r="QXL215" s="241"/>
      <c r="QXM215" s="241"/>
      <c r="QXN215" s="241"/>
      <c r="QXO215" s="241"/>
      <c r="QXP215" s="241"/>
      <c r="QXQ215" s="241"/>
      <c r="QXR215" s="241"/>
      <c r="QXS215" s="241"/>
      <c r="QXT215" s="241"/>
      <c r="QXU215" s="241"/>
      <c r="QXV215" s="241"/>
      <c r="QXW215" s="241"/>
      <c r="QXX215" s="241"/>
      <c r="QXY215" s="241"/>
      <c r="QXZ215" s="241"/>
      <c r="QYA215" s="241"/>
      <c r="QYB215" s="241"/>
      <c r="QYC215" s="241"/>
      <c r="QYD215" s="241"/>
      <c r="QYE215" s="241"/>
      <c r="QYF215" s="241"/>
      <c r="QYG215" s="241"/>
      <c r="QYH215" s="241"/>
      <c r="QYI215" s="241"/>
      <c r="QYJ215" s="241"/>
      <c r="QYK215" s="241"/>
      <c r="QYL215" s="241"/>
      <c r="QYM215" s="241"/>
      <c r="QYN215" s="241"/>
      <c r="QYO215" s="241"/>
      <c r="QYP215" s="241"/>
      <c r="QYQ215" s="241"/>
      <c r="QYR215" s="241"/>
      <c r="QYS215" s="241"/>
      <c r="QYT215" s="241"/>
      <c r="QYU215" s="241"/>
      <c r="QYV215" s="241"/>
      <c r="QYW215" s="241"/>
      <c r="QYX215" s="241"/>
      <c r="QYY215" s="241"/>
      <c r="QYZ215" s="241"/>
      <c r="QZA215" s="241"/>
      <c r="QZB215" s="241"/>
      <c r="QZC215" s="241"/>
      <c r="QZD215" s="241"/>
      <c r="QZE215" s="241"/>
      <c r="QZF215" s="241"/>
      <c r="QZG215" s="241"/>
      <c r="QZH215" s="241"/>
      <c r="QZI215" s="241"/>
      <c r="QZJ215" s="241"/>
      <c r="QZK215" s="241"/>
      <c r="QZL215" s="241"/>
      <c r="QZM215" s="241"/>
      <c r="QZN215" s="241"/>
      <c r="QZO215" s="241"/>
      <c r="QZP215" s="241"/>
      <c r="QZQ215" s="241"/>
      <c r="QZR215" s="241"/>
      <c r="QZS215" s="241"/>
      <c r="QZT215" s="241"/>
      <c r="QZU215" s="241"/>
      <c r="QZV215" s="241"/>
      <c r="QZW215" s="241"/>
      <c r="QZX215" s="241"/>
      <c r="QZY215" s="241"/>
      <c r="QZZ215" s="241"/>
      <c r="RAA215" s="241"/>
      <c r="RAB215" s="241"/>
      <c r="RAC215" s="241"/>
      <c r="RAD215" s="241"/>
      <c r="RAE215" s="241"/>
      <c r="RAF215" s="241"/>
      <c r="RAG215" s="241"/>
      <c r="RAH215" s="241"/>
      <c r="RAI215" s="241"/>
      <c r="RAJ215" s="241"/>
      <c r="RAK215" s="241"/>
      <c r="RAL215" s="241"/>
      <c r="RAM215" s="241"/>
      <c r="RAN215" s="241"/>
      <c r="RAO215" s="241"/>
      <c r="RAP215" s="241"/>
      <c r="RAQ215" s="241"/>
      <c r="RAR215" s="241"/>
      <c r="RAS215" s="241"/>
      <c r="RAT215" s="241"/>
      <c r="RAU215" s="241"/>
      <c r="RAV215" s="241"/>
      <c r="RAW215" s="241"/>
      <c r="RAX215" s="241"/>
      <c r="RAY215" s="241"/>
      <c r="RAZ215" s="241"/>
      <c r="RBA215" s="241"/>
      <c r="RBB215" s="241"/>
      <c r="RBC215" s="241"/>
      <c r="RBD215" s="241"/>
      <c r="RBE215" s="241"/>
      <c r="RBF215" s="241"/>
      <c r="RBG215" s="241"/>
      <c r="RBH215" s="241"/>
      <c r="RBI215" s="241"/>
      <c r="RBJ215" s="241"/>
      <c r="RBK215" s="241"/>
      <c r="RBL215" s="241"/>
      <c r="RBM215" s="241"/>
      <c r="RBN215" s="241"/>
      <c r="RBO215" s="241"/>
      <c r="RBP215" s="241"/>
      <c r="RBQ215" s="241"/>
      <c r="RBR215" s="241"/>
      <c r="RBS215" s="241"/>
      <c r="RBT215" s="241"/>
      <c r="RBU215" s="241"/>
      <c r="RBV215" s="241"/>
      <c r="RBW215" s="241"/>
      <c r="RBX215" s="241"/>
      <c r="RBY215" s="241"/>
      <c r="RBZ215" s="241"/>
      <c r="RCA215" s="241"/>
      <c r="RCB215" s="241"/>
      <c r="RCC215" s="241"/>
      <c r="RCD215" s="241"/>
      <c r="RCE215" s="241"/>
      <c r="RCF215" s="241"/>
      <c r="RCG215" s="241"/>
      <c r="RCH215" s="241"/>
      <c r="RCI215" s="241"/>
      <c r="RCJ215" s="241"/>
      <c r="RCK215" s="241"/>
      <c r="RCL215" s="241"/>
      <c r="RCM215" s="241"/>
      <c r="RCN215" s="241"/>
      <c r="RCO215" s="241"/>
      <c r="RCP215" s="241"/>
      <c r="RCQ215" s="241"/>
      <c r="RCR215" s="241"/>
      <c r="RCS215" s="241"/>
      <c r="RCT215" s="241"/>
      <c r="RCU215" s="241"/>
      <c r="RCV215" s="241"/>
      <c r="RCW215" s="241"/>
      <c r="RCX215" s="241"/>
      <c r="RCY215" s="241"/>
      <c r="RCZ215" s="241"/>
      <c r="RDA215" s="241"/>
      <c r="RDB215" s="241"/>
      <c r="RDC215" s="241"/>
      <c r="RDD215" s="241"/>
      <c r="RDE215" s="241"/>
      <c r="RDF215" s="241"/>
      <c r="RDG215" s="241"/>
      <c r="RDH215" s="241"/>
      <c r="RDI215" s="241"/>
      <c r="RDJ215" s="241"/>
      <c r="RDK215" s="241"/>
      <c r="RDL215" s="241"/>
      <c r="RDM215" s="241"/>
      <c r="RDN215" s="241"/>
      <c r="RDO215" s="241"/>
      <c r="RDP215" s="241"/>
      <c r="RDQ215" s="241"/>
      <c r="RDR215" s="241"/>
      <c r="RDS215" s="241"/>
      <c r="RDT215" s="241"/>
      <c r="RDU215" s="241"/>
      <c r="RDV215" s="241"/>
      <c r="RDW215" s="241"/>
      <c r="RDX215" s="241"/>
      <c r="RDY215" s="241"/>
      <c r="RDZ215" s="241"/>
      <c r="REA215" s="241"/>
      <c r="REB215" s="241"/>
      <c r="REC215" s="241"/>
      <c r="RED215" s="241"/>
      <c r="REE215" s="241"/>
      <c r="REF215" s="241"/>
      <c r="REG215" s="241"/>
      <c r="REH215" s="241"/>
      <c r="REI215" s="241"/>
      <c r="REJ215" s="241"/>
      <c r="REK215" s="241"/>
      <c r="REL215" s="241"/>
      <c r="REM215" s="241"/>
      <c r="REN215" s="241"/>
      <c r="REO215" s="241"/>
      <c r="REP215" s="241"/>
      <c r="REQ215" s="241"/>
      <c r="RER215" s="241"/>
      <c r="RES215" s="241"/>
      <c r="RET215" s="241"/>
      <c r="REU215" s="241"/>
      <c r="REV215" s="241"/>
      <c r="REW215" s="241"/>
      <c r="REX215" s="241"/>
      <c r="REY215" s="241"/>
      <c r="REZ215" s="241"/>
      <c r="RFA215" s="241"/>
      <c r="RFB215" s="241"/>
      <c r="RFC215" s="241"/>
      <c r="RFD215" s="241"/>
      <c r="RFE215" s="241"/>
      <c r="RFF215" s="241"/>
      <c r="RFG215" s="241"/>
      <c r="RFH215" s="241"/>
      <c r="RFI215" s="241"/>
      <c r="RFJ215" s="241"/>
      <c r="RFK215" s="241"/>
      <c r="RFL215" s="241"/>
      <c r="RFM215" s="241"/>
      <c r="RFN215" s="241"/>
      <c r="RFO215" s="241"/>
      <c r="RFP215" s="241"/>
      <c r="RFQ215" s="241"/>
      <c r="RFR215" s="241"/>
      <c r="RFS215" s="241"/>
      <c r="RFT215" s="241"/>
      <c r="RFU215" s="241"/>
      <c r="RFV215" s="241"/>
      <c r="RFW215" s="241"/>
      <c r="RFX215" s="241"/>
      <c r="RFY215" s="241"/>
      <c r="RFZ215" s="241"/>
      <c r="RGA215" s="241"/>
      <c r="RGB215" s="241"/>
      <c r="RGC215" s="241"/>
      <c r="RGD215" s="241"/>
      <c r="RGE215" s="241"/>
      <c r="RGF215" s="241"/>
      <c r="RGG215" s="241"/>
      <c r="RGH215" s="241"/>
      <c r="RGI215" s="241"/>
      <c r="RGJ215" s="241"/>
      <c r="RGK215" s="241"/>
      <c r="RGL215" s="241"/>
      <c r="RGM215" s="241"/>
      <c r="RGN215" s="241"/>
      <c r="RGO215" s="241"/>
      <c r="RGP215" s="241"/>
      <c r="RGQ215" s="241"/>
      <c r="RGR215" s="241"/>
      <c r="RGS215" s="241"/>
      <c r="RGT215" s="241"/>
      <c r="RGU215" s="241"/>
      <c r="RGV215" s="241"/>
      <c r="RGW215" s="241"/>
      <c r="RGX215" s="241"/>
      <c r="RGY215" s="241"/>
      <c r="RGZ215" s="241"/>
      <c r="RHA215" s="241"/>
      <c r="RHB215" s="241"/>
      <c r="RHC215" s="241"/>
      <c r="RHD215" s="241"/>
      <c r="RHE215" s="241"/>
      <c r="RHF215" s="241"/>
      <c r="RHG215" s="241"/>
      <c r="RHH215" s="241"/>
      <c r="RHI215" s="241"/>
      <c r="RHJ215" s="241"/>
      <c r="RHK215" s="241"/>
      <c r="RHL215" s="241"/>
      <c r="RHM215" s="241"/>
      <c r="RHN215" s="241"/>
      <c r="RHO215" s="241"/>
      <c r="RHP215" s="241"/>
      <c r="RHQ215" s="241"/>
      <c r="RHR215" s="241"/>
      <c r="RHS215" s="241"/>
      <c r="RHT215" s="241"/>
      <c r="RHU215" s="241"/>
      <c r="RHV215" s="241"/>
      <c r="RHW215" s="241"/>
      <c r="RHX215" s="241"/>
      <c r="RHY215" s="241"/>
      <c r="RHZ215" s="241"/>
      <c r="RIA215" s="241"/>
      <c r="RIB215" s="241"/>
      <c r="RIC215" s="241"/>
      <c r="RID215" s="241"/>
      <c r="RIE215" s="241"/>
      <c r="RIF215" s="241"/>
      <c r="RIG215" s="241"/>
      <c r="RIH215" s="241"/>
      <c r="RII215" s="241"/>
      <c r="RIJ215" s="241"/>
      <c r="RIK215" s="241"/>
      <c r="RIL215" s="241"/>
      <c r="RIM215" s="241"/>
      <c r="RIN215" s="241"/>
      <c r="RIO215" s="241"/>
      <c r="RIP215" s="241"/>
      <c r="RIQ215" s="241"/>
      <c r="RIR215" s="241"/>
      <c r="RIS215" s="241"/>
      <c r="RIT215" s="241"/>
      <c r="RIU215" s="241"/>
      <c r="RIV215" s="241"/>
      <c r="RIW215" s="241"/>
      <c r="RIX215" s="241"/>
      <c r="RIY215" s="241"/>
      <c r="RIZ215" s="241"/>
      <c r="RJA215" s="241"/>
      <c r="RJB215" s="241"/>
      <c r="RJC215" s="241"/>
      <c r="RJD215" s="241"/>
      <c r="RJE215" s="241"/>
      <c r="RJF215" s="241"/>
      <c r="RJG215" s="241"/>
      <c r="RJH215" s="241"/>
      <c r="RJI215" s="241"/>
      <c r="RJJ215" s="241"/>
      <c r="RJK215" s="241"/>
      <c r="RJL215" s="241"/>
      <c r="RJM215" s="241"/>
      <c r="RJN215" s="241"/>
      <c r="RJO215" s="241"/>
      <c r="RJP215" s="241"/>
      <c r="RJQ215" s="241"/>
      <c r="RJR215" s="241"/>
      <c r="RJS215" s="241"/>
      <c r="RJT215" s="241"/>
      <c r="RJU215" s="241"/>
      <c r="RJV215" s="241"/>
      <c r="RJW215" s="241"/>
      <c r="RJX215" s="241"/>
      <c r="RJY215" s="241"/>
      <c r="RJZ215" s="241"/>
      <c r="RKA215" s="241"/>
      <c r="RKB215" s="241"/>
      <c r="RKC215" s="241"/>
      <c r="RKD215" s="241"/>
      <c r="RKE215" s="241"/>
      <c r="RKF215" s="241"/>
      <c r="RKG215" s="241"/>
      <c r="RKH215" s="241"/>
      <c r="RKI215" s="241"/>
      <c r="RKJ215" s="241"/>
      <c r="RKK215" s="241"/>
      <c r="RKL215" s="241"/>
      <c r="RKM215" s="241"/>
      <c r="RKN215" s="241"/>
      <c r="RKO215" s="241"/>
      <c r="RKP215" s="241"/>
      <c r="RKQ215" s="241"/>
      <c r="RKR215" s="241"/>
      <c r="RKS215" s="241"/>
      <c r="RKT215" s="241"/>
      <c r="RKU215" s="241"/>
      <c r="RKV215" s="241"/>
      <c r="RKW215" s="241"/>
      <c r="RKX215" s="241"/>
      <c r="RKY215" s="241"/>
      <c r="RKZ215" s="241"/>
      <c r="RLA215" s="241"/>
      <c r="RLB215" s="241"/>
      <c r="RLC215" s="241"/>
      <c r="RLD215" s="241"/>
      <c r="RLE215" s="241"/>
      <c r="RLF215" s="241"/>
      <c r="RLG215" s="241"/>
      <c r="RLH215" s="241"/>
      <c r="RLI215" s="241"/>
      <c r="RLJ215" s="241"/>
      <c r="RLK215" s="241"/>
      <c r="RLL215" s="241"/>
      <c r="RLM215" s="241"/>
      <c r="RLN215" s="241"/>
      <c r="RLO215" s="241"/>
      <c r="RLP215" s="241"/>
      <c r="RLQ215" s="241"/>
      <c r="RLR215" s="241"/>
      <c r="RLS215" s="241"/>
      <c r="RLT215" s="241"/>
      <c r="RLU215" s="241"/>
      <c r="RLV215" s="241"/>
      <c r="RLW215" s="241"/>
      <c r="RLX215" s="241"/>
      <c r="RLY215" s="241"/>
      <c r="RLZ215" s="241"/>
      <c r="RMA215" s="241"/>
      <c r="RMB215" s="241"/>
      <c r="RMC215" s="241"/>
      <c r="RMD215" s="241"/>
      <c r="RME215" s="241"/>
      <c r="RMF215" s="241"/>
      <c r="RMG215" s="241"/>
      <c r="RMH215" s="241"/>
      <c r="RMI215" s="241"/>
      <c r="RMJ215" s="241"/>
      <c r="RMK215" s="241"/>
      <c r="RML215" s="241"/>
      <c r="RMM215" s="241"/>
      <c r="RMN215" s="241"/>
      <c r="RMO215" s="241"/>
      <c r="RMP215" s="241"/>
      <c r="RMQ215" s="241"/>
      <c r="RMR215" s="241"/>
      <c r="RMS215" s="241"/>
      <c r="RMT215" s="241"/>
      <c r="RMU215" s="241"/>
      <c r="RMV215" s="241"/>
      <c r="RMW215" s="241"/>
      <c r="RMX215" s="241"/>
      <c r="RMY215" s="241"/>
      <c r="RMZ215" s="241"/>
      <c r="RNA215" s="241"/>
      <c r="RNB215" s="241"/>
      <c r="RNC215" s="241"/>
      <c r="RND215" s="241"/>
      <c r="RNE215" s="241"/>
      <c r="RNF215" s="241"/>
      <c r="RNG215" s="241"/>
      <c r="RNH215" s="241"/>
      <c r="RNI215" s="241"/>
      <c r="RNJ215" s="241"/>
      <c r="RNK215" s="241"/>
      <c r="RNL215" s="241"/>
      <c r="RNM215" s="241"/>
      <c r="RNN215" s="241"/>
      <c r="RNO215" s="241"/>
      <c r="RNP215" s="241"/>
      <c r="RNQ215" s="241"/>
      <c r="RNR215" s="241"/>
      <c r="RNS215" s="241"/>
      <c r="RNT215" s="241"/>
      <c r="RNU215" s="241"/>
      <c r="RNV215" s="241"/>
      <c r="RNW215" s="241"/>
      <c r="RNX215" s="241"/>
      <c r="RNY215" s="241"/>
      <c r="RNZ215" s="241"/>
      <c r="ROA215" s="241"/>
      <c r="ROB215" s="241"/>
      <c r="ROC215" s="241"/>
      <c r="ROD215" s="241"/>
      <c r="ROE215" s="241"/>
      <c r="ROF215" s="241"/>
      <c r="ROG215" s="241"/>
      <c r="ROH215" s="241"/>
      <c r="ROI215" s="241"/>
      <c r="ROJ215" s="241"/>
      <c r="ROK215" s="241"/>
      <c r="ROL215" s="241"/>
      <c r="ROM215" s="241"/>
      <c r="RON215" s="241"/>
      <c r="ROO215" s="241"/>
      <c r="ROP215" s="241"/>
      <c r="ROQ215" s="241"/>
      <c r="ROR215" s="241"/>
      <c r="ROS215" s="241"/>
      <c r="ROT215" s="241"/>
      <c r="ROU215" s="241"/>
      <c r="ROV215" s="241"/>
      <c r="ROW215" s="241"/>
      <c r="ROX215" s="241"/>
      <c r="ROY215" s="241"/>
      <c r="ROZ215" s="241"/>
      <c r="RPA215" s="241"/>
      <c r="RPB215" s="241"/>
      <c r="RPC215" s="241"/>
      <c r="RPD215" s="241"/>
      <c r="RPE215" s="241"/>
      <c r="RPF215" s="241"/>
      <c r="RPG215" s="241"/>
      <c r="RPH215" s="241"/>
      <c r="RPI215" s="241"/>
      <c r="RPJ215" s="241"/>
      <c r="RPK215" s="241"/>
      <c r="RPL215" s="241"/>
      <c r="RPM215" s="241"/>
      <c r="RPN215" s="241"/>
      <c r="RPO215" s="241"/>
      <c r="RPP215" s="241"/>
      <c r="RPQ215" s="241"/>
      <c r="RPR215" s="241"/>
      <c r="RPS215" s="241"/>
      <c r="RPT215" s="241"/>
      <c r="RPU215" s="241"/>
      <c r="RPV215" s="241"/>
      <c r="RPW215" s="241"/>
      <c r="RPX215" s="241"/>
      <c r="RPY215" s="241"/>
      <c r="RPZ215" s="241"/>
      <c r="RQA215" s="241"/>
      <c r="RQB215" s="241"/>
      <c r="RQC215" s="241"/>
      <c r="RQD215" s="241"/>
      <c r="RQE215" s="241"/>
      <c r="RQF215" s="241"/>
      <c r="RQG215" s="241"/>
      <c r="RQH215" s="241"/>
      <c r="RQI215" s="241"/>
      <c r="RQJ215" s="241"/>
      <c r="RQK215" s="241"/>
      <c r="RQL215" s="241"/>
      <c r="RQM215" s="241"/>
      <c r="RQN215" s="241"/>
      <c r="RQO215" s="241"/>
      <c r="RQP215" s="241"/>
      <c r="RQQ215" s="241"/>
      <c r="RQR215" s="241"/>
      <c r="RQS215" s="241"/>
      <c r="RQT215" s="241"/>
      <c r="RQU215" s="241"/>
      <c r="RQV215" s="241"/>
      <c r="RQW215" s="241"/>
      <c r="RQX215" s="241"/>
      <c r="RQY215" s="241"/>
      <c r="RQZ215" s="241"/>
      <c r="RRA215" s="241"/>
      <c r="RRB215" s="241"/>
      <c r="RRC215" s="241"/>
      <c r="RRD215" s="241"/>
      <c r="RRE215" s="241"/>
      <c r="RRF215" s="241"/>
      <c r="RRG215" s="241"/>
      <c r="RRH215" s="241"/>
      <c r="RRI215" s="241"/>
      <c r="RRJ215" s="241"/>
      <c r="RRK215" s="241"/>
      <c r="RRL215" s="241"/>
      <c r="RRM215" s="241"/>
      <c r="RRN215" s="241"/>
      <c r="RRO215" s="241"/>
      <c r="RRP215" s="241"/>
      <c r="RRQ215" s="241"/>
      <c r="RRR215" s="241"/>
      <c r="RRS215" s="241"/>
      <c r="RRT215" s="241"/>
      <c r="RRU215" s="241"/>
      <c r="RRV215" s="241"/>
      <c r="RRW215" s="241"/>
      <c r="RRX215" s="241"/>
      <c r="RRY215" s="241"/>
      <c r="RRZ215" s="241"/>
      <c r="RSA215" s="241"/>
      <c r="RSB215" s="241"/>
      <c r="RSC215" s="241"/>
      <c r="RSD215" s="241"/>
      <c r="RSE215" s="241"/>
      <c r="RSF215" s="241"/>
      <c r="RSG215" s="241"/>
      <c r="RSH215" s="241"/>
      <c r="RSI215" s="241"/>
      <c r="RSJ215" s="241"/>
      <c r="RSK215" s="241"/>
      <c r="RSL215" s="241"/>
      <c r="RSM215" s="241"/>
      <c r="RSN215" s="241"/>
      <c r="RSO215" s="241"/>
      <c r="RSP215" s="241"/>
      <c r="RSQ215" s="241"/>
      <c r="RSR215" s="241"/>
      <c r="RSS215" s="241"/>
      <c r="RST215" s="241"/>
      <c r="RSU215" s="241"/>
      <c r="RSV215" s="241"/>
      <c r="RSW215" s="241"/>
      <c r="RSX215" s="241"/>
      <c r="RSY215" s="241"/>
      <c r="RSZ215" s="241"/>
      <c r="RTA215" s="241"/>
      <c r="RTB215" s="241"/>
      <c r="RTC215" s="241"/>
      <c r="RTD215" s="241"/>
      <c r="RTE215" s="241"/>
      <c r="RTF215" s="241"/>
      <c r="RTG215" s="241"/>
      <c r="RTH215" s="241"/>
      <c r="RTI215" s="241"/>
      <c r="RTJ215" s="241"/>
      <c r="RTK215" s="241"/>
      <c r="RTL215" s="241"/>
      <c r="RTM215" s="241"/>
      <c r="RTN215" s="241"/>
      <c r="RTO215" s="241"/>
      <c r="RTP215" s="241"/>
      <c r="RTQ215" s="241"/>
      <c r="RTR215" s="241"/>
      <c r="RTS215" s="241"/>
      <c r="RTT215" s="241"/>
      <c r="RTU215" s="241"/>
      <c r="RTV215" s="241"/>
      <c r="RTW215" s="241"/>
      <c r="RTX215" s="241"/>
      <c r="RTY215" s="241"/>
      <c r="RTZ215" s="241"/>
      <c r="RUA215" s="241"/>
      <c r="RUB215" s="241"/>
      <c r="RUC215" s="241"/>
      <c r="RUD215" s="241"/>
      <c r="RUE215" s="241"/>
      <c r="RUF215" s="241"/>
      <c r="RUG215" s="241"/>
      <c r="RUH215" s="241"/>
      <c r="RUI215" s="241"/>
      <c r="RUJ215" s="241"/>
      <c r="RUK215" s="241"/>
      <c r="RUL215" s="241"/>
      <c r="RUM215" s="241"/>
      <c r="RUN215" s="241"/>
      <c r="RUO215" s="241"/>
      <c r="RUP215" s="241"/>
      <c r="RUQ215" s="241"/>
      <c r="RUR215" s="241"/>
      <c r="RUS215" s="241"/>
      <c r="RUT215" s="241"/>
      <c r="RUU215" s="241"/>
      <c r="RUV215" s="241"/>
      <c r="RUW215" s="241"/>
      <c r="RUX215" s="241"/>
      <c r="RUY215" s="241"/>
      <c r="RUZ215" s="241"/>
      <c r="RVA215" s="241"/>
      <c r="RVB215" s="241"/>
      <c r="RVC215" s="241"/>
      <c r="RVD215" s="241"/>
      <c r="RVE215" s="241"/>
      <c r="RVF215" s="241"/>
      <c r="RVG215" s="241"/>
      <c r="RVH215" s="241"/>
      <c r="RVI215" s="241"/>
      <c r="RVJ215" s="241"/>
      <c r="RVK215" s="241"/>
      <c r="RVL215" s="241"/>
      <c r="RVM215" s="241"/>
      <c r="RVN215" s="241"/>
      <c r="RVO215" s="241"/>
      <c r="RVP215" s="241"/>
      <c r="RVQ215" s="241"/>
      <c r="RVR215" s="241"/>
      <c r="RVS215" s="241"/>
      <c r="RVT215" s="241"/>
      <c r="RVU215" s="241"/>
      <c r="RVV215" s="241"/>
      <c r="RVW215" s="241"/>
      <c r="RVX215" s="241"/>
      <c r="RVY215" s="241"/>
      <c r="RVZ215" s="241"/>
      <c r="RWA215" s="241"/>
      <c r="RWB215" s="241"/>
      <c r="RWC215" s="241"/>
      <c r="RWD215" s="241"/>
      <c r="RWE215" s="241"/>
      <c r="RWF215" s="241"/>
      <c r="RWG215" s="241"/>
      <c r="RWH215" s="241"/>
      <c r="RWI215" s="241"/>
      <c r="RWJ215" s="241"/>
      <c r="RWK215" s="241"/>
      <c r="RWL215" s="241"/>
      <c r="RWM215" s="241"/>
      <c r="RWN215" s="241"/>
      <c r="RWO215" s="241"/>
      <c r="RWP215" s="241"/>
      <c r="RWQ215" s="241"/>
      <c r="RWR215" s="241"/>
      <c r="RWS215" s="241"/>
      <c r="RWT215" s="241"/>
      <c r="RWU215" s="241"/>
      <c r="RWV215" s="241"/>
      <c r="RWW215" s="241"/>
      <c r="RWX215" s="241"/>
      <c r="RWY215" s="241"/>
      <c r="RWZ215" s="241"/>
      <c r="RXA215" s="241"/>
      <c r="RXB215" s="241"/>
      <c r="RXC215" s="241"/>
      <c r="RXD215" s="241"/>
      <c r="RXE215" s="241"/>
      <c r="RXF215" s="241"/>
      <c r="RXG215" s="241"/>
      <c r="RXH215" s="241"/>
      <c r="RXI215" s="241"/>
      <c r="RXJ215" s="241"/>
      <c r="RXK215" s="241"/>
      <c r="RXL215" s="241"/>
      <c r="RXM215" s="241"/>
      <c r="RXN215" s="241"/>
      <c r="RXO215" s="241"/>
      <c r="RXP215" s="241"/>
      <c r="RXQ215" s="241"/>
      <c r="RXR215" s="241"/>
      <c r="RXS215" s="241"/>
      <c r="RXT215" s="241"/>
      <c r="RXU215" s="241"/>
      <c r="RXV215" s="241"/>
      <c r="RXW215" s="241"/>
      <c r="RXX215" s="241"/>
      <c r="RXY215" s="241"/>
      <c r="RXZ215" s="241"/>
      <c r="RYA215" s="241"/>
      <c r="RYB215" s="241"/>
      <c r="RYC215" s="241"/>
      <c r="RYD215" s="241"/>
      <c r="RYE215" s="241"/>
      <c r="RYF215" s="241"/>
      <c r="RYG215" s="241"/>
      <c r="RYH215" s="241"/>
      <c r="RYI215" s="241"/>
      <c r="RYJ215" s="241"/>
      <c r="RYK215" s="241"/>
      <c r="RYL215" s="241"/>
      <c r="RYM215" s="241"/>
      <c r="RYN215" s="241"/>
      <c r="RYO215" s="241"/>
      <c r="RYP215" s="241"/>
      <c r="RYQ215" s="241"/>
      <c r="RYR215" s="241"/>
      <c r="RYS215" s="241"/>
      <c r="RYT215" s="241"/>
      <c r="RYU215" s="241"/>
      <c r="RYV215" s="241"/>
      <c r="RYW215" s="241"/>
      <c r="RYX215" s="241"/>
      <c r="RYY215" s="241"/>
      <c r="RYZ215" s="241"/>
      <c r="RZA215" s="241"/>
      <c r="RZB215" s="241"/>
      <c r="RZC215" s="241"/>
      <c r="RZD215" s="241"/>
      <c r="RZE215" s="241"/>
      <c r="RZF215" s="241"/>
      <c r="RZG215" s="241"/>
      <c r="RZH215" s="241"/>
      <c r="RZI215" s="241"/>
      <c r="RZJ215" s="241"/>
      <c r="RZK215" s="241"/>
      <c r="RZL215" s="241"/>
      <c r="RZM215" s="241"/>
      <c r="RZN215" s="241"/>
      <c r="RZO215" s="241"/>
      <c r="RZP215" s="241"/>
      <c r="RZQ215" s="241"/>
      <c r="RZR215" s="241"/>
      <c r="RZS215" s="241"/>
      <c r="RZT215" s="241"/>
      <c r="RZU215" s="241"/>
      <c r="RZV215" s="241"/>
      <c r="RZW215" s="241"/>
      <c r="RZX215" s="241"/>
      <c r="RZY215" s="241"/>
      <c r="RZZ215" s="241"/>
      <c r="SAA215" s="241"/>
      <c r="SAB215" s="241"/>
      <c r="SAC215" s="241"/>
      <c r="SAD215" s="241"/>
      <c r="SAE215" s="241"/>
      <c r="SAF215" s="241"/>
      <c r="SAG215" s="241"/>
      <c r="SAH215" s="241"/>
      <c r="SAI215" s="241"/>
      <c r="SAJ215" s="241"/>
      <c r="SAK215" s="241"/>
      <c r="SAL215" s="241"/>
      <c r="SAM215" s="241"/>
      <c r="SAN215" s="241"/>
      <c r="SAO215" s="241"/>
      <c r="SAP215" s="241"/>
      <c r="SAQ215" s="241"/>
      <c r="SAR215" s="241"/>
      <c r="SAS215" s="241"/>
      <c r="SAT215" s="241"/>
      <c r="SAU215" s="241"/>
      <c r="SAV215" s="241"/>
      <c r="SAW215" s="241"/>
      <c r="SAX215" s="241"/>
      <c r="SAY215" s="241"/>
      <c r="SAZ215" s="241"/>
      <c r="SBA215" s="241"/>
      <c r="SBB215" s="241"/>
      <c r="SBC215" s="241"/>
      <c r="SBD215" s="241"/>
      <c r="SBE215" s="241"/>
      <c r="SBF215" s="241"/>
      <c r="SBG215" s="241"/>
      <c r="SBH215" s="241"/>
      <c r="SBI215" s="241"/>
      <c r="SBJ215" s="241"/>
      <c r="SBK215" s="241"/>
      <c r="SBL215" s="241"/>
      <c r="SBM215" s="241"/>
      <c r="SBN215" s="241"/>
      <c r="SBO215" s="241"/>
      <c r="SBP215" s="241"/>
      <c r="SBQ215" s="241"/>
      <c r="SBR215" s="241"/>
      <c r="SBS215" s="241"/>
      <c r="SBT215" s="241"/>
      <c r="SBU215" s="241"/>
      <c r="SBV215" s="241"/>
      <c r="SBW215" s="241"/>
      <c r="SBX215" s="241"/>
      <c r="SBY215" s="241"/>
      <c r="SBZ215" s="241"/>
      <c r="SCA215" s="241"/>
      <c r="SCB215" s="241"/>
      <c r="SCC215" s="241"/>
      <c r="SCD215" s="241"/>
      <c r="SCE215" s="241"/>
      <c r="SCF215" s="241"/>
      <c r="SCG215" s="241"/>
      <c r="SCH215" s="241"/>
      <c r="SCI215" s="241"/>
      <c r="SCJ215" s="241"/>
      <c r="SCK215" s="241"/>
      <c r="SCL215" s="241"/>
      <c r="SCM215" s="241"/>
      <c r="SCN215" s="241"/>
      <c r="SCO215" s="241"/>
      <c r="SCP215" s="241"/>
      <c r="SCQ215" s="241"/>
      <c r="SCR215" s="241"/>
      <c r="SCS215" s="241"/>
      <c r="SCT215" s="241"/>
      <c r="SCU215" s="241"/>
      <c r="SCV215" s="241"/>
      <c r="SCW215" s="241"/>
      <c r="SCX215" s="241"/>
      <c r="SCY215" s="241"/>
      <c r="SCZ215" s="241"/>
      <c r="SDA215" s="241"/>
      <c r="SDB215" s="241"/>
      <c r="SDC215" s="241"/>
      <c r="SDD215" s="241"/>
      <c r="SDE215" s="241"/>
      <c r="SDF215" s="241"/>
      <c r="SDG215" s="241"/>
      <c r="SDH215" s="241"/>
      <c r="SDI215" s="241"/>
      <c r="SDJ215" s="241"/>
      <c r="SDK215" s="241"/>
      <c r="SDL215" s="241"/>
      <c r="SDM215" s="241"/>
      <c r="SDN215" s="241"/>
      <c r="SDO215" s="241"/>
      <c r="SDP215" s="241"/>
      <c r="SDQ215" s="241"/>
      <c r="SDR215" s="241"/>
      <c r="SDS215" s="241"/>
      <c r="SDT215" s="241"/>
      <c r="SDU215" s="241"/>
      <c r="SDV215" s="241"/>
      <c r="SDW215" s="241"/>
      <c r="SDX215" s="241"/>
      <c r="SDY215" s="241"/>
      <c r="SDZ215" s="241"/>
      <c r="SEA215" s="241"/>
      <c r="SEB215" s="241"/>
      <c r="SEC215" s="241"/>
      <c r="SED215" s="241"/>
      <c r="SEE215" s="241"/>
      <c r="SEF215" s="241"/>
      <c r="SEG215" s="241"/>
      <c r="SEH215" s="241"/>
      <c r="SEI215" s="241"/>
      <c r="SEJ215" s="241"/>
      <c r="SEK215" s="241"/>
      <c r="SEL215" s="241"/>
      <c r="SEM215" s="241"/>
      <c r="SEN215" s="241"/>
      <c r="SEO215" s="241"/>
      <c r="SEP215" s="241"/>
      <c r="SEQ215" s="241"/>
      <c r="SER215" s="241"/>
      <c r="SES215" s="241"/>
      <c r="SET215" s="241"/>
      <c r="SEU215" s="241"/>
      <c r="SEV215" s="241"/>
      <c r="SEW215" s="241"/>
      <c r="SEX215" s="241"/>
      <c r="SEY215" s="241"/>
      <c r="SEZ215" s="241"/>
      <c r="SFA215" s="241"/>
      <c r="SFB215" s="241"/>
      <c r="SFC215" s="241"/>
      <c r="SFD215" s="241"/>
      <c r="SFE215" s="241"/>
      <c r="SFF215" s="241"/>
      <c r="SFG215" s="241"/>
      <c r="SFH215" s="241"/>
      <c r="SFI215" s="241"/>
      <c r="SFJ215" s="241"/>
      <c r="SFK215" s="241"/>
      <c r="SFL215" s="241"/>
      <c r="SFM215" s="241"/>
      <c r="SFN215" s="241"/>
      <c r="SFO215" s="241"/>
      <c r="SFP215" s="241"/>
      <c r="SFQ215" s="241"/>
      <c r="SFR215" s="241"/>
      <c r="SFS215" s="241"/>
      <c r="SFT215" s="241"/>
      <c r="SFU215" s="241"/>
      <c r="SFV215" s="241"/>
      <c r="SFW215" s="241"/>
      <c r="SFX215" s="241"/>
      <c r="SFY215" s="241"/>
      <c r="SFZ215" s="241"/>
      <c r="SGA215" s="241"/>
      <c r="SGB215" s="241"/>
      <c r="SGC215" s="241"/>
      <c r="SGD215" s="241"/>
      <c r="SGE215" s="241"/>
      <c r="SGF215" s="241"/>
      <c r="SGG215" s="241"/>
      <c r="SGH215" s="241"/>
      <c r="SGI215" s="241"/>
      <c r="SGJ215" s="241"/>
      <c r="SGK215" s="241"/>
      <c r="SGL215" s="241"/>
      <c r="SGM215" s="241"/>
      <c r="SGN215" s="241"/>
      <c r="SGO215" s="241"/>
      <c r="SGP215" s="241"/>
      <c r="SGQ215" s="241"/>
      <c r="SGR215" s="241"/>
      <c r="SGS215" s="241"/>
      <c r="SGT215" s="241"/>
      <c r="SGU215" s="241"/>
      <c r="SGV215" s="241"/>
      <c r="SGW215" s="241"/>
      <c r="SGX215" s="241"/>
      <c r="SGY215" s="241"/>
      <c r="SGZ215" s="241"/>
      <c r="SHA215" s="241"/>
      <c r="SHB215" s="241"/>
      <c r="SHC215" s="241"/>
      <c r="SHD215" s="241"/>
      <c r="SHE215" s="241"/>
      <c r="SHF215" s="241"/>
      <c r="SHG215" s="241"/>
      <c r="SHH215" s="241"/>
      <c r="SHI215" s="241"/>
      <c r="SHJ215" s="241"/>
      <c r="SHK215" s="241"/>
      <c r="SHL215" s="241"/>
      <c r="SHM215" s="241"/>
      <c r="SHN215" s="241"/>
      <c r="SHO215" s="241"/>
      <c r="SHP215" s="241"/>
      <c r="SHQ215" s="241"/>
      <c r="SHR215" s="241"/>
      <c r="SHS215" s="241"/>
      <c r="SHT215" s="241"/>
      <c r="SHU215" s="241"/>
      <c r="SHV215" s="241"/>
      <c r="SHW215" s="241"/>
      <c r="SHX215" s="241"/>
      <c r="SHY215" s="241"/>
      <c r="SHZ215" s="241"/>
      <c r="SIA215" s="241"/>
      <c r="SIB215" s="241"/>
      <c r="SIC215" s="241"/>
      <c r="SID215" s="241"/>
      <c r="SIE215" s="241"/>
      <c r="SIF215" s="241"/>
      <c r="SIG215" s="241"/>
      <c r="SIH215" s="241"/>
      <c r="SII215" s="241"/>
      <c r="SIJ215" s="241"/>
      <c r="SIK215" s="241"/>
      <c r="SIL215" s="241"/>
      <c r="SIM215" s="241"/>
      <c r="SIN215" s="241"/>
      <c r="SIO215" s="241"/>
      <c r="SIP215" s="241"/>
      <c r="SIQ215" s="241"/>
      <c r="SIR215" s="241"/>
      <c r="SIS215" s="241"/>
      <c r="SIT215" s="241"/>
      <c r="SIU215" s="241"/>
      <c r="SIV215" s="241"/>
      <c r="SIW215" s="241"/>
      <c r="SIX215" s="241"/>
      <c r="SIY215" s="241"/>
      <c r="SIZ215" s="241"/>
      <c r="SJA215" s="241"/>
      <c r="SJB215" s="241"/>
      <c r="SJC215" s="241"/>
      <c r="SJD215" s="241"/>
      <c r="SJE215" s="241"/>
      <c r="SJF215" s="241"/>
      <c r="SJG215" s="241"/>
      <c r="SJH215" s="241"/>
      <c r="SJI215" s="241"/>
      <c r="SJJ215" s="241"/>
      <c r="SJK215" s="241"/>
      <c r="SJL215" s="241"/>
      <c r="SJM215" s="241"/>
      <c r="SJN215" s="241"/>
      <c r="SJO215" s="241"/>
      <c r="SJP215" s="241"/>
      <c r="SJQ215" s="241"/>
      <c r="SJR215" s="241"/>
      <c r="SJS215" s="241"/>
      <c r="SJT215" s="241"/>
      <c r="SJU215" s="241"/>
      <c r="SJV215" s="241"/>
      <c r="SJW215" s="241"/>
      <c r="SJX215" s="241"/>
      <c r="SJY215" s="241"/>
      <c r="SJZ215" s="241"/>
      <c r="SKA215" s="241"/>
      <c r="SKB215" s="241"/>
      <c r="SKC215" s="241"/>
      <c r="SKD215" s="241"/>
      <c r="SKE215" s="241"/>
      <c r="SKF215" s="241"/>
      <c r="SKG215" s="241"/>
      <c r="SKH215" s="241"/>
      <c r="SKI215" s="241"/>
      <c r="SKJ215" s="241"/>
      <c r="SKK215" s="241"/>
      <c r="SKL215" s="241"/>
      <c r="SKM215" s="241"/>
      <c r="SKN215" s="241"/>
      <c r="SKO215" s="241"/>
      <c r="SKP215" s="241"/>
      <c r="SKQ215" s="241"/>
      <c r="SKR215" s="241"/>
      <c r="SKS215" s="241"/>
      <c r="SKT215" s="241"/>
      <c r="SKU215" s="241"/>
      <c r="SKV215" s="241"/>
      <c r="SKW215" s="241"/>
      <c r="SKX215" s="241"/>
      <c r="SKY215" s="241"/>
      <c r="SKZ215" s="241"/>
      <c r="SLA215" s="241"/>
      <c r="SLB215" s="241"/>
      <c r="SLC215" s="241"/>
      <c r="SLD215" s="241"/>
      <c r="SLE215" s="241"/>
      <c r="SLF215" s="241"/>
      <c r="SLG215" s="241"/>
      <c r="SLH215" s="241"/>
      <c r="SLI215" s="241"/>
      <c r="SLJ215" s="241"/>
      <c r="SLK215" s="241"/>
      <c r="SLL215" s="241"/>
      <c r="SLM215" s="241"/>
      <c r="SLN215" s="241"/>
      <c r="SLO215" s="241"/>
      <c r="SLP215" s="241"/>
      <c r="SLQ215" s="241"/>
      <c r="SLR215" s="241"/>
      <c r="SLS215" s="241"/>
      <c r="SLT215" s="241"/>
      <c r="SLU215" s="241"/>
      <c r="SLV215" s="241"/>
      <c r="SLW215" s="241"/>
      <c r="SLX215" s="241"/>
      <c r="SLY215" s="241"/>
      <c r="SLZ215" s="241"/>
      <c r="SMA215" s="241"/>
      <c r="SMB215" s="241"/>
      <c r="SMC215" s="241"/>
      <c r="SMD215" s="241"/>
      <c r="SME215" s="241"/>
      <c r="SMF215" s="241"/>
      <c r="SMG215" s="241"/>
      <c r="SMH215" s="241"/>
      <c r="SMI215" s="241"/>
      <c r="SMJ215" s="241"/>
      <c r="SMK215" s="241"/>
      <c r="SML215" s="241"/>
      <c r="SMM215" s="241"/>
      <c r="SMN215" s="241"/>
      <c r="SMO215" s="241"/>
      <c r="SMP215" s="241"/>
      <c r="SMQ215" s="241"/>
      <c r="SMR215" s="241"/>
      <c r="SMS215" s="241"/>
      <c r="SMT215" s="241"/>
      <c r="SMU215" s="241"/>
      <c r="SMV215" s="241"/>
      <c r="SMW215" s="241"/>
      <c r="SMX215" s="241"/>
      <c r="SMY215" s="241"/>
      <c r="SMZ215" s="241"/>
      <c r="SNA215" s="241"/>
      <c r="SNB215" s="241"/>
      <c r="SNC215" s="241"/>
      <c r="SND215" s="241"/>
      <c r="SNE215" s="241"/>
      <c r="SNF215" s="241"/>
      <c r="SNG215" s="241"/>
      <c r="SNH215" s="241"/>
      <c r="SNI215" s="241"/>
      <c r="SNJ215" s="241"/>
      <c r="SNK215" s="241"/>
      <c r="SNL215" s="241"/>
      <c r="SNM215" s="241"/>
      <c r="SNN215" s="241"/>
      <c r="SNO215" s="241"/>
      <c r="SNP215" s="241"/>
      <c r="SNQ215" s="241"/>
      <c r="SNR215" s="241"/>
      <c r="SNS215" s="241"/>
      <c r="SNT215" s="241"/>
      <c r="SNU215" s="241"/>
      <c r="SNV215" s="241"/>
      <c r="SNW215" s="241"/>
      <c r="SNX215" s="241"/>
      <c r="SNY215" s="241"/>
      <c r="SNZ215" s="241"/>
      <c r="SOA215" s="241"/>
      <c r="SOB215" s="241"/>
      <c r="SOC215" s="241"/>
      <c r="SOD215" s="241"/>
      <c r="SOE215" s="241"/>
      <c r="SOF215" s="241"/>
      <c r="SOG215" s="241"/>
      <c r="SOH215" s="241"/>
      <c r="SOI215" s="241"/>
      <c r="SOJ215" s="241"/>
      <c r="SOK215" s="241"/>
      <c r="SOL215" s="241"/>
      <c r="SOM215" s="241"/>
      <c r="SON215" s="241"/>
      <c r="SOO215" s="241"/>
      <c r="SOP215" s="241"/>
      <c r="SOQ215" s="241"/>
      <c r="SOR215" s="241"/>
      <c r="SOS215" s="241"/>
      <c r="SOT215" s="241"/>
      <c r="SOU215" s="241"/>
      <c r="SOV215" s="241"/>
      <c r="SOW215" s="241"/>
      <c r="SOX215" s="241"/>
      <c r="SOY215" s="241"/>
      <c r="SOZ215" s="241"/>
      <c r="SPA215" s="241"/>
      <c r="SPB215" s="241"/>
      <c r="SPC215" s="241"/>
      <c r="SPD215" s="241"/>
      <c r="SPE215" s="241"/>
      <c r="SPF215" s="241"/>
      <c r="SPG215" s="241"/>
      <c r="SPH215" s="241"/>
      <c r="SPI215" s="241"/>
      <c r="SPJ215" s="241"/>
      <c r="SPK215" s="241"/>
      <c r="SPL215" s="241"/>
      <c r="SPM215" s="241"/>
      <c r="SPN215" s="241"/>
      <c r="SPO215" s="241"/>
      <c r="SPP215" s="241"/>
      <c r="SPQ215" s="241"/>
      <c r="SPR215" s="241"/>
      <c r="SPS215" s="241"/>
      <c r="SPT215" s="241"/>
      <c r="SPU215" s="241"/>
      <c r="SPV215" s="241"/>
      <c r="SPW215" s="241"/>
      <c r="SPX215" s="241"/>
      <c r="SPY215" s="241"/>
      <c r="SPZ215" s="241"/>
      <c r="SQA215" s="241"/>
      <c r="SQB215" s="241"/>
      <c r="SQC215" s="241"/>
      <c r="SQD215" s="241"/>
      <c r="SQE215" s="241"/>
      <c r="SQF215" s="241"/>
      <c r="SQG215" s="241"/>
      <c r="SQH215" s="241"/>
      <c r="SQI215" s="241"/>
      <c r="SQJ215" s="241"/>
      <c r="SQK215" s="241"/>
      <c r="SQL215" s="241"/>
      <c r="SQM215" s="241"/>
      <c r="SQN215" s="241"/>
      <c r="SQO215" s="241"/>
      <c r="SQP215" s="241"/>
      <c r="SQQ215" s="241"/>
      <c r="SQR215" s="241"/>
      <c r="SQS215" s="241"/>
      <c r="SQT215" s="241"/>
      <c r="SQU215" s="241"/>
      <c r="SQV215" s="241"/>
      <c r="SQW215" s="241"/>
      <c r="SRA215" s="241"/>
      <c r="SRB215" s="241"/>
      <c r="SRC215" s="241"/>
      <c r="SRD215" s="241"/>
      <c r="SRE215" s="241"/>
      <c r="SRF215" s="241"/>
      <c r="SRG215" s="241"/>
      <c r="SRH215" s="241"/>
      <c r="SRI215" s="241"/>
      <c r="SRJ215" s="241"/>
      <c r="SRK215" s="241"/>
      <c r="SRL215" s="241"/>
      <c r="SRM215" s="241"/>
      <c r="SRN215" s="241"/>
      <c r="SRO215" s="241"/>
      <c r="SRP215" s="241"/>
      <c r="SRQ215" s="241"/>
      <c r="SRR215" s="241"/>
      <c r="SRS215" s="241"/>
      <c r="SRT215" s="241"/>
      <c r="SRU215" s="241"/>
      <c r="SRV215" s="241"/>
      <c r="SRW215" s="241"/>
      <c r="SRX215" s="241"/>
      <c r="SRY215" s="241"/>
      <c r="SRZ215" s="241"/>
      <c r="SSA215" s="241"/>
      <c r="SSB215" s="241"/>
      <c r="SSC215" s="241"/>
      <c r="SSD215" s="241"/>
      <c r="SSE215" s="241"/>
      <c r="SSF215" s="241"/>
      <c r="SSG215" s="241"/>
      <c r="SSH215" s="241"/>
      <c r="SSI215" s="241"/>
      <c r="SSJ215" s="241"/>
      <c r="SSK215" s="241"/>
      <c r="SSL215" s="241"/>
      <c r="SSM215" s="241"/>
      <c r="SSN215" s="241"/>
      <c r="SSO215" s="241"/>
      <c r="SSP215" s="241"/>
      <c r="SSQ215" s="241"/>
      <c r="SSR215" s="241"/>
      <c r="SSS215" s="241"/>
      <c r="SST215" s="241"/>
      <c r="SSU215" s="241"/>
      <c r="SSV215" s="241"/>
      <c r="SSW215" s="241"/>
      <c r="SSX215" s="241"/>
      <c r="SSY215" s="241"/>
      <c r="SSZ215" s="241"/>
      <c r="STA215" s="241"/>
      <c r="STB215" s="241"/>
      <c r="STC215" s="241"/>
      <c r="STD215" s="241"/>
      <c r="STE215" s="241"/>
      <c r="STF215" s="241"/>
      <c r="STG215" s="241"/>
      <c r="STH215" s="241"/>
      <c r="STI215" s="241"/>
      <c r="STJ215" s="241"/>
      <c r="STK215" s="241"/>
      <c r="STL215" s="241"/>
      <c r="STM215" s="241"/>
      <c r="STN215" s="241"/>
      <c r="STO215" s="241"/>
      <c r="STP215" s="241"/>
      <c r="STQ215" s="241"/>
      <c r="STR215" s="241"/>
      <c r="STS215" s="241"/>
      <c r="STT215" s="241"/>
      <c r="STU215" s="241"/>
      <c r="STV215" s="241"/>
      <c r="STW215" s="241"/>
      <c r="STX215" s="241"/>
      <c r="STY215" s="241"/>
      <c r="STZ215" s="241"/>
      <c r="SUA215" s="241"/>
      <c r="SUB215" s="241"/>
      <c r="SUC215" s="241"/>
      <c r="SUD215" s="241"/>
      <c r="SUE215" s="241"/>
      <c r="SUF215" s="241"/>
      <c r="SUG215" s="241"/>
      <c r="SUH215" s="241"/>
      <c r="SUI215" s="241"/>
      <c r="SUJ215" s="241"/>
      <c r="SUK215" s="241"/>
      <c r="SUL215" s="241"/>
      <c r="SUM215" s="241"/>
      <c r="SUN215" s="241"/>
      <c r="SUO215" s="241"/>
      <c r="SUP215" s="241"/>
      <c r="SUQ215" s="241"/>
      <c r="SUR215" s="241"/>
      <c r="SUS215" s="241"/>
      <c r="SUT215" s="241"/>
      <c r="SUU215" s="241"/>
      <c r="SUV215" s="241"/>
      <c r="SUW215" s="241"/>
      <c r="SUX215" s="241"/>
      <c r="SUY215" s="241"/>
      <c r="SUZ215" s="241"/>
      <c r="SVA215" s="241"/>
      <c r="SVB215" s="241"/>
      <c r="SVC215" s="241"/>
      <c r="SVD215" s="241"/>
      <c r="SVE215" s="241"/>
      <c r="SVF215" s="241"/>
      <c r="SVG215" s="241"/>
      <c r="SVH215" s="241"/>
      <c r="SVI215" s="241"/>
      <c r="SVJ215" s="241"/>
      <c r="SVK215" s="241"/>
      <c r="SVL215" s="241"/>
      <c r="SVM215" s="241"/>
      <c r="SVN215" s="241"/>
      <c r="SVO215" s="241"/>
      <c r="SVP215" s="241"/>
      <c r="SVQ215" s="241"/>
      <c r="SVR215" s="241"/>
      <c r="SVS215" s="241"/>
      <c r="SVT215" s="241"/>
      <c r="SVU215" s="241"/>
      <c r="SVV215" s="241"/>
      <c r="SVW215" s="241"/>
      <c r="SVX215" s="241"/>
      <c r="SVY215" s="241"/>
      <c r="SVZ215" s="241"/>
      <c r="SWA215" s="241"/>
      <c r="SWB215" s="241"/>
      <c r="SWC215" s="241"/>
      <c r="SWD215" s="241"/>
      <c r="SWE215" s="241"/>
      <c r="SWF215" s="241"/>
      <c r="SWG215" s="241"/>
      <c r="SWH215" s="241"/>
      <c r="SWI215" s="241"/>
      <c r="SWJ215" s="241"/>
      <c r="SWK215" s="241"/>
      <c r="SWL215" s="241"/>
      <c r="SWM215" s="241"/>
      <c r="SWN215" s="241"/>
      <c r="SWO215" s="241"/>
      <c r="SWP215" s="241"/>
      <c r="SWQ215" s="241"/>
      <c r="SWR215" s="241"/>
      <c r="SWS215" s="241"/>
      <c r="SWT215" s="241"/>
      <c r="SWU215" s="241"/>
      <c r="SWV215" s="241"/>
      <c r="SWW215" s="241"/>
      <c r="SWX215" s="241"/>
      <c r="SWY215" s="241"/>
      <c r="SWZ215" s="241"/>
      <c r="SXA215" s="241"/>
      <c r="SXB215" s="241"/>
      <c r="SXC215" s="241"/>
      <c r="SXD215" s="241"/>
      <c r="SXE215" s="241"/>
      <c r="SXF215" s="241"/>
      <c r="SXG215" s="241"/>
      <c r="SXH215" s="241"/>
      <c r="SXI215" s="241"/>
      <c r="SXJ215" s="241"/>
      <c r="SXK215" s="241"/>
      <c r="SXL215" s="241"/>
      <c r="SXM215" s="241"/>
      <c r="SXN215" s="241"/>
      <c r="SXO215" s="241"/>
      <c r="SXP215" s="241"/>
      <c r="SXQ215" s="241"/>
      <c r="SXR215" s="241"/>
      <c r="SXS215" s="241"/>
      <c r="SXT215" s="241"/>
      <c r="SXU215" s="241"/>
      <c r="SXV215" s="241"/>
      <c r="SXW215" s="241"/>
      <c r="SXX215" s="241"/>
      <c r="SXY215" s="241"/>
      <c r="SXZ215" s="241"/>
      <c r="SYA215" s="241"/>
      <c r="SYB215" s="241"/>
      <c r="SYC215" s="241"/>
      <c r="SYD215" s="241"/>
      <c r="SYE215" s="241"/>
      <c r="SYF215" s="241"/>
      <c r="SYG215" s="241"/>
      <c r="SYH215" s="241"/>
      <c r="SYI215" s="241"/>
      <c r="SYJ215" s="241"/>
      <c r="SYK215" s="241"/>
      <c r="SYL215" s="241"/>
      <c r="SYM215" s="241"/>
      <c r="SYN215" s="241"/>
      <c r="SYO215" s="241"/>
      <c r="SYP215" s="241"/>
      <c r="SYQ215" s="241"/>
      <c r="SYR215" s="241"/>
      <c r="SYS215" s="241"/>
      <c r="SYT215" s="241"/>
      <c r="SYU215" s="241"/>
      <c r="SYV215" s="241"/>
      <c r="SYW215" s="241"/>
      <c r="SYX215" s="241"/>
      <c r="SYY215" s="241"/>
      <c r="SYZ215" s="241"/>
      <c r="SZA215" s="241"/>
      <c r="SZB215" s="241"/>
      <c r="SZC215" s="241"/>
      <c r="SZD215" s="241"/>
      <c r="SZE215" s="241"/>
      <c r="SZF215" s="241"/>
      <c r="SZG215" s="241"/>
      <c r="SZH215" s="241"/>
      <c r="SZI215" s="241"/>
      <c r="SZJ215" s="241"/>
      <c r="SZK215" s="241"/>
      <c r="SZL215" s="241"/>
      <c r="SZM215" s="241"/>
      <c r="SZN215" s="241"/>
      <c r="SZO215" s="241"/>
      <c r="SZP215" s="241"/>
      <c r="SZQ215" s="241"/>
      <c r="SZR215" s="241"/>
      <c r="SZS215" s="241"/>
      <c r="SZT215" s="241"/>
      <c r="SZU215" s="241"/>
      <c r="SZV215" s="241"/>
      <c r="SZW215" s="241"/>
      <c r="SZX215" s="241"/>
      <c r="SZY215" s="241"/>
      <c r="SZZ215" s="241"/>
      <c r="TAA215" s="241"/>
      <c r="TAB215" s="241"/>
      <c r="TAC215" s="241"/>
      <c r="TAD215" s="241"/>
      <c r="TAE215" s="241"/>
      <c r="TAF215" s="241"/>
      <c r="TAG215" s="241"/>
      <c r="TAH215" s="241"/>
      <c r="TAI215" s="241"/>
      <c r="TAJ215" s="241"/>
      <c r="TAK215" s="241"/>
      <c r="TAL215" s="241"/>
      <c r="TAM215" s="241"/>
      <c r="TAN215" s="241"/>
      <c r="TAO215" s="241"/>
      <c r="TAP215" s="241"/>
      <c r="TAQ215" s="241"/>
      <c r="TAR215" s="241"/>
      <c r="TAS215" s="241"/>
      <c r="TAT215" s="241"/>
      <c r="TAU215" s="241"/>
      <c r="TAV215" s="241"/>
      <c r="TAW215" s="241"/>
      <c r="TAX215" s="241"/>
      <c r="TAY215" s="241"/>
      <c r="TAZ215" s="241"/>
      <c r="TBA215" s="241"/>
      <c r="TBB215" s="241"/>
      <c r="TBC215" s="241"/>
      <c r="TBD215" s="241"/>
      <c r="TBE215" s="241"/>
      <c r="TBF215" s="241"/>
      <c r="TBG215" s="241"/>
      <c r="TBH215" s="241"/>
      <c r="TBI215" s="241"/>
      <c r="TBJ215" s="241"/>
      <c r="TBK215" s="241"/>
      <c r="TBL215" s="241"/>
      <c r="TBM215" s="241"/>
      <c r="TBN215" s="241"/>
      <c r="TBO215" s="241"/>
      <c r="TBP215" s="241"/>
      <c r="TBQ215" s="241"/>
      <c r="TBR215" s="241"/>
      <c r="TBS215" s="241"/>
      <c r="TBT215" s="241"/>
      <c r="TBU215" s="241"/>
      <c r="TBV215" s="241"/>
      <c r="TBW215" s="241"/>
      <c r="TBX215" s="241"/>
      <c r="TBY215" s="241"/>
      <c r="TBZ215" s="241"/>
      <c r="TCA215" s="241"/>
      <c r="TCB215" s="241"/>
      <c r="TCC215" s="241"/>
      <c r="TCD215" s="241"/>
      <c r="TCE215" s="241"/>
      <c r="TCF215" s="241"/>
      <c r="TCG215" s="241"/>
      <c r="TCH215" s="241"/>
      <c r="TCI215" s="241"/>
      <c r="TCJ215" s="241"/>
      <c r="TCK215" s="241"/>
      <c r="TCL215" s="241"/>
      <c r="TCM215" s="241"/>
      <c r="TCN215" s="241"/>
      <c r="TCO215" s="241"/>
      <c r="TCP215" s="241"/>
      <c r="TCQ215" s="241"/>
      <c r="TCR215" s="241"/>
      <c r="TCS215" s="241"/>
      <c r="TCT215" s="241"/>
      <c r="TCU215" s="241"/>
      <c r="TCV215" s="241"/>
      <c r="TCW215" s="241"/>
      <c r="TCX215" s="241"/>
      <c r="TCY215" s="241"/>
      <c r="TCZ215" s="241"/>
      <c r="TDA215" s="241"/>
      <c r="TDB215" s="241"/>
      <c r="TDC215" s="241"/>
      <c r="TDD215" s="241"/>
      <c r="TDE215" s="241"/>
      <c r="TDF215" s="241"/>
      <c r="TDG215" s="241"/>
      <c r="TDH215" s="241"/>
      <c r="TDI215" s="241"/>
      <c r="TDJ215" s="241"/>
      <c r="TDK215" s="241"/>
      <c r="TDL215" s="241"/>
      <c r="TDM215" s="241"/>
      <c r="TDN215" s="241"/>
      <c r="TDO215" s="241"/>
      <c r="TDP215" s="241"/>
      <c r="TDQ215" s="241"/>
      <c r="TDR215" s="241"/>
      <c r="TDS215" s="241"/>
      <c r="TDT215" s="241"/>
      <c r="TDU215" s="241"/>
      <c r="TDV215" s="241"/>
      <c r="TDW215" s="241"/>
      <c r="TDX215" s="241"/>
      <c r="TDY215" s="241"/>
      <c r="TDZ215" s="241"/>
      <c r="TEA215" s="241"/>
      <c r="TEB215" s="241"/>
      <c r="TEC215" s="241"/>
      <c r="TED215" s="241"/>
      <c r="TEE215" s="241"/>
      <c r="TEF215" s="241"/>
      <c r="TEG215" s="241"/>
      <c r="TEH215" s="241"/>
      <c r="TEI215" s="241"/>
      <c r="TEJ215" s="241"/>
      <c r="TEK215" s="241"/>
      <c r="TEL215" s="241"/>
      <c r="TEM215" s="241"/>
      <c r="TEN215" s="241"/>
      <c r="TEO215" s="241"/>
      <c r="TEP215" s="241"/>
      <c r="TEQ215" s="241"/>
      <c r="TER215" s="241"/>
      <c r="TES215" s="241"/>
      <c r="TET215" s="241"/>
      <c r="TEU215" s="241"/>
      <c r="TEV215" s="241"/>
      <c r="TEW215" s="241"/>
      <c r="TEX215" s="241"/>
      <c r="TEY215" s="241"/>
      <c r="TEZ215" s="241"/>
      <c r="TFA215" s="241"/>
      <c r="TFB215" s="241"/>
      <c r="TFC215" s="241"/>
      <c r="TFD215" s="241"/>
      <c r="TFE215" s="241"/>
      <c r="TFF215" s="241"/>
      <c r="TFG215" s="241"/>
      <c r="TFH215" s="241"/>
      <c r="TFI215" s="241"/>
      <c r="TFJ215" s="241"/>
      <c r="TFK215" s="241"/>
      <c r="TFL215" s="241"/>
      <c r="TFM215" s="241"/>
      <c r="TFN215" s="241"/>
      <c r="TFO215" s="241"/>
      <c r="TFP215" s="241"/>
      <c r="TFQ215" s="241"/>
      <c r="TFR215" s="241"/>
      <c r="TFS215" s="241"/>
      <c r="TFT215" s="241"/>
      <c r="TFU215" s="241"/>
      <c r="TFV215" s="241"/>
      <c r="TFW215" s="241"/>
      <c r="TFX215" s="241"/>
      <c r="TFY215" s="241"/>
      <c r="TFZ215" s="241"/>
      <c r="TGA215" s="241"/>
      <c r="TGB215" s="241"/>
      <c r="TGC215" s="241"/>
      <c r="TGD215" s="241"/>
      <c r="TGE215" s="241"/>
      <c r="TGF215" s="241"/>
      <c r="TGG215" s="241"/>
      <c r="TGH215" s="241"/>
      <c r="TGI215" s="241"/>
      <c r="TGJ215" s="241"/>
      <c r="TGK215" s="241"/>
      <c r="TGL215" s="241"/>
      <c r="TGM215" s="241"/>
      <c r="TGN215" s="241"/>
      <c r="TGO215" s="241"/>
      <c r="TGP215" s="241"/>
      <c r="TGQ215" s="241"/>
      <c r="TGR215" s="241"/>
      <c r="TGS215" s="241"/>
      <c r="TGT215" s="241"/>
      <c r="TGU215" s="241"/>
      <c r="TGV215" s="241"/>
      <c r="TGW215" s="241"/>
      <c r="TGX215" s="241"/>
      <c r="TGY215" s="241"/>
      <c r="TGZ215" s="241"/>
      <c r="THA215" s="241"/>
      <c r="THB215" s="241"/>
      <c r="THC215" s="241"/>
      <c r="THD215" s="241"/>
      <c r="THE215" s="241"/>
      <c r="THF215" s="241"/>
      <c r="THG215" s="241"/>
      <c r="THH215" s="241"/>
      <c r="THI215" s="241"/>
      <c r="THJ215" s="241"/>
      <c r="THK215" s="241"/>
      <c r="THL215" s="241"/>
      <c r="THM215" s="241"/>
      <c r="THN215" s="241"/>
      <c r="THO215" s="241"/>
      <c r="THP215" s="241"/>
      <c r="THQ215" s="241"/>
      <c r="THR215" s="241"/>
      <c r="THS215" s="241"/>
      <c r="THT215" s="241"/>
      <c r="THU215" s="241"/>
      <c r="THV215" s="241"/>
      <c r="THW215" s="241"/>
      <c r="THX215" s="241"/>
      <c r="THY215" s="241"/>
      <c r="THZ215" s="241"/>
      <c r="TIA215" s="241"/>
      <c r="TIB215" s="241"/>
      <c r="TIC215" s="241"/>
      <c r="TID215" s="241"/>
      <c r="TIE215" s="241"/>
      <c r="TIF215" s="241"/>
      <c r="TIG215" s="241"/>
      <c r="TIH215" s="241"/>
      <c r="TII215" s="241"/>
      <c r="TIJ215" s="241"/>
      <c r="TIK215" s="241"/>
      <c r="TIL215" s="241"/>
      <c r="TIM215" s="241"/>
      <c r="TIN215" s="241"/>
      <c r="TIO215" s="241"/>
      <c r="TIP215" s="241"/>
      <c r="TIQ215" s="241"/>
      <c r="TIR215" s="241"/>
      <c r="TIS215" s="241"/>
      <c r="TIT215" s="241"/>
      <c r="TIU215" s="241"/>
      <c r="TIV215" s="241"/>
      <c r="TIW215" s="241"/>
      <c r="TIX215" s="241"/>
      <c r="TIY215" s="241"/>
      <c r="TIZ215" s="241"/>
      <c r="TJA215" s="241"/>
      <c r="TJB215" s="241"/>
      <c r="TJC215" s="241"/>
      <c r="TJD215" s="241"/>
      <c r="TJE215" s="241"/>
      <c r="TJF215" s="241"/>
      <c r="TJG215" s="241"/>
      <c r="TJH215" s="241"/>
      <c r="TJI215" s="241"/>
      <c r="TJJ215" s="241"/>
      <c r="TJK215" s="241"/>
      <c r="TJL215" s="241"/>
      <c r="TJM215" s="241"/>
      <c r="TJN215" s="241"/>
      <c r="TJO215" s="241"/>
      <c r="TJP215" s="241"/>
      <c r="TJQ215" s="241"/>
      <c r="TJR215" s="241"/>
      <c r="TJS215" s="241"/>
      <c r="TJT215" s="241"/>
      <c r="TJU215" s="241"/>
      <c r="TJV215" s="241"/>
      <c r="TJW215" s="241"/>
      <c r="TJX215" s="241"/>
      <c r="TJY215" s="241"/>
      <c r="TJZ215" s="241"/>
      <c r="TKA215" s="241"/>
      <c r="TKB215" s="241"/>
      <c r="TKC215" s="241"/>
      <c r="TKD215" s="241"/>
      <c r="TKE215" s="241"/>
      <c r="TKF215" s="241"/>
      <c r="TKG215" s="241"/>
      <c r="TKH215" s="241"/>
      <c r="TKI215" s="241"/>
      <c r="TKJ215" s="241"/>
      <c r="TKK215" s="241"/>
      <c r="TKL215" s="241"/>
      <c r="TKM215" s="241"/>
      <c r="TKN215" s="241"/>
      <c r="TKO215" s="241"/>
      <c r="TKP215" s="241"/>
      <c r="TKQ215" s="241"/>
      <c r="TKR215" s="241"/>
      <c r="TKS215" s="241"/>
      <c r="TKT215" s="241"/>
      <c r="TKU215" s="241"/>
      <c r="TKV215" s="241"/>
      <c r="TKW215" s="241"/>
      <c r="TKX215" s="241"/>
      <c r="TKY215" s="241"/>
      <c r="TKZ215" s="241"/>
      <c r="TLA215" s="241"/>
      <c r="TLB215" s="241"/>
      <c r="TLC215" s="241"/>
      <c r="TLD215" s="241"/>
      <c r="TLE215" s="241"/>
      <c r="TLF215" s="241"/>
      <c r="TLG215" s="241"/>
      <c r="TLH215" s="241"/>
      <c r="TLI215" s="241"/>
      <c r="TLJ215" s="241"/>
      <c r="TLK215" s="241"/>
      <c r="TLL215" s="241"/>
      <c r="TLM215" s="241"/>
      <c r="TLN215" s="241"/>
      <c r="TLO215" s="241"/>
      <c r="TLP215" s="241"/>
      <c r="TLQ215" s="241"/>
      <c r="TLR215" s="241"/>
      <c r="TLS215" s="241"/>
      <c r="TLT215" s="241"/>
      <c r="TLU215" s="241"/>
      <c r="TLV215" s="241"/>
      <c r="TLW215" s="241"/>
      <c r="TLX215" s="241"/>
      <c r="TLY215" s="241"/>
      <c r="TLZ215" s="241"/>
      <c r="TMA215" s="241"/>
      <c r="TMB215" s="241"/>
      <c r="TMC215" s="241"/>
      <c r="TMD215" s="241"/>
      <c r="TME215" s="241"/>
      <c r="TMF215" s="241"/>
      <c r="TMG215" s="241"/>
      <c r="TMH215" s="241"/>
      <c r="TMI215" s="241"/>
      <c r="TMJ215" s="241"/>
      <c r="TMK215" s="241"/>
      <c r="TML215" s="241"/>
      <c r="TMM215" s="241"/>
      <c r="TMN215" s="241"/>
      <c r="TMO215" s="241"/>
      <c r="TMP215" s="241"/>
      <c r="TMQ215" s="241"/>
      <c r="TMR215" s="241"/>
      <c r="TMS215" s="241"/>
      <c r="TMT215" s="241"/>
      <c r="TMU215" s="241"/>
      <c r="TMV215" s="241"/>
      <c r="TMW215" s="241"/>
      <c r="TMX215" s="241"/>
      <c r="TMY215" s="241"/>
      <c r="TMZ215" s="241"/>
      <c r="TNA215" s="241"/>
      <c r="TNB215" s="241"/>
      <c r="TNC215" s="241"/>
      <c r="TND215" s="241"/>
      <c r="TNE215" s="241"/>
      <c r="TNF215" s="241"/>
      <c r="TNG215" s="241"/>
      <c r="TNH215" s="241"/>
      <c r="TNI215" s="241"/>
      <c r="TNJ215" s="241"/>
      <c r="TNK215" s="241"/>
      <c r="TNL215" s="241"/>
      <c r="TNM215" s="241"/>
      <c r="TNN215" s="241"/>
      <c r="TNO215" s="241"/>
      <c r="TNP215" s="241"/>
      <c r="TNQ215" s="241"/>
      <c r="TNR215" s="241"/>
      <c r="TNS215" s="241"/>
      <c r="TNT215" s="241"/>
      <c r="TNU215" s="241"/>
      <c r="TNV215" s="241"/>
      <c r="TNW215" s="241"/>
      <c r="TNX215" s="241"/>
      <c r="TNY215" s="241"/>
      <c r="TNZ215" s="241"/>
      <c r="TOA215" s="241"/>
      <c r="TOB215" s="241"/>
      <c r="TOC215" s="241"/>
      <c r="TOD215" s="241"/>
      <c r="TOE215" s="241"/>
      <c r="TOF215" s="241"/>
      <c r="TOG215" s="241"/>
      <c r="TOH215" s="241"/>
      <c r="TOI215" s="241"/>
      <c r="TOJ215" s="241"/>
      <c r="TOK215" s="241"/>
      <c r="TOL215" s="241"/>
      <c r="TOM215" s="241"/>
      <c r="TON215" s="241"/>
      <c r="TOO215" s="241"/>
      <c r="TOP215" s="241"/>
      <c r="TOQ215" s="241"/>
      <c r="TOR215" s="241"/>
      <c r="TOS215" s="241"/>
      <c r="TOT215" s="241"/>
      <c r="TOU215" s="241"/>
      <c r="TOV215" s="241"/>
      <c r="TOW215" s="241"/>
      <c r="TOX215" s="241"/>
      <c r="TOY215" s="241"/>
      <c r="TOZ215" s="241"/>
      <c r="TPA215" s="241"/>
      <c r="TPB215" s="241"/>
      <c r="TPC215" s="241"/>
      <c r="TPD215" s="241"/>
      <c r="TPE215" s="241"/>
      <c r="TPF215" s="241"/>
      <c r="TPG215" s="241"/>
      <c r="TPH215" s="241"/>
      <c r="TPI215" s="241"/>
      <c r="TPJ215" s="241"/>
      <c r="TPK215" s="241"/>
      <c r="TPL215" s="241"/>
      <c r="TPM215" s="241"/>
      <c r="TPN215" s="241"/>
      <c r="TPO215" s="241"/>
      <c r="TPP215" s="241"/>
      <c r="TPQ215" s="241"/>
      <c r="TPR215" s="241"/>
      <c r="TPS215" s="241"/>
      <c r="TPT215" s="241"/>
      <c r="TPU215" s="241"/>
      <c r="TPV215" s="241"/>
      <c r="TPW215" s="241"/>
      <c r="TPX215" s="241"/>
      <c r="TPY215" s="241"/>
      <c r="TPZ215" s="241"/>
      <c r="TQA215" s="241"/>
      <c r="TQB215" s="241"/>
      <c r="TQC215" s="241"/>
      <c r="TQD215" s="241"/>
      <c r="TQE215" s="241"/>
      <c r="TQF215" s="241"/>
      <c r="TQG215" s="241"/>
      <c r="TQH215" s="241"/>
      <c r="TQI215" s="241"/>
      <c r="TQJ215" s="241"/>
      <c r="TQK215" s="241"/>
      <c r="TQL215" s="241"/>
      <c r="TQM215" s="241"/>
      <c r="TQN215" s="241"/>
      <c r="TQO215" s="241"/>
      <c r="TQP215" s="241"/>
      <c r="TQQ215" s="241"/>
      <c r="TQR215" s="241"/>
      <c r="TQS215" s="241"/>
      <c r="TQT215" s="241"/>
      <c r="TQU215" s="241"/>
      <c r="TQV215" s="241"/>
      <c r="TQW215" s="241"/>
      <c r="TQX215" s="241"/>
      <c r="TQY215" s="241"/>
      <c r="TQZ215" s="241"/>
      <c r="TRA215" s="241"/>
      <c r="TRB215" s="241"/>
      <c r="TRC215" s="241"/>
      <c r="TRD215" s="241"/>
      <c r="TRE215" s="241"/>
      <c r="TRF215" s="241"/>
      <c r="TRG215" s="241"/>
      <c r="TRH215" s="241"/>
      <c r="TRI215" s="241"/>
      <c r="TRJ215" s="241"/>
      <c r="TRK215" s="241"/>
      <c r="TRL215" s="241"/>
      <c r="TRM215" s="241"/>
      <c r="TRN215" s="241"/>
      <c r="TRO215" s="241"/>
      <c r="TRP215" s="241"/>
      <c r="TRQ215" s="241"/>
      <c r="TRR215" s="241"/>
      <c r="TRS215" s="241"/>
      <c r="TRT215" s="241"/>
      <c r="TRU215" s="241"/>
      <c r="TRV215" s="241"/>
      <c r="TRW215" s="241"/>
      <c r="TRX215" s="241"/>
      <c r="TRY215" s="241"/>
      <c r="TRZ215" s="241"/>
      <c r="TSA215" s="241"/>
      <c r="TSB215" s="241"/>
      <c r="TSC215" s="241"/>
      <c r="TSD215" s="241"/>
      <c r="TSE215" s="241"/>
      <c r="TSF215" s="241"/>
      <c r="TSG215" s="241"/>
      <c r="TSH215" s="241"/>
      <c r="TSI215" s="241"/>
      <c r="TSJ215" s="241"/>
      <c r="TSK215" s="241"/>
      <c r="TSL215" s="241"/>
      <c r="TSM215" s="241"/>
      <c r="TSN215" s="241"/>
      <c r="TSO215" s="241"/>
      <c r="TSP215" s="241"/>
      <c r="TSQ215" s="241"/>
      <c r="TSR215" s="241"/>
      <c r="TSS215" s="241"/>
      <c r="TST215" s="241"/>
      <c r="TSU215" s="241"/>
      <c r="TSV215" s="241"/>
      <c r="TSW215" s="241"/>
      <c r="TSX215" s="241"/>
      <c r="TSY215" s="241"/>
      <c r="TSZ215" s="241"/>
      <c r="TTA215" s="241"/>
      <c r="TTB215" s="241"/>
      <c r="TTC215" s="241"/>
      <c r="TTD215" s="241"/>
      <c r="TTE215" s="241"/>
      <c r="TTF215" s="241"/>
      <c r="TTG215" s="241"/>
      <c r="TTH215" s="241"/>
      <c r="TTI215" s="241"/>
      <c r="TTJ215" s="241"/>
      <c r="TTK215" s="241"/>
      <c r="TTL215" s="241"/>
      <c r="TTM215" s="241"/>
      <c r="TTN215" s="241"/>
      <c r="TTO215" s="241"/>
      <c r="TTP215" s="241"/>
      <c r="TTQ215" s="241"/>
      <c r="TTR215" s="241"/>
      <c r="TTS215" s="241"/>
      <c r="TTT215" s="241"/>
      <c r="TTU215" s="241"/>
      <c r="TTV215" s="241"/>
      <c r="TTW215" s="241"/>
      <c r="TTX215" s="241"/>
      <c r="TTY215" s="241"/>
      <c r="TTZ215" s="241"/>
      <c r="TUA215" s="241"/>
      <c r="TUB215" s="241"/>
      <c r="TUC215" s="241"/>
      <c r="TUD215" s="241"/>
      <c r="TUE215" s="241"/>
      <c r="TUF215" s="241"/>
      <c r="TUG215" s="241"/>
      <c r="TUH215" s="241"/>
      <c r="TUI215" s="241"/>
      <c r="TUJ215" s="241"/>
      <c r="TUK215" s="241"/>
      <c r="TUL215" s="241"/>
      <c r="TUM215" s="241"/>
      <c r="TUN215" s="241"/>
      <c r="TUO215" s="241"/>
      <c r="TUP215" s="241"/>
      <c r="TUQ215" s="241"/>
      <c r="TUR215" s="241"/>
      <c r="TUS215" s="241"/>
      <c r="TUT215" s="241"/>
      <c r="TUU215" s="241"/>
      <c r="TUV215" s="241"/>
      <c r="TUW215" s="241"/>
      <c r="TUX215" s="241"/>
      <c r="TUY215" s="241"/>
      <c r="TUZ215" s="241"/>
      <c r="TVA215" s="241"/>
      <c r="TVB215" s="241"/>
      <c r="TVC215" s="241"/>
      <c r="TVD215" s="241"/>
      <c r="TVE215" s="241"/>
      <c r="TVF215" s="241"/>
      <c r="TVG215" s="241"/>
      <c r="TVH215" s="241"/>
      <c r="TVI215" s="241"/>
      <c r="TVJ215" s="241"/>
      <c r="TVK215" s="241"/>
      <c r="TVL215" s="241"/>
      <c r="TVM215" s="241"/>
      <c r="TVN215" s="241"/>
      <c r="TVO215" s="241"/>
      <c r="TVP215" s="241"/>
      <c r="TVQ215" s="241"/>
      <c r="TVR215" s="241"/>
      <c r="TVS215" s="241"/>
      <c r="TVT215" s="241"/>
      <c r="TVU215" s="241"/>
      <c r="TVV215" s="241"/>
      <c r="TVW215" s="241"/>
      <c r="TVX215" s="241"/>
      <c r="TVY215" s="241"/>
      <c r="TVZ215" s="241"/>
      <c r="TWA215" s="241"/>
      <c r="TWB215" s="241"/>
      <c r="TWC215" s="241"/>
      <c r="TWD215" s="241"/>
      <c r="TWE215" s="241"/>
      <c r="TWF215" s="241"/>
      <c r="TWG215" s="241"/>
      <c r="TWH215" s="241"/>
      <c r="TWI215" s="241"/>
      <c r="TWJ215" s="241"/>
      <c r="TWK215" s="241"/>
      <c r="TWL215" s="241"/>
      <c r="TWM215" s="241"/>
      <c r="TWN215" s="241"/>
      <c r="TWO215" s="241"/>
      <c r="TWP215" s="241"/>
      <c r="TWQ215" s="241"/>
      <c r="TWR215" s="241"/>
      <c r="TWS215" s="241"/>
      <c r="TWT215" s="241"/>
      <c r="TWU215" s="241"/>
      <c r="TWV215" s="241"/>
      <c r="TWW215" s="241"/>
      <c r="TWX215" s="241"/>
      <c r="TWY215" s="241"/>
      <c r="TWZ215" s="241"/>
      <c r="TXA215" s="241"/>
      <c r="TXB215" s="241"/>
      <c r="TXC215" s="241"/>
      <c r="TXD215" s="241"/>
      <c r="TXE215" s="241"/>
      <c r="TXF215" s="241"/>
      <c r="TXG215" s="241"/>
      <c r="TXH215" s="241"/>
      <c r="TXI215" s="241"/>
      <c r="TXJ215" s="241"/>
      <c r="TXK215" s="241"/>
      <c r="TXL215" s="241"/>
      <c r="TXM215" s="241"/>
      <c r="TXN215" s="241"/>
      <c r="TXO215" s="241"/>
      <c r="TXP215" s="241"/>
      <c r="TXQ215" s="241"/>
      <c r="TXR215" s="241"/>
      <c r="TXS215" s="241"/>
      <c r="TXT215" s="241"/>
      <c r="TXU215" s="241"/>
      <c r="TXV215" s="241"/>
      <c r="TXW215" s="241"/>
      <c r="TXX215" s="241"/>
      <c r="TXY215" s="241"/>
      <c r="TXZ215" s="241"/>
      <c r="TYA215" s="241"/>
      <c r="TYB215" s="241"/>
      <c r="TYC215" s="241"/>
      <c r="TYD215" s="241"/>
      <c r="TYE215" s="241"/>
      <c r="TYF215" s="241"/>
      <c r="TYG215" s="241"/>
      <c r="TYH215" s="241"/>
      <c r="TYI215" s="241"/>
      <c r="TYJ215" s="241"/>
      <c r="TYK215" s="241"/>
      <c r="TYL215" s="241"/>
      <c r="TYM215" s="241"/>
      <c r="TYN215" s="241"/>
      <c r="TYO215" s="241"/>
      <c r="TYP215" s="241"/>
      <c r="TYQ215" s="241"/>
      <c r="TYR215" s="241"/>
      <c r="TYS215" s="241"/>
      <c r="TYT215" s="241"/>
      <c r="TYU215" s="241"/>
      <c r="TYV215" s="241"/>
      <c r="TYW215" s="241"/>
      <c r="TYX215" s="241"/>
      <c r="TYY215" s="241"/>
      <c r="TYZ215" s="241"/>
      <c r="TZA215" s="241"/>
      <c r="TZB215" s="241"/>
      <c r="TZC215" s="241"/>
      <c r="TZD215" s="241"/>
      <c r="TZE215" s="241"/>
      <c r="TZF215" s="241"/>
      <c r="TZG215" s="241"/>
      <c r="TZH215" s="241"/>
      <c r="TZI215" s="241"/>
      <c r="TZJ215" s="241"/>
      <c r="TZK215" s="241"/>
      <c r="TZL215" s="241"/>
      <c r="TZM215" s="241"/>
      <c r="TZN215" s="241"/>
      <c r="TZO215" s="241"/>
      <c r="TZP215" s="241"/>
      <c r="TZQ215" s="241"/>
      <c r="TZR215" s="241"/>
      <c r="TZS215" s="241"/>
      <c r="TZT215" s="241"/>
      <c r="TZU215" s="241"/>
      <c r="TZV215" s="241"/>
      <c r="TZW215" s="241"/>
      <c r="TZX215" s="241"/>
      <c r="TZY215" s="241"/>
      <c r="TZZ215" s="241"/>
      <c r="UAA215" s="241"/>
      <c r="UAB215" s="241"/>
      <c r="UAC215" s="241"/>
      <c r="UAD215" s="241"/>
      <c r="UAE215" s="241"/>
      <c r="UAF215" s="241"/>
      <c r="UAG215" s="241"/>
      <c r="UAH215" s="241"/>
      <c r="UAI215" s="241"/>
      <c r="UAJ215" s="241"/>
      <c r="UAK215" s="241"/>
      <c r="UAL215" s="241"/>
      <c r="UAM215" s="241"/>
      <c r="UAN215" s="241"/>
      <c r="UAO215" s="241"/>
      <c r="UAP215" s="241"/>
      <c r="UAQ215" s="241"/>
      <c r="UAR215" s="241"/>
      <c r="UAS215" s="241"/>
      <c r="UAT215" s="241"/>
      <c r="UAU215" s="241"/>
      <c r="UAV215" s="241"/>
      <c r="UAW215" s="241"/>
      <c r="UAX215" s="241"/>
      <c r="UAY215" s="241"/>
      <c r="UAZ215" s="241"/>
      <c r="UBA215" s="241"/>
      <c r="UBB215" s="241"/>
      <c r="UBC215" s="241"/>
      <c r="UBD215" s="241"/>
      <c r="UBE215" s="241"/>
      <c r="UBF215" s="241"/>
      <c r="UBG215" s="241"/>
      <c r="UBH215" s="241"/>
      <c r="UBI215" s="241"/>
      <c r="UBJ215" s="241"/>
      <c r="UBK215" s="241"/>
      <c r="UBL215" s="241"/>
      <c r="UBM215" s="241"/>
      <c r="UBN215" s="241"/>
      <c r="UBO215" s="241"/>
      <c r="UBP215" s="241"/>
      <c r="UBQ215" s="241"/>
      <c r="UBR215" s="241"/>
      <c r="UBS215" s="241"/>
      <c r="UBT215" s="241"/>
      <c r="UBU215" s="241"/>
      <c r="UBV215" s="241"/>
      <c r="UBW215" s="241"/>
      <c r="UBX215" s="241"/>
      <c r="UBY215" s="241"/>
      <c r="UBZ215" s="241"/>
      <c r="UCA215" s="241"/>
      <c r="UCB215" s="241"/>
      <c r="UCC215" s="241"/>
      <c r="UCD215" s="241"/>
      <c r="UCE215" s="241"/>
      <c r="UCF215" s="241"/>
      <c r="UCG215" s="241"/>
      <c r="UCH215" s="241"/>
      <c r="UCI215" s="241"/>
      <c r="UCJ215" s="241"/>
      <c r="UCK215" s="241"/>
      <c r="UCL215" s="241"/>
      <c r="UCM215" s="241"/>
      <c r="UCN215" s="241"/>
      <c r="UCO215" s="241"/>
      <c r="UCP215" s="241"/>
      <c r="UCQ215" s="241"/>
      <c r="UCR215" s="241"/>
      <c r="UCS215" s="241"/>
      <c r="UCT215" s="241"/>
      <c r="UCU215" s="241"/>
      <c r="UCV215" s="241"/>
      <c r="UCW215" s="241"/>
      <c r="UCX215" s="241"/>
      <c r="UCY215" s="241"/>
      <c r="UCZ215" s="241"/>
      <c r="UDA215" s="241"/>
      <c r="UDB215" s="241"/>
      <c r="UDC215" s="241"/>
      <c r="UDD215" s="241"/>
      <c r="UDE215" s="241"/>
      <c r="UDF215" s="241"/>
      <c r="UDG215" s="241"/>
      <c r="UDH215" s="241"/>
      <c r="UDI215" s="241"/>
      <c r="UDJ215" s="241"/>
      <c r="UDK215" s="241"/>
      <c r="UDL215" s="241"/>
      <c r="UDM215" s="241"/>
      <c r="UDN215" s="241"/>
      <c r="UDO215" s="241"/>
      <c r="UDP215" s="241"/>
      <c r="UDQ215" s="241"/>
      <c r="UDR215" s="241"/>
      <c r="UDS215" s="241"/>
      <c r="UDT215" s="241"/>
      <c r="UDU215" s="241"/>
      <c r="UDV215" s="241"/>
      <c r="UDW215" s="241"/>
      <c r="UDX215" s="241"/>
      <c r="UDY215" s="241"/>
      <c r="UDZ215" s="241"/>
      <c r="UEA215" s="241"/>
      <c r="UEB215" s="241"/>
      <c r="UEC215" s="241"/>
      <c r="UED215" s="241"/>
      <c r="UEE215" s="241"/>
      <c r="UEF215" s="241"/>
      <c r="UEG215" s="241"/>
      <c r="UEH215" s="241"/>
      <c r="UEL215" s="241"/>
      <c r="UEM215" s="241"/>
      <c r="UEN215" s="241"/>
      <c r="UEO215" s="241"/>
      <c r="UEP215" s="241"/>
      <c r="UEQ215" s="241"/>
      <c r="UER215" s="241"/>
      <c r="UES215" s="241"/>
      <c r="UET215" s="241"/>
      <c r="UEU215" s="241"/>
      <c r="UEV215" s="241"/>
      <c r="UEW215" s="241"/>
      <c r="UEX215" s="241"/>
      <c r="UEY215" s="241"/>
      <c r="UEZ215" s="241"/>
      <c r="UFA215" s="241"/>
      <c r="UFB215" s="241"/>
      <c r="UFC215" s="241"/>
      <c r="UFD215" s="241"/>
      <c r="UFE215" s="241"/>
      <c r="UFF215" s="241"/>
      <c r="UFG215" s="241"/>
      <c r="UFH215" s="241"/>
      <c r="UFI215" s="241"/>
      <c r="UFJ215" s="241"/>
      <c r="UFK215" s="241"/>
      <c r="UFL215" s="241"/>
      <c r="UFM215" s="241"/>
      <c r="UFN215" s="241"/>
      <c r="UFO215" s="241"/>
      <c r="UFP215" s="241"/>
      <c r="UFQ215" s="241"/>
      <c r="UFR215" s="241"/>
      <c r="UFS215" s="241"/>
      <c r="UFT215" s="241"/>
      <c r="UFU215" s="241"/>
      <c r="UFV215" s="241"/>
      <c r="UFW215" s="241"/>
      <c r="UFX215" s="241"/>
      <c r="UFY215" s="241"/>
      <c r="UFZ215" s="241"/>
      <c r="UGA215" s="241"/>
      <c r="UGB215" s="241"/>
      <c r="UGC215" s="241"/>
      <c r="UGD215" s="241"/>
      <c r="UGE215" s="241"/>
      <c r="UGF215" s="241"/>
      <c r="UGG215" s="241"/>
      <c r="UGH215" s="241"/>
      <c r="UGI215" s="241"/>
      <c r="UGJ215" s="241"/>
      <c r="UGK215" s="241"/>
      <c r="UGL215" s="241"/>
      <c r="UGM215" s="241"/>
      <c r="UGN215" s="241"/>
      <c r="UGO215" s="241"/>
      <c r="UGP215" s="241"/>
      <c r="UGQ215" s="241"/>
      <c r="UGR215" s="241"/>
      <c r="UGS215" s="241"/>
      <c r="UGT215" s="241"/>
      <c r="UGU215" s="241"/>
      <c r="UGV215" s="241"/>
      <c r="UGW215" s="241"/>
      <c r="UGX215" s="241"/>
      <c r="UGY215" s="241"/>
      <c r="UGZ215" s="241"/>
      <c r="UHA215" s="241"/>
      <c r="UHB215" s="241"/>
      <c r="UHC215" s="241"/>
      <c r="UHD215" s="241"/>
      <c r="UHE215" s="241"/>
      <c r="UHF215" s="241"/>
      <c r="UHG215" s="241"/>
      <c r="UHH215" s="241"/>
      <c r="UHI215" s="241"/>
      <c r="UHJ215" s="241"/>
      <c r="UHK215" s="241"/>
      <c r="UHL215" s="241"/>
      <c r="UHM215" s="241"/>
      <c r="UHN215" s="241"/>
      <c r="UHO215" s="241"/>
      <c r="UHP215" s="241"/>
      <c r="UHQ215" s="241"/>
      <c r="UHR215" s="241"/>
      <c r="UHS215" s="241"/>
      <c r="UHT215" s="241"/>
      <c r="UHU215" s="241"/>
      <c r="UHV215" s="241"/>
      <c r="UHW215" s="241"/>
      <c r="UHX215" s="241"/>
      <c r="UHY215" s="241"/>
      <c r="UHZ215" s="241"/>
      <c r="UIA215" s="241"/>
      <c r="UIB215" s="241"/>
      <c r="UIC215" s="241"/>
      <c r="UID215" s="241"/>
      <c r="UIE215" s="241"/>
      <c r="UIF215" s="241"/>
      <c r="UIG215" s="241"/>
      <c r="UIH215" s="241"/>
      <c r="UII215" s="241"/>
      <c r="UIJ215" s="241"/>
      <c r="UIK215" s="241"/>
      <c r="UIL215" s="241"/>
      <c r="UIM215" s="241"/>
      <c r="UIN215" s="241"/>
      <c r="UIO215" s="241"/>
      <c r="UIP215" s="241"/>
      <c r="UIQ215" s="241"/>
      <c r="UIR215" s="241"/>
      <c r="UIS215" s="241"/>
      <c r="UIT215" s="241"/>
      <c r="UIU215" s="241"/>
      <c r="UIV215" s="241"/>
      <c r="UIW215" s="241"/>
      <c r="UIX215" s="241"/>
      <c r="UIY215" s="241"/>
      <c r="UIZ215" s="241"/>
      <c r="UJA215" s="241"/>
      <c r="UJB215" s="241"/>
      <c r="UJC215" s="241"/>
      <c r="UJD215" s="241"/>
      <c r="UJE215" s="241"/>
      <c r="UJF215" s="241"/>
      <c r="UJG215" s="241"/>
      <c r="UJH215" s="241"/>
      <c r="UJI215" s="241"/>
      <c r="UJJ215" s="241"/>
      <c r="UJK215" s="241"/>
      <c r="UJL215" s="241"/>
      <c r="UJM215" s="241"/>
      <c r="UJN215" s="241"/>
      <c r="UJO215" s="241"/>
      <c r="UJP215" s="241"/>
      <c r="UJQ215" s="241"/>
      <c r="UJR215" s="241"/>
      <c r="UJS215" s="241"/>
      <c r="UJT215" s="241"/>
      <c r="UJU215" s="241"/>
      <c r="UJV215" s="241"/>
      <c r="UJW215" s="241"/>
      <c r="UJX215" s="241"/>
      <c r="UJY215" s="241"/>
      <c r="UJZ215" s="241"/>
      <c r="UKA215" s="241"/>
      <c r="UKB215" s="241"/>
      <c r="UKC215" s="241"/>
      <c r="UKD215" s="241"/>
      <c r="UKE215" s="241"/>
      <c r="UKF215" s="241"/>
      <c r="UKG215" s="241"/>
      <c r="UKH215" s="241"/>
      <c r="UKI215" s="241"/>
      <c r="UKJ215" s="241"/>
      <c r="UKK215" s="241"/>
      <c r="UKL215" s="241"/>
      <c r="UKM215" s="241"/>
      <c r="UKN215" s="241"/>
      <c r="UKO215" s="241"/>
      <c r="UKP215" s="241"/>
      <c r="UKQ215" s="241"/>
      <c r="UKR215" s="241"/>
      <c r="UKS215" s="241"/>
      <c r="UKT215" s="241"/>
      <c r="UKU215" s="241"/>
      <c r="UKV215" s="241"/>
      <c r="UKW215" s="241"/>
      <c r="UKX215" s="241"/>
      <c r="UKY215" s="241"/>
      <c r="UKZ215" s="241"/>
      <c r="ULA215" s="241"/>
      <c r="ULB215" s="241"/>
      <c r="ULC215" s="241"/>
      <c r="ULD215" s="241"/>
      <c r="ULE215" s="241"/>
      <c r="ULF215" s="241"/>
      <c r="ULG215" s="241"/>
      <c r="ULH215" s="241"/>
      <c r="ULI215" s="241"/>
      <c r="ULJ215" s="241"/>
      <c r="ULK215" s="241"/>
      <c r="ULL215" s="241"/>
      <c r="ULM215" s="241"/>
      <c r="ULN215" s="241"/>
      <c r="ULO215" s="241"/>
      <c r="ULP215" s="241"/>
      <c r="ULQ215" s="241"/>
      <c r="ULR215" s="241"/>
      <c r="ULS215" s="241"/>
      <c r="ULT215" s="241"/>
      <c r="ULU215" s="241"/>
      <c r="ULV215" s="241"/>
      <c r="ULW215" s="241"/>
      <c r="ULX215" s="241"/>
      <c r="ULY215" s="241"/>
      <c r="ULZ215" s="241"/>
      <c r="UMA215" s="241"/>
      <c r="UMB215" s="241"/>
      <c r="UMC215" s="241"/>
      <c r="UMD215" s="241"/>
      <c r="UME215" s="241"/>
      <c r="UMF215" s="241"/>
      <c r="UMG215" s="241"/>
      <c r="UMH215" s="241"/>
      <c r="UMI215" s="241"/>
      <c r="UMJ215" s="241"/>
      <c r="UMK215" s="241"/>
      <c r="UML215" s="241"/>
      <c r="UMM215" s="241"/>
      <c r="UMN215" s="241"/>
      <c r="UMO215" s="241"/>
      <c r="UMP215" s="241"/>
      <c r="UMQ215" s="241"/>
      <c r="UMR215" s="241"/>
      <c r="UMS215" s="241"/>
      <c r="UMT215" s="241"/>
      <c r="UMU215" s="241"/>
      <c r="UMV215" s="241"/>
      <c r="UMW215" s="241"/>
      <c r="UMX215" s="241"/>
      <c r="UMY215" s="241"/>
      <c r="UMZ215" s="241"/>
      <c r="UNA215" s="241"/>
      <c r="UNB215" s="241"/>
      <c r="UNC215" s="241"/>
      <c r="UND215" s="241"/>
      <c r="UNE215" s="241"/>
      <c r="UNF215" s="241"/>
      <c r="UNG215" s="241"/>
      <c r="UNH215" s="241"/>
      <c r="UNI215" s="241"/>
      <c r="UNJ215" s="241"/>
      <c r="UNK215" s="241"/>
      <c r="UNL215" s="241"/>
      <c r="UNM215" s="241"/>
      <c r="UNN215" s="241"/>
      <c r="UNO215" s="241"/>
      <c r="UNP215" s="241"/>
      <c r="UNQ215" s="241"/>
      <c r="UNR215" s="241"/>
      <c r="UNS215" s="241"/>
      <c r="UNT215" s="241"/>
      <c r="UNU215" s="241"/>
      <c r="UNV215" s="241"/>
      <c r="UNW215" s="241"/>
      <c r="UNX215" s="241"/>
      <c r="UNY215" s="241"/>
      <c r="UNZ215" s="241"/>
      <c r="UOA215" s="241"/>
      <c r="UOB215" s="241"/>
      <c r="UOC215" s="241"/>
      <c r="UOD215" s="241"/>
      <c r="UOE215" s="241"/>
      <c r="UOF215" s="241"/>
      <c r="UOG215" s="241"/>
      <c r="UOH215" s="241"/>
      <c r="UOI215" s="241"/>
      <c r="UOJ215" s="241"/>
      <c r="UOK215" s="241"/>
      <c r="UOL215" s="241"/>
      <c r="UOM215" s="241"/>
      <c r="UON215" s="241"/>
      <c r="UOO215" s="241"/>
      <c r="UOP215" s="241"/>
      <c r="UOQ215" s="241"/>
      <c r="UOR215" s="241"/>
      <c r="UOS215" s="241"/>
      <c r="UOT215" s="241"/>
      <c r="UOU215" s="241"/>
      <c r="UOV215" s="241"/>
      <c r="UOW215" s="241"/>
      <c r="UOX215" s="241"/>
      <c r="UOY215" s="241"/>
      <c r="UOZ215" s="241"/>
      <c r="UPA215" s="241"/>
      <c r="UPB215" s="241"/>
      <c r="UPC215" s="241"/>
      <c r="UPD215" s="241"/>
      <c r="UPE215" s="241"/>
      <c r="UPF215" s="241"/>
      <c r="UPG215" s="241"/>
      <c r="UPH215" s="241"/>
      <c r="UPI215" s="241"/>
      <c r="UPJ215" s="241"/>
      <c r="UPK215" s="241"/>
      <c r="UPL215" s="241"/>
      <c r="UPM215" s="241"/>
      <c r="UPN215" s="241"/>
      <c r="UPO215" s="241"/>
      <c r="UPP215" s="241"/>
      <c r="UPQ215" s="241"/>
      <c r="UPR215" s="241"/>
      <c r="UPS215" s="241"/>
      <c r="UPT215" s="241"/>
      <c r="UPU215" s="241"/>
      <c r="UPV215" s="241"/>
      <c r="UPW215" s="241"/>
      <c r="UPX215" s="241"/>
      <c r="UPY215" s="241"/>
      <c r="UPZ215" s="241"/>
      <c r="UQA215" s="241"/>
      <c r="UQB215" s="241"/>
      <c r="UQC215" s="241"/>
      <c r="UQD215" s="241"/>
      <c r="UQE215" s="241"/>
      <c r="UQF215" s="241"/>
      <c r="UQG215" s="241"/>
      <c r="UQH215" s="241"/>
      <c r="UQI215" s="241"/>
      <c r="UQJ215" s="241"/>
      <c r="UQK215" s="241"/>
      <c r="UQL215" s="241"/>
      <c r="UQM215" s="241"/>
      <c r="UQN215" s="241"/>
      <c r="UQO215" s="241"/>
      <c r="UQP215" s="241"/>
      <c r="UQQ215" s="241"/>
      <c r="UQR215" s="241"/>
      <c r="UQS215" s="241"/>
      <c r="UQT215" s="241"/>
      <c r="UQU215" s="241"/>
      <c r="UQV215" s="241"/>
      <c r="UQW215" s="241"/>
      <c r="UQX215" s="241"/>
      <c r="UQY215" s="241"/>
      <c r="UQZ215" s="241"/>
      <c r="URA215" s="241"/>
      <c r="URB215" s="241"/>
      <c r="URC215" s="241"/>
      <c r="URD215" s="241"/>
      <c r="URE215" s="241"/>
      <c r="URF215" s="241"/>
      <c r="URG215" s="241"/>
      <c r="URH215" s="241"/>
      <c r="URI215" s="241"/>
      <c r="URJ215" s="241"/>
      <c r="URK215" s="241"/>
      <c r="URL215" s="241"/>
      <c r="URM215" s="241"/>
      <c r="URN215" s="241"/>
      <c r="URO215" s="241"/>
      <c r="URP215" s="241"/>
      <c r="URQ215" s="241"/>
      <c r="URR215" s="241"/>
      <c r="URS215" s="241"/>
      <c r="URT215" s="241"/>
      <c r="URU215" s="241"/>
      <c r="URV215" s="241"/>
      <c r="URW215" s="241"/>
      <c r="URX215" s="241"/>
      <c r="URY215" s="241"/>
      <c r="URZ215" s="241"/>
      <c r="USA215" s="241"/>
      <c r="USB215" s="241"/>
      <c r="USC215" s="241"/>
      <c r="USD215" s="241"/>
      <c r="USE215" s="241"/>
      <c r="USF215" s="241"/>
      <c r="USG215" s="241"/>
      <c r="USH215" s="241"/>
      <c r="USI215" s="241"/>
      <c r="USJ215" s="241"/>
      <c r="USK215" s="241"/>
      <c r="USL215" s="241"/>
      <c r="USM215" s="241"/>
      <c r="USN215" s="241"/>
      <c r="USO215" s="241"/>
      <c r="USP215" s="241"/>
      <c r="USQ215" s="241"/>
      <c r="USR215" s="241"/>
      <c r="USS215" s="241"/>
      <c r="UST215" s="241"/>
      <c r="USU215" s="241"/>
      <c r="USV215" s="241"/>
      <c r="USW215" s="241"/>
      <c r="USX215" s="241"/>
      <c r="USY215" s="241"/>
      <c r="USZ215" s="241"/>
      <c r="UTA215" s="241"/>
      <c r="UTB215" s="241"/>
      <c r="UTC215" s="241"/>
      <c r="UTD215" s="241"/>
      <c r="UTE215" s="241"/>
      <c r="UTF215" s="241"/>
      <c r="UTG215" s="241"/>
      <c r="UTH215" s="241"/>
      <c r="UTI215" s="241"/>
      <c r="UTJ215" s="241"/>
      <c r="UTK215" s="241"/>
      <c r="UTL215" s="241"/>
      <c r="UTM215" s="241"/>
      <c r="UTN215" s="241"/>
      <c r="UTO215" s="241"/>
      <c r="UTP215" s="241"/>
      <c r="UTQ215" s="241"/>
      <c r="UTR215" s="241"/>
      <c r="UTS215" s="241"/>
      <c r="UTT215" s="241"/>
      <c r="UTU215" s="241"/>
      <c r="UTV215" s="241"/>
      <c r="UTW215" s="241"/>
      <c r="UTX215" s="241"/>
      <c r="UTY215" s="241"/>
      <c r="UTZ215" s="241"/>
      <c r="UUA215" s="241"/>
      <c r="UUB215" s="241"/>
      <c r="UUC215" s="241"/>
      <c r="UUD215" s="241"/>
      <c r="UUE215" s="241"/>
      <c r="UUF215" s="241"/>
      <c r="UUG215" s="241"/>
      <c r="UUH215" s="241"/>
      <c r="UUI215" s="241"/>
      <c r="UUJ215" s="241"/>
      <c r="UUK215" s="241"/>
      <c r="UUL215" s="241"/>
      <c r="UUM215" s="241"/>
      <c r="UUN215" s="241"/>
      <c r="UUO215" s="241"/>
      <c r="UUP215" s="241"/>
      <c r="UUQ215" s="241"/>
      <c r="UUR215" s="241"/>
      <c r="UUS215" s="241"/>
      <c r="UUT215" s="241"/>
      <c r="UUU215" s="241"/>
      <c r="UUV215" s="241"/>
      <c r="UUW215" s="241"/>
      <c r="UUX215" s="241"/>
      <c r="UUY215" s="241"/>
      <c r="UUZ215" s="241"/>
      <c r="UVA215" s="241"/>
      <c r="UVB215" s="241"/>
      <c r="UVC215" s="241"/>
      <c r="UVD215" s="241"/>
      <c r="UVE215" s="241"/>
      <c r="UVF215" s="241"/>
      <c r="UVG215" s="241"/>
      <c r="UVH215" s="241"/>
      <c r="UVI215" s="241"/>
      <c r="UVJ215" s="241"/>
      <c r="UVK215" s="241"/>
      <c r="UVL215" s="241"/>
      <c r="UVM215" s="241"/>
      <c r="UVN215" s="241"/>
      <c r="UVO215" s="241"/>
      <c r="UVP215" s="241"/>
      <c r="UVQ215" s="241"/>
      <c r="UVR215" s="241"/>
      <c r="UVS215" s="241"/>
      <c r="UVT215" s="241"/>
      <c r="UVU215" s="241"/>
      <c r="UVV215" s="241"/>
      <c r="UVW215" s="241"/>
      <c r="UVX215" s="241"/>
      <c r="UVY215" s="241"/>
      <c r="UVZ215" s="241"/>
      <c r="UWA215" s="241"/>
      <c r="UWB215" s="241"/>
      <c r="UWC215" s="241"/>
      <c r="UWD215" s="241"/>
      <c r="UWE215" s="241"/>
      <c r="UWF215" s="241"/>
      <c r="UWG215" s="241"/>
      <c r="UWH215" s="241"/>
      <c r="UWI215" s="241"/>
      <c r="UWJ215" s="241"/>
      <c r="UWK215" s="241"/>
      <c r="UWL215" s="241"/>
      <c r="UWM215" s="241"/>
      <c r="UWN215" s="241"/>
      <c r="UWO215" s="241"/>
      <c r="UWP215" s="241"/>
      <c r="UWQ215" s="241"/>
      <c r="UWR215" s="241"/>
      <c r="UWS215" s="241"/>
      <c r="UWT215" s="241"/>
      <c r="UWU215" s="241"/>
      <c r="UWV215" s="241"/>
      <c r="UWW215" s="241"/>
      <c r="UWX215" s="241"/>
      <c r="UWY215" s="241"/>
      <c r="UWZ215" s="241"/>
      <c r="UXA215" s="241"/>
      <c r="UXB215" s="241"/>
      <c r="UXC215" s="241"/>
      <c r="UXD215" s="241"/>
      <c r="UXE215" s="241"/>
      <c r="UXF215" s="241"/>
      <c r="UXG215" s="241"/>
      <c r="UXH215" s="241"/>
      <c r="UXI215" s="241"/>
      <c r="UXJ215" s="241"/>
      <c r="UXK215" s="241"/>
      <c r="UXL215" s="241"/>
      <c r="UXM215" s="241"/>
      <c r="UXN215" s="241"/>
      <c r="UXO215" s="241"/>
      <c r="UXP215" s="241"/>
      <c r="UXQ215" s="241"/>
      <c r="UXR215" s="241"/>
      <c r="UXS215" s="241"/>
      <c r="UXT215" s="241"/>
      <c r="UXU215" s="241"/>
      <c r="UXV215" s="241"/>
      <c r="UXW215" s="241"/>
      <c r="UXX215" s="241"/>
      <c r="UXY215" s="241"/>
      <c r="UXZ215" s="241"/>
      <c r="UYA215" s="241"/>
      <c r="UYB215" s="241"/>
      <c r="UYC215" s="241"/>
      <c r="UYD215" s="241"/>
      <c r="UYE215" s="241"/>
      <c r="UYF215" s="241"/>
      <c r="UYG215" s="241"/>
      <c r="UYH215" s="241"/>
      <c r="UYI215" s="241"/>
      <c r="UYJ215" s="241"/>
      <c r="UYK215" s="241"/>
      <c r="UYL215" s="241"/>
      <c r="UYM215" s="241"/>
      <c r="UYN215" s="241"/>
      <c r="UYO215" s="241"/>
      <c r="UYP215" s="241"/>
      <c r="UYQ215" s="241"/>
      <c r="UYR215" s="241"/>
      <c r="UYS215" s="241"/>
      <c r="UYT215" s="241"/>
      <c r="UYU215" s="241"/>
      <c r="UYV215" s="241"/>
      <c r="UYW215" s="241"/>
      <c r="UYX215" s="241"/>
      <c r="UYY215" s="241"/>
      <c r="UYZ215" s="241"/>
      <c r="UZA215" s="241"/>
      <c r="UZB215" s="241"/>
      <c r="UZC215" s="241"/>
      <c r="UZD215" s="241"/>
      <c r="UZE215" s="241"/>
      <c r="UZF215" s="241"/>
      <c r="UZG215" s="241"/>
      <c r="UZH215" s="241"/>
      <c r="UZI215" s="241"/>
      <c r="UZJ215" s="241"/>
      <c r="UZK215" s="241"/>
      <c r="UZL215" s="241"/>
      <c r="UZM215" s="241"/>
      <c r="UZN215" s="241"/>
      <c r="UZO215" s="241"/>
      <c r="UZP215" s="241"/>
      <c r="UZQ215" s="241"/>
      <c r="UZR215" s="241"/>
      <c r="UZS215" s="241"/>
      <c r="UZT215" s="241"/>
      <c r="UZU215" s="241"/>
      <c r="UZV215" s="241"/>
      <c r="UZW215" s="241"/>
      <c r="UZX215" s="241"/>
      <c r="UZY215" s="241"/>
      <c r="UZZ215" s="241"/>
      <c r="VAA215" s="241"/>
      <c r="VAB215" s="241"/>
      <c r="VAC215" s="241"/>
      <c r="VAD215" s="241"/>
      <c r="VAE215" s="241"/>
      <c r="VAF215" s="241"/>
      <c r="VAG215" s="241"/>
      <c r="VAH215" s="241"/>
      <c r="VAI215" s="241"/>
      <c r="VAJ215" s="241"/>
      <c r="VAK215" s="241"/>
      <c r="VAL215" s="241"/>
      <c r="VAM215" s="241"/>
      <c r="VAN215" s="241"/>
      <c r="VAO215" s="241"/>
      <c r="VAP215" s="241"/>
      <c r="VAQ215" s="241"/>
      <c r="VAR215" s="241"/>
      <c r="VAS215" s="241"/>
      <c r="VAT215" s="241"/>
      <c r="VAU215" s="241"/>
      <c r="VAV215" s="241"/>
      <c r="VAW215" s="241"/>
      <c r="VAX215" s="241"/>
      <c r="VAY215" s="241"/>
      <c r="VAZ215" s="241"/>
      <c r="VBA215" s="241"/>
      <c r="VBB215" s="241"/>
      <c r="VBC215" s="241"/>
      <c r="VBD215" s="241"/>
      <c r="VBE215" s="241"/>
      <c r="VBF215" s="241"/>
      <c r="VBG215" s="241"/>
      <c r="VBH215" s="241"/>
      <c r="VBI215" s="241"/>
      <c r="VBJ215" s="241"/>
      <c r="VBK215" s="241"/>
      <c r="VBL215" s="241"/>
      <c r="VBM215" s="241"/>
      <c r="VBN215" s="241"/>
      <c r="VBO215" s="241"/>
      <c r="VBP215" s="241"/>
      <c r="VBQ215" s="241"/>
      <c r="VBR215" s="241"/>
      <c r="VBS215" s="241"/>
      <c r="VBT215" s="241"/>
      <c r="VBU215" s="241"/>
      <c r="VBV215" s="241"/>
      <c r="VBW215" s="241"/>
      <c r="VBX215" s="241"/>
      <c r="VBY215" s="241"/>
      <c r="VBZ215" s="241"/>
      <c r="VCA215" s="241"/>
      <c r="VCB215" s="241"/>
      <c r="VCC215" s="241"/>
      <c r="VCD215" s="241"/>
      <c r="VCE215" s="241"/>
      <c r="VCF215" s="241"/>
      <c r="VCG215" s="241"/>
      <c r="VCH215" s="241"/>
      <c r="VCI215" s="241"/>
      <c r="VCJ215" s="241"/>
      <c r="VCK215" s="241"/>
      <c r="VCL215" s="241"/>
      <c r="VCM215" s="241"/>
      <c r="VCN215" s="241"/>
      <c r="VCO215" s="241"/>
      <c r="VCP215" s="241"/>
      <c r="VCQ215" s="241"/>
      <c r="VCR215" s="241"/>
      <c r="VCS215" s="241"/>
      <c r="VCT215" s="241"/>
      <c r="VCU215" s="241"/>
      <c r="VCV215" s="241"/>
      <c r="VCW215" s="241"/>
      <c r="VCX215" s="241"/>
      <c r="VCY215" s="241"/>
      <c r="VCZ215" s="241"/>
      <c r="VDA215" s="241"/>
      <c r="VDB215" s="241"/>
      <c r="VDC215" s="241"/>
      <c r="VDD215" s="241"/>
      <c r="VDE215" s="241"/>
      <c r="VDF215" s="241"/>
      <c r="VDG215" s="241"/>
      <c r="VDH215" s="241"/>
      <c r="VDI215" s="241"/>
      <c r="VDJ215" s="241"/>
      <c r="VDK215" s="241"/>
      <c r="VDL215" s="241"/>
      <c r="VDM215" s="241"/>
      <c r="VDN215" s="241"/>
      <c r="VDO215" s="241"/>
      <c r="VDP215" s="241"/>
      <c r="VDQ215" s="241"/>
      <c r="VDR215" s="241"/>
      <c r="VDS215" s="241"/>
      <c r="VDT215" s="241"/>
      <c r="VDU215" s="241"/>
      <c r="VDV215" s="241"/>
      <c r="VDW215" s="241"/>
      <c r="VDX215" s="241"/>
      <c r="VDY215" s="241"/>
      <c r="VDZ215" s="241"/>
      <c r="VEA215" s="241"/>
      <c r="VEB215" s="241"/>
      <c r="VEC215" s="241"/>
      <c r="VED215" s="241"/>
      <c r="VEE215" s="241"/>
      <c r="VEF215" s="241"/>
      <c r="VEG215" s="241"/>
      <c r="VEH215" s="241"/>
      <c r="VEI215" s="241"/>
      <c r="VEJ215" s="241"/>
      <c r="VEK215" s="241"/>
      <c r="VEL215" s="241"/>
      <c r="VEM215" s="241"/>
      <c r="VEN215" s="241"/>
      <c r="VEO215" s="241"/>
      <c r="VEP215" s="241"/>
      <c r="VEQ215" s="241"/>
      <c r="VER215" s="241"/>
      <c r="VES215" s="241"/>
      <c r="VET215" s="241"/>
      <c r="VEU215" s="241"/>
      <c r="VEV215" s="241"/>
      <c r="VEW215" s="241"/>
      <c r="VEX215" s="241"/>
      <c r="VEY215" s="241"/>
      <c r="VEZ215" s="241"/>
      <c r="VFA215" s="241"/>
      <c r="VFB215" s="241"/>
      <c r="VFC215" s="241"/>
      <c r="VFD215" s="241"/>
      <c r="VFE215" s="241"/>
      <c r="VFF215" s="241"/>
      <c r="VFG215" s="241"/>
      <c r="VFH215" s="241"/>
      <c r="VFI215" s="241"/>
      <c r="VFJ215" s="241"/>
      <c r="VFK215" s="241"/>
      <c r="VFL215" s="241"/>
      <c r="VFM215" s="241"/>
      <c r="VFN215" s="241"/>
      <c r="VFO215" s="241"/>
      <c r="VFP215" s="241"/>
      <c r="VFQ215" s="241"/>
      <c r="VFR215" s="241"/>
      <c r="VFS215" s="241"/>
      <c r="VFT215" s="241"/>
      <c r="VFU215" s="241"/>
      <c r="VFV215" s="241"/>
      <c r="VFW215" s="241"/>
      <c r="VFX215" s="241"/>
      <c r="VFY215" s="241"/>
      <c r="VFZ215" s="241"/>
      <c r="VGA215" s="241"/>
      <c r="VGB215" s="241"/>
      <c r="VGC215" s="241"/>
      <c r="VGD215" s="241"/>
      <c r="VGE215" s="241"/>
      <c r="VGF215" s="241"/>
      <c r="VGG215" s="241"/>
      <c r="VGH215" s="241"/>
      <c r="VGI215" s="241"/>
      <c r="VGJ215" s="241"/>
      <c r="VGK215" s="241"/>
      <c r="VGL215" s="241"/>
      <c r="VGM215" s="241"/>
      <c r="VGN215" s="241"/>
      <c r="VGO215" s="241"/>
      <c r="VGP215" s="241"/>
      <c r="VGQ215" s="241"/>
      <c r="VGR215" s="241"/>
      <c r="VGS215" s="241"/>
      <c r="VGT215" s="241"/>
      <c r="VGU215" s="241"/>
      <c r="VGV215" s="241"/>
      <c r="VGW215" s="241"/>
      <c r="VGX215" s="241"/>
      <c r="VGY215" s="241"/>
      <c r="VGZ215" s="241"/>
      <c r="VHA215" s="241"/>
      <c r="VHB215" s="241"/>
      <c r="VHC215" s="241"/>
      <c r="VHD215" s="241"/>
      <c r="VHE215" s="241"/>
      <c r="VHF215" s="241"/>
      <c r="VHG215" s="241"/>
      <c r="VHH215" s="241"/>
      <c r="VHI215" s="241"/>
      <c r="VHJ215" s="241"/>
      <c r="VHK215" s="241"/>
      <c r="VHL215" s="241"/>
      <c r="VHM215" s="241"/>
      <c r="VHN215" s="241"/>
      <c r="VHO215" s="241"/>
      <c r="VHP215" s="241"/>
      <c r="VHQ215" s="241"/>
      <c r="VHR215" s="241"/>
      <c r="VHS215" s="241"/>
      <c r="VHT215" s="241"/>
      <c r="VHU215" s="241"/>
      <c r="VHV215" s="241"/>
      <c r="VHW215" s="241"/>
      <c r="VHX215" s="241"/>
      <c r="VHY215" s="241"/>
      <c r="VHZ215" s="241"/>
      <c r="VIA215" s="241"/>
      <c r="VIB215" s="241"/>
      <c r="VIC215" s="241"/>
      <c r="VID215" s="241"/>
      <c r="VIE215" s="241"/>
      <c r="VIF215" s="241"/>
      <c r="VIG215" s="241"/>
      <c r="VIH215" s="241"/>
      <c r="VII215" s="241"/>
      <c r="VIJ215" s="241"/>
      <c r="VIK215" s="241"/>
      <c r="VIL215" s="241"/>
      <c r="VIM215" s="241"/>
      <c r="VIN215" s="241"/>
      <c r="VIO215" s="241"/>
      <c r="VIP215" s="241"/>
      <c r="VIQ215" s="241"/>
      <c r="VIR215" s="241"/>
      <c r="VIS215" s="241"/>
      <c r="VIT215" s="241"/>
      <c r="VIU215" s="241"/>
      <c r="VIV215" s="241"/>
      <c r="VIW215" s="241"/>
      <c r="VIX215" s="241"/>
      <c r="VIY215" s="241"/>
      <c r="VIZ215" s="241"/>
      <c r="VJA215" s="241"/>
      <c r="VJB215" s="241"/>
      <c r="VJC215" s="241"/>
      <c r="VJD215" s="241"/>
      <c r="VJE215" s="241"/>
      <c r="VJF215" s="241"/>
      <c r="VJG215" s="241"/>
      <c r="VJH215" s="241"/>
      <c r="VJI215" s="241"/>
      <c r="VJJ215" s="241"/>
      <c r="VJK215" s="241"/>
      <c r="VJL215" s="241"/>
      <c r="VJM215" s="241"/>
      <c r="VJN215" s="241"/>
      <c r="VJO215" s="241"/>
      <c r="VJP215" s="241"/>
      <c r="VJQ215" s="241"/>
      <c r="VJR215" s="241"/>
      <c r="VJS215" s="241"/>
      <c r="VJT215" s="241"/>
      <c r="VJU215" s="241"/>
      <c r="VJV215" s="241"/>
      <c r="VJW215" s="241"/>
      <c r="VJX215" s="241"/>
      <c r="VJY215" s="241"/>
      <c r="VJZ215" s="241"/>
      <c r="VKA215" s="241"/>
      <c r="VKB215" s="241"/>
      <c r="VKC215" s="241"/>
      <c r="VKD215" s="241"/>
      <c r="VKE215" s="241"/>
      <c r="VKF215" s="241"/>
      <c r="VKG215" s="241"/>
      <c r="VKH215" s="241"/>
      <c r="VKI215" s="241"/>
      <c r="VKJ215" s="241"/>
      <c r="VKK215" s="241"/>
      <c r="VKL215" s="241"/>
      <c r="VKM215" s="241"/>
      <c r="VKN215" s="241"/>
      <c r="VKO215" s="241"/>
      <c r="VKP215" s="241"/>
      <c r="VKQ215" s="241"/>
      <c r="VKR215" s="241"/>
      <c r="VKS215" s="241"/>
      <c r="VKT215" s="241"/>
      <c r="VKU215" s="241"/>
      <c r="VKV215" s="241"/>
      <c r="VKW215" s="241"/>
      <c r="VKX215" s="241"/>
      <c r="VKY215" s="241"/>
      <c r="VKZ215" s="241"/>
      <c r="VLA215" s="241"/>
      <c r="VLB215" s="241"/>
      <c r="VLC215" s="241"/>
      <c r="VLD215" s="241"/>
      <c r="VLE215" s="241"/>
      <c r="VLF215" s="241"/>
      <c r="VLG215" s="241"/>
      <c r="VLH215" s="241"/>
      <c r="VLI215" s="241"/>
      <c r="VLJ215" s="241"/>
      <c r="VLK215" s="241"/>
      <c r="VLL215" s="241"/>
      <c r="VLM215" s="241"/>
      <c r="VLN215" s="241"/>
      <c r="VLO215" s="241"/>
      <c r="VLP215" s="241"/>
      <c r="VLQ215" s="241"/>
      <c r="VLR215" s="241"/>
      <c r="VLS215" s="241"/>
      <c r="VLT215" s="241"/>
      <c r="VLU215" s="241"/>
      <c r="VLV215" s="241"/>
      <c r="VLW215" s="241"/>
      <c r="VLX215" s="241"/>
      <c r="VLY215" s="241"/>
      <c r="VLZ215" s="241"/>
      <c r="VMA215" s="241"/>
      <c r="VMB215" s="241"/>
      <c r="VMC215" s="241"/>
      <c r="VMD215" s="241"/>
      <c r="VME215" s="241"/>
      <c r="VMF215" s="241"/>
      <c r="VMG215" s="241"/>
      <c r="VMH215" s="241"/>
      <c r="VMI215" s="241"/>
      <c r="VMJ215" s="241"/>
      <c r="VMK215" s="241"/>
      <c r="VML215" s="241"/>
      <c r="VMM215" s="241"/>
      <c r="VMN215" s="241"/>
      <c r="VMO215" s="241"/>
      <c r="VMP215" s="241"/>
      <c r="VMQ215" s="241"/>
      <c r="VMR215" s="241"/>
      <c r="VMS215" s="241"/>
      <c r="VMT215" s="241"/>
      <c r="VMU215" s="241"/>
      <c r="VMV215" s="241"/>
      <c r="VMW215" s="241"/>
      <c r="VMX215" s="241"/>
      <c r="VMY215" s="241"/>
      <c r="VMZ215" s="241"/>
      <c r="VNA215" s="241"/>
      <c r="VNB215" s="241"/>
      <c r="VNC215" s="241"/>
      <c r="VND215" s="241"/>
      <c r="VNE215" s="241"/>
      <c r="VNF215" s="241"/>
      <c r="VNG215" s="241"/>
      <c r="VNH215" s="241"/>
      <c r="VNI215" s="241"/>
      <c r="VNJ215" s="241"/>
      <c r="VNK215" s="241"/>
      <c r="VNL215" s="241"/>
      <c r="VNM215" s="241"/>
      <c r="VNN215" s="241"/>
      <c r="VNO215" s="241"/>
      <c r="VNP215" s="241"/>
      <c r="VNQ215" s="241"/>
      <c r="VNR215" s="241"/>
      <c r="VNS215" s="241"/>
      <c r="VNT215" s="241"/>
      <c r="VNU215" s="241"/>
      <c r="VNV215" s="241"/>
      <c r="VNW215" s="241"/>
      <c r="VNX215" s="241"/>
      <c r="VNY215" s="241"/>
      <c r="VNZ215" s="241"/>
      <c r="VOA215" s="241"/>
      <c r="VOB215" s="241"/>
      <c r="VOC215" s="241"/>
      <c r="VOD215" s="241"/>
      <c r="VOE215" s="241"/>
      <c r="VOF215" s="241"/>
      <c r="VOG215" s="241"/>
      <c r="VOH215" s="241"/>
      <c r="VOI215" s="241"/>
      <c r="VOJ215" s="241"/>
      <c r="VOK215" s="241"/>
      <c r="VOL215" s="241"/>
      <c r="VOM215" s="241"/>
      <c r="VON215" s="241"/>
      <c r="VOO215" s="241"/>
      <c r="VOP215" s="241"/>
      <c r="VOQ215" s="241"/>
      <c r="VOR215" s="241"/>
      <c r="VOS215" s="241"/>
      <c r="VOT215" s="241"/>
      <c r="VOU215" s="241"/>
      <c r="VOV215" s="241"/>
      <c r="VOW215" s="241"/>
      <c r="VOX215" s="241"/>
      <c r="VOY215" s="241"/>
      <c r="VOZ215" s="241"/>
      <c r="VPA215" s="241"/>
      <c r="VPB215" s="241"/>
      <c r="VPC215" s="241"/>
      <c r="VPD215" s="241"/>
      <c r="VPE215" s="241"/>
      <c r="VPF215" s="241"/>
      <c r="VPG215" s="241"/>
      <c r="VPH215" s="241"/>
      <c r="VPI215" s="241"/>
      <c r="VPJ215" s="241"/>
      <c r="VPK215" s="241"/>
      <c r="VPL215" s="241"/>
      <c r="VPM215" s="241"/>
      <c r="VPN215" s="241"/>
      <c r="VPO215" s="241"/>
      <c r="VPP215" s="241"/>
      <c r="VPQ215" s="241"/>
      <c r="VPR215" s="241"/>
      <c r="VPS215" s="241"/>
      <c r="VPT215" s="241"/>
      <c r="VPU215" s="241"/>
      <c r="VPV215" s="241"/>
      <c r="VPW215" s="241"/>
      <c r="VPX215" s="241"/>
      <c r="VPY215" s="241"/>
      <c r="VPZ215" s="241"/>
      <c r="VQA215" s="241"/>
      <c r="VQB215" s="241"/>
      <c r="VQC215" s="241"/>
      <c r="VQD215" s="241"/>
      <c r="VQE215" s="241"/>
      <c r="VQF215" s="241"/>
      <c r="VQG215" s="241"/>
      <c r="VQH215" s="241"/>
      <c r="VQI215" s="241"/>
      <c r="VQJ215" s="241"/>
      <c r="VQK215" s="241"/>
      <c r="VQL215" s="241"/>
      <c r="VQM215" s="241"/>
      <c r="VQN215" s="241"/>
      <c r="VQO215" s="241"/>
      <c r="VQP215" s="241"/>
      <c r="VQQ215" s="241"/>
      <c r="VQR215" s="241"/>
      <c r="VQS215" s="241"/>
      <c r="VQT215" s="241"/>
      <c r="VQU215" s="241"/>
      <c r="VQV215" s="241"/>
      <c r="VQW215" s="241"/>
      <c r="VQX215" s="241"/>
      <c r="VQY215" s="241"/>
      <c r="VQZ215" s="241"/>
      <c r="VRA215" s="241"/>
      <c r="VRB215" s="241"/>
      <c r="VRC215" s="241"/>
      <c r="VRD215" s="241"/>
      <c r="VRE215" s="241"/>
      <c r="VRF215" s="241"/>
      <c r="VRG215" s="241"/>
      <c r="VRH215" s="241"/>
      <c r="VRI215" s="241"/>
      <c r="VRJ215" s="241"/>
      <c r="VRK215" s="241"/>
      <c r="VRL215" s="241"/>
      <c r="VRM215" s="241"/>
      <c r="VRN215" s="241"/>
      <c r="VRO215" s="241"/>
      <c r="VRP215" s="241"/>
      <c r="VRQ215" s="241"/>
      <c r="VRR215" s="241"/>
      <c r="VRS215" s="241"/>
      <c r="VRW215" s="241"/>
      <c r="VRX215" s="241"/>
      <c r="VRY215" s="241"/>
      <c r="VRZ215" s="241"/>
      <c r="VSA215" s="241"/>
      <c r="VSB215" s="241"/>
      <c r="VSC215" s="241"/>
      <c r="VSD215" s="241"/>
      <c r="VSE215" s="241"/>
      <c r="VSF215" s="241"/>
      <c r="VSG215" s="241"/>
      <c r="VSH215" s="241"/>
      <c r="VSI215" s="241"/>
      <c r="VSJ215" s="241"/>
      <c r="VSK215" s="241"/>
      <c r="VSL215" s="241"/>
      <c r="VSM215" s="241"/>
      <c r="VSN215" s="241"/>
      <c r="VSO215" s="241"/>
      <c r="VSP215" s="241"/>
      <c r="VSQ215" s="241"/>
      <c r="VSR215" s="241"/>
      <c r="VSS215" s="241"/>
      <c r="VST215" s="241"/>
      <c r="VSU215" s="241"/>
      <c r="VSV215" s="241"/>
      <c r="VSW215" s="241"/>
      <c r="VSX215" s="241"/>
      <c r="VSY215" s="241"/>
      <c r="VSZ215" s="241"/>
      <c r="VTA215" s="241"/>
      <c r="VTB215" s="241"/>
      <c r="VTC215" s="241"/>
      <c r="VTD215" s="241"/>
      <c r="VTE215" s="241"/>
      <c r="VTF215" s="241"/>
      <c r="VTG215" s="241"/>
      <c r="VTH215" s="241"/>
      <c r="VTI215" s="241"/>
      <c r="VTJ215" s="241"/>
      <c r="VTK215" s="241"/>
      <c r="VTL215" s="241"/>
      <c r="VTM215" s="241"/>
      <c r="VTN215" s="241"/>
      <c r="VTO215" s="241"/>
      <c r="VTP215" s="241"/>
      <c r="VTQ215" s="241"/>
      <c r="VTR215" s="241"/>
      <c r="VTS215" s="241"/>
      <c r="VTT215" s="241"/>
      <c r="VTU215" s="241"/>
      <c r="VTV215" s="241"/>
      <c r="VTW215" s="241"/>
      <c r="VTX215" s="241"/>
      <c r="VTY215" s="241"/>
      <c r="VTZ215" s="241"/>
      <c r="VUA215" s="241"/>
      <c r="VUB215" s="241"/>
      <c r="VUC215" s="241"/>
      <c r="VUD215" s="241"/>
      <c r="VUE215" s="241"/>
      <c r="VUF215" s="241"/>
      <c r="VUG215" s="241"/>
      <c r="VUH215" s="241"/>
      <c r="VUI215" s="241"/>
      <c r="VUJ215" s="241"/>
      <c r="VUK215" s="241"/>
      <c r="VUL215" s="241"/>
      <c r="VUM215" s="241"/>
      <c r="VUN215" s="241"/>
      <c r="VUO215" s="241"/>
      <c r="VUP215" s="241"/>
      <c r="VUQ215" s="241"/>
      <c r="VUR215" s="241"/>
      <c r="VUS215" s="241"/>
      <c r="VUT215" s="241"/>
      <c r="VUU215" s="241"/>
      <c r="VUV215" s="241"/>
      <c r="VUW215" s="241"/>
      <c r="VUX215" s="241"/>
      <c r="VUY215" s="241"/>
      <c r="VUZ215" s="241"/>
      <c r="VVA215" s="241"/>
      <c r="VVB215" s="241"/>
      <c r="VVC215" s="241"/>
      <c r="VVD215" s="241"/>
      <c r="VVE215" s="241"/>
      <c r="VVF215" s="241"/>
      <c r="VVG215" s="241"/>
      <c r="VVH215" s="241"/>
      <c r="VVI215" s="241"/>
      <c r="VVJ215" s="241"/>
      <c r="VVK215" s="241"/>
      <c r="VVL215" s="241"/>
      <c r="VVM215" s="241"/>
      <c r="VVN215" s="241"/>
      <c r="VVO215" s="241"/>
      <c r="VVP215" s="241"/>
      <c r="VVQ215" s="241"/>
      <c r="VVR215" s="241"/>
      <c r="VVS215" s="241"/>
      <c r="VVT215" s="241"/>
      <c r="VVU215" s="241"/>
      <c r="VVV215" s="241"/>
      <c r="VVW215" s="241"/>
      <c r="VVX215" s="241"/>
      <c r="VVY215" s="241"/>
      <c r="VVZ215" s="241"/>
      <c r="VWA215" s="241"/>
      <c r="VWB215" s="241"/>
      <c r="VWC215" s="241"/>
      <c r="VWD215" s="241"/>
      <c r="VWE215" s="241"/>
      <c r="VWF215" s="241"/>
      <c r="VWG215" s="241"/>
      <c r="VWH215" s="241"/>
      <c r="VWI215" s="241"/>
      <c r="VWJ215" s="241"/>
      <c r="VWK215" s="241"/>
      <c r="VWL215" s="241"/>
      <c r="VWM215" s="241"/>
      <c r="VWN215" s="241"/>
      <c r="VWO215" s="241"/>
      <c r="VWP215" s="241"/>
      <c r="VWQ215" s="241"/>
      <c r="VWR215" s="241"/>
      <c r="VWS215" s="241"/>
      <c r="VWT215" s="241"/>
      <c r="VWU215" s="241"/>
      <c r="VWV215" s="241"/>
      <c r="VWW215" s="241"/>
      <c r="VWX215" s="241"/>
      <c r="VWY215" s="241"/>
      <c r="VWZ215" s="241"/>
      <c r="VXA215" s="241"/>
      <c r="VXB215" s="241"/>
      <c r="VXC215" s="241"/>
      <c r="VXD215" s="241"/>
      <c r="VXE215" s="241"/>
      <c r="VXF215" s="241"/>
      <c r="VXG215" s="241"/>
      <c r="VXH215" s="241"/>
      <c r="VXI215" s="241"/>
      <c r="VXJ215" s="241"/>
      <c r="VXK215" s="241"/>
      <c r="VXL215" s="241"/>
      <c r="VXM215" s="241"/>
      <c r="VXN215" s="241"/>
      <c r="VXO215" s="241"/>
      <c r="VXP215" s="241"/>
      <c r="VXQ215" s="241"/>
      <c r="VXR215" s="241"/>
      <c r="VXS215" s="241"/>
      <c r="VXT215" s="241"/>
      <c r="VXU215" s="241"/>
      <c r="VXV215" s="241"/>
      <c r="VXW215" s="241"/>
      <c r="VXX215" s="241"/>
      <c r="VXY215" s="241"/>
      <c r="VXZ215" s="241"/>
      <c r="VYA215" s="241"/>
      <c r="VYB215" s="241"/>
      <c r="VYC215" s="241"/>
      <c r="VYD215" s="241"/>
      <c r="VYE215" s="241"/>
      <c r="VYF215" s="241"/>
      <c r="VYG215" s="241"/>
      <c r="VYH215" s="241"/>
      <c r="VYI215" s="241"/>
      <c r="VYJ215" s="241"/>
      <c r="VYK215" s="241"/>
      <c r="VYL215" s="241"/>
      <c r="VYM215" s="241"/>
      <c r="VYN215" s="241"/>
      <c r="VYO215" s="241"/>
      <c r="VYP215" s="241"/>
      <c r="VYQ215" s="241"/>
      <c r="VYR215" s="241"/>
      <c r="VYS215" s="241"/>
      <c r="VYT215" s="241"/>
      <c r="VYU215" s="241"/>
      <c r="VYV215" s="241"/>
      <c r="VYW215" s="241"/>
      <c r="VYX215" s="241"/>
      <c r="VYY215" s="241"/>
      <c r="VYZ215" s="241"/>
      <c r="VZA215" s="241"/>
      <c r="VZB215" s="241"/>
      <c r="VZC215" s="241"/>
      <c r="VZD215" s="241"/>
      <c r="VZE215" s="241"/>
      <c r="VZF215" s="241"/>
      <c r="VZG215" s="241"/>
      <c r="VZH215" s="241"/>
      <c r="VZI215" s="241"/>
      <c r="VZJ215" s="241"/>
      <c r="VZK215" s="241"/>
      <c r="VZL215" s="241"/>
      <c r="VZM215" s="241"/>
      <c r="VZN215" s="241"/>
      <c r="VZO215" s="241"/>
      <c r="VZP215" s="241"/>
      <c r="VZQ215" s="241"/>
      <c r="VZR215" s="241"/>
      <c r="VZS215" s="241"/>
      <c r="VZT215" s="241"/>
      <c r="VZU215" s="241"/>
      <c r="VZV215" s="241"/>
      <c r="VZW215" s="241"/>
      <c r="VZX215" s="241"/>
      <c r="VZY215" s="241"/>
      <c r="VZZ215" s="241"/>
      <c r="WAA215" s="241"/>
      <c r="WAB215" s="241"/>
      <c r="WAC215" s="241"/>
      <c r="WAD215" s="241"/>
      <c r="WAE215" s="241"/>
      <c r="WAF215" s="241"/>
      <c r="WAG215" s="241"/>
      <c r="WAH215" s="241"/>
      <c r="WAI215" s="241"/>
      <c r="WAJ215" s="241"/>
      <c r="WAK215" s="241"/>
      <c r="WAL215" s="241"/>
      <c r="WAM215" s="241"/>
      <c r="WAN215" s="241"/>
      <c r="WAO215" s="241"/>
      <c r="WAP215" s="241"/>
      <c r="WAQ215" s="241"/>
      <c r="WAR215" s="241"/>
      <c r="WAS215" s="241"/>
      <c r="WAT215" s="241"/>
      <c r="WAU215" s="241"/>
      <c r="WAV215" s="241"/>
      <c r="WAW215" s="241"/>
      <c r="WAX215" s="241"/>
      <c r="WAY215" s="241"/>
      <c r="WAZ215" s="241"/>
      <c r="WBA215" s="241"/>
      <c r="WBB215" s="241"/>
      <c r="WBC215" s="241"/>
      <c r="WBD215" s="241"/>
      <c r="WBE215" s="241"/>
      <c r="WBF215" s="241"/>
      <c r="WBG215" s="241"/>
      <c r="WBH215" s="241"/>
      <c r="WBI215" s="241"/>
      <c r="WBJ215" s="241"/>
      <c r="WBK215" s="241"/>
      <c r="WBL215" s="241"/>
      <c r="WBM215" s="241"/>
      <c r="WBN215" s="241"/>
      <c r="WBO215" s="241"/>
      <c r="WBP215" s="241"/>
      <c r="WBQ215" s="241"/>
      <c r="WBR215" s="241"/>
      <c r="WBS215" s="241"/>
      <c r="WBT215" s="241"/>
      <c r="WBU215" s="241"/>
      <c r="WBV215" s="241"/>
      <c r="WBW215" s="241"/>
      <c r="WBX215" s="241"/>
      <c r="WBY215" s="241"/>
      <c r="WBZ215" s="241"/>
      <c r="WCA215" s="241"/>
      <c r="WCB215" s="241"/>
      <c r="WCC215" s="241"/>
      <c r="WCD215" s="241"/>
      <c r="WCE215" s="241"/>
      <c r="WCF215" s="241"/>
      <c r="WCG215" s="241"/>
      <c r="WCH215" s="241"/>
      <c r="WCI215" s="241"/>
      <c r="WCJ215" s="241"/>
      <c r="WCK215" s="241"/>
      <c r="WCL215" s="241"/>
      <c r="WCM215" s="241"/>
      <c r="WCN215" s="241"/>
      <c r="WCO215" s="241"/>
      <c r="WCP215" s="241"/>
      <c r="WCQ215" s="241"/>
      <c r="WCR215" s="241"/>
      <c r="WCS215" s="241"/>
      <c r="WCT215" s="241"/>
      <c r="WCU215" s="241"/>
      <c r="WCV215" s="241"/>
      <c r="WCW215" s="241"/>
      <c r="WCX215" s="241"/>
      <c r="WCY215" s="241"/>
      <c r="WCZ215" s="241"/>
      <c r="WDA215" s="241"/>
      <c r="WDB215" s="241"/>
      <c r="WDC215" s="241"/>
      <c r="WDD215" s="241"/>
      <c r="WDE215" s="241"/>
      <c r="WDF215" s="241"/>
      <c r="WDG215" s="241"/>
      <c r="WDH215" s="241"/>
      <c r="WDI215" s="241"/>
      <c r="WDJ215" s="241"/>
      <c r="WDK215" s="241"/>
      <c r="WDL215" s="241"/>
      <c r="WDM215" s="241"/>
      <c r="WDN215" s="241"/>
      <c r="WDO215" s="241"/>
      <c r="WDP215" s="241"/>
      <c r="WDQ215" s="241"/>
      <c r="WDR215" s="241"/>
      <c r="WDS215" s="241"/>
      <c r="WDT215" s="241"/>
      <c r="WDU215" s="241"/>
      <c r="WDV215" s="241"/>
      <c r="WDW215" s="241"/>
      <c r="WDX215" s="241"/>
      <c r="WDY215" s="241"/>
      <c r="WDZ215" s="241"/>
      <c r="WEA215" s="241"/>
      <c r="WEB215" s="241"/>
      <c r="WEC215" s="241"/>
      <c r="WED215" s="241"/>
      <c r="WEE215" s="241"/>
      <c r="WEF215" s="241"/>
      <c r="WEG215" s="241"/>
      <c r="WEH215" s="241"/>
      <c r="WEI215" s="241"/>
      <c r="WEJ215" s="241"/>
      <c r="WEK215" s="241"/>
      <c r="WEL215" s="241"/>
      <c r="WEM215" s="241"/>
      <c r="WEN215" s="241"/>
      <c r="WEO215" s="241"/>
      <c r="WEP215" s="241"/>
      <c r="WEQ215" s="241"/>
      <c r="WER215" s="241"/>
      <c r="WES215" s="241"/>
      <c r="WET215" s="241"/>
      <c r="WEU215" s="241"/>
      <c r="WEV215" s="241"/>
      <c r="WEW215" s="241"/>
      <c r="WEX215" s="241"/>
      <c r="WEY215" s="241"/>
      <c r="WEZ215" s="241"/>
      <c r="WFA215" s="241"/>
      <c r="WFB215" s="241"/>
      <c r="WFC215" s="241"/>
      <c r="WFD215" s="241"/>
      <c r="WFE215" s="241"/>
      <c r="WFF215" s="241"/>
      <c r="WFG215" s="241"/>
      <c r="WFH215" s="241"/>
      <c r="WFI215" s="241"/>
      <c r="WFJ215" s="241"/>
      <c r="WFK215" s="241"/>
      <c r="WFL215" s="241"/>
      <c r="WFM215" s="241"/>
      <c r="WFN215" s="241"/>
      <c r="WFO215" s="241"/>
      <c r="WFP215" s="241"/>
      <c r="WFQ215" s="241"/>
      <c r="WFR215" s="241"/>
      <c r="WFS215" s="241"/>
      <c r="WFT215" s="241"/>
      <c r="WFU215" s="241"/>
      <c r="WFV215" s="241"/>
      <c r="WFW215" s="241"/>
      <c r="WFX215" s="241"/>
      <c r="WFY215" s="241"/>
      <c r="WFZ215" s="241"/>
      <c r="WGA215" s="241"/>
      <c r="WGB215" s="241"/>
      <c r="WGC215" s="241"/>
      <c r="WGD215" s="241"/>
      <c r="WGE215" s="241"/>
      <c r="WGF215" s="241"/>
      <c r="WGG215" s="241"/>
      <c r="WGH215" s="241"/>
      <c r="WGI215" s="241"/>
      <c r="WGJ215" s="241"/>
      <c r="WGK215" s="241"/>
      <c r="WGL215" s="241"/>
      <c r="WGM215" s="241"/>
      <c r="WGN215" s="241"/>
      <c r="WGO215" s="241"/>
      <c r="WGP215" s="241"/>
      <c r="WGQ215" s="241"/>
      <c r="WGR215" s="241"/>
      <c r="WGS215" s="241"/>
      <c r="WGT215" s="241"/>
      <c r="WGU215" s="241"/>
      <c r="WGV215" s="241"/>
      <c r="WGW215" s="241"/>
      <c r="WGX215" s="241"/>
      <c r="WGY215" s="241"/>
      <c r="WGZ215" s="241"/>
      <c r="WHA215" s="241"/>
      <c r="WHB215" s="241"/>
      <c r="WHC215" s="241"/>
      <c r="WHD215" s="241"/>
      <c r="WHE215" s="241"/>
      <c r="WHF215" s="241"/>
      <c r="WHG215" s="241"/>
      <c r="WHH215" s="241"/>
      <c r="WHI215" s="241"/>
      <c r="WHJ215" s="241"/>
      <c r="WHK215" s="241"/>
      <c r="WHL215" s="241"/>
      <c r="WHM215" s="241"/>
      <c r="WHN215" s="241"/>
      <c r="WHO215" s="241"/>
      <c r="WHP215" s="241"/>
      <c r="WHQ215" s="241"/>
      <c r="WHR215" s="241"/>
      <c r="WHS215" s="241"/>
      <c r="WHT215" s="241"/>
      <c r="WHU215" s="241"/>
      <c r="WHV215" s="241"/>
      <c r="WHW215" s="241"/>
      <c r="WHX215" s="241"/>
      <c r="WHY215" s="241"/>
      <c r="WHZ215" s="241"/>
      <c r="WIA215" s="241"/>
      <c r="WIB215" s="241"/>
      <c r="WIC215" s="241"/>
      <c r="WID215" s="241"/>
      <c r="WIE215" s="241"/>
      <c r="WIF215" s="241"/>
      <c r="WIG215" s="241"/>
      <c r="WIH215" s="241"/>
      <c r="WII215" s="241"/>
      <c r="WIJ215" s="241"/>
      <c r="WIK215" s="241"/>
      <c r="WIL215" s="241"/>
      <c r="WIM215" s="241"/>
      <c r="WIN215" s="241"/>
      <c r="WIO215" s="241"/>
      <c r="WIP215" s="241"/>
      <c r="WIQ215" s="241"/>
      <c r="WIR215" s="241"/>
      <c r="WIS215" s="241"/>
      <c r="WIT215" s="241"/>
      <c r="WIU215" s="241"/>
      <c r="WIV215" s="241"/>
      <c r="WIW215" s="241"/>
      <c r="WIX215" s="241"/>
      <c r="WIY215" s="241"/>
      <c r="WIZ215" s="241"/>
      <c r="WJA215" s="241"/>
      <c r="WJB215" s="241"/>
      <c r="WJC215" s="241"/>
      <c r="WJD215" s="241"/>
      <c r="WJE215" s="241"/>
      <c r="WJF215" s="241"/>
      <c r="WJG215" s="241"/>
      <c r="WJH215" s="241"/>
      <c r="WJI215" s="241"/>
      <c r="WJJ215" s="241"/>
      <c r="WJK215" s="241"/>
      <c r="WJL215" s="241"/>
      <c r="WJM215" s="241"/>
      <c r="WJN215" s="241"/>
      <c r="WJO215" s="241"/>
      <c r="WJP215" s="241"/>
      <c r="WJQ215" s="241"/>
      <c r="WJR215" s="241"/>
      <c r="WJS215" s="241"/>
      <c r="WJT215" s="241"/>
      <c r="WJU215" s="241"/>
      <c r="WJV215" s="241"/>
      <c r="WJW215" s="241"/>
      <c r="WJX215" s="241"/>
      <c r="WJY215" s="241"/>
      <c r="WJZ215" s="241"/>
      <c r="WKA215" s="241"/>
      <c r="WKB215" s="241"/>
      <c r="WKC215" s="241"/>
      <c r="WKD215" s="241"/>
      <c r="WKE215" s="241"/>
      <c r="WKF215" s="241"/>
      <c r="WKG215" s="241"/>
      <c r="WKH215" s="241"/>
      <c r="WKI215" s="241"/>
      <c r="WKJ215" s="241"/>
      <c r="WKK215" s="241"/>
      <c r="WKL215" s="241"/>
      <c r="WKM215" s="241"/>
      <c r="WKN215" s="241"/>
      <c r="WKO215" s="241"/>
      <c r="WKP215" s="241"/>
      <c r="WKQ215" s="241"/>
      <c r="WKR215" s="241"/>
      <c r="WKS215" s="241"/>
      <c r="WKT215" s="241"/>
      <c r="WKU215" s="241"/>
      <c r="WKV215" s="241"/>
      <c r="WKW215" s="241"/>
      <c r="WKX215" s="241"/>
      <c r="WKY215" s="241"/>
      <c r="WKZ215" s="241"/>
      <c r="WLA215" s="241"/>
      <c r="WLB215" s="241"/>
      <c r="WLC215" s="241"/>
      <c r="WLD215" s="241"/>
      <c r="WLE215" s="241"/>
      <c r="WLF215" s="241"/>
      <c r="WLG215" s="241"/>
      <c r="WLH215" s="241"/>
      <c r="WLI215" s="241"/>
      <c r="WLJ215" s="241"/>
      <c r="WLK215" s="241"/>
      <c r="WLL215" s="241"/>
      <c r="WLM215" s="241"/>
      <c r="WLN215" s="241"/>
      <c r="WLO215" s="241"/>
      <c r="WLP215" s="241"/>
      <c r="WLQ215" s="241"/>
      <c r="WLR215" s="241"/>
      <c r="WLS215" s="241"/>
      <c r="WLT215" s="241"/>
      <c r="WLU215" s="241"/>
      <c r="WLV215" s="241"/>
      <c r="WLW215" s="241"/>
      <c r="WLX215" s="241"/>
      <c r="WLY215" s="241"/>
      <c r="WLZ215" s="241"/>
      <c r="WMA215" s="241"/>
      <c r="WMB215" s="241"/>
      <c r="WMC215" s="241"/>
      <c r="WMD215" s="241"/>
      <c r="WME215" s="241"/>
      <c r="WMF215" s="241"/>
      <c r="WMG215" s="241"/>
      <c r="WMH215" s="241"/>
      <c r="WMI215" s="241"/>
      <c r="WMJ215" s="241"/>
      <c r="WMK215" s="241"/>
      <c r="WML215" s="241"/>
      <c r="WMM215" s="241"/>
      <c r="WMN215" s="241"/>
      <c r="WMO215" s="241"/>
      <c r="WMP215" s="241"/>
      <c r="WMQ215" s="241"/>
      <c r="WMR215" s="241"/>
      <c r="WMS215" s="241"/>
      <c r="WMT215" s="241"/>
      <c r="WMU215" s="241"/>
      <c r="WMV215" s="241"/>
      <c r="WMW215" s="241"/>
      <c r="WMX215" s="241"/>
      <c r="WMY215" s="241"/>
      <c r="WMZ215" s="241"/>
      <c r="WNA215" s="241"/>
      <c r="WNB215" s="241"/>
      <c r="WNC215" s="241"/>
      <c r="WND215" s="241"/>
      <c r="WNE215" s="241"/>
      <c r="WNF215" s="241"/>
      <c r="WNG215" s="241"/>
      <c r="WNH215" s="241"/>
      <c r="WNI215" s="241"/>
      <c r="WNJ215" s="241"/>
      <c r="WNK215" s="241"/>
      <c r="WNL215" s="241"/>
      <c r="WNM215" s="241"/>
      <c r="WNN215" s="241"/>
      <c r="WNO215" s="241"/>
      <c r="WNP215" s="241"/>
      <c r="WNQ215" s="241"/>
      <c r="WNR215" s="241"/>
      <c r="WNS215" s="241"/>
      <c r="WNT215" s="241"/>
      <c r="WNU215" s="241"/>
      <c r="WNV215" s="241"/>
      <c r="WNW215" s="241"/>
      <c r="WNX215" s="241"/>
      <c r="WNY215" s="241"/>
      <c r="WNZ215" s="241"/>
      <c r="WOA215" s="241"/>
      <c r="WOB215" s="241"/>
      <c r="WOC215" s="241"/>
      <c r="WOD215" s="241"/>
      <c r="WOE215" s="241"/>
      <c r="WOF215" s="241"/>
      <c r="WOG215" s="241"/>
      <c r="WOH215" s="241"/>
      <c r="WOI215" s="241"/>
      <c r="WOJ215" s="241"/>
      <c r="WOK215" s="241"/>
      <c r="WOL215" s="241"/>
      <c r="WOM215" s="241"/>
      <c r="WON215" s="241"/>
      <c r="WOO215" s="241"/>
      <c r="WOP215" s="241"/>
      <c r="WOQ215" s="241"/>
      <c r="WOR215" s="241"/>
      <c r="WOS215" s="241"/>
      <c r="WOT215" s="241"/>
      <c r="WOU215" s="241"/>
      <c r="WOV215" s="241"/>
      <c r="WOW215" s="241"/>
      <c r="WOX215" s="241"/>
      <c r="WOY215" s="241"/>
      <c r="WOZ215" s="241"/>
      <c r="WPA215" s="241"/>
      <c r="WPB215" s="241"/>
      <c r="WPC215" s="241"/>
      <c r="WPD215" s="241"/>
      <c r="WPE215" s="241"/>
      <c r="WPF215" s="241"/>
      <c r="WPG215" s="241"/>
      <c r="WPH215" s="241"/>
      <c r="WPI215" s="241"/>
      <c r="WPJ215" s="241"/>
      <c r="WPK215" s="241"/>
      <c r="WPL215" s="241"/>
      <c r="WPM215" s="241"/>
      <c r="WPN215" s="241"/>
      <c r="WPO215" s="241"/>
      <c r="WPP215" s="241"/>
      <c r="WPQ215" s="241"/>
      <c r="WPR215" s="241"/>
      <c r="WPS215" s="241"/>
      <c r="WPT215" s="241"/>
      <c r="WPU215" s="241"/>
      <c r="WPV215" s="241"/>
      <c r="WPW215" s="241"/>
      <c r="WPX215" s="241"/>
      <c r="WPY215" s="241"/>
      <c r="WPZ215" s="241"/>
      <c r="WQA215" s="241"/>
      <c r="WQB215" s="241"/>
      <c r="WQC215" s="241"/>
      <c r="WQD215" s="241"/>
      <c r="WQE215" s="241"/>
      <c r="WQF215" s="241"/>
      <c r="WQG215" s="241"/>
      <c r="WQH215" s="241"/>
      <c r="WQI215" s="241"/>
      <c r="WQJ215" s="241"/>
      <c r="WQK215" s="241"/>
      <c r="WQL215" s="241"/>
      <c r="WQM215" s="241"/>
      <c r="WQN215" s="241"/>
      <c r="WQO215" s="241"/>
      <c r="WQP215" s="241"/>
      <c r="WQQ215" s="241"/>
      <c r="WQR215" s="241"/>
      <c r="WQS215" s="241"/>
      <c r="WQT215" s="241"/>
      <c r="WQU215" s="241"/>
      <c r="WQV215" s="241"/>
      <c r="WQW215" s="241"/>
      <c r="WQX215" s="241"/>
      <c r="WQY215" s="241"/>
      <c r="WQZ215" s="241"/>
      <c r="WRA215" s="241"/>
      <c r="WRB215" s="241"/>
      <c r="WRC215" s="241"/>
      <c r="WRD215" s="241"/>
      <c r="WRE215" s="241"/>
      <c r="WRF215" s="241"/>
      <c r="WRG215" s="241"/>
      <c r="WRH215" s="241"/>
      <c r="WRI215" s="241"/>
      <c r="WRJ215" s="241"/>
      <c r="WRK215" s="241"/>
      <c r="WRL215" s="241"/>
      <c r="WRM215" s="241"/>
      <c r="WRN215" s="241"/>
      <c r="WRO215" s="241"/>
      <c r="WRP215" s="241"/>
      <c r="WRQ215" s="241"/>
      <c r="WRR215" s="241"/>
      <c r="WRS215" s="241"/>
      <c r="WRT215" s="241"/>
      <c r="WRU215" s="241"/>
      <c r="WRV215" s="241"/>
      <c r="WRW215" s="241"/>
      <c r="WRX215" s="241"/>
      <c r="WRY215" s="241"/>
      <c r="WRZ215" s="241"/>
      <c r="WSA215" s="241"/>
      <c r="WSB215" s="241"/>
      <c r="WSC215" s="241"/>
      <c r="WSD215" s="241"/>
      <c r="WSE215" s="241"/>
      <c r="WSF215" s="241"/>
      <c r="WSG215" s="241"/>
      <c r="WSH215" s="241"/>
      <c r="WSI215" s="241"/>
      <c r="WSJ215" s="241"/>
      <c r="WSK215" s="241"/>
      <c r="WSL215" s="241"/>
      <c r="WSM215" s="241"/>
      <c r="WSN215" s="241"/>
      <c r="WSO215" s="241"/>
      <c r="WSP215" s="241"/>
      <c r="WSQ215" s="241"/>
      <c r="WSR215" s="241"/>
      <c r="WSS215" s="241"/>
      <c r="WST215" s="241"/>
      <c r="WSU215" s="241"/>
      <c r="WSV215" s="241"/>
      <c r="WSW215" s="241"/>
      <c r="WSX215" s="241"/>
      <c r="WSY215" s="241"/>
      <c r="WSZ215" s="241"/>
      <c r="WTA215" s="241"/>
      <c r="WTB215" s="241"/>
      <c r="WTC215" s="241"/>
      <c r="WTD215" s="241"/>
      <c r="WTE215" s="241"/>
      <c r="WTF215" s="241"/>
      <c r="WTG215" s="241"/>
      <c r="WTH215" s="241"/>
      <c r="WTI215" s="241"/>
      <c r="WTJ215" s="241"/>
      <c r="WTK215" s="241"/>
      <c r="WTL215" s="241"/>
      <c r="WTM215" s="241"/>
      <c r="WTN215" s="241"/>
      <c r="WTO215" s="241"/>
      <c r="WTP215" s="241"/>
      <c r="WTQ215" s="241"/>
      <c r="WTR215" s="241"/>
      <c r="WTS215" s="241"/>
      <c r="WTT215" s="241"/>
      <c r="WTU215" s="241"/>
      <c r="WTV215" s="241"/>
      <c r="WTW215" s="241"/>
      <c r="WTX215" s="241"/>
      <c r="WTY215" s="241"/>
      <c r="WTZ215" s="241"/>
      <c r="WUA215" s="241"/>
      <c r="WUB215" s="241"/>
      <c r="WUC215" s="241"/>
      <c r="WUD215" s="241"/>
      <c r="WUE215" s="241"/>
      <c r="WUF215" s="241"/>
      <c r="WUG215" s="241"/>
      <c r="WUH215" s="241"/>
      <c r="WUI215" s="241"/>
      <c r="WUJ215" s="241"/>
      <c r="WUK215" s="241"/>
      <c r="WUL215" s="241"/>
      <c r="WUM215" s="241"/>
      <c r="WUN215" s="241"/>
      <c r="WUO215" s="241"/>
      <c r="WUP215" s="241"/>
      <c r="WUQ215" s="241"/>
      <c r="WUR215" s="241"/>
      <c r="WUS215" s="241"/>
      <c r="WUT215" s="241"/>
      <c r="WUU215" s="241"/>
      <c r="WUV215" s="241"/>
      <c r="WUW215" s="241"/>
      <c r="WUX215" s="241"/>
      <c r="WUY215" s="241"/>
      <c r="WUZ215" s="241"/>
      <c r="WVA215" s="241"/>
      <c r="WVB215" s="241"/>
      <c r="WVC215" s="241"/>
      <c r="WVD215" s="241"/>
      <c r="WVE215" s="241"/>
      <c r="WVF215" s="241"/>
      <c r="WVG215" s="241"/>
      <c r="WVH215" s="241"/>
      <c r="WVI215" s="241"/>
      <c r="WVJ215" s="241"/>
      <c r="WVK215" s="241"/>
      <c r="WVL215" s="241"/>
      <c r="WVM215" s="241"/>
      <c r="WVN215" s="241"/>
      <c r="WVO215" s="241"/>
      <c r="WVP215" s="241"/>
      <c r="WVQ215" s="241"/>
      <c r="WVR215" s="241"/>
      <c r="WVS215" s="241"/>
      <c r="WVT215" s="241"/>
      <c r="WVU215" s="241"/>
      <c r="WVV215" s="241"/>
      <c r="WVW215" s="241"/>
      <c r="WVX215" s="241"/>
      <c r="WVY215" s="241"/>
      <c r="WVZ215" s="241"/>
      <c r="WWA215" s="241"/>
      <c r="WWB215" s="241"/>
      <c r="WWC215" s="241"/>
      <c r="WWD215" s="241"/>
      <c r="WWE215" s="241"/>
      <c r="WWF215" s="241"/>
      <c r="WWG215" s="241"/>
      <c r="WWH215" s="241"/>
      <c r="WWI215" s="241"/>
      <c r="WWJ215" s="241"/>
      <c r="WWK215" s="241"/>
      <c r="WWL215" s="241"/>
      <c r="WWM215" s="241"/>
      <c r="WWN215" s="241"/>
      <c r="WWO215" s="241"/>
      <c r="WWP215" s="241"/>
      <c r="WWQ215" s="241"/>
      <c r="WWR215" s="241"/>
      <c r="WWS215" s="241"/>
      <c r="WWT215" s="241"/>
      <c r="WWU215" s="241"/>
      <c r="WWV215" s="241"/>
      <c r="WWW215" s="241"/>
      <c r="WWX215" s="241"/>
      <c r="WWY215" s="241"/>
      <c r="WWZ215" s="241"/>
      <c r="WXA215" s="241"/>
      <c r="WXB215" s="241"/>
      <c r="WXC215" s="241"/>
      <c r="WXD215" s="241"/>
      <c r="WXE215" s="241"/>
      <c r="WXF215" s="241"/>
      <c r="WXG215" s="241"/>
      <c r="WXH215" s="241"/>
      <c r="WXI215" s="241"/>
      <c r="WXJ215" s="241"/>
      <c r="WXK215" s="241"/>
      <c r="WXL215" s="241"/>
      <c r="WXM215" s="241"/>
      <c r="WXN215" s="241"/>
      <c r="WXO215" s="241"/>
      <c r="WXP215" s="241"/>
      <c r="WXQ215" s="241"/>
      <c r="WXR215" s="241"/>
      <c r="WXS215" s="241"/>
      <c r="WXT215" s="241"/>
      <c r="WXU215" s="241"/>
      <c r="WXV215" s="241"/>
      <c r="WXW215" s="241"/>
      <c r="WXX215" s="241"/>
      <c r="WXY215" s="241"/>
      <c r="WXZ215" s="241"/>
      <c r="WYA215" s="241"/>
      <c r="WYB215" s="241"/>
      <c r="WYC215" s="241"/>
      <c r="WYD215" s="241"/>
      <c r="WYE215" s="241"/>
      <c r="WYF215" s="241"/>
      <c r="WYG215" s="241"/>
      <c r="WYH215" s="241"/>
      <c r="WYI215" s="241"/>
      <c r="WYJ215" s="241"/>
      <c r="WYK215" s="241"/>
      <c r="WYL215" s="241"/>
      <c r="WYM215" s="241"/>
      <c r="WYN215" s="241"/>
      <c r="WYO215" s="241"/>
      <c r="WYP215" s="241"/>
      <c r="WYQ215" s="241"/>
      <c r="WYR215" s="241"/>
      <c r="WYS215" s="241"/>
      <c r="WYT215" s="241"/>
      <c r="WYU215" s="241"/>
      <c r="WYV215" s="241"/>
      <c r="WYW215" s="241"/>
      <c r="WYX215" s="241"/>
      <c r="WYY215" s="241"/>
      <c r="WYZ215" s="241"/>
      <c r="WZA215" s="241"/>
      <c r="WZB215" s="241"/>
      <c r="WZC215" s="241"/>
      <c r="WZD215" s="241"/>
      <c r="WZE215" s="241"/>
      <c r="WZF215" s="241"/>
      <c r="WZG215" s="241"/>
      <c r="WZH215" s="241"/>
      <c r="WZI215" s="241"/>
      <c r="WZJ215" s="241"/>
      <c r="WZK215" s="241"/>
      <c r="WZL215" s="241"/>
      <c r="WZM215" s="241"/>
      <c r="WZN215" s="241"/>
      <c r="WZO215" s="241"/>
      <c r="WZP215" s="241"/>
      <c r="WZQ215" s="241"/>
      <c r="WZR215" s="241"/>
      <c r="WZS215" s="241"/>
      <c r="WZT215" s="241"/>
      <c r="WZU215" s="241"/>
      <c r="WZV215" s="241"/>
      <c r="WZW215" s="241"/>
      <c r="WZX215" s="241"/>
      <c r="WZY215" s="241"/>
      <c r="WZZ215" s="241"/>
      <c r="XAA215" s="241"/>
      <c r="XAB215" s="241"/>
      <c r="XAC215" s="241"/>
      <c r="XAD215" s="241"/>
      <c r="XAE215" s="241"/>
      <c r="XAF215" s="241"/>
      <c r="XAG215" s="241"/>
      <c r="XAH215" s="241"/>
      <c r="XAI215" s="241"/>
      <c r="XAJ215" s="241"/>
      <c r="XAK215" s="241"/>
      <c r="XAL215" s="241"/>
      <c r="XAM215" s="241"/>
      <c r="XAN215" s="241"/>
      <c r="XAO215" s="241"/>
      <c r="XAP215" s="241"/>
      <c r="XAQ215" s="241"/>
      <c r="XAR215" s="241"/>
      <c r="XAS215" s="241"/>
      <c r="XAT215" s="241"/>
      <c r="XAU215" s="241"/>
      <c r="XAV215" s="241"/>
      <c r="XAW215" s="241"/>
      <c r="XAX215" s="241"/>
      <c r="XAY215" s="241"/>
      <c r="XAZ215" s="241"/>
      <c r="XBA215" s="241"/>
      <c r="XBB215" s="241"/>
      <c r="XBC215" s="241"/>
      <c r="XBD215" s="241"/>
      <c r="XBE215" s="241"/>
      <c r="XBF215" s="241"/>
      <c r="XBG215" s="241"/>
      <c r="XBH215" s="241"/>
      <c r="XBI215" s="241"/>
      <c r="XBJ215" s="241"/>
      <c r="XBK215" s="241"/>
      <c r="XBL215" s="241"/>
      <c r="XBM215" s="241"/>
      <c r="XBN215" s="241"/>
      <c r="XBO215" s="241"/>
      <c r="XBP215" s="241"/>
      <c r="XBQ215" s="241"/>
      <c r="XBR215" s="241"/>
      <c r="XBS215" s="241"/>
      <c r="XBT215" s="241"/>
      <c r="XBU215" s="241"/>
      <c r="XBV215" s="241"/>
      <c r="XBW215" s="241"/>
      <c r="XBX215" s="241"/>
      <c r="XBY215" s="241"/>
      <c r="XBZ215" s="241"/>
      <c r="XCA215" s="241"/>
      <c r="XCB215" s="241"/>
      <c r="XCC215" s="241"/>
      <c r="XCD215" s="241"/>
      <c r="XCE215" s="241"/>
      <c r="XCF215" s="241"/>
      <c r="XCG215" s="241"/>
      <c r="XCH215" s="241"/>
      <c r="XCI215" s="241"/>
      <c r="XCJ215" s="241"/>
      <c r="XCK215" s="241"/>
      <c r="XCL215" s="241"/>
      <c r="XCM215" s="241"/>
      <c r="XCN215" s="241"/>
      <c r="XCO215" s="241"/>
      <c r="XCP215" s="241"/>
      <c r="XCQ215" s="241"/>
      <c r="XCR215" s="241"/>
      <c r="XCS215" s="241"/>
      <c r="XCT215" s="241"/>
      <c r="XCU215" s="241"/>
      <c r="XCV215" s="241"/>
      <c r="XCW215" s="241"/>
      <c r="XCX215" s="241"/>
      <c r="XCY215" s="241"/>
      <c r="XCZ215" s="241"/>
      <c r="XDA215" s="241"/>
      <c r="XDB215" s="241"/>
      <c r="XDC215" s="241"/>
      <c r="XDD215" s="241"/>
      <c r="XDE215" s="241"/>
      <c r="XDF215" s="241"/>
      <c r="XDG215" s="241"/>
      <c r="XDH215" s="241"/>
      <c r="XDI215" s="241"/>
      <c r="XDJ215" s="241"/>
      <c r="XDK215" s="241"/>
      <c r="XDL215" s="241"/>
      <c r="XDM215" s="241"/>
      <c r="XDN215" s="241"/>
      <c r="XDO215" s="241"/>
      <c r="XDP215" s="241"/>
      <c r="XDQ215" s="241"/>
      <c r="XDR215" s="241"/>
      <c r="XDS215" s="241"/>
      <c r="XDT215" s="241"/>
      <c r="XDU215" s="241"/>
      <c r="XDV215" s="241"/>
      <c r="XDW215" s="241"/>
      <c r="XDX215" s="241"/>
      <c r="XDY215" s="241"/>
      <c r="XDZ215" s="241"/>
      <c r="XEA215" s="241"/>
      <c r="XEB215" s="241"/>
      <c r="XEC215" s="241"/>
      <c r="XED215" s="241"/>
      <c r="XEE215" s="241"/>
      <c r="XEF215" s="241"/>
      <c r="XEG215" s="241"/>
      <c r="XEH215" s="241"/>
      <c r="XEI215" s="241"/>
      <c r="XEJ215" s="241"/>
      <c r="XEK215" s="241"/>
      <c r="XEL215" s="241"/>
      <c r="XEM215" s="241"/>
      <c r="XEN215" s="241"/>
      <c r="XEO215" s="241"/>
      <c r="XEP215" s="241"/>
      <c r="XEQ215" s="241"/>
      <c r="XER215" s="241"/>
      <c r="XES215" s="241"/>
      <c r="XET215" s="241"/>
      <c r="XEU215" s="241"/>
      <c r="XEV215" s="241"/>
      <c r="XEW215" s="241"/>
      <c r="XEX215" s="241"/>
      <c r="XEY215" s="241"/>
      <c r="XEZ215" s="241"/>
      <c r="XFA215" s="241"/>
      <c r="XFB215" s="241"/>
      <c r="XFC215" s="241"/>
      <c r="XFD215" s="241"/>
    </row>
    <row r="216" spans="1:1024 1028:3069 3073:4094 4098:5119 5123:6144 6148:8189 8193:9214 9218:10239 10243:11264 11268:13309 13313:14334 14338:15359 15363:16384" s="249" customFormat="1" outlineLevel="3">
      <c r="A216" s="238"/>
      <c r="B216" s="238"/>
      <c r="C216" s="239"/>
      <c r="D216" s="240"/>
      <c r="E216" s="241" t="str">
        <f xml:space="preserve"> E111</f>
        <v>2023-24 ODI payments expressed in 2022-23 CPIH FYA prices (Residential retail)</v>
      </c>
      <c r="F216" s="242">
        <f xml:space="preserve"> F111</f>
        <v>1.224907044618583</v>
      </c>
      <c r="G216" s="241" t="str">
        <f xml:space="preserve"> G111</f>
        <v>£m</v>
      </c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241"/>
      <c r="AQ216" s="241"/>
      <c r="AR216" s="241"/>
      <c r="AS216" s="241"/>
      <c r="AT216" s="241"/>
      <c r="AU216" s="241"/>
      <c r="AV216" s="241"/>
      <c r="AW216" s="241"/>
      <c r="AX216" s="241"/>
      <c r="AY216" s="241"/>
      <c r="AZ216" s="241"/>
      <c r="BA216" s="241"/>
      <c r="BB216" s="241"/>
      <c r="BC216" s="241"/>
      <c r="BD216" s="241"/>
      <c r="BE216" s="241"/>
      <c r="BF216" s="241"/>
      <c r="BG216" s="241"/>
      <c r="BH216" s="241"/>
      <c r="BI216" s="241"/>
      <c r="BJ216" s="241"/>
      <c r="BK216" s="241"/>
      <c r="BL216" s="241"/>
      <c r="BM216" s="241"/>
      <c r="BN216" s="241"/>
      <c r="BO216" s="241"/>
      <c r="BP216" s="241"/>
      <c r="BQ216" s="241"/>
      <c r="BR216" s="241"/>
      <c r="BS216" s="241"/>
      <c r="BT216" s="241"/>
      <c r="BU216" s="241"/>
      <c r="BV216" s="241"/>
      <c r="BW216" s="241"/>
      <c r="BX216" s="241"/>
      <c r="BY216" s="241"/>
      <c r="BZ216" s="241"/>
      <c r="CA216" s="241"/>
      <c r="CB216" s="241"/>
      <c r="CC216" s="241"/>
      <c r="CD216" s="241"/>
      <c r="CE216" s="241"/>
      <c r="CF216" s="241"/>
      <c r="CG216" s="241"/>
      <c r="CH216" s="241"/>
      <c r="CI216" s="241"/>
      <c r="CJ216" s="241"/>
      <c r="CK216" s="241"/>
      <c r="CL216" s="241"/>
      <c r="CM216" s="241"/>
      <c r="CN216" s="241"/>
      <c r="CO216" s="241"/>
      <c r="CP216" s="241"/>
      <c r="CQ216" s="241"/>
      <c r="CR216" s="241"/>
      <c r="CS216" s="241"/>
      <c r="CT216" s="241"/>
      <c r="CU216" s="241"/>
      <c r="CV216" s="241"/>
      <c r="CW216" s="241"/>
      <c r="CX216" s="241"/>
      <c r="CY216" s="241"/>
      <c r="CZ216" s="241"/>
      <c r="DA216" s="241"/>
      <c r="DB216" s="241"/>
      <c r="DC216" s="241"/>
      <c r="DD216" s="241"/>
      <c r="DE216" s="241"/>
      <c r="DF216" s="241"/>
      <c r="DG216" s="241"/>
      <c r="DH216" s="241"/>
      <c r="DI216" s="241"/>
      <c r="DJ216" s="241"/>
      <c r="DK216" s="241"/>
      <c r="DL216" s="241"/>
      <c r="DM216" s="241"/>
      <c r="DN216" s="241"/>
      <c r="DO216" s="241"/>
      <c r="DP216" s="241"/>
      <c r="DQ216" s="241"/>
      <c r="DR216" s="241"/>
      <c r="DS216" s="241"/>
      <c r="DT216" s="241"/>
      <c r="DU216" s="241"/>
      <c r="DV216" s="241"/>
      <c r="DW216" s="241"/>
      <c r="DX216" s="241"/>
      <c r="DY216" s="241"/>
      <c r="DZ216" s="241"/>
      <c r="EA216" s="241"/>
      <c r="EB216" s="241"/>
      <c r="EC216" s="241"/>
      <c r="ED216" s="241"/>
      <c r="EE216" s="241"/>
      <c r="EF216" s="241"/>
      <c r="EG216" s="241"/>
      <c r="EH216" s="241"/>
      <c r="EI216" s="241"/>
      <c r="EJ216" s="241"/>
      <c r="EK216" s="241"/>
      <c r="EL216" s="241"/>
      <c r="EM216" s="241"/>
      <c r="EN216" s="241"/>
      <c r="EO216" s="241"/>
      <c r="EP216" s="241"/>
      <c r="EQ216" s="241"/>
      <c r="ER216" s="241"/>
      <c r="ES216" s="241"/>
      <c r="ET216" s="241"/>
      <c r="EU216" s="241"/>
      <c r="EV216" s="241"/>
      <c r="EW216" s="241"/>
      <c r="EX216" s="241"/>
      <c r="EY216" s="241"/>
      <c r="EZ216" s="241"/>
      <c r="FA216" s="241"/>
      <c r="FB216" s="241"/>
      <c r="FC216" s="241"/>
      <c r="FD216" s="241"/>
      <c r="FE216" s="241"/>
      <c r="FF216" s="241"/>
      <c r="FG216" s="241"/>
      <c r="FH216" s="241"/>
      <c r="FI216" s="241"/>
      <c r="FJ216" s="241"/>
      <c r="FK216" s="241"/>
      <c r="FL216" s="241"/>
      <c r="FM216" s="241"/>
      <c r="FN216" s="241"/>
      <c r="FO216" s="241"/>
      <c r="FP216" s="241"/>
      <c r="FQ216" s="241"/>
      <c r="FR216" s="241"/>
      <c r="FS216" s="241"/>
      <c r="FT216" s="241"/>
      <c r="FU216" s="241"/>
      <c r="FV216" s="241"/>
      <c r="FW216" s="241"/>
      <c r="FX216" s="241"/>
      <c r="FY216" s="241"/>
      <c r="FZ216" s="241"/>
      <c r="GA216" s="241"/>
      <c r="GB216" s="241"/>
      <c r="GC216" s="241"/>
      <c r="GD216" s="241"/>
      <c r="GE216" s="241"/>
      <c r="GF216" s="241"/>
      <c r="GG216" s="241"/>
      <c r="GH216" s="241"/>
      <c r="GI216" s="241"/>
      <c r="GJ216" s="241"/>
      <c r="GK216" s="241"/>
      <c r="GL216" s="241"/>
      <c r="GM216" s="241"/>
      <c r="GN216" s="241"/>
      <c r="GO216" s="241"/>
      <c r="GP216" s="241"/>
      <c r="GQ216" s="241"/>
      <c r="GR216" s="241"/>
      <c r="GS216" s="241"/>
      <c r="GT216" s="241"/>
      <c r="GU216" s="241"/>
      <c r="GV216" s="241"/>
      <c r="GW216" s="241"/>
      <c r="GX216" s="241"/>
      <c r="GY216" s="241"/>
      <c r="GZ216" s="241"/>
      <c r="HA216" s="241"/>
      <c r="HB216" s="241"/>
      <c r="HC216" s="241"/>
      <c r="HD216" s="241"/>
      <c r="HE216" s="241"/>
      <c r="HF216" s="241"/>
      <c r="HG216" s="241"/>
      <c r="HH216" s="241"/>
      <c r="HI216" s="241"/>
      <c r="HJ216" s="241"/>
      <c r="HK216" s="241"/>
      <c r="HL216" s="241"/>
      <c r="HM216" s="241"/>
      <c r="HN216" s="241"/>
      <c r="HO216" s="241"/>
      <c r="HP216" s="241"/>
      <c r="HQ216" s="241"/>
      <c r="HR216" s="241"/>
      <c r="HS216" s="241"/>
      <c r="HT216" s="241"/>
      <c r="HU216" s="241"/>
      <c r="HV216" s="241"/>
      <c r="HW216" s="241"/>
      <c r="HX216" s="241"/>
      <c r="HY216" s="241"/>
      <c r="HZ216" s="241"/>
      <c r="IA216" s="241"/>
      <c r="IB216" s="241"/>
      <c r="IC216" s="241"/>
      <c r="ID216" s="241"/>
      <c r="IE216" s="241"/>
      <c r="IF216" s="241"/>
      <c r="IG216" s="241"/>
      <c r="IH216" s="241"/>
      <c r="II216" s="241"/>
      <c r="IJ216" s="241"/>
      <c r="IK216" s="241"/>
      <c r="IL216" s="241"/>
      <c r="IM216" s="241"/>
      <c r="IN216" s="241"/>
      <c r="IO216" s="241"/>
      <c r="IP216" s="241"/>
      <c r="IQ216" s="241"/>
      <c r="IR216" s="241"/>
      <c r="IS216" s="241"/>
      <c r="IT216" s="241"/>
      <c r="IU216" s="241"/>
      <c r="IV216" s="241"/>
      <c r="IW216" s="241"/>
      <c r="IX216" s="241"/>
      <c r="IY216" s="241"/>
      <c r="IZ216" s="241"/>
      <c r="JA216" s="241"/>
      <c r="JB216" s="241"/>
      <c r="JC216" s="241"/>
      <c r="JD216" s="241"/>
      <c r="JE216" s="241"/>
      <c r="JF216" s="241"/>
      <c r="JG216" s="241"/>
      <c r="JH216" s="241"/>
      <c r="JI216" s="241"/>
      <c r="JJ216" s="241"/>
      <c r="JK216" s="241"/>
      <c r="JL216" s="241"/>
      <c r="JM216" s="241"/>
      <c r="JN216" s="241"/>
      <c r="JO216" s="241"/>
      <c r="JP216" s="241"/>
      <c r="JQ216" s="241"/>
      <c r="JR216" s="241"/>
      <c r="JS216" s="241"/>
      <c r="JT216" s="241"/>
      <c r="JU216" s="241"/>
      <c r="JV216" s="241"/>
      <c r="JW216" s="241"/>
      <c r="JX216" s="241"/>
      <c r="JY216" s="241"/>
      <c r="JZ216" s="241"/>
      <c r="KA216" s="241"/>
      <c r="KB216" s="241"/>
      <c r="KC216" s="241"/>
      <c r="KD216" s="241"/>
      <c r="KE216" s="241"/>
      <c r="KF216" s="241"/>
      <c r="KG216" s="241"/>
      <c r="KH216" s="241"/>
      <c r="KI216" s="241"/>
      <c r="KJ216" s="241"/>
      <c r="KK216" s="241"/>
      <c r="KL216" s="241"/>
      <c r="KM216" s="241"/>
      <c r="KN216" s="241"/>
      <c r="KO216" s="241"/>
      <c r="KP216" s="241"/>
      <c r="KQ216" s="241"/>
      <c r="KR216" s="241"/>
      <c r="KS216" s="241"/>
      <c r="KT216" s="241"/>
      <c r="KU216" s="241"/>
      <c r="KV216" s="241"/>
      <c r="KW216" s="241"/>
      <c r="KX216" s="241"/>
      <c r="KY216" s="241"/>
      <c r="KZ216" s="241"/>
      <c r="LA216" s="241"/>
      <c r="LB216" s="241"/>
      <c r="LC216" s="241"/>
      <c r="LD216" s="241"/>
      <c r="LE216" s="241"/>
      <c r="LF216" s="241"/>
      <c r="LG216" s="241"/>
      <c r="LH216" s="241"/>
      <c r="LI216" s="241"/>
      <c r="LJ216" s="241"/>
      <c r="LK216" s="241"/>
      <c r="LL216" s="241"/>
      <c r="LM216" s="241"/>
      <c r="LN216" s="241"/>
      <c r="LO216" s="241"/>
      <c r="LP216" s="241"/>
      <c r="LQ216" s="241"/>
      <c r="LR216" s="241"/>
      <c r="LS216" s="241"/>
      <c r="LT216" s="241"/>
      <c r="LU216" s="241"/>
      <c r="LV216" s="241"/>
      <c r="LW216" s="241"/>
      <c r="LX216" s="241"/>
      <c r="LY216" s="241"/>
      <c r="LZ216" s="241"/>
      <c r="MA216" s="241"/>
      <c r="MB216" s="241"/>
      <c r="MC216" s="241"/>
      <c r="MD216" s="241"/>
      <c r="ME216" s="241"/>
      <c r="MF216" s="241"/>
      <c r="MG216" s="241"/>
      <c r="MH216" s="241"/>
      <c r="MI216" s="241"/>
      <c r="MJ216" s="241"/>
      <c r="MK216" s="241"/>
      <c r="ML216" s="241"/>
      <c r="MM216" s="241"/>
      <c r="MN216" s="241"/>
      <c r="MO216" s="241"/>
      <c r="MP216" s="241"/>
      <c r="MQ216" s="241"/>
      <c r="MR216" s="241"/>
      <c r="MS216" s="241"/>
      <c r="MT216" s="241"/>
      <c r="MU216" s="241"/>
      <c r="MV216" s="241"/>
      <c r="MW216" s="241"/>
      <c r="MX216" s="241"/>
      <c r="MY216" s="241"/>
      <c r="MZ216" s="241"/>
      <c r="NA216" s="241"/>
      <c r="NB216" s="241"/>
      <c r="NC216" s="241"/>
      <c r="ND216" s="241"/>
      <c r="NE216" s="241"/>
      <c r="NF216" s="241"/>
      <c r="NG216" s="241"/>
      <c r="NH216" s="241"/>
      <c r="NI216" s="241"/>
      <c r="NJ216" s="241"/>
      <c r="NK216" s="241"/>
      <c r="NL216" s="241"/>
      <c r="NM216" s="241"/>
      <c r="NN216" s="241"/>
      <c r="NO216" s="241"/>
      <c r="NP216" s="241"/>
      <c r="NQ216" s="241"/>
      <c r="NR216" s="241"/>
      <c r="NS216" s="241"/>
      <c r="NT216" s="241"/>
      <c r="NU216" s="241"/>
      <c r="NV216" s="241"/>
      <c r="NW216" s="241"/>
      <c r="NX216" s="241"/>
      <c r="NY216" s="241"/>
      <c r="NZ216" s="241"/>
      <c r="OA216" s="241"/>
      <c r="OB216" s="241"/>
      <c r="OC216" s="241"/>
      <c r="OD216" s="241"/>
      <c r="OE216" s="241"/>
      <c r="OF216" s="241"/>
      <c r="OG216" s="241"/>
      <c r="OH216" s="241"/>
      <c r="OI216" s="241"/>
      <c r="OJ216" s="241"/>
      <c r="OK216" s="241"/>
      <c r="OL216" s="241"/>
      <c r="OM216" s="241"/>
      <c r="ON216" s="241"/>
      <c r="OO216" s="241"/>
      <c r="OP216" s="241"/>
      <c r="OQ216" s="241"/>
      <c r="OR216" s="241"/>
      <c r="OS216" s="241"/>
      <c r="OT216" s="241"/>
      <c r="OU216" s="241"/>
      <c r="OV216" s="241"/>
      <c r="OW216" s="241"/>
      <c r="OX216" s="241"/>
      <c r="OY216" s="241"/>
      <c r="OZ216" s="241"/>
      <c r="PA216" s="241"/>
      <c r="PB216" s="241"/>
      <c r="PC216" s="241"/>
      <c r="PD216" s="241"/>
      <c r="PE216" s="241"/>
      <c r="PF216" s="241"/>
      <c r="PG216" s="241"/>
      <c r="PH216" s="241"/>
      <c r="PI216" s="241"/>
      <c r="PJ216" s="241"/>
      <c r="PK216" s="241"/>
      <c r="PL216" s="241"/>
      <c r="PM216" s="241"/>
      <c r="PN216" s="241"/>
      <c r="PO216" s="241"/>
      <c r="PP216" s="241"/>
      <c r="PQ216" s="241"/>
      <c r="PR216" s="241"/>
      <c r="PS216" s="241"/>
      <c r="PT216" s="241"/>
      <c r="PU216" s="241"/>
      <c r="PV216" s="241"/>
      <c r="PW216" s="241"/>
      <c r="PX216" s="241"/>
      <c r="PY216" s="241"/>
      <c r="PZ216" s="241"/>
      <c r="QA216" s="241"/>
      <c r="QB216" s="241"/>
      <c r="QC216" s="241"/>
      <c r="QD216" s="241"/>
      <c r="QE216" s="241"/>
      <c r="QF216" s="241"/>
      <c r="QG216" s="241"/>
      <c r="QH216" s="241"/>
      <c r="QI216" s="241"/>
      <c r="QJ216" s="241"/>
      <c r="QK216" s="241"/>
      <c r="QL216" s="241"/>
      <c r="QM216" s="241"/>
      <c r="QN216" s="241"/>
      <c r="QO216" s="241"/>
      <c r="QP216" s="241"/>
      <c r="QQ216" s="241"/>
      <c r="QR216" s="241"/>
      <c r="QS216" s="241"/>
      <c r="QT216" s="241"/>
      <c r="QU216" s="241"/>
      <c r="QV216" s="241"/>
      <c r="QW216" s="241"/>
      <c r="QX216" s="241"/>
      <c r="QY216" s="241"/>
      <c r="QZ216" s="241"/>
      <c r="RA216" s="241"/>
      <c r="RB216" s="241"/>
      <c r="RC216" s="241"/>
      <c r="RD216" s="241"/>
      <c r="RE216" s="241"/>
      <c r="RF216" s="241"/>
      <c r="RG216" s="241"/>
      <c r="RH216" s="241"/>
      <c r="RI216" s="241"/>
      <c r="RJ216" s="241"/>
      <c r="RK216" s="241"/>
      <c r="RL216" s="241"/>
      <c r="RM216" s="241"/>
      <c r="RN216" s="241"/>
      <c r="RO216" s="241"/>
      <c r="RP216" s="241"/>
      <c r="RQ216" s="241"/>
      <c r="RR216" s="241"/>
      <c r="RS216" s="241"/>
      <c r="RT216" s="241"/>
      <c r="RU216" s="241"/>
      <c r="RV216" s="241"/>
      <c r="RW216" s="241"/>
      <c r="RX216" s="241"/>
      <c r="RY216" s="241"/>
      <c r="RZ216" s="241"/>
      <c r="SA216" s="241"/>
      <c r="SB216" s="241"/>
      <c r="SC216" s="241"/>
      <c r="SD216" s="241"/>
      <c r="SE216" s="241"/>
      <c r="SF216" s="241"/>
      <c r="SG216" s="241"/>
      <c r="SH216" s="241"/>
      <c r="SI216" s="241"/>
      <c r="SJ216" s="241"/>
      <c r="SK216" s="241"/>
      <c r="SL216" s="241"/>
      <c r="SM216" s="241"/>
      <c r="SN216" s="241"/>
      <c r="SO216" s="241"/>
      <c r="SP216" s="241"/>
      <c r="SQ216" s="241"/>
      <c r="SR216" s="241"/>
      <c r="SS216" s="241"/>
      <c r="ST216" s="241"/>
      <c r="SU216" s="241"/>
      <c r="SV216" s="241"/>
      <c r="SW216" s="241"/>
      <c r="SX216" s="241"/>
      <c r="SY216" s="241"/>
      <c r="SZ216" s="241"/>
      <c r="TA216" s="241"/>
      <c r="TB216" s="241"/>
      <c r="TC216" s="241"/>
      <c r="TD216" s="241"/>
      <c r="TE216" s="241"/>
      <c r="TF216" s="241"/>
      <c r="TG216" s="241"/>
      <c r="TH216" s="241"/>
      <c r="TI216" s="241"/>
      <c r="TJ216" s="241"/>
      <c r="TK216" s="241"/>
      <c r="TL216" s="241"/>
      <c r="TM216" s="241"/>
      <c r="TN216" s="241"/>
      <c r="TO216" s="241"/>
      <c r="TP216" s="241"/>
      <c r="TQ216" s="241"/>
      <c r="TR216" s="241"/>
      <c r="TS216" s="241"/>
      <c r="TT216" s="241"/>
      <c r="TU216" s="241"/>
      <c r="TV216" s="241"/>
      <c r="TW216" s="241"/>
      <c r="TX216" s="241"/>
      <c r="TY216" s="241"/>
      <c r="TZ216" s="241"/>
      <c r="UA216" s="241"/>
      <c r="UB216" s="241"/>
      <c r="UC216" s="241"/>
      <c r="UD216" s="241"/>
      <c r="UE216" s="241"/>
      <c r="UF216" s="241"/>
      <c r="UG216" s="241"/>
      <c r="UH216" s="241"/>
      <c r="UI216" s="241"/>
      <c r="UJ216" s="241"/>
      <c r="UK216" s="241"/>
      <c r="UL216" s="241"/>
      <c r="UM216" s="241"/>
      <c r="UN216" s="241"/>
      <c r="UO216" s="241"/>
      <c r="UP216" s="241"/>
      <c r="UQ216" s="241"/>
      <c r="UR216" s="241"/>
      <c r="US216" s="241"/>
      <c r="UT216" s="241"/>
      <c r="UU216" s="241"/>
      <c r="UV216" s="241"/>
      <c r="UW216" s="241"/>
      <c r="UX216" s="241"/>
      <c r="UY216" s="241"/>
      <c r="UZ216" s="241"/>
      <c r="VA216" s="241"/>
      <c r="VB216" s="241"/>
      <c r="VC216" s="241"/>
      <c r="VD216" s="241"/>
      <c r="VE216" s="241"/>
      <c r="VF216" s="241"/>
      <c r="VG216" s="241"/>
      <c r="VH216" s="241"/>
      <c r="VI216" s="241"/>
      <c r="VJ216" s="241"/>
      <c r="VK216" s="241"/>
      <c r="VL216" s="241"/>
      <c r="VM216" s="241"/>
      <c r="VN216" s="241"/>
      <c r="VO216" s="241"/>
      <c r="VP216" s="241"/>
      <c r="VQ216" s="241"/>
      <c r="VR216" s="241"/>
      <c r="VS216" s="241"/>
      <c r="VT216" s="241"/>
      <c r="VU216" s="241"/>
      <c r="VV216" s="241"/>
      <c r="VW216" s="241"/>
      <c r="VX216" s="241"/>
      <c r="VY216" s="241"/>
      <c r="VZ216" s="241"/>
      <c r="WA216" s="241"/>
      <c r="WB216" s="241"/>
      <c r="WC216" s="241"/>
      <c r="WD216" s="241"/>
      <c r="WE216" s="241"/>
      <c r="WF216" s="241"/>
      <c r="WG216" s="241"/>
      <c r="WH216" s="241"/>
      <c r="WI216" s="241"/>
      <c r="WJ216" s="241"/>
      <c r="WK216" s="241"/>
      <c r="WL216" s="241"/>
      <c r="WM216" s="241"/>
      <c r="WN216" s="241"/>
      <c r="WO216" s="241"/>
      <c r="WP216" s="241"/>
      <c r="WQ216" s="241"/>
      <c r="WR216" s="241"/>
      <c r="WS216" s="241"/>
      <c r="WT216" s="241"/>
      <c r="WU216" s="241"/>
      <c r="WV216" s="241"/>
      <c r="WW216" s="241"/>
      <c r="WX216" s="241"/>
      <c r="WY216" s="241"/>
      <c r="WZ216" s="241"/>
      <c r="XA216" s="241"/>
      <c r="XB216" s="241"/>
      <c r="XC216" s="241"/>
      <c r="XD216" s="241"/>
      <c r="XE216" s="241"/>
      <c r="XF216" s="241"/>
      <c r="XG216" s="241"/>
      <c r="XH216" s="241"/>
      <c r="XI216" s="241"/>
      <c r="XJ216" s="241"/>
      <c r="XK216" s="241"/>
      <c r="XL216" s="241"/>
      <c r="XM216" s="241"/>
      <c r="XN216" s="241"/>
      <c r="XO216" s="241"/>
      <c r="XP216" s="241"/>
      <c r="XQ216" s="241"/>
      <c r="XR216" s="241"/>
      <c r="XS216" s="241"/>
      <c r="XT216" s="241"/>
      <c r="XU216" s="241"/>
      <c r="XV216" s="241"/>
      <c r="XW216" s="241"/>
      <c r="XX216" s="241"/>
      <c r="XY216" s="241"/>
      <c r="XZ216" s="241"/>
      <c r="YA216" s="241"/>
      <c r="YB216" s="241"/>
      <c r="YC216" s="241"/>
      <c r="YD216" s="241"/>
      <c r="YE216" s="241"/>
      <c r="YF216" s="241"/>
      <c r="YG216" s="241"/>
      <c r="YH216" s="241"/>
      <c r="YI216" s="241"/>
      <c r="YJ216" s="241"/>
      <c r="YK216" s="241"/>
      <c r="YL216" s="241"/>
      <c r="YM216" s="241"/>
      <c r="YN216" s="241"/>
      <c r="YO216" s="241"/>
      <c r="YP216" s="241"/>
      <c r="YQ216" s="241"/>
      <c r="YR216" s="241"/>
      <c r="YS216" s="241"/>
      <c r="YT216" s="241"/>
      <c r="YU216" s="241"/>
      <c r="YV216" s="241"/>
      <c r="YW216" s="241"/>
      <c r="YX216" s="241"/>
      <c r="YY216" s="241"/>
      <c r="YZ216" s="241"/>
      <c r="ZA216" s="241"/>
      <c r="ZB216" s="241"/>
      <c r="ZC216" s="241"/>
      <c r="ZD216" s="241"/>
      <c r="ZE216" s="241"/>
      <c r="ZF216" s="241"/>
      <c r="ZG216" s="241"/>
      <c r="ZH216" s="241"/>
      <c r="ZI216" s="241"/>
      <c r="ZJ216" s="241"/>
      <c r="ZK216" s="241"/>
      <c r="ZL216" s="241"/>
      <c r="ZM216" s="241"/>
      <c r="ZN216" s="241"/>
      <c r="ZO216" s="241"/>
      <c r="ZP216" s="241"/>
      <c r="ZQ216" s="241"/>
      <c r="ZR216" s="241"/>
      <c r="ZS216" s="241"/>
      <c r="ZT216" s="241"/>
      <c r="ZU216" s="241"/>
      <c r="ZV216" s="241"/>
      <c r="ZW216" s="241"/>
      <c r="ZX216" s="241"/>
      <c r="ZY216" s="241"/>
      <c r="ZZ216" s="241"/>
      <c r="AAA216" s="241"/>
      <c r="AAB216" s="241"/>
      <c r="AAC216" s="241"/>
      <c r="AAD216" s="241"/>
      <c r="AAE216" s="241"/>
      <c r="AAF216" s="241"/>
      <c r="AAG216" s="241"/>
      <c r="AAH216" s="241"/>
      <c r="AAI216" s="241"/>
      <c r="AAJ216" s="241"/>
      <c r="AAK216" s="241"/>
      <c r="AAL216" s="241"/>
      <c r="AAM216" s="241"/>
      <c r="AAN216" s="241"/>
      <c r="AAO216" s="241"/>
      <c r="AAP216" s="241"/>
      <c r="AAQ216" s="241"/>
      <c r="AAR216" s="241"/>
      <c r="AAS216" s="241"/>
      <c r="AAT216" s="241"/>
      <c r="AAU216" s="241"/>
      <c r="AAV216" s="241"/>
      <c r="AAW216" s="241"/>
      <c r="AAX216" s="241"/>
      <c r="AAY216" s="241"/>
      <c r="AAZ216" s="241"/>
      <c r="ABA216" s="241"/>
      <c r="ABB216" s="241"/>
      <c r="ABC216" s="241"/>
      <c r="ABD216" s="241"/>
      <c r="ABE216" s="241"/>
      <c r="ABF216" s="241"/>
      <c r="ABG216" s="241"/>
      <c r="ABH216" s="241"/>
      <c r="ABI216" s="241"/>
      <c r="ABJ216" s="241"/>
      <c r="ABK216" s="241"/>
      <c r="ABL216" s="241"/>
      <c r="ABM216" s="241"/>
      <c r="ABN216" s="241"/>
      <c r="ABO216" s="241"/>
      <c r="ABP216" s="241"/>
      <c r="ABQ216" s="241"/>
      <c r="ABR216" s="241"/>
      <c r="ABS216" s="241"/>
      <c r="ABT216" s="241"/>
      <c r="ABU216" s="241"/>
      <c r="ABV216" s="241"/>
      <c r="ABW216" s="241"/>
      <c r="ABX216" s="241"/>
      <c r="ABY216" s="241"/>
      <c r="ABZ216" s="241"/>
      <c r="ACA216" s="241"/>
      <c r="ACB216" s="241"/>
      <c r="ACC216" s="241"/>
      <c r="ACD216" s="241"/>
      <c r="ACE216" s="241"/>
      <c r="ACF216" s="241"/>
      <c r="ACG216" s="241"/>
      <c r="ACH216" s="241"/>
      <c r="ACI216" s="241"/>
      <c r="ACJ216" s="241"/>
      <c r="ACK216" s="241"/>
      <c r="ACL216" s="241"/>
      <c r="ACM216" s="241"/>
      <c r="ACN216" s="241"/>
      <c r="ACO216" s="241"/>
      <c r="ACP216" s="241"/>
      <c r="ACQ216" s="241"/>
      <c r="ACR216" s="241"/>
      <c r="ACS216" s="241"/>
      <c r="ACT216" s="241"/>
      <c r="ACU216" s="241"/>
      <c r="ACV216" s="241"/>
      <c r="ACW216" s="241"/>
      <c r="ACX216" s="241"/>
      <c r="ACY216" s="241"/>
      <c r="ACZ216" s="241"/>
      <c r="ADA216" s="241"/>
      <c r="ADB216" s="241"/>
      <c r="ADC216" s="241"/>
      <c r="ADD216" s="241"/>
      <c r="ADE216" s="241"/>
      <c r="ADF216" s="241"/>
      <c r="ADG216" s="241"/>
      <c r="ADH216" s="241"/>
      <c r="ADI216" s="241"/>
      <c r="ADJ216" s="241"/>
      <c r="ADK216" s="241"/>
      <c r="ADL216" s="241"/>
      <c r="ADM216" s="241"/>
      <c r="ADN216" s="241"/>
      <c r="ADO216" s="241"/>
      <c r="ADP216" s="241"/>
      <c r="ADQ216" s="241"/>
      <c r="ADR216" s="241"/>
      <c r="ADS216" s="241"/>
      <c r="ADT216" s="241"/>
      <c r="ADU216" s="241"/>
      <c r="ADV216" s="241"/>
      <c r="ADW216" s="241"/>
      <c r="ADX216" s="241"/>
      <c r="ADY216" s="241"/>
      <c r="ADZ216" s="241"/>
      <c r="AEA216" s="241"/>
      <c r="AEB216" s="241"/>
      <c r="AEC216" s="241"/>
      <c r="AED216" s="241"/>
      <c r="AEE216" s="241"/>
      <c r="AEF216" s="241"/>
      <c r="AEG216" s="241"/>
      <c r="AEH216" s="241"/>
      <c r="AEI216" s="241"/>
      <c r="AEJ216" s="241"/>
      <c r="AEK216" s="241"/>
      <c r="AEL216" s="241"/>
      <c r="AEM216" s="241"/>
      <c r="AEN216" s="241"/>
      <c r="AEO216" s="241"/>
      <c r="AEP216" s="241"/>
      <c r="AEQ216" s="241"/>
      <c r="AER216" s="241"/>
      <c r="AES216" s="241"/>
      <c r="AET216" s="241"/>
      <c r="AEU216" s="241"/>
      <c r="AEV216" s="241"/>
      <c r="AEW216" s="241"/>
      <c r="AEX216" s="241"/>
      <c r="AEY216" s="241"/>
      <c r="AEZ216" s="241"/>
      <c r="AFA216" s="241"/>
      <c r="AFB216" s="241"/>
      <c r="AFC216" s="241"/>
      <c r="AFD216" s="241"/>
      <c r="AFE216" s="241"/>
      <c r="AFF216" s="241"/>
      <c r="AFG216" s="241"/>
      <c r="AFH216" s="241"/>
      <c r="AFI216" s="241"/>
      <c r="AFJ216" s="241"/>
      <c r="AFK216" s="241"/>
      <c r="AFL216" s="241"/>
      <c r="AFM216" s="241"/>
      <c r="AFN216" s="241"/>
      <c r="AFO216" s="241"/>
      <c r="AFP216" s="241"/>
      <c r="AFQ216" s="241"/>
      <c r="AFR216" s="241"/>
      <c r="AFS216" s="241"/>
      <c r="AFT216" s="241"/>
      <c r="AFU216" s="241"/>
      <c r="AFV216" s="241"/>
      <c r="AFW216" s="241"/>
      <c r="AFX216" s="241"/>
      <c r="AFY216" s="241"/>
      <c r="AFZ216" s="241"/>
      <c r="AGA216" s="241"/>
      <c r="AGB216" s="241"/>
      <c r="AGC216" s="241"/>
      <c r="AGD216" s="241"/>
      <c r="AGE216" s="241"/>
      <c r="AGF216" s="241"/>
      <c r="AGG216" s="241"/>
      <c r="AGH216" s="241"/>
      <c r="AGI216" s="241"/>
      <c r="AGJ216" s="241"/>
      <c r="AGK216" s="241"/>
      <c r="AGL216" s="241"/>
      <c r="AGM216" s="241"/>
      <c r="AGN216" s="241"/>
      <c r="AGO216" s="241"/>
      <c r="AGP216" s="241"/>
      <c r="AGQ216" s="241"/>
      <c r="AGR216" s="241"/>
      <c r="AGS216" s="241"/>
      <c r="AGT216" s="241"/>
      <c r="AGU216" s="241"/>
      <c r="AGV216" s="241"/>
      <c r="AGW216" s="241"/>
      <c r="AGX216" s="241"/>
      <c r="AGY216" s="241"/>
      <c r="AGZ216" s="241"/>
      <c r="AHA216" s="241"/>
      <c r="AHB216" s="241"/>
      <c r="AHC216" s="241"/>
      <c r="AHD216" s="241"/>
      <c r="AHE216" s="241"/>
      <c r="AHF216" s="241"/>
      <c r="AHG216" s="241"/>
      <c r="AHH216" s="241"/>
      <c r="AHI216" s="241"/>
      <c r="AHJ216" s="241"/>
      <c r="AHK216" s="241"/>
      <c r="AHL216" s="241"/>
      <c r="AHM216" s="241"/>
      <c r="AHN216" s="241"/>
      <c r="AHO216" s="241"/>
      <c r="AHP216" s="241"/>
      <c r="AHQ216" s="241"/>
      <c r="AHR216" s="241"/>
      <c r="AHS216" s="241"/>
      <c r="AHT216" s="241"/>
      <c r="AHU216" s="241"/>
      <c r="AHV216" s="241"/>
      <c r="AHW216" s="241"/>
      <c r="AHX216" s="241"/>
      <c r="AHY216" s="241"/>
      <c r="AHZ216" s="241"/>
      <c r="AIA216" s="241"/>
      <c r="AIB216" s="241"/>
      <c r="AIC216" s="241"/>
      <c r="AID216" s="241"/>
      <c r="AIE216" s="241"/>
      <c r="AIF216" s="241"/>
      <c r="AIG216" s="241"/>
      <c r="AIH216" s="241"/>
      <c r="AII216" s="241"/>
      <c r="AIJ216" s="241"/>
      <c r="AIK216" s="241"/>
      <c r="AIL216" s="241"/>
      <c r="AIM216" s="241"/>
      <c r="AIN216" s="241"/>
      <c r="AIO216" s="241"/>
      <c r="AIP216" s="241"/>
      <c r="AIQ216" s="241"/>
      <c r="AIR216" s="241"/>
      <c r="AIS216" s="241"/>
      <c r="AIT216" s="241"/>
      <c r="AIU216" s="241"/>
      <c r="AIV216" s="241"/>
      <c r="AIW216" s="241"/>
      <c r="AIX216" s="241"/>
      <c r="AIY216" s="241"/>
      <c r="AIZ216" s="241"/>
      <c r="AJA216" s="241"/>
      <c r="AJB216" s="241"/>
      <c r="AJC216" s="241"/>
      <c r="AJD216" s="241"/>
      <c r="AJE216" s="241"/>
      <c r="AJF216" s="241"/>
      <c r="AJG216" s="241"/>
      <c r="AJH216" s="241"/>
      <c r="AJI216" s="241"/>
      <c r="AJJ216" s="241"/>
      <c r="AJK216" s="241"/>
      <c r="AJL216" s="241"/>
      <c r="AJM216" s="241"/>
      <c r="AJN216" s="241"/>
      <c r="AJO216" s="241"/>
      <c r="AJP216" s="241"/>
      <c r="AJQ216" s="241"/>
      <c r="AJR216" s="241"/>
      <c r="AJS216" s="241"/>
      <c r="AJT216" s="241"/>
      <c r="AJU216" s="241"/>
      <c r="AJV216" s="241"/>
      <c r="AJW216" s="241"/>
      <c r="AJX216" s="241"/>
      <c r="AJY216" s="241"/>
      <c r="AJZ216" s="241"/>
      <c r="AKA216" s="241"/>
      <c r="AKB216" s="241"/>
      <c r="AKC216" s="241"/>
      <c r="AKD216" s="241"/>
      <c r="AKE216" s="241"/>
      <c r="AKF216" s="241"/>
      <c r="AKG216" s="241"/>
      <c r="AKH216" s="241"/>
      <c r="AKI216" s="241"/>
      <c r="AKJ216" s="241"/>
      <c r="AKK216" s="241"/>
      <c r="AKL216" s="241"/>
      <c r="AKM216" s="241"/>
      <c r="AKN216" s="241"/>
      <c r="AKO216" s="241"/>
      <c r="AKP216" s="241"/>
      <c r="AKQ216" s="241"/>
      <c r="AKR216" s="241"/>
      <c r="AKS216" s="241"/>
      <c r="AKT216" s="241"/>
      <c r="AKU216" s="241"/>
      <c r="AKV216" s="241"/>
      <c r="AKW216" s="241"/>
      <c r="AKX216" s="241"/>
      <c r="AKY216" s="241"/>
      <c r="AKZ216" s="241"/>
      <c r="ALA216" s="241"/>
      <c r="ALB216" s="241"/>
      <c r="ALC216" s="241"/>
      <c r="ALD216" s="241"/>
      <c r="ALE216" s="241"/>
      <c r="ALF216" s="241"/>
      <c r="ALG216" s="241"/>
      <c r="ALH216" s="241"/>
      <c r="ALI216" s="241"/>
      <c r="ALJ216" s="241"/>
      <c r="ALK216" s="241"/>
      <c r="ALL216" s="241"/>
      <c r="ALM216" s="241"/>
      <c r="ALN216" s="241"/>
      <c r="ALO216" s="241"/>
      <c r="ALP216" s="241"/>
      <c r="ALQ216" s="241"/>
      <c r="ALR216" s="241"/>
      <c r="ALS216" s="241"/>
      <c r="ALT216" s="241"/>
      <c r="ALU216" s="241"/>
      <c r="ALV216" s="241"/>
      <c r="ALW216" s="241"/>
      <c r="ALX216" s="241"/>
      <c r="ALY216" s="241"/>
      <c r="ALZ216" s="241"/>
      <c r="AMA216" s="241"/>
      <c r="AMB216" s="241"/>
      <c r="AMC216" s="241"/>
      <c r="AMD216" s="241"/>
      <c r="AME216" s="241"/>
      <c r="AMF216" s="241"/>
      <c r="AMG216" s="241"/>
      <c r="AMH216" s="241"/>
      <c r="AMI216" s="241"/>
      <c r="AMJ216" s="241"/>
      <c r="AMN216" s="241"/>
      <c r="AMO216" s="241"/>
      <c r="AMP216" s="241"/>
      <c r="AMQ216" s="241"/>
      <c r="AMR216" s="241"/>
      <c r="AMS216" s="241"/>
      <c r="AMT216" s="241"/>
      <c r="AMU216" s="241"/>
      <c r="AMV216" s="241"/>
      <c r="AMW216" s="241"/>
      <c r="AMX216" s="241"/>
      <c r="AMY216" s="241"/>
      <c r="AMZ216" s="241"/>
      <c r="ANA216" s="241"/>
      <c r="ANB216" s="241"/>
      <c r="ANC216" s="241"/>
      <c r="AND216" s="241"/>
      <c r="ANE216" s="241"/>
      <c r="ANF216" s="241"/>
      <c r="ANG216" s="241"/>
      <c r="ANH216" s="241"/>
      <c r="ANI216" s="241"/>
      <c r="ANJ216" s="241"/>
      <c r="ANK216" s="241"/>
      <c r="ANL216" s="241"/>
      <c r="ANM216" s="241"/>
      <c r="ANN216" s="241"/>
      <c r="ANO216" s="241"/>
      <c r="ANP216" s="241"/>
      <c r="ANQ216" s="241"/>
      <c r="ANR216" s="241"/>
      <c r="ANS216" s="241"/>
      <c r="ANT216" s="241"/>
      <c r="ANU216" s="241"/>
      <c r="ANV216" s="241"/>
      <c r="ANW216" s="241"/>
      <c r="ANX216" s="241"/>
      <c r="ANY216" s="241"/>
      <c r="ANZ216" s="241"/>
      <c r="AOA216" s="241"/>
      <c r="AOB216" s="241"/>
      <c r="AOC216" s="241"/>
      <c r="AOD216" s="241"/>
      <c r="AOE216" s="241"/>
      <c r="AOF216" s="241"/>
      <c r="AOG216" s="241"/>
      <c r="AOH216" s="241"/>
      <c r="AOI216" s="241"/>
      <c r="AOJ216" s="241"/>
      <c r="AOK216" s="241"/>
      <c r="AOL216" s="241"/>
      <c r="AOM216" s="241"/>
      <c r="AON216" s="241"/>
      <c r="AOO216" s="241"/>
      <c r="AOP216" s="241"/>
      <c r="AOQ216" s="241"/>
      <c r="AOR216" s="241"/>
      <c r="AOS216" s="241"/>
      <c r="AOT216" s="241"/>
      <c r="AOU216" s="241"/>
      <c r="AOV216" s="241"/>
      <c r="AOW216" s="241"/>
      <c r="AOX216" s="241"/>
      <c r="AOY216" s="241"/>
      <c r="AOZ216" s="241"/>
      <c r="APA216" s="241"/>
      <c r="APB216" s="241"/>
      <c r="APC216" s="241"/>
      <c r="APD216" s="241"/>
      <c r="APE216" s="241"/>
      <c r="APF216" s="241"/>
      <c r="APG216" s="241"/>
      <c r="APH216" s="241"/>
      <c r="API216" s="241"/>
      <c r="APJ216" s="241"/>
      <c r="APK216" s="241"/>
      <c r="APL216" s="241"/>
      <c r="APM216" s="241"/>
      <c r="APN216" s="241"/>
      <c r="APO216" s="241"/>
      <c r="APP216" s="241"/>
      <c r="APQ216" s="241"/>
      <c r="APR216" s="241"/>
      <c r="APS216" s="241"/>
      <c r="APT216" s="241"/>
      <c r="APU216" s="241"/>
      <c r="APV216" s="241"/>
      <c r="APW216" s="241"/>
      <c r="APX216" s="241"/>
      <c r="APY216" s="241"/>
      <c r="APZ216" s="241"/>
      <c r="AQA216" s="241"/>
      <c r="AQB216" s="241"/>
      <c r="AQC216" s="241"/>
      <c r="AQD216" s="241"/>
      <c r="AQE216" s="241"/>
      <c r="AQF216" s="241"/>
      <c r="AQG216" s="241"/>
      <c r="AQH216" s="241"/>
      <c r="AQI216" s="241"/>
      <c r="AQJ216" s="241"/>
      <c r="AQK216" s="241"/>
      <c r="AQL216" s="241"/>
      <c r="AQM216" s="241"/>
      <c r="AQN216" s="241"/>
      <c r="AQO216" s="241"/>
      <c r="AQP216" s="241"/>
      <c r="AQQ216" s="241"/>
      <c r="AQR216" s="241"/>
      <c r="AQS216" s="241"/>
      <c r="AQT216" s="241"/>
      <c r="AQU216" s="241"/>
      <c r="AQV216" s="241"/>
      <c r="AQW216" s="241"/>
      <c r="AQX216" s="241"/>
      <c r="AQY216" s="241"/>
      <c r="AQZ216" s="241"/>
      <c r="ARA216" s="241"/>
      <c r="ARB216" s="241"/>
      <c r="ARC216" s="241"/>
      <c r="ARD216" s="241"/>
      <c r="ARE216" s="241"/>
      <c r="ARF216" s="241"/>
      <c r="ARG216" s="241"/>
      <c r="ARH216" s="241"/>
      <c r="ARI216" s="241"/>
      <c r="ARJ216" s="241"/>
      <c r="ARK216" s="241"/>
      <c r="ARL216" s="241"/>
      <c r="ARM216" s="241"/>
      <c r="ARN216" s="241"/>
      <c r="ARO216" s="241"/>
      <c r="ARP216" s="241"/>
      <c r="ARQ216" s="241"/>
      <c r="ARR216" s="241"/>
      <c r="ARS216" s="241"/>
      <c r="ART216" s="241"/>
      <c r="ARU216" s="241"/>
      <c r="ARV216" s="241"/>
      <c r="ARW216" s="241"/>
      <c r="ARX216" s="241"/>
      <c r="ARY216" s="241"/>
      <c r="ARZ216" s="241"/>
      <c r="ASA216" s="241"/>
      <c r="ASB216" s="241"/>
      <c r="ASC216" s="241"/>
      <c r="ASD216" s="241"/>
      <c r="ASE216" s="241"/>
      <c r="ASF216" s="241"/>
      <c r="ASG216" s="241"/>
      <c r="ASH216" s="241"/>
      <c r="ASI216" s="241"/>
      <c r="ASJ216" s="241"/>
      <c r="ASK216" s="241"/>
      <c r="ASL216" s="241"/>
      <c r="ASM216" s="241"/>
      <c r="ASN216" s="241"/>
      <c r="ASO216" s="241"/>
      <c r="ASP216" s="241"/>
      <c r="ASQ216" s="241"/>
      <c r="ASR216" s="241"/>
      <c r="ASS216" s="241"/>
      <c r="AST216" s="241"/>
      <c r="ASU216" s="241"/>
      <c r="ASV216" s="241"/>
      <c r="ASW216" s="241"/>
      <c r="ASX216" s="241"/>
      <c r="ASY216" s="241"/>
      <c r="ASZ216" s="241"/>
      <c r="ATA216" s="241"/>
      <c r="ATB216" s="241"/>
      <c r="ATC216" s="241"/>
      <c r="ATD216" s="241"/>
      <c r="ATE216" s="241"/>
      <c r="ATF216" s="241"/>
      <c r="ATG216" s="241"/>
      <c r="ATH216" s="241"/>
      <c r="ATI216" s="241"/>
      <c r="ATJ216" s="241"/>
      <c r="ATK216" s="241"/>
      <c r="ATL216" s="241"/>
      <c r="ATM216" s="241"/>
      <c r="ATN216" s="241"/>
      <c r="ATO216" s="241"/>
      <c r="ATP216" s="241"/>
      <c r="ATQ216" s="241"/>
      <c r="ATR216" s="241"/>
      <c r="ATS216" s="241"/>
      <c r="ATT216" s="241"/>
      <c r="ATU216" s="241"/>
      <c r="ATV216" s="241"/>
      <c r="ATW216" s="241"/>
      <c r="ATX216" s="241"/>
      <c r="ATY216" s="241"/>
      <c r="ATZ216" s="241"/>
      <c r="AUA216" s="241"/>
      <c r="AUB216" s="241"/>
      <c r="AUC216" s="241"/>
      <c r="AUD216" s="241"/>
      <c r="AUE216" s="241"/>
      <c r="AUF216" s="241"/>
      <c r="AUG216" s="241"/>
      <c r="AUH216" s="241"/>
      <c r="AUI216" s="241"/>
      <c r="AUJ216" s="241"/>
      <c r="AUK216" s="241"/>
      <c r="AUL216" s="241"/>
      <c r="AUM216" s="241"/>
      <c r="AUN216" s="241"/>
      <c r="AUO216" s="241"/>
      <c r="AUP216" s="241"/>
      <c r="AUQ216" s="241"/>
      <c r="AUR216" s="241"/>
      <c r="AUS216" s="241"/>
      <c r="AUT216" s="241"/>
      <c r="AUU216" s="241"/>
      <c r="AUV216" s="241"/>
      <c r="AUW216" s="241"/>
      <c r="AUX216" s="241"/>
      <c r="AUY216" s="241"/>
      <c r="AUZ216" s="241"/>
      <c r="AVA216" s="241"/>
      <c r="AVB216" s="241"/>
      <c r="AVC216" s="241"/>
      <c r="AVD216" s="241"/>
      <c r="AVE216" s="241"/>
      <c r="AVF216" s="241"/>
      <c r="AVG216" s="241"/>
      <c r="AVH216" s="241"/>
      <c r="AVI216" s="241"/>
      <c r="AVJ216" s="241"/>
      <c r="AVK216" s="241"/>
      <c r="AVL216" s="241"/>
      <c r="AVM216" s="241"/>
      <c r="AVN216" s="241"/>
      <c r="AVO216" s="241"/>
      <c r="AVP216" s="241"/>
      <c r="AVQ216" s="241"/>
      <c r="AVR216" s="241"/>
      <c r="AVS216" s="241"/>
      <c r="AVT216" s="241"/>
      <c r="AVU216" s="241"/>
      <c r="AVV216" s="241"/>
      <c r="AVW216" s="241"/>
      <c r="AVX216" s="241"/>
      <c r="AVY216" s="241"/>
      <c r="AVZ216" s="241"/>
      <c r="AWA216" s="241"/>
      <c r="AWB216" s="241"/>
      <c r="AWC216" s="241"/>
      <c r="AWD216" s="241"/>
      <c r="AWE216" s="241"/>
      <c r="AWF216" s="241"/>
      <c r="AWG216" s="241"/>
      <c r="AWH216" s="241"/>
      <c r="AWI216" s="241"/>
      <c r="AWJ216" s="241"/>
      <c r="AWK216" s="241"/>
      <c r="AWL216" s="241"/>
      <c r="AWM216" s="241"/>
      <c r="AWN216" s="241"/>
      <c r="AWO216" s="241"/>
      <c r="AWP216" s="241"/>
      <c r="AWQ216" s="241"/>
      <c r="AWR216" s="241"/>
      <c r="AWS216" s="241"/>
      <c r="AWT216" s="241"/>
      <c r="AWU216" s="241"/>
      <c r="AWV216" s="241"/>
      <c r="AWW216" s="241"/>
      <c r="AWX216" s="241"/>
      <c r="AWY216" s="241"/>
      <c r="AWZ216" s="241"/>
      <c r="AXA216" s="241"/>
      <c r="AXB216" s="241"/>
      <c r="AXC216" s="241"/>
      <c r="AXD216" s="241"/>
      <c r="AXE216" s="241"/>
      <c r="AXF216" s="241"/>
      <c r="AXG216" s="241"/>
      <c r="AXH216" s="241"/>
      <c r="AXI216" s="241"/>
      <c r="AXJ216" s="241"/>
      <c r="AXK216" s="241"/>
      <c r="AXL216" s="241"/>
      <c r="AXM216" s="241"/>
      <c r="AXN216" s="241"/>
      <c r="AXO216" s="241"/>
      <c r="AXP216" s="241"/>
      <c r="AXQ216" s="241"/>
      <c r="AXR216" s="241"/>
      <c r="AXS216" s="241"/>
      <c r="AXT216" s="241"/>
      <c r="AXU216" s="241"/>
      <c r="AXV216" s="241"/>
      <c r="AXW216" s="241"/>
      <c r="AXX216" s="241"/>
      <c r="AXY216" s="241"/>
      <c r="AXZ216" s="241"/>
      <c r="AYA216" s="241"/>
      <c r="AYB216" s="241"/>
      <c r="AYC216" s="241"/>
      <c r="AYD216" s="241"/>
      <c r="AYE216" s="241"/>
      <c r="AYF216" s="241"/>
      <c r="AYG216" s="241"/>
      <c r="AYH216" s="241"/>
      <c r="AYI216" s="241"/>
      <c r="AYJ216" s="241"/>
      <c r="AYK216" s="241"/>
      <c r="AYL216" s="241"/>
      <c r="AYM216" s="241"/>
      <c r="AYN216" s="241"/>
      <c r="AYO216" s="241"/>
      <c r="AYP216" s="241"/>
      <c r="AYQ216" s="241"/>
      <c r="AYR216" s="241"/>
      <c r="AYS216" s="241"/>
      <c r="AYT216" s="241"/>
      <c r="AYU216" s="241"/>
      <c r="AYV216" s="241"/>
      <c r="AYW216" s="241"/>
      <c r="AYX216" s="241"/>
      <c r="AYY216" s="241"/>
      <c r="AYZ216" s="241"/>
      <c r="AZA216" s="241"/>
      <c r="AZB216" s="241"/>
      <c r="AZC216" s="241"/>
      <c r="AZD216" s="241"/>
      <c r="AZE216" s="241"/>
      <c r="AZF216" s="241"/>
      <c r="AZG216" s="241"/>
      <c r="AZH216" s="241"/>
      <c r="AZI216" s="241"/>
      <c r="AZJ216" s="241"/>
      <c r="AZK216" s="241"/>
      <c r="AZL216" s="241"/>
      <c r="AZM216" s="241"/>
      <c r="AZN216" s="241"/>
      <c r="AZO216" s="241"/>
      <c r="AZP216" s="241"/>
      <c r="AZQ216" s="241"/>
      <c r="AZR216" s="241"/>
      <c r="AZS216" s="241"/>
      <c r="AZT216" s="241"/>
      <c r="AZU216" s="241"/>
      <c r="AZV216" s="241"/>
      <c r="AZW216" s="241"/>
      <c r="AZX216" s="241"/>
      <c r="AZY216" s="241"/>
      <c r="AZZ216" s="241"/>
      <c r="BAA216" s="241"/>
      <c r="BAB216" s="241"/>
      <c r="BAC216" s="241"/>
      <c r="BAD216" s="241"/>
      <c r="BAE216" s="241"/>
      <c r="BAF216" s="241"/>
      <c r="BAG216" s="241"/>
      <c r="BAH216" s="241"/>
      <c r="BAI216" s="241"/>
      <c r="BAJ216" s="241"/>
      <c r="BAK216" s="241"/>
      <c r="BAL216" s="241"/>
      <c r="BAM216" s="241"/>
      <c r="BAN216" s="241"/>
      <c r="BAO216" s="241"/>
      <c r="BAP216" s="241"/>
      <c r="BAQ216" s="241"/>
      <c r="BAR216" s="241"/>
      <c r="BAS216" s="241"/>
      <c r="BAT216" s="241"/>
      <c r="BAU216" s="241"/>
      <c r="BAV216" s="241"/>
      <c r="BAW216" s="241"/>
      <c r="BAX216" s="241"/>
      <c r="BAY216" s="241"/>
      <c r="BAZ216" s="241"/>
      <c r="BBA216" s="241"/>
      <c r="BBB216" s="241"/>
      <c r="BBC216" s="241"/>
      <c r="BBD216" s="241"/>
      <c r="BBE216" s="241"/>
      <c r="BBF216" s="241"/>
      <c r="BBG216" s="241"/>
      <c r="BBH216" s="241"/>
      <c r="BBI216" s="241"/>
      <c r="BBJ216" s="241"/>
      <c r="BBK216" s="241"/>
      <c r="BBL216" s="241"/>
      <c r="BBM216" s="241"/>
      <c r="BBN216" s="241"/>
      <c r="BBO216" s="241"/>
      <c r="BBP216" s="241"/>
      <c r="BBQ216" s="241"/>
      <c r="BBR216" s="241"/>
      <c r="BBS216" s="241"/>
      <c r="BBT216" s="241"/>
      <c r="BBU216" s="241"/>
      <c r="BBV216" s="241"/>
      <c r="BBW216" s="241"/>
      <c r="BBX216" s="241"/>
      <c r="BBY216" s="241"/>
      <c r="BBZ216" s="241"/>
      <c r="BCA216" s="241"/>
      <c r="BCB216" s="241"/>
      <c r="BCC216" s="241"/>
      <c r="BCD216" s="241"/>
      <c r="BCE216" s="241"/>
      <c r="BCF216" s="241"/>
      <c r="BCG216" s="241"/>
      <c r="BCH216" s="241"/>
      <c r="BCI216" s="241"/>
      <c r="BCJ216" s="241"/>
      <c r="BCK216" s="241"/>
      <c r="BCL216" s="241"/>
      <c r="BCM216" s="241"/>
      <c r="BCN216" s="241"/>
      <c r="BCO216" s="241"/>
      <c r="BCP216" s="241"/>
      <c r="BCQ216" s="241"/>
      <c r="BCR216" s="241"/>
      <c r="BCS216" s="241"/>
      <c r="BCT216" s="241"/>
      <c r="BCU216" s="241"/>
      <c r="BCV216" s="241"/>
      <c r="BCW216" s="241"/>
      <c r="BCX216" s="241"/>
      <c r="BCY216" s="241"/>
      <c r="BCZ216" s="241"/>
      <c r="BDA216" s="241"/>
      <c r="BDB216" s="241"/>
      <c r="BDC216" s="241"/>
      <c r="BDD216" s="241"/>
      <c r="BDE216" s="241"/>
      <c r="BDF216" s="241"/>
      <c r="BDG216" s="241"/>
      <c r="BDH216" s="241"/>
      <c r="BDI216" s="241"/>
      <c r="BDJ216" s="241"/>
      <c r="BDK216" s="241"/>
      <c r="BDL216" s="241"/>
      <c r="BDM216" s="241"/>
      <c r="BDN216" s="241"/>
      <c r="BDO216" s="241"/>
      <c r="BDP216" s="241"/>
      <c r="BDQ216" s="241"/>
      <c r="BDR216" s="241"/>
      <c r="BDS216" s="241"/>
      <c r="BDT216" s="241"/>
      <c r="BDU216" s="241"/>
      <c r="BDV216" s="241"/>
      <c r="BDW216" s="241"/>
      <c r="BDX216" s="241"/>
      <c r="BDY216" s="241"/>
      <c r="BDZ216" s="241"/>
      <c r="BEA216" s="241"/>
      <c r="BEB216" s="241"/>
      <c r="BEC216" s="241"/>
      <c r="BED216" s="241"/>
      <c r="BEE216" s="241"/>
      <c r="BEF216" s="241"/>
      <c r="BEG216" s="241"/>
      <c r="BEH216" s="241"/>
      <c r="BEI216" s="241"/>
      <c r="BEJ216" s="241"/>
      <c r="BEK216" s="241"/>
      <c r="BEL216" s="241"/>
      <c r="BEM216" s="241"/>
      <c r="BEN216" s="241"/>
      <c r="BEO216" s="241"/>
      <c r="BEP216" s="241"/>
      <c r="BEQ216" s="241"/>
      <c r="BER216" s="241"/>
      <c r="BES216" s="241"/>
      <c r="BET216" s="241"/>
      <c r="BEU216" s="241"/>
      <c r="BEV216" s="241"/>
      <c r="BEW216" s="241"/>
      <c r="BEX216" s="241"/>
      <c r="BEY216" s="241"/>
      <c r="BEZ216" s="241"/>
      <c r="BFA216" s="241"/>
      <c r="BFB216" s="241"/>
      <c r="BFC216" s="241"/>
      <c r="BFD216" s="241"/>
      <c r="BFE216" s="241"/>
      <c r="BFF216" s="241"/>
      <c r="BFG216" s="241"/>
      <c r="BFH216" s="241"/>
      <c r="BFI216" s="241"/>
      <c r="BFJ216" s="241"/>
      <c r="BFK216" s="241"/>
      <c r="BFL216" s="241"/>
      <c r="BFM216" s="241"/>
      <c r="BFN216" s="241"/>
      <c r="BFO216" s="241"/>
      <c r="BFP216" s="241"/>
      <c r="BFQ216" s="241"/>
      <c r="BFR216" s="241"/>
      <c r="BFS216" s="241"/>
      <c r="BFT216" s="241"/>
      <c r="BFU216" s="241"/>
      <c r="BFV216" s="241"/>
      <c r="BFW216" s="241"/>
      <c r="BFX216" s="241"/>
      <c r="BFY216" s="241"/>
      <c r="BFZ216" s="241"/>
      <c r="BGA216" s="241"/>
      <c r="BGB216" s="241"/>
      <c r="BGC216" s="241"/>
      <c r="BGD216" s="241"/>
      <c r="BGE216" s="241"/>
      <c r="BGF216" s="241"/>
      <c r="BGG216" s="241"/>
      <c r="BGH216" s="241"/>
      <c r="BGI216" s="241"/>
      <c r="BGJ216" s="241"/>
      <c r="BGK216" s="241"/>
      <c r="BGL216" s="241"/>
      <c r="BGM216" s="241"/>
      <c r="BGN216" s="241"/>
      <c r="BGO216" s="241"/>
      <c r="BGP216" s="241"/>
      <c r="BGQ216" s="241"/>
      <c r="BGR216" s="241"/>
      <c r="BGS216" s="241"/>
      <c r="BGT216" s="241"/>
      <c r="BGU216" s="241"/>
      <c r="BGV216" s="241"/>
      <c r="BGW216" s="241"/>
      <c r="BGX216" s="241"/>
      <c r="BGY216" s="241"/>
      <c r="BGZ216" s="241"/>
      <c r="BHA216" s="241"/>
      <c r="BHB216" s="241"/>
      <c r="BHC216" s="241"/>
      <c r="BHD216" s="241"/>
      <c r="BHE216" s="241"/>
      <c r="BHF216" s="241"/>
      <c r="BHG216" s="241"/>
      <c r="BHH216" s="241"/>
      <c r="BHI216" s="241"/>
      <c r="BHJ216" s="241"/>
      <c r="BHK216" s="241"/>
      <c r="BHL216" s="241"/>
      <c r="BHM216" s="241"/>
      <c r="BHN216" s="241"/>
      <c r="BHO216" s="241"/>
      <c r="BHP216" s="241"/>
      <c r="BHQ216" s="241"/>
      <c r="BHR216" s="241"/>
      <c r="BHS216" s="241"/>
      <c r="BHT216" s="241"/>
      <c r="BHU216" s="241"/>
      <c r="BHV216" s="241"/>
      <c r="BHW216" s="241"/>
      <c r="BHX216" s="241"/>
      <c r="BHY216" s="241"/>
      <c r="BHZ216" s="241"/>
      <c r="BIA216" s="241"/>
      <c r="BIB216" s="241"/>
      <c r="BIC216" s="241"/>
      <c r="BID216" s="241"/>
      <c r="BIE216" s="241"/>
      <c r="BIF216" s="241"/>
      <c r="BIG216" s="241"/>
      <c r="BIH216" s="241"/>
      <c r="BII216" s="241"/>
      <c r="BIJ216" s="241"/>
      <c r="BIK216" s="241"/>
      <c r="BIL216" s="241"/>
      <c r="BIM216" s="241"/>
      <c r="BIN216" s="241"/>
      <c r="BIO216" s="241"/>
      <c r="BIP216" s="241"/>
      <c r="BIQ216" s="241"/>
      <c r="BIR216" s="241"/>
      <c r="BIS216" s="241"/>
      <c r="BIT216" s="241"/>
      <c r="BIU216" s="241"/>
      <c r="BIV216" s="241"/>
      <c r="BIW216" s="241"/>
      <c r="BIX216" s="241"/>
      <c r="BIY216" s="241"/>
      <c r="BIZ216" s="241"/>
      <c r="BJA216" s="241"/>
      <c r="BJB216" s="241"/>
      <c r="BJC216" s="241"/>
      <c r="BJD216" s="241"/>
      <c r="BJE216" s="241"/>
      <c r="BJF216" s="241"/>
      <c r="BJG216" s="241"/>
      <c r="BJH216" s="241"/>
      <c r="BJI216" s="241"/>
      <c r="BJJ216" s="241"/>
      <c r="BJK216" s="241"/>
      <c r="BJL216" s="241"/>
      <c r="BJM216" s="241"/>
      <c r="BJN216" s="241"/>
      <c r="BJO216" s="241"/>
      <c r="BJP216" s="241"/>
      <c r="BJQ216" s="241"/>
      <c r="BJR216" s="241"/>
      <c r="BJS216" s="241"/>
      <c r="BJT216" s="241"/>
      <c r="BJU216" s="241"/>
      <c r="BJV216" s="241"/>
      <c r="BJW216" s="241"/>
      <c r="BJX216" s="241"/>
      <c r="BJY216" s="241"/>
      <c r="BJZ216" s="241"/>
      <c r="BKA216" s="241"/>
      <c r="BKB216" s="241"/>
      <c r="BKC216" s="241"/>
      <c r="BKD216" s="241"/>
      <c r="BKE216" s="241"/>
      <c r="BKF216" s="241"/>
      <c r="BKG216" s="241"/>
      <c r="BKH216" s="241"/>
      <c r="BKI216" s="241"/>
      <c r="BKJ216" s="241"/>
      <c r="BKK216" s="241"/>
      <c r="BKL216" s="241"/>
      <c r="BKM216" s="241"/>
      <c r="BKN216" s="241"/>
      <c r="BKO216" s="241"/>
      <c r="BKP216" s="241"/>
      <c r="BKQ216" s="241"/>
      <c r="BKR216" s="241"/>
      <c r="BKS216" s="241"/>
      <c r="BKT216" s="241"/>
      <c r="BKU216" s="241"/>
      <c r="BKV216" s="241"/>
      <c r="BKW216" s="241"/>
      <c r="BKX216" s="241"/>
      <c r="BKY216" s="241"/>
      <c r="BKZ216" s="241"/>
      <c r="BLA216" s="241"/>
      <c r="BLB216" s="241"/>
      <c r="BLC216" s="241"/>
      <c r="BLD216" s="241"/>
      <c r="BLE216" s="241"/>
      <c r="BLF216" s="241"/>
      <c r="BLG216" s="241"/>
      <c r="BLH216" s="241"/>
      <c r="BLI216" s="241"/>
      <c r="BLJ216" s="241"/>
      <c r="BLK216" s="241"/>
      <c r="BLL216" s="241"/>
      <c r="BLM216" s="241"/>
      <c r="BLN216" s="241"/>
      <c r="BLO216" s="241"/>
      <c r="BLP216" s="241"/>
      <c r="BLQ216" s="241"/>
      <c r="BLR216" s="241"/>
      <c r="BLS216" s="241"/>
      <c r="BLT216" s="241"/>
      <c r="BLU216" s="241"/>
      <c r="BLV216" s="241"/>
      <c r="BLW216" s="241"/>
      <c r="BLX216" s="241"/>
      <c r="BLY216" s="241"/>
      <c r="BLZ216" s="241"/>
      <c r="BMA216" s="241"/>
      <c r="BMB216" s="241"/>
      <c r="BMC216" s="241"/>
      <c r="BMD216" s="241"/>
      <c r="BME216" s="241"/>
      <c r="BMF216" s="241"/>
      <c r="BMG216" s="241"/>
      <c r="BMH216" s="241"/>
      <c r="BMI216" s="241"/>
      <c r="BMJ216" s="241"/>
      <c r="BMK216" s="241"/>
      <c r="BML216" s="241"/>
      <c r="BMM216" s="241"/>
      <c r="BMN216" s="241"/>
      <c r="BMO216" s="241"/>
      <c r="BMP216" s="241"/>
      <c r="BMQ216" s="241"/>
      <c r="BMR216" s="241"/>
      <c r="BMS216" s="241"/>
      <c r="BMT216" s="241"/>
      <c r="BMU216" s="241"/>
      <c r="BMV216" s="241"/>
      <c r="BMW216" s="241"/>
      <c r="BMX216" s="241"/>
      <c r="BMY216" s="241"/>
      <c r="BMZ216" s="241"/>
      <c r="BNA216" s="241"/>
      <c r="BNB216" s="241"/>
      <c r="BNC216" s="241"/>
      <c r="BND216" s="241"/>
      <c r="BNE216" s="241"/>
      <c r="BNF216" s="241"/>
      <c r="BNG216" s="241"/>
      <c r="BNH216" s="241"/>
      <c r="BNI216" s="241"/>
      <c r="BNJ216" s="241"/>
      <c r="BNK216" s="241"/>
      <c r="BNL216" s="241"/>
      <c r="BNM216" s="241"/>
      <c r="BNN216" s="241"/>
      <c r="BNO216" s="241"/>
      <c r="BNP216" s="241"/>
      <c r="BNQ216" s="241"/>
      <c r="BNR216" s="241"/>
      <c r="BNS216" s="241"/>
      <c r="BNT216" s="241"/>
      <c r="BNU216" s="241"/>
      <c r="BNV216" s="241"/>
      <c r="BNW216" s="241"/>
      <c r="BNX216" s="241"/>
      <c r="BNY216" s="241"/>
      <c r="BNZ216" s="241"/>
      <c r="BOA216" s="241"/>
      <c r="BOB216" s="241"/>
      <c r="BOC216" s="241"/>
      <c r="BOD216" s="241"/>
      <c r="BOE216" s="241"/>
      <c r="BOF216" s="241"/>
      <c r="BOG216" s="241"/>
      <c r="BOH216" s="241"/>
      <c r="BOI216" s="241"/>
      <c r="BOJ216" s="241"/>
      <c r="BOK216" s="241"/>
      <c r="BOL216" s="241"/>
      <c r="BOM216" s="241"/>
      <c r="BON216" s="241"/>
      <c r="BOO216" s="241"/>
      <c r="BOP216" s="241"/>
      <c r="BOQ216" s="241"/>
      <c r="BOR216" s="241"/>
      <c r="BOS216" s="241"/>
      <c r="BOT216" s="241"/>
      <c r="BOU216" s="241"/>
      <c r="BOV216" s="241"/>
      <c r="BOW216" s="241"/>
      <c r="BOX216" s="241"/>
      <c r="BOY216" s="241"/>
      <c r="BOZ216" s="241"/>
      <c r="BPA216" s="241"/>
      <c r="BPB216" s="241"/>
      <c r="BPC216" s="241"/>
      <c r="BPD216" s="241"/>
      <c r="BPE216" s="241"/>
      <c r="BPF216" s="241"/>
      <c r="BPG216" s="241"/>
      <c r="BPH216" s="241"/>
      <c r="BPI216" s="241"/>
      <c r="BPJ216" s="241"/>
      <c r="BPK216" s="241"/>
      <c r="BPL216" s="241"/>
      <c r="BPM216" s="241"/>
      <c r="BPN216" s="241"/>
      <c r="BPO216" s="241"/>
      <c r="BPP216" s="241"/>
      <c r="BPQ216" s="241"/>
      <c r="BPR216" s="241"/>
      <c r="BPS216" s="241"/>
      <c r="BPT216" s="241"/>
      <c r="BPU216" s="241"/>
      <c r="BPV216" s="241"/>
      <c r="BPW216" s="241"/>
      <c r="BPX216" s="241"/>
      <c r="BPY216" s="241"/>
      <c r="BPZ216" s="241"/>
      <c r="BQA216" s="241"/>
      <c r="BQB216" s="241"/>
      <c r="BQC216" s="241"/>
      <c r="BQD216" s="241"/>
      <c r="BQE216" s="241"/>
      <c r="BQF216" s="241"/>
      <c r="BQG216" s="241"/>
      <c r="BQH216" s="241"/>
      <c r="BQI216" s="241"/>
      <c r="BQJ216" s="241"/>
      <c r="BQK216" s="241"/>
      <c r="BQL216" s="241"/>
      <c r="BQM216" s="241"/>
      <c r="BQN216" s="241"/>
      <c r="BQO216" s="241"/>
      <c r="BQP216" s="241"/>
      <c r="BQQ216" s="241"/>
      <c r="BQR216" s="241"/>
      <c r="BQS216" s="241"/>
      <c r="BQT216" s="241"/>
      <c r="BQU216" s="241"/>
      <c r="BQV216" s="241"/>
      <c r="BQW216" s="241"/>
      <c r="BQX216" s="241"/>
      <c r="BQY216" s="241"/>
      <c r="BQZ216" s="241"/>
      <c r="BRA216" s="241"/>
      <c r="BRB216" s="241"/>
      <c r="BRC216" s="241"/>
      <c r="BRD216" s="241"/>
      <c r="BRE216" s="241"/>
      <c r="BRF216" s="241"/>
      <c r="BRG216" s="241"/>
      <c r="BRH216" s="241"/>
      <c r="BRI216" s="241"/>
      <c r="BRJ216" s="241"/>
      <c r="BRK216" s="241"/>
      <c r="BRL216" s="241"/>
      <c r="BRM216" s="241"/>
      <c r="BRN216" s="241"/>
      <c r="BRO216" s="241"/>
      <c r="BRP216" s="241"/>
      <c r="BRQ216" s="241"/>
      <c r="BRR216" s="241"/>
      <c r="BRS216" s="241"/>
      <c r="BRT216" s="241"/>
      <c r="BRU216" s="241"/>
      <c r="BRV216" s="241"/>
      <c r="BRW216" s="241"/>
      <c r="BRX216" s="241"/>
      <c r="BRY216" s="241"/>
      <c r="BRZ216" s="241"/>
      <c r="BSA216" s="241"/>
      <c r="BSB216" s="241"/>
      <c r="BSC216" s="241"/>
      <c r="BSD216" s="241"/>
      <c r="BSE216" s="241"/>
      <c r="BSF216" s="241"/>
      <c r="BSG216" s="241"/>
      <c r="BSH216" s="241"/>
      <c r="BSI216" s="241"/>
      <c r="BSJ216" s="241"/>
      <c r="BSK216" s="241"/>
      <c r="BSL216" s="241"/>
      <c r="BSM216" s="241"/>
      <c r="BSN216" s="241"/>
      <c r="BSO216" s="241"/>
      <c r="BSP216" s="241"/>
      <c r="BSQ216" s="241"/>
      <c r="BSR216" s="241"/>
      <c r="BSS216" s="241"/>
      <c r="BST216" s="241"/>
      <c r="BSU216" s="241"/>
      <c r="BSV216" s="241"/>
      <c r="BSW216" s="241"/>
      <c r="BSX216" s="241"/>
      <c r="BSY216" s="241"/>
      <c r="BSZ216" s="241"/>
      <c r="BTA216" s="241"/>
      <c r="BTB216" s="241"/>
      <c r="BTC216" s="241"/>
      <c r="BTD216" s="241"/>
      <c r="BTE216" s="241"/>
      <c r="BTF216" s="241"/>
      <c r="BTG216" s="241"/>
      <c r="BTH216" s="241"/>
      <c r="BTI216" s="241"/>
      <c r="BTJ216" s="241"/>
      <c r="BTK216" s="241"/>
      <c r="BTL216" s="241"/>
      <c r="BTM216" s="241"/>
      <c r="BTN216" s="241"/>
      <c r="BTO216" s="241"/>
      <c r="BTP216" s="241"/>
      <c r="BTQ216" s="241"/>
      <c r="BTR216" s="241"/>
      <c r="BTS216" s="241"/>
      <c r="BTT216" s="241"/>
      <c r="BTU216" s="241"/>
      <c r="BTV216" s="241"/>
      <c r="BTW216" s="241"/>
      <c r="BTX216" s="241"/>
      <c r="BTY216" s="241"/>
      <c r="BTZ216" s="241"/>
      <c r="BUA216" s="241"/>
      <c r="BUB216" s="241"/>
      <c r="BUC216" s="241"/>
      <c r="BUD216" s="241"/>
      <c r="BUE216" s="241"/>
      <c r="BUF216" s="241"/>
      <c r="BUG216" s="241"/>
      <c r="BUH216" s="241"/>
      <c r="BUI216" s="241"/>
      <c r="BUJ216" s="241"/>
      <c r="BUK216" s="241"/>
      <c r="BUL216" s="241"/>
      <c r="BUM216" s="241"/>
      <c r="BUN216" s="241"/>
      <c r="BUO216" s="241"/>
      <c r="BUP216" s="241"/>
      <c r="BUQ216" s="241"/>
      <c r="BUR216" s="241"/>
      <c r="BUS216" s="241"/>
      <c r="BUT216" s="241"/>
      <c r="BUU216" s="241"/>
      <c r="BUV216" s="241"/>
      <c r="BUW216" s="241"/>
      <c r="BUX216" s="241"/>
      <c r="BUY216" s="241"/>
      <c r="BUZ216" s="241"/>
      <c r="BVA216" s="241"/>
      <c r="BVB216" s="241"/>
      <c r="BVC216" s="241"/>
      <c r="BVD216" s="241"/>
      <c r="BVE216" s="241"/>
      <c r="BVF216" s="241"/>
      <c r="BVG216" s="241"/>
      <c r="BVH216" s="241"/>
      <c r="BVI216" s="241"/>
      <c r="BVJ216" s="241"/>
      <c r="BVK216" s="241"/>
      <c r="BVL216" s="241"/>
      <c r="BVM216" s="241"/>
      <c r="BVN216" s="241"/>
      <c r="BVO216" s="241"/>
      <c r="BVP216" s="241"/>
      <c r="BVQ216" s="241"/>
      <c r="BVR216" s="241"/>
      <c r="BVS216" s="241"/>
      <c r="BVT216" s="241"/>
      <c r="BVU216" s="241"/>
      <c r="BVV216" s="241"/>
      <c r="BVW216" s="241"/>
      <c r="BVX216" s="241"/>
      <c r="BVY216" s="241"/>
      <c r="BVZ216" s="241"/>
      <c r="BWA216" s="241"/>
      <c r="BWB216" s="241"/>
      <c r="BWC216" s="241"/>
      <c r="BWD216" s="241"/>
      <c r="BWE216" s="241"/>
      <c r="BWF216" s="241"/>
      <c r="BWG216" s="241"/>
      <c r="BWH216" s="241"/>
      <c r="BWI216" s="241"/>
      <c r="BWJ216" s="241"/>
      <c r="BWK216" s="241"/>
      <c r="BWL216" s="241"/>
      <c r="BWM216" s="241"/>
      <c r="BWN216" s="241"/>
      <c r="BWO216" s="241"/>
      <c r="BWP216" s="241"/>
      <c r="BWQ216" s="241"/>
      <c r="BWR216" s="241"/>
      <c r="BWS216" s="241"/>
      <c r="BWT216" s="241"/>
      <c r="BWU216" s="241"/>
      <c r="BWV216" s="241"/>
      <c r="BWW216" s="241"/>
      <c r="BWX216" s="241"/>
      <c r="BWY216" s="241"/>
      <c r="BWZ216" s="241"/>
      <c r="BXA216" s="241"/>
      <c r="BXB216" s="241"/>
      <c r="BXC216" s="241"/>
      <c r="BXD216" s="241"/>
      <c r="BXE216" s="241"/>
      <c r="BXF216" s="241"/>
      <c r="BXG216" s="241"/>
      <c r="BXH216" s="241"/>
      <c r="BXI216" s="241"/>
      <c r="BXJ216" s="241"/>
      <c r="BXK216" s="241"/>
      <c r="BXL216" s="241"/>
      <c r="BXM216" s="241"/>
      <c r="BXN216" s="241"/>
      <c r="BXO216" s="241"/>
      <c r="BXP216" s="241"/>
      <c r="BXQ216" s="241"/>
      <c r="BXR216" s="241"/>
      <c r="BXS216" s="241"/>
      <c r="BXT216" s="241"/>
      <c r="BXU216" s="241"/>
      <c r="BXV216" s="241"/>
      <c r="BXW216" s="241"/>
      <c r="BXX216" s="241"/>
      <c r="BXY216" s="241"/>
      <c r="BXZ216" s="241"/>
      <c r="BYA216" s="241"/>
      <c r="BYB216" s="241"/>
      <c r="BYC216" s="241"/>
      <c r="BYD216" s="241"/>
      <c r="BYE216" s="241"/>
      <c r="BYF216" s="241"/>
      <c r="BYG216" s="241"/>
      <c r="BYH216" s="241"/>
      <c r="BYI216" s="241"/>
      <c r="BYJ216" s="241"/>
      <c r="BYK216" s="241"/>
      <c r="BYL216" s="241"/>
      <c r="BYM216" s="241"/>
      <c r="BYN216" s="241"/>
      <c r="BYO216" s="241"/>
      <c r="BYP216" s="241"/>
      <c r="BYQ216" s="241"/>
      <c r="BYR216" s="241"/>
      <c r="BYS216" s="241"/>
      <c r="BYT216" s="241"/>
      <c r="BYU216" s="241"/>
      <c r="BYV216" s="241"/>
      <c r="BYW216" s="241"/>
      <c r="BYX216" s="241"/>
      <c r="BYY216" s="241"/>
      <c r="BYZ216" s="241"/>
      <c r="BZA216" s="241"/>
      <c r="BZB216" s="241"/>
      <c r="BZC216" s="241"/>
      <c r="BZD216" s="241"/>
      <c r="BZE216" s="241"/>
      <c r="BZF216" s="241"/>
      <c r="BZG216" s="241"/>
      <c r="BZH216" s="241"/>
      <c r="BZI216" s="241"/>
      <c r="BZJ216" s="241"/>
      <c r="BZK216" s="241"/>
      <c r="BZL216" s="241"/>
      <c r="BZM216" s="241"/>
      <c r="BZN216" s="241"/>
      <c r="BZO216" s="241"/>
      <c r="BZP216" s="241"/>
      <c r="BZQ216" s="241"/>
      <c r="BZR216" s="241"/>
      <c r="BZS216" s="241"/>
      <c r="BZT216" s="241"/>
      <c r="BZU216" s="241"/>
      <c r="BZV216" s="241"/>
      <c r="BZW216" s="241"/>
      <c r="BZX216" s="241"/>
      <c r="BZY216" s="241"/>
      <c r="BZZ216" s="241"/>
      <c r="CAA216" s="241"/>
      <c r="CAB216" s="241"/>
      <c r="CAC216" s="241"/>
      <c r="CAD216" s="241"/>
      <c r="CAE216" s="241"/>
      <c r="CAF216" s="241"/>
      <c r="CAG216" s="241"/>
      <c r="CAH216" s="241"/>
      <c r="CAI216" s="241"/>
      <c r="CAJ216" s="241"/>
      <c r="CAK216" s="241"/>
      <c r="CAL216" s="241"/>
      <c r="CAM216" s="241"/>
      <c r="CAN216" s="241"/>
      <c r="CAO216" s="241"/>
      <c r="CAP216" s="241"/>
      <c r="CAQ216" s="241"/>
      <c r="CAR216" s="241"/>
      <c r="CAS216" s="241"/>
      <c r="CAT216" s="241"/>
      <c r="CAU216" s="241"/>
      <c r="CAV216" s="241"/>
      <c r="CAW216" s="241"/>
      <c r="CAX216" s="241"/>
      <c r="CAY216" s="241"/>
      <c r="CAZ216" s="241"/>
      <c r="CBA216" s="241"/>
      <c r="CBB216" s="241"/>
      <c r="CBC216" s="241"/>
      <c r="CBD216" s="241"/>
      <c r="CBE216" s="241"/>
      <c r="CBF216" s="241"/>
      <c r="CBG216" s="241"/>
      <c r="CBH216" s="241"/>
      <c r="CBI216" s="241"/>
      <c r="CBJ216" s="241"/>
      <c r="CBK216" s="241"/>
      <c r="CBL216" s="241"/>
      <c r="CBM216" s="241"/>
      <c r="CBN216" s="241"/>
      <c r="CBO216" s="241"/>
      <c r="CBP216" s="241"/>
      <c r="CBQ216" s="241"/>
      <c r="CBR216" s="241"/>
      <c r="CBS216" s="241"/>
      <c r="CBT216" s="241"/>
      <c r="CBU216" s="241"/>
      <c r="CBV216" s="241"/>
      <c r="CBW216" s="241"/>
      <c r="CBX216" s="241"/>
      <c r="CBY216" s="241"/>
      <c r="CBZ216" s="241"/>
      <c r="CCA216" s="241"/>
      <c r="CCB216" s="241"/>
      <c r="CCC216" s="241"/>
      <c r="CCD216" s="241"/>
      <c r="CCE216" s="241"/>
      <c r="CCF216" s="241"/>
      <c r="CCG216" s="241"/>
      <c r="CCH216" s="241"/>
      <c r="CCI216" s="241"/>
      <c r="CCJ216" s="241"/>
      <c r="CCK216" s="241"/>
      <c r="CCL216" s="241"/>
      <c r="CCM216" s="241"/>
      <c r="CCN216" s="241"/>
      <c r="CCO216" s="241"/>
      <c r="CCP216" s="241"/>
      <c r="CCQ216" s="241"/>
      <c r="CCR216" s="241"/>
      <c r="CCS216" s="241"/>
      <c r="CCT216" s="241"/>
      <c r="CCU216" s="241"/>
      <c r="CCV216" s="241"/>
      <c r="CCW216" s="241"/>
      <c r="CCX216" s="241"/>
      <c r="CCY216" s="241"/>
      <c r="CCZ216" s="241"/>
      <c r="CDA216" s="241"/>
      <c r="CDB216" s="241"/>
      <c r="CDC216" s="241"/>
      <c r="CDD216" s="241"/>
      <c r="CDE216" s="241"/>
      <c r="CDF216" s="241"/>
      <c r="CDG216" s="241"/>
      <c r="CDH216" s="241"/>
      <c r="CDI216" s="241"/>
      <c r="CDJ216" s="241"/>
      <c r="CDK216" s="241"/>
      <c r="CDL216" s="241"/>
      <c r="CDM216" s="241"/>
      <c r="CDN216" s="241"/>
      <c r="CDO216" s="241"/>
      <c r="CDP216" s="241"/>
      <c r="CDQ216" s="241"/>
      <c r="CDR216" s="241"/>
      <c r="CDS216" s="241"/>
      <c r="CDT216" s="241"/>
      <c r="CDU216" s="241"/>
      <c r="CDV216" s="241"/>
      <c r="CDW216" s="241"/>
      <c r="CDX216" s="241"/>
      <c r="CDY216" s="241"/>
      <c r="CDZ216" s="241"/>
      <c r="CEA216" s="241"/>
      <c r="CEB216" s="241"/>
      <c r="CEC216" s="241"/>
      <c r="CED216" s="241"/>
      <c r="CEE216" s="241"/>
      <c r="CEF216" s="241"/>
      <c r="CEG216" s="241"/>
      <c r="CEH216" s="241"/>
      <c r="CEI216" s="241"/>
      <c r="CEJ216" s="241"/>
      <c r="CEK216" s="241"/>
      <c r="CEL216" s="241"/>
      <c r="CEM216" s="241"/>
      <c r="CEN216" s="241"/>
      <c r="CEO216" s="241"/>
      <c r="CEP216" s="241"/>
      <c r="CEQ216" s="241"/>
      <c r="CER216" s="241"/>
      <c r="CES216" s="241"/>
      <c r="CET216" s="241"/>
      <c r="CEU216" s="241"/>
      <c r="CEV216" s="241"/>
      <c r="CEW216" s="241"/>
      <c r="CEX216" s="241"/>
      <c r="CEY216" s="241"/>
      <c r="CEZ216" s="241"/>
      <c r="CFA216" s="241"/>
      <c r="CFB216" s="241"/>
      <c r="CFC216" s="241"/>
      <c r="CFD216" s="241"/>
      <c r="CFE216" s="241"/>
      <c r="CFF216" s="241"/>
      <c r="CFG216" s="241"/>
      <c r="CFH216" s="241"/>
      <c r="CFI216" s="241"/>
      <c r="CFJ216" s="241"/>
      <c r="CFK216" s="241"/>
      <c r="CFL216" s="241"/>
      <c r="CFM216" s="241"/>
      <c r="CFN216" s="241"/>
      <c r="CFO216" s="241"/>
      <c r="CFP216" s="241"/>
      <c r="CFQ216" s="241"/>
      <c r="CFR216" s="241"/>
      <c r="CFS216" s="241"/>
      <c r="CFT216" s="241"/>
      <c r="CFU216" s="241"/>
      <c r="CFV216" s="241"/>
      <c r="CFW216" s="241"/>
      <c r="CFX216" s="241"/>
      <c r="CFY216" s="241"/>
      <c r="CFZ216" s="241"/>
      <c r="CGA216" s="241"/>
      <c r="CGB216" s="241"/>
      <c r="CGC216" s="241"/>
      <c r="CGD216" s="241"/>
      <c r="CGE216" s="241"/>
      <c r="CGF216" s="241"/>
      <c r="CGG216" s="241"/>
      <c r="CGH216" s="241"/>
      <c r="CGI216" s="241"/>
      <c r="CGJ216" s="241"/>
      <c r="CGK216" s="241"/>
      <c r="CGL216" s="241"/>
      <c r="CGM216" s="241"/>
      <c r="CGN216" s="241"/>
      <c r="CGO216" s="241"/>
      <c r="CGP216" s="241"/>
      <c r="CGQ216" s="241"/>
      <c r="CGR216" s="241"/>
      <c r="CGS216" s="241"/>
      <c r="CGT216" s="241"/>
      <c r="CGU216" s="241"/>
      <c r="CGV216" s="241"/>
      <c r="CGW216" s="241"/>
      <c r="CGX216" s="241"/>
      <c r="CGY216" s="241"/>
      <c r="CGZ216" s="241"/>
      <c r="CHA216" s="241"/>
      <c r="CHB216" s="241"/>
      <c r="CHC216" s="241"/>
      <c r="CHD216" s="241"/>
      <c r="CHE216" s="241"/>
      <c r="CHF216" s="241"/>
      <c r="CHG216" s="241"/>
      <c r="CHH216" s="241"/>
      <c r="CHI216" s="241"/>
      <c r="CHJ216" s="241"/>
      <c r="CHK216" s="241"/>
      <c r="CHL216" s="241"/>
      <c r="CHM216" s="241"/>
      <c r="CHN216" s="241"/>
      <c r="CHO216" s="241"/>
      <c r="CHP216" s="241"/>
      <c r="CHQ216" s="241"/>
      <c r="CHR216" s="241"/>
      <c r="CHS216" s="241"/>
      <c r="CHT216" s="241"/>
      <c r="CHU216" s="241"/>
      <c r="CHV216" s="241"/>
      <c r="CHW216" s="241"/>
      <c r="CHX216" s="241"/>
      <c r="CHY216" s="241"/>
      <c r="CHZ216" s="241"/>
      <c r="CIA216" s="241"/>
      <c r="CIB216" s="241"/>
      <c r="CIC216" s="241"/>
      <c r="CID216" s="241"/>
      <c r="CIE216" s="241"/>
      <c r="CIF216" s="241"/>
      <c r="CIG216" s="241"/>
      <c r="CIH216" s="241"/>
      <c r="CII216" s="241"/>
      <c r="CIJ216" s="241"/>
      <c r="CIK216" s="241"/>
      <c r="CIL216" s="241"/>
      <c r="CIM216" s="241"/>
      <c r="CIN216" s="241"/>
      <c r="CIO216" s="241"/>
      <c r="CIP216" s="241"/>
      <c r="CIQ216" s="241"/>
      <c r="CIR216" s="241"/>
      <c r="CIS216" s="241"/>
      <c r="CIT216" s="241"/>
      <c r="CIU216" s="241"/>
      <c r="CIV216" s="241"/>
      <c r="CIW216" s="241"/>
      <c r="CIX216" s="241"/>
      <c r="CIY216" s="241"/>
      <c r="CIZ216" s="241"/>
      <c r="CJA216" s="241"/>
      <c r="CJB216" s="241"/>
      <c r="CJC216" s="241"/>
      <c r="CJD216" s="241"/>
      <c r="CJE216" s="241"/>
      <c r="CJF216" s="241"/>
      <c r="CJG216" s="241"/>
      <c r="CJH216" s="241"/>
      <c r="CJI216" s="241"/>
      <c r="CJJ216" s="241"/>
      <c r="CJK216" s="241"/>
      <c r="CJL216" s="241"/>
      <c r="CJM216" s="241"/>
      <c r="CJN216" s="241"/>
      <c r="CJO216" s="241"/>
      <c r="CJP216" s="241"/>
      <c r="CJQ216" s="241"/>
      <c r="CJR216" s="241"/>
      <c r="CJS216" s="241"/>
      <c r="CJT216" s="241"/>
      <c r="CJU216" s="241"/>
      <c r="CJV216" s="241"/>
      <c r="CJW216" s="241"/>
      <c r="CJX216" s="241"/>
      <c r="CJY216" s="241"/>
      <c r="CJZ216" s="241"/>
      <c r="CKA216" s="241"/>
      <c r="CKB216" s="241"/>
      <c r="CKC216" s="241"/>
      <c r="CKD216" s="241"/>
      <c r="CKE216" s="241"/>
      <c r="CKF216" s="241"/>
      <c r="CKG216" s="241"/>
      <c r="CKH216" s="241"/>
      <c r="CKI216" s="241"/>
      <c r="CKJ216" s="241"/>
      <c r="CKK216" s="241"/>
      <c r="CKL216" s="241"/>
      <c r="CKM216" s="241"/>
      <c r="CKN216" s="241"/>
      <c r="CKO216" s="241"/>
      <c r="CKP216" s="241"/>
      <c r="CKQ216" s="241"/>
      <c r="CKR216" s="241"/>
      <c r="CKS216" s="241"/>
      <c r="CKT216" s="241"/>
      <c r="CKU216" s="241"/>
      <c r="CKV216" s="241"/>
      <c r="CKW216" s="241"/>
      <c r="CKX216" s="241"/>
      <c r="CKY216" s="241"/>
      <c r="CKZ216" s="241"/>
      <c r="CLA216" s="241"/>
      <c r="CLB216" s="241"/>
      <c r="CLC216" s="241"/>
      <c r="CLD216" s="241"/>
      <c r="CLE216" s="241"/>
      <c r="CLF216" s="241"/>
      <c r="CLG216" s="241"/>
      <c r="CLH216" s="241"/>
      <c r="CLI216" s="241"/>
      <c r="CLJ216" s="241"/>
      <c r="CLK216" s="241"/>
      <c r="CLL216" s="241"/>
      <c r="CLM216" s="241"/>
      <c r="CLN216" s="241"/>
      <c r="CLO216" s="241"/>
      <c r="CLP216" s="241"/>
      <c r="CLQ216" s="241"/>
      <c r="CLR216" s="241"/>
      <c r="CLS216" s="241"/>
      <c r="CLT216" s="241"/>
      <c r="CLU216" s="241"/>
      <c r="CLV216" s="241"/>
      <c r="CLW216" s="241"/>
      <c r="CLX216" s="241"/>
      <c r="CLY216" s="241"/>
      <c r="CLZ216" s="241"/>
      <c r="CMA216" s="241"/>
      <c r="CMB216" s="241"/>
      <c r="CMC216" s="241"/>
      <c r="CMD216" s="241"/>
      <c r="CME216" s="241"/>
      <c r="CMF216" s="241"/>
      <c r="CMG216" s="241"/>
      <c r="CMH216" s="241"/>
      <c r="CMI216" s="241"/>
      <c r="CMJ216" s="241"/>
      <c r="CMK216" s="241"/>
      <c r="CML216" s="241"/>
      <c r="CMM216" s="241"/>
      <c r="CMN216" s="241"/>
      <c r="CMO216" s="241"/>
      <c r="CMP216" s="241"/>
      <c r="CMQ216" s="241"/>
      <c r="CMR216" s="241"/>
      <c r="CMS216" s="241"/>
      <c r="CMT216" s="241"/>
      <c r="CMU216" s="241"/>
      <c r="CMV216" s="241"/>
      <c r="CMW216" s="241"/>
      <c r="CMX216" s="241"/>
      <c r="CMY216" s="241"/>
      <c r="CMZ216" s="241"/>
      <c r="CNA216" s="241"/>
      <c r="CNB216" s="241"/>
      <c r="CNC216" s="241"/>
      <c r="CND216" s="241"/>
      <c r="CNE216" s="241"/>
      <c r="CNF216" s="241"/>
      <c r="CNG216" s="241"/>
      <c r="CNH216" s="241"/>
      <c r="CNI216" s="241"/>
      <c r="CNJ216" s="241"/>
      <c r="CNK216" s="241"/>
      <c r="CNL216" s="241"/>
      <c r="CNM216" s="241"/>
      <c r="CNN216" s="241"/>
      <c r="CNO216" s="241"/>
      <c r="CNP216" s="241"/>
      <c r="CNQ216" s="241"/>
      <c r="CNR216" s="241"/>
      <c r="CNS216" s="241"/>
      <c r="CNT216" s="241"/>
      <c r="CNU216" s="241"/>
      <c r="CNV216" s="241"/>
      <c r="CNW216" s="241"/>
      <c r="CNX216" s="241"/>
      <c r="CNY216" s="241"/>
      <c r="CNZ216" s="241"/>
      <c r="COA216" s="241"/>
      <c r="COB216" s="241"/>
      <c r="COC216" s="241"/>
      <c r="COD216" s="241"/>
      <c r="COE216" s="241"/>
      <c r="COF216" s="241"/>
      <c r="COG216" s="241"/>
      <c r="COH216" s="241"/>
      <c r="COI216" s="241"/>
      <c r="COJ216" s="241"/>
      <c r="COK216" s="241"/>
      <c r="COL216" s="241"/>
      <c r="COM216" s="241"/>
      <c r="CON216" s="241"/>
      <c r="COO216" s="241"/>
      <c r="COP216" s="241"/>
      <c r="COQ216" s="241"/>
      <c r="COR216" s="241"/>
      <c r="COS216" s="241"/>
      <c r="COT216" s="241"/>
      <c r="COU216" s="241"/>
      <c r="COV216" s="241"/>
      <c r="COW216" s="241"/>
      <c r="COX216" s="241"/>
      <c r="COY216" s="241"/>
      <c r="COZ216" s="241"/>
      <c r="CPA216" s="241"/>
      <c r="CPB216" s="241"/>
      <c r="CPC216" s="241"/>
      <c r="CPD216" s="241"/>
      <c r="CPE216" s="241"/>
      <c r="CPF216" s="241"/>
      <c r="CPG216" s="241"/>
      <c r="CPH216" s="241"/>
      <c r="CPI216" s="241"/>
      <c r="CPJ216" s="241"/>
      <c r="CPK216" s="241"/>
      <c r="CPL216" s="241"/>
      <c r="CPM216" s="241"/>
      <c r="CPN216" s="241"/>
      <c r="CPO216" s="241"/>
      <c r="CPP216" s="241"/>
      <c r="CPQ216" s="241"/>
      <c r="CPR216" s="241"/>
      <c r="CPS216" s="241"/>
      <c r="CPT216" s="241"/>
      <c r="CPU216" s="241"/>
      <c r="CPV216" s="241"/>
      <c r="CPW216" s="241"/>
      <c r="CPX216" s="241"/>
      <c r="CPY216" s="241"/>
      <c r="CPZ216" s="241"/>
      <c r="CQA216" s="241"/>
      <c r="CQB216" s="241"/>
      <c r="CQC216" s="241"/>
      <c r="CQD216" s="241"/>
      <c r="CQE216" s="241"/>
      <c r="CQF216" s="241"/>
      <c r="CQG216" s="241"/>
      <c r="CQH216" s="241"/>
      <c r="CQI216" s="241"/>
      <c r="CQJ216" s="241"/>
      <c r="CQK216" s="241"/>
      <c r="CQL216" s="241"/>
      <c r="CQM216" s="241"/>
      <c r="CQN216" s="241"/>
      <c r="CQO216" s="241"/>
      <c r="CQP216" s="241"/>
      <c r="CQQ216" s="241"/>
      <c r="CQR216" s="241"/>
      <c r="CQS216" s="241"/>
      <c r="CQT216" s="241"/>
      <c r="CQU216" s="241"/>
      <c r="CQV216" s="241"/>
      <c r="CQW216" s="241"/>
      <c r="CQX216" s="241"/>
      <c r="CQY216" s="241"/>
      <c r="CQZ216" s="241"/>
      <c r="CRA216" s="241"/>
      <c r="CRB216" s="241"/>
      <c r="CRC216" s="241"/>
      <c r="CRD216" s="241"/>
      <c r="CRE216" s="241"/>
      <c r="CRF216" s="241"/>
      <c r="CRG216" s="241"/>
      <c r="CRH216" s="241"/>
      <c r="CRI216" s="241"/>
      <c r="CRJ216" s="241"/>
      <c r="CRK216" s="241"/>
      <c r="CRL216" s="241"/>
      <c r="CRM216" s="241"/>
      <c r="CRN216" s="241"/>
      <c r="CRO216" s="241"/>
      <c r="CRP216" s="241"/>
      <c r="CRQ216" s="241"/>
      <c r="CRR216" s="241"/>
      <c r="CRS216" s="241"/>
      <c r="CRT216" s="241"/>
      <c r="CRU216" s="241"/>
      <c r="CRV216" s="241"/>
      <c r="CRW216" s="241"/>
      <c r="CRX216" s="241"/>
      <c r="CRY216" s="241"/>
      <c r="CRZ216" s="241"/>
      <c r="CSA216" s="241"/>
      <c r="CSB216" s="241"/>
      <c r="CSC216" s="241"/>
      <c r="CSD216" s="241"/>
      <c r="CSE216" s="241"/>
      <c r="CSF216" s="241"/>
      <c r="CSG216" s="241"/>
      <c r="CSH216" s="241"/>
      <c r="CSI216" s="241"/>
      <c r="CSJ216" s="241"/>
      <c r="CSK216" s="241"/>
      <c r="CSL216" s="241"/>
      <c r="CSM216" s="241"/>
      <c r="CSN216" s="241"/>
      <c r="CSO216" s="241"/>
      <c r="CSP216" s="241"/>
      <c r="CSQ216" s="241"/>
      <c r="CSR216" s="241"/>
      <c r="CSS216" s="241"/>
      <c r="CST216" s="241"/>
      <c r="CSU216" s="241"/>
      <c r="CSV216" s="241"/>
      <c r="CSW216" s="241"/>
      <c r="CSX216" s="241"/>
      <c r="CSY216" s="241"/>
      <c r="CSZ216" s="241"/>
      <c r="CTA216" s="241"/>
      <c r="CTB216" s="241"/>
      <c r="CTC216" s="241"/>
      <c r="CTD216" s="241"/>
      <c r="CTE216" s="241"/>
      <c r="CTF216" s="241"/>
      <c r="CTG216" s="241"/>
      <c r="CTH216" s="241"/>
      <c r="CTI216" s="241"/>
      <c r="CTJ216" s="241"/>
      <c r="CTK216" s="241"/>
      <c r="CTL216" s="241"/>
      <c r="CTM216" s="241"/>
      <c r="CTN216" s="241"/>
      <c r="CTO216" s="241"/>
      <c r="CTP216" s="241"/>
      <c r="CTQ216" s="241"/>
      <c r="CTR216" s="241"/>
      <c r="CTS216" s="241"/>
      <c r="CTT216" s="241"/>
      <c r="CTU216" s="241"/>
      <c r="CTV216" s="241"/>
      <c r="CTW216" s="241"/>
      <c r="CTX216" s="241"/>
      <c r="CTY216" s="241"/>
      <c r="CTZ216" s="241"/>
      <c r="CUA216" s="241"/>
      <c r="CUB216" s="241"/>
      <c r="CUC216" s="241"/>
      <c r="CUD216" s="241"/>
      <c r="CUE216" s="241"/>
      <c r="CUF216" s="241"/>
      <c r="CUG216" s="241"/>
      <c r="CUH216" s="241"/>
      <c r="CUI216" s="241"/>
      <c r="CUJ216" s="241"/>
      <c r="CUK216" s="241"/>
      <c r="CUL216" s="241"/>
      <c r="CUM216" s="241"/>
      <c r="CUN216" s="241"/>
      <c r="CUO216" s="241"/>
      <c r="CUP216" s="241"/>
      <c r="CUQ216" s="241"/>
      <c r="CUR216" s="241"/>
      <c r="CUS216" s="241"/>
      <c r="CUT216" s="241"/>
      <c r="CUU216" s="241"/>
      <c r="CUV216" s="241"/>
      <c r="CUW216" s="241"/>
      <c r="CUX216" s="241"/>
      <c r="CUY216" s="241"/>
      <c r="CUZ216" s="241"/>
      <c r="CVA216" s="241"/>
      <c r="CVB216" s="241"/>
      <c r="CVC216" s="241"/>
      <c r="CVD216" s="241"/>
      <c r="CVE216" s="241"/>
      <c r="CVF216" s="241"/>
      <c r="CVG216" s="241"/>
      <c r="CVH216" s="241"/>
      <c r="CVI216" s="241"/>
      <c r="CVJ216" s="241"/>
      <c r="CVK216" s="241"/>
      <c r="CVL216" s="241"/>
      <c r="CVM216" s="241"/>
      <c r="CVN216" s="241"/>
      <c r="CVO216" s="241"/>
      <c r="CVP216" s="241"/>
      <c r="CVQ216" s="241"/>
      <c r="CVR216" s="241"/>
      <c r="CVS216" s="241"/>
      <c r="CVT216" s="241"/>
      <c r="CVU216" s="241"/>
      <c r="CVV216" s="241"/>
      <c r="CVW216" s="241"/>
      <c r="CVX216" s="241"/>
      <c r="CVY216" s="241"/>
      <c r="CVZ216" s="241"/>
      <c r="CWA216" s="241"/>
      <c r="CWB216" s="241"/>
      <c r="CWC216" s="241"/>
      <c r="CWD216" s="241"/>
      <c r="CWE216" s="241"/>
      <c r="CWF216" s="241"/>
      <c r="CWG216" s="241"/>
      <c r="CWH216" s="241"/>
      <c r="CWI216" s="241"/>
      <c r="CWJ216" s="241"/>
      <c r="CWK216" s="241"/>
      <c r="CWL216" s="241"/>
      <c r="CWM216" s="241"/>
      <c r="CWN216" s="241"/>
      <c r="CWO216" s="241"/>
      <c r="CWP216" s="241"/>
      <c r="CWQ216" s="241"/>
      <c r="CWR216" s="241"/>
      <c r="CWS216" s="241"/>
      <c r="CWT216" s="241"/>
      <c r="CWU216" s="241"/>
      <c r="CWV216" s="241"/>
      <c r="CWW216" s="241"/>
      <c r="CWX216" s="241"/>
      <c r="CWY216" s="241"/>
      <c r="CWZ216" s="241"/>
      <c r="CXA216" s="241"/>
      <c r="CXB216" s="241"/>
      <c r="CXC216" s="241"/>
      <c r="CXD216" s="241"/>
      <c r="CXE216" s="241"/>
      <c r="CXF216" s="241"/>
      <c r="CXG216" s="241"/>
      <c r="CXH216" s="241"/>
      <c r="CXI216" s="241"/>
      <c r="CXJ216" s="241"/>
      <c r="CXK216" s="241"/>
      <c r="CXL216" s="241"/>
      <c r="CXM216" s="241"/>
      <c r="CXN216" s="241"/>
      <c r="CXO216" s="241"/>
      <c r="CXP216" s="241"/>
      <c r="CXQ216" s="241"/>
      <c r="CXR216" s="241"/>
      <c r="CXS216" s="241"/>
      <c r="CXT216" s="241"/>
      <c r="CXU216" s="241"/>
      <c r="CXV216" s="241"/>
      <c r="CXW216" s="241"/>
      <c r="CXX216" s="241"/>
      <c r="CXY216" s="241"/>
      <c r="CXZ216" s="241"/>
      <c r="CYA216" s="241"/>
      <c r="CYB216" s="241"/>
      <c r="CYC216" s="241"/>
      <c r="CYD216" s="241"/>
      <c r="CYE216" s="241"/>
      <c r="CYF216" s="241"/>
      <c r="CYG216" s="241"/>
      <c r="CYH216" s="241"/>
      <c r="CYI216" s="241"/>
      <c r="CYJ216" s="241"/>
      <c r="CYK216" s="241"/>
      <c r="CYL216" s="241"/>
      <c r="CYM216" s="241"/>
      <c r="CYN216" s="241"/>
      <c r="CYO216" s="241"/>
      <c r="CYP216" s="241"/>
      <c r="CYQ216" s="241"/>
      <c r="CYR216" s="241"/>
      <c r="CYS216" s="241"/>
      <c r="CYT216" s="241"/>
      <c r="CYU216" s="241"/>
      <c r="CYV216" s="241"/>
      <c r="CYW216" s="241"/>
      <c r="CYX216" s="241"/>
      <c r="CYY216" s="241"/>
      <c r="CYZ216" s="241"/>
      <c r="CZA216" s="241"/>
      <c r="CZB216" s="241"/>
      <c r="CZC216" s="241"/>
      <c r="CZD216" s="241"/>
      <c r="CZE216" s="241"/>
      <c r="CZF216" s="241"/>
      <c r="CZG216" s="241"/>
      <c r="CZH216" s="241"/>
      <c r="CZI216" s="241"/>
      <c r="CZJ216" s="241"/>
      <c r="CZK216" s="241"/>
      <c r="CZL216" s="241"/>
      <c r="CZM216" s="241"/>
      <c r="CZN216" s="241"/>
      <c r="CZO216" s="241"/>
      <c r="CZP216" s="241"/>
      <c r="CZQ216" s="241"/>
      <c r="CZR216" s="241"/>
      <c r="CZS216" s="241"/>
      <c r="CZT216" s="241"/>
      <c r="CZU216" s="241"/>
      <c r="CZV216" s="241"/>
      <c r="CZW216" s="241"/>
      <c r="CZX216" s="241"/>
      <c r="CZY216" s="241"/>
      <c r="CZZ216" s="241"/>
      <c r="DAA216" s="241"/>
      <c r="DAB216" s="241"/>
      <c r="DAC216" s="241"/>
      <c r="DAD216" s="241"/>
      <c r="DAE216" s="241"/>
      <c r="DAF216" s="241"/>
      <c r="DAG216" s="241"/>
      <c r="DAH216" s="241"/>
      <c r="DAI216" s="241"/>
      <c r="DAJ216" s="241"/>
      <c r="DAK216" s="241"/>
      <c r="DAL216" s="241"/>
      <c r="DAM216" s="241"/>
      <c r="DAN216" s="241"/>
      <c r="DAO216" s="241"/>
      <c r="DAP216" s="241"/>
      <c r="DAQ216" s="241"/>
      <c r="DAR216" s="241"/>
      <c r="DAS216" s="241"/>
      <c r="DAT216" s="241"/>
      <c r="DAU216" s="241"/>
      <c r="DAV216" s="241"/>
      <c r="DAW216" s="241"/>
      <c r="DAX216" s="241"/>
      <c r="DAY216" s="241"/>
      <c r="DAZ216" s="241"/>
      <c r="DBA216" s="241"/>
      <c r="DBB216" s="241"/>
      <c r="DBC216" s="241"/>
      <c r="DBD216" s="241"/>
      <c r="DBE216" s="241"/>
      <c r="DBF216" s="241"/>
      <c r="DBG216" s="241"/>
      <c r="DBH216" s="241"/>
      <c r="DBI216" s="241"/>
      <c r="DBJ216" s="241"/>
      <c r="DBK216" s="241"/>
      <c r="DBL216" s="241"/>
      <c r="DBM216" s="241"/>
      <c r="DBN216" s="241"/>
      <c r="DBO216" s="241"/>
      <c r="DBP216" s="241"/>
      <c r="DBQ216" s="241"/>
      <c r="DBR216" s="241"/>
      <c r="DBS216" s="241"/>
      <c r="DBT216" s="241"/>
      <c r="DBU216" s="241"/>
      <c r="DBV216" s="241"/>
      <c r="DBW216" s="241"/>
      <c r="DBX216" s="241"/>
      <c r="DBY216" s="241"/>
      <c r="DBZ216" s="241"/>
      <c r="DCA216" s="241"/>
      <c r="DCB216" s="241"/>
      <c r="DCC216" s="241"/>
      <c r="DCD216" s="241"/>
      <c r="DCE216" s="241"/>
      <c r="DCF216" s="241"/>
      <c r="DCG216" s="241"/>
      <c r="DCH216" s="241"/>
      <c r="DCI216" s="241"/>
      <c r="DCJ216" s="241"/>
      <c r="DCK216" s="241"/>
      <c r="DCL216" s="241"/>
      <c r="DCM216" s="241"/>
      <c r="DCN216" s="241"/>
      <c r="DCO216" s="241"/>
      <c r="DCP216" s="241"/>
      <c r="DCQ216" s="241"/>
      <c r="DCR216" s="241"/>
      <c r="DCS216" s="241"/>
      <c r="DCT216" s="241"/>
      <c r="DCU216" s="241"/>
      <c r="DCV216" s="241"/>
      <c r="DCW216" s="241"/>
      <c r="DCX216" s="241"/>
      <c r="DCY216" s="241"/>
      <c r="DCZ216" s="241"/>
      <c r="DDA216" s="241"/>
      <c r="DDB216" s="241"/>
      <c r="DDC216" s="241"/>
      <c r="DDD216" s="241"/>
      <c r="DDE216" s="241"/>
      <c r="DDF216" s="241"/>
      <c r="DDG216" s="241"/>
      <c r="DDH216" s="241"/>
      <c r="DDI216" s="241"/>
      <c r="DDJ216" s="241"/>
      <c r="DDK216" s="241"/>
      <c r="DDL216" s="241"/>
      <c r="DDM216" s="241"/>
      <c r="DDN216" s="241"/>
      <c r="DDO216" s="241"/>
      <c r="DDP216" s="241"/>
      <c r="DDQ216" s="241"/>
      <c r="DDR216" s="241"/>
      <c r="DDS216" s="241"/>
      <c r="DDT216" s="241"/>
      <c r="DDU216" s="241"/>
      <c r="DDV216" s="241"/>
      <c r="DDW216" s="241"/>
      <c r="DDX216" s="241"/>
      <c r="DDY216" s="241"/>
      <c r="DDZ216" s="241"/>
      <c r="DEA216" s="241"/>
      <c r="DEB216" s="241"/>
      <c r="DEC216" s="241"/>
      <c r="DED216" s="241"/>
      <c r="DEE216" s="241"/>
      <c r="DEF216" s="241"/>
      <c r="DEG216" s="241"/>
      <c r="DEH216" s="241"/>
      <c r="DEI216" s="241"/>
      <c r="DEJ216" s="241"/>
      <c r="DEK216" s="241"/>
      <c r="DEL216" s="241"/>
      <c r="DEM216" s="241"/>
      <c r="DEN216" s="241"/>
      <c r="DEO216" s="241"/>
      <c r="DEP216" s="241"/>
      <c r="DEQ216" s="241"/>
      <c r="DER216" s="241"/>
      <c r="DES216" s="241"/>
      <c r="DET216" s="241"/>
      <c r="DEU216" s="241"/>
      <c r="DEV216" s="241"/>
      <c r="DEW216" s="241"/>
      <c r="DEX216" s="241"/>
      <c r="DEY216" s="241"/>
      <c r="DEZ216" s="241"/>
      <c r="DFA216" s="241"/>
      <c r="DFB216" s="241"/>
      <c r="DFC216" s="241"/>
      <c r="DFD216" s="241"/>
      <c r="DFE216" s="241"/>
      <c r="DFF216" s="241"/>
      <c r="DFG216" s="241"/>
      <c r="DFH216" s="241"/>
      <c r="DFI216" s="241"/>
      <c r="DFJ216" s="241"/>
      <c r="DFK216" s="241"/>
      <c r="DFL216" s="241"/>
      <c r="DFM216" s="241"/>
      <c r="DFN216" s="241"/>
      <c r="DFO216" s="241"/>
      <c r="DFP216" s="241"/>
      <c r="DFQ216" s="241"/>
      <c r="DFR216" s="241"/>
      <c r="DFS216" s="241"/>
      <c r="DFT216" s="241"/>
      <c r="DFU216" s="241"/>
      <c r="DFV216" s="241"/>
      <c r="DFW216" s="241"/>
      <c r="DFX216" s="241"/>
      <c r="DFY216" s="241"/>
      <c r="DFZ216" s="241"/>
      <c r="DGA216" s="241"/>
      <c r="DGB216" s="241"/>
      <c r="DGC216" s="241"/>
      <c r="DGD216" s="241"/>
      <c r="DGE216" s="241"/>
      <c r="DGF216" s="241"/>
      <c r="DGG216" s="241"/>
      <c r="DGH216" s="241"/>
      <c r="DGI216" s="241"/>
      <c r="DGJ216" s="241"/>
      <c r="DGK216" s="241"/>
      <c r="DGL216" s="241"/>
      <c r="DGM216" s="241"/>
      <c r="DGN216" s="241"/>
      <c r="DGO216" s="241"/>
      <c r="DGP216" s="241"/>
      <c r="DGQ216" s="241"/>
      <c r="DGR216" s="241"/>
      <c r="DGS216" s="241"/>
      <c r="DGT216" s="241"/>
      <c r="DGU216" s="241"/>
      <c r="DGV216" s="241"/>
      <c r="DGW216" s="241"/>
      <c r="DGX216" s="241"/>
      <c r="DGY216" s="241"/>
      <c r="DGZ216" s="241"/>
      <c r="DHA216" s="241"/>
      <c r="DHB216" s="241"/>
      <c r="DHC216" s="241"/>
      <c r="DHD216" s="241"/>
      <c r="DHE216" s="241"/>
      <c r="DHF216" s="241"/>
      <c r="DHG216" s="241"/>
      <c r="DHH216" s="241"/>
      <c r="DHI216" s="241"/>
      <c r="DHJ216" s="241"/>
      <c r="DHK216" s="241"/>
      <c r="DHL216" s="241"/>
      <c r="DHM216" s="241"/>
      <c r="DHN216" s="241"/>
      <c r="DHO216" s="241"/>
      <c r="DHP216" s="241"/>
      <c r="DHQ216" s="241"/>
      <c r="DHR216" s="241"/>
      <c r="DHS216" s="241"/>
      <c r="DHT216" s="241"/>
      <c r="DHU216" s="241"/>
      <c r="DHV216" s="241"/>
      <c r="DHW216" s="241"/>
      <c r="DHX216" s="241"/>
      <c r="DHY216" s="241"/>
      <c r="DHZ216" s="241"/>
      <c r="DIA216" s="241"/>
      <c r="DIB216" s="241"/>
      <c r="DIC216" s="241"/>
      <c r="DID216" s="241"/>
      <c r="DIE216" s="241"/>
      <c r="DIF216" s="241"/>
      <c r="DIG216" s="241"/>
      <c r="DIH216" s="241"/>
      <c r="DII216" s="241"/>
      <c r="DIJ216" s="241"/>
      <c r="DIK216" s="241"/>
      <c r="DIL216" s="241"/>
      <c r="DIM216" s="241"/>
      <c r="DIN216" s="241"/>
      <c r="DIO216" s="241"/>
      <c r="DIP216" s="241"/>
      <c r="DIQ216" s="241"/>
      <c r="DIR216" s="241"/>
      <c r="DIS216" s="241"/>
      <c r="DIT216" s="241"/>
      <c r="DIU216" s="241"/>
      <c r="DIV216" s="241"/>
      <c r="DIW216" s="241"/>
      <c r="DIX216" s="241"/>
      <c r="DIY216" s="241"/>
      <c r="DIZ216" s="241"/>
      <c r="DJA216" s="241"/>
      <c r="DJB216" s="241"/>
      <c r="DJC216" s="241"/>
      <c r="DJD216" s="241"/>
      <c r="DJE216" s="241"/>
      <c r="DJF216" s="241"/>
      <c r="DJG216" s="241"/>
      <c r="DJH216" s="241"/>
      <c r="DJI216" s="241"/>
      <c r="DJJ216" s="241"/>
      <c r="DJK216" s="241"/>
      <c r="DJL216" s="241"/>
      <c r="DJM216" s="241"/>
      <c r="DJN216" s="241"/>
      <c r="DJO216" s="241"/>
      <c r="DJP216" s="241"/>
      <c r="DJQ216" s="241"/>
      <c r="DJR216" s="241"/>
      <c r="DJS216" s="241"/>
      <c r="DJT216" s="241"/>
      <c r="DJU216" s="241"/>
      <c r="DJV216" s="241"/>
      <c r="DJW216" s="241"/>
      <c r="DJX216" s="241"/>
      <c r="DJY216" s="241"/>
      <c r="DJZ216" s="241"/>
      <c r="DKA216" s="241"/>
      <c r="DKB216" s="241"/>
      <c r="DKC216" s="241"/>
      <c r="DKD216" s="241"/>
      <c r="DKE216" s="241"/>
      <c r="DKF216" s="241"/>
      <c r="DKG216" s="241"/>
      <c r="DKH216" s="241"/>
      <c r="DKI216" s="241"/>
      <c r="DKJ216" s="241"/>
      <c r="DKK216" s="241"/>
      <c r="DKL216" s="241"/>
      <c r="DKM216" s="241"/>
      <c r="DKN216" s="241"/>
      <c r="DKO216" s="241"/>
      <c r="DKP216" s="241"/>
      <c r="DKQ216" s="241"/>
      <c r="DKR216" s="241"/>
      <c r="DKS216" s="241"/>
      <c r="DKT216" s="241"/>
      <c r="DKU216" s="241"/>
      <c r="DKV216" s="241"/>
      <c r="DKW216" s="241"/>
      <c r="DKX216" s="241"/>
      <c r="DKY216" s="241"/>
      <c r="DKZ216" s="241"/>
      <c r="DLA216" s="241"/>
      <c r="DLB216" s="241"/>
      <c r="DLC216" s="241"/>
      <c r="DLD216" s="241"/>
      <c r="DLE216" s="241"/>
      <c r="DLF216" s="241"/>
      <c r="DLG216" s="241"/>
      <c r="DLH216" s="241"/>
      <c r="DLI216" s="241"/>
      <c r="DLJ216" s="241"/>
      <c r="DLK216" s="241"/>
      <c r="DLL216" s="241"/>
      <c r="DLM216" s="241"/>
      <c r="DLN216" s="241"/>
      <c r="DLO216" s="241"/>
      <c r="DLP216" s="241"/>
      <c r="DLQ216" s="241"/>
      <c r="DLR216" s="241"/>
      <c r="DLS216" s="241"/>
      <c r="DLT216" s="241"/>
      <c r="DLU216" s="241"/>
      <c r="DLV216" s="241"/>
      <c r="DLW216" s="241"/>
      <c r="DLX216" s="241"/>
      <c r="DLY216" s="241"/>
      <c r="DLZ216" s="241"/>
      <c r="DMA216" s="241"/>
      <c r="DMB216" s="241"/>
      <c r="DMC216" s="241"/>
      <c r="DMD216" s="241"/>
      <c r="DME216" s="241"/>
      <c r="DMF216" s="241"/>
      <c r="DMG216" s="241"/>
      <c r="DMH216" s="241"/>
      <c r="DMI216" s="241"/>
      <c r="DMJ216" s="241"/>
      <c r="DMK216" s="241"/>
      <c r="DML216" s="241"/>
      <c r="DMM216" s="241"/>
      <c r="DMN216" s="241"/>
      <c r="DMO216" s="241"/>
      <c r="DMP216" s="241"/>
      <c r="DMQ216" s="241"/>
      <c r="DMR216" s="241"/>
      <c r="DMS216" s="241"/>
      <c r="DMT216" s="241"/>
      <c r="DMU216" s="241"/>
      <c r="DMV216" s="241"/>
      <c r="DMW216" s="241"/>
      <c r="DMX216" s="241"/>
      <c r="DMY216" s="241"/>
      <c r="DMZ216" s="241"/>
      <c r="DNA216" s="241"/>
      <c r="DNE216" s="241"/>
      <c r="DNF216" s="241"/>
      <c r="DNG216" s="241"/>
      <c r="DNH216" s="241"/>
      <c r="DNI216" s="241"/>
      <c r="DNJ216" s="241"/>
      <c r="DNK216" s="241"/>
      <c r="DNL216" s="241"/>
      <c r="DNM216" s="241"/>
      <c r="DNN216" s="241"/>
      <c r="DNO216" s="241"/>
      <c r="DNP216" s="241"/>
      <c r="DNQ216" s="241"/>
      <c r="DNR216" s="241"/>
      <c r="DNS216" s="241"/>
      <c r="DNT216" s="241"/>
      <c r="DNU216" s="241"/>
      <c r="DNV216" s="241"/>
      <c r="DNW216" s="241"/>
      <c r="DNX216" s="241"/>
      <c r="DNY216" s="241"/>
      <c r="DNZ216" s="241"/>
      <c r="DOA216" s="241"/>
      <c r="DOB216" s="241"/>
      <c r="DOC216" s="241"/>
      <c r="DOD216" s="241"/>
      <c r="DOE216" s="241"/>
      <c r="DOF216" s="241"/>
      <c r="DOG216" s="241"/>
      <c r="DOH216" s="241"/>
      <c r="DOI216" s="241"/>
      <c r="DOJ216" s="241"/>
      <c r="DOK216" s="241"/>
      <c r="DOL216" s="241"/>
      <c r="DOM216" s="241"/>
      <c r="DON216" s="241"/>
      <c r="DOO216" s="241"/>
      <c r="DOP216" s="241"/>
      <c r="DOQ216" s="241"/>
      <c r="DOR216" s="241"/>
      <c r="DOS216" s="241"/>
      <c r="DOT216" s="241"/>
      <c r="DOU216" s="241"/>
      <c r="DOV216" s="241"/>
      <c r="DOW216" s="241"/>
      <c r="DOX216" s="241"/>
      <c r="DOY216" s="241"/>
      <c r="DOZ216" s="241"/>
      <c r="DPA216" s="241"/>
      <c r="DPB216" s="241"/>
      <c r="DPC216" s="241"/>
      <c r="DPD216" s="241"/>
      <c r="DPE216" s="241"/>
      <c r="DPF216" s="241"/>
      <c r="DPG216" s="241"/>
      <c r="DPH216" s="241"/>
      <c r="DPI216" s="241"/>
      <c r="DPJ216" s="241"/>
      <c r="DPK216" s="241"/>
      <c r="DPL216" s="241"/>
      <c r="DPM216" s="241"/>
      <c r="DPN216" s="241"/>
      <c r="DPO216" s="241"/>
      <c r="DPP216" s="241"/>
      <c r="DPQ216" s="241"/>
      <c r="DPR216" s="241"/>
      <c r="DPS216" s="241"/>
      <c r="DPT216" s="241"/>
      <c r="DPU216" s="241"/>
      <c r="DPV216" s="241"/>
      <c r="DPW216" s="241"/>
      <c r="DPX216" s="241"/>
      <c r="DPY216" s="241"/>
      <c r="DPZ216" s="241"/>
      <c r="DQA216" s="241"/>
      <c r="DQB216" s="241"/>
      <c r="DQC216" s="241"/>
      <c r="DQD216" s="241"/>
      <c r="DQE216" s="241"/>
      <c r="DQF216" s="241"/>
      <c r="DQG216" s="241"/>
      <c r="DQH216" s="241"/>
      <c r="DQI216" s="241"/>
      <c r="DQJ216" s="241"/>
      <c r="DQK216" s="241"/>
      <c r="DQL216" s="241"/>
      <c r="DQM216" s="241"/>
      <c r="DQN216" s="241"/>
      <c r="DQO216" s="241"/>
      <c r="DQP216" s="241"/>
      <c r="DQQ216" s="241"/>
      <c r="DQR216" s="241"/>
      <c r="DQS216" s="241"/>
      <c r="DQT216" s="241"/>
      <c r="DQU216" s="241"/>
      <c r="DQV216" s="241"/>
      <c r="DQW216" s="241"/>
      <c r="DQX216" s="241"/>
      <c r="DQY216" s="241"/>
      <c r="DQZ216" s="241"/>
      <c r="DRA216" s="241"/>
      <c r="DRB216" s="241"/>
      <c r="DRC216" s="241"/>
      <c r="DRD216" s="241"/>
      <c r="DRE216" s="241"/>
      <c r="DRF216" s="241"/>
      <c r="DRG216" s="241"/>
      <c r="DRH216" s="241"/>
      <c r="DRI216" s="241"/>
      <c r="DRJ216" s="241"/>
      <c r="DRK216" s="241"/>
      <c r="DRL216" s="241"/>
      <c r="DRM216" s="241"/>
      <c r="DRN216" s="241"/>
      <c r="DRO216" s="241"/>
      <c r="DRP216" s="241"/>
      <c r="DRQ216" s="241"/>
      <c r="DRR216" s="241"/>
      <c r="DRS216" s="241"/>
      <c r="DRT216" s="241"/>
      <c r="DRU216" s="241"/>
      <c r="DRV216" s="241"/>
      <c r="DRW216" s="241"/>
      <c r="DRX216" s="241"/>
      <c r="DRY216" s="241"/>
      <c r="DRZ216" s="241"/>
      <c r="DSA216" s="241"/>
      <c r="DSB216" s="241"/>
      <c r="DSC216" s="241"/>
      <c r="DSD216" s="241"/>
      <c r="DSE216" s="241"/>
      <c r="DSF216" s="241"/>
      <c r="DSG216" s="241"/>
      <c r="DSH216" s="241"/>
      <c r="DSI216" s="241"/>
      <c r="DSJ216" s="241"/>
      <c r="DSK216" s="241"/>
      <c r="DSL216" s="241"/>
      <c r="DSM216" s="241"/>
      <c r="DSN216" s="241"/>
      <c r="DSO216" s="241"/>
      <c r="DSP216" s="241"/>
      <c r="DSQ216" s="241"/>
      <c r="DSR216" s="241"/>
      <c r="DSS216" s="241"/>
      <c r="DST216" s="241"/>
      <c r="DSU216" s="241"/>
      <c r="DSV216" s="241"/>
      <c r="DSW216" s="241"/>
      <c r="DSX216" s="241"/>
      <c r="DSY216" s="241"/>
      <c r="DSZ216" s="241"/>
      <c r="DTA216" s="241"/>
      <c r="DTB216" s="241"/>
      <c r="DTC216" s="241"/>
      <c r="DTD216" s="241"/>
      <c r="DTE216" s="241"/>
      <c r="DTF216" s="241"/>
      <c r="DTG216" s="241"/>
      <c r="DTH216" s="241"/>
      <c r="DTI216" s="241"/>
      <c r="DTJ216" s="241"/>
      <c r="DTK216" s="241"/>
      <c r="DTL216" s="241"/>
      <c r="DTM216" s="241"/>
      <c r="DTN216" s="241"/>
      <c r="DTO216" s="241"/>
      <c r="DTP216" s="241"/>
      <c r="DTQ216" s="241"/>
      <c r="DTR216" s="241"/>
      <c r="DTS216" s="241"/>
      <c r="DTT216" s="241"/>
      <c r="DTU216" s="241"/>
      <c r="DTV216" s="241"/>
      <c r="DTW216" s="241"/>
      <c r="DTX216" s="241"/>
      <c r="DTY216" s="241"/>
      <c r="DTZ216" s="241"/>
      <c r="DUA216" s="241"/>
      <c r="DUB216" s="241"/>
      <c r="DUC216" s="241"/>
      <c r="DUD216" s="241"/>
      <c r="DUE216" s="241"/>
      <c r="DUF216" s="241"/>
      <c r="DUG216" s="241"/>
      <c r="DUH216" s="241"/>
      <c r="DUI216" s="241"/>
      <c r="DUJ216" s="241"/>
      <c r="DUK216" s="241"/>
      <c r="DUL216" s="241"/>
      <c r="DUM216" s="241"/>
      <c r="DUN216" s="241"/>
      <c r="DUO216" s="241"/>
      <c r="DUP216" s="241"/>
      <c r="DUQ216" s="241"/>
      <c r="DUR216" s="241"/>
      <c r="DUS216" s="241"/>
      <c r="DUT216" s="241"/>
      <c r="DUU216" s="241"/>
      <c r="DUV216" s="241"/>
      <c r="DUW216" s="241"/>
      <c r="DUX216" s="241"/>
      <c r="DUY216" s="241"/>
      <c r="DUZ216" s="241"/>
      <c r="DVA216" s="241"/>
      <c r="DVB216" s="241"/>
      <c r="DVC216" s="241"/>
      <c r="DVD216" s="241"/>
      <c r="DVE216" s="241"/>
      <c r="DVF216" s="241"/>
      <c r="DVG216" s="241"/>
      <c r="DVH216" s="241"/>
      <c r="DVI216" s="241"/>
      <c r="DVJ216" s="241"/>
      <c r="DVK216" s="241"/>
      <c r="DVL216" s="241"/>
      <c r="DVM216" s="241"/>
      <c r="DVN216" s="241"/>
      <c r="DVO216" s="241"/>
      <c r="DVP216" s="241"/>
      <c r="DVQ216" s="241"/>
      <c r="DVR216" s="241"/>
      <c r="DVS216" s="241"/>
      <c r="DVT216" s="241"/>
      <c r="DVU216" s="241"/>
      <c r="DVV216" s="241"/>
      <c r="DVW216" s="241"/>
      <c r="DVX216" s="241"/>
      <c r="DVY216" s="241"/>
      <c r="DVZ216" s="241"/>
      <c r="DWA216" s="241"/>
      <c r="DWB216" s="241"/>
      <c r="DWC216" s="241"/>
      <c r="DWD216" s="241"/>
      <c r="DWE216" s="241"/>
      <c r="DWF216" s="241"/>
      <c r="DWG216" s="241"/>
      <c r="DWH216" s="241"/>
      <c r="DWI216" s="241"/>
      <c r="DWJ216" s="241"/>
      <c r="DWK216" s="241"/>
      <c r="DWL216" s="241"/>
      <c r="DWM216" s="241"/>
      <c r="DWN216" s="241"/>
      <c r="DWO216" s="241"/>
      <c r="DWP216" s="241"/>
      <c r="DWQ216" s="241"/>
      <c r="DWR216" s="241"/>
      <c r="DWS216" s="241"/>
      <c r="DWT216" s="241"/>
      <c r="DWU216" s="241"/>
      <c r="DWV216" s="241"/>
      <c r="DWW216" s="241"/>
      <c r="DWX216" s="241"/>
      <c r="DWY216" s="241"/>
      <c r="DWZ216" s="241"/>
      <c r="DXA216" s="241"/>
      <c r="DXB216" s="241"/>
      <c r="DXC216" s="241"/>
      <c r="DXD216" s="241"/>
      <c r="DXE216" s="241"/>
      <c r="DXF216" s="241"/>
      <c r="DXG216" s="241"/>
      <c r="DXH216" s="241"/>
      <c r="DXI216" s="241"/>
      <c r="DXJ216" s="241"/>
      <c r="DXK216" s="241"/>
      <c r="DXL216" s="241"/>
      <c r="DXM216" s="241"/>
      <c r="DXN216" s="241"/>
      <c r="DXO216" s="241"/>
      <c r="DXP216" s="241"/>
      <c r="DXQ216" s="241"/>
      <c r="DXR216" s="241"/>
      <c r="DXS216" s="241"/>
      <c r="DXT216" s="241"/>
      <c r="DXU216" s="241"/>
      <c r="DXV216" s="241"/>
      <c r="DXW216" s="241"/>
      <c r="DXX216" s="241"/>
      <c r="DXY216" s="241"/>
      <c r="DXZ216" s="241"/>
      <c r="DYA216" s="241"/>
      <c r="DYB216" s="241"/>
      <c r="DYC216" s="241"/>
      <c r="DYD216" s="241"/>
      <c r="DYE216" s="241"/>
      <c r="DYF216" s="241"/>
      <c r="DYG216" s="241"/>
      <c r="DYH216" s="241"/>
      <c r="DYI216" s="241"/>
      <c r="DYJ216" s="241"/>
      <c r="DYK216" s="241"/>
      <c r="DYL216" s="241"/>
      <c r="DYM216" s="241"/>
      <c r="DYN216" s="241"/>
      <c r="DYO216" s="241"/>
      <c r="DYP216" s="241"/>
      <c r="DYQ216" s="241"/>
      <c r="DYR216" s="241"/>
      <c r="DYS216" s="241"/>
      <c r="DYT216" s="241"/>
      <c r="DYU216" s="241"/>
      <c r="DYV216" s="241"/>
      <c r="DYW216" s="241"/>
      <c r="DYX216" s="241"/>
      <c r="DYY216" s="241"/>
      <c r="DYZ216" s="241"/>
      <c r="DZA216" s="241"/>
      <c r="DZB216" s="241"/>
      <c r="DZC216" s="241"/>
      <c r="DZD216" s="241"/>
      <c r="DZE216" s="241"/>
      <c r="DZF216" s="241"/>
      <c r="DZG216" s="241"/>
      <c r="DZH216" s="241"/>
      <c r="DZI216" s="241"/>
      <c r="DZJ216" s="241"/>
      <c r="DZK216" s="241"/>
      <c r="DZL216" s="241"/>
      <c r="DZM216" s="241"/>
      <c r="DZN216" s="241"/>
      <c r="DZO216" s="241"/>
      <c r="DZP216" s="241"/>
      <c r="DZQ216" s="241"/>
      <c r="DZR216" s="241"/>
      <c r="DZS216" s="241"/>
      <c r="DZT216" s="241"/>
      <c r="DZU216" s="241"/>
      <c r="DZV216" s="241"/>
      <c r="DZW216" s="241"/>
      <c r="DZX216" s="241"/>
      <c r="DZY216" s="241"/>
      <c r="DZZ216" s="241"/>
      <c r="EAA216" s="241"/>
      <c r="EAB216" s="241"/>
      <c r="EAC216" s="241"/>
      <c r="EAD216" s="241"/>
      <c r="EAE216" s="241"/>
      <c r="EAF216" s="241"/>
      <c r="EAG216" s="241"/>
      <c r="EAH216" s="241"/>
      <c r="EAI216" s="241"/>
      <c r="EAJ216" s="241"/>
      <c r="EAK216" s="241"/>
      <c r="EAL216" s="241"/>
      <c r="EAM216" s="241"/>
      <c r="EAN216" s="241"/>
      <c r="EAO216" s="241"/>
      <c r="EAP216" s="241"/>
      <c r="EAQ216" s="241"/>
      <c r="EAR216" s="241"/>
      <c r="EAS216" s="241"/>
      <c r="EAT216" s="241"/>
      <c r="EAU216" s="241"/>
      <c r="EAV216" s="241"/>
      <c r="EAW216" s="241"/>
      <c r="EAX216" s="241"/>
      <c r="EAY216" s="241"/>
      <c r="EAZ216" s="241"/>
      <c r="EBA216" s="241"/>
      <c r="EBB216" s="241"/>
      <c r="EBC216" s="241"/>
      <c r="EBD216" s="241"/>
      <c r="EBE216" s="241"/>
      <c r="EBF216" s="241"/>
      <c r="EBG216" s="241"/>
      <c r="EBH216" s="241"/>
      <c r="EBI216" s="241"/>
      <c r="EBJ216" s="241"/>
      <c r="EBK216" s="241"/>
      <c r="EBL216" s="241"/>
      <c r="EBM216" s="241"/>
      <c r="EBN216" s="241"/>
      <c r="EBO216" s="241"/>
      <c r="EBP216" s="241"/>
      <c r="EBQ216" s="241"/>
      <c r="EBR216" s="241"/>
      <c r="EBS216" s="241"/>
      <c r="EBT216" s="241"/>
      <c r="EBU216" s="241"/>
      <c r="EBV216" s="241"/>
      <c r="EBW216" s="241"/>
      <c r="EBX216" s="241"/>
      <c r="EBY216" s="241"/>
      <c r="EBZ216" s="241"/>
      <c r="ECA216" s="241"/>
      <c r="ECB216" s="241"/>
      <c r="ECC216" s="241"/>
      <c r="ECD216" s="241"/>
      <c r="ECE216" s="241"/>
      <c r="ECF216" s="241"/>
      <c r="ECG216" s="241"/>
      <c r="ECH216" s="241"/>
      <c r="ECI216" s="241"/>
      <c r="ECJ216" s="241"/>
      <c r="ECK216" s="241"/>
      <c r="ECL216" s="241"/>
      <c r="ECM216" s="241"/>
      <c r="ECN216" s="241"/>
      <c r="ECO216" s="241"/>
      <c r="ECP216" s="241"/>
      <c r="ECQ216" s="241"/>
      <c r="ECR216" s="241"/>
      <c r="ECS216" s="241"/>
      <c r="ECT216" s="241"/>
      <c r="ECU216" s="241"/>
      <c r="ECV216" s="241"/>
      <c r="ECW216" s="241"/>
      <c r="ECX216" s="241"/>
      <c r="ECY216" s="241"/>
      <c r="ECZ216" s="241"/>
      <c r="EDA216" s="241"/>
      <c r="EDB216" s="241"/>
      <c r="EDC216" s="241"/>
      <c r="EDD216" s="241"/>
      <c r="EDE216" s="241"/>
      <c r="EDF216" s="241"/>
      <c r="EDG216" s="241"/>
      <c r="EDH216" s="241"/>
      <c r="EDI216" s="241"/>
      <c r="EDJ216" s="241"/>
      <c r="EDK216" s="241"/>
      <c r="EDL216" s="241"/>
      <c r="EDM216" s="241"/>
      <c r="EDN216" s="241"/>
      <c r="EDO216" s="241"/>
      <c r="EDP216" s="241"/>
      <c r="EDQ216" s="241"/>
      <c r="EDR216" s="241"/>
      <c r="EDS216" s="241"/>
      <c r="EDT216" s="241"/>
      <c r="EDU216" s="241"/>
      <c r="EDV216" s="241"/>
      <c r="EDW216" s="241"/>
      <c r="EDX216" s="241"/>
      <c r="EDY216" s="241"/>
      <c r="EDZ216" s="241"/>
      <c r="EEA216" s="241"/>
      <c r="EEB216" s="241"/>
      <c r="EEC216" s="241"/>
      <c r="EED216" s="241"/>
      <c r="EEE216" s="241"/>
      <c r="EEF216" s="241"/>
      <c r="EEG216" s="241"/>
      <c r="EEH216" s="241"/>
      <c r="EEI216" s="241"/>
      <c r="EEJ216" s="241"/>
      <c r="EEK216" s="241"/>
      <c r="EEL216" s="241"/>
      <c r="EEM216" s="241"/>
      <c r="EEN216" s="241"/>
      <c r="EEO216" s="241"/>
      <c r="EEP216" s="241"/>
      <c r="EEQ216" s="241"/>
      <c r="EER216" s="241"/>
      <c r="EES216" s="241"/>
      <c r="EET216" s="241"/>
      <c r="EEU216" s="241"/>
      <c r="EEV216" s="241"/>
      <c r="EEW216" s="241"/>
      <c r="EEX216" s="241"/>
      <c r="EEY216" s="241"/>
      <c r="EEZ216" s="241"/>
      <c r="EFA216" s="241"/>
      <c r="EFB216" s="241"/>
      <c r="EFC216" s="241"/>
      <c r="EFD216" s="241"/>
      <c r="EFE216" s="241"/>
      <c r="EFF216" s="241"/>
      <c r="EFG216" s="241"/>
      <c r="EFH216" s="241"/>
      <c r="EFI216" s="241"/>
      <c r="EFJ216" s="241"/>
      <c r="EFK216" s="241"/>
      <c r="EFL216" s="241"/>
      <c r="EFM216" s="241"/>
      <c r="EFN216" s="241"/>
      <c r="EFO216" s="241"/>
      <c r="EFP216" s="241"/>
      <c r="EFQ216" s="241"/>
      <c r="EFR216" s="241"/>
      <c r="EFS216" s="241"/>
      <c r="EFT216" s="241"/>
      <c r="EFU216" s="241"/>
      <c r="EFV216" s="241"/>
      <c r="EFW216" s="241"/>
      <c r="EFX216" s="241"/>
      <c r="EFY216" s="241"/>
      <c r="EFZ216" s="241"/>
      <c r="EGA216" s="241"/>
      <c r="EGB216" s="241"/>
      <c r="EGC216" s="241"/>
      <c r="EGD216" s="241"/>
      <c r="EGE216" s="241"/>
      <c r="EGF216" s="241"/>
      <c r="EGG216" s="241"/>
      <c r="EGH216" s="241"/>
      <c r="EGI216" s="241"/>
      <c r="EGJ216" s="241"/>
      <c r="EGK216" s="241"/>
      <c r="EGL216" s="241"/>
      <c r="EGM216" s="241"/>
      <c r="EGN216" s="241"/>
      <c r="EGO216" s="241"/>
      <c r="EGP216" s="241"/>
      <c r="EGQ216" s="241"/>
      <c r="EGR216" s="241"/>
      <c r="EGS216" s="241"/>
      <c r="EGT216" s="241"/>
      <c r="EGU216" s="241"/>
      <c r="EGV216" s="241"/>
      <c r="EGW216" s="241"/>
      <c r="EGX216" s="241"/>
      <c r="EGY216" s="241"/>
      <c r="EGZ216" s="241"/>
      <c r="EHA216" s="241"/>
      <c r="EHB216" s="241"/>
      <c r="EHC216" s="241"/>
      <c r="EHD216" s="241"/>
      <c r="EHE216" s="241"/>
      <c r="EHF216" s="241"/>
      <c r="EHG216" s="241"/>
      <c r="EHH216" s="241"/>
      <c r="EHI216" s="241"/>
      <c r="EHJ216" s="241"/>
      <c r="EHK216" s="241"/>
      <c r="EHL216" s="241"/>
      <c r="EHM216" s="241"/>
      <c r="EHN216" s="241"/>
      <c r="EHO216" s="241"/>
      <c r="EHP216" s="241"/>
      <c r="EHQ216" s="241"/>
      <c r="EHR216" s="241"/>
      <c r="EHS216" s="241"/>
      <c r="EHT216" s="241"/>
      <c r="EHU216" s="241"/>
      <c r="EHV216" s="241"/>
      <c r="EHW216" s="241"/>
      <c r="EHX216" s="241"/>
      <c r="EHY216" s="241"/>
      <c r="EHZ216" s="241"/>
      <c r="EIA216" s="241"/>
      <c r="EIB216" s="241"/>
      <c r="EIC216" s="241"/>
      <c r="EID216" s="241"/>
      <c r="EIE216" s="241"/>
      <c r="EIF216" s="241"/>
      <c r="EIG216" s="241"/>
      <c r="EIH216" s="241"/>
      <c r="EII216" s="241"/>
      <c r="EIJ216" s="241"/>
      <c r="EIK216" s="241"/>
      <c r="EIL216" s="241"/>
      <c r="EIM216" s="241"/>
      <c r="EIN216" s="241"/>
      <c r="EIO216" s="241"/>
      <c r="EIP216" s="241"/>
      <c r="EIQ216" s="241"/>
      <c r="EIR216" s="241"/>
      <c r="EIS216" s="241"/>
      <c r="EIT216" s="241"/>
      <c r="EIU216" s="241"/>
      <c r="EIV216" s="241"/>
      <c r="EIW216" s="241"/>
      <c r="EIX216" s="241"/>
      <c r="EIY216" s="241"/>
      <c r="EIZ216" s="241"/>
      <c r="EJA216" s="241"/>
      <c r="EJB216" s="241"/>
      <c r="EJC216" s="241"/>
      <c r="EJD216" s="241"/>
      <c r="EJE216" s="241"/>
      <c r="EJF216" s="241"/>
      <c r="EJG216" s="241"/>
      <c r="EJH216" s="241"/>
      <c r="EJI216" s="241"/>
      <c r="EJJ216" s="241"/>
      <c r="EJK216" s="241"/>
      <c r="EJL216" s="241"/>
      <c r="EJM216" s="241"/>
      <c r="EJN216" s="241"/>
      <c r="EJO216" s="241"/>
      <c r="EJP216" s="241"/>
      <c r="EJQ216" s="241"/>
      <c r="EJR216" s="241"/>
      <c r="EJS216" s="241"/>
      <c r="EJT216" s="241"/>
      <c r="EJU216" s="241"/>
      <c r="EJV216" s="241"/>
      <c r="EJW216" s="241"/>
      <c r="EJX216" s="241"/>
      <c r="EJY216" s="241"/>
      <c r="EJZ216" s="241"/>
      <c r="EKA216" s="241"/>
      <c r="EKB216" s="241"/>
      <c r="EKC216" s="241"/>
      <c r="EKD216" s="241"/>
      <c r="EKE216" s="241"/>
      <c r="EKF216" s="241"/>
      <c r="EKG216" s="241"/>
      <c r="EKH216" s="241"/>
      <c r="EKI216" s="241"/>
      <c r="EKJ216" s="241"/>
      <c r="EKK216" s="241"/>
      <c r="EKL216" s="241"/>
      <c r="EKM216" s="241"/>
      <c r="EKN216" s="241"/>
      <c r="EKO216" s="241"/>
      <c r="EKP216" s="241"/>
      <c r="EKQ216" s="241"/>
      <c r="EKR216" s="241"/>
      <c r="EKS216" s="241"/>
      <c r="EKT216" s="241"/>
      <c r="EKU216" s="241"/>
      <c r="EKV216" s="241"/>
      <c r="EKW216" s="241"/>
      <c r="EKX216" s="241"/>
      <c r="EKY216" s="241"/>
      <c r="EKZ216" s="241"/>
      <c r="ELA216" s="241"/>
      <c r="ELB216" s="241"/>
      <c r="ELC216" s="241"/>
      <c r="ELD216" s="241"/>
      <c r="ELE216" s="241"/>
      <c r="ELF216" s="241"/>
      <c r="ELG216" s="241"/>
      <c r="ELH216" s="241"/>
      <c r="ELI216" s="241"/>
      <c r="ELJ216" s="241"/>
      <c r="ELK216" s="241"/>
      <c r="ELL216" s="241"/>
      <c r="ELM216" s="241"/>
      <c r="ELN216" s="241"/>
      <c r="ELO216" s="241"/>
      <c r="ELP216" s="241"/>
      <c r="ELQ216" s="241"/>
      <c r="ELR216" s="241"/>
      <c r="ELS216" s="241"/>
      <c r="ELT216" s="241"/>
      <c r="ELU216" s="241"/>
      <c r="ELV216" s="241"/>
      <c r="ELW216" s="241"/>
      <c r="ELX216" s="241"/>
      <c r="ELY216" s="241"/>
      <c r="ELZ216" s="241"/>
      <c r="EMA216" s="241"/>
      <c r="EMB216" s="241"/>
      <c r="EMC216" s="241"/>
      <c r="EMD216" s="241"/>
      <c r="EME216" s="241"/>
      <c r="EMF216" s="241"/>
      <c r="EMG216" s="241"/>
      <c r="EMH216" s="241"/>
      <c r="EMI216" s="241"/>
      <c r="EMJ216" s="241"/>
      <c r="EMK216" s="241"/>
      <c r="EML216" s="241"/>
      <c r="EMM216" s="241"/>
      <c r="EMN216" s="241"/>
      <c r="EMO216" s="241"/>
      <c r="EMP216" s="241"/>
      <c r="EMQ216" s="241"/>
      <c r="EMR216" s="241"/>
      <c r="EMS216" s="241"/>
      <c r="EMT216" s="241"/>
      <c r="EMU216" s="241"/>
      <c r="EMV216" s="241"/>
      <c r="EMW216" s="241"/>
      <c r="EMX216" s="241"/>
      <c r="EMY216" s="241"/>
      <c r="EMZ216" s="241"/>
      <c r="ENA216" s="241"/>
      <c r="ENB216" s="241"/>
      <c r="ENC216" s="241"/>
      <c r="END216" s="241"/>
      <c r="ENE216" s="241"/>
      <c r="ENF216" s="241"/>
      <c r="ENG216" s="241"/>
      <c r="ENH216" s="241"/>
      <c r="ENI216" s="241"/>
      <c r="ENJ216" s="241"/>
      <c r="ENK216" s="241"/>
      <c r="ENL216" s="241"/>
      <c r="ENM216" s="241"/>
      <c r="ENN216" s="241"/>
      <c r="ENO216" s="241"/>
      <c r="ENP216" s="241"/>
      <c r="ENQ216" s="241"/>
      <c r="ENR216" s="241"/>
      <c r="ENS216" s="241"/>
      <c r="ENT216" s="241"/>
      <c r="ENU216" s="241"/>
      <c r="ENV216" s="241"/>
      <c r="ENW216" s="241"/>
      <c r="ENX216" s="241"/>
      <c r="ENY216" s="241"/>
      <c r="ENZ216" s="241"/>
      <c r="EOA216" s="241"/>
      <c r="EOB216" s="241"/>
      <c r="EOC216" s="241"/>
      <c r="EOD216" s="241"/>
      <c r="EOE216" s="241"/>
      <c r="EOF216" s="241"/>
      <c r="EOG216" s="241"/>
      <c r="EOH216" s="241"/>
      <c r="EOI216" s="241"/>
      <c r="EOJ216" s="241"/>
      <c r="EOK216" s="241"/>
      <c r="EOL216" s="241"/>
      <c r="EOM216" s="241"/>
      <c r="EON216" s="241"/>
      <c r="EOO216" s="241"/>
      <c r="EOP216" s="241"/>
      <c r="EOQ216" s="241"/>
      <c r="EOR216" s="241"/>
      <c r="EOS216" s="241"/>
      <c r="EOT216" s="241"/>
      <c r="EOU216" s="241"/>
      <c r="EOV216" s="241"/>
      <c r="EOW216" s="241"/>
      <c r="EOX216" s="241"/>
      <c r="EOY216" s="241"/>
      <c r="EOZ216" s="241"/>
      <c r="EPA216" s="241"/>
      <c r="EPB216" s="241"/>
      <c r="EPC216" s="241"/>
      <c r="EPD216" s="241"/>
      <c r="EPE216" s="241"/>
      <c r="EPF216" s="241"/>
      <c r="EPG216" s="241"/>
      <c r="EPH216" s="241"/>
      <c r="EPI216" s="241"/>
      <c r="EPJ216" s="241"/>
      <c r="EPK216" s="241"/>
      <c r="EPL216" s="241"/>
      <c r="EPM216" s="241"/>
      <c r="EPN216" s="241"/>
      <c r="EPO216" s="241"/>
      <c r="EPP216" s="241"/>
      <c r="EPQ216" s="241"/>
      <c r="EPR216" s="241"/>
      <c r="EPS216" s="241"/>
      <c r="EPT216" s="241"/>
      <c r="EPU216" s="241"/>
      <c r="EPV216" s="241"/>
      <c r="EPW216" s="241"/>
      <c r="EPX216" s="241"/>
      <c r="EPY216" s="241"/>
      <c r="EPZ216" s="241"/>
      <c r="EQA216" s="241"/>
      <c r="EQB216" s="241"/>
      <c r="EQC216" s="241"/>
      <c r="EQD216" s="241"/>
      <c r="EQE216" s="241"/>
      <c r="EQF216" s="241"/>
      <c r="EQG216" s="241"/>
      <c r="EQH216" s="241"/>
      <c r="EQI216" s="241"/>
      <c r="EQJ216" s="241"/>
      <c r="EQK216" s="241"/>
      <c r="EQL216" s="241"/>
      <c r="EQM216" s="241"/>
      <c r="EQN216" s="241"/>
      <c r="EQO216" s="241"/>
      <c r="EQP216" s="241"/>
      <c r="EQQ216" s="241"/>
      <c r="EQR216" s="241"/>
      <c r="EQS216" s="241"/>
      <c r="EQT216" s="241"/>
      <c r="EQU216" s="241"/>
      <c r="EQV216" s="241"/>
      <c r="EQW216" s="241"/>
      <c r="EQX216" s="241"/>
      <c r="EQY216" s="241"/>
      <c r="EQZ216" s="241"/>
      <c r="ERA216" s="241"/>
      <c r="ERB216" s="241"/>
      <c r="ERC216" s="241"/>
      <c r="ERD216" s="241"/>
      <c r="ERE216" s="241"/>
      <c r="ERF216" s="241"/>
      <c r="ERG216" s="241"/>
      <c r="ERH216" s="241"/>
      <c r="ERI216" s="241"/>
      <c r="ERJ216" s="241"/>
      <c r="ERK216" s="241"/>
      <c r="ERL216" s="241"/>
      <c r="ERM216" s="241"/>
      <c r="ERN216" s="241"/>
      <c r="ERO216" s="241"/>
      <c r="ERP216" s="241"/>
      <c r="ERQ216" s="241"/>
      <c r="ERR216" s="241"/>
      <c r="ERS216" s="241"/>
      <c r="ERT216" s="241"/>
      <c r="ERU216" s="241"/>
      <c r="ERV216" s="241"/>
      <c r="ERW216" s="241"/>
      <c r="ERX216" s="241"/>
      <c r="ERY216" s="241"/>
      <c r="ERZ216" s="241"/>
      <c r="ESA216" s="241"/>
      <c r="ESB216" s="241"/>
      <c r="ESC216" s="241"/>
      <c r="ESD216" s="241"/>
      <c r="ESE216" s="241"/>
      <c r="ESF216" s="241"/>
      <c r="ESG216" s="241"/>
      <c r="ESH216" s="241"/>
      <c r="ESI216" s="241"/>
      <c r="ESJ216" s="241"/>
      <c r="ESK216" s="241"/>
      <c r="ESL216" s="241"/>
      <c r="ESM216" s="241"/>
      <c r="ESN216" s="241"/>
      <c r="ESO216" s="241"/>
      <c r="ESP216" s="241"/>
      <c r="ESQ216" s="241"/>
      <c r="ESR216" s="241"/>
      <c r="ESS216" s="241"/>
      <c r="EST216" s="241"/>
      <c r="ESU216" s="241"/>
      <c r="ESV216" s="241"/>
      <c r="ESW216" s="241"/>
      <c r="ESX216" s="241"/>
      <c r="ESY216" s="241"/>
      <c r="ESZ216" s="241"/>
      <c r="ETA216" s="241"/>
      <c r="ETB216" s="241"/>
      <c r="ETC216" s="241"/>
      <c r="ETD216" s="241"/>
      <c r="ETE216" s="241"/>
      <c r="ETF216" s="241"/>
      <c r="ETG216" s="241"/>
      <c r="ETH216" s="241"/>
      <c r="ETI216" s="241"/>
      <c r="ETJ216" s="241"/>
      <c r="ETK216" s="241"/>
      <c r="ETL216" s="241"/>
      <c r="ETM216" s="241"/>
      <c r="ETN216" s="241"/>
      <c r="ETO216" s="241"/>
      <c r="ETP216" s="241"/>
      <c r="ETQ216" s="241"/>
      <c r="ETR216" s="241"/>
      <c r="ETS216" s="241"/>
      <c r="ETT216" s="241"/>
      <c r="ETU216" s="241"/>
      <c r="ETV216" s="241"/>
      <c r="ETW216" s="241"/>
      <c r="ETX216" s="241"/>
      <c r="ETY216" s="241"/>
      <c r="ETZ216" s="241"/>
      <c r="EUA216" s="241"/>
      <c r="EUB216" s="241"/>
      <c r="EUC216" s="241"/>
      <c r="EUD216" s="241"/>
      <c r="EUE216" s="241"/>
      <c r="EUF216" s="241"/>
      <c r="EUG216" s="241"/>
      <c r="EUH216" s="241"/>
      <c r="EUI216" s="241"/>
      <c r="EUJ216" s="241"/>
      <c r="EUK216" s="241"/>
      <c r="EUL216" s="241"/>
      <c r="EUM216" s="241"/>
      <c r="EUN216" s="241"/>
      <c r="EUO216" s="241"/>
      <c r="EUP216" s="241"/>
      <c r="EUQ216" s="241"/>
      <c r="EUR216" s="241"/>
      <c r="EUS216" s="241"/>
      <c r="EUT216" s="241"/>
      <c r="EUU216" s="241"/>
      <c r="EUV216" s="241"/>
      <c r="EUW216" s="241"/>
      <c r="EUX216" s="241"/>
      <c r="EUY216" s="241"/>
      <c r="EUZ216" s="241"/>
      <c r="EVA216" s="241"/>
      <c r="EVB216" s="241"/>
      <c r="EVC216" s="241"/>
      <c r="EVD216" s="241"/>
      <c r="EVE216" s="241"/>
      <c r="EVF216" s="241"/>
      <c r="EVG216" s="241"/>
      <c r="EVH216" s="241"/>
      <c r="EVI216" s="241"/>
      <c r="EVJ216" s="241"/>
      <c r="EVK216" s="241"/>
      <c r="EVL216" s="241"/>
      <c r="EVM216" s="241"/>
      <c r="EVN216" s="241"/>
      <c r="EVO216" s="241"/>
      <c r="EVP216" s="241"/>
      <c r="EVQ216" s="241"/>
      <c r="EVR216" s="241"/>
      <c r="EVS216" s="241"/>
      <c r="EVT216" s="241"/>
      <c r="EVU216" s="241"/>
      <c r="EVV216" s="241"/>
      <c r="EVW216" s="241"/>
      <c r="EVX216" s="241"/>
      <c r="EVY216" s="241"/>
      <c r="EVZ216" s="241"/>
      <c r="EWA216" s="241"/>
      <c r="EWB216" s="241"/>
      <c r="EWC216" s="241"/>
      <c r="EWD216" s="241"/>
      <c r="EWE216" s="241"/>
      <c r="EWF216" s="241"/>
      <c r="EWG216" s="241"/>
      <c r="EWH216" s="241"/>
      <c r="EWI216" s="241"/>
      <c r="EWJ216" s="241"/>
      <c r="EWK216" s="241"/>
      <c r="EWL216" s="241"/>
      <c r="EWM216" s="241"/>
      <c r="EWN216" s="241"/>
      <c r="EWO216" s="241"/>
      <c r="EWP216" s="241"/>
      <c r="EWQ216" s="241"/>
      <c r="EWR216" s="241"/>
      <c r="EWS216" s="241"/>
      <c r="EWT216" s="241"/>
      <c r="EWU216" s="241"/>
      <c r="EWV216" s="241"/>
      <c r="EWW216" s="241"/>
      <c r="EWX216" s="241"/>
      <c r="EWY216" s="241"/>
      <c r="EWZ216" s="241"/>
      <c r="EXA216" s="241"/>
      <c r="EXB216" s="241"/>
      <c r="EXC216" s="241"/>
      <c r="EXD216" s="241"/>
      <c r="EXE216" s="241"/>
      <c r="EXF216" s="241"/>
      <c r="EXG216" s="241"/>
      <c r="EXH216" s="241"/>
      <c r="EXI216" s="241"/>
      <c r="EXJ216" s="241"/>
      <c r="EXK216" s="241"/>
      <c r="EXL216" s="241"/>
      <c r="EXM216" s="241"/>
      <c r="EXN216" s="241"/>
      <c r="EXO216" s="241"/>
      <c r="EXP216" s="241"/>
      <c r="EXQ216" s="241"/>
      <c r="EXR216" s="241"/>
      <c r="EXS216" s="241"/>
      <c r="EXT216" s="241"/>
      <c r="EXU216" s="241"/>
      <c r="EXV216" s="241"/>
      <c r="EXW216" s="241"/>
      <c r="EXX216" s="241"/>
      <c r="EXY216" s="241"/>
      <c r="EXZ216" s="241"/>
      <c r="EYA216" s="241"/>
      <c r="EYB216" s="241"/>
      <c r="EYC216" s="241"/>
      <c r="EYD216" s="241"/>
      <c r="EYE216" s="241"/>
      <c r="EYF216" s="241"/>
      <c r="EYG216" s="241"/>
      <c r="EYH216" s="241"/>
      <c r="EYI216" s="241"/>
      <c r="EYJ216" s="241"/>
      <c r="EYK216" s="241"/>
      <c r="EYL216" s="241"/>
      <c r="EYM216" s="241"/>
      <c r="EYN216" s="241"/>
      <c r="EYO216" s="241"/>
      <c r="EYP216" s="241"/>
      <c r="EYQ216" s="241"/>
      <c r="EYR216" s="241"/>
      <c r="EYS216" s="241"/>
      <c r="EYT216" s="241"/>
      <c r="EYU216" s="241"/>
      <c r="EYV216" s="241"/>
      <c r="EYW216" s="241"/>
      <c r="EYX216" s="241"/>
      <c r="EYY216" s="241"/>
      <c r="EYZ216" s="241"/>
      <c r="EZA216" s="241"/>
      <c r="EZB216" s="241"/>
      <c r="EZC216" s="241"/>
      <c r="EZD216" s="241"/>
      <c r="EZE216" s="241"/>
      <c r="EZF216" s="241"/>
      <c r="EZG216" s="241"/>
      <c r="EZH216" s="241"/>
      <c r="EZI216" s="241"/>
      <c r="EZJ216" s="241"/>
      <c r="EZK216" s="241"/>
      <c r="EZL216" s="241"/>
      <c r="EZM216" s="241"/>
      <c r="EZN216" s="241"/>
      <c r="EZO216" s="241"/>
      <c r="EZP216" s="241"/>
      <c r="EZQ216" s="241"/>
      <c r="EZR216" s="241"/>
      <c r="EZS216" s="241"/>
      <c r="EZT216" s="241"/>
      <c r="EZU216" s="241"/>
      <c r="EZV216" s="241"/>
      <c r="EZW216" s="241"/>
      <c r="EZX216" s="241"/>
      <c r="EZY216" s="241"/>
      <c r="EZZ216" s="241"/>
      <c r="FAA216" s="241"/>
      <c r="FAB216" s="241"/>
      <c r="FAC216" s="241"/>
      <c r="FAD216" s="241"/>
      <c r="FAE216" s="241"/>
      <c r="FAF216" s="241"/>
      <c r="FAG216" s="241"/>
      <c r="FAH216" s="241"/>
      <c r="FAI216" s="241"/>
      <c r="FAJ216" s="241"/>
      <c r="FAK216" s="241"/>
      <c r="FAL216" s="241"/>
      <c r="FAP216" s="241"/>
      <c r="FAQ216" s="241"/>
      <c r="FAR216" s="241"/>
      <c r="FAS216" s="241"/>
      <c r="FAT216" s="241"/>
      <c r="FAU216" s="241"/>
      <c r="FAV216" s="241"/>
      <c r="FAW216" s="241"/>
      <c r="FAX216" s="241"/>
      <c r="FAY216" s="241"/>
      <c r="FAZ216" s="241"/>
      <c r="FBA216" s="241"/>
      <c r="FBB216" s="241"/>
      <c r="FBC216" s="241"/>
      <c r="FBD216" s="241"/>
      <c r="FBE216" s="241"/>
      <c r="FBF216" s="241"/>
      <c r="FBG216" s="241"/>
      <c r="FBH216" s="241"/>
      <c r="FBI216" s="241"/>
      <c r="FBJ216" s="241"/>
      <c r="FBK216" s="241"/>
      <c r="FBL216" s="241"/>
      <c r="FBM216" s="241"/>
      <c r="FBN216" s="241"/>
      <c r="FBO216" s="241"/>
      <c r="FBP216" s="241"/>
      <c r="FBQ216" s="241"/>
      <c r="FBR216" s="241"/>
      <c r="FBS216" s="241"/>
      <c r="FBT216" s="241"/>
      <c r="FBU216" s="241"/>
      <c r="FBV216" s="241"/>
      <c r="FBW216" s="241"/>
      <c r="FBX216" s="241"/>
      <c r="FBY216" s="241"/>
      <c r="FBZ216" s="241"/>
      <c r="FCA216" s="241"/>
      <c r="FCB216" s="241"/>
      <c r="FCC216" s="241"/>
      <c r="FCD216" s="241"/>
      <c r="FCE216" s="241"/>
      <c r="FCF216" s="241"/>
      <c r="FCG216" s="241"/>
      <c r="FCH216" s="241"/>
      <c r="FCI216" s="241"/>
      <c r="FCJ216" s="241"/>
      <c r="FCK216" s="241"/>
      <c r="FCL216" s="241"/>
      <c r="FCM216" s="241"/>
      <c r="FCN216" s="241"/>
      <c r="FCO216" s="241"/>
      <c r="FCP216" s="241"/>
      <c r="FCQ216" s="241"/>
      <c r="FCR216" s="241"/>
      <c r="FCS216" s="241"/>
      <c r="FCT216" s="241"/>
      <c r="FCU216" s="241"/>
      <c r="FCV216" s="241"/>
      <c r="FCW216" s="241"/>
      <c r="FCX216" s="241"/>
      <c r="FCY216" s="241"/>
      <c r="FCZ216" s="241"/>
      <c r="FDA216" s="241"/>
      <c r="FDB216" s="241"/>
      <c r="FDC216" s="241"/>
      <c r="FDD216" s="241"/>
      <c r="FDE216" s="241"/>
      <c r="FDF216" s="241"/>
      <c r="FDG216" s="241"/>
      <c r="FDH216" s="241"/>
      <c r="FDI216" s="241"/>
      <c r="FDJ216" s="241"/>
      <c r="FDK216" s="241"/>
      <c r="FDL216" s="241"/>
      <c r="FDM216" s="241"/>
      <c r="FDN216" s="241"/>
      <c r="FDO216" s="241"/>
      <c r="FDP216" s="241"/>
      <c r="FDQ216" s="241"/>
      <c r="FDR216" s="241"/>
      <c r="FDS216" s="241"/>
      <c r="FDT216" s="241"/>
      <c r="FDU216" s="241"/>
      <c r="FDV216" s="241"/>
      <c r="FDW216" s="241"/>
      <c r="FDX216" s="241"/>
      <c r="FDY216" s="241"/>
      <c r="FDZ216" s="241"/>
      <c r="FEA216" s="241"/>
      <c r="FEB216" s="241"/>
      <c r="FEC216" s="241"/>
      <c r="FED216" s="241"/>
      <c r="FEE216" s="241"/>
      <c r="FEF216" s="241"/>
      <c r="FEG216" s="241"/>
      <c r="FEH216" s="241"/>
      <c r="FEI216" s="241"/>
      <c r="FEJ216" s="241"/>
      <c r="FEK216" s="241"/>
      <c r="FEL216" s="241"/>
      <c r="FEM216" s="241"/>
      <c r="FEN216" s="241"/>
      <c r="FEO216" s="241"/>
      <c r="FEP216" s="241"/>
      <c r="FEQ216" s="241"/>
      <c r="FER216" s="241"/>
      <c r="FES216" s="241"/>
      <c r="FET216" s="241"/>
      <c r="FEU216" s="241"/>
      <c r="FEV216" s="241"/>
      <c r="FEW216" s="241"/>
      <c r="FEX216" s="241"/>
      <c r="FEY216" s="241"/>
      <c r="FEZ216" s="241"/>
      <c r="FFA216" s="241"/>
      <c r="FFB216" s="241"/>
      <c r="FFC216" s="241"/>
      <c r="FFD216" s="241"/>
      <c r="FFE216" s="241"/>
      <c r="FFF216" s="241"/>
      <c r="FFG216" s="241"/>
      <c r="FFH216" s="241"/>
      <c r="FFI216" s="241"/>
      <c r="FFJ216" s="241"/>
      <c r="FFK216" s="241"/>
      <c r="FFL216" s="241"/>
      <c r="FFM216" s="241"/>
      <c r="FFN216" s="241"/>
      <c r="FFO216" s="241"/>
      <c r="FFP216" s="241"/>
      <c r="FFQ216" s="241"/>
      <c r="FFR216" s="241"/>
      <c r="FFS216" s="241"/>
      <c r="FFT216" s="241"/>
      <c r="FFU216" s="241"/>
      <c r="FFV216" s="241"/>
      <c r="FFW216" s="241"/>
      <c r="FFX216" s="241"/>
      <c r="FFY216" s="241"/>
      <c r="FFZ216" s="241"/>
      <c r="FGA216" s="241"/>
      <c r="FGB216" s="241"/>
      <c r="FGC216" s="241"/>
      <c r="FGD216" s="241"/>
      <c r="FGE216" s="241"/>
      <c r="FGF216" s="241"/>
      <c r="FGG216" s="241"/>
      <c r="FGH216" s="241"/>
      <c r="FGI216" s="241"/>
      <c r="FGJ216" s="241"/>
      <c r="FGK216" s="241"/>
      <c r="FGL216" s="241"/>
      <c r="FGM216" s="241"/>
      <c r="FGN216" s="241"/>
      <c r="FGO216" s="241"/>
      <c r="FGP216" s="241"/>
      <c r="FGQ216" s="241"/>
      <c r="FGR216" s="241"/>
      <c r="FGS216" s="241"/>
      <c r="FGT216" s="241"/>
      <c r="FGU216" s="241"/>
      <c r="FGV216" s="241"/>
      <c r="FGW216" s="241"/>
      <c r="FGX216" s="241"/>
      <c r="FGY216" s="241"/>
      <c r="FGZ216" s="241"/>
      <c r="FHA216" s="241"/>
      <c r="FHB216" s="241"/>
      <c r="FHC216" s="241"/>
      <c r="FHD216" s="241"/>
      <c r="FHE216" s="241"/>
      <c r="FHF216" s="241"/>
      <c r="FHG216" s="241"/>
      <c r="FHH216" s="241"/>
      <c r="FHI216" s="241"/>
      <c r="FHJ216" s="241"/>
      <c r="FHK216" s="241"/>
      <c r="FHL216" s="241"/>
      <c r="FHM216" s="241"/>
      <c r="FHN216" s="241"/>
      <c r="FHO216" s="241"/>
      <c r="FHP216" s="241"/>
      <c r="FHQ216" s="241"/>
      <c r="FHR216" s="241"/>
      <c r="FHS216" s="241"/>
      <c r="FHT216" s="241"/>
      <c r="FHU216" s="241"/>
      <c r="FHV216" s="241"/>
      <c r="FHW216" s="241"/>
      <c r="FHX216" s="241"/>
      <c r="FHY216" s="241"/>
      <c r="FHZ216" s="241"/>
      <c r="FIA216" s="241"/>
      <c r="FIB216" s="241"/>
      <c r="FIC216" s="241"/>
      <c r="FID216" s="241"/>
      <c r="FIE216" s="241"/>
      <c r="FIF216" s="241"/>
      <c r="FIG216" s="241"/>
      <c r="FIH216" s="241"/>
      <c r="FII216" s="241"/>
      <c r="FIJ216" s="241"/>
      <c r="FIK216" s="241"/>
      <c r="FIL216" s="241"/>
      <c r="FIM216" s="241"/>
      <c r="FIN216" s="241"/>
      <c r="FIO216" s="241"/>
      <c r="FIP216" s="241"/>
      <c r="FIQ216" s="241"/>
      <c r="FIR216" s="241"/>
      <c r="FIS216" s="241"/>
      <c r="FIT216" s="241"/>
      <c r="FIU216" s="241"/>
      <c r="FIV216" s="241"/>
      <c r="FIW216" s="241"/>
      <c r="FIX216" s="241"/>
      <c r="FIY216" s="241"/>
      <c r="FIZ216" s="241"/>
      <c r="FJA216" s="241"/>
      <c r="FJB216" s="241"/>
      <c r="FJC216" s="241"/>
      <c r="FJD216" s="241"/>
      <c r="FJE216" s="241"/>
      <c r="FJF216" s="241"/>
      <c r="FJG216" s="241"/>
      <c r="FJH216" s="241"/>
      <c r="FJI216" s="241"/>
      <c r="FJJ216" s="241"/>
      <c r="FJK216" s="241"/>
      <c r="FJL216" s="241"/>
      <c r="FJM216" s="241"/>
      <c r="FJN216" s="241"/>
      <c r="FJO216" s="241"/>
      <c r="FJP216" s="241"/>
      <c r="FJQ216" s="241"/>
      <c r="FJR216" s="241"/>
      <c r="FJS216" s="241"/>
      <c r="FJT216" s="241"/>
      <c r="FJU216" s="241"/>
      <c r="FJV216" s="241"/>
      <c r="FJW216" s="241"/>
      <c r="FJX216" s="241"/>
      <c r="FJY216" s="241"/>
      <c r="FJZ216" s="241"/>
      <c r="FKA216" s="241"/>
      <c r="FKB216" s="241"/>
      <c r="FKC216" s="241"/>
      <c r="FKD216" s="241"/>
      <c r="FKE216" s="241"/>
      <c r="FKF216" s="241"/>
      <c r="FKG216" s="241"/>
      <c r="FKH216" s="241"/>
      <c r="FKI216" s="241"/>
      <c r="FKJ216" s="241"/>
      <c r="FKK216" s="241"/>
      <c r="FKL216" s="241"/>
      <c r="FKM216" s="241"/>
      <c r="FKN216" s="241"/>
      <c r="FKO216" s="241"/>
      <c r="FKP216" s="241"/>
      <c r="FKQ216" s="241"/>
      <c r="FKR216" s="241"/>
      <c r="FKS216" s="241"/>
      <c r="FKT216" s="241"/>
      <c r="FKU216" s="241"/>
      <c r="FKV216" s="241"/>
      <c r="FKW216" s="241"/>
      <c r="FKX216" s="241"/>
      <c r="FKY216" s="241"/>
      <c r="FKZ216" s="241"/>
      <c r="FLA216" s="241"/>
      <c r="FLB216" s="241"/>
      <c r="FLC216" s="241"/>
      <c r="FLD216" s="241"/>
      <c r="FLE216" s="241"/>
      <c r="FLF216" s="241"/>
      <c r="FLG216" s="241"/>
      <c r="FLH216" s="241"/>
      <c r="FLI216" s="241"/>
      <c r="FLJ216" s="241"/>
      <c r="FLK216" s="241"/>
      <c r="FLL216" s="241"/>
      <c r="FLM216" s="241"/>
      <c r="FLN216" s="241"/>
      <c r="FLO216" s="241"/>
      <c r="FLP216" s="241"/>
      <c r="FLQ216" s="241"/>
      <c r="FLR216" s="241"/>
      <c r="FLS216" s="241"/>
      <c r="FLT216" s="241"/>
      <c r="FLU216" s="241"/>
      <c r="FLV216" s="241"/>
      <c r="FLW216" s="241"/>
      <c r="FLX216" s="241"/>
      <c r="FLY216" s="241"/>
      <c r="FLZ216" s="241"/>
      <c r="FMA216" s="241"/>
      <c r="FMB216" s="241"/>
      <c r="FMC216" s="241"/>
      <c r="FMD216" s="241"/>
      <c r="FME216" s="241"/>
      <c r="FMF216" s="241"/>
      <c r="FMG216" s="241"/>
      <c r="FMH216" s="241"/>
      <c r="FMI216" s="241"/>
      <c r="FMJ216" s="241"/>
      <c r="FMK216" s="241"/>
      <c r="FML216" s="241"/>
      <c r="FMM216" s="241"/>
      <c r="FMN216" s="241"/>
      <c r="FMO216" s="241"/>
      <c r="FMP216" s="241"/>
      <c r="FMQ216" s="241"/>
      <c r="FMR216" s="241"/>
      <c r="FMS216" s="241"/>
      <c r="FMT216" s="241"/>
      <c r="FMU216" s="241"/>
      <c r="FMV216" s="241"/>
      <c r="FMW216" s="241"/>
      <c r="FMX216" s="241"/>
      <c r="FMY216" s="241"/>
      <c r="FMZ216" s="241"/>
      <c r="FNA216" s="241"/>
      <c r="FNB216" s="241"/>
      <c r="FNC216" s="241"/>
      <c r="FND216" s="241"/>
      <c r="FNE216" s="241"/>
      <c r="FNF216" s="241"/>
      <c r="FNG216" s="241"/>
      <c r="FNH216" s="241"/>
      <c r="FNI216" s="241"/>
      <c r="FNJ216" s="241"/>
      <c r="FNK216" s="241"/>
      <c r="FNL216" s="241"/>
      <c r="FNM216" s="241"/>
      <c r="FNN216" s="241"/>
      <c r="FNO216" s="241"/>
      <c r="FNP216" s="241"/>
      <c r="FNQ216" s="241"/>
      <c r="FNR216" s="241"/>
      <c r="FNS216" s="241"/>
      <c r="FNT216" s="241"/>
      <c r="FNU216" s="241"/>
      <c r="FNV216" s="241"/>
      <c r="FNW216" s="241"/>
      <c r="FNX216" s="241"/>
      <c r="FNY216" s="241"/>
      <c r="FNZ216" s="241"/>
      <c r="FOA216" s="241"/>
      <c r="FOB216" s="241"/>
      <c r="FOC216" s="241"/>
      <c r="FOD216" s="241"/>
      <c r="FOE216" s="241"/>
      <c r="FOF216" s="241"/>
      <c r="FOG216" s="241"/>
      <c r="FOH216" s="241"/>
      <c r="FOI216" s="241"/>
      <c r="FOJ216" s="241"/>
      <c r="FOK216" s="241"/>
      <c r="FOL216" s="241"/>
      <c r="FOM216" s="241"/>
      <c r="FON216" s="241"/>
      <c r="FOO216" s="241"/>
      <c r="FOP216" s="241"/>
      <c r="FOQ216" s="241"/>
      <c r="FOR216" s="241"/>
      <c r="FOS216" s="241"/>
      <c r="FOT216" s="241"/>
      <c r="FOU216" s="241"/>
      <c r="FOV216" s="241"/>
      <c r="FOW216" s="241"/>
      <c r="FOX216" s="241"/>
      <c r="FOY216" s="241"/>
      <c r="FOZ216" s="241"/>
      <c r="FPA216" s="241"/>
      <c r="FPB216" s="241"/>
      <c r="FPC216" s="241"/>
      <c r="FPD216" s="241"/>
      <c r="FPE216" s="241"/>
      <c r="FPF216" s="241"/>
      <c r="FPG216" s="241"/>
      <c r="FPH216" s="241"/>
      <c r="FPI216" s="241"/>
      <c r="FPJ216" s="241"/>
      <c r="FPK216" s="241"/>
      <c r="FPL216" s="241"/>
      <c r="FPM216" s="241"/>
      <c r="FPN216" s="241"/>
      <c r="FPO216" s="241"/>
      <c r="FPP216" s="241"/>
      <c r="FPQ216" s="241"/>
      <c r="FPR216" s="241"/>
      <c r="FPS216" s="241"/>
      <c r="FPT216" s="241"/>
      <c r="FPU216" s="241"/>
      <c r="FPV216" s="241"/>
      <c r="FPW216" s="241"/>
      <c r="FPX216" s="241"/>
      <c r="FPY216" s="241"/>
      <c r="FPZ216" s="241"/>
      <c r="FQA216" s="241"/>
      <c r="FQB216" s="241"/>
      <c r="FQC216" s="241"/>
      <c r="FQD216" s="241"/>
      <c r="FQE216" s="241"/>
      <c r="FQF216" s="241"/>
      <c r="FQG216" s="241"/>
      <c r="FQH216" s="241"/>
      <c r="FQI216" s="241"/>
      <c r="FQJ216" s="241"/>
      <c r="FQK216" s="241"/>
      <c r="FQL216" s="241"/>
      <c r="FQM216" s="241"/>
      <c r="FQN216" s="241"/>
      <c r="FQO216" s="241"/>
      <c r="FQP216" s="241"/>
      <c r="FQQ216" s="241"/>
      <c r="FQR216" s="241"/>
      <c r="FQS216" s="241"/>
      <c r="FQT216" s="241"/>
      <c r="FQU216" s="241"/>
      <c r="FQV216" s="241"/>
      <c r="FQW216" s="241"/>
      <c r="FQX216" s="241"/>
      <c r="FQY216" s="241"/>
      <c r="FQZ216" s="241"/>
      <c r="FRA216" s="241"/>
      <c r="FRB216" s="241"/>
      <c r="FRC216" s="241"/>
      <c r="FRD216" s="241"/>
      <c r="FRE216" s="241"/>
      <c r="FRF216" s="241"/>
      <c r="FRG216" s="241"/>
      <c r="FRH216" s="241"/>
      <c r="FRI216" s="241"/>
      <c r="FRJ216" s="241"/>
      <c r="FRK216" s="241"/>
      <c r="FRL216" s="241"/>
      <c r="FRM216" s="241"/>
      <c r="FRN216" s="241"/>
      <c r="FRO216" s="241"/>
      <c r="FRP216" s="241"/>
      <c r="FRQ216" s="241"/>
      <c r="FRR216" s="241"/>
      <c r="FRS216" s="241"/>
      <c r="FRT216" s="241"/>
      <c r="FRU216" s="241"/>
      <c r="FRV216" s="241"/>
      <c r="FRW216" s="241"/>
      <c r="FRX216" s="241"/>
      <c r="FRY216" s="241"/>
      <c r="FRZ216" s="241"/>
      <c r="FSA216" s="241"/>
      <c r="FSB216" s="241"/>
      <c r="FSC216" s="241"/>
      <c r="FSD216" s="241"/>
      <c r="FSE216" s="241"/>
      <c r="FSF216" s="241"/>
      <c r="FSG216" s="241"/>
      <c r="FSH216" s="241"/>
      <c r="FSI216" s="241"/>
      <c r="FSJ216" s="241"/>
      <c r="FSK216" s="241"/>
      <c r="FSL216" s="241"/>
      <c r="FSM216" s="241"/>
      <c r="FSN216" s="241"/>
      <c r="FSO216" s="241"/>
      <c r="FSP216" s="241"/>
      <c r="FSQ216" s="241"/>
      <c r="FSR216" s="241"/>
      <c r="FSS216" s="241"/>
      <c r="FST216" s="241"/>
      <c r="FSU216" s="241"/>
      <c r="FSV216" s="241"/>
      <c r="FSW216" s="241"/>
      <c r="FSX216" s="241"/>
      <c r="FSY216" s="241"/>
      <c r="FSZ216" s="241"/>
      <c r="FTA216" s="241"/>
      <c r="FTB216" s="241"/>
      <c r="FTC216" s="241"/>
      <c r="FTD216" s="241"/>
      <c r="FTE216" s="241"/>
      <c r="FTF216" s="241"/>
      <c r="FTG216" s="241"/>
      <c r="FTH216" s="241"/>
      <c r="FTI216" s="241"/>
      <c r="FTJ216" s="241"/>
      <c r="FTK216" s="241"/>
      <c r="FTL216" s="241"/>
      <c r="FTM216" s="241"/>
      <c r="FTN216" s="241"/>
      <c r="FTO216" s="241"/>
      <c r="FTP216" s="241"/>
      <c r="FTQ216" s="241"/>
      <c r="FTR216" s="241"/>
      <c r="FTS216" s="241"/>
      <c r="FTT216" s="241"/>
      <c r="FTU216" s="241"/>
      <c r="FTV216" s="241"/>
      <c r="FTW216" s="241"/>
      <c r="FTX216" s="241"/>
      <c r="FTY216" s="241"/>
      <c r="FTZ216" s="241"/>
      <c r="FUA216" s="241"/>
      <c r="FUB216" s="241"/>
      <c r="FUC216" s="241"/>
      <c r="FUD216" s="241"/>
      <c r="FUE216" s="241"/>
      <c r="FUF216" s="241"/>
      <c r="FUG216" s="241"/>
      <c r="FUH216" s="241"/>
      <c r="FUI216" s="241"/>
      <c r="FUJ216" s="241"/>
      <c r="FUK216" s="241"/>
      <c r="FUL216" s="241"/>
      <c r="FUM216" s="241"/>
      <c r="FUN216" s="241"/>
      <c r="FUO216" s="241"/>
      <c r="FUP216" s="241"/>
      <c r="FUQ216" s="241"/>
      <c r="FUR216" s="241"/>
      <c r="FUS216" s="241"/>
      <c r="FUT216" s="241"/>
      <c r="FUU216" s="241"/>
      <c r="FUV216" s="241"/>
      <c r="FUW216" s="241"/>
      <c r="FUX216" s="241"/>
      <c r="FUY216" s="241"/>
      <c r="FUZ216" s="241"/>
      <c r="FVA216" s="241"/>
      <c r="FVB216" s="241"/>
      <c r="FVC216" s="241"/>
      <c r="FVD216" s="241"/>
      <c r="FVE216" s="241"/>
      <c r="FVF216" s="241"/>
      <c r="FVG216" s="241"/>
      <c r="FVH216" s="241"/>
      <c r="FVI216" s="241"/>
      <c r="FVJ216" s="241"/>
      <c r="FVK216" s="241"/>
      <c r="FVL216" s="241"/>
      <c r="FVM216" s="241"/>
      <c r="FVN216" s="241"/>
      <c r="FVO216" s="241"/>
      <c r="FVP216" s="241"/>
      <c r="FVQ216" s="241"/>
      <c r="FVR216" s="241"/>
      <c r="FVS216" s="241"/>
      <c r="FVT216" s="241"/>
      <c r="FVU216" s="241"/>
      <c r="FVV216" s="241"/>
      <c r="FVW216" s="241"/>
      <c r="FVX216" s="241"/>
      <c r="FVY216" s="241"/>
      <c r="FVZ216" s="241"/>
      <c r="FWA216" s="241"/>
      <c r="FWB216" s="241"/>
      <c r="FWC216" s="241"/>
      <c r="FWD216" s="241"/>
      <c r="FWE216" s="241"/>
      <c r="FWF216" s="241"/>
      <c r="FWG216" s="241"/>
      <c r="FWH216" s="241"/>
      <c r="FWI216" s="241"/>
      <c r="FWJ216" s="241"/>
      <c r="FWK216" s="241"/>
      <c r="FWL216" s="241"/>
      <c r="FWM216" s="241"/>
      <c r="FWN216" s="241"/>
      <c r="FWO216" s="241"/>
      <c r="FWP216" s="241"/>
      <c r="FWQ216" s="241"/>
      <c r="FWR216" s="241"/>
      <c r="FWS216" s="241"/>
      <c r="FWT216" s="241"/>
      <c r="FWU216" s="241"/>
      <c r="FWV216" s="241"/>
      <c r="FWW216" s="241"/>
      <c r="FWX216" s="241"/>
      <c r="FWY216" s="241"/>
      <c r="FWZ216" s="241"/>
      <c r="FXA216" s="241"/>
      <c r="FXB216" s="241"/>
      <c r="FXC216" s="241"/>
      <c r="FXD216" s="241"/>
      <c r="FXE216" s="241"/>
      <c r="FXF216" s="241"/>
      <c r="FXG216" s="241"/>
      <c r="FXH216" s="241"/>
      <c r="FXI216" s="241"/>
      <c r="FXJ216" s="241"/>
      <c r="FXK216" s="241"/>
      <c r="FXL216" s="241"/>
      <c r="FXM216" s="241"/>
      <c r="FXN216" s="241"/>
      <c r="FXO216" s="241"/>
      <c r="FXP216" s="241"/>
      <c r="FXQ216" s="241"/>
      <c r="FXR216" s="241"/>
      <c r="FXS216" s="241"/>
      <c r="FXT216" s="241"/>
      <c r="FXU216" s="241"/>
      <c r="FXV216" s="241"/>
      <c r="FXW216" s="241"/>
      <c r="FXX216" s="241"/>
      <c r="FXY216" s="241"/>
      <c r="FXZ216" s="241"/>
      <c r="FYA216" s="241"/>
      <c r="FYB216" s="241"/>
      <c r="FYC216" s="241"/>
      <c r="FYD216" s="241"/>
      <c r="FYE216" s="241"/>
      <c r="FYF216" s="241"/>
      <c r="FYG216" s="241"/>
      <c r="FYH216" s="241"/>
      <c r="FYI216" s="241"/>
      <c r="FYJ216" s="241"/>
      <c r="FYK216" s="241"/>
      <c r="FYL216" s="241"/>
      <c r="FYM216" s="241"/>
      <c r="FYN216" s="241"/>
      <c r="FYO216" s="241"/>
      <c r="FYP216" s="241"/>
      <c r="FYQ216" s="241"/>
      <c r="FYR216" s="241"/>
      <c r="FYS216" s="241"/>
      <c r="FYT216" s="241"/>
      <c r="FYU216" s="241"/>
      <c r="FYV216" s="241"/>
      <c r="FYW216" s="241"/>
      <c r="FYX216" s="241"/>
      <c r="FYY216" s="241"/>
      <c r="FYZ216" s="241"/>
      <c r="FZA216" s="241"/>
      <c r="FZB216" s="241"/>
      <c r="FZC216" s="241"/>
      <c r="FZD216" s="241"/>
      <c r="FZE216" s="241"/>
      <c r="FZF216" s="241"/>
      <c r="FZG216" s="241"/>
      <c r="FZH216" s="241"/>
      <c r="FZI216" s="241"/>
      <c r="FZJ216" s="241"/>
      <c r="FZK216" s="241"/>
      <c r="FZL216" s="241"/>
      <c r="FZM216" s="241"/>
      <c r="FZN216" s="241"/>
      <c r="FZO216" s="241"/>
      <c r="FZP216" s="241"/>
      <c r="FZQ216" s="241"/>
      <c r="FZR216" s="241"/>
      <c r="FZS216" s="241"/>
      <c r="FZT216" s="241"/>
      <c r="FZU216" s="241"/>
      <c r="FZV216" s="241"/>
      <c r="FZW216" s="241"/>
      <c r="FZX216" s="241"/>
      <c r="FZY216" s="241"/>
      <c r="FZZ216" s="241"/>
      <c r="GAA216" s="241"/>
      <c r="GAB216" s="241"/>
      <c r="GAC216" s="241"/>
      <c r="GAD216" s="241"/>
      <c r="GAE216" s="241"/>
      <c r="GAF216" s="241"/>
      <c r="GAG216" s="241"/>
      <c r="GAH216" s="241"/>
      <c r="GAI216" s="241"/>
      <c r="GAJ216" s="241"/>
      <c r="GAK216" s="241"/>
      <c r="GAL216" s="241"/>
      <c r="GAM216" s="241"/>
      <c r="GAN216" s="241"/>
      <c r="GAO216" s="241"/>
      <c r="GAP216" s="241"/>
      <c r="GAQ216" s="241"/>
      <c r="GAR216" s="241"/>
      <c r="GAS216" s="241"/>
      <c r="GAT216" s="241"/>
      <c r="GAU216" s="241"/>
      <c r="GAV216" s="241"/>
      <c r="GAW216" s="241"/>
      <c r="GAX216" s="241"/>
      <c r="GAY216" s="241"/>
      <c r="GAZ216" s="241"/>
      <c r="GBA216" s="241"/>
      <c r="GBB216" s="241"/>
      <c r="GBC216" s="241"/>
      <c r="GBD216" s="241"/>
      <c r="GBE216" s="241"/>
      <c r="GBF216" s="241"/>
      <c r="GBG216" s="241"/>
      <c r="GBH216" s="241"/>
      <c r="GBI216" s="241"/>
      <c r="GBJ216" s="241"/>
      <c r="GBK216" s="241"/>
      <c r="GBL216" s="241"/>
      <c r="GBM216" s="241"/>
      <c r="GBN216" s="241"/>
      <c r="GBO216" s="241"/>
      <c r="GBP216" s="241"/>
      <c r="GBQ216" s="241"/>
      <c r="GBR216" s="241"/>
      <c r="GBS216" s="241"/>
      <c r="GBT216" s="241"/>
      <c r="GBU216" s="241"/>
      <c r="GBV216" s="241"/>
      <c r="GBW216" s="241"/>
      <c r="GBX216" s="241"/>
      <c r="GBY216" s="241"/>
      <c r="GBZ216" s="241"/>
      <c r="GCA216" s="241"/>
      <c r="GCB216" s="241"/>
      <c r="GCC216" s="241"/>
      <c r="GCD216" s="241"/>
      <c r="GCE216" s="241"/>
      <c r="GCF216" s="241"/>
      <c r="GCG216" s="241"/>
      <c r="GCH216" s="241"/>
      <c r="GCI216" s="241"/>
      <c r="GCJ216" s="241"/>
      <c r="GCK216" s="241"/>
      <c r="GCL216" s="241"/>
      <c r="GCM216" s="241"/>
      <c r="GCN216" s="241"/>
      <c r="GCO216" s="241"/>
      <c r="GCP216" s="241"/>
      <c r="GCQ216" s="241"/>
      <c r="GCR216" s="241"/>
      <c r="GCS216" s="241"/>
      <c r="GCT216" s="241"/>
      <c r="GCU216" s="241"/>
      <c r="GCV216" s="241"/>
      <c r="GCW216" s="241"/>
      <c r="GCX216" s="241"/>
      <c r="GCY216" s="241"/>
      <c r="GCZ216" s="241"/>
      <c r="GDA216" s="241"/>
      <c r="GDB216" s="241"/>
      <c r="GDC216" s="241"/>
      <c r="GDD216" s="241"/>
      <c r="GDE216" s="241"/>
      <c r="GDF216" s="241"/>
      <c r="GDG216" s="241"/>
      <c r="GDH216" s="241"/>
      <c r="GDI216" s="241"/>
      <c r="GDJ216" s="241"/>
      <c r="GDK216" s="241"/>
      <c r="GDL216" s="241"/>
      <c r="GDM216" s="241"/>
      <c r="GDN216" s="241"/>
      <c r="GDO216" s="241"/>
      <c r="GDP216" s="241"/>
      <c r="GDQ216" s="241"/>
      <c r="GDR216" s="241"/>
      <c r="GDS216" s="241"/>
      <c r="GDT216" s="241"/>
      <c r="GDU216" s="241"/>
      <c r="GDV216" s="241"/>
      <c r="GDW216" s="241"/>
      <c r="GDX216" s="241"/>
      <c r="GDY216" s="241"/>
      <c r="GDZ216" s="241"/>
      <c r="GEA216" s="241"/>
      <c r="GEB216" s="241"/>
      <c r="GEC216" s="241"/>
      <c r="GED216" s="241"/>
      <c r="GEE216" s="241"/>
      <c r="GEF216" s="241"/>
      <c r="GEG216" s="241"/>
      <c r="GEH216" s="241"/>
      <c r="GEI216" s="241"/>
      <c r="GEJ216" s="241"/>
      <c r="GEK216" s="241"/>
      <c r="GEL216" s="241"/>
      <c r="GEM216" s="241"/>
      <c r="GEN216" s="241"/>
      <c r="GEO216" s="241"/>
      <c r="GEP216" s="241"/>
      <c r="GEQ216" s="241"/>
      <c r="GER216" s="241"/>
      <c r="GES216" s="241"/>
      <c r="GET216" s="241"/>
      <c r="GEU216" s="241"/>
      <c r="GEV216" s="241"/>
      <c r="GEW216" s="241"/>
      <c r="GEX216" s="241"/>
      <c r="GEY216" s="241"/>
      <c r="GEZ216" s="241"/>
      <c r="GFA216" s="241"/>
      <c r="GFB216" s="241"/>
      <c r="GFC216" s="241"/>
      <c r="GFD216" s="241"/>
      <c r="GFE216" s="241"/>
      <c r="GFF216" s="241"/>
      <c r="GFG216" s="241"/>
      <c r="GFH216" s="241"/>
      <c r="GFI216" s="241"/>
      <c r="GFJ216" s="241"/>
      <c r="GFK216" s="241"/>
      <c r="GFL216" s="241"/>
      <c r="GFM216" s="241"/>
      <c r="GFN216" s="241"/>
      <c r="GFO216" s="241"/>
      <c r="GFP216" s="241"/>
      <c r="GFQ216" s="241"/>
      <c r="GFR216" s="241"/>
      <c r="GFS216" s="241"/>
      <c r="GFT216" s="241"/>
      <c r="GFU216" s="241"/>
      <c r="GFV216" s="241"/>
      <c r="GFW216" s="241"/>
      <c r="GFX216" s="241"/>
      <c r="GFY216" s="241"/>
      <c r="GFZ216" s="241"/>
      <c r="GGA216" s="241"/>
      <c r="GGB216" s="241"/>
      <c r="GGC216" s="241"/>
      <c r="GGD216" s="241"/>
      <c r="GGE216" s="241"/>
      <c r="GGF216" s="241"/>
      <c r="GGG216" s="241"/>
      <c r="GGH216" s="241"/>
      <c r="GGI216" s="241"/>
      <c r="GGJ216" s="241"/>
      <c r="GGK216" s="241"/>
      <c r="GGL216" s="241"/>
      <c r="GGM216" s="241"/>
      <c r="GGN216" s="241"/>
      <c r="GGO216" s="241"/>
      <c r="GGP216" s="241"/>
      <c r="GGQ216" s="241"/>
      <c r="GGR216" s="241"/>
      <c r="GGS216" s="241"/>
      <c r="GGT216" s="241"/>
      <c r="GGU216" s="241"/>
      <c r="GGV216" s="241"/>
      <c r="GGW216" s="241"/>
      <c r="GGX216" s="241"/>
      <c r="GGY216" s="241"/>
      <c r="GGZ216" s="241"/>
      <c r="GHA216" s="241"/>
      <c r="GHB216" s="241"/>
      <c r="GHC216" s="241"/>
      <c r="GHD216" s="241"/>
      <c r="GHE216" s="241"/>
      <c r="GHF216" s="241"/>
      <c r="GHG216" s="241"/>
      <c r="GHH216" s="241"/>
      <c r="GHI216" s="241"/>
      <c r="GHJ216" s="241"/>
      <c r="GHK216" s="241"/>
      <c r="GHL216" s="241"/>
      <c r="GHM216" s="241"/>
      <c r="GHN216" s="241"/>
      <c r="GHO216" s="241"/>
      <c r="GHP216" s="241"/>
      <c r="GHQ216" s="241"/>
      <c r="GHR216" s="241"/>
      <c r="GHS216" s="241"/>
      <c r="GHT216" s="241"/>
      <c r="GHU216" s="241"/>
      <c r="GHV216" s="241"/>
      <c r="GHW216" s="241"/>
      <c r="GHX216" s="241"/>
      <c r="GHY216" s="241"/>
      <c r="GHZ216" s="241"/>
      <c r="GIA216" s="241"/>
      <c r="GIB216" s="241"/>
      <c r="GIC216" s="241"/>
      <c r="GID216" s="241"/>
      <c r="GIE216" s="241"/>
      <c r="GIF216" s="241"/>
      <c r="GIG216" s="241"/>
      <c r="GIH216" s="241"/>
      <c r="GII216" s="241"/>
      <c r="GIJ216" s="241"/>
      <c r="GIK216" s="241"/>
      <c r="GIL216" s="241"/>
      <c r="GIM216" s="241"/>
      <c r="GIN216" s="241"/>
      <c r="GIO216" s="241"/>
      <c r="GIP216" s="241"/>
      <c r="GIQ216" s="241"/>
      <c r="GIR216" s="241"/>
      <c r="GIS216" s="241"/>
      <c r="GIT216" s="241"/>
      <c r="GIU216" s="241"/>
      <c r="GIV216" s="241"/>
      <c r="GIW216" s="241"/>
      <c r="GIX216" s="241"/>
      <c r="GIY216" s="241"/>
      <c r="GIZ216" s="241"/>
      <c r="GJA216" s="241"/>
      <c r="GJB216" s="241"/>
      <c r="GJC216" s="241"/>
      <c r="GJD216" s="241"/>
      <c r="GJE216" s="241"/>
      <c r="GJF216" s="241"/>
      <c r="GJG216" s="241"/>
      <c r="GJH216" s="241"/>
      <c r="GJI216" s="241"/>
      <c r="GJJ216" s="241"/>
      <c r="GJK216" s="241"/>
      <c r="GJL216" s="241"/>
      <c r="GJM216" s="241"/>
      <c r="GJN216" s="241"/>
      <c r="GJO216" s="241"/>
      <c r="GJP216" s="241"/>
      <c r="GJQ216" s="241"/>
      <c r="GJR216" s="241"/>
      <c r="GJS216" s="241"/>
      <c r="GJT216" s="241"/>
      <c r="GJU216" s="241"/>
      <c r="GJV216" s="241"/>
      <c r="GJW216" s="241"/>
      <c r="GJX216" s="241"/>
      <c r="GJY216" s="241"/>
      <c r="GJZ216" s="241"/>
      <c r="GKA216" s="241"/>
      <c r="GKB216" s="241"/>
      <c r="GKC216" s="241"/>
      <c r="GKD216" s="241"/>
      <c r="GKE216" s="241"/>
      <c r="GKF216" s="241"/>
      <c r="GKG216" s="241"/>
      <c r="GKH216" s="241"/>
      <c r="GKI216" s="241"/>
      <c r="GKJ216" s="241"/>
      <c r="GKK216" s="241"/>
      <c r="GKL216" s="241"/>
      <c r="GKM216" s="241"/>
      <c r="GKN216" s="241"/>
      <c r="GKO216" s="241"/>
      <c r="GKP216" s="241"/>
      <c r="GKQ216" s="241"/>
      <c r="GKR216" s="241"/>
      <c r="GKS216" s="241"/>
      <c r="GKT216" s="241"/>
      <c r="GKU216" s="241"/>
      <c r="GKV216" s="241"/>
      <c r="GKW216" s="241"/>
      <c r="GKX216" s="241"/>
      <c r="GKY216" s="241"/>
      <c r="GKZ216" s="241"/>
      <c r="GLA216" s="241"/>
      <c r="GLB216" s="241"/>
      <c r="GLC216" s="241"/>
      <c r="GLD216" s="241"/>
      <c r="GLE216" s="241"/>
      <c r="GLF216" s="241"/>
      <c r="GLG216" s="241"/>
      <c r="GLH216" s="241"/>
      <c r="GLI216" s="241"/>
      <c r="GLJ216" s="241"/>
      <c r="GLK216" s="241"/>
      <c r="GLL216" s="241"/>
      <c r="GLM216" s="241"/>
      <c r="GLN216" s="241"/>
      <c r="GLO216" s="241"/>
      <c r="GLP216" s="241"/>
      <c r="GLQ216" s="241"/>
      <c r="GLR216" s="241"/>
      <c r="GLS216" s="241"/>
      <c r="GLT216" s="241"/>
      <c r="GLU216" s="241"/>
      <c r="GLV216" s="241"/>
      <c r="GLW216" s="241"/>
      <c r="GLX216" s="241"/>
      <c r="GLY216" s="241"/>
      <c r="GLZ216" s="241"/>
      <c r="GMA216" s="241"/>
      <c r="GMB216" s="241"/>
      <c r="GMC216" s="241"/>
      <c r="GMD216" s="241"/>
      <c r="GME216" s="241"/>
      <c r="GMF216" s="241"/>
      <c r="GMG216" s="241"/>
      <c r="GMH216" s="241"/>
      <c r="GMI216" s="241"/>
      <c r="GMJ216" s="241"/>
      <c r="GMK216" s="241"/>
      <c r="GML216" s="241"/>
      <c r="GMM216" s="241"/>
      <c r="GMN216" s="241"/>
      <c r="GMO216" s="241"/>
      <c r="GMP216" s="241"/>
      <c r="GMQ216" s="241"/>
      <c r="GMR216" s="241"/>
      <c r="GMS216" s="241"/>
      <c r="GMT216" s="241"/>
      <c r="GMU216" s="241"/>
      <c r="GMV216" s="241"/>
      <c r="GMW216" s="241"/>
      <c r="GMX216" s="241"/>
      <c r="GMY216" s="241"/>
      <c r="GMZ216" s="241"/>
      <c r="GNA216" s="241"/>
      <c r="GNB216" s="241"/>
      <c r="GNC216" s="241"/>
      <c r="GND216" s="241"/>
      <c r="GNE216" s="241"/>
      <c r="GNF216" s="241"/>
      <c r="GNG216" s="241"/>
      <c r="GNH216" s="241"/>
      <c r="GNI216" s="241"/>
      <c r="GNJ216" s="241"/>
      <c r="GNK216" s="241"/>
      <c r="GNL216" s="241"/>
      <c r="GNM216" s="241"/>
      <c r="GNN216" s="241"/>
      <c r="GNO216" s="241"/>
      <c r="GNP216" s="241"/>
      <c r="GNQ216" s="241"/>
      <c r="GNR216" s="241"/>
      <c r="GNS216" s="241"/>
      <c r="GNT216" s="241"/>
      <c r="GNU216" s="241"/>
      <c r="GNV216" s="241"/>
      <c r="GNW216" s="241"/>
      <c r="GOA216" s="241"/>
      <c r="GOB216" s="241"/>
      <c r="GOC216" s="241"/>
      <c r="GOD216" s="241"/>
      <c r="GOE216" s="241"/>
      <c r="GOF216" s="241"/>
      <c r="GOG216" s="241"/>
      <c r="GOH216" s="241"/>
      <c r="GOI216" s="241"/>
      <c r="GOJ216" s="241"/>
      <c r="GOK216" s="241"/>
      <c r="GOL216" s="241"/>
      <c r="GOM216" s="241"/>
      <c r="GON216" s="241"/>
      <c r="GOO216" s="241"/>
      <c r="GOP216" s="241"/>
      <c r="GOQ216" s="241"/>
      <c r="GOR216" s="241"/>
      <c r="GOS216" s="241"/>
      <c r="GOT216" s="241"/>
      <c r="GOU216" s="241"/>
      <c r="GOV216" s="241"/>
      <c r="GOW216" s="241"/>
      <c r="GOX216" s="241"/>
      <c r="GOY216" s="241"/>
      <c r="GOZ216" s="241"/>
      <c r="GPA216" s="241"/>
      <c r="GPB216" s="241"/>
      <c r="GPC216" s="241"/>
      <c r="GPD216" s="241"/>
      <c r="GPE216" s="241"/>
      <c r="GPF216" s="241"/>
      <c r="GPG216" s="241"/>
      <c r="GPH216" s="241"/>
      <c r="GPI216" s="241"/>
      <c r="GPJ216" s="241"/>
      <c r="GPK216" s="241"/>
      <c r="GPL216" s="241"/>
      <c r="GPM216" s="241"/>
      <c r="GPN216" s="241"/>
      <c r="GPO216" s="241"/>
      <c r="GPP216" s="241"/>
      <c r="GPQ216" s="241"/>
      <c r="GPR216" s="241"/>
      <c r="GPS216" s="241"/>
      <c r="GPT216" s="241"/>
      <c r="GPU216" s="241"/>
      <c r="GPV216" s="241"/>
      <c r="GPW216" s="241"/>
      <c r="GPX216" s="241"/>
      <c r="GPY216" s="241"/>
      <c r="GPZ216" s="241"/>
      <c r="GQA216" s="241"/>
      <c r="GQB216" s="241"/>
      <c r="GQC216" s="241"/>
      <c r="GQD216" s="241"/>
      <c r="GQE216" s="241"/>
      <c r="GQF216" s="241"/>
      <c r="GQG216" s="241"/>
      <c r="GQH216" s="241"/>
      <c r="GQI216" s="241"/>
      <c r="GQJ216" s="241"/>
      <c r="GQK216" s="241"/>
      <c r="GQL216" s="241"/>
      <c r="GQM216" s="241"/>
      <c r="GQN216" s="241"/>
      <c r="GQO216" s="241"/>
      <c r="GQP216" s="241"/>
      <c r="GQQ216" s="241"/>
      <c r="GQR216" s="241"/>
      <c r="GQS216" s="241"/>
      <c r="GQT216" s="241"/>
      <c r="GQU216" s="241"/>
      <c r="GQV216" s="241"/>
      <c r="GQW216" s="241"/>
      <c r="GQX216" s="241"/>
      <c r="GQY216" s="241"/>
      <c r="GQZ216" s="241"/>
      <c r="GRA216" s="241"/>
      <c r="GRB216" s="241"/>
      <c r="GRC216" s="241"/>
      <c r="GRD216" s="241"/>
      <c r="GRE216" s="241"/>
      <c r="GRF216" s="241"/>
      <c r="GRG216" s="241"/>
      <c r="GRH216" s="241"/>
      <c r="GRI216" s="241"/>
      <c r="GRJ216" s="241"/>
      <c r="GRK216" s="241"/>
      <c r="GRL216" s="241"/>
      <c r="GRM216" s="241"/>
      <c r="GRN216" s="241"/>
      <c r="GRO216" s="241"/>
      <c r="GRP216" s="241"/>
      <c r="GRQ216" s="241"/>
      <c r="GRR216" s="241"/>
      <c r="GRS216" s="241"/>
      <c r="GRT216" s="241"/>
      <c r="GRU216" s="241"/>
      <c r="GRV216" s="241"/>
      <c r="GRW216" s="241"/>
      <c r="GRX216" s="241"/>
      <c r="GRY216" s="241"/>
      <c r="GRZ216" s="241"/>
      <c r="GSA216" s="241"/>
      <c r="GSB216" s="241"/>
      <c r="GSC216" s="241"/>
      <c r="GSD216" s="241"/>
      <c r="GSE216" s="241"/>
      <c r="GSF216" s="241"/>
      <c r="GSG216" s="241"/>
      <c r="GSH216" s="241"/>
      <c r="GSI216" s="241"/>
      <c r="GSJ216" s="241"/>
      <c r="GSK216" s="241"/>
      <c r="GSL216" s="241"/>
      <c r="GSM216" s="241"/>
      <c r="GSN216" s="241"/>
      <c r="GSO216" s="241"/>
      <c r="GSP216" s="241"/>
      <c r="GSQ216" s="241"/>
      <c r="GSR216" s="241"/>
      <c r="GSS216" s="241"/>
      <c r="GST216" s="241"/>
      <c r="GSU216" s="241"/>
      <c r="GSV216" s="241"/>
      <c r="GSW216" s="241"/>
      <c r="GSX216" s="241"/>
      <c r="GSY216" s="241"/>
      <c r="GSZ216" s="241"/>
      <c r="GTA216" s="241"/>
      <c r="GTB216" s="241"/>
      <c r="GTC216" s="241"/>
      <c r="GTD216" s="241"/>
      <c r="GTE216" s="241"/>
      <c r="GTF216" s="241"/>
      <c r="GTG216" s="241"/>
      <c r="GTH216" s="241"/>
      <c r="GTI216" s="241"/>
      <c r="GTJ216" s="241"/>
      <c r="GTK216" s="241"/>
      <c r="GTL216" s="241"/>
      <c r="GTM216" s="241"/>
      <c r="GTN216" s="241"/>
      <c r="GTO216" s="241"/>
      <c r="GTP216" s="241"/>
      <c r="GTQ216" s="241"/>
      <c r="GTR216" s="241"/>
      <c r="GTS216" s="241"/>
      <c r="GTT216" s="241"/>
      <c r="GTU216" s="241"/>
      <c r="GTV216" s="241"/>
      <c r="GTW216" s="241"/>
      <c r="GTX216" s="241"/>
      <c r="GTY216" s="241"/>
      <c r="GTZ216" s="241"/>
      <c r="GUA216" s="241"/>
      <c r="GUB216" s="241"/>
      <c r="GUC216" s="241"/>
      <c r="GUD216" s="241"/>
      <c r="GUE216" s="241"/>
      <c r="GUF216" s="241"/>
      <c r="GUG216" s="241"/>
      <c r="GUH216" s="241"/>
      <c r="GUI216" s="241"/>
      <c r="GUJ216" s="241"/>
      <c r="GUK216" s="241"/>
      <c r="GUL216" s="241"/>
      <c r="GUM216" s="241"/>
      <c r="GUN216" s="241"/>
      <c r="GUO216" s="241"/>
      <c r="GUP216" s="241"/>
      <c r="GUQ216" s="241"/>
      <c r="GUR216" s="241"/>
      <c r="GUS216" s="241"/>
      <c r="GUT216" s="241"/>
      <c r="GUU216" s="241"/>
      <c r="GUV216" s="241"/>
      <c r="GUW216" s="241"/>
      <c r="GUX216" s="241"/>
      <c r="GUY216" s="241"/>
      <c r="GUZ216" s="241"/>
      <c r="GVA216" s="241"/>
      <c r="GVB216" s="241"/>
      <c r="GVC216" s="241"/>
      <c r="GVD216" s="241"/>
      <c r="GVE216" s="241"/>
      <c r="GVF216" s="241"/>
      <c r="GVG216" s="241"/>
      <c r="GVH216" s="241"/>
      <c r="GVI216" s="241"/>
      <c r="GVJ216" s="241"/>
      <c r="GVK216" s="241"/>
      <c r="GVL216" s="241"/>
      <c r="GVM216" s="241"/>
      <c r="GVN216" s="241"/>
      <c r="GVO216" s="241"/>
      <c r="GVP216" s="241"/>
      <c r="GVQ216" s="241"/>
      <c r="GVR216" s="241"/>
      <c r="GVS216" s="241"/>
      <c r="GVT216" s="241"/>
      <c r="GVU216" s="241"/>
      <c r="GVV216" s="241"/>
      <c r="GVW216" s="241"/>
      <c r="GVX216" s="241"/>
      <c r="GVY216" s="241"/>
      <c r="GVZ216" s="241"/>
      <c r="GWA216" s="241"/>
      <c r="GWB216" s="241"/>
      <c r="GWC216" s="241"/>
      <c r="GWD216" s="241"/>
      <c r="GWE216" s="241"/>
      <c r="GWF216" s="241"/>
      <c r="GWG216" s="241"/>
      <c r="GWH216" s="241"/>
      <c r="GWI216" s="241"/>
      <c r="GWJ216" s="241"/>
      <c r="GWK216" s="241"/>
      <c r="GWL216" s="241"/>
      <c r="GWM216" s="241"/>
      <c r="GWN216" s="241"/>
      <c r="GWO216" s="241"/>
      <c r="GWP216" s="241"/>
      <c r="GWQ216" s="241"/>
      <c r="GWR216" s="241"/>
      <c r="GWS216" s="241"/>
      <c r="GWT216" s="241"/>
      <c r="GWU216" s="241"/>
      <c r="GWV216" s="241"/>
      <c r="GWW216" s="241"/>
      <c r="GWX216" s="241"/>
      <c r="GWY216" s="241"/>
      <c r="GWZ216" s="241"/>
      <c r="GXA216" s="241"/>
      <c r="GXB216" s="241"/>
      <c r="GXC216" s="241"/>
      <c r="GXD216" s="241"/>
      <c r="GXE216" s="241"/>
      <c r="GXF216" s="241"/>
      <c r="GXG216" s="241"/>
      <c r="GXH216" s="241"/>
      <c r="GXI216" s="241"/>
      <c r="GXJ216" s="241"/>
      <c r="GXK216" s="241"/>
      <c r="GXL216" s="241"/>
      <c r="GXM216" s="241"/>
      <c r="GXN216" s="241"/>
      <c r="GXO216" s="241"/>
      <c r="GXP216" s="241"/>
      <c r="GXQ216" s="241"/>
      <c r="GXR216" s="241"/>
      <c r="GXS216" s="241"/>
      <c r="GXT216" s="241"/>
      <c r="GXU216" s="241"/>
      <c r="GXV216" s="241"/>
      <c r="GXW216" s="241"/>
      <c r="GXX216" s="241"/>
      <c r="GXY216" s="241"/>
      <c r="GXZ216" s="241"/>
      <c r="GYA216" s="241"/>
      <c r="GYB216" s="241"/>
      <c r="GYC216" s="241"/>
      <c r="GYD216" s="241"/>
      <c r="GYE216" s="241"/>
      <c r="GYF216" s="241"/>
      <c r="GYG216" s="241"/>
      <c r="GYH216" s="241"/>
      <c r="GYI216" s="241"/>
      <c r="GYJ216" s="241"/>
      <c r="GYK216" s="241"/>
      <c r="GYL216" s="241"/>
      <c r="GYM216" s="241"/>
      <c r="GYN216" s="241"/>
      <c r="GYO216" s="241"/>
      <c r="GYP216" s="241"/>
      <c r="GYQ216" s="241"/>
      <c r="GYR216" s="241"/>
      <c r="GYS216" s="241"/>
      <c r="GYT216" s="241"/>
      <c r="GYU216" s="241"/>
      <c r="GYV216" s="241"/>
      <c r="GYW216" s="241"/>
      <c r="GYX216" s="241"/>
      <c r="GYY216" s="241"/>
      <c r="GYZ216" s="241"/>
      <c r="GZA216" s="241"/>
      <c r="GZB216" s="241"/>
      <c r="GZC216" s="241"/>
      <c r="GZD216" s="241"/>
      <c r="GZE216" s="241"/>
      <c r="GZF216" s="241"/>
      <c r="GZG216" s="241"/>
      <c r="GZH216" s="241"/>
      <c r="GZI216" s="241"/>
      <c r="GZJ216" s="241"/>
      <c r="GZK216" s="241"/>
      <c r="GZL216" s="241"/>
      <c r="GZM216" s="241"/>
      <c r="GZN216" s="241"/>
      <c r="GZO216" s="241"/>
      <c r="GZP216" s="241"/>
      <c r="GZQ216" s="241"/>
      <c r="GZR216" s="241"/>
      <c r="GZS216" s="241"/>
      <c r="GZT216" s="241"/>
      <c r="GZU216" s="241"/>
      <c r="GZV216" s="241"/>
      <c r="GZW216" s="241"/>
      <c r="GZX216" s="241"/>
      <c r="GZY216" s="241"/>
      <c r="GZZ216" s="241"/>
      <c r="HAA216" s="241"/>
      <c r="HAB216" s="241"/>
      <c r="HAC216" s="241"/>
      <c r="HAD216" s="241"/>
      <c r="HAE216" s="241"/>
      <c r="HAF216" s="241"/>
      <c r="HAG216" s="241"/>
      <c r="HAH216" s="241"/>
      <c r="HAI216" s="241"/>
      <c r="HAJ216" s="241"/>
      <c r="HAK216" s="241"/>
      <c r="HAL216" s="241"/>
      <c r="HAM216" s="241"/>
      <c r="HAN216" s="241"/>
      <c r="HAO216" s="241"/>
      <c r="HAP216" s="241"/>
      <c r="HAQ216" s="241"/>
      <c r="HAR216" s="241"/>
      <c r="HAS216" s="241"/>
      <c r="HAT216" s="241"/>
      <c r="HAU216" s="241"/>
      <c r="HAV216" s="241"/>
      <c r="HAW216" s="241"/>
      <c r="HAX216" s="241"/>
      <c r="HAY216" s="241"/>
      <c r="HAZ216" s="241"/>
      <c r="HBA216" s="241"/>
      <c r="HBB216" s="241"/>
      <c r="HBC216" s="241"/>
      <c r="HBD216" s="241"/>
      <c r="HBE216" s="241"/>
      <c r="HBF216" s="241"/>
      <c r="HBG216" s="241"/>
      <c r="HBH216" s="241"/>
      <c r="HBI216" s="241"/>
      <c r="HBJ216" s="241"/>
      <c r="HBK216" s="241"/>
      <c r="HBL216" s="241"/>
      <c r="HBM216" s="241"/>
      <c r="HBN216" s="241"/>
      <c r="HBO216" s="241"/>
      <c r="HBP216" s="241"/>
      <c r="HBQ216" s="241"/>
      <c r="HBR216" s="241"/>
      <c r="HBS216" s="241"/>
      <c r="HBT216" s="241"/>
      <c r="HBU216" s="241"/>
      <c r="HBV216" s="241"/>
      <c r="HBW216" s="241"/>
      <c r="HBX216" s="241"/>
      <c r="HBY216" s="241"/>
      <c r="HBZ216" s="241"/>
      <c r="HCA216" s="241"/>
      <c r="HCB216" s="241"/>
      <c r="HCC216" s="241"/>
      <c r="HCD216" s="241"/>
      <c r="HCE216" s="241"/>
      <c r="HCF216" s="241"/>
      <c r="HCG216" s="241"/>
      <c r="HCH216" s="241"/>
      <c r="HCI216" s="241"/>
      <c r="HCJ216" s="241"/>
      <c r="HCK216" s="241"/>
      <c r="HCL216" s="241"/>
      <c r="HCM216" s="241"/>
      <c r="HCN216" s="241"/>
      <c r="HCO216" s="241"/>
      <c r="HCP216" s="241"/>
      <c r="HCQ216" s="241"/>
      <c r="HCR216" s="241"/>
      <c r="HCS216" s="241"/>
      <c r="HCT216" s="241"/>
      <c r="HCU216" s="241"/>
      <c r="HCV216" s="241"/>
      <c r="HCW216" s="241"/>
      <c r="HCX216" s="241"/>
      <c r="HCY216" s="241"/>
      <c r="HCZ216" s="241"/>
      <c r="HDA216" s="241"/>
      <c r="HDB216" s="241"/>
      <c r="HDC216" s="241"/>
      <c r="HDD216" s="241"/>
      <c r="HDE216" s="241"/>
      <c r="HDF216" s="241"/>
      <c r="HDG216" s="241"/>
      <c r="HDH216" s="241"/>
      <c r="HDI216" s="241"/>
      <c r="HDJ216" s="241"/>
      <c r="HDK216" s="241"/>
      <c r="HDL216" s="241"/>
      <c r="HDM216" s="241"/>
      <c r="HDN216" s="241"/>
      <c r="HDO216" s="241"/>
      <c r="HDP216" s="241"/>
      <c r="HDQ216" s="241"/>
      <c r="HDR216" s="241"/>
      <c r="HDS216" s="241"/>
      <c r="HDT216" s="241"/>
      <c r="HDU216" s="241"/>
      <c r="HDV216" s="241"/>
      <c r="HDW216" s="241"/>
      <c r="HDX216" s="241"/>
      <c r="HDY216" s="241"/>
      <c r="HDZ216" s="241"/>
      <c r="HEA216" s="241"/>
      <c r="HEB216" s="241"/>
      <c r="HEC216" s="241"/>
      <c r="HED216" s="241"/>
      <c r="HEE216" s="241"/>
      <c r="HEF216" s="241"/>
      <c r="HEG216" s="241"/>
      <c r="HEH216" s="241"/>
      <c r="HEI216" s="241"/>
      <c r="HEJ216" s="241"/>
      <c r="HEK216" s="241"/>
      <c r="HEL216" s="241"/>
      <c r="HEM216" s="241"/>
      <c r="HEN216" s="241"/>
      <c r="HEO216" s="241"/>
      <c r="HEP216" s="241"/>
      <c r="HEQ216" s="241"/>
      <c r="HER216" s="241"/>
      <c r="HES216" s="241"/>
      <c r="HET216" s="241"/>
      <c r="HEU216" s="241"/>
      <c r="HEV216" s="241"/>
      <c r="HEW216" s="241"/>
      <c r="HEX216" s="241"/>
      <c r="HEY216" s="241"/>
      <c r="HEZ216" s="241"/>
      <c r="HFA216" s="241"/>
      <c r="HFB216" s="241"/>
      <c r="HFC216" s="241"/>
      <c r="HFD216" s="241"/>
      <c r="HFE216" s="241"/>
      <c r="HFF216" s="241"/>
      <c r="HFG216" s="241"/>
      <c r="HFH216" s="241"/>
      <c r="HFI216" s="241"/>
      <c r="HFJ216" s="241"/>
      <c r="HFK216" s="241"/>
      <c r="HFL216" s="241"/>
      <c r="HFM216" s="241"/>
      <c r="HFN216" s="241"/>
      <c r="HFO216" s="241"/>
      <c r="HFP216" s="241"/>
      <c r="HFQ216" s="241"/>
      <c r="HFR216" s="241"/>
      <c r="HFS216" s="241"/>
      <c r="HFT216" s="241"/>
      <c r="HFU216" s="241"/>
      <c r="HFV216" s="241"/>
      <c r="HFW216" s="241"/>
      <c r="HFX216" s="241"/>
      <c r="HFY216" s="241"/>
      <c r="HFZ216" s="241"/>
      <c r="HGA216" s="241"/>
      <c r="HGB216" s="241"/>
      <c r="HGC216" s="241"/>
      <c r="HGD216" s="241"/>
      <c r="HGE216" s="241"/>
      <c r="HGF216" s="241"/>
      <c r="HGG216" s="241"/>
      <c r="HGH216" s="241"/>
      <c r="HGI216" s="241"/>
      <c r="HGJ216" s="241"/>
      <c r="HGK216" s="241"/>
      <c r="HGL216" s="241"/>
      <c r="HGM216" s="241"/>
      <c r="HGN216" s="241"/>
      <c r="HGO216" s="241"/>
      <c r="HGP216" s="241"/>
      <c r="HGQ216" s="241"/>
      <c r="HGR216" s="241"/>
      <c r="HGS216" s="241"/>
      <c r="HGT216" s="241"/>
      <c r="HGU216" s="241"/>
      <c r="HGV216" s="241"/>
      <c r="HGW216" s="241"/>
      <c r="HGX216" s="241"/>
      <c r="HGY216" s="241"/>
      <c r="HGZ216" s="241"/>
      <c r="HHA216" s="241"/>
      <c r="HHB216" s="241"/>
      <c r="HHC216" s="241"/>
      <c r="HHD216" s="241"/>
      <c r="HHE216" s="241"/>
      <c r="HHF216" s="241"/>
      <c r="HHG216" s="241"/>
      <c r="HHH216" s="241"/>
      <c r="HHI216" s="241"/>
      <c r="HHJ216" s="241"/>
      <c r="HHK216" s="241"/>
      <c r="HHL216" s="241"/>
      <c r="HHM216" s="241"/>
      <c r="HHN216" s="241"/>
      <c r="HHO216" s="241"/>
      <c r="HHP216" s="241"/>
      <c r="HHQ216" s="241"/>
      <c r="HHR216" s="241"/>
      <c r="HHS216" s="241"/>
      <c r="HHT216" s="241"/>
      <c r="HHU216" s="241"/>
      <c r="HHV216" s="241"/>
      <c r="HHW216" s="241"/>
      <c r="HHX216" s="241"/>
      <c r="HHY216" s="241"/>
      <c r="HHZ216" s="241"/>
      <c r="HIA216" s="241"/>
      <c r="HIB216" s="241"/>
      <c r="HIC216" s="241"/>
      <c r="HID216" s="241"/>
      <c r="HIE216" s="241"/>
      <c r="HIF216" s="241"/>
      <c r="HIG216" s="241"/>
      <c r="HIH216" s="241"/>
      <c r="HII216" s="241"/>
      <c r="HIJ216" s="241"/>
      <c r="HIK216" s="241"/>
      <c r="HIL216" s="241"/>
      <c r="HIM216" s="241"/>
      <c r="HIN216" s="241"/>
      <c r="HIO216" s="241"/>
      <c r="HIP216" s="241"/>
      <c r="HIQ216" s="241"/>
      <c r="HIR216" s="241"/>
      <c r="HIS216" s="241"/>
      <c r="HIT216" s="241"/>
      <c r="HIU216" s="241"/>
      <c r="HIV216" s="241"/>
      <c r="HIW216" s="241"/>
      <c r="HIX216" s="241"/>
      <c r="HIY216" s="241"/>
      <c r="HIZ216" s="241"/>
      <c r="HJA216" s="241"/>
      <c r="HJB216" s="241"/>
      <c r="HJC216" s="241"/>
      <c r="HJD216" s="241"/>
      <c r="HJE216" s="241"/>
      <c r="HJF216" s="241"/>
      <c r="HJG216" s="241"/>
      <c r="HJH216" s="241"/>
      <c r="HJI216" s="241"/>
      <c r="HJJ216" s="241"/>
      <c r="HJK216" s="241"/>
      <c r="HJL216" s="241"/>
      <c r="HJM216" s="241"/>
      <c r="HJN216" s="241"/>
      <c r="HJO216" s="241"/>
      <c r="HJP216" s="241"/>
      <c r="HJQ216" s="241"/>
      <c r="HJR216" s="241"/>
      <c r="HJS216" s="241"/>
      <c r="HJT216" s="241"/>
      <c r="HJU216" s="241"/>
      <c r="HJV216" s="241"/>
      <c r="HJW216" s="241"/>
      <c r="HJX216" s="241"/>
      <c r="HJY216" s="241"/>
      <c r="HJZ216" s="241"/>
      <c r="HKA216" s="241"/>
      <c r="HKB216" s="241"/>
      <c r="HKC216" s="241"/>
      <c r="HKD216" s="241"/>
      <c r="HKE216" s="241"/>
      <c r="HKF216" s="241"/>
      <c r="HKG216" s="241"/>
      <c r="HKH216" s="241"/>
      <c r="HKI216" s="241"/>
      <c r="HKJ216" s="241"/>
      <c r="HKK216" s="241"/>
      <c r="HKL216" s="241"/>
      <c r="HKM216" s="241"/>
      <c r="HKN216" s="241"/>
      <c r="HKO216" s="241"/>
      <c r="HKP216" s="241"/>
      <c r="HKQ216" s="241"/>
      <c r="HKR216" s="241"/>
      <c r="HKS216" s="241"/>
      <c r="HKT216" s="241"/>
      <c r="HKU216" s="241"/>
      <c r="HKV216" s="241"/>
      <c r="HKW216" s="241"/>
      <c r="HKX216" s="241"/>
      <c r="HKY216" s="241"/>
      <c r="HKZ216" s="241"/>
      <c r="HLA216" s="241"/>
      <c r="HLB216" s="241"/>
      <c r="HLC216" s="241"/>
      <c r="HLD216" s="241"/>
      <c r="HLE216" s="241"/>
      <c r="HLF216" s="241"/>
      <c r="HLG216" s="241"/>
      <c r="HLH216" s="241"/>
      <c r="HLI216" s="241"/>
      <c r="HLJ216" s="241"/>
      <c r="HLK216" s="241"/>
      <c r="HLL216" s="241"/>
      <c r="HLM216" s="241"/>
      <c r="HLN216" s="241"/>
      <c r="HLO216" s="241"/>
      <c r="HLP216" s="241"/>
      <c r="HLQ216" s="241"/>
      <c r="HLR216" s="241"/>
      <c r="HLS216" s="241"/>
      <c r="HLT216" s="241"/>
      <c r="HLU216" s="241"/>
      <c r="HLV216" s="241"/>
      <c r="HLW216" s="241"/>
      <c r="HLX216" s="241"/>
      <c r="HLY216" s="241"/>
      <c r="HLZ216" s="241"/>
      <c r="HMA216" s="241"/>
      <c r="HMB216" s="241"/>
      <c r="HMC216" s="241"/>
      <c r="HMD216" s="241"/>
      <c r="HME216" s="241"/>
      <c r="HMF216" s="241"/>
      <c r="HMG216" s="241"/>
      <c r="HMH216" s="241"/>
      <c r="HMI216" s="241"/>
      <c r="HMJ216" s="241"/>
      <c r="HMK216" s="241"/>
      <c r="HML216" s="241"/>
      <c r="HMM216" s="241"/>
      <c r="HMN216" s="241"/>
      <c r="HMO216" s="241"/>
      <c r="HMP216" s="241"/>
      <c r="HMQ216" s="241"/>
      <c r="HMR216" s="241"/>
      <c r="HMS216" s="241"/>
      <c r="HMT216" s="241"/>
      <c r="HMU216" s="241"/>
      <c r="HMV216" s="241"/>
      <c r="HMW216" s="241"/>
      <c r="HMX216" s="241"/>
      <c r="HMY216" s="241"/>
      <c r="HMZ216" s="241"/>
      <c r="HNA216" s="241"/>
      <c r="HNB216" s="241"/>
      <c r="HNC216" s="241"/>
      <c r="HND216" s="241"/>
      <c r="HNE216" s="241"/>
      <c r="HNF216" s="241"/>
      <c r="HNG216" s="241"/>
      <c r="HNH216" s="241"/>
      <c r="HNI216" s="241"/>
      <c r="HNJ216" s="241"/>
      <c r="HNK216" s="241"/>
      <c r="HNL216" s="241"/>
      <c r="HNM216" s="241"/>
      <c r="HNN216" s="241"/>
      <c r="HNO216" s="241"/>
      <c r="HNP216" s="241"/>
      <c r="HNQ216" s="241"/>
      <c r="HNR216" s="241"/>
      <c r="HNS216" s="241"/>
      <c r="HNT216" s="241"/>
      <c r="HNU216" s="241"/>
      <c r="HNV216" s="241"/>
      <c r="HNW216" s="241"/>
      <c r="HNX216" s="241"/>
      <c r="HNY216" s="241"/>
      <c r="HNZ216" s="241"/>
      <c r="HOA216" s="241"/>
      <c r="HOB216" s="241"/>
      <c r="HOC216" s="241"/>
      <c r="HOD216" s="241"/>
      <c r="HOE216" s="241"/>
      <c r="HOF216" s="241"/>
      <c r="HOG216" s="241"/>
      <c r="HOH216" s="241"/>
      <c r="HOI216" s="241"/>
      <c r="HOJ216" s="241"/>
      <c r="HOK216" s="241"/>
      <c r="HOL216" s="241"/>
      <c r="HOM216" s="241"/>
      <c r="HON216" s="241"/>
      <c r="HOO216" s="241"/>
      <c r="HOP216" s="241"/>
      <c r="HOQ216" s="241"/>
      <c r="HOR216" s="241"/>
      <c r="HOS216" s="241"/>
      <c r="HOT216" s="241"/>
      <c r="HOU216" s="241"/>
      <c r="HOV216" s="241"/>
      <c r="HOW216" s="241"/>
      <c r="HOX216" s="241"/>
      <c r="HOY216" s="241"/>
      <c r="HOZ216" s="241"/>
      <c r="HPA216" s="241"/>
      <c r="HPB216" s="241"/>
      <c r="HPC216" s="241"/>
      <c r="HPD216" s="241"/>
      <c r="HPE216" s="241"/>
      <c r="HPF216" s="241"/>
      <c r="HPG216" s="241"/>
      <c r="HPH216" s="241"/>
      <c r="HPI216" s="241"/>
      <c r="HPJ216" s="241"/>
      <c r="HPK216" s="241"/>
      <c r="HPL216" s="241"/>
      <c r="HPM216" s="241"/>
      <c r="HPN216" s="241"/>
      <c r="HPO216" s="241"/>
      <c r="HPP216" s="241"/>
      <c r="HPQ216" s="241"/>
      <c r="HPR216" s="241"/>
      <c r="HPS216" s="241"/>
      <c r="HPT216" s="241"/>
      <c r="HPU216" s="241"/>
      <c r="HPV216" s="241"/>
      <c r="HPW216" s="241"/>
      <c r="HPX216" s="241"/>
      <c r="HPY216" s="241"/>
      <c r="HPZ216" s="241"/>
      <c r="HQA216" s="241"/>
      <c r="HQB216" s="241"/>
      <c r="HQC216" s="241"/>
      <c r="HQD216" s="241"/>
      <c r="HQE216" s="241"/>
      <c r="HQF216" s="241"/>
      <c r="HQG216" s="241"/>
      <c r="HQH216" s="241"/>
      <c r="HQI216" s="241"/>
      <c r="HQJ216" s="241"/>
      <c r="HQK216" s="241"/>
      <c r="HQL216" s="241"/>
      <c r="HQM216" s="241"/>
      <c r="HQN216" s="241"/>
      <c r="HQO216" s="241"/>
      <c r="HQP216" s="241"/>
      <c r="HQQ216" s="241"/>
      <c r="HQR216" s="241"/>
      <c r="HQS216" s="241"/>
      <c r="HQT216" s="241"/>
      <c r="HQU216" s="241"/>
      <c r="HQV216" s="241"/>
      <c r="HQW216" s="241"/>
      <c r="HQX216" s="241"/>
      <c r="HQY216" s="241"/>
      <c r="HQZ216" s="241"/>
      <c r="HRA216" s="241"/>
      <c r="HRB216" s="241"/>
      <c r="HRC216" s="241"/>
      <c r="HRD216" s="241"/>
      <c r="HRE216" s="241"/>
      <c r="HRF216" s="241"/>
      <c r="HRG216" s="241"/>
      <c r="HRH216" s="241"/>
      <c r="HRI216" s="241"/>
      <c r="HRJ216" s="241"/>
      <c r="HRK216" s="241"/>
      <c r="HRL216" s="241"/>
      <c r="HRM216" s="241"/>
      <c r="HRN216" s="241"/>
      <c r="HRO216" s="241"/>
      <c r="HRP216" s="241"/>
      <c r="HRQ216" s="241"/>
      <c r="HRR216" s="241"/>
      <c r="HRS216" s="241"/>
      <c r="HRT216" s="241"/>
      <c r="HRU216" s="241"/>
      <c r="HRV216" s="241"/>
      <c r="HRW216" s="241"/>
      <c r="HRX216" s="241"/>
      <c r="HRY216" s="241"/>
      <c r="HRZ216" s="241"/>
      <c r="HSA216" s="241"/>
      <c r="HSB216" s="241"/>
      <c r="HSC216" s="241"/>
      <c r="HSD216" s="241"/>
      <c r="HSE216" s="241"/>
      <c r="HSF216" s="241"/>
      <c r="HSG216" s="241"/>
      <c r="HSH216" s="241"/>
      <c r="HSI216" s="241"/>
      <c r="HSJ216" s="241"/>
      <c r="HSK216" s="241"/>
      <c r="HSL216" s="241"/>
      <c r="HSM216" s="241"/>
      <c r="HSN216" s="241"/>
      <c r="HSO216" s="241"/>
      <c r="HSP216" s="241"/>
      <c r="HSQ216" s="241"/>
      <c r="HSR216" s="241"/>
      <c r="HSS216" s="241"/>
      <c r="HST216" s="241"/>
      <c r="HSU216" s="241"/>
      <c r="HSV216" s="241"/>
      <c r="HSW216" s="241"/>
      <c r="HSX216" s="241"/>
      <c r="HSY216" s="241"/>
      <c r="HSZ216" s="241"/>
      <c r="HTA216" s="241"/>
      <c r="HTB216" s="241"/>
      <c r="HTC216" s="241"/>
      <c r="HTD216" s="241"/>
      <c r="HTE216" s="241"/>
      <c r="HTF216" s="241"/>
      <c r="HTG216" s="241"/>
      <c r="HTH216" s="241"/>
      <c r="HTI216" s="241"/>
      <c r="HTJ216" s="241"/>
      <c r="HTK216" s="241"/>
      <c r="HTL216" s="241"/>
      <c r="HTM216" s="241"/>
      <c r="HTN216" s="241"/>
      <c r="HTO216" s="241"/>
      <c r="HTP216" s="241"/>
      <c r="HTQ216" s="241"/>
      <c r="HTR216" s="241"/>
      <c r="HTS216" s="241"/>
      <c r="HTT216" s="241"/>
      <c r="HTU216" s="241"/>
      <c r="HTV216" s="241"/>
      <c r="HTW216" s="241"/>
      <c r="HTX216" s="241"/>
      <c r="HTY216" s="241"/>
      <c r="HTZ216" s="241"/>
      <c r="HUA216" s="241"/>
      <c r="HUB216" s="241"/>
      <c r="HUC216" s="241"/>
      <c r="HUD216" s="241"/>
      <c r="HUE216" s="241"/>
      <c r="HUF216" s="241"/>
      <c r="HUG216" s="241"/>
      <c r="HUH216" s="241"/>
      <c r="HUI216" s="241"/>
      <c r="HUJ216" s="241"/>
      <c r="HUK216" s="241"/>
      <c r="HUL216" s="241"/>
      <c r="HUM216" s="241"/>
      <c r="HUN216" s="241"/>
      <c r="HUO216" s="241"/>
      <c r="HUP216" s="241"/>
      <c r="HUQ216" s="241"/>
      <c r="HUR216" s="241"/>
      <c r="HUS216" s="241"/>
      <c r="HUT216" s="241"/>
      <c r="HUU216" s="241"/>
      <c r="HUV216" s="241"/>
      <c r="HUW216" s="241"/>
      <c r="HUX216" s="241"/>
      <c r="HUY216" s="241"/>
      <c r="HUZ216" s="241"/>
      <c r="HVA216" s="241"/>
      <c r="HVB216" s="241"/>
      <c r="HVC216" s="241"/>
      <c r="HVD216" s="241"/>
      <c r="HVE216" s="241"/>
      <c r="HVF216" s="241"/>
      <c r="HVG216" s="241"/>
      <c r="HVH216" s="241"/>
      <c r="HVI216" s="241"/>
      <c r="HVJ216" s="241"/>
      <c r="HVK216" s="241"/>
      <c r="HVL216" s="241"/>
      <c r="HVM216" s="241"/>
      <c r="HVN216" s="241"/>
      <c r="HVO216" s="241"/>
      <c r="HVP216" s="241"/>
      <c r="HVQ216" s="241"/>
      <c r="HVR216" s="241"/>
      <c r="HVS216" s="241"/>
      <c r="HVT216" s="241"/>
      <c r="HVU216" s="241"/>
      <c r="HVV216" s="241"/>
      <c r="HVW216" s="241"/>
      <c r="HVX216" s="241"/>
      <c r="HVY216" s="241"/>
      <c r="HVZ216" s="241"/>
      <c r="HWA216" s="241"/>
      <c r="HWB216" s="241"/>
      <c r="HWC216" s="241"/>
      <c r="HWD216" s="241"/>
      <c r="HWE216" s="241"/>
      <c r="HWF216" s="241"/>
      <c r="HWG216" s="241"/>
      <c r="HWH216" s="241"/>
      <c r="HWI216" s="241"/>
      <c r="HWJ216" s="241"/>
      <c r="HWK216" s="241"/>
      <c r="HWL216" s="241"/>
      <c r="HWM216" s="241"/>
      <c r="HWN216" s="241"/>
      <c r="HWO216" s="241"/>
      <c r="HWP216" s="241"/>
      <c r="HWQ216" s="241"/>
      <c r="HWR216" s="241"/>
      <c r="HWS216" s="241"/>
      <c r="HWT216" s="241"/>
      <c r="HWU216" s="241"/>
      <c r="HWV216" s="241"/>
      <c r="HWW216" s="241"/>
      <c r="HWX216" s="241"/>
      <c r="HWY216" s="241"/>
      <c r="HWZ216" s="241"/>
      <c r="HXA216" s="241"/>
      <c r="HXB216" s="241"/>
      <c r="HXC216" s="241"/>
      <c r="HXD216" s="241"/>
      <c r="HXE216" s="241"/>
      <c r="HXF216" s="241"/>
      <c r="HXG216" s="241"/>
      <c r="HXH216" s="241"/>
      <c r="HXI216" s="241"/>
      <c r="HXJ216" s="241"/>
      <c r="HXK216" s="241"/>
      <c r="HXL216" s="241"/>
      <c r="HXM216" s="241"/>
      <c r="HXN216" s="241"/>
      <c r="HXO216" s="241"/>
      <c r="HXP216" s="241"/>
      <c r="HXQ216" s="241"/>
      <c r="HXR216" s="241"/>
      <c r="HXS216" s="241"/>
      <c r="HXT216" s="241"/>
      <c r="HXU216" s="241"/>
      <c r="HXV216" s="241"/>
      <c r="HXW216" s="241"/>
      <c r="HXX216" s="241"/>
      <c r="HXY216" s="241"/>
      <c r="HXZ216" s="241"/>
      <c r="HYA216" s="241"/>
      <c r="HYB216" s="241"/>
      <c r="HYC216" s="241"/>
      <c r="HYD216" s="241"/>
      <c r="HYE216" s="241"/>
      <c r="HYF216" s="241"/>
      <c r="HYG216" s="241"/>
      <c r="HYH216" s="241"/>
      <c r="HYI216" s="241"/>
      <c r="HYJ216" s="241"/>
      <c r="HYK216" s="241"/>
      <c r="HYL216" s="241"/>
      <c r="HYM216" s="241"/>
      <c r="HYN216" s="241"/>
      <c r="HYO216" s="241"/>
      <c r="HYP216" s="241"/>
      <c r="HYQ216" s="241"/>
      <c r="HYR216" s="241"/>
      <c r="HYS216" s="241"/>
      <c r="HYT216" s="241"/>
      <c r="HYU216" s="241"/>
      <c r="HYV216" s="241"/>
      <c r="HYW216" s="241"/>
      <c r="HYX216" s="241"/>
      <c r="HYY216" s="241"/>
      <c r="HYZ216" s="241"/>
      <c r="HZA216" s="241"/>
      <c r="HZB216" s="241"/>
      <c r="HZC216" s="241"/>
      <c r="HZD216" s="241"/>
      <c r="HZE216" s="241"/>
      <c r="HZF216" s="241"/>
      <c r="HZG216" s="241"/>
      <c r="HZH216" s="241"/>
      <c r="HZI216" s="241"/>
      <c r="HZJ216" s="241"/>
      <c r="HZK216" s="241"/>
      <c r="HZL216" s="241"/>
      <c r="HZM216" s="241"/>
      <c r="HZN216" s="241"/>
      <c r="HZO216" s="241"/>
      <c r="HZP216" s="241"/>
      <c r="HZQ216" s="241"/>
      <c r="HZR216" s="241"/>
      <c r="HZS216" s="241"/>
      <c r="HZT216" s="241"/>
      <c r="HZU216" s="241"/>
      <c r="HZV216" s="241"/>
      <c r="HZW216" s="241"/>
      <c r="HZX216" s="241"/>
      <c r="HZY216" s="241"/>
      <c r="HZZ216" s="241"/>
      <c r="IAA216" s="241"/>
      <c r="IAB216" s="241"/>
      <c r="IAC216" s="241"/>
      <c r="IAD216" s="241"/>
      <c r="IAE216" s="241"/>
      <c r="IAF216" s="241"/>
      <c r="IAG216" s="241"/>
      <c r="IAH216" s="241"/>
      <c r="IAI216" s="241"/>
      <c r="IAJ216" s="241"/>
      <c r="IAK216" s="241"/>
      <c r="IAL216" s="241"/>
      <c r="IAM216" s="241"/>
      <c r="IAN216" s="241"/>
      <c r="IAO216" s="241"/>
      <c r="IAP216" s="241"/>
      <c r="IAQ216" s="241"/>
      <c r="IAR216" s="241"/>
      <c r="IAS216" s="241"/>
      <c r="IAT216" s="241"/>
      <c r="IAU216" s="241"/>
      <c r="IAV216" s="241"/>
      <c r="IAW216" s="241"/>
      <c r="IAX216" s="241"/>
      <c r="IAY216" s="241"/>
      <c r="IAZ216" s="241"/>
      <c r="IBA216" s="241"/>
      <c r="IBB216" s="241"/>
      <c r="IBC216" s="241"/>
      <c r="IBD216" s="241"/>
      <c r="IBE216" s="241"/>
      <c r="IBF216" s="241"/>
      <c r="IBG216" s="241"/>
      <c r="IBH216" s="241"/>
      <c r="IBL216" s="241"/>
      <c r="IBM216" s="241"/>
      <c r="IBN216" s="241"/>
      <c r="IBO216" s="241"/>
      <c r="IBP216" s="241"/>
      <c r="IBQ216" s="241"/>
      <c r="IBR216" s="241"/>
      <c r="IBS216" s="241"/>
      <c r="IBT216" s="241"/>
      <c r="IBU216" s="241"/>
      <c r="IBV216" s="241"/>
      <c r="IBW216" s="241"/>
      <c r="IBX216" s="241"/>
      <c r="IBY216" s="241"/>
      <c r="IBZ216" s="241"/>
      <c r="ICA216" s="241"/>
      <c r="ICB216" s="241"/>
      <c r="ICC216" s="241"/>
      <c r="ICD216" s="241"/>
      <c r="ICE216" s="241"/>
      <c r="ICF216" s="241"/>
      <c r="ICG216" s="241"/>
      <c r="ICH216" s="241"/>
      <c r="ICI216" s="241"/>
      <c r="ICJ216" s="241"/>
      <c r="ICK216" s="241"/>
      <c r="ICL216" s="241"/>
      <c r="ICM216" s="241"/>
      <c r="ICN216" s="241"/>
      <c r="ICO216" s="241"/>
      <c r="ICP216" s="241"/>
      <c r="ICQ216" s="241"/>
      <c r="ICR216" s="241"/>
      <c r="ICS216" s="241"/>
      <c r="ICT216" s="241"/>
      <c r="ICU216" s="241"/>
      <c r="ICV216" s="241"/>
      <c r="ICW216" s="241"/>
      <c r="ICX216" s="241"/>
      <c r="ICY216" s="241"/>
      <c r="ICZ216" s="241"/>
      <c r="IDA216" s="241"/>
      <c r="IDB216" s="241"/>
      <c r="IDC216" s="241"/>
      <c r="IDD216" s="241"/>
      <c r="IDE216" s="241"/>
      <c r="IDF216" s="241"/>
      <c r="IDG216" s="241"/>
      <c r="IDH216" s="241"/>
      <c r="IDI216" s="241"/>
      <c r="IDJ216" s="241"/>
      <c r="IDK216" s="241"/>
      <c r="IDL216" s="241"/>
      <c r="IDM216" s="241"/>
      <c r="IDN216" s="241"/>
      <c r="IDO216" s="241"/>
      <c r="IDP216" s="241"/>
      <c r="IDQ216" s="241"/>
      <c r="IDR216" s="241"/>
      <c r="IDS216" s="241"/>
      <c r="IDT216" s="241"/>
      <c r="IDU216" s="241"/>
      <c r="IDV216" s="241"/>
      <c r="IDW216" s="241"/>
      <c r="IDX216" s="241"/>
      <c r="IDY216" s="241"/>
      <c r="IDZ216" s="241"/>
      <c r="IEA216" s="241"/>
      <c r="IEB216" s="241"/>
      <c r="IEC216" s="241"/>
      <c r="IED216" s="241"/>
      <c r="IEE216" s="241"/>
      <c r="IEF216" s="241"/>
      <c r="IEG216" s="241"/>
      <c r="IEH216" s="241"/>
      <c r="IEI216" s="241"/>
      <c r="IEJ216" s="241"/>
      <c r="IEK216" s="241"/>
      <c r="IEL216" s="241"/>
      <c r="IEM216" s="241"/>
      <c r="IEN216" s="241"/>
      <c r="IEO216" s="241"/>
      <c r="IEP216" s="241"/>
      <c r="IEQ216" s="241"/>
      <c r="IER216" s="241"/>
      <c r="IES216" s="241"/>
      <c r="IET216" s="241"/>
      <c r="IEU216" s="241"/>
      <c r="IEV216" s="241"/>
      <c r="IEW216" s="241"/>
      <c r="IEX216" s="241"/>
      <c r="IEY216" s="241"/>
      <c r="IEZ216" s="241"/>
      <c r="IFA216" s="241"/>
      <c r="IFB216" s="241"/>
      <c r="IFC216" s="241"/>
      <c r="IFD216" s="241"/>
      <c r="IFE216" s="241"/>
      <c r="IFF216" s="241"/>
      <c r="IFG216" s="241"/>
      <c r="IFH216" s="241"/>
      <c r="IFI216" s="241"/>
      <c r="IFJ216" s="241"/>
      <c r="IFK216" s="241"/>
      <c r="IFL216" s="241"/>
      <c r="IFM216" s="241"/>
      <c r="IFN216" s="241"/>
      <c r="IFO216" s="241"/>
      <c r="IFP216" s="241"/>
      <c r="IFQ216" s="241"/>
      <c r="IFR216" s="241"/>
      <c r="IFS216" s="241"/>
      <c r="IFT216" s="241"/>
      <c r="IFU216" s="241"/>
      <c r="IFV216" s="241"/>
      <c r="IFW216" s="241"/>
      <c r="IFX216" s="241"/>
      <c r="IFY216" s="241"/>
      <c r="IFZ216" s="241"/>
      <c r="IGA216" s="241"/>
      <c r="IGB216" s="241"/>
      <c r="IGC216" s="241"/>
      <c r="IGD216" s="241"/>
      <c r="IGE216" s="241"/>
      <c r="IGF216" s="241"/>
      <c r="IGG216" s="241"/>
      <c r="IGH216" s="241"/>
      <c r="IGI216" s="241"/>
      <c r="IGJ216" s="241"/>
      <c r="IGK216" s="241"/>
      <c r="IGL216" s="241"/>
      <c r="IGM216" s="241"/>
      <c r="IGN216" s="241"/>
      <c r="IGO216" s="241"/>
      <c r="IGP216" s="241"/>
      <c r="IGQ216" s="241"/>
      <c r="IGR216" s="241"/>
      <c r="IGS216" s="241"/>
      <c r="IGT216" s="241"/>
      <c r="IGU216" s="241"/>
      <c r="IGV216" s="241"/>
      <c r="IGW216" s="241"/>
      <c r="IGX216" s="241"/>
      <c r="IGY216" s="241"/>
      <c r="IGZ216" s="241"/>
      <c r="IHA216" s="241"/>
      <c r="IHB216" s="241"/>
      <c r="IHC216" s="241"/>
      <c r="IHD216" s="241"/>
      <c r="IHE216" s="241"/>
      <c r="IHF216" s="241"/>
      <c r="IHG216" s="241"/>
      <c r="IHH216" s="241"/>
      <c r="IHI216" s="241"/>
      <c r="IHJ216" s="241"/>
      <c r="IHK216" s="241"/>
      <c r="IHL216" s="241"/>
      <c r="IHM216" s="241"/>
      <c r="IHN216" s="241"/>
      <c r="IHO216" s="241"/>
      <c r="IHP216" s="241"/>
      <c r="IHQ216" s="241"/>
      <c r="IHR216" s="241"/>
      <c r="IHS216" s="241"/>
      <c r="IHT216" s="241"/>
      <c r="IHU216" s="241"/>
      <c r="IHV216" s="241"/>
      <c r="IHW216" s="241"/>
      <c r="IHX216" s="241"/>
      <c r="IHY216" s="241"/>
      <c r="IHZ216" s="241"/>
      <c r="IIA216" s="241"/>
      <c r="IIB216" s="241"/>
      <c r="IIC216" s="241"/>
      <c r="IID216" s="241"/>
      <c r="IIE216" s="241"/>
      <c r="IIF216" s="241"/>
      <c r="IIG216" s="241"/>
      <c r="IIH216" s="241"/>
      <c r="III216" s="241"/>
      <c r="IIJ216" s="241"/>
      <c r="IIK216" s="241"/>
      <c r="IIL216" s="241"/>
      <c r="IIM216" s="241"/>
      <c r="IIN216" s="241"/>
      <c r="IIO216" s="241"/>
      <c r="IIP216" s="241"/>
      <c r="IIQ216" s="241"/>
      <c r="IIR216" s="241"/>
      <c r="IIS216" s="241"/>
      <c r="IIT216" s="241"/>
      <c r="IIU216" s="241"/>
      <c r="IIV216" s="241"/>
      <c r="IIW216" s="241"/>
      <c r="IIX216" s="241"/>
      <c r="IIY216" s="241"/>
      <c r="IIZ216" s="241"/>
      <c r="IJA216" s="241"/>
      <c r="IJB216" s="241"/>
      <c r="IJC216" s="241"/>
      <c r="IJD216" s="241"/>
      <c r="IJE216" s="241"/>
      <c r="IJF216" s="241"/>
      <c r="IJG216" s="241"/>
      <c r="IJH216" s="241"/>
      <c r="IJI216" s="241"/>
      <c r="IJJ216" s="241"/>
      <c r="IJK216" s="241"/>
      <c r="IJL216" s="241"/>
      <c r="IJM216" s="241"/>
      <c r="IJN216" s="241"/>
      <c r="IJO216" s="241"/>
      <c r="IJP216" s="241"/>
      <c r="IJQ216" s="241"/>
      <c r="IJR216" s="241"/>
      <c r="IJS216" s="241"/>
      <c r="IJT216" s="241"/>
      <c r="IJU216" s="241"/>
      <c r="IJV216" s="241"/>
      <c r="IJW216" s="241"/>
      <c r="IJX216" s="241"/>
      <c r="IJY216" s="241"/>
      <c r="IJZ216" s="241"/>
      <c r="IKA216" s="241"/>
      <c r="IKB216" s="241"/>
      <c r="IKC216" s="241"/>
      <c r="IKD216" s="241"/>
      <c r="IKE216" s="241"/>
      <c r="IKF216" s="241"/>
      <c r="IKG216" s="241"/>
      <c r="IKH216" s="241"/>
      <c r="IKI216" s="241"/>
      <c r="IKJ216" s="241"/>
      <c r="IKK216" s="241"/>
      <c r="IKL216" s="241"/>
      <c r="IKM216" s="241"/>
      <c r="IKN216" s="241"/>
      <c r="IKO216" s="241"/>
      <c r="IKP216" s="241"/>
      <c r="IKQ216" s="241"/>
      <c r="IKR216" s="241"/>
      <c r="IKS216" s="241"/>
      <c r="IKT216" s="241"/>
      <c r="IKU216" s="241"/>
      <c r="IKV216" s="241"/>
      <c r="IKW216" s="241"/>
      <c r="IKX216" s="241"/>
      <c r="IKY216" s="241"/>
      <c r="IKZ216" s="241"/>
      <c r="ILA216" s="241"/>
      <c r="ILB216" s="241"/>
      <c r="ILC216" s="241"/>
      <c r="ILD216" s="241"/>
      <c r="ILE216" s="241"/>
      <c r="ILF216" s="241"/>
      <c r="ILG216" s="241"/>
      <c r="ILH216" s="241"/>
      <c r="ILI216" s="241"/>
      <c r="ILJ216" s="241"/>
      <c r="ILK216" s="241"/>
      <c r="ILL216" s="241"/>
      <c r="ILM216" s="241"/>
      <c r="ILN216" s="241"/>
      <c r="ILO216" s="241"/>
      <c r="ILP216" s="241"/>
      <c r="ILQ216" s="241"/>
      <c r="ILR216" s="241"/>
      <c r="ILS216" s="241"/>
      <c r="ILT216" s="241"/>
      <c r="ILU216" s="241"/>
      <c r="ILV216" s="241"/>
      <c r="ILW216" s="241"/>
      <c r="ILX216" s="241"/>
      <c r="ILY216" s="241"/>
      <c r="ILZ216" s="241"/>
      <c r="IMA216" s="241"/>
      <c r="IMB216" s="241"/>
      <c r="IMC216" s="241"/>
      <c r="IMD216" s="241"/>
      <c r="IME216" s="241"/>
      <c r="IMF216" s="241"/>
      <c r="IMG216" s="241"/>
      <c r="IMH216" s="241"/>
      <c r="IMI216" s="241"/>
      <c r="IMJ216" s="241"/>
      <c r="IMK216" s="241"/>
      <c r="IML216" s="241"/>
      <c r="IMM216" s="241"/>
      <c r="IMN216" s="241"/>
      <c r="IMO216" s="241"/>
      <c r="IMP216" s="241"/>
      <c r="IMQ216" s="241"/>
      <c r="IMR216" s="241"/>
      <c r="IMS216" s="241"/>
      <c r="IMT216" s="241"/>
      <c r="IMU216" s="241"/>
      <c r="IMV216" s="241"/>
      <c r="IMW216" s="241"/>
      <c r="IMX216" s="241"/>
      <c r="IMY216" s="241"/>
      <c r="IMZ216" s="241"/>
      <c r="INA216" s="241"/>
      <c r="INB216" s="241"/>
      <c r="INC216" s="241"/>
      <c r="IND216" s="241"/>
      <c r="INE216" s="241"/>
      <c r="INF216" s="241"/>
      <c r="ING216" s="241"/>
      <c r="INH216" s="241"/>
      <c r="INI216" s="241"/>
      <c r="INJ216" s="241"/>
      <c r="INK216" s="241"/>
      <c r="INL216" s="241"/>
      <c r="INM216" s="241"/>
      <c r="INN216" s="241"/>
      <c r="INO216" s="241"/>
      <c r="INP216" s="241"/>
      <c r="INQ216" s="241"/>
      <c r="INR216" s="241"/>
      <c r="INS216" s="241"/>
      <c r="INT216" s="241"/>
      <c r="INU216" s="241"/>
      <c r="INV216" s="241"/>
      <c r="INW216" s="241"/>
      <c r="INX216" s="241"/>
      <c r="INY216" s="241"/>
      <c r="INZ216" s="241"/>
      <c r="IOA216" s="241"/>
      <c r="IOB216" s="241"/>
      <c r="IOC216" s="241"/>
      <c r="IOD216" s="241"/>
      <c r="IOE216" s="241"/>
      <c r="IOF216" s="241"/>
      <c r="IOG216" s="241"/>
      <c r="IOH216" s="241"/>
      <c r="IOI216" s="241"/>
      <c r="IOJ216" s="241"/>
      <c r="IOK216" s="241"/>
      <c r="IOL216" s="241"/>
      <c r="IOM216" s="241"/>
      <c r="ION216" s="241"/>
      <c r="IOO216" s="241"/>
      <c r="IOP216" s="241"/>
      <c r="IOQ216" s="241"/>
      <c r="IOR216" s="241"/>
      <c r="IOS216" s="241"/>
      <c r="IOT216" s="241"/>
      <c r="IOU216" s="241"/>
      <c r="IOV216" s="241"/>
      <c r="IOW216" s="241"/>
      <c r="IOX216" s="241"/>
      <c r="IOY216" s="241"/>
      <c r="IOZ216" s="241"/>
      <c r="IPA216" s="241"/>
      <c r="IPB216" s="241"/>
      <c r="IPC216" s="241"/>
      <c r="IPD216" s="241"/>
      <c r="IPE216" s="241"/>
      <c r="IPF216" s="241"/>
      <c r="IPG216" s="241"/>
      <c r="IPH216" s="241"/>
      <c r="IPI216" s="241"/>
      <c r="IPJ216" s="241"/>
      <c r="IPK216" s="241"/>
      <c r="IPL216" s="241"/>
      <c r="IPM216" s="241"/>
      <c r="IPN216" s="241"/>
      <c r="IPO216" s="241"/>
      <c r="IPP216" s="241"/>
      <c r="IPQ216" s="241"/>
      <c r="IPR216" s="241"/>
      <c r="IPS216" s="241"/>
      <c r="IPT216" s="241"/>
      <c r="IPU216" s="241"/>
      <c r="IPV216" s="241"/>
      <c r="IPW216" s="241"/>
      <c r="IPX216" s="241"/>
      <c r="IPY216" s="241"/>
      <c r="IPZ216" s="241"/>
      <c r="IQA216" s="241"/>
      <c r="IQB216" s="241"/>
      <c r="IQC216" s="241"/>
      <c r="IQD216" s="241"/>
      <c r="IQE216" s="241"/>
      <c r="IQF216" s="241"/>
      <c r="IQG216" s="241"/>
      <c r="IQH216" s="241"/>
      <c r="IQI216" s="241"/>
      <c r="IQJ216" s="241"/>
      <c r="IQK216" s="241"/>
      <c r="IQL216" s="241"/>
      <c r="IQM216" s="241"/>
      <c r="IQN216" s="241"/>
      <c r="IQO216" s="241"/>
      <c r="IQP216" s="241"/>
      <c r="IQQ216" s="241"/>
      <c r="IQR216" s="241"/>
      <c r="IQS216" s="241"/>
      <c r="IQT216" s="241"/>
      <c r="IQU216" s="241"/>
      <c r="IQV216" s="241"/>
      <c r="IQW216" s="241"/>
      <c r="IQX216" s="241"/>
      <c r="IQY216" s="241"/>
      <c r="IQZ216" s="241"/>
      <c r="IRA216" s="241"/>
      <c r="IRB216" s="241"/>
      <c r="IRC216" s="241"/>
      <c r="IRD216" s="241"/>
      <c r="IRE216" s="241"/>
      <c r="IRF216" s="241"/>
      <c r="IRG216" s="241"/>
      <c r="IRH216" s="241"/>
      <c r="IRI216" s="241"/>
      <c r="IRJ216" s="241"/>
      <c r="IRK216" s="241"/>
      <c r="IRL216" s="241"/>
      <c r="IRM216" s="241"/>
      <c r="IRN216" s="241"/>
      <c r="IRO216" s="241"/>
      <c r="IRP216" s="241"/>
      <c r="IRQ216" s="241"/>
      <c r="IRR216" s="241"/>
      <c r="IRS216" s="241"/>
      <c r="IRT216" s="241"/>
      <c r="IRU216" s="241"/>
      <c r="IRV216" s="241"/>
      <c r="IRW216" s="241"/>
      <c r="IRX216" s="241"/>
      <c r="IRY216" s="241"/>
      <c r="IRZ216" s="241"/>
      <c r="ISA216" s="241"/>
      <c r="ISB216" s="241"/>
      <c r="ISC216" s="241"/>
      <c r="ISD216" s="241"/>
      <c r="ISE216" s="241"/>
      <c r="ISF216" s="241"/>
      <c r="ISG216" s="241"/>
      <c r="ISH216" s="241"/>
      <c r="ISI216" s="241"/>
      <c r="ISJ216" s="241"/>
      <c r="ISK216" s="241"/>
      <c r="ISL216" s="241"/>
      <c r="ISM216" s="241"/>
      <c r="ISN216" s="241"/>
      <c r="ISO216" s="241"/>
      <c r="ISP216" s="241"/>
      <c r="ISQ216" s="241"/>
      <c r="ISR216" s="241"/>
      <c r="ISS216" s="241"/>
      <c r="IST216" s="241"/>
      <c r="ISU216" s="241"/>
      <c r="ISV216" s="241"/>
      <c r="ISW216" s="241"/>
      <c r="ISX216" s="241"/>
      <c r="ISY216" s="241"/>
      <c r="ISZ216" s="241"/>
      <c r="ITA216" s="241"/>
      <c r="ITB216" s="241"/>
      <c r="ITC216" s="241"/>
      <c r="ITD216" s="241"/>
      <c r="ITE216" s="241"/>
      <c r="ITF216" s="241"/>
      <c r="ITG216" s="241"/>
      <c r="ITH216" s="241"/>
      <c r="ITI216" s="241"/>
      <c r="ITJ216" s="241"/>
      <c r="ITK216" s="241"/>
      <c r="ITL216" s="241"/>
      <c r="ITM216" s="241"/>
      <c r="ITN216" s="241"/>
      <c r="ITO216" s="241"/>
      <c r="ITP216" s="241"/>
      <c r="ITQ216" s="241"/>
      <c r="ITR216" s="241"/>
      <c r="ITS216" s="241"/>
      <c r="ITT216" s="241"/>
      <c r="ITU216" s="241"/>
      <c r="ITV216" s="241"/>
      <c r="ITW216" s="241"/>
      <c r="ITX216" s="241"/>
      <c r="ITY216" s="241"/>
      <c r="ITZ216" s="241"/>
      <c r="IUA216" s="241"/>
      <c r="IUB216" s="241"/>
      <c r="IUC216" s="241"/>
      <c r="IUD216" s="241"/>
      <c r="IUE216" s="241"/>
      <c r="IUF216" s="241"/>
      <c r="IUG216" s="241"/>
      <c r="IUH216" s="241"/>
      <c r="IUI216" s="241"/>
      <c r="IUJ216" s="241"/>
      <c r="IUK216" s="241"/>
      <c r="IUL216" s="241"/>
      <c r="IUM216" s="241"/>
      <c r="IUN216" s="241"/>
      <c r="IUO216" s="241"/>
      <c r="IUP216" s="241"/>
      <c r="IUQ216" s="241"/>
      <c r="IUR216" s="241"/>
      <c r="IUS216" s="241"/>
      <c r="IUT216" s="241"/>
      <c r="IUU216" s="241"/>
      <c r="IUV216" s="241"/>
      <c r="IUW216" s="241"/>
      <c r="IUX216" s="241"/>
      <c r="IUY216" s="241"/>
      <c r="IUZ216" s="241"/>
      <c r="IVA216" s="241"/>
      <c r="IVB216" s="241"/>
      <c r="IVC216" s="241"/>
      <c r="IVD216" s="241"/>
      <c r="IVE216" s="241"/>
      <c r="IVF216" s="241"/>
      <c r="IVG216" s="241"/>
      <c r="IVH216" s="241"/>
      <c r="IVI216" s="241"/>
      <c r="IVJ216" s="241"/>
      <c r="IVK216" s="241"/>
      <c r="IVL216" s="241"/>
      <c r="IVM216" s="241"/>
      <c r="IVN216" s="241"/>
      <c r="IVO216" s="241"/>
      <c r="IVP216" s="241"/>
      <c r="IVQ216" s="241"/>
      <c r="IVR216" s="241"/>
      <c r="IVS216" s="241"/>
      <c r="IVT216" s="241"/>
      <c r="IVU216" s="241"/>
      <c r="IVV216" s="241"/>
      <c r="IVW216" s="241"/>
      <c r="IVX216" s="241"/>
      <c r="IVY216" s="241"/>
      <c r="IVZ216" s="241"/>
      <c r="IWA216" s="241"/>
      <c r="IWB216" s="241"/>
      <c r="IWC216" s="241"/>
      <c r="IWD216" s="241"/>
      <c r="IWE216" s="241"/>
      <c r="IWF216" s="241"/>
      <c r="IWG216" s="241"/>
      <c r="IWH216" s="241"/>
      <c r="IWI216" s="241"/>
      <c r="IWJ216" s="241"/>
      <c r="IWK216" s="241"/>
      <c r="IWL216" s="241"/>
      <c r="IWM216" s="241"/>
      <c r="IWN216" s="241"/>
      <c r="IWO216" s="241"/>
      <c r="IWP216" s="241"/>
      <c r="IWQ216" s="241"/>
      <c r="IWR216" s="241"/>
      <c r="IWS216" s="241"/>
      <c r="IWT216" s="241"/>
      <c r="IWU216" s="241"/>
      <c r="IWV216" s="241"/>
      <c r="IWW216" s="241"/>
      <c r="IWX216" s="241"/>
      <c r="IWY216" s="241"/>
      <c r="IWZ216" s="241"/>
      <c r="IXA216" s="241"/>
      <c r="IXB216" s="241"/>
      <c r="IXC216" s="241"/>
      <c r="IXD216" s="241"/>
      <c r="IXE216" s="241"/>
      <c r="IXF216" s="241"/>
      <c r="IXG216" s="241"/>
      <c r="IXH216" s="241"/>
      <c r="IXI216" s="241"/>
      <c r="IXJ216" s="241"/>
      <c r="IXK216" s="241"/>
      <c r="IXL216" s="241"/>
      <c r="IXM216" s="241"/>
      <c r="IXN216" s="241"/>
      <c r="IXO216" s="241"/>
      <c r="IXP216" s="241"/>
      <c r="IXQ216" s="241"/>
      <c r="IXR216" s="241"/>
      <c r="IXS216" s="241"/>
      <c r="IXT216" s="241"/>
      <c r="IXU216" s="241"/>
      <c r="IXV216" s="241"/>
      <c r="IXW216" s="241"/>
      <c r="IXX216" s="241"/>
      <c r="IXY216" s="241"/>
      <c r="IXZ216" s="241"/>
      <c r="IYA216" s="241"/>
      <c r="IYB216" s="241"/>
      <c r="IYC216" s="241"/>
      <c r="IYD216" s="241"/>
      <c r="IYE216" s="241"/>
      <c r="IYF216" s="241"/>
      <c r="IYG216" s="241"/>
      <c r="IYH216" s="241"/>
      <c r="IYI216" s="241"/>
      <c r="IYJ216" s="241"/>
      <c r="IYK216" s="241"/>
      <c r="IYL216" s="241"/>
      <c r="IYM216" s="241"/>
      <c r="IYN216" s="241"/>
      <c r="IYO216" s="241"/>
      <c r="IYP216" s="241"/>
      <c r="IYQ216" s="241"/>
      <c r="IYR216" s="241"/>
      <c r="IYS216" s="241"/>
      <c r="IYT216" s="241"/>
      <c r="IYU216" s="241"/>
      <c r="IYV216" s="241"/>
      <c r="IYW216" s="241"/>
      <c r="IYX216" s="241"/>
      <c r="IYY216" s="241"/>
      <c r="IYZ216" s="241"/>
      <c r="IZA216" s="241"/>
      <c r="IZB216" s="241"/>
      <c r="IZC216" s="241"/>
      <c r="IZD216" s="241"/>
      <c r="IZE216" s="241"/>
      <c r="IZF216" s="241"/>
      <c r="IZG216" s="241"/>
      <c r="IZH216" s="241"/>
      <c r="IZI216" s="241"/>
      <c r="IZJ216" s="241"/>
      <c r="IZK216" s="241"/>
      <c r="IZL216" s="241"/>
      <c r="IZM216" s="241"/>
      <c r="IZN216" s="241"/>
      <c r="IZO216" s="241"/>
      <c r="IZP216" s="241"/>
      <c r="IZQ216" s="241"/>
      <c r="IZR216" s="241"/>
      <c r="IZS216" s="241"/>
      <c r="IZT216" s="241"/>
      <c r="IZU216" s="241"/>
      <c r="IZV216" s="241"/>
      <c r="IZW216" s="241"/>
      <c r="IZX216" s="241"/>
      <c r="IZY216" s="241"/>
      <c r="IZZ216" s="241"/>
      <c r="JAA216" s="241"/>
      <c r="JAB216" s="241"/>
      <c r="JAC216" s="241"/>
      <c r="JAD216" s="241"/>
      <c r="JAE216" s="241"/>
      <c r="JAF216" s="241"/>
      <c r="JAG216" s="241"/>
      <c r="JAH216" s="241"/>
      <c r="JAI216" s="241"/>
      <c r="JAJ216" s="241"/>
      <c r="JAK216" s="241"/>
      <c r="JAL216" s="241"/>
      <c r="JAM216" s="241"/>
      <c r="JAN216" s="241"/>
      <c r="JAO216" s="241"/>
      <c r="JAP216" s="241"/>
      <c r="JAQ216" s="241"/>
      <c r="JAR216" s="241"/>
      <c r="JAS216" s="241"/>
      <c r="JAT216" s="241"/>
      <c r="JAU216" s="241"/>
      <c r="JAV216" s="241"/>
      <c r="JAW216" s="241"/>
      <c r="JAX216" s="241"/>
      <c r="JAY216" s="241"/>
      <c r="JAZ216" s="241"/>
      <c r="JBA216" s="241"/>
      <c r="JBB216" s="241"/>
      <c r="JBC216" s="241"/>
      <c r="JBD216" s="241"/>
      <c r="JBE216" s="241"/>
      <c r="JBF216" s="241"/>
      <c r="JBG216" s="241"/>
      <c r="JBH216" s="241"/>
      <c r="JBI216" s="241"/>
      <c r="JBJ216" s="241"/>
      <c r="JBK216" s="241"/>
      <c r="JBL216" s="241"/>
      <c r="JBM216" s="241"/>
      <c r="JBN216" s="241"/>
      <c r="JBO216" s="241"/>
      <c r="JBP216" s="241"/>
      <c r="JBQ216" s="241"/>
      <c r="JBR216" s="241"/>
      <c r="JBS216" s="241"/>
      <c r="JBT216" s="241"/>
      <c r="JBU216" s="241"/>
      <c r="JBV216" s="241"/>
      <c r="JBW216" s="241"/>
      <c r="JBX216" s="241"/>
      <c r="JBY216" s="241"/>
      <c r="JBZ216" s="241"/>
      <c r="JCA216" s="241"/>
      <c r="JCB216" s="241"/>
      <c r="JCC216" s="241"/>
      <c r="JCD216" s="241"/>
      <c r="JCE216" s="241"/>
      <c r="JCF216" s="241"/>
      <c r="JCG216" s="241"/>
      <c r="JCH216" s="241"/>
      <c r="JCI216" s="241"/>
      <c r="JCJ216" s="241"/>
      <c r="JCK216" s="241"/>
      <c r="JCL216" s="241"/>
      <c r="JCM216" s="241"/>
      <c r="JCN216" s="241"/>
      <c r="JCO216" s="241"/>
      <c r="JCP216" s="241"/>
      <c r="JCQ216" s="241"/>
      <c r="JCR216" s="241"/>
      <c r="JCS216" s="241"/>
      <c r="JCT216" s="241"/>
      <c r="JCU216" s="241"/>
      <c r="JCV216" s="241"/>
      <c r="JCW216" s="241"/>
      <c r="JCX216" s="241"/>
      <c r="JCY216" s="241"/>
      <c r="JCZ216" s="241"/>
      <c r="JDA216" s="241"/>
      <c r="JDB216" s="241"/>
      <c r="JDC216" s="241"/>
      <c r="JDD216" s="241"/>
      <c r="JDE216" s="241"/>
      <c r="JDF216" s="241"/>
      <c r="JDG216" s="241"/>
      <c r="JDH216" s="241"/>
      <c r="JDI216" s="241"/>
      <c r="JDJ216" s="241"/>
      <c r="JDK216" s="241"/>
      <c r="JDL216" s="241"/>
      <c r="JDM216" s="241"/>
      <c r="JDN216" s="241"/>
      <c r="JDO216" s="241"/>
      <c r="JDP216" s="241"/>
      <c r="JDQ216" s="241"/>
      <c r="JDR216" s="241"/>
      <c r="JDS216" s="241"/>
      <c r="JDT216" s="241"/>
      <c r="JDU216" s="241"/>
      <c r="JDV216" s="241"/>
      <c r="JDW216" s="241"/>
      <c r="JDX216" s="241"/>
      <c r="JDY216" s="241"/>
      <c r="JDZ216" s="241"/>
      <c r="JEA216" s="241"/>
      <c r="JEB216" s="241"/>
      <c r="JEC216" s="241"/>
      <c r="JED216" s="241"/>
      <c r="JEE216" s="241"/>
      <c r="JEF216" s="241"/>
      <c r="JEG216" s="241"/>
      <c r="JEH216" s="241"/>
      <c r="JEI216" s="241"/>
      <c r="JEJ216" s="241"/>
      <c r="JEK216" s="241"/>
      <c r="JEL216" s="241"/>
      <c r="JEM216" s="241"/>
      <c r="JEN216" s="241"/>
      <c r="JEO216" s="241"/>
      <c r="JEP216" s="241"/>
      <c r="JEQ216" s="241"/>
      <c r="JER216" s="241"/>
      <c r="JES216" s="241"/>
      <c r="JET216" s="241"/>
      <c r="JEU216" s="241"/>
      <c r="JEV216" s="241"/>
      <c r="JEW216" s="241"/>
      <c r="JEX216" s="241"/>
      <c r="JEY216" s="241"/>
      <c r="JEZ216" s="241"/>
      <c r="JFA216" s="241"/>
      <c r="JFB216" s="241"/>
      <c r="JFC216" s="241"/>
      <c r="JFD216" s="241"/>
      <c r="JFE216" s="241"/>
      <c r="JFF216" s="241"/>
      <c r="JFG216" s="241"/>
      <c r="JFH216" s="241"/>
      <c r="JFI216" s="241"/>
      <c r="JFJ216" s="241"/>
      <c r="JFK216" s="241"/>
      <c r="JFL216" s="241"/>
      <c r="JFM216" s="241"/>
      <c r="JFN216" s="241"/>
      <c r="JFO216" s="241"/>
      <c r="JFP216" s="241"/>
      <c r="JFQ216" s="241"/>
      <c r="JFR216" s="241"/>
      <c r="JFS216" s="241"/>
      <c r="JFT216" s="241"/>
      <c r="JFU216" s="241"/>
      <c r="JFV216" s="241"/>
      <c r="JFW216" s="241"/>
      <c r="JFX216" s="241"/>
      <c r="JFY216" s="241"/>
      <c r="JFZ216" s="241"/>
      <c r="JGA216" s="241"/>
      <c r="JGB216" s="241"/>
      <c r="JGC216" s="241"/>
      <c r="JGD216" s="241"/>
      <c r="JGE216" s="241"/>
      <c r="JGF216" s="241"/>
      <c r="JGG216" s="241"/>
      <c r="JGH216" s="241"/>
      <c r="JGI216" s="241"/>
      <c r="JGJ216" s="241"/>
      <c r="JGK216" s="241"/>
      <c r="JGL216" s="241"/>
      <c r="JGM216" s="241"/>
      <c r="JGN216" s="241"/>
      <c r="JGO216" s="241"/>
      <c r="JGP216" s="241"/>
      <c r="JGQ216" s="241"/>
      <c r="JGR216" s="241"/>
      <c r="JGS216" s="241"/>
      <c r="JGT216" s="241"/>
      <c r="JGU216" s="241"/>
      <c r="JGV216" s="241"/>
      <c r="JGW216" s="241"/>
      <c r="JGX216" s="241"/>
      <c r="JGY216" s="241"/>
      <c r="JGZ216" s="241"/>
      <c r="JHA216" s="241"/>
      <c r="JHB216" s="241"/>
      <c r="JHC216" s="241"/>
      <c r="JHD216" s="241"/>
      <c r="JHE216" s="241"/>
      <c r="JHF216" s="241"/>
      <c r="JHG216" s="241"/>
      <c r="JHH216" s="241"/>
      <c r="JHI216" s="241"/>
      <c r="JHJ216" s="241"/>
      <c r="JHK216" s="241"/>
      <c r="JHL216" s="241"/>
      <c r="JHM216" s="241"/>
      <c r="JHN216" s="241"/>
      <c r="JHO216" s="241"/>
      <c r="JHP216" s="241"/>
      <c r="JHQ216" s="241"/>
      <c r="JHR216" s="241"/>
      <c r="JHS216" s="241"/>
      <c r="JHT216" s="241"/>
      <c r="JHU216" s="241"/>
      <c r="JHV216" s="241"/>
      <c r="JHW216" s="241"/>
      <c r="JHX216" s="241"/>
      <c r="JHY216" s="241"/>
      <c r="JHZ216" s="241"/>
      <c r="JIA216" s="241"/>
      <c r="JIB216" s="241"/>
      <c r="JIC216" s="241"/>
      <c r="JID216" s="241"/>
      <c r="JIE216" s="241"/>
      <c r="JIF216" s="241"/>
      <c r="JIG216" s="241"/>
      <c r="JIH216" s="241"/>
      <c r="JII216" s="241"/>
      <c r="JIJ216" s="241"/>
      <c r="JIK216" s="241"/>
      <c r="JIL216" s="241"/>
      <c r="JIM216" s="241"/>
      <c r="JIN216" s="241"/>
      <c r="JIO216" s="241"/>
      <c r="JIP216" s="241"/>
      <c r="JIQ216" s="241"/>
      <c r="JIR216" s="241"/>
      <c r="JIS216" s="241"/>
      <c r="JIT216" s="241"/>
      <c r="JIU216" s="241"/>
      <c r="JIV216" s="241"/>
      <c r="JIW216" s="241"/>
      <c r="JIX216" s="241"/>
      <c r="JIY216" s="241"/>
      <c r="JIZ216" s="241"/>
      <c r="JJA216" s="241"/>
      <c r="JJB216" s="241"/>
      <c r="JJC216" s="241"/>
      <c r="JJD216" s="241"/>
      <c r="JJE216" s="241"/>
      <c r="JJF216" s="241"/>
      <c r="JJG216" s="241"/>
      <c r="JJH216" s="241"/>
      <c r="JJI216" s="241"/>
      <c r="JJJ216" s="241"/>
      <c r="JJK216" s="241"/>
      <c r="JJL216" s="241"/>
      <c r="JJM216" s="241"/>
      <c r="JJN216" s="241"/>
      <c r="JJO216" s="241"/>
      <c r="JJP216" s="241"/>
      <c r="JJQ216" s="241"/>
      <c r="JJR216" s="241"/>
      <c r="JJS216" s="241"/>
      <c r="JJT216" s="241"/>
      <c r="JJU216" s="241"/>
      <c r="JJV216" s="241"/>
      <c r="JJW216" s="241"/>
      <c r="JJX216" s="241"/>
      <c r="JJY216" s="241"/>
      <c r="JJZ216" s="241"/>
      <c r="JKA216" s="241"/>
      <c r="JKB216" s="241"/>
      <c r="JKC216" s="241"/>
      <c r="JKD216" s="241"/>
      <c r="JKE216" s="241"/>
      <c r="JKF216" s="241"/>
      <c r="JKG216" s="241"/>
      <c r="JKH216" s="241"/>
      <c r="JKI216" s="241"/>
      <c r="JKJ216" s="241"/>
      <c r="JKK216" s="241"/>
      <c r="JKL216" s="241"/>
      <c r="JKM216" s="241"/>
      <c r="JKN216" s="241"/>
      <c r="JKO216" s="241"/>
      <c r="JKP216" s="241"/>
      <c r="JKQ216" s="241"/>
      <c r="JKR216" s="241"/>
      <c r="JKS216" s="241"/>
      <c r="JKT216" s="241"/>
      <c r="JKU216" s="241"/>
      <c r="JKV216" s="241"/>
      <c r="JKW216" s="241"/>
      <c r="JKX216" s="241"/>
      <c r="JKY216" s="241"/>
      <c r="JKZ216" s="241"/>
      <c r="JLA216" s="241"/>
      <c r="JLB216" s="241"/>
      <c r="JLC216" s="241"/>
      <c r="JLD216" s="241"/>
      <c r="JLE216" s="241"/>
      <c r="JLF216" s="241"/>
      <c r="JLG216" s="241"/>
      <c r="JLH216" s="241"/>
      <c r="JLI216" s="241"/>
      <c r="JLJ216" s="241"/>
      <c r="JLK216" s="241"/>
      <c r="JLL216" s="241"/>
      <c r="JLM216" s="241"/>
      <c r="JLN216" s="241"/>
      <c r="JLO216" s="241"/>
      <c r="JLP216" s="241"/>
      <c r="JLQ216" s="241"/>
      <c r="JLR216" s="241"/>
      <c r="JLS216" s="241"/>
      <c r="JLT216" s="241"/>
      <c r="JLU216" s="241"/>
      <c r="JLV216" s="241"/>
      <c r="JLW216" s="241"/>
      <c r="JLX216" s="241"/>
      <c r="JLY216" s="241"/>
      <c r="JLZ216" s="241"/>
      <c r="JMA216" s="241"/>
      <c r="JMB216" s="241"/>
      <c r="JMC216" s="241"/>
      <c r="JMD216" s="241"/>
      <c r="JME216" s="241"/>
      <c r="JMF216" s="241"/>
      <c r="JMG216" s="241"/>
      <c r="JMH216" s="241"/>
      <c r="JMI216" s="241"/>
      <c r="JMJ216" s="241"/>
      <c r="JMK216" s="241"/>
      <c r="JML216" s="241"/>
      <c r="JMM216" s="241"/>
      <c r="JMN216" s="241"/>
      <c r="JMO216" s="241"/>
      <c r="JMP216" s="241"/>
      <c r="JMQ216" s="241"/>
      <c r="JMR216" s="241"/>
      <c r="JMS216" s="241"/>
      <c r="JMT216" s="241"/>
      <c r="JMU216" s="241"/>
      <c r="JMV216" s="241"/>
      <c r="JMW216" s="241"/>
      <c r="JMX216" s="241"/>
      <c r="JMY216" s="241"/>
      <c r="JMZ216" s="241"/>
      <c r="JNA216" s="241"/>
      <c r="JNB216" s="241"/>
      <c r="JNC216" s="241"/>
      <c r="JND216" s="241"/>
      <c r="JNE216" s="241"/>
      <c r="JNF216" s="241"/>
      <c r="JNG216" s="241"/>
      <c r="JNH216" s="241"/>
      <c r="JNI216" s="241"/>
      <c r="JNJ216" s="241"/>
      <c r="JNK216" s="241"/>
      <c r="JNL216" s="241"/>
      <c r="JNM216" s="241"/>
      <c r="JNN216" s="241"/>
      <c r="JNO216" s="241"/>
      <c r="JNP216" s="241"/>
      <c r="JNQ216" s="241"/>
      <c r="JNR216" s="241"/>
      <c r="JNS216" s="241"/>
      <c r="JNT216" s="241"/>
      <c r="JNU216" s="241"/>
      <c r="JNV216" s="241"/>
      <c r="JNW216" s="241"/>
      <c r="JNX216" s="241"/>
      <c r="JNY216" s="241"/>
      <c r="JNZ216" s="241"/>
      <c r="JOA216" s="241"/>
      <c r="JOB216" s="241"/>
      <c r="JOC216" s="241"/>
      <c r="JOD216" s="241"/>
      <c r="JOE216" s="241"/>
      <c r="JOF216" s="241"/>
      <c r="JOG216" s="241"/>
      <c r="JOH216" s="241"/>
      <c r="JOI216" s="241"/>
      <c r="JOJ216" s="241"/>
      <c r="JOK216" s="241"/>
      <c r="JOL216" s="241"/>
      <c r="JOM216" s="241"/>
      <c r="JON216" s="241"/>
      <c r="JOO216" s="241"/>
      <c r="JOP216" s="241"/>
      <c r="JOQ216" s="241"/>
      <c r="JOR216" s="241"/>
      <c r="JOS216" s="241"/>
      <c r="JOT216" s="241"/>
      <c r="JOU216" s="241"/>
      <c r="JOV216" s="241"/>
      <c r="JOW216" s="241"/>
      <c r="JOX216" s="241"/>
      <c r="JOY216" s="241"/>
      <c r="JOZ216" s="241"/>
      <c r="JPA216" s="241"/>
      <c r="JPB216" s="241"/>
      <c r="JPC216" s="241"/>
      <c r="JPD216" s="241"/>
      <c r="JPE216" s="241"/>
      <c r="JPF216" s="241"/>
      <c r="JPG216" s="241"/>
      <c r="JPH216" s="241"/>
      <c r="JPI216" s="241"/>
      <c r="JPJ216" s="241"/>
      <c r="JPK216" s="241"/>
      <c r="JPL216" s="241"/>
      <c r="JPM216" s="241"/>
      <c r="JPN216" s="241"/>
      <c r="JPO216" s="241"/>
      <c r="JPP216" s="241"/>
      <c r="JPQ216" s="241"/>
      <c r="JPR216" s="241"/>
      <c r="JPS216" s="241"/>
      <c r="JPT216" s="241"/>
      <c r="JPU216" s="241"/>
      <c r="JPV216" s="241"/>
      <c r="JPW216" s="241"/>
      <c r="JPX216" s="241"/>
      <c r="JPY216" s="241"/>
      <c r="JPZ216" s="241"/>
      <c r="JQA216" s="241"/>
      <c r="JQB216" s="241"/>
      <c r="JQC216" s="241"/>
      <c r="JQD216" s="241"/>
      <c r="JQE216" s="241"/>
      <c r="JQF216" s="241"/>
      <c r="JQG216" s="241"/>
      <c r="JQH216" s="241"/>
      <c r="JQI216" s="241"/>
      <c r="JQJ216" s="241"/>
      <c r="JQK216" s="241"/>
      <c r="JQL216" s="241"/>
      <c r="JQM216" s="241"/>
      <c r="JQN216" s="241"/>
      <c r="JQO216" s="241"/>
      <c r="JQP216" s="241"/>
      <c r="JQQ216" s="241"/>
      <c r="JQR216" s="241"/>
      <c r="JQS216" s="241"/>
      <c r="JQT216" s="241"/>
      <c r="JQU216" s="241"/>
      <c r="JQV216" s="241"/>
      <c r="JQW216" s="241"/>
      <c r="JQX216" s="241"/>
      <c r="JQY216" s="241"/>
      <c r="JQZ216" s="241"/>
      <c r="JRA216" s="241"/>
      <c r="JRB216" s="241"/>
      <c r="JRC216" s="241"/>
      <c r="JRD216" s="241"/>
      <c r="JRE216" s="241"/>
      <c r="JRF216" s="241"/>
      <c r="JRG216" s="241"/>
      <c r="JRH216" s="241"/>
      <c r="JRI216" s="241"/>
      <c r="JRJ216" s="241"/>
      <c r="JRK216" s="241"/>
      <c r="JRL216" s="241"/>
      <c r="JRM216" s="241"/>
      <c r="JRN216" s="241"/>
      <c r="JRO216" s="241"/>
      <c r="JRP216" s="241"/>
      <c r="JRQ216" s="241"/>
      <c r="JRR216" s="241"/>
      <c r="JRS216" s="241"/>
      <c r="JRT216" s="241"/>
      <c r="JRU216" s="241"/>
      <c r="JRV216" s="241"/>
      <c r="JRW216" s="241"/>
      <c r="JRX216" s="241"/>
      <c r="JRY216" s="241"/>
      <c r="JRZ216" s="241"/>
      <c r="JSA216" s="241"/>
      <c r="JSB216" s="241"/>
      <c r="JSC216" s="241"/>
      <c r="JSD216" s="241"/>
      <c r="JSE216" s="241"/>
      <c r="JSF216" s="241"/>
      <c r="JSG216" s="241"/>
      <c r="JSH216" s="241"/>
      <c r="JSI216" s="241"/>
      <c r="JSJ216" s="241"/>
      <c r="JSK216" s="241"/>
      <c r="JSL216" s="241"/>
      <c r="JSM216" s="241"/>
      <c r="JSN216" s="241"/>
      <c r="JSO216" s="241"/>
      <c r="JSP216" s="241"/>
      <c r="JSQ216" s="241"/>
      <c r="JSR216" s="241"/>
      <c r="JSS216" s="241"/>
      <c r="JST216" s="241"/>
      <c r="JSU216" s="241"/>
      <c r="JSV216" s="241"/>
      <c r="JSW216" s="241"/>
      <c r="JSX216" s="241"/>
      <c r="JSY216" s="241"/>
      <c r="JSZ216" s="241"/>
      <c r="JTA216" s="241"/>
      <c r="JTB216" s="241"/>
      <c r="JTC216" s="241"/>
      <c r="JTD216" s="241"/>
      <c r="JTE216" s="241"/>
      <c r="JTF216" s="241"/>
      <c r="JTG216" s="241"/>
      <c r="JTH216" s="241"/>
      <c r="JTI216" s="241"/>
      <c r="JTJ216" s="241"/>
      <c r="JTK216" s="241"/>
      <c r="JTL216" s="241"/>
      <c r="JTM216" s="241"/>
      <c r="JTN216" s="241"/>
      <c r="JTO216" s="241"/>
      <c r="JTP216" s="241"/>
      <c r="JTQ216" s="241"/>
      <c r="JTR216" s="241"/>
      <c r="JTS216" s="241"/>
      <c r="JTT216" s="241"/>
      <c r="JTU216" s="241"/>
      <c r="JTV216" s="241"/>
      <c r="JTW216" s="241"/>
      <c r="JTX216" s="241"/>
      <c r="JTY216" s="241"/>
      <c r="JTZ216" s="241"/>
      <c r="JUA216" s="241"/>
      <c r="JUB216" s="241"/>
      <c r="JUC216" s="241"/>
      <c r="JUD216" s="241"/>
      <c r="JUE216" s="241"/>
      <c r="JUF216" s="241"/>
      <c r="JUG216" s="241"/>
      <c r="JUH216" s="241"/>
      <c r="JUI216" s="241"/>
      <c r="JUJ216" s="241"/>
      <c r="JUK216" s="241"/>
      <c r="JUL216" s="241"/>
      <c r="JUM216" s="241"/>
      <c r="JUN216" s="241"/>
      <c r="JUO216" s="241"/>
      <c r="JUP216" s="241"/>
      <c r="JUQ216" s="241"/>
      <c r="JUR216" s="241"/>
      <c r="JUS216" s="241"/>
      <c r="JUT216" s="241"/>
      <c r="JUU216" s="241"/>
      <c r="JUV216" s="241"/>
      <c r="JUW216" s="241"/>
      <c r="JUX216" s="241"/>
      <c r="JUY216" s="241"/>
      <c r="JUZ216" s="241"/>
      <c r="JVA216" s="241"/>
      <c r="JVB216" s="241"/>
      <c r="JVC216" s="241"/>
      <c r="JVD216" s="241"/>
      <c r="JVE216" s="241"/>
      <c r="JVF216" s="241"/>
      <c r="JVG216" s="241"/>
      <c r="JVH216" s="241"/>
      <c r="JVI216" s="241"/>
      <c r="JVJ216" s="241"/>
      <c r="JVK216" s="241"/>
      <c r="JVL216" s="241"/>
      <c r="JVM216" s="241"/>
      <c r="JVN216" s="241"/>
      <c r="JVO216" s="241"/>
      <c r="JVP216" s="241"/>
      <c r="JVQ216" s="241"/>
      <c r="JVR216" s="241"/>
      <c r="JVS216" s="241"/>
      <c r="JVT216" s="241"/>
      <c r="JVU216" s="241"/>
      <c r="JVV216" s="241"/>
      <c r="JVW216" s="241"/>
      <c r="JVX216" s="241"/>
      <c r="JVY216" s="241"/>
      <c r="JVZ216" s="241"/>
      <c r="JWA216" s="241"/>
      <c r="JWB216" s="241"/>
      <c r="JWC216" s="241"/>
      <c r="JWD216" s="241"/>
      <c r="JWE216" s="241"/>
      <c r="JWF216" s="241"/>
      <c r="JWG216" s="241"/>
      <c r="JWH216" s="241"/>
      <c r="JWI216" s="241"/>
      <c r="JWJ216" s="241"/>
      <c r="JWK216" s="241"/>
      <c r="JWL216" s="241"/>
      <c r="JWM216" s="241"/>
      <c r="JWN216" s="241"/>
      <c r="JWO216" s="241"/>
      <c r="JWP216" s="241"/>
      <c r="JWQ216" s="241"/>
      <c r="JWR216" s="241"/>
      <c r="JWS216" s="241"/>
      <c r="JWT216" s="241"/>
      <c r="JWU216" s="241"/>
      <c r="JWV216" s="241"/>
      <c r="JWW216" s="241"/>
      <c r="JWX216" s="241"/>
      <c r="JWY216" s="241"/>
      <c r="JWZ216" s="241"/>
      <c r="JXA216" s="241"/>
      <c r="JXB216" s="241"/>
      <c r="JXC216" s="241"/>
      <c r="JXD216" s="241"/>
      <c r="JXE216" s="241"/>
      <c r="JXF216" s="241"/>
      <c r="JXG216" s="241"/>
      <c r="JXH216" s="241"/>
      <c r="JXI216" s="241"/>
      <c r="JXJ216" s="241"/>
      <c r="JXK216" s="241"/>
      <c r="JXL216" s="241"/>
      <c r="JXM216" s="241"/>
      <c r="JXN216" s="241"/>
      <c r="JXO216" s="241"/>
      <c r="JXP216" s="241"/>
      <c r="JXQ216" s="241"/>
      <c r="JXR216" s="241"/>
      <c r="JXS216" s="241"/>
      <c r="JXT216" s="241"/>
      <c r="JXU216" s="241"/>
      <c r="JXV216" s="241"/>
      <c r="JXW216" s="241"/>
      <c r="JXX216" s="241"/>
      <c r="JXY216" s="241"/>
      <c r="JXZ216" s="241"/>
      <c r="JYA216" s="241"/>
      <c r="JYB216" s="241"/>
      <c r="JYC216" s="241"/>
      <c r="JYD216" s="241"/>
      <c r="JYE216" s="241"/>
      <c r="JYF216" s="241"/>
      <c r="JYG216" s="241"/>
      <c r="JYH216" s="241"/>
      <c r="JYI216" s="241"/>
      <c r="JYJ216" s="241"/>
      <c r="JYK216" s="241"/>
      <c r="JYL216" s="241"/>
      <c r="JYM216" s="241"/>
      <c r="JYN216" s="241"/>
      <c r="JYO216" s="241"/>
      <c r="JYP216" s="241"/>
      <c r="JYQ216" s="241"/>
      <c r="JYR216" s="241"/>
      <c r="JYS216" s="241"/>
      <c r="JYT216" s="241"/>
      <c r="JYU216" s="241"/>
      <c r="JYV216" s="241"/>
      <c r="JYW216" s="241"/>
      <c r="JYX216" s="241"/>
      <c r="JYY216" s="241"/>
      <c r="JYZ216" s="241"/>
      <c r="JZA216" s="241"/>
      <c r="JZB216" s="241"/>
      <c r="JZC216" s="241"/>
      <c r="JZD216" s="241"/>
      <c r="JZE216" s="241"/>
      <c r="JZF216" s="241"/>
      <c r="JZG216" s="241"/>
      <c r="JZH216" s="241"/>
      <c r="JZI216" s="241"/>
      <c r="JZJ216" s="241"/>
      <c r="JZK216" s="241"/>
      <c r="JZL216" s="241"/>
      <c r="JZM216" s="241"/>
      <c r="JZN216" s="241"/>
      <c r="JZO216" s="241"/>
      <c r="JZP216" s="241"/>
      <c r="JZQ216" s="241"/>
      <c r="JZR216" s="241"/>
      <c r="JZS216" s="241"/>
      <c r="JZT216" s="241"/>
      <c r="JZU216" s="241"/>
      <c r="JZV216" s="241"/>
      <c r="JZW216" s="241"/>
      <c r="JZX216" s="241"/>
      <c r="JZY216" s="241"/>
      <c r="JZZ216" s="241"/>
      <c r="KAA216" s="241"/>
      <c r="KAB216" s="241"/>
      <c r="KAC216" s="241"/>
      <c r="KAD216" s="241"/>
      <c r="KAE216" s="241"/>
      <c r="KAF216" s="241"/>
      <c r="KAG216" s="241"/>
      <c r="KAH216" s="241"/>
      <c r="KAI216" s="241"/>
      <c r="KAJ216" s="241"/>
      <c r="KAK216" s="241"/>
      <c r="KAL216" s="241"/>
      <c r="KAM216" s="241"/>
      <c r="KAN216" s="241"/>
      <c r="KAO216" s="241"/>
      <c r="KAP216" s="241"/>
      <c r="KAQ216" s="241"/>
      <c r="KAR216" s="241"/>
      <c r="KAS216" s="241"/>
      <c r="KAT216" s="241"/>
      <c r="KAU216" s="241"/>
      <c r="KAV216" s="241"/>
      <c r="KAW216" s="241"/>
      <c r="KAX216" s="241"/>
      <c r="KAY216" s="241"/>
      <c r="KAZ216" s="241"/>
      <c r="KBA216" s="241"/>
      <c r="KBB216" s="241"/>
      <c r="KBC216" s="241"/>
      <c r="KBD216" s="241"/>
      <c r="KBE216" s="241"/>
      <c r="KBF216" s="241"/>
      <c r="KBG216" s="241"/>
      <c r="KBH216" s="241"/>
      <c r="KBI216" s="241"/>
      <c r="KBJ216" s="241"/>
      <c r="KBK216" s="241"/>
      <c r="KBL216" s="241"/>
      <c r="KBM216" s="241"/>
      <c r="KBN216" s="241"/>
      <c r="KBO216" s="241"/>
      <c r="KBP216" s="241"/>
      <c r="KBQ216" s="241"/>
      <c r="KBR216" s="241"/>
      <c r="KBS216" s="241"/>
      <c r="KBT216" s="241"/>
      <c r="KBU216" s="241"/>
      <c r="KBV216" s="241"/>
      <c r="KBW216" s="241"/>
      <c r="KBX216" s="241"/>
      <c r="KBY216" s="241"/>
      <c r="KBZ216" s="241"/>
      <c r="KCA216" s="241"/>
      <c r="KCB216" s="241"/>
      <c r="KCC216" s="241"/>
      <c r="KCD216" s="241"/>
      <c r="KCE216" s="241"/>
      <c r="KCF216" s="241"/>
      <c r="KCG216" s="241"/>
      <c r="KCH216" s="241"/>
      <c r="KCI216" s="241"/>
      <c r="KCJ216" s="241"/>
      <c r="KCK216" s="241"/>
      <c r="KCL216" s="241"/>
      <c r="KCM216" s="241"/>
      <c r="KCN216" s="241"/>
      <c r="KCO216" s="241"/>
      <c r="KCP216" s="241"/>
      <c r="KCQ216" s="241"/>
      <c r="KCR216" s="241"/>
      <c r="KCS216" s="241"/>
      <c r="KCT216" s="241"/>
      <c r="KCU216" s="241"/>
      <c r="KCV216" s="241"/>
      <c r="KCW216" s="241"/>
      <c r="KCX216" s="241"/>
      <c r="KCY216" s="241"/>
      <c r="KCZ216" s="241"/>
      <c r="KDA216" s="241"/>
      <c r="KDB216" s="241"/>
      <c r="KDC216" s="241"/>
      <c r="KDD216" s="241"/>
      <c r="KDE216" s="241"/>
      <c r="KDF216" s="241"/>
      <c r="KDG216" s="241"/>
      <c r="KDH216" s="241"/>
      <c r="KDI216" s="241"/>
      <c r="KDJ216" s="241"/>
      <c r="KDK216" s="241"/>
      <c r="KDL216" s="241"/>
      <c r="KDM216" s="241"/>
      <c r="KDN216" s="241"/>
      <c r="KDO216" s="241"/>
      <c r="KDP216" s="241"/>
      <c r="KDQ216" s="241"/>
      <c r="KDR216" s="241"/>
      <c r="KDS216" s="241"/>
      <c r="KDT216" s="241"/>
      <c r="KDU216" s="241"/>
      <c r="KDV216" s="241"/>
      <c r="KDW216" s="241"/>
      <c r="KDX216" s="241"/>
      <c r="KDY216" s="241"/>
      <c r="KDZ216" s="241"/>
      <c r="KEA216" s="241"/>
      <c r="KEB216" s="241"/>
      <c r="KEC216" s="241"/>
      <c r="KED216" s="241"/>
      <c r="KEE216" s="241"/>
      <c r="KEF216" s="241"/>
      <c r="KEG216" s="241"/>
      <c r="KEH216" s="241"/>
      <c r="KEI216" s="241"/>
      <c r="KEJ216" s="241"/>
      <c r="KEK216" s="241"/>
      <c r="KEL216" s="241"/>
      <c r="KEM216" s="241"/>
      <c r="KEN216" s="241"/>
      <c r="KEO216" s="241"/>
      <c r="KEP216" s="241"/>
      <c r="KEQ216" s="241"/>
      <c r="KER216" s="241"/>
      <c r="KES216" s="241"/>
      <c r="KET216" s="241"/>
      <c r="KEU216" s="241"/>
      <c r="KEV216" s="241"/>
      <c r="KEW216" s="241"/>
      <c r="KEX216" s="241"/>
      <c r="KEY216" s="241"/>
      <c r="KEZ216" s="241"/>
      <c r="KFA216" s="241"/>
      <c r="KFB216" s="241"/>
      <c r="KFC216" s="241"/>
      <c r="KFD216" s="241"/>
      <c r="KFE216" s="241"/>
      <c r="KFF216" s="241"/>
      <c r="KFG216" s="241"/>
      <c r="KFH216" s="241"/>
      <c r="KFI216" s="241"/>
      <c r="KFJ216" s="241"/>
      <c r="KFK216" s="241"/>
      <c r="KFL216" s="241"/>
      <c r="KFM216" s="241"/>
      <c r="KFN216" s="241"/>
      <c r="KFO216" s="241"/>
      <c r="KFP216" s="241"/>
      <c r="KFQ216" s="241"/>
      <c r="KFR216" s="241"/>
      <c r="KFS216" s="241"/>
      <c r="KFT216" s="241"/>
      <c r="KFU216" s="241"/>
      <c r="KFV216" s="241"/>
      <c r="KFW216" s="241"/>
      <c r="KFX216" s="241"/>
      <c r="KFY216" s="241"/>
      <c r="KFZ216" s="241"/>
      <c r="KGA216" s="241"/>
      <c r="KGB216" s="241"/>
      <c r="KGC216" s="241"/>
      <c r="KGD216" s="241"/>
      <c r="KGE216" s="241"/>
      <c r="KGF216" s="241"/>
      <c r="KGG216" s="241"/>
      <c r="KGH216" s="241"/>
      <c r="KGI216" s="241"/>
      <c r="KGJ216" s="241"/>
      <c r="KGK216" s="241"/>
      <c r="KGL216" s="241"/>
      <c r="KGM216" s="241"/>
      <c r="KGN216" s="241"/>
      <c r="KGO216" s="241"/>
      <c r="KGP216" s="241"/>
      <c r="KGQ216" s="241"/>
      <c r="KGR216" s="241"/>
      <c r="KGS216" s="241"/>
      <c r="KGT216" s="241"/>
      <c r="KGU216" s="241"/>
      <c r="KGV216" s="241"/>
      <c r="KGW216" s="241"/>
      <c r="KGX216" s="241"/>
      <c r="KGY216" s="241"/>
      <c r="KGZ216" s="241"/>
      <c r="KHA216" s="241"/>
      <c r="KHB216" s="241"/>
      <c r="KHC216" s="241"/>
      <c r="KHD216" s="241"/>
      <c r="KHE216" s="241"/>
      <c r="KHF216" s="241"/>
      <c r="KHG216" s="241"/>
      <c r="KHH216" s="241"/>
      <c r="KHI216" s="241"/>
      <c r="KHJ216" s="241"/>
      <c r="KHK216" s="241"/>
      <c r="KHL216" s="241"/>
      <c r="KHM216" s="241"/>
      <c r="KHN216" s="241"/>
      <c r="KHO216" s="241"/>
      <c r="KHP216" s="241"/>
      <c r="KHQ216" s="241"/>
      <c r="KHR216" s="241"/>
      <c r="KHS216" s="241"/>
      <c r="KHT216" s="241"/>
      <c r="KHU216" s="241"/>
      <c r="KHV216" s="241"/>
      <c r="KHW216" s="241"/>
      <c r="KHX216" s="241"/>
      <c r="KHY216" s="241"/>
      <c r="KHZ216" s="241"/>
      <c r="KIA216" s="241"/>
      <c r="KIB216" s="241"/>
      <c r="KIC216" s="241"/>
      <c r="KID216" s="241"/>
      <c r="KIE216" s="241"/>
      <c r="KIF216" s="241"/>
      <c r="KIG216" s="241"/>
      <c r="KIH216" s="241"/>
      <c r="KII216" s="241"/>
      <c r="KIJ216" s="241"/>
      <c r="KIK216" s="241"/>
      <c r="KIL216" s="241"/>
      <c r="KIM216" s="241"/>
      <c r="KIN216" s="241"/>
      <c r="KIO216" s="241"/>
      <c r="KIP216" s="241"/>
      <c r="KIQ216" s="241"/>
      <c r="KIR216" s="241"/>
      <c r="KIS216" s="241"/>
      <c r="KIT216" s="241"/>
      <c r="KIU216" s="241"/>
      <c r="KIV216" s="241"/>
      <c r="KIW216" s="241"/>
      <c r="KIX216" s="241"/>
      <c r="KIY216" s="241"/>
      <c r="KIZ216" s="241"/>
      <c r="KJA216" s="241"/>
      <c r="KJB216" s="241"/>
      <c r="KJC216" s="241"/>
      <c r="KJD216" s="241"/>
      <c r="KJE216" s="241"/>
      <c r="KJF216" s="241"/>
      <c r="KJG216" s="241"/>
      <c r="KJH216" s="241"/>
      <c r="KJI216" s="241"/>
      <c r="KJJ216" s="241"/>
      <c r="KJK216" s="241"/>
      <c r="KJL216" s="241"/>
      <c r="KJM216" s="241"/>
      <c r="KJN216" s="241"/>
      <c r="KJO216" s="241"/>
      <c r="KJP216" s="241"/>
      <c r="KJQ216" s="241"/>
      <c r="KJR216" s="241"/>
      <c r="KJS216" s="241"/>
      <c r="KJT216" s="241"/>
      <c r="KJU216" s="241"/>
      <c r="KJV216" s="241"/>
      <c r="KJW216" s="241"/>
      <c r="KJX216" s="241"/>
      <c r="KJY216" s="241"/>
      <c r="KJZ216" s="241"/>
      <c r="KKA216" s="241"/>
      <c r="KKB216" s="241"/>
      <c r="KKC216" s="241"/>
      <c r="KKD216" s="241"/>
      <c r="KKE216" s="241"/>
      <c r="KKF216" s="241"/>
      <c r="KKG216" s="241"/>
      <c r="KKH216" s="241"/>
      <c r="KKI216" s="241"/>
      <c r="KKJ216" s="241"/>
      <c r="KKK216" s="241"/>
      <c r="KKL216" s="241"/>
      <c r="KKM216" s="241"/>
      <c r="KKN216" s="241"/>
      <c r="KKO216" s="241"/>
      <c r="KKP216" s="241"/>
      <c r="KKQ216" s="241"/>
      <c r="KKR216" s="241"/>
      <c r="KKS216" s="241"/>
      <c r="KKT216" s="241"/>
      <c r="KKU216" s="241"/>
      <c r="KKV216" s="241"/>
      <c r="KKW216" s="241"/>
      <c r="KKX216" s="241"/>
      <c r="KKY216" s="241"/>
      <c r="KKZ216" s="241"/>
      <c r="KLA216" s="241"/>
      <c r="KLB216" s="241"/>
      <c r="KLC216" s="241"/>
      <c r="KLD216" s="241"/>
      <c r="KLE216" s="241"/>
      <c r="KLF216" s="241"/>
      <c r="KLG216" s="241"/>
      <c r="KLH216" s="241"/>
      <c r="KLI216" s="241"/>
      <c r="KLJ216" s="241"/>
      <c r="KLK216" s="241"/>
      <c r="KLL216" s="241"/>
      <c r="KLM216" s="241"/>
      <c r="KLN216" s="241"/>
      <c r="KLO216" s="241"/>
      <c r="KLP216" s="241"/>
      <c r="KLQ216" s="241"/>
      <c r="KLR216" s="241"/>
      <c r="KLS216" s="241"/>
      <c r="KLT216" s="241"/>
      <c r="KLU216" s="241"/>
      <c r="KLV216" s="241"/>
      <c r="KLW216" s="241"/>
      <c r="KLX216" s="241"/>
      <c r="KLY216" s="241"/>
      <c r="KLZ216" s="241"/>
      <c r="KMA216" s="241"/>
      <c r="KMB216" s="241"/>
      <c r="KMC216" s="241"/>
      <c r="KMD216" s="241"/>
      <c r="KME216" s="241"/>
      <c r="KMF216" s="241"/>
      <c r="KMG216" s="241"/>
      <c r="KMH216" s="241"/>
      <c r="KMI216" s="241"/>
      <c r="KMJ216" s="241"/>
      <c r="KMK216" s="241"/>
      <c r="KML216" s="241"/>
      <c r="KMM216" s="241"/>
      <c r="KMN216" s="241"/>
      <c r="KMO216" s="241"/>
      <c r="KMP216" s="241"/>
      <c r="KMQ216" s="241"/>
      <c r="KMR216" s="241"/>
      <c r="KMS216" s="241"/>
      <c r="KMT216" s="241"/>
      <c r="KMU216" s="241"/>
      <c r="KMV216" s="241"/>
      <c r="KMW216" s="241"/>
      <c r="KMX216" s="241"/>
      <c r="KMY216" s="241"/>
      <c r="KMZ216" s="241"/>
      <c r="KNA216" s="241"/>
      <c r="KNB216" s="241"/>
      <c r="KNC216" s="241"/>
      <c r="KND216" s="241"/>
      <c r="KNE216" s="241"/>
      <c r="KNF216" s="241"/>
      <c r="KNG216" s="241"/>
      <c r="KNH216" s="241"/>
      <c r="KNI216" s="241"/>
      <c r="KNJ216" s="241"/>
      <c r="KNK216" s="241"/>
      <c r="KNL216" s="241"/>
      <c r="KNM216" s="241"/>
      <c r="KNN216" s="241"/>
      <c r="KNO216" s="241"/>
      <c r="KNP216" s="241"/>
      <c r="KNQ216" s="241"/>
      <c r="KNR216" s="241"/>
      <c r="KNS216" s="241"/>
      <c r="KNT216" s="241"/>
      <c r="KNU216" s="241"/>
      <c r="KNV216" s="241"/>
      <c r="KNW216" s="241"/>
      <c r="KNX216" s="241"/>
      <c r="KNY216" s="241"/>
      <c r="KNZ216" s="241"/>
      <c r="KOA216" s="241"/>
      <c r="KOB216" s="241"/>
      <c r="KOC216" s="241"/>
      <c r="KOD216" s="241"/>
      <c r="KOE216" s="241"/>
      <c r="KOF216" s="241"/>
      <c r="KOG216" s="241"/>
      <c r="KOH216" s="241"/>
      <c r="KOI216" s="241"/>
      <c r="KOJ216" s="241"/>
      <c r="KOK216" s="241"/>
      <c r="KOL216" s="241"/>
      <c r="KOM216" s="241"/>
      <c r="KON216" s="241"/>
      <c r="KOO216" s="241"/>
      <c r="KOP216" s="241"/>
      <c r="KOQ216" s="241"/>
      <c r="KOR216" s="241"/>
      <c r="KOS216" s="241"/>
      <c r="KOT216" s="241"/>
      <c r="KOU216" s="241"/>
      <c r="KOV216" s="241"/>
      <c r="KOW216" s="241"/>
      <c r="KOX216" s="241"/>
      <c r="KOY216" s="241"/>
      <c r="KOZ216" s="241"/>
      <c r="KPA216" s="241"/>
      <c r="KPB216" s="241"/>
      <c r="KPC216" s="241"/>
      <c r="KPD216" s="241"/>
      <c r="KPE216" s="241"/>
      <c r="KPF216" s="241"/>
      <c r="KPG216" s="241"/>
      <c r="KPH216" s="241"/>
      <c r="KPI216" s="241"/>
      <c r="KPJ216" s="241"/>
      <c r="KPK216" s="241"/>
      <c r="KPL216" s="241"/>
      <c r="KPM216" s="241"/>
      <c r="KPN216" s="241"/>
      <c r="KPO216" s="241"/>
      <c r="KPP216" s="241"/>
      <c r="KPQ216" s="241"/>
      <c r="KPR216" s="241"/>
      <c r="KPS216" s="241"/>
      <c r="KPT216" s="241"/>
      <c r="KPU216" s="241"/>
      <c r="KPV216" s="241"/>
      <c r="KPW216" s="241"/>
      <c r="KPX216" s="241"/>
      <c r="KPY216" s="241"/>
      <c r="KPZ216" s="241"/>
      <c r="KQA216" s="241"/>
      <c r="KQB216" s="241"/>
      <c r="KQC216" s="241"/>
      <c r="KQD216" s="241"/>
      <c r="KQE216" s="241"/>
      <c r="KQF216" s="241"/>
      <c r="KQG216" s="241"/>
      <c r="KQH216" s="241"/>
      <c r="KQI216" s="241"/>
      <c r="KQJ216" s="241"/>
      <c r="KQK216" s="241"/>
      <c r="KQL216" s="241"/>
      <c r="KQM216" s="241"/>
      <c r="KQN216" s="241"/>
      <c r="KQO216" s="241"/>
      <c r="KQP216" s="241"/>
      <c r="KQQ216" s="241"/>
      <c r="KQR216" s="241"/>
      <c r="KQS216" s="241"/>
      <c r="KQT216" s="241"/>
      <c r="KQU216" s="241"/>
      <c r="KQV216" s="241"/>
      <c r="KQW216" s="241"/>
      <c r="KQX216" s="241"/>
      <c r="KQY216" s="241"/>
      <c r="KQZ216" s="241"/>
      <c r="KRA216" s="241"/>
      <c r="KRB216" s="241"/>
      <c r="KRC216" s="241"/>
      <c r="KRD216" s="241"/>
      <c r="KRE216" s="241"/>
      <c r="KRF216" s="241"/>
      <c r="KRG216" s="241"/>
      <c r="KRH216" s="241"/>
      <c r="KRI216" s="241"/>
      <c r="KRJ216" s="241"/>
      <c r="KRK216" s="241"/>
      <c r="KRL216" s="241"/>
      <c r="KRM216" s="241"/>
      <c r="KRN216" s="241"/>
      <c r="KRO216" s="241"/>
      <c r="KRP216" s="241"/>
      <c r="KRQ216" s="241"/>
      <c r="KRR216" s="241"/>
      <c r="KRS216" s="241"/>
      <c r="KRT216" s="241"/>
      <c r="KRU216" s="241"/>
      <c r="KRV216" s="241"/>
      <c r="KRW216" s="241"/>
      <c r="KRX216" s="241"/>
      <c r="KRY216" s="241"/>
      <c r="KRZ216" s="241"/>
      <c r="KSA216" s="241"/>
      <c r="KSB216" s="241"/>
      <c r="KSC216" s="241"/>
      <c r="KSD216" s="241"/>
      <c r="KSE216" s="241"/>
      <c r="KSF216" s="241"/>
      <c r="KSG216" s="241"/>
      <c r="KSH216" s="241"/>
      <c r="KSI216" s="241"/>
      <c r="KSJ216" s="241"/>
      <c r="KSK216" s="241"/>
      <c r="KSL216" s="241"/>
      <c r="KSM216" s="241"/>
      <c r="KSN216" s="241"/>
      <c r="KSO216" s="241"/>
      <c r="KSP216" s="241"/>
      <c r="KSQ216" s="241"/>
      <c r="KSR216" s="241"/>
      <c r="KSS216" s="241"/>
      <c r="KST216" s="241"/>
      <c r="KSU216" s="241"/>
      <c r="KSV216" s="241"/>
      <c r="KSW216" s="241"/>
      <c r="KSX216" s="241"/>
      <c r="KSY216" s="241"/>
      <c r="KSZ216" s="241"/>
      <c r="KTA216" s="241"/>
      <c r="KTB216" s="241"/>
      <c r="KTC216" s="241"/>
      <c r="KTD216" s="241"/>
      <c r="KTE216" s="241"/>
      <c r="KTF216" s="241"/>
      <c r="KTG216" s="241"/>
      <c r="KTH216" s="241"/>
      <c r="KTI216" s="241"/>
      <c r="KTJ216" s="241"/>
      <c r="KTK216" s="241"/>
      <c r="KTL216" s="241"/>
      <c r="KTM216" s="241"/>
      <c r="KTN216" s="241"/>
      <c r="KTO216" s="241"/>
      <c r="KTP216" s="241"/>
      <c r="KTQ216" s="241"/>
      <c r="KTR216" s="241"/>
      <c r="KTS216" s="241"/>
      <c r="KTT216" s="241"/>
      <c r="KTU216" s="241"/>
      <c r="KTV216" s="241"/>
      <c r="KTW216" s="241"/>
      <c r="KTX216" s="241"/>
      <c r="KTY216" s="241"/>
      <c r="KTZ216" s="241"/>
      <c r="KUA216" s="241"/>
      <c r="KUB216" s="241"/>
      <c r="KUC216" s="241"/>
      <c r="KUD216" s="241"/>
      <c r="KUE216" s="241"/>
      <c r="KUF216" s="241"/>
      <c r="KUG216" s="241"/>
      <c r="KUH216" s="241"/>
      <c r="KUI216" s="241"/>
      <c r="KUJ216" s="241"/>
      <c r="KUK216" s="241"/>
      <c r="KUL216" s="241"/>
      <c r="KUM216" s="241"/>
      <c r="KUN216" s="241"/>
      <c r="KUO216" s="241"/>
      <c r="KUP216" s="241"/>
      <c r="KUQ216" s="241"/>
      <c r="KUR216" s="241"/>
      <c r="KUS216" s="241"/>
      <c r="KUT216" s="241"/>
      <c r="KUU216" s="241"/>
      <c r="KUV216" s="241"/>
      <c r="KUW216" s="241"/>
      <c r="KUX216" s="241"/>
      <c r="KUY216" s="241"/>
      <c r="KUZ216" s="241"/>
      <c r="KVA216" s="241"/>
      <c r="KVB216" s="241"/>
      <c r="KVC216" s="241"/>
      <c r="KVD216" s="241"/>
      <c r="KVE216" s="241"/>
      <c r="KVF216" s="241"/>
      <c r="KVG216" s="241"/>
      <c r="KVH216" s="241"/>
      <c r="KVI216" s="241"/>
      <c r="KVJ216" s="241"/>
      <c r="KVK216" s="241"/>
      <c r="KVL216" s="241"/>
      <c r="KVM216" s="241"/>
      <c r="KVN216" s="241"/>
      <c r="KVO216" s="241"/>
      <c r="KVP216" s="241"/>
      <c r="KVQ216" s="241"/>
      <c r="KVR216" s="241"/>
      <c r="KVS216" s="241"/>
      <c r="KVT216" s="241"/>
      <c r="KVU216" s="241"/>
      <c r="KVV216" s="241"/>
      <c r="KVW216" s="241"/>
      <c r="KVX216" s="241"/>
      <c r="KVY216" s="241"/>
      <c r="KVZ216" s="241"/>
      <c r="KWA216" s="241"/>
      <c r="KWB216" s="241"/>
      <c r="KWC216" s="241"/>
      <c r="KWD216" s="241"/>
      <c r="KWE216" s="241"/>
      <c r="KWF216" s="241"/>
      <c r="KWG216" s="241"/>
      <c r="KWH216" s="241"/>
      <c r="KWI216" s="241"/>
      <c r="KWJ216" s="241"/>
      <c r="KWK216" s="241"/>
      <c r="KWL216" s="241"/>
      <c r="KWM216" s="241"/>
      <c r="KWN216" s="241"/>
      <c r="KWO216" s="241"/>
      <c r="KWP216" s="241"/>
      <c r="KWQ216" s="241"/>
      <c r="KWR216" s="241"/>
      <c r="KWS216" s="241"/>
      <c r="KWT216" s="241"/>
      <c r="KWU216" s="241"/>
      <c r="KWV216" s="241"/>
      <c r="KWW216" s="241"/>
      <c r="KWX216" s="241"/>
      <c r="KWY216" s="241"/>
      <c r="KWZ216" s="241"/>
      <c r="KXA216" s="241"/>
      <c r="KXB216" s="241"/>
      <c r="KXC216" s="241"/>
      <c r="KXD216" s="241"/>
      <c r="KXE216" s="241"/>
      <c r="KXF216" s="241"/>
      <c r="KXG216" s="241"/>
      <c r="KXH216" s="241"/>
      <c r="KXI216" s="241"/>
      <c r="KXJ216" s="241"/>
      <c r="KXK216" s="241"/>
      <c r="KXL216" s="241"/>
      <c r="KXM216" s="241"/>
      <c r="KXN216" s="241"/>
      <c r="KXO216" s="241"/>
      <c r="KXP216" s="241"/>
      <c r="KXQ216" s="241"/>
      <c r="KXR216" s="241"/>
      <c r="KXS216" s="241"/>
      <c r="KXT216" s="241"/>
      <c r="KXU216" s="241"/>
      <c r="KXV216" s="241"/>
      <c r="KXW216" s="241"/>
      <c r="KXX216" s="241"/>
      <c r="KXY216" s="241"/>
      <c r="KXZ216" s="241"/>
      <c r="KYA216" s="241"/>
      <c r="KYB216" s="241"/>
      <c r="KYC216" s="241"/>
      <c r="KYD216" s="241"/>
      <c r="KYE216" s="241"/>
      <c r="KYF216" s="241"/>
      <c r="KYG216" s="241"/>
      <c r="KYH216" s="241"/>
      <c r="KYI216" s="241"/>
      <c r="KYJ216" s="241"/>
      <c r="KYK216" s="241"/>
      <c r="KYL216" s="241"/>
      <c r="KYM216" s="241"/>
      <c r="KYN216" s="241"/>
      <c r="KYO216" s="241"/>
      <c r="KYP216" s="241"/>
      <c r="KYQ216" s="241"/>
      <c r="KYR216" s="241"/>
      <c r="KYS216" s="241"/>
      <c r="KYT216" s="241"/>
      <c r="KYU216" s="241"/>
      <c r="KYV216" s="241"/>
      <c r="KYW216" s="241"/>
      <c r="KYX216" s="241"/>
      <c r="KYY216" s="241"/>
      <c r="KYZ216" s="241"/>
      <c r="KZA216" s="241"/>
      <c r="KZB216" s="241"/>
      <c r="KZC216" s="241"/>
      <c r="KZD216" s="241"/>
      <c r="KZE216" s="241"/>
      <c r="KZF216" s="241"/>
      <c r="KZG216" s="241"/>
      <c r="KZH216" s="241"/>
      <c r="KZI216" s="241"/>
      <c r="KZJ216" s="241"/>
      <c r="KZK216" s="241"/>
      <c r="KZL216" s="241"/>
      <c r="KZM216" s="241"/>
      <c r="KZN216" s="241"/>
      <c r="KZO216" s="241"/>
      <c r="KZP216" s="241"/>
      <c r="KZQ216" s="241"/>
      <c r="KZR216" s="241"/>
      <c r="KZS216" s="241"/>
      <c r="KZT216" s="241"/>
      <c r="KZU216" s="241"/>
      <c r="KZV216" s="241"/>
      <c r="KZW216" s="241"/>
      <c r="KZX216" s="241"/>
      <c r="KZY216" s="241"/>
      <c r="KZZ216" s="241"/>
      <c r="LAA216" s="241"/>
      <c r="LAB216" s="241"/>
      <c r="LAC216" s="241"/>
      <c r="LAD216" s="241"/>
      <c r="LAE216" s="241"/>
      <c r="LAF216" s="241"/>
      <c r="LAG216" s="241"/>
      <c r="LAH216" s="241"/>
      <c r="LAI216" s="241"/>
      <c r="LAJ216" s="241"/>
      <c r="LAK216" s="241"/>
      <c r="LAL216" s="241"/>
      <c r="LAM216" s="241"/>
      <c r="LAN216" s="241"/>
      <c r="LAO216" s="241"/>
      <c r="LAP216" s="241"/>
      <c r="LAQ216" s="241"/>
      <c r="LAR216" s="241"/>
      <c r="LAS216" s="241"/>
      <c r="LAT216" s="241"/>
      <c r="LAU216" s="241"/>
      <c r="LAV216" s="241"/>
      <c r="LAW216" s="241"/>
      <c r="LAX216" s="241"/>
      <c r="LAY216" s="241"/>
      <c r="LAZ216" s="241"/>
      <c r="LBA216" s="241"/>
      <c r="LBB216" s="241"/>
      <c r="LBC216" s="241"/>
      <c r="LBD216" s="241"/>
      <c r="LBE216" s="241"/>
      <c r="LBF216" s="241"/>
      <c r="LBG216" s="241"/>
      <c r="LBH216" s="241"/>
      <c r="LBI216" s="241"/>
      <c r="LBJ216" s="241"/>
      <c r="LBK216" s="241"/>
      <c r="LBL216" s="241"/>
      <c r="LBM216" s="241"/>
      <c r="LBN216" s="241"/>
      <c r="LBO216" s="241"/>
      <c r="LBP216" s="241"/>
      <c r="LBQ216" s="241"/>
      <c r="LBR216" s="241"/>
      <c r="LBS216" s="241"/>
      <c r="LBT216" s="241"/>
      <c r="LBU216" s="241"/>
      <c r="LBV216" s="241"/>
      <c r="LBW216" s="241"/>
      <c r="LBX216" s="241"/>
      <c r="LBY216" s="241"/>
      <c r="LCC216" s="241"/>
      <c r="LCD216" s="241"/>
      <c r="LCE216" s="241"/>
      <c r="LCF216" s="241"/>
      <c r="LCG216" s="241"/>
      <c r="LCH216" s="241"/>
      <c r="LCI216" s="241"/>
      <c r="LCJ216" s="241"/>
      <c r="LCK216" s="241"/>
      <c r="LCL216" s="241"/>
      <c r="LCM216" s="241"/>
      <c r="LCN216" s="241"/>
      <c r="LCO216" s="241"/>
      <c r="LCP216" s="241"/>
      <c r="LCQ216" s="241"/>
      <c r="LCR216" s="241"/>
      <c r="LCS216" s="241"/>
      <c r="LCT216" s="241"/>
      <c r="LCU216" s="241"/>
      <c r="LCV216" s="241"/>
      <c r="LCW216" s="241"/>
      <c r="LCX216" s="241"/>
      <c r="LCY216" s="241"/>
      <c r="LCZ216" s="241"/>
      <c r="LDA216" s="241"/>
      <c r="LDB216" s="241"/>
      <c r="LDC216" s="241"/>
      <c r="LDD216" s="241"/>
      <c r="LDE216" s="241"/>
      <c r="LDF216" s="241"/>
      <c r="LDG216" s="241"/>
      <c r="LDH216" s="241"/>
      <c r="LDI216" s="241"/>
      <c r="LDJ216" s="241"/>
      <c r="LDK216" s="241"/>
      <c r="LDL216" s="241"/>
      <c r="LDM216" s="241"/>
      <c r="LDN216" s="241"/>
      <c r="LDO216" s="241"/>
      <c r="LDP216" s="241"/>
      <c r="LDQ216" s="241"/>
      <c r="LDR216" s="241"/>
      <c r="LDS216" s="241"/>
      <c r="LDT216" s="241"/>
      <c r="LDU216" s="241"/>
      <c r="LDV216" s="241"/>
      <c r="LDW216" s="241"/>
      <c r="LDX216" s="241"/>
      <c r="LDY216" s="241"/>
      <c r="LDZ216" s="241"/>
      <c r="LEA216" s="241"/>
      <c r="LEB216" s="241"/>
      <c r="LEC216" s="241"/>
      <c r="LED216" s="241"/>
      <c r="LEE216" s="241"/>
      <c r="LEF216" s="241"/>
      <c r="LEG216" s="241"/>
      <c r="LEH216" s="241"/>
      <c r="LEI216" s="241"/>
      <c r="LEJ216" s="241"/>
      <c r="LEK216" s="241"/>
      <c r="LEL216" s="241"/>
      <c r="LEM216" s="241"/>
      <c r="LEN216" s="241"/>
      <c r="LEO216" s="241"/>
      <c r="LEP216" s="241"/>
      <c r="LEQ216" s="241"/>
      <c r="LER216" s="241"/>
      <c r="LES216" s="241"/>
      <c r="LET216" s="241"/>
      <c r="LEU216" s="241"/>
      <c r="LEV216" s="241"/>
      <c r="LEW216" s="241"/>
      <c r="LEX216" s="241"/>
      <c r="LEY216" s="241"/>
      <c r="LEZ216" s="241"/>
      <c r="LFA216" s="241"/>
      <c r="LFB216" s="241"/>
      <c r="LFC216" s="241"/>
      <c r="LFD216" s="241"/>
      <c r="LFE216" s="241"/>
      <c r="LFF216" s="241"/>
      <c r="LFG216" s="241"/>
      <c r="LFH216" s="241"/>
      <c r="LFI216" s="241"/>
      <c r="LFJ216" s="241"/>
      <c r="LFK216" s="241"/>
      <c r="LFL216" s="241"/>
      <c r="LFM216" s="241"/>
      <c r="LFN216" s="241"/>
      <c r="LFO216" s="241"/>
      <c r="LFP216" s="241"/>
      <c r="LFQ216" s="241"/>
      <c r="LFR216" s="241"/>
      <c r="LFS216" s="241"/>
      <c r="LFT216" s="241"/>
      <c r="LFU216" s="241"/>
      <c r="LFV216" s="241"/>
      <c r="LFW216" s="241"/>
      <c r="LFX216" s="241"/>
      <c r="LFY216" s="241"/>
      <c r="LFZ216" s="241"/>
      <c r="LGA216" s="241"/>
      <c r="LGB216" s="241"/>
      <c r="LGC216" s="241"/>
      <c r="LGD216" s="241"/>
      <c r="LGE216" s="241"/>
      <c r="LGF216" s="241"/>
      <c r="LGG216" s="241"/>
      <c r="LGH216" s="241"/>
      <c r="LGI216" s="241"/>
      <c r="LGJ216" s="241"/>
      <c r="LGK216" s="241"/>
      <c r="LGL216" s="241"/>
      <c r="LGM216" s="241"/>
      <c r="LGN216" s="241"/>
      <c r="LGO216" s="241"/>
      <c r="LGP216" s="241"/>
      <c r="LGQ216" s="241"/>
      <c r="LGR216" s="241"/>
      <c r="LGS216" s="241"/>
      <c r="LGT216" s="241"/>
      <c r="LGU216" s="241"/>
      <c r="LGV216" s="241"/>
      <c r="LGW216" s="241"/>
      <c r="LGX216" s="241"/>
      <c r="LGY216" s="241"/>
      <c r="LGZ216" s="241"/>
      <c r="LHA216" s="241"/>
      <c r="LHB216" s="241"/>
      <c r="LHC216" s="241"/>
      <c r="LHD216" s="241"/>
      <c r="LHE216" s="241"/>
      <c r="LHF216" s="241"/>
      <c r="LHG216" s="241"/>
      <c r="LHH216" s="241"/>
      <c r="LHI216" s="241"/>
      <c r="LHJ216" s="241"/>
      <c r="LHK216" s="241"/>
      <c r="LHL216" s="241"/>
      <c r="LHM216" s="241"/>
      <c r="LHN216" s="241"/>
      <c r="LHO216" s="241"/>
      <c r="LHP216" s="241"/>
      <c r="LHQ216" s="241"/>
      <c r="LHR216" s="241"/>
      <c r="LHS216" s="241"/>
      <c r="LHT216" s="241"/>
      <c r="LHU216" s="241"/>
      <c r="LHV216" s="241"/>
      <c r="LHW216" s="241"/>
      <c r="LHX216" s="241"/>
      <c r="LHY216" s="241"/>
      <c r="LHZ216" s="241"/>
      <c r="LIA216" s="241"/>
      <c r="LIB216" s="241"/>
      <c r="LIC216" s="241"/>
      <c r="LID216" s="241"/>
      <c r="LIE216" s="241"/>
      <c r="LIF216" s="241"/>
      <c r="LIG216" s="241"/>
      <c r="LIH216" s="241"/>
      <c r="LII216" s="241"/>
      <c r="LIJ216" s="241"/>
      <c r="LIK216" s="241"/>
      <c r="LIL216" s="241"/>
      <c r="LIM216" s="241"/>
      <c r="LIN216" s="241"/>
      <c r="LIO216" s="241"/>
      <c r="LIP216" s="241"/>
      <c r="LIQ216" s="241"/>
      <c r="LIR216" s="241"/>
      <c r="LIS216" s="241"/>
      <c r="LIT216" s="241"/>
      <c r="LIU216" s="241"/>
      <c r="LIV216" s="241"/>
      <c r="LIW216" s="241"/>
      <c r="LIX216" s="241"/>
      <c r="LIY216" s="241"/>
      <c r="LIZ216" s="241"/>
      <c r="LJA216" s="241"/>
      <c r="LJB216" s="241"/>
      <c r="LJC216" s="241"/>
      <c r="LJD216" s="241"/>
      <c r="LJE216" s="241"/>
      <c r="LJF216" s="241"/>
      <c r="LJG216" s="241"/>
      <c r="LJH216" s="241"/>
      <c r="LJI216" s="241"/>
      <c r="LJJ216" s="241"/>
      <c r="LJK216" s="241"/>
      <c r="LJL216" s="241"/>
      <c r="LJM216" s="241"/>
      <c r="LJN216" s="241"/>
      <c r="LJO216" s="241"/>
      <c r="LJP216" s="241"/>
      <c r="LJQ216" s="241"/>
      <c r="LJR216" s="241"/>
      <c r="LJS216" s="241"/>
      <c r="LJT216" s="241"/>
      <c r="LJU216" s="241"/>
      <c r="LJV216" s="241"/>
      <c r="LJW216" s="241"/>
      <c r="LJX216" s="241"/>
      <c r="LJY216" s="241"/>
      <c r="LJZ216" s="241"/>
      <c r="LKA216" s="241"/>
      <c r="LKB216" s="241"/>
      <c r="LKC216" s="241"/>
      <c r="LKD216" s="241"/>
      <c r="LKE216" s="241"/>
      <c r="LKF216" s="241"/>
      <c r="LKG216" s="241"/>
      <c r="LKH216" s="241"/>
      <c r="LKI216" s="241"/>
      <c r="LKJ216" s="241"/>
      <c r="LKK216" s="241"/>
      <c r="LKL216" s="241"/>
      <c r="LKM216" s="241"/>
      <c r="LKN216" s="241"/>
      <c r="LKO216" s="241"/>
      <c r="LKP216" s="241"/>
      <c r="LKQ216" s="241"/>
      <c r="LKR216" s="241"/>
      <c r="LKS216" s="241"/>
      <c r="LKT216" s="241"/>
      <c r="LKU216" s="241"/>
      <c r="LKV216" s="241"/>
      <c r="LKW216" s="241"/>
      <c r="LKX216" s="241"/>
      <c r="LKY216" s="241"/>
      <c r="LKZ216" s="241"/>
      <c r="LLA216" s="241"/>
      <c r="LLB216" s="241"/>
      <c r="LLC216" s="241"/>
      <c r="LLD216" s="241"/>
      <c r="LLE216" s="241"/>
      <c r="LLF216" s="241"/>
      <c r="LLG216" s="241"/>
      <c r="LLH216" s="241"/>
      <c r="LLI216" s="241"/>
      <c r="LLJ216" s="241"/>
      <c r="LLK216" s="241"/>
      <c r="LLL216" s="241"/>
      <c r="LLM216" s="241"/>
      <c r="LLN216" s="241"/>
      <c r="LLO216" s="241"/>
      <c r="LLP216" s="241"/>
      <c r="LLQ216" s="241"/>
      <c r="LLR216" s="241"/>
      <c r="LLS216" s="241"/>
      <c r="LLT216" s="241"/>
      <c r="LLU216" s="241"/>
      <c r="LLV216" s="241"/>
      <c r="LLW216" s="241"/>
      <c r="LLX216" s="241"/>
      <c r="LLY216" s="241"/>
      <c r="LLZ216" s="241"/>
      <c r="LMA216" s="241"/>
      <c r="LMB216" s="241"/>
      <c r="LMC216" s="241"/>
      <c r="LMD216" s="241"/>
      <c r="LME216" s="241"/>
      <c r="LMF216" s="241"/>
      <c r="LMG216" s="241"/>
      <c r="LMH216" s="241"/>
      <c r="LMI216" s="241"/>
      <c r="LMJ216" s="241"/>
      <c r="LMK216" s="241"/>
      <c r="LML216" s="241"/>
      <c r="LMM216" s="241"/>
      <c r="LMN216" s="241"/>
      <c r="LMO216" s="241"/>
      <c r="LMP216" s="241"/>
      <c r="LMQ216" s="241"/>
      <c r="LMR216" s="241"/>
      <c r="LMS216" s="241"/>
      <c r="LMT216" s="241"/>
      <c r="LMU216" s="241"/>
      <c r="LMV216" s="241"/>
      <c r="LMW216" s="241"/>
      <c r="LMX216" s="241"/>
      <c r="LMY216" s="241"/>
      <c r="LMZ216" s="241"/>
      <c r="LNA216" s="241"/>
      <c r="LNB216" s="241"/>
      <c r="LNC216" s="241"/>
      <c r="LND216" s="241"/>
      <c r="LNE216" s="241"/>
      <c r="LNF216" s="241"/>
      <c r="LNG216" s="241"/>
      <c r="LNH216" s="241"/>
      <c r="LNI216" s="241"/>
      <c r="LNJ216" s="241"/>
      <c r="LNK216" s="241"/>
      <c r="LNL216" s="241"/>
      <c r="LNM216" s="241"/>
      <c r="LNN216" s="241"/>
      <c r="LNO216" s="241"/>
      <c r="LNP216" s="241"/>
      <c r="LNQ216" s="241"/>
      <c r="LNR216" s="241"/>
      <c r="LNS216" s="241"/>
      <c r="LNT216" s="241"/>
      <c r="LNU216" s="241"/>
      <c r="LNV216" s="241"/>
      <c r="LNW216" s="241"/>
      <c r="LNX216" s="241"/>
      <c r="LNY216" s="241"/>
      <c r="LNZ216" s="241"/>
      <c r="LOA216" s="241"/>
      <c r="LOB216" s="241"/>
      <c r="LOC216" s="241"/>
      <c r="LOD216" s="241"/>
      <c r="LOE216" s="241"/>
      <c r="LOF216" s="241"/>
      <c r="LOG216" s="241"/>
      <c r="LOH216" s="241"/>
      <c r="LOI216" s="241"/>
      <c r="LOJ216" s="241"/>
      <c r="LOK216" s="241"/>
      <c r="LOL216" s="241"/>
      <c r="LOM216" s="241"/>
      <c r="LON216" s="241"/>
      <c r="LOO216" s="241"/>
      <c r="LOP216" s="241"/>
      <c r="LOQ216" s="241"/>
      <c r="LOR216" s="241"/>
      <c r="LOS216" s="241"/>
      <c r="LOT216" s="241"/>
      <c r="LOU216" s="241"/>
      <c r="LOV216" s="241"/>
      <c r="LOW216" s="241"/>
      <c r="LOX216" s="241"/>
      <c r="LOY216" s="241"/>
      <c r="LOZ216" s="241"/>
      <c r="LPA216" s="241"/>
      <c r="LPB216" s="241"/>
      <c r="LPC216" s="241"/>
      <c r="LPD216" s="241"/>
      <c r="LPE216" s="241"/>
      <c r="LPF216" s="241"/>
      <c r="LPG216" s="241"/>
      <c r="LPH216" s="241"/>
      <c r="LPI216" s="241"/>
      <c r="LPJ216" s="241"/>
      <c r="LPK216" s="241"/>
      <c r="LPL216" s="241"/>
      <c r="LPM216" s="241"/>
      <c r="LPN216" s="241"/>
      <c r="LPO216" s="241"/>
      <c r="LPP216" s="241"/>
      <c r="LPQ216" s="241"/>
      <c r="LPR216" s="241"/>
      <c r="LPS216" s="241"/>
      <c r="LPT216" s="241"/>
      <c r="LPU216" s="241"/>
      <c r="LPV216" s="241"/>
      <c r="LPW216" s="241"/>
      <c r="LPX216" s="241"/>
      <c r="LPY216" s="241"/>
      <c r="LPZ216" s="241"/>
      <c r="LQA216" s="241"/>
      <c r="LQB216" s="241"/>
      <c r="LQC216" s="241"/>
      <c r="LQD216" s="241"/>
      <c r="LQE216" s="241"/>
      <c r="LQF216" s="241"/>
      <c r="LQG216" s="241"/>
      <c r="LQH216" s="241"/>
      <c r="LQI216" s="241"/>
      <c r="LQJ216" s="241"/>
      <c r="LQK216" s="241"/>
      <c r="LQL216" s="241"/>
      <c r="LQM216" s="241"/>
      <c r="LQN216" s="241"/>
      <c r="LQO216" s="241"/>
      <c r="LQP216" s="241"/>
      <c r="LQQ216" s="241"/>
      <c r="LQR216" s="241"/>
      <c r="LQS216" s="241"/>
      <c r="LQT216" s="241"/>
      <c r="LQU216" s="241"/>
      <c r="LQV216" s="241"/>
      <c r="LQW216" s="241"/>
      <c r="LQX216" s="241"/>
      <c r="LQY216" s="241"/>
      <c r="LQZ216" s="241"/>
      <c r="LRA216" s="241"/>
      <c r="LRB216" s="241"/>
      <c r="LRC216" s="241"/>
      <c r="LRD216" s="241"/>
      <c r="LRE216" s="241"/>
      <c r="LRF216" s="241"/>
      <c r="LRG216" s="241"/>
      <c r="LRH216" s="241"/>
      <c r="LRI216" s="241"/>
      <c r="LRJ216" s="241"/>
      <c r="LRK216" s="241"/>
      <c r="LRL216" s="241"/>
      <c r="LRM216" s="241"/>
      <c r="LRN216" s="241"/>
      <c r="LRO216" s="241"/>
      <c r="LRP216" s="241"/>
      <c r="LRQ216" s="241"/>
      <c r="LRR216" s="241"/>
      <c r="LRS216" s="241"/>
      <c r="LRT216" s="241"/>
      <c r="LRU216" s="241"/>
      <c r="LRV216" s="241"/>
      <c r="LRW216" s="241"/>
      <c r="LRX216" s="241"/>
      <c r="LRY216" s="241"/>
      <c r="LRZ216" s="241"/>
      <c r="LSA216" s="241"/>
      <c r="LSB216" s="241"/>
      <c r="LSC216" s="241"/>
      <c r="LSD216" s="241"/>
      <c r="LSE216" s="241"/>
      <c r="LSF216" s="241"/>
      <c r="LSG216" s="241"/>
      <c r="LSH216" s="241"/>
      <c r="LSI216" s="241"/>
      <c r="LSJ216" s="241"/>
      <c r="LSK216" s="241"/>
      <c r="LSL216" s="241"/>
      <c r="LSM216" s="241"/>
      <c r="LSN216" s="241"/>
      <c r="LSO216" s="241"/>
      <c r="LSP216" s="241"/>
      <c r="LSQ216" s="241"/>
      <c r="LSR216" s="241"/>
      <c r="LSS216" s="241"/>
      <c r="LST216" s="241"/>
      <c r="LSU216" s="241"/>
      <c r="LSV216" s="241"/>
      <c r="LSW216" s="241"/>
      <c r="LSX216" s="241"/>
      <c r="LSY216" s="241"/>
      <c r="LSZ216" s="241"/>
      <c r="LTA216" s="241"/>
      <c r="LTB216" s="241"/>
      <c r="LTC216" s="241"/>
      <c r="LTD216" s="241"/>
      <c r="LTE216" s="241"/>
      <c r="LTF216" s="241"/>
      <c r="LTG216" s="241"/>
      <c r="LTH216" s="241"/>
      <c r="LTI216" s="241"/>
      <c r="LTJ216" s="241"/>
      <c r="LTK216" s="241"/>
      <c r="LTL216" s="241"/>
      <c r="LTM216" s="241"/>
      <c r="LTN216" s="241"/>
      <c r="LTO216" s="241"/>
      <c r="LTP216" s="241"/>
      <c r="LTQ216" s="241"/>
      <c r="LTR216" s="241"/>
      <c r="LTS216" s="241"/>
      <c r="LTT216" s="241"/>
      <c r="LTU216" s="241"/>
      <c r="LTV216" s="241"/>
      <c r="LTW216" s="241"/>
      <c r="LTX216" s="241"/>
      <c r="LTY216" s="241"/>
      <c r="LTZ216" s="241"/>
      <c r="LUA216" s="241"/>
      <c r="LUB216" s="241"/>
      <c r="LUC216" s="241"/>
      <c r="LUD216" s="241"/>
      <c r="LUE216" s="241"/>
      <c r="LUF216" s="241"/>
      <c r="LUG216" s="241"/>
      <c r="LUH216" s="241"/>
      <c r="LUI216" s="241"/>
      <c r="LUJ216" s="241"/>
      <c r="LUK216" s="241"/>
      <c r="LUL216" s="241"/>
      <c r="LUM216" s="241"/>
      <c r="LUN216" s="241"/>
      <c r="LUO216" s="241"/>
      <c r="LUP216" s="241"/>
      <c r="LUQ216" s="241"/>
      <c r="LUR216" s="241"/>
      <c r="LUS216" s="241"/>
      <c r="LUT216" s="241"/>
      <c r="LUU216" s="241"/>
      <c r="LUV216" s="241"/>
      <c r="LUW216" s="241"/>
      <c r="LUX216" s="241"/>
      <c r="LUY216" s="241"/>
      <c r="LUZ216" s="241"/>
      <c r="LVA216" s="241"/>
      <c r="LVB216" s="241"/>
      <c r="LVC216" s="241"/>
      <c r="LVD216" s="241"/>
      <c r="LVE216" s="241"/>
      <c r="LVF216" s="241"/>
      <c r="LVG216" s="241"/>
      <c r="LVH216" s="241"/>
      <c r="LVI216" s="241"/>
      <c r="LVJ216" s="241"/>
      <c r="LVK216" s="241"/>
      <c r="LVL216" s="241"/>
      <c r="LVM216" s="241"/>
      <c r="LVN216" s="241"/>
      <c r="LVO216" s="241"/>
      <c r="LVP216" s="241"/>
      <c r="LVQ216" s="241"/>
      <c r="LVR216" s="241"/>
      <c r="LVS216" s="241"/>
      <c r="LVT216" s="241"/>
      <c r="LVU216" s="241"/>
      <c r="LVV216" s="241"/>
      <c r="LVW216" s="241"/>
      <c r="LVX216" s="241"/>
      <c r="LVY216" s="241"/>
      <c r="LVZ216" s="241"/>
      <c r="LWA216" s="241"/>
      <c r="LWB216" s="241"/>
      <c r="LWC216" s="241"/>
      <c r="LWD216" s="241"/>
      <c r="LWE216" s="241"/>
      <c r="LWF216" s="241"/>
      <c r="LWG216" s="241"/>
      <c r="LWH216" s="241"/>
      <c r="LWI216" s="241"/>
      <c r="LWJ216" s="241"/>
      <c r="LWK216" s="241"/>
      <c r="LWL216" s="241"/>
      <c r="LWM216" s="241"/>
      <c r="LWN216" s="241"/>
      <c r="LWO216" s="241"/>
      <c r="LWP216" s="241"/>
      <c r="LWQ216" s="241"/>
      <c r="LWR216" s="241"/>
      <c r="LWS216" s="241"/>
      <c r="LWT216" s="241"/>
      <c r="LWU216" s="241"/>
      <c r="LWV216" s="241"/>
      <c r="LWW216" s="241"/>
      <c r="LWX216" s="241"/>
      <c r="LWY216" s="241"/>
      <c r="LWZ216" s="241"/>
      <c r="LXA216" s="241"/>
      <c r="LXB216" s="241"/>
      <c r="LXC216" s="241"/>
      <c r="LXD216" s="241"/>
      <c r="LXE216" s="241"/>
      <c r="LXF216" s="241"/>
      <c r="LXG216" s="241"/>
      <c r="LXH216" s="241"/>
      <c r="LXI216" s="241"/>
      <c r="LXJ216" s="241"/>
      <c r="LXK216" s="241"/>
      <c r="LXL216" s="241"/>
      <c r="LXM216" s="241"/>
      <c r="LXN216" s="241"/>
      <c r="LXO216" s="241"/>
      <c r="LXP216" s="241"/>
      <c r="LXQ216" s="241"/>
      <c r="LXR216" s="241"/>
      <c r="LXS216" s="241"/>
      <c r="LXT216" s="241"/>
      <c r="LXU216" s="241"/>
      <c r="LXV216" s="241"/>
      <c r="LXW216" s="241"/>
      <c r="LXX216" s="241"/>
      <c r="LXY216" s="241"/>
      <c r="LXZ216" s="241"/>
      <c r="LYA216" s="241"/>
      <c r="LYB216" s="241"/>
      <c r="LYC216" s="241"/>
      <c r="LYD216" s="241"/>
      <c r="LYE216" s="241"/>
      <c r="LYF216" s="241"/>
      <c r="LYG216" s="241"/>
      <c r="LYH216" s="241"/>
      <c r="LYI216" s="241"/>
      <c r="LYJ216" s="241"/>
      <c r="LYK216" s="241"/>
      <c r="LYL216" s="241"/>
      <c r="LYM216" s="241"/>
      <c r="LYN216" s="241"/>
      <c r="LYO216" s="241"/>
      <c r="LYP216" s="241"/>
      <c r="LYQ216" s="241"/>
      <c r="LYR216" s="241"/>
      <c r="LYS216" s="241"/>
      <c r="LYT216" s="241"/>
      <c r="LYU216" s="241"/>
      <c r="LYV216" s="241"/>
      <c r="LYW216" s="241"/>
      <c r="LYX216" s="241"/>
      <c r="LYY216" s="241"/>
      <c r="LYZ216" s="241"/>
      <c r="LZA216" s="241"/>
      <c r="LZB216" s="241"/>
      <c r="LZC216" s="241"/>
      <c r="LZD216" s="241"/>
      <c r="LZE216" s="241"/>
      <c r="LZF216" s="241"/>
      <c r="LZG216" s="241"/>
      <c r="LZH216" s="241"/>
      <c r="LZI216" s="241"/>
      <c r="LZJ216" s="241"/>
      <c r="LZK216" s="241"/>
      <c r="LZL216" s="241"/>
      <c r="LZM216" s="241"/>
      <c r="LZN216" s="241"/>
      <c r="LZO216" s="241"/>
      <c r="LZP216" s="241"/>
      <c r="LZQ216" s="241"/>
      <c r="LZR216" s="241"/>
      <c r="LZS216" s="241"/>
      <c r="LZT216" s="241"/>
      <c r="LZU216" s="241"/>
      <c r="LZV216" s="241"/>
      <c r="LZW216" s="241"/>
      <c r="LZX216" s="241"/>
      <c r="LZY216" s="241"/>
      <c r="LZZ216" s="241"/>
      <c r="MAA216" s="241"/>
      <c r="MAB216" s="241"/>
      <c r="MAC216" s="241"/>
      <c r="MAD216" s="241"/>
      <c r="MAE216" s="241"/>
      <c r="MAF216" s="241"/>
      <c r="MAG216" s="241"/>
      <c r="MAH216" s="241"/>
      <c r="MAI216" s="241"/>
      <c r="MAJ216" s="241"/>
      <c r="MAK216" s="241"/>
      <c r="MAL216" s="241"/>
      <c r="MAM216" s="241"/>
      <c r="MAN216" s="241"/>
      <c r="MAO216" s="241"/>
      <c r="MAP216" s="241"/>
      <c r="MAQ216" s="241"/>
      <c r="MAR216" s="241"/>
      <c r="MAS216" s="241"/>
      <c r="MAT216" s="241"/>
      <c r="MAU216" s="241"/>
      <c r="MAV216" s="241"/>
      <c r="MAW216" s="241"/>
      <c r="MAX216" s="241"/>
      <c r="MAY216" s="241"/>
      <c r="MAZ216" s="241"/>
      <c r="MBA216" s="241"/>
      <c r="MBB216" s="241"/>
      <c r="MBC216" s="241"/>
      <c r="MBD216" s="241"/>
      <c r="MBE216" s="241"/>
      <c r="MBF216" s="241"/>
      <c r="MBG216" s="241"/>
      <c r="MBH216" s="241"/>
      <c r="MBI216" s="241"/>
      <c r="MBJ216" s="241"/>
      <c r="MBK216" s="241"/>
      <c r="MBL216" s="241"/>
      <c r="MBM216" s="241"/>
      <c r="MBN216" s="241"/>
      <c r="MBO216" s="241"/>
      <c r="MBP216" s="241"/>
      <c r="MBQ216" s="241"/>
      <c r="MBR216" s="241"/>
      <c r="MBS216" s="241"/>
      <c r="MBT216" s="241"/>
      <c r="MBU216" s="241"/>
      <c r="MBV216" s="241"/>
      <c r="MBW216" s="241"/>
      <c r="MBX216" s="241"/>
      <c r="MBY216" s="241"/>
      <c r="MBZ216" s="241"/>
      <c r="MCA216" s="241"/>
      <c r="MCB216" s="241"/>
      <c r="MCC216" s="241"/>
      <c r="MCD216" s="241"/>
      <c r="MCE216" s="241"/>
      <c r="MCF216" s="241"/>
      <c r="MCG216" s="241"/>
      <c r="MCH216" s="241"/>
      <c r="MCI216" s="241"/>
      <c r="MCJ216" s="241"/>
      <c r="MCK216" s="241"/>
      <c r="MCL216" s="241"/>
      <c r="MCM216" s="241"/>
      <c r="MCN216" s="241"/>
      <c r="MCO216" s="241"/>
      <c r="MCP216" s="241"/>
      <c r="MCQ216" s="241"/>
      <c r="MCR216" s="241"/>
      <c r="MCS216" s="241"/>
      <c r="MCT216" s="241"/>
      <c r="MCU216" s="241"/>
      <c r="MCV216" s="241"/>
      <c r="MCW216" s="241"/>
      <c r="MCX216" s="241"/>
      <c r="MCY216" s="241"/>
      <c r="MCZ216" s="241"/>
      <c r="MDA216" s="241"/>
      <c r="MDB216" s="241"/>
      <c r="MDC216" s="241"/>
      <c r="MDD216" s="241"/>
      <c r="MDE216" s="241"/>
      <c r="MDF216" s="241"/>
      <c r="MDG216" s="241"/>
      <c r="MDH216" s="241"/>
      <c r="MDI216" s="241"/>
      <c r="MDJ216" s="241"/>
      <c r="MDK216" s="241"/>
      <c r="MDL216" s="241"/>
      <c r="MDM216" s="241"/>
      <c r="MDN216" s="241"/>
      <c r="MDO216" s="241"/>
      <c r="MDP216" s="241"/>
      <c r="MDQ216" s="241"/>
      <c r="MDR216" s="241"/>
      <c r="MDS216" s="241"/>
      <c r="MDT216" s="241"/>
      <c r="MDU216" s="241"/>
      <c r="MDV216" s="241"/>
      <c r="MDW216" s="241"/>
      <c r="MDX216" s="241"/>
      <c r="MDY216" s="241"/>
      <c r="MDZ216" s="241"/>
      <c r="MEA216" s="241"/>
      <c r="MEB216" s="241"/>
      <c r="MEC216" s="241"/>
      <c r="MED216" s="241"/>
      <c r="MEE216" s="241"/>
      <c r="MEF216" s="241"/>
      <c r="MEG216" s="241"/>
      <c r="MEH216" s="241"/>
      <c r="MEI216" s="241"/>
      <c r="MEJ216" s="241"/>
      <c r="MEK216" s="241"/>
      <c r="MEL216" s="241"/>
      <c r="MEM216" s="241"/>
      <c r="MEN216" s="241"/>
      <c r="MEO216" s="241"/>
      <c r="MEP216" s="241"/>
      <c r="MEQ216" s="241"/>
      <c r="MER216" s="241"/>
      <c r="MES216" s="241"/>
      <c r="MET216" s="241"/>
      <c r="MEU216" s="241"/>
      <c r="MEV216" s="241"/>
      <c r="MEW216" s="241"/>
      <c r="MEX216" s="241"/>
      <c r="MEY216" s="241"/>
      <c r="MEZ216" s="241"/>
      <c r="MFA216" s="241"/>
      <c r="MFB216" s="241"/>
      <c r="MFC216" s="241"/>
      <c r="MFD216" s="241"/>
      <c r="MFE216" s="241"/>
      <c r="MFF216" s="241"/>
      <c r="MFG216" s="241"/>
      <c r="MFH216" s="241"/>
      <c r="MFI216" s="241"/>
      <c r="MFJ216" s="241"/>
      <c r="MFK216" s="241"/>
      <c r="MFL216" s="241"/>
      <c r="MFM216" s="241"/>
      <c r="MFN216" s="241"/>
      <c r="MFO216" s="241"/>
      <c r="MFP216" s="241"/>
      <c r="MFQ216" s="241"/>
      <c r="MFR216" s="241"/>
      <c r="MFS216" s="241"/>
      <c r="MFT216" s="241"/>
      <c r="MFU216" s="241"/>
      <c r="MFV216" s="241"/>
      <c r="MFW216" s="241"/>
      <c r="MFX216" s="241"/>
      <c r="MFY216" s="241"/>
      <c r="MFZ216" s="241"/>
      <c r="MGA216" s="241"/>
      <c r="MGB216" s="241"/>
      <c r="MGC216" s="241"/>
      <c r="MGD216" s="241"/>
      <c r="MGE216" s="241"/>
      <c r="MGF216" s="241"/>
      <c r="MGG216" s="241"/>
      <c r="MGH216" s="241"/>
      <c r="MGI216" s="241"/>
      <c r="MGJ216" s="241"/>
      <c r="MGK216" s="241"/>
      <c r="MGL216" s="241"/>
      <c r="MGM216" s="241"/>
      <c r="MGN216" s="241"/>
      <c r="MGO216" s="241"/>
      <c r="MGP216" s="241"/>
      <c r="MGQ216" s="241"/>
      <c r="MGR216" s="241"/>
      <c r="MGS216" s="241"/>
      <c r="MGT216" s="241"/>
      <c r="MGU216" s="241"/>
      <c r="MGV216" s="241"/>
      <c r="MGW216" s="241"/>
      <c r="MGX216" s="241"/>
      <c r="MGY216" s="241"/>
      <c r="MGZ216" s="241"/>
      <c r="MHA216" s="241"/>
      <c r="MHB216" s="241"/>
      <c r="MHC216" s="241"/>
      <c r="MHD216" s="241"/>
      <c r="MHE216" s="241"/>
      <c r="MHF216" s="241"/>
      <c r="MHG216" s="241"/>
      <c r="MHH216" s="241"/>
      <c r="MHI216" s="241"/>
      <c r="MHJ216" s="241"/>
      <c r="MHK216" s="241"/>
      <c r="MHL216" s="241"/>
      <c r="MHM216" s="241"/>
      <c r="MHN216" s="241"/>
      <c r="MHO216" s="241"/>
      <c r="MHP216" s="241"/>
      <c r="MHQ216" s="241"/>
      <c r="MHR216" s="241"/>
      <c r="MHS216" s="241"/>
      <c r="MHT216" s="241"/>
      <c r="MHU216" s="241"/>
      <c r="MHV216" s="241"/>
      <c r="MHW216" s="241"/>
      <c r="MHX216" s="241"/>
      <c r="MHY216" s="241"/>
      <c r="MHZ216" s="241"/>
      <c r="MIA216" s="241"/>
      <c r="MIB216" s="241"/>
      <c r="MIC216" s="241"/>
      <c r="MID216" s="241"/>
      <c r="MIE216" s="241"/>
      <c r="MIF216" s="241"/>
      <c r="MIG216" s="241"/>
      <c r="MIH216" s="241"/>
      <c r="MII216" s="241"/>
      <c r="MIJ216" s="241"/>
      <c r="MIK216" s="241"/>
      <c r="MIL216" s="241"/>
      <c r="MIM216" s="241"/>
      <c r="MIN216" s="241"/>
      <c r="MIO216" s="241"/>
      <c r="MIP216" s="241"/>
      <c r="MIQ216" s="241"/>
      <c r="MIR216" s="241"/>
      <c r="MIS216" s="241"/>
      <c r="MIT216" s="241"/>
      <c r="MIU216" s="241"/>
      <c r="MIV216" s="241"/>
      <c r="MIW216" s="241"/>
      <c r="MIX216" s="241"/>
      <c r="MIY216" s="241"/>
      <c r="MIZ216" s="241"/>
      <c r="MJA216" s="241"/>
      <c r="MJB216" s="241"/>
      <c r="MJC216" s="241"/>
      <c r="MJD216" s="241"/>
      <c r="MJE216" s="241"/>
      <c r="MJF216" s="241"/>
      <c r="MJG216" s="241"/>
      <c r="MJH216" s="241"/>
      <c r="MJI216" s="241"/>
      <c r="MJJ216" s="241"/>
      <c r="MJK216" s="241"/>
      <c r="MJL216" s="241"/>
      <c r="MJM216" s="241"/>
      <c r="MJN216" s="241"/>
      <c r="MJO216" s="241"/>
      <c r="MJP216" s="241"/>
      <c r="MJQ216" s="241"/>
      <c r="MJR216" s="241"/>
      <c r="MJS216" s="241"/>
      <c r="MJT216" s="241"/>
      <c r="MJU216" s="241"/>
      <c r="MJV216" s="241"/>
      <c r="MJW216" s="241"/>
      <c r="MJX216" s="241"/>
      <c r="MJY216" s="241"/>
      <c r="MJZ216" s="241"/>
      <c r="MKA216" s="241"/>
      <c r="MKB216" s="241"/>
      <c r="MKC216" s="241"/>
      <c r="MKD216" s="241"/>
      <c r="MKE216" s="241"/>
      <c r="MKF216" s="241"/>
      <c r="MKG216" s="241"/>
      <c r="MKH216" s="241"/>
      <c r="MKI216" s="241"/>
      <c r="MKJ216" s="241"/>
      <c r="MKK216" s="241"/>
      <c r="MKL216" s="241"/>
      <c r="MKM216" s="241"/>
      <c r="MKN216" s="241"/>
      <c r="MKO216" s="241"/>
      <c r="MKP216" s="241"/>
      <c r="MKQ216" s="241"/>
      <c r="MKR216" s="241"/>
      <c r="MKS216" s="241"/>
      <c r="MKT216" s="241"/>
      <c r="MKU216" s="241"/>
      <c r="MKV216" s="241"/>
      <c r="MKW216" s="241"/>
      <c r="MKX216" s="241"/>
      <c r="MKY216" s="241"/>
      <c r="MKZ216" s="241"/>
      <c r="MLA216" s="241"/>
      <c r="MLB216" s="241"/>
      <c r="MLC216" s="241"/>
      <c r="MLD216" s="241"/>
      <c r="MLE216" s="241"/>
      <c r="MLF216" s="241"/>
      <c r="MLG216" s="241"/>
      <c r="MLH216" s="241"/>
      <c r="MLI216" s="241"/>
      <c r="MLJ216" s="241"/>
      <c r="MLK216" s="241"/>
      <c r="MLL216" s="241"/>
      <c r="MLM216" s="241"/>
      <c r="MLN216" s="241"/>
      <c r="MLO216" s="241"/>
      <c r="MLP216" s="241"/>
      <c r="MLQ216" s="241"/>
      <c r="MLR216" s="241"/>
      <c r="MLS216" s="241"/>
      <c r="MLT216" s="241"/>
      <c r="MLU216" s="241"/>
      <c r="MLV216" s="241"/>
      <c r="MLW216" s="241"/>
      <c r="MLX216" s="241"/>
      <c r="MLY216" s="241"/>
      <c r="MLZ216" s="241"/>
      <c r="MMA216" s="241"/>
      <c r="MMB216" s="241"/>
      <c r="MMC216" s="241"/>
      <c r="MMD216" s="241"/>
      <c r="MME216" s="241"/>
      <c r="MMF216" s="241"/>
      <c r="MMG216" s="241"/>
      <c r="MMH216" s="241"/>
      <c r="MMI216" s="241"/>
      <c r="MMJ216" s="241"/>
      <c r="MMK216" s="241"/>
      <c r="MML216" s="241"/>
      <c r="MMM216" s="241"/>
      <c r="MMN216" s="241"/>
      <c r="MMO216" s="241"/>
      <c r="MMP216" s="241"/>
      <c r="MMQ216" s="241"/>
      <c r="MMR216" s="241"/>
      <c r="MMS216" s="241"/>
      <c r="MMT216" s="241"/>
      <c r="MMU216" s="241"/>
      <c r="MMV216" s="241"/>
      <c r="MMW216" s="241"/>
      <c r="MMX216" s="241"/>
      <c r="MMY216" s="241"/>
      <c r="MMZ216" s="241"/>
      <c r="MNA216" s="241"/>
      <c r="MNB216" s="241"/>
      <c r="MNC216" s="241"/>
      <c r="MND216" s="241"/>
      <c r="MNE216" s="241"/>
      <c r="MNF216" s="241"/>
      <c r="MNG216" s="241"/>
      <c r="MNH216" s="241"/>
      <c r="MNI216" s="241"/>
      <c r="MNJ216" s="241"/>
      <c r="MNK216" s="241"/>
      <c r="MNL216" s="241"/>
      <c r="MNM216" s="241"/>
      <c r="MNN216" s="241"/>
      <c r="MNO216" s="241"/>
      <c r="MNP216" s="241"/>
      <c r="MNQ216" s="241"/>
      <c r="MNR216" s="241"/>
      <c r="MNS216" s="241"/>
      <c r="MNT216" s="241"/>
      <c r="MNU216" s="241"/>
      <c r="MNV216" s="241"/>
      <c r="MNW216" s="241"/>
      <c r="MNX216" s="241"/>
      <c r="MNY216" s="241"/>
      <c r="MNZ216" s="241"/>
      <c r="MOA216" s="241"/>
      <c r="MOB216" s="241"/>
      <c r="MOC216" s="241"/>
      <c r="MOD216" s="241"/>
      <c r="MOE216" s="241"/>
      <c r="MOF216" s="241"/>
      <c r="MOG216" s="241"/>
      <c r="MOH216" s="241"/>
      <c r="MOI216" s="241"/>
      <c r="MOJ216" s="241"/>
      <c r="MOK216" s="241"/>
      <c r="MOL216" s="241"/>
      <c r="MOM216" s="241"/>
      <c r="MON216" s="241"/>
      <c r="MOO216" s="241"/>
      <c r="MOP216" s="241"/>
      <c r="MOQ216" s="241"/>
      <c r="MOR216" s="241"/>
      <c r="MOS216" s="241"/>
      <c r="MOT216" s="241"/>
      <c r="MOU216" s="241"/>
      <c r="MOV216" s="241"/>
      <c r="MOW216" s="241"/>
      <c r="MOX216" s="241"/>
      <c r="MOY216" s="241"/>
      <c r="MOZ216" s="241"/>
      <c r="MPA216" s="241"/>
      <c r="MPB216" s="241"/>
      <c r="MPC216" s="241"/>
      <c r="MPD216" s="241"/>
      <c r="MPE216" s="241"/>
      <c r="MPF216" s="241"/>
      <c r="MPG216" s="241"/>
      <c r="MPH216" s="241"/>
      <c r="MPI216" s="241"/>
      <c r="MPJ216" s="241"/>
      <c r="MPN216" s="241"/>
      <c r="MPO216" s="241"/>
      <c r="MPP216" s="241"/>
      <c r="MPQ216" s="241"/>
      <c r="MPR216" s="241"/>
      <c r="MPS216" s="241"/>
      <c r="MPT216" s="241"/>
      <c r="MPU216" s="241"/>
      <c r="MPV216" s="241"/>
      <c r="MPW216" s="241"/>
      <c r="MPX216" s="241"/>
      <c r="MPY216" s="241"/>
      <c r="MPZ216" s="241"/>
      <c r="MQA216" s="241"/>
      <c r="MQB216" s="241"/>
      <c r="MQC216" s="241"/>
      <c r="MQD216" s="241"/>
      <c r="MQE216" s="241"/>
      <c r="MQF216" s="241"/>
      <c r="MQG216" s="241"/>
      <c r="MQH216" s="241"/>
      <c r="MQI216" s="241"/>
      <c r="MQJ216" s="241"/>
      <c r="MQK216" s="241"/>
      <c r="MQL216" s="241"/>
      <c r="MQM216" s="241"/>
      <c r="MQN216" s="241"/>
      <c r="MQO216" s="241"/>
      <c r="MQP216" s="241"/>
      <c r="MQQ216" s="241"/>
      <c r="MQR216" s="241"/>
      <c r="MQS216" s="241"/>
      <c r="MQT216" s="241"/>
      <c r="MQU216" s="241"/>
      <c r="MQV216" s="241"/>
      <c r="MQW216" s="241"/>
      <c r="MQX216" s="241"/>
      <c r="MQY216" s="241"/>
      <c r="MQZ216" s="241"/>
      <c r="MRA216" s="241"/>
      <c r="MRB216" s="241"/>
      <c r="MRC216" s="241"/>
      <c r="MRD216" s="241"/>
      <c r="MRE216" s="241"/>
      <c r="MRF216" s="241"/>
      <c r="MRG216" s="241"/>
      <c r="MRH216" s="241"/>
      <c r="MRI216" s="241"/>
      <c r="MRJ216" s="241"/>
      <c r="MRK216" s="241"/>
      <c r="MRL216" s="241"/>
      <c r="MRM216" s="241"/>
      <c r="MRN216" s="241"/>
      <c r="MRO216" s="241"/>
      <c r="MRP216" s="241"/>
      <c r="MRQ216" s="241"/>
      <c r="MRR216" s="241"/>
      <c r="MRS216" s="241"/>
      <c r="MRT216" s="241"/>
      <c r="MRU216" s="241"/>
      <c r="MRV216" s="241"/>
      <c r="MRW216" s="241"/>
      <c r="MRX216" s="241"/>
      <c r="MRY216" s="241"/>
      <c r="MRZ216" s="241"/>
      <c r="MSA216" s="241"/>
      <c r="MSB216" s="241"/>
      <c r="MSC216" s="241"/>
      <c r="MSD216" s="241"/>
      <c r="MSE216" s="241"/>
      <c r="MSF216" s="241"/>
      <c r="MSG216" s="241"/>
      <c r="MSH216" s="241"/>
      <c r="MSI216" s="241"/>
      <c r="MSJ216" s="241"/>
      <c r="MSK216" s="241"/>
      <c r="MSL216" s="241"/>
      <c r="MSM216" s="241"/>
      <c r="MSN216" s="241"/>
      <c r="MSO216" s="241"/>
      <c r="MSP216" s="241"/>
      <c r="MSQ216" s="241"/>
      <c r="MSR216" s="241"/>
      <c r="MSS216" s="241"/>
      <c r="MST216" s="241"/>
      <c r="MSU216" s="241"/>
      <c r="MSV216" s="241"/>
      <c r="MSW216" s="241"/>
      <c r="MSX216" s="241"/>
      <c r="MSY216" s="241"/>
      <c r="MSZ216" s="241"/>
      <c r="MTA216" s="241"/>
      <c r="MTB216" s="241"/>
      <c r="MTC216" s="241"/>
      <c r="MTD216" s="241"/>
      <c r="MTE216" s="241"/>
      <c r="MTF216" s="241"/>
      <c r="MTG216" s="241"/>
      <c r="MTH216" s="241"/>
      <c r="MTI216" s="241"/>
      <c r="MTJ216" s="241"/>
      <c r="MTK216" s="241"/>
      <c r="MTL216" s="241"/>
      <c r="MTM216" s="241"/>
      <c r="MTN216" s="241"/>
      <c r="MTO216" s="241"/>
      <c r="MTP216" s="241"/>
      <c r="MTQ216" s="241"/>
      <c r="MTR216" s="241"/>
      <c r="MTS216" s="241"/>
      <c r="MTT216" s="241"/>
      <c r="MTU216" s="241"/>
      <c r="MTV216" s="241"/>
      <c r="MTW216" s="241"/>
      <c r="MTX216" s="241"/>
      <c r="MTY216" s="241"/>
      <c r="MTZ216" s="241"/>
      <c r="MUA216" s="241"/>
      <c r="MUB216" s="241"/>
      <c r="MUC216" s="241"/>
      <c r="MUD216" s="241"/>
      <c r="MUE216" s="241"/>
      <c r="MUF216" s="241"/>
      <c r="MUG216" s="241"/>
      <c r="MUH216" s="241"/>
      <c r="MUI216" s="241"/>
      <c r="MUJ216" s="241"/>
      <c r="MUK216" s="241"/>
      <c r="MUL216" s="241"/>
      <c r="MUM216" s="241"/>
      <c r="MUN216" s="241"/>
      <c r="MUO216" s="241"/>
      <c r="MUP216" s="241"/>
      <c r="MUQ216" s="241"/>
      <c r="MUR216" s="241"/>
      <c r="MUS216" s="241"/>
      <c r="MUT216" s="241"/>
      <c r="MUU216" s="241"/>
      <c r="MUV216" s="241"/>
      <c r="MUW216" s="241"/>
      <c r="MUX216" s="241"/>
      <c r="MUY216" s="241"/>
      <c r="MUZ216" s="241"/>
      <c r="MVA216" s="241"/>
      <c r="MVB216" s="241"/>
      <c r="MVC216" s="241"/>
      <c r="MVD216" s="241"/>
      <c r="MVE216" s="241"/>
      <c r="MVF216" s="241"/>
      <c r="MVG216" s="241"/>
      <c r="MVH216" s="241"/>
      <c r="MVI216" s="241"/>
      <c r="MVJ216" s="241"/>
      <c r="MVK216" s="241"/>
      <c r="MVL216" s="241"/>
      <c r="MVM216" s="241"/>
      <c r="MVN216" s="241"/>
      <c r="MVO216" s="241"/>
      <c r="MVP216" s="241"/>
      <c r="MVQ216" s="241"/>
      <c r="MVR216" s="241"/>
      <c r="MVS216" s="241"/>
      <c r="MVT216" s="241"/>
      <c r="MVU216" s="241"/>
      <c r="MVV216" s="241"/>
      <c r="MVW216" s="241"/>
      <c r="MVX216" s="241"/>
      <c r="MVY216" s="241"/>
      <c r="MVZ216" s="241"/>
      <c r="MWA216" s="241"/>
      <c r="MWB216" s="241"/>
      <c r="MWC216" s="241"/>
      <c r="MWD216" s="241"/>
      <c r="MWE216" s="241"/>
      <c r="MWF216" s="241"/>
      <c r="MWG216" s="241"/>
      <c r="MWH216" s="241"/>
      <c r="MWI216" s="241"/>
      <c r="MWJ216" s="241"/>
      <c r="MWK216" s="241"/>
      <c r="MWL216" s="241"/>
      <c r="MWM216" s="241"/>
      <c r="MWN216" s="241"/>
      <c r="MWO216" s="241"/>
      <c r="MWP216" s="241"/>
      <c r="MWQ216" s="241"/>
      <c r="MWR216" s="241"/>
      <c r="MWS216" s="241"/>
      <c r="MWT216" s="241"/>
      <c r="MWU216" s="241"/>
      <c r="MWV216" s="241"/>
      <c r="MWW216" s="241"/>
      <c r="MWX216" s="241"/>
      <c r="MWY216" s="241"/>
      <c r="MWZ216" s="241"/>
      <c r="MXA216" s="241"/>
      <c r="MXB216" s="241"/>
      <c r="MXC216" s="241"/>
      <c r="MXD216" s="241"/>
      <c r="MXE216" s="241"/>
      <c r="MXF216" s="241"/>
      <c r="MXG216" s="241"/>
      <c r="MXH216" s="241"/>
      <c r="MXI216" s="241"/>
      <c r="MXJ216" s="241"/>
      <c r="MXK216" s="241"/>
      <c r="MXL216" s="241"/>
      <c r="MXM216" s="241"/>
      <c r="MXN216" s="241"/>
      <c r="MXO216" s="241"/>
      <c r="MXP216" s="241"/>
      <c r="MXQ216" s="241"/>
      <c r="MXR216" s="241"/>
      <c r="MXS216" s="241"/>
      <c r="MXT216" s="241"/>
      <c r="MXU216" s="241"/>
      <c r="MXV216" s="241"/>
      <c r="MXW216" s="241"/>
      <c r="MXX216" s="241"/>
      <c r="MXY216" s="241"/>
      <c r="MXZ216" s="241"/>
      <c r="MYA216" s="241"/>
      <c r="MYB216" s="241"/>
      <c r="MYC216" s="241"/>
      <c r="MYD216" s="241"/>
      <c r="MYE216" s="241"/>
      <c r="MYF216" s="241"/>
      <c r="MYG216" s="241"/>
      <c r="MYH216" s="241"/>
      <c r="MYI216" s="241"/>
      <c r="MYJ216" s="241"/>
      <c r="MYK216" s="241"/>
      <c r="MYL216" s="241"/>
      <c r="MYM216" s="241"/>
      <c r="MYN216" s="241"/>
      <c r="MYO216" s="241"/>
      <c r="MYP216" s="241"/>
      <c r="MYQ216" s="241"/>
      <c r="MYR216" s="241"/>
      <c r="MYS216" s="241"/>
      <c r="MYT216" s="241"/>
      <c r="MYU216" s="241"/>
      <c r="MYV216" s="241"/>
      <c r="MYW216" s="241"/>
      <c r="MYX216" s="241"/>
      <c r="MYY216" s="241"/>
      <c r="MYZ216" s="241"/>
      <c r="MZA216" s="241"/>
      <c r="MZB216" s="241"/>
      <c r="MZC216" s="241"/>
      <c r="MZD216" s="241"/>
      <c r="MZE216" s="241"/>
      <c r="MZF216" s="241"/>
      <c r="MZG216" s="241"/>
      <c r="MZH216" s="241"/>
      <c r="MZI216" s="241"/>
      <c r="MZJ216" s="241"/>
      <c r="MZK216" s="241"/>
      <c r="MZL216" s="241"/>
      <c r="MZM216" s="241"/>
      <c r="MZN216" s="241"/>
      <c r="MZO216" s="241"/>
      <c r="MZP216" s="241"/>
      <c r="MZQ216" s="241"/>
      <c r="MZR216" s="241"/>
      <c r="MZS216" s="241"/>
      <c r="MZT216" s="241"/>
      <c r="MZU216" s="241"/>
      <c r="MZV216" s="241"/>
      <c r="MZW216" s="241"/>
      <c r="MZX216" s="241"/>
      <c r="MZY216" s="241"/>
      <c r="MZZ216" s="241"/>
      <c r="NAA216" s="241"/>
      <c r="NAB216" s="241"/>
      <c r="NAC216" s="241"/>
      <c r="NAD216" s="241"/>
      <c r="NAE216" s="241"/>
      <c r="NAF216" s="241"/>
      <c r="NAG216" s="241"/>
      <c r="NAH216" s="241"/>
      <c r="NAI216" s="241"/>
      <c r="NAJ216" s="241"/>
      <c r="NAK216" s="241"/>
      <c r="NAL216" s="241"/>
      <c r="NAM216" s="241"/>
      <c r="NAN216" s="241"/>
      <c r="NAO216" s="241"/>
      <c r="NAP216" s="241"/>
      <c r="NAQ216" s="241"/>
      <c r="NAR216" s="241"/>
      <c r="NAS216" s="241"/>
      <c r="NAT216" s="241"/>
      <c r="NAU216" s="241"/>
      <c r="NAV216" s="241"/>
      <c r="NAW216" s="241"/>
      <c r="NAX216" s="241"/>
      <c r="NAY216" s="241"/>
      <c r="NAZ216" s="241"/>
      <c r="NBA216" s="241"/>
      <c r="NBB216" s="241"/>
      <c r="NBC216" s="241"/>
      <c r="NBD216" s="241"/>
      <c r="NBE216" s="241"/>
      <c r="NBF216" s="241"/>
      <c r="NBG216" s="241"/>
      <c r="NBH216" s="241"/>
      <c r="NBI216" s="241"/>
      <c r="NBJ216" s="241"/>
      <c r="NBK216" s="241"/>
      <c r="NBL216" s="241"/>
      <c r="NBM216" s="241"/>
      <c r="NBN216" s="241"/>
      <c r="NBO216" s="241"/>
      <c r="NBP216" s="241"/>
      <c r="NBQ216" s="241"/>
      <c r="NBR216" s="241"/>
      <c r="NBS216" s="241"/>
      <c r="NBT216" s="241"/>
      <c r="NBU216" s="241"/>
      <c r="NBV216" s="241"/>
      <c r="NBW216" s="241"/>
      <c r="NBX216" s="241"/>
      <c r="NBY216" s="241"/>
      <c r="NBZ216" s="241"/>
      <c r="NCA216" s="241"/>
      <c r="NCB216" s="241"/>
      <c r="NCC216" s="241"/>
      <c r="NCD216" s="241"/>
      <c r="NCE216" s="241"/>
      <c r="NCF216" s="241"/>
      <c r="NCG216" s="241"/>
      <c r="NCH216" s="241"/>
      <c r="NCI216" s="241"/>
      <c r="NCJ216" s="241"/>
      <c r="NCK216" s="241"/>
      <c r="NCL216" s="241"/>
      <c r="NCM216" s="241"/>
      <c r="NCN216" s="241"/>
      <c r="NCO216" s="241"/>
      <c r="NCP216" s="241"/>
      <c r="NCQ216" s="241"/>
      <c r="NCR216" s="241"/>
      <c r="NCS216" s="241"/>
      <c r="NCT216" s="241"/>
      <c r="NCU216" s="241"/>
      <c r="NCV216" s="241"/>
      <c r="NCW216" s="241"/>
      <c r="NCX216" s="241"/>
      <c r="NCY216" s="241"/>
      <c r="NCZ216" s="241"/>
      <c r="NDA216" s="241"/>
      <c r="NDB216" s="241"/>
      <c r="NDC216" s="241"/>
      <c r="NDD216" s="241"/>
      <c r="NDE216" s="241"/>
      <c r="NDF216" s="241"/>
      <c r="NDG216" s="241"/>
      <c r="NDH216" s="241"/>
      <c r="NDI216" s="241"/>
      <c r="NDJ216" s="241"/>
      <c r="NDK216" s="241"/>
      <c r="NDL216" s="241"/>
      <c r="NDM216" s="241"/>
      <c r="NDN216" s="241"/>
      <c r="NDO216" s="241"/>
      <c r="NDP216" s="241"/>
      <c r="NDQ216" s="241"/>
      <c r="NDR216" s="241"/>
      <c r="NDS216" s="241"/>
      <c r="NDT216" s="241"/>
      <c r="NDU216" s="241"/>
      <c r="NDV216" s="241"/>
      <c r="NDW216" s="241"/>
      <c r="NDX216" s="241"/>
      <c r="NDY216" s="241"/>
      <c r="NDZ216" s="241"/>
      <c r="NEA216" s="241"/>
      <c r="NEB216" s="241"/>
      <c r="NEC216" s="241"/>
      <c r="NED216" s="241"/>
      <c r="NEE216" s="241"/>
      <c r="NEF216" s="241"/>
      <c r="NEG216" s="241"/>
      <c r="NEH216" s="241"/>
      <c r="NEI216" s="241"/>
      <c r="NEJ216" s="241"/>
      <c r="NEK216" s="241"/>
      <c r="NEL216" s="241"/>
      <c r="NEM216" s="241"/>
      <c r="NEN216" s="241"/>
      <c r="NEO216" s="241"/>
      <c r="NEP216" s="241"/>
      <c r="NEQ216" s="241"/>
      <c r="NER216" s="241"/>
      <c r="NES216" s="241"/>
      <c r="NET216" s="241"/>
      <c r="NEU216" s="241"/>
      <c r="NEV216" s="241"/>
      <c r="NEW216" s="241"/>
      <c r="NEX216" s="241"/>
      <c r="NEY216" s="241"/>
      <c r="NEZ216" s="241"/>
      <c r="NFA216" s="241"/>
      <c r="NFB216" s="241"/>
      <c r="NFC216" s="241"/>
      <c r="NFD216" s="241"/>
      <c r="NFE216" s="241"/>
      <c r="NFF216" s="241"/>
      <c r="NFG216" s="241"/>
      <c r="NFH216" s="241"/>
      <c r="NFI216" s="241"/>
      <c r="NFJ216" s="241"/>
      <c r="NFK216" s="241"/>
      <c r="NFL216" s="241"/>
      <c r="NFM216" s="241"/>
      <c r="NFN216" s="241"/>
      <c r="NFO216" s="241"/>
      <c r="NFP216" s="241"/>
      <c r="NFQ216" s="241"/>
      <c r="NFR216" s="241"/>
      <c r="NFS216" s="241"/>
      <c r="NFT216" s="241"/>
      <c r="NFU216" s="241"/>
      <c r="NFV216" s="241"/>
      <c r="NFW216" s="241"/>
      <c r="NFX216" s="241"/>
      <c r="NFY216" s="241"/>
      <c r="NFZ216" s="241"/>
      <c r="NGA216" s="241"/>
      <c r="NGB216" s="241"/>
      <c r="NGC216" s="241"/>
      <c r="NGD216" s="241"/>
      <c r="NGE216" s="241"/>
      <c r="NGF216" s="241"/>
      <c r="NGG216" s="241"/>
      <c r="NGH216" s="241"/>
      <c r="NGI216" s="241"/>
      <c r="NGJ216" s="241"/>
      <c r="NGK216" s="241"/>
      <c r="NGL216" s="241"/>
      <c r="NGM216" s="241"/>
      <c r="NGN216" s="241"/>
      <c r="NGO216" s="241"/>
      <c r="NGP216" s="241"/>
      <c r="NGQ216" s="241"/>
      <c r="NGR216" s="241"/>
      <c r="NGS216" s="241"/>
      <c r="NGT216" s="241"/>
      <c r="NGU216" s="241"/>
      <c r="NGV216" s="241"/>
      <c r="NGW216" s="241"/>
      <c r="NGX216" s="241"/>
      <c r="NGY216" s="241"/>
      <c r="NGZ216" s="241"/>
      <c r="NHA216" s="241"/>
      <c r="NHB216" s="241"/>
      <c r="NHC216" s="241"/>
      <c r="NHD216" s="241"/>
      <c r="NHE216" s="241"/>
      <c r="NHF216" s="241"/>
      <c r="NHG216" s="241"/>
      <c r="NHH216" s="241"/>
      <c r="NHI216" s="241"/>
      <c r="NHJ216" s="241"/>
      <c r="NHK216" s="241"/>
      <c r="NHL216" s="241"/>
      <c r="NHM216" s="241"/>
      <c r="NHN216" s="241"/>
      <c r="NHO216" s="241"/>
      <c r="NHP216" s="241"/>
      <c r="NHQ216" s="241"/>
      <c r="NHR216" s="241"/>
      <c r="NHS216" s="241"/>
      <c r="NHT216" s="241"/>
      <c r="NHU216" s="241"/>
      <c r="NHV216" s="241"/>
      <c r="NHW216" s="241"/>
      <c r="NHX216" s="241"/>
      <c r="NHY216" s="241"/>
      <c r="NHZ216" s="241"/>
      <c r="NIA216" s="241"/>
      <c r="NIB216" s="241"/>
      <c r="NIC216" s="241"/>
      <c r="NID216" s="241"/>
      <c r="NIE216" s="241"/>
      <c r="NIF216" s="241"/>
      <c r="NIG216" s="241"/>
      <c r="NIH216" s="241"/>
      <c r="NII216" s="241"/>
      <c r="NIJ216" s="241"/>
      <c r="NIK216" s="241"/>
      <c r="NIL216" s="241"/>
      <c r="NIM216" s="241"/>
      <c r="NIN216" s="241"/>
      <c r="NIO216" s="241"/>
      <c r="NIP216" s="241"/>
      <c r="NIQ216" s="241"/>
      <c r="NIR216" s="241"/>
      <c r="NIS216" s="241"/>
      <c r="NIT216" s="241"/>
      <c r="NIU216" s="241"/>
      <c r="NIV216" s="241"/>
      <c r="NIW216" s="241"/>
      <c r="NIX216" s="241"/>
      <c r="NIY216" s="241"/>
      <c r="NIZ216" s="241"/>
      <c r="NJA216" s="241"/>
      <c r="NJB216" s="241"/>
      <c r="NJC216" s="241"/>
      <c r="NJD216" s="241"/>
      <c r="NJE216" s="241"/>
      <c r="NJF216" s="241"/>
      <c r="NJG216" s="241"/>
      <c r="NJH216" s="241"/>
      <c r="NJI216" s="241"/>
      <c r="NJJ216" s="241"/>
      <c r="NJK216" s="241"/>
      <c r="NJL216" s="241"/>
      <c r="NJM216" s="241"/>
      <c r="NJN216" s="241"/>
      <c r="NJO216" s="241"/>
      <c r="NJP216" s="241"/>
      <c r="NJQ216" s="241"/>
      <c r="NJR216" s="241"/>
      <c r="NJS216" s="241"/>
      <c r="NJT216" s="241"/>
      <c r="NJU216" s="241"/>
      <c r="NJV216" s="241"/>
      <c r="NJW216" s="241"/>
      <c r="NJX216" s="241"/>
      <c r="NJY216" s="241"/>
      <c r="NJZ216" s="241"/>
      <c r="NKA216" s="241"/>
      <c r="NKB216" s="241"/>
      <c r="NKC216" s="241"/>
      <c r="NKD216" s="241"/>
      <c r="NKE216" s="241"/>
      <c r="NKF216" s="241"/>
      <c r="NKG216" s="241"/>
      <c r="NKH216" s="241"/>
      <c r="NKI216" s="241"/>
      <c r="NKJ216" s="241"/>
      <c r="NKK216" s="241"/>
      <c r="NKL216" s="241"/>
      <c r="NKM216" s="241"/>
      <c r="NKN216" s="241"/>
      <c r="NKO216" s="241"/>
      <c r="NKP216" s="241"/>
      <c r="NKQ216" s="241"/>
      <c r="NKR216" s="241"/>
      <c r="NKS216" s="241"/>
      <c r="NKT216" s="241"/>
      <c r="NKU216" s="241"/>
      <c r="NKV216" s="241"/>
      <c r="NKW216" s="241"/>
      <c r="NKX216" s="241"/>
      <c r="NKY216" s="241"/>
      <c r="NKZ216" s="241"/>
      <c r="NLA216" s="241"/>
      <c r="NLB216" s="241"/>
      <c r="NLC216" s="241"/>
      <c r="NLD216" s="241"/>
      <c r="NLE216" s="241"/>
      <c r="NLF216" s="241"/>
      <c r="NLG216" s="241"/>
      <c r="NLH216" s="241"/>
      <c r="NLI216" s="241"/>
      <c r="NLJ216" s="241"/>
      <c r="NLK216" s="241"/>
      <c r="NLL216" s="241"/>
      <c r="NLM216" s="241"/>
      <c r="NLN216" s="241"/>
      <c r="NLO216" s="241"/>
      <c r="NLP216" s="241"/>
      <c r="NLQ216" s="241"/>
      <c r="NLR216" s="241"/>
      <c r="NLS216" s="241"/>
      <c r="NLT216" s="241"/>
      <c r="NLU216" s="241"/>
      <c r="NLV216" s="241"/>
      <c r="NLW216" s="241"/>
      <c r="NLX216" s="241"/>
      <c r="NLY216" s="241"/>
      <c r="NLZ216" s="241"/>
      <c r="NMA216" s="241"/>
      <c r="NMB216" s="241"/>
      <c r="NMC216" s="241"/>
      <c r="NMD216" s="241"/>
      <c r="NME216" s="241"/>
      <c r="NMF216" s="241"/>
      <c r="NMG216" s="241"/>
      <c r="NMH216" s="241"/>
      <c r="NMI216" s="241"/>
      <c r="NMJ216" s="241"/>
      <c r="NMK216" s="241"/>
      <c r="NML216" s="241"/>
      <c r="NMM216" s="241"/>
      <c r="NMN216" s="241"/>
      <c r="NMO216" s="241"/>
      <c r="NMP216" s="241"/>
      <c r="NMQ216" s="241"/>
      <c r="NMR216" s="241"/>
      <c r="NMS216" s="241"/>
      <c r="NMT216" s="241"/>
      <c r="NMU216" s="241"/>
      <c r="NMV216" s="241"/>
      <c r="NMW216" s="241"/>
      <c r="NMX216" s="241"/>
      <c r="NMY216" s="241"/>
      <c r="NMZ216" s="241"/>
      <c r="NNA216" s="241"/>
      <c r="NNB216" s="241"/>
      <c r="NNC216" s="241"/>
      <c r="NND216" s="241"/>
      <c r="NNE216" s="241"/>
      <c r="NNF216" s="241"/>
      <c r="NNG216" s="241"/>
      <c r="NNH216" s="241"/>
      <c r="NNI216" s="241"/>
      <c r="NNJ216" s="241"/>
      <c r="NNK216" s="241"/>
      <c r="NNL216" s="241"/>
      <c r="NNM216" s="241"/>
      <c r="NNN216" s="241"/>
      <c r="NNO216" s="241"/>
      <c r="NNP216" s="241"/>
      <c r="NNQ216" s="241"/>
      <c r="NNR216" s="241"/>
      <c r="NNS216" s="241"/>
      <c r="NNT216" s="241"/>
      <c r="NNU216" s="241"/>
      <c r="NNV216" s="241"/>
      <c r="NNW216" s="241"/>
      <c r="NNX216" s="241"/>
      <c r="NNY216" s="241"/>
      <c r="NNZ216" s="241"/>
      <c r="NOA216" s="241"/>
      <c r="NOB216" s="241"/>
      <c r="NOC216" s="241"/>
      <c r="NOD216" s="241"/>
      <c r="NOE216" s="241"/>
      <c r="NOF216" s="241"/>
      <c r="NOG216" s="241"/>
      <c r="NOH216" s="241"/>
      <c r="NOI216" s="241"/>
      <c r="NOJ216" s="241"/>
      <c r="NOK216" s="241"/>
      <c r="NOL216" s="241"/>
      <c r="NOM216" s="241"/>
      <c r="NON216" s="241"/>
      <c r="NOO216" s="241"/>
      <c r="NOP216" s="241"/>
      <c r="NOQ216" s="241"/>
      <c r="NOR216" s="241"/>
      <c r="NOS216" s="241"/>
      <c r="NOT216" s="241"/>
      <c r="NOU216" s="241"/>
      <c r="NOV216" s="241"/>
      <c r="NOW216" s="241"/>
      <c r="NOX216" s="241"/>
      <c r="NOY216" s="241"/>
      <c r="NOZ216" s="241"/>
      <c r="NPA216" s="241"/>
      <c r="NPB216" s="241"/>
      <c r="NPC216" s="241"/>
      <c r="NPD216" s="241"/>
      <c r="NPE216" s="241"/>
      <c r="NPF216" s="241"/>
      <c r="NPG216" s="241"/>
      <c r="NPH216" s="241"/>
      <c r="NPI216" s="241"/>
      <c r="NPJ216" s="241"/>
      <c r="NPK216" s="241"/>
      <c r="NPL216" s="241"/>
      <c r="NPM216" s="241"/>
      <c r="NPN216" s="241"/>
      <c r="NPO216" s="241"/>
      <c r="NPP216" s="241"/>
      <c r="NPQ216" s="241"/>
      <c r="NPR216" s="241"/>
      <c r="NPS216" s="241"/>
      <c r="NPT216" s="241"/>
      <c r="NPU216" s="241"/>
      <c r="NPV216" s="241"/>
      <c r="NPW216" s="241"/>
      <c r="NPX216" s="241"/>
      <c r="NPY216" s="241"/>
      <c r="NPZ216" s="241"/>
      <c r="NQA216" s="241"/>
      <c r="NQB216" s="241"/>
      <c r="NQC216" s="241"/>
      <c r="NQD216" s="241"/>
      <c r="NQE216" s="241"/>
      <c r="NQF216" s="241"/>
      <c r="NQG216" s="241"/>
      <c r="NQH216" s="241"/>
      <c r="NQI216" s="241"/>
      <c r="NQJ216" s="241"/>
      <c r="NQK216" s="241"/>
      <c r="NQL216" s="241"/>
      <c r="NQM216" s="241"/>
      <c r="NQN216" s="241"/>
      <c r="NQO216" s="241"/>
      <c r="NQP216" s="241"/>
      <c r="NQQ216" s="241"/>
      <c r="NQR216" s="241"/>
      <c r="NQS216" s="241"/>
      <c r="NQT216" s="241"/>
      <c r="NQU216" s="241"/>
      <c r="NQV216" s="241"/>
      <c r="NQW216" s="241"/>
      <c r="NQX216" s="241"/>
      <c r="NQY216" s="241"/>
      <c r="NQZ216" s="241"/>
      <c r="NRA216" s="241"/>
      <c r="NRB216" s="241"/>
      <c r="NRC216" s="241"/>
      <c r="NRD216" s="241"/>
      <c r="NRE216" s="241"/>
      <c r="NRF216" s="241"/>
      <c r="NRG216" s="241"/>
      <c r="NRH216" s="241"/>
      <c r="NRI216" s="241"/>
      <c r="NRJ216" s="241"/>
      <c r="NRK216" s="241"/>
      <c r="NRL216" s="241"/>
      <c r="NRM216" s="241"/>
      <c r="NRN216" s="241"/>
      <c r="NRO216" s="241"/>
      <c r="NRP216" s="241"/>
      <c r="NRQ216" s="241"/>
      <c r="NRR216" s="241"/>
      <c r="NRS216" s="241"/>
      <c r="NRT216" s="241"/>
      <c r="NRU216" s="241"/>
      <c r="NRV216" s="241"/>
      <c r="NRW216" s="241"/>
      <c r="NRX216" s="241"/>
      <c r="NRY216" s="241"/>
      <c r="NRZ216" s="241"/>
      <c r="NSA216" s="241"/>
      <c r="NSB216" s="241"/>
      <c r="NSC216" s="241"/>
      <c r="NSD216" s="241"/>
      <c r="NSE216" s="241"/>
      <c r="NSF216" s="241"/>
      <c r="NSG216" s="241"/>
      <c r="NSH216" s="241"/>
      <c r="NSI216" s="241"/>
      <c r="NSJ216" s="241"/>
      <c r="NSK216" s="241"/>
      <c r="NSL216" s="241"/>
      <c r="NSM216" s="241"/>
      <c r="NSN216" s="241"/>
      <c r="NSO216" s="241"/>
      <c r="NSP216" s="241"/>
      <c r="NSQ216" s="241"/>
      <c r="NSR216" s="241"/>
      <c r="NSS216" s="241"/>
      <c r="NST216" s="241"/>
      <c r="NSU216" s="241"/>
      <c r="NSV216" s="241"/>
      <c r="NSW216" s="241"/>
      <c r="NSX216" s="241"/>
      <c r="NSY216" s="241"/>
      <c r="NSZ216" s="241"/>
      <c r="NTA216" s="241"/>
      <c r="NTB216" s="241"/>
      <c r="NTC216" s="241"/>
      <c r="NTD216" s="241"/>
      <c r="NTE216" s="241"/>
      <c r="NTF216" s="241"/>
      <c r="NTG216" s="241"/>
      <c r="NTH216" s="241"/>
      <c r="NTI216" s="241"/>
      <c r="NTJ216" s="241"/>
      <c r="NTK216" s="241"/>
      <c r="NTL216" s="241"/>
      <c r="NTM216" s="241"/>
      <c r="NTN216" s="241"/>
      <c r="NTO216" s="241"/>
      <c r="NTP216" s="241"/>
      <c r="NTQ216" s="241"/>
      <c r="NTR216" s="241"/>
      <c r="NTS216" s="241"/>
      <c r="NTT216" s="241"/>
      <c r="NTU216" s="241"/>
      <c r="NTV216" s="241"/>
      <c r="NTW216" s="241"/>
      <c r="NTX216" s="241"/>
      <c r="NTY216" s="241"/>
      <c r="NTZ216" s="241"/>
      <c r="NUA216" s="241"/>
      <c r="NUB216" s="241"/>
      <c r="NUC216" s="241"/>
      <c r="NUD216" s="241"/>
      <c r="NUE216" s="241"/>
      <c r="NUF216" s="241"/>
      <c r="NUG216" s="241"/>
      <c r="NUH216" s="241"/>
      <c r="NUI216" s="241"/>
      <c r="NUJ216" s="241"/>
      <c r="NUK216" s="241"/>
      <c r="NUL216" s="241"/>
      <c r="NUM216" s="241"/>
      <c r="NUN216" s="241"/>
      <c r="NUO216" s="241"/>
      <c r="NUP216" s="241"/>
      <c r="NUQ216" s="241"/>
      <c r="NUR216" s="241"/>
      <c r="NUS216" s="241"/>
      <c r="NUT216" s="241"/>
      <c r="NUU216" s="241"/>
      <c r="NUV216" s="241"/>
      <c r="NUW216" s="241"/>
      <c r="NUX216" s="241"/>
      <c r="NUY216" s="241"/>
      <c r="NUZ216" s="241"/>
      <c r="NVA216" s="241"/>
      <c r="NVB216" s="241"/>
      <c r="NVC216" s="241"/>
      <c r="NVD216" s="241"/>
      <c r="NVE216" s="241"/>
      <c r="NVF216" s="241"/>
      <c r="NVG216" s="241"/>
      <c r="NVH216" s="241"/>
      <c r="NVI216" s="241"/>
      <c r="NVJ216" s="241"/>
      <c r="NVK216" s="241"/>
      <c r="NVL216" s="241"/>
      <c r="NVM216" s="241"/>
      <c r="NVN216" s="241"/>
      <c r="NVO216" s="241"/>
      <c r="NVP216" s="241"/>
      <c r="NVQ216" s="241"/>
      <c r="NVR216" s="241"/>
      <c r="NVS216" s="241"/>
      <c r="NVT216" s="241"/>
      <c r="NVU216" s="241"/>
      <c r="NVV216" s="241"/>
      <c r="NVW216" s="241"/>
      <c r="NVX216" s="241"/>
      <c r="NVY216" s="241"/>
      <c r="NVZ216" s="241"/>
      <c r="NWA216" s="241"/>
      <c r="NWB216" s="241"/>
      <c r="NWC216" s="241"/>
      <c r="NWD216" s="241"/>
      <c r="NWE216" s="241"/>
      <c r="NWF216" s="241"/>
      <c r="NWG216" s="241"/>
      <c r="NWH216" s="241"/>
      <c r="NWI216" s="241"/>
      <c r="NWJ216" s="241"/>
      <c r="NWK216" s="241"/>
      <c r="NWL216" s="241"/>
      <c r="NWM216" s="241"/>
      <c r="NWN216" s="241"/>
      <c r="NWO216" s="241"/>
      <c r="NWP216" s="241"/>
      <c r="NWQ216" s="241"/>
      <c r="NWR216" s="241"/>
      <c r="NWS216" s="241"/>
      <c r="NWT216" s="241"/>
      <c r="NWU216" s="241"/>
      <c r="NWV216" s="241"/>
      <c r="NWW216" s="241"/>
      <c r="NWX216" s="241"/>
      <c r="NWY216" s="241"/>
      <c r="NWZ216" s="241"/>
      <c r="NXA216" s="241"/>
      <c r="NXB216" s="241"/>
      <c r="NXC216" s="241"/>
      <c r="NXD216" s="241"/>
      <c r="NXE216" s="241"/>
      <c r="NXF216" s="241"/>
      <c r="NXG216" s="241"/>
      <c r="NXH216" s="241"/>
      <c r="NXI216" s="241"/>
      <c r="NXJ216" s="241"/>
      <c r="NXK216" s="241"/>
      <c r="NXL216" s="241"/>
      <c r="NXM216" s="241"/>
      <c r="NXN216" s="241"/>
      <c r="NXO216" s="241"/>
      <c r="NXP216" s="241"/>
      <c r="NXQ216" s="241"/>
      <c r="NXR216" s="241"/>
      <c r="NXS216" s="241"/>
      <c r="NXT216" s="241"/>
      <c r="NXU216" s="241"/>
      <c r="NXV216" s="241"/>
      <c r="NXW216" s="241"/>
      <c r="NXX216" s="241"/>
      <c r="NXY216" s="241"/>
      <c r="NXZ216" s="241"/>
      <c r="NYA216" s="241"/>
      <c r="NYB216" s="241"/>
      <c r="NYC216" s="241"/>
      <c r="NYD216" s="241"/>
      <c r="NYE216" s="241"/>
      <c r="NYF216" s="241"/>
      <c r="NYG216" s="241"/>
      <c r="NYH216" s="241"/>
      <c r="NYI216" s="241"/>
      <c r="NYJ216" s="241"/>
      <c r="NYK216" s="241"/>
      <c r="NYL216" s="241"/>
      <c r="NYM216" s="241"/>
      <c r="NYN216" s="241"/>
      <c r="NYO216" s="241"/>
      <c r="NYP216" s="241"/>
      <c r="NYQ216" s="241"/>
      <c r="NYR216" s="241"/>
      <c r="NYS216" s="241"/>
      <c r="NYT216" s="241"/>
      <c r="NYU216" s="241"/>
      <c r="NYV216" s="241"/>
      <c r="NYW216" s="241"/>
      <c r="NYX216" s="241"/>
      <c r="NYY216" s="241"/>
      <c r="NYZ216" s="241"/>
      <c r="NZA216" s="241"/>
      <c r="NZB216" s="241"/>
      <c r="NZC216" s="241"/>
      <c r="NZD216" s="241"/>
      <c r="NZE216" s="241"/>
      <c r="NZF216" s="241"/>
      <c r="NZG216" s="241"/>
      <c r="NZH216" s="241"/>
      <c r="NZI216" s="241"/>
      <c r="NZJ216" s="241"/>
      <c r="NZK216" s="241"/>
      <c r="NZL216" s="241"/>
      <c r="NZM216" s="241"/>
      <c r="NZN216" s="241"/>
      <c r="NZO216" s="241"/>
      <c r="NZP216" s="241"/>
      <c r="NZQ216" s="241"/>
      <c r="NZR216" s="241"/>
      <c r="NZS216" s="241"/>
      <c r="NZT216" s="241"/>
      <c r="NZU216" s="241"/>
      <c r="NZV216" s="241"/>
      <c r="NZW216" s="241"/>
      <c r="NZX216" s="241"/>
      <c r="NZY216" s="241"/>
      <c r="NZZ216" s="241"/>
      <c r="OAA216" s="241"/>
      <c r="OAB216" s="241"/>
      <c r="OAC216" s="241"/>
      <c r="OAD216" s="241"/>
      <c r="OAE216" s="241"/>
      <c r="OAF216" s="241"/>
      <c r="OAG216" s="241"/>
      <c r="OAH216" s="241"/>
      <c r="OAI216" s="241"/>
      <c r="OAJ216" s="241"/>
      <c r="OAK216" s="241"/>
      <c r="OAL216" s="241"/>
      <c r="OAM216" s="241"/>
      <c r="OAN216" s="241"/>
      <c r="OAO216" s="241"/>
      <c r="OAP216" s="241"/>
      <c r="OAQ216" s="241"/>
      <c r="OAR216" s="241"/>
      <c r="OAS216" s="241"/>
      <c r="OAT216" s="241"/>
      <c r="OAU216" s="241"/>
      <c r="OAV216" s="241"/>
      <c r="OAW216" s="241"/>
      <c r="OAX216" s="241"/>
      <c r="OAY216" s="241"/>
      <c r="OAZ216" s="241"/>
      <c r="OBA216" s="241"/>
      <c r="OBB216" s="241"/>
      <c r="OBC216" s="241"/>
      <c r="OBD216" s="241"/>
      <c r="OBE216" s="241"/>
      <c r="OBF216" s="241"/>
      <c r="OBG216" s="241"/>
      <c r="OBH216" s="241"/>
      <c r="OBI216" s="241"/>
      <c r="OBJ216" s="241"/>
      <c r="OBK216" s="241"/>
      <c r="OBL216" s="241"/>
      <c r="OBM216" s="241"/>
      <c r="OBN216" s="241"/>
      <c r="OBO216" s="241"/>
      <c r="OBP216" s="241"/>
      <c r="OBQ216" s="241"/>
      <c r="OBR216" s="241"/>
      <c r="OBS216" s="241"/>
      <c r="OBT216" s="241"/>
      <c r="OBU216" s="241"/>
      <c r="OBV216" s="241"/>
      <c r="OBW216" s="241"/>
      <c r="OBX216" s="241"/>
      <c r="OBY216" s="241"/>
      <c r="OBZ216" s="241"/>
      <c r="OCA216" s="241"/>
      <c r="OCB216" s="241"/>
      <c r="OCC216" s="241"/>
      <c r="OCD216" s="241"/>
      <c r="OCE216" s="241"/>
      <c r="OCF216" s="241"/>
      <c r="OCG216" s="241"/>
      <c r="OCH216" s="241"/>
      <c r="OCI216" s="241"/>
      <c r="OCJ216" s="241"/>
      <c r="OCK216" s="241"/>
      <c r="OCL216" s="241"/>
      <c r="OCM216" s="241"/>
      <c r="OCN216" s="241"/>
      <c r="OCO216" s="241"/>
      <c r="OCP216" s="241"/>
      <c r="OCQ216" s="241"/>
      <c r="OCR216" s="241"/>
      <c r="OCS216" s="241"/>
      <c r="OCT216" s="241"/>
      <c r="OCU216" s="241"/>
      <c r="OCY216" s="241"/>
      <c r="OCZ216" s="241"/>
      <c r="ODA216" s="241"/>
      <c r="ODB216" s="241"/>
      <c r="ODC216" s="241"/>
      <c r="ODD216" s="241"/>
      <c r="ODE216" s="241"/>
      <c r="ODF216" s="241"/>
      <c r="ODG216" s="241"/>
      <c r="ODH216" s="241"/>
      <c r="ODI216" s="241"/>
      <c r="ODJ216" s="241"/>
      <c r="ODK216" s="241"/>
      <c r="ODL216" s="241"/>
      <c r="ODM216" s="241"/>
      <c r="ODN216" s="241"/>
      <c r="ODO216" s="241"/>
      <c r="ODP216" s="241"/>
      <c r="ODQ216" s="241"/>
      <c r="ODR216" s="241"/>
      <c r="ODS216" s="241"/>
      <c r="ODT216" s="241"/>
      <c r="ODU216" s="241"/>
      <c r="ODV216" s="241"/>
      <c r="ODW216" s="241"/>
      <c r="ODX216" s="241"/>
      <c r="ODY216" s="241"/>
      <c r="ODZ216" s="241"/>
      <c r="OEA216" s="241"/>
      <c r="OEB216" s="241"/>
      <c r="OEC216" s="241"/>
      <c r="OED216" s="241"/>
      <c r="OEE216" s="241"/>
      <c r="OEF216" s="241"/>
      <c r="OEG216" s="241"/>
      <c r="OEH216" s="241"/>
      <c r="OEI216" s="241"/>
      <c r="OEJ216" s="241"/>
      <c r="OEK216" s="241"/>
      <c r="OEL216" s="241"/>
      <c r="OEM216" s="241"/>
      <c r="OEN216" s="241"/>
      <c r="OEO216" s="241"/>
      <c r="OEP216" s="241"/>
      <c r="OEQ216" s="241"/>
      <c r="OER216" s="241"/>
      <c r="OES216" s="241"/>
      <c r="OET216" s="241"/>
      <c r="OEU216" s="241"/>
      <c r="OEV216" s="241"/>
      <c r="OEW216" s="241"/>
      <c r="OEX216" s="241"/>
      <c r="OEY216" s="241"/>
      <c r="OEZ216" s="241"/>
      <c r="OFA216" s="241"/>
      <c r="OFB216" s="241"/>
      <c r="OFC216" s="241"/>
      <c r="OFD216" s="241"/>
      <c r="OFE216" s="241"/>
      <c r="OFF216" s="241"/>
      <c r="OFG216" s="241"/>
      <c r="OFH216" s="241"/>
      <c r="OFI216" s="241"/>
      <c r="OFJ216" s="241"/>
      <c r="OFK216" s="241"/>
      <c r="OFL216" s="241"/>
      <c r="OFM216" s="241"/>
      <c r="OFN216" s="241"/>
      <c r="OFO216" s="241"/>
      <c r="OFP216" s="241"/>
      <c r="OFQ216" s="241"/>
      <c r="OFR216" s="241"/>
      <c r="OFS216" s="241"/>
      <c r="OFT216" s="241"/>
      <c r="OFU216" s="241"/>
      <c r="OFV216" s="241"/>
      <c r="OFW216" s="241"/>
      <c r="OFX216" s="241"/>
      <c r="OFY216" s="241"/>
      <c r="OFZ216" s="241"/>
      <c r="OGA216" s="241"/>
      <c r="OGB216" s="241"/>
      <c r="OGC216" s="241"/>
      <c r="OGD216" s="241"/>
      <c r="OGE216" s="241"/>
      <c r="OGF216" s="241"/>
      <c r="OGG216" s="241"/>
      <c r="OGH216" s="241"/>
      <c r="OGI216" s="241"/>
      <c r="OGJ216" s="241"/>
      <c r="OGK216" s="241"/>
      <c r="OGL216" s="241"/>
      <c r="OGM216" s="241"/>
      <c r="OGN216" s="241"/>
      <c r="OGO216" s="241"/>
      <c r="OGP216" s="241"/>
      <c r="OGQ216" s="241"/>
      <c r="OGR216" s="241"/>
      <c r="OGS216" s="241"/>
      <c r="OGT216" s="241"/>
      <c r="OGU216" s="241"/>
      <c r="OGV216" s="241"/>
      <c r="OGW216" s="241"/>
      <c r="OGX216" s="241"/>
      <c r="OGY216" s="241"/>
      <c r="OGZ216" s="241"/>
      <c r="OHA216" s="241"/>
      <c r="OHB216" s="241"/>
      <c r="OHC216" s="241"/>
      <c r="OHD216" s="241"/>
      <c r="OHE216" s="241"/>
      <c r="OHF216" s="241"/>
      <c r="OHG216" s="241"/>
      <c r="OHH216" s="241"/>
      <c r="OHI216" s="241"/>
      <c r="OHJ216" s="241"/>
      <c r="OHK216" s="241"/>
      <c r="OHL216" s="241"/>
      <c r="OHM216" s="241"/>
      <c r="OHN216" s="241"/>
      <c r="OHO216" s="241"/>
      <c r="OHP216" s="241"/>
      <c r="OHQ216" s="241"/>
      <c r="OHR216" s="241"/>
      <c r="OHS216" s="241"/>
      <c r="OHT216" s="241"/>
      <c r="OHU216" s="241"/>
      <c r="OHV216" s="241"/>
      <c r="OHW216" s="241"/>
      <c r="OHX216" s="241"/>
      <c r="OHY216" s="241"/>
      <c r="OHZ216" s="241"/>
      <c r="OIA216" s="241"/>
      <c r="OIB216" s="241"/>
      <c r="OIC216" s="241"/>
      <c r="OID216" s="241"/>
      <c r="OIE216" s="241"/>
      <c r="OIF216" s="241"/>
      <c r="OIG216" s="241"/>
      <c r="OIH216" s="241"/>
      <c r="OII216" s="241"/>
      <c r="OIJ216" s="241"/>
      <c r="OIK216" s="241"/>
      <c r="OIL216" s="241"/>
      <c r="OIM216" s="241"/>
      <c r="OIN216" s="241"/>
      <c r="OIO216" s="241"/>
      <c r="OIP216" s="241"/>
      <c r="OIQ216" s="241"/>
      <c r="OIR216" s="241"/>
      <c r="OIS216" s="241"/>
      <c r="OIT216" s="241"/>
      <c r="OIU216" s="241"/>
      <c r="OIV216" s="241"/>
      <c r="OIW216" s="241"/>
      <c r="OIX216" s="241"/>
      <c r="OIY216" s="241"/>
      <c r="OIZ216" s="241"/>
      <c r="OJA216" s="241"/>
      <c r="OJB216" s="241"/>
      <c r="OJC216" s="241"/>
      <c r="OJD216" s="241"/>
      <c r="OJE216" s="241"/>
      <c r="OJF216" s="241"/>
      <c r="OJG216" s="241"/>
      <c r="OJH216" s="241"/>
      <c r="OJI216" s="241"/>
      <c r="OJJ216" s="241"/>
      <c r="OJK216" s="241"/>
      <c r="OJL216" s="241"/>
      <c r="OJM216" s="241"/>
      <c r="OJN216" s="241"/>
      <c r="OJO216" s="241"/>
      <c r="OJP216" s="241"/>
      <c r="OJQ216" s="241"/>
      <c r="OJR216" s="241"/>
      <c r="OJS216" s="241"/>
      <c r="OJT216" s="241"/>
      <c r="OJU216" s="241"/>
      <c r="OJV216" s="241"/>
      <c r="OJW216" s="241"/>
      <c r="OJX216" s="241"/>
      <c r="OJY216" s="241"/>
      <c r="OJZ216" s="241"/>
      <c r="OKA216" s="241"/>
      <c r="OKB216" s="241"/>
      <c r="OKC216" s="241"/>
      <c r="OKD216" s="241"/>
      <c r="OKE216" s="241"/>
      <c r="OKF216" s="241"/>
      <c r="OKG216" s="241"/>
      <c r="OKH216" s="241"/>
      <c r="OKI216" s="241"/>
      <c r="OKJ216" s="241"/>
      <c r="OKK216" s="241"/>
      <c r="OKL216" s="241"/>
      <c r="OKM216" s="241"/>
      <c r="OKN216" s="241"/>
      <c r="OKO216" s="241"/>
      <c r="OKP216" s="241"/>
      <c r="OKQ216" s="241"/>
      <c r="OKR216" s="241"/>
      <c r="OKS216" s="241"/>
      <c r="OKT216" s="241"/>
      <c r="OKU216" s="241"/>
      <c r="OKV216" s="241"/>
      <c r="OKW216" s="241"/>
      <c r="OKX216" s="241"/>
      <c r="OKY216" s="241"/>
      <c r="OKZ216" s="241"/>
      <c r="OLA216" s="241"/>
      <c r="OLB216" s="241"/>
      <c r="OLC216" s="241"/>
      <c r="OLD216" s="241"/>
      <c r="OLE216" s="241"/>
      <c r="OLF216" s="241"/>
      <c r="OLG216" s="241"/>
      <c r="OLH216" s="241"/>
      <c r="OLI216" s="241"/>
      <c r="OLJ216" s="241"/>
      <c r="OLK216" s="241"/>
      <c r="OLL216" s="241"/>
      <c r="OLM216" s="241"/>
      <c r="OLN216" s="241"/>
      <c r="OLO216" s="241"/>
      <c r="OLP216" s="241"/>
      <c r="OLQ216" s="241"/>
      <c r="OLR216" s="241"/>
      <c r="OLS216" s="241"/>
      <c r="OLT216" s="241"/>
      <c r="OLU216" s="241"/>
      <c r="OLV216" s="241"/>
      <c r="OLW216" s="241"/>
      <c r="OLX216" s="241"/>
      <c r="OLY216" s="241"/>
      <c r="OLZ216" s="241"/>
      <c r="OMA216" s="241"/>
      <c r="OMB216" s="241"/>
      <c r="OMC216" s="241"/>
      <c r="OMD216" s="241"/>
      <c r="OME216" s="241"/>
      <c r="OMF216" s="241"/>
      <c r="OMG216" s="241"/>
      <c r="OMH216" s="241"/>
      <c r="OMI216" s="241"/>
      <c r="OMJ216" s="241"/>
      <c r="OMK216" s="241"/>
      <c r="OML216" s="241"/>
      <c r="OMM216" s="241"/>
      <c r="OMN216" s="241"/>
      <c r="OMO216" s="241"/>
      <c r="OMP216" s="241"/>
      <c r="OMQ216" s="241"/>
      <c r="OMR216" s="241"/>
      <c r="OMS216" s="241"/>
      <c r="OMT216" s="241"/>
      <c r="OMU216" s="241"/>
      <c r="OMV216" s="241"/>
      <c r="OMW216" s="241"/>
      <c r="OMX216" s="241"/>
      <c r="OMY216" s="241"/>
      <c r="OMZ216" s="241"/>
      <c r="ONA216" s="241"/>
      <c r="ONB216" s="241"/>
      <c r="ONC216" s="241"/>
      <c r="OND216" s="241"/>
      <c r="ONE216" s="241"/>
      <c r="ONF216" s="241"/>
      <c r="ONG216" s="241"/>
      <c r="ONH216" s="241"/>
      <c r="ONI216" s="241"/>
      <c r="ONJ216" s="241"/>
      <c r="ONK216" s="241"/>
      <c r="ONL216" s="241"/>
      <c r="ONM216" s="241"/>
      <c r="ONN216" s="241"/>
      <c r="ONO216" s="241"/>
      <c r="ONP216" s="241"/>
      <c r="ONQ216" s="241"/>
      <c r="ONR216" s="241"/>
      <c r="ONS216" s="241"/>
      <c r="ONT216" s="241"/>
      <c r="ONU216" s="241"/>
      <c r="ONV216" s="241"/>
      <c r="ONW216" s="241"/>
      <c r="ONX216" s="241"/>
      <c r="ONY216" s="241"/>
      <c r="ONZ216" s="241"/>
      <c r="OOA216" s="241"/>
      <c r="OOB216" s="241"/>
      <c r="OOC216" s="241"/>
      <c r="OOD216" s="241"/>
      <c r="OOE216" s="241"/>
      <c r="OOF216" s="241"/>
      <c r="OOG216" s="241"/>
      <c r="OOH216" s="241"/>
      <c r="OOI216" s="241"/>
      <c r="OOJ216" s="241"/>
      <c r="OOK216" s="241"/>
      <c r="OOL216" s="241"/>
      <c r="OOM216" s="241"/>
      <c r="OON216" s="241"/>
      <c r="OOO216" s="241"/>
      <c r="OOP216" s="241"/>
      <c r="OOQ216" s="241"/>
      <c r="OOR216" s="241"/>
      <c r="OOS216" s="241"/>
      <c r="OOT216" s="241"/>
      <c r="OOU216" s="241"/>
      <c r="OOV216" s="241"/>
      <c r="OOW216" s="241"/>
      <c r="OOX216" s="241"/>
      <c r="OOY216" s="241"/>
      <c r="OOZ216" s="241"/>
      <c r="OPA216" s="241"/>
      <c r="OPB216" s="241"/>
      <c r="OPC216" s="241"/>
      <c r="OPD216" s="241"/>
      <c r="OPE216" s="241"/>
      <c r="OPF216" s="241"/>
      <c r="OPG216" s="241"/>
      <c r="OPH216" s="241"/>
      <c r="OPI216" s="241"/>
      <c r="OPJ216" s="241"/>
      <c r="OPK216" s="241"/>
      <c r="OPL216" s="241"/>
      <c r="OPM216" s="241"/>
      <c r="OPN216" s="241"/>
      <c r="OPO216" s="241"/>
      <c r="OPP216" s="241"/>
      <c r="OPQ216" s="241"/>
      <c r="OPR216" s="241"/>
      <c r="OPS216" s="241"/>
      <c r="OPT216" s="241"/>
      <c r="OPU216" s="241"/>
      <c r="OPV216" s="241"/>
      <c r="OPW216" s="241"/>
      <c r="OPX216" s="241"/>
      <c r="OPY216" s="241"/>
      <c r="OPZ216" s="241"/>
      <c r="OQA216" s="241"/>
      <c r="OQB216" s="241"/>
      <c r="OQC216" s="241"/>
      <c r="OQD216" s="241"/>
      <c r="OQE216" s="241"/>
      <c r="OQF216" s="241"/>
      <c r="OQG216" s="241"/>
      <c r="OQH216" s="241"/>
      <c r="OQI216" s="241"/>
      <c r="OQJ216" s="241"/>
      <c r="OQK216" s="241"/>
      <c r="OQL216" s="241"/>
      <c r="OQM216" s="241"/>
      <c r="OQN216" s="241"/>
      <c r="OQO216" s="241"/>
      <c r="OQP216" s="241"/>
      <c r="OQQ216" s="241"/>
      <c r="OQR216" s="241"/>
      <c r="OQS216" s="241"/>
      <c r="OQT216" s="241"/>
      <c r="OQU216" s="241"/>
      <c r="OQV216" s="241"/>
      <c r="OQW216" s="241"/>
      <c r="OQX216" s="241"/>
      <c r="OQY216" s="241"/>
      <c r="OQZ216" s="241"/>
      <c r="ORA216" s="241"/>
      <c r="ORB216" s="241"/>
      <c r="ORC216" s="241"/>
      <c r="ORD216" s="241"/>
      <c r="ORE216" s="241"/>
      <c r="ORF216" s="241"/>
      <c r="ORG216" s="241"/>
      <c r="ORH216" s="241"/>
      <c r="ORI216" s="241"/>
      <c r="ORJ216" s="241"/>
      <c r="ORK216" s="241"/>
      <c r="ORL216" s="241"/>
      <c r="ORM216" s="241"/>
      <c r="ORN216" s="241"/>
      <c r="ORO216" s="241"/>
      <c r="ORP216" s="241"/>
      <c r="ORQ216" s="241"/>
      <c r="ORR216" s="241"/>
      <c r="ORS216" s="241"/>
      <c r="ORT216" s="241"/>
      <c r="ORU216" s="241"/>
      <c r="ORV216" s="241"/>
      <c r="ORW216" s="241"/>
      <c r="ORX216" s="241"/>
      <c r="ORY216" s="241"/>
      <c r="ORZ216" s="241"/>
      <c r="OSA216" s="241"/>
      <c r="OSB216" s="241"/>
      <c r="OSC216" s="241"/>
      <c r="OSD216" s="241"/>
      <c r="OSE216" s="241"/>
      <c r="OSF216" s="241"/>
      <c r="OSG216" s="241"/>
      <c r="OSH216" s="241"/>
      <c r="OSI216" s="241"/>
      <c r="OSJ216" s="241"/>
      <c r="OSK216" s="241"/>
      <c r="OSL216" s="241"/>
      <c r="OSM216" s="241"/>
      <c r="OSN216" s="241"/>
      <c r="OSO216" s="241"/>
      <c r="OSP216" s="241"/>
      <c r="OSQ216" s="241"/>
      <c r="OSR216" s="241"/>
      <c r="OSS216" s="241"/>
      <c r="OST216" s="241"/>
      <c r="OSU216" s="241"/>
      <c r="OSV216" s="241"/>
      <c r="OSW216" s="241"/>
      <c r="OSX216" s="241"/>
      <c r="OSY216" s="241"/>
      <c r="OSZ216" s="241"/>
      <c r="OTA216" s="241"/>
      <c r="OTB216" s="241"/>
      <c r="OTC216" s="241"/>
      <c r="OTD216" s="241"/>
      <c r="OTE216" s="241"/>
      <c r="OTF216" s="241"/>
      <c r="OTG216" s="241"/>
      <c r="OTH216" s="241"/>
      <c r="OTI216" s="241"/>
      <c r="OTJ216" s="241"/>
      <c r="OTK216" s="241"/>
      <c r="OTL216" s="241"/>
      <c r="OTM216" s="241"/>
      <c r="OTN216" s="241"/>
      <c r="OTO216" s="241"/>
      <c r="OTP216" s="241"/>
      <c r="OTQ216" s="241"/>
      <c r="OTR216" s="241"/>
      <c r="OTS216" s="241"/>
      <c r="OTT216" s="241"/>
      <c r="OTU216" s="241"/>
      <c r="OTV216" s="241"/>
      <c r="OTW216" s="241"/>
      <c r="OTX216" s="241"/>
      <c r="OTY216" s="241"/>
      <c r="OTZ216" s="241"/>
      <c r="OUA216" s="241"/>
      <c r="OUB216" s="241"/>
      <c r="OUC216" s="241"/>
      <c r="OUD216" s="241"/>
      <c r="OUE216" s="241"/>
      <c r="OUF216" s="241"/>
      <c r="OUG216" s="241"/>
      <c r="OUH216" s="241"/>
      <c r="OUI216" s="241"/>
      <c r="OUJ216" s="241"/>
      <c r="OUK216" s="241"/>
      <c r="OUL216" s="241"/>
      <c r="OUM216" s="241"/>
      <c r="OUN216" s="241"/>
      <c r="OUO216" s="241"/>
      <c r="OUP216" s="241"/>
      <c r="OUQ216" s="241"/>
      <c r="OUR216" s="241"/>
      <c r="OUS216" s="241"/>
      <c r="OUT216" s="241"/>
      <c r="OUU216" s="241"/>
      <c r="OUV216" s="241"/>
      <c r="OUW216" s="241"/>
      <c r="OUX216" s="241"/>
      <c r="OUY216" s="241"/>
      <c r="OUZ216" s="241"/>
      <c r="OVA216" s="241"/>
      <c r="OVB216" s="241"/>
      <c r="OVC216" s="241"/>
      <c r="OVD216" s="241"/>
      <c r="OVE216" s="241"/>
      <c r="OVF216" s="241"/>
      <c r="OVG216" s="241"/>
      <c r="OVH216" s="241"/>
      <c r="OVI216" s="241"/>
      <c r="OVJ216" s="241"/>
      <c r="OVK216" s="241"/>
      <c r="OVL216" s="241"/>
      <c r="OVM216" s="241"/>
      <c r="OVN216" s="241"/>
      <c r="OVO216" s="241"/>
      <c r="OVP216" s="241"/>
      <c r="OVQ216" s="241"/>
      <c r="OVR216" s="241"/>
      <c r="OVS216" s="241"/>
      <c r="OVT216" s="241"/>
      <c r="OVU216" s="241"/>
      <c r="OVV216" s="241"/>
      <c r="OVW216" s="241"/>
      <c r="OVX216" s="241"/>
      <c r="OVY216" s="241"/>
      <c r="OVZ216" s="241"/>
      <c r="OWA216" s="241"/>
      <c r="OWB216" s="241"/>
      <c r="OWC216" s="241"/>
      <c r="OWD216" s="241"/>
      <c r="OWE216" s="241"/>
      <c r="OWF216" s="241"/>
      <c r="OWG216" s="241"/>
      <c r="OWH216" s="241"/>
      <c r="OWI216" s="241"/>
      <c r="OWJ216" s="241"/>
      <c r="OWK216" s="241"/>
      <c r="OWL216" s="241"/>
      <c r="OWM216" s="241"/>
      <c r="OWN216" s="241"/>
      <c r="OWO216" s="241"/>
      <c r="OWP216" s="241"/>
      <c r="OWQ216" s="241"/>
      <c r="OWR216" s="241"/>
      <c r="OWS216" s="241"/>
      <c r="OWT216" s="241"/>
      <c r="OWU216" s="241"/>
      <c r="OWV216" s="241"/>
      <c r="OWW216" s="241"/>
      <c r="OWX216" s="241"/>
      <c r="OWY216" s="241"/>
      <c r="OWZ216" s="241"/>
      <c r="OXA216" s="241"/>
      <c r="OXB216" s="241"/>
      <c r="OXC216" s="241"/>
      <c r="OXD216" s="241"/>
      <c r="OXE216" s="241"/>
      <c r="OXF216" s="241"/>
      <c r="OXG216" s="241"/>
      <c r="OXH216" s="241"/>
      <c r="OXI216" s="241"/>
      <c r="OXJ216" s="241"/>
      <c r="OXK216" s="241"/>
      <c r="OXL216" s="241"/>
      <c r="OXM216" s="241"/>
      <c r="OXN216" s="241"/>
      <c r="OXO216" s="241"/>
      <c r="OXP216" s="241"/>
      <c r="OXQ216" s="241"/>
      <c r="OXR216" s="241"/>
      <c r="OXS216" s="241"/>
      <c r="OXT216" s="241"/>
      <c r="OXU216" s="241"/>
      <c r="OXV216" s="241"/>
      <c r="OXW216" s="241"/>
      <c r="OXX216" s="241"/>
      <c r="OXY216" s="241"/>
      <c r="OXZ216" s="241"/>
      <c r="OYA216" s="241"/>
      <c r="OYB216" s="241"/>
      <c r="OYC216" s="241"/>
      <c r="OYD216" s="241"/>
      <c r="OYE216" s="241"/>
      <c r="OYF216" s="241"/>
      <c r="OYG216" s="241"/>
      <c r="OYH216" s="241"/>
      <c r="OYI216" s="241"/>
      <c r="OYJ216" s="241"/>
      <c r="OYK216" s="241"/>
      <c r="OYL216" s="241"/>
      <c r="OYM216" s="241"/>
      <c r="OYN216" s="241"/>
      <c r="OYO216" s="241"/>
      <c r="OYP216" s="241"/>
      <c r="OYQ216" s="241"/>
      <c r="OYR216" s="241"/>
      <c r="OYS216" s="241"/>
      <c r="OYT216" s="241"/>
      <c r="OYU216" s="241"/>
      <c r="OYV216" s="241"/>
      <c r="OYW216" s="241"/>
      <c r="OYX216" s="241"/>
      <c r="OYY216" s="241"/>
      <c r="OYZ216" s="241"/>
      <c r="OZA216" s="241"/>
      <c r="OZB216" s="241"/>
      <c r="OZC216" s="241"/>
      <c r="OZD216" s="241"/>
      <c r="OZE216" s="241"/>
      <c r="OZF216" s="241"/>
      <c r="OZG216" s="241"/>
      <c r="OZH216" s="241"/>
      <c r="OZI216" s="241"/>
      <c r="OZJ216" s="241"/>
      <c r="OZK216" s="241"/>
      <c r="OZL216" s="241"/>
      <c r="OZM216" s="241"/>
      <c r="OZN216" s="241"/>
      <c r="OZO216" s="241"/>
      <c r="OZP216" s="241"/>
      <c r="OZQ216" s="241"/>
      <c r="OZR216" s="241"/>
      <c r="OZS216" s="241"/>
      <c r="OZT216" s="241"/>
      <c r="OZU216" s="241"/>
      <c r="OZV216" s="241"/>
      <c r="OZW216" s="241"/>
      <c r="OZX216" s="241"/>
      <c r="OZY216" s="241"/>
      <c r="OZZ216" s="241"/>
      <c r="PAA216" s="241"/>
      <c r="PAB216" s="241"/>
      <c r="PAC216" s="241"/>
      <c r="PAD216" s="241"/>
      <c r="PAE216" s="241"/>
      <c r="PAF216" s="241"/>
      <c r="PAG216" s="241"/>
      <c r="PAH216" s="241"/>
      <c r="PAI216" s="241"/>
      <c r="PAJ216" s="241"/>
      <c r="PAK216" s="241"/>
      <c r="PAL216" s="241"/>
      <c r="PAM216" s="241"/>
      <c r="PAN216" s="241"/>
      <c r="PAO216" s="241"/>
      <c r="PAP216" s="241"/>
      <c r="PAQ216" s="241"/>
      <c r="PAR216" s="241"/>
      <c r="PAS216" s="241"/>
      <c r="PAT216" s="241"/>
      <c r="PAU216" s="241"/>
      <c r="PAV216" s="241"/>
      <c r="PAW216" s="241"/>
      <c r="PAX216" s="241"/>
      <c r="PAY216" s="241"/>
      <c r="PAZ216" s="241"/>
      <c r="PBA216" s="241"/>
      <c r="PBB216" s="241"/>
      <c r="PBC216" s="241"/>
      <c r="PBD216" s="241"/>
      <c r="PBE216" s="241"/>
      <c r="PBF216" s="241"/>
      <c r="PBG216" s="241"/>
      <c r="PBH216" s="241"/>
      <c r="PBI216" s="241"/>
      <c r="PBJ216" s="241"/>
      <c r="PBK216" s="241"/>
      <c r="PBL216" s="241"/>
      <c r="PBM216" s="241"/>
      <c r="PBN216" s="241"/>
      <c r="PBO216" s="241"/>
      <c r="PBP216" s="241"/>
      <c r="PBQ216" s="241"/>
      <c r="PBR216" s="241"/>
      <c r="PBS216" s="241"/>
      <c r="PBT216" s="241"/>
      <c r="PBU216" s="241"/>
      <c r="PBV216" s="241"/>
      <c r="PBW216" s="241"/>
      <c r="PBX216" s="241"/>
      <c r="PBY216" s="241"/>
      <c r="PBZ216" s="241"/>
      <c r="PCA216" s="241"/>
      <c r="PCB216" s="241"/>
      <c r="PCC216" s="241"/>
      <c r="PCD216" s="241"/>
      <c r="PCE216" s="241"/>
      <c r="PCF216" s="241"/>
      <c r="PCG216" s="241"/>
      <c r="PCH216" s="241"/>
      <c r="PCI216" s="241"/>
      <c r="PCJ216" s="241"/>
      <c r="PCK216" s="241"/>
      <c r="PCL216" s="241"/>
      <c r="PCM216" s="241"/>
      <c r="PCN216" s="241"/>
      <c r="PCO216" s="241"/>
      <c r="PCP216" s="241"/>
      <c r="PCQ216" s="241"/>
      <c r="PCR216" s="241"/>
      <c r="PCS216" s="241"/>
      <c r="PCT216" s="241"/>
      <c r="PCU216" s="241"/>
      <c r="PCV216" s="241"/>
      <c r="PCW216" s="241"/>
      <c r="PCX216" s="241"/>
      <c r="PCY216" s="241"/>
      <c r="PCZ216" s="241"/>
      <c r="PDA216" s="241"/>
      <c r="PDB216" s="241"/>
      <c r="PDC216" s="241"/>
      <c r="PDD216" s="241"/>
      <c r="PDE216" s="241"/>
      <c r="PDF216" s="241"/>
      <c r="PDG216" s="241"/>
      <c r="PDH216" s="241"/>
      <c r="PDI216" s="241"/>
      <c r="PDJ216" s="241"/>
      <c r="PDK216" s="241"/>
      <c r="PDL216" s="241"/>
      <c r="PDM216" s="241"/>
      <c r="PDN216" s="241"/>
      <c r="PDO216" s="241"/>
      <c r="PDP216" s="241"/>
      <c r="PDQ216" s="241"/>
      <c r="PDR216" s="241"/>
      <c r="PDS216" s="241"/>
      <c r="PDT216" s="241"/>
      <c r="PDU216" s="241"/>
      <c r="PDV216" s="241"/>
      <c r="PDW216" s="241"/>
      <c r="PDX216" s="241"/>
      <c r="PDY216" s="241"/>
      <c r="PDZ216" s="241"/>
      <c r="PEA216" s="241"/>
      <c r="PEB216" s="241"/>
      <c r="PEC216" s="241"/>
      <c r="PED216" s="241"/>
      <c r="PEE216" s="241"/>
      <c r="PEF216" s="241"/>
      <c r="PEG216" s="241"/>
      <c r="PEH216" s="241"/>
      <c r="PEI216" s="241"/>
      <c r="PEJ216" s="241"/>
      <c r="PEK216" s="241"/>
      <c r="PEL216" s="241"/>
      <c r="PEM216" s="241"/>
      <c r="PEN216" s="241"/>
      <c r="PEO216" s="241"/>
      <c r="PEP216" s="241"/>
      <c r="PEQ216" s="241"/>
      <c r="PER216" s="241"/>
      <c r="PES216" s="241"/>
      <c r="PET216" s="241"/>
      <c r="PEU216" s="241"/>
      <c r="PEV216" s="241"/>
      <c r="PEW216" s="241"/>
      <c r="PEX216" s="241"/>
      <c r="PEY216" s="241"/>
      <c r="PEZ216" s="241"/>
      <c r="PFA216" s="241"/>
      <c r="PFB216" s="241"/>
      <c r="PFC216" s="241"/>
      <c r="PFD216" s="241"/>
      <c r="PFE216" s="241"/>
      <c r="PFF216" s="241"/>
      <c r="PFG216" s="241"/>
      <c r="PFH216" s="241"/>
      <c r="PFI216" s="241"/>
      <c r="PFJ216" s="241"/>
      <c r="PFK216" s="241"/>
      <c r="PFL216" s="241"/>
      <c r="PFM216" s="241"/>
      <c r="PFN216" s="241"/>
      <c r="PFO216" s="241"/>
      <c r="PFP216" s="241"/>
      <c r="PFQ216" s="241"/>
      <c r="PFR216" s="241"/>
      <c r="PFS216" s="241"/>
      <c r="PFT216" s="241"/>
      <c r="PFU216" s="241"/>
      <c r="PFV216" s="241"/>
      <c r="PFW216" s="241"/>
      <c r="PFX216" s="241"/>
      <c r="PFY216" s="241"/>
      <c r="PFZ216" s="241"/>
      <c r="PGA216" s="241"/>
      <c r="PGB216" s="241"/>
      <c r="PGC216" s="241"/>
      <c r="PGD216" s="241"/>
      <c r="PGE216" s="241"/>
      <c r="PGF216" s="241"/>
      <c r="PGG216" s="241"/>
      <c r="PGH216" s="241"/>
      <c r="PGI216" s="241"/>
      <c r="PGJ216" s="241"/>
      <c r="PGK216" s="241"/>
      <c r="PGL216" s="241"/>
      <c r="PGM216" s="241"/>
      <c r="PGN216" s="241"/>
      <c r="PGO216" s="241"/>
      <c r="PGP216" s="241"/>
      <c r="PGQ216" s="241"/>
      <c r="PGR216" s="241"/>
      <c r="PGS216" s="241"/>
      <c r="PGT216" s="241"/>
      <c r="PGU216" s="241"/>
      <c r="PGV216" s="241"/>
      <c r="PGW216" s="241"/>
      <c r="PGX216" s="241"/>
      <c r="PGY216" s="241"/>
      <c r="PGZ216" s="241"/>
      <c r="PHA216" s="241"/>
      <c r="PHB216" s="241"/>
      <c r="PHC216" s="241"/>
      <c r="PHD216" s="241"/>
      <c r="PHE216" s="241"/>
      <c r="PHF216" s="241"/>
      <c r="PHG216" s="241"/>
      <c r="PHH216" s="241"/>
      <c r="PHI216" s="241"/>
      <c r="PHJ216" s="241"/>
      <c r="PHK216" s="241"/>
      <c r="PHL216" s="241"/>
      <c r="PHM216" s="241"/>
      <c r="PHN216" s="241"/>
      <c r="PHO216" s="241"/>
      <c r="PHP216" s="241"/>
      <c r="PHQ216" s="241"/>
      <c r="PHR216" s="241"/>
      <c r="PHS216" s="241"/>
      <c r="PHT216" s="241"/>
      <c r="PHU216" s="241"/>
      <c r="PHV216" s="241"/>
      <c r="PHW216" s="241"/>
      <c r="PHX216" s="241"/>
      <c r="PHY216" s="241"/>
      <c r="PHZ216" s="241"/>
      <c r="PIA216" s="241"/>
      <c r="PIB216" s="241"/>
      <c r="PIC216" s="241"/>
      <c r="PID216" s="241"/>
      <c r="PIE216" s="241"/>
      <c r="PIF216" s="241"/>
      <c r="PIG216" s="241"/>
      <c r="PIH216" s="241"/>
      <c r="PII216" s="241"/>
      <c r="PIJ216" s="241"/>
      <c r="PIK216" s="241"/>
      <c r="PIL216" s="241"/>
      <c r="PIM216" s="241"/>
      <c r="PIN216" s="241"/>
      <c r="PIO216" s="241"/>
      <c r="PIP216" s="241"/>
      <c r="PIQ216" s="241"/>
      <c r="PIR216" s="241"/>
      <c r="PIS216" s="241"/>
      <c r="PIT216" s="241"/>
      <c r="PIU216" s="241"/>
      <c r="PIV216" s="241"/>
      <c r="PIW216" s="241"/>
      <c r="PIX216" s="241"/>
      <c r="PIY216" s="241"/>
      <c r="PIZ216" s="241"/>
      <c r="PJA216" s="241"/>
      <c r="PJB216" s="241"/>
      <c r="PJC216" s="241"/>
      <c r="PJD216" s="241"/>
      <c r="PJE216" s="241"/>
      <c r="PJF216" s="241"/>
      <c r="PJG216" s="241"/>
      <c r="PJH216" s="241"/>
      <c r="PJI216" s="241"/>
      <c r="PJJ216" s="241"/>
      <c r="PJK216" s="241"/>
      <c r="PJL216" s="241"/>
      <c r="PJM216" s="241"/>
      <c r="PJN216" s="241"/>
      <c r="PJO216" s="241"/>
      <c r="PJP216" s="241"/>
      <c r="PJQ216" s="241"/>
      <c r="PJR216" s="241"/>
      <c r="PJS216" s="241"/>
      <c r="PJT216" s="241"/>
      <c r="PJU216" s="241"/>
      <c r="PJV216" s="241"/>
      <c r="PJW216" s="241"/>
      <c r="PJX216" s="241"/>
      <c r="PJY216" s="241"/>
      <c r="PJZ216" s="241"/>
      <c r="PKA216" s="241"/>
      <c r="PKB216" s="241"/>
      <c r="PKC216" s="241"/>
      <c r="PKD216" s="241"/>
      <c r="PKE216" s="241"/>
      <c r="PKF216" s="241"/>
      <c r="PKG216" s="241"/>
      <c r="PKH216" s="241"/>
      <c r="PKI216" s="241"/>
      <c r="PKJ216" s="241"/>
      <c r="PKK216" s="241"/>
      <c r="PKL216" s="241"/>
      <c r="PKM216" s="241"/>
      <c r="PKN216" s="241"/>
      <c r="PKO216" s="241"/>
      <c r="PKP216" s="241"/>
      <c r="PKQ216" s="241"/>
      <c r="PKR216" s="241"/>
      <c r="PKS216" s="241"/>
      <c r="PKT216" s="241"/>
      <c r="PKU216" s="241"/>
      <c r="PKV216" s="241"/>
      <c r="PKW216" s="241"/>
      <c r="PKX216" s="241"/>
      <c r="PKY216" s="241"/>
      <c r="PKZ216" s="241"/>
      <c r="PLA216" s="241"/>
      <c r="PLB216" s="241"/>
      <c r="PLC216" s="241"/>
      <c r="PLD216" s="241"/>
      <c r="PLE216" s="241"/>
      <c r="PLF216" s="241"/>
      <c r="PLG216" s="241"/>
      <c r="PLH216" s="241"/>
      <c r="PLI216" s="241"/>
      <c r="PLJ216" s="241"/>
      <c r="PLK216" s="241"/>
      <c r="PLL216" s="241"/>
      <c r="PLM216" s="241"/>
      <c r="PLN216" s="241"/>
      <c r="PLO216" s="241"/>
      <c r="PLP216" s="241"/>
      <c r="PLQ216" s="241"/>
      <c r="PLR216" s="241"/>
      <c r="PLS216" s="241"/>
      <c r="PLT216" s="241"/>
      <c r="PLU216" s="241"/>
      <c r="PLV216" s="241"/>
      <c r="PLW216" s="241"/>
      <c r="PLX216" s="241"/>
      <c r="PLY216" s="241"/>
      <c r="PLZ216" s="241"/>
      <c r="PMA216" s="241"/>
      <c r="PMB216" s="241"/>
      <c r="PMC216" s="241"/>
      <c r="PMD216" s="241"/>
      <c r="PME216" s="241"/>
      <c r="PMF216" s="241"/>
      <c r="PMG216" s="241"/>
      <c r="PMH216" s="241"/>
      <c r="PMI216" s="241"/>
      <c r="PMJ216" s="241"/>
      <c r="PMK216" s="241"/>
      <c r="PML216" s="241"/>
      <c r="PMM216" s="241"/>
      <c r="PMN216" s="241"/>
      <c r="PMO216" s="241"/>
      <c r="PMP216" s="241"/>
      <c r="PMQ216" s="241"/>
      <c r="PMR216" s="241"/>
      <c r="PMS216" s="241"/>
      <c r="PMT216" s="241"/>
      <c r="PMU216" s="241"/>
      <c r="PMV216" s="241"/>
      <c r="PMW216" s="241"/>
      <c r="PMX216" s="241"/>
      <c r="PMY216" s="241"/>
      <c r="PMZ216" s="241"/>
      <c r="PNA216" s="241"/>
      <c r="PNB216" s="241"/>
      <c r="PNC216" s="241"/>
      <c r="PND216" s="241"/>
      <c r="PNE216" s="241"/>
      <c r="PNF216" s="241"/>
      <c r="PNG216" s="241"/>
      <c r="PNH216" s="241"/>
      <c r="PNI216" s="241"/>
      <c r="PNJ216" s="241"/>
      <c r="PNK216" s="241"/>
      <c r="PNL216" s="241"/>
      <c r="PNM216" s="241"/>
      <c r="PNN216" s="241"/>
      <c r="PNO216" s="241"/>
      <c r="PNP216" s="241"/>
      <c r="PNQ216" s="241"/>
      <c r="PNR216" s="241"/>
      <c r="PNS216" s="241"/>
      <c r="PNT216" s="241"/>
      <c r="PNU216" s="241"/>
      <c r="PNV216" s="241"/>
      <c r="PNW216" s="241"/>
      <c r="PNX216" s="241"/>
      <c r="PNY216" s="241"/>
      <c r="PNZ216" s="241"/>
      <c r="POA216" s="241"/>
      <c r="POB216" s="241"/>
      <c r="POC216" s="241"/>
      <c r="POD216" s="241"/>
      <c r="POE216" s="241"/>
      <c r="POF216" s="241"/>
      <c r="POG216" s="241"/>
      <c r="POH216" s="241"/>
      <c r="POI216" s="241"/>
      <c r="POJ216" s="241"/>
      <c r="POK216" s="241"/>
      <c r="POL216" s="241"/>
      <c r="POM216" s="241"/>
      <c r="PON216" s="241"/>
      <c r="POO216" s="241"/>
      <c r="POP216" s="241"/>
      <c r="POQ216" s="241"/>
      <c r="POR216" s="241"/>
      <c r="POS216" s="241"/>
      <c r="POT216" s="241"/>
      <c r="POU216" s="241"/>
      <c r="POV216" s="241"/>
      <c r="POW216" s="241"/>
      <c r="POX216" s="241"/>
      <c r="POY216" s="241"/>
      <c r="POZ216" s="241"/>
      <c r="PPA216" s="241"/>
      <c r="PPB216" s="241"/>
      <c r="PPC216" s="241"/>
      <c r="PPD216" s="241"/>
      <c r="PPE216" s="241"/>
      <c r="PPF216" s="241"/>
      <c r="PPG216" s="241"/>
      <c r="PPH216" s="241"/>
      <c r="PPI216" s="241"/>
      <c r="PPJ216" s="241"/>
      <c r="PPK216" s="241"/>
      <c r="PPL216" s="241"/>
      <c r="PPM216" s="241"/>
      <c r="PPN216" s="241"/>
      <c r="PPO216" s="241"/>
      <c r="PPP216" s="241"/>
      <c r="PPQ216" s="241"/>
      <c r="PPR216" s="241"/>
      <c r="PPS216" s="241"/>
      <c r="PPT216" s="241"/>
      <c r="PPU216" s="241"/>
      <c r="PPV216" s="241"/>
      <c r="PPW216" s="241"/>
      <c r="PPX216" s="241"/>
      <c r="PPY216" s="241"/>
      <c r="PPZ216" s="241"/>
      <c r="PQA216" s="241"/>
      <c r="PQB216" s="241"/>
      <c r="PQC216" s="241"/>
      <c r="PQD216" s="241"/>
      <c r="PQE216" s="241"/>
      <c r="PQF216" s="241"/>
      <c r="PQJ216" s="241"/>
      <c r="PQK216" s="241"/>
      <c r="PQL216" s="241"/>
      <c r="PQM216" s="241"/>
      <c r="PQN216" s="241"/>
      <c r="PQO216" s="241"/>
      <c r="PQP216" s="241"/>
      <c r="PQQ216" s="241"/>
      <c r="PQR216" s="241"/>
      <c r="PQS216" s="241"/>
      <c r="PQT216" s="241"/>
      <c r="PQU216" s="241"/>
      <c r="PQV216" s="241"/>
      <c r="PQW216" s="241"/>
      <c r="PQX216" s="241"/>
      <c r="PQY216" s="241"/>
      <c r="PQZ216" s="241"/>
      <c r="PRA216" s="241"/>
      <c r="PRB216" s="241"/>
      <c r="PRC216" s="241"/>
      <c r="PRD216" s="241"/>
      <c r="PRE216" s="241"/>
      <c r="PRF216" s="241"/>
      <c r="PRG216" s="241"/>
      <c r="PRH216" s="241"/>
      <c r="PRI216" s="241"/>
      <c r="PRJ216" s="241"/>
      <c r="PRK216" s="241"/>
      <c r="PRL216" s="241"/>
      <c r="PRM216" s="241"/>
      <c r="PRN216" s="241"/>
      <c r="PRO216" s="241"/>
      <c r="PRP216" s="241"/>
      <c r="PRQ216" s="241"/>
      <c r="PRR216" s="241"/>
      <c r="PRS216" s="241"/>
      <c r="PRT216" s="241"/>
      <c r="PRU216" s="241"/>
      <c r="PRV216" s="241"/>
      <c r="PRW216" s="241"/>
      <c r="PRX216" s="241"/>
      <c r="PRY216" s="241"/>
      <c r="PRZ216" s="241"/>
      <c r="PSA216" s="241"/>
      <c r="PSB216" s="241"/>
      <c r="PSC216" s="241"/>
      <c r="PSD216" s="241"/>
      <c r="PSE216" s="241"/>
      <c r="PSF216" s="241"/>
      <c r="PSG216" s="241"/>
      <c r="PSH216" s="241"/>
      <c r="PSI216" s="241"/>
      <c r="PSJ216" s="241"/>
      <c r="PSK216" s="241"/>
      <c r="PSL216" s="241"/>
      <c r="PSM216" s="241"/>
      <c r="PSN216" s="241"/>
      <c r="PSO216" s="241"/>
      <c r="PSP216" s="241"/>
      <c r="PSQ216" s="241"/>
      <c r="PSR216" s="241"/>
      <c r="PSS216" s="241"/>
      <c r="PST216" s="241"/>
      <c r="PSU216" s="241"/>
      <c r="PSV216" s="241"/>
      <c r="PSW216" s="241"/>
      <c r="PSX216" s="241"/>
      <c r="PSY216" s="241"/>
      <c r="PSZ216" s="241"/>
      <c r="PTA216" s="241"/>
      <c r="PTB216" s="241"/>
      <c r="PTC216" s="241"/>
      <c r="PTD216" s="241"/>
      <c r="PTE216" s="241"/>
      <c r="PTF216" s="241"/>
      <c r="PTG216" s="241"/>
      <c r="PTH216" s="241"/>
      <c r="PTI216" s="241"/>
      <c r="PTJ216" s="241"/>
      <c r="PTK216" s="241"/>
      <c r="PTL216" s="241"/>
      <c r="PTM216" s="241"/>
      <c r="PTN216" s="241"/>
      <c r="PTO216" s="241"/>
      <c r="PTP216" s="241"/>
      <c r="PTQ216" s="241"/>
      <c r="PTR216" s="241"/>
      <c r="PTS216" s="241"/>
      <c r="PTT216" s="241"/>
      <c r="PTU216" s="241"/>
      <c r="PTV216" s="241"/>
      <c r="PTW216" s="241"/>
      <c r="PTX216" s="241"/>
      <c r="PTY216" s="241"/>
      <c r="PTZ216" s="241"/>
      <c r="PUA216" s="241"/>
      <c r="PUB216" s="241"/>
      <c r="PUC216" s="241"/>
      <c r="PUD216" s="241"/>
      <c r="PUE216" s="241"/>
      <c r="PUF216" s="241"/>
      <c r="PUG216" s="241"/>
      <c r="PUH216" s="241"/>
      <c r="PUI216" s="241"/>
      <c r="PUJ216" s="241"/>
      <c r="PUK216" s="241"/>
      <c r="PUL216" s="241"/>
      <c r="PUM216" s="241"/>
      <c r="PUN216" s="241"/>
      <c r="PUO216" s="241"/>
      <c r="PUP216" s="241"/>
      <c r="PUQ216" s="241"/>
      <c r="PUR216" s="241"/>
      <c r="PUS216" s="241"/>
      <c r="PUT216" s="241"/>
      <c r="PUU216" s="241"/>
      <c r="PUV216" s="241"/>
      <c r="PUW216" s="241"/>
      <c r="PUX216" s="241"/>
      <c r="PUY216" s="241"/>
      <c r="PUZ216" s="241"/>
      <c r="PVA216" s="241"/>
      <c r="PVB216" s="241"/>
      <c r="PVC216" s="241"/>
      <c r="PVD216" s="241"/>
      <c r="PVE216" s="241"/>
      <c r="PVF216" s="241"/>
      <c r="PVG216" s="241"/>
      <c r="PVH216" s="241"/>
      <c r="PVI216" s="241"/>
      <c r="PVJ216" s="241"/>
      <c r="PVK216" s="241"/>
      <c r="PVL216" s="241"/>
      <c r="PVM216" s="241"/>
      <c r="PVN216" s="241"/>
      <c r="PVO216" s="241"/>
      <c r="PVP216" s="241"/>
      <c r="PVQ216" s="241"/>
      <c r="PVR216" s="241"/>
      <c r="PVS216" s="241"/>
      <c r="PVT216" s="241"/>
      <c r="PVU216" s="241"/>
      <c r="PVV216" s="241"/>
      <c r="PVW216" s="241"/>
      <c r="PVX216" s="241"/>
      <c r="PVY216" s="241"/>
      <c r="PVZ216" s="241"/>
      <c r="PWA216" s="241"/>
      <c r="PWB216" s="241"/>
      <c r="PWC216" s="241"/>
      <c r="PWD216" s="241"/>
      <c r="PWE216" s="241"/>
      <c r="PWF216" s="241"/>
      <c r="PWG216" s="241"/>
      <c r="PWH216" s="241"/>
      <c r="PWI216" s="241"/>
      <c r="PWJ216" s="241"/>
      <c r="PWK216" s="241"/>
      <c r="PWL216" s="241"/>
      <c r="PWM216" s="241"/>
      <c r="PWN216" s="241"/>
      <c r="PWO216" s="241"/>
      <c r="PWP216" s="241"/>
      <c r="PWQ216" s="241"/>
      <c r="PWR216" s="241"/>
      <c r="PWS216" s="241"/>
      <c r="PWT216" s="241"/>
      <c r="PWU216" s="241"/>
      <c r="PWV216" s="241"/>
      <c r="PWW216" s="241"/>
      <c r="PWX216" s="241"/>
      <c r="PWY216" s="241"/>
      <c r="PWZ216" s="241"/>
      <c r="PXA216" s="241"/>
      <c r="PXB216" s="241"/>
      <c r="PXC216" s="241"/>
      <c r="PXD216" s="241"/>
      <c r="PXE216" s="241"/>
      <c r="PXF216" s="241"/>
      <c r="PXG216" s="241"/>
      <c r="PXH216" s="241"/>
      <c r="PXI216" s="241"/>
      <c r="PXJ216" s="241"/>
      <c r="PXK216" s="241"/>
      <c r="PXL216" s="241"/>
      <c r="PXM216" s="241"/>
      <c r="PXN216" s="241"/>
      <c r="PXO216" s="241"/>
      <c r="PXP216" s="241"/>
      <c r="PXQ216" s="241"/>
      <c r="PXR216" s="241"/>
      <c r="PXS216" s="241"/>
      <c r="PXT216" s="241"/>
      <c r="PXU216" s="241"/>
      <c r="PXV216" s="241"/>
      <c r="PXW216" s="241"/>
      <c r="PXX216" s="241"/>
      <c r="PXY216" s="241"/>
      <c r="PXZ216" s="241"/>
      <c r="PYA216" s="241"/>
      <c r="PYB216" s="241"/>
      <c r="PYC216" s="241"/>
      <c r="PYD216" s="241"/>
      <c r="PYE216" s="241"/>
      <c r="PYF216" s="241"/>
      <c r="PYG216" s="241"/>
      <c r="PYH216" s="241"/>
      <c r="PYI216" s="241"/>
      <c r="PYJ216" s="241"/>
      <c r="PYK216" s="241"/>
      <c r="PYL216" s="241"/>
      <c r="PYM216" s="241"/>
      <c r="PYN216" s="241"/>
      <c r="PYO216" s="241"/>
      <c r="PYP216" s="241"/>
      <c r="PYQ216" s="241"/>
      <c r="PYR216" s="241"/>
      <c r="PYS216" s="241"/>
      <c r="PYT216" s="241"/>
      <c r="PYU216" s="241"/>
      <c r="PYV216" s="241"/>
      <c r="PYW216" s="241"/>
      <c r="PYX216" s="241"/>
      <c r="PYY216" s="241"/>
      <c r="PYZ216" s="241"/>
      <c r="PZA216" s="241"/>
      <c r="PZB216" s="241"/>
      <c r="PZC216" s="241"/>
      <c r="PZD216" s="241"/>
      <c r="PZE216" s="241"/>
      <c r="PZF216" s="241"/>
      <c r="PZG216" s="241"/>
      <c r="PZH216" s="241"/>
      <c r="PZI216" s="241"/>
      <c r="PZJ216" s="241"/>
      <c r="PZK216" s="241"/>
      <c r="PZL216" s="241"/>
      <c r="PZM216" s="241"/>
      <c r="PZN216" s="241"/>
      <c r="PZO216" s="241"/>
      <c r="PZP216" s="241"/>
      <c r="PZQ216" s="241"/>
      <c r="PZR216" s="241"/>
      <c r="PZS216" s="241"/>
      <c r="PZT216" s="241"/>
      <c r="PZU216" s="241"/>
      <c r="PZV216" s="241"/>
      <c r="PZW216" s="241"/>
      <c r="PZX216" s="241"/>
      <c r="PZY216" s="241"/>
      <c r="PZZ216" s="241"/>
      <c r="QAA216" s="241"/>
      <c r="QAB216" s="241"/>
      <c r="QAC216" s="241"/>
      <c r="QAD216" s="241"/>
      <c r="QAE216" s="241"/>
      <c r="QAF216" s="241"/>
      <c r="QAG216" s="241"/>
      <c r="QAH216" s="241"/>
      <c r="QAI216" s="241"/>
      <c r="QAJ216" s="241"/>
      <c r="QAK216" s="241"/>
      <c r="QAL216" s="241"/>
      <c r="QAM216" s="241"/>
      <c r="QAN216" s="241"/>
      <c r="QAO216" s="241"/>
      <c r="QAP216" s="241"/>
      <c r="QAQ216" s="241"/>
      <c r="QAR216" s="241"/>
      <c r="QAS216" s="241"/>
      <c r="QAT216" s="241"/>
      <c r="QAU216" s="241"/>
      <c r="QAV216" s="241"/>
      <c r="QAW216" s="241"/>
      <c r="QAX216" s="241"/>
      <c r="QAY216" s="241"/>
      <c r="QAZ216" s="241"/>
      <c r="QBA216" s="241"/>
      <c r="QBB216" s="241"/>
      <c r="QBC216" s="241"/>
      <c r="QBD216" s="241"/>
      <c r="QBE216" s="241"/>
      <c r="QBF216" s="241"/>
      <c r="QBG216" s="241"/>
      <c r="QBH216" s="241"/>
      <c r="QBI216" s="241"/>
      <c r="QBJ216" s="241"/>
      <c r="QBK216" s="241"/>
      <c r="QBL216" s="241"/>
      <c r="QBM216" s="241"/>
      <c r="QBN216" s="241"/>
      <c r="QBO216" s="241"/>
      <c r="QBP216" s="241"/>
      <c r="QBQ216" s="241"/>
      <c r="QBR216" s="241"/>
      <c r="QBS216" s="241"/>
      <c r="QBT216" s="241"/>
      <c r="QBU216" s="241"/>
      <c r="QBV216" s="241"/>
      <c r="QBW216" s="241"/>
      <c r="QBX216" s="241"/>
      <c r="QBY216" s="241"/>
      <c r="QBZ216" s="241"/>
      <c r="QCA216" s="241"/>
      <c r="QCB216" s="241"/>
      <c r="QCC216" s="241"/>
      <c r="QCD216" s="241"/>
      <c r="QCE216" s="241"/>
      <c r="QCF216" s="241"/>
      <c r="QCG216" s="241"/>
      <c r="QCH216" s="241"/>
      <c r="QCI216" s="241"/>
      <c r="QCJ216" s="241"/>
      <c r="QCK216" s="241"/>
      <c r="QCL216" s="241"/>
      <c r="QCM216" s="241"/>
      <c r="QCN216" s="241"/>
      <c r="QCO216" s="241"/>
      <c r="QCP216" s="241"/>
      <c r="QCQ216" s="241"/>
      <c r="QCR216" s="241"/>
      <c r="QCS216" s="241"/>
      <c r="QCT216" s="241"/>
      <c r="QCU216" s="241"/>
      <c r="QCV216" s="241"/>
      <c r="QCW216" s="241"/>
      <c r="QCX216" s="241"/>
      <c r="QCY216" s="241"/>
      <c r="QCZ216" s="241"/>
      <c r="QDA216" s="241"/>
      <c r="QDB216" s="241"/>
      <c r="QDC216" s="241"/>
      <c r="QDD216" s="241"/>
      <c r="QDE216" s="241"/>
      <c r="QDF216" s="241"/>
      <c r="QDG216" s="241"/>
      <c r="QDH216" s="241"/>
      <c r="QDI216" s="241"/>
      <c r="QDJ216" s="241"/>
      <c r="QDK216" s="241"/>
      <c r="QDL216" s="241"/>
      <c r="QDM216" s="241"/>
      <c r="QDN216" s="241"/>
      <c r="QDO216" s="241"/>
      <c r="QDP216" s="241"/>
      <c r="QDQ216" s="241"/>
      <c r="QDR216" s="241"/>
      <c r="QDS216" s="241"/>
      <c r="QDT216" s="241"/>
      <c r="QDU216" s="241"/>
      <c r="QDV216" s="241"/>
      <c r="QDW216" s="241"/>
      <c r="QDX216" s="241"/>
      <c r="QDY216" s="241"/>
      <c r="QDZ216" s="241"/>
      <c r="QEA216" s="241"/>
      <c r="QEB216" s="241"/>
      <c r="QEC216" s="241"/>
      <c r="QED216" s="241"/>
      <c r="QEE216" s="241"/>
      <c r="QEF216" s="241"/>
      <c r="QEG216" s="241"/>
      <c r="QEH216" s="241"/>
      <c r="QEI216" s="241"/>
      <c r="QEJ216" s="241"/>
      <c r="QEK216" s="241"/>
      <c r="QEL216" s="241"/>
      <c r="QEM216" s="241"/>
      <c r="QEN216" s="241"/>
      <c r="QEO216" s="241"/>
      <c r="QEP216" s="241"/>
      <c r="QEQ216" s="241"/>
      <c r="QER216" s="241"/>
      <c r="QES216" s="241"/>
      <c r="QET216" s="241"/>
      <c r="QEU216" s="241"/>
      <c r="QEV216" s="241"/>
      <c r="QEW216" s="241"/>
      <c r="QEX216" s="241"/>
      <c r="QEY216" s="241"/>
      <c r="QEZ216" s="241"/>
      <c r="QFA216" s="241"/>
      <c r="QFB216" s="241"/>
      <c r="QFC216" s="241"/>
      <c r="QFD216" s="241"/>
      <c r="QFE216" s="241"/>
      <c r="QFF216" s="241"/>
      <c r="QFG216" s="241"/>
      <c r="QFH216" s="241"/>
      <c r="QFI216" s="241"/>
      <c r="QFJ216" s="241"/>
      <c r="QFK216" s="241"/>
      <c r="QFL216" s="241"/>
      <c r="QFM216" s="241"/>
      <c r="QFN216" s="241"/>
      <c r="QFO216" s="241"/>
      <c r="QFP216" s="241"/>
      <c r="QFQ216" s="241"/>
      <c r="QFR216" s="241"/>
      <c r="QFS216" s="241"/>
      <c r="QFT216" s="241"/>
      <c r="QFU216" s="241"/>
      <c r="QFV216" s="241"/>
      <c r="QFW216" s="241"/>
      <c r="QFX216" s="241"/>
      <c r="QFY216" s="241"/>
      <c r="QFZ216" s="241"/>
      <c r="QGA216" s="241"/>
      <c r="QGB216" s="241"/>
      <c r="QGC216" s="241"/>
      <c r="QGD216" s="241"/>
      <c r="QGE216" s="241"/>
      <c r="QGF216" s="241"/>
      <c r="QGG216" s="241"/>
      <c r="QGH216" s="241"/>
      <c r="QGI216" s="241"/>
      <c r="QGJ216" s="241"/>
      <c r="QGK216" s="241"/>
      <c r="QGL216" s="241"/>
      <c r="QGM216" s="241"/>
      <c r="QGN216" s="241"/>
      <c r="QGO216" s="241"/>
      <c r="QGP216" s="241"/>
      <c r="QGQ216" s="241"/>
      <c r="QGR216" s="241"/>
      <c r="QGS216" s="241"/>
      <c r="QGT216" s="241"/>
      <c r="QGU216" s="241"/>
      <c r="QGV216" s="241"/>
      <c r="QGW216" s="241"/>
      <c r="QGX216" s="241"/>
      <c r="QGY216" s="241"/>
      <c r="QGZ216" s="241"/>
      <c r="QHA216" s="241"/>
      <c r="QHB216" s="241"/>
      <c r="QHC216" s="241"/>
      <c r="QHD216" s="241"/>
      <c r="QHE216" s="241"/>
      <c r="QHF216" s="241"/>
      <c r="QHG216" s="241"/>
      <c r="QHH216" s="241"/>
      <c r="QHI216" s="241"/>
      <c r="QHJ216" s="241"/>
      <c r="QHK216" s="241"/>
      <c r="QHL216" s="241"/>
      <c r="QHM216" s="241"/>
      <c r="QHN216" s="241"/>
      <c r="QHO216" s="241"/>
      <c r="QHP216" s="241"/>
      <c r="QHQ216" s="241"/>
      <c r="QHR216" s="241"/>
      <c r="QHS216" s="241"/>
      <c r="QHT216" s="241"/>
      <c r="QHU216" s="241"/>
      <c r="QHV216" s="241"/>
      <c r="QHW216" s="241"/>
      <c r="QHX216" s="241"/>
      <c r="QHY216" s="241"/>
      <c r="QHZ216" s="241"/>
      <c r="QIA216" s="241"/>
      <c r="QIB216" s="241"/>
      <c r="QIC216" s="241"/>
      <c r="QID216" s="241"/>
      <c r="QIE216" s="241"/>
      <c r="QIF216" s="241"/>
      <c r="QIG216" s="241"/>
      <c r="QIH216" s="241"/>
      <c r="QII216" s="241"/>
      <c r="QIJ216" s="241"/>
      <c r="QIK216" s="241"/>
      <c r="QIL216" s="241"/>
      <c r="QIM216" s="241"/>
      <c r="QIN216" s="241"/>
      <c r="QIO216" s="241"/>
      <c r="QIP216" s="241"/>
      <c r="QIQ216" s="241"/>
      <c r="QIR216" s="241"/>
      <c r="QIS216" s="241"/>
      <c r="QIT216" s="241"/>
      <c r="QIU216" s="241"/>
      <c r="QIV216" s="241"/>
      <c r="QIW216" s="241"/>
      <c r="QIX216" s="241"/>
      <c r="QIY216" s="241"/>
      <c r="QIZ216" s="241"/>
      <c r="QJA216" s="241"/>
      <c r="QJB216" s="241"/>
      <c r="QJC216" s="241"/>
      <c r="QJD216" s="241"/>
      <c r="QJE216" s="241"/>
      <c r="QJF216" s="241"/>
      <c r="QJG216" s="241"/>
      <c r="QJH216" s="241"/>
      <c r="QJI216" s="241"/>
      <c r="QJJ216" s="241"/>
      <c r="QJK216" s="241"/>
      <c r="QJL216" s="241"/>
      <c r="QJM216" s="241"/>
      <c r="QJN216" s="241"/>
      <c r="QJO216" s="241"/>
      <c r="QJP216" s="241"/>
      <c r="QJQ216" s="241"/>
      <c r="QJR216" s="241"/>
      <c r="QJS216" s="241"/>
      <c r="QJT216" s="241"/>
      <c r="QJU216" s="241"/>
      <c r="QJV216" s="241"/>
      <c r="QJW216" s="241"/>
      <c r="QJX216" s="241"/>
      <c r="QJY216" s="241"/>
      <c r="QJZ216" s="241"/>
      <c r="QKA216" s="241"/>
      <c r="QKB216" s="241"/>
      <c r="QKC216" s="241"/>
      <c r="QKD216" s="241"/>
      <c r="QKE216" s="241"/>
      <c r="QKF216" s="241"/>
      <c r="QKG216" s="241"/>
      <c r="QKH216" s="241"/>
      <c r="QKI216" s="241"/>
      <c r="QKJ216" s="241"/>
      <c r="QKK216" s="241"/>
      <c r="QKL216" s="241"/>
      <c r="QKM216" s="241"/>
      <c r="QKN216" s="241"/>
      <c r="QKO216" s="241"/>
      <c r="QKP216" s="241"/>
      <c r="QKQ216" s="241"/>
      <c r="QKR216" s="241"/>
      <c r="QKS216" s="241"/>
      <c r="QKT216" s="241"/>
      <c r="QKU216" s="241"/>
      <c r="QKV216" s="241"/>
      <c r="QKW216" s="241"/>
      <c r="QKX216" s="241"/>
      <c r="QKY216" s="241"/>
      <c r="QKZ216" s="241"/>
      <c r="QLA216" s="241"/>
      <c r="QLB216" s="241"/>
      <c r="QLC216" s="241"/>
      <c r="QLD216" s="241"/>
      <c r="QLE216" s="241"/>
      <c r="QLF216" s="241"/>
      <c r="QLG216" s="241"/>
      <c r="QLH216" s="241"/>
      <c r="QLI216" s="241"/>
      <c r="QLJ216" s="241"/>
      <c r="QLK216" s="241"/>
      <c r="QLL216" s="241"/>
      <c r="QLM216" s="241"/>
      <c r="QLN216" s="241"/>
      <c r="QLO216" s="241"/>
      <c r="QLP216" s="241"/>
      <c r="QLQ216" s="241"/>
      <c r="QLR216" s="241"/>
      <c r="QLS216" s="241"/>
      <c r="QLT216" s="241"/>
      <c r="QLU216" s="241"/>
      <c r="QLV216" s="241"/>
      <c r="QLW216" s="241"/>
      <c r="QLX216" s="241"/>
      <c r="QLY216" s="241"/>
      <c r="QLZ216" s="241"/>
      <c r="QMA216" s="241"/>
      <c r="QMB216" s="241"/>
      <c r="QMC216" s="241"/>
      <c r="QMD216" s="241"/>
      <c r="QME216" s="241"/>
      <c r="QMF216" s="241"/>
      <c r="QMG216" s="241"/>
      <c r="QMH216" s="241"/>
      <c r="QMI216" s="241"/>
      <c r="QMJ216" s="241"/>
      <c r="QMK216" s="241"/>
      <c r="QML216" s="241"/>
      <c r="QMM216" s="241"/>
      <c r="QMN216" s="241"/>
      <c r="QMO216" s="241"/>
      <c r="QMP216" s="241"/>
      <c r="QMQ216" s="241"/>
      <c r="QMR216" s="241"/>
      <c r="QMS216" s="241"/>
      <c r="QMT216" s="241"/>
      <c r="QMU216" s="241"/>
      <c r="QMV216" s="241"/>
      <c r="QMW216" s="241"/>
      <c r="QMX216" s="241"/>
      <c r="QMY216" s="241"/>
      <c r="QMZ216" s="241"/>
      <c r="QNA216" s="241"/>
      <c r="QNB216" s="241"/>
      <c r="QNC216" s="241"/>
      <c r="QND216" s="241"/>
      <c r="QNE216" s="241"/>
      <c r="QNF216" s="241"/>
      <c r="QNG216" s="241"/>
      <c r="QNH216" s="241"/>
      <c r="QNI216" s="241"/>
      <c r="QNJ216" s="241"/>
      <c r="QNK216" s="241"/>
      <c r="QNL216" s="241"/>
      <c r="QNM216" s="241"/>
      <c r="QNN216" s="241"/>
      <c r="QNO216" s="241"/>
      <c r="QNP216" s="241"/>
      <c r="QNQ216" s="241"/>
      <c r="QNR216" s="241"/>
      <c r="QNS216" s="241"/>
      <c r="QNT216" s="241"/>
      <c r="QNU216" s="241"/>
      <c r="QNV216" s="241"/>
      <c r="QNW216" s="241"/>
      <c r="QNX216" s="241"/>
      <c r="QNY216" s="241"/>
      <c r="QNZ216" s="241"/>
      <c r="QOA216" s="241"/>
      <c r="QOB216" s="241"/>
      <c r="QOC216" s="241"/>
      <c r="QOD216" s="241"/>
      <c r="QOE216" s="241"/>
      <c r="QOF216" s="241"/>
      <c r="QOG216" s="241"/>
      <c r="QOH216" s="241"/>
      <c r="QOI216" s="241"/>
      <c r="QOJ216" s="241"/>
      <c r="QOK216" s="241"/>
      <c r="QOL216" s="241"/>
      <c r="QOM216" s="241"/>
      <c r="QON216" s="241"/>
      <c r="QOO216" s="241"/>
      <c r="QOP216" s="241"/>
      <c r="QOQ216" s="241"/>
      <c r="QOR216" s="241"/>
      <c r="QOS216" s="241"/>
      <c r="QOT216" s="241"/>
      <c r="QOU216" s="241"/>
      <c r="QOV216" s="241"/>
      <c r="QOW216" s="241"/>
      <c r="QOX216" s="241"/>
      <c r="QOY216" s="241"/>
      <c r="QOZ216" s="241"/>
      <c r="QPA216" s="241"/>
      <c r="QPB216" s="241"/>
      <c r="QPC216" s="241"/>
      <c r="QPD216" s="241"/>
      <c r="QPE216" s="241"/>
      <c r="QPF216" s="241"/>
      <c r="QPG216" s="241"/>
      <c r="QPH216" s="241"/>
      <c r="QPI216" s="241"/>
      <c r="QPJ216" s="241"/>
      <c r="QPK216" s="241"/>
      <c r="QPL216" s="241"/>
      <c r="QPM216" s="241"/>
      <c r="QPN216" s="241"/>
      <c r="QPO216" s="241"/>
      <c r="QPP216" s="241"/>
      <c r="QPQ216" s="241"/>
      <c r="QPR216" s="241"/>
      <c r="QPS216" s="241"/>
      <c r="QPT216" s="241"/>
      <c r="QPU216" s="241"/>
      <c r="QPV216" s="241"/>
      <c r="QPW216" s="241"/>
      <c r="QPX216" s="241"/>
      <c r="QPY216" s="241"/>
      <c r="QPZ216" s="241"/>
      <c r="QQA216" s="241"/>
      <c r="QQB216" s="241"/>
      <c r="QQC216" s="241"/>
      <c r="QQD216" s="241"/>
      <c r="QQE216" s="241"/>
      <c r="QQF216" s="241"/>
      <c r="QQG216" s="241"/>
      <c r="QQH216" s="241"/>
      <c r="QQI216" s="241"/>
      <c r="QQJ216" s="241"/>
      <c r="QQK216" s="241"/>
      <c r="QQL216" s="241"/>
      <c r="QQM216" s="241"/>
      <c r="QQN216" s="241"/>
      <c r="QQO216" s="241"/>
      <c r="QQP216" s="241"/>
      <c r="QQQ216" s="241"/>
      <c r="QQR216" s="241"/>
      <c r="QQS216" s="241"/>
      <c r="QQT216" s="241"/>
      <c r="QQU216" s="241"/>
      <c r="QQV216" s="241"/>
      <c r="QQW216" s="241"/>
      <c r="QQX216" s="241"/>
      <c r="QQY216" s="241"/>
      <c r="QQZ216" s="241"/>
      <c r="QRA216" s="241"/>
      <c r="QRB216" s="241"/>
      <c r="QRC216" s="241"/>
      <c r="QRD216" s="241"/>
      <c r="QRE216" s="241"/>
      <c r="QRF216" s="241"/>
      <c r="QRG216" s="241"/>
      <c r="QRH216" s="241"/>
      <c r="QRI216" s="241"/>
      <c r="QRJ216" s="241"/>
      <c r="QRK216" s="241"/>
      <c r="QRL216" s="241"/>
      <c r="QRM216" s="241"/>
      <c r="QRN216" s="241"/>
      <c r="QRO216" s="241"/>
      <c r="QRP216" s="241"/>
      <c r="QRQ216" s="241"/>
      <c r="QRR216" s="241"/>
      <c r="QRS216" s="241"/>
      <c r="QRT216" s="241"/>
      <c r="QRU216" s="241"/>
      <c r="QRV216" s="241"/>
      <c r="QRW216" s="241"/>
      <c r="QRX216" s="241"/>
      <c r="QRY216" s="241"/>
      <c r="QRZ216" s="241"/>
      <c r="QSA216" s="241"/>
      <c r="QSB216" s="241"/>
      <c r="QSC216" s="241"/>
      <c r="QSD216" s="241"/>
      <c r="QSE216" s="241"/>
      <c r="QSF216" s="241"/>
      <c r="QSG216" s="241"/>
      <c r="QSH216" s="241"/>
      <c r="QSI216" s="241"/>
      <c r="QSJ216" s="241"/>
      <c r="QSK216" s="241"/>
      <c r="QSL216" s="241"/>
      <c r="QSM216" s="241"/>
      <c r="QSN216" s="241"/>
      <c r="QSO216" s="241"/>
      <c r="QSP216" s="241"/>
      <c r="QSQ216" s="241"/>
      <c r="QSR216" s="241"/>
      <c r="QSS216" s="241"/>
      <c r="QST216" s="241"/>
      <c r="QSU216" s="241"/>
      <c r="QSV216" s="241"/>
      <c r="QSW216" s="241"/>
      <c r="QSX216" s="241"/>
      <c r="QSY216" s="241"/>
      <c r="QSZ216" s="241"/>
      <c r="QTA216" s="241"/>
      <c r="QTB216" s="241"/>
      <c r="QTC216" s="241"/>
      <c r="QTD216" s="241"/>
      <c r="QTE216" s="241"/>
      <c r="QTF216" s="241"/>
      <c r="QTG216" s="241"/>
      <c r="QTH216" s="241"/>
      <c r="QTI216" s="241"/>
      <c r="QTJ216" s="241"/>
      <c r="QTK216" s="241"/>
      <c r="QTL216" s="241"/>
      <c r="QTM216" s="241"/>
      <c r="QTN216" s="241"/>
      <c r="QTO216" s="241"/>
      <c r="QTP216" s="241"/>
      <c r="QTQ216" s="241"/>
      <c r="QTR216" s="241"/>
      <c r="QTS216" s="241"/>
      <c r="QTT216" s="241"/>
      <c r="QTU216" s="241"/>
      <c r="QTV216" s="241"/>
      <c r="QTW216" s="241"/>
      <c r="QTX216" s="241"/>
      <c r="QTY216" s="241"/>
      <c r="QTZ216" s="241"/>
      <c r="QUA216" s="241"/>
      <c r="QUB216" s="241"/>
      <c r="QUC216" s="241"/>
      <c r="QUD216" s="241"/>
      <c r="QUE216" s="241"/>
      <c r="QUF216" s="241"/>
      <c r="QUG216" s="241"/>
      <c r="QUH216" s="241"/>
      <c r="QUI216" s="241"/>
      <c r="QUJ216" s="241"/>
      <c r="QUK216" s="241"/>
      <c r="QUL216" s="241"/>
      <c r="QUM216" s="241"/>
      <c r="QUN216" s="241"/>
      <c r="QUO216" s="241"/>
      <c r="QUP216" s="241"/>
      <c r="QUQ216" s="241"/>
      <c r="QUR216" s="241"/>
      <c r="QUS216" s="241"/>
      <c r="QUT216" s="241"/>
      <c r="QUU216" s="241"/>
      <c r="QUV216" s="241"/>
      <c r="QUW216" s="241"/>
      <c r="QUX216" s="241"/>
      <c r="QUY216" s="241"/>
      <c r="QUZ216" s="241"/>
      <c r="QVA216" s="241"/>
      <c r="QVB216" s="241"/>
      <c r="QVC216" s="241"/>
      <c r="QVD216" s="241"/>
      <c r="QVE216" s="241"/>
      <c r="QVF216" s="241"/>
      <c r="QVG216" s="241"/>
      <c r="QVH216" s="241"/>
      <c r="QVI216" s="241"/>
      <c r="QVJ216" s="241"/>
      <c r="QVK216" s="241"/>
      <c r="QVL216" s="241"/>
      <c r="QVM216" s="241"/>
      <c r="QVN216" s="241"/>
      <c r="QVO216" s="241"/>
      <c r="QVP216" s="241"/>
      <c r="QVQ216" s="241"/>
      <c r="QVR216" s="241"/>
      <c r="QVS216" s="241"/>
      <c r="QVT216" s="241"/>
      <c r="QVU216" s="241"/>
      <c r="QVV216" s="241"/>
      <c r="QVW216" s="241"/>
      <c r="QVX216" s="241"/>
      <c r="QVY216" s="241"/>
      <c r="QVZ216" s="241"/>
      <c r="QWA216" s="241"/>
      <c r="QWB216" s="241"/>
      <c r="QWC216" s="241"/>
      <c r="QWD216" s="241"/>
      <c r="QWE216" s="241"/>
      <c r="QWF216" s="241"/>
      <c r="QWG216" s="241"/>
      <c r="QWH216" s="241"/>
      <c r="QWI216" s="241"/>
      <c r="QWJ216" s="241"/>
      <c r="QWK216" s="241"/>
      <c r="QWL216" s="241"/>
      <c r="QWM216" s="241"/>
      <c r="QWN216" s="241"/>
      <c r="QWO216" s="241"/>
      <c r="QWP216" s="241"/>
      <c r="QWQ216" s="241"/>
      <c r="QWR216" s="241"/>
      <c r="QWS216" s="241"/>
      <c r="QWT216" s="241"/>
      <c r="QWU216" s="241"/>
      <c r="QWV216" s="241"/>
      <c r="QWW216" s="241"/>
      <c r="QWX216" s="241"/>
      <c r="QWY216" s="241"/>
      <c r="QWZ216" s="241"/>
      <c r="QXA216" s="241"/>
      <c r="QXB216" s="241"/>
      <c r="QXC216" s="241"/>
      <c r="QXD216" s="241"/>
      <c r="QXE216" s="241"/>
      <c r="QXF216" s="241"/>
      <c r="QXG216" s="241"/>
      <c r="QXH216" s="241"/>
      <c r="QXI216" s="241"/>
      <c r="QXJ216" s="241"/>
      <c r="QXK216" s="241"/>
      <c r="QXL216" s="241"/>
      <c r="QXM216" s="241"/>
      <c r="QXN216" s="241"/>
      <c r="QXO216" s="241"/>
      <c r="QXP216" s="241"/>
      <c r="QXQ216" s="241"/>
      <c r="QXR216" s="241"/>
      <c r="QXS216" s="241"/>
      <c r="QXT216" s="241"/>
      <c r="QXU216" s="241"/>
      <c r="QXV216" s="241"/>
      <c r="QXW216" s="241"/>
      <c r="QXX216" s="241"/>
      <c r="QXY216" s="241"/>
      <c r="QXZ216" s="241"/>
      <c r="QYA216" s="241"/>
      <c r="QYB216" s="241"/>
      <c r="QYC216" s="241"/>
      <c r="QYD216" s="241"/>
      <c r="QYE216" s="241"/>
      <c r="QYF216" s="241"/>
      <c r="QYG216" s="241"/>
      <c r="QYH216" s="241"/>
      <c r="QYI216" s="241"/>
      <c r="QYJ216" s="241"/>
      <c r="QYK216" s="241"/>
      <c r="QYL216" s="241"/>
      <c r="QYM216" s="241"/>
      <c r="QYN216" s="241"/>
      <c r="QYO216" s="241"/>
      <c r="QYP216" s="241"/>
      <c r="QYQ216" s="241"/>
      <c r="QYR216" s="241"/>
      <c r="QYS216" s="241"/>
      <c r="QYT216" s="241"/>
      <c r="QYU216" s="241"/>
      <c r="QYV216" s="241"/>
      <c r="QYW216" s="241"/>
      <c r="QYX216" s="241"/>
      <c r="QYY216" s="241"/>
      <c r="QYZ216" s="241"/>
      <c r="QZA216" s="241"/>
      <c r="QZB216" s="241"/>
      <c r="QZC216" s="241"/>
      <c r="QZD216" s="241"/>
      <c r="QZE216" s="241"/>
      <c r="QZF216" s="241"/>
      <c r="QZG216" s="241"/>
      <c r="QZH216" s="241"/>
      <c r="QZI216" s="241"/>
      <c r="QZJ216" s="241"/>
      <c r="QZK216" s="241"/>
      <c r="QZL216" s="241"/>
      <c r="QZM216" s="241"/>
      <c r="QZN216" s="241"/>
      <c r="QZO216" s="241"/>
      <c r="QZP216" s="241"/>
      <c r="QZQ216" s="241"/>
      <c r="QZR216" s="241"/>
      <c r="QZS216" s="241"/>
      <c r="QZT216" s="241"/>
      <c r="QZU216" s="241"/>
      <c r="QZV216" s="241"/>
      <c r="QZW216" s="241"/>
      <c r="QZX216" s="241"/>
      <c r="QZY216" s="241"/>
      <c r="QZZ216" s="241"/>
      <c r="RAA216" s="241"/>
      <c r="RAB216" s="241"/>
      <c r="RAC216" s="241"/>
      <c r="RAD216" s="241"/>
      <c r="RAE216" s="241"/>
      <c r="RAF216" s="241"/>
      <c r="RAG216" s="241"/>
      <c r="RAH216" s="241"/>
      <c r="RAI216" s="241"/>
      <c r="RAJ216" s="241"/>
      <c r="RAK216" s="241"/>
      <c r="RAL216" s="241"/>
      <c r="RAM216" s="241"/>
      <c r="RAN216" s="241"/>
      <c r="RAO216" s="241"/>
      <c r="RAP216" s="241"/>
      <c r="RAQ216" s="241"/>
      <c r="RAR216" s="241"/>
      <c r="RAS216" s="241"/>
      <c r="RAT216" s="241"/>
      <c r="RAU216" s="241"/>
      <c r="RAV216" s="241"/>
      <c r="RAW216" s="241"/>
      <c r="RAX216" s="241"/>
      <c r="RAY216" s="241"/>
      <c r="RAZ216" s="241"/>
      <c r="RBA216" s="241"/>
      <c r="RBB216" s="241"/>
      <c r="RBC216" s="241"/>
      <c r="RBD216" s="241"/>
      <c r="RBE216" s="241"/>
      <c r="RBF216" s="241"/>
      <c r="RBG216" s="241"/>
      <c r="RBH216" s="241"/>
      <c r="RBI216" s="241"/>
      <c r="RBJ216" s="241"/>
      <c r="RBK216" s="241"/>
      <c r="RBL216" s="241"/>
      <c r="RBM216" s="241"/>
      <c r="RBN216" s="241"/>
      <c r="RBO216" s="241"/>
      <c r="RBP216" s="241"/>
      <c r="RBQ216" s="241"/>
      <c r="RBR216" s="241"/>
      <c r="RBS216" s="241"/>
      <c r="RBT216" s="241"/>
      <c r="RBU216" s="241"/>
      <c r="RBV216" s="241"/>
      <c r="RBW216" s="241"/>
      <c r="RBX216" s="241"/>
      <c r="RBY216" s="241"/>
      <c r="RBZ216" s="241"/>
      <c r="RCA216" s="241"/>
      <c r="RCB216" s="241"/>
      <c r="RCC216" s="241"/>
      <c r="RCD216" s="241"/>
      <c r="RCE216" s="241"/>
      <c r="RCF216" s="241"/>
      <c r="RCG216" s="241"/>
      <c r="RCH216" s="241"/>
      <c r="RCI216" s="241"/>
      <c r="RCJ216" s="241"/>
      <c r="RCK216" s="241"/>
      <c r="RCL216" s="241"/>
      <c r="RCM216" s="241"/>
      <c r="RCN216" s="241"/>
      <c r="RCO216" s="241"/>
      <c r="RCP216" s="241"/>
      <c r="RCQ216" s="241"/>
      <c r="RCR216" s="241"/>
      <c r="RCS216" s="241"/>
      <c r="RCT216" s="241"/>
      <c r="RCU216" s="241"/>
      <c r="RCV216" s="241"/>
      <c r="RCW216" s="241"/>
      <c r="RCX216" s="241"/>
      <c r="RCY216" s="241"/>
      <c r="RCZ216" s="241"/>
      <c r="RDA216" s="241"/>
      <c r="RDB216" s="241"/>
      <c r="RDC216" s="241"/>
      <c r="RDD216" s="241"/>
      <c r="RDE216" s="241"/>
      <c r="RDF216" s="241"/>
      <c r="RDG216" s="241"/>
      <c r="RDH216" s="241"/>
      <c r="RDI216" s="241"/>
      <c r="RDJ216" s="241"/>
      <c r="RDK216" s="241"/>
      <c r="RDL216" s="241"/>
      <c r="RDM216" s="241"/>
      <c r="RDN216" s="241"/>
      <c r="RDO216" s="241"/>
      <c r="RDP216" s="241"/>
      <c r="RDQ216" s="241"/>
      <c r="RDR216" s="241"/>
      <c r="RDS216" s="241"/>
      <c r="RDT216" s="241"/>
      <c r="RDU216" s="241"/>
      <c r="RDV216" s="241"/>
      <c r="RDW216" s="241"/>
      <c r="RDX216" s="241"/>
      <c r="RDY216" s="241"/>
      <c r="RDZ216" s="241"/>
      <c r="REA216" s="241"/>
      <c r="REB216" s="241"/>
      <c r="REC216" s="241"/>
      <c r="RED216" s="241"/>
      <c r="REE216" s="241"/>
      <c r="REF216" s="241"/>
      <c r="REG216" s="241"/>
      <c r="REH216" s="241"/>
      <c r="REI216" s="241"/>
      <c r="REJ216" s="241"/>
      <c r="REK216" s="241"/>
      <c r="REL216" s="241"/>
      <c r="REM216" s="241"/>
      <c r="REN216" s="241"/>
      <c r="REO216" s="241"/>
      <c r="REP216" s="241"/>
      <c r="REQ216" s="241"/>
      <c r="RER216" s="241"/>
      <c r="RES216" s="241"/>
      <c r="RET216" s="241"/>
      <c r="REU216" s="241"/>
      <c r="REV216" s="241"/>
      <c r="REW216" s="241"/>
      <c r="REX216" s="241"/>
      <c r="REY216" s="241"/>
      <c r="REZ216" s="241"/>
      <c r="RFA216" s="241"/>
      <c r="RFB216" s="241"/>
      <c r="RFC216" s="241"/>
      <c r="RFD216" s="241"/>
      <c r="RFE216" s="241"/>
      <c r="RFF216" s="241"/>
      <c r="RFG216" s="241"/>
      <c r="RFH216" s="241"/>
      <c r="RFI216" s="241"/>
      <c r="RFJ216" s="241"/>
      <c r="RFK216" s="241"/>
      <c r="RFL216" s="241"/>
      <c r="RFM216" s="241"/>
      <c r="RFN216" s="241"/>
      <c r="RFO216" s="241"/>
      <c r="RFP216" s="241"/>
      <c r="RFQ216" s="241"/>
      <c r="RFR216" s="241"/>
      <c r="RFS216" s="241"/>
      <c r="RFT216" s="241"/>
      <c r="RFU216" s="241"/>
      <c r="RFV216" s="241"/>
      <c r="RFW216" s="241"/>
      <c r="RFX216" s="241"/>
      <c r="RFY216" s="241"/>
      <c r="RFZ216" s="241"/>
      <c r="RGA216" s="241"/>
      <c r="RGB216" s="241"/>
      <c r="RGC216" s="241"/>
      <c r="RGD216" s="241"/>
      <c r="RGE216" s="241"/>
      <c r="RGF216" s="241"/>
      <c r="RGG216" s="241"/>
      <c r="RGH216" s="241"/>
      <c r="RGI216" s="241"/>
      <c r="RGJ216" s="241"/>
      <c r="RGK216" s="241"/>
      <c r="RGL216" s="241"/>
      <c r="RGM216" s="241"/>
      <c r="RGN216" s="241"/>
      <c r="RGO216" s="241"/>
      <c r="RGP216" s="241"/>
      <c r="RGQ216" s="241"/>
      <c r="RGR216" s="241"/>
      <c r="RGS216" s="241"/>
      <c r="RGT216" s="241"/>
      <c r="RGU216" s="241"/>
      <c r="RGV216" s="241"/>
      <c r="RGW216" s="241"/>
      <c r="RGX216" s="241"/>
      <c r="RGY216" s="241"/>
      <c r="RGZ216" s="241"/>
      <c r="RHA216" s="241"/>
      <c r="RHB216" s="241"/>
      <c r="RHC216" s="241"/>
      <c r="RHD216" s="241"/>
      <c r="RHE216" s="241"/>
      <c r="RHF216" s="241"/>
      <c r="RHG216" s="241"/>
      <c r="RHH216" s="241"/>
      <c r="RHI216" s="241"/>
      <c r="RHJ216" s="241"/>
      <c r="RHK216" s="241"/>
      <c r="RHL216" s="241"/>
      <c r="RHM216" s="241"/>
      <c r="RHN216" s="241"/>
      <c r="RHO216" s="241"/>
      <c r="RHP216" s="241"/>
      <c r="RHQ216" s="241"/>
      <c r="RHR216" s="241"/>
      <c r="RHS216" s="241"/>
      <c r="RHT216" s="241"/>
      <c r="RHU216" s="241"/>
      <c r="RHV216" s="241"/>
      <c r="RHW216" s="241"/>
      <c r="RHX216" s="241"/>
      <c r="RHY216" s="241"/>
      <c r="RHZ216" s="241"/>
      <c r="RIA216" s="241"/>
      <c r="RIB216" s="241"/>
      <c r="RIC216" s="241"/>
      <c r="RID216" s="241"/>
      <c r="RIE216" s="241"/>
      <c r="RIF216" s="241"/>
      <c r="RIG216" s="241"/>
      <c r="RIH216" s="241"/>
      <c r="RII216" s="241"/>
      <c r="RIJ216" s="241"/>
      <c r="RIK216" s="241"/>
      <c r="RIL216" s="241"/>
      <c r="RIM216" s="241"/>
      <c r="RIN216" s="241"/>
      <c r="RIO216" s="241"/>
      <c r="RIP216" s="241"/>
      <c r="RIQ216" s="241"/>
      <c r="RIR216" s="241"/>
      <c r="RIS216" s="241"/>
      <c r="RIT216" s="241"/>
      <c r="RIU216" s="241"/>
      <c r="RIV216" s="241"/>
      <c r="RIW216" s="241"/>
      <c r="RIX216" s="241"/>
      <c r="RIY216" s="241"/>
      <c r="RIZ216" s="241"/>
      <c r="RJA216" s="241"/>
      <c r="RJB216" s="241"/>
      <c r="RJC216" s="241"/>
      <c r="RJD216" s="241"/>
      <c r="RJE216" s="241"/>
      <c r="RJF216" s="241"/>
      <c r="RJG216" s="241"/>
      <c r="RJH216" s="241"/>
      <c r="RJI216" s="241"/>
      <c r="RJJ216" s="241"/>
      <c r="RJK216" s="241"/>
      <c r="RJL216" s="241"/>
      <c r="RJM216" s="241"/>
      <c r="RJN216" s="241"/>
      <c r="RJO216" s="241"/>
      <c r="RJP216" s="241"/>
      <c r="RJQ216" s="241"/>
      <c r="RJR216" s="241"/>
      <c r="RJS216" s="241"/>
      <c r="RJT216" s="241"/>
      <c r="RJU216" s="241"/>
      <c r="RJV216" s="241"/>
      <c r="RJW216" s="241"/>
      <c r="RJX216" s="241"/>
      <c r="RJY216" s="241"/>
      <c r="RJZ216" s="241"/>
      <c r="RKA216" s="241"/>
      <c r="RKB216" s="241"/>
      <c r="RKC216" s="241"/>
      <c r="RKD216" s="241"/>
      <c r="RKE216" s="241"/>
      <c r="RKF216" s="241"/>
      <c r="RKG216" s="241"/>
      <c r="RKH216" s="241"/>
      <c r="RKI216" s="241"/>
      <c r="RKJ216" s="241"/>
      <c r="RKK216" s="241"/>
      <c r="RKL216" s="241"/>
      <c r="RKM216" s="241"/>
      <c r="RKN216" s="241"/>
      <c r="RKO216" s="241"/>
      <c r="RKP216" s="241"/>
      <c r="RKQ216" s="241"/>
      <c r="RKR216" s="241"/>
      <c r="RKS216" s="241"/>
      <c r="RKT216" s="241"/>
      <c r="RKU216" s="241"/>
      <c r="RKV216" s="241"/>
      <c r="RKW216" s="241"/>
      <c r="RKX216" s="241"/>
      <c r="RKY216" s="241"/>
      <c r="RKZ216" s="241"/>
      <c r="RLA216" s="241"/>
      <c r="RLB216" s="241"/>
      <c r="RLC216" s="241"/>
      <c r="RLD216" s="241"/>
      <c r="RLE216" s="241"/>
      <c r="RLF216" s="241"/>
      <c r="RLG216" s="241"/>
      <c r="RLH216" s="241"/>
      <c r="RLI216" s="241"/>
      <c r="RLJ216" s="241"/>
      <c r="RLK216" s="241"/>
      <c r="RLL216" s="241"/>
      <c r="RLM216" s="241"/>
      <c r="RLN216" s="241"/>
      <c r="RLO216" s="241"/>
      <c r="RLP216" s="241"/>
      <c r="RLQ216" s="241"/>
      <c r="RLR216" s="241"/>
      <c r="RLS216" s="241"/>
      <c r="RLT216" s="241"/>
      <c r="RLU216" s="241"/>
      <c r="RLV216" s="241"/>
      <c r="RLW216" s="241"/>
      <c r="RLX216" s="241"/>
      <c r="RLY216" s="241"/>
      <c r="RLZ216" s="241"/>
      <c r="RMA216" s="241"/>
      <c r="RMB216" s="241"/>
      <c r="RMC216" s="241"/>
      <c r="RMD216" s="241"/>
      <c r="RME216" s="241"/>
      <c r="RMF216" s="241"/>
      <c r="RMG216" s="241"/>
      <c r="RMH216" s="241"/>
      <c r="RMI216" s="241"/>
      <c r="RMJ216" s="241"/>
      <c r="RMK216" s="241"/>
      <c r="RML216" s="241"/>
      <c r="RMM216" s="241"/>
      <c r="RMN216" s="241"/>
      <c r="RMO216" s="241"/>
      <c r="RMP216" s="241"/>
      <c r="RMQ216" s="241"/>
      <c r="RMR216" s="241"/>
      <c r="RMS216" s="241"/>
      <c r="RMT216" s="241"/>
      <c r="RMU216" s="241"/>
      <c r="RMV216" s="241"/>
      <c r="RMW216" s="241"/>
      <c r="RMX216" s="241"/>
      <c r="RMY216" s="241"/>
      <c r="RMZ216" s="241"/>
      <c r="RNA216" s="241"/>
      <c r="RNB216" s="241"/>
      <c r="RNC216" s="241"/>
      <c r="RND216" s="241"/>
      <c r="RNE216" s="241"/>
      <c r="RNF216" s="241"/>
      <c r="RNG216" s="241"/>
      <c r="RNH216" s="241"/>
      <c r="RNI216" s="241"/>
      <c r="RNJ216" s="241"/>
      <c r="RNK216" s="241"/>
      <c r="RNL216" s="241"/>
      <c r="RNM216" s="241"/>
      <c r="RNN216" s="241"/>
      <c r="RNO216" s="241"/>
      <c r="RNP216" s="241"/>
      <c r="RNQ216" s="241"/>
      <c r="RNR216" s="241"/>
      <c r="RNS216" s="241"/>
      <c r="RNT216" s="241"/>
      <c r="RNU216" s="241"/>
      <c r="RNV216" s="241"/>
      <c r="RNW216" s="241"/>
      <c r="RNX216" s="241"/>
      <c r="RNY216" s="241"/>
      <c r="RNZ216" s="241"/>
      <c r="ROA216" s="241"/>
      <c r="ROB216" s="241"/>
      <c r="ROC216" s="241"/>
      <c r="ROD216" s="241"/>
      <c r="ROE216" s="241"/>
      <c r="ROF216" s="241"/>
      <c r="ROG216" s="241"/>
      <c r="ROH216" s="241"/>
      <c r="ROI216" s="241"/>
      <c r="ROJ216" s="241"/>
      <c r="ROK216" s="241"/>
      <c r="ROL216" s="241"/>
      <c r="ROM216" s="241"/>
      <c r="RON216" s="241"/>
      <c r="ROO216" s="241"/>
      <c r="ROP216" s="241"/>
      <c r="ROQ216" s="241"/>
      <c r="ROR216" s="241"/>
      <c r="ROS216" s="241"/>
      <c r="ROT216" s="241"/>
      <c r="ROU216" s="241"/>
      <c r="ROV216" s="241"/>
      <c r="ROW216" s="241"/>
      <c r="ROX216" s="241"/>
      <c r="ROY216" s="241"/>
      <c r="ROZ216" s="241"/>
      <c r="RPA216" s="241"/>
      <c r="RPB216" s="241"/>
      <c r="RPC216" s="241"/>
      <c r="RPD216" s="241"/>
      <c r="RPE216" s="241"/>
      <c r="RPF216" s="241"/>
      <c r="RPG216" s="241"/>
      <c r="RPH216" s="241"/>
      <c r="RPI216" s="241"/>
      <c r="RPJ216" s="241"/>
      <c r="RPK216" s="241"/>
      <c r="RPL216" s="241"/>
      <c r="RPM216" s="241"/>
      <c r="RPN216" s="241"/>
      <c r="RPO216" s="241"/>
      <c r="RPP216" s="241"/>
      <c r="RPQ216" s="241"/>
      <c r="RPR216" s="241"/>
      <c r="RPS216" s="241"/>
      <c r="RPT216" s="241"/>
      <c r="RPU216" s="241"/>
      <c r="RPV216" s="241"/>
      <c r="RPW216" s="241"/>
      <c r="RPX216" s="241"/>
      <c r="RPY216" s="241"/>
      <c r="RPZ216" s="241"/>
      <c r="RQA216" s="241"/>
      <c r="RQB216" s="241"/>
      <c r="RQC216" s="241"/>
      <c r="RQD216" s="241"/>
      <c r="RQE216" s="241"/>
      <c r="RQF216" s="241"/>
      <c r="RQG216" s="241"/>
      <c r="RQH216" s="241"/>
      <c r="RQI216" s="241"/>
      <c r="RQJ216" s="241"/>
      <c r="RQK216" s="241"/>
      <c r="RQL216" s="241"/>
      <c r="RQM216" s="241"/>
      <c r="RQN216" s="241"/>
      <c r="RQO216" s="241"/>
      <c r="RQP216" s="241"/>
      <c r="RQQ216" s="241"/>
      <c r="RQR216" s="241"/>
      <c r="RQS216" s="241"/>
      <c r="RQT216" s="241"/>
      <c r="RQU216" s="241"/>
      <c r="RQV216" s="241"/>
      <c r="RQW216" s="241"/>
      <c r="RQX216" s="241"/>
      <c r="RQY216" s="241"/>
      <c r="RQZ216" s="241"/>
      <c r="RRA216" s="241"/>
      <c r="RRB216" s="241"/>
      <c r="RRC216" s="241"/>
      <c r="RRD216" s="241"/>
      <c r="RRE216" s="241"/>
      <c r="RRF216" s="241"/>
      <c r="RRG216" s="241"/>
      <c r="RRH216" s="241"/>
      <c r="RRI216" s="241"/>
      <c r="RRJ216" s="241"/>
      <c r="RRK216" s="241"/>
      <c r="RRL216" s="241"/>
      <c r="RRM216" s="241"/>
      <c r="RRN216" s="241"/>
      <c r="RRO216" s="241"/>
      <c r="RRP216" s="241"/>
      <c r="RRQ216" s="241"/>
      <c r="RRR216" s="241"/>
      <c r="RRS216" s="241"/>
      <c r="RRT216" s="241"/>
      <c r="RRU216" s="241"/>
      <c r="RRV216" s="241"/>
      <c r="RRW216" s="241"/>
      <c r="RRX216" s="241"/>
      <c r="RRY216" s="241"/>
      <c r="RRZ216" s="241"/>
      <c r="RSA216" s="241"/>
      <c r="RSB216" s="241"/>
      <c r="RSC216" s="241"/>
      <c r="RSD216" s="241"/>
      <c r="RSE216" s="241"/>
      <c r="RSF216" s="241"/>
      <c r="RSG216" s="241"/>
      <c r="RSH216" s="241"/>
      <c r="RSI216" s="241"/>
      <c r="RSJ216" s="241"/>
      <c r="RSK216" s="241"/>
      <c r="RSL216" s="241"/>
      <c r="RSM216" s="241"/>
      <c r="RSN216" s="241"/>
      <c r="RSO216" s="241"/>
      <c r="RSP216" s="241"/>
      <c r="RSQ216" s="241"/>
      <c r="RSR216" s="241"/>
      <c r="RSS216" s="241"/>
      <c r="RST216" s="241"/>
      <c r="RSU216" s="241"/>
      <c r="RSV216" s="241"/>
      <c r="RSW216" s="241"/>
      <c r="RSX216" s="241"/>
      <c r="RSY216" s="241"/>
      <c r="RSZ216" s="241"/>
      <c r="RTA216" s="241"/>
      <c r="RTB216" s="241"/>
      <c r="RTC216" s="241"/>
      <c r="RTD216" s="241"/>
      <c r="RTE216" s="241"/>
      <c r="RTF216" s="241"/>
      <c r="RTG216" s="241"/>
      <c r="RTH216" s="241"/>
      <c r="RTI216" s="241"/>
      <c r="RTJ216" s="241"/>
      <c r="RTK216" s="241"/>
      <c r="RTL216" s="241"/>
      <c r="RTM216" s="241"/>
      <c r="RTN216" s="241"/>
      <c r="RTO216" s="241"/>
      <c r="RTP216" s="241"/>
      <c r="RTQ216" s="241"/>
      <c r="RTR216" s="241"/>
      <c r="RTS216" s="241"/>
      <c r="RTT216" s="241"/>
      <c r="RTU216" s="241"/>
      <c r="RTV216" s="241"/>
      <c r="RTW216" s="241"/>
      <c r="RTX216" s="241"/>
      <c r="RTY216" s="241"/>
      <c r="RTZ216" s="241"/>
      <c r="RUA216" s="241"/>
      <c r="RUB216" s="241"/>
      <c r="RUC216" s="241"/>
      <c r="RUD216" s="241"/>
      <c r="RUE216" s="241"/>
      <c r="RUF216" s="241"/>
      <c r="RUG216" s="241"/>
      <c r="RUH216" s="241"/>
      <c r="RUI216" s="241"/>
      <c r="RUJ216" s="241"/>
      <c r="RUK216" s="241"/>
      <c r="RUL216" s="241"/>
      <c r="RUM216" s="241"/>
      <c r="RUN216" s="241"/>
      <c r="RUO216" s="241"/>
      <c r="RUP216" s="241"/>
      <c r="RUQ216" s="241"/>
      <c r="RUR216" s="241"/>
      <c r="RUS216" s="241"/>
      <c r="RUT216" s="241"/>
      <c r="RUU216" s="241"/>
      <c r="RUV216" s="241"/>
      <c r="RUW216" s="241"/>
      <c r="RUX216" s="241"/>
      <c r="RUY216" s="241"/>
      <c r="RUZ216" s="241"/>
      <c r="RVA216" s="241"/>
      <c r="RVB216" s="241"/>
      <c r="RVC216" s="241"/>
      <c r="RVD216" s="241"/>
      <c r="RVE216" s="241"/>
      <c r="RVF216" s="241"/>
      <c r="RVG216" s="241"/>
      <c r="RVH216" s="241"/>
      <c r="RVI216" s="241"/>
      <c r="RVJ216" s="241"/>
      <c r="RVK216" s="241"/>
      <c r="RVL216" s="241"/>
      <c r="RVM216" s="241"/>
      <c r="RVN216" s="241"/>
      <c r="RVO216" s="241"/>
      <c r="RVP216" s="241"/>
      <c r="RVQ216" s="241"/>
      <c r="RVR216" s="241"/>
      <c r="RVS216" s="241"/>
      <c r="RVT216" s="241"/>
      <c r="RVU216" s="241"/>
      <c r="RVV216" s="241"/>
      <c r="RVW216" s="241"/>
      <c r="RVX216" s="241"/>
      <c r="RVY216" s="241"/>
      <c r="RVZ216" s="241"/>
      <c r="RWA216" s="241"/>
      <c r="RWB216" s="241"/>
      <c r="RWC216" s="241"/>
      <c r="RWD216" s="241"/>
      <c r="RWE216" s="241"/>
      <c r="RWF216" s="241"/>
      <c r="RWG216" s="241"/>
      <c r="RWH216" s="241"/>
      <c r="RWI216" s="241"/>
      <c r="RWJ216" s="241"/>
      <c r="RWK216" s="241"/>
      <c r="RWL216" s="241"/>
      <c r="RWM216" s="241"/>
      <c r="RWN216" s="241"/>
      <c r="RWO216" s="241"/>
      <c r="RWP216" s="241"/>
      <c r="RWQ216" s="241"/>
      <c r="RWR216" s="241"/>
      <c r="RWS216" s="241"/>
      <c r="RWT216" s="241"/>
      <c r="RWU216" s="241"/>
      <c r="RWV216" s="241"/>
      <c r="RWW216" s="241"/>
      <c r="RWX216" s="241"/>
      <c r="RWY216" s="241"/>
      <c r="RWZ216" s="241"/>
      <c r="RXA216" s="241"/>
      <c r="RXB216" s="241"/>
      <c r="RXC216" s="241"/>
      <c r="RXD216" s="241"/>
      <c r="RXE216" s="241"/>
      <c r="RXF216" s="241"/>
      <c r="RXG216" s="241"/>
      <c r="RXH216" s="241"/>
      <c r="RXI216" s="241"/>
      <c r="RXJ216" s="241"/>
      <c r="RXK216" s="241"/>
      <c r="RXL216" s="241"/>
      <c r="RXM216" s="241"/>
      <c r="RXN216" s="241"/>
      <c r="RXO216" s="241"/>
      <c r="RXP216" s="241"/>
      <c r="RXQ216" s="241"/>
      <c r="RXR216" s="241"/>
      <c r="RXS216" s="241"/>
      <c r="RXT216" s="241"/>
      <c r="RXU216" s="241"/>
      <c r="RXV216" s="241"/>
      <c r="RXW216" s="241"/>
      <c r="RXX216" s="241"/>
      <c r="RXY216" s="241"/>
      <c r="RXZ216" s="241"/>
      <c r="RYA216" s="241"/>
      <c r="RYB216" s="241"/>
      <c r="RYC216" s="241"/>
      <c r="RYD216" s="241"/>
      <c r="RYE216" s="241"/>
      <c r="RYF216" s="241"/>
      <c r="RYG216" s="241"/>
      <c r="RYH216" s="241"/>
      <c r="RYI216" s="241"/>
      <c r="RYJ216" s="241"/>
      <c r="RYK216" s="241"/>
      <c r="RYL216" s="241"/>
      <c r="RYM216" s="241"/>
      <c r="RYN216" s="241"/>
      <c r="RYO216" s="241"/>
      <c r="RYP216" s="241"/>
      <c r="RYQ216" s="241"/>
      <c r="RYR216" s="241"/>
      <c r="RYS216" s="241"/>
      <c r="RYT216" s="241"/>
      <c r="RYU216" s="241"/>
      <c r="RYV216" s="241"/>
      <c r="RYW216" s="241"/>
      <c r="RYX216" s="241"/>
      <c r="RYY216" s="241"/>
      <c r="RYZ216" s="241"/>
      <c r="RZA216" s="241"/>
      <c r="RZB216" s="241"/>
      <c r="RZC216" s="241"/>
      <c r="RZD216" s="241"/>
      <c r="RZE216" s="241"/>
      <c r="RZF216" s="241"/>
      <c r="RZG216" s="241"/>
      <c r="RZH216" s="241"/>
      <c r="RZI216" s="241"/>
      <c r="RZJ216" s="241"/>
      <c r="RZK216" s="241"/>
      <c r="RZL216" s="241"/>
      <c r="RZM216" s="241"/>
      <c r="RZN216" s="241"/>
      <c r="RZO216" s="241"/>
      <c r="RZP216" s="241"/>
      <c r="RZQ216" s="241"/>
      <c r="RZR216" s="241"/>
      <c r="RZS216" s="241"/>
      <c r="RZT216" s="241"/>
      <c r="RZU216" s="241"/>
      <c r="RZV216" s="241"/>
      <c r="RZW216" s="241"/>
      <c r="RZX216" s="241"/>
      <c r="RZY216" s="241"/>
      <c r="RZZ216" s="241"/>
      <c r="SAA216" s="241"/>
      <c r="SAB216" s="241"/>
      <c r="SAC216" s="241"/>
      <c r="SAD216" s="241"/>
      <c r="SAE216" s="241"/>
      <c r="SAF216" s="241"/>
      <c r="SAG216" s="241"/>
      <c r="SAH216" s="241"/>
      <c r="SAI216" s="241"/>
      <c r="SAJ216" s="241"/>
      <c r="SAK216" s="241"/>
      <c r="SAL216" s="241"/>
      <c r="SAM216" s="241"/>
      <c r="SAN216" s="241"/>
      <c r="SAO216" s="241"/>
      <c r="SAP216" s="241"/>
      <c r="SAQ216" s="241"/>
      <c r="SAR216" s="241"/>
      <c r="SAS216" s="241"/>
      <c r="SAT216" s="241"/>
      <c r="SAU216" s="241"/>
      <c r="SAV216" s="241"/>
      <c r="SAW216" s="241"/>
      <c r="SAX216" s="241"/>
      <c r="SAY216" s="241"/>
      <c r="SAZ216" s="241"/>
      <c r="SBA216" s="241"/>
      <c r="SBB216" s="241"/>
      <c r="SBC216" s="241"/>
      <c r="SBD216" s="241"/>
      <c r="SBE216" s="241"/>
      <c r="SBF216" s="241"/>
      <c r="SBG216" s="241"/>
      <c r="SBH216" s="241"/>
      <c r="SBI216" s="241"/>
      <c r="SBJ216" s="241"/>
      <c r="SBK216" s="241"/>
      <c r="SBL216" s="241"/>
      <c r="SBM216" s="241"/>
      <c r="SBN216" s="241"/>
      <c r="SBO216" s="241"/>
      <c r="SBP216" s="241"/>
      <c r="SBQ216" s="241"/>
      <c r="SBR216" s="241"/>
      <c r="SBS216" s="241"/>
      <c r="SBT216" s="241"/>
      <c r="SBU216" s="241"/>
      <c r="SBV216" s="241"/>
      <c r="SBW216" s="241"/>
      <c r="SBX216" s="241"/>
      <c r="SBY216" s="241"/>
      <c r="SBZ216" s="241"/>
      <c r="SCA216" s="241"/>
      <c r="SCB216" s="241"/>
      <c r="SCC216" s="241"/>
      <c r="SCD216" s="241"/>
      <c r="SCE216" s="241"/>
      <c r="SCF216" s="241"/>
      <c r="SCG216" s="241"/>
      <c r="SCH216" s="241"/>
      <c r="SCI216" s="241"/>
      <c r="SCJ216" s="241"/>
      <c r="SCK216" s="241"/>
      <c r="SCL216" s="241"/>
      <c r="SCM216" s="241"/>
      <c r="SCN216" s="241"/>
      <c r="SCO216" s="241"/>
      <c r="SCP216" s="241"/>
      <c r="SCQ216" s="241"/>
      <c r="SCR216" s="241"/>
      <c r="SCS216" s="241"/>
      <c r="SCT216" s="241"/>
      <c r="SCU216" s="241"/>
      <c r="SCV216" s="241"/>
      <c r="SCW216" s="241"/>
      <c r="SCX216" s="241"/>
      <c r="SCY216" s="241"/>
      <c r="SCZ216" s="241"/>
      <c r="SDA216" s="241"/>
      <c r="SDB216" s="241"/>
      <c r="SDC216" s="241"/>
      <c r="SDD216" s="241"/>
      <c r="SDE216" s="241"/>
      <c r="SDF216" s="241"/>
      <c r="SDG216" s="241"/>
      <c r="SDH216" s="241"/>
      <c r="SDI216" s="241"/>
      <c r="SDJ216" s="241"/>
      <c r="SDK216" s="241"/>
      <c r="SDL216" s="241"/>
      <c r="SDM216" s="241"/>
      <c r="SDN216" s="241"/>
      <c r="SDO216" s="241"/>
      <c r="SDP216" s="241"/>
      <c r="SDQ216" s="241"/>
      <c r="SDR216" s="241"/>
      <c r="SDS216" s="241"/>
      <c r="SDT216" s="241"/>
      <c r="SDU216" s="241"/>
      <c r="SDV216" s="241"/>
      <c r="SDW216" s="241"/>
      <c r="SDX216" s="241"/>
      <c r="SDY216" s="241"/>
      <c r="SDZ216" s="241"/>
      <c r="SEA216" s="241"/>
      <c r="SEB216" s="241"/>
      <c r="SEC216" s="241"/>
      <c r="SED216" s="241"/>
      <c r="SEE216" s="241"/>
      <c r="SEF216" s="241"/>
      <c r="SEG216" s="241"/>
      <c r="SEH216" s="241"/>
      <c r="SEI216" s="241"/>
      <c r="SEJ216" s="241"/>
      <c r="SEK216" s="241"/>
      <c r="SEL216" s="241"/>
      <c r="SEM216" s="241"/>
      <c r="SEN216" s="241"/>
      <c r="SEO216" s="241"/>
      <c r="SEP216" s="241"/>
      <c r="SEQ216" s="241"/>
      <c r="SER216" s="241"/>
      <c r="SES216" s="241"/>
      <c r="SET216" s="241"/>
      <c r="SEU216" s="241"/>
      <c r="SEV216" s="241"/>
      <c r="SEW216" s="241"/>
      <c r="SEX216" s="241"/>
      <c r="SEY216" s="241"/>
      <c r="SEZ216" s="241"/>
      <c r="SFA216" s="241"/>
      <c r="SFB216" s="241"/>
      <c r="SFC216" s="241"/>
      <c r="SFD216" s="241"/>
      <c r="SFE216" s="241"/>
      <c r="SFF216" s="241"/>
      <c r="SFG216" s="241"/>
      <c r="SFH216" s="241"/>
      <c r="SFI216" s="241"/>
      <c r="SFJ216" s="241"/>
      <c r="SFK216" s="241"/>
      <c r="SFL216" s="241"/>
      <c r="SFM216" s="241"/>
      <c r="SFN216" s="241"/>
      <c r="SFO216" s="241"/>
      <c r="SFP216" s="241"/>
      <c r="SFQ216" s="241"/>
      <c r="SFR216" s="241"/>
      <c r="SFS216" s="241"/>
      <c r="SFT216" s="241"/>
      <c r="SFU216" s="241"/>
      <c r="SFV216" s="241"/>
      <c r="SFW216" s="241"/>
      <c r="SFX216" s="241"/>
      <c r="SFY216" s="241"/>
      <c r="SFZ216" s="241"/>
      <c r="SGA216" s="241"/>
      <c r="SGB216" s="241"/>
      <c r="SGC216" s="241"/>
      <c r="SGD216" s="241"/>
      <c r="SGE216" s="241"/>
      <c r="SGF216" s="241"/>
      <c r="SGG216" s="241"/>
      <c r="SGH216" s="241"/>
      <c r="SGI216" s="241"/>
      <c r="SGJ216" s="241"/>
      <c r="SGK216" s="241"/>
      <c r="SGL216" s="241"/>
      <c r="SGM216" s="241"/>
      <c r="SGN216" s="241"/>
      <c r="SGO216" s="241"/>
      <c r="SGP216" s="241"/>
      <c r="SGQ216" s="241"/>
      <c r="SGR216" s="241"/>
      <c r="SGS216" s="241"/>
      <c r="SGT216" s="241"/>
      <c r="SGU216" s="241"/>
      <c r="SGV216" s="241"/>
      <c r="SGW216" s="241"/>
      <c r="SGX216" s="241"/>
      <c r="SGY216" s="241"/>
      <c r="SGZ216" s="241"/>
      <c r="SHA216" s="241"/>
      <c r="SHB216" s="241"/>
      <c r="SHC216" s="241"/>
      <c r="SHD216" s="241"/>
      <c r="SHE216" s="241"/>
      <c r="SHF216" s="241"/>
      <c r="SHG216" s="241"/>
      <c r="SHH216" s="241"/>
      <c r="SHI216" s="241"/>
      <c r="SHJ216" s="241"/>
      <c r="SHK216" s="241"/>
      <c r="SHL216" s="241"/>
      <c r="SHM216" s="241"/>
      <c r="SHN216" s="241"/>
      <c r="SHO216" s="241"/>
      <c r="SHP216" s="241"/>
      <c r="SHQ216" s="241"/>
      <c r="SHR216" s="241"/>
      <c r="SHS216" s="241"/>
      <c r="SHT216" s="241"/>
      <c r="SHU216" s="241"/>
      <c r="SHV216" s="241"/>
      <c r="SHW216" s="241"/>
      <c r="SHX216" s="241"/>
      <c r="SHY216" s="241"/>
      <c r="SHZ216" s="241"/>
      <c r="SIA216" s="241"/>
      <c r="SIB216" s="241"/>
      <c r="SIC216" s="241"/>
      <c r="SID216" s="241"/>
      <c r="SIE216" s="241"/>
      <c r="SIF216" s="241"/>
      <c r="SIG216" s="241"/>
      <c r="SIH216" s="241"/>
      <c r="SII216" s="241"/>
      <c r="SIJ216" s="241"/>
      <c r="SIK216" s="241"/>
      <c r="SIL216" s="241"/>
      <c r="SIM216" s="241"/>
      <c r="SIN216" s="241"/>
      <c r="SIO216" s="241"/>
      <c r="SIP216" s="241"/>
      <c r="SIQ216" s="241"/>
      <c r="SIR216" s="241"/>
      <c r="SIS216" s="241"/>
      <c r="SIT216" s="241"/>
      <c r="SIU216" s="241"/>
      <c r="SIV216" s="241"/>
      <c r="SIW216" s="241"/>
      <c r="SIX216" s="241"/>
      <c r="SIY216" s="241"/>
      <c r="SIZ216" s="241"/>
      <c r="SJA216" s="241"/>
      <c r="SJB216" s="241"/>
      <c r="SJC216" s="241"/>
      <c r="SJD216" s="241"/>
      <c r="SJE216" s="241"/>
      <c r="SJF216" s="241"/>
      <c r="SJG216" s="241"/>
      <c r="SJH216" s="241"/>
      <c r="SJI216" s="241"/>
      <c r="SJJ216" s="241"/>
      <c r="SJK216" s="241"/>
      <c r="SJL216" s="241"/>
      <c r="SJM216" s="241"/>
      <c r="SJN216" s="241"/>
      <c r="SJO216" s="241"/>
      <c r="SJP216" s="241"/>
      <c r="SJQ216" s="241"/>
      <c r="SJR216" s="241"/>
      <c r="SJS216" s="241"/>
      <c r="SJT216" s="241"/>
      <c r="SJU216" s="241"/>
      <c r="SJV216" s="241"/>
      <c r="SJW216" s="241"/>
      <c r="SJX216" s="241"/>
      <c r="SJY216" s="241"/>
      <c r="SJZ216" s="241"/>
      <c r="SKA216" s="241"/>
      <c r="SKB216" s="241"/>
      <c r="SKC216" s="241"/>
      <c r="SKD216" s="241"/>
      <c r="SKE216" s="241"/>
      <c r="SKF216" s="241"/>
      <c r="SKG216" s="241"/>
      <c r="SKH216" s="241"/>
      <c r="SKI216" s="241"/>
      <c r="SKJ216" s="241"/>
      <c r="SKK216" s="241"/>
      <c r="SKL216" s="241"/>
      <c r="SKM216" s="241"/>
      <c r="SKN216" s="241"/>
      <c r="SKO216" s="241"/>
      <c r="SKP216" s="241"/>
      <c r="SKQ216" s="241"/>
      <c r="SKR216" s="241"/>
      <c r="SKS216" s="241"/>
      <c r="SKT216" s="241"/>
      <c r="SKU216" s="241"/>
      <c r="SKV216" s="241"/>
      <c r="SKW216" s="241"/>
      <c r="SKX216" s="241"/>
      <c r="SKY216" s="241"/>
      <c r="SKZ216" s="241"/>
      <c r="SLA216" s="241"/>
      <c r="SLB216" s="241"/>
      <c r="SLC216" s="241"/>
      <c r="SLD216" s="241"/>
      <c r="SLE216" s="241"/>
      <c r="SLF216" s="241"/>
      <c r="SLG216" s="241"/>
      <c r="SLH216" s="241"/>
      <c r="SLI216" s="241"/>
      <c r="SLJ216" s="241"/>
      <c r="SLK216" s="241"/>
      <c r="SLL216" s="241"/>
      <c r="SLM216" s="241"/>
      <c r="SLN216" s="241"/>
      <c r="SLO216" s="241"/>
      <c r="SLP216" s="241"/>
      <c r="SLQ216" s="241"/>
      <c r="SLR216" s="241"/>
      <c r="SLS216" s="241"/>
      <c r="SLT216" s="241"/>
      <c r="SLU216" s="241"/>
      <c r="SLV216" s="241"/>
      <c r="SLW216" s="241"/>
      <c r="SLX216" s="241"/>
      <c r="SLY216" s="241"/>
      <c r="SLZ216" s="241"/>
      <c r="SMA216" s="241"/>
      <c r="SMB216" s="241"/>
      <c r="SMC216" s="241"/>
      <c r="SMD216" s="241"/>
      <c r="SME216" s="241"/>
      <c r="SMF216" s="241"/>
      <c r="SMG216" s="241"/>
      <c r="SMH216" s="241"/>
      <c r="SMI216" s="241"/>
      <c r="SMJ216" s="241"/>
      <c r="SMK216" s="241"/>
      <c r="SML216" s="241"/>
      <c r="SMM216" s="241"/>
      <c r="SMN216" s="241"/>
      <c r="SMO216" s="241"/>
      <c r="SMP216" s="241"/>
      <c r="SMQ216" s="241"/>
      <c r="SMR216" s="241"/>
      <c r="SMS216" s="241"/>
      <c r="SMT216" s="241"/>
      <c r="SMU216" s="241"/>
      <c r="SMV216" s="241"/>
      <c r="SMW216" s="241"/>
      <c r="SMX216" s="241"/>
      <c r="SMY216" s="241"/>
      <c r="SMZ216" s="241"/>
      <c r="SNA216" s="241"/>
      <c r="SNB216" s="241"/>
      <c r="SNC216" s="241"/>
      <c r="SND216" s="241"/>
      <c r="SNE216" s="241"/>
      <c r="SNF216" s="241"/>
      <c r="SNG216" s="241"/>
      <c r="SNH216" s="241"/>
      <c r="SNI216" s="241"/>
      <c r="SNJ216" s="241"/>
      <c r="SNK216" s="241"/>
      <c r="SNL216" s="241"/>
      <c r="SNM216" s="241"/>
      <c r="SNN216" s="241"/>
      <c r="SNO216" s="241"/>
      <c r="SNP216" s="241"/>
      <c r="SNQ216" s="241"/>
      <c r="SNR216" s="241"/>
      <c r="SNS216" s="241"/>
      <c r="SNT216" s="241"/>
      <c r="SNU216" s="241"/>
      <c r="SNV216" s="241"/>
      <c r="SNW216" s="241"/>
      <c r="SNX216" s="241"/>
      <c r="SNY216" s="241"/>
      <c r="SNZ216" s="241"/>
      <c r="SOA216" s="241"/>
      <c r="SOB216" s="241"/>
      <c r="SOC216" s="241"/>
      <c r="SOD216" s="241"/>
      <c r="SOE216" s="241"/>
      <c r="SOF216" s="241"/>
      <c r="SOG216" s="241"/>
      <c r="SOH216" s="241"/>
      <c r="SOI216" s="241"/>
      <c r="SOJ216" s="241"/>
      <c r="SOK216" s="241"/>
      <c r="SOL216" s="241"/>
      <c r="SOM216" s="241"/>
      <c r="SON216" s="241"/>
      <c r="SOO216" s="241"/>
      <c r="SOP216" s="241"/>
      <c r="SOQ216" s="241"/>
      <c r="SOR216" s="241"/>
      <c r="SOS216" s="241"/>
      <c r="SOT216" s="241"/>
      <c r="SOU216" s="241"/>
      <c r="SOV216" s="241"/>
      <c r="SOW216" s="241"/>
      <c r="SOX216" s="241"/>
      <c r="SOY216" s="241"/>
      <c r="SOZ216" s="241"/>
      <c r="SPA216" s="241"/>
      <c r="SPB216" s="241"/>
      <c r="SPC216" s="241"/>
      <c r="SPD216" s="241"/>
      <c r="SPE216" s="241"/>
      <c r="SPF216" s="241"/>
      <c r="SPG216" s="241"/>
      <c r="SPH216" s="241"/>
      <c r="SPI216" s="241"/>
      <c r="SPJ216" s="241"/>
      <c r="SPK216" s="241"/>
      <c r="SPL216" s="241"/>
      <c r="SPM216" s="241"/>
      <c r="SPN216" s="241"/>
      <c r="SPO216" s="241"/>
      <c r="SPP216" s="241"/>
      <c r="SPQ216" s="241"/>
      <c r="SPR216" s="241"/>
      <c r="SPS216" s="241"/>
      <c r="SPT216" s="241"/>
      <c r="SPU216" s="241"/>
      <c r="SPV216" s="241"/>
      <c r="SPW216" s="241"/>
      <c r="SPX216" s="241"/>
      <c r="SPY216" s="241"/>
      <c r="SPZ216" s="241"/>
      <c r="SQA216" s="241"/>
      <c r="SQB216" s="241"/>
      <c r="SQC216" s="241"/>
      <c r="SQD216" s="241"/>
      <c r="SQE216" s="241"/>
      <c r="SQF216" s="241"/>
      <c r="SQG216" s="241"/>
      <c r="SQH216" s="241"/>
      <c r="SQI216" s="241"/>
      <c r="SQJ216" s="241"/>
      <c r="SQK216" s="241"/>
      <c r="SQL216" s="241"/>
      <c r="SQM216" s="241"/>
      <c r="SQN216" s="241"/>
      <c r="SQO216" s="241"/>
      <c r="SQP216" s="241"/>
      <c r="SQQ216" s="241"/>
      <c r="SQR216" s="241"/>
      <c r="SQS216" s="241"/>
      <c r="SQT216" s="241"/>
      <c r="SQU216" s="241"/>
      <c r="SQV216" s="241"/>
      <c r="SQW216" s="241"/>
      <c r="SRA216" s="241"/>
      <c r="SRB216" s="241"/>
      <c r="SRC216" s="241"/>
      <c r="SRD216" s="241"/>
      <c r="SRE216" s="241"/>
      <c r="SRF216" s="241"/>
      <c r="SRG216" s="241"/>
      <c r="SRH216" s="241"/>
      <c r="SRI216" s="241"/>
      <c r="SRJ216" s="241"/>
      <c r="SRK216" s="241"/>
      <c r="SRL216" s="241"/>
      <c r="SRM216" s="241"/>
      <c r="SRN216" s="241"/>
      <c r="SRO216" s="241"/>
      <c r="SRP216" s="241"/>
      <c r="SRQ216" s="241"/>
      <c r="SRR216" s="241"/>
      <c r="SRS216" s="241"/>
      <c r="SRT216" s="241"/>
      <c r="SRU216" s="241"/>
      <c r="SRV216" s="241"/>
      <c r="SRW216" s="241"/>
      <c r="SRX216" s="241"/>
      <c r="SRY216" s="241"/>
      <c r="SRZ216" s="241"/>
      <c r="SSA216" s="241"/>
      <c r="SSB216" s="241"/>
      <c r="SSC216" s="241"/>
      <c r="SSD216" s="241"/>
      <c r="SSE216" s="241"/>
      <c r="SSF216" s="241"/>
      <c r="SSG216" s="241"/>
      <c r="SSH216" s="241"/>
      <c r="SSI216" s="241"/>
      <c r="SSJ216" s="241"/>
      <c r="SSK216" s="241"/>
      <c r="SSL216" s="241"/>
      <c r="SSM216" s="241"/>
      <c r="SSN216" s="241"/>
      <c r="SSO216" s="241"/>
      <c r="SSP216" s="241"/>
      <c r="SSQ216" s="241"/>
      <c r="SSR216" s="241"/>
      <c r="SSS216" s="241"/>
      <c r="SST216" s="241"/>
      <c r="SSU216" s="241"/>
      <c r="SSV216" s="241"/>
      <c r="SSW216" s="241"/>
      <c r="SSX216" s="241"/>
      <c r="SSY216" s="241"/>
      <c r="SSZ216" s="241"/>
      <c r="STA216" s="241"/>
      <c r="STB216" s="241"/>
      <c r="STC216" s="241"/>
      <c r="STD216" s="241"/>
      <c r="STE216" s="241"/>
      <c r="STF216" s="241"/>
      <c r="STG216" s="241"/>
      <c r="STH216" s="241"/>
      <c r="STI216" s="241"/>
      <c r="STJ216" s="241"/>
      <c r="STK216" s="241"/>
      <c r="STL216" s="241"/>
      <c r="STM216" s="241"/>
      <c r="STN216" s="241"/>
      <c r="STO216" s="241"/>
      <c r="STP216" s="241"/>
      <c r="STQ216" s="241"/>
      <c r="STR216" s="241"/>
      <c r="STS216" s="241"/>
      <c r="STT216" s="241"/>
      <c r="STU216" s="241"/>
      <c r="STV216" s="241"/>
      <c r="STW216" s="241"/>
      <c r="STX216" s="241"/>
      <c r="STY216" s="241"/>
      <c r="STZ216" s="241"/>
      <c r="SUA216" s="241"/>
      <c r="SUB216" s="241"/>
      <c r="SUC216" s="241"/>
      <c r="SUD216" s="241"/>
      <c r="SUE216" s="241"/>
      <c r="SUF216" s="241"/>
      <c r="SUG216" s="241"/>
      <c r="SUH216" s="241"/>
      <c r="SUI216" s="241"/>
      <c r="SUJ216" s="241"/>
      <c r="SUK216" s="241"/>
      <c r="SUL216" s="241"/>
      <c r="SUM216" s="241"/>
      <c r="SUN216" s="241"/>
      <c r="SUO216" s="241"/>
      <c r="SUP216" s="241"/>
      <c r="SUQ216" s="241"/>
      <c r="SUR216" s="241"/>
      <c r="SUS216" s="241"/>
      <c r="SUT216" s="241"/>
      <c r="SUU216" s="241"/>
      <c r="SUV216" s="241"/>
      <c r="SUW216" s="241"/>
      <c r="SUX216" s="241"/>
      <c r="SUY216" s="241"/>
      <c r="SUZ216" s="241"/>
      <c r="SVA216" s="241"/>
      <c r="SVB216" s="241"/>
      <c r="SVC216" s="241"/>
      <c r="SVD216" s="241"/>
      <c r="SVE216" s="241"/>
      <c r="SVF216" s="241"/>
      <c r="SVG216" s="241"/>
      <c r="SVH216" s="241"/>
      <c r="SVI216" s="241"/>
      <c r="SVJ216" s="241"/>
      <c r="SVK216" s="241"/>
      <c r="SVL216" s="241"/>
      <c r="SVM216" s="241"/>
      <c r="SVN216" s="241"/>
      <c r="SVO216" s="241"/>
      <c r="SVP216" s="241"/>
      <c r="SVQ216" s="241"/>
      <c r="SVR216" s="241"/>
      <c r="SVS216" s="241"/>
      <c r="SVT216" s="241"/>
      <c r="SVU216" s="241"/>
      <c r="SVV216" s="241"/>
      <c r="SVW216" s="241"/>
      <c r="SVX216" s="241"/>
      <c r="SVY216" s="241"/>
      <c r="SVZ216" s="241"/>
      <c r="SWA216" s="241"/>
      <c r="SWB216" s="241"/>
      <c r="SWC216" s="241"/>
      <c r="SWD216" s="241"/>
      <c r="SWE216" s="241"/>
      <c r="SWF216" s="241"/>
      <c r="SWG216" s="241"/>
      <c r="SWH216" s="241"/>
      <c r="SWI216" s="241"/>
      <c r="SWJ216" s="241"/>
      <c r="SWK216" s="241"/>
      <c r="SWL216" s="241"/>
      <c r="SWM216" s="241"/>
      <c r="SWN216" s="241"/>
      <c r="SWO216" s="241"/>
      <c r="SWP216" s="241"/>
      <c r="SWQ216" s="241"/>
      <c r="SWR216" s="241"/>
      <c r="SWS216" s="241"/>
      <c r="SWT216" s="241"/>
      <c r="SWU216" s="241"/>
      <c r="SWV216" s="241"/>
      <c r="SWW216" s="241"/>
      <c r="SWX216" s="241"/>
      <c r="SWY216" s="241"/>
      <c r="SWZ216" s="241"/>
      <c r="SXA216" s="241"/>
      <c r="SXB216" s="241"/>
      <c r="SXC216" s="241"/>
      <c r="SXD216" s="241"/>
      <c r="SXE216" s="241"/>
      <c r="SXF216" s="241"/>
      <c r="SXG216" s="241"/>
      <c r="SXH216" s="241"/>
      <c r="SXI216" s="241"/>
      <c r="SXJ216" s="241"/>
      <c r="SXK216" s="241"/>
      <c r="SXL216" s="241"/>
      <c r="SXM216" s="241"/>
      <c r="SXN216" s="241"/>
      <c r="SXO216" s="241"/>
      <c r="SXP216" s="241"/>
      <c r="SXQ216" s="241"/>
      <c r="SXR216" s="241"/>
      <c r="SXS216" s="241"/>
      <c r="SXT216" s="241"/>
      <c r="SXU216" s="241"/>
      <c r="SXV216" s="241"/>
      <c r="SXW216" s="241"/>
      <c r="SXX216" s="241"/>
      <c r="SXY216" s="241"/>
      <c r="SXZ216" s="241"/>
      <c r="SYA216" s="241"/>
      <c r="SYB216" s="241"/>
      <c r="SYC216" s="241"/>
      <c r="SYD216" s="241"/>
      <c r="SYE216" s="241"/>
      <c r="SYF216" s="241"/>
      <c r="SYG216" s="241"/>
      <c r="SYH216" s="241"/>
      <c r="SYI216" s="241"/>
      <c r="SYJ216" s="241"/>
      <c r="SYK216" s="241"/>
      <c r="SYL216" s="241"/>
      <c r="SYM216" s="241"/>
      <c r="SYN216" s="241"/>
      <c r="SYO216" s="241"/>
      <c r="SYP216" s="241"/>
      <c r="SYQ216" s="241"/>
      <c r="SYR216" s="241"/>
      <c r="SYS216" s="241"/>
      <c r="SYT216" s="241"/>
      <c r="SYU216" s="241"/>
      <c r="SYV216" s="241"/>
      <c r="SYW216" s="241"/>
      <c r="SYX216" s="241"/>
      <c r="SYY216" s="241"/>
      <c r="SYZ216" s="241"/>
      <c r="SZA216" s="241"/>
      <c r="SZB216" s="241"/>
      <c r="SZC216" s="241"/>
      <c r="SZD216" s="241"/>
      <c r="SZE216" s="241"/>
      <c r="SZF216" s="241"/>
      <c r="SZG216" s="241"/>
      <c r="SZH216" s="241"/>
      <c r="SZI216" s="241"/>
      <c r="SZJ216" s="241"/>
      <c r="SZK216" s="241"/>
      <c r="SZL216" s="241"/>
      <c r="SZM216" s="241"/>
      <c r="SZN216" s="241"/>
      <c r="SZO216" s="241"/>
      <c r="SZP216" s="241"/>
      <c r="SZQ216" s="241"/>
      <c r="SZR216" s="241"/>
      <c r="SZS216" s="241"/>
      <c r="SZT216" s="241"/>
      <c r="SZU216" s="241"/>
      <c r="SZV216" s="241"/>
      <c r="SZW216" s="241"/>
      <c r="SZX216" s="241"/>
      <c r="SZY216" s="241"/>
      <c r="SZZ216" s="241"/>
      <c r="TAA216" s="241"/>
      <c r="TAB216" s="241"/>
      <c r="TAC216" s="241"/>
      <c r="TAD216" s="241"/>
      <c r="TAE216" s="241"/>
      <c r="TAF216" s="241"/>
      <c r="TAG216" s="241"/>
      <c r="TAH216" s="241"/>
      <c r="TAI216" s="241"/>
      <c r="TAJ216" s="241"/>
      <c r="TAK216" s="241"/>
      <c r="TAL216" s="241"/>
      <c r="TAM216" s="241"/>
      <c r="TAN216" s="241"/>
      <c r="TAO216" s="241"/>
      <c r="TAP216" s="241"/>
      <c r="TAQ216" s="241"/>
      <c r="TAR216" s="241"/>
      <c r="TAS216" s="241"/>
      <c r="TAT216" s="241"/>
      <c r="TAU216" s="241"/>
      <c r="TAV216" s="241"/>
      <c r="TAW216" s="241"/>
      <c r="TAX216" s="241"/>
      <c r="TAY216" s="241"/>
      <c r="TAZ216" s="241"/>
      <c r="TBA216" s="241"/>
      <c r="TBB216" s="241"/>
      <c r="TBC216" s="241"/>
      <c r="TBD216" s="241"/>
      <c r="TBE216" s="241"/>
      <c r="TBF216" s="241"/>
      <c r="TBG216" s="241"/>
      <c r="TBH216" s="241"/>
      <c r="TBI216" s="241"/>
      <c r="TBJ216" s="241"/>
      <c r="TBK216" s="241"/>
      <c r="TBL216" s="241"/>
      <c r="TBM216" s="241"/>
      <c r="TBN216" s="241"/>
      <c r="TBO216" s="241"/>
      <c r="TBP216" s="241"/>
      <c r="TBQ216" s="241"/>
      <c r="TBR216" s="241"/>
      <c r="TBS216" s="241"/>
      <c r="TBT216" s="241"/>
      <c r="TBU216" s="241"/>
      <c r="TBV216" s="241"/>
      <c r="TBW216" s="241"/>
      <c r="TBX216" s="241"/>
      <c r="TBY216" s="241"/>
      <c r="TBZ216" s="241"/>
      <c r="TCA216" s="241"/>
      <c r="TCB216" s="241"/>
      <c r="TCC216" s="241"/>
      <c r="TCD216" s="241"/>
      <c r="TCE216" s="241"/>
      <c r="TCF216" s="241"/>
      <c r="TCG216" s="241"/>
      <c r="TCH216" s="241"/>
      <c r="TCI216" s="241"/>
      <c r="TCJ216" s="241"/>
      <c r="TCK216" s="241"/>
      <c r="TCL216" s="241"/>
      <c r="TCM216" s="241"/>
      <c r="TCN216" s="241"/>
      <c r="TCO216" s="241"/>
      <c r="TCP216" s="241"/>
      <c r="TCQ216" s="241"/>
      <c r="TCR216" s="241"/>
      <c r="TCS216" s="241"/>
      <c r="TCT216" s="241"/>
      <c r="TCU216" s="241"/>
      <c r="TCV216" s="241"/>
      <c r="TCW216" s="241"/>
      <c r="TCX216" s="241"/>
      <c r="TCY216" s="241"/>
      <c r="TCZ216" s="241"/>
      <c r="TDA216" s="241"/>
      <c r="TDB216" s="241"/>
      <c r="TDC216" s="241"/>
      <c r="TDD216" s="241"/>
      <c r="TDE216" s="241"/>
      <c r="TDF216" s="241"/>
      <c r="TDG216" s="241"/>
      <c r="TDH216" s="241"/>
      <c r="TDI216" s="241"/>
      <c r="TDJ216" s="241"/>
      <c r="TDK216" s="241"/>
      <c r="TDL216" s="241"/>
      <c r="TDM216" s="241"/>
      <c r="TDN216" s="241"/>
      <c r="TDO216" s="241"/>
      <c r="TDP216" s="241"/>
      <c r="TDQ216" s="241"/>
      <c r="TDR216" s="241"/>
      <c r="TDS216" s="241"/>
      <c r="TDT216" s="241"/>
      <c r="TDU216" s="241"/>
      <c r="TDV216" s="241"/>
      <c r="TDW216" s="241"/>
      <c r="TDX216" s="241"/>
      <c r="TDY216" s="241"/>
      <c r="TDZ216" s="241"/>
      <c r="TEA216" s="241"/>
      <c r="TEB216" s="241"/>
      <c r="TEC216" s="241"/>
      <c r="TED216" s="241"/>
      <c r="TEE216" s="241"/>
      <c r="TEF216" s="241"/>
      <c r="TEG216" s="241"/>
      <c r="TEH216" s="241"/>
      <c r="TEI216" s="241"/>
      <c r="TEJ216" s="241"/>
      <c r="TEK216" s="241"/>
      <c r="TEL216" s="241"/>
      <c r="TEM216" s="241"/>
      <c r="TEN216" s="241"/>
      <c r="TEO216" s="241"/>
      <c r="TEP216" s="241"/>
      <c r="TEQ216" s="241"/>
      <c r="TER216" s="241"/>
      <c r="TES216" s="241"/>
      <c r="TET216" s="241"/>
      <c r="TEU216" s="241"/>
      <c r="TEV216" s="241"/>
      <c r="TEW216" s="241"/>
      <c r="TEX216" s="241"/>
      <c r="TEY216" s="241"/>
      <c r="TEZ216" s="241"/>
      <c r="TFA216" s="241"/>
      <c r="TFB216" s="241"/>
      <c r="TFC216" s="241"/>
      <c r="TFD216" s="241"/>
      <c r="TFE216" s="241"/>
      <c r="TFF216" s="241"/>
      <c r="TFG216" s="241"/>
      <c r="TFH216" s="241"/>
      <c r="TFI216" s="241"/>
      <c r="TFJ216" s="241"/>
      <c r="TFK216" s="241"/>
      <c r="TFL216" s="241"/>
      <c r="TFM216" s="241"/>
      <c r="TFN216" s="241"/>
      <c r="TFO216" s="241"/>
      <c r="TFP216" s="241"/>
      <c r="TFQ216" s="241"/>
      <c r="TFR216" s="241"/>
      <c r="TFS216" s="241"/>
      <c r="TFT216" s="241"/>
      <c r="TFU216" s="241"/>
      <c r="TFV216" s="241"/>
      <c r="TFW216" s="241"/>
      <c r="TFX216" s="241"/>
      <c r="TFY216" s="241"/>
      <c r="TFZ216" s="241"/>
      <c r="TGA216" s="241"/>
      <c r="TGB216" s="241"/>
      <c r="TGC216" s="241"/>
      <c r="TGD216" s="241"/>
      <c r="TGE216" s="241"/>
      <c r="TGF216" s="241"/>
      <c r="TGG216" s="241"/>
      <c r="TGH216" s="241"/>
      <c r="TGI216" s="241"/>
      <c r="TGJ216" s="241"/>
      <c r="TGK216" s="241"/>
      <c r="TGL216" s="241"/>
      <c r="TGM216" s="241"/>
      <c r="TGN216" s="241"/>
      <c r="TGO216" s="241"/>
      <c r="TGP216" s="241"/>
      <c r="TGQ216" s="241"/>
      <c r="TGR216" s="241"/>
      <c r="TGS216" s="241"/>
      <c r="TGT216" s="241"/>
      <c r="TGU216" s="241"/>
      <c r="TGV216" s="241"/>
      <c r="TGW216" s="241"/>
      <c r="TGX216" s="241"/>
      <c r="TGY216" s="241"/>
      <c r="TGZ216" s="241"/>
      <c r="THA216" s="241"/>
      <c r="THB216" s="241"/>
      <c r="THC216" s="241"/>
      <c r="THD216" s="241"/>
      <c r="THE216" s="241"/>
      <c r="THF216" s="241"/>
      <c r="THG216" s="241"/>
      <c r="THH216" s="241"/>
      <c r="THI216" s="241"/>
      <c r="THJ216" s="241"/>
      <c r="THK216" s="241"/>
      <c r="THL216" s="241"/>
      <c r="THM216" s="241"/>
      <c r="THN216" s="241"/>
      <c r="THO216" s="241"/>
      <c r="THP216" s="241"/>
      <c r="THQ216" s="241"/>
      <c r="THR216" s="241"/>
      <c r="THS216" s="241"/>
      <c r="THT216" s="241"/>
      <c r="THU216" s="241"/>
      <c r="THV216" s="241"/>
      <c r="THW216" s="241"/>
      <c r="THX216" s="241"/>
      <c r="THY216" s="241"/>
      <c r="THZ216" s="241"/>
      <c r="TIA216" s="241"/>
      <c r="TIB216" s="241"/>
      <c r="TIC216" s="241"/>
      <c r="TID216" s="241"/>
      <c r="TIE216" s="241"/>
      <c r="TIF216" s="241"/>
      <c r="TIG216" s="241"/>
      <c r="TIH216" s="241"/>
      <c r="TII216" s="241"/>
      <c r="TIJ216" s="241"/>
      <c r="TIK216" s="241"/>
      <c r="TIL216" s="241"/>
      <c r="TIM216" s="241"/>
      <c r="TIN216" s="241"/>
      <c r="TIO216" s="241"/>
      <c r="TIP216" s="241"/>
      <c r="TIQ216" s="241"/>
      <c r="TIR216" s="241"/>
      <c r="TIS216" s="241"/>
      <c r="TIT216" s="241"/>
      <c r="TIU216" s="241"/>
      <c r="TIV216" s="241"/>
      <c r="TIW216" s="241"/>
      <c r="TIX216" s="241"/>
      <c r="TIY216" s="241"/>
      <c r="TIZ216" s="241"/>
      <c r="TJA216" s="241"/>
      <c r="TJB216" s="241"/>
      <c r="TJC216" s="241"/>
      <c r="TJD216" s="241"/>
      <c r="TJE216" s="241"/>
      <c r="TJF216" s="241"/>
      <c r="TJG216" s="241"/>
      <c r="TJH216" s="241"/>
      <c r="TJI216" s="241"/>
      <c r="TJJ216" s="241"/>
      <c r="TJK216" s="241"/>
      <c r="TJL216" s="241"/>
      <c r="TJM216" s="241"/>
      <c r="TJN216" s="241"/>
      <c r="TJO216" s="241"/>
      <c r="TJP216" s="241"/>
      <c r="TJQ216" s="241"/>
      <c r="TJR216" s="241"/>
      <c r="TJS216" s="241"/>
      <c r="TJT216" s="241"/>
      <c r="TJU216" s="241"/>
      <c r="TJV216" s="241"/>
      <c r="TJW216" s="241"/>
      <c r="TJX216" s="241"/>
      <c r="TJY216" s="241"/>
      <c r="TJZ216" s="241"/>
      <c r="TKA216" s="241"/>
      <c r="TKB216" s="241"/>
      <c r="TKC216" s="241"/>
      <c r="TKD216" s="241"/>
      <c r="TKE216" s="241"/>
      <c r="TKF216" s="241"/>
      <c r="TKG216" s="241"/>
      <c r="TKH216" s="241"/>
      <c r="TKI216" s="241"/>
      <c r="TKJ216" s="241"/>
      <c r="TKK216" s="241"/>
      <c r="TKL216" s="241"/>
      <c r="TKM216" s="241"/>
      <c r="TKN216" s="241"/>
      <c r="TKO216" s="241"/>
      <c r="TKP216" s="241"/>
      <c r="TKQ216" s="241"/>
      <c r="TKR216" s="241"/>
      <c r="TKS216" s="241"/>
      <c r="TKT216" s="241"/>
      <c r="TKU216" s="241"/>
      <c r="TKV216" s="241"/>
      <c r="TKW216" s="241"/>
      <c r="TKX216" s="241"/>
      <c r="TKY216" s="241"/>
      <c r="TKZ216" s="241"/>
      <c r="TLA216" s="241"/>
      <c r="TLB216" s="241"/>
      <c r="TLC216" s="241"/>
      <c r="TLD216" s="241"/>
      <c r="TLE216" s="241"/>
      <c r="TLF216" s="241"/>
      <c r="TLG216" s="241"/>
      <c r="TLH216" s="241"/>
      <c r="TLI216" s="241"/>
      <c r="TLJ216" s="241"/>
      <c r="TLK216" s="241"/>
      <c r="TLL216" s="241"/>
      <c r="TLM216" s="241"/>
      <c r="TLN216" s="241"/>
      <c r="TLO216" s="241"/>
      <c r="TLP216" s="241"/>
      <c r="TLQ216" s="241"/>
      <c r="TLR216" s="241"/>
      <c r="TLS216" s="241"/>
      <c r="TLT216" s="241"/>
      <c r="TLU216" s="241"/>
      <c r="TLV216" s="241"/>
      <c r="TLW216" s="241"/>
      <c r="TLX216" s="241"/>
      <c r="TLY216" s="241"/>
      <c r="TLZ216" s="241"/>
      <c r="TMA216" s="241"/>
      <c r="TMB216" s="241"/>
      <c r="TMC216" s="241"/>
      <c r="TMD216" s="241"/>
      <c r="TME216" s="241"/>
      <c r="TMF216" s="241"/>
      <c r="TMG216" s="241"/>
      <c r="TMH216" s="241"/>
      <c r="TMI216" s="241"/>
      <c r="TMJ216" s="241"/>
      <c r="TMK216" s="241"/>
      <c r="TML216" s="241"/>
      <c r="TMM216" s="241"/>
      <c r="TMN216" s="241"/>
      <c r="TMO216" s="241"/>
      <c r="TMP216" s="241"/>
      <c r="TMQ216" s="241"/>
      <c r="TMR216" s="241"/>
      <c r="TMS216" s="241"/>
      <c r="TMT216" s="241"/>
      <c r="TMU216" s="241"/>
      <c r="TMV216" s="241"/>
      <c r="TMW216" s="241"/>
      <c r="TMX216" s="241"/>
      <c r="TMY216" s="241"/>
      <c r="TMZ216" s="241"/>
      <c r="TNA216" s="241"/>
      <c r="TNB216" s="241"/>
      <c r="TNC216" s="241"/>
      <c r="TND216" s="241"/>
      <c r="TNE216" s="241"/>
      <c r="TNF216" s="241"/>
      <c r="TNG216" s="241"/>
      <c r="TNH216" s="241"/>
      <c r="TNI216" s="241"/>
      <c r="TNJ216" s="241"/>
      <c r="TNK216" s="241"/>
      <c r="TNL216" s="241"/>
      <c r="TNM216" s="241"/>
      <c r="TNN216" s="241"/>
      <c r="TNO216" s="241"/>
      <c r="TNP216" s="241"/>
      <c r="TNQ216" s="241"/>
      <c r="TNR216" s="241"/>
      <c r="TNS216" s="241"/>
      <c r="TNT216" s="241"/>
      <c r="TNU216" s="241"/>
      <c r="TNV216" s="241"/>
      <c r="TNW216" s="241"/>
      <c r="TNX216" s="241"/>
      <c r="TNY216" s="241"/>
      <c r="TNZ216" s="241"/>
      <c r="TOA216" s="241"/>
      <c r="TOB216" s="241"/>
      <c r="TOC216" s="241"/>
      <c r="TOD216" s="241"/>
      <c r="TOE216" s="241"/>
      <c r="TOF216" s="241"/>
      <c r="TOG216" s="241"/>
      <c r="TOH216" s="241"/>
      <c r="TOI216" s="241"/>
      <c r="TOJ216" s="241"/>
      <c r="TOK216" s="241"/>
      <c r="TOL216" s="241"/>
      <c r="TOM216" s="241"/>
      <c r="TON216" s="241"/>
      <c r="TOO216" s="241"/>
      <c r="TOP216" s="241"/>
      <c r="TOQ216" s="241"/>
      <c r="TOR216" s="241"/>
      <c r="TOS216" s="241"/>
      <c r="TOT216" s="241"/>
      <c r="TOU216" s="241"/>
      <c r="TOV216" s="241"/>
      <c r="TOW216" s="241"/>
      <c r="TOX216" s="241"/>
      <c r="TOY216" s="241"/>
      <c r="TOZ216" s="241"/>
      <c r="TPA216" s="241"/>
      <c r="TPB216" s="241"/>
      <c r="TPC216" s="241"/>
      <c r="TPD216" s="241"/>
      <c r="TPE216" s="241"/>
      <c r="TPF216" s="241"/>
      <c r="TPG216" s="241"/>
      <c r="TPH216" s="241"/>
      <c r="TPI216" s="241"/>
      <c r="TPJ216" s="241"/>
      <c r="TPK216" s="241"/>
      <c r="TPL216" s="241"/>
      <c r="TPM216" s="241"/>
      <c r="TPN216" s="241"/>
      <c r="TPO216" s="241"/>
      <c r="TPP216" s="241"/>
      <c r="TPQ216" s="241"/>
      <c r="TPR216" s="241"/>
      <c r="TPS216" s="241"/>
      <c r="TPT216" s="241"/>
      <c r="TPU216" s="241"/>
      <c r="TPV216" s="241"/>
      <c r="TPW216" s="241"/>
      <c r="TPX216" s="241"/>
      <c r="TPY216" s="241"/>
      <c r="TPZ216" s="241"/>
      <c r="TQA216" s="241"/>
      <c r="TQB216" s="241"/>
      <c r="TQC216" s="241"/>
      <c r="TQD216" s="241"/>
      <c r="TQE216" s="241"/>
      <c r="TQF216" s="241"/>
      <c r="TQG216" s="241"/>
      <c r="TQH216" s="241"/>
      <c r="TQI216" s="241"/>
      <c r="TQJ216" s="241"/>
      <c r="TQK216" s="241"/>
      <c r="TQL216" s="241"/>
      <c r="TQM216" s="241"/>
      <c r="TQN216" s="241"/>
      <c r="TQO216" s="241"/>
      <c r="TQP216" s="241"/>
      <c r="TQQ216" s="241"/>
      <c r="TQR216" s="241"/>
      <c r="TQS216" s="241"/>
      <c r="TQT216" s="241"/>
      <c r="TQU216" s="241"/>
      <c r="TQV216" s="241"/>
      <c r="TQW216" s="241"/>
      <c r="TQX216" s="241"/>
      <c r="TQY216" s="241"/>
      <c r="TQZ216" s="241"/>
      <c r="TRA216" s="241"/>
      <c r="TRB216" s="241"/>
      <c r="TRC216" s="241"/>
      <c r="TRD216" s="241"/>
      <c r="TRE216" s="241"/>
      <c r="TRF216" s="241"/>
      <c r="TRG216" s="241"/>
      <c r="TRH216" s="241"/>
      <c r="TRI216" s="241"/>
      <c r="TRJ216" s="241"/>
      <c r="TRK216" s="241"/>
      <c r="TRL216" s="241"/>
      <c r="TRM216" s="241"/>
      <c r="TRN216" s="241"/>
      <c r="TRO216" s="241"/>
      <c r="TRP216" s="241"/>
      <c r="TRQ216" s="241"/>
      <c r="TRR216" s="241"/>
      <c r="TRS216" s="241"/>
      <c r="TRT216" s="241"/>
      <c r="TRU216" s="241"/>
      <c r="TRV216" s="241"/>
      <c r="TRW216" s="241"/>
      <c r="TRX216" s="241"/>
      <c r="TRY216" s="241"/>
      <c r="TRZ216" s="241"/>
      <c r="TSA216" s="241"/>
      <c r="TSB216" s="241"/>
      <c r="TSC216" s="241"/>
      <c r="TSD216" s="241"/>
      <c r="TSE216" s="241"/>
      <c r="TSF216" s="241"/>
      <c r="TSG216" s="241"/>
      <c r="TSH216" s="241"/>
      <c r="TSI216" s="241"/>
      <c r="TSJ216" s="241"/>
      <c r="TSK216" s="241"/>
      <c r="TSL216" s="241"/>
      <c r="TSM216" s="241"/>
      <c r="TSN216" s="241"/>
      <c r="TSO216" s="241"/>
      <c r="TSP216" s="241"/>
      <c r="TSQ216" s="241"/>
      <c r="TSR216" s="241"/>
      <c r="TSS216" s="241"/>
      <c r="TST216" s="241"/>
      <c r="TSU216" s="241"/>
      <c r="TSV216" s="241"/>
      <c r="TSW216" s="241"/>
      <c r="TSX216" s="241"/>
      <c r="TSY216" s="241"/>
      <c r="TSZ216" s="241"/>
      <c r="TTA216" s="241"/>
      <c r="TTB216" s="241"/>
      <c r="TTC216" s="241"/>
      <c r="TTD216" s="241"/>
      <c r="TTE216" s="241"/>
      <c r="TTF216" s="241"/>
      <c r="TTG216" s="241"/>
      <c r="TTH216" s="241"/>
      <c r="TTI216" s="241"/>
      <c r="TTJ216" s="241"/>
      <c r="TTK216" s="241"/>
      <c r="TTL216" s="241"/>
      <c r="TTM216" s="241"/>
      <c r="TTN216" s="241"/>
      <c r="TTO216" s="241"/>
      <c r="TTP216" s="241"/>
      <c r="TTQ216" s="241"/>
      <c r="TTR216" s="241"/>
      <c r="TTS216" s="241"/>
      <c r="TTT216" s="241"/>
      <c r="TTU216" s="241"/>
      <c r="TTV216" s="241"/>
      <c r="TTW216" s="241"/>
      <c r="TTX216" s="241"/>
      <c r="TTY216" s="241"/>
      <c r="TTZ216" s="241"/>
      <c r="TUA216" s="241"/>
      <c r="TUB216" s="241"/>
      <c r="TUC216" s="241"/>
      <c r="TUD216" s="241"/>
      <c r="TUE216" s="241"/>
      <c r="TUF216" s="241"/>
      <c r="TUG216" s="241"/>
      <c r="TUH216" s="241"/>
      <c r="TUI216" s="241"/>
      <c r="TUJ216" s="241"/>
      <c r="TUK216" s="241"/>
      <c r="TUL216" s="241"/>
      <c r="TUM216" s="241"/>
      <c r="TUN216" s="241"/>
      <c r="TUO216" s="241"/>
      <c r="TUP216" s="241"/>
      <c r="TUQ216" s="241"/>
      <c r="TUR216" s="241"/>
      <c r="TUS216" s="241"/>
      <c r="TUT216" s="241"/>
      <c r="TUU216" s="241"/>
      <c r="TUV216" s="241"/>
      <c r="TUW216" s="241"/>
      <c r="TUX216" s="241"/>
      <c r="TUY216" s="241"/>
      <c r="TUZ216" s="241"/>
      <c r="TVA216" s="241"/>
      <c r="TVB216" s="241"/>
      <c r="TVC216" s="241"/>
      <c r="TVD216" s="241"/>
      <c r="TVE216" s="241"/>
      <c r="TVF216" s="241"/>
      <c r="TVG216" s="241"/>
      <c r="TVH216" s="241"/>
      <c r="TVI216" s="241"/>
      <c r="TVJ216" s="241"/>
      <c r="TVK216" s="241"/>
      <c r="TVL216" s="241"/>
      <c r="TVM216" s="241"/>
      <c r="TVN216" s="241"/>
      <c r="TVO216" s="241"/>
      <c r="TVP216" s="241"/>
      <c r="TVQ216" s="241"/>
      <c r="TVR216" s="241"/>
      <c r="TVS216" s="241"/>
      <c r="TVT216" s="241"/>
      <c r="TVU216" s="241"/>
      <c r="TVV216" s="241"/>
      <c r="TVW216" s="241"/>
      <c r="TVX216" s="241"/>
      <c r="TVY216" s="241"/>
      <c r="TVZ216" s="241"/>
      <c r="TWA216" s="241"/>
      <c r="TWB216" s="241"/>
      <c r="TWC216" s="241"/>
      <c r="TWD216" s="241"/>
      <c r="TWE216" s="241"/>
      <c r="TWF216" s="241"/>
      <c r="TWG216" s="241"/>
      <c r="TWH216" s="241"/>
      <c r="TWI216" s="241"/>
      <c r="TWJ216" s="241"/>
      <c r="TWK216" s="241"/>
      <c r="TWL216" s="241"/>
      <c r="TWM216" s="241"/>
      <c r="TWN216" s="241"/>
      <c r="TWO216" s="241"/>
      <c r="TWP216" s="241"/>
      <c r="TWQ216" s="241"/>
      <c r="TWR216" s="241"/>
      <c r="TWS216" s="241"/>
      <c r="TWT216" s="241"/>
      <c r="TWU216" s="241"/>
      <c r="TWV216" s="241"/>
      <c r="TWW216" s="241"/>
      <c r="TWX216" s="241"/>
      <c r="TWY216" s="241"/>
      <c r="TWZ216" s="241"/>
      <c r="TXA216" s="241"/>
      <c r="TXB216" s="241"/>
      <c r="TXC216" s="241"/>
      <c r="TXD216" s="241"/>
      <c r="TXE216" s="241"/>
      <c r="TXF216" s="241"/>
      <c r="TXG216" s="241"/>
      <c r="TXH216" s="241"/>
      <c r="TXI216" s="241"/>
      <c r="TXJ216" s="241"/>
      <c r="TXK216" s="241"/>
      <c r="TXL216" s="241"/>
      <c r="TXM216" s="241"/>
      <c r="TXN216" s="241"/>
      <c r="TXO216" s="241"/>
      <c r="TXP216" s="241"/>
      <c r="TXQ216" s="241"/>
      <c r="TXR216" s="241"/>
      <c r="TXS216" s="241"/>
      <c r="TXT216" s="241"/>
      <c r="TXU216" s="241"/>
      <c r="TXV216" s="241"/>
      <c r="TXW216" s="241"/>
      <c r="TXX216" s="241"/>
      <c r="TXY216" s="241"/>
      <c r="TXZ216" s="241"/>
      <c r="TYA216" s="241"/>
      <c r="TYB216" s="241"/>
      <c r="TYC216" s="241"/>
      <c r="TYD216" s="241"/>
      <c r="TYE216" s="241"/>
      <c r="TYF216" s="241"/>
      <c r="TYG216" s="241"/>
      <c r="TYH216" s="241"/>
      <c r="TYI216" s="241"/>
      <c r="TYJ216" s="241"/>
      <c r="TYK216" s="241"/>
      <c r="TYL216" s="241"/>
      <c r="TYM216" s="241"/>
      <c r="TYN216" s="241"/>
      <c r="TYO216" s="241"/>
      <c r="TYP216" s="241"/>
      <c r="TYQ216" s="241"/>
      <c r="TYR216" s="241"/>
      <c r="TYS216" s="241"/>
      <c r="TYT216" s="241"/>
      <c r="TYU216" s="241"/>
      <c r="TYV216" s="241"/>
      <c r="TYW216" s="241"/>
      <c r="TYX216" s="241"/>
      <c r="TYY216" s="241"/>
      <c r="TYZ216" s="241"/>
      <c r="TZA216" s="241"/>
      <c r="TZB216" s="241"/>
      <c r="TZC216" s="241"/>
      <c r="TZD216" s="241"/>
      <c r="TZE216" s="241"/>
      <c r="TZF216" s="241"/>
      <c r="TZG216" s="241"/>
      <c r="TZH216" s="241"/>
      <c r="TZI216" s="241"/>
      <c r="TZJ216" s="241"/>
      <c r="TZK216" s="241"/>
      <c r="TZL216" s="241"/>
      <c r="TZM216" s="241"/>
      <c r="TZN216" s="241"/>
      <c r="TZO216" s="241"/>
      <c r="TZP216" s="241"/>
      <c r="TZQ216" s="241"/>
      <c r="TZR216" s="241"/>
      <c r="TZS216" s="241"/>
      <c r="TZT216" s="241"/>
      <c r="TZU216" s="241"/>
      <c r="TZV216" s="241"/>
      <c r="TZW216" s="241"/>
      <c r="TZX216" s="241"/>
      <c r="TZY216" s="241"/>
      <c r="TZZ216" s="241"/>
      <c r="UAA216" s="241"/>
      <c r="UAB216" s="241"/>
      <c r="UAC216" s="241"/>
      <c r="UAD216" s="241"/>
      <c r="UAE216" s="241"/>
      <c r="UAF216" s="241"/>
      <c r="UAG216" s="241"/>
      <c r="UAH216" s="241"/>
      <c r="UAI216" s="241"/>
      <c r="UAJ216" s="241"/>
      <c r="UAK216" s="241"/>
      <c r="UAL216" s="241"/>
      <c r="UAM216" s="241"/>
      <c r="UAN216" s="241"/>
      <c r="UAO216" s="241"/>
      <c r="UAP216" s="241"/>
      <c r="UAQ216" s="241"/>
      <c r="UAR216" s="241"/>
      <c r="UAS216" s="241"/>
      <c r="UAT216" s="241"/>
      <c r="UAU216" s="241"/>
      <c r="UAV216" s="241"/>
      <c r="UAW216" s="241"/>
      <c r="UAX216" s="241"/>
      <c r="UAY216" s="241"/>
      <c r="UAZ216" s="241"/>
      <c r="UBA216" s="241"/>
      <c r="UBB216" s="241"/>
      <c r="UBC216" s="241"/>
      <c r="UBD216" s="241"/>
      <c r="UBE216" s="241"/>
      <c r="UBF216" s="241"/>
      <c r="UBG216" s="241"/>
      <c r="UBH216" s="241"/>
      <c r="UBI216" s="241"/>
      <c r="UBJ216" s="241"/>
      <c r="UBK216" s="241"/>
      <c r="UBL216" s="241"/>
      <c r="UBM216" s="241"/>
      <c r="UBN216" s="241"/>
      <c r="UBO216" s="241"/>
      <c r="UBP216" s="241"/>
      <c r="UBQ216" s="241"/>
      <c r="UBR216" s="241"/>
      <c r="UBS216" s="241"/>
      <c r="UBT216" s="241"/>
      <c r="UBU216" s="241"/>
      <c r="UBV216" s="241"/>
      <c r="UBW216" s="241"/>
      <c r="UBX216" s="241"/>
      <c r="UBY216" s="241"/>
      <c r="UBZ216" s="241"/>
      <c r="UCA216" s="241"/>
      <c r="UCB216" s="241"/>
      <c r="UCC216" s="241"/>
      <c r="UCD216" s="241"/>
      <c r="UCE216" s="241"/>
      <c r="UCF216" s="241"/>
      <c r="UCG216" s="241"/>
      <c r="UCH216" s="241"/>
      <c r="UCI216" s="241"/>
      <c r="UCJ216" s="241"/>
      <c r="UCK216" s="241"/>
      <c r="UCL216" s="241"/>
      <c r="UCM216" s="241"/>
      <c r="UCN216" s="241"/>
      <c r="UCO216" s="241"/>
      <c r="UCP216" s="241"/>
      <c r="UCQ216" s="241"/>
      <c r="UCR216" s="241"/>
      <c r="UCS216" s="241"/>
      <c r="UCT216" s="241"/>
      <c r="UCU216" s="241"/>
      <c r="UCV216" s="241"/>
      <c r="UCW216" s="241"/>
      <c r="UCX216" s="241"/>
      <c r="UCY216" s="241"/>
      <c r="UCZ216" s="241"/>
      <c r="UDA216" s="241"/>
      <c r="UDB216" s="241"/>
      <c r="UDC216" s="241"/>
      <c r="UDD216" s="241"/>
      <c r="UDE216" s="241"/>
      <c r="UDF216" s="241"/>
      <c r="UDG216" s="241"/>
      <c r="UDH216" s="241"/>
      <c r="UDI216" s="241"/>
      <c r="UDJ216" s="241"/>
      <c r="UDK216" s="241"/>
      <c r="UDL216" s="241"/>
      <c r="UDM216" s="241"/>
      <c r="UDN216" s="241"/>
      <c r="UDO216" s="241"/>
      <c r="UDP216" s="241"/>
      <c r="UDQ216" s="241"/>
      <c r="UDR216" s="241"/>
      <c r="UDS216" s="241"/>
      <c r="UDT216" s="241"/>
      <c r="UDU216" s="241"/>
      <c r="UDV216" s="241"/>
      <c r="UDW216" s="241"/>
      <c r="UDX216" s="241"/>
      <c r="UDY216" s="241"/>
      <c r="UDZ216" s="241"/>
      <c r="UEA216" s="241"/>
      <c r="UEB216" s="241"/>
      <c r="UEC216" s="241"/>
      <c r="UED216" s="241"/>
      <c r="UEE216" s="241"/>
      <c r="UEF216" s="241"/>
      <c r="UEG216" s="241"/>
      <c r="UEH216" s="241"/>
      <c r="UEL216" s="241"/>
      <c r="UEM216" s="241"/>
      <c r="UEN216" s="241"/>
      <c r="UEO216" s="241"/>
      <c r="UEP216" s="241"/>
      <c r="UEQ216" s="241"/>
      <c r="UER216" s="241"/>
      <c r="UES216" s="241"/>
      <c r="UET216" s="241"/>
      <c r="UEU216" s="241"/>
      <c r="UEV216" s="241"/>
      <c r="UEW216" s="241"/>
      <c r="UEX216" s="241"/>
      <c r="UEY216" s="241"/>
      <c r="UEZ216" s="241"/>
      <c r="UFA216" s="241"/>
      <c r="UFB216" s="241"/>
      <c r="UFC216" s="241"/>
      <c r="UFD216" s="241"/>
      <c r="UFE216" s="241"/>
      <c r="UFF216" s="241"/>
      <c r="UFG216" s="241"/>
      <c r="UFH216" s="241"/>
      <c r="UFI216" s="241"/>
      <c r="UFJ216" s="241"/>
      <c r="UFK216" s="241"/>
      <c r="UFL216" s="241"/>
      <c r="UFM216" s="241"/>
      <c r="UFN216" s="241"/>
      <c r="UFO216" s="241"/>
      <c r="UFP216" s="241"/>
      <c r="UFQ216" s="241"/>
      <c r="UFR216" s="241"/>
      <c r="UFS216" s="241"/>
      <c r="UFT216" s="241"/>
      <c r="UFU216" s="241"/>
      <c r="UFV216" s="241"/>
      <c r="UFW216" s="241"/>
      <c r="UFX216" s="241"/>
      <c r="UFY216" s="241"/>
      <c r="UFZ216" s="241"/>
      <c r="UGA216" s="241"/>
      <c r="UGB216" s="241"/>
      <c r="UGC216" s="241"/>
      <c r="UGD216" s="241"/>
      <c r="UGE216" s="241"/>
      <c r="UGF216" s="241"/>
      <c r="UGG216" s="241"/>
      <c r="UGH216" s="241"/>
      <c r="UGI216" s="241"/>
      <c r="UGJ216" s="241"/>
      <c r="UGK216" s="241"/>
      <c r="UGL216" s="241"/>
      <c r="UGM216" s="241"/>
      <c r="UGN216" s="241"/>
      <c r="UGO216" s="241"/>
      <c r="UGP216" s="241"/>
      <c r="UGQ216" s="241"/>
      <c r="UGR216" s="241"/>
      <c r="UGS216" s="241"/>
      <c r="UGT216" s="241"/>
      <c r="UGU216" s="241"/>
      <c r="UGV216" s="241"/>
      <c r="UGW216" s="241"/>
      <c r="UGX216" s="241"/>
      <c r="UGY216" s="241"/>
      <c r="UGZ216" s="241"/>
      <c r="UHA216" s="241"/>
      <c r="UHB216" s="241"/>
      <c r="UHC216" s="241"/>
      <c r="UHD216" s="241"/>
      <c r="UHE216" s="241"/>
      <c r="UHF216" s="241"/>
      <c r="UHG216" s="241"/>
      <c r="UHH216" s="241"/>
      <c r="UHI216" s="241"/>
      <c r="UHJ216" s="241"/>
      <c r="UHK216" s="241"/>
      <c r="UHL216" s="241"/>
      <c r="UHM216" s="241"/>
      <c r="UHN216" s="241"/>
      <c r="UHO216" s="241"/>
      <c r="UHP216" s="241"/>
      <c r="UHQ216" s="241"/>
      <c r="UHR216" s="241"/>
      <c r="UHS216" s="241"/>
      <c r="UHT216" s="241"/>
      <c r="UHU216" s="241"/>
      <c r="UHV216" s="241"/>
      <c r="UHW216" s="241"/>
      <c r="UHX216" s="241"/>
      <c r="UHY216" s="241"/>
      <c r="UHZ216" s="241"/>
      <c r="UIA216" s="241"/>
      <c r="UIB216" s="241"/>
      <c r="UIC216" s="241"/>
      <c r="UID216" s="241"/>
      <c r="UIE216" s="241"/>
      <c r="UIF216" s="241"/>
      <c r="UIG216" s="241"/>
      <c r="UIH216" s="241"/>
      <c r="UII216" s="241"/>
      <c r="UIJ216" s="241"/>
      <c r="UIK216" s="241"/>
      <c r="UIL216" s="241"/>
      <c r="UIM216" s="241"/>
      <c r="UIN216" s="241"/>
      <c r="UIO216" s="241"/>
      <c r="UIP216" s="241"/>
      <c r="UIQ216" s="241"/>
      <c r="UIR216" s="241"/>
      <c r="UIS216" s="241"/>
      <c r="UIT216" s="241"/>
      <c r="UIU216" s="241"/>
      <c r="UIV216" s="241"/>
      <c r="UIW216" s="241"/>
      <c r="UIX216" s="241"/>
      <c r="UIY216" s="241"/>
      <c r="UIZ216" s="241"/>
      <c r="UJA216" s="241"/>
      <c r="UJB216" s="241"/>
      <c r="UJC216" s="241"/>
      <c r="UJD216" s="241"/>
      <c r="UJE216" s="241"/>
      <c r="UJF216" s="241"/>
      <c r="UJG216" s="241"/>
      <c r="UJH216" s="241"/>
      <c r="UJI216" s="241"/>
      <c r="UJJ216" s="241"/>
      <c r="UJK216" s="241"/>
      <c r="UJL216" s="241"/>
      <c r="UJM216" s="241"/>
      <c r="UJN216" s="241"/>
      <c r="UJO216" s="241"/>
      <c r="UJP216" s="241"/>
      <c r="UJQ216" s="241"/>
      <c r="UJR216" s="241"/>
      <c r="UJS216" s="241"/>
      <c r="UJT216" s="241"/>
      <c r="UJU216" s="241"/>
      <c r="UJV216" s="241"/>
      <c r="UJW216" s="241"/>
      <c r="UJX216" s="241"/>
      <c r="UJY216" s="241"/>
      <c r="UJZ216" s="241"/>
      <c r="UKA216" s="241"/>
      <c r="UKB216" s="241"/>
      <c r="UKC216" s="241"/>
      <c r="UKD216" s="241"/>
      <c r="UKE216" s="241"/>
      <c r="UKF216" s="241"/>
      <c r="UKG216" s="241"/>
      <c r="UKH216" s="241"/>
      <c r="UKI216" s="241"/>
      <c r="UKJ216" s="241"/>
      <c r="UKK216" s="241"/>
      <c r="UKL216" s="241"/>
      <c r="UKM216" s="241"/>
      <c r="UKN216" s="241"/>
      <c r="UKO216" s="241"/>
      <c r="UKP216" s="241"/>
      <c r="UKQ216" s="241"/>
      <c r="UKR216" s="241"/>
      <c r="UKS216" s="241"/>
      <c r="UKT216" s="241"/>
      <c r="UKU216" s="241"/>
      <c r="UKV216" s="241"/>
      <c r="UKW216" s="241"/>
      <c r="UKX216" s="241"/>
      <c r="UKY216" s="241"/>
      <c r="UKZ216" s="241"/>
      <c r="ULA216" s="241"/>
      <c r="ULB216" s="241"/>
      <c r="ULC216" s="241"/>
      <c r="ULD216" s="241"/>
      <c r="ULE216" s="241"/>
      <c r="ULF216" s="241"/>
      <c r="ULG216" s="241"/>
      <c r="ULH216" s="241"/>
      <c r="ULI216" s="241"/>
      <c r="ULJ216" s="241"/>
      <c r="ULK216" s="241"/>
      <c r="ULL216" s="241"/>
      <c r="ULM216" s="241"/>
      <c r="ULN216" s="241"/>
      <c r="ULO216" s="241"/>
      <c r="ULP216" s="241"/>
      <c r="ULQ216" s="241"/>
      <c r="ULR216" s="241"/>
      <c r="ULS216" s="241"/>
      <c r="ULT216" s="241"/>
      <c r="ULU216" s="241"/>
      <c r="ULV216" s="241"/>
      <c r="ULW216" s="241"/>
      <c r="ULX216" s="241"/>
      <c r="ULY216" s="241"/>
      <c r="ULZ216" s="241"/>
      <c r="UMA216" s="241"/>
      <c r="UMB216" s="241"/>
      <c r="UMC216" s="241"/>
      <c r="UMD216" s="241"/>
      <c r="UME216" s="241"/>
      <c r="UMF216" s="241"/>
      <c r="UMG216" s="241"/>
      <c r="UMH216" s="241"/>
      <c r="UMI216" s="241"/>
      <c r="UMJ216" s="241"/>
      <c r="UMK216" s="241"/>
      <c r="UML216" s="241"/>
      <c r="UMM216" s="241"/>
      <c r="UMN216" s="241"/>
      <c r="UMO216" s="241"/>
      <c r="UMP216" s="241"/>
      <c r="UMQ216" s="241"/>
      <c r="UMR216" s="241"/>
      <c r="UMS216" s="241"/>
      <c r="UMT216" s="241"/>
      <c r="UMU216" s="241"/>
      <c r="UMV216" s="241"/>
      <c r="UMW216" s="241"/>
      <c r="UMX216" s="241"/>
      <c r="UMY216" s="241"/>
      <c r="UMZ216" s="241"/>
      <c r="UNA216" s="241"/>
      <c r="UNB216" s="241"/>
      <c r="UNC216" s="241"/>
      <c r="UND216" s="241"/>
      <c r="UNE216" s="241"/>
      <c r="UNF216" s="241"/>
      <c r="UNG216" s="241"/>
      <c r="UNH216" s="241"/>
      <c r="UNI216" s="241"/>
      <c r="UNJ216" s="241"/>
      <c r="UNK216" s="241"/>
      <c r="UNL216" s="241"/>
      <c r="UNM216" s="241"/>
      <c r="UNN216" s="241"/>
      <c r="UNO216" s="241"/>
      <c r="UNP216" s="241"/>
      <c r="UNQ216" s="241"/>
      <c r="UNR216" s="241"/>
      <c r="UNS216" s="241"/>
      <c r="UNT216" s="241"/>
      <c r="UNU216" s="241"/>
      <c r="UNV216" s="241"/>
      <c r="UNW216" s="241"/>
      <c r="UNX216" s="241"/>
      <c r="UNY216" s="241"/>
      <c r="UNZ216" s="241"/>
      <c r="UOA216" s="241"/>
      <c r="UOB216" s="241"/>
      <c r="UOC216" s="241"/>
      <c r="UOD216" s="241"/>
      <c r="UOE216" s="241"/>
      <c r="UOF216" s="241"/>
      <c r="UOG216" s="241"/>
      <c r="UOH216" s="241"/>
      <c r="UOI216" s="241"/>
      <c r="UOJ216" s="241"/>
      <c r="UOK216" s="241"/>
      <c r="UOL216" s="241"/>
      <c r="UOM216" s="241"/>
      <c r="UON216" s="241"/>
      <c r="UOO216" s="241"/>
      <c r="UOP216" s="241"/>
      <c r="UOQ216" s="241"/>
      <c r="UOR216" s="241"/>
      <c r="UOS216" s="241"/>
      <c r="UOT216" s="241"/>
      <c r="UOU216" s="241"/>
      <c r="UOV216" s="241"/>
      <c r="UOW216" s="241"/>
      <c r="UOX216" s="241"/>
      <c r="UOY216" s="241"/>
      <c r="UOZ216" s="241"/>
      <c r="UPA216" s="241"/>
      <c r="UPB216" s="241"/>
      <c r="UPC216" s="241"/>
      <c r="UPD216" s="241"/>
      <c r="UPE216" s="241"/>
      <c r="UPF216" s="241"/>
      <c r="UPG216" s="241"/>
      <c r="UPH216" s="241"/>
      <c r="UPI216" s="241"/>
      <c r="UPJ216" s="241"/>
      <c r="UPK216" s="241"/>
      <c r="UPL216" s="241"/>
      <c r="UPM216" s="241"/>
      <c r="UPN216" s="241"/>
      <c r="UPO216" s="241"/>
      <c r="UPP216" s="241"/>
      <c r="UPQ216" s="241"/>
      <c r="UPR216" s="241"/>
      <c r="UPS216" s="241"/>
      <c r="UPT216" s="241"/>
      <c r="UPU216" s="241"/>
      <c r="UPV216" s="241"/>
      <c r="UPW216" s="241"/>
      <c r="UPX216" s="241"/>
      <c r="UPY216" s="241"/>
      <c r="UPZ216" s="241"/>
      <c r="UQA216" s="241"/>
      <c r="UQB216" s="241"/>
      <c r="UQC216" s="241"/>
      <c r="UQD216" s="241"/>
      <c r="UQE216" s="241"/>
      <c r="UQF216" s="241"/>
      <c r="UQG216" s="241"/>
      <c r="UQH216" s="241"/>
      <c r="UQI216" s="241"/>
      <c r="UQJ216" s="241"/>
      <c r="UQK216" s="241"/>
      <c r="UQL216" s="241"/>
      <c r="UQM216" s="241"/>
      <c r="UQN216" s="241"/>
      <c r="UQO216" s="241"/>
      <c r="UQP216" s="241"/>
      <c r="UQQ216" s="241"/>
      <c r="UQR216" s="241"/>
      <c r="UQS216" s="241"/>
      <c r="UQT216" s="241"/>
      <c r="UQU216" s="241"/>
      <c r="UQV216" s="241"/>
      <c r="UQW216" s="241"/>
      <c r="UQX216" s="241"/>
      <c r="UQY216" s="241"/>
      <c r="UQZ216" s="241"/>
      <c r="URA216" s="241"/>
      <c r="URB216" s="241"/>
      <c r="URC216" s="241"/>
      <c r="URD216" s="241"/>
      <c r="URE216" s="241"/>
      <c r="URF216" s="241"/>
      <c r="URG216" s="241"/>
      <c r="URH216" s="241"/>
      <c r="URI216" s="241"/>
      <c r="URJ216" s="241"/>
      <c r="URK216" s="241"/>
      <c r="URL216" s="241"/>
      <c r="URM216" s="241"/>
      <c r="URN216" s="241"/>
      <c r="URO216" s="241"/>
      <c r="URP216" s="241"/>
      <c r="URQ216" s="241"/>
      <c r="URR216" s="241"/>
      <c r="URS216" s="241"/>
      <c r="URT216" s="241"/>
      <c r="URU216" s="241"/>
      <c r="URV216" s="241"/>
      <c r="URW216" s="241"/>
      <c r="URX216" s="241"/>
      <c r="URY216" s="241"/>
      <c r="URZ216" s="241"/>
      <c r="USA216" s="241"/>
      <c r="USB216" s="241"/>
      <c r="USC216" s="241"/>
      <c r="USD216" s="241"/>
      <c r="USE216" s="241"/>
      <c r="USF216" s="241"/>
      <c r="USG216" s="241"/>
      <c r="USH216" s="241"/>
      <c r="USI216" s="241"/>
      <c r="USJ216" s="241"/>
      <c r="USK216" s="241"/>
      <c r="USL216" s="241"/>
      <c r="USM216" s="241"/>
      <c r="USN216" s="241"/>
      <c r="USO216" s="241"/>
      <c r="USP216" s="241"/>
      <c r="USQ216" s="241"/>
      <c r="USR216" s="241"/>
      <c r="USS216" s="241"/>
      <c r="UST216" s="241"/>
      <c r="USU216" s="241"/>
      <c r="USV216" s="241"/>
      <c r="USW216" s="241"/>
      <c r="USX216" s="241"/>
      <c r="USY216" s="241"/>
      <c r="USZ216" s="241"/>
      <c r="UTA216" s="241"/>
      <c r="UTB216" s="241"/>
      <c r="UTC216" s="241"/>
      <c r="UTD216" s="241"/>
      <c r="UTE216" s="241"/>
      <c r="UTF216" s="241"/>
      <c r="UTG216" s="241"/>
      <c r="UTH216" s="241"/>
      <c r="UTI216" s="241"/>
      <c r="UTJ216" s="241"/>
      <c r="UTK216" s="241"/>
      <c r="UTL216" s="241"/>
      <c r="UTM216" s="241"/>
      <c r="UTN216" s="241"/>
      <c r="UTO216" s="241"/>
      <c r="UTP216" s="241"/>
      <c r="UTQ216" s="241"/>
      <c r="UTR216" s="241"/>
      <c r="UTS216" s="241"/>
      <c r="UTT216" s="241"/>
      <c r="UTU216" s="241"/>
      <c r="UTV216" s="241"/>
      <c r="UTW216" s="241"/>
      <c r="UTX216" s="241"/>
      <c r="UTY216" s="241"/>
      <c r="UTZ216" s="241"/>
      <c r="UUA216" s="241"/>
      <c r="UUB216" s="241"/>
      <c r="UUC216" s="241"/>
      <c r="UUD216" s="241"/>
      <c r="UUE216" s="241"/>
      <c r="UUF216" s="241"/>
      <c r="UUG216" s="241"/>
      <c r="UUH216" s="241"/>
      <c r="UUI216" s="241"/>
      <c r="UUJ216" s="241"/>
      <c r="UUK216" s="241"/>
      <c r="UUL216" s="241"/>
      <c r="UUM216" s="241"/>
      <c r="UUN216" s="241"/>
      <c r="UUO216" s="241"/>
      <c r="UUP216" s="241"/>
      <c r="UUQ216" s="241"/>
      <c r="UUR216" s="241"/>
      <c r="UUS216" s="241"/>
      <c r="UUT216" s="241"/>
      <c r="UUU216" s="241"/>
      <c r="UUV216" s="241"/>
      <c r="UUW216" s="241"/>
      <c r="UUX216" s="241"/>
      <c r="UUY216" s="241"/>
      <c r="UUZ216" s="241"/>
      <c r="UVA216" s="241"/>
      <c r="UVB216" s="241"/>
      <c r="UVC216" s="241"/>
      <c r="UVD216" s="241"/>
      <c r="UVE216" s="241"/>
      <c r="UVF216" s="241"/>
      <c r="UVG216" s="241"/>
      <c r="UVH216" s="241"/>
      <c r="UVI216" s="241"/>
      <c r="UVJ216" s="241"/>
      <c r="UVK216" s="241"/>
      <c r="UVL216" s="241"/>
      <c r="UVM216" s="241"/>
      <c r="UVN216" s="241"/>
      <c r="UVO216" s="241"/>
      <c r="UVP216" s="241"/>
      <c r="UVQ216" s="241"/>
      <c r="UVR216" s="241"/>
      <c r="UVS216" s="241"/>
      <c r="UVT216" s="241"/>
      <c r="UVU216" s="241"/>
      <c r="UVV216" s="241"/>
      <c r="UVW216" s="241"/>
      <c r="UVX216" s="241"/>
      <c r="UVY216" s="241"/>
      <c r="UVZ216" s="241"/>
      <c r="UWA216" s="241"/>
      <c r="UWB216" s="241"/>
      <c r="UWC216" s="241"/>
      <c r="UWD216" s="241"/>
      <c r="UWE216" s="241"/>
      <c r="UWF216" s="241"/>
      <c r="UWG216" s="241"/>
      <c r="UWH216" s="241"/>
      <c r="UWI216" s="241"/>
      <c r="UWJ216" s="241"/>
      <c r="UWK216" s="241"/>
      <c r="UWL216" s="241"/>
      <c r="UWM216" s="241"/>
      <c r="UWN216" s="241"/>
      <c r="UWO216" s="241"/>
      <c r="UWP216" s="241"/>
      <c r="UWQ216" s="241"/>
      <c r="UWR216" s="241"/>
      <c r="UWS216" s="241"/>
      <c r="UWT216" s="241"/>
      <c r="UWU216" s="241"/>
      <c r="UWV216" s="241"/>
      <c r="UWW216" s="241"/>
      <c r="UWX216" s="241"/>
      <c r="UWY216" s="241"/>
      <c r="UWZ216" s="241"/>
      <c r="UXA216" s="241"/>
      <c r="UXB216" s="241"/>
      <c r="UXC216" s="241"/>
      <c r="UXD216" s="241"/>
      <c r="UXE216" s="241"/>
      <c r="UXF216" s="241"/>
      <c r="UXG216" s="241"/>
      <c r="UXH216" s="241"/>
      <c r="UXI216" s="241"/>
      <c r="UXJ216" s="241"/>
      <c r="UXK216" s="241"/>
      <c r="UXL216" s="241"/>
      <c r="UXM216" s="241"/>
      <c r="UXN216" s="241"/>
      <c r="UXO216" s="241"/>
      <c r="UXP216" s="241"/>
      <c r="UXQ216" s="241"/>
      <c r="UXR216" s="241"/>
      <c r="UXS216" s="241"/>
      <c r="UXT216" s="241"/>
      <c r="UXU216" s="241"/>
      <c r="UXV216" s="241"/>
      <c r="UXW216" s="241"/>
      <c r="UXX216" s="241"/>
      <c r="UXY216" s="241"/>
      <c r="UXZ216" s="241"/>
      <c r="UYA216" s="241"/>
      <c r="UYB216" s="241"/>
      <c r="UYC216" s="241"/>
      <c r="UYD216" s="241"/>
      <c r="UYE216" s="241"/>
      <c r="UYF216" s="241"/>
      <c r="UYG216" s="241"/>
      <c r="UYH216" s="241"/>
      <c r="UYI216" s="241"/>
      <c r="UYJ216" s="241"/>
      <c r="UYK216" s="241"/>
      <c r="UYL216" s="241"/>
      <c r="UYM216" s="241"/>
      <c r="UYN216" s="241"/>
      <c r="UYO216" s="241"/>
      <c r="UYP216" s="241"/>
      <c r="UYQ216" s="241"/>
      <c r="UYR216" s="241"/>
      <c r="UYS216" s="241"/>
      <c r="UYT216" s="241"/>
      <c r="UYU216" s="241"/>
      <c r="UYV216" s="241"/>
      <c r="UYW216" s="241"/>
      <c r="UYX216" s="241"/>
      <c r="UYY216" s="241"/>
      <c r="UYZ216" s="241"/>
      <c r="UZA216" s="241"/>
      <c r="UZB216" s="241"/>
      <c r="UZC216" s="241"/>
      <c r="UZD216" s="241"/>
      <c r="UZE216" s="241"/>
      <c r="UZF216" s="241"/>
      <c r="UZG216" s="241"/>
      <c r="UZH216" s="241"/>
      <c r="UZI216" s="241"/>
      <c r="UZJ216" s="241"/>
      <c r="UZK216" s="241"/>
      <c r="UZL216" s="241"/>
      <c r="UZM216" s="241"/>
      <c r="UZN216" s="241"/>
      <c r="UZO216" s="241"/>
      <c r="UZP216" s="241"/>
      <c r="UZQ216" s="241"/>
      <c r="UZR216" s="241"/>
      <c r="UZS216" s="241"/>
      <c r="UZT216" s="241"/>
      <c r="UZU216" s="241"/>
      <c r="UZV216" s="241"/>
      <c r="UZW216" s="241"/>
      <c r="UZX216" s="241"/>
      <c r="UZY216" s="241"/>
      <c r="UZZ216" s="241"/>
      <c r="VAA216" s="241"/>
      <c r="VAB216" s="241"/>
      <c r="VAC216" s="241"/>
      <c r="VAD216" s="241"/>
      <c r="VAE216" s="241"/>
      <c r="VAF216" s="241"/>
      <c r="VAG216" s="241"/>
      <c r="VAH216" s="241"/>
      <c r="VAI216" s="241"/>
      <c r="VAJ216" s="241"/>
      <c r="VAK216" s="241"/>
      <c r="VAL216" s="241"/>
      <c r="VAM216" s="241"/>
      <c r="VAN216" s="241"/>
      <c r="VAO216" s="241"/>
      <c r="VAP216" s="241"/>
      <c r="VAQ216" s="241"/>
      <c r="VAR216" s="241"/>
      <c r="VAS216" s="241"/>
      <c r="VAT216" s="241"/>
      <c r="VAU216" s="241"/>
      <c r="VAV216" s="241"/>
      <c r="VAW216" s="241"/>
      <c r="VAX216" s="241"/>
      <c r="VAY216" s="241"/>
      <c r="VAZ216" s="241"/>
      <c r="VBA216" s="241"/>
      <c r="VBB216" s="241"/>
      <c r="VBC216" s="241"/>
      <c r="VBD216" s="241"/>
      <c r="VBE216" s="241"/>
      <c r="VBF216" s="241"/>
      <c r="VBG216" s="241"/>
      <c r="VBH216" s="241"/>
      <c r="VBI216" s="241"/>
      <c r="VBJ216" s="241"/>
      <c r="VBK216" s="241"/>
      <c r="VBL216" s="241"/>
      <c r="VBM216" s="241"/>
      <c r="VBN216" s="241"/>
      <c r="VBO216" s="241"/>
      <c r="VBP216" s="241"/>
      <c r="VBQ216" s="241"/>
      <c r="VBR216" s="241"/>
      <c r="VBS216" s="241"/>
      <c r="VBT216" s="241"/>
      <c r="VBU216" s="241"/>
      <c r="VBV216" s="241"/>
      <c r="VBW216" s="241"/>
      <c r="VBX216" s="241"/>
      <c r="VBY216" s="241"/>
      <c r="VBZ216" s="241"/>
      <c r="VCA216" s="241"/>
      <c r="VCB216" s="241"/>
      <c r="VCC216" s="241"/>
      <c r="VCD216" s="241"/>
      <c r="VCE216" s="241"/>
      <c r="VCF216" s="241"/>
      <c r="VCG216" s="241"/>
      <c r="VCH216" s="241"/>
      <c r="VCI216" s="241"/>
      <c r="VCJ216" s="241"/>
      <c r="VCK216" s="241"/>
      <c r="VCL216" s="241"/>
      <c r="VCM216" s="241"/>
      <c r="VCN216" s="241"/>
      <c r="VCO216" s="241"/>
      <c r="VCP216" s="241"/>
      <c r="VCQ216" s="241"/>
      <c r="VCR216" s="241"/>
      <c r="VCS216" s="241"/>
      <c r="VCT216" s="241"/>
      <c r="VCU216" s="241"/>
      <c r="VCV216" s="241"/>
      <c r="VCW216" s="241"/>
      <c r="VCX216" s="241"/>
      <c r="VCY216" s="241"/>
      <c r="VCZ216" s="241"/>
      <c r="VDA216" s="241"/>
      <c r="VDB216" s="241"/>
      <c r="VDC216" s="241"/>
      <c r="VDD216" s="241"/>
      <c r="VDE216" s="241"/>
      <c r="VDF216" s="241"/>
      <c r="VDG216" s="241"/>
      <c r="VDH216" s="241"/>
      <c r="VDI216" s="241"/>
      <c r="VDJ216" s="241"/>
      <c r="VDK216" s="241"/>
      <c r="VDL216" s="241"/>
      <c r="VDM216" s="241"/>
      <c r="VDN216" s="241"/>
      <c r="VDO216" s="241"/>
      <c r="VDP216" s="241"/>
      <c r="VDQ216" s="241"/>
      <c r="VDR216" s="241"/>
      <c r="VDS216" s="241"/>
      <c r="VDT216" s="241"/>
      <c r="VDU216" s="241"/>
      <c r="VDV216" s="241"/>
      <c r="VDW216" s="241"/>
      <c r="VDX216" s="241"/>
      <c r="VDY216" s="241"/>
      <c r="VDZ216" s="241"/>
      <c r="VEA216" s="241"/>
      <c r="VEB216" s="241"/>
      <c r="VEC216" s="241"/>
      <c r="VED216" s="241"/>
      <c r="VEE216" s="241"/>
      <c r="VEF216" s="241"/>
      <c r="VEG216" s="241"/>
      <c r="VEH216" s="241"/>
      <c r="VEI216" s="241"/>
      <c r="VEJ216" s="241"/>
      <c r="VEK216" s="241"/>
      <c r="VEL216" s="241"/>
      <c r="VEM216" s="241"/>
      <c r="VEN216" s="241"/>
      <c r="VEO216" s="241"/>
      <c r="VEP216" s="241"/>
      <c r="VEQ216" s="241"/>
      <c r="VER216" s="241"/>
      <c r="VES216" s="241"/>
      <c r="VET216" s="241"/>
      <c r="VEU216" s="241"/>
      <c r="VEV216" s="241"/>
      <c r="VEW216" s="241"/>
      <c r="VEX216" s="241"/>
      <c r="VEY216" s="241"/>
      <c r="VEZ216" s="241"/>
      <c r="VFA216" s="241"/>
      <c r="VFB216" s="241"/>
      <c r="VFC216" s="241"/>
      <c r="VFD216" s="241"/>
      <c r="VFE216" s="241"/>
      <c r="VFF216" s="241"/>
      <c r="VFG216" s="241"/>
      <c r="VFH216" s="241"/>
      <c r="VFI216" s="241"/>
      <c r="VFJ216" s="241"/>
      <c r="VFK216" s="241"/>
      <c r="VFL216" s="241"/>
      <c r="VFM216" s="241"/>
      <c r="VFN216" s="241"/>
      <c r="VFO216" s="241"/>
      <c r="VFP216" s="241"/>
      <c r="VFQ216" s="241"/>
      <c r="VFR216" s="241"/>
      <c r="VFS216" s="241"/>
      <c r="VFT216" s="241"/>
      <c r="VFU216" s="241"/>
      <c r="VFV216" s="241"/>
      <c r="VFW216" s="241"/>
      <c r="VFX216" s="241"/>
      <c r="VFY216" s="241"/>
      <c r="VFZ216" s="241"/>
      <c r="VGA216" s="241"/>
      <c r="VGB216" s="241"/>
      <c r="VGC216" s="241"/>
      <c r="VGD216" s="241"/>
      <c r="VGE216" s="241"/>
      <c r="VGF216" s="241"/>
      <c r="VGG216" s="241"/>
      <c r="VGH216" s="241"/>
      <c r="VGI216" s="241"/>
      <c r="VGJ216" s="241"/>
      <c r="VGK216" s="241"/>
      <c r="VGL216" s="241"/>
      <c r="VGM216" s="241"/>
      <c r="VGN216" s="241"/>
      <c r="VGO216" s="241"/>
      <c r="VGP216" s="241"/>
      <c r="VGQ216" s="241"/>
      <c r="VGR216" s="241"/>
      <c r="VGS216" s="241"/>
      <c r="VGT216" s="241"/>
      <c r="VGU216" s="241"/>
      <c r="VGV216" s="241"/>
      <c r="VGW216" s="241"/>
      <c r="VGX216" s="241"/>
      <c r="VGY216" s="241"/>
      <c r="VGZ216" s="241"/>
      <c r="VHA216" s="241"/>
      <c r="VHB216" s="241"/>
      <c r="VHC216" s="241"/>
      <c r="VHD216" s="241"/>
      <c r="VHE216" s="241"/>
      <c r="VHF216" s="241"/>
      <c r="VHG216" s="241"/>
      <c r="VHH216" s="241"/>
      <c r="VHI216" s="241"/>
      <c r="VHJ216" s="241"/>
      <c r="VHK216" s="241"/>
      <c r="VHL216" s="241"/>
      <c r="VHM216" s="241"/>
      <c r="VHN216" s="241"/>
      <c r="VHO216" s="241"/>
      <c r="VHP216" s="241"/>
      <c r="VHQ216" s="241"/>
      <c r="VHR216" s="241"/>
      <c r="VHS216" s="241"/>
      <c r="VHT216" s="241"/>
      <c r="VHU216" s="241"/>
      <c r="VHV216" s="241"/>
      <c r="VHW216" s="241"/>
      <c r="VHX216" s="241"/>
      <c r="VHY216" s="241"/>
      <c r="VHZ216" s="241"/>
      <c r="VIA216" s="241"/>
      <c r="VIB216" s="241"/>
      <c r="VIC216" s="241"/>
      <c r="VID216" s="241"/>
      <c r="VIE216" s="241"/>
      <c r="VIF216" s="241"/>
      <c r="VIG216" s="241"/>
      <c r="VIH216" s="241"/>
      <c r="VII216" s="241"/>
      <c r="VIJ216" s="241"/>
      <c r="VIK216" s="241"/>
      <c r="VIL216" s="241"/>
      <c r="VIM216" s="241"/>
      <c r="VIN216" s="241"/>
      <c r="VIO216" s="241"/>
      <c r="VIP216" s="241"/>
      <c r="VIQ216" s="241"/>
      <c r="VIR216" s="241"/>
      <c r="VIS216" s="241"/>
      <c r="VIT216" s="241"/>
      <c r="VIU216" s="241"/>
      <c r="VIV216" s="241"/>
      <c r="VIW216" s="241"/>
      <c r="VIX216" s="241"/>
      <c r="VIY216" s="241"/>
      <c r="VIZ216" s="241"/>
      <c r="VJA216" s="241"/>
      <c r="VJB216" s="241"/>
      <c r="VJC216" s="241"/>
      <c r="VJD216" s="241"/>
      <c r="VJE216" s="241"/>
      <c r="VJF216" s="241"/>
      <c r="VJG216" s="241"/>
      <c r="VJH216" s="241"/>
      <c r="VJI216" s="241"/>
      <c r="VJJ216" s="241"/>
      <c r="VJK216" s="241"/>
      <c r="VJL216" s="241"/>
      <c r="VJM216" s="241"/>
      <c r="VJN216" s="241"/>
      <c r="VJO216" s="241"/>
      <c r="VJP216" s="241"/>
      <c r="VJQ216" s="241"/>
      <c r="VJR216" s="241"/>
      <c r="VJS216" s="241"/>
      <c r="VJT216" s="241"/>
      <c r="VJU216" s="241"/>
      <c r="VJV216" s="241"/>
      <c r="VJW216" s="241"/>
      <c r="VJX216" s="241"/>
      <c r="VJY216" s="241"/>
      <c r="VJZ216" s="241"/>
      <c r="VKA216" s="241"/>
      <c r="VKB216" s="241"/>
      <c r="VKC216" s="241"/>
      <c r="VKD216" s="241"/>
      <c r="VKE216" s="241"/>
      <c r="VKF216" s="241"/>
      <c r="VKG216" s="241"/>
      <c r="VKH216" s="241"/>
      <c r="VKI216" s="241"/>
      <c r="VKJ216" s="241"/>
      <c r="VKK216" s="241"/>
      <c r="VKL216" s="241"/>
      <c r="VKM216" s="241"/>
      <c r="VKN216" s="241"/>
      <c r="VKO216" s="241"/>
      <c r="VKP216" s="241"/>
      <c r="VKQ216" s="241"/>
      <c r="VKR216" s="241"/>
      <c r="VKS216" s="241"/>
      <c r="VKT216" s="241"/>
      <c r="VKU216" s="241"/>
      <c r="VKV216" s="241"/>
      <c r="VKW216" s="241"/>
      <c r="VKX216" s="241"/>
      <c r="VKY216" s="241"/>
      <c r="VKZ216" s="241"/>
      <c r="VLA216" s="241"/>
      <c r="VLB216" s="241"/>
      <c r="VLC216" s="241"/>
      <c r="VLD216" s="241"/>
      <c r="VLE216" s="241"/>
      <c r="VLF216" s="241"/>
      <c r="VLG216" s="241"/>
      <c r="VLH216" s="241"/>
      <c r="VLI216" s="241"/>
      <c r="VLJ216" s="241"/>
      <c r="VLK216" s="241"/>
      <c r="VLL216" s="241"/>
      <c r="VLM216" s="241"/>
      <c r="VLN216" s="241"/>
      <c r="VLO216" s="241"/>
      <c r="VLP216" s="241"/>
      <c r="VLQ216" s="241"/>
      <c r="VLR216" s="241"/>
      <c r="VLS216" s="241"/>
      <c r="VLT216" s="241"/>
      <c r="VLU216" s="241"/>
      <c r="VLV216" s="241"/>
      <c r="VLW216" s="241"/>
      <c r="VLX216" s="241"/>
      <c r="VLY216" s="241"/>
      <c r="VLZ216" s="241"/>
      <c r="VMA216" s="241"/>
      <c r="VMB216" s="241"/>
      <c r="VMC216" s="241"/>
      <c r="VMD216" s="241"/>
      <c r="VME216" s="241"/>
      <c r="VMF216" s="241"/>
      <c r="VMG216" s="241"/>
      <c r="VMH216" s="241"/>
      <c r="VMI216" s="241"/>
      <c r="VMJ216" s="241"/>
      <c r="VMK216" s="241"/>
      <c r="VML216" s="241"/>
      <c r="VMM216" s="241"/>
      <c r="VMN216" s="241"/>
      <c r="VMO216" s="241"/>
      <c r="VMP216" s="241"/>
      <c r="VMQ216" s="241"/>
      <c r="VMR216" s="241"/>
      <c r="VMS216" s="241"/>
      <c r="VMT216" s="241"/>
      <c r="VMU216" s="241"/>
      <c r="VMV216" s="241"/>
      <c r="VMW216" s="241"/>
      <c r="VMX216" s="241"/>
      <c r="VMY216" s="241"/>
      <c r="VMZ216" s="241"/>
      <c r="VNA216" s="241"/>
      <c r="VNB216" s="241"/>
      <c r="VNC216" s="241"/>
      <c r="VND216" s="241"/>
      <c r="VNE216" s="241"/>
      <c r="VNF216" s="241"/>
      <c r="VNG216" s="241"/>
      <c r="VNH216" s="241"/>
      <c r="VNI216" s="241"/>
      <c r="VNJ216" s="241"/>
      <c r="VNK216" s="241"/>
      <c r="VNL216" s="241"/>
      <c r="VNM216" s="241"/>
      <c r="VNN216" s="241"/>
      <c r="VNO216" s="241"/>
      <c r="VNP216" s="241"/>
      <c r="VNQ216" s="241"/>
      <c r="VNR216" s="241"/>
      <c r="VNS216" s="241"/>
      <c r="VNT216" s="241"/>
      <c r="VNU216" s="241"/>
      <c r="VNV216" s="241"/>
      <c r="VNW216" s="241"/>
      <c r="VNX216" s="241"/>
      <c r="VNY216" s="241"/>
      <c r="VNZ216" s="241"/>
      <c r="VOA216" s="241"/>
      <c r="VOB216" s="241"/>
      <c r="VOC216" s="241"/>
      <c r="VOD216" s="241"/>
      <c r="VOE216" s="241"/>
      <c r="VOF216" s="241"/>
      <c r="VOG216" s="241"/>
      <c r="VOH216" s="241"/>
      <c r="VOI216" s="241"/>
      <c r="VOJ216" s="241"/>
      <c r="VOK216" s="241"/>
      <c r="VOL216" s="241"/>
      <c r="VOM216" s="241"/>
      <c r="VON216" s="241"/>
      <c r="VOO216" s="241"/>
      <c r="VOP216" s="241"/>
      <c r="VOQ216" s="241"/>
      <c r="VOR216" s="241"/>
      <c r="VOS216" s="241"/>
      <c r="VOT216" s="241"/>
      <c r="VOU216" s="241"/>
      <c r="VOV216" s="241"/>
      <c r="VOW216" s="241"/>
      <c r="VOX216" s="241"/>
      <c r="VOY216" s="241"/>
      <c r="VOZ216" s="241"/>
      <c r="VPA216" s="241"/>
      <c r="VPB216" s="241"/>
      <c r="VPC216" s="241"/>
      <c r="VPD216" s="241"/>
      <c r="VPE216" s="241"/>
      <c r="VPF216" s="241"/>
      <c r="VPG216" s="241"/>
      <c r="VPH216" s="241"/>
      <c r="VPI216" s="241"/>
      <c r="VPJ216" s="241"/>
      <c r="VPK216" s="241"/>
      <c r="VPL216" s="241"/>
      <c r="VPM216" s="241"/>
      <c r="VPN216" s="241"/>
      <c r="VPO216" s="241"/>
      <c r="VPP216" s="241"/>
      <c r="VPQ216" s="241"/>
      <c r="VPR216" s="241"/>
      <c r="VPS216" s="241"/>
      <c r="VPT216" s="241"/>
      <c r="VPU216" s="241"/>
      <c r="VPV216" s="241"/>
      <c r="VPW216" s="241"/>
      <c r="VPX216" s="241"/>
      <c r="VPY216" s="241"/>
      <c r="VPZ216" s="241"/>
      <c r="VQA216" s="241"/>
      <c r="VQB216" s="241"/>
      <c r="VQC216" s="241"/>
      <c r="VQD216" s="241"/>
      <c r="VQE216" s="241"/>
      <c r="VQF216" s="241"/>
      <c r="VQG216" s="241"/>
      <c r="VQH216" s="241"/>
      <c r="VQI216" s="241"/>
      <c r="VQJ216" s="241"/>
      <c r="VQK216" s="241"/>
      <c r="VQL216" s="241"/>
      <c r="VQM216" s="241"/>
      <c r="VQN216" s="241"/>
      <c r="VQO216" s="241"/>
      <c r="VQP216" s="241"/>
      <c r="VQQ216" s="241"/>
      <c r="VQR216" s="241"/>
      <c r="VQS216" s="241"/>
      <c r="VQT216" s="241"/>
      <c r="VQU216" s="241"/>
      <c r="VQV216" s="241"/>
      <c r="VQW216" s="241"/>
      <c r="VQX216" s="241"/>
      <c r="VQY216" s="241"/>
      <c r="VQZ216" s="241"/>
      <c r="VRA216" s="241"/>
      <c r="VRB216" s="241"/>
      <c r="VRC216" s="241"/>
      <c r="VRD216" s="241"/>
      <c r="VRE216" s="241"/>
      <c r="VRF216" s="241"/>
      <c r="VRG216" s="241"/>
      <c r="VRH216" s="241"/>
      <c r="VRI216" s="241"/>
      <c r="VRJ216" s="241"/>
      <c r="VRK216" s="241"/>
      <c r="VRL216" s="241"/>
      <c r="VRM216" s="241"/>
      <c r="VRN216" s="241"/>
      <c r="VRO216" s="241"/>
      <c r="VRP216" s="241"/>
      <c r="VRQ216" s="241"/>
      <c r="VRR216" s="241"/>
      <c r="VRS216" s="241"/>
      <c r="VRW216" s="241"/>
      <c r="VRX216" s="241"/>
      <c r="VRY216" s="241"/>
      <c r="VRZ216" s="241"/>
      <c r="VSA216" s="241"/>
      <c r="VSB216" s="241"/>
      <c r="VSC216" s="241"/>
      <c r="VSD216" s="241"/>
      <c r="VSE216" s="241"/>
      <c r="VSF216" s="241"/>
      <c r="VSG216" s="241"/>
      <c r="VSH216" s="241"/>
      <c r="VSI216" s="241"/>
      <c r="VSJ216" s="241"/>
      <c r="VSK216" s="241"/>
      <c r="VSL216" s="241"/>
      <c r="VSM216" s="241"/>
      <c r="VSN216" s="241"/>
      <c r="VSO216" s="241"/>
      <c r="VSP216" s="241"/>
      <c r="VSQ216" s="241"/>
      <c r="VSR216" s="241"/>
      <c r="VSS216" s="241"/>
      <c r="VST216" s="241"/>
      <c r="VSU216" s="241"/>
      <c r="VSV216" s="241"/>
      <c r="VSW216" s="241"/>
      <c r="VSX216" s="241"/>
      <c r="VSY216" s="241"/>
      <c r="VSZ216" s="241"/>
      <c r="VTA216" s="241"/>
      <c r="VTB216" s="241"/>
      <c r="VTC216" s="241"/>
      <c r="VTD216" s="241"/>
      <c r="VTE216" s="241"/>
      <c r="VTF216" s="241"/>
      <c r="VTG216" s="241"/>
      <c r="VTH216" s="241"/>
      <c r="VTI216" s="241"/>
      <c r="VTJ216" s="241"/>
      <c r="VTK216" s="241"/>
      <c r="VTL216" s="241"/>
      <c r="VTM216" s="241"/>
      <c r="VTN216" s="241"/>
      <c r="VTO216" s="241"/>
      <c r="VTP216" s="241"/>
      <c r="VTQ216" s="241"/>
      <c r="VTR216" s="241"/>
      <c r="VTS216" s="241"/>
      <c r="VTT216" s="241"/>
      <c r="VTU216" s="241"/>
      <c r="VTV216" s="241"/>
      <c r="VTW216" s="241"/>
      <c r="VTX216" s="241"/>
      <c r="VTY216" s="241"/>
      <c r="VTZ216" s="241"/>
      <c r="VUA216" s="241"/>
      <c r="VUB216" s="241"/>
      <c r="VUC216" s="241"/>
      <c r="VUD216" s="241"/>
      <c r="VUE216" s="241"/>
      <c r="VUF216" s="241"/>
      <c r="VUG216" s="241"/>
      <c r="VUH216" s="241"/>
      <c r="VUI216" s="241"/>
      <c r="VUJ216" s="241"/>
      <c r="VUK216" s="241"/>
      <c r="VUL216" s="241"/>
      <c r="VUM216" s="241"/>
      <c r="VUN216" s="241"/>
      <c r="VUO216" s="241"/>
      <c r="VUP216" s="241"/>
      <c r="VUQ216" s="241"/>
      <c r="VUR216" s="241"/>
      <c r="VUS216" s="241"/>
      <c r="VUT216" s="241"/>
      <c r="VUU216" s="241"/>
      <c r="VUV216" s="241"/>
      <c r="VUW216" s="241"/>
      <c r="VUX216" s="241"/>
      <c r="VUY216" s="241"/>
      <c r="VUZ216" s="241"/>
      <c r="VVA216" s="241"/>
      <c r="VVB216" s="241"/>
      <c r="VVC216" s="241"/>
      <c r="VVD216" s="241"/>
      <c r="VVE216" s="241"/>
      <c r="VVF216" s="241"/>
      <c r="VVG216" s="241"/>
      <c r="VVH216" s="241"/>
      <c r="VVI216" s="241"/>
      <c r="VVJ216" s="241"/>
      <c r="VVK216" s="241"/>
      <c r="VVL216" s="241"/>
      <c r="VVM216" s="241"/>
      <c r="VVN216" s="241"/>
      <c r="VVO216" s="241"/>
      <c r="VVP216" s="241"/>
      <c r="VVQ216" s="241"/>
      <c r="VVR216" s="241"/>
      <c r="VVS216" s="241"/>
      <c r="VVT216" s="241"/>
      <c r="VVU216" s="241"/>
      <c r="VVV216" s="241"/>
      <c r="VVW216" s="241"/>
      <c r="VVX216" s="241"/>
      <c r="VVY216" s="241"/>
      <c r="VVZ216" s="241"/>
      <c r="VWA216" s="241"/>
      <c r="VWB216" s="241"/>
      <c r="VWC216" s="241"/>
      <c r="VWD216" s="241"/>
      <c r="VWE216" s="241"/>
      <c r="VWF216" s="241"/>
      <c r="VWG216" s="241"/>
      <c r="VWH216" s="241"/>
      <c r="VWI216" s="241"/>
      <c r="VWJ216" s="241"/>
      <c r="VWK216" s="241"/>
      <c r="VWL216" s="241"/>
      <c r="VWM216" s="241"/>
      <c r="VWN216" s="241"/>
      <c r="VWO216" s="241"/>
      <c r="VWP216" s="241"/>
      <c r="VWQ216" s="241"/>
      <c r="VWR216" s="241"/>
      <c r="VWS216" s="241"/>
      <c r="VWT216" s="241"/>
      <c r="VWU216" s="241"/>
      <c r="VWV216" s="241"/>
      <c r="VWW216" s="241"/>
      <c r="VWX216" s="241"/>
      <c r="VWY216" s="241"/>
      <c r="VWZ216" s="241"/>
      <c r="VXA216" s="241"/>
      <c r="VXB216" s="241"/>
      <c r="VXC216" s="241"/>
      <c r="VXD216" s="241"/>
      <c r="VXE216" s="241"/>
      <c r="VXF216" s="241"/>
      <c r="VXG216" s="241"/>
      <c r="VXH216" s="241"/>
      <c r="VXI216" s="241"/>
      <c r="VXJ216" s="241"/>
      <c r="VXK216" s="241"/>
      <c r="VXL216" s="241"/>
      <c r="VXM216" s="241"/>
      <c r="VXN216" s="241"/>
      <c r="VXO216" s="241"/>
      <c r="VXP216" s="241"/>
      <c r="VXQ216" s="241"/>
      <c r="VXR216" s="241"/>
      <c r="VXS216" s="241"/>
      <c r="VXT216" s="241"/>
      <c r="VXU216" s="241"/>
      <c r="VXV216" s="241"/>
      <c r="VXW216" s="241"/>
      <c r="VXX216" s="241"/>
      <c r="VXY216" s="241"/>
      <c r="VXZ216" s="241"/>
      <c r="VYA216" s="241"/>
      <c r="VYB216" s="241"/>
      <c r="VYC216" s="241"/>
      <c r="VYD216" s="241"/>
      <c r="VYE216" s="241"/>
      <c r="VYF216" s="241"/>
      <c r="VYG216" s="241"/>
      <c r="VYH216" s="241"/>
      <c r="VYI216" s="241"/>
      <c r="VYJ216" s="241"/>
      <c r="VYK216" s="241"/>
      <c r="VYL216" s="241"/>
      <c r="VYM216" s="241"/>
      <c r="VYN216" s="241"/>
      <c r="VYO216" s="241"/>
      <c r="VYP216" s="241"/>
      <c r="VYQ216" s="241"/>
      <c r="VYR216" s="241"/>
      <c r="VYS216" s="241"/>
      <c r="VYT216" s="241"/>
      <c r="VYU216" s="241"/>
      <c r="VYV216" s="241"/>
      <c r="VYW216" s="241"/>
      <c r="VYX216" s="241"/>
      <c r="VYY216" s="241"/>
      <c r="VYZ216" s="241"/>
      <c r="VZA216" s="241"/>
      <c r="VZB216" s="241"/>
      <c r="VZC216" s="241"/>
      <c r="VZD216" s="241"/>
      <c r="VZE216" s="241"/>
      <c r="VZF216" s="241"/>
      <c r="VZG216" s="241"/>
      <c r="VZH216" s="241"/>
      <c r="VZI216" s="241"/>
      <c r="VZJ216" s="241"/>
      <c r="VZK216" s="241"/>
      <c r="VZL216" s="241"/>
      <c r="VZM216" s="241"/>
      <c r="VZN216" s="241"/>
      <c r="VZO216" s="241"/>
      <c r="VZP216" s="241"/>
      <c r="VZQ216" s="241"/>
      <c r="VZR216" s="241"/>
      <c r="VZS216" s="241"/>
      <c r="VZT216" s="241"/>
      <c r="VZU216" s="241"/>
      <c r="VZV216" s="241"/>
      <c r="VZW216" s="241"/>
      <c r="VZX216" s="241"/>
      <c r="VZY216" s="241"/>
      <c r="VZZ216" s="241"/>
      <c r="WAA216" s="241"/>
      <c r="WAB216" s="241"/>
      <c r="WAC216" s="241"/>
      <c r="WAD216" s="241"/>
      <c r="WAE216" s="241"/>
      <c r="WAF216" s="241"/>
      <c r="WAG216" s="241"/>
      <c r="WAH216" s="241"/>
      <c r="WAI216" s="241"/>
      <c r="WAJ216" s="241"/>
      <c r="WAK216" s="241"/>
      <c r="WAL216" s="241"/>
      <c r="WAM216" s="241"/>
      <c r="WAN216" s="241"/>
      <c r="WAO216" s="241"/>
      <c r="WAP216" s="241"/>
      <c r="WAQ216" s="241"/>
      <c r="WAR216" s="241"/>
      <c r="WAS216" s="241"/>
      <c r="WAT216" s="241"/>
      <c r="WAU216" s="241"/>
      <c r="WAV216" s="241"/>
      <c r="WAW216" s="241"/>
      <c r="WAX216" s="241"/>
      <c r="WAY216" s="241"/>
      <c r="WAZ216" s="241"/>
      <c r="WBA216" s="241"/>
      <c r="WBB216" s="241"/>
      <c r="WBC216" s="241"/>
      <c r="WBD216" s="241"/>
      <c r="WBE216" s="241"/>
      <c r="WBF216" s="241"/>
      <c r="WBG216" s="241"/>
      <c r="WBH216" s="241"/>
      <c r="WBI216" s="241"/>
      <c r="WBJ216" s="241"/>
      <c r="WBK216" s="241"/>
      <c r="WBL216" s="241"/>
      <c r="WBM216" s="241"/>
      <c r="WBN216" s="241"/>
      <c r="WBO216" s="241"/>
      <c r="WBP216" s="241"/>
      <c r="WBQ216" s="241"/>
      <c r="WBR216" s="241"/>
      <c r="WBS216" s="241"/>
      <c r="WBT216" s="241"/>
      <c r="WBU216" s="241"/>
      <c r="WBV216" s="241"/>
      <c r="WBW216" s="241"/>
      <c r="WBX216" s="241"/>
      <c r="WBY216" s="241"/>
      <c r="WBZ216" s="241"/>
      <c r="WCA216" s="241"/>
      <c r="WCB216" s="241"/>
      <c r="WCC216" s="241"/>
      <c r="WCD216" s="241"/>
      <c r="WCE216" s="241"/>
      <c r="WCF216" s="241"/>
      <c r="WCG216" s="241"/>
      <c r="WCH216" s="241"/>
      <c r="WCI216" s="241"/>
      <c r="WCJ216" s="241"/>
      <c r="WCK216" s="241"/>
      <c r="WCL216" s="241"/>
      <c r="WCM216" s="241"/>
      <c r="WCN216" s="241"/>
      <c r="WCO216" s="241"/>
      <c r="WCP216" s="241"/>
      <c r="WCQ216" s="241"/>
      <c r="WCR216" s="241"/>
      <c r="WCS216" s="241"/>
      <c r="WCT216" s="241"/>
      <c r="WCU216" s="241"/>
      <c r="WCV216" s="241"/>
      <c r="WCW216" s="241"/>
      <c r="WCX216" s="241"/>
      <c r="WCY216" s="241"/>
      <c r="WCZ216" s="241"/>
      <c r="WDA216" s="241"/>
      <c r="WDB216" s="241"/>
      <c r="WDC216" s="241"/>
      <c r="WDD216" s="241"/>
      <c r="WDE216" s="241"/>
      <c r="WDF216" s="241"/>
      <c r="WDG216" s="241"/>
      <c r="WDH216" s="241"/>
      <c r="WDI216" s="241"/>
      <c r="WDJ216" s="241"/>
      <c r="WDK216" s="241"/>
      <c r="WDL216" s="241"/>
      <c r="WDM216" s="241"/>
      <c r="WDN216" s="241"/>
      <c r="WDO216" s="241"/>
      <c r="WDP216" s="241"/>
      <c r="WDQ216" s="241"/>
      <c r="WDR216" s="241"/>
      <c r="WDS216" s="241"/>
      <c r="WDT216" s="241"/>
      <c r="WDU216" s="241"/>
      <c r="WDV216" s="241"/>
      <c r="WDW216" s="241"/>
      <c r="WDX216" s="241"/>
      <c r="WDY216" s="241"/>
      <c r="WDZ216" s="241"/>
      <c r="WEA216" s="241"/>
      <c r="WEB216" s="241"/>
      <c r="WEC216" s="241"/>
      <c r="WED216" s="241"/>
      <c r="WEE216" s="241"/>
      <c r="WEF216" s="241"/>
      <c r="WEG216" s="241"/>
      <c r="WEH216" s="241"/>
      <c r="WEI216" s="241"/>
      <c r="WEJ216" s="241"/>
      <c r="WEK216" s="241"/>
      <c r="WEL216" s="241"/>
      <c r="WEM216" s="241"/>
      <c r="WEN216" s="241"/>
      <c r="WEO216" s="241"/>
      <c r="WEP216" s="241"/>
      <c r="WEQ216" s="241"/>
      <c r="WER216" s="241"/>
      <c r="WES216" s="241"/>
      <c r="WET216" s="241"/>
      <c r="WEU216" s="241"/>
      <c r="WEV216" s="241"/>
      <c r="WEW216" s="241"/>
      <c r="WEX216" s="241"/>
      <c r="WEY216" s="241"/>
      <c r="WEZ216" s="241"/>
      <c r="WFA216" s="241"/>
      <c r="WFB216" s="241"/>
      <c r="WFC216" s="241"/>
      <c r="WFD216" s="241"/>
      <c r="WFE216" s="241"/>
      <c r="WFF216" s="241"/>
      <c r="WFG216" s="241"/>
      <c r="WFH216" s="241"/>
      <c r="WFI216" s="241"/>
      <c r="WFJ216" s="241"/>
      <c r="WFK216" s="241"/>
      <c r="WFL216" s="241"/>
      <c r="WFM216" s="241"/>
      <c r="WFN216" s="241"/>
      <c r="WFO216" s="241"/>
      <c r="WFP216" s="241"/>
      <c r="WFQ216" s="241"/>
      <c r="WFR216" s="241"/>
      <c r="WFS216" s="241"/>
      <c r="WFT216" s="241"/>
      <c r="WFU216" s="241"/>
      <c r="WFV216" s="241"/>
      <c r="WFW216" s="241"/>
      <c r="WFX216" s="241"/>
      <c r="WFY216" s="241"/>
      <c r="WFZ216" s="241"/>
      <c r="WGA216" s="241"/>
      <c r="WGB216" s="241"/>
      <c r="WGC216" s="241"/>
      <c r="WGD216" s="241"/>
      <c r="WGE216" s="241"/>
      <c r="WGF216" s="241"/>
      <c r="WGG216" s="241"/>
      <c r="WGH216" s="241"/>
      <c r="WGI216" s="241"/>
      <c r="WGJ216" s="241"/>
      <c r="WGK216" s="241"/>
      <c r="WGL216" s="241"/>
      <c r="WGM216" s="241"/>
      <c r="WGN216" s="241"/>
      <c r="WGO216" s="241"/>
      <c r="WGP216" s="241"/>
      <c r="WGQ216" s="241"/>
      <c r="WGR216" s="241"/>
      <c r="WGS216" s="241"/>
      <c r="WGT216" s="241"/>
      <c r="WGU216" s="241"/>
      <c r="WGV216" s="241"/>
      <c r="WGW216" s="241"/>
      <c r="WGX216" s="241"/>
      <c r="WGY216" s="241"/>
      <c r="WGZ216" s="241"/>
      <c r="WHA216" s="241"/>
      <c r="WHB216" s="241"/>
      <c r="WHC216" s="241"/>
      <c r="WHD216" s="241"/>
      <c r="WHE216" s="241"/>
      <c r="WHF216" s="241"/>
      <c r="WHG216" s="241"/>
      <c r="WHH216" s="241"/>
      <c r="WHI216" s="241"/>
      <c r="WHJ216" s="241"/>
      <c r="WHK216" s="241"/>
      <c r="WHL216" s="241"/>
      <c r="WHM216" s="241"/>
      <c r="WHN216" s="241"/>
      <c r="WHO216" s="241"/>
      <c r="WHP216" s="241"/>
      <c r="WHQ216" s="241"/>
      <c r="WHR216" s="241"/>
      <c r="WHS216" s="241"/>
      <c r="WHT216" s="241"/>
      <c r="WHU216" s="241"/>
      <c r="WHV216" s="241"/>
      <c r="WHW216" s="241"/>
      <c r="WHX216" s="241"/>
      <c r="WHY216" s="241"/>
      <c r="WHZ216" s="241"/>
      <c r="WIA216" s="241"/>
      <c r="WIB216" s="241"/>
      <c r="WIC216" s="241"/>
      <c r="WID216" s="241"/>
      <c r="WIE216" s="241"/>
      <c r="WIF216" s="241"/>
      <c r="WIG216" s="241"/>
      <c r="WIH216" s="241"/>
      <c r="WII216" s="241"/>
      <c r="WIJ216" s="241"/>
      <c r="WIK216" s="241"/>
      <c r="WIL216" s="241"/>
      <c r="WIM216" s="241"/>
      <c r="WIN216" s="241"/>
      <c r="WIO216" s="241"/>
      <c r="WIP216" s="241"/>
      <c r="WIQ216" s="241"/>
      <c r="WIR216" s="241"/>
      <c r="WIS216" s="241"/>
      <c r="WIT216" s="241"/>
      <c r="WIU216" s="241"/>
      <c r="WIV216" s="241"/>
      <c r="WIW216" s="241"/>
      <c r="WIX216" s="241"/>
      <c r="WIY216" s="241"/>
      <c r="WIZ216" s="241"/>
      <c r="WJA216" s="241"/>
      <c r="WJB216" s="241"/>
      <c r="WJC216" s="241"/>
      <c r="WJD216" s="241"/>
      <c r="WJE216" s="241"/>
      <c r="WJF216" s="241"/>
      <c r="WJG216" s="241"/>
      <c r="WJH216" s="241"/>
      <c r="WJI216" s="241"/>
      <c r="WJJ216" s="241"/>
      <c r="WJK216" s="241"/>
      <c r="WJL216" s="241"/>
      <c r="WJM216" s="241"/>
      <c r="WJN216" s="241"/>
      <c r="WJO216" s="241"/>
      <c r="WJP216" s="241"/>
      <c r="WJQ216" s="241"/>
      <c r="WJR216" s="241"/>
      <c r="WJS216" s="241"/>
      <c r="WJT216" s="241"/>
      <c r="WJU216" s="241"/>
      <c r="WJV216" s="241"/>
      <c r="WJW216" s="241"/>
      <c r="WJX216" s="241"/>
      <c r="WJY216" s="241"/>
      <c r="WJZ216" s="241"/>
      <c r="WKA216" s="241"/>
      <c r="WKB216" s="241"/>
      <c r="WKC216" s="241"/>
      <c r="WKD216" s="241"/>
      <c r="WKE216" s="241"/>
      <c r="WKF216" s="241"/>
      <c r="WKG216" s="241"/>
      <c r="WKH216" s="241"/>
      <c r="WKI216" s="241"/>
      <c r="WKJ216" s="241"/>
      <c r="WKK216" s="241"/>
      <c r="WKL216" s="241"/>
      <c r="WKM216" s="241"/>
      <c r="WKN216" s="241"/>
      <c r="WKO216" s="241"/>
      <c r="WKP216" s="241"/>
      <c r="WKQ216" s="241"/>
      <c r="WKR216" s="241"/>
      <c r="WKS216" s="241"/>
      <c r="WKT216" s="241"/>
      <c r="WKU216" s="241"/>
      <c r="WKV216" s="241"/>
      <c r="WKW216" s="241"/>
      <c r="WKX216" s="241"/>
      <c r="WKY216" s="241"/>
      <c r="WKZ216" s="241"/>
      <c r="WLA216" s="241"/>
      <c r="WLB216" s="241"/>
      <c r="WLC216" s="241"/>
      <c r="WLD216" s="241"/>
      <c r="WLE216" s="241"/>
      <c r="WLF216" s="241"/>
      <c r="WLG216" s="241"/>
      <c r="WLH216" s="241"/>
      <c r="WLI216" s="241"/>
      <c r="WLJ216" s="241"/>
      <c r="WLK216" s="241"/>
      <c r="WLL216" s="241"/>
      <c r="WLM216" s="241"/>
      <c r="WLN216" s="241"/>
      <c r="WLO216" s="241"/>
      <c r="WLP216" s="241"/>
      <c r="WLQ216" s="241"/>
      <c r="WLR216" s="241"/>
      <c r="WLS216" s="241"/>
      <c r="WLT216" s="241"/>
      <c r="WLU216" s="241"/>
      <c r="WLV216" s="241"/>
      <c r="WLW216" s="241"/>
      <c r="WLX216" s="241"/>
      <c r="WLY216" s="241"/>
      <c r="WLZ216" s="241"/>
      <c r="WMA216" s="241"/>
      <c r="WMB216" s="241"/>
      <c r="WMC216" s="241"/>
      <c r="WMD216" s="241"/>
      <c r="WME216" s="241"/>
      <c r="WMF216" s="241"/>
      <c r="WMG216" s="241"/>
      <c r="WMH216" s="241"/>
      <c r="WMI216" s="241"/>
      <c r="WMJ216" s="241"/>
      <c r="WMK216" s="241"/>
      <c r="WML216" s="241"/>
      <c r="WMM216" s="241"/>
      <c r="WMN216" s="241"/>
      <c r="WMO216" s="241"/>
      <c r="WMP216" s="241"/>
      <c r="WMQ216" s="241"/>
      <c r="WMR216" s="241"/>
      <c r="WMS216" s="241"/>
      <c r="WMT216" s="241"/>
      <c r="WMU216" s="241"/>
      <c r="WMV216" s="241"/>
      <c r="WMW216" s="241"/>
      <c r="WMX216" s="241"/>
      <c r="WMY216" s="241"/>
      <c r="WMZ216" s="241"/>
      <c r="WNA216" s="241"/>
      <c r="WNB216" s="241"/>
      <c r="WNC216" s="241"/>
      <c r="WND216" s="241"/>
      <c r="WNE216" s="241"/>
      <c r="WNF216" s="241"/>
      <c r="WNG216" s="241"/>
      <c r="WNH216" s="241"/>
      <c r="WNI216" s="241"/>
      <c r="WNJ216" s="241"/>
      <c r="WNK216" s="241"/>
      <c r="WNL216" s="241"/>
      <c r="WNM216" s="241"/>
      <c r="WNN216" s="241"/>
      <c r="WNO216" s="241"/>
      <c r="WNP216" s="241"/>
      <c r="WNQ216" s="241"/>
      <c r="WNR216" s="241"/>
      <c r="WNS216" s="241"/>
      <c r="WNT216" s="241"/>
      <c r="WNU216" s="241"/>
      <c r="WNV216" s="241"/>
      <c r="WNW216" s="241"/>
      <c r="WNX216" s="241"/>
      <c r="WNY216" s="241"/>
      <c r="WNZ216" s="241"/>
      <c r="WOA216" s="241"/>
      <c r="WOB216" s="241"/>
      <c r="WOC216" s="241"/>
      <c r="WOD216" s="241"/>
      <c r="WOE216" s="241"/>
      <c r="WOF216" s="241"/>
      <c r="WOG216" s="241"/>
      <c r="WOH216" s="241"/>
      <c r="WOI216" s="241"/>
      <c r="WOJ216" s="241"/>
      <c r="WOK216" s="241"/>
      <c r="WOL216" s="241"/>
      <c r="WOM216" s="241"/>
      <c r="WON216" s="241"/>
      <c r="WOO216" s="241"/>
      <c r="WOP216" s="241"/>
      <c r="WOQ216" s="241"/>
      <c r="WOR216" s="241"/>
      <c r="WOS216" s="241"/>
      <c r="WOT216" s="241"/>
      <c r="WOU216" s="241"/>
      <c r="WOV216" s="241"/>
      <c r="WOW216" s="241"/>
      <c r="WOX216" s="241"/>
      <c r="WOY216" s="241"/>
      <c r="WOZ216" s="241"/>
      <c r="WPA216" s="241"/>
      <c r="WPB216" s="241"/>
      <c r="WPC216" s="241"/>
      <c r="WPD216" s="241"/>
      <c r="WPE216" s="241"/>
      <c r="WPF216" s="241"/>
      <c r="WPG216" s="241"/>
      <c r="WPH216" s="241"/>
      <c r="WPI216" s="241"/>
      <c r="WPJ216" s="241"/>
      <c r="WPK216" s="241"/>
      <c r="WPL216" s="241"/>
      <c r="WPM216" s="241"/>
      <c r="WPN216" s="241"/>
      <c r="WPO216" s="241"/>
      <c r="WPP216" s="241"/>
      <c r="WPQ216" s="241"/>
      <c r="WPR216" s="241"/>
      <c r="WPS216" s="241"/>
      <c r="WPT216" s="241"/>
      <c r="WPU216" s="241"/>
      <c r="WPV216" s="241"/>
      <c r="WPW216" s="241"/>
      <c r="WPX216" s="241"/>
      <c r="WPY216" s="241"/>
      <c r="WPZ216" s="241"/>
      <c r="WQA216" s="241"/>
      <c r="WQB216" s="241"/>
      <c r="WQC216" s="241"/>
      <c r="WQD216" s="241"/>
      <c r="WQE216" s="241"/>
      <c r="WQF216" s="241"/>
      <c r="WQG216" s="241"/>
      <c r="WQH216" s="241"/>
      <c r="WQI216" s="241"/>
      <c r="WQJ216" s="241"/>
      <c r="WQK216" s="241"/>
      <c r="WQL216" s="241"/>
      <c r="WQM216" s="241"/>
      <c r="WQN216" s="241"/>
      <c r="WQO216" s="241"/>
      <c r="WQP216" s="241"/>
      <c r="WQQ216" s="241"/>
      <c r="WQR216" s="241"/>
      <c r="WQS216" s="241"/>
      <c r="WQT216" s="241"/>
      <c r="WQU216" s="241"/>
      <c r="WQV216" s="241"/>
      <c r="WQW216" s="241"/>
      <c r="WQX216" s="241"/>
      <c r="WQY216" s="241"/>
      <c r="WQZ216" s="241"/>
      <c r="WRA216" s="241"/>
      <c r="WRB216" s="241"/>
      <c r="WRC216" s="241"/>
      <c r="WRD216" s="241"/>
      <c r="WRE216" s="241"/>
      <c r="WRF216" s="241"/>
      <c r="WRG216" s="241"/>
      <c r="WRH216" s="241"/>
      <c r="WRI216" s="241"/>
      <c r="WRJ216" s="241"/>
      <c r="WRK216" s="241"/>
      <c r="WRL216" s="241"/>
      <c r="WRM216" s="241"/>
      <c r="WRN216" s="241"/>
      <c r="WRO216" s="241"/>
      <c r="WRP216" s="241"/>
      <c r="WRQ216" s="241"/>
      <c r="WRR216" s="241"/>
      <c r="WRS216" s="241"/>
      <c r="WRT216" s="241"/>
      <c r="WRU216" s="241"/>
      <c r="WRV216" s="241"/>
      <c r="WRW216" s="241"/>
      <c r="WRX216" s="241"/>
      <c r="WRY216" s="241"/>
      <c r="WRZ216" s="241"/>
      <c r="WSA216" s="241"/>
      <c r="WSB216" s="241"/>
      <c r="WSC216" s="241"/>
      <c r="WSD216" s="241"/>
      <c r="WSE216" s="241"/>
      <c r="WSF216" s="241"/>
      <c r="WSG216" s="241"/>
      <c r="WSH216" s="241"/>
      <c r="WSI216" s="241"/>
      <c r="WSJ216" s="241"/>
      <c r="WSK216" s="241"/>
      <c r="WSL216" s="241"/>
      <c r="WSM216" s="241"/>
      <c r="WSN216" s="241"/>
      <c r="WSO216" s="241"/>
      <c r="WSP216" s="241"/>
      <c r="WSQ216" s="241"/>
      <c r="WSR216" s="241"/>
      <c r="WSS216" s="241"/>
      <c r="WST216" s="241"/>
      <c r="WSU216" s="241"/>
      <c r="WSV216" s="241"/>
      <c r="WSW216" s="241"/>
      <c r="WSX216" s="241"/>
      <c r="WSY216" s="241"/>
      <c r="WSZ216" s="241"/>
      <c r="WTA216" s="241"/>
      <c r="WTB216" s="241"/>
      <c r="WTC216" s="241"/>
      <c r="WTD216" s="241"/>
      <c r="WTE216" s="241"/>
      <c r="WTF216" s="241"/>
      <c r="WTG216" s="241"/>
      <c r="WTH216" s="241"/>
      <c r="WTI216" s="241"/>
      <c r="WTJ216" s="241"/>
      <c r="WTK216" s="241"/>
      <c r="WTL216" s="241"/>
      <c r="WTM216" s="241"/>
      <c r="WTN216" s="241"/>
      <c r="WTO216" s="241"/>
      <c r="WTP216" s="241"/>
      <c r="WTQ216" s="241"/>
      <c r="WTR216" s="241"/>
      <c r="WTS216" s="241"/>
      <c r="WTT216" s="241"/>
      <c r="WTU216" s="241"/>
      <c r="WTV216" s="241"/>
      <c r="WTW216" s="241"/>
      <c r="WTX216" s="241"/>
      <c r="WTY216" s="241"/>
      <c r="WTZ216" s="241"/>
      <c r="WUA216" s="241"/>
      <c r="WUB216" s="241"/>
      <c r="WUC216" s="241"/>
      <c r="WUD216" s="241"/>
      <c r="WUE216" s="241"/>
      <c r="WUF216" s="241"/>
      <c r="WUG216" s="241"/>
      <c r="WUH216" s="241"/>
      <c r="WUI216" s="241"/>
      <c r="WUJ216" s="241"/>
      <c r="WUK216" s="241"/>
      <c r="WUL216" s="241"/>
      <c r="WUM216" s="241"/>
      <c r="WUN216" s="241"/>
      <c r="WUO216" s="241"/>
      <c r="WUP216" s="241"/>
      <c r="WUQ216" s="241"/>
      <c r="WUR216" s="241"/>
      <c r="WUS216" s="241"/>
      <c r="WUT216" s="241"/>
      <c r="WUU216" s="241"/>
      <c r="WUV216" s="241"/>
      <c r="WUW216" s="241"/>
      <c r="WUX216" s="241"/>
      <c r="WUY216" s="241"/>
      <c r="WUZ216" s="241"/>
      <c r="WVA216" s="241"/>
      <c r="WVB216" s="241"/>
      <c r="WVC216" s="241"/>
      <c r="WVD216" s="241"/>
      <c r="WVE216" s="241"/>
      <c r="WVF216" s="241"/>
      <c r="WVG216" s="241"/>
      <c r="WVH216" s="241"/>
      <c r="WVI216" s="241"/>
      <c r="WVJ216" s="241"/>
      <c r="WVK216" s="241"/>
      <c r="WVL216" s="241"/>
      <c r="WVM216" s="241"/>
      <c r="WVN216" s="241"/>
      <c r="WVO216" s="241"/>
      <c r="WVP216" s="241"/>
      <c r="WVQ216" s="241"/>
      <c r="WVR216" s="241"/>
      <c r="WVS216" s="241"/>
      <c r="WVT216" s="241"/>
      <c r="WVU216" s="241"/>
      <c r="WVV216" s="241"/>
      <c r="WVW216" s="241"/>
      <c r="WVX216" s="241"/>
      <c r="WVY216" s="241"/>
      <c r="WVZ216" s="241"/>
      <c r="WWA216" s="241"/>
      <c r="WWB216" s="241"/>
      <c r="WWC216" s="241"/>
      <c r="WWD216" s="241"/>
      <c r="WWE216" s="241"/>
      <c r="WWF216" s="241"/>
      <c r="WWG216" s="241"/>
      <c r="WWH216" s="241"/>
      <c r="WWI216" s="241"/>
      <c r="WWJ216" s="241"/>
      <c r="WWK216" s="241"/>
      <c r="WWL216" s="241"/>
      <c r="WWM216" s="241"/>
      <c r="WWN216" s="241"/>
      <c r="WWO216" s="241"/>
      <c r="WWP216" s="241"/>
      <c r="WWQ216" s="241"/>
      <c r="WWR216" s="241"/>
      <c r="WWS216" s="241"/>
      <c r="WWT216" s="241"/>
      <c r="WWU216" s="241"/>
      <c r="WWV216" s="241"/>
      <c r="WWW216" s="241"/>
      <c r="WWX216" s="241"/>
      <c r="WWY216" s="241"/>
      <c r="WWZ216" s="241"/>
      <c r="WXA216" s="241"/>
      <c r="WXB216" s="241"/>
      <c r="WXC216" s="241"/>
      <c r="WXD216" s="241"/>
      <c r="WXE216" s="241"/>
      <c r="WXF216" s="241"/>
      <c r="WXG216" s="241"/>
      <c r="WXH216" s="241"/>
      <c r="WXI216" s="241"/>
      <c r="WXJ216" s="241"/>
      <c r="WXK216" s="241"/>
      <c r="WXL216" s="241"/>
      <c r="WXM216" s="241"/>
      <c r="WXN216" s="241"/>
      <c r="WXO216" s="241"/>
      <c r="WXP216" s="241"/>
      <c r="WXQ216" s="241"/>
      <c r="WXR216" s="241"/>
      <c r="WXS216" s="241"/>
      <c r="WXT216" s="241"/>
      <c r="WXU216" s="241"/>
      <c r="WXV216" s="241"/>
      <c r="WXW216" s="241"/>
      <c r="WXX216" s="241"/>
      <c r="WXY216" s="241"/>
      <c r="WXZ216" s="241"/>
      <c r="WYA216" s="241"/>
      <c r="WYB216" s="241"/>
      <c r="WYC216" s="241"/>
      <c r="WYD216" s="241"/>
      <c r="WYE216" s="241"/>
      <c r="WYF216" s="241"/>
      <c r="WYG216" s="241"/>
      <c r="WYH216" s="241"/>
      <c r="WYI216" s="241"/>
      <c r="WYJ216" s="241"/>
      <c r="WYK216" s="241"/>
      <c r="WYL216" s="241"/>
      <c r="WYM216" s="241"/>
      <c r="WYN216" s="241"/>
      <c r="WYO216" s="241"/>
      <c r="WYP216" s="241"/>
      <c r="WYQ216" s="241"/>
      <c r="WYR216" s="241"/>
      <c r="WYS216" s="241"/>
      <c r="WYT216" s="241"/>
      <c r="WYU216" s="241"/>
      <c r="WYV216" s="241"/>
      <c r="WYW216" s="241"/>
      <c r="WYX216" s="241"/>
      <c r="WYY216" s="241"/>
      <c r="WYZ216" s="241"/>
      <c r="WZA216" s="241"/>
      <c r="WZB216" s="241"/>
      <c r="WZC216" s="241"/>
      <c r="WZD216" s="241"/>
      <c r="WZE216" s="241"/>
      <c r="WZF216" s="241"/>
      <c r="WZG216" s="241"/>
      <c r="WZH216" s="241"/>
      <c r="WZI216" s="241"/>
      <c r="WZJ216" s="241"/>
      <c r="WZK216" s="241"/>
      <c r="WZL216" s="241"/>
      <c r="WZM216" s="241"/>
      <c r="WZN216" s="241"/>
      <c r="WZO216" s="241"/>
      <c r="WZP216" s="241"/>
      <c r="WZQ216" s="241"/>
      <c r="WZR216" s="241"/>
      <c r="WZS216" s="241"/>
      <c r="WZT216" s="241"/>
      <c r="WZU216" s="241"/>
      <c r="WZV216" s="241"/>
      <c r="WZW216" s="241"/>
      <c r="WZX216" s="241"/>
      <c r="WZY216" s="241"/>
      <c r="WZZ216" s="241"/>
      <c r="XAA216" s="241"/>
      <c r="XAB216" s="241"/>
      <c r="XAC216" s="241"/>
      <c r="XAD216" s="241"/>
      <c r="XAE216" s="241"/>
      <c r="XAF216" s="241"/>
      <c r="XAG216" s="241"/>
      <c r="XAH216" s="241"/>
      <c r="XAI216" s="241"/>
      <c r="XAJ216" s="241"/>
      <c r="XAK216" s="241"/>
      <c r="XAL216" s="241"/>
      <c r="XAM216" s="241"/>
      <c r="XAN216" s="241"/>
      <c r="XAO216" s="241"/>
      <c r="XAP216" s="241"/>
      <c r="XAQ216" s="241"/>
      <c r="XAR216" s="241"/>
      <c r="XAS216" s="241"/>
      <c r="XAT216" s="241"/>
      <c r="XAU216" s="241"/>
      <c r="XAV216" s="241"/>
      <c r="XAW216" s="241"/>
      <c r="XAX216" s="241"/>
      <c r="XAY216" s="241"/>
      <c r="XAZ216" s="241"/>
      <c r="XBA216" s="241"/>
      <c r="XBB216" s="241"/>
      <c r="XBC216" s="241"/>
      <c r="XBD216" s="241"/>
      <c r="XBE216" s="241"/>
      <c r="XBF216" s="241"/>
      <c r="XBG216" s="241"/>
      <c r="XBH216" s="241"/>
      <c r="XBI216" s="241"/>
      <c r="XBJ216" s="241"/>
      <c r="XBK216" s="241"/>
      <c r="XBL216" s="241"/>
      <c r="XBM216" s="241"/>
      <c r="XBN216" s="241"/>
      <c r="XBO216" s="241"/>
      <c r="XBP216" s="241"/>
      <c r="XBQ216" s="241"/>
      <c r="XBR216" s="241"/>
      <c r="XBS216" s="241"/>
      <c r="XBT216" s="241"/>
      <c r="XBU216" s="241"/>
      <c r="XBV216" s="241"/>
      <c r="XBW216" s="241"/>
      <c r="XBX216" s="241"/>
      <c r="XBY216" s="241"/>
      <c r="XBZ216" s="241"/>
      <c r="XCA216" s="241"/>
      <c r="XCB216" s="241"/>
      <c r="XCC216" s="241"/>
      <c r="XCD216" s="241"/>
      <c r="XCE216" s="241"/>
      <c r="XCF216" s="241"/>
      <c r="XCG216" s="241"/>
      <c r="XCH216" s="241"/>
      <c r="XCI216" s="241"/>
      <c r="XCJ216" s="241"/>
      <c r="XCK216" s="241"/>
      <c r="XCL216" s="241"/>
      <c r="XCM216" s="241"/>
      <c r="XCN216" s="241"/>
      <c r="XCO216" s="241"/>
      <c r="XCP216" s="241"/>
      <c r="XCQ216" s="241"/>
      <c r="XCR216" s="241"/>
      <c r="XCS216" s="241"/>
      <c r="XCT216" s="241"/>
      <c r="XCU216" s="241"/>
      <c r="XCV216" s="241"/>
      <c r="XCW216" s="241"/>
      <c r="XCX216" s="241"/>
      <c r="XCY216" s="241"/>
      <c r="XCZ216" s="241"/>
      <c r="XDA216" s="241"/>
      <c r="XDB216" s="241"/>
      <c r="XDC216" s="241"/>
      <c r="XDD216" s="241"/>
      <c r="XDE216" s="241"/>
      <c r="XDF216" s="241"/>
      <c r="XDG216" s="241"/>
      <c r="XDH216" s="241"/>
      <c r="XDI216" s="241"/>
      <c r="XDJ216" s="241"/>
      <c r="XDK216" s="241"/>
      <c r="XDL216" s="241"/>
      <c r="XDM216" s="241"/>
      <c r="XDN216" s="241"/>
      <c r="XDO216" s="241"/>
      <c r="XDP216" s="241"/>
      <c r="XDQ216" s="241"/>
      <c r="XDR216" s="241"/>
      <c r="XDS216" s="241"/>
      <c r="XDT216" s="241"/>
      <c r="XDU216" s="241"/>
      <c r="XDV216" s="241"/>
      <c r="XDW216" s="241"/>
      <c r="XDX216" s="241"/>
      <c r="XDY216" s="241"/>
      <c r="XDZ216" s="241"/>
      <c r="XEA216" s="241"/>
      <c r="XEB216" s="241"/>
      <c r="XEC216" s="241"/>
      <c r="XED216" s="241"/>
      <c r="XEE216" s="241"/>
      <c r="XEF216" s="241"/>
      <c r="XEG216" s="241"/>
      <c r="XEH216" s="241"/>
      <c r="XEI216" s="241"/>
      <c r="XEJ216" s="241"/>
      <c r="XEK216" s="241"/>
      <c r="XEL216" s="241"/>
      <c r="XEM216" s="241"/>
      <c r="XEN216" s="241"/>
      <c r="XEO216" s="241"/>
      <c r="XEP216" s="241"/>
      <c r="XEQ216" s="241"/>
      <c r="XER216" s="241"/>
      <c r="XES216" s="241"/>
      <c r="XET216" s="241"/>
      <c r="XEU216" s="241"/>
      <c r="XEV216" s="241"/>
      <c r="XEW216" s="241"/>
      <c r="XEX216" s="241"/>
      <c r="XEY216" s="241"/>
      <c r="XEZ216" s="241"/>
      <c r="XFA216" s="241"/>
      <c r="XFB216" s="241"/>
      <c r="XFC216" s="241"/>
      <c r="XFD216" s="241"/>
    </row>
    <row r="217" spans="1:1024 1028:3069 3073:4094 4098:5119 5123:6144 6148:8189 8193:9214 9218:10239 10243:11264 11268:13309 13313:14334 14338:15359 15363:16384" s="249" customFormat="1" outlineLevel="3">
      <c r="A217" s="238"/>
      <c r="B217" s="238"/>
      <c r="C217" s="239"/>
      <c r="D217" s="240"/>
      <c r="E217" s="241" t="str">
        <f xml:space="preserve"> E148</f>
        <v>2024-25 ODI payments expressed in 2022-23 CPIH FYA prices (Residential retail)</v>
      </c>
      <c r="F217" s="242">
        <f xml:space="preserve"> F148</f>
        <v>0.94651371341755952</v>
      </c>
      <c r="G217" s="241" t="str">
        <f xml:space="preserve"> G148</f>
        <v>£m</v>
      </c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241"/>
      <c r="AQ217" s="241"/>
      <c r="AR217" s="241"/>
      <c r="AS217" s="241"/>
      <c r="AT217" s="241"/>
      <c r="AU217" s="241"/>
      <c r="AV217" s="241"/>
      <c r="AW217" s="241"/>
      <c r="AX217" s="241"/>
      <c r="AY217" s="241"/>
      <c r="AZ217" s="241"/>
      <c r="BA217" s="241"/>
      <c r="BB217" s="241"/>
      <c r="BC217" s="241"/>
      <c r="BD217" s="241"/>
      <c r="BE217" s="241"/>
      <c r="BF217" s="241"/>
      <c r="BG217" s="241"/>
      <c r="BH217" s="241"/>
      <c r="BI217" s="241"/>
      <c r="BJ217" s="241"/>
      <c r="BK217" s="241"/>
      <c r="BL217" s="241"/>
      <c r="BM217" s="241"/>
      <c r="BN217" s="241"/>
      <c r="BO217" s="241"/>
      <c r="BP217" s="241"/>
      <c r="BQ217" s="241"/>
      <c r="BR217" s="241"/>
      <c r="BS217" s="241"/>
      <c r="BT217" s="241"/>
      <c r="BU217" s="241"/>
      <c r="BV217" s="241"/>
      <c r="BW217" s="241"/>
      <c r="BX217" s="241"/>
      <c r="BY217" s="241"/>
      <c r="BZ217" s="241"/>
      <c r="CA217" s="241"/>
      <c r="CB217" s="241"/>
      <c r="CC217" s="241"/>
      <c r="CD217" s="241"/>
      <c r="CE217" s="241"/>
      <c r="CF217" s="241"/>
      <c r="CG217" s="241"/>
      <c r="CH217" s="241"/>
      <c r="CI217" s="241"/>
      <c r="CJ217" s="241"/>
      <c r="CK217" s="241"/>
      <c r="CL217" s="241"/>
      <c r="CM217" s="241"/>
      <c r="CN217" s="241"/>
      <c r="CO217" s="241"/>
      <c r="CP217" s="241"/>
      <c r="CQ217" s="241"/>
      <c r="CR217" s="241"/>
      <c r="CS217" s="241"/>
      <c r="CT217" s="241"/>
      <c r="CU217" s="241"/>
      <c r="CV217" s="241"/>
      <c r="CW217" s="241"/>
      <c r="CX217" s="241"/>
      <c r="CY217" s="241"/>
      <c r="CZ217" s="241"/>
      <c r="DA217" s="241"/>
      <c r="DB217" s="241"/>
      <c r="DC217" s="241"/>
      <c r="DD217" s="241"/>
      <c r="DE217" s="241"/>
      <c r="DF217" s="241"/>
      <c r="DG217" s="241"/>
      <c r="DH217" s="241"/>
      <c r="DI217" s="241"/>
      <c r="DJ217" s="241"/>
      <c r="DK217" s="241"/>
      <c r="DL217" s="241"/>
      <c r="DM217" s="241"/>
      <c r="DN217" s="241"/>
      <c r="DO217" s="241"/>
      <c r="DP217" s="241"/>
      <c r="DQ217" s="241"/>
      <c r="DR217" s="241"/>
      <c r="DS217" s="241"/>
      <c r="DT217" s="241"/>
      <c r="DU217" s="241"/>
      <c r="DV217" s="241"/>
      <c r="DW217" s="241"/>
      <c r="DX217" s="241"/>
      <c r="DY217" s="241"/>
      <c r="DZ217" s="241"/>
      <c r="EA217" s="241"/>
      <c r="EB217" s="241"/>
      <c r="EC217" s="241"/>
      <c r="ED217" s="241"/>
      <c r="EE217" s="241"/>
      <c r="EF217" s="241"/>
      <c r="EG217" s="241"/>
      <c r="EH217" s="241"/>
      <c r="EI217" s="241"/>
      <c r="EJ217" s="241"/>
      <c r="EK217" s="241"/>
      <c r="EL217" s="241"/>
      <c r="EM217" s="241"/>
      <c r="EN217" s="241"/>
      <c r="EO217" s="241"/>
      <c r="EP217" s="241"/>
      <c r="EQ217" s="241"/>
      <c r="ER217" s="241"/>
      <c r="ES217" s="241"/>
      <c r="ET217" s="241"/>
      <c r="EU217" s="241"/>
      <c r="EV217" s="241"/>
      <c r="EW217" s="241"/>
      <c r="EX217" s="241"/>
      <c r="EY217" s="241"/>
      <c r="EZ217" s="241"/>
      <c r="FA217" s="241"/>
      <c r="FB217" s="241"/>
      <c r="FC217" s="241"/>
      <c r="FD217" s="241"/>
      <c r="FE217" s="241"/>
      <c r="FF217" s="241"/>
      <c r="FG217" s="241"/>
      <c r="FH217" s="241"/>
      <c r="FI217" s="241"/>
      <c r="FJ217" s="241"/>
      <c r="FK217" s="241"/>
      <c r="FL217" s="241"/>
      <c r="FM217" s="241"/>
      <c r="FN217" s="241"/>
      <c r="FO217" s="241"/>
      <c r="FP217" s="241"/>
      <c r="FQ217" s="241"/>
      <c r="FR217" s="241"/>
      <c r="FS217" s="241"/>
      <c r="FT217" s="241"/>
      <c r="FU217" s="241"/>
      <c r="FV217" s="241"/>
      <c r="FW217" s="241"/>
      <c r="FX217" s="241"/>
      <c r="FY217" s="241"/>
      <c r="FZ217" s="241"/>
      <c r="GA217" s="241"/>
      <c r="GB217" s="241"/>
      <c r="GC217" s="241"/>
      <c r="GD217" s="241"/>
      <c r="GE217" s="241"/>
      <c r="GF217" s="241"/>
      <c r="GG217" s="241"/>
      <c r="GH217" s="241"/>
      <c r="GI217" s="241"/>
      <c r="GJ217" s="241"/>
      <c r="GK217" s="241"/>
      <c r="GL217" s="241"/>
      <c r="GM217" s="241"/>
      <c r="GN217" s="241"/>
      <c r="GO217" s="241"/>
      <c r="GP217" s="241"/>
      <c r="GQ217" s="241"/>
      <c r="GR217" s="241"/>
      <c r="GS217" s="241"/>
      <c r="GT217" s="241"/>
      <c r="GU217" s="241"/>
      <c r="GV217" s="241"/>
      <c r="GW217" s="241"/>
      <c r="GX217" s="241"/>
      <c r="GY217" s="241"/>
      <c r="GZ217" s="241"/>
      <c r="HA217" s="241"/>
      <c r="HB217" s="241"/>
      <c r="HC217" s="241"/>
      <c r="HD217" s="241"/>
      <c r="HE217" s="241"/>
      <c r="HF217" s="241"/>
      <c r="HG217" s="241"/>
      <c r="HH217" s="241"/>
      <c r="HI217" s="241"/>
      <c r="HJ217" s="241"/>
      <c r="HK217" s="241"/>
      <c r="HL217" s="241"/>
      <c r="HM217" s="241"/>
      <c r="HN217" s="241"/>
      <c r="HO217" s="241"/>
      <c r="HP217" s="241"/>
      <c r="HQ217" s="241"/>
      <c r="HR217" s="241"/>
      <c r="HS217" s="241"/>
      <c r="HT217" s="241"/>
      <c r="HU217" s="241"/>
      <c r="HV217" s="241"/>
      <c r="HW217" s="241"/>
      <c r="HX217" s="241"/>
      <c r="HY217" s="241"/>
      <c r="HZ217" s="241"/>
      <c r="IA217" s="241"/>
      <c r="IB217" s="241"/>
      <c r="IC217" s="241"/>
      <c r="ID217" s="241"/>
      <c r="IE217" s="241"/>
      <c r="IF217" s="241"/>
      <c r="IG217" s="241"/>
      <c r="IH217" s="241"/>
      <c r="II217" s="241"/>
      <c r="IJ217" s="241"/>
      <c r="IK217" s="241"/>
      <c r="IL217" s="241"/>
      <c r="IM217" s="241"/>
      <c r="IN217" s="241"/>
      <c r="IO217" s="241"/>
      <c r="IP217" s="241"/>
      <c r="IQ217" s="241"/>
      <c r="IR217" s="241"/>
      <c r="IS217" s="241"/>
      <c r="IT217" s="241"/>
      <c r="IU217" s="241"/>
      <c r="IV217" s="241"/>
      <c r="IW217" s="241"/>
      <c r="IX217" s="241"/>
      <c r="IY217" s="241"/>
      <c r="IZ217" s="241"/>
      <c r="JA217" s="241"/>
      <c r="JB217" s="241"/>
      <c r="JC217" s="241"/>
      <c r="JD217" s="241"/>
      <c r="JE217" s="241"/>
      <c r="JF217" s="241"/>
      <c r="JG217" s="241"/>
      <c r="JH217" s="241"/>
      <c r="JI217" s="241"/>
      <c r="JJ217" s="241"/>
      <c r="JK217" s="241"/>
      <c r="JL217" s="241"/>
      <c r="JM217" s="241"/>
      <c r="JN217" s="241"/>
      <c r="JO217" s="241"/>
      <c r="JP217" s="241"/>
      <c r="JQ217" s="241"/>
      <c r="JR217" s="241"/>
      <c r="JS217" s="241"/>
      <c r="JT217" s="241"/>
      <c r="JU217" s="241"/>
      <c r="JV217" s="241"/>
      <c r="JW217" s="241"/>
      <c r="JX217" s="241"/>
      <c r="JY217" s="241"/>
      <c r="JZ217" s="241"/>
      <c r="KA217" s="241"/>
      <c r="KB217" s="241"/>
      <c r="KC217" s="241"/>
      <c r="KD217" s="241"/>
      <c r="KE217" s="241"/>
      <c r="KF217" s="241"/>
      <c r="KG217" s="241"/>
      <c r="KH217" s="241"/>
      <c r="KI217" s="241"/>
      <c r="KJ217" s="241"/>
      <c r="KK217" s="241"/>
      <c r="KL217" s="241"/>
      <c r="KM217" s="241"/>
      <c r="KN217" s="241"/>
      <c r="KO217" s="241"/>
      <c r="KP217" s="241"/>
      <c r="KQ217" s="241"/>
      <c r="KR217" s="241"/>
      <c r="KS217" s="241"/>
      <c r="KT217" s="241"/>
      <c r="KU217" s="241"/>
      <c r="KV217" s="241"/>
      <c r="KW217" s="241"/>
      <c r="KX217" s="241"/>
      <c r="KY217" s="241"/>
      <c r="KZ217" s="241"/>
      <c r="LA217" s="241"/>
      <c r="LB217" s="241"/>
      <c r="LC217" s="241"/>
      <c r="LD217" s="241"/>
      <c r="LE217" s="241"/>
      <c r="LF217" s="241"/>
      <c r="LG217" s="241"/>
      <c r="LH217" s="241"/>
      <c r="LI217" s="241"/>
      <c r="LJ217" s="241"/>
      <c r="LK217" s="241"/>
      <c r="LL217" s="241"/>
      <c r="LM217" s="241"/>
      <c r="LN217" s="241"/>
      <c r="LO217" s="241"/>
      <c r="LP217" s="241"/>
      <c r="LQ217" s="241"/>
      <c r="LR217" s="241"/>
      <c r="LS217" s="241"/>
      <c r="LT217" s="241"/>
      <c r="LU217" s="241"/>
      <c r="LV217" s="241"/>
      <c r="LW217" s="241"/>
      <c r="LX217" s="241"/>
      <c r="LY217" s="241"/>
      <c r="LZ217" s="241"/>
      <c r="MA217" s="241"/>
      <c r="MB217" s="241"/>
      <c r="MC217" s="241"/>
      <c r="MD217" s="241"/>
      <c r="ME217" s="241"/>
      <c r="MF217" s="241"/>
      <c r="MG217" s="241"/>
      <c r="MH217" s="241"/>
      <c r="MI217" s="241"/>
      <c r="MJ217" s="241"/>
      <c r="MK217" s="241"/>
      <c r="ML217" s="241"/>
      <c r="MM217" s="241"/>
      <c r="MN217" s="241"/>
      <c r="MO217" s="241"/>
      <c r="MP217" s="241"/>
      <c r="MQ217" s="241"/>
      <c r="MR217" s="241"/>
      <c r="MS217" s="241"/>
      <c r="MT217" s="241"/>
      <c r="MU217" s="241"/>
      <c r="MV217" s="241"/>
      <c r="MW217" s="241"/>
      <c r="MX217" s="241"/>
      <c r="MY217" s="241"/>
      <c r="MZ217" s="241"/>
      <c r="NA217" s="241"/>
      <c r="NB217" s="241"/>
      <c r="NC217" s="241"/>
      <c r="ND217" s="241"/>
      <c r="NE217" s="241"/>
      <c r="NF217" s="241"/>
      <c r="NG217" s="241"/>
      <c r="NH217" s="241"/>
      <c r="NI217" s="241"/>
      <c r="NJ217" s="241"/>
      <c r="NK217" s="241"/>
      <c r="NL217" s="241"/>
      <c r="NM217" s="241"/>
      <c r="NN217" s="241"/>
      <c r="NO217" s="241"/>
      <c r="NP217" s="241"/>
      <c r="NQ217" s="241"/>
      <c r="NR217" s="241"/>
      <c r="NS217" s="241"/>
      <c r="NT217" s="241"/>
      <c r="NU217" s="241"/>
      <c r="NV217" s="241"/>
      <c r="NW217" s="241"/>
      <c r="NX217" s="241"/>
      <c r="NY217" s="241"/>
      <c r="NZ217" s="241"/>
      <c r="OA217" s="241"/>
      <c r="OB217" s="241"/>
      <c r="OC217" s="241"/>
      <c r="OD217" s="241"/>
      <c r="OE217" s="241"/>
      <c r="OF217" s="241"/>
      <c r="OG217" s="241"/>
      <c r="OH217" s="241"/>
      <c r="OI217" s="241"/>
      <c r="OJ217" s="241"/>
      <c r="OK217" s="241"/>
      <c r="OL217" s="241"/>
      <c r="OM217" s="241"/>
      <c r="ON217" s="241"/>
      <c r="OO217" s="241"/>
      <c r="OP217" s="241"/>
      <c r="OQ217" s="241"/>
      <c r="OR217" s="241"/>
      <c r="OS217" s="241"/>
      <c r="OT217" s="241"/>
      <c r="OU217" s="241"/>
      <c r="OV217" s="241"/>
      <c r="OW217" s="241"/>
      <c r="OX217" s="241"/>
      <c r="OY217" s="241"/>
      <c r="OZ217" s="241"/>
      <c r="PA217" s="241"/>
      <c r="PB217" s="241"/>
      <c r="PC217" s="241"/>
      <c r="PD217" s="241"/>
      <c r="PE217" s="241"/>
      <c r="PF217" s="241"/>
      <c r="PG217" s="241"/>
      <c r="PH217" s="241"/>
      <c r="PI217" s="241"/>
      <c r="PJ217" s="241"/>
      <c r="PK217" s="241"/>
      <c r="PL217" s="241"/>
      <c r="PM217" s="241"/>
      <c r="PN217" s="241"/>
      <c r="PO217" s="241"/>
      <c r="PP217" s="241"/>
      <c r="PQ217" s="241"/>
      <c r="PR217" s="241"/>
      <c r="PS217" s="241"/>
      <c r="PT217" s="241"/>
      <c r="PU217" s="241"/>
      <c r="PV217" s="241"/>
      <c r="PW217" s="241"/>
      <c r="PX217" s="241"/>
      <c r="PY217" s="241"/>
      <c r="PZ217" s="241"/>
      <c r="QA217" s="241"/>
      <c r="QB217" s="241"/>
      <c r="QC217" s="241"/>
      <c r="QD217" s="241"/>
      <c r="QE217" s="241"/>
      <c r="QF217" s="241"/>
      <c r="QG217" s="241"/>
      <c r="QH217" s="241"/>
      <c r="QI217" s="241"/>
      <c r="QJ217" s="241"/>
      <c r="QK217" s="241"/>
      <c r="QL217" s="241"/>
      <c r="QM217" s="241"/>
      <c r="QN217" s="241"/>
      <c r="QO217" s="241"/>
      <c r="QP217" s="241"/>
      <c r="QQ217" s="241"/>
      <c r="QR217" s="241"/>
      <c r="QS217" s="241"/>
      <c r="QT217" s="241"/>
      <c r="QU217" s="241"/>
      <c r="QV217" s="241"/>
      <c r="QW217" s="241"/>
      <c r="QX217" s="241"/>
      <c r="QY217" s="241"/>
      <c r="QZ217" s="241"/>
      <c r="RA217" s="241"/>
      <c r="RB217" s="241"/>
      <c r="RC217" s="241"/>
      <c r="RD217" s="241"/>
      <c r="RE217" s="241"/>
      <c r="RF217" s="241"/>
      <c r="RG217" s="241"/>
      <c r="RH217" s="241"/>
      <c r="RI217" s="241"/>
      <c r="RJ217" s="241"/>
      <c r="RK217" s="241"/>
      <c r="RL217" s="241"/>
      <c r="RM217" s="241"/>
      <c r="RN217" s="241"/>
      <c r="RO217" s="241"/>
      <c r="RP217" s="241"/>
      <c r="RQ217" s="241"/>
      <c r="RR217" s="241"/>
      <c r="RS217" s="241"/>
      <c r="RT217" s="241"/>
      <c r="RU217" s="241"/>
      <c r="RV217" s="241"/>
      <c r="RW217" s="241"/>
      <c r="RX217" s="241"/>
      <c r="RY217" s="241"/>
      <c r="RZ217" s="241"/>
      <c r="SA217" s="241"/>
      <c r="SB217" s="241"/>
      <c r="SC217" s="241"/>
      <c r="SD217" s="241"/>
      <c r="SE217" s="241"/>
      <c r="SF217" s="241"/>
      <c r="SG217" s="241"/>
      <c r="SH217" s="241"/>
      <c r="SI217" s="241"/>
      <c r="SJ217" s="241"/>
      <c r="SK217" s="241"/>
      <c r="SL217" s="241"/>
      <c r="SM217" s="241"/>
      <c r="SN217" s="241"/>
      <c r="SO217" s="241"/>
      <c r="SP217" s="241"/>
      <c r="SQ217" s="241"/>
      <c r="SR217" s="241"/>
      <c r="SS217" s="241"/>
      <c r="ST217" s="241"/>
      <c r="SU217" s="241"/>
      <c r="SV217" s="241"/>
      <c r="SW217" s="241"/>
      <c r="SX217" s="241"/>
      <c r="SY217" s="241"/>
      <c r="SZ217" s="241"/>
      <c r="TA217" s="241"/>
      <c r="TB217" s="241"/>
      <c r="TC217" s="241"/>
      <c r="TD217" s="241"/>
      <c r="TE217" s="241"/>
      <c r="TF217" s="241"/>
      <c r="TG217" s="241"/>
      <c r="TH217" s="241"/>
      <c r="TI217" s="241"/>
      <c r="TJ217" s="241"/>
      <c r="TK217" s="241"/>
      <c r="TL217" s="241"/>
      <c r="TM217" s="241"/>
      <c r="TN217" s="241"/>
      <c r="TO217" s="241"/>
      <c r="TP217" s="241"/>
      <c r="TQ217" s="241"/>
      <c r="TR217" s="241"/>
      <c r="TS217" s="241"/>
      <c r="TT217" s="241"/>
      <c r="TU217" s="241"/>
      <c r="TV217" s="241"/>
      <c r="TW217" s="241"/>
      <c r="TX217" s="241"/>
      <c r="TY217" s="241"/>
      <c r="TZ217" s="241"/>
      <c r="UA217" s="241"/>
      <c r="UB217" s="241"/>
      <c r="UC217" s="241"/>
      <c r="UD217" s="241"/>
      <c r="UE217" s="241"/>
      <c r="UF217" s="241"/>
      <c r="UG217" s="241"/>
      <c r="UH217" s="241"/>
      <c r="UI217" s="241"/>
      <c r="UJ217" s="241"/>
      <c r="UK217" s="241"/>
      <c r="UL217" s="241"/>
      <c r="UM217" s="241"/>
      <c r="UN217" s="241"/>
      <c r="UO217" s="241"/>
      <c r="UP217" s="241"/>
      <c r="UQ217" s="241"/>
      <c r="UR217" s="241"/>
      <c r="US217" s="241"/>
      <c r="UT217" s="241"/>
      <c r="UU217" s="241"/>
      <c r="UV217" s="241"/>
      <c r="UW217" s="241"/>
      <c r="UX217" s="241"/>
      <c r="UY217" s="241"/>
      <c r="UZ217" s="241"/>
      <c r="VA217" s="241"/>
      <c r="VB217" s="241"/>
      <c r="VC217" s="241"/>
      <c r="VD217" s="241"/>
      <c r="VE217" s="241"/>
      <c r="VF217" s="241"/>
      <c r="VG217" s="241"/>
      <c r="VH217" s="241"/>
      <c r="VI217" s="241"/>
      <c r="VJ217" s="241"/>
      <c r="VK217" s="241"/>
      <c r="VL217" s="241"/>
      <c r="VM217" s="241"/>
      <c r="VN217" s="241"/>
      <c r="VO217" s="241"/>
      <c r="VP217" s="241"/>
      <c r="VQ217" s="241"/>
      <c r="VR217" s="241"/>
      <c r="VS217" s="241"/>
      <c r="VT217" s="241"/>
      <c r="VU217" s="241"/>
      <c r="VV217" s="241"/>
      <c r="VW217" s="241"/>
      <c r="VX217" s="241"/>
      <c r="VY217" s="241"/>
      <c r="VZ217" s="241"/>
      <c r="WA217" s="241"/>
      <c r="WB217" s="241"/>
      <c r="WC217" s="241"/>
      <c r="WD217" s="241"/>
      <c r="WE217" s="241"/>
      <c r="WF217" s="241"/>
      <c r="WG217" s="241"/>
      <c r="WH217" s="241"/>
      <c r="WI217" s="241"/>
      <c r="WJ217" s="241"/>
      <c r="WK217" s="241"/>
      <c r="WL217" s="241"/>
      <c r="WM217" s="241"/>
      <c r="WN217" s="241"/>
      <c r="WO217" s="241"/>
      <c r="WP217" s="241"/>
      <c r="WQ217" s="241"/>
      <c r="WR217" s="241"/>
      <c r="WS217" s="241"/>
      <c r="WT217" s="241"/>
      <c r="WU217" s="241"/>
      <c r="WV217" s="241"/>
      <c r="WW217" s="241"/>
      <c r="WX217" s="241"/>
      <c r="WY217" s="241"/>
      <c r="WZ217" s="241"/>
      <c r="XA217" s="241"/>
      <c r="XB217" s="241"/>
      <c r="XC217" s="241"/>
      <c r="XD217" s="241"/>
      <c r="XE217" s="241"/>
      <c r="XF217" s="241"/>
      <c r="XG217" s="241"/>
      <c r="XH217" s="241"/>
      <c r="XI217" s="241"/>
      <c r="XJ217" s="241"/>
      <c r="XK217" s="241"/>
      <c r="XL217" s="241"/>
      <c r="XM217" s="241"/>
      <c r="XN217" s="241"/>
      <c r="XO217" s="241"/>
      <c r="XP217" s="241"/>
      <c r="XQ217" s="241"/>
      <c r="XR217" s="241"/>
      <c r="XS217" s="241"/>
      <c r="XT217" s="241"/>
      <c r="XU217" s="241"/>
      <c r="XV217" s="241"/>
      <c r="XW217" s="241"/>
      <c r="XX217" s="241"/>
      <c r="XY217" s="241"/>
      <c r="XZ217" s="241"/>
      <c r="YA217" s="241"/>
      <c r="YB217" s="241"/>
      <c r="YC217" s="241"/>
      <c r="YD217" s="241"/>
      <c r="YE217" s="241"/>
      <c r="YF217" s="241"/>
      <c r="YG217" s="241"/>
      <c r="YH217" s="241"/>
      <c r="YI217" s="241"/>
      <c r="YJ217" s="241"/>
      <c r="YK217" s="241"/>
      <c r="YL217" s="241"/>
      <c r="YM217" s="241"/>
      <c r="YN217" s="241"/>
      <c r="YO217" s="241"/>
      <c r="YP217" s="241"/>
      <c r="YQ217" s="241"/>
      <c r="YR217" s="241"/>
      <c r="YS217" s="241"/>
      <c r="YT217" s="241"/>
      <c r="YU217" s="241"/>
      <c r="YV217" s="241"/>
      <c r="YW217" s="241"/>
      <c r="YX217" s="241"/>
      <c r="YY217" s="241"/>
      <c r="YZ217" s="241"/>
      <c r="ZA217" s="241"/>
      <c r="ZB217" s="241"/>
      <c r="ZC217" s="241"/>
      <c r="ZD217" s="241"/>
      <c r="ZE217" s="241"/>
      <c r="ZF217" s="241"/>
      <c r="ZG217" s="241"/>
      <c r="ZH217" s="241"/>
      <c r="ZI217" s="241"/>
      <c r="ZJ217" s="241"/>
      <c r="ZK217" s="241"/>
      <c r="ZL217" s="241"/>
      <c r="ZM217" s="241"/>
      <c r="ZN217" s="241"/>
      <c r="ZO217" s="241"/>
      <c r="ZP217" s="241"/>
      <c r="ZQ217" s="241"/>
      <c r="ZR217" s="241"/>
      <c r="ZS217" s="241"/>
      <c r="ZT217" s="241"/>
      <c r="ZU217" s="241"/>
      <c r="ZV217" s="241"/>
      <c r="ZW217" s="241"/>
      <c r="ZX217" s="241"/>
      <c r="ZY217" s="241"/>
      <c r="ZZ217" s="241"/>
      <c r="AAA217" s="241"/>
      <c r="AAB217" s="241"/>
      <c r="AAC217" s="241"/>
      <c r="AAD217" s="241"/>
      <c r="AAE217" s="241"/>
      <c r="AAF217" s="241"/>
      <c r="AAG217" s="241"/>
      <c r="AAH217" s="241"/>
      <c r="AAI217" s="241"/>
      <c r="AAJ217" s="241"/>
      <c r="AAK217" s="241"/>
      <c r="AAL217" s="241"/>
      <c r="AAM217" s="241"/>
      <c r="AAN217" s="241"/>
      <c r="AAO217" s="241"/>
      <c r="AAP217" s="241"/>
      <c r="AAQ217" s="241"/>
      <c r="AAR217" s="241"/>
      <c r="AAS217" s="241"/>
      <c r="AAT217" s="241"/>
      <c r="AAU217" s="241"/>
      <c r="AAV217" s="241"/>
      <c r="AAW217" s="241"/>
      <c r="AAX217" s="241"/>
      <c r="AAY217" s="241"/>
      <c r="AAZ217" s="241"/>
      <c r="ABA217" s="241"/>
      <c r="ABB217" s="241"/>
      <c r="ABC217" s="241"/>
      <c r="ABD217" s="241"/>
      <c r="ABE217" s="241"/>
      <c r="ABF217" s="241"/>
      <c r="ABG217" s="241"/>
      <c r="ABH217" s="241"/>
      <c r="ABI217" s="241"/>
      <c r="ABJ217" s="241"/>
      <c r="ABK217" s="241"/>
      <c r="ABL217" s="241"/>
      <c r="ABM217" s="241"/>
      <c r="ABN217" s="241"/>
      <c r="ABO217" s="241"/>
      <c r="ABP217" s="241"/>
      <c r="ABQ217" s="241"/>
      <c r="ABR217" s="241"/>
      <c r="ABS217" s="241"/>
      <c r="ABT217" s="241"/>
      <c r="ABU217" s="241"/>
      <c r="ABV217" s="241"/>
      <c r="ABW217" s="241"/>
      <c r="ABX217" s="241"/>
      <c r="ABY217" s="241"/>
      <c r="ABZ217" s="241"/>
      <c r="ACA217" s="241"/>
      <c r="ACB217" s="241"/>
      <c r="ACC217" s="241"/>
      <c r="ACD217" s="241"/>
      <c r="ACE217" s="241"/>
      <c r="ACF217" s="241"/>
      <c r="ACG217" s="241"/>
      <c r="ACH217" s="241"/>
      <c r="ACI217" s="241"/>
      <c r="ACJ217" s="241"/>
      <c r="ACK217" s="241"/>
      <c r="ACL217" s="241"/>
      <c r="ACM217" s="241"/>
      <c r="ACN217" s="241"/>
      <c r="ACO217" s="241"/>
      <c r="ACP217" s="241"/>
      <c r="ACQ217" s="241"/>
      <c r="ACR217" s="241"/>
      <c r="ACS217" s="241"/>
      <c r="ACT217" s="241"/>
      <c r="ACU217" s="241"/>
      <c r="ACV217" s="241"/>
      <c r="ACW217" s="241"/>
      <c r="ACX217" s="241"/>
      <c r="ACY217" s="241"/>
      <c r="ACZ217" s="241"/>
      <c r="ADA217" s="241"/>
      <c r="ADB217" s="241"/>
      <c r="ADC217" s="241"/>
      <c r="ADD217" s="241"/>
      <c r="ADE217" s="241"/>
      <c r="ADF217" s="241"/>
      <c r="ADG217" s="241"/>
      <c r="ADH217" s="241"/>
      <c r="ADI217" s="241"/>
      <c r="ADJ217" s="241"/>
      <c r="ADK217" s="241"/>
      <c r="ADL217" s="241"/>
      <c r="ADM217" s="241"/>
      <c r="ADN217" s="241"/>
      <c r="ADO217" s="241"/>
      <c r="ADP217" s="241"/>
      <c r="ADQ217" s="241"/>
      <c r="ADR217" s="241"/>
      <c r="ADS217" s="241"/>
      <c r="ADT217" s="241"/>
      <c r="ADU217" s="241"/>
      <c r="ADV217" s="241"/>
      <c r="ADW217" s="241"/>
      <c r="ADX217" s="241"/>
      <c r="ADY217" s="241"/>
      <c r="ADZ217" s="241"/>
      <c r="AEA217" s="241"/>
      <c r="AEB217" s="241"/>
      <c r="AEC217" s="241"/>
      <c r="AED217" s="241"/>
      <c r="AEE217" s="241"/>
      <c r="AEF217" s="241"/>
      <c r="AEG217" s="241"/>
      <c r="AEH217" s="241"/>
      <c r="AEI217" s="241"/>
      <c r="AEJ217" s="241"/>
      <c r="AEK217" s="241"/>
      <c r="AEL217" s="241"/>
      <c r="AEM217" s="241"/>
      <c r="AEN217" s="241"/>
      <c r="AEO217" s="241"/>
      <c r="AEP217" s="241"/>
      <c r="AEQ217" s="241"/>
      <c r="AER217" s="241"/>
      <c r="AES217" s="241"/>
      <c r="AET217" s="241"/>
      <c r="AEU217" s="241"/>
      <c r="AEV217" s="241"/>
      <c r="AEW217" s="241"/>
      <c r="AEX217" s="241"/>
      <c r="AEY217" s="241"/>
      <c r="AEZ217" s="241"/>
      <c r="AFA217" s="241"/>
      <c r="AFB217" s="241"/>
      <c r="AFC217" s="241"/>
      <c r="AFD217" s="241"/>
      <c r="AFE217" s="241"/>
      <c r="AFF217" s="241"/>
      <c r="AFG217" s="241"/>
      <c r="AFH217" s="241"/>
      <c r="AFI217" s="241"/>
      <c r="AFJ217" s="241"/>
      <c r="AFK217" s="241"/>
      <c r="AFL217" s="241"/>
      <c r="AFM217" s="241"/>
      <c r="AFN217" s="241"/>
      <c r="AFO217" s="241"/>
      <c r="AFP217" s="241"/>
      <c r="AFQ217" s="241"/>
      <c r="AFR217" s="241"/>
      <c r="AFS217" s="241"/>
      <c r="AFT217" s="241"/>
      <c r="AFU217" s="241"/>
      <c r="AFV217" s="241"/>
      <c r="AFW217" s="241"/>
      <c r="AFX217" s="241"/>
      <c r="AFY217" s="241"/>
      <c r="AFZ217" s="241"/>
      <c r="AGA217" s="241"/>
      <c r="AGB217" s="241"/>
      <c r="AGC217" s="241"/>
      <c r="AGD217" s="241"/>
      <c r="AGE217" s="241"/>
      <c r="AGF217" s="241"/>
      <c r="AGG217" s="241"/>
      <c r="AGH217" s="241"/>
      <c r="AGI217" s="241"/>
      <c r="AGJ217" s="241"/>
      <c r="AGK217" s="241"/>
      <c r="AGL217" s="241"/>
      <c r="AGM217" s="241"/>
      <c r="AGN217" s="241"/>
      <c r="AGO217" s="241"/>
      <c r="AGP217" s="241"/>
      <c r="AGQ217" s="241"/>
      <c r="AGR217" s="241"/>
      <c r="AGS217" s="241"/>
      <c r="AGT217" s="241"/>
      <c r="AGU217" s="241"/>
      <c r="AGV217" s="241"/>
      <c r="AGW217" s="241"/>
      <c r="AGX217" s="241"/>
      <c r="AGY217" s="241"/>
      <c r="AGZ217" s="241"/>
      <c r="AHA217" s="241"/>
      <c r="AHB217" s="241"/>
      <c r="AHC217" s="241"/>
      <c r="AHD217" s="241"/>
      <c r="AHE217" s="241"/>
      <c r="AHF217" s="241"/>
      <c r="AHG217" s="241"/>
      <c r="AHH217" s="241"/>
      <c r="AHI217" s="241"/>
      <c r="AHJ217" s="241"/>
      <c r="AHK217" s="241"/>
      <c r="AHL217" s="241"/>
      <c r="AHM217" s="241"/>
      <c r="AHN217" s="241"/>
      <c r="AHO217" s="241"/>
      <c r="AHP217" s="241"/>
      <c r="AHQ217" s="241"/>
      <c r="AHR217" s="241"/>
      <c r="AHS217" s="241"/>
      <c r="AHT217" s="241"/>
      <c r="AHU217" s="241"/>
      <c r="AHV217" s="241"/>
      <c r="AHW217" s="241"/>
      <c r="AHX217" s="241"/>
      <c r="AHY217" s="241"/>
      <c r="AHZ217" s="241"/>
      <c r="AIA217" s="241"/>
      <c r="AIB217" s="241"/>
      <c r="AIC217" s="241"/>
      <c r="AID217" s="241"/>
      <c r="AIE217" s="241"/>
      <c r="AIF217" s="241"/>
      <c r="AIG217" s="241"/>
      <c r="AIH217" s="241"/>
      <c r="AII217" s="241"/>
      <c r="AIJ217" s="241"/>
      <c r="AIK217" s="241"/>
      <c r="AIL217" s="241"/>
      <c r="AIM217" s="241"/>
      <c r="AIN217" s="241"/>
      <c r="AIO217" s="241"/>
      <c r="AIP217" s="241"/>
      <c r="AIQ217" s="241"/>
      <c r="AIR217" s="241"/>
      <c r="AIS217" s="241"/>
      <c r="AIT217" s="241"/>
      <c r="AIU217" s="241"/>
      <c r="AIV217" s="241"/>
      <c r="AIW217" s="241"/>
      <c r="AIX217" s="241"/>
      <c r="AIY217" s="241"/>
      <c r="AIZ217" s="241"/>
      <c r="AJA217" s="241"/>
      <c r="AJB217" s="241"/>
      <c r="AJC217" s="241"/>
      <c r="AJD217" s="241"/>
      <c r="AJE217" s="241"/>
      <c r="AJF217" s="241"/>
      <c r="AJG217" s="241"/>
      <c r="AJH217" s="241"/>
      <c r="AJI217" s="241"/>
      <c r="AJJ217" s="241"/>
      <c r="AJK217" s="241"/>
      <c r="AJL217" s="241"/>
      <c r="AJM217" s="241"/>
      <c r="AJN217" s="241"/>
      <c r="AJO217" s="241"/>
      <c r="AJP217" s="241"/>
      <c r="AJQ217" s="241"/>
      <c r="AJR217" s="241"/>
      <c r="AJS217" s="241"/>
      <c r="AJT217" s="241"/>
      <c r="AJU217" s="241"/>
      <c r="AJV217" s="241"/>
      <c r="AJW217" s="241"/>
      <c r="AJX217" s="241"/>
      <c r="AJY217" s="241"/>
      <c r="AJZ217" s="241"/>
      <c r="AKA217" s="241"/>
      <c r="AKB217" s="241"/>
      <c r="AKC217" s="241"/>
      <c r="AKD217" s="241"/>
      <c r="AKE217" s="241"/>
      <c r="AKF217" s="241"/>
      <c r="AKG217" s="241"/>
      <c r="AKH217" s="241"/>
      <c r="AKI217" s="241"/>
      <c r="AKJ217" s="241"/>
      <c r="AKK217" s="241"/>
      <c r="AKL217" s="241"/>
      <c r="AKM217" s="241"/>
      <c r="AKN217" s="241"/>
      <c r="AKO217" s="241"/>
      <c r="AKP217" s="241"/>
      <c r="AKQ217" s="241"/>
      <c r="AKR217" s="241"/>
      <c r="AKS217" s="241"/>
      <c r="AKT217" s="241"/>
      <c r="AKU217" s="241"/>
      <c r="AKV217" s="241"/>
      <c r="AKW217" s="241"/>
      <c r="AKX217" s="241"/>
      <c r="AKY217" s="241"/>
      <c r="AKZ217" s="241"/>
      <c r="ALA217" s="241"/>
      <c r="ALB217" s="241"/>
      <c r="ALC217" s="241"/>
      <c r="ALD217" s="241"/>
      <c r="ALE217" s="241"/>
      <c r="ALF217" s="241"/>
      <c r="ALG217" s="241"/>
      <c r="ALH217" s="241"/>
      <c r="ALI217" s="241"/>
      <c r="ALJ217" s="241"/>
      <c r="ALK217" s="241"/>
      <c r="ALL217" s="241"/>
      <c r="ALM217" s="241"/>
      <c r="ALN217" s="241"/>
      <c r="ALO217" s="241"/>
      <c r="ALP217" s="241"/>
      <c r="ALQ217" s="241"/>
      <c r="ALR217" s="241"/>
      <c r="ALS217" s="241"/>
      <c r="ALT217" s="241"/>
      <c r="ALU217" s="241"/>
      <c r="ALV217" s="241"/>
      <c r="ALW217" s="241"/>
      <c r="ALX217" s="241"/>
      <c r="ALY217" s="241"/>
      <c r="ALZ217" s="241"/>
      <c r="AMA217" s="241"/>
      <c r="AMB217" s="241"/>
      <c r="AMC217" s="241"/>
      <c r="AMD217" s="241"/>
      <c r="AME217" s="241"/>
      <c r="AMF217" s="241"/>
      <c r="AMG217" s="241"/>
      <c r="AMH217" s="241"/>
      <c r="AMI217" s="241"/>
      <c r="AMJ217" s="241"/>
      <c r="AMN217" s="241"/>
      <c r="AMO217" s="241"/>
      <c r="AMP217" s="241"/>
      <c r="AMQ217" s="241"/>
      <c r="AMR217" s="241"/>
      <c r="AMS217" s="241"/>
      <c r="AMT217" s="241"/>
      <c r="AMU217" s="241"/>
      <c r="AMV217" s="241"/>
      <c r="AMW217" s="241"/>
      <c r="AMX217" s="241"/>
      <c r="AMY217" s="241"/>
      <c r="AMZ217" s="241"/>
      <c r="ANA217" s="241"/>
      <c r="ANB217" s="241"/>
      <c r="ANC217" s="241"/>
      <c r="AND217" s="241"/>
      <c r="ANE217" s="241"/>
      <c r="ANF217" s="241"/>
      <c r="ANG217" s="241"/>
      <c r="ANH217" s="241"/>
      <c r="ANI217" s="241"/>
      <c r="ANJ217" s="241"/>
      <c r="ANK217" s="241"/>
      <c r="ANL217" s="241"/>
      <c r="ANM217" s="241"/>
      <c r="ANN217" s="241"/>
      <c r="ANO217" s="241"/>
      <c r="ANP217" s="241"/>
      <c r="ANQ217" s="241"/>
      <c r="ANR217" s="241"/>
      <c r="ANS217" s="241"/>
      <c r="ANT217" s="241"/>
      <c r="ANU217" s="241"/>
      <c r="ANV217" s="241"/>
      <c r="ANW217" s="241"/>
      <c r="ANX217" s="241"/>
      <c r="ANY217" s="241"/>
      <c r="ANZ217" s="241"/>
      <c r="AOA217" s="241"/>
      <c r="AOB217" s="241"/>
      <c r="AOC217" s="241"/>
      <c r="AOD217" s="241"/>
      <c r="AOE217" s="241"/>
      <c r="AOF217" s="241"/>
      <c r="AOG217" s="241"/>
      <c r="AOH217" s="241"/>
      <c r="AOI217" s="241"/>
      <c r="AOJ217" s="241"/>
      <c r="AOK217" s="241"/>
      <c r="AOL217" s="241"/>
      <c r="AOM217" s="241"/>
      <c r="AON217" s="241"/>
      <c r="AOO217" s="241"/>
      <c r="AOP217" s="241"/>
      <c r="AOQ217" s="241"/>
      <c r="AOR217" s="241"/>
      <c r="AOS217" s="241"/>
      <c r="AOT217" s="241"/>
      <c r="AOU217" s="241"/>
      <c r="AOV217" s="241"/>
      <c r="AOW217" s="241"/>
      <c r="AOX217" s="241"/>
      <c r="AOY217" s="241"/>
      <c r="AOZ217" s="241"/>
      <c r="APA217" s="241"/>
      <c r="APB217" s="241"/>
      <c r="APC217" s="241"/>
      <c r="APD217" s="241"/>
      <c r="APE217" s="241"/>
      <c r="APF217" s="241"/>
      <c r="APG217" s="241"/>
      <c r="APH217" s="241"/>
      <c r="API217" s="241"/>
      <c r="APJ217" s="241"/>
      <c r="APK217" s="241"/>
      <c r="APL217" s="241"/>
      <c r="APM217" s="241"/>
      <c r="APN217" s="241"/>
      <c r="APO217" s="241"/>
      <c r="APP217" s="241"/>
      <c r="APQ217" s="241"/>
      <c r="APR217" s="241"/>
      <c r="APS217" s="241"/>
      <c r="APT217" s="241"/>
      <c r="APU217" s="241"/>
      <c r="APV217" s="241"/>
      <c r="APW217" s="241"/>
      <c r="APX217" s="241"/>
      <c r="APY217" s="241"/>
      <c r="APZ217" s="241"/>
      <c r="AQA217" s="241"/>
      <c r="AQB217" s="241"/>
      <c r="AQC217" s="241"/>
      <c r="AQD217" s="241"/>
      <c r="AQE217" s="241"/>
      <c r="AQF217" s="241"/>
      <c r="AQG217" s="241"/>
      <c r="AQH217" s="241"/>
      <c r="AQI217" s="241"/>
      <c r="AQJ217" s="241"/>
      <c r="AQK217" s="241"/>
      <c r="AQL217" s="241"/>
      <c r="AQM217" s="241"/>
      <c r="AQN217" s="241"/>
      <c r="AQO217" s="241"/>
      <c r="AQP217" s="241"/>
      <c r="AQQ217" s="241"/>
      <c r="AQR217" s="241"/>
      <c r="AQS217" s="241"/>
      <c r="AQT217" s="241"/>
      <c r="AQU217" s="241"/>
      <c r="AQV217" s="241"/>
      <c r="AQW217" s="241"/>
      <c r="AQX217" s="241"/>
      <c r="AQY217" s="241"/>
      <c r="AQZ217" s="241"/>
      <c r="ARA217" s="241"/>
      <c r="ARB217" s="241"/>
      <c r="ARC217" s="241"/>
      <c r="ARD217" s="241"/>
      <c r="ARE217" s="241"/>
      <c r="ARF217" s="241"/>
      <c r="ARG217" s="241"/>
      <c r="ARH217" s="241"/>
      <c r="ARI217" s="241"/>
      <c r="ARJ217" s="241"/>
      <c r="ARK217" s="241"/>
      <c r="ARL217" s="241"/>
      <c r="ARM217" s="241"/>
      <c r="ARN217" s="241"/>
      <c r="ARO217" s="241"/>
      <c r="ARP217" s="241"/>
      <c r="ARQ217" s="241"/>
      <c r="ARR217" s="241"/>
      <c r="ARS217" s="241"/>
      <c r="ART217" s="241"/>
      <c r="ARU217" s="241"/>
      <c r="ARV217" s="241"/>
      <c r="ARW217" s="241"/>
      <c r="ARX217" s="241"/>
      <c r="ARY217" s="241"/>
      <c r="ARZ217" s="241"/>
      <c r="ASA217" s="241"/>
      <c r="ASB217" s="241"/>
      <c r="ASC217" s="241"/>
      <c r="ASD217" s="241"/>
      <c r="ASE217" s="241"/>
      <c r="ASF217" s="241"/>
      <c r="ASG217" s="241"/>
      <c r="ASH217" s="241"/>
      <c r="ASI217" s="241"/>
      <c r="ASJ217" s="241"/>
      <c r="ASK217" s="241"/>
      <c r="ASL217" s="241"/>
      <c r="ASM217" s="241"/>
      <c r="ASN217" s="241"/>
      <c r="ASO217" s="241"/>
      <c r="ASP217" s="241"/>
      <c r="ASQ217" s="241"/>
      <c r="ASR217" s="241"/>
      <c r="ASS217" s="241"/>
      <c r="AST217" s="241"/>
      <c r="ASU217" s="241"/>
      <c r="ASV217" s="241"/>
      <c r="ASW217" s="241"/>
      <c r="ASX217" s="241"/>
      <c r="ASY217" s="241"/>
      <c r="ASZ217" s="241"/>
      <c r="ATA217" s="241"/>
      <c r="ATB217" s="241"/>
      <c r="ATC217" s="241"/>
      <c r="ATD217" s="241"/>
      <c r="ATE217" s="241"/>
      <c r="ATF217" s="241"/>
      <c r="ATG217" s="241"/>
      <c r="ATH217" s="241"/>
      <c r="ATI217" s="241"/>
      <c r="ATJ217" s="241"/>
      <c r="ATK217" s="241"/>
      <c r="ATL217" s="241"/>
      <c r="ATM217" s="241"/>
      <c r="ATN217" s="241"/>
      <c r="ATO217" s="241"/>
      <c r="ATP217" s="241"/>
      <c r="ATQ217" s="241"/>
      <c r="ATR217" s="241"/>
      <c r="ATS217" s="241"/>
      <c r="ATT217" s="241"/>
      <c r="ATU217" s="241"/>
      <c r="ATV217" s="241"/>
      <c r="ATW217" s="241"/>
      <c r="ATX217" s="241"/>
      <c r="ATY217" s="241"/>
      <c r="ATZ217" s="241"/>
      <c r="AUA217" s="241"/>
      <c r="AUB217" s="241"/>
      <c r="AUC217" s="241"/>
      <c r="AUD217" s="241"/>
      <c r="AUE217" s="241"/>
      <c r="AUF217" s="241"/>
      <c r="AUG217" s="241"/>
      <c r="AUH217" s="241"/>
      <c r="AUI217" s="241"/>
      <c r="AUJ217" s="241"/>
      <c r="AUK217" s="241"/>
      <c r="AUL217" s="241"/>
      <c r="AUM217" s="241"/>
      <c r="AUN217" s="241"/>
      <c r="AUO217" s="241"/>
      <c r="AUP217" s="241"/>
      <c r="AUQ217" s="241"/>
      <c r="AUR217" s="241"/>
      <c r="AUS217" s="241"/>
      <c r="AUT217" s="241"/>
      <c r="AUU217" s="241"/>
      <c r="AUV217" s="241"/>
      <c r="AUW217" s="241"/>
      <c r="AUX217" s="241"/>
      <c r="AUY217" s="241"/>
      <c r="AUZ217" s="241"/>
      <c r="AVA217" s="241"/>
      <c r="AVB217" s="241"/>
      <c r="AVC217" s="241"/>
      <c r="AVD217" s="241"/>
      <c r="AVE217" s="241"/>
      <c r="AVF217" s="241"/>
      <c r="AVG217" s="241"/>
      <c r="AVH217" s="241"/>
      <c r="AVI217" s="241"/>
      <c r="AVJ217" s="241"/>
      <c r="AVK217" s="241"/>
      <c r="AVL217" s="241"/>
      <c r="AVM217" s="241"/>
      <c r="AVN217" s="241"/>
      <c r="AVO217" s="241"/>
      <c r="AVP217" s="241"/>
      <c r="AVQ217" s="241"/>
      <c r="AVR217" s="241"/>
      <c r="AVS217" s="241"/>
      <c r="AVT217" s="241"/>
      <c r="AVU217" s="241"/>
      <c r="AVV217" s="241"/>
      <c r="AVW217" s="241"/>
      <c r="AVX217" s="241"/>
      <c r="AVY217" s="241"/>
      <c r="AVZ217" s="241"/>
      <c r="AWA217" s="241"/>
      <c r="AWB217" s="241"/>
      <c r="AWC217" s="241"/>
      <c r="AWD217" s="241"/>
      <c r="AWE217" s="241"/>
      <c r="AWF217" s="241"/>
      <c r="AWG217" s="241"/>
      <c r="AWH217" s="241"/>
      <c r="AWI217" s="241"/>
      <c r="AWJ217" s="241"/>
      <c r="AWK217" s="241"/>
      <c r="AWL217" s="241"/>
      <c r="AWM217" s="241"/>
      <c r="AWN217" s="241"/>
      <c r="AWO217" s="241"/>
      <c r="AWP217" s="241"/>
      <c r="AWQ217" s="241"/>
      <c r="AWR217" s="241"/>
      <c r="AWS217" s="241"/>
      <c r="AWT217" s="241"/>
      <c r="AWU217" s="241"/>
      <c r="AWV217" s="241"/>
      <c r="AWW217" s="241"/>
      <c r="AWX217" s="241"/>
      <c r="AWY217" s="241"/>
      <c r="AWZ217" s="241"/>
      <c r="AXA217" s="241"/>
      <c r="AXB217" s="241"/>
      <c r="AXC217" s="241"/>
      <c r="AXD217" s="241"/>
      <c r="AXE217" s="241"/>
      <c r="AXF217" s="241"/>
      <c r="AXG217" s="241"/>
      <c r="AXH217" s="241"/>
      <c r="AXI217" s="241"/>
      <c r="AXJ217" s="241"/>
      <c r="AXK217" s="241"/>
      <c r="AXL217" s="241"/>
      <c r="AXM217" s="241"/>
      <c r="AXN217" s="241"/>
      <c r="AXO217" s="241"/>
      <c r="AXP217" s="241"/>
      <c r="AXQ217" s="241"/>
      <c r="AXR217" s="241"/>
      <c r="AXS217" s="241"/>
      <c r="AXT217" s="241"/>
      <c r="AXU217" s="241"/>
      <c r="AXV217" s="241"/>
      <c r="AXW217" s="241"/>
      <c r="AXX217" s="241"/>
      <c r="AXY217" s="241"/>
      <c r="AXZ217" s="241"/>
      <c r="AYA217" s="241"/>
      <c r="AYB217" s="241"/>
      <c r="AYC217" s="241"/>
      <c r="AYD217" s="241"/>
      <c r="AYE217" s="241"/>
      <c r="AYF217" s="241"/>
      <c r="AYG217" s="241"/>
      <c r="AYH217" s="241"/>
      <c r="AYI217" s="241"/>
      <c r="AYJ217" s="241"/>
      <c r="AYK217" s="241"/>
      <c r="AYL217" s="241"/>
      <c r="AYM217" s="241"/>
      <c r="AYN217" s="241"/>
      <c r="AYO217" s="241"/>
      <c r="AYP217" s="241"/>
      <c r="AYQ217" s="241"/>
      <c r="AYR217" s="241"/>
      <c r="AYS217" s="241"/>
      <c r="AYT217" s="241"/>
      <c r="AYU217" s="241"/>
      <c r="AYV217" s="241"/>
      <c r="AYW217" s="241"/>
      <c r="AYX217" s="241"/>
      <c r="AYY217" s="241"/>
      <c r="AYZ217" s="241"/>
      <c r="AZA217" s="241"/>
      <c r="AZB217" s="241"/>
      <c r="AZC217" s="241"/>
      <c r="AZD217" s="241"/>
      <c r="AZE217" s="241"/>
      <c r="AZF217" s="241"/>
      <c r="AZG217" s="241"/>
      <c r="AZH217" s="241"/>
      <c r="AZI217" s="241"/>
      <c r="AZJ217" s="241"/>
      <c r="AZK217" s="241"/>
      <c r="AZL217" s="241"/>
      <c r="AZM217" s="241"/>
      <c r="AZN217" s="241"/>
      <c r="AZO217" s="241"/>
      <c r="AZP217" s="241"/>
      <c r="AZQ217" s="241"/>
      <c r="AZR217" s="241"/>
      <c r="AZS217" s="241"/>
      <c r="AZT217" s="241"/>
      <c r="AZU217" s="241"/>
      <c r="AZV217" s="241"/>
      <c r="AZW217" s="241"/>
      <c r="AZX217" s="241"/>
      <c r="AZY217" s="241"/>
      <c r="AZZ217" s="241"/>
      <c r="BAA217" s="241"/>
      <c r="BAB217" s="241"/>
      <c r="BAC217" s="241"/>
      <c r="BAD217" s="241"/>
      <c r="BAE217" s="241"/>
      <c r="BAF217" s="241"/>
      <c r="BAG217" s="241"/>
      <c r="BAH217" s="241"/>
      <c r="BAI217" s="241"/>
      <c r="BAJ217" s="241"/>
      <c r="BAK217" s="241"/>
      <c r="BAL217" s="241"/>
      <c r="BAM217" s="241"/>
      <c r="BAN217" s="241"/>
      <c r="BAO217" s="241"/>
      <c r="BAP217" s="241"/>
      <c r="BAQ217" s="241"/>
      <c r="BAR217" s="241"/>
      <c r="BAS217" s="241"/>
      <c r="BAT217" s="241"/>
      <c r="BAU217" s="241"/>
      <c r="BAV217" s="241"/>
      <c r="BAW217" s="241"/>
      <c r="BAX217" s="241"/>
      <c r="BAY217" s="241"/>
      <c r="BAZ217" s="241"/>
      <c r="BBA217" s="241"/>
      <c r="BBB217" s="241"/>
      <c r="BBC217" s="241"/>
      <c r="BBD217" s="241"/>
      <c r="BBE217" s="241"/>
      <c r="BBF217" s="241"/>
      <c r="BBG217" s="241"/>
      <c r="BBH217" s="241"/>
      <c r="BBI217" s="241"/>
      <c r="BBJ217" s="241"/>
      <c r="BBK217" s="241"/>
      <c r="BBL217" s="241"/>
      <c r="BBM217" s="241"/>
      <c r="BBN217" s="241"/>
      <c r="BBO217" s="241"/>
      <c r="BBP217" s="241"/>
      <c r="BBQ217" s="241"/>
      <c r="BBR217" s="241"/>
      <c r="BBS217" s="241"/>
      <c r="BBT217" s="241"/>
      <c r="BBU217" s="241"/>
      <c r="BBV217" s="241"/>
      <c r="BBW217" s="241"/>
      <c r="BBX217" s="241"/>
      <c r="BBY217" s="241"/>
      <c r="BBZ217" s="241"/>
      <c r="BCA217" s="241"/>
      <c r="BCB217" s="241"/>
      <c r="BCC217" s="241"/>
      <c r="BCD217" s="241"/>
      <c r="BCE217" s="241"/>
      <c r="BCF217" s="241"/>
      <c r="BCG217" s="241"/>
      <c r="BCH217" s="241"/>
      <c r="BCI217" s="241"/>
      <c r="BCJ217" s="241"/>
      <c r="BCK217" s="241"/>
      <c r="BCL217" s="241"/>
      <c r="BCM217" s="241"/>
      <c r="BCN217" s="241"/>
      <c r="BCO217" s="241"/>
      <c r="BCP217" s="241"/>
      <c r="BCQ217" s="241"/>
      <c r="BCR217" s="241"/>
      <c r="BCS217" s="241"/>
      <c r="BCT217" s="241"/>
      <c r="BCU217" s="241"/>
      <c r="BCV217" s="241"/>
      <c r="BCW217" s="241"/>
      <c r="BCX217" s="241"/>
      <c r="BCY217" s="241"/>
      <c r="BCZ217" s="241"/>
      <c r="BDA217" s="241"/>
      <c r="BDB217" s="241"/>
      <c r="BDC217" s="241"/>
      <c r="BDD217" s="241"/>
      <c r="BDE217" s="241"/>
      <c r="BDF217" s="241"/>
      <c r="BDG217" s="241"/>
      <c r="BDH217" s="241"/>
      <c r="BDI217" s="241"/>
      <c r="BDJ217" s="241"/>
      <c r="BDK217" s="241"/>
      <c r="BDL217" s="241"/>
      <c r="BDM217" s="241"/>
      <c r="BDN217" s="241"/>
      <c r="BDO217" s="241"/>
      <c r="BDP217" s="241"/>
      <c r="BDQ217" s="241"/>
      <c r="BDR217" s="241"/>
      <c r="BDS217" s="241"/>
      <c r="BDT217" s="241"/>
      <c r="BDU217" s="241"/>
      <c r="BDV217" s="241"/>
      <c r="BDW217" s="241"/>
      <c r="BDX217" s="241"/>
      <c r="BDY217" s="241"/>
      <c r="BDZ217" s="241"/>
      <c r="BEA217" s="241"/>
      <c r="BEB217" s="241"/>
      <c r="BEC217" s="241"/>
      <c r="BED217" s="241"/>
      <c r="BEE217" s="241"/>
      <c r="BEF217" s="241"/>
      <c r="BEG217" s="241"/>
      <c r="BEH217" s="241"/>
      <c r="BEI217" s="241"/>
      <c r="BEJ217" s="241"/>
      <c r="BEK217" s="241"/>
      <c r="BEL217" s="241"/>
      <c r="BEM217" s="241"/>
      <c r="BEN217" s="241"/>
      <c r="BEO217" s="241"/>
      <c r="BEP217" s="241"/>
      <c r="BEQ217" s="241"/>
      <c r="BER217" s="241"/>
      <c r="BES217" s="241"/>
      <c r="BET217" s="241"/>
      <c r="BEU217" s="241"/>
      <c r="BEV217" s="241"/>
      <c r="BEW217" s="241"/>
      <c r="BEX217" s="241"/>
      <c r="BEY217" s="241"/>
      <c r="BEZ217" s="241"/>
      <c r="BFA217" s="241"/>
      <c r="BFB217" s="241"/>
      <c r="BFC217" s="241"/>
      <c r="BFD217" s="241"/>
      <c r="BFE217" s="241"/>
      <c r="BFF217" s="241"/>
      <c r="BFG217" s="241"/>
      <c r="BFH217" s="241"/>
      <c r="BFI217" s="241"/>
      <c r="BFJ217" s="241"/>
      <c r="BFK217" s="241"/>
      <c r="BFL217" s="241"/>
      <c r="BFM217" s="241"/>
      <c r="BFN217" s="241"/>
      <c r="BFO217" s="241"/>
      <c r="BFP217" s="241"/>
      <c r="BFQ217" s="241"/>
      <c r="BFR217" s="241"/>
      <c r="BFS217" s="241"/>
      <c r="BFT217" s="241"/>
      <c r="BFU217" s="241"/>
      <c r="BFV217" s="241"/>
      <c r="BFW217" s="241"/>
      <c r="BFX217" s="241"/>
      <c r="BFY217" s="241"/>
      <c r="BFZ217" s="241"/>
      <c r="BGA217" s="241"/>
      <c r="BGB217" s="241"/>
      <c r="BGC217" s="241"/>
      <c r="BGD217" s="241"/>
      <c r="BGE217" s="241"/>
      <c r="BGF217" s="241"/>
      <c r="BGG217" s="241"/>
      <c r="BGH217" s="241"/>
      <c r="BGI217" s="241"/>
      <c r="BGJ217" s="241"/>
      <c r="BGK217" s="241"/>
      <c r="BGL217" s="241"/>
      <c r="BGM217" s="241"/>
      <c r="BGN217" s="241"/>
      <c r="BGO217" s="241"/>
      <c r="BGP217" s="241"/>
      <c r="BGQ217" s="241"/>
      <c r="BGR217" s="241"/>
      <c r="BGS217" s="241"/>
      <c r="BGT217" s="241"/>
      <c r="BGU217" s="241"/>
      <c r="BGV217" s="241"/>
      <c r="BGW217" s="241"/>
      <c r="BGX217" s="241"/>
      <c r="BGY217" s="241"/>
      <c r="BGZ217" s="241"/>
      <c r="BHA217" s="241"/>
      <c r="BHB217" s="241"/>
      <c r="BHC217" s="241"/>
      <c r="BHD217" s="241"/>
      <c r="BHE217" s="241"/>
      <c r="BHF217" s="241"/>
      <c r="BHG217" s="241"/>
      <c r="BHH217" s="241"/>
      <c r="BHI217" s="241"/>
      <c r="BHJ217" s="241"/>
      <c r="BHK217" s="241"/>
      <c r="BHL217" s="241"/>
      <c r="BHM217" s="241"/>
      <c r="BHN217" s="241"/>
      <c r="BHO217" s="241"/>
      <c r="BHP217" s="241"/>
      <c r="BHQ217" s="241"/>
      <c r="BHR217" s="241"/>
      <c r="BHS217" s="241"/>
      <c r="BHT217" s="241"/>
      <c r="BHU217" s="241"/>
      <c r="BHV217" s="241"/>
      <c r="BHW217" s="241"/>
      <c r="BHX217" s="241"/>
      <c r="BHY217" s="241"/>
      <c r="BHZ217" s="241"/>
      <c r="BIA217" s="241"/>
      <c r="BIB217" s="241"/>
      <c r="BIC217" s="241"/>
      <c r="BID217" s="241"/>
      <c r="BIE217" s="241"/>
      <c r="BIF217" s="241"/>
      <c r="BIG217" s="241"/>
      <c r="BIH217" s="241"/>
      <c r="BII217" s="241"/>
      <c r="BIJ217" s="241"/>
      <c r="BIK217" s="241"/>
      <c r="BIL217" s="241"/>
      <c r="BIM217" s="241"/>
      <c r="BIN217" s="241"/>
      <c r="BIO217" s="241"/>
      <c r="BIP217" s="241"/>
      <c r="BIQ217" s="241"/>
      <c r="BIR217" s="241"/>
      <c r="BIS217" s="241"/>
      <c r="BIT217" s="241"/>
      <c r="BIU217" s="241"/>
      <c r="BIV217" s="241"/>
      <c r="BIW217" s="241"/>
      <c r="BIX217" s="241"/>
      <c r="BIY217" s="241"/>
      <c r="BIZ217" s="241"/>
      <c r="BJA217" s="241"/>
      <c r="BJB217" s="241"/>
      <c r="BJC217" s="241"/>
      <c r="BJD217" s="241"/>
      <c r="BJE217" s="241"/>
      <c r="BJF217" s="241"/>
      <c r="BJG217" s="241"/>
      <c r="BJH217" s="241"/>
      <c r="BJI217" s="241"/>
      <c r="BJJ217" s="241"/>
      <c r="BJK217" s="241"/>
      <c r="BJL217" s="241"/>
      <c r="BJM217" s="241"/>
      <c r="BJN217" s="241"/>
      <c r="BJO217" s="241"/>
      <c r="BJP217" s="241"/>
      <c r="BJQ217" s="241"/>
      <c r="BJR217" s="241"/>
      <c r="BJS217" s="241"/>
      <c r="BJT217" s="241"/>
      <c r="BJU217" s="241"/>
      <c r="BJV217" s="241"/>
      <c r="BJW217" s="241"/>
      <c r="BJX217" s="241"/>
      <c r="BJY217" s="241"/>
      <c r="BJZ217" s="241"/>
      <c r="BKA217" s="241"/>
      <c r="BKB217" s="241"/>
      <c r="BKC217" s="241"/>
      <c r="BKD217" s="241"/>
      <c r="BKE217" s="241"/>
      <c r="BKF217" s="241"/>
      <c r="BKG217" s="241"/>
      <c r="BKH217" s="241"/>
      <c r="BKI217" s="241"/>
      <c r="BKJ217" s="241"/>
      <c r="BKK217" s="241"/>
      <c r="BKL217" s="241"/>
      <c r="BKM217" s="241"/>
      <c r="BKN217" s="241"/>
      <c r="BKO217" s="241"/>
      <c r="BKP217" s="241"/>
      <c r="BKQ217" s="241"/>
      <c r="BKR217" s="241"/>
      <c r="BKS217" s="241"/>
      <c r="BKT217" s="241"/>
      <c r="BKU217" s="241"/>
      <c r="BKV217" s="241"/>
      <c r="BKW217" s="241"/>
      <c r="BKX217" s="241"/>
      <c r="BKY217" s="241"/>
      <c r="BKZ217" s="241"/>
      <c r="BLA217" s="241"/>
      <c r="BLB217" s="241"/>
      <c r="BLC217" s="241"/>
      <c r="BLD217" s="241"/>
      <c r="BLE217" s="241"/>
      <c r="BLF217" s="241"/>
      <c r="BLG217" s="241"/>
      <c r="BLH217" s="241"/>
      <c r="BLI217" s="241"/>
      <c r="BLJ217" s="241"/>
      <c r="BLK217" s="241"/>
      <c r="BLL217" s="241"/>
      <c r="BLM217" s="241"/>
      <c r="BLN217" s="241"/>
      <c r="BLO217" s="241"/>
      <c r="BLP217" s="241"/>
      <c r="BLQ217" s="241"/>
      <c r="BLR217" s="241"/>
      <c r="BLS217" s="241"/>
      <c r="BLT217" s="241"/>
      <c r="BLU217" s="241"/>
      <c r="BLV217" s="241"/>
      <c r="BLW217" s="241"/>
      <c r="BLX217" s="241"/>
      <c r="BLY217" s="241"/>
      <c r="BLZ217" s="241"/>
      <c r="BMA217" s="241"/>
      <c r="BMB217" s="241"/>
      <c r="BMC217" s="241"/>
      <c r="BMD217" s="241"/>
      <c r="BME217" s="241"/>
      <c r="BMF217" s="241"/>
      <c r="BMG217" s="241"/>
      <c r="BMH217" s="241"/>
      <c r="BMI217" s="241"/>
      <c r="BMJ217" s="241"/>
      <c r="BMK217" s="241"/>
      <c r="BML217" s="241"/>
      <c r="BMM217" s="241"/>
      <c r="BMN217" s="241"/>
      <c r="BMO217" s="241"/>
      <c r="BMP217" s="241"/>
      <c r="BMQ217" s="241"/>
      <c r="BMR217" s="241"/>
      <c r="BMS217" s="241"/>
      <c r="BMT217" s="241"/>
      <c r="BMU217" s="241"/>
      <c r="BMV217" s="241"/>
      <c r="BMW217" s="241"/>
      <c r="BMX217" s="241"/>
      <c r="BMY217" s="241"/>
      <c r="BMZ217" s="241"/>
      <c r="BNA217" s="241"/>
      <c r="BNB217" s="241"/>
      <c r="BNC217" s="241"/>
      <c r="BND217" s="241"/>
      <c r="BNE217" s="241"/>
      <c r="BNF217" s="241"/>
      <c r="BNG217" s="241"/>
      <c r="BNH217" s="241"/>
      <c r="BNI217" s="241"/>
      <c r="BNJ217" s="241"/>
      <c r="BNK217" s="241"/>
      <c r="BNL217" s="241"/>
      <c r="BNM217" s="241"/>
      <c r="BNN217" s="241"/>
      <c r="BNO217" s="241"/>
      <c r="BNP217" s="241"/>
      <c r="BNQ217" s="241"/>
      <c r="BNR217" s="241"/>
      <c r="BNS217" s="241"/>
      <c r="BNT217" s="241"/>
      <c r="BNU217" s="241"/>
      <c r="BNV217" s="241"/>
      <c r="BNW217" s="241"/>
      <c r="BNX217" s="241"/>
      <c r="BNY217" s="241"/>
      <c r="BNZ217" s="241"/>
      <c r="BOA217" s="241"/>
      <c r="BOB217" s="241"/>
      <c r="BOC217" s="241"/>
      <c r="BOD217" s="241"/>
      <c r="BOE217" s="241"/>
      <c r="BOF217" s="241"/>
      <c r="BOG217" s="241"/>
      <c r="BOH217" s="241"/>
      <c r="BOI217" s="241"/>
      <c r="BOJ217" s="241"/>
      <c r="BOK217" s="241"/>
      <c r="BOL217" s="241"/>
      <c r="BOM217" s="241"/>
      <c r="BON217" s="241"/>
      <c r="BOO217" s="241"/>
      <c r="BOP217" s="241"/>
      <c r="BOQ217" s="241"/>
      <c r="BOR217" s="241"/>
      <c r="BOS217" s="241"/>
      <c r="BOT217" s="241"/>
      <c r="BOU217" s="241"/>
      <c r="BOV217" s="241"/>
      <c r="BOW217" s="241"/>
      <c r="BOX217" s="241"/>
      <c r="BOY217" s="241"/>
      <c r="BOZ217" s="241"/>
      <c r="BPA217" s="241"/>
      <c r="BPB217" s="241"/>
      <c r="BPC217" s="241"/>
      <c r="BPD217" s="241"/>
      <c r="BPE217" s="241"/>
      <c r="BPF217" s="241"/>
      <c r="BPG217" s="241"/>
      <c r="BPH217" s="241"/>
      <c r="BPI217" s="241"/>
      <c r="BPJ217" s="241"/>
      <c r="BPK217" s="241"/>
      <c r="BPL217" s="241"/>
      <c r="BPM217" s="241"/>
      <c r="BPN217" s="241"/>
      <c r="BPO217" s="241"/>
      <c r="BPP217" s="241"/>
      <c r="BPQ217" s="241"/>
      <c r="BPR217" s="241"/>
      <c r="BPS217" s="241"/>
      <c r="BPT217" s="241"/>
      <c r="BPU217" s="241"/>
      <c r="BPV217" s="241"/>
      <c r="BPW217" s="241"/>
      <c r="BPX217" s="241"/>
      <c r="BPY217" s="241"/>
      <c r="BPZ217" s="241"/>
      <c r="BQA217" s="241"/>
      <c r="BQB217" s="241"/>
      <c r="BQC217" s="241"/>
      <c r="BQD217" s="241"/>
      <c r="BQE217" s="241"/>
      <c r="BQF217" s="241"/>
      <c r="BQG217" s="241"/>
      <c r="BQH217" s="241"/>
      <c r="BQI217" s="241"/>
      <c r="BQJ217" s="241"/>
      <c r="BQK217" s="241"/>
      <c r="BQL217" s="241"/>
      <c r="BQM217" s="241"/>
      <c r="BQN217" s="241"/>
      <c r="BQO217" s="241"/>
      <c r="BQP217" s="241"/>
      <c r="BQQ217" s="241"/>
      <c r="BQR217" s="241"/>
      <c r="BQS217" s="241"/>
      <c r="BQT217" s="241"/>
      <c r="BQU217" s="241"/>
      <c r="BQV217" s="241"/>
      <c r="BQW217" s="241"/>
      <c r="BQX217" s="241"/>
      <c r="BQY217" s="241"/>
      <c r="BQZ217" s="241"/>
      <c r="BRA217" s="241"/>
      <c r="BRB217" s="241"/>
      <c r="BRC217" s="241"/>
      <c r="BRD217" s="241"/>
      <c r="BRE217" s="241"/>
      <c r="BRF217" s="241"/>
      <c r="BRG217" s="241"/>
      <c r="BRH217" s="241"/>
      <c r="BRI217" s="241"/>
      <c r="BRJ217" s="241"/>
      <c r="BRK217" s="241"/>
      <c r="BRL217" s="241"/>
      <c r="BRM217" s="241"/>
      <c r="BRN217" s="241"/>
      <c r="BRO217" s="241"/>
      <c r="BRP217" s="241"/>
      <c r="BRQ217" s="241"/>
      <c r="BRR217" s="241"/>
      <c r="BRS217" s="241"/>
      <c r="BRT217" s="241"/>
      <c r="BRU217" s="241"/>
      <c r="BRV217" s="241"/>
      <c r="BRW217" s="241"/>
      <c r="BRX217" s="241"/>
      <c r="BRY217" s="241"/>
      <c r="BRZ217" s="241"/>
      <c r="BSA217" s="241"/>
      <c r="BSB217" s="241"/>
      <c r="BSC217" s="241"/>
      <c r="BSD217" s="241"/>
      <c r="BSE217" s="241"/>
      <c r="BSF217" s="241"/>
      <c r="BSG217" s="241"/>
      <c r="BSH217" s="241"/>
      <c r="BSI217" s="241"/>
      <c r="BSJ217" s="241"/>
      <c r="BSK217" s="241"/>
      <c r="BSL217" s="241"/>
      <c r="BSM217" s="241"/>
      <c r="BSN217" s="241"/>
      <c r="BSO217" s="241"/>
      <c r="BSP217" s="241"/>
      <c r="BSQ217" s="241"/>
      <c r="BSR217" s="241"/>
      <c r="BSS217" s="241"/>
      <c r="BST217" s="241"/>
      <c r="BSU217" s="241"/>
      <c r="BSV217" s="241"/>
      <c r="BSW217" s="241"/>
      <c r="BSX217" s="241"/>
      <c r="BSY217" s="241"/>
      <c r="BSZ217" s="241"/>
      <c r="BTA217" s="241"/>
      <c r="BTB217" s="241"/>
      <c r="BTC217" s="241"/>
      <c r="BTD217" s="241"/>
      <c r="BTE217" s="241"/>
      <c r="BTF217" s="241"/>
      <c r="BTG217" s="241"/>
      <c r="BTH217" s="241"/>
      <c r="BTI217" s="241"/>
      <c r="BTJ217" s="241"/>
      <c r="BTK217" s="241"/>
      <c r="BTL217" s="241"/>
      <c r="BTM217" s="241"/>
      <c r="BTN217" s="241"/>
      <c r="BTO217" s="241"/>
      <c r="BTP217" s="241"/>
      <c r="BTQ217" s="241"/>
      <c r="BTR217" s="241"/>
      <c r="BTS217" s="241"/>
      <c r="BTT217" s="241"/>
      <c r="BTU217" s="241"/>
      <c r="BTV217" s="241"/>
      <c r="BTW217" s="241"/>
      <c r="BTX217" s="241"/>
      <c r="BTY217" s="241"/>
      <c r="BTZ217" s="241"/>
      <c r="BUA217" s="241"/>
      <c r="BUB217" s="241"/>
      <c r="BUC217" s="241"/>
      <c r="BUD217" s="241"/>
      <c r="BUE217" s="241"/>
      <c r="BUF217" s="241"/>
      <c r="BUG217" s="241"/>
      <c r="BUH217" s="241"/>
      <c r="BUI217" s="241"/>
      <c r="BUJ217" s="241"/>
      <c r="BUK217" s="241"/>
      <c r="BUL217" s="241"/>
      <c r="BUM217" s="241"/>
      <c r="BUN217" s="241"/>
      <c r="BUO217" s="241"/>
      <c r="BUP217" s="241"/>
      <c r="BUQ217" s="241"/>
      <c r="BUR217" s="241"/>
      <c r="BUS217" s="241"/>
      <c r="BUT217" s="241"/>
      <c r="BUU217" s="241"/>
      <c r="BUV217" s="241"/>
      <c r="BUW217" s="241"/>
      <c r="BUX217" s="241"/>
      <c r="BUY217" s="241"/>
      <c r="BUZ217" s="241"/>
      <c r="BVA217" s="241"/>
      <c r="BVB217" s="241"/>
      <c r="BVC217" s="241"/>
      <c r="BVD217" s="241"/>
      <c r="BVE217" s="241"/>
      <c r="BVF217" s="241"/>
      <c r="BVG217" s="241"/>
      <c r="BVH217" s="241"/>
      <c r="BVI217" s="241"/>
      <c r="BVJ217" s="241"/>
      <c r="BVK217" s="241"/>
      <c r="BVL217" s="241"/>
      <c r="BVM217" s="241"/>
      <c r="BVN217" s="241"/>
      <c r="BVO217" s="241"/>
      <c r="BVP217" s="241"/>
      <c r="BVQ217" s="241"/>
      <c r="BVR217" s="241"/>
      <c r="BVS217" s="241"/>
      <c r="BVT217" s="241"/>
      <c r="BVU217" s="241"/>
      <c r="BVV217" s="241"/>
      <c r="BVW217" s="241"/>
      <c r="BVX217" s="241"/>
      <c r="BVY217" s="241"/>
      <c r="BVZ217" s="241"/>
      <c r="BWA217" s="241"/>
      <c r="BWB217" s="241"/>
      <c r="BWC217" s="241"/>
      <c r="BWD217" s="241"/>
      <c r="BWE217" s="241"/>
      <c r="BWF217" s="241"/>
      <c r="BWG217" s="241"/>
      <c r="BWH217" s="241"/>
      <c r="BWI217" s="241"/>
      <c r="BWJ217" s="241"/>
      <c r="BWK217" s="241"/>
      <c r="BWL217" s="241"/>
      <c r="BWM217" s="241"/>
      <c r="BWN217" s="241"/>
      <c r="BWO217" s="241"/>
      <c r="BWP217" s="241"/>
      <c r="BWQ217" s="241"/>
      <c r="BWR217" s="241"/>
      <c r="BWS217" s="241"/>
      <c r="BWT217" s="241"/>
      <c r="BWU217" s="241"/>
      <c r="BWV217" s="241"/>
      <c r="BWW217" s="241"/>
      <c r="BWX217" s="241"/>
      <c r="BWY217" s="241"/>
      <c r="BWZ217" s="241"/>
      <c r="BXA217" s="241"/>
      <c r="BXB217" s="241"/>
      <c r="BXC217" s="241"/>
      <c r="BXD217" s="241"/>
      <c r="BXE217" s="241"/>
      <c r="BXF217" s="241"/>
      <c r="BXG217" s="241"/>
      <c r="BXH217" s="241"/>
      <c r="BXI217" s="241"/>
      <c r="BXJ217" s="241"/>
      <c r="BXK217" s="241"/>
      <c r="BXL217" s="241"/>
      <c r="BXM217" s="241"/>
      <c r="BXN217" s="241"/>
      <c r="BXO217" s="241"/>
      <c r="BXP217" s="241"/>
      <c r="BXQ217" s="241"/>
      <c r="BXR217" s="241"/>
      <c r="BXS217" s="241"/>
      <c r="BXT217" s="241"/>
      <c r="BXU217" s="241"/>
      <c r="BXV217" s="241"/>
      <c r="BXW217" s="241"/>
      <c r="BXX217" s="241"/>
      <c r="BXY217" s="241"/>
      <c r="BXZ217" s="241"/>
      <c r="BYA217" s="241"/>
      <c r="BYB217" s="241"/>
      <c r="BYC217" s="241"/>
      <c r="BYD217" s="241"/>
      <c r="BYE217" s="241"/>
      <c r="BYF217" s="241"/>
      <c r="BYG217" s="241"/>
      <c r="BYH217" s="241"/>
      <c r="BYI217" s="241"/>
      <c r="BYJ217" s="241"/>
      <c r="BYK217" s="241"/>
      <c r="BYL217" s="241"/>
      <c r="BYM217" s="241"/>
      <c r="BYN217" s="241"/>
      <c r="BYO217" s="241"/>
      <c r="BYP217" s="241"/>
      <c r="BYQ217" s="241"/>
      <c r="BYR217" s="241"/>
      <c r="BYS217" s="241"/>
      <c r="BYT217" s="241"/>
      <c r="BYU217" s="241"/>
      <c r="BYV217" s="241"/>
      <c r="BYW217" s="241"/>
      <c r="BYX217" s="241"/>
      <c r="BYY217" s="241"/>
      <c r="BYZ217" s="241"/>
      <c r="BZA217" s="241"/>
      <c r="BZB217" s="241"/>
      <c r="BZC217" s="241"/>
      <c r="BZD217" s="241"/>
      <c r="BZE217" s="241"/>
      <c r="BZF217" s="241"/>
      <c r="BZG217" s="241"/>
      <c r="BZH217" s="241"/>
      <c r="BZI217" s="241"/>
      <c r="BZJ217" s="241"/>
      <c r="BZK217" s="241"/>
      <c r="BZL217" s="241"/>
      <c r="BZM217" s="241"/>
      <c r="BZN217" s="241"/>
      <c r="BZO217" s="241"/>
      <c r="BZP217" s="241"/>
      <c r="BZQ217" s="241"/>
      <c r="BZR217" s="241"/>
      <c r="BZS217" s="241"/>
      <c r="BZT217" s="241"/>
      <c r="BZU217" s="241"/>
      <c r="BZV217" s="241"/>
      <c r="BZW217" s="241"/>
      <c r="BZX217" s="241"/>
      <c r="BZY217" s="241"/>
      <c r="BZZ217" s="241"/>
      <c r="CAA217" s="241"/>
      <c r="CAB217" s="241"/>
      <c r="CAC217" s="241"/>
      <c r="CAD217" s="241"/>
      <c r="CAE217" s="241"/>
      <c r="CAF217" s="241"/>
      <c r="CAG217" s="241"/>
      <c r="CAH217" s="241"/>
      <c r="CAI217" s="241"/>
      <c r="CAJ217" s="241"/>
      <c r="CAK217" s="241"/>
      <c r="CAL217" s="241"/>
      <c r="CAM217" s="241"/>
      <c r="CAN217" s="241"/>
      <c r="CAO217" s="241"/>
      <c r="CAP217" s="241"/>
      <c r="CAQ217" s="241"/>
      <c r="CAR217" s="241"/>
      <c r="CAS217" s="241"/>
      <c r="CAT217" s="241"/>
      <c r="CAU217" s="241"/>
      <c r="CAV217" s="241"/>
      <c r="CAW217" s="241"/>
      <c r="CAX217" s="241"/>
      <c r="CAY217" s="241"/>
      <c r="CAZ217" s="241"/>
      <c r="CBA217" s="241"/>
      <c r="CBB217" s="241"/>
      <c r="CBC217" s="241"/>
      <c r="CBD217" s="241"/>
      <c r="CBE217" s="241"/>
      <c r="CBF217" s="241"/>
      <c r="CBG217" s="241"/>
      <c r="CBH217" s="241"/>
      <c r="CBI217" s="241"/>
      <c r="CBJ217" s="241"/>
      <c r="CBK217" s="241"/>
      <c r="CBL217" s="241"/>
      <c r="CBM217" s="241"/>
      <c r="CBN217" s="241"/>
      <c r="CBO217" s="241"/>
      <c r="CBP217" s="241"/>
      <c r="CBQ217" s="241"/>
      <c r="CBR217" s="241"/>
      <c r="CBS217" s="241"/>
      <c r="CBT217" s="241"/>
      <c r="CBU217" s="241"/>
      <c r="CBV217" s="241"/>
      <c r="CBW217" s="241"/>
      <c r="CBX217" s="241"/>
      <c r="CBY217" s="241"/>
      <c r="CBZ217" s="241"/>
      <c r="CCA217" s="241"/>
      <c r="CCB217" s="241"/>
      <c r="CCC217" s="241"/>
      <c r="CCD217" s="241"/>
      <c r="CCE217" s="241"/>
      <c r="CCF217" s="241"/>
      <c r="CCG217" s="241"/>
      <c r="CCH217" s="241"/>
      <c r="CCI217" s="241"/>
      <c r="CCJ217" s="241"/>
      <c r="CCK217" s="241"/>
      <c r="CCL217" s="241"/>
      <c r="CCM217" s="241"/>
      <c r="CCN217" s="241"/>
      <c r="CCO217" s="241"/>
      <c r="CCP217" s="241"/>
      <c r="CCQ217" s="241"/>
      <c r="CCR217" s="241"/>
      <c r="CCS217" s="241"/>
      <c r="CCT217" s="241"/>
      <c r="CCU217" s="241"/>
      <c r="CCV217" s="241"/>
      <c r="CCW217" s="241"/>
      <c r="CCX217" s="241"/>
      <c r="CCY217" s="241"/>
      <c r="CCZ217" s="241"/>
      <c r="CDA217" s="241"/>
      <c r="CDB217" s="241"/>
      <c r="CDC217" s="241"/>
      <c r="CDD217" s="241"/>
      <c r="CDE217" s="241"/>
      <c r="CDF217" s="241"/>
      <c r="CDG217" s="241"/>
      <c r="CDH217" s="241"/>
      <c r="CDI217" s="241"/>
      <c r="CDJ217" s="241"/>
      <c r="CDK217" s="241"/>
      <c r="CDL217" s="241"/>
      <c r="CDM217" s="241"/>
      <c r="CDN217" s="241"/>
      <c r="CDO217" s="241"/>
      <c r="CDP217" s="241"/>
      <c r="CDQ217" s="241"/>
      <c r="CDR217" s="241"/>
      <c r="CDS217" s="241"/>
      <c r="CDT217" s="241"/>
      <c r="CDU217" s="241"/>
      <c r="CDV217" s="241"/>
      <c r="CDW217" s="241"/>
      <c r="CDX217" s="241"/>
      <c r="CDY217" s="241"/>
      <c r="CDZ217" s="241"/>
      <c r="CEA217" s="241"/>
      <c r="CEB217" s="241"/>
      <c r="CEC217" s="241"/>
      <c r="CED217" s="241"/>
      <c r="CEE217" s="241"/>
      <c r="CEF217" s="241"/>
      <c r="CEG217" s="241"/>
      <c r="CEH217" s="241"/>
      <c r="CEI217" s="241"/>
      <c r="CEJ217" s="241"/>
      <c r="CEK217" s="241"/>
      <c r="CEL217" s="241"/>
      <c r="CEM217" s="241"/>
      <c r="CEN217" s="241"/>
      <c r="CEO217" s="241"/>
      <c r="CEP217" s="241"/>
      <c r="CEQ217" s="241"/>
      <c r="CER217" s="241"/>
      <c r="CES217" s="241"/>
      <c r="CET217" s="241"/>
      <c r="CEU217" s="241"/>
      <c r="CEV217" s="241"/>
      <c r="CEW217" s="241"/>
      <c r="CEX217" s="241"/>
      <c r="CEY217" s="241"/>
      <c r="CEZ217" s="241"/>
      <c r="CFA217" s="241"/>
      <c r="CFB217" s="241"/>
      <c r="CFC217" s="241"/>
      <c r="CFD217" s="241"/>
      <c r="CFE217" s="241"/>
      <c r="CFF217" s="241"/>
      <c r="CFG217" s="241"/>
      <c r="CFH217" s="241"/>
      <c r="CFI217" s="241"/>
      <c r="CFJ217" s="241"/>
      <c r="CFK217" s="241"/>
      <c r="CFL217" s="241"/>
      <c r="CFM217" s="241"/>
      <c r="CFN217" s="241"/>
      <c r="CFO217" s="241"/>
      <c r="CFP217" s="241"/>
      <c r="CFQ217" s="241"/>
      <c r="CFR217" s="241"/>
      <c r="CFS217" s="241"/>
      <c r="CFT217" s="241"/>
      <c r="CFU217" s="241"/>
      <c r="CFV217" s="241"/>
      <c r="CFW217" s="241"/>
      <c r="CFX217" s="241"/>
      <c r="CFY217" s="241"/>
      <c r="CFZ217" s="241"/>
      <c r="CGA217" s="241"/>
      <c r="CGB217" s="241"/>
      <c r="CGC217" s="241"/>
      <c r="CGD217" s="241"/>
      <c r="CGE217" s="241"/>
      <c r="CGF217" s="241"/>
      <c r="CGG217" s="241"/>
      <c r="CGH217" s="241"/>
      <c r="CGI217" s="241"/>
      <c r="CGJ217" s="241"/>
      <c r="CGK217" s="241"/>
      <c r="CGL217" s="241"/>
      <c r="CGM217" s="241"/>
      <c r="CGN217" s="241"/>
      <c r="CGO217" s="241"/>
      <c r="CGP217" s="241"/>
      <c r="CGQ217" s="241"/>
      <c r="CGR217" s="241"/>
      <c r="CGS217" s="241"/>
      <c r="CGT217" s="241"/>
      <c r="CGU217" s="241"/>
      <c r="CGV217" s="241"/>
      <c r="CGW217" s="241"/>
      <c r="CGX217" s="241"/>
      <c r="CGY217" s="241"/>
      <c r="CGZ217" s="241"/>
      <c r="CHA217" s="241"/>
      <c r="CHB217" s="241"/>
      <c r="CHC217" s="241"/>
      <c r="CHD217" s="241"/>
      <c r="CHE217" s="241"/>
      <c r="CHF217" s="241"/>
      <c r="CHG217" s="241"/>
      <c r="CHH217" s="241"/>
      <c r="CHI217" s="241"/>
      <c r="CHJ217" s="241"/>
      <c r="CHK217" s="241"/>
      <c r="CHL217" s="241"/>
      <c r="CHM217" s="241"/>
      <c r="CHN217" s="241"/>
      <c r="CHO217" s="241"/>
      <c r="CHP217" s="241"/>
      <c r="CHQ217" s="241"/>
      <c r="CHR217" s="241"/>
      <c r="CHS217" s="241"/>
      <c r="CHT217" s="241"/>
      <c r="CHU217" s="241"/>
      <c r="CHV217" s="241"/>
      <c r="CHW217" s="241"/>
      <c r="CHX217" s="241"/>
      <c r="CHY217" s="241"/>
      <c r="CHZ217" s="241"/>
      <c r="CIA217" s="241"/>
      <c r="CIB217" s="241"/>
      <c r="CIC217" s="241"/>
      <c r="CID217" s="241"/>
      <c r="CIE217" s="241"/>
      <c r="CIF217" s="241"/>
      <c r="CIG217" s="241"/>
      <c r="CIH217" s="241"/>
      <c r="CII217" s="241"/>
      <c r="CIJ217" s="241"/>
      <c r="CIK217" s="241"/>
      <c r="CIL217" s="241"/>
      <c r="CIM217" s="241"/>
      <c r="CIN217" s="241"/>
      <c r="CIO217" s="241"/>
      <c r="CIP217" s="241"/>
      <c r="CIQ217" s="241"/>
      <c r="CIR217" s="241"/>
      <c r="CIS217" s="241"/>
      <c r="CIT217" s="241"/>
      <c r="CIU217" s="241"/>
      <c r="CIV217" s="241"/>
      <c r="CIW217" s="241"/>
      <c r="CIX217" s="241"/>
      <c r="CIY217" s="241"/>
      <c r="CIZ217" s="241"/>
      <c r="CJA217" s="241"/>
      <c r="CJB217" s="241"/>
      <c r="CJC217" s="241"/>
      <c r="CJD217" s="241"/>
      <c r="CJE217" s="241"/>
      <c r="CJF217" s="241"/>
      <c r="CJG217" s="241"/>
      <c r="CJH217" s="241"/>
      <c r="CJI217" s="241"/>
      <c r="CJJ217" s="241"/>
      <c r="CJK217" s="241"/>
      <c r="CJL217" s="241"/>
      <c r="CJM217" s="241"/>
      <c r="CJN217" s="241"/>
      <c r="CJO217" s="241"/>
      <c r="CJP217" s="241"/>
      <c r="CJQ217" s="241"/>
      <c r="CJR217" s="241"/>
      <c r="CJS217" s="241"/>
      <c r="CJT217" s="241"/>
      <c r="CJU217" s="241"/>
      <c r="CJV217" s="241"/>
      <c r="CJW217" s="241"/>
      <c r="CJX217" s="241"/>
      <c r="CJY217" s="241"/>
      <c r="CJZ217" s="241"/>
      <c r="CKA217" s="241"/>
      <c r="CKB217" s="241"/>
      <c r="CKC217" s="241"/>
      <c r="CKD217" s="241"/>
      <c r="CKE217" s="241"/>
      <c r="CKF217" s="241"/>
      <c r="CKG217" s="241"/>
      <c r="CKH217" s="241"/>
      <c r="CKI217" s="241"/>
      <c r="CKJ217" s="241"/>
      <c r="CKK217" s="241"/>
      <c r="CKL217" s="241"/>
      <c r="CKM217" s="241"/>
      <c r="CKN217" s="241"/>
      <c r="CKO217" s="241"/>
      <c r="CKP217" s="241"/>
      <c r="CKQ217" s="241"/>
      <c r="CKR217" s="241"/>
      <c r="CKS217" s="241"/>
      <c r="CKT217" s="241"/>
      <c r="CKU217" s="241"/>
      <c r="CKV217" s="241"/>
      <c r="CKW217" s="241"/>
      <c r="CKX217" s="241"/>
      <c r="CKY217" s="241"/>
      <c r="CKZ217" s="241"/>
      <c r="CLA217" s="241"/>
      <c r="CLB217" s="241"/>
      <c r="CLC217" s="241"/>
      <c r="CLD217" s="241"/>
      <c r="CLE217" s="241"/>
      <c r="CLF217" s="241"/>
      <c r="CLG217" s="241"/>
      <c r="CLH217" s="241"/>
      <c r="CLI217" s="241"/>
      <c r="CLJ217" s="241"/>
      <c r="CLK217" s="241"/>
      <c r="CLL217" s="241"/>
      <c r="CLM217" s="241"/>
      <c r="CLN217" s="241"/>
      <c r="CLO217" s="241"/>
      <c r="CLP217" s="241"/>
      <c r="CLQ217" s="241"/>
      <c r="CLR217" s="241"/>
      <c r="CLS217" s="241"/>
      <c r="CLT217" s="241"/>
      <c r="CLU217" s="241"/>
      <c r="CLV217" s="241"/>
      <c r="CLW217" s="241"/>
      <c r="CLX217" s="241"/>
      <c r="CLY217" s="241"/>
      <c r="CLZ217" s="241"/>
      <c r="CMA217" s="241"/>
      <c r="CMB217" s="241"/>
      <c r="CMC217" s="241"/>
      <c r="CMD217" s="241"/>
      <c r="CME217" s="241"/>
      <c r="CMF217" s="241"/>
      <c r="CMG217" s="241"/>
      <c r="CMH217" s="241"/>
      <c r="CMI217" s="241"/>
      <c r="CMJ217" s="241"/>
      <c r="CMK217" s="241"/>
      <c r="CML217" s="241"/>
      <c r="CMM217" s="241"/>
      <c r="CMN217" s="241"/>
      <c r="CMO217" s="241"/>
      <c r="CMP217" s="241"/>
      <c r="CMQ217" s="241"/>
      <c r="CMR217" s="241"/>
      <c r="CMS217" s="241"/>
      <c r="CMT217" s="241"/>
      <c r="CMU217" s="241"/>
      <c r="CMV217" s="241"/>
      <c r="CMW217" s="241"/>
      <c r="CMX217" s="241"/>
      <c r="CMY217" s="241"/>
      <c r="CMZ217" s="241"/>
      <c r="CNA217" s="241"/>
      <c r="CNB217" s="241"/>
      <c r="CNC217" s="241"/>
      <c r="CND217" s="241"/>
      <c r="CNE217" s="241"/>
      <c r="CNF217" s="241"/>
      <c r="CNG217" s="241"/>
      <c r="CNH217" s="241"/>
      <c r="CNI217" s="241"/>
      <c r="CNJ217" s="241"/>
      <c r="CNK217" s="241"/>
      <c r="CNL217" s="241"/>
      <c r="CNM217" s="241"/>
      <c r="CNN217" s="241"/>
      <c r="CNO217" s="241"/>
      <c r="CNP217" s="241"/>
      <c r="CNQ217" s="241"/>
      <c r="CNR217" s="241"/>
      <c r="CNS217" s="241"/>
      <c r="CNT217" s="241"/>
      <c r="CNU217" s="241"/>
      <c r="CNV217" s="241"/>
      <c r="CNW217" s="241"/>
      <c r="CNX217" s="241"/>
      <c r="CNY217" s="241"/>
      <c r="CNZ217" s="241"/>
      <c r="COA217" s="241"/>
      <c r="COB217" s="241"/>
      <c r="COC217" s="241"/>
      <c r="COD217" s="241"/>
      <c r="COE217" s="241"/>
      <c r="COF217" s="241"/>
      <c r="COG217" s="241"/>
      <c r="COH217" s="241"/>
      <c r="COI217" s="241"/>
      <c r="COJ217" s="241"/>
      <c r="COK217" s="241"/>
      <c r="COL217" s="241"/>
      <c r="COM217" s="241"/>
      <c r="CON217" s="241"/>
      <c r="COO217" s="241"/>
      <c r="COP217" s="241"/>
      <c r="COQ217" s="241"/>
      <c r="COR217" s="241"/>
      <c r="COS217" s="241"/>
      <c r="COT217" s="241"/>
      <c r="COU217" s="241"/>
      <c r="COV217" s="241"/>
      <c r="COW217" s="241"/>
      <c r="COX217" s="241"/>
      <c r="COY217" s="241"/>
      <c r="COZ217" s="241"/>
      <c r="CPA217" s="241"/>
      <c r="CPB217" s="241"/>
      <c r="CPC217" s="241"/>
      <c r="CPD217" s="241"/>
      <c r="CPE217" s="241"/>
      <c r="CPF217" s="241"/>
      <c r="CPG217" s="241"/>
      <c r="CPH217" s="241"/>
      <c r="CPI217" s="241"/>
      <c r="CPJ217" s="241"/>
      <c r="CPK217" s="241"/>
      <c r="CPL217" s="241"/>
      <c r="CPM217" s="241"/>
      <c r="CPN217" s="241"/>
      <c r="CPO217" s="241"/>
      <c r="CPP217" s="241"/>
      <c r="CPQ217" s="241"/>
      <c r="CPR217" s="241"/>
      <c r="CPS217" s="241"/>
      <c r="CPT217" s="241"/>
      <c r="CPU217" s="241"/>
      <c r="CPV217" s="241"/>
      <c r="CPW217" s="241"/>
      <c r="CPX217" s="241"/>
      <c r="CPY217" s="241"/>
      <c r="CPZ217" s="241"/>
      <c r="CQA217" s="241"/>
      <c r="CQB217" s="241"/>
      <c r="CQC217" s="241"/>
      <c r="CQD217" s="241"/>
      <c r="CQE217" s="241"/>
      <c r="CQF217" s="241"/>
      <c r="CQG217" s="241"/>
      <c r="CQH217" s="241"/>
      <c r="CQI217" s="241"/>
      <c r="CQJ217" s="241"/>
      <c r="CQK217" s="241"/>
      <c r="CQL217" s="241"/>
      <c r="CQM217" s="241"/>
      <c r="CQN217" s="241"/>
      <c r="CQO217" s="241"/>
      <c r="CQP217" s="241"/>
      <c r="CQQ217" s="241"/>
      <c r="CQR217" s="241"/>
      <c r="CQS217" s="241"/>
      <c r="CQT217" s="241"/>
      <c r="CQU217" s="241"/>
      <c r="CQV217" s="241"/>
      <c r="CQW217" s="241"/>
      <c r="CQX217" s="241"/>
      <c r="CQY217" s="241"/>
      <c r="CQZ217" s="241"/>
      <c r="CRA217" s="241"/>
      <c r="CRB217" s="241"/>
      <c r="CRC217" s="241"/>
      <c r="CRD217" s="241"/>
      <c r="CRE217" s="241"/>
      <c r="CRF217" s="241"/>
      <c r="CRG217" s="241"/>
      <c r="CRH217" s="241"/>
      <c r="CRI217" s="241"/>
      <c r="CRJ217" s="241"/>
      <c r="CRK217" s="241"/>
      <c r="CRL217" s="241"/>
      <c r="CRM217" s="241"/>
      <c r="CRN217" s="241"/>
      <c r="CRO217" s="241"/>
      <c r="CRP217" s="241"/>
      <c r="CRQ217" s="241"/>
      <c r="CRR217" s="241"/>
      <c r="CRS217" s="241"/>
      <c r="CRT217" s="241"/>
      <c r="CRU217" s="241"/>
      <c r="CRV217" s="241"/>
      <c r="CRW217" s="241"/>
      <c r="CRX217" s="241"/>
      <c r="CRY217" s="241"/>
      <c r="CRZ217" s="241"/>
      <c r="CSA217" s="241"/>
      <c r="CSB217" s="241"/>
      <c r="CSC217" s="241"/>
      <c r="CSD217" s="241"/>
      <c r="CSE217" s="241"/>
      <c r="CSF217" s="241"/>
      <c r="CSG217" s="241"/>
      <c r="CSH217" s="241"/>
      <c r="CSI217" s="241"/>
      <c r="CSJ217" s="241"/>
      <c r="CSK217" s="241"/>
      <c r="CSL217" s="241"/>
      <c r="CSM217" s="241"/>
      <c r="CSN217" s="241"/>
      <c r="CSO217" s="241"/>
      <c r="CSP217" s="241"/>
      <c r="CSQ217" s="241"/>
      <c r="CSR217" s="241"/>
      <c r="CSS217" s="241"/>
      <c r="CST217" s="241"/>
      <c r="CSU217" s="241"/>
      <c r="CSV217" s="241"/>
      <c r="CSW217" s="241"/>
      <c r="CSX217" s="241"/>
      <c r="CSY217" s="241"/>
      <c r="CSZ217" s="241"/>
      <c r="CTA217" s="241"/>
      <c r="CTB217" s="241"/>
      <c r="CTC217" s="241"/>
      <c r="CTD217" s="241"/>
      <c r="CTE217" s="241"/>
      <c r="CTF217" s="241"/>
      <c r="CTG217" s="241"/>
      <c r="CTH217" s="241"/>
      <c r="CTI217" s="241"/>
      <c r="CTJ217" s="241"/>
      <c r="CTK217" s="241"/>
      <c r="CTL217" s="241"/>
      <c r="CTM217" s="241"/>
      <c r="CTN217" s="241"/>
      <c r="CTO217" s="241"/>
      <c r="CTP217" s="241"/>
      <c r="CTQ217" s="241"/>
      <c r="CTR217" s="241"/>
      <c r="CTS217" s="241"/>
      <c r="CTT217" s="241"/>
      <c r="CTU217" s="241"/>
      <c r="CTV217" s="241"/>
      <c r="CTW217" s="241"/>
      <c r="CTX217" s="241"/>
      <c r="CTY217" s="241"/>
      <c r="CTZ217" s="241"/>
      <c r="CUA217" s="241"/>
      <c r="CUB217" s="241"/>
      <c r="CUC217" s="241"/>
      <c r="CUD217" s="241"/>
      <c r="CUE217" s="241"/>
      <c r="CUF217" s="241"/>
      <c r="CUG217" s="241"/>
      <c r="CUH217" s="241"/>
      <c r="CUI217" s="241"/>
      <c r="CUJ217" s="241"/>
      <c r="CUK217" s="241"/>
      <c r="CUL217" s="241"/>
      <c r="CUM217" s="241"/>
      <c r="CUN217" s="241"/>
      <c r="CUO217" s="241"/>
      <c r="CUP217" s="241"/>
      <c r="CUQ217" s="241"/>
      <c r="CUR217" s="241"/>
      <c r="CUS217" s="241"/>
      <c r="CUT217" s="241"/>
      <c r="CUU217" s="241"/>
      <c r="CUV217" s="241"/>
      <c r="CUW217" s="241"/>
      <c r="CUX217" s="241"/>
      <c r="CUY217" s="241"/>
      <c r="CUZ217" s="241"/>
      <c r="CVA217" s="241"/>
      <c r="CVB217" s="241"/>
      <c r="CVC217" s="241"/>
      <c r="CVD217" s="241"/>
      <c r="CVE217" s="241"/>
      <c r="CVF217" s="241"/>
      <c r="CVG217" s="241"/>
      <c r="CVH217" s="241"/>
      <c r="CVI217" s="241"/>
      <c r="CVJ217" s="241"/>
      <c r="CVK217" s="241"/>
      <c r="CVL217" s="241"/>
      <c r="CVM217" s="241"/>
      <c r="CVN217" s="241"/>
      <c r="CVO217" s="241"/>
      <c r="CVP217" s="241"/>
      <c r="CVQ217" s="241"/>
      <c r="CVR217" s="241"/>
      <c r="CVS217" s="241"/>
      <c r="CVT217" s="241"/>
      <c r="CVU217" s="241"/>
      <c r="CVV217" s="241"/>
      <c r="CVW217" s="241"/>
      <c r="CVX217" s="241"/>
      <c r="CVY217" s="241"/>
      <c r="CVZ217" s="241"/>
      <c r="CWA217" s="241"/>
      <c r="CWB217" s="241"/>
      <c r="CWC217" s="241"/>
      <c r="CWD217" s="241"/>
      <c r="CWE217" s="241"/>
      <c r="CWF217" s="241"/>
      <c r="CWG217" s="241"/>
      <c r="CWH217" s="241"/>
      <c r="CWI217" s="241"/>
      <c r="CWJ217" s="241"/>
      <c r="CWK217" s="241"/>
      <c r="CWL217" s="241"/>
      <c r="CWM217" s="241"/>
      <c r="CWN217" s="241"/>
      <c r="CWO217" s="241"/>
      <c r="CWP217" s="241"/>
      <c r="CWQ217" s="241"/>
      <c r="CWR217" s="241"/>
      <c r="CWS217" s="241"/>
      <c r="CWT217" s="241"/>
      <c r="CWU217" s="241"/>
      <c r="CWV217" s="241"/>
      <c r="CWW217" s="241"/>
      <c r="CWX217" s="241"/>
      <c r="CWY217" s="241"/>
      <c r="CWZ217" s="241"/>
      <c r="CXA217" s="241"/>
      <c r="CXB217" s="241"/>
      <c r="CXC217" s="241"/>
      <c r="CXD217" s="241"/>
      <c r="CXE217" s="241"/>
      <c r="CXF217" s="241"/>
      <c r="CXG217" s="241"/>
      <c r="CXH217" s="241"/>
      <c r="CXI217" s="241"/>
      <c r="CXJ217" s="241"/>
      <c r="CXK217" s="241"/>
      <c r="CXL217" s="241"/>
      <c r="CXM217" s="241"/>
      <c r="CXN217" s="241"/>
      <c r="CXO217" s="241"/>
      <c r="CXP217" s="241"/>
      <c r="CXQ217" s="241"/>
      <c r="CXR217" s="241"/>
      <c r="CXS217" s="241"/>
      <c r="CXT217" s="241"/>
      <c r="CXU217" s="241"/>
      <c r="CXV217" s="241"/>
      <c r="CXW217" s="241"/>
      <c r="CXX217" s="241"/>
      <c r="CXY217" s="241"/>
      <c r="CXZ217" s="241"/>
      <c r="CYA217" s="241"/>
      <c r="CYB217" s="241"/>
      <c r="CYC217" s="241"/>
      <c r="CYD217" s="241"/>
      <c r="CYE217" s="241"/>
      <c r="CYF217" s="241"/>
      <c r="CYG217" s="241"/>
      <c r="CYH217" s="241"/>
      <c r="CYI217" s="241"/>
      <c r="CYJ217" s="241"/>
      <c r="CYK217" s="241"/>
      <c r="CYL217" s="241"/>
      <c r="CYM217" s="241"/>
      <c r="CYN217" s="241"/>
      <c r="CYO217" s="241"/>
      <c r="CYP217" s="241"/>
      <c r="CYQ217" s="241"/>
      <c r="CYR217" s="241"/>
      <c r="CYS217" s="241"/>
      <c r="CYT217" s="241"/>
      <c r="CYU217" s="241"/>
      <c r="CYV217" s="241"/>
      <c r="CYW217" s="241"/>
      <c r="CYX217" s="241"/>
      <c r="CYY217" s="241"/>
      <c r="CYZ217" s="241"/>
      <c r="CZA217" s="241"/>
      <c r="CZB217" s="241"/>
      <c r="CZC217" s="241"/>
      <c r="CZD217" s="241"/>
      <c r="CZE217" s="241"/>
      <c r="CZF217" s="241"/>
      <c r="CZG217" s="241"/>
      <c r="CZH217" s="241"/>
      <c r="CZI217" s="241"/>
      <c r="CZJ217" s="241"/>
      <c r="CZK217" s="241"/>
      <c r="CZL217" s="241"/>
      <c r="CZM217" s="241"/>
      <c r="CZN217" s="241"/>
      <c r="CZO217" s="241"/>
      <c r="CZP217" s="241"/>
      <c r="CZQ217" s="241"/>
      <c r="CZR217" s="241"/>
      <c r="CZS217" s="241"/>
      <c r="CZT217" s="241"/>
      <c r="CZU217" s="241"/>
      <c r="CZV217" s="241"/>
      <c r="CZW217" s="241"/>
      <c r="CZX217" s="241"/>
      <c r="CZY217" s="241"/>
      <c r="CZZ217" s="241"/>
      <c r="DAA217" s="241"/>
      <c r="DAB217" s="241"/>
      <c r="DAC217" s="241"/>
      <c r="DAD217" s="241"/>
      <c r="DAE217" s="241"/>
      <c r="DAF217" s="241"/>
      <c r="DAG217" s="241"/>
      <c r="DAH217" s="241"/>
      <c r="DAI217" s="241"/>
      <c r="DAJ217" s="241"/>
      <c r="DAK217" s="241"/>
      <c r="DAL217" s="241"/>
      <c r="DAM217" s="241"/>
      <c r="DAN217" s="241"/>
      <c r="DAO217" s="241"/>
      <c r="DAP217" s="241"/>
      <c r="DAQ217" s="241"/>
      <c r="DAR217" s="241"/>
      <c r="DAS217" s="241"/>
      <c r="DAT217" s="241"/>
      <c r="DAU217" s="241"/>
      <c r="DAV217" s="241"/>
      <c r="DAW217" s="241"/>
      <c r="DAX217" s="241"/>
      <c r="DAY217" s="241"/>
      <c r="DAZ217" s="241"/>
      <c r="DBA217" s="241"/>
      <c r="DBB217" s="241"/>
      <c r="DBC217" s="241"/>
      <c r="DBD217" s="241"/>
      <c r="DBE217" s="241"/>
      <c r="DBF217" s="241"/>
      <c r="DBG217" s="241"/>
      <c r="DBH217" s="241"/>
      <c r="DBI217" s="241"/>
      <c r="DBJ217" s="241"/>
      <c r="DBK217" s="241"/>
      <c r="DBL217" s="241"/>
      <c r="DBM217" s="241"/>
      <c r="DBN217" s="241"/>
      <c r="DBO217" s="241"/>
      <c r="DBP217" s="241"/>
      <c r="DBQ217" s="241"/>
      <c r="DBR217" s="241"/>
      <c r="DBS217" s="241"/>
      <c r="DBT217" s="241"/>
      <c r="DBU217" s="241"/>
      <c r="DBV217" s="241"/>
      <c r="DBW217" s="241"/>
      <c r="DBX217" s="241"/>
      <c r="DBY217" s="241"/>
      <c r="DBZ217" s="241"/>
      <c r="DCA217" s="241"/>
      <c r="DCB217" s="241"/>
      <c r="DCC217" s="241"/>
      <c r="DCD217" s="241"/>
      <c r="DCE217" s="241"/>
      <c r="DCF217" s="241"/>
      <c r="DCG217" s="241"/>
      <c r="DCH217" s="241"/>
      <c r="DCI217" s="241"/>
      <c r="DCJ217" s="241"/>
      <c r="DCK217" s="241"/>
      <c r="DCL217" s="241"/>
      <c r="DCM217" s="241"/>
      <c r="DCN217" s="241"/>
      <c r="DCO217" s="241"/>
      <c r="DCP217" s="241"/>
      <c r="DCQ217" s="241"/>
      <c r="DCR217" s="241"/>
      <c r="DCS217" s="241"/>
      <c r="DCT217" s="241"/>
      <c r="DCU217" s="241"/>
      <c r="DCV217" s="241"/>
      <c r="DCW217" s="241"/>
      <c r="DCX217" s="241"/>
      <c r="DCY217" s="241"/>
      <c r="DCZ217" s="241"/>
      <c r="DDA217" s="241"/>
      <c r="DDB217" s="241"/>
      <c r="DDC217" s="241"/>
      <c r="DDD217" s="241"/>
      <c r="DDE217" s="241"/>
      <c r="DDF217" s="241"/>
      <c r="DDG217" s="241"/>
      <c r="DDH217" s="241"/>
      <c r="DDI217" s="241"/>
      <c r="DDJ217" s="241"/>
      <c r="DDK217" s="241"/>
      <c r="DDL217" s="241"/>
      <c r="DDM217" s="241"/>
      <c r="DDN217" s="241"/>
      <c r="DDO217" s="241"/>
      <c r="DDP217" s="241"/>
      <c r="DDQ217" s="241"/>
      <c r="DDR217" s="241"/>
      <c r="DDS217" s="241"/>
      <c r="DDT217" s="241"/>
      <c r="DDU217" s="241"/>
      <c r="DDV217" s="241"/>
      <c r="DDW217" s="241"/>
      <c r="DDX217" s="241"/>
      <c r="DDY217" s="241"/>
      <c r="DDZ217" s="241"/>
      <c r="DEA217" s="241"/>
      <c r="DEB217" s="241"/>
      <c r="DEC217" s="241"/>
      <c r="DED217" s="241"/>
      <c r="DEE217" s="241"/>
      <c r="DEF217" s="241"/>
      <c r="DEG217" s="241"/>
      <c r="DEH217" s="241"/>
      <c r="DEI217" s="241"/>
      <c r="DEJ217" s="241"/>
      <c r="DEK217" s="241"/>
      <c r="DEL217" s="241"/>
      <c r="DEM217" s="241"/>
      <c r="DEN217" s="241"/>
      <c r="DEO217" s="241"/>
      <c r="DEP217" s="241"/>
      <c r="DEQ217" s="241"/>
      <c r="DER217" s="241"/>
      <c r="DES217" s="241"/>
      <c r="DET217" s="241"/>
      <c r="DEU217" s="241"/>
      <c r="DEV217" s="241"/>
      <c r="DEW217" s="241"/>
      <c r="DEX217" s="241"/>
      <c r="DEY217" s="241"/>
      <c r="DEZ217" s="241"/>
      <c r="DFA217" s="241"/>
      <c r="DFB217" s="241"/>
      <c r="DFC217" s="241"/>
      <c r="DFD217" s="241"/>
      <c r="DFE217" s="241"/>
      <c r="DFF217" s="241"/>
      <c r="DFG217" s="241"/>
      <c r="DFH217" s="241"/>
      <c r="DFI217" s="241"/>
      <c r="DFJ217" s="241"/>
      <c r="DFK217" s="241"/>
      <c r="DFL217" s="241"/>
      <c r="DFM217" s="241"/>
      <c r="DFN217" s="241"/>
      <c r="DFO217" s="241"/>
      <c r="DFP217" s="241"/>
      <c r="DFQ217" s="241"/>
      <c r="DFR217" s="241"/>
      <c r="DFS217" s="241"/>
      <c r="DFT217" s="241"/>
      <c r="DFU217" s="241"/>
      <c r="DFV217" s="241"/>
      <c r="DFW217" s="241"/>
      <c r="DFX217" s="241"/>
      <c r="DFY217" s="241"/>
      <c r="DFZ217" s="241"/>
      <c r="DGA217" s="241"/>
      <c r="DGB217" s="241"/>
      <c r="DGC217" s="241"/>
      <c r="DGD217" s="241"/>
      <c r="DGE217" s="241"/>
      <c r="DGF217" s="241"/>
      <c r="DGG217" s="241"/>
      <c r="DGH217" s="241"/>
      <c r="DGI217" s="241"/>
      <c r="DGJ217" s="241"/>
      <c r="DGK217" s="241"/>
      <c r="DGL217" s="241"/>
      <c r="DGM217" s="241"/>
      <c r="DGN217" s="241"/>
      <c r="DGO217" s="241"/>
      <c r="DGP217" s="241"/>
      <c r="DGQ217" s="241"/>
      <c r="DGR217" s="241"/>
      <c r="DGS217" s="241"/>
      <c r="DGT217" s="241"/>
      <c r="DGU217" s="241"/>
      <c r="DGV217" s="241"/>
      <c r="DGW217" s="241"/>
      <c r="DGX217" s="241"/>
      <c r="DGY217" s="241"/>
      <c r="DGZ217" s="241"/>
      <c r="DHA217" s="241"/>
      <c r="DHB217" s="241"/>
      <c r="DHC217" s="241"/>
      <c r="DHD217" s="241"/>
      <c r="DHE217" s="241"/>
      <c r="DHF217" s="241"/>
      <c r="DHG217" s="241"/>
      <c r="DHH217" s="241"/>
      <c r="DHI217" s="241"/>
      <c r="DHJ217" s="241"/>
      <c r="DHK217" s="241"/>
      <c r="DHL217" s="241"/>
      <c r="DHM217" s="241"/>
      <c r="DHN217" s="241"/>
      <c r="DHO217" s="241"/>
      <c r="DHP217" s="241"/>
      <c r="DHQ217" s="241"/>
      <c r="DHR217" s="241"/>
      <c r="DHS217" s="241"/>
      <c r="DHT217" s="241"/>
      <c r="DHU217" s="241"/>
      <c r="DHV217" s="241"/>
      <c r="DHW217" s="241"/>
      <c r="DHX217" s="241"/>
      <c r="DHY217" s="241"/>
      <c r="DHZ217" s="241"/>
      <c r="DIA217" s="241"/>
      <c r="DIB217" s="241"/>
      <c r="DIC217" s="241"/>
      <c r="DID217" s="241"/>
      <c r="DIE217" s="241"/>
      <c r="DIF217" s="241"/>
      <c r="DIG217" s="241"/>
      <c r="DIH217" s="241"/>
      <c r="DII217" s="241"/>
      <c r="DIJ217" s="241"/>
      <c r="DIK217" s="241"/>
      <c r="DIL217" s="241"/>
      <c r="DIM217" s="241"/>
      <c r="DIN217" s="241"/>
      <c r="DIO217" s="241"/>
      <c r="DIP217" s="241"/>
      <c r="DIQ217" s="241"/>
      <c r="DIR217" s="241"/>
      <c r="DIS217" s="241"/>
      <c r="DIT217" s="241"/>
      <c r="DIU217" s="241"/>
      <c r="DIV217" s="241"/>
      <c r="DIW217" s="241"/>
      <c r="DIX217" s="241"/>
      <c r="DIY217" s="241"/>
      <c r="DIZ217" s="241"/>
      <c r="DJA217" s="241"/>
      <c r="DJB217" s="241"/>
      <c r="DJC217" s="241"/>
      <c r="DJD217" s="241"/>
      <c r="DJE217" s="241"/>
      <c r="DJF217" s="241"/>
      <c r="DJG217" s="241"/>
      <c r="DJH217" s="241"/>
      <c r="DJI217" s="241"/>
      <c r="DJJ217" s="241"/>
      <c r="DJK217" s="241"/>
      <c r="DJL217" s="241"/>
      <c r="DJM217" s="241"/>
      <c r="DJN217" s="241"/>
      <c r="DJO217" s="241"/>
      <c r="DJP217" s="241"/>
      <c r="DJQ217" s="241"/>
      <c r="DJR217" s="241"/>
      <c r="DJS217" s="241"/>
      <c r="DJT217" s="241"/>
      <c r="DJU217" s="241"/>
      <c r="DJV217" s="241"/>
      <c r="DJW217" s="241"/>
      <c r="DJX217" s="241"/>
      <c r="DJY217" s="241"/>
      <c r="DJZ217" s="241"/>
      <c r="DKA217" s="241"/>
      <c r="DKB217" s="241"/>
      <c r="DKC217" s="241"/>
      <c r="DKD217" s="241"/>
      <c r="DKE217" s="241"/>
      <c r="DKF217" s="241"/>
      <c r="DKG217" s="241"/>
      <c r="DKH217" s="241"/>
      <c r="DKI217" s="241"/>
      <c r="DKJ217" s="241"/>
      <c r="DKK217" s="241"/>
      <c r="DKL217" s="241"/>
      <c r="DKM217" s="241"/>
      <c r="DKN217" s="241"/>
      <c r="DKO217" s="241"/>
      <c r="DKP217" s="241"/>
      <c r="DKQ217" s="241"/>
      <c r="DKR217" s="241"/>
      <c r="DKS217" s="241"/>
      <c r="DKT217" s="241"/>
      <c r="DKU217" s="241"/>
      <c r="DKV217" s="241"/>
      <c r="DKW217" s="241"/>
      <c r="DKX217" s="241"/>
      <c r="DKY217" s="241"/>
      <c r="DKZ217" s="241"/>
      <c r="DLA217" s="241"/>
      <c r="DLB217" s="241"/>
      <c r="DLC217" s="241"/>
      <c r="DLD217" s="241"/>
      <c r="DLE217" s="241"/>
      <c r="DLF217" s="241"/>
      <c r="DLG217" s="241"/>
      <c r="DLH217" s="241"/>
      <c r="DLI217" s="241"/>
      <c r="DLJ217" s="241"/>
      <c r="DLK217" s="241"/>
      <c r="DLL217" s="241"/>
      <c r="DLM217" s="241"/>
      <c r="DLN217" s="241"/>
      <c r="DLO217" s="241"/>
      <c r="DLP217" s="241"/>
      <c r="DLQ217" s="241"/>
      <c r="DLR217" s="241"/>
      <c r="DLS217" s="241"/>
      <c r="DLT217" s="241"/>
      <c r="DLU217" s="241"/>
      <c r="DLV217" s="241"/>
      <c r="DLW217" s="241"/>
      <c r="DLX217" s="241"/>
      <c r="DLY217" s="241"/>
      <c r="DLZ217" s="241"/>
      <c r="DMA217" s="241"/>
      <c r="DMB217" s="241"/>
      <c r="DMC217" s="241"/>
      <c r="DMD217" s="241"/>
      <c r="DME217" s="241"/>
      <c r="DMF217" s="241"/>
      <c r="DMG217" s="241"/>
      <c r="DMH217" s="241"/>
      <c r="DMI217" s="241"/>
      <c r="DMJ217" s="241"/>
      <c r="DMK217" s="241"/>
      <c r="DML217" s="241"/>
      <c r="DMM217" s="241"/>
      <c r="DMN217" s="241"/>
      <c r="DMO217" s="241"/>
      <c r="DMP217" s="241"/>
      <c r="DMQ217" s="241"/>
      <c r="DMR217" s="241"/>
      <c r="DMS217" s="241"/>
      <c r="DMT217" s="241"/>
      <c r="DMU217" s="241"/>
      <c r="DMV217" s="241"/>
      <c r="DMW217" s="241"/>
      <c r="DMX217" s="241"/>
      <c r="DMY217" s="241"/>
      <c r="DMZ217" s="241"/>
      <c r="DNA217" s="241"/>
      <c r="DNE217" s="241"/>
      <c r="DNF217" s="241"/>
      <c r="DNG217" s="241"/>
      <c r="DNH217" s="241"/>
      <c r="DNI217" s="241"/>
      <c r="DNJ217" s="241"/>
      <c r="DNK217" s="241"/>
      <c r="DNL217" s="241"/>
      <c r="DNM217" s="241"/>
      <c r="DNN217" s="241"/>
      <c r="DNO217" s="241"/>
      <c r="DNP217" s="241"/>
      <c r="DNQ217" s="241"/>
      <c r="DNR217" s="241"/>
      <c r="DNS217" s="241"/>
      <c r="DNT217" s="241"/>
      <c r="DNU217" s="241"/>
      <c r="DNV217" s="241"/>
      <c r="DNW217" s="241"/>
      <c r="DNX217" s="241"/>
      <c r="DNY217" s="241"/>
      <c r="DNZ217" s="241"/>
      <c r="DOA217" s="241"/>
      <c r="DOB217" s="241"/>
      <c r="DOC217" s="241"/>
      <c r="DOD217" s="241"/>
      <c r="DOE217" s="241"/>
      <c r="DOF217" s="241"/>
      <c r="DOG217" s="241"/>
      <c r="DOH217" s="241"/>
      <c r="DOI217" s="241"/>
      <c r="DOJ217" s="241"/>
      <c r="DOK217" s="241"/>
      <c r="DOL217" s="241"/>
      <c r="DOM217" s="241"/>
      <c r="DON217" s="241"/>
      <c r="DOO217" s="241"/>
      <c r="DOP217" s="241"/>
      <c r="DOQ217" s="241"/>
      <c r="DOR217" s="241"/>
      <c r="DOS217" s="241"/>
      <c r="DOT217" s="241"/>
      <c r="DOU217" s="241"/>
      <c r="DOV217" s="241"/>
      <c r="DOW217" s="241"/>
      <c r="DOX217" s="241"/>
      <c r="DOY217" s="241"/>
      <c r="DOZ217" s="241"/>
      <c r="DPA217" s="241"/>
      <c r="DPB217" s="241"/>
      <c r="DPC217" s="241"/>
      <c r="DPD217" s="241"/>
      <c r="DPE217" s="241"/>
      <c r="DPF217" s="241"/>
      <c r="DPG217" s="241"/>
      <c r="DPH217" s="241"/>
      <c r="DPI217" s="241"/>
      <c r="DPJ217" s="241"/>
      <c r="DPK217" s="241"/>
      <c r="DPL217" s="241"/>
      <c r="DPM217" s="241"/>
      <c r="DPN217" s="241"/>
      <c r="DPO217" s="241"/>
      <c r="DPP217" s="241"/>
      <c r="DPQ217" s="241"/>
      <c r="DPR217" s="241"/>
      <c r="DPS217" s="241"/>
      <c r="DPT217" s="241"/>
      <c r="DPU217" s="241"/>
      <c r="DPV217" s="241"/>
      <c r="DPW217" s="241"/>
      <c r="DPX217" s="241"/>
      <c r="DPY217" s="241"/>
      <c r="DPZ217" s="241"/>
      <c r="DQA217" s="241"/>
      <c r="DQB217" s="241"/>
      <c r="DQC217" s="241"/>
      <c r="DQD217" s="241"/>
      <c r="DQE217" s="241"/>
      <c r="DQF217" s="241"/>
      <c r="DQG217" s="241"/>
      <c r="DQH217" s="241"/>
      <c r="DQI217" s="241"/>
      <c r="DQJ217" s="241"/>
      <c r="DQK217" s="241"/>
      <c r="DQL217" s="241"/>
      <c r="DQM217" s="241"/>
      <c r="DQN217" s="241"/>
      <c r="DQO217" s="241"/>
      <c r="DQP217" s="241"/>
      <c r="DQQ217" s="241"/>
      <c r="DQR217" s="241"/>
      <c r="DQS217" s="241"/>
      <c r="DQT217" s="241"/>
      <c r="DQU217" s="241"/>
      <c r="DQV217" s="241"/>
      <c r="DQW217" s="241"/>
      <c r="DQX217" s="241"/>
      <c r="DQY217" s="241"/>
      <c r="DQZ217" s="241"/>
      <c r="DRA217" s="241"/>
      <c r="DRB217" s="241"/>
      <c r="DRC217" s="241"/>
      <c r="DRD217" s="241"/>
      <c r="DRE217" s="241"/>
      <c r="DRF217" s="241"/>
      <c r="DRG217" s="241"/>
      <c r="DRH217" s="241"/>
      <c r="DRI217" s="241"/>
      <c r="DRJ217" s="241"/>
      <c r="DRK217" s="241"/>
      <c r="DRL217" s="241"/>
      <c r="DRM217" s="241"/>
      <c r="DRN217" s="241"/>
      <c r="DRO217" s="241"/>
      <c r="DRP217" s="241"/>
      <c r="DRQ217" s="241"/>
      <c r="DRR217" s="241"/>
      <c r="DRS217" s="241"/>
      <c r="DRT217" s="241"/>
      <c r="DRU217" s="241"/>
      <c r="DRV217" s="241"/>
      <c r="DRW217" s="241"/>
      <c r="DRX217" s="241"/>
      <c r="DRY217" s="241"/>
      <c r="DRZ217" s="241"/>
      <c r="DSA217" s="241"/>
      <c r="DSB217" s="241"/>
      <c r="DSC217" s="241"/>
      <c r="DSD217" s="241"/>
      <c r="DSE217" s="241"/>
      <c r="DSF217" s="241"/>
      <c r="DSG217" s="241"/>
      <c r="DSH217" s="241"/>
      <c r="DSI217" s="241"/>
      <c r="DSJ217" s="241"/>
      <c r="DSK217" s="241"/>
      <c r="DSL217" s="241"/>
      <c r="DSM217" s="241"/>
      <c r="DSN217" s="241"/>
      <c r="DSO217" s="241"/>
      <c r="DSP217" s="241"/>
      <c r="DSQ217" s="241"/>
      <c r="DSR217" s="241"/>
      <c r="DSS217" s="241"/>
      <c r="DST217" s="241"/>
      <c r="DSU217" s="241"/>
      <c r="DSV217" s="241"/>
      <c r="DSW217" s="241"/>
      <c r="DSX217" s="241"/>
      <c r="DSY217" s="241"/>
      <c r="DSZ217" s="241"/>
      <c r="DTA217" s="241"/>
      <c r="DTB217" s="241"/>
      <c r="DTC217" s="241"/>
      <c r="DTD217" s="241"/>
      <c r="DTE217" s="241"/>
      <c r="DTF217" s="241"/>
      <c r="DTG217" s="241"/>
      <c r="DTH217" s="241"/>
      <c r="DTI217" s="241"/>
      <c r="DTJ217" s="241"/>
      <c r="DTK217" s="241"/>
      <c r="DTL217" s="241"/>
      <c r="DTM217" s="241"/>
      <c r="DTN217" s="241"/>
      <c r="DTO217" s="241"/>
      <c r="DTP217" s="241"/>
      <c r="DTQ217" s="241"/>
      <c r="DTR217" s="241"/>
      <c r="DTS217" s="241"/>
      <c r="DTT217" s="241"/>
      <c r="DTU217" s="241"/>
      <c r="DTV217" s="241"/>
      <c r="DTW217" s="241"/>
      <c r="DTX217" s="241"/>
      <c r="DTY217" s="241"/>
      <c r="DTZ217" s="241"/>
      <c r="DUA217" s="241"/>
      <c r="DUB217" s="241"/>
      <c r="DUC217" s="241"/>
      <c r="DUD217" s="241"/>
      <c r="DUE217" s="241"/>
      <c r="DUF217" s="241"/>
      <c r="DUG217" s="241"/>
      <c r="DUH217" s="241"/>
      <c r="DUI217" s="241"/>
      <c r="DUJ217" s="241"/>
      <c r="DUK217" s="241"/>
      <c r="DUL217" s="241"/>
      <c r="DUM217" s="241"/>
      <c r="DUN217" s="241"/>
      <c r="DUO217" s="241"/>
      <c r="DUP217" s="241"/>
      <c r="DUQ217" s="241"/>
      <c r="DUR217" s="241"/>
      <c r="DUS217" s="241"/>
      <c r="DUT217" s="241"/>
      <c r="DUU217" s="241"/>
      <c r="DUV217" s="241"/>
      <c r="DUW217" s="241"/>
      <c r="DUX217" s="241"/>
      <c r="DUY217" s="241"/>
      <c r="DUZ217" s="241"/>
      <c r="DVA217" s="241"/>
      <c r="DVB217" s="241"/>
      <c r="DVC217" s="241"/>
      <c r="DVD217" s="241"/>
      <c r="DVE217" s="241"/>
      <c r="DVF217" s="241"/>
      <c r="DVG217" s="241"/>
      <c r="DVH217" s="241"/>
      <c r="DVI217" s="241"/>
      <c r="DVJ217" s="241"/>
      <c r="DVK217" s="241"/>
      <c r="DVL217" s="241"/>
      <c r="DVM217" s="241"/>
      <c r="DVN217" s="241"/>
      <c r="DVO217" s="241"/>
      <c r="DVP217" s="241"/>
      <c r="DVQ217" s="241"/>
      <c r="DVR217" s="241"/>
      <c r="DVS217" s="241"/>
      <c r="DVT217" s="241"/>
      <c r="DVU217" s="241"/>
      <c r="DVV217" s="241"/>
      <c r="DVW217" s="241"/>
      <c r="DVX217" s="241"/>
      <c r="DVY217" s="241"/>
      <c r="DVZ217" s="241"/>
      <c r="DWA217" s="241"/>
      <c r="DWB217" s="241"/>
      <c r="DWC217" s="241"/>
      <c r="DWD217" s="241"/>
      <c r="DWE217" s="241"/>
      <c r="DWF217" s="241"/>
      <c r="DWG217" s="241"/>
      <c r="DWH217" s="241"/>
      <c r="DWI217" s="241"/>
      <c r="DWJ217" s="241"/>
      <c r="DWK217" s="241"/>
      <c r="DWL217" s="241"/>
      <c r="DWM217" s="241"/>
      <c r="DWN217" s="241"/>
      <c r="DWO217" s="241"/>
      <c r="DWP217" s="241"/>
      <c r="DWQ217" s="241"/>
      <c r="DWR217" s="241"/>
      <c r="DWS217" s="241"/>
      <c r="DWT217" s="241"/>
      <c r="DWU217" s="241"/>
      <c r="DWV217" s="241"/>
      <c r="DWW217" s="241"/>
      <c r="DWX217" s="241"/>
      <c r="DWY217" s="241"/>
      <c r="DWZ217" s="241"/>
      <c r="DXA217" s="241"/>
      <c r="DXB217" s="241"/>
      <c r="DXC217" s="241"/>
      <c r="DXD217" s="241"/>
      <c r="DXE217" s="241"/>
      <c r="DXF217" s="241"/>
      <c r="DXG217" s="241"/>
      <c r="DXH217" s="241"/>
      <c r="DXI217" s="241"/>
      <c r="DXJ217" s="241"/>
      <c r="DXK217" s="241"/>
      <c r="DXL217" s="241"/>
      <c r="DXM217" s="241"/>
      <c r="DXN217" s="241"/>
      <c r="DXO217" s="241"/>
      <c r="DXP217" s="241"/>
      <c r="DXQ217" s="241"/>
      <c r="DXR217" s="241"/>
      <c r="DXS217" s="241"/>
      <c r="DXT217" s="241"/>
      <c r="DXU217" s="241"/>
      <c r="DXV217" s="241"/>
      <c r="DXW217" s="241"/>
      <c r="DXX217" s="241"/>
      <c r="DXY217" s="241"/>
      <c r="DXZ217" s="241"/>
      <c r="DYA217" s="241"/>
      <c r="DYB217" s="241"/>
      <c r="DYC217" s="241"/>
      <c r="DYD217" s="241"/>
      <c r="DYE217" s="241"/>
      <c r="DYF217" s="241"/>
      <c r="DYG217" s="241"/>
      <c r="DYH217" s="241"/>
      <c r="DYI217" s="241"/>
      <c r="DYJ217" s="241"/>
      <c r="DYK217" s="241"/>
      <c r="DYL217" s="241"/>
      <c r="DYM217" s="241"/>
      <c r="DYN217" s="241"/>
      <c r="DYO217" s="241"/>
      <c r="DYP217" s="241"/>
      <c r="DYQ217" s="241"/>
      <c r="DYR217" s="241"/>
      <c r="DYS217" s="241"/>
      <c r="DYT217" s="241"/>
      <c r="DYU217" s="241"/>
      <c r="DYV217" s="241"/>
      <c r="DYW217" s="241"/>
      <c r="DYX217" s="241"/>
      <c r="DYY217" s="241"/>
      <c r="DYZ217" s="241"/>
      <c r="DZA217" s="241"/>
      <c r="DZB217" s="241"/>
      <c r="DZC217" s="241"/>
      <c r="DZD217" s="241"/>
      <c r="DZE217" s="241"/>
      <c r="DZF217" s="241"/>
      <c r="DZG217" s="241"/>
      <c r="DZH217" s="241"/>
      <c r="DZI217" s="241"/>
      <c r="DZJ217" s="241"/>
      <c r="DZK217" s="241"/>
      <c r="DZL217" s="241"/>
      <c r="DZM217" s="241"/>
      <c r="DZN217" s="241"/>
      <c r="DZO217" s="241"/>
      <c r="DZP217" s="241"/>
      <c r="DZQ217" s="241"/>
      <c r="DZR217" s="241"/>
      <c r="DZS217" s="241"/>
      <c r="DZT217" s="241"/>
      <c r="DZU217" s="241"/>
      <c r="DZV217" s="241"/>
      <c r="DZW217" s="241"/>
      <c r="DZX217" s="241"/>
      <c r="DZY217" s="241"/>
      <c r="DZZ217" s="241"/>
      <c r="EAA217" s="241"/>
      <c r="EAB217" s="241"/>
      <c r="EAC217" s="241"/>
      <c r="EAD217" s="241"/>
      <c r="EAE217" s="241"/>
      <c r="EAF217" s="241"/>
      <c r="EAG217" s="241"/>
      <c r="EAH217" s="241"/>
      <c r="EAI217" s="241"/>
      <c r="EAJ217" s="241"/>
      <c r="EAK217" s="241"/>
      <c r="EAL217" s="241"/>
      <c r="EAM217" s="241"/>
      <c r="EAN217" s="241"/>
      <c r="EAO217" s="241"/>
      <c r="EAP217" s="241"/>
      <c r="EAQ217" s="241"/>
      <c r="EAR217" s="241"/>
      <c r="EAS217" s="241"/>
      <c r="EAT217" s="241"/>
      <c r="EAU217" s="241"/>
      <c r="EAV217" s="241"/>
      <c r="EAW217" s="241"/>
      <c r="EAX217" s="241"/>
      <c r="EAY217" s="241"/>
      <c r="EAZ217" s="241"/>
      <c r="EBA217" s="241"/>
      <c r="EBB217" s="241"/>
      <c r="EBC217" s="241"/>
      <c r="EBD217" s="241"/>
      <c r="EBE217" s="241"/>
      <c r="EBF217" s="241"/>
      <c r="EBG217" s="241"/>
      <c r="EBH217" s="241"/>
      <c r="EBI217" s="241"/>
      <c r="EBJ217" s="241"/>
      <c r="EBK217" s="241"/>
      <c r="EBL217" s="241"/>
      <c r="EBM217" s="241"/>
      <c r="EBN217" s="241"/>
      <c r="EBO217" s="241"/>
      <c r="EBP217" s="241"/>
      <c r="EBQ217" s="241"/>
      <c r="EBR217" s="241"/>
      <c r="EBS217" s="241"/>
      <c r="EBT217" s="241"/>
      <c r="EBU217" s="241"/>
      <c r="EBV217" s="241"/>
      <c r="EBW217" s="241"/>
      <c r="EBX217" s="241"/>
      <c r="EBY217" s="241"/>
      <c r="EBZ217" s="241"/>
      <c r="ECA217" s="241"/>
      <c r="ECB217" s="241"/>
      <c r="ECC217" s="241"/>
      <c r="ECD217" s="241"/>
      <c r="ECE217" s="241"/>
      <c r="ECF217" s="241"/>
      <c r="ECG217" s="241"/>
      <c r="ECH217" s="241"/>
      <c r="ECI217" s="241"/>
      <c r="ECJ217" s="241"/>
      <c r="ECK217" s="241"/>
      <c r="ECL217" s="241"/>
      <c r="ECM217" s="241"/>
      <c r="ECN217" s="241"/>
      <c r="ECO217" s="241"/>
      <c r="ECP217" s="241"/>
      <c r="ECQ217" s="241"/>
      <c r="ECR217" s="241"/>
      <c r="ECS217" s="241"/>
      <c r="ECT217" s="241"/>
      <c r="ECU217" s="241"/>
      <c r="ECV217" s="241"/>
      <c r="ECW217" s="241"/>
      <c r="ECX217" s="241"/>
      <c r="ECY217" s="241"/>
      <c r="ECZ217" s="241"/>
      <c r="EDA217" s="241"/>
      <c r="EDB217" s="241"/>
      <c r="EDC217" s="241"/>
      <c r="EDD217" s="241"/>
      <c r="EDE217" s="241"/>
      <c r="EDF217" s="241"/>
      <c r="EDG217" s="241"/>
      <c r="EDH217" s="241"/>
      <c r="EDI217" s="241"/>
      <c r="EDJ217" s="241"/>
      <c r="EDK217" s="241"/>
      <c r="EDL217" s="241"/>
      <c r="EDM217" s="241"/>
      <c r="EDN217" s="241"/>
      <c r="EDO217" s="241"/>
      <c r="EDP217" s="241"/>
      <c r="EDQ217" s="241"/>
      <c r="EDR217" s="241"/>
      <c r="EDS217" s="241"/>
      <c r="EDT217" s="241"/>
      <c r="EDU217" s="241"/>
      <c r="EDV217" s="241"/>
      <c r="EDW217" s="241"/>
      <c r="EDX217" s="241"/>
      <c r="EDY217" s="241"/>
      <c r="EDZ217" s="241"/>
      <c r="EEA217" s="241"/>
      <c r="EEB217" s="241"/>
      <c r="EEC217" s="241"/>
      <c r="EED217" s="241"/>
      <c r="EEE217" s="241"/>
      <c r="EEF217" s="241"/>
      <c r="EEG217" s="241"/>
      <c r="EEH217" s="241"/>
      <c r="EEI217" s="241"/>
      <c r="EEJ217" s="241"/>
      <c r="EEK217" s="241"/>
      <c r="EEL217" s="241"/>
      <c r="EEM217" s="241"/>
      <c r="EEN217" s="241"/>
      <c r="EEO217" s="241"/>
      <c r="EEP217" s="241"/>
      <c r="EEQ217" s="241"/>
      <c r="EER217" s="241"/>
      <c r="EES217" s="241"/>
      <c r="EET217" s="241"/>
      <c r="EEU217" s="241"/>
      <c r="EEV217" s="241"/>
      <c r="EEW217" s="241"/>
      <c r="EEX217" s="241"/>
      <c r="EEY217" s="241"/>
      <c r="EEZ217" s="241"/>
      <c r="EFA217" s="241"/>
      <c r="EFB217" s="241"/>
      <c r="EFC217" s="241"/>
      <c r="EFD217" s="241"/>
      <c r="EFE217" s="241"/>
      <c r="EFF217" s="241"/>
      <c r="EFG217" s="241"/>
      <c r="EFH217" s="241"/>
      <c r="EFI217" s="241"/>
      <c r="EFJ217" s="241"/>
      <c r="EFK217" s="241"/>
      <c r="EFL217" s="241"/>
      <c r="EFM217" s="241"/>
      <c r="EFN217" s="241"/>
      <c r="EFO217" s="241"/>
      <c r="EFP217" s="241"/>
      <c r="EFQ217" s="241"/>
      <c r="EFR217" s="241"/>
      <c r="EFS217" s="241"/>
      <c r="EFT217" s="241"/>
      <c r="EFU217" s="241"/>
      <c r="EFV217" s="241"/>
      <c r="EFW217" s="241"/>
      <c r="EFX217" s="241"/>
      <c r="EFY217" s="241"/>
      <c r="EFZ217" s="241"/>
      <c r="EGA217" s="241"/>
      <c r="EGB217" s="241"/>
      <c r="EGC217" s="241"/>
      <c r="EGD217" s="241"/>
      <c r="EGE217" s="241"/>
      <c r="EGF217" s="241"/>
      <c r="EGG217" s="241"/>
      <c r="EGH217" s="241"/>
      <c r="EGI217" s="241"/>
      <c r="EGJ217" s="241"/>
      <c r="EGK217" s="241"/>
      <c r="EGL217" s="241"/>
      <c r="EGM217" s="241"/>
      <c r="EGN217" s="241"/>
      <c r="EGO217" s="241"/>
      <c r="EGP217" s="241"/>
      <c r="EGQ217" s="241"/>
      <c r="EGR217" s="241"/>
      <c r="EGS217" s="241"/>
      <c r="EGT217" s="241"/>
      <c r="EGU217" s="241"/>
      <c r="EGV217" s="241"/>
      <c r="EGW217" s="241"/>
      <c r="EGX217" s="241"/>
      <c r="EGY217" s="241"/>
      <c r="EGZ217" s="241"/>
      <c r="EHA217" s="241"/>
      <c r="EHB217" s="241"/>
      <c r="EHC217" s="241"/>
      <c r="EHD217" s="241"/>
      <c r="EHE217" s="241"/>
      <c r="EHF217" s="241"/>
      <c r="EHG217" s="241"/>
      <c r="EHH217" s="241"/>
      <c r="EHI217" s="241"/>
      <c r="EHJ217" s="241"/>
      <c r="EHK217" s="241"/>
      <c r="EHL217" s="241"/>
      <c r="EHM217" s="241"/>
      <c r="EHN217" s="241"/>
      <c r="EHO217" s="241"/>
      <c r="EHP217" s="241"/>
      <c r="EHQ217" s="241"/>
      <c r="EHR217" s="241"/>
      <c r="EHS217" s="241"/>
      <c r="EHT217" s="241"/>
      <c r="EHU217" s="241"/>
      <c r="EHV217" s="241"/>
      <c r="EHW217" s="241"/>
      <c r="EHX217" s="241"/>
      <c r="EHY217" s="241"/>
      <c r="EHZ217" s="241"/>
      <c r="EIA217" s="241"/>
      <c r="EIB217" s="241"/>
      <c r="EIC217" s="241"/>
      <c r="EID217" s="241"/>
      <c r="EIE217" s="241"/>
      <c r="EIF217" s="241"/>
      <c r="EIG217" s="241"/>
      <c r="EIH217" s="241"/>
      <c r="EII217" s="241"/>
      <c r="EIJ217" s="241"/>
      <c r="EIK217" s="241"/>
      <c r="EIL217" s="241"/>
      <c r="EIM217" s="241"/>
      <c r="EIN217" s="241"/>
      <c r="EIO217" s="241"/>
      <c r="EIP217" s="241"/>
      <c r="EIQ217" s="241"/>
      <c r="EIR217" s="241"/>
      <c r="EIS217" s="241"/>
      <c r="EIT217" s="241"/>
      <c r="EIU217" s="241"/>
      <c r="EIV217" s="241"/>
      <c r="EIW217" s="241"/>
      <c r="EIX217" s="241"/>
      <c r="EIY217" s="241"/>
      <c r="EIZ217" s="241"/>
      <c r="EJA217" s="241"/>
      <c r="EJB217" s="241"/>
      <c r="EJC217" s="241"/>
      <c r="EJD217" s="241"/>
      <c r="EJE217" s="241"/>
      <c r="EJF217" s="241"/>
      <c r="EJG217" s="241"/>
      <c r="EJH217" s="241"/>
      <c r="EJI217" s="241"/>
      <c r="EJJ217" s="241"/>
      <c r="EJK217" s="241"/>
      <c r="EJL217" s="241"/>
      <c r="EJM217" s="241"/>
      <c r="EJN217" s="241"/>
      <c r="EJO217" s="241"/>
      <c r="EJP217" s="241"/>
      <c r="EJQ217" s="241"/>
      <c r="EJR217" s="241"/>
      <c r="EJS217" s="241"/>
      <c r="EJT217" s="241"/>
      <c r="EJU217" s="241"/>
      <c r="EJV217" s="241"/>
      <c r="EJW217" s="241"/>
      <c r="EJX217" s="241"/>
      <c r="EJY217" s="241"/>
      <c r="EJZ217" s="241"/>
      <c r="EKA217" s="241"/>
      <c r="EKB217" s="241"/>
      <c r="EKC217" s="241"/>
      <c r="EKD217" s="241"/>
      <c r="EKE217" s="241"/>
      <c r="EKF217" s="241"/>
      <c r="EKG217" s="241"/>
      <c r="EKH217" s="241"/>
      <c r="EKI217" s="241"/>
      <c r="EKJ217" s="241"/>
      <c r="EKK217" s="241"/>
      <c r="EKL217" s="241"/>
      <c r="EKM217" s="241"/>
      <c r="EKN217" s="241"/>
      <c r="EKO217" s="241"/>
      <c r="EKP217" s="241"/>
      <c r="EKQ217" s="241"/>
      <c r="EKR217" s="241"/>
      <c r="EKS217" s="241"/>
      <c r="EKT217" s="241"/>
      <c r="EKU217" s="241"/>
      <c r="EKV217" s="241"/>
      <c r="EKW217" s="241"/>
      <c r="EKX217" s="241"/>
      <c r="EKY217" s="241"/>
      <c r="EKZ217" s="241"/>
      <c r="ELA217" s="241"/>
      <c r="ELB217" s="241"/>
      <c r="ELC217" s="241"/>
      <c r="ELD217" s="241"/>
      <c r="ELE217" s="241"/>
      <c r="ELF217" s="241"/>
      <c r="ELG217" s="241"/>
      <c r="ELH217" s="241"/>
      <c r="ELI217" s="241"/>
      <c r="ELJ217" s="241"/>
      <c r="ELK217" s="241"/>
      <c r="ELL217" s="241"/>
      <c r="ELM217" s="241"/>
      <c r="ELN217" s="241"/>
      <c r="ELO217" s="241"/>
      <c r="ELP217" s="241"/>
      <c r="ELQ217" s="241"/>
      <c r="ELR217" s="241"/>
      <c r="ELS217" s="241"/>
      <c r="ELT217" s="241"/>
      <c r="ELU217" s="241"/>
      <c r="ELV217" s="241"/>
      <c r="ELW217" s="241"/>
      <c r="ELX217" s="241"/>
      <c r="ELY217" s="241"/>
      <c r="ELZ217" s="241"/>
      <c r="EMA217" s="241"/>
      <c r="EMB217" s="241"/>
      <c r="EMC217" s="241"/>
      <c r="EMD217" s="241"/>
      <c r="EME217" s="241"/>
      <c r="EMF217" s="241"/>
      <c r="EMG217" s="241"/>
      <c r="EMH217" s="241"/>
      <c r="EMI217" s="241"/>
      <c r="EMJ217" s="241"/>
      <c r="EMK217" s="241"/>
      <c r="EML217" s="241"/>
      <c r="EMM217" s="241"/>
      <c r="EMN217" s="241"/>
      <c r="EMO217" s="241"/>
      <c r="EMP217" s="241"/>
      <c r="EMQ217" s="241"/>
      <c r="EMR217" s="241"/>
      <c r="EMS217" s="241"/>
      <c r="EMT217" s="241"/>
      <c r="EMU217" s="241"/>
      <c r="EMV217" s="241"/>
      <c r="EMW217" s="241"/>
      <c r="EMX217" s="241"/>
      <c r="EMY217" s="241"/>
      <c r="EMZ217" s="241"/>
      <c r="ENA217" s="241"/>
      <c r="ENB217" s="241"/>
      <c r="ENC217" s="241"/>
      <c r="END217" s="241"/>
      <c r="ENE217" s="241"/>
      <c r="ENF217" s="241"/>
      <c r="ENG217" s="241"/>
      <c r="ENH217" s="241"/>
      <c r="ENI217" s="241"/>
      <c r="ENJ217" s="241"/>
      <c r="ENK217" s="241"/>
      <c r="ENL217" s="241"/>
      <c r="ENM217" s="241"/>
      <c r="ENN217" s="241"/>
      <c r="ENO217" s="241"/>
      <c r="ENP217" s="241"/>
      <c r="ENQ217" s="241"/>
      <c r="ENR217" s="241"/>
      <c r="ENS217" s="241"/>
      <c r="ENT217" s="241"/>
      <c r="ENU217" s="241"/>
      <c r="ENV217" s="241"/>
      <c r="ENW217" s="241"/>
      <c r="ENX217" s="241"/>
      <c r="ENY217" s="241"/>
      <c r="ENZ217" s="241"/>
      <c r="EOA217" s="241"/>
      <c r="EOB217" s="241"/>
      <c r="EOC217" s="241"/>
      <c r="EOD217" s="241"/>
      <c r="EOE217" s="241"/>
      <c r="EOF217" s="241"/>
      <c r="EOG217" s="241"/>
      <c r="EOH217" s="241"/>
      <c r="EOI217" s="241"/>
      <c r="EOJ217" s="241"/>
      <c r="EOK217" s="241"/>
      <c r="EOL217" s="241"/>
      <c r="EOM217" s="241"/>
      <c r="EON217" s="241"/>
      <c r="EOO217" s="241"/>
      <c r="EOP217" s="241"/>
      <c r="EOQ217" s="241"/>
      <c r="EOR217" s="241"/>
      <c r="EOS217" s="241"/>
      <c r="EOT217" s="241"/>
      <c r="EOU217" s="241"/>
      <c r="EOV217" s="241"/>
      <c r="EOW217" s="241"/>
      <c r="EOX217" s="241"/>
      <c r="EOY217" s="241"/>
      <c r="EOZ217" s="241"/>
      <c r="EPA217" s="241"/>
      <c r="EPB217" s="241"/>
      <c r="EPC217" s="241"/>
      <c r="EPD217" s="241"/>
      <c r="EPE217" s="241"/>
      <c r="EPF217" s="241"/>
      <c r="EPG217" s="241"/>
      <c r="EPH217" s="241"/>
      <c r="EPI217" s="241"/>
      <c r="EPJ217" s="241"/>
      <c r="EPK217" s="241"/>
      <c r="EPL217" s="241"/>
      <c r="EPM217" s="241"/>
      <c r="EPN217" s="241"/>
      <c r="EPO217" s="241"/>
      <c r="EPP217" s="241"/>
      <c r="EPQ217" s="241"/>
      <c r="EPR217" s="241"/>
      <c r="EPS217" s="241"/>
      <c r="EPT217" s="241"/>
      <c r="EPU217" s="241"/>
      <c r="EPV217" s="241"/>
      <c r="EPW217" s="241"/>
      <c r="EPX217" s="241"/>
      <c r="EPY217" s="241"/>
      <c r="EPZ217" s="241"/>
      <c r="EQA217" s="241"/>
      <c r="EQB217" s="241"/>
      <c r="EQC217" s="241"/>
      <c r="EQD217" s="241"/>
      <c r="EQE217" s="241"/>
      <c r="EQF217" s="241"/>
      <c r="EQG217" s="241"/>
      <c r="EQH217" s="241"/>
      <c r="EQI217" s="241"/>
      <c r="EQJ217" s="241"/>
      <c r="EQK217" s="241"/>
      <c r="EQL217" s="241"/>
      <c r="EQM217" s="241"/>
      <c r="EQN217" s="241"/>
      <c r="EQO217" s="241"/>
      <c r="EQP217" s="241"/>
      <c r="EQQ217" s="241"/>
      <c r="EQR217" s="241"/>
      <c r="EQS217" s="241"/>
      <c r="EQT217" s="241"/>
      <c r="EQU217" s="241"/>
      <c r="EQV217" s="241"/>
      <c r="EQW217" s="241"/>
      <c r="EQX217" s="241"/>
      <c r="EQY217" s="241"/>
      <c r="EQZ217" s="241"/>
      <c r="ERA217" s="241"/>
      <c r="ERB217" s="241"/>
      <c r="ERC217" s="241"/>
      <c r="ERD217" s="241"/>
      <c r="ERE217" s="241"/>
      <c r="ERF217" s="241"/>
      <c r="ERG217" s="241"/>
      <c r="ERH217" s="241"/>
      <c r="ERI217" s="241"/>
      <c r="ERJ217" s="241"/>
      <c r="ERK217" s="241"/>
      <c r="ERL217" s="241"/>
      <c r="ERM217" s="241"/>
      <c r="ERN217" s="241"/>
      <c r="ERO217" s="241"/>
      <c r="ERP217" s="241"/>
      <c r="ERQ217" s="241"/>
      <c r="ERR217" s="241"/>
      <c r="ERS217" s="241"/>
      <c r="ERT217" s="241"/>
      <c r="ERU217" s="241"/>
      <c r="ERV217" s="241"/>
      <c r="ERW217" s="241"/>
      <c r="ERX217" s="241"/>
      <c r="ERY217" s="241"/>
      <c r="ERZ217" s="241"/>
      <c r="ESA217" s="241"/>
      <c r="ESB217" s="241"/>
      <c r="ESC217" s="241"/>
      <c r="ESD217" s="241"/>
      <c r="ESE217" s="241"/>
      <c r="ESF217" s="241"/>
      <c r="ESG217" s="241"/>
      <c r="ESH217" s="241"/>
      <c r="ESI217" s="241"/>
      <c r="ESJ217" s="241"/>
      <c r="ESK217" s="241"/>
      <c r="ESL217" s="241"/>
      <c r="ESM217" s="241"/>
      <c r="ESN217" s="241"/>
      <c r="ESO217" s="241"/>
      <c r="ESP217" s="241"/>
      <c r="ESQ217" s="241"/>
      <c r="ESR217" s="241"/>
      <c r="ESS217" s="241"/>
      <c r="EST217" s="241"/>
      <c r="ESU217" s="241"/>
      <c r="ESV217" s="241"/>
      <c r="ESW217" s="241"/>
      <c r="ESX217" s="241"/>
      <c r="ESY217" s="241"/>
      <c r="ESZ217" s="241"/>
      <c r="ETA217" s="241"/>
      <c r="ETB217" s="241"/>
      <c r="ETC217" s="241"/>
      <c r="ETD217" s="241"/>
      <c r="ETE217" s="241"/>
      <c r="ETF217" s="241"/>
      <c r="ETG217" s="241"/>
      <c r="ETH217" s="241"/>
      <c r="ETI217" s="241"/>
      <c r="ETJ217" s="241"/>
      <c r="ETK217" s="241"/>
      <c r="ETL217" s="241"/>
      <c r="ETM217" s="241"/>
      <c r="ETN217" s="241"/>
      <c r="ETO217" s="241"/>
      <c r="ETP217" s="241"/>
      <c r="ETQ217" s="241"/>
      <c r="ETR217" s="241"/>
      <c r="ETS217" s="241"/>
      <c r="ETT217" s="241"/>
      <c r="ETU217" s="241"/>
      <c r="ETV217" s="241"/>
      <c r="ETW217" s="241"/>
      <c r="ETX217" s="241"/>
      <c r="ETY217" s="241"/>
      <c r="ETZ217" s="241"/>
      <c r="EUA217" s="241"/>
      <c r="EUB217" s="241"/>
      <c r="EUC217" s="241"/>
      <c r="EUD217" s="241"/>
      <c r="EUE217" s="241"/>
      <c r="EUF217" s="241"/>
      <c r="EUG217" s="241"/>
      <c r="EUH217" s="241"/>
      <c r="EUI217" s="241"/>
      <c r="EUJ217" s="241"/>
      <c r="EUK217" s="241"/>
      <c r="EUL217" s="241"/>
      <c r="EUM217" s="241"/>
      <c r="EUN217" s="241"/>
      <c r="EUO217" s="241"/>
      <c r="EUP217" s="241"/>
      <c r="EUQ217" s="241"/>
      <c r="EUR217" s="241"/>
      <c r="EUS217" s="241"/>
      <c r="EUT217" s="241"/>
      <c r="EUU217" s="241"/>
      <c r="EUV217" s="241"/>
      <c r="EUW217" s="241"/>
      <c r="EUX217" s="241"/>
      <c r="EUY217" s="241"/>
      <c r="EUZ217" s="241"/>
      <c r="EVA217" s="241"/>
      <c r="EVB217" s="241"/>
      <c r="EVC217" s="241"/>
      <c r="EVD217" s="241"/>
      <c r="EVE217" s="241"/>
      <c r="EVF217" s="241"/>
      <c r="EVG217" s="241"/>
      <c r="EVH217" s="241"/>
      <c r="EVI217" s="241"/>
      <c r="EVJ217" s="241"/>
      <c r="EVK217" s="241"/>
      <c r="EVL217" s="241"/>
      <c r="EVM217" s="241"/>
      <c r="EVN217" s="241"/>
      <c r="EVO217" s="241"/>
      <c r="EVP217" s="241"/>
      <c r="EVQ217" s="241"/>
      <c r="EVR217" s="241"/>
      <c r="EVS217" s="241"/>
      <c r="EVT217" s="241"/>
      <c r="EVU217" s="241"/>
      <c r="EVV217" s="241"/>
      <c r="EVW217" s="241"/>
      <c r="EVX217" s="241"/>
      <c r="EVY217" s="241"/>
      <c r="EVZ217" s="241"/>
      <c r="EWA217" s="241"/>
      <c r="EWB217" s="241"/>
      <c r="EWC217" s="241"/>
      <c r="EWD217" s="241"/>
      <c r="EWE217" s="241"/>
      <c r="EWF217" s="241"/>
      <c r="EWG217" s="241"/>
      <c r="EWH217" s="241"/>
      <c r="EWI217" s="241"/>
      <c r="EWJ217" s="241"/>
      <c r="EWK217" s="241"/>
      <c r="EWL217" s="241"/>
      <c r="EWM217" s="241"/>
      <c r="EWN217" s="241"/>
      <c r="EWO217" s="241"/>
      <c r="EWP217" s="241"/>
      <c r="EWQ217" s="241"/>
      <c r="EWR217" s="241"/>
      <c r="EWS217" s="241"/>
      <c r="EWT217" s="241"/>
      <c r="EWU217" s="241"/>
      <c r="EWV217" s="241"/>
      <c r="EWW217" s="241"/>
      <c r="EWX217" s="241"/>
      <c r="EWY217" s="241"/>
      <c r="EWZ217" s="241"/>
      <c r="EXA217" s="241"/>
      <c r="EXB217" s="241"/>
      <c r="EXC217" s="241"/>
      <c r="EXD217" s="241"/>
      <c r="EXE217" s="241"/>
      <c r="EXF217" s="241"/>
      <c r="EXG217" s="241"/>
      <c r="EXH217" s="241"/>
      <c r="EXI217" s="241"/>
      <c r="EXJ217" s="241"/>
      <c r="EXK217" s="241"/>
      <c r="EXL217" s="241"/>
      <c r="EXM217" s="241"/>
      <c r="EXN217" s="241"/>
      <c r="EXO217" s="241"/>
      <c r="EXP217" s="241"/>
      <c r="EXQ217" s="241"/>
      <c r="EXR217" s="241"/>
      <c r="EXS217" s="241"/>
      <c r="EXT217" s="241"/>
      <c r="EXU217" s="241"/>
      <c r="EXV217" s="241"/>
      <c r="EXW217" s="241"/>
      <c r="EXX217" s="241"/>
      <c r="EXY217" s="241"/>
      <c r="EXZ217" s="241"/>
      <c r="EYA217" s="241"/>
      <c r="EYB217" s="241"/>
      <c r="EYC217" s="241"/>
      <c r="EYD217" s="241"/>
      <c r="EYE217" s="241"/>
      <c r="EYF217" s="241"/>
      <c r="EYG217" s="241"/>
      <c r="EYH217" s="241"/>
      <c r="EYI217" s="241"/>
      <c r="EYJ217" s="241"/>
      <c r="EYK217" s="241"/>
      <c r="EYL217" s="241"/>
      <c r="EYM217" s="241"/>
      <c r="EYN217" s="241"/>
      <c r="EYO217" s="241"/>
      <c r="EYP217" s="241"/>
      <c r="EYQ217" s="241"/>
      <c r="EYR217" s="241"/>
      <c r="EYS217" s="241"/>
      <c r="EYT217" s="241"/>
      <c r="EYU217" s="241"/>
      <c r="EYV217" s="241"/>
      <c r="EYW217" s="241"/>
      <c r="EYX217" s="241"/>
      <c r="EYY217" s="241"/>
      <c r="EYZ217" s="241"/>
      <c r="EZA217" s="241"/>
      <c r="EZB217" s="241"/>
      <c r="EZC217" s="241"/>
      <c r="EZD217" s="241"/>
      <c r="EZE217" s="241"/>
      <c r="EZF217" s="241"/>
      <c r="EZG217" s="241"/>
      <c r="EZH217" s="241"/>
      <c r="EZI217" s="241"/>
      <c r="EZJ217" s="241"/>
      <c r="EZK217" s="241"/>
      <c r="EZL217" s="241"/>
      <c r="EZM217" s="241"/>
      <c r="EZN217" s="241"/>
      <c r="EZO217" s="241"/>
      <c r="EZP217" s="241"/>
      <c r="EZQ217" s="241"/>
      <c r="EZR217" s="241"/>
      <c r="EZS217" s="241"/>
      <c r="EZT217" s="241"/>
      <c r="EZU217" s="241"/>
      <c r="EZV217" s="241"/>
      <c r="EZW217" s="241"/>
      <c r="EZX217" s="241"/>
      <c r="EZY217" s="241"/>
      <c r="EZZ217" s="241"/>
      <c r="FAA217" s="241"/>
      <c r="FAB217" s="241"/>
      <c r="FAC217" s="241"/>
      <c r="FAD217" s="241"/>
      <c r="FAE217" s="241"/>
      <c r="FAF217" s="241"/>
      <c r="FAG217" s="241"/>
      <c r="FAH217" s="241"/>
      <c r="FAI217" s="241"/>
      <c r="FAJ217" s="241"/>
      <c r="FAK217" s="241"/>
      <c r="FAL217" s="241"/>
      <c r="FAP217" s="241"/>
      <c r="FAQ217" s="241"/>
      <c r="FAR217" s="241"/>
      <c r="FAS217" s="241"/>
      <c r="FAT217" s="241"/>
      <c r="FAU217" s="241"/>
      <c r="FAV217" s="241"/>
      <c r="FAW217" s="241"/>
      <c r="FAX217" s="241"/>
      <c r="FAY217" s="241"/>
      <c r="FAZ217" s="241"/>
      <c r="FBA217" s="241"/>
      <c r="FBB217" s="241"/>
      <c r="FBC217" s="241"/>
      <c r="FBD217" s="241"/>
      <c r="FBE217" s="241"/>
      <c r="FBF217" s="241"/>
      <c r="FBG217" s="241"/>
      <c r="FBH217" s="241"/>
      <c r="FBI217" s="241"/>
      <c r="FBJ217" s="241"/>
      <c r="FBK217" s="241"/>
      <c r="FBL217" s="241"/>
      <c r="FBM217" s="241"/>
      <c r="FBN217" s="241"/>
      <c r="FBO217" s="241"/>
      <c r="FBP217" s="241"/>
      <c r="FBQ217" s="241"/>
      <c r="FBR217" s="241"/>
      <c r="FBS217" s="241"/>
      <c r="FBT217" s="241"/>
      <c r="FBU217" s="241"/>
      <c r="FBV217" s="241"/>
      <c r="FBW217" s="241"/>
      <c r="FBX217" s="241"/>
      <c r="FBY217" s="241"/>
      <c r="FBZ217" s="241"/>
      <c r="FCA217" s="241"/>
      <c r="FCB217" s="241"/>
      <c r="FCC217" s="241"/>
      <c r="FCD217" s="241"/>
      <c r="FCE217" s="241"/>
      <c r="FCF217" s="241"/>
      <c r="FCG217" s="241"/>
      <c r="FCH217" s="241"/>
      <c r="FCI217" s="241"/>
      <c r="FCJ217" s="241"/>
      <c r="FCK217" s="241"/>
      <c r="FCL217" s="241"/>
      <c r="FCM217" s="241"/>
      <c r="FCN217" s="241"/>
      <c r="FCO217" s="241"/>
      <c r="FCP217" s="241"/>
      <c r="FCQ217" s="241"/>
      <c r="FCR217" s="241"/>
      <c r="FCS217" s="241"/>
      <c r="FCT217" s="241"/>
      <c r="FCU217" s="241"/>
      <c r="FCV217" s="241"/>
      <c r="FCW217" s="241"/>
      <c r="FCX217" s="241"/>
      <c r="FCY217" s="241"/>
      <c r="FCZ217" s="241"/>
      <c r="FDA217" s="241"/>
      <c r="FDB217" s="241"/>
      <c r="FDC217" s="241"/>
      <c r="FDD217" s="241"/>
      <c r="FDE217" s="241"/>
      <c r="FDF217" s="241"/>
      <c r="FDG217" s="241"/>
      <c r="FDH217" s="241"/>
      <c r="FDI217" s="241"/>
      <c r="FDJ217" s="241"/>
      <c r="FDK217" s="241"/>
      <c r="FDL217" s="241"/>
      <c r="FDM217" s="241"/>
      <c r="FDN217" s="241"/>
      <c r="FDO217" s="241"/>
      <c r="FDP217" s="241"/>
      <c r="FDQ217" s="241"/>
      <c r="FDR217" s="241"/>
      <c r="FDS217" s="241"/>
      <c r="FDT217" s="241"/>
      <c r="FDU217" s="241"/>
      <c r="FDV217" s="241"/>
      <c r="FDW217" s="241"/>
      <c r="FDX217" s="241"/>
      <c r="FDY217" s="241"/>
      <c r="FDZ217" s="241"/>
      <c r="FEA217" s="241"/>
      <c r="FEB217" s="241"/>
      <c r="FEC217" s="241"/>
      <c r="FED217" s="241"/>
      <c r="FEE217" s="241"/>
      <c r="FEF217" s="241"/>
      <c r="FEG217" s="241"/>
      <c r="FEH217" s="241"/>
      <c r="FEI217" s="241"/>
      <c r="FEJ217" s="241"/>
      <c r="FEK217" s="241"/>
      <c r="FEL217" s="241"/>
      <c r="FEM217" s="241"/>
      <c r="FEN217" s="241"/>
      <c r="FEO217" s="241"/>
      <c r="FEP217" s="241"/>
      <c r="FEQ217" s="241"/>
      <c r="FER217" s="241"/>
      <c r="FES217" s="241"/>
      <c r="FET217" s="241"/>
      <c r="FEU217" s="241"/>
      <c r="FEV217" s="241"/>
      <c r="FEW217" s="241"/>
      <c r="FEX217" s="241"/>
      <c r="FEY217" s="241"/>
      <c r="FEZ217" s="241"/>
      <c r="FFA217" s="241"/>
      <c r="FFB217" s="241"/>
      <c r="FFC217" s="241"/>
      <c r="FFD217" s="241"/>
      <c r="FFE217" s="241"/>
      <c r="FFF217" s="241"/>
      <c r="FFG217" s="241"/>
      <c r="FFH217" s="241"/>
      <c r="FFI217" s="241"/>
      <c r="FFJ217" s="241"/>
      <c r="FFK217" s="241"/>
      <c r="FFL217" s="241"/>
      <c r="FFM217" s="241"/>
      <c r="FFN217" s="241"/>
      <c r="FFO217" s="241"/>
      <c r="FFP217" s="241"/>
      <c r="FFQ217" s="241"/>
      <c r="FFR217" s="241"/>
      <c r="FFS217" s="241"/>
      <c r="FFT217" s="241"/>
      <c r="FFU217" s="241"/>
      <c r="FFV217" s="241"/>
      <c r="FFW217" s="241"/>
      <c r="FFX217" s="241"/>
      <c r="FFY217" s="241"/>
      <c r="FFZ217" s="241"/>
      <c r="FGA217" s="241"/>
      <c r="FGB217" s="241"/>
      <c r="FGC217" s="241"/>
      <c r="FGD217" s="241"/>
      <c r="FGE217" s="241"/>
      <c r="FGF217" s="241"/>
      <c r="FGG217" s="241"/>
      <c r="FGH217" s="241"/>
      <c r="FGI217" s="241"/>
      <c r="FGJ217" s="241"/>
      <c r="FGK217" s="241"/>
      <c r="FGL217" s="241"/>
      <c r="FGM217" s="241"/>
      <c r="FGN217" s="241"/>
      <c r="FGO217" s="241"/>
      <c r="FGP217" s="241"/>
      <c r="FGQ217" s="241"/>
      <c r="FGR217" s="241"/>
      <c r="FGS217" s="241"/>
      <c r="FGT217" s="241"/>
      <c r="FGU217" s="241"/>
      <c r="FGV217" s="241"/>
      <c r="FGW217" s="241"/>
      <c r="FGX217" s="241"/>
      <c r="FGY217" s="241"/>
      <c r="FGZ217" s="241"/>
      <c r="FHA217" s="241"/>
      <c r="FHB217" s="241"/>
      <c r="FHC217" s="241"/>
      <c r="FHD217" s="241"/>
      <c r="FHE217" s="241"/>
      <c r="FHF217" s="241"/>
      <c r="FHG217" s="241"/>
      <c r="FHH217" s="241"/>
      <c r="FHI217" s="241"/>
      <c r="FHJ217" s="241"/>
      <c r="FHK217" s="241"/>
      <c r="FHL217" s="241"/>
      <c r="FHM217" s="241"/>
      <c r="FHN217" s="241"/>
      <c r="FHO217" s="241"/>
      <c r="FHP217" s="241"/>
      <c r="FHQ217" s="241"/>
      <c r="FHR217" s="241"/>
      <c r="FHS217" s="241"/>
      <c r="FHT217" s="241"/>
      <c r="FHU217" s="241"/>
      <c r="FHV217" s="241"/>
      <c r="FHW217" s="241"/>
      <c r="FHX217" s="241"/>
      <c r="FHY217" s="241"/>
      <c r="FHZ217" s="241"/>
      <c r="FIA217" s="241"/>
      <c r="FIB217" s="241"/>
      <c r="FIC217" s="241"/>
      <c r="FID217" s="241"/>
      <c r="FIE217" s="241"/>
      <c r="FIF217" s="241"/>
      <c r="FIG217" s="241"/>
      <c r="FIH217" s="241"/>
      <c r="FII217" s="241"/>
      <c r="FIJ217" s="241"/>
      <c r="FIK217" s="241"/>
      <c r="FIL217" s="241"/>
      <c r="FIM217" s="241"/>
      <c r="FIN217" s="241"/>
      <c r="FIO217" s="241"/>
      <c r="FIP217" s="241"/>
      <c r="FIQ217" s="241"/>
      <c r="FIR217" s="241"/>
      <c r="FIS217" s="241"/>
      <c r="FIT217" s="241"/>
      <c r="FIU217" s="241"/>
      <c r="FIV217" s="241"/>
      <c r="FIW217" s="241"/>
      <c r="FIX217" s="241"/>
      <c r="FIY217" s="241"/>
      <c r="FIZ217" s="241"/>
      <c r="FJA217" s="241"/>
      <c r="FJB217" s="241"/>
      <c r="FJC217" s="241"/>
      <c r="FJD217" s="241"/>
      <c r="FJE217" s="241"/>
      <c r="FJF217" s="241"/>
      <c r="FJG217" s="241"/>
      <c r="FJH217" s="241"/>
      <c r="FJI217" s="241"/>
      <c r="FJJ217" s="241"/>
      <c r="FJK217" s="241"/>
      <c r="FJL217" s="241"/>
      <c r="FJM217" s="241"/>
      <c r="FJN217" s="241"/>
      <c r="FJO217" s="241"/>
      <c r="FJP217" s="241"/>
      <c r="FJQ217" s="241"/>
      <c r="FJR217" s="241"/>
      <c r="FJS217" s="241"/>
      <c r="FJT217" s="241"/>
      <c r="FJU217" s="241"/>
      <c r="FJV217" s="241"/>
      <c r="FJW217" s="241"/>
      <c r="FJX217" s="241"/>
      <c r="FJY217" s="241"/>
      <c r="FJZ217" s="241"/>
      <c r="FKA217" s="241"/>
      <c r="FKB217" s="241"/>
      <c r="FKC217" s="241"/>
      <c r="FKD217" s="241"/>
      <c r="FKE217" s="241"/>
      <c r="FKF217" s="241"/>
      <c r="FKG217" s="241"/>
      <c r="FKH217" s="241"/>
      <c r="FKI217" s="241"/>
      <c r="FKJ217" s="241"/>
      <c r="FKK217" s="241"/>
      <c r="FKL217" s="241"/>
      <c r="FKM217" s="241"/>
      <c r="FKN217" s="241"/>
      <c r="FKO217" s="241"/>
      <c r="FKP217" s="241"/>
      <c r="FKQ217" s="241"/>
      <c r="FKR217" s="241"/>
      <c r="FKS217" s="241"/>
      <c r="FKT217" s="241"/>
      <c r="FKU217" s="241"/>
      <c r="FKV217" s="241"/>
      <c r="FKW217" s="241"/>
      <c r="FKX217" s="241"/>
      <c r="FKY217" s="241"/>
      <c r="FKZ217" s="241"/>
      <c r="FLA217" s="241"/>
      <c r="FLB217" s="241"/>
      <c r="FLC217" s="241"/>
      <c r="FLD217" s="241"/>
      <c r="FLE217" s="241"/>
      <c r="FLF217" s="241"/>
      <c r="FLG217" s="241"/>
      <c r="FLH217" s="241"/>
      <c r="FLI217" s="241"/>
      <c r="FLJ217" s="241"/>
      <c r="FLK217" s="241"/>
      <c r="FLL217" s="241"/>
      <c r="FLM217" s="241"/>
      <c r="FLN217" s="241"/>
      <c r="FLO217" s="241"/>
      <c r="FLP217" s="241"/>
      <c r="FLQ217" s="241"/>
      <c r="FLR217" s="241"/>
      <c r="FLS217" s="241"/>
      <c r="FLT217" s="241"/>
      <c r="FLU217" s="241"/>
      <c r="FLV217" s="241"/>
      <c r="FLW217" s="241"/>
      <c r="FLX217" s="241"/>
      <c r="FLY217" s="241"/>
      <c r="FLZ217" s="241"/>
      <c r="FMA217" s="241"/>
      <c r="FMB217" s="241"/>
      <c r="FMC217" s="241"/>
      <c r="FMD217" s="241"/>
      <c r="FME217" s="241"/>
      <c r="FMF217" s="241"/>
      <c r="FMG217" s="241"/>
      <c r="FMH217" s="241"/>
      <c r="FMI217" s="241"/>
      <c r="FMJ217" s="241"/>
      <c r="FMK217" s="241"/>
      <c r="FML217" s="241"/>
      <c r="FMM217" s="241"/>
      <c r="FMN217" s="241"/>
      <c r="FMO217" s="241"/>
      <c r="FMP217" s="241"/>
      <c r="FMQ217" s="241"/>
      <c r="FMR217" s="241"/>
      <c r="FMS217" s="241"/>
      <c r="FMT217" s="241"/>
      <c r="FMU217" s="241"/>
      <c r="FMV217" s="241"/>
      <c r="FMW217" s="241"/>
      <c r="FMX217" s="241"/>
      <c r="FMY217" s="241"/>
      <c r="FMZ217" s="241"/>
      <c r="FNA217" s="241"/>
      <c r="FNB217" s="241"/>
      <c r="FNC217" s="241"/>
      <c r="FND217" s="241"/>
      <c r="FNE217" s="241"/>
      <c r="FNF217" s="241"/>
      <c r="FNG217" s="241"/>
      <c r="FNH217" s="241"/>
      <c r="FNI217" s="241"/>
      <c r="FNJ217" s="241"/>
      <c r="FNK217" s="241"/>
      <c r="FNL217" s="241"/>
      <c r="FNM217" s="241"/>
      <c r="FNN217" s="241"/>
      <c r="FNO217" s="241"/>
      <c r="FNP217" s="241"/>
      <c r="FNQ217" s="241"/>
      <c r="FNR217" s="241"/>
      <c r="FNS217" s="241"/>
      <c r="FNT217" s="241"/>
      <c r="FNU217" s="241"/>
      <c r="FNV217" s="241"/>
      <c r="FNW217" s="241"/>
      <c r="FNX217" s="241"/>
      <c r="FNY217" s="241"/>
      <c r="FNZ217" s="241"/>
      <c r="FOA217" s="241"/>
      <c r="FOB217" s="241"/>
      <c r="FOC217" s="241"/>
      <c r="FOD217" s="241"/>
      <c r="FOE217" s="241"/>
      <c r="FOF217" s="241"/>
      <c r="FOG217" s="241"/>
      <c r="FOH217" s="241"/>
      <c r="FOI217" s="241"/>
      <c r="FOJ217" s="241"/>
      <c r="FOK217" s="241"/>
      <c r="FOL217" s="241"/>
      <c r="FOM217" s="241"/>
      <c r="FON217" s="241"/>
      <c r="FOO217" s="241"/>
      <c r="FOP217" s="241"/>
      <c r="FOQ217" s="241"/>
      <c r="FOR217" s="241"/>
      <c r="FOS217" s="241"/>
      <c r="FOT217" s="241"/>
      <c r="FOU217" s="241"/>
      <c r="FOV217" s="241"/>
      <c r="FOW217" s="241"/>
      <c r="FOX217" s="241"/>
      <c r="FOY217" s="241"/>
      <c r="FOZ217" s="241"/>
      <c r="FPA217" s="241"/>
      <c r="FPB217" s="241"/>
      <c r="FPC217" s="241"/>
      <c r="FPD217" s="241"/>
      <c r="FPE217" s="241"/>
      <c r="FPF217" s="241"/>
      <c r="FPG217" s="241"/>
      <c r="FPH217" s="241"/>
      <c r="FPI217" s="241"/>
      <c r="FPJ217" s="241"/>
      <c r="FPK217" s="241"/>
      <c r="FPL217" s="241"/>
      <c r="FPM217" s="241"/>
      <c r="FPN217" s="241"/>
      <c r="FPO217" s="241"/>
      <c r="FPP217" s="241"/>
      <c r="FPQ217" s="241"/>
      <c r="FPR217" s="241"/>
      <c r="FPS217" s="241"/>
      <c r="FPT217" s="241"/>
      <c r="FPU217" s="241"/>
      <c r="FPV217" s="241"/>
      <c r="FPW217" s="241"/>
      <c r="FPX217" s="241"/>
      <c r="FPY217" s="241"/>
      <c r="FPZ217" s="241"/>
      <c r="FQA217" s="241"/>
      <c r="FQB217" s="241"/>
      <c r="FQC217" s="241"/>
      <c r="FQD217" s="241"/>
      <c r="FQE217" s="241"/>
      <c r="FQF217" s="241"/>
      <c r="FQG217" s="241"/>
      <c r="FQH217" s="241"/>
      <c r="FQI217" s="241"/>
      <c r="FQJ217" s="241"/>
      <c r="FQK217" s="241"/>
      <c r="FQL217" s="241"/>
      <c r="FQM217" s="241"/>
      <c r="FQN217" s="241"/>
      <c r="FQO217" s="241"/>
      <c r="FQP217" s="241"/>
      <c r="FQQ217" s="241"/>
      <c r="FQR217" s="241"/>
      <c r="FQS217" s="241"/>
      <c r="FQT217" s="241"/>
      <c r="FQU217" s="241"/>
      <c r="FQV217" s="241"/>
      <c r="FQW217" s="241"/>
      <c r="FQX217" s="241"/>
      <c r="FQY217" s="241"/>
      <c r="FQZ217" s="241"/>
      <c r="FRA217" s="241"/>
      <c r="FRB217" s="241"/>
      <c r="FRC217" s="241"/>
      <c r="FRD217" s="241"/>
      <c r="FRE217" s="241"/>
      <c r="FRF217" s="241"/>
      <c r="FRG217" s="241"/>
      <c r="FRH217" s="241"/>
      <c r="FRI217" s="241"/>
      <c r="FRJ217" s="241"/>
      <c r="FRK217" s="241"/>
      <c r="FRL217" s="241"/>
      <c r="FRM217" s="241"/>
      <c r="FRN217" s="241"/>
      <c r="FRO217" s="241"/>
      <c r="FRP217" s="241"/>
      <c r="FRQ217" s="241"/>
      <c r="FRR217" s="241"/>
      <c r="FRS217" s="241"/>
      <c r="FRT217" s="241"/>
      <c r="FRU217" s="241"/>
      <c r="FRV217" s="241"/>
      <c r="FRW217" s="241"/>
      <c r="FRX217" s="241"/>
      <c r="FRY217" s="241"/>
      <c r="FRZ217" s="241"/>
      <c r="FSA217" s="241"/>
      <c r="FSB217" s="241"/>
      <c r="FSC217" s="241"/>
      <c r="FSD217" s="241"/>
      <c r="FSE217" s="241"/>
      <c r="FSF217" s="241"/>
      <c r="FSG217" s="241"/>
      <c r="FSH217" s="241"/>
      <c r="FSI217" s="241"/>
      <c r="FSJ217" s="241"/>
      <c r="FSK217" s="241"/>
      <c r="FSL217" s="241"/>
      <c r="FSM217" s="241"/>
      <c r="FSN217" s="241"/>
      <c r="FSO217" s="241"/>
      <c r="FSP217" s="241"/>
      <c r="FSQ217" s="241"/>
      <c r="FSR217" s="241"/>
      <c r="FSS217" s="241"/>
      <c r="FST217" s="241"/>
      <c r="FSU217" s="241"/>
      <c r="FSV217" s="241"/>
      <c r="FSW217" s="241"/>
      <c r="FSX217" s="241"/>
      <c r="FSY217" s="241"/>
      <c r="FSZ217" s="241"/>
      <c r="FTA217" s="241"/>
      <c r="FTB217" s="241"/>
      <c r="FTC217" s="241"/>
      <c r="FTD217" s="241"/>
      <c r="FTE217" s="241"/>
      <c r="FTF217" s="241"/>
      <c r="FTG217" s="241"/>
      <c r="FTH217" s="241"/>
      <c r="FTI217" s="241"/>
      <c r="FTJ217" s="241"/>
      <c r="FTK217" s="241"/>
      <c r="FTL217" s="241"/>
      <c r="FTM217" s="241"/>
      <c r="FTN217" s="241"/>
      <c r="FTO217" s="241"/>
      <c r="FTP217" s="241"/>
      <c r="FTQ217" s="241"/>
      <c r="FTR217" s="241"/>
      <c r="FTS217" s="241"/>
      <c r="FTT217" s="241"/>
      <c r="FTU217" s="241"/>
      <c r="FTV217" s="241"/>
      <c r="FTW217" s="241"/>
      <c r="FTX217" s="241"/>
      <c r="FTY217" s="241"/>
      <c r="FTZ217" s="241"/>
      <c r="FUA217" s="241"/>
      <c r="FUB217" s="241"/>
      <c r="FUC217" s="241"/>
      <c r="FUD217" s="241"/>
      <c r="FUE217" s="241"/>
      <c r="FUF217" s="241"/>
      <c r="FUG217" s="241"/>
      <c r="FUH217" s="241"/>
      <c r="FUI217" s="241"/>
      <c r="FUJ217" s="241"/>
      <c r="FUK217" s="241"/>
      <c r="FUL217" s="241"/>
      <c r="FUM217" s="241"/>
      <c r="FUN217" s="241"/>
      <c r="FUO217" s="241"/>
      <c r="FUP217" s="241"/>
      <c r="FUQ217" s="241"/>
      <c r="FUR217" s="241"/>
      <c r="FUS217" s="241"/>
      <c r="FUT217" s="241"/>
      <c r="FUU217" s="241"/>
      <c r="FUV217" s="241"/>
      <c r="FUW217" s="241"/>
      <c r="FUX217" s="241"/>
      <c r="FUY217" s="241"/>
      <c r="FUZ217" s="241"/>
      <c r="FVA217" s="241"/>
      <c r="FVB217" s="241"/>
      <c r="FVC217" s="241"/>
      <c r="FVD217" s="241"/>
      <c r="FVE217" s="241"/>
      <c r="FVF217" s="241"/>
      <c r="FVG217" s="241"/>
      <c r="FVH217" s="241"/>
      <c r="FVI217" s="241"/>
      <c r="FVJ217" s="241"/>
      <c r="FVK217" s="241"/>
      <c r="FVL217" s="241"/>
      <c r="FVM217" s="241"/>
      <c r="FVN217" s="241"/>
      <c r="FVO217" s="241"/>
      <c r="FVP217" s="241"/>
      <c r="FVQ217" s="241"/>
      <c r="FVR217" s="241"/>
      <c r="FVS217" s="241"/>
      <c r="FVT217" s="241"/>
      <c r="FVU217" s="241"/>
      <c r="FVV217" s="241"/>
      <c r="FVW217" s="241"/>
      <c r="FVX217" s="241"/>
      <c r="FVY217" s="241"/>
      <c r="FVZ217" s="241"/>
      <c r="FWA217" s="241"/>
      <c r="FWB217" s="241"/>
      <c r="FWC217" s="241"/>
      <c r="FWD217" s="241"/>
      <c r="FWE217" s="241"/>
      <c r="FWF217" s="241"/>
      <c r="FWG217" s="241"/>
      <c r="FWH217" s="241"/>
      <c r="FWI217" s="241"/>
      <c r="FWJ217" s="241"/>
      <c r="FWK217" s="241"/>
      <c r="FWL217" s="241"/>
      <c r="FWM217" s="241"/>
      <c r="FWN217" s="241"/>
      <c r="FWO217" s="241"/>
      <c r="FWP217" s="241"/>
      <c r="FWQ217" s="241"/>
      <c r="FWR217" s="241"/>
      <c r="FWS217" s="241"/>
      <c r="FWT217" s="241"/>
      <c r="FWU217" s="241"/>
      <c r="FWV217" s="241"/>
      <c r="FWW217" s="241"/>
      <c r="FWX217" s="241"/>
      <c r="FWY217" s="241"/>
      <c r="FWZ217" s="241"/>
      <c r="FXA217" s="241"/>
      <c r="FXB217" s="241"/>
      <c r="FXC217" s="241"/>
      <c r="FXD217" s="241"/>
      <c r="FXE217" s="241"/>
      <c r="FXF217" s="241"/>
      <c r="FXG217" s="241"/>
      <c r="FXH217" s="241"/>
      <c r="FXI217" s="241"/>
      <c r="FXJ217" s="241"/>
      <c r="FXK217" s="241"/>
      <c r="FXL217" s="241"/>
      <c r="FXM217" s="241"/>
      <c r="FXN217" s="241"/>
      <c r="FXO217" s="241"/>
      <c r="FXP217" s="241"/>
      <c r="FXQ217" s="241"/>
      <c r="FXR217" s="241"/>
      <c r="FXS217" s="241"/>
      <c r="FXT217" s="241"/>
      <c r="FXU217" s="241"/>
      <c r="FXV217" s="241"/>
      <c r="FXW217" s="241"/>
      <c r="FXX217" s="241"/>
      <c r="FXY217" s="241"/>
      <c r="FXZ217" s="241"/>
      <c r="FYA217" s="241"/>
      <c r="FYB217" s="241"/>
      <c r="FYC217" s="241"/>
      <c r="FYD217" s="241"/>
      <c r="FYE217" s="241"/>
      <c r="FYF217" s="241"/>
      <c r="FYG217" s="241"/>
      <c r="FYH217" s="241"/>
      <c r="FYI217" s="241"/>
      <c r="FYJ217" s="241"/>
      <c r="FYK217" s="241"/>
      <c r="FYL217" s="241"/>
      <c r="FYM217" s="241"/>
      <c r="FYN217" s="241"/>
      <c r="FYO217" s="241"/>
      <c r="FYP217" s="241"/>
      <c r="FYQ217" s="241"/>
      <c r="FYR217" s="241"/>
      <c r="FYS217" s="241"/>
      <c r="FYT217" s="241"/>
      <c r="FYU217" s="241"/>
      <c r="FYV217" s="241"/>
      <c r="FYW217" s="241"/>
      <c r="FYX217" s="241"/>
      <c r="FYY217" s="241"/>
      <c r="FYZ217" s="241"/>
      <c r="FZA217" s="241"/>
      <c r="FZB217" s="241"/>
      <c r="FZC217" s="241"/>
      <c r="FZD217" s="241"/>
      <c r="FZE217" s="241"/>
      <c r="FZF217" s="241"/>
      <c r="FZG217" s="241"/>
      <c r="FZH217" s="241"/>
      <c r="FZI217" s="241"/>
      <c r="FZJ217" s="241"/>
      <c r="FZK217" s="241"/>
      <c r="FZL217" s="241"/>
      <c r="FZM217" s="241"/>
      <c r="FZN217" s="241"/>
      <c r="FZO217" s="241"/>
      <c r="FZP217" s="241"/>
      <c r="FZQ217" s="241"/>
      <c r="FZR217" s="241"/>
      <c r="FZS217" s="241"/>
      <c r="FZT217" s="241"/>
      <c r="FZU217" s="241"/>
      <c r="FZV217" s="241"/>
      <c r="FZW217" s="241"/>
      <c r="FZX217" s="241"/>
      <c r="FZY217" s="241"/>
      <c r="FZZ217" s="241"/>
      <c r="GAA217" s="241"/>
      <c r="GAB217" s="241"/>
      <c r="GAC217" s="241"/>
      <c r="GAD217" s="241"/>
      <c r="GAE217" s="241"/>
      <c r="GAF217" s="241"/>
      <c r="GAG217" s="241"/>
      <c r="GAH217" s="241"/>
      <c r="GAI217" s="241"/>
      <c r="GAJ217" s="241"/>
      <c r="GAK217" s="241"/>
      <c r="GAL217" s="241"/>
      <c r="GAM217" s="241"/>
      <c r="GAN217" s="241"/>
      <c r="GAO217" s="241"/>
      <c r="GAP217" s="241"/>
      <c r="GAQ217" s="241"/>
      <c r="GAR217" s="241"/>
      <c r="GAS217" s="241"/>
      <c r="GAT217" s="241"/>
      <c r="GAU217" s="241"/>
      <c r="GAV217" s="241"/>
      <c r="GAW217" s="241"/>
      <c r="GAX217" s="241"/>
      <c r="GAY217" s="241"/>
      <c r="GAZ217" s="241"/>
      <c r="GBA217" s="241"/>
      <c r="GBB217" s="241"/>
      <c r="GBC217" s="241"/>
      <c r="GBD217" s="241"/>
      <c r="GBE217" s="241"/>
      <c r="GBF217" s="241"/>
      <c r="GBG217" s="241"/>
      <c r="GBH217" s="241"/>
      <c r="GBI217" s="241"/>
      <c r="GBJ217" s="241"/>
      <c r="GBK217" s="241"/>
      <c r="GBL217" s="241"/>
      <c r="GBM217" s="241"/>
      <c r="GBN217" s="241"/>
      <c r="GBO217" s="241"/>
      <c r="GBP217" s="241"/>
      <c r="GBQ217" s="241"/>
      <c r="GBR217" s="241"/>
      <c r="GBS217" s="241"/>
      <c r="GBT217" s="241"/>
      <c r="GBU217" s="241"/>
      <c r="GBV217" s="241"/>
      <c r="GBW217" s="241"/>
      <c r="GBX217" s="241"/>
      <c r="GBY217" s="241"/>
      <c r="GBZ217" s="241"/>
      <c r="GCA217" s="241"/>
      <c r="GCB217" s="241"/>
      <c r="GCC217" s="241"/>
      <c r="GCD217" s="241"/>
      <c r="GCE217" s="241"/>
      <c r="GCF217" s="241"/>
      <c r="GCG217" s="241"/>
      <c r="GCH217" s="241"/>
      <c r="GCI217" s="241"/>
      <c r="GCJ217" s="241"/>
      <c r="GCK217" s="241"/>
      <c r="GCL217" s="241"/>
      <c r="GCM217" s="241"/>
      <c r="GCN217" s="241"/>
      <c r="GCO217" s="241"/>
      <c r="GCP217" s="241"/>
      <c r="GCQ217" s="241"/>
      <c r="GCR217" s="241"/>
      <c r="GCS217" s="241"/>
      <c r="GCT217" s="241"/>
      <c r="GCU217" s="241"/>
      <c r="GCV217" s="241"/>
      <c r="GCW217" s="241"/>
      <c r="GCX217" s="241"/>
      <c r="GCY217" s="241"/>
      <c r="GCZ217" s="241"/>
      <c r="GDA217" s="241"/>
      <c r="GDB217" s="241"/>
      <c r="GDC217" s="241"/>
      <c r="GDD217" s="241"/>
      <c r="GDE217" s="241"/>
      <c r="GDF217" s="241"/>
      <c r="GDG217" s="241"/>
      <c r="GDH217" s="241"/>
      <c r="GDI217" s="241"/>
      <c r="GDJ217" s="241"/>
      <c r="GDK217" s="241"/>
      <c r="GDL217" s="241"/>
      <c r="GDM217" s="241"/>
      <c r="GDN217" s="241"/>
      <c r="GDO217" s="241"/>
      <c r="GDP217" s="241"/>
      <c r="GDQ217" s="241"/>
      <c r="GDR217" s="241"/>
      <c r="GDS217" s="241"/>
      <c r="GDT217" s="241"/>
      <c r="GDU217" s="241"/>
      <c r="GDV217" s="241"/>
      <c r="GDW217" s="241"/>
      <c r="GDX217" s="241"/>
      <c r="GDY217" s="241"/>
      <c r="GDZ217" s="241"/>
      <c r="GEA217" s="241"/>
      <c r="GEB217" s="241"/>
      <c r="GEC217" s="241"/>
      <c r="GED217" s="241"/>
      <c r="GEE217" s="241"/>
      <c r="GEF217" s="241"/>
      <c r="GEG217" s="241"/>
      <c r="GEH217" s="241"/>
      <c r="GEI217" s="241"/>
      <c r="GEJ217" s="241"/>
      <c r="GEK217" s="241"/>
      <c r="GEL217" s="241"/>
      <c r="GEM217" s="241"/>
      <c r="GEN217" s="241"/>
      <c r="GEO217" s="241"/>
      <c r="GEP217" s="241"/>
      <c r="GEQ217" s="241"/>
      <c r="GER217" s="241"/>
      <c r="GES217" s="241"/>
      <c r="GET217" s="241"/>
      <c r="GEU217" s="241"/>
      <c r="GEV217" s="241"/>
      <c r="GEW217" s="241"/>
      <c r="GEX217" s="241"/>
      <c r="GEY217" s="241"/>
      <c r="GEZ217" s="241"/>
      <c r="GFA217" s="241"/>
      <c r="GFB217" s="241"/>
      <c r="GFC217" s="241"/>
      <c r="GFD217" s="241"/>
      <c r="GFE217" s="241"/>
      <c r="GFF217" s="241"/>
      <c r="GFG217" s="241"/>
      <c r="GFH217" s="241"/>
      <c r="GFI217" s="241"/>
      <c r="GFJ217" s="241"/>
      <c r="GFK217" s="241"/>
      <c r="GFL217" s="241"/>
      <c r="GFM217" s="241"/>
      <c r="GFN217" s="241"/>
      <c r="GFO217" s="241"/>
      <c r="GFP217" s="241"/>
      <c r="GFQ217" s="241"/>
      <c r="GFR217" s="241"/>
      <c r="GFS217" s="241"/>
      <c r="GFT217" s="241"/>
      <c r="GFU217" s="241"/>
      <c r="GFV217" s="241"/>
      <c r="GFW217" s="241"/>
      <c r="GFX217" s="241"/>
      <c r="GFY217" s="241"/>
      <c r="GFZ217" s="241"/>
      <c r="GGA217" s="241"/>
      <c r="GGB217" s="241"/>
      <c r="GGC217" s="241"/>
      <c r="GGD217" s="241"/>
      <c r="GGE217" s="241"/>
      <c r="GGF217" s="241"/>
      <c r="GGG217" s="241"/>
      <c r="GGH217" s="241"/>
      <c r="GGI217" s="241"/>
      <c r="GGJ217" s="241"/>
      <c r="GGK217" s="241"/>
      <c r="GGL217" s="241"/>
      <c r="GGM217" s="241"/>
      <c r="GGN217" s="241"/>
      <c r="GGO217" s="241"/>
      <c r="GGP217" s="241"/>
      <c r="GGQ217" s="241"/>
      <c r="GGR217" s="241"/>
      <c r="GGS217" s="241"/>
      <c r="GGT217" s="241"/>
      <c r="GGU217" s="241"/>
      <c r="GGV217" s="241"/>
      <c r="GGW217" s="241"/>
      <c r="GGX217" s="241"/>
      <c r="GGY217" s="241"/>
      <c r="GGZ217" s="241"/>
      <c r="GHA217" s="241"/>
      <c r="GHB217" s="241"/>
      <c r="GHC217" s="241"/>
      <c r="GHD217" s="241"/>
      <c r="GHE217" s="241"/>
      <c r="GHF217" s="241"/>
      <c r="GHG217" s="241"/>
      <c r="GHH217" s="241"/>
      <c r="GHI217" s="241"/>
      <c r="GHJ217" s="241"/>
      <c r="GHK217" s="241"/>
      <c r="GHL217" s="241"/>
      <c r="GHM217" s="241"/>
      <c r="GHN217" s="241"/>
      <c r="GHO217" s="241"/>
      <c r="GHP217" s="241"/>
      <c r="GHQ217" s="241"/>
      <c r="GHR217" s="241"/>
      <c r="GHS217" s="241"/>
      <c r="GHT217" s="241"/>
      <c r="GHU217" s="241"/>
      <c r="GHV217" s="241"/>
      <c r="GHW217" s="241"/>
      <c r="GHX217" s="241"/>
      <c r="GHY217" s="241"/>
      <c r="GHZ217" s="241"/>
      <c r="GIA217" s="241"/>
      <c r="GIB217" s="241"/>
      <c r="GIC217" s="241"/>
      <c r="GID217" s="241"/>
      <c r="GIE217" s="241"/>
      <c r="GIF217" s="241"/>
      <c r="GIG217" s="241"/>
      <c r="GIH217" s="241"/>
      <c r="GII217" s="241"/>
      <c r="GIJ217" s="241"/>
      <c r="GIK217" s="241"/>
      <c r="GIL217" s="241"/>
      <c r="GIM217" s="241"/>
      <c r="GIN217" s="241"/>
      <c r="GIO217" s="241"/>
      <c r="GIP217" s="241"/>
      <c r="GIQ217" s="241"/>
      <c r="GIR217" s="241"/>
      <c r="GIS217" s="241"/>
      <c r="GIT217" s="241"/>
      <c r="GIU217" s="241"/>
      <c r="GIV217" s="241"/>
      <c r="GIW217" s="241"/>
      <c r="GIX217" s="241"/>
      <c r="GIY217" s="241"/>
      <c r="GIZ217" s="241"/>
      <c r="GJA217" s="241"/>
      <c r="GJB217" s="241"/>
      <c r="GJC217" s="241"/>
      <c r="GJD217" s="241"/>
      <c r="GJE217" s="241"/>
      <c r="GJF217" s="241"/>
      <c r="GJG217" s="241"/>
      <c r="GJH217" s="241"/>
      <c r="GJI217" s="241"/>
      <c r="GJJ217" s="241"/>
      <c r="GJK217" s="241"/>
      <c r="GJL217" s="241"/>
      <c r="GJM217" s="241"/>
      <c r="GJN217" s="241"/>
      <c r="GJO217" s="241"/>
      <c r="GJP217" s="241"/>
      <c r="GJQ217" s="241"/>
      <c r="GJR217" s="241"/>
      <c r="GJS217" s="241"/>
      <c r="GJT217" s="241"/>
      <c r="GJU217" s="241"/>
      <c r="GJV217" s="241"/>
      <c r="GJW217" s="241"/>
      <c r="GJX217" s="241"/>
      <c r="GJY217" s="241"/>
      <c r="GJZ217" s="241"/>
      <c r="GKA217" s="241"/>
      <c r="GKB217" s="241"/>
      <c r="GKC217" s="241"/>
      <c r="GKD217" s="241"/>
      <c r="GKE217" s="241"/>
      <c r="GKF217" s="241"/>
      <c r="GKG217" s="241"/>
      <c r="GKH217" s="241"/>
      <c r="GKI217" s="241"/>
      <c r="GKJ217" s="241"/>
      <c r="GKK217" s="241"/>
      <c r="GKL217" s="241"/>
      <c r="GKM217" s="241"/>
      <c r="GKN217" s="241"/>
      <c r="GKO217" s="241"/>
      <c r="GKP217" s="241"/>
      <c r="GKQ217" s="241"/>
      <c r="GKR217" s="241"/>
      <c r="GKS217" s="241"/>
      <c r="GKT217" s="241"/>
      <c r="GKU217" s="241"/>
      <c r="GKV217" s="241"/>
      <c r="GKW217" s="241"/>
      <c r="GKX217" s="241"/>
      <c r="GKY217" s="241"/>
      <c r="GKZ217" s="241"/>
      <c r="GLA217" s="241"/>
      <c r="GLB217" s="241"/>
      <c r="GLC217" s="241"/>
      <c r="GLD217" s="241"/>
      <c r="GLE217" s="241"/>
      <c r="GLF217" s="241"/>
      <c r="GLG217" s="241"/>
      <c r="GLH217" s="241"/>
      <c r="GLI217" s="241"/>
      <c r="GLJ217" s="241"/>
      <c r="GLK217" s="241"/>
      <c r="GLL217" s="241"/>
      <c r="GLM217" s="241"/>
      <c r="GLN217" s="241"/>
      <c r="GLO217" s="241"/>
      <c r="GLP217" s="241"/>
      <c r="GLQ217" s="241"/>
      <c r="GLR217" s="241"/>
      <c r="GLS217" s="241"/>
      <c r="GLT217" s="241"/>
      <c r="GLU217" s="241"/>
      <c r="GLV217" s="241"/>
      <c r="GLW217" s="241"/>
      <c r="GLX217" s="241"/>
      <c r="GLY217" s="241"/>
      <c r="GLZ217" s="241"/>
      <c r="GMA217" s="241"/>
      <c r="GMB217" s="241"/>
      <c r="GMC217" s="241"/>
      <c r="GMD217" s="241"/>
      <c r="GME217" s="241"/>
      <c r="GMF217" s="241"/>
      <c r="GMG217" s="241"/>
      <c r="GMH217" s="241"/>
      <c r="GMI217" s="241"/>
      <c r="GMJ217" s="241"/>
      <c r="GMK217" s="241"/>
      <c r="GML217" s="241"/>
      <c r="GMM217" s="241"/>
      <c r="GMN217" s="241"/>
      <c r="GMO217" s="241"/>
      <c r="GMP217" s="241"/>
      <c r="GMQ217" s="241"/>
      <c r="GMR217" s="241"/>
      <c r="GMS217" s="241"/>
      <c r="GMT217" s="241"/>
      <c r="GMU217" s="241"/>
      <c r="GMV217" s="241"/>
      <c r="GMW217" s="241"/>
      <c r="GMX217" s="241"/>
      <c r="GMY217" s="241"/>
      <c r="GMZ217" s="241"/>
      <c r="GNA217" s="241"/>
      <c r="GNB217" s="241"/>
      <c r="GNC217" s="241"/>
      <c r="GND217" s="241"/>
      <c r="GNE217" s="241"/>
      <c r="GNF217" s="241"/>
      <c r="GNG217" s="241"/>
      <c r="GNH217" s="241"/>
      <c r="GNI217" s="241"/>
      <c r="GNJ217" s="241"/>
      <c r="GNK217" s="241"/>
      <c r="GNL217" s="241"/>
      <c r="GNM217" s="241"/>
      <c r="GNN217" s="241"/>
      <c r="GNO217" s="241"/>
      <c r="GNP217" s="241"/>
      <c r="GNQ217" s="241"/>
      <c r="GNR217" s="241"/>
      <c r="GNS217" s="241"/>
      <c r="GNT217" s="241"/>
      <c r="GNU217" s="241"/>
      <c r="GNV217" s="241"/>
      <c r="GNW217" s="241"/>
      <c r="GOA217" s="241"/>
      <c r="GOB217" s="241"/>
      <c r="GOC217" s="241"/>
      <c r="GOD217" s="241"/>
      <c r="GOE217" s="241"/>
      <c r="GOF217" s="241"/>
      <c r="GOG217" s="241"/>
      <c r="GOH217" s="241"/>
      <c r="GOI217" s="241"/>
      <c r="GOJ217" s="241"/>
      <c r="GOK217" s="241"/>
      <c r="GOL217" s="241"/>
      <c r="GOM217" s="241"/>
      <c r="GON217" s="241"/>
      <c r="GOO217" s="241"/>
      <c r="GOP217" s="241"/>
      <c r="GOQ217" s="241"/>
      <c r="GOR217" s="241"/>
      <c r="GOS217" s="241"/>
      <c r="GOT217" s="241"/>
      <c r="GOU217" s="241"/>
      <c r="GOV217" s="241"/>
      <c r="GOW217" s="241"/>
      <c r="GOX217" s="241"/>
      <c r="GOY217" s="241"/>
      <c r="GOZ217" s="241"/>
      <c r="GPA217" s="241"/>
      <c r="GPB217" s="241"/>
      <c r="GPC217" s="241"/>
      <c r="GPD217" s="241"/>
      <c r="GPE217" s="241"/>
      <c r="GPF217" s="241"/>
      <c r="GPG217" s="241"/>
      <c r="GPH217" s="241"/>
      <c r="GPI217" s="241"/>
      <c r="GPJ217" s="241"/>
      <c r="GPK217" s="241"/>
      <c r="GPL217" s="241"/>
      <c r="GPM217" s="241"/>
      <c r="GPN217" s="241"/>
      <c r="GPO217" s="241"/>
      <c r="GPP217" s="241"/>
      <c r="GPQ217" s="241"/>
      <c r="GPR217" s="241"/>
      <c r="GPS217" s="241"/>
      <c r="GPT217" s="241"/>
      <c r="GPU217" s="241"/>
      <c r="GPV217" s="241"/>
      <c r="GPW217" s="241"/>
      <c r="GPX217" s="241"/>
      <c r="GPY217" s="241"/>
      <c r="GPZ217" s="241"/>
      <c r="GQA217" s="241"/>
      <c r="GQB217" s="241"/>
      <c r="GQC217" s="241"/>
      <c r="GQD217" s="241"/>
      <c r="GQE217" s="241"/>
      <c r="GQF217" s="241"/>
      <c r="GQG217" s="241"/>
      <c r="GQH217" s="241"/>
      <c r="GQI217" s="241"/>
      <c r="GQJ217" s="241"/>
      <c r="GQK217" s="241"/>
      <c r="GQL217" s="241"/>
      <c r="GQM217" s="241"/>
      <c r="GQN217" s="241"/>
      <c r="GQO217" s="241"/>
      <c r="GQP217" s="241"/>
      <c r="GQQ217" s="241"/>
      <c r="GQR217" s="241"/>
      <c r="GQS217" s="241"/>
      <c r="GQT217" s="241"/>
      <c r="GQU217" s="241"/>
      <c r="GQV217" s="241"/>
      <c r="GQW217" s="241"/>
      <c r="GQX217" s="241"/>
      <c r="GQY217" s="241"/>
      <c r="GQZ217" s="241"/>
      <c r="GRA217" s="241"/>
      <c r="GRB217" s="241"/>
      <c r="GRC217" s="241"/>
      <c r="GRD217" s="241"/>
      <c r="GRE217" s="241"/>
      <c r="GRF217" s="241"/>
      <c r="GRG217" s="241"/>
      <c r="GRH217" s="241"/>
      <c r="GRI217" s="241"/>
      <c r="GRJ217" s="241"/>
      <c r="GRK217" s="241"/>
      <c r="GRL217" s="241"/>
      <c r="GRM217" s="241"/>
      <c r="GRN217" s="241"/>
      <c r="GRO217" s="241"/>
      <c r="GRP217" s="241"/>
      <c r="GRQ217" s="241"/>
      <c r="GRR217" s="241"/>
      <c r="GRS217" s="241"/>
      <c r="GRT217" s="241"/>
      <c r="GRU217" s="241"/>
      <c r="GRV217" s="241"/>
      <c r="GRW217" s="241"/>
      <c r="GRX217" s="241"/>
      <c r="GRY217" s="241"/>
      <c r="GRZ217" s="241"/>
      <c r="GSA217" s="241"/>
      <c r="GSB217" s="241"/>
      <c r="GSC217" s="241"/>
      <c r="GSD217" s="241"/>
      <c r="GSE217" s="241"/>
      <c r="GSF217" s="241"/>
      <c r="GSG217" s="241"/>
      <c r="GSH217" s="241"/>
      <c r="GSI217" s="241"/>
      <c r="GSJ217" s="241"/>
      <c r="GSK217" s="241"/>
      <c r="GSL217" s="241"/>
      <c r="GSM217" s="241"/>
      <c r="GSN217" s="241"/>
      <c r="GSO217" s="241"/>
      <c r="GSP217" s="241"/>
      <c r="GSQ217" s="241"/>
      <c r="GSR217" s="241"/>
      <c r="GSS217" s="241"/>
      <c r="GST217" s="241"/>
      <c r="GSU217" s="241"/>
      <c r="GSV217" s="241"/>
      <c r="GSW217" s="241"/>
      <c r="GSX217" s="241"/>
      <c r="GSY217" s="241"/>
      <c r="GSZ217" s="241"/>
      <c r="GTA217" s="241"/>
      <c r="GTB217" s="241"/>
      <c r="GTC217" s="241"/>
      <c r="GTD217" s="241"/>
      <c r="GTE217" s="241"/>
      <c r="GTF217" s="241"/>
      <c r="GTG217" s="241"/>
      <c r="GTH217" s="241"/>
      <c r="GTI217" s="241"/>
      <c r="GTJ217" s="241"/>
      <c r="GTK217" s="241"/>
      <c r="GTL217" s="241"/>
      <c r="GTM217" s="241"/>
      <c r="GTN217" s="241"/>
      <c r="GTO217" s="241"/>
      <c r="GTP217" s="241"/>
      <c r="GTQ217" s="241"/>
      <c r="GTR217" s="241"/>
      <c r="GTS217" s="241"/>
      <c r="GTT217" s="241"/>
      <c r="GTU217" s="241"/>
      <c r="GTV217" s="241"/>
      <c r="GTW217" s="241"/>
      <c r="GTX217" s="241"/>
      <c r="GTY217" s="241"/>
      <c r="GTZ217" s="241"/>
      <c r="GUA217" s="241"/>
      <c r="GUB217" s="241"/>
      <c r="GUC217" s="241"/>
      <c r="GUD217" s="241"/>
      <c r="GUE217" s="241"/>
      <c r="GUF217" s="241"/>
      <c r="GUG217" s="241"/>
      <c r="GUH217" s="241"/>
      <c r="GUI217" s="241"/>
      <c r="GUJ217" s="241"/>
      <c r="GUK217" s="241"/>
      <c r="GUL217" s="241"/>
      <c r="GUM217" s="241"/>
      <c r="GUN217" s="241"/>
      <c r="GUO217" s="241"/>
      <c r="GUP217" s="241"/>
      <c r="GUQ217" s="241"/>
      <c r="GUR217" s="241"/>
      <c r="GUS217" s="241"/>
      <c r="GUT217" s="241"/>
      <c r="GUU217" s="241"/>
      <c r="GUV217" s="241"/>
      <c r="GUW217" s="241"/>
      <c r="GUX217" s="241"/>
      <c r="GUY217" s="241"/>
      <c r="GUZ217" s="241"/>
      <c r="GVA217" s="241"/>
      <c r="GVB217" s="241"/>
      <c r="GVC217" s="241"/>
      <c r="GVD217" s="241"/>
      <c r="GVE217" s="241"/>
      <c r="GVF217" s="241"/>
      <c r="GVG217" s="241"/>
      <c r="GVH217" s="241"/>
      <c r="GVI217" s="241"/>
      <c r="GVJ217" s="241"/>
      <c r="GVK217" s="241"/>
      <c r="GVL217" s="241"/>
      <c r="GVM217" s="241"/>
      <c r="GVN217" s="241"/>
      <c r="GVO217" s="241"/>
      <c r="GVP217" s="241"/>
      <c r="GVQ217" s="241"/>
      <c r="GVR217" s="241"/>
      <c r="GVS217" s="241"/>
      <c r="GVT217" s="241"/>
      <c r="GVU217" s="241"/>
      <c r="GVV217" s="241"/>
      <c r="GVW217" s="241"/>
      <c r="GVX217" s="241"/>
      <c r="GVY217" s="241"/>
      <c r="GVZ217" s="241"/>
      <c r="GWA217" s="241"/>
      <c r="GWB217" s="241"/>
      <c r="GWC217" s="241"/>
      <c r="GWD217" s="241"/>
      <c r="GWE217" s="241"/>
      <c r="GWF217" s="241"/>
      <c r="GWG217" s="241"/>
      <c r="GWH217" s="241"/>
      <c r="GWI217" s="241"/>
      <c r="GWJ217" s="241"/>
      <c r="GWK217" s="241"/>
      <c r="GWL217" s="241"/>
      <c r="GWM217" s="241"/>
      <c r="GWN217" s="241"/>
      <c r="GWO217" s="241"/>
      <c r="GWP217" s="241"/>
      <c r="GWQ217" s="241"/>
      <c r="GWR217" s="241"/>
      <c r="GWS217" s="241"/>
      <c r="GWT217" s="241"/>
      <c r="GWU217" s="241"/>
      <c r="GWV217" s="241"/>
      <c r="GWW217" s="241"/>
      <c r="GWX217" s="241"/>
      <c r="GWY217" s="241"/>
      <c r="GWZ217" s="241"/>
      <c r="GXA217" s="241"/>
      <c r="GXB217" s="241"/>
      <c r="GXC217" s="241"/>
      <c r="GXD217" s="241"/>
      <c r="GXE217" s="241"/>
      <c r="GXF217" s="241"/>
      <c r="GXG217" s="241"/>
      <c r="GXH217" s="241"/>
      <c r="GXI217" s="241"/>
      <c r="GXJ217" s="241"/>
      <c r="GXK217" s="241"/>
      <c r="GXL217" s="241"/>
      <c r="GXM217" s="241"/>
      <c r="GXN217" s="241"/>
      <c r="GXO217" s="241"/>
      <c r="GXP217" s="241"/>
      <c r="GXQ217" s="241"/>
      <c r="GXR217" s="241"/>
      <c r="GXS217" s="241"/>
      <c r="GXT217" s="241"/>
      <c r="GXU217" s="241"/>
      <c r="GXV217" s="241"/>
      <c r="GXW217" s="241"/>
      <c r="GXX217" s="241"/>
      <c r="GXY217" s="241"/>
      <c r="GXZ217" s="241"/>
      <c r="GYA217" s="241"/>
      <c r="GYB217" s="241"/>
      <c r="GYC217" s="241"/>
      <c r="GYD217" s="241"/>
      <c r="GYE217" s="241"/>
      <c r="GYF217" s="241"/>
      <c r="GYG217" s="241"/>
      <c r="GYH217" s="241"/>
      <c r="GYI217" s="241"/>
      <c r="GYJ217" s="241"/>
      <c r="GYK217" s="241"/>
      <c r="GYL217" s="241"/>
      <c r="GYM217" s="241"/>
      <c r="GYN217" s="241"/>
      <c r="GYO217" s="241"/>
      <c r="GYP217" s="241"/>
      <c r="GYQ217" s="241"/>
      <c r="GYR217" s="241"/>
      <c r="GYS217" s="241"/>
      <c r="GYT217" s="241"/>
      <c r="GYU217" s="241"/>
      <c r="GYV217" s="241"/>
      <c r="GYW217" s="241"/>
      <c r="GYX217" s="241"/>
      <c r="GYY217" s="241"/>
      <c r="GYZ217" s="241"/>
      <c r="GZA217" s="241"/>
      <c r="GZB217" s="241"/>
      <c r="GZC217" s="241"/>
      <c r="GZD217" s="241"/>
      <c r="GZE217" s="241"/>
      <c r="GZF217" s="241"/>
      <c r="GZG217" s="241"/>
      <c r="GZH217" s="241"/>
      <c r="GZI217" s="241"/>
      <c r="GZJ217" s="241"/>
      <c r="GZK217" s="241"/>
      <c r="GZL217" s="241"/>
      <c r="GZM217" s="241"/>
      <c r="GZN217" s="241"/>
      <c r="GZO217" s="241"/>
      <c r="GZP217" s="241"/>
      <c r="GZQ217" s="241"/>
      <c r="GZR217" s="241"/>
      <c r="GZS217" s="241"/>
      <c r="GZT217" s="241"/>
      <c r="GZU217" s="241"/>
      <c r="GZV217" s="241"/>
      <c r="GZW217" s="241"/>
      <c r="GZX217" s="241"/>
      <c r="GZY217" s="241"/>
      <c r="GZZ217" s="241"/>
      <c r="HAA217" s="241"/>
      <c r="HAB217" s="241"/>
      <c r="HAC217" s="241"/>
      <c r="HAD217" s="241"/>
      <c r="HAE217" s="241"/>
      <c r="HAF217" s="241"/>
      <c r="HAG217" s="241"/>
      <c r="HAH217" s="241"/>
      <c r="HAI217" s="241"/>
      <c r="HAJ217" s="241"/>
      <c r="HAK217" s="241"/>
      <c r="HAL217" s="241"/>
      <c r="HAM217" s="241"/>
      <c r="HAN217" s="241"/>
      <c r="HAO217" s="241"/>
      <c r="HAP217" s="241"/>
      <c r="HAQ217" s="241"/>
      <c r="HAR217" s="241"/>
      <c r="HAS217" s="241"/>
      <c r="HAT217" s="241"/>
      <c r="HAU217" s="241"/>
      <c r="HAV217" s="241"/>
      <c r="HAW217" s="241"/>
      <c r="HAX217" s="241"/>
      <c r="HAY217" s="241"/>
      <c r="HAZ217" s="241"/>
      <c r="HBA217" s="241"/>
      <c r="HBB217" s="241"/>
      <c r="HBC217" s="241"/>
      <c r="HBD217" s="241"/>
      <c r="HBE217" s="241"/>
      <c r="HBF217" s="241"/>
      <c r="HBG217" s="241"/>
      <c r="HBH217" s="241"/>
      <c r="HBI217" s="241"/>
      <c r="HBJ217" s="241"/>
      <c r="HBK217" s="241"/>
      <c r="HBL217" s="241"/>
      <c r="HBM217" s="241"/>
      <c r="HBN217" s="241"/>
      <c r="HBO217" s="241"/>
      <c r="HBP217" s="241"/>
      <c r="HBQ217" s="241"/>
      <c r="HBR217" s="241"/>
      <c r="HBS217" s="241"/>
      <c r="HBT217" s="241"/>
      <c r="HBU217" s="241"/>
      <c r="HBV217" s="241"/>
      <c r="HBW217" s="241"/>
      <c r="HBX217" s="241"/>
      <c r="HBY217" s="241"/>
      <c r="HBZ217" s="241"/>
      <c r="HCA217" s="241"/>
      <c r="HCB217" s="241"/>
      <c r="HCC217" s="241"/>
      <c r="HCD217" s="241"/>
      <c r="HCE217" s="241"/>
      <c r="HCF217" s="241"/>
      <c r="HCG217" s="241"/>
      <c r="HCH217" s="241"/>
      <c r="HCI217" s="241"/>
      <c r="HCJ217" s="241"/>
      <c r="HCK217" s="241"/>
      <c r="HCL217" s="241"/>
      <c r="HCM217" s="241"/>
      <c r="HCN217" s="241"/>
      <c r="HCO217" s="241"/>
      <c r="HCP217" s="241"/>
      <c r="HCQ217" s="241"/>
      <c r="HCR217" s="241"/>
      <c r="HCS217" s="241"/>
      <c r="HCT217" s="241"/>
      <c r="HCU217" s="241"/>
      <c r="HCV217" s="241"/>
      <c r="HCW217" s="241"/>
      <c r="HCX217" s="241"/>
      <c r="HCY217" s="241"/>
      <c r="HCZ217" s="241"/>
      <c r="HDA217" s="241"/>
      <c r="HDB217" s="241"/>
      <c r="HDC217" s="241"/>
      <c r="HDD217" s="241"/>
      <c r="HDE217" s="241"/>
      <c r="HDF217" s="241"/>
      <c r="HDG217" s="241"/>
      <c r="HDH217" s="241"/>
      <c r="HDI217" s="241"/>
      <c r="HDJ217" s="241"/>
      <c r="HDK217" s="241"/>
      <c r="HDL217" s="241"/>
      <c r="HDM217" s="241"/>
      <c r="HDN217" s="241"/>
      <c r="HDO217" s="241"/>
      <c r="HDP217" s="241"/>
      <c r="HDQ217" s="241"/>
      <c r="HDR217" s="241"/>
      <c r="HDS217" s="241"/>
      <c r="HDT217" s="241"/>
      <c r="HDU217" s="241"/>
      <c r="HDV217" s="241"/>
      <c r="HDW217" s="241"/>
      <c r="HDX217" s="241"/>
      <c r="HDY217" s="241"/>
      <c r="HDZ217" s="241"/>
      <c r="HEA217" s="241"/>
      <c r="HEB217" s="241"/>
      <c r="HEC217" s="241"/>
      <c r="HED217" s="241"/>
      <c r="HEE217" s="241"/>
      <c r="HEF217" s="241"/>
      <c r="HEG217" s="241"/>
      <c r="HEH217" s="241"/>
      <c r="HEI217" s="241"/>
      <c r="HEJ217" s="241"/>
      <c r="HEK217" s="241"/>
      <c r="HEL217" s="241"/>
      <c r="HEM217" s="241"/>
      <c r="HEN217" s="241"/>
      <c r="HEO217" s="241"/>
      <c r="HEP217" s="241"/>
      <c r="HEQ217" s="241"/>
      <c r="HER217" s="241"/>
      <c r="HES217" s="241"/>
      <c r="HET217" s="241"/>
      <c r="HEU217" s="241"/>
      <c r="HEV217" s="241"/>
      <c r="HEW217" s="241"/>
      <c r="HEX217" s="241"/>
      <c r="HEY217" s="241"/>
      <c r="HEZ217" s="241"/>
      <c r="HFA217" s="241"/>
      <c r="HFB217" s="241"/>
      <c r="HFC217" s="241"/>
      <c r="HFD217" s="241"/>
      <c r="HFE217" s="241"/>
      <c r="HFF217" s="241"/>
      <c r="HFG217" s="241"/>
      <c r="HFH217" s="241"/>
      <c r="HFI217" s="241"/>
      <c r="HFJ217" s="241"/>
      <c r="HFK217" s="241"/>
      <c r="HFL217" s="241"/>
      <c r="HFM217" s="241"/>
      <c r="HFN217" s="241"/>
      <c r="HFO217" s="241"/>
      <c r="HFP217" s="241"/>
      <c r="HFQ217" s="241"/>
      <c r="HFR217" s="241"/>
      <c r="HFS217" s="241"/>
      <c r="HFT217" s="241"/>
      <c r="HFU217" s="241"/>
      <c r="HFV217" s="241"/>
      <c r="HFW217" s="241"/>
      <c r="HFX217" s="241"/>
      <c r="HFY217" s="241"/>
      <c r="HFZ217" s="241"/>
      <c r="HGA217" s="241"/>
      <c r="HGB217" s="241"/>
      <c r="HGC217" s="241"/>
      <c r="HGD217" s="241"/>
      <c r="HGE217" s="241"/>
      <c r="HGF217" s="241"/>
      <c r="HGG217" s="241"/>
      <c r="HGH217" s="241"/>
      <c r="HGI217" s="241"/>
      <c r="HGJ217" s="241"/>
      <c r="HGK217" s="241"/>
      <c r="HGL217" s="241"/>
      <c r="HGM217" s="241"/>
      <c r="HGN217" s="241"/>
      <c r="HGO217" s="241"/>
      <c r="HGP217" s="241"/>
      <c r="HGQ217" s="241"/>
      <c r="HGR217" s="241"/>
      <c r="HGS217" s="241"/>
      <c r="HGT217" s="241"/>
      <c r="HGU217" s="241"/>
      <c r="HGV217" s="241"/>
      <c r="HGW217" s="241"/>
      <c r="HGX217" s="241"/>
      <c r="HGY217" s="241"/>
      <c r="HGZ217" s="241"/>
      <c r="HHA217" s="241"/>
      <c r="HHB217" s="241"/>
      <c r="HHC217" s="241"/>
      <c r="HHD217" s="241"/>
      <c r="HHE217" s="241"/>
      <c r="HHF217" s="241"/>
      <c r="HHG217" s="241"/>
      <c r="HHH217" s="241"/>
      <c r="HHI217" s="241"/>
      <c r="HHJ217" s="241"/>
      <c r="HHK217" s="241"/>
      <c r="HHL217" s="241"/>
      <c r="HHM217" s="241"/>
      <c r="HHN217" s="241"/>
      <c r="HHO217" s="241"/>
      <c r="HHP217" s="241"/>
      <c r="HHQ217" s="241"/>
      <c r="HHR217" s="241"/>
      <c r="HHS217" s="241"/>
      <c r="HHT217" s="241"/>
      <c r="HHU217" s="241"/>
      <c r="HHV217" s="241"/>
      <c r="HHW217" s="241"/>
      <c r="HHX217" s="241"/>
      <c r="HHY217" s="241"/>
      <c r="HHZ217" s="241"/>
      <c r="HIA217" s="241"/>
      <c r="HIB217" s="241"/>
      <c r="HIC217" s="241"/>
      <c r="HID217" s="241"/>
      <c r="HIE217" s="241"/>
      <c r="HIF217" s="241"/>
      <c r="HIG217" s="241"/>
      <c r="HIH217" s="241"/>
      <c r="HII217" s="241"/>
      <c r="HIJ217" s="241"/>
      <c r="HIK217" s="241"/>
      <c r="HIL217" s="241"/>
      <c r="HIM217" s="241"/>
      <c r="HIN217" s="241"/>
      <c r="HIO217" s="241"/>
      <c r="HIP217" s="241"/>
      <c r="HIQ217" s="241"/>
      <c r="HIR217" s="241"/>
      <c r="HIS217" s="241"/>
      <c r="HIT217" s="241"/>
      <c r="HIU217" s="241"/>
      <c r="HIV217" s="241"/>
      <c r="HIW217" s="241"/>
      <c r="HIX217" s="241"/>
      <c r="HIY217" s="241"/>
      <c r="HIZ217" s="241"/>
      <c r="HJA217" s="241"/>
      <c r="HJB217" s="241"/>
      <c r="HJC217" s="241"/>
      <c r="HJD217" s="241"/>
      <c r="HJE217" s="241"/>
      <c r="HJF217" s="241"/>
      <c r="HJG217" s="241"/>
      <c r="HJH217" s="241"/>
      <c r="HJI217" s="241"/>
      <c r="HJJ217" s="241"/>
      <c r="HJK217" s="241"/>
      <c r="HJL217" s="241"/>
      <c r="HJM217" s="241"/>
      <c r="HJN217" s="241"/>
      <c r="HJO217" s="241"/>
      <c r="HJP217" s="241"/>
      <c r="HJQ217" s="241"/>
      <c r="HJR217" s="241"/>
      <c r="HJS217" s="241"/>
      <c r="HJT217" s="241"/>
      <c r="HJU217" s="241"/>
      <c r="HJV217" s="241"/>
      <c r="HJW217" s="241"/>
      <c r="HJX217" s="241"/>
      <c r="HJY217" s="241"/>
      <c r="HJZ217" s="241"/>
      <c r="HKA217" s="241"/>
      <c r="HKB217" s="241"/>
      <c r="HKC217" s="241"/>
      <c r="HKD217" s="241"/>
      <c r="HKE217" s="241"/>
      <c r="HKF217" s="241"/>
      <c r="HKG217" s="241"/>
      <c r="HKH217" s="241"/>
      <c r="HKI217" s="241"/>
      <c r="HKJ217" s="241"/>
      <c r="HKK217" s="241"/>
      <c r="HKL217" s="241"/>
      <c r="HKM217" s="241"/>
      <c r="HKN217" s="241"/>
      <c r="HKO217" s="241"/>
      <c r="HKP217" s="241"/>
      <c r="HKQ217" s="241"/>
      <c r="HKR217" s="241"/>
      <c r="HKS217" s="241"/>
      <c r="HKT217" s="241"/>
      <c r="HKU217" s="241"/>
      <c r="HKV217" s="241"/>
      <c r="HKW217" s="241"/>
      <c r="HKX217" s="241"/>
      <c r="HKY217" s="241"/>
      <c r="HKZ217" s="241"/>
      <c r="HLA217" s="241"/>
      <c r="HLB217" s="241"/>
      <c r="HLC217" s="241"/>
      <c r="HLD217" s="241"/>
      <c r="HLE217" s="241"/>
      <c r="HLF217" s="241"/>
      <c r="HLG217" s="241"/>
      <c r="HLH217" s="241"/>
      <c r="HLI217" s="241"/>
      <c r="HLJ217" s="241"/>
      <c r="HLK217" s="241"/>
      <c r="HLL217" s="241"/>
      <c r="HLM217" s="241"/>
      <c r="HLN217" s="241"/>
      <c r="HLO217" s="241"/>
      <c r="HLP217" s="241"/>
      <c r="HLQ217" s="241"/>
      <c r="HLR217" s="241"/>
      <c r="HLS217" s="241"/>
      <c r="HLT217" s="241"/>
      <c r="HLU217" s="241"/>
      <c r="HLV217" s="241"/>
      <c r="HLW217" s="241"/>
      <c r="HLX217" s="241"/>
      <c r="HLY217" s="241"/>
      <c r="HLZ217" s="241"/>
      <c r="HMA217" s="241"/>
      <c r="HMB217" s="241"/>
      <c r="HMC217" s="241"/>
      <c r="HMD217" s="241"/>
      <c r="HME217" s="241"/>
      <c r="HMF217" s="241"/>
      <c r="HMG217" s="241"/>
      <c r="HMH217" s="241"/>
      <c r="HMI217" s="241"/>
      <c r="HMJ217" s="241"/>
      <c r="HMK217" s="241"/>
      <c r="HML217" s="241"/>
      <c r="HMM217" s="241"/>
      <c r="HMN217" s="241"/>
      <c r="HMO217" s="241"/>
      <c r="HMP217" s="241"/>
      <c r="HMQ217" s="241"/>
      <c r="HMR217" s="241"/>
      <c r="HMS217" s="241"/>
      <c r="HMT217" s="241"/>
      <c r="HMU217" s="241"/>
      <c r="HMV217" s="241"/>
      <c r="HMW217" s="241"/>
      <c r="HMX217" s="241"/>
      <c r="HMY217" s="241"/>
      <c r="HMZ217" s="241"/>
      <c r="HNA217" s="241"/>
      <c r="HNB217" s="241"/>
      <c r="HNC217" s="241"/>
      <c r="HND217" s="241"/>
      <c r="HNE217" s="241"/>
      <c r="HNF217" s="241"/>
      <c r="HNG217" s="241"/>
      <c r="HNH217" s="241"/>
      <c r="HNI217" s="241"/>
      <c r="HNJ217" s="241"/>
      <c r="HNK217" s="241"/>
      <c r="HNL217" s="241"/>
      <c r="HNM217" s="241"/>
      <c r="HNN217" s="241"/>
      <c r="HNO217" s="241"/>
      <c r="HNP217" s="241"/>
      <c r="HNQ217" s="241"/>
      <c r="HNR217" s="241"/>
      <c r="HNS217" s="241"/>
      <c r="HNT217" s="241"/>
      <c r="HNU217" s="241"/>
      <c r="HNV217" s="241"/>
      <c r="HNW217" s="241"/>
      <c r="HNX217" s="241"/>
      <c r="HNY217" s="241"/>
      <c r="HNZ217" s="241"/>
      <c r="HOA217" s="241"/>
      <c r="HOB217" s="241"/>
      <c r="HOC217" s="241"/>
      <c r="HOD217" s="241"/>
      <c r="HOE217" s="241"/>
      <c r="HOF217" s="241"/>
      <c r="HOG217" s="241"/>
      <c r="HOH217" s="241"/>
      <c r="HOI217" s="241"/>
      <c r="HOJ217" s="241"/>
      <c r="HOK217" s="241"/>
      <c r="HOL217" s="241"/>
      <c r="HOM217" s="241"/>
      <c r="HON217" s="241"/>
      <c r="HOO217" s="241"/>
      <c r="HOP217" s="241"/>
      <c r="HOQ217" s="241"/>
      <c r="HOR217" s="241"/>
      <c r="HOS217" s="241"/>
      <c r="HOT217" s="241"/>
      <c r="HOU217" s="241"/>
      <c r="HOV217" s="241"/>
      <c r="HOW217" s="241"/>
      <c r="HOX217" s="241"/>
      <c r="HOY217" s="241"/>
      <c r="HOZ217" s="241"/>
      <c r="HPA217" s="241"/>
      <c r="HPB217" s="241"/>
      <c r="HPC217" s="241"/>
      <c r="HPD217" s="241"/>
      <c r="HPE217" s="241"/>
      <c r="HPF217" s="241"/>
      <c r="HPG217" s="241"/>
      <c r="HPH217" s="241"/>
      <c r="HPI217" s="241"/>
      <c r="HPJ217" s="241"/>
      <c r="HPK217" s="241"/>
      <c r="HPL217" s="241"/>
      <c r="HPM217" s="241"/>
      <c r="HPN217" s="241"/>
      <c r="HPO217" s="241"/>
      <c r="HPP217" s="241"/>
      <c r="HPQ217" s="241"/>
      <c r="HPR217" s="241"/>
      <c r="HPS217" s="241"/>
      <c r="HPT217" s="241"/>
      <c r="HPU217" s="241"/>
      <c r="HPV217" s="241"/>
      <c r="HPW217" s="241"/>
      <c r="HPX217" s="241"/>
      <c r="HPY217" s="241"/>
      <c r="HPZ217" s="241"/>
      <c r="HQA217" s="241"/>
      <c r="HQB217" s="241"/>
      <c r="HQC217" s="241"/>
      <c r="HQD217" s="241"/>
      <c r="HQE217" s="241"/>
      <c r="HQF217" s="241"/>
      <c r="HQG217" s="241"/>
      <c r="HQH217" s="241"/>
      <c r="HQI217" s="241"/>
      <c r="HQJ217" s="241"/>
      <c r="HQK217" s="241"/>
      <c r="HQL217" s="241"/>
      <c r="HQM217" s="241"/>
      <c r="HQN217" s="241"/>
      <c r="HQO217" s="241"/>
      <c r="HQP217" s="241"/>
      <c r="HQQ217" s="241"/>
      <c r="HQR217" s="241"/>
      <c r="HQS217" s="241"/>
      <c r="HQT217" s="241"/>
      <c r="HQU217" s="241"/>
      <c r="HQV217" s="241"/>
      <c r="HQW217" s="241"/>
      <c r="HQX217" s="241"/>
      <c r="HQY217" s="241"/>
      <c r="HQZ217" s="241"/>
      <c r="HRA217" s="241"/>
      <c r="HRB217" s="241"/>
      <c r="HRC217" s="241"/>
      <c r="HRD217" s="241"/>
      <c r="HRE217" s="241"/>
      <c r="HRF217" s="241"/>
      <c r="HRG217" s="241"/>
      <c r="HRH217" s="241"/>
      <c r="HRI217" s="241"/>
      <c r="HRJ217" s="241"/>
      <c r="HRK217" s="241"/>
      <c r="HRL217" s="241"/>
      <c r="HRM217" s="241"/>
      <c r="HRN217" s="241"/>
      <c r="HRO217" s="241"/>
      <c r="HRP217" s="241"/>
      <c r="HRQ217" s="241"/>
      <c r="HRR217" s="241"/>
      <c r="HRS217" s="241"/>
      <c r="HRT217" s="241"/>
      <c r="HRU217" s="241"/>
      <c r="HRV217" s="241"/>
      <c r="HRW217" s="241"/>
      <c r="HRX217" s="241"/>
      <c r="HRY217" s="241"/>
      <c r="HRZ217" s="241"/>
      <c r="HSA217" s="241"/>
      <c r="HSB217" s="241"/>
      <c r="HSC217" s="241"/>
      <c r="HSD217" s="241"/>
      <c r="HSE217" s="241"/>
      <c r="HSF217" s="241"/>
      <c r="HSG217" s="241"/>
      <c r="HSH217" s="241"/>
      <c r="HSI217" s="241"/>
      <c r="HSJ217" s="241"/>
      <c r="HSK217" s="241"/>
      <c r="HSL217" s="241"/>
      <c r="HSM217" s="241"/>
      <c r="HSN217" s="241"/>
      <c r="HSO217" s="241"/>
      <c r="HSP217" s="241"/>
      <c r="HSQ217" s="241"/>
      <c r="HSR217" s="241"/>
      <c r="HSS217" s="241"/>
      <c r="HST217" s="241"/>
      <c r="HSU217" s="241"/>
      <c r="HSV217" s="241"/>
      <c r="HSW217" s="241"/>
      <c r="HSX217" s="241"/>
      <c r="HSY217" s="241"/>
      <c r="HSZ217" s="241"/>
      <c r="HTA217" s="241"/>
      <c r="HTB217" s="241"/>
      <c r="HTC217" s="241"/>
      <c r="HTD217" s="241"/>
      <c r="HTE217" s="241"/>
      <c r="HTF217" s="241"/>
      <c r="HTG217" s="241"/>
      <c r="HTH217" s="241"/>
      <c r="HTI217" s="241"/>
      <c r="HTJ217" s="241"/>
      <c r="HTK217" s="241"/>
      <c r="HTL217" s="241"/>
      <c r="HTM217" s="241"/>
      <c r="HTN217" s="241"/>
      <c r="HTO217" s="241"/>
      <c r="HTP217" s="241"/>
      <c r="HTQ217" s="241"/>
      <c r="HTR217" s="241"/>
      <c r="HTS217" s="241"/>
      <c r="HTT217" s="241"/>
      <c r="HTU217" s="241"/>
      <c r="HTV217" s="241"/>
      <c r="HTW217" s="241"/>
      <c r="HTX217" s="241"/>
      <c r="HTY217" s="241"/>
      <c r="HTZ217" s="241"/>
      <c r="HUA217" s="241"/>
      <c r="HUB217" s="241"/>
      <c r="HUC217" s="241"/>
      <c r="HUD217" s="241"/>
      <c r="HUE217" s="241"/>
      <c r="HUF217" s="241"/>
      <c r="HUG217" s="241"/>
      <c r="HUH217" s="241"/>
      <c r="HUI217" s="241"/>
      <c r="HUJ217" s="241"/>
      <c r="HUK217" s="241"/>
      <c r="HUL217" s="241"/>
      <c r="HUM217" s="241"/>
      <c r="HUN217" s="241"/>
      <c r="HUO217" s="241"/>
      <c r="HUP217" s="241"/>
      <c r="HUQ217" s="241"/>
      <c r="HUR217" s="241"/>
      <c r="HUS217" s="241"/>
      <c r="HUT217" s="241"/>
      <c r="HUU217" s="241"/>
      <c r="HUV217" s="241"/>
      <c r="HUW217" s="241"/>
      <c r="HUX217" s="241"/>
      <c r="HUY217" s="241"/>
      <c r="HUZ217" s="241"/>
      <c r="HVA217" s="241"/>
      <c r="HVB217" s="241"/>
      <c r="HVC217" s="241"/>
      <c r="HVD217" s="241"/>
      <c r="HVE217" s="241"/>
      <c r="HVF217" s="241"/>
      <c r="HVG217" s="241"/>
      <c r="HVH217" s="241"/>
      <c r="HVI217" s="241"/>
      <c r="HVJ217" s="241"/>
      <c r="HVK217" s="241"/>
      <c r="HVL217" s="241"/>
      <c r="HVM217" s="241"/>
      <c r="HVN217" s="241"/>
      <c r="HVO217" s="241"/>
      <c r="HVP217" s="241"/>
      <c r="HVQ217" s="241"/>
      <c r="HVR217" s="241"/>
      <c r="HVS217" s="241"/>
      <c r="HVT217" s="241"/>
      <c r="HVU217" s="241"/>
      <c r="HVV217" s="241"/>
      <c r="HVW217" s="241"/>
      <c r="HVX217" s="241"/>
      <c r="HVY217" s="241"/>
      <c r="HVZ217" s="241"/>
      <c r="HWA217" s="241"/>
      <c r="HWB217" s="241"/>
      <c r="HWC217" s="241"/>
      <c r="HWD217" s="241"/>
      <c r="HWE217" s="241"/>
      <c r="HWF217" s="241"/>
      <c r="HWG217" s="241"/>
      <c r="HWH217" s="241"/>
      <c r="HWI217" s="241"/>
      <c r="HWJ217" s="241"/>
      <c r="HWK217" s="241"/>
      <c r="HWL217" s="241"/>
      <c r="HWM217" s="241"/>
      <c r="HWN217" s="241"/>
      <c r="HWO217" s="241"/>
      <c r="HWP217" s="241"/>
      <c r="HWQ217" s="241"/>
      <c r="HWR217" s="241"/>
      <c r="HWS217" s="241"/>
      <c r="HWT217" s="241"/>
      <c r="HWU217" s="241"/>
      <c r="HWV217" s="241"/>
      <c r="HWW217" s="241"/>
      <c r="HWX217" s="241"/>
      <c r="HWY217" s="241"/>
      <c r="HWZ217" s="241"/>
      <c r="HXA217" s="241"/>
      <c r="HXB217" s="241"/>
      <c r="HXC217" s="241"/>
      <c r="HXD217" s="241"/>
      <c r="HXE217" s="241"/>
      <c r="HXF217" s="241"/>
      <c r="HXG217" s="241"/>
      <c r="HXH217" s="241"/>
      <c r="HXI217" s="241"/>
      <c r="HXJ217" s="241"/>
      <c r="HXK217" s="241"/>
      <c r="HXL217" s="241"/>
      <c r="HXM217" s="241"/>
      <c r="HXN217" s="241"/>
      <c r="HXO217" s="241"/>
      <c r="HXP217" s="241"/>
      <c r="HXQ217" s="241"/>
      <c r="HXR217" s="241"/>
      <c r="HXS217" s="241"/>
      <c r="HXT217" s="241"/>
      <c r="HXU217" s="241"/>
      <c r="HXV217" s="241"/>
      <c r="HXW217" s="241"/>
      <c r="HXX217" s="241"/>
      <c r="HXY217" s="241"/>
      <c r="HXZ217" s="241"/>
      <c r="HYA217" s="241"/>
      <c r="HYB217" s="241"/>
      <c r="HYC217" s="241"/>
      <c r="HYD217" s="241"/>
      <c r="HYE217" s="241"/>
      <c r="HYF217" s="241"/>
      <c r="HYG217" s="241"/>
      <c r="HYH217" s="241"/>
      <c r="HYI217" s="241"/>
      <c r="HYJ217" s="241"/>
      <c r="HYK217" s="241"/>
      <c r="HYL217" s="241"/>
      <c r="HYM217" s="241"/>
      <c r="HYN217" s="241"/>
      <c r="HYO217" s="241"/>
      <c r="HYP217" s="241"/>
      <c r="HYQ217" s="241"/>
      <c r="HYR217" s="241"/>
      <c r="HYS217" s="241"/>
      <c r="HYT217" s="241"/>
      <c r="HYU217" s="241"/>
      <c r="HYV217" s="241"/>
      <c r="HYW217" s="241"/>
      <c r="HYX217" s="241"/>
      <c r="HYY217" s="241"/>
      <c r="HYZ217" s="241"/>
      <c r="HZA217" s="241"/>
      <c r="HZB217" s="241"/>
      <c r="HZC217" s="241"/>
      <c r="HZD217" s="241"/>
      <c r="HZE217" s="241"/>
      <c r="HZF217" s="241"/>
      <c r="HZG217" s="241"/>
      <c r="HZH217" s="241"/>
      <c r="HZI217" s="241"/>
      <c r="HZJ217" s="241"/>
      <c r="HZK217" s="241"/>
      <c r="HZL217" s="241"/>
      <c r="HZM217" s="241"/>
      <c r="HZN217" s="241"/>
      <c r="HZO217" s="241"/>
      <c r="HZP217" s="241"/>
      <c r="HZQ217" s="241"/>
      <c r="HZR217" s="241"/>
      <c r="HZS217" s="241"/>
      <c r="HZT217" s="241"/>
      <c r="HZU217" s="241"/>
      <c r="HZV217" s="241"/>
      <c r="HZW217" s="241"/>
      <c r="HZX217" s="241"/>
      <c r="HZY217" s="241"/>
      <c r="HZZ217" s="241"/>
      <c r="IAA217" s="241"/>
      <c r="IAB217" s="241"/>
      <c r="IAC217" s="241"/>
      <c r="IAD217" s="241"/>
      <c r="IAE217" s="241"/>
      <c r="IAF217" s="241"/>
      <c r="IAG217" s="241"/>
      <c r="IAH217" s="241"/>
      <c r="IAI217" s="241"/>
      <c r="IAJ217" s="241"/>
      <c r="IAK217" s="241"/>
      <c r="IAL217" s="241"/>
      <c r="IAM217" s="241"/>
      <c r="IAN217" s="241"/>
      <c r="IAO217" s="241"/>
      <c r="IAP217" s="241"/>
      <c r="IAQ217" s="241"/>
      <c r="IAR217" s="241"/>
      <c r="IAS217" s="241"/>
      <c r="IAT217" s="241"/>
      <c r="IAU217" s="241"/>
      <c r="IAV217" s="241"/>
      <c r="IAW217" s="241"/>
      <c r="IAX217" s="241"/>
      <c r="IAY217" s="241"/>
      <c r="IAZ217" s="241"/>
      <c r="IBA217" s="241"/>
      <c r="IBB217" s="241"/>
      <c r="IBC217" s="241"/>
      <c r="IBD217" s="241"/>
      <c r="IBE217" s="241"/>
      <c r="IBF217" s="241"/>
      <c r="IBG217" s="241"/>
      <c r="IBH217" s="241"/>
      <c r="IBL217" s="241"/>
      <c r="IBM217" s="241"/>
      <c r="IBN217" s="241"/>
      <c r="IBO217" s="241"/>
      <c r="IBP217" s="241"/>
      <c r="IBQ217" s="241"/>
      <c r="IBR217" s="241"/>
      <c r="IBS217" s="241"/>
      <c r="IBT217" s="241"/>
      <c r="IBU217" s="241"/>
      <c r="IBV217" s="241"/>
      <c r="IBW217" s="241"/>
      <c r="IBX217" s="241"/>
      <c r="IBY217" s="241"/>
      <c r="IBZ217" s="241"/>
      <c r="ICA217" s="241"/>
      <c r="ICB217" s="241"/>
      <c r="ICC217" s="241"/>
      <c r="ICD217" s="241"/>
      <c r="ICE217" s="241"/>
      <c r="ICF217" s="241"/>
      <c r="ICG217" s="241"/>
      <c r="ICH217" s="241"/>
      <c r="ICI217" s="241"/>
      <c r="ICJ217" s="241"/>
      <c r="ICK217" s="241"/>
      <c r="ICL217" s="241"/>
      <c r="ICM217" s="241"/>
      <c r="ICN217" s="241"/>
      <c r="ICO217" s="241"/>
      <c r="ICP217" s="241"/>
      <c r="ICQ217" s="241"/>
      <c r="ICR217" s="241"/>
      <c r="ICS217" s="241"/>
      <c r="ICT217" s="241"/>
      <c r="ICU217" s="241"/>
      <c r="ICV217" s="241"/>
      <c r="ICW217" s="241"/>
      <c r="ICX217" s="241"/>
      <c r="ICY217" s="241"/>
      <c r="ICZ217" s="241"/>
      <c r="IDA217" s="241"/>
      <c r="IDB217" s="241"/>
      <c r="IDC217" s="241"/>
      <c r="IDD217" s="241"/>
      <c r="IDE217" s="241"/>
      <c r="IDF217" s="241"/>
      <c r="IDG217" s="241"/>
      <c r="IDH217" s="241"/>
      <c r="IDI217" s="241"/>
      <c r="IDJ217" s="241"/>
      <c r="IDK217" s="241"/>
      <c r="IDL217" s="241"/>
      <c r="IDM217" s="241"/>
      <c r="IDN217" s="241"/>
      <c r="IDO217" s="241"/>
      <c r="IDP217" s="241"/>
      <c r="IDQ217" s="241"/>
      <c r="IDR217" s="241"/>
      <c r="IDS217" s="241"/>
      <c r="IDT217" s="241"/>
      <c r="IDU217" s="241"/>
      <c r="IDV217" s="241"/>
      <c r="IDW217" s="241"/>
      <c r="IDX217" s="241"/>
      <c r="IDY217" s="241"/>
      <c r="IDZ217" s="241"/>
      <c r="IEA217" s="241"/>
      <c r="IEB217" s="241"/>
      <c r="IEC217" s="241"/>
      <c r="IED217" s="241"/>
      <c r="IEE217" s="241"/>
      <c r="IEF217" s="241"/>
      <c r="IEG217" s="241"/>
      <c r="IEH217" s="241"/>
      <c r="IEI217" s="241"/>
      <c r="IEJ217" s="241"/>
      <c r="IEK217" s="241"/>
      <c r="IEL217" s="241"/>
      <c r="IEM217" s="241"/>
      <c r="IEN217" s="241"/>
      <c r="IEO217" s="241"/>
      <c r="IEP217" s="241"/>
      <c r="IEQ217" s="241"/>
      <c r="IER217" s="241"/>
      <c r="IES217" s="241"/>
      <c r="IET217" s="241"/>
      <c r="IEU217" s="241"/>
      <c r="IEV217" s="241"/>
      <c r="IEW217" s="241"/>
      <c r="IEX217" s="241"/>
      <c r="IEY217" s="241"/>
      <c r="IEZ217" s="241"/>
      <c r="IFA217" s="241"/>
      <c r="IFB217" s="241"/>
      <c r="IFC217" s="241"/>
      <c r="IFD217" s="241"/>
      <c r="IFE217" s="241"/>
      <c r="IFF217" s="241"/>
      <c r="IFG217" s="241"/>
      <c r="IFH217" s="241"/>
      <c r="IFI217" s="241"/>
      <c r="IFJ217" s="241"/>
      <c r="IFK217" s="241"/>
      <c r="IFL217" s="241"/>
      <c r="IFM217" s="241"/>
      <c r="IFN217" s="241"/>
      <c r="IFO217" s="241"/>
      <c r="IFP217" s="241"/>
      <c r="IFQ217" s="241"/>
      <c r="IFR217" s="241"/>
      <c r="IFS217" s="241"/>
      <c r="IFT217" s="241"/>
      <c r="IFU217" s="241"/>
      <c r="IFV217" s="241"/>
      <c r="IFW217" s="241"/>
      <c r="IFX217" s="241"/>
      <c r="IFY217" s="241"/>
      <c r="IFZ217" s="241"/>
      <c r="IGA217" s="241"/>
      <c r="IGB217" s="241"/>
      <c r="IGC217" s="241"/>
      <c r="IGD217" s="241"/>
      <c r="IGE217" s="241"/>
      <c r="IGF217" s="241"/>
      <c r="IGG217" s="241"/>
      <c r="IGH217" s="241"/>
      <c r="IGI217" s="241"/>
      <c r="IGJ217" s="241"/>
      <c r="IGK217" s="241"/>
      <c r="IGL217" s="241"/>
      <c r="IGM217" s="241"/>
      <c r="IGN217" s="241"/>
      <c r="IGO217" s="241"/>
      <c r="IGP217" s="241"/>
      <c r="IGQ217" s="241"/>
      <c r="IGR217" s="241"/>
      <c r="IGS217" s="241"/>
      <c r="IGT217" s="241"/>
      <c r="IGU217" s="241"/>
      <c r="IGV217" s="241"/>
      <c r="IGW217" s="241"/>
      <c r="IGX217" s="241"/>
      <c r="IGY217" s="241"/>
      <c r="IGZ217" s="241"/>
      <c r="IHA217" s="241"/>
      <c r="IHB217" s="241"/>
      <c r="IHC217" s="241"/>
      <c r="IHD217" s="241"/>
      <c r="IHE217" s="241"/>
      <c r="IHF217" s="241"/>
      <c r="IHG217" s="241"/>
      <c r="IHH217" s="241"/>
      <c r="IHI217" s="241"/>
      <c r="IHJ217" s="241"/>
      <c r="IHK217" s="241"/>
      <c r="IHL217" s="241"/>
      <c r="IHM217" s="241"/>
      <c r="IHN217" s="241"/>
      <c r="IHO217" s="241"/>
      <c r="IHP217" s="241"/>
      <c r="IHQ217" s="241"/>
      <c r="IHR217" s="241"/>
      <c r="IHS217" s="241"/>
      <c r="IHT217" s="241"/>
      <c r="IHU217" s="241"/>
      <c r="IHV217" s="241"/>
      <c r="IHW217" s="241"/>
      <c r="IHX217" s="241"/>
      <c r="IHY217" s="241"/>
      <c r="IHZ217" s="241"/>
      <c r="IIA217" s="241"/>
      <c r="IIB217" s="241"/>
      <c r="IIC217" s="241"/>
      <c r="IID217" s="241"/>
      <c r="IIE217" s="241"/>
      <c r="IIF217" s="241"/>
      <c r="IIG217" s="241"/>
      <c r="IIH217" s="241"/>
      <c r="III217" s="241"/>
      <c r="IIJ217" s="241"/>
      <c r="IIK217" s="241"/>
      <c r="IIL217" s="241"/>
      <c r="IIM217" s="241"/>
      <c r="IIN217" s="241"/>
      <c r="IIO217" s="241"/>
      <c r="IIP217" s="241"/>
      <c r="IIQ217" s="241"/>
      <c r="IIR217" s="241"/>
      <c r="IIS217" s="241"/>
      <c r="IIT217" s="241"/>
      <c r="IIU217" s="241"/>
      <c r="IIV217" s="241"/>
      <c r="IIW217" s="241"/>
      <c r="IIX217" s="241"/>
      <c r="IIY217" s="241"/>
      <c r="IIZ217" s="241"/>
      <c r="IJA217" s="241"/>
      <c r="IJB217" s="241"/>
      <c r="IJC217" s="241"/>
      <c r="IJD217" s="241"/>
      <c r="IJE217" s="241"/>
      <c r="IJF217" s="241"/>
      <c r="IJG217" s="241"/>
      <c r="IJH217" s="241"/>
      <c r="IJI217" s="241"/>
      <c r="IJJ217" s="241"/>
      <c r="IJK217" s="241"/>
      <c r="IJL217" s="241"/>
      <c r="IJM217" s="241"/>
      <c r="IJN217" s="241"/>
      <c r="IJO217" s="241"/>
      <c r="IJP217" s="241"/>
      <c r="IJQ217" s="241"/>
      <c r="IJR217" s="241"/>
      <c r="IJS217" s="241"/>
      <c r="IJT217" s="241"/>
      <c r="IJU217" s="241"/>
      <c r="IJV217" s="241"/>
      <c r="IJW217" s="241"/>
      <c r="IJX217" s="241"/>
      <c r="IJY217" s="241"/>
      <c r="IJZ217" s="241"/>
      <c r="IKA217" s="241"/>
      <c r="IKB217" s="241"/>
      <c r="IKC217" s="241"/>
      <c r="IKD217" s="241"/>
      <c r="IKE217" s="241"/>
      <c r="IKF217" s="241"/>
      <c r="IKG217" s="241"/>
      <c r="IKH217" s="241"/>
      <c r="IKI217" s="241"/>
      <c r="IKJ217" s="241"/>
      <c r="IKK217" s="241"/>
      <c r="IKL217" s="241"/>
      <c r="IKM217" s="241"/>
      <c r="IKN217" s="241"/>
      <c r="IKO217" s="241"/>
      <c r="IKP217" s="241"/>
      <c r="IKQ217" s="241"/>
      <c r="IKR217" s="241"/>
      <c r="IKS217" s="241"/>
      <c r="IKT217" s="241"/>
      <c r="IKU217" s="241"/>
      <c r="IKV217" s="241"/>
      <c r="IKW217" s="241"/>
      <c r="IKX217" s="241"/>
      <c r="IKY217" s="241"/>
      <c r="IKZ217" s="241"/>
      <c r="ILA217" s="241"/>
      <c r="ILB217" s="241"/>
      <c r="ILC217" s="241"/>
      <c r="ILD217" s="241"/>
      <c r="ILE217" s="241"/>
      <c r="ILF217" s="241"/>
      <c r="ILG217" s="241"/>
      <c r="ILH217" s="241"/>
      <c r="ILI217" s="241"/>
      <c r="ILJ217" s="241"/>
      <c r="ILK217" s="241"/>
      <c r="ILL217" s="241"/>
      <c r="ILM217" s="241"/>
      <c r="ILN217" s="241"/>
      <c r="ILO217" s="241"/>
      <c r="ILP217" s="241"/>
      <c r="ILQ217" s="241"/>
      <c r="ILR217" s="241"/>
      <c r="ILS217" s="241"/>
      <c r="ILT217" s="241"/>
      <c r="ILU217" s="241"/>
      <c r="ILV217" s="241"/>
      <c r="ILW217" s="241"/>
      <c r="ILX217" s="241"/>
      <c r="ILY217" s="241"/>
      <c r="ILZ217" s="241"/>
      <c r="IMA217" s="241"/>
      <c r="IMB217" s="241"/>
      <c r="IMC217" s="241"/>
      <c r="IMD217" s="241"/>
      <c r="IME217" s="241"/>
      <c r="IMF217" s="241"/>
      <c r="IMG217" s="241"/>
      <c r="IMH217" s="241"/>
      <c r="IMI217" s="241"/>
      <c r="IMJ217" s="241"/>
      <c r="IMK217" s="241"/>
      <c r="IML217" s="241"/>
      <c r="IMM217" s="241"/>
      <c r="IMN217" s="241"/>
      <c r="IMO217" s="241"/>
      <c r="IMP217" s="241"/>
      <c r="IMQ217" s="241"/>
      <c r="IMR217" s="241"/>
      <c r="IMS217" s="241"/>
      <c r="IMT217" s="241"/>
      <c r="IMU217" s="241"/>
      <c r="IMV217" s="241"/>
      <c r="IMW217" s="241"/>
      <c r="IMX217" s="241"/>
      <c r="IMY217" s="241"/>
      <c r="IMZ217" s="241"/>
      <c r="INA217" s="241"/>
      <c r="INB217" s="241"/>
      <c r="INC217" s="241"/>
      <c r="IND217" s="241"/>
      <c r="INE217" s="241"/>
      <c r="INF217" s="241"/>
      <c r="ING217" s="241"/>
      <c r="INH217" s="241"/>
      <c r="INI217" s="241"/>
      <c r="INJ217" s="241"/>
      <c r="INK217" s="241"/>
      <c r="INL217" s="241"/>
      <c r="INM217" s="241"/>
      <c r="INN217" s="241"/>
      <c r="INO217" s="241"/>
      <c r="INP217" s="241"/>
      <c r="INQ217" s="241"/>
      <c r="INR217" s="241"/>
      <c r="INS217" s="241"/>
      <c r="INT217" s="241"/>
      <c r="INU217" s="241"/>
      <c r="INV217" s="241"/>
      <c r="INW217" s="241"/>
      <c r="INX217" s="241"/>
      <c r="INY217" s="241"/>
      <c r="INZ217" s="241"/>
      <c r="IOA217" s="241"/>
      <c r="IOB217" s="241"/>
      <c r="IOC217" s="241"/>
      <c r="IOD217" s="241"/>
      <c r="IOE217" s="241"/>
      <c r="IOF217" s="241"/>
      <c r="IOG217" s="241"/>
      <c r="IOH217" s="241"/>
      <c r="IOI217" s="241"/>
      <c r="IOJ217" s="241"/>
      <c r="IOK217" s="241"/>
      <c r="IOL217" s="241"/>
      <c r="IOM217" s="241"/>
      <c r="ION217" s="241"/>
      <c r="IOO217" s="241"/>
      <c r="IOP217" s="241"/>
      <c r="IOQ217" s="241"/>
      <c r="IOR217" s="241"/>
      <c r="IOS217" s="241"/>
      <c r="IOT217" s="241"/>
      <c r="IOU217" s="241"/>
      <c r="IOV217" s="241"/>
      <c r="IOW217" s="241"/>
      <c r="IOX217" s="241"/>
      <c r="IOY217" s="241"/>
      <c r="IOZ217" s="241"/>
      <c r="IPA217" s="241"/>
      <c r="IPB217" s="241"/>
      <c r="IPC217" s="241"/>
      <c r="IPD217" s="241"/>
      <c r="IPE217" s="241"/>
      <c r="IPF217" s="241"/>
      <c r="IPG217" s="241"/>
      <c r="IPH217" s="241"/>
      <c r="IPI217" s="241"/>
      <c r="IPJ217" s="241"/>
      <c r="IPK217" s="241"/>
      <c r="IPL217" s="241"/>
      <c r="IPM217" s="241"/>
      <c r="IPN217" s="241"/>
      <c r="IPO217" s="241"/>
      <c r="IPP217" s="241"/>
      <c r="IPQ217" s="241"/>
      <c r="IPR217" s="241"/>
      <c r="IPS217" s="241"/>
      <c r="IPT217" s="241"/>
      <c r="IPU217" s="241"/>
      <c r="IPV217" s="241"/>
      <c r="IPW217" s="241"/>
      <c r="IPX217" s="241"/>
      <c r="IPY217" s="241"/>
      <c r="IPZ217" s="241"/>
      <c r="IQA217" s="241"/>
      <c r="IQB217" s="241"/>
      <c r="IQC217" s="241"/>
      <c r="IQD217" s="241"/>
      <c r="IQE217" s="241"/>
      <c r="IQF217" s="241"/>
      <c r="IQG217" s="241"/>
      <c r="IQH217" s="241"/>
      <c r="IQI217" s="241"/>
      <c r="IQJ217" s="241"/>
      <c r="IQK217" s="241"/>
      <c r="IQL217" s="241"/>
      <c r="IQM217" s="241"/>
      <c r="IQN217" s="241"/>
      <c r="IQO217" s="241"/>
      <c r="IQP217" s="241"/>
      <c r="IQQ217" s="241"/>
      <c r="IQR217" s="241"/>
      <c r="IQS217" s="241"/>
      <c r="IQT217" s="241"/>
      <c r="IQU217" s="241"/>
      <c r="IQV217" s="241"/>
      <c r="IQW217" s="241"/>
      <c r="IQX217" s="241"/>
      <c r="IQY217" s="241"/>
      <c r="IQZ217" s="241"/>
      <c r="IRA217" s="241"/>
      <c r="IRB217" s="241"/>
      <c r="IRC217" s="241"/>
      <c r="IRD217" s="241"/>
      <c r="IRE217" s="241"/>
      <c r="IRF217" s="241"/>
      <c r="IRG217" s="241"/>
      <c r="IRH217" s="241"/>
      <c r="IRI217" s="241"/>
      <c r="IRJ217" s="241"/>
      <c r="IRK217" s="241"/>
      <c r="IRL217" s="241"/>
      <c r="IRM217" s="241"/>
      <c r="IRN217" s="241"/>
      <c r="IRO217" s="241"/>
      <c r="IRP217" s="241"/>
      <c r="IRQ217" s="241"/>
      <c r="IRR217" s="241"/>
      <c r="IRS217" s="241"/>
      <c r="IRT217" s="241"/>
      <c r="IRU217" s="241"/>
      <c r="IRV217" s="241"/>
      <c r="IRW217" s="241"/>
      <c r="IRX217" s="241"/>
      <c r="IRY217" s="241"/>
      <c r="IRZ217" s="241"/>
      <c r="ISA217" s="241"/>
      <c r="ISB217" s="241"/>
      <c r="ISC217" s="241"/>
      <c r="ISD217" s="241"/>
      <c r="ISE217" s="241"/>
      <c r="ISF217" s="241"/>
      <c r="ISG217" s="241"/>
      <c r="ISH217" s="241"/>
      <c r="ISI217" s="241"/>
      <c r="ISJ217" s="241"/>
      <c r="ISK217" s="241"/>
      <c r="ISL217" s="241"/>
      <c r="ISM217" s="241"/>
      <c r="ISN217" s="241"/>
      <c r="ISO217" s="241"/>
      <c r="ISP217" s="241"/>
      <c r="ISQ217" s="241"/>
      <c r="ISR217" s="241"/>
      <c r="ISS217" s="241"/>
      <c r="IST217" s="241"/>
      <c r="ISU217" s="241"/>
      <c r="ISV217" s="241"/>
      <c r="ISW217" s="241"/>
      <c r="ISX217" s="241"/>
      <c r="ISY217" s="241"/>
      <c r="ISZ217" s="241"/>
      <c r="ITA217" s="241"/>
      <c r="ITB217" s="241"/>
      <c r="ITC217" s="241"/>
      <c r="ITD217" s="241"/>
      <c r="ITE217" s="241"/>
      <c r="ITF217" s="241"/>
      <c r="ITG217" s="241"/>
      <c r="ITH217" s="241"/>
      <c r="ITI217" s="241"/>
      <c r="ITJ217" s="241"/>
      <c r="ITK217" s="241"/>
      <c r="ITL217" s="241"/>
      <c r="ITM217" s="241"/>
      <c r="ITN217" s="241"/>
      <c r="ITO217" s="241"/>
      <c r="ITP217" s="241"/>
      <c r="ITQ217" s="241"/>
      <c r="ITR217" s="241"/>
      <c r="ITS217" s="241"/>
      <c r="ITT217" s="241"/>
      <c r="ITU217" s="241"/>
      <c r="ITV217" s="241"/>
      <c r="ITW217" s="241"/>
      <c r="ITX217" s="241"/>
      <c r="ITY217" s="241"/>
      <c r="ITZ217" s="241"/>
      <c r="IUA217" s="241"/>
      <c r="IUB217" s="241"/>
      <c r="IUC217" s="241"/>
      <c r="IUD217" s="241"/>
      <c r="IUE217" s="241"/>
      <c r="IUF217" s="241"/>
      <c r="IUG217" s="241"/>
      <c r="IUH217" s="241"/>
      <c r="IUI217" s="241"/>
      <c r="IUJ217" s="241"/>
      <c r="IUK217" s="241"/>
      <c r="IUL217" s="241"/>
      <c r="IUM217" s="241"/>
      <c r="IUN217" s="241"/>
      <c r="IUO217" s="241"/>
      <c r="IUP217" s="241"/>
      <c r="IUQ217" s="241"/>
      <c r="IUR217" s="241"/>
      <c r="IUS217" s="241"/>
      <c r="IUT217" s="241"/>
      <c r="IUU217" s="241"/>
      <c r="IUV217" s="241"/>
      <c r="IUW217" s="241"/>
      <c r="IUX217" s="241"/>
      <c r="IUY217" s="241"/>
      <c r="IUZ217" s="241"/>
      <c r="IVA217" s="241"/>
      <c r="IVB217" s="241"/>
      <c r="IVC217" s="241"/>
      <c r="IVD217" s="241"/>
      <c r="IVE217" s="241"/>
      <c r="IVF217" s="241"/>
      <c r="IVG217" s="241"/>
      <c r="IVH217" s="241"/>
      <c r="IVI217" s="241"/>
      <c r="IVJ217" s="241"/>
      <c r="IVK217" s="241"/>
      <c r="IVL217" s="241"/>
      <c r="IVM217" s="241"/>
      <c r="IVN217" s="241"/>
      <c r="IVO217" s="241"/>
      <c r="IVP217" s="241"/>
      <c r="IVQ217" s="241"/>
      <c r="IVR217" s="241"/>
      <c r="IVS217" s="241"/>
      <c r="IVT217" s="241"/>
      <c r="IVU217" s="241"/>
      <c r="IVV217" s="241"/>
      <c r="IVW217" s="241"/>
      <c r="IVX217" s="241"/>
      <c r="IVY217" s="241"/>
      <c r="IVZ217" s="241"/>
      <c r="IWA217" s="241"/>
      <c r="IWB217" s="241"/>
      <c r="IWC217" s="241"/>
      <c r="IWD217" s="241"/>
      <c r="IWE217" s="241"/>
      <c r="IWF217" s="241"/>
      <c r="IWG217" s="241"/>
      <c r="IWH217" s="241"/>
      <c r="IWI217" s="241"/>
      <c r="IWJ217" s="241"/>
      <c r="IWK217" s="241"/>
      <c r="IWL217" s="241"/>
      <c r="IWM217" s="241"/>
      <c r="IWN217" s="241"/>
      <c r="IWO217" s="241"/>
      <c r="IWP217" s="241"/>
      <c r="IWQ217" s="241"/>
      <c r="IWR217" s="241"/>
      <c r="IWS217" s="241"/>
      <c r="IWT217" s="241"/>
      <c r="IWU217" s="241"/>
      <c r="IWV217" s="241"/>
      <c r="IWW217" s="241"/>
      <c r="IWX217" s="241"/>
      <c r="IWY217" s="241"/>
      <c r="IWZ217" s="241"/>
      <c r="IXA217" s="241"/>
      <c r="IXB217" s="241"/>
      <c r="IXC217" s="241"/>
      <c r="IXD217" s="241"/>
      <c r="IXE217" s="241"/>
      <c r="IXF217" s="241"/>
      <c r="IXG217" s="241"/>
      <c r="IXH217" s="241"/>
      <c r="IXI217" s="241"/>
      <c r="IXJ217" s="241"/>
      <c r="IXK217" s="241"/>
      <c r="IXL217" s="241"/>
      <c r="IXM217" s="241"/>
      <c r="IXN217" s="241"/>
      <c r="IXO217" s="241"/>
      <c r="IXP217" s="241"/>
      <c r="IXQ217" s="241"/>
      <c r="IXR217" s="241"/>
      <c r="IXS217" s="241"/>
      <c r="IXT217" s="241"/>
      <c r="IXU217" s="241"/>
      <c r="IXV217" s="241"/>
      <c r="IXW217" s="241"/>
      <c r="IXX217" s="241"/>
      <c r="IXY217" s="241"/>
      <c r="IXZ217" s="241"/>
      <c r="IYA217" s="241"/>
      <c r="IYB217" s="241"/>
      <c r="IYC217" s="241"/>
      <c r="IYD217" s="241"/>
      <c r="IYE217" s="241"/>
      <c r="IYF217" s="241"/>
      <c r="IYG217" s="241"/>
      <c r="IYH217" s="241"/>
      <c r="IYI217" s="241"/>
      <c r="IYJ217" s="241"/>
      <c r="IYK217" s="241"/>
      <c r="IYL217" s="241"/>
      <c r="IYM217" s="241"/>
      <c r="IYN217" s="241"/>
      <c r="IYO217" s="241"/>
      <c r="IYP217" s="241"/>
      <c r="IYQ217" s="241"/>
      <c r="IYR217" s="241"/>
      <c r="IYS217" s="241"/>
      <c r="IYT217" s="241"/>
      <c r="IYU217" s="241"/>
      <c r="IYV217" s="241"/>
      <c r="IYW217" s="241"/>
      <c r="IYX217" s="241"/>
      <c r="IYY217" s="241"/>
      <c r="IYZ217" s="241"/>
      <c r="IZA217" s="241"/>
      <c r="IZB217" s="241"/>
      <c r="IZC217" s="241"/>
      <c r="IZD217" s="241"/>
      <c r="IZE217" s="241"/>
      <c r="IZF217" s="241"/>
      <c r="IZG217" s="241"/>
      <c r="IZH217" s="241"/>
      <c r="IZI217" s="241"/>
      <c r="IZJ217" s="241"/>
      <c r="IZK217" s="241"/>
      <c r="IZL217" s="241"/>
      <c r="IZM217" s="241"/>
      <c r="IZN217" s="241"/>
      <c r="IZO217" s="241"/>
      <c r="IZP217" s="241"/>
      <c r="IZQ217" s="241"/>
      <c r="IZR217" s="241"/>
      <c r="IZS217" s="241"/>
      <c r="IZT217" s="241"/>
      <c r="IZU217" s="241"/>
      <c r="IZV217" s="241"/>
      <c r="IZW217" s="241"/>
      <c r="IZX217" s="241"/>
      <c r="IZY217" s="241"/>
      <c r="IZZ217" s="241"/>
      <c r="JAA217" s="241"/>
      <c r="JAB217" s="241"/>
      <c r="JAC217" s="241"/>
      <c r="JAD217" s="241"/>
      <c r="JAE217" s="241"/>
      <c r="JAF217" s="241"/>
      <c r="JAG217" s="241"/>
      <c r="JAH217" s="241"/>
      <c r="JAI217" s="241"/>
      <c r="JAJ217" s="241"/>
      <c r="JAK217" s="241"/>
      <c r="JAL217" s="241"/>
      <c r="JAM217" s="241"/>
      <c r="JAN217" s="241"/>
      <c r="JAO217" s="241"/>
      <c r="JAP217" s="241"/>
      <c r="JAQ217" s="241"/>
      <c r="JAR217" s="241"/>
      <c r="JAS217" s="241"/>
      <c r="JAT217" s="241"/>
      <c r="JAU217" s="241"/>
      <c r="JAV217" s="241"/>
      <c r="JAW217" s="241"/>
      <c r="JAX217" s="241"/>
      <c r="JAY217" s="241"/>
      <c r="JAZ217" s="241"/>
      <c r="JBA217" s="241"/>
      <c r="JBB217" s="241"/>
      <c r="JBC217" s="241"/>
      <c r="JBD217" s="241"/>
      <c r="JBE217" s="241"/>
      <c r="JBF217" s="241"/>
      <c r="JBG217" s="241"/>
      <c r="JBH217" s="241"/>
      <c r="JBI217" s="241"/>
      <c r="JBJ217" s="241"/>
      <c r="JBK217" s="241"/>
      <c r="JBL217" s="241"/>
      <c r="JBM217" s="241"/>
      <c r="JBN217" s="241"/>
      <c r="JBO217" s="241"/>
      <c r="JBP217" s="241"/>
      <c r="JBQ217" s="241"/>
      <c r="JBR217" s="241"/>
      <c r="JBS217" s="241"/>
      <c r="JBT217" s="241"/>
      <c r="JBU217" s="241"/>
      <c r="JBV217" s="241"/>
      <c r="JBW217" s="241"/>
      <c r="JBX217" s="241"/>
      <c r="JBY217" s="241"/>
      <c r="JBZ217" s="241"/>
      <c r="JCA217" s="241"/>
      <c r="JCB217" s="241"/>
      <c r="JCC217" s="241"/>
      <c r="JCD217" s="241"/>
      <c r="JCE217" s="241"/>
      <c r="JCF217" s="241"/>
      <c r="JCG217" s="241"/>
      <c r="JCH217" s="241"/>
      <c r="JCI217" s="241"/>
      <c r="JCJ217" s="241"/>
      <c r="JCK217" s="241"/>
      <c r="JCL217" s="241"/>
      <c r="JCM217" s="241"/>
      <c r="JCN217" s="241"/>
      <c r="JCO217" s="241"/>
      <c r="JCP217" s="241"/>
      <c r="JCQ217" s="241"/>
      <c r="JCR217" s="241"/>
      <c r="JCS217" s="241"/>
      <c r="JCT217" s="241"/>
      <c r="JCU217" s="241"/>
      <c r="JCV217" s="241"/>
      <c r="JCW217" s="241"/>
      <c r="JCX217" s="241"/>
      <c r="JCY217" s="241"/>
      <c r="JCZ217" s="241"/>
      <c r="JDA217" s="241"/>
      <c r="JDB217" s="241"/>
      <c r="JDC217" s="241"/>
      <c r="JDD217" s="241"/>
      <c r="JDE217" s="241"/>
      <c r="JDF217" s="241"/>
      <c r="JDG217" s="241"/>
      <c r="JDH217" s="241"/>
      <c r="JDI217" s="241"/>
      <c r="JDJ217" s="241"/>
      <c r="JDK217" s="241"/>
      <c r="JDL217" s="241"/>
      <c r="JDM217" s="241"/>
      <c r="JDN217" s="241"/>
      <c r="JDO217" s="241"/>
      <c r="JDP217" s="241"/>
      <c r="JDQ217" s="241"/>
      <c r="JDR217" s="241"/>
      <c r="JDS217" s="241"/>
      <c r="JDT217" s="241"/>
      <c r="JDU217" s="241"/>
      <c r="JDV217" s="241"/>
      <c r="JDW217" s="241"/>
      <c r="JDX217" s="241"/>
      <c r="JDY217" s="241"/>
      <c r="JDZ217" s="241"/>
      <c r="JEA217" s="241"/>
      <c r="JEB217" s="241"/>
      <c r="JEC217" s="241"/>
      <c r="JED217" s="241"/>
      <c r="JEE217" s="241"/>
      <c r="JEF217" s="241"/>
      <c r="JEG217" s="241"/>
      <c r="JEH217" s="241"/>
      <c r="JEI217" s="241"/>
      <c r="JEJ217" s="241"/>
      <c r="JEK217" s="241"/>
      <c r="JEL217" s="241"/>
      <c r="JEM217" s="241"/>
      <c r="JEN217" s="241"/>
      <c r="JEO217" s="241"/>
      <c r="JEP217" s="241"/>
      <c r="JEQ217" s="241"/>
      <c r="JER217" s="241"/>
      <c r="JES217" s="241"/>
      <c r="JET217" s="241"/>
      <c r="JEU217" s="241"/>
      <c r="JEV217" s="241"/>
      <c r="JEW217" s="241"/>
      <c r="JEX217" s="241"/>
      <c r="JEY217" s="241"/>
      <c r="JEZ217" s="241"/>
      <c r="JFA217" s="241"/>
      <c r="JFB217" s="241"/>
      <c r="JFC217" s="241"/>
      <c r="JFD217" s="241"/>
      <c r="JFE217" s="241"/>
      <c r="JFF217" s="241"/>
      <c r="JFG217" s="241"/>
      <c r="JFH217" s="241"/>
      <c r="JFI217" s="241"/>
      <c r="JFJ217" s="241"/>
      <c r="JFK217" s="241"/>
      <c r="JFL217" s="241"/>
      <c r="JFM217" s="241"/>
      <c r="JFN217" s="241"/>
      <c r="JFO217" s="241"/>
      <c r="JFP217" s="241"/>
      <c r="JFQ217" s="241"/>
      <c r="JFR217" s="241"/>
      <c r="JFS217" s="241"/>
      <c r="JFT217" s="241"/>
      <c r="JFU217" s="241"/>
      <c r="JFV217" s="241"/>
      <c r="JFW217" s="241"/>
      <c r="JFX217" s="241"/>
      <c r="JFY217" s="241"/>
      <c r="JFZ217" s="241"/>
      <c r="JGA217" s="241"/>
      <c r="JGB217" s="241"/>
      <c r="JGC217" s="241"/>
      <c r="JGD217" s="241"/>
      <c r="JGE217" s="241"/>
      <c r="JGF217" s="241"/>
      <c r="JGG217" s="241"/>
      <c r="JGH217" s="241"/>
      <c r="JGI217" s="241"/>
      <c r="JGJ217" s="241"/>
      <c r="JGK217" s="241"/>
      <c r="JGL217" s="241"/>
      <c r="JGM217" s="241"/>
      <c r="JGN217" s="241"/>
      <c r="JGO217" s="241"/>
      <c r="JGP217" s="241"/>
      <c r="JGQ217" s="241"/>
      <c r="JGR217" s="241"/>
      <c r="JGS217" s="241"/>
      <c r="JGT217" s="241"/>
      <c r="JGU217" s="241"/>
      <c r="JGV217" s="241"/>
      <c r="JGW217" s="241"/>
      <c r="JGX217" s="241"/>
      <c r="JGY217" s="241"/>
      <c r="JGZ217" s="241"/>
      <c r="JHA217" s="241"/>
      <c r="JHB217" s="241"/>
      <c r="JHC217" s="241"/>
      <c r="JHD217" s="241"/>
      <c r="JHE217" s="241"/>
      <c r="JHF217" s="241"/>
      <c r="JHG217" s="241"/>
      <c r="JHH217" s="241"/>
      <c r="JHI217" s="241"/>
      <c r="JHJ217" s="241"/>
      <c r="JHK217" s="241"/>
      <c r="JHL217" s="241"/>
      <c r="JHM217" s="241"/>
      <c r="JHN217" s="241"/>
      <c r="JHO217" s="241"/>
      <c r="JHP217" s="241"/>
      <c r="JHQ217" s="241"/>
      <c r="JHR217" s="241"/>
      <c r="JHS217" s="241"/>
      <c r="JHT217" s="241"/>
      <c r="JHU217" s="241"/>
      <c r="JHV217" s="241"/>
      <c r="JHW217" s="241"/>
      <c r="JHX217" s="241"/>
      <c r="JHY217" s="241"/>
      <c r="JHZ217" s="241"/>
      <c r="JIA217" s="241"/>
      <c r="JIB217" s="241"/>
      <c r="JIC217" s="241"/>
      <c r="JID217" s="241"/>
      <c r="JIE217" s="241"/>
      <c r="JIF217" s="241"/>
      <c r="JIG217" s="241"/>
      <c r="JIH217" s="241"/>
      <c r="JII217" s="241"/>
      <c r="JIJ217" s="241"/>
      <c r="JIK217" s="241"/>
      <c r="JIL217" s="241"/>
      <c r="JIM217" s="241"/>
      <c r="JIN217" s="241"/>
      <c r="JIO217" s="241"/>
      <c r="JIP217" s="241"/>
      <c r="JIQ217" s="241"/>
      <c r="JIR217" s="241"/>
      <c r="JIS217" s="241"/>
      <c r="JIT217" s="241"/>
      <c r="JIU217" s="241"/>
      <c r="JIV217" s="241"/>
      <c r="JIW217" s="241"/>
      <c r="JIX217" s="241"/>
      <c r="JIY217" s="241"/>
      <c r="JIZ217" s="241"/>
      <c r="JJA217" s="241"/>
      <c r="JJB217" s="241"/>
      <c r="JJC217" s="241"/>
      <c r="JJD217" s="241"/>
      <c r="JJE217" s="241"/>
      <c r="JJF217" s="241"/>
      <c r="JJG217" s="241"/>
      <c r="JJH217" s="241"/>
      <c r="JJI217" s="241"/>
      <c r="JJJ217" s="241"/>
      <c r="JJK217" s="241"/>
      <c r="JJL217" s="241"/>
      <c r="JJM217" s="241"/>
      <c r="JJN217" s="241"/>
      <c r="JJO217" s="241"/>
      <c r="JJP217" s="241"/>
      <c r="JJQ217" s="241"/>
      <c r="JJR217" s="241"/>
      <c r="JJS217" s="241"/>
      <c r="JJT217" s="241"/>
      <c r="JJU217" s="241"/>
      <c r="JJV217" s="241"/>
      <c r="JJW217" s="241"/>
      <c r="JJX217" s="241"/>
      <c r="JJY217" s="241"/>
      <c r="JJZ217" s="241"/>
      <c r="JKA217" s="241"/>
      <c r="JKB217" s="241"/>
      <c r="JKC217" s="241"/>
      <c r="JKD217" s="241"/>
      <c r="JKE217" s="241"/>
      <c r="JKF217" s="241"/>
      <c r="JKG217" s="241"/>
      <c r="JKH217" s="241"/>
      <c r="JKI217" s="241"/>
      <c r="JKJ217" s="241"/>
      <c r="JKK217" s="241"/>
      <c r="JKL217" s="241"/>
      <c r="JKM217" s="241"/>
      <c r="JKN217" s="241"/>
      <c r="JKO217" s="241"/>
      <c r="JKP217" s="241"/>
      <c r="JKQ217" s="241"/>
      <c r="JKR217" s="241"/>
      <c r="JKS217" s="241"/>
      <c r="JKT217" s="241"/>
      <c r="JKU217" s="241"/>
      <c r="JKV217" s="241"/>
      <c r="JKW217" s="241"/>
      <c r="JKX217" s="241"/>
      <c r="JKY217" s="241"/>
      <c r="JKZ217" s="241"/>
      <c r="JLA217" s="241"/>
      <c r="JLB217" s="241"/>
      <c r="JLC217" s="241"/>
      <c r="JLD217" s="241"/>
      <c r="JLE217" s="241"/>
      <c r="JLF217" s="241"/>
      <c r="JLG217" s="241"/>
      <c r="JLH217" s="241"/>
      <c r="JLI217" s="241"/>
      <c r="JLJ217" s="241"/>
      <c r="JLK217" s="241"/>
      <c r="JLL217" s="241"/>
      <c r="JLM217" s="241"/>
      <c r="JLN217" s="241"/>
      <c r="JLO217" s="241"/>
      <c r="JLP217" s="241"/>
      <c r="JLQ217" s="241"/>
      <c r="JLR217" s="241"/>
      <c r="JLS217" s="241"/>
      <c r="JLT217" s="241"/>
      <c r="JLU217" s="241"/>
      <c r="JLV217" s="241"/>
      <c r="JLW217" s="241"/>
      <c r="JLX217" s="241"/>
      <c r="JLY217" s="241"/>
      <c r="JLZ217" s="241"/>
      <c r="JMA217" s="241"/>
      <c r="JMB217" s="241"/>
      <c r="JMC217" s="241"/>
      <c r="JMD217" s="241"/>
      <c r="JME217" s="241"/>
      <c r="JMF217" s="241"/>
      <c r="JMG217" s="241"/>
      <c r="JMH217" s="241"/>
      <c r="JMI217" s="241"/>
      <c r="JMJ217" s="241"/>
      <c r="JMK217" s="241"/>
      <c r="JML217" s="241"/>
      <c r="JMM217" s="241"/>
      <c r="JMN217" s="241"/>
      <c r="JMO217" s="241"/>
      <c r="JMP217" s="241"/>
      <c r="JMQ217" s="241"/>
      <c r="JMR217" s="241"/>
      <c r="JMS217" s="241"/>
      <c r="JMT217" s="241"/>
      <c r="JMU217" s="241"/>
      <c r="JMV217" s="241"/>
      <c r="JMW217" s="241"/>
      <c r="JMX217" s="241"/>
      <c r="JMY217" s="241"/>
      <c r="JMZ217" s="241"/>
      <c r="JNA217" s="241"/>
      <c r="JNB217" s="241"/>
      <c r="JNC217" s="241"/>
      <c r="JND217" s="241"/>
      <c r="JNE217" s="241"/>
      <c r="JNF217" s="241"/>
      <c r="JNG217" s="241"/>
      <c r="JNH217" s="241"/>
      <c r="JNI217" s="241"/>
      <c r="JNJ217" s="241"/>
      <c r="JNK217" s="241"/>
      <c r="JNL217" s="241"/>
      <c r="JNM217" s="241"/>
      <c r="JNN217" s="241"/>
      <c r="JNO217" s="241"/>
      <c r="JNP217" s="241"/>
      <c r="JNQ217" s="241"/>
      <c r="JNR217" s="241"/>
      <c r="JNS217" s="241"/>
      <c r="JNT217" s="241"/>
      <c r="JNU217" s="241"/>
      <c r="JNV217" s="241"/>
      <c r="JNW217" s="241"/>
      <c r="JNX217" s="241"/>
      <c r="JNY217" s="241"/>
      <c r="JNZ217" s="241"/>
      <c r="JOA217" s="241"/>
      <c r="JOB217" s="241"/>
      <c r="JOC217" s="241"/>
      <c r="JOD217" s="241"/>
      <c r="JOE217" s="241"/>
      <c r="JOF217" s="241"/>
      <c r="JOG217" s="241"/>
      <c r="JOH217" s="241"/>
      <c r="JOI217" s="241"/>
      <c r="JOJ217" s="241"/>
      <c r="JOK217" s="241"/>
      <c r="JOL217" s="241"/>
      <c r="JOM217" s="241"/>
      <c r="JON217" s="241"/>
      <c r="JOO217" s="241"/>
      <c r="JOP217" s="241"/>
      <c r="JOQ217" s="241"/>
      <c r="JOR217" s="241"/>
      <c r="JOS217" s="241"/>
      <c r="JOT217" s="241"/>
      <c r="JOU217" s="241"/>
      <c r="JOV217" s="241"/>
      <c r="JOW217" s="241"/>
      <c r="JOX217" s="241"/>
      <c r="JOY217" s="241"/>
      <c r="JOZ217" s="241"/>
      <c r="JPA217" s="241"/>
      <c r="JPB217" s="241"/>
      <c r="JPC217" s="241"/>
      <c r="JPD217" s="241"/>
      <c r="JPE217" s="241"/>
      <c r="JPF217" s="241"/>
      <c r="JPG217" s="241"/>
      <c r="JPH217" s="241"/>
      <c r="JPI217" s="241"/>
      <c r="JPJ217" s="241"/>
      <c r="JPK217" s="241"/>
      <c r="JPL217" s="241"/>
      <c r="JPM217" s="241"/>
      <c r="JPN217" s="241"/>
      <c r="JPO217" s="241"/>
      <c r="JPP217" s="241"/>
      <c r="JPQ217" s="241"/>
      <c r="JPR217" s="241"/>
      <c r="JPS217" s="241"/>
      <c r="JPT217" s="241"/>
      <c r="JPU217" s="241"/>
      <c r="JPV217" s="241"/>
      <c r="JPW217" s="241"/>
      <c r="JPX217" s="241"/>
      <c r="JPY217" s="241"/>
      <c r="JPZ217" s="241"/>
      <c r="JQA217" s="241"/>
      <c r="JQB217" s="241"/>
      <c r="JQC217" s="241"/>
      <c r="JQD217" s="241"/>
      <c r="JQE217" s="241"/>
      <c r="JQF217" s="241"/>
      <c r="JQG217" s="241"/>
      <c r="JQH217" s="241"/>
      <c r="JQI217" s="241"/>
      <c r="JQJ217" s="241"/>
      <c r="JQK217" s="241"/>
      <c r="JQL217" s="241"/>
      <c r="JQM217" s="241"/>
      <c r="JQN217" s="241"/>
      <c r="JQO217" s="241"/>
      <c r="JQP217" s="241"/>
      <c r="JQQ217" s="241"/>
      <c r="JQR217" s="241"/>
      <c r="JQS217" s="241"/>
      <c r="JQT217" s="241"/>
      <c r="JQU217" s="241"/>
      <c r="JQV217" s="241"/>
      <c r="JQW217" s="241"/>
      <c r="JQX217" s="241"/>
      <c r="JQY217" s="241"/>
      <c r="JQZ217" s="241"/>
      <c r="JRA217" s="241"/>
      <c r="JRB217" s="241"/>
      <c r="JRC217" s="241"/>
      <c r="JRD217" s="241"/>
      <c r="JRE217" s="241"/>
      <c r="JRF217" s="241"/>
      <c r="JRG217" s="241"/>
      <c r="JRH217" s="241"/>
      <c r="JRI217" s="241"/>
      <c r="JRJ217" s="241"/>
      <c r="JRK217" s="241"/>
      <c r="JRL217" s="241"/>
      <c r="JRM217" s="241"/>
      <c r="JRN217" s="241"/>
      <c r="JRO217" s="241"/>
      <c r="JRP217" s="241"/>
      <c r="JRQ217" s="241"/>
      <c r="JRR217" s="241"/>
      <c r="JRS217" s="241"/>
      <c r="JRT217" s="241"/>
      <c r="JRU217" s="241"/>
      <c r="JRV217" s="241"/>
      <c r="JRW217" s="241"/>
      <c r="JRX217" s="241"/>
      <c r="JRY217" s="241"/>
      <c r="JRZ217" s="241"/>
      <c r="JSA217" s="241"/>
      <c r="JSB217" s="241"/>
      <c r="JSC217" s="241"/>
      <c r="JSD217" s="241"/>
      <c r="JSE217" s="241"/>
      <c r="JSF217" s="241"/>
      <c r="JSG217" s="241"/>
      <c r="JSH217" s="241"/>
      <c r="JSI217" s="241"/>
      <c r="JSJ217" s="241"/>
      <c r="JSK217" s="241"/>
      <c r="JSL217" s="241"/>
      <c r="JSM217" s="241"/>
      <c r="JSN217" s="241"/>
      <c r="JSO217" s="241"/>
      <c r="JSP217" s="241"/>
      <c r="JSQ217" s="241"/>
      <c r="JSR217" s="241"/>
      <c r="JSS217" s="241"/>
      <c r="JST217" s="241"/>
      <c r="JSU217" s="241"/>
      <c r="JSV217" s="241"/>
      <c r="JSW217" s="241"/>
      <c r="JSX217" s="241"/>
      <c r="JSY217" s="241"/>
      <c r="JSZ217" s="241"/>
      <c r="JTA217" s="241"/>
      <c r="JTB217" s="241"/>
      <c r="JTC217" s="241"/>
      <c r="JTD217" s="241"/>
      <c r="JTE217" s="241"/>
      <c r="JTF217" s="241"/>
      <c r="JTG217" s="241"/>
      <c r="JTH217" s="241"/>
      <c r="JTI217" s="241"/>
      <c r="JTJ217" s="241"/>
      <c r="JTK217" s="241"/>
      <c r="JTL217" s="241"/>
      <c r="JTM217" s="241"/>
      <c r="JTN217" s="241"/>
      <c r="JTO217" s="241"/>
      <c r="JTP217" s="241"/>
      <c r="JTQ217" s="241"/>
      <c r="JTR217" s="241"/>
      <c r="JTS217" s="241"/>
      <c r="JTT217" s="241"/>
      <c r="JTU217" s="241"/>
      <c r="JTV217" s="241"/>
      <c r="JTW217" s="241"/>
      <c r="JTX217" s="241"/>
      <c r="JTY217" s="241"/>
      <c r="JTZ217" s="241"/>
      <c r="JUA217" s="241"/>
      <c r="JUB217" s="241"/>
      <c r="JUC217" s="241"/>
      <c r="JUD217" s="241"/>
      <c r="JUE217" s="241"/>
      <c r="JUF217" s="241"/>
      <c r="JUG217" s="241"/>
      <c r="JUH217" s="241"/>
      <c r="JUI217" s="241"/>
      <c r="JUJ217" s="241"/>
      <c r="JUK217" s="241"/>
      <c r="JUL217" s="241"/>
      <c r="JUM217" s="241"/>
      <c r="JUN217" s="241"/>
      <c r="JUO217" s="241"/>
      <c r="JUP217" s="241"/>
      <c r="JUQ217" s="241"/>
      <c r="JUR217" s="241"/>
      <c r="JUS217" s="241"/>
      <c r="JUT217" s="241"/>
      <c r="JUU217" s="241"/>
      <c r="JUV217" s="241"/>
      <c r="JUW217" s="241"/>
      <c r="JUX217" s="241"/>
      <c r="JUY217" s="241"/>
      <c r="JUZ217" s="241"/>
      <c r="JVA217" s="241"/>
      <c r="JVB217" s="241"/>
      <c r="JVC217" s="241"/>
      <c r="JVD217" s="241"/>
      <c r="JVE217" s="241"/>
      <c r="JVF217" s="241"/>
      <c r="JVG217" s="241"/>
      <c r="JVH217" s="241"/>
      <c r="JVI217" s="241"/>
      <c r="JVJ217" s="241"/>
      <c r="JVK217" s="241"/>
      <c r="JVL217" s="241"/>
      <c r="JVM217" s="241"/>
      <c r="JVN217" s="241"/>
      <c r="JVO217" s="241"/>
      <c r="JVP217" s="241"/>
      <c r="JVQ217" s="241"/>
      <c r="JVR217" s="241"/>
      <c r="JVS217" s="241"/>
      <c r="JVT217" s="241"/>
      <c r="JVU217" s="241"/>
      <c r="JVV217" s="241"/>
      <c r="JVW217" s="241"/>
      <c r="JVX217" s="241"/>
      <c r="JVY217" s="241"/>
      <c r="JVZ217" s="241"/>
      <c r="JWA217" s="241"/>
      <c r="JWB217" s="241"/>
      <c r="JWC217" s="241"/>
      <c r="JWD217" s="241"/>
      <c r="JWE217" s="241"/>
      <c r="JWF217" s="241"/>
      <c r="JWG217" s="241"/>
      <c r="JWH217" s="241"/>
      <c r="JWI217" s="241"/>
      <c r="JWJ217" s="241"/>
      <c r="JWK217" s="241"/>
      <c r="JWL217" s="241"/>
      <c r="JWM217" s="241"/>
      <c r="JWN217" s="241"/>
      <c r="JWO217" s="241"/>
      <c r="JWP217" s="241"/>
      <c r="JWQ217" s="241"/>
      <c r="JWR217" s="241"/>
      <c r="JWS217" s="241"/>
      <c r="JWT217" s="241"/>
      <c r="JWU217" s="241"/>
      <c r="JWV217" s="241"/>
      <c r="JWW217" s="241"/>
      <c r="JWX217" s="241"/>
      <c r="JWY217" s="241"/>
      <c r="JWZ217" s="241"/>
      <c r="JXA217" s="241"/>
      <c r="JXB217" s="241"/>
      <c r="JXC217" s="241"/>
      <c r="JXD217" s="241"/>
      <c r="JXE217" s="241"/>
      <c r="JXF217" s="241"/>
      <c r="JXG217" s="241"/>
      <c r="JXH217" s="241"/>
      <c r="JXI217" s="241"/>
      <c r="JXJ217" s="241"/>
      <c r="JXK217" s="241"/>
      <c r="JXL217" s="241"/>
      <c r="JXM217" s="241"/>
      <c r="JXN217" s="241"/>
      <c r="JXO217" s="241"/>
      <c r="JXP217" s="241"/>
      <c r="JXQ217" s="241"/>
      <c r="JXR217" s="241"/>
      <c r="JXS217" s="241"/>
      <c r="JXT217" s="241"/>
      <c r="JXU217" s="241"/>
      <c r="JXV217" s="241"/>
      <c r="JXW217" s="241"/>
      <c r="JXX217" s="241"/>
      <c r="JXY217" s="241"/>
      <c r="JXZ217" s="241"/>
      <c r="JYA217" s="241"/>
      <c r="JYB217" s="241"/>
      <c r="JYC217" s="241"/>
      <c r="JYD217" s="241"/>
      <c r="JYE217" s="241"/>
      <c r="JYF217" s="241"/>
      <c r="JYG217" s="241"/>
      <c r="JYH217" s="241"/>
      <c r="JYI217" s="241"/>
      <c r="JYJ217" s="241"/>
      <c r="JYK217" s="241"/>
      <c r="JYL217" s="241"/>
      <c r="JYM217" s="241"/>
      <c r="JYN217" s="241"/>
      <c r="JYO217" s="241"/>
      <c r="JYP217" s="241"/>
      <c r="JYQ217" s="241"/>
      <c r="JYR217" s="241"/>
      <c r="JYS217" s="241"/>
      <c r="JYT217" s="241"/>
      <c r="JYU217" s="241"/>
      <c r="JYV217" s="241"/>
      <c r="JYW217" s="241"/>
      <c r="JYX217" s="241"/>
      <c r="JYY217" s="241"/>
      <c r="JYZ217" s="241"/>
      <c r="JZA217" s="241"/>
      <c r="JZB217" s="241"/>
      <c r="JZC217" s="241"/>
      <c r="JZD217" s="241"/>
      <c r="JZE217" s="241"/>
      <c r="JZF217" s="241"/>
      <c r="JZG217" s="241"/>
      <c r="JZH217" s="241"/>
      <c r="JZI217" s="241"/>
      <c r="JZJ217" s="241"/>
      <c r="JZK217" s="241"/>
      <c r="JZL217" s="241"/>
      <c r="JZM217" s="241"/>
      <c r="JZN217" s="241"/>
      <c r="JZO217" s="241"/>
      <c r="JZP217" s="241"/>
      <c r="JZQ217" s="241"/>
      <c r="JZR217" s="241"/>
      <c r="JZS217" s="241"/>
      <c r="JZT217" s="241"/>
      <c r="JZU217" s="241"/>
      <c r="JZV217" s="241"/>
      <c r="JZW217" s="241"/>
      <c r="JZX217" s="241"/>
      <c r="JZY217" s="241"/>
      <c r="JZZ217" s="241"/>
      <c r="KAA217" s="241"/>
      <c r="KAB217" s="241"/>
      <c r="KAC217" s="241"/>
      <c r="KAD217" s="241"/>
      <c r="KAE217" s="241"/>
      <c r="KAF217" s="241"/>
      <c r="KAG217" s="241"/>
      <c r="KAH217" s="241"/>
      <c r="KAI217" s="241"/>
      <c r="KAJ217" s="241"/>
      <c r="KAK217" s="241"/>
      <c r="KAL217" s="241"/>
      <c r="KAM217" s="241"/>
      <c r="KAN217" s="241"/>
      <c r="KAO217" s="241"/>
      <c r="KAP217" s="241"/>
      <c r="KAQ217" s="241"/>
      <c r="KAR217" s="241"/>
      <c r="KAS217" s="241"/>
      <c r="KAT217" s="241"/>
      <c r="KAU217" s="241"/>
      <c r="KAV217" s="241"/>
      <c r="KAW217" s="241"/>
      <c r="KAX217" s="241"/>
      <c r="KAY217" s="241"/>
      <c r="KAZ217" s="241"/>
      <c r="KBA217" s="241"/>
      <c r="KBB217" s="241"/>
      <c r="KBC217" s="241"/>
      <c r="KBD217" s="241"/>
      <c r="KBE217" s="241"/>
      <c r="KBF217" s="241"/>
      <c r="KBG217" s="241"/>
      <c r="KBH217" s="241"/>
      <c r="KBI217" s="241"/>
      <c r="KBJ217" s="241"/>
      <c r="KBK217" s="241"/>
      <c r="KBL217" s="241"/>
      <c r="KBM217" s="241"/>
      <c r="KBN217" s="241"/>
      <c r="KBO217" s="241"/>
      <c r="KBP217" s="241"/>
      <c r="KBQ217" s="241"/>
      <c r="KBR217" s="241"/>
      <c r="KBS217" s="241"/>
      <c r="KBT217" s="241"/>
      <c r="KBU217" s="241"/>
      <c r="KBV217" s="241"/>
      <c r="KBW217" s="241"/>
      <c r="KBX217" s="241"/>
      <c r="KBY217" s="241"/>
      <c r="KBZ217" s="241"/>
      <c r="KCA217" s="241"/>
      <c r="KCB217" s="241"/>
      <c r="KCC217" s="241"/>
      <c r="KCD217" s="241"/>
      <c r="KCE217" s="241"/>
      <c r="KCF217" s="241"/>
      <c r="KCG217" s="241"/>
      <c r="KCH217" s="241"/>
      <c r="KCI217" s="241"/>
      <c r="KCJ217" s="241"/>
      <c r="KCK217" s="241"/>
      <c r="KCL217" s="241"/>
      <c r="KCM217" s="241"/>
      <c r="KCN217" s="241"/>
      <c r="KCO217" s="241"/>
      <c r="KCP217" s="241"/>
      <c r="KCQ217" s="241"/>
      <c r="KCR217" s="241"/>
      <c r="KCS217" s="241"/>
      <c r="KCT217" s="241"/>
      <c r="KCU217" s="241"/>
      <c r="KCV217" s="241"/>
      <c r="KCW217" s="241"/>
      <c r="KCX217" s="241"/>
      <c r="KCY217" s="241"/>
      <c r="KCZ217" s="241"/>
      <c r="KDA217" s="241"/>
      <c r="KDB217" s="241"/>
      <c r="KDC217" s="241"/>
      <c r="KDD217" s="241"/>
      <c r="KDE217" s="241"/>
      <c r="KDF217" s="241"/>
      <c r="KDG217" s="241"/>
      <c r="KDH217" s="241"/>
      <c r="KDI217" s="241"/>
      <c r="KDJ217" s="241"/>
      <c r="KDK217" s="241"/>
      <c r="KDL217" s="241"/>
      <c r="KDM217" s="241"/>
      <c r="KDN217" s="241"/>
      <c r="KDO217" s="241"/>
      <c r="KDP217" s="241"/>
      <c r="KDQ217" s="241"/>
      <c r="KDR217" s="241"/>
      <c r="KDS217" s="241"/>
      <c r="KDT217" s="241"/>
      <c r="KDU217" s="241"/>
      <c r="KDV217" s="241"/>
      <c r="KDW217" s="241"/>
      <c r="KDX217" s="241"/>
      <c r="KDY217" s="241"/>
      <c r="KDZ217" s="241"/>
      <c r="KEA217" s="241"/>
      <c r="KEB217" s="241"/>
      <c r="KEC217" s="241"/>
      <c r="KED217" s="241"/>
      <c r="KEE217" s="241"/>
      <c r="KEF217" s="241"/>
      <c r="KEG217" s="241"/>
      <c r="KEH217" s="241"/>
      <c r="KEI217" s="241"/>
      <c r="KEJ217" s="241"/>
      <c r="KEK217" s="241"/>
      <c r="KEL217" s="241"/>
      <c r="KEM217" s="241"/>
      <c r="KEN217" s="241"/>
      <c r="KEO217" s="241"/>
      <c r="KEP217" s="241"/>
      <c r="KEQ217" s="241"/>
      <c r="KER217" s="241"/>
      <c r="KES217" s="241"/>
      <c r="KET217" s="241"/>
      <c r="KEU217" s="241"/>
      <c r="KEV217" s="241"/>
      <c r="KEW217" s="241"/>
      <c r="KEX217" s="241"/>
      <c r="KEY217" s="241"/>
      <c r="KEZ217" s="241"/>
      <c r="KFA217" s="241"/>
      <c r="KFB217" s="241"/>
      <c r="KFC217" s="241"/>
      <c r="KFD217" s="241"/>
      <c r="KFE217" s="241"/>
      <c r="KFF217" s="241"/>
      <c r="KFG217" s="241"/>
      <c r="KFH217" s="241"/>
      <c r="KFI217" s="241"/>
      <c r="KFJ217" s="241"/>
      <c r="KFK217" s="241"/>
      <c r="KFL217" s="241"/>
      <c r="KFM217" s="241"/>
      <c r="KFN217" s="241"/>
      <c r="KFO217" s="241"/>
      <c r="KFP217" s="241"/>
      <c r="KFQ217" s="241"/>
      <c r="KFR217" s="241"/>
      <c r="KFS217" s="241"/>
      <c r="KFT217" s="241"/>
      <c r="KFU217" s="241"/>
      <c r="KFV217" s="241"/>
      <c r="KFW217" s="241"/>
      <c r="KFX217" s="241"/>
      <c r="KFY217" s="241"/>
      <c r="KFZ217" s="241"/>
      <c r="KGA217" s="241"/>
      <c r="KGB217" s="241"/>
      <c r="KGC217" s="241"/>
      <c r="KGD217" s="241"/>
      <c r="KGE217" s="241"/>
      <c r="KGF217" s="241"/>
      <c r="KGG217" s="241"/>
      <c r="KGH217" s="241"/>
      <c r="KGI217" s="241"/>
      <c r="KGJ217" s="241"/>
      <c r="KGK217" s="241"/>
      <c r="KGL217" s="241"/>
      <c r="KGM217" s="241"/>
      <c r="KGN217" s="241"/>
      <c r="KGO217" s="241"/>
      <c r="KGP217" s="241"/>
      <c r="KGQ217" s="241"/>
      <c r="KGR217" s="241"/>
      <c r="KGS217" s="241"/>
      <c r="KGT217" s="241"/>
      <c r="KGU217" s="241"/>
      <c r="KGV217" s="241"/>
      <c r="KGW217" s="241"/>
      <c r="KGX217" s="241"/>
      <c r="KGY217" s="241"/>
      <c r="KGZ217" s="241"/>
      <c r="KHA217" s="241"/>
      <c r="KHB217" s="241"/>
      <c r="KHC217" s="241"/>
      <c r="KHD217" s="241"/>
      <c r="KHE217" s="241"/>
      <c r="KHF217" s="241"/>
      <c r="KHG217" s="241"/>
      <c r="KHH217" s="241"/>
      <c r="KHI217" s="241"/>
      <c r="KHJ217" s="241"/>
      <c r="KHK217" s="241"/>
      <c r="KHL217" s="241"/>
      <c r="KHM217" s="241"/>
      <c r="KHN217" s="241"/>
      <c r="KHO217" s="241"/>
      <c r="KHP217" s="241"/>
      <c r="KHQ217" s="241"/>
      <c r="KHR217" s="241"/>
      <c r="KHS217" s="241"/>
      <c r="KHT217" s="241"/>
      <c r="KHU217" s="241"/>
      <c r="KHV217" s="241"/>
      <c r="KHW217" s="241"/>
      <c r="KHX217" s="241"/>
      <c r="KHY217" s="241"/>
      <c r="KHZ217" s="241"/>
      <c r="KIA217" s="241"/>
      <c r="KIB217" s="241"/>
      <c r="KIC217" s="241"/>
      <c r="KID217" s="241"/>
      <c r="KIE217" s="241"/>
      <c r="KIF217" s="241"/>
      <c r="KIG217" s="241"/>
      <c r="KIH217" s="241"/>
      <c r="KII217" s="241"/>
      <c r="KIJ217" s="241"/>
      <c r="KIK217" s="241"/>
      <c r="KIL217" s="241"/>
      <c r="KIM217" s="241"/>
      <c r="KIN217" s="241"/>
      <c r="KIO217" s="241"/>
      <c r="KIP217" s="241"/>
      <c r="KIQ217" s="241"/>
      <c r="KIR217" s="241"/>
      <c r="KIS217" s="241"/>
      <c r="KIT217" s="241"/>
      <c r="KIU217" s="241"/>
      <c r="KIV217" s="241"/>
      <c r="KIW217" s="241"/>
      <c r="KIX217" s="241"/>
      <c r="KIY217" s="241"/>
      <c r="KIZ217" s="241"/>
      <c r="KJA217" s="241"/>
      <c r="KJB217" s="241"/>
      <c r="KJC217" s="241"/>
      <c r="KJD217" s="241"/>
      <c r="KJE217" s="241"/>
      <c r="KJF217" s="241"/>
      <c r="KJG217" s="241"/>
      <c r="KJH217" s="241"/>
      <c r="KJI217" s="241"/>
      <c r="KJJ217" s="241"/>
      <c r="KJK217" s="241"/>
      <c r="KJL217" s="241"/>
      <c r="KJM217" s="241"/>
      <c r="KJN217" s="241"/>
      <c r="KJO217" s="241"/>
      <c r="KJP217" s="241"/>
      <c r="KJQ217" s="241"/>
      <c r="KJR217" s="241"/>
      <c r="KJS217" s="241"/>
      <c r="KJT217" s="241"/>
      <c r="KJU217" s="241"/>
      <c r="KJV217" s="241"/>
      <c r="KJW217" s="241"/>
      <c r="KJX217" s="241"/>
      <c r="KJY217" s="241"/>
      <c r="KJZ217" s="241"/>
      <c r="KKA217" s="241"/>
      <c r="KKB217" s="241"/>
      <c r="KKC217" s="241"/>
      <c r="KKD217" s="241"/>
      <c r="KKE217" s="241"/>
      <c r="KKF217" s="241"/>
      <c r="KKG217" s="241"/>
      <c r="KKH217" s="241"/>
      <c r="KKI217" s="241"/>
      <c r="KKJ217" s="241"/>
      <c r="KKK217" s="241"/>
      <c r="KKL217" s="241"/>
      <c r="KKM217" s="241"/>
      <c r="KKN217" s="241"/>
      <c r="KKO217" s="241"/>
      <c r="KKP217" s="241"/>
      <c r="KKQ217" s="241"/>
      <c r="KKR217" s="241"/>
      <c r="KKS217" s="241"/>
      <c r="KKT217" s="241"/>
      <c r="KKU217" s="241"/>
      <c r="KKV217" s="241"/>
      <c r="KKW217" s="241"/>
      <c r="KKX217" s="241"/>
      <c r="KKY217" s="241"/>
      <c r="KKZ217" s="241"/>
      <c r="KLA217" s="241"/>
      <c r="KLB217" s="241"/>
      <c r="KLC217" s="241"/>
      <c r="KLD217" s="241"/>
      <c r="KLE217" s="241"/>
      <c r="KLF217" s="241"/>
      <c r="KLG217" s="241"/>
      <c r="KLH217" s="241"/>
      <c r="KLI217" s="241"/>
      <c r="KLJ217" s="241"/>
      <c r="KLK217" s="241"/>
      <c r="KLL217" s="241"/>
      <c r="KLM217" s="241"/>
      <c r="KLN217" s="241"/>
      <c r="KLO217" s="241"/>
      <c r="KLP217" s="241"/>
      <c r="KLQ217" s="241"/>
      <c r="KLR217" s="241"/>
      <c r="KLS217" s="241"/>
      <c r="KLT217" s="241"/>
      <c r="KLU217" s="241"/>
      <c r="KLV217" s="241"/>
      <c r="KLW217" s="241"/>
      <c r="KLX217" s="241"/>
      <c r="KLY217" s="241"/>
      <c r="KLZ217" s="241"/>
      <c r="KMA217" s="241"/>
      <c r="KMB217" s="241"/>
      <c r="KMC217" s="241"/>
      <c r="KMD217" s="241"/>
      <c r="KME217" s="241"/>
      <c r="KMF217" s="241"/>
      <c r="KMG217" s="241"/>
      <c r="KMH217" s="241"/>
      <c r="KMI217" s="241"/>
      <c r="KMJ217" s="241"/>
      <c r="KMK217" s="241"/>
      <c r="KML217" s="241"/>
      <c r="KMM217" s="241"/>
      <c r="KMN217" s="241"/>
      <c r="KMO217" s="241"/>
      <c r="KMP217" s="241"/>
      <c r="KMQ217" s="241"/>
      <c r="KMR217" s="241"/>
      <c r="KMS217" s="241"/>
      <c r="KMT217" s="241"/>
      <c r="KMU217" s="241"/>
      <c r="KMV217" s="241"/>
      <c r="KMW217" s="241"/>
      <c r="KMX217" s="241"/>
      <c r="KMY217" s="241"/>
      <c r="KMZ217" s="241"/>
      <c r="KNA217" s="241"/>
      <c r="KNB217" s="241"/>
      <c r="KNC217" s="241"/>
      <c r="KND217" s="241"/>
      <c r="KNE217" s="241"/>
      <c r="KNF217" s="241"/>
      <c r="KNG217" s="241"/>
      <c r="KNH217" s="241"/>
      <c r="KNI217" s="241"/>
      <c r="KNJ217" s="241"/>
      <c r="KNK217" s="241"/>
      <c r="KNL217" s="241"/>
      <c r="KNM217" s="241"/>
      <c r="KNN217" s="241"/>
      <c r="KNO217" s="241"/>
      <c r="KNP217" s="241"/>
      <c r="KNQ217" s="241"/>
      <c r="KNR217" s="241"/>
      <c r="KNS217" s="241"/>
      <c r="KNT217" s="241"/>
      <c r="KNU217" s="241"/>
      <c r="KNV217" s="241"/>
      <c r="KNW217" s="241"/>
      <c r="KNX217" s="241"/>
      <c r="KNY217" s="241"/>
      <c r="KNZ217" s="241"/>
      <c r="KOA217" s="241"/>
      <c r="KOB217" s="241"/>
      <c r="KOC217" s="241"/>
      <c r="KOD217" s="241"/>
      <c r="KOE217" s="241"/>
      <c r="KOF217" s="241"/>
      <c r="KOG217" s="241"/>
      <c r="KOH217" s="241"/>
      <c r="KOI217" s="241"/>
      <c r="KOJ217" s="241"/>
      <c r="KOK217" s="241"/>
      <c r="KOL217" s="241"/>
      <c r="KOM217" s="241"/>
      <c r="KON217" s="241"/>
      <c r="KOO217" s="241"/>
      <c r="KOP217" s="241"/>
      <c r="KOQ217" s="241"/>
      <c r="KOR217" s="241"/>
      <c r="KOS217" s="241"/>
      <c r="KOT217" s="241"/>
      <c r="KOU217" s="241"/>
      <c r="KOV217" s="241"/>
      <c r="KOW217" s="241"/>
      <c r="KOX217" s="241"/>
      <c r="KOY217" s="241"/>
      <c r="KOZ217" s="241"/>
      <c r="KPA217" s="241"/>
      <c r="KPB217" s="241"/>
      <c r="KPC217" s="241"/>
      <c r="KPD217" s="241"/>
      <c r="KPE217" s="241"/>
      <c r="KPF217" s="241"/>
      <c r="KPG217" s="241"/>
      <c r="KPH217" s="241"/>
      <c r="KPI217" s="241"/>
      <c r="KPJ217" s="241"/>
      <c r="KPK217" s="241"/>
      <c r="KPL217" s="241"/>
      <c r="KPM217" s="241"/>
      <c r="KPN217" s="241"/>
      <c r="KPO217" s="241"/>
      <c r="KPP217" s="241"/>
      <c r="KPQ217" s="241"/>
      <c r="KPR217" s="241"/>
      <c r="KPS217" s="241"/>
      <c r="KPT217" s="241"/>
      <c r="KPU217" s="241"/>
      <c r="KPV217" s="241"/>
      <c r="KPW217" s="241"/>
      <c r="KPX217" s="241"/>
      <c r="KPY217" s="241"/>
      <c r="KPZ217" s="241"/>
      <c r="KQA217" s="241"/>
      <c r="KQB217" s="241"/>
      <c r="KQC217" s="241"/>
      <c r="KQD217" s="241"/>
      <c r="KQE217" s="241"/>
      <c r="KQF217" s="241"/>
      <c r="KQG217" s="241"/>
      <c r="KQH217" s="241"/>
      <c r="KQI217" s="241"/>
      <c r="KQJ217" s="241"/>
      <c r="KQK217" s="241"/>
      <c r="KQL217" s="241"/>
      <c r="KQM217" s="241"/>
      <c r="KQN217" s="241"/>
      <c r="KQO217" s="241"/>
      <c r="KQP217" s="241"/>
      <c r="KQQ217" s="241"/>
      <c r="KQR217" s="241"/>
      <c r="KQS217" s="241"/>
      <c r="KQT217" s="241"/>
      <c r="KQU217" s="241"/>
      <c r="KQV217" s="241"/>
      <c r="KQW217" s="241"/>
      <c r="KQX217" s="241"/>
      <c r="KQY217" s="241"/>
      <c r="KQZ217" s="241"/>
      <c r="KRA217" s="241"/>
      <c r="KRB217" s="241"/>
      <c r="KRC217" s="241"/>
      <c r="KRD217" s="241"/>
      <c r="KRE217" s="241"/>
      <c r="KRF217" s="241"/>
      <c r="KRG217" s="241"/>
      <c r="KRH217" s="241"/>
      <c r="KRI217" s="241"/>
      <c r="KRJ217" s="241"/>
      <c r="KRK217" s="241"/>
      <c r="KRL217" s="241"/>
      <c r="KRM217" s="241"/>
      <c r="KRN217" s="241"/>
      <c r="KRO217" s="241"/>
      <c r="KRP217" s="241"/>
      <c r="KRQ217" s="241"/>
      <c r="KRR217" s="241"/>
      <c r="KRS217" s="241"/>
      <c r="KRT217" s="241"/>
      <c r="KRU217" s="241"/>
      <c r="KRV217" s="241"/>
      <c r="KRW217" s="241"/>
      <c r="KRX217" s="241"/>
      <c r="KRY217" s="241"/>
      <c r="KRZ217" s="241"/>
      <c r="KSA217" s="241"/>
      <c r="KSB217" s="241"/>
      <c r="KSC217" s="241"/>
      <c r="KSD217" s="241"/>
      <c r="KSE217" s="241"/>
      <c r="KSF217" s="241"/>
      <c r="KSG217" s="241"/>
      <c r="KSH217" s="241"/>
      <c r="KSI217" s="241"/>
      <c r="KSJ217" s="241"/>
      <c r="KSK217" s="241"/>
      <c r="KSL217" s="241"/>
      <c r="KSM217" s="241"/>
      <c r="KSN217" s="241"/>
      <c r="KSO217" s="241"/>
      <c r="KSP217" s="241"/>
      <c r="KSQ217" s="241"/>
      <c r="KSR217" s="241"/>
      <c r="KSS217" s="241"/>
      <c r="KST217" s="241"/>
      <c r="KSU217" s="241"/>
      <c r="KSV217" s="241"/>
      <c r="KSW217" s="241"/>
      <c r="KSX217" s="241"/>
      <c r="KSY217" s="241"/>
      <c r="KSZ217" s="241"/>
      <c r="KTA217" s="241"/>
      <c r="KTB217" s="241"/>
      <c r="KTC217" s="241"/>
      <c r="KTD217" s="241"/>
      <c r="KTE217" s="241"/>
      <c r="KTF217" s="241"/>
      <c r="KTG217" s="241"/>
      <c r="KTH217" s="241"/>
      <c r="KTI217" s="241"/>
      <c r="KTJ217" s="241"/>
      <c r="KTK217" s="241"/>
      <c r="KTL217" s="241"/>
      <c r="KTM217" s="241"/>
      <c r="KTN217" s="241"/>
      <c r="KTO217" s="241"/>
      <c r="KTP217" s="241"/>
      <c r="KTQ217" s="241"/>
      <c r="KTR217" s="241"/>
      <c r="KTS217" s="241"/>
      <c r="KTT217" s="241"/>
      <c r="KTU217" s="241"/>
      <c r="KTV217" s="241"/>
      <c r="KTW217" s="241"/>
      <c r="KTX217" s="241"/>
      <c r="KTY217" s="241"/>
      <c r="KTZ217" s="241"/>
      <c r="KUA217" s="241"/>
      <c r="KUB217" s="241"/>
      <c r="KUC217" s="241"/>
      <c r="KUD217" s="241"/>
      <c r="KUE217" s="241"/>
      <c r="KUF217" s="241"/>
      <c r="KUG217" s="241"/>
      <c r="KUH217" s="241"/>
      <c r="KUI217" s="241"/>
      <c r="KUJ217" s="241"/>
      <c r="KUK217" s="241"/>
      <c r="KUL217" s="241"/>
      <c r="KUM217" s="241"/>
      <c r="KUN217" s="241"/>
      <c r="KUO217" s="241"/>
      <c r="KUP217" s="241"/>
      <c r="KUQ217" s="241"/>
      <c r="KUR217" s="241"/>
      <c r="KUS217" s="241"/>
      <c r="KUT217" s="241"/>
      <c r="KUU217" s="241"/>
      <c r="KUV217" s="241"/>
      <c r="KUW217" s="241"/>
      <c r="KUX217" s="241"/>
      <c r="KUY217" s="241"/>
      <c r="KUZ217" s="241"/>
      <c r="KVA217" s="241"/>
      <c r="KVB217" s="241"/>
      <c r="KVC217" s="241"/>
      <c r="KVD217" s="241"/>
      <c r="KVE217" s="241"/>
      <c r="KVF217" s="241"/>
      <c r="KVG217" s="241"/>
      <c r="KVH217" s="241"/>
      <c r="KVI217" s="241"/>
      <c r="KVJ217" s="241"/>
      <c r="KVK217" s="241"/>
      <c r="KVL217" s="241"/>
      <c r="KVM217" s="241"/>
      <c r="KVN217" s="241"/>
      <c r="KVO217" s="241"/>
      <c r="KVP217" s="241"/>
      <c r="KVQ217" s="241"/>
      <c r="KVR217" s="241"/>
      <c r="KVS217" s="241"/>
      <c r="KVT217" s="241"/>
      <c r="KVU217" s="241"/>
      <c r="KVV217" s="241"/>
      <c r="KVW217" s="241"/>
      <c r="KVX217" s="241"/>
      <c r="KVY217" s="241"/>
      <c r="KVZ217" s="241"/>
      <c r="KWA217" s="241"/>
      <c r="KWB217" s="241"/>
      <c r="KWC217" s="241"/>
      <c r="KWD217" s="241"/>
      <c r="KWE217" s="241"/>
      <c r="KWF217" s="241"/>
      <c r="KWG217" s="241"/>
      <c r="KWH217" s="241"/>
      <c r="KWI217" s="241"/>
      <c r="KWJ217" s="241"/>
      <c r="KWK217" s="241"/>
      <c r="KWL217" s="241"/>
      <c r="KWM217" s="241"/>
      <c r="KWN217" s="241"/>
      <c r="KWO217" s="241"/>
      <c r="KWP217" s="241"/>
      <c r="KWQ217" s="241"/>
      <c r="KWR217" s="241"/>
      <c r="KWS217" s="241"/>
      <c r="KWT217" s="241"/>
      <c r="KWU217" s="241"/>
      <c r="KWV217" s="241"/>
      <c r="KWW217" s="241"/>
      <c r="KWX217" s="241"/>
      <c r="KWY217" s="241"/>
      <c r="KWZ217" s="241"/>
      <c r="KXA217" s="241"/>
      <c r="KXB217" s="241"/>
      <c r="KXC217" s="241"/>
      <c r="KXD217" s="241"/>
      <c r="KXE217" s="241"/>
      <c r="KXF217" s="241"/>
      <c r="KXG217" s="241"/>
      <c r="KXH217" s="241"/>
      <c r="KXI217" s="241"/>
      <c r="KXJ217" s="241"/>
      <c r="KXK217" s="241"/>
      <c r="KXL217" s="241"/>
      <c r="KXM217" s="241"/>
      <c r="KXN217" s="241"/>
      <c r="KXO217" s="241"/>
      <c r="KXP217" s="241"/>
      <c r="KXQ217" s="241"/>
      <c r="KXR217" s="241"/>
      <c r="KXS217" s="241"/>
      <c r="KXT217" s="241"/>
      <c r="KXU217" s="241"/>
      <c r="KXV217" s="241"/>
      <c r="KXW217" s="241"/>
      <c r="KXX217" s="241"/>
      <c r="KXY217" s="241"/>
      <c r="KXZ217" s="241"/>
      <c r="KYA217" s="241"/>
      <c r="KYB217" s="241"/>
      <c r="KYC217" s="241"/>
      <c r="KYD217" s="241"/>
      <c r="KYE217" s="241"/>
      <c r="KYF217" s="241"/>
      <c r="KYG217" s="241"/>
      <c r="KYH217" s="241"/>
      <c r="KYI217" s="241"/>
      <c r="KYJ217" s="241"/>
      <c r="KYK217" s="241"/>
      <c r="KYL217" s="241"/>
      <c r="KYM217" s="241"/>
      <c r="KYN217" s="241"/>
      <c r="KYO217" s="241"/>
      <c r="KYP217" s="241"/>
      <c r="KYQ217" s="241"/>
      <c r="KYR217" s="241"/>
      <c r="KYS217" s="241"/>
      <c r="KYT217" s="241"/>
      <c r="KYU217" s="241"/>
      <c r="KYV217" s="241"/>
      <c r="KYW217" s="241"/>
      <c r="KYX217" s="241"/>
      <c r="KYY217" s="241"/>
      <c r="KYZ217" s="241"/>
      <c r="KZA217" s="241"/>
      <c r="KZB217" s="241"/>
      <c r="KZC217" s="241"/>
      <c r="KZD217" s="241"/>
      <c r="KZE217" s="241"/>
      <c r="KZF217" s="241"/>
      <c r="KZG217" s="241"/>
      <c r="KZH217" s="241"/>
      <c r="KZI217" s="241"/>
      <c r="KZJ217" s="241"/>
      <c r="KZK217" s="241"/>
      <c r="KZL217" s="241"/>
      <c r="KZM217" s="241"/>
      <c r="KZN217" s="241"/>
      <c r="KZO217" s="241"/>
      <c r="KZP217" s="241"/>
      <c r="KZQ217" s="241"/>
      <c r="KZR217" s="241"/>
      <c r="KZS217" s="241"/>
      <c r="KZT217" s="241"/>
      <c r="KZU217" s="241"/>
      <c r="KZV217" s="241"/>
      <c r="KZW217" s="241"/>
      <c r="KZX217" s="241"/>
      <c r="KZY217" s="241"/>
      <c r="KZZ217" s="241"/>
      <c r="LAA217" s="241"/>
      <c r="LAB217" s="241"/>
      <c r="LAC217" s="241"/>
      <c r="LAD217" s="241"/>
      <c r="LAE217" s="241"/>
      <c r="LAF217" s="241"/>
      <c r="LAG217" s="241"/>
      <c r="LAH217" s="241"/>
      <c r="LAI217" s="241"/>
      <c r="LAJ217" s="241"/>
      <c r="LAK217" s="241"/>
      <c r="LAL217" s="241"/>
      <c r="LAM217" s="241"/>
      <c r="LAN217" s="241"/>
      <c r="LAO217" s="241"/>
      <c r="LAP217" s="241"/>
      <c r="LAQ217" s="241"/>
      <c r="LAR217" s="241"/>
      <c r="LAS217" s="241"/>
      <c r="LAT217" s="241"/>
      <c r="LAU217" s="241"/>
      <c r="LAV217" s="241"/>
      <c r="LAW217" s="241"/>
      <c r="LAX217" s="241"/>
      <c r="LAY217" s="241"/>
      <c r="LAZ217" s="241"/>
      <c r="LBA217" s="241"/>
      <c r="LBB217" s="241"/>
      <c r="LBC217" s="241"/>
      <c r="LBD217" s="241"/>
      <c r="LBE217" s="241"/>
      <c r="LBF217" s="241"/>
      <c r="LBG217" s="241"/>
      <c r="LBH217" s="241"/>
      <c r="LBI217" s="241"/>
      <c r="LBJ217" s="241"/>
      <c r="LBK217" s="241"/>
      <c r="LBL217" s="241"/>
      <c r="LBM217" s="241"/>
      <c r="LBN217" s="241"/>
      <c r="LBO217" s="241"/>
      <c r="LBP217" s="241"/>
      <c r="LBQ217" s="241"/>
      <c r="LBR217" s="241"/>
      <c r="LBS217" s="241"/>
      <c r="LBT217" s="241"/>
      <c r="LBU217" s="241"/>
      <c r="LBV217" s="241"/>
      <c r="LBW217" s="241"/>
      <c r="LBX217" s="241"/>
      <c r="LBY217" s="241"/>
      <c r="LCC217" s="241"/>
      <c r="LCD217" s="241"/>
      <c r="LCE217" s="241"/>
      <c r="LCF217" s="241"/>
      <c r="LCG217" s="241"/>
      <c r="LCH217" s="241"/>
      <c r="LCI217" s="241"/>
      <c r="LCJ217" s="241"/>
      <c r="LCK217" s="241"/>
      <c r="LCL217" s="241"/>
      <c r="LCM217" s="241"/>
      <c r="LCN217" s="241"/>
      <c r="LCO217" s="241"/>
      <c r="LCP217" s="241"/>
      <c r="LCQ217" s="241"/>
      <c r="LCR217" s="241"/>
      <c r="LCS217" s="241"/>
      <c r="LCT217" s="241"/>
      <c r="LCU217" s="241"/>
      <c r="LCV217" s="241"/>
      <c r="LCW217" s="241"/>
      <c r="LCX217" s="241"/>
      <c r="LCY217" s="241"/>
      <c r="LCZ217" s="241"/>
      <c r="LDA217" s="241"/>
      <c r="LDB217" s="241"/>
      <c r="LDC217" s="241"/>
      <c r="LDD217" s="241"/>
      <c r="LDE217" s="241"/>
      <c r="LDF217" s="241"/>
      <c r="LDG217" s="241"/>
      <c r="LDH217" s="241"/>
      <c r="LDI217" s="241"/>
      <c r="LDJ217" s="241"/>
      <c r="LDK217" s="241"/>
      <c r="LDL217" s="241"/>
      <c r="LDM217" s="241"/>
      <c r="LDN217" s="241"/>
      <c r="LDO217" s="241"/>
      <c r="LDP217" s="241"/>
      <c r="LDQ217" s="241"/>
      <c r="LDR217" s="241"/>
      <c r="LDS217" s="241"/>
      <c r="LDT217" s="241"/>
      <c r="LDU217" s="241"/>
      <c r="LDV217" s="241"/>
      <c r="LDW217" s="241"/>
      <c r="LDX217" s="241"/>
      <c r="LDY217" s="241"/>
      <c r="LDZ217" s="241"/>
      <c r="LEA217" s="241"/>
      <c r="LEB217" s="241"/>
      <c r="LEC217" s="241"/>
      <c r="LED217" s="241"/>
      <c r="LEE217" s="241"/>
      <c r="LEF217" s="241"/>
      <c r="LEG217" s="241"/>
      <c r="LEH217" s="241"/>
      <c r="LEI217" s="241"/>
      <c r="LEJ217" s="241"/>
      <c r="LEK217" s="241"/>
      <c r="LEL217" s="241"/>
      <c r="LEM217" s="241"/>
      <c r="LEN217" s="241"/>
      <c r="LEO217" s="241"/>
      <c r="LEP217" s="241"/>
      <c r="LEQ217" s="241"/>
      <c r="LER217" s="241"/>
      <c r="LES217" s="241"/>
      <c r="LET217" s="241"/>
      <c r="LEU217" s="241"/>
      <c r="LEV217" s="241"/>
      <c r="LEW217" s="241"/>
      <c r="LEX217" s="241"/>
      <c r="LEY217" s="241"/>
      <c r="LEZ217" s="241"/>
      <c r="LFA217" s="241"/>
      <c r="LFB217" s="241"/>
      <c r="LFC217" s="241"/>
      <c r="LFD217" s="241"/>
      <c r="LFE217" s="241"/>
      <c r="LFF217" s="241"/>
      <c r="LFG217" s="241"/>
      <c r="LFH217" s="241"/>
      <c r="LFI217" s="241"/>
      <c r="LFJ217" s="241"/>
      <c r="LFK217" s="241"/>
      <c r="LFL217" s="241"/>
      <c r="LFM217" s="241"/>
      <c r="LFN217" s="241"/>
      <c r="LFO217" s="241"/>
      <c r="LFP217" s="241"/>
      <c r="LFQ217" s="241"/>
      <c r="LFR217" s="241"/>
      <c r="LFS217" s="241"/>
      <c r="LFT217" s="241"/>
      <c r="LFU217" s="241"/>
      <c r="LFV217" s="241"/>
      <c r="LFW217" s="241"/>
      <c r="LFX217" s="241"/>
      <c r="LFY217" s="241"/>
      <c r="LFZ217" s="241"/>
      <c r="LGA217" s="241"/>
      <c r="LGB217" s="241"/>
      <c r="LGC217" s="241"/>
      <c r="LGD217" s="241"/>
      <c r="LGE217" s="241"/>
      <c r="LGF217" s="241"/>
      <c r="LGG217" s="241"/>
      <c r="LGH217" s="241"/>
      <c r="LGI217" s="241"/>
      <c r="LGJ217" s="241"/>
      <c r="LGK217" s="241"/>
      <c r="LGL217" s="241"/>
      <c r="LGM217" s="241"/>
      <c r="LGN217" s="241"/>
      <c r="LGO217" s="241"/>
      <c r="LGP217" s="241"/>
      <c r="LGQ217" s="241"/>
      <c r="LGR217" s="241"/>
      <c r="LGS217" s="241"/>
      <c r="LGT217" s="241"/>
      <c r="LGU217" s="241"/>
      <c r="LGV217" s="241"/>
      <c r="LGW217" s="241"/>
      <c r="LGX217" s="241"/>
      <c r="LGY217" s="241"/>
      <c r="LGZ217" s="241"/>
      <c r="LHA217" s="241"/>
      <c r="LHB217" s="241"/>
      <c r="LHC217" s="241"/>
      <c r="LHD217" s="241"/>
      <c r="LHE217" s="241"/>
      <c r="LHF217" s="241"/>
      <c r="LHG217" s="241"/>
      <c r="LHH217" s="241"/>
      <c r="LHI217" s="241"/>
      <c r="LHJ217" s="241"/>
      <c r="LHK217" s="241"/>
      <c r="LHL217" s="241"/>
      <c r="LHM217" s="241"/>
      <c r="LHN217" s="241"/>
      <c r="LHO217" s="241"/>
      <c r="LHP217" s="241"/>
      <c r="LHQ217" s="241"/>
      <c r="LHR217" s="241"/>
      <c r="LHS217" s="241"/>
      <c r="LHT217" s="241"/>
      <c r="LHU217" s="241"/>
      <c r="LHV217" s="241"/>
      <c r="LHW217" s="241"/>
      <c r="LHX217" s="241"/>
      <c r="LHY217" s="241"/>
      <c r="LHZ217" s="241"/>
      <c r="LIA217" s="241"/>
      <c r="LIB217" s="241"/>
      <c r="LIC217" s="241"/>
      <c r="LID217" s="241"/>
      <c r="LIE217" s="241"/>
      <c r="LIF217" s="241"/>
      <c r="LIG217" s="241"/>
      <c r="LIH217" s="241"/>
      <c r="LII217" s="241"/>
      <c r="LIJ217" s="241"/>
      <c r="LIK217" s="241"/>
      <c r="LIL217" s="241"/>
      <c r="LIM217" s="241"/>
      <c r="LIN217" s="241"/>
      <c r="LIO217" s="241"/>
      <c r="LIP217" s="241"/>
      <c r="LIQ217" s="241"/>
      <c r="LIR217" s="241"/>
      <c r="LIS217" s="241"/>
      <c r="LIT217" s="241"/>
      <c r="LIU217" s="241"/>
      <c r="LIV217" s="241"/>
      <c r="LIW217" s="241"/>
      <c r="LIX217" s="241"/>
      <c r="LIY217" s="241"/>
      <c r="LIZ217" s="241"/>
      <c r="LJA217" s="241"/>
      <c r="LJB217" s="241"/>
      <c r="LJC217" s="241"/>
      <c r="LJD217" s="241"/>
      <c r="LJE217" s="241"/>
      <c r="LJF217" s="241"/>
      <c r="LJG217" s="241"/>
      <c r="LJH217" s="241"/>
      <c r="LJI217" s="241"/>
      <c r="LJJ217" s="241"/>
      <c r="LJK217" s="241"/>
      <c r="LJL217" s="241"/>
      <c r="LJM217" s="241"/>
      <c r="LJN217" s="241"/>
      <c r="LJO217" s="241"/>
      <c r="LJP217" s="241"/>
      <c r="LJQ217" s="241"/>
      <c r="LJR217" s="241"/>
      <c r="LJS217" s="241"/>
      <c r="LJT217" s="241"/>
      <c r="LJU217" s="241"/>
      <c r="LJV217" s="241"/>
      <c r="LJW217" s="241"/>
      <c r="LJX217" s="241"/>
      <c r="LJY217" s="241"/>
      <c r="LJZ217" s="241"/>
      <c r="LKA217" s="241"/>
      <c r="LKB217" s="241"/>
      <c r="LKC217" s="241"/>
      <c r="LKD217" s="241"/>
      <c r="LKE217" s="241"/>
      <c r="LKF217" s="241"/>
      <c r="LKG217" s="241"/>
      <c r="LKH217" s="241"/>
      <c r="LKI217" s="241"/>
      <c r="LKJ217" s="241"/>
      <c r="LKK217" s="241"/>
      <c r="LKL217" s="241"/>
      <c r="LKM217" s="241"/>
      <c r="LKN217" s="241"/>
      <c r="LKO217" s="241"/>
      <c r="LKP217" s="241"/>
      <c r="LKQ217" s="241"/>
      <c r="LKR217" s="241"/>
      <c r="LKS217" s="241"/>
      <c r="LKT217" s="241"/>
      <c r="LKU217" s="241"/>
      <c r="LKV217" s="241"/>
      <c r="LKW217" s="241"/>
      <c r="LKX217" s="241"/>
      <c r="LKY217" s="241"/>
      <c r="LKZ217" s="241"/>
      <c r="LLA217" s="241"/>
      <c r="LLB217" s="241"/>
      <c r="LLC217" s="241"/>
      <c r="LLD217" s="241"/>
      <c r="LLE217" s="241"/>
      <c r="LLF217" s="241"/>
      <c r="LLG217" s="241"/>
      <c r="LLH217" s="241"/>
      <c r="LLI217" s="241"/>
      <c r="LLJ217" s="241"/>
      <c r="LLK217" s="241"/>
      <c r="LLL217" s="241"/>
      <c r="LLM217" s="241"/>
      <c r="LLN217" s="241"/>
      <c r="LLO217" s="241"/>
      <c r="LLP217" s="241"/>
      <c r="LLQ217" s="241"/>
      <c r="LLR217" s="241"/>
      <c r="LLS217" s="241"/>
      <c r="LLT217" s="241"/>
      <c r="LLU217" s="241"/>
      <c r="LLV217" s="241"/>
      <c r="LLW217" s="241"/>
      <c r="LLX217" s="241"/>
      <c r="LLY217" s="241"/>
      <c r="LLZ217" s="241"/>
      <c r="LMA217" s="241"/>
      <c r="LMB217" s="241"/>
      <c r="LMC217" s="241"/>
      <c r="LMD217" s="241"/>
      <c r="LME217" s="241"/>
      <c r="LMF217" s="241"/>
      <c r="LMG217" s="241"/>
      <c r="LMH217" s="241"/>
      <c r="LMI217" s="241"/>
      <c r="LMJ217" s="241"/>
      <c r="LMK217" s="241"/>
      <c r="LML217" s="241"/>
      <c r="LMM217" s="241"/>
      <c r="LMN217" s="241"/>
      <c r="LMO217" s="241"/>
      <c r="LMP217" s="241"/>
      <c r="LMQ217" s="241"/>
      <c r="LMR217" s="241"/>
      <c r="LMS217" s="241"/>
      <c r="LMT217" s="241"/>
      <c r="LMU217" s="241"/>
      <c r="LMV217" s="241"/>
      <c r="LMW217" s="241"/>
      <c r="LMX217" s="241"/>
      <c r="LMY217" s="241"/>
      <c r="LMZ217" s="241"/>
      <c r="LNA217" s="241"/>
      <c r="LNB217" s="241"/>
      <c r="LNC217" s="241"/>
      <c r="LND217" s="241"/>
      <c r="LNE217" s="241"/>
      <c r="LNF217" s="241"/>
      <c r="LNG217" s="241"/>
      <c r="LNH217" s="241"/>
      <c r="LNI217" s="241"/>
      <c r="LNJ217" s="241"/>
      <c r="LNK217" s="241"/>
      <c r="LNL217" s="241"/>
      <c r="LNM217" s="241"/>
      <c r="LNN217" s="241"/>
      <c r="LNO217" s="241"/>
      <c r="LNP217" s="241"/>
      <c r="LNQ217" s="241"/>
      <c r="LNR217" s="241"/>
      <c r="LNS217" s="241"/>
      <c r="LNT217" s="241"/>
      <c r="LNU217" s="241"/>
      <c r="LNV217" s="241"/>
      <c r="LNW217" s="241"/>
      <c r="LNX217" s="241"/>
      <c r="LNY217" s="241"/>
      <c r="LNZ217" s="241"/>
      <c r="LOA217" s="241"/>
      <c r="LOB217" s="241"/>
      <c r="LOC217" s="241"/>
      <c r="LOD217" s="241"/>
      <c r="LOE217" s="241"/>
      <c r="LOF217" s="241"/>
      <c r="LOG217" s="241"/>
      <c r="LOH217" s="241"/>
      <c r="LOI217" s="241"/>
      <c r="LOJ217" s="241"/>
      <c r="LOK217" s="241"/>
      <c r="LOL217" s="241"/>
      <c r="LOM217" s="241"/>
      <c r="LON217" s="241"/>
      <c r="LOO217" s="241"/>
      <c r="LOP217" s="241"/>
      <c r="LOQ217" s="241"/>
      <c r="LOR217" s="241"/>
      <c r="LOS217" s="241"/>
      <c r="LOT217" s="241"/>
      <c r="LOU217" s="241"/>
      <c r="LOV217" s="241"/>
      <c r="LOW217" s="241"/>
      <c r="LOX217" s="241"/>
      <c r="LOY217" s="241"/>
      <c r="LOZ217" s="241"/>
      <c r="LPA217" s="241"/>
      <c r="LPB217" s="241"/>
      <c r="LPC217" s="241"/>
      <c r="LPD217" s="241"/>
      <c r="LPE217" s="241"/>
      <c r="LPF217" s="241"/>
      <c r="LPG217" s="241"/>
      <c r="LPH217" s="241"/>
      <c r="LPI217" s="241"/>
      <c r="LPJ217" s="241"/>
      <c r="LPK217" s="241"/>
      <c r="LPL217" s="241"/>
      <c r="LPM217" s="241"/>
      <c r="LPN217" s="241"/>
      <c r="LPO217" s="241"/>
      <c r="LPP217" s="241"/>
      <c r="LPQ217" s="241"/>
      <c r="LPR217" s="241"/>
      <c r="LPS217" s="241"/>
      <c r="LPT217" s="241"/>
      <c r="LPU217" s="241"/>
      <c r="LPV217" s="241"/>
      <c r="LPW217" s="241"/>
      <c r="LPX217" s="241"/>
      <c r="LPY217" s="241"/>
      <c r="LPZ217" s="241"/>
      <c r="LQA217" s="241"/>
      <c r="LQB217" s="241"/>
      <c r="LQC217" s="241"/>
      <c r="LQD217" s="241"/>
      <c r="LQE217" s="241"/>
      <c r="LQF217" s="241"/>
      <c r="LQG217" s="241"/>
      <c r="LQH217" s="241"/>
      <c r="LQI217" s="241"/>
      <c r="LQJ217" s="241"/>
      <c r="LQK217" s="241"/>
      <c r="LQL217" s="241"/>
      <c r="LQM217" s="241"/>
      <c r="LQN217" s="241"/>
      <c r="LQO217" s="241"/>
      <c r="LQP217" s="241"/>
      <c r="LQQ217" s="241"/>
      <c r="LQR217" s="241"/>
      <c r="LQS217" s="241"/>
      <c r="LQT217" s="241"/>
      <c r="LQU217" s="241"/>
      <c r="LQV217" s="241"/>
      <c r="LQW217" s="241"/>
      <c r="LQX217" s="241"/>
      <c r="LQY217" s="241"/>
      <c r="LQZ217" s="241"/>
      <c r="LRA217" s="241"/>
      <c r="LRB217" s="241"/>
      <c r="LRC217" s="241"/>
      <c r="LRD217" s="241"/>
      <c r="LRE217" s="241"/>
      <c r="LRF217" s="241"/>
      <c r="LRG217" s="241"/>
      <c r="LRH217" s="241"/>
      <c r="LRI217" s="241"/>
      <c r="LRJ217" s="241"/>
      <c r="LRK217" s="241"/>
      <c r="LRL217" s="241"/>
      <c r="LRM217" s="241"/>
      <c r="LRN217" s="241"/>
      <c r="LRO217" s="241"/>
      <c r="LRP217" s="241"/>
      <c r="LRQ217" s="241"/>
      <c r="LRR217" s="241"/>
      <c r="LRS217" s="241"/>
      <c r="LRT217" s="241"/>
      <c r="LRU217" s="241"/>
      <c r="LRV217" s="241"/>
      <c r="LRW217" s="241"/>
      <c r="LRX217" s="241"/>
      <c r="LRY217" s="241"/>
      <c r="LRZ217" s="241"/>
      <c r="LSA217" s="241"/>
      <c r="LSB217" s="241"/>
      <c r="LSC217" s="241"/>
      <c r="LSD217" s="241"/>
      <c r="LSE217" s="241"/>
      <c r="LSF217" s="241"/>
      <c r="LSG217" s="241"/>
      <c r="LSH217" s="241"/>
      <c r="LSI217" s="241"/>
      <c r="LSJ217" s="241"/>
      <c r="LSK217" s="241"/>
      <c r="LSL217" s="241"/>
      <c r="LSM217" s="241"/>
      <c r="LSN217" s="241"/>
      <c r="LSO217" s="241"/>
      <c r="LSP217" s="241"/>
      <c r="LSQ217" s="241"/>
      <c r="LSR217" s="241"/>
      <c r="LSS217" s="241"/>
      <c r="LST217" s="241"/>
      <c r="LSU217" s="241"/>
      <c r="LSV217" s="241"/>
      <c r="LSW217" s="241"/>
      <c r="LSX217" s="241"/>
      <c r="LSY217" s="241"/>
      <c r="LSZ217" s="241"/>
      <c r="LTA217" s="241"/>
      <c r="LTB217" s="241"/>
      <c r="LTC217" s="241"/>
      <c r="LTD217" s="241"/>
      <c r="LTE217" s="241"/>
      <c r="LTF217" s="241"/>
      <c r="LTG217" s="241"/>
      <c r="LTH217" s="241"/>
      <c r="LTI217" s="241"/>
      <c r="LTJ217" s="241"/>
      <c r="LTK217" s="241"/>
      <c r="LTL217" s="241"/>
      <c r="LTM217" s="241"/>
      <c r="LTN217" s="241"/>
      <c r="LTO217" s="241"/>
      <c r="LTP217" s="241"/>
      <c r="LTQ217" s="241"/>
      <c r="LTR217" s="241"/>
      <c r="LTS217" s="241"/>
      <c r="LTT217" s="241"/>
      <c r="LTU217" s="241"/>
      <c r="LTV217" s="241"/>
      <c r="LTW217" s="241"/>
      <c r="LTX217" s="241"/>
      <c r="LTY217" s="241"/>
      <c r="LTZ217" s="241"/>
      <c r="LUA217" s="241"/>
      <c r="LUB217" s="241"/>
      <c r="LUC217" s="241"/>
      <c r="LUD217" s="241"/>
      <c r="LUE217" s="241"/>
      <c r="LUF217" s="241"/>
      <c r="LUG217" s="241"/>
      <c r="LUH217" s="241"/>
      <c r="LUI217" s="241"/>
      <c r="LUJ217" s="241"/>
      <c r="LUK217" s="241"/>
      <c r="LUL217" s="241"/>
      <c r="LUM217" s="241"/>
      <c r="LUN217" s="241"/>
      <c r="LUO217" s="241"/>
      <c r="LUP217" s="241"/>
      <c r="LUQ217" s="241"/>
      <c r="LUR217" s="241"/>
      <c r="LUS217" s="241"/>
      <c r="LUT217" s="241"/>
      <c r="LUU217" s="241"/>
      <c r="LUV217" s="241"/>
      <c r="LUW217" s="241"/>
      <c r="LUX217" s="241"/>
      <c r="LUY217" s="241"/>
      <c r="LUZ217" s="241"/>
      <c r="LVA217" s="241"/>
      <c r="LVB217" s="241"/>
      <c r="LVC217" s="241"/>
      <c r="LVD217" s="241"/>
      <c r="LVE217" s="241"/>
      <c r="LVF217" s="241"/>
      <c r="LVG217" s="241"/>
      <c r="LVH217" s="241"/>
      <c r="LVI217" s="241"/>
      <c r="LVJ217" s="241"/>
      <c r="LVK217" s="241"/>
      <c r="LVL217" s="241"/>
      <c r="LVM217" s="241"/>
      <c r="LVN217" s="241"/>
      <c r="LVO217" s="241"/>
      <c r="LVP217" s="241"/>
      <c r="LVQ217" s="241"/>
      <c r="LVR217" s="241"/>
      <c r="LVS217" s="241"/>
      <c r="LVT217" s="241"/>
      <c r="LVU217" s="241"/>
      <c r="LVV217" s="241"/>
      <c r="LVW217" s="241"/>
      <c r="LVX217" s="241"/>
      <c r="LVY217" s="241"/>
      <c r="LVZ217" s="241"/>
      <c r="LWA217" s="241"/>
      <c r="LWB217" s="241"/>
      <c r="LWC217" s="241"/>
      <c r="LWD217" s="241"/>
      <c r="LWE217" s="241"/>
      <c r="LWF217" s="241"/>
      <c r="LWG217" s="241"/>
      <c r="LWH217" s="241"/>
      <c r="LWI217" s="241"/>
      <c r="LWJ217" s="241"/>
      <c r="LWK217" s="241"/>
      <c r="LWL217" s="241"/>
      <c r="LWM217" s="241"/>
      <c r="LWN217" s="241"/>
      <c r="LWO217" s="241"/>
      <c r="LWP217" s="241"/>
      <c r="LWQ217" s="241"/>
      <c r="LWR217" s="241"/>
      <c r="LWS217" s="241"/>
      <c r="LWT217" s="241"/>
      <c r="LWU217" s="241"/>
      <c r="LWV217" s="241"/>
      <c r="LWW217" s="241"/>
      <c r="LWX217" s="241"/>
      <c r="LWY217" s="241"/>
      <c r="LWZ217" s="241"/>
      <c r="LXA217" s="241"/>
      <c r="LXB217" s="241"/>
      <c r="LXC217" s="241"/>
      <c r="LXD217" s="241"/>
      <c r="LXE217" s="241"/>
      <c r="LXF217" s="241"/>
      <c r="LXG217" s="241"/>
      <c r="LXH217" s="241"/>
      <c r="LXI217" s="241"/>
      <c r="LXJ217" s="241"/>
      <c r="LXK217" s="241"/>
      <c r="LXL217" s="241"/>
      <c r="LXM217" s="241"/>
      <c r="LXN217" s="241"/>
      <c r="LXO217" s="241"/>
      <c r="LXP217" s="241"/>
      <c r="LXQ217" s="241"/>
      <c r="LXR217" s="241"/>
      <c r="LXS217" s="241"/>
      <c r="LXT217" s="241"/>
      <c r="LXU217" s="241"/>
      <c r="LXV217" s="241"/>
      <c r="LXW217" s="241"/>
      <c r="LXX217" s="241"/>
      <c r="LXY217" s="241"/>
      <c r="LXZ217" s="241"/>
      <c r="LYA217" s="241"/>
      <c r="LYB217" s="241"/>
      <c r="LYC217" s="241"/>
      <c r="LYD217" s="241"/>
      <c r="LYE217" s="241"/>
      <c r="LYF217" s="241"/>
      <c r="LYG217" s="241"/>
      <c r="LYH217" s="241"/>
      <c r="LYI217" s="241"/>
      <c r="LYJ217" s="241"/>
      <c r="LYK217" s="241"/>
      <c r="LYL217" s="241"/>
      <c r="LYM217" s="241"/>
      <c r="LYN217" s="241"/>
      <c r="LYO217" s="241"/>
      <c r="LYP217" s="241"/>
      <c r="LYQ217" s="241"/>
      <c r="LYR217" s="241"/>
      <c r="LYS217" s="241"/>
      <c r="LYT217" s="241"/>
      <c r="LYU217" s="241"/>
      <c r="LYV217" s="241"/>
      <c r="LYW217" s="241"/>
      <c r="LYX217" s="241"/>
      <c r="LYY217" s="241"/>
      <c r="LYZ217" s="241"/>
      <c r="LZA217" s="241"/>
      <c r="LZB217" s="241"/>
      <c r="LZC217" s="241"/>
      <c r="LZD217" s="241"/>
      <c r="LZE217" s="241"/>
      <c r="LZF217" s="241"/>
      <c r="LZG217" s="241"/>
      <c r="LZH217" s="241"/>
      <c r="LZI217" s="241"/>
      <c r="LZJ217" s="241"/>
      <c r="LZK217" s="241"/>
      <c r="LZL217" s="241"/>
      <c r="LZM217" s="241"/>
      <c r="LZN217" s="241"/>
      <c r="LZO217" s="241"/>
      <c r="LZP217" s="241"/>
      <c r="LZQ217" s="241"/>
      <c r="LZR217" s="241"/>
      <c r="LZS217" s="241"/>
      <c r="LZT217" s="241"/>
      <c r="LZU217" s="241"/>
      <c r="LZV217" s="241"/>
      <c r="LZW217" s="241"/>
      <c r="LZX217" s="241"/>
      <c r="LZY217" s="241"/>
      <c r="LZZ217" s="241"/>
      <c r="MAA217" s="241"/>
      <c r="MAB217" s="241"/>
      <c r="MAC217" s="241"/>
      <c r="MAD217" s="241"/>
      <c r="MAE217" s="241"/>
      <c r="MAF217" s="241"/>
      <c r="MAG217" s="241"/>
      <c r="MAH217" s="241"/>
      <c r="MAI217" s="241"/>
      <c r="MAJ217" s="241"/>
      <c r="MAK217" s="241"/>
      <c r="MAL217" s="241"/>
      <c r="MAM217" s="241"/>
      <c r="MAN217" s="241"/>
      <c r="MAO217" s="241"/>
      <c r="MAP217" s="241"/>
      <c r="MAQ217" s="241"/>
      <c r="MAR217" s="241"/>
      <c r="MAS217" s="241"/>
      <c r="MAT217" s="241"/>
      <c r="MAU217" s="241"/>
      <c r="MAV217" s="241"/>
      <c r="MAW217" s="241"/>
      <c r="MAX217" s="241"/>
      <c r="MAY217" s="241"/>
      <c r="MAZ217" s="241"/>
      <c r="MBA217" s="241"/>
      <c r="MBB217" s="241"/>
      <c r="MBC217" s="241"/>
      <c r="MBD217" s="241"/>
      <c r="MBE217" s="241"/>
      <c r="MBF217" s="241"/>
      <c r="MBG217" s="241"/>
      <c r="MBH217" s="241"/>
      <c r="MBI217" s="241"/>
      <c r="MBJ217" s="241"/>
      <c r="MBK217" s="241"/>
      <c r="MBL217" s="241"/>
      <c r="MBM217" s="241"/>
      <c r="MBN217" s="241"/>
      <c r="MBO217" s="241"/>
      <c r="MBP217" s="241"/>
      <c r="MBQ217" s="241"/>
      <c r="MBR217" s="241"/>
      <c r="MBS217" s="241"/>
      <c r="MBT217" s="241"/>
      <c r="MBU217" s="241"/>
      <c r="MBV217" s="241"/>
      <c r="MBW217" s="241"/>
      <c r="MBX217" s="241"/>
      <c r="MBY217" s="241"/>
      <c r="MBZ217" s="241"/>
      <c r="MCA217" s="241"/>
      <c r="MCB217" s="241"/>
      <c r="MCC217" s="241"/>
      <c r="MCD217" s="241"/>
      <c r="MCE217" s="241"/>
      <c r="MCF217" s="241"/>
      <c r="MCG217" s="241"/>
      <c r="MCH217" s="241"/>
      <c r="MCI217" s="241"/>
      <c r="MCJ217" s="241"/>
      <c r="MCK217" s="241"/>
      <c r="MCL217" s="241"/>
      <c r="MCM217" s="241"/>
      <c r="MCN217" s="241"/>
      <c r="MCO217" s="241"/>
      <c r="MCP217" s="241"/>
      <c r="MCQ217" s="241"/>
      <c r="MCR217" s="241"/>
      <c r="MCS217" s="241"/>
      <c r="MCT217" s="241"/>
      <c r="MCU217" s="241"/>
      <c r="MCV217" s="241"/>
      <c r="MCW217" s="241"/>
      <c r="MCX217" s="241"/>
      <c r="MCY217" s="241"/>
      <c r="MCZ217" s="241"/>
      <c r="MDA217" s="241"/>
      <c r="MDB217" s="241"/>
      <c r="MDC217" s="241"/>
      <c r="MDD217" s="241"/>
      <c r="MDE217" s="241"/>
      <c r="MDF217" s="241"/>
      <c r="MDG217" s="241"/>
      <c r="MDH217" s="241"/>
      <c r="MDI217" s="241"/>
      <c r="MDJ217" s="241"/>
      <c r="MDK217" s="241"/>
      <c r="MDL217" s="241"/>
      <c r="MDM217" s="241"/>
      <c r="MDN217" s="241"/>
      <c r="MDO217" s="241"/>
      <c r="MDP217" s="241"/>
      <c r="MDQ217" s="241"/>
      <c r="MDR217" s="241"/>
      <c r="MDS217" s="241"/>
      <c r="MDT217" s="241"/>
      <c r="MDU217" s="241"/>
      <c r="MDV217" s="241"/>
      <c r="MDW217" s="241"/>
      <c r="MDX217" s="241"/>
      <c r="MDY217" s="241"/>
      <c r="MDZ217" s="241"/>
      <c r="MEA217" s="241"/>
      <c r="MEB217" s="241"/>
      <c r="MEC217" s="241"/>
      <c r="MED217" s="241"/>
      <c r="MEE217" s="241"/>
      <c r="MEF217" s="241"/>
      <c r="MEG217" s="241"/>
      <c r="MEH217" s="241"/>
      <c r="MEI217" s="241"/>
      <c r="MEJ217" s="241"/>
      <c r="MEK217" s="241"/>
      <c r="MEL217" s="241"/>
      <c r="MEM217" s="241"/>
      <c r="MEN217" s="241"/>
      <c r="MEO217" s="241"/>
      <c r="MEP217" s="241"/>
      <c r="MEQ217" s="241"/>
      <c r="MER217" s="241"/>
      <c r="MES217" s="241"/>
      <c r="MET217" s="241"/>
      <c r="MEU217" s="241"/>
      <c r="MEV217" s="241"/>
      <c r="MEW217" s="241"/>
      <c r="MEX217" s="241"/>
      <c r="MEY217" s="241"/>
      <c r="MEZ217" s="241"/>
      <c r="MFA217" s="241"/>
      <c r="MFB217" s="241"/>
      <c r="MFC217" s="241"/>
      <c r="MFD217" s="241"/>
      <c r="MFE217" s="241"/>
      <c r="MFF217" s="241"/>
      <c r="MFG217" s="241"/>
      <c r="MFH217" s="241"/>
      <c r="MFI217" s="241"/>
      <c r="MFJ217" s="241"/>
      <c r="MFK217" s="241"/>
      <c r="MFL217" s="241"/>
      <c r="MFM217" s="241"/>
      <c r="MFN217" s="241"/>
      <c r="MFO217" s="241"/>
      <c r="MFP217" s="241"/>
      <c r="MFQ217" s="241"/>
      <c r="MFR217" s="241"/>
      <c r="MFS217" s="241"/>
      <c r="MFT217" s="241"/>
      <c r="MFU217" s="241"/>
      <c r="MFV217" s="241"/>
      <c r="MFW217" s="241"/>
      <c r="MFX217" s="241"/>
      <c r="MFY217" s="241"/>
      <c r="MFZ217" s="241"/>
      <c r="MGA217" s="241"/>
      <c r="MGB217" s="241"/>
      <c r="MGC217" s="241"/>
      <c r="MGD217" s="241"/>
      <c r="MGE217" s="241"/>
      <c r="MGF217" s="241"/>
      <c r="MGG217" s="241"/>
      <c r="MGH217" s="241"/>
      <c r="MGI217" s="241"/>
      <c r="MGJ217" s="241"/>
      <c r="MGK217" s="241"/>
      <c r="MGL217" s="241"/>
      <c r="MGM217" s="241"/>
      <c r="MGN217" s="241"/>
      <c r="MGO217" s="241"/>
      <c r="MGP217" s="241"/>
      <c r="MGQ217" s="241"/>
      <c r="MGR217" s="241"/>
      <c r="MGS217" s="241"/>
      <c r="MGT217" s="241"/>
      <c r="MGU217" s="241"/>
      <c r="MGV217" s="241"/>
      <c r="MGW217" s="241"/>
      <c r="MGX217" s="241"/>
      <c r="MGY217" s="241"/>
      <c r="MGZ217" s="241"/>
      <c r="MHA217" s="241"/>
      <c r="MHB217" s="241"/>
      <c r="MHC217" s="241"/>
      <c r="MHD217" s="241"/>
      <c r="MHE217" s="241"/>
      <c r="MHF217" s="241"/>
      <c r="MHG217" s="241"/>
      <c r="MHH217" s="241"/>
      <c r="MHI217" s="241"/>
      <c r="MHJ217" s="241"/>
      <c r="MHK217" s="241"/>
      <c r="MHL217" s="241"/>
      <c r="MHM217" s="241"/>
      <c r="MHN217" s="241"/>
      <c r="MHO217" s="241"/>
      <c r="MHP217" s="241"/>
      <c r="MHQ217" s="241"/>
      <c r="MHR217" s="241"/>
      <c r="MHS217" s="241"/>
      <c r="MHT217" s="241"/>
      <c r="MHU217" s="241"/>
      <c r="MHV217" s="241"/>
      <c r="MHW217" s="241"/>
      <c r="MHX217" s="241"/>
      <c r="MHY217" s="241"/>
      <c r="MHZ217" s="241"/>
      <c r="MIA217" s="241"/>
      <c r="MIB217" s="241"/>
      <c r="MIC217" s="241"/>
      <c r="MID217" s="241"/>
      <c r="MIE217" s="241"/>
      <c r="MIF217" s="241"/>
      <c r="MIG217" s="241"/>
      <c r="MIH217" s="241"/>
      <c r="MII217" s="241"/>
      <c r="MIJ217" s="241"/>
      <c r="MIK217" s="241"/>
      <c r="MIL217" s="241"/>
      <c r="MIM217" s="241"/>
      <c r="MIN217" s="241"/>
      <c r="MIO217" s="241"/>
      <c r="MIP217" s="241"/>
      <c r="MIQ217" s="241"/>
      <c r="MIR217" s="241"/>
      <c r="MIS217" s="241"/>
      <c r="MIT217" s="241"/>
      <c r="MIU217" s="241"/>
      <c r="MIV217" s="241"/>
      <c r="MIW217" s="241"/>
      <c r="MIX217" s="241"/>
      <c r="MIY217" s="241"/>
      <c r="MIZ217" s="241"/>
      <c r="MJA217" s="241"/>
      <c r="MJB217" s="241"/>
      <c r="MJC217" s="241"/>
      <c r="MJD217" s="241"/>
      <c r="MJE217" s="241"/>
      <c r="MJF217" s="241"/>
      <c r="MJG217" s="241"/>
      <c r="MJH217" s="241"/>
      <c r="MJI217" s="241"/>
      <c r="MJJ217" s="241"/>
      <c r="MJK217" s="241"/>
      <c r="MJL217" s="241"/>
      <c r="MJM217" s="241"/>
      <c r="MJN217" s="241"/>
      <c r="MJO217" s="241"/>
      <c r="MJP217" s="241"/>
      <c r="MJQ217" s="241"/>
      <c r="MJR217" s="241"/>
      <c r="MJS217" s="241"/>
      <c r="MJT217" s="241"/>
      <c r="MJU217" s="241"/>
      <c r="MJV217" s="241"/>
      <c r="MJW217" s="241"/>
      <c r="MJX217" s="241"/>
      <c r="MJY217" s="241"/>
      <c r="MJZ217" s="241"/>
      <c r="MKA217" s="241"/>
      <c r="MKB217" s="241"/>
      <c r="MKC217" s="241"/>
      <c r="MKD217" s="241"/>
      <c r="MKE217" s="241"/>
      <c r="MKF217" s="241"/>
      <c r="MKG217" s="241"/>
      <c r="MKH217" s="241"/>
      <c r="MKI217" s="241"/>
      <c r="MKJ217" s="241"/>
      <c r="MKK217" s="241"/>
      <c r="MKL217" s="241"/>
      <c r="MKM217" s="241"/>
      <c r="MKN217" s="241"/>
      <c r="MKO217" s="241"/>
      <c r="MKP217" s="241"/>
      <c r="MKQ217" s="241"/>
      <c r="MKR217" s="241"/>
      <c r="MKS217" s="241"/>
      <c r="MKT217" s="241"/>
      <c r="MKU217" s="241"/>
      <c r="MKV217" s="241"/>
      <c r="MKW217" s="241"/>
      <c r="MKX217" s="241"/>
      <c r="MKY217" s="241"/>
      <c r="MKZ217" s="241"/>
      <c r="MLA217" s="241"/>
      <c r="MLB217" s="241"/>
      <c r="MLC217" s="241"/>
      <c r="MLD217" s="241"/>
      <c r="MLE217" s="241"/>
      <c r="MLF217" s="241"/>
      <c r="MLG217" s="241"/>
      <c r="MLH217" s="241"/>
      <c r="MLI217" s="241"/>
      <c r="MLJ217" s="241"/>
      <c r="MLK217" s="241"/>
      <c r="MLL217" s="241"/>
      <c r="MLM217" s="241"/>
      <c r="MLN217" s="241"/>
      <c r="MLO217" s="241"/>
      <c r="MLP217" s="241"/>
      <c r="MLQ217" s="241"/>
      <c r="MLR217" s="241"/>
      <c r="MLS217" s="241"/>
      <c r="MLT217" s="241"/>
      <c r="MLU217" s="241"/>
      <c r="MLV217" s="241"/>
      <c r="MLW217" s="241"/>
      <c r="MLX217" s="241"/>
      <c r="MLY217" s="241"/>
      <c r="MLZ217" s="241"/>
      <c r="MMA217" s="241"/>
      <c r="MMB217" s="241"/>
      <c r="MMC217" s="241"/>
      <c r="MMD217" s="241"/>
      <c r="MME217" s="241"/>
      <c r="MMF217" s="241"/>
      <c r="MMG217" s="241"/>
      <c r="MMH217" s="241"/>
      <c r="MMI217" s="241"/>
      <c r="MMJ217" s="241"/>
      <c r="MMK217" s="241"/>
      <c r="MML217" s="241"/>
      <c r="MMM217" s="241"/>
      <c r="MMN217" s="241"/>
      <c r="MMO217" s="241"/>
      <c r="MMP217" s="241"/>
      <c r="MMQ217" s="241"/>
      <c r="MMR217" s="241"/>
      <c r="MMS217" s="241"/>
      <c r="MMT217" s="241"/>
      <c r="MMU217" s="241"/>
      <c r="MMV217" s="241"/>
      <c r="MMW217" s="241"/>
      <c r="MMX217" s="241"/>
      <c r="MMY217" s="241"/>
      <c r="MMZ217" s="241"/>
      <c r="MNA217" s="241"/>
      <c r="MNB217" s="241"/>
      <c r="MNC217" s="241"/>
      <c r="MND217" s="241"/>
      <c r="MNE217" s="241"/>
      <c r="MNF217" s="241"/>
      <c r="MNG217" s="241"/>
      <c r="MNH217" s="241"/>
      <c r="MNI217" s="241"/>
      <c r="MNJ217" s="241"/>
      <c r="MNK217" s="241"/>
      <c r="MNL217" s="241"/>
      <c r="MNM217" s="241"/>
      <c r="MNN217" s="241"/>
      <c r="MNO217" s="241"/>
      <c r="MNP217" s="241"/>
      <c r="MNQ217" s="241"/>
      <c r="MNR217" s="241"/>
      <c r="MNS217" s="241"/>
      <c r="MNT217" s="241"/>
      <c r="MNU217" s="241"/>
      <c r="MNV217" s="241"/>
      <c r="MNW217" s="241"/>
      <c r="MNX217" s="241"/>
      <c r="MNY217" s="241"/>
      <c r="MNZ217" s="241"/>
      <c r="MOA217" s="241"/>
      <c r="MOB217" s="241"/>
      <c r="MOC217" s="241"/>
      <c r="MOD217" s="241"/>
      <c r="MOE217" s="241"/>
      <c r="MOF217" s="241"/>
      <c r="MOG217" s="241"/>
      <c r="MOH217" s="241"/>
      <c r="MOI217" s="241"/>
      <c r="MOJ217" s="241"/>
      <c r="MOK217" s="241"/>
      <c r="MOL217" s="241"/>
      <c r="MOM217" s="241"/>
      <c r="MON217" s="241"/>
      <c r="MOO217" s="241"/>
      <c r="MOP217" s="241"/>
      <c r="MOQ217" s="241"/>
      <c r="MOR217" s="241"/>
      <c r="MOS217" s="241"/>
      <c r="MOT217" s="241"/>
      <c r="MOU217" s="241"/>
      <c r="MOV217" s="241"/>
      <c r="MOW217" s="241"/>
      <c r="MOX217" s="241"/>
      <c r="MOY217" s="241"/>
      <c r="MOZ217" s="241"/>
      <c r="MPA217" s="241"/>
      <c r="MPB217" s="241"/>
      <c r="MPC217" s="241"/>
      <c r="MPD217" s="241"/>
      <c r="MPE217" s="241"/>
      <c r="MPF217" s="241"/>
      <c r="MPG217" s="241"/>
      <c r="MPH217" s="241"/>
      <c r="MPI217" s="241"/>
      <c r="MPJ217" s="241"/>
      <c r="MPN217" s="241"/>
      <c r="MPO217" s="241"/>
      <c r="MPP217" s="241"/>
      <c r="MPQ217" s="241"/>
      <c r="MPR217" s="241"/>
      <c r="MPS217" s="241"/>
      <c r="MPT217" s="241"/>
      <c r="MPU217" s="241"/>
      <c r="MPV217" s="241"/>
      <c r="MPW217" s="241"/>
      <c r="MPX217" s="241"/>
      <c r="MPY217" s="241"/>
      <c r="MPZ217" s="241"/>
      <c r="MQA217" s="241"/>
      <c r="MQB217" s="241"/>
      <c r="MQC217" s="241"/>
      <c r="MQD217" s="241"/>
      <c r="MQE217" s="241"/>
      <c r="MQF217" s="241"/>
      <c r="MQG217" s="241"/>
      <c r="MQH217" s="241"/>
      <c r="MQI217" s="241"/>
      <c r="MQJ217" s="241"/>
      <c r="MQK217" s="241"/>
      <c r="MQL217" s="241"/>
      <c r="MQM217" s="241"/>
      <c r="MQN217" s="241"/>
      <c r="MQO217" s="241"/>
      <c r="MQP217" s="241"/>
      <c r="MQQ217" s="241"/>
      <c r="MQR217" s="241"/>
      <c r="MQS217" s="241"/>
      <c r="MQT217" s="241"/>
      <c r="MQU217" s="241"/>
      <c r="MQV217" s="241"/>
      <c r="MQW217" s="241"/>
      <c r="MQX217" s="241"/>
      <c r="MQY217" s="241"/>
      <c r="MQZ217" s="241"/>
      <c r="MRA217" s="241"/>
      <c r="MRB217" s="241"/>
      <c r="MRC217" s="241"/>
      <c r="MRD217" s="241"/>
      <c r="MRE217" s="241"/>
      <c r="MRF217" s="241"/>
      <c r="MRG217" s="241"/>
      <c r="MRH217" s="241"/>
      <c r="MRI217" s="241"/>
      <c r="MRJ217" s="241"/>
      <c r="MRK217" s="241"/>
      <c r="MRL217" s="241"/>
      <c r="MRM217" s="241"/>
      <c r="MRN217" s="241"/>
      <c r="MRO217" s="241"/>
      <c r="MRP217" s="241"/>
      <c r="MRQ217" s="241"/>
      <c r="MRR217" s="241"/>
      <c r="MRS217" s="241"/>
      <c r="MRT217" s="241"/>
      <c r="MRU217" s="241"/>
      <c r="MRV217" s="241"/>
      <c r="MRW217" s="241"/>
      <c r="MRX217" s="241"/>
      <c r="MRY217" s="241"/>
      <c r="MRZ217" s="241"/>
      <c r="MSA217" s="241"/>
      <c r="MSB217" s="241"/>
      <c r="MSC217" s="241"/>
      <c r="MSD217" s="241"/>
      <c r="MSE217" s="241"/>
      <c r="MSF217" s="241"/>
      <c r="MSG217" s="241"/>
      <c r="MSH217" s="241"/>
      <c r="MSI217" s="241"/>
      <c r="MSJ217" s="241"/>
      <c r="MSK217" s="241"/>
      <c r="MSL217" s="241"/>
      <c r="MSM217" s="241"/>
      <c r="MSN217" s="241"/>
      <c r="MSO217" s="241"/>
      <c r="MSP217" s="241"/>
      <c r="MSQ217" s="241"/>
      <c r="MSR217" s="241"/>
      <c r="MSS217" s="241"/>
      <c r="MST217" s="241"/>
      <c r="MSU217" s="241"/>
      <c r="MSV217" s="241"/>
      <c r="MSW217" s="241"/>
      <c r="MSX217" s="241"/>
      <c r="MSY217" s="241"/>
      <c r="MSZ217" s="241"/>
      <c r="MTA217" s="241"/>
      <c r="MTB217" s="241"/>
      <c r="MTC217" s="241"/>
      <c r="MTD217" s="241"/>
      <c r="MTE217" s="241"/>
      <c r="MTF217" s="241"/>
      <c r="MTG217" s="241"/>
      <c r="MTH217" s="241"/>
      <c r="MTI217" s="241"/>
      <c r="MTJ217" s="241"/>
      <c r="MTK217" s="241"/>
      <c r="MTL217" s="241"/>
      <c r="MTM217" s="241"/>
      <c r="MTN217" s="241"/>
      <c r="MTO217" s="241"/>
      <c r="MTP217" s="241"/>
      <c r="MTQ217" s="241"/>
      <c r="MTR217" s="241"/>
      <c r="MTS217" s="241"/>
      <c r="MTT217" s="241"/>
      <c r="MTU217" s="241"/>
      <c r="MTV217" s="241"/>
      <c r="MTW217" s="241"/>
      <c r="MTX217" s="241"/>
      <c r="MTY217" s="241"/>
      <c r="MTZ217" s="241"/>
      <c r="MUA217" s="241"/>
      <c r="MUB217" s="241"/>
      <c r="MUC217" s="241"/>
      <c r="MUD217" s="241"/>
      <c r="MUE217" s="241"/>
      <c r="MUF217" s="241"/>
      <c r="MUG217" s="241"/>
      <c r="MUH217" s="241"/>
      <c r="MUI217" s="241"/>
      <c r="MUJ217" s="241"/>
      <c r="MUK217" s="241"/>
      <c r="MUL217" s="241"/>
      <c r="MUM217" s="241"/>
      <c r="MUN217" s="241"/>
      <c r="MUO217" s="241"/>
      <c r="MUP217" s="241"/>
      <c r="MUQ217" s="241"/>
      <c r="MUR217" s="241"/>
      <c r="MUS217" s="241"/>
      <c r="MUT217" s="241"/>
      <c r="MUU217" s="241"/>
      <c r="MUV217" s="241"/>
      <c r="MUW217" s="241"/>
      <c r="MUX217" s="241"/>
      <c r="MUY217" s="241"/>
      <c r="MUZ217" s="241"/>
      <c r="MVA217" s="241"/>
      <c r="MVB217" s="241"/>
      <c r="MVC217" s="241"/>
      <c r="MVD217" s="241"/>
      <c r="MVE217" s="241"/>
      <c r="MVF217" s="241"/>
      <c r="MVG217" s="241"/>
      <c r="MVH217" s="241"/>
      <c r="MVI217" s="241"/>
      <c r="MVJ217" s="241"/>
      <c r="MVK217" s="241"/>
      <c r="MVL217" s="241"/>
      <c r="MVM217" s="241"/>
      <c r="MVN217" s="241"/>
      <c r="MVO217" s="241"/>
      <c r="MVP217" s="241"/>
      <c r="MVQ217" s="241"/>
      <c r="MVR217" s="241"/>
      <c r="MVS217" s="241"/>
      <c r="MVT217" s="241"/>
      <c r="MVU217" s="241"/>
      <c r="MVV217" s="241"/>
      <c r="MVW217" s="241"/>
      <c r="MVX217" s="241"/>
      <c r="MVY217" s="241"/>
      <c r="MVZ217" s="241"/>
      <c r="MWA217" s="241"/>
      <c r="MWB217" s="241"/>
      <c r="MWC217" s="241"/>
      <c r="MWD217" s="241"/>
      <c r="MWE217" s="241"/>
      <c r="MWF217" s="241"/>
      <c r="MWG217" s="241"/>
      <c r="MWH217" s="241"/>
      <c r="MWI217" s="241"/>
      <c r="MWJ217" s="241"/>
      <c r="MWK217" s="241"/>
      <c r="MWL217" s="241"/>
      <c r="MWM217" s="241"/>
      <c r="MWN217" s="241"/>
      <c r="MWO217" s="241"/>
      <c r="MWP217" s="241"/>
      <c r="MWQ217" s="241"/>
      <c r="MWR217" s="241"/>
      <c r="MWS217" s="241"/>
      <c r="MWT217" s="241"/>
      <c r="MWU217" s="241"/>
      <c r="MWV217" s="241"/>
      <c r="MWW217" s="241"/>
      <c r="MWX217" s="241"/>
      <c r="MWY217" s="241"/>
      <c r="MWZ217" s="241"/>
      <c r="MXA217" s="241"/>
      <c r="MXB217" s="241"/>
      <c r="MXC217" s="241"/>
      <c r="MXD217" s="241"/>
      <c r="MXE217" s="241"/>
      <c r="MXF217" s="241"/>
      <c r="MXG217" s="241"/>
      <c r="MXH217" s="241"/>
      <c r="MXI217" s="241"/>
      <c r="MXJ217" s="241"/>
      <c r="MXK217" s="241"/>
      <c r="MXL217" s="241"/>
      <c r="MXM217" s="241"/>
      <c r="MXN217" s="241"/>
      <c r="MXO217" s="241"/>
      <c r="MXP217" s="241"/>
      <c r="MXQ217" s="241"/>
      <c r="MXR217" s="241"/>
      <c r="MXS217" s="241"/>
      <c r="MXT217" s="241"/>
      <c r="MXU217" s="241"/>
      <c r="MXV217" s="241"/>
      <c r="MXW217" s="241"/>
      <c r="MXX217" s="241"/>
      <c r="MXY217" s="241"/>
      <c r="MXZ217" s="241"/>
      <c r="MYA217" s="241"/>
      <c r="MYB217" s="241"/>
      <c r="MYC217" s="241"/>
      <c r="MYD217" s="241"/>
      <c r="MYE217" s="241"/>
      <c r="MYF217" s="241"/>
      <c r="MYG217" s="241"/>
      <c r="MYH217" s="241"/>
      <c r="MYI217" s="241"/>
      <c r="MYJ217" s="241"/>
      <c r="MYK217" s="241"/>
      <c r="MYL217" s="241"/>
      <c r="MYM217" s="241"/>
      <c r="MYN217" s="241"/>
      <c r="MYO217" s="241"/>
      <c r="MYP217" s="241"/>
      <c r="MYQ217" s="241"/>
      <c r="MYR217" s="241"/>
      <c r="MYS217" s="241"/>
      <c r="MYT217" s="241"/>
      <c r="MYU217" s="241"/>
      <c r="MYV217" s="241"/>
      <c r="MYW217" s="241"/>
      <c r="MYX217" s="241"/>
      <c r="MYY217" s="241"/>
      <c r="MYZ217" s="241"/>
      <c r="MZA217" s="241"/>
      <c r="MZB217" s="241"/>
      <c r="MZC217" s="241"/>
      <c r="MZD217" s="241"/>
      <c r="MZE217" s="241"/>
      <c r="MZF217" s="241"/>
      <c r="MZG217" s="241"/>
      <c r="MZH217" s="241"/>
      <c r="MZI217" s="241"/>
      <c r="MZJ217" s="241"/>
      <c r="MZK217" s="241"/>
      <c r="MZL217" s="241"/>
      <c r="MZM217" s="241"/>
      <c r="MZN217" s="241"/>
      <c r="MZO217" s="241"/>
      <c r="MZP217" s="241"/>
      <c r="MZQ217" s="241"/>
      <c r="MZR217" s="241"/>
      <c r="MZS217" s="241"/>
      <c r="MZT217" s="241"/>
      <c r="MZU217" s="241"/>
      <c r="MZV217" s="241"/>
      <c r="MZW217" s="241"/>
      <c r="MZX217" s="241"/>
      <c r="MZY217" s="241"/>
      <c r="MZZ217" s="241"/>
      <c r="NAA217" s="241"/>
      <c r="NAB217" s="241"/>
      <c r="NAC217" s="241"/>
      <c r="NAD217" s="241"/>
      <c r="NAE217" s="241"/>
      <c r="NAF217" s="241"/>
      <c r="NAG217" s="241"/>
      <c r="NAH217" s="241"/>
      <c r="NAI217" s="241"/>
      <c r="NAJ217" s="241"/>
      <c r="NAK217" s="241"/>
      <c r="NAL217" s="241"/>
      <c r="NAM217" s="241"/>
      <c r="NAN217" s="241"/>
      <c r="NAO217" s="241"/>
      <c r="NAP217" s="241"/>
      <c r="NAQ217" s="241"/>
      <c r="NAR217" s="241"/>
      <c r="NAS217" s="241"/>
      <c r="NAT217" s="241"/>
      <c r="NAU217" s="241"/>
      <c r="NAV217" s="241"/>
      <c r="NAW217" s="241"/>
      <c r="NAX217" s="241"/>
      <c r="NAY217" s="241"/>
      <c r="NAZ217" s="241"/>
      <c r="NBA217" s="241"/>
      <c r="NBB217" s="241"/>
      <c r="NBC217" s="241"/>
      <c r="NBD217" s="241"/>
      <c r="NBE217" s="241"/>
      <c r="NBF217" s="241"/>
      <c r="NBG217" s="241"/>
      <c r="NBH217" s="241"/>
      <c r="NBI217" s="241"/>
      <c r="NBJ217" s="241"/>
      <c r="NBK217" s="241"/>
      <c r="NBL217" s="241"/>
      <c r="NBM217" s="241"/>
      <c r="NBN217" s="241"/>
      <c r="NBO217" s="241"/>
      <c r="NBP217" s="241"/>
      <c r="NBQ217" s="241"/>
      <c r="NBR217" s="241"/>
      <c r="NBS217" s="241"/>
      <c r="NBT217" s="241"/>
      <c r="NBU217" s="241"/>
      <c r="NBV217" s="241"/>
      <c r="NBW217" s="241"/>
      <c r="NBX217" s="241"/>
      <c r="NBY217" s="241"/>
      <c r="NBZ217" s="241"/>
      <c r="NCA217" s="241"/>
      <c r="NCB217" s="241"/>
      <c r="NCC217" s="241"/>
      <c r="NCD217" s="241"/>
      <c r="NCE217" s="241"/>
      <c r="NCF217" s="241"/>
      <c r="NCG217" s="241"/>
      <c r="NCH217" s="241"/>
      <c r="NCI217" s="241"/>
      <c r="NCJ217" s="241"/>
      <c r="NCK217" s="241"/>
      <c r="NCL217" s="241"/>
      <c r="NCM217" s="241"/>
      <c r="NCN217" s="241"/>
      <c r="NCO217" s="241"/>
      <c r="NCP217" s="241"/>
      <c r="NCQ217" s="241"/>
      <c r="NCR217" s="241"/>
      <c r="NCS217" s="241"/>
      <c r="NCT217" s="241"/>
      <c r="NCU217" s="241"/>
      <c r="NCV217" s="241"/>
      <c r="NCW217" s="241"/>
      <c r="NCX217" s="241"/>
      <c r="NCY217" s="241"/>
      <c r="NCZ217" s="241"/>
      <c r="NDA217" s="241"/>
      <c r="NDB217" s="241"/>
      <c r="NDC217" s="241"/>
      <c r="NDD217" s="241"/>
      <c r="NDE217" s="241"/>
      <c r="NDF217" s="241"/>
      <c r="NDG217" s="241"/>
      <c r="NDH217" s="241"/>
      <c r="NDI217" s="241"/>
      <c r="NDJ217" s="241"/>
      <c r="NDK217" s="241"/>
      <c r="NDL217" s="241"/>
      <c r="NDM217" s="241"/>
      <c r="NDN217" s="241"/>
      <c r="NDO217" s="241"/>
      <c r="NDP217" s="241"/>
      <c r="NDQ217" s="241"/>
      <c r="NDR217" s="241"/>
      <c r="NDS217" s="241"/>
      <c r="NDT217" s="241"/>
      <c r="NDU217" s="241"/>
      <c r="NDV217" s="241"/>
      <c r="NDW217" s="241"/>
      <c r="NDX217" s="241"/>
      <c r="NDY217" s="241"/>
      <c r="NDZ217" s="241"/>
      <c r="NEA217" s="241"/>
      <c r="NEB217" s="241"/>
      <c r="NEC217" s="241"/>
      <c r="NED217" s="241"/>
      <c r="NEE217" s="241"/>
      <c r="NEF217" s="241"/>
      <c r="NEG217" s="241"/>
      <c r="NEH217" s="241"/>
      <c r="NEI217" s="241"/>
      <c r="NEJ217" s="241"/>
      <c r="NEK217" s="241"/>
      <c r="NEL217" s="241"/>
      <c r="NEM217" s="241"/>
      <c r="NEN217" s="241"/>
      <c r="NEO217" s="241"/>
      <c r="NEP217" s="241"/>
      <c r="NEQ217" s="241"/>
      <c r="NER217" s="241"/>
      <c r="NES217" s="241"/>
      <c r="NET217" s="241"/>
      <c r="NEU217" s="241"/>
      <c r="NEV217" s="241"/>
      <c r="NEW217" s="241"/>
      <c r="NEX217" s="241"/>
      <c r="NEY217" s="241"/>
      <c r="NEZ217" s="241"/>
      <c r="NFA217" s="241"/>
      <c r="NFB217" s="241"/>
      <c r="NFC217" s="241"/>
      <c r="NFD217" s="241"/>
      <c r="NFE217" s="241"/>
      <c r="NFF217" s="241"/>
      <c r="NFG217" s="241"/>
      <c r="NFH217" s="241"/>
      <c r="NFI217" s="241"/>
      <c r="NFJ217" s="241"/>
      <c r="NFK217" s="241"/>
      <c r="NFL217" s="241"/>
      <c r="NFM217" s="241"/>
      <c r="NFN217" s="241"/>
      <c r="NFO217" s="241"/>
      <c r="NFP217" s="241"/>
      <c r="NFQ217" s="241"/>
      <c r="NFR217" s="241"/>
      <c r="NFS217" s="241"/>
      <c r="NFT217" s="241"/>
      <c r="NFU217" s="241"/>
      <c r="NFV217" s="241"/>
      <c r="NFW217" s="241"/>
      <c r="NFX217" s="241"/>
      <c r="NFY217" s="241"/>
      <c r="NFZ217" s="241"/>
      <c r="NGA217" s="241"/>
      <c r="NGB217" s="241"/>
      <c r="NGC217" s="241"/>
      <c r="NGD217" s="241"/>
      <c r="NGE217" s="241"/>
      <c r="NGF217" s="241"/>
      <c r="NGG217" s="241"/>
      <c r="NGH217" s="241"/>
      <c r="NGI217" s="241"/>
      <c r="NGJ217" s="241"/>
      <c r="NGK217" s="241"/>
      <c r="NGL217" s="241"/>
      <c r="NGM217" s="241"/>
      <c r="NGN217" s="241"/>
      <c r="NGO217" s="241"/>
      <c r="NGP217" s="241"/>
      <c r="NGQ217" s="241"/>
      <c r="NGR217" s="241"/>
      <c r="NGS217" s="241"/>
      <c r="NGT217" s="241"/>
      <c r="NGU217" s="241"/>
      <c r="NGV217" s="241"/>
      <c r="NGW217" s="241"/>
      <c r="NGX217" s="241"/>
      <c r="NGY217" s="241"/>
      <c r="NGZ217" s="241"/>
      <c r="NHA217" s="241"/>
      <c r="NHB217" s="241"/>
      <c r="NHC217" s="241"/>
      <c r="NHD217" s="241"/>
      <c r="NHE217" s="241"/>
      <c r="NHF217" s="241"/>
      <c r="NHG217" s="241"/>
      <c r="NHH217" s="241"/>
      <c r="NHI217" s="241"/>
      <c r="NHJ217" s="241"/>
      <c r="NHK217" s="241"/>
      <c r="NHL217" s="241"/>
      <c r="NHM217" s="241"/>
      <c r="NHN217" s="241"/>
      <c r="NHO217" s="241"/>
      <c r="NHP217" s="241"/>
      <c r="NHQ217" s="241"/>
      <c r="NHR217" s="241"/>
      <c r="NHS217" s="241"/>
      <c r="NHT217" s="241"/>
      <c r="NHU217" s="241"/>
      <c r="NHV217" s="241"/>
      <c r="NHW217" s="241"/>
      <c r="NHX217" s="241"/>
      <c r="NHY217" s="241"/>
      <c r="NHZ217" s="241"/>
      <c r="NIA217" s="241"/>
      <c r="NIB217" s="241"/>
      <c r="NIC217" s="241"/>
      <c r="NID217" s="241"/>
      <c r="NIE217" s="241"/>
      <c r="NIF217" s="241"/>
      <c r="NIG217" s="241"/>
      <c r="NIH217" s="241"/>
      <c r="NII217" s="241"/>
      <c r="NIJ217" s="241"/>
      <c r="NIK217" s="241"/>
      <c r="NIL217" s="241"/>
      <c r="NIM217" s="241"/>
      <c r="NIN217" s="241"/>
      <c r="NIO217" s="241"/>
      <c r="NIP217" s="241"/>
      <c r="NIQ217" s="241"/>
      <c r="NIR217" s="241"/>
      <c r="NIS217" s="241"/>
      <c r="NIT217" s="241"/>
      <c r="NIU217" s="241"/>
      <c r="NIV217" s="241"/>
      <c r="NIW217" s="241"/>
      <c r="NIX217" s="241"/>
      <c r="NIY217" s="241"/>
      <c r="NIZ217" s="241"/>
      <c r="NJA217" s="241"/>
      <c r="NJB217" s="241"/>
      <c r="NJC217" s="241"/>
      <c r="NJD217" s="241"/>
      <c r="NJE217" s="241"/>
      <c r="NJF217" s="241"/>
      <c r="NJG217" s="241"/>
      <c r="NJH217" s="241"/>
      <c r="NJI217" s="241"/>
      <c r="NJJ217" s="241"/>
      <c r="NJK217" s="241"/>
      <c r="NJL217" s="241"/>
      <c r="NJM217" s="241"/>
      <c r="NJN217" s="241"/>
      <c r="NJO217" s="241"/>
      <c r="NJP217" s="241"/>
      <c r="NJQ217" s="241"/>
      <c r="NJR217" s="241"/>
      <c r="NJS217" s="241"/>
      <c r="NJT217" s="241"/>
      <c r="NJU217" s="241"/>
      <c r="NJV217" s="241"/>
      <c r="NJW217" s="241"/>
      <c r="NJX217" s="241"/>
      <c r="NJY217" s="241"/>
      <c r="NJZ217" s="241"/>
      <c r="NKA217" s="241"/>
      <c r="NKB217" s="241"/>
      <c r="NKC217" s="241"/>
      <c r="NKD217" s="241"/>
      <c r="NKE217" s="241"/>
      <c r="NKF217" s="241"/>
      <c r="NKG217" s="241"/>
      <c r="NKH217" s="241"/>
      <c r="NKI217" s="241"/>
      <c r="NKJ217" s="241"/>
      <c r="NKK217" s="241"/>
      <c r="NKL217" s="241"/>
      <c r="NKM217" s="241"/>
      <c r="NKN217" s="241"/>
      <c r="NKO217" s="241"/>
      <c r="NKP217" s="241"/>
      <c r="NKQ217" s="241"/>
      <c r="NKR217" s="241"/>
      <c r="NKS217" s="241"/>
      <c r="NKT217" s="241"/>
      <c r="NKU217" s="241"/>
      <c r="NKV217" s="241"/>
      <c r="NKW217" s="241"/>
      <c r="NKX217" s="241"/>
      <c r="NKY217" s="241"/>
      <c r="NKZ217" s="241"/>
      <c r="NLA217" s="241"/>
      <c r="NLB217" s="241"/>
      <c r="NLC217" s="241"/>
      <c r="NLD217" s="241"/>
      <c r="NLE217" s="241"/>
      <c r="NLF217" s="241"/>
      <c r="NLG217" s="241"/>
      <c r="NLH217" s="241"/>
      <c r="NLI217" s="241"/>
      <c r="NLJ217" s="241"/>
      <c r="NLK217" s="241"/>
      <c r="NLL217" s="241"/>
      <c r="NLM217" s="241"/>
      <c r="NLN217" s="241"/>
      <c r="NLO217" s="241"/>
      <c r="NLP217" s="241"/>
      <c r="NLQ217" s="241"/>
      <c r="NLR217" s="241"/>
      <c r="NLS217" s="241"/>
      <c r="NLT217" s="241"/>
      <c r="NLU217" s="241"/>
      <c r="NLV217" s="241"/>
      <c r="NLW217" s="241"/>
      <c r="NLX217" s="241"/>
      <c r="NLY217" s="241"/>
      <c r="NLZ217" s="241"/>
      <c r="NMA217" s="241"/>
      <c r="NMB217" s="241"/>
      <c r="NMC217" s="241"/>
      <c r="NMD217" s="241"/>
      <c r="NME217" s="241"/>
      <c r="NMF217" s="241"/>
      <c r="NMG217" s="241"/>
      <c r="NMH217" s="241"/>
      <c r="NMI217" s="241"/>
      <c r="NMJ217" s="241"/>
      <c r="NMK217" s="241"/>
      <c r="NML217" s="241"/>
      <c r="NMM217" s="241"/>
      <c r="NMN217" s="241"/>
      <c r="NMO217" s="241"/>
      <c r="NMP217" s="241"/>
      <c r="NMQ217" s="241"/>
      <c r="NMR217" s="241"/>
      <c r="NMS217" s="241"/>
      <c r="NMT217" s="241"/>
      <c r="NMU217" s="241"/>
      <c r="NMV217" s="241"/>
      <c r="NMW217" s="241"/>
      <c r="NMX217" s="241"/>
      <c r="NMY217" s="241"/>
      <c r="NMZ217" s="241"/>
      <c r="NNA217" s="241"/>
      <c r="NNB217" s="241"/>
      <c r="NNC217" s="241"/>
      <c r="NND217" s="241"/>
      <c r="NNE217" s="241"/>
      <c r="NNF217" s="241"/>
      <c r="NNG217" s="241"/>
      <c r="NNH217" s="241"/>
      <c r="NNI217" s="241"/>
      <c r="NNJ217" s="241"/>
      <c r="NNK217" s="241"/>
      <c r="NNL217" s="241"/>
      <c r="NNM217" s="241"/>
      <c r="NNN217" s="241"/>
      <c r="NNO217" s="241"/>
      <c r="NNP217" s="241"/>
      <c r="NNQ217" s="241"/>
      <c r="NNR217" s="241"/>
      <c r="NNS217" s="241"/>
      <c r="NNT217" s="241"/>
      <c r="NNU217" s="241"/>
      <c r="NNV217" s="241"/>
      <c r="NNW217" s="241"/>
      <c r="NNX217" s="241"/>
      <c r="NNY217" s="241"/>
      <c r="NNZ217" s="241"/>
      <c r="NOA217" s="241"/>
      <c r="NOB217" s="241"/>
      <c r="NOC217" s="241"/>
      <c r="NOD217" s="241"/>
      <c r="NOE217" s="241"/>
      <c r="NOF217" s="241"/>
      <c r="NOG217" s="241"/>
      <c r="NOH217" s="241"/>
      <c r="NOI217" s="241"/>
      <c r="NOJ217" s="241"/>
      <c r="NOK217" s="241"/>
      <c r="NOL217" s="241"/>
      <c r="NOM217" s="241"/>
      <c r="NON217" s="241"/>
      <c r="NOO217" s="241"/>
      <c r="NOP217" s="241"/>
      <c r="NOQ217" s="241"/>
      <c r="NOR217" s="241"/>
      <c r="NOS217" s="241"/>
      <c r="NOT217" s="241"/>
      <c r="NOU217" s="241"/>
      <c r="NOV217" s="241"/>
      <c r="NOW217" s="241"/>
      <c r="NOX217" s="241"/>
      <c r="NOY217" s="241"/>
      <c r="NOZ217" s="241"/>
      <c r="NPA217" s="241"/>
      <c r="NPB217" s="241"/>
      <c r="NPC217" s="241"/>
      <c r="NPD217" s="241"/>
      <c r="NPE217" s="241"/>
      <c r="NPF217" s="241"/>
      <c r="NPG217" s="241"/>
      <c r="NPH217" s="241"/>
      <c r="NPI217" s="241"/>
      <c r="NPJ217" s="241"/>
      <c r="NPK217" s="241"/>
      <c r="NPL217" s="241"/>
      <c r="NPM217" s="241"/>
      <c r="NPN217" s="241"/>
      <c r="NPO217" s="241"/>
      <c r="NPP217" s="241"/>
      <c r="NPQ217" s="241"/>
      <c r="NPR217" s="241"/>
      <c r="NPS217" s="241"/>
      <c r="NPT217" s="241"/>
      <c r="NPU217" s="241"/>
      <c r="NPV217" s="241"/>
      <c r="NPW217" s="241"/>
      <c r="NPX217" s="241"/>
      <c r="NPY217" s="241"/>
      <c r="NPZ217" s="241"/>
      <c r="NQA217" s="241"/>
      <c r="NQB217" s="241"/>
      <c r="NQC217" s="241"/>
      <c r="NQD217" s="241"/>
      <c r="NQE217" s="241"/>
      <c r="NQF217" s="241"/>
      <c r="NQG217" s="241"/>
      <c r="NQH217" s="241"/>
      <c r="NQI217" s="241"/>
      <c r="NQJ217" s="241"/>
      <c r="NQK217" s="241"/>
      <c r="NQL217" s="241"/>
      <c r="NQM217" s="241"/>
      <c r="NQN217" s="241"/>
      <c r="NQO217" s="241"/>
      <c r="NQP217" s="241"/>
      <c r="NQQ217" s="241"/>
      <c r="NQR217" s="241"/>
      <c r="NQS217" s="241"/>
      <c r="NQT217" s="241"/>
      <c r="NQU217" s="241"/>
      <c r="NQV217" s="241"/>
      <c r="NQW217" s="241"/>
      <c r="NQX217" s="241"/>
      <c r="NQY217" s="241"/>
      <c r="NQZ217" s="241"/>
      <c r="NRA217" s="241"/>
      <c r="NRB217" s="241"/>
      <c r="NRC217" s="241"/>
      <c r="NRD217" s="241"/>
      <c r="NRE217" s="241"/>
      <c r="NRF217" s="241"/>
      <c r="NRG217" s="241"/>
      <c r="NRH217" s="241"/>
      <c r="NRI217" s="241"/>
      <c r="NRJ217" s="241"/>
      <c r="NRK217" s="241"/>
      <c r="NRL217" s="241"/>
      <c r="NRM217" s="241"/>
      <c r="NRN217" s="241"/>
      <c r="NRO217" s="241"/>
      <c r="NRP217" s="241"/>
      <c r="NRQ217" s="241"/>
      <c r="NRR217" s="241"/>
      <c r="NRS217" s="241"/>
      <c r="NRT217" s="241"/>
      <c r="NRU217" s="241"/>
      <c r="NRV217" s="241"/>
      <c r="NRW217" s="241"/>
      <c r="NRX217" s="241"/>
      <c r="NRY217" s="241"/>
      <c r="NRZ217" s="241"/>
      <c r="NSA217" s="241"/>
      <c r="NSB217" s="241"/>
      <c r="NSC217" s="241"/>
      <c r="NSD217" s="241"/>
      <c r="NSE217" s="241"/>
      <c r="NSF217" s="241"/>
      <c r="NSG217" s="241"/>
      <c r="NSH217" s="241"/>
      <c r="NSI217" s="241"/>
      <c r="NSJ217" s="241"/>
      <c r="NSK217" s="241"/>
      <c r="NSL217" s="241"/>
      <c r="NSM217" s="241"/>
      <c r="NSN217" s="241"/>
      <c r="NSO217" s="241"/>
      <c r="NSP217" s="241"/>
      <c r="NSQ217" s="241"/>
      <c r="NSR217" s="241"/>
      <c r="NSS217" s="241"/>
      <c r="NST217" s="241"/>
      <c r="NSU217" s="241"/>
      <c r="NSV217" s="241"/>
      <c r="NSW217" s="241"/>
      <c r="NSX217" s="241"/>
      <c r="NSY217" s="241"/>
      <c r="NSZ217" s="241"/>
      <c r="NTA217" s="241"/>
      <c r="NTB217" s="241"/>
      <c r="NTC217" s="241"/>
      <c r="NTD217" s="241"/>
      <c r="NTE217" s="241"/>
      <c r="NTF217" s="241"/>
      <c r="NTG217" s="241"/>
      <c r="NTH217" s="241"/>
      <c r="NTI217" s="241"/>
      <c r="NTJ217" s="241"/>
      <c r="NTK217" s="241"/>
      <c r="NTL217" s="241"/>
      <c r="NTM217" s="241"/>
      <c r="NTN217" s="241"/>
      <c r="NTO217" s="241"/>
      <c r="NTP217" s="241"/>
      <c r="NTQ217" s="241"/>
      <c r="NTR217" s="241"/>
      <c r="NTS217" s="241"/>
      <c r="NTT217" s="241"/>
      <c r="NTU217" s="241"/>
      <c r="NTV217" s="241"/>
      <c r="NTW217" s="241"/>
      <c r="NTX217" s="241"/>
      <c r="NTY217" s="241"/>
      <c r="NTZ217" s="241"/>
      <c r="NUA217" s="241"/>
      <c r="NUB217" s="241"/>
      <c r="NUC217" s="241"/>
      <c r="NUD217" s="241"/>
      <c r="NUE217" s="241"/>
      <c r="NUF217" s="241"/>
      <c r="NUG217" s="241"/>
      <c r="NUH217" s="241"/>
      <c r="NUI217" s="241"/>
      <c r="NUJ217" s="241"/>
      <c r="NUK217" s="241"/>
      <c r="NUL217" s="241"/>
      <c r="NUM217" s="241"/>
      <c r="NUN217" s="241"/>
      <c r="NUO217" s="241"/>
      <c r="NUP217" s="241"/>
      <c r="NUQ217" s="241"/>
      <c r="NUR217" s="241"/>
      <c r="NUS217" s="241"/>
      <c r="NUT217" s="241"/>
      <c r="NUU217" s="241"/>
      <c r="NUV217" s="241"/>
      <c r="NUW217" s="241"/>
      <c r="NUX217" s="241"/>
      <c r="NUY217" s="241"/>
      <c r="NUZ217" s="241"/>
      <c r="NVA217" s="241"/>
      <c r="NVB217" s="241"/>
      <c r="NVC217" s="241"/>
      <c r="NVD217" s="241"/>
      <c r="NVE217" s="241"/>
      <c r="NVF217" s="241"/>
      <c r="NVG217" s="241"/>
      <c r="NVH217" s="241"/>
      <c r="NVI217" s="241"/>
      <c r="NVJ217" s="241"/>
      <c r="NVK217" s="241"/>
      <c r="NVL217" s="241"/>
      <c r="NVM217" s="241"/>
      <c r="NVN217" s="241"/>
      <c r="NVO217" s="241"/>
      <c r="NVP217" s="241"/>
      <c r="NVQ217" s="241"/>
      <c r="NVR217" s="241"/>
      <c r="NVS217" s="241"/>
      <c r="NVT217" s="241"/>
      <c r="NVU217" s="241"/>
      <c r="NVV217" s="241"/>
      <c r="NVW217" s="241"/>
      <c r="NVX217" s="241"/>
      <c r="NVY217" s="241"/>
      <c r="NVZ217" s="241"/>
      <c r="NWA217" s="241"/>
      <c r="NWB217" s="241"/>
      <c r="NWC217" s="241"/>
      <c r="NWD217" s="241"/>
      <c r="NWE217" s="241"/>
      <c r="NWF217" s="241"/>
      <c r="NWG217" s="241"/>
      <c r="NWH217" s="241"/>
      <c r="NWI217" s="241"/>
      <c r="NWJ217" s="241"/>
      <c r="NWK217" s="241"/>
      <c r="NWL217" s="241"/>
      <c r="NWM217" s="241"/>
      <c r="NWN217" s="241"/>
      <c r="NWO217" s="241"/>
      <c r="NWP217" s="241"/>
      <c r="NWQ217" s="241"/>
      <c r="NWR217" s="241"/>
      <c r="NWS217" s="241"/>
      <c r="NWT217" s="241"/>
      <c r="NWU217" s="241"/>
      <c r="NWV217" s="241"/>
      <c r="NWW217" s="241"/>
      <c r="NWX217" s="241"/>
      <c r="NWY217" s="241"/>
      <c r="NWZ217" s="241"/>
      <c r="NXA217" s="241"/>
      <c r="NXB217" s="241"/>
      <c r="NXC217" s="241"/>
      <c r="NXD217" s="241"/>
      <c r="NXE217" s="241"/>
      <c r="NXF217" s="241"/>
      <c r="NXG217" s="241"/>
      <c r="NXH217" s="241"/>
      <c r="NXI217" s="241"/>
      <c r="NXJ217" s="241"/>
      <c r="NXK217" s="241"/>
      <c r="NXL217" s="241"/>
      <c r="NXM217" s="241"/>
      <c r="NXN217" s="241"/>
      <c r="NXO217" s="241"/>
      <c r="NXP217" s="241"/>
      <c r="NXQ217" s="241"/>
      <c r="NXR217" s="241"/>
      <c r="NXS217" s="241"/>
      <c r="NXT217" s="241"/>
      <c r="NXU217" s="241"/>
      <c r="NXV217" s="241"/>
      <c r="NXW217" s="241"/>
      <c r="NXX217" s="241"/>
      <c r="NXY217" s="241"/>
      <c r="NXZ217" s="241"/>
      <c r="NYA217" s="241"/>
      <c r="NYB217" s="241"/>
      <c r="NYC217" s="241"/>
      <c r="NYD217" s="241"/>
      <c r="NYE217" s="241"/>
      <c r="NYF217" s="241"/>
      <c r="NYG217" s="241"/>
      <c r="NYH217" s="241"/>
      <c r="NYI217" s="241"/>
      <c r="NYJ217" s="241"/>
      <c r="NYK217" s="241"/>
      <c r="NYL217" s="241"/>
      <c r="NYM217" s="241"/>
      <c r="NYN217" s="241"/>
      <c r="NYO217" s="241"/>
      <c r="NYP217" s="241"/>
      <c r="NYQ217" s="241"/>
      <c r="NYR217" s="241"/>
      <c r="NYS217" s="241"/>
      <c r="NYT217" s="241"/>
      <c r="NYU217" s="241"/>
      <c r="NYV217" s="241"/>
      <c r="NYW217" s="241"/>
      <c r="NYX217" s="241"/>
      <c r="NYY217" s="241"/>
      <c r="NYZ217" s="241"/>
      <c r="NZA217" s="241"/>
      <c r="NZB217" s="241"/>
      <c r="NZC217" s="241"/>
      <c r="NZD217" s="241"/>
      <c r="NZE217" s="241"/>
      <c r="NZF217" s="241"/>
      <c r="NZG217" s="241"/>
      <c r="NZH217" s="241"/>
      <c r="NZI217" s="241"/>
      <c r="NZJ217" s="241"/>
      <c r="NZK217" s="241"/>
      <c r="NZL217" s="241"/>
      <c r="NZM217" s="241"/>
      <c r="NZN217" s="241"/>
      <c r="NZO217" s="241"/>
      <c r="NZP217" s="241"/>
      <c r="NZQ217" s="241"/>
      <c r="NZR217" s="241"/>
      <c r="NZS217" s="241"/>
      <c r="NZT217" s="241"/>
      <c r="NZU217" s="241"/>
      <c r="NZV217" s="241"/>
      <c r="NZW217" s="241"/>
      <c r="NZX217" s="241"/>
      <c r="NZY217" s="241"/>
      <c r="NZZ217" s="241"/>
      <c r="OAA217" s="241"/>
      <c r="OAB217" s="241"/>
      <c r="OAC217" s="241"/>
      <c r="OAD217" s="241"/>
      <c r="OAE217" s="241"/>
      <c r="OAF217" s="241"/>
      <c r="OAG217" s="241"/>
      <c r="OAH217" s="241"/>
      <c r="OAI217" s="241"/>
      <c r="OAJ217" s="241"/>
      <c r="OAK217" s="241"/>
      <c r="OAL217" s="241"/>
      <c r="OAM217" s="241"/>
      <c r="OAN217" s="241"/>
      <c r="OAO217" s="241"/>
      <c r="OAP217" s="241"/>
      <c r="OAQ217" s="241"/>
      <c r="OAR217" s="241"/>
      <c r="OAS217" s="241"/>
      <c r="OAT217" s="241"/>
      <c r="OAU217" s="241"/>
      <c r="OAV217" s="241"/>
      <c r="OAW217" s="241"/>
      <c r="OAX217" s="241"/>
      <c r="OAY217" s="241"/>
      <c r="OAZ217" s="241"/>
      <c r="OBA217" s="241"/>
      <c r="OBB217" s="241"/>
      <c r="OBC217" s="241"/>
      <c r="OBD217" s="241"/>
      <c r="OBE217" s="241"/>
      <c r="OBF217" s="241"/>
      <c r="OBG217" s="241"/>
      <c r="OBH217" s="241"/>
      <c r="OBI217" s="241"/>
      <c r="OBJ217" s="241"/>
      <c r="OBK217" s="241"/>
      <c r="OBL217" s="241"/>
      <c r="OBM217" s="241"/>
      <c r="OBN217" s="241"/>
      <c r="OBO217" s="241"/>
      <c r="OBP217" s="241"/>
      <c r="OBQ217" s="241"/>
      <c r="OBR217" s="241"/>
      <c r="OBS217" s="241"/>
      <c r="OBT217" s="241"/>
      <c r="OBU217" s="241"/>
      <c r="OBV217" s="241"/>
      <c r="OBW217" s="241"/>
      <c r="OBX217" s="241"/>
      <c r="OBY217" s="241"/>
      <c r="OBZ217" s="241"/>
      <c r="OCA217" s="241"/>
      <c r="OCB217" s="241"/>
      <c r="OCC217" s="241"/>
      <c r="OCD217" s="241"/>
      <c r="OCE217" s="241"/>
      <c r="OCF217" s="241"/>
      <c r="OCG217" s="241"/>
      <c r="OCH217" s="241"/>
      <c r="OCI217" s="241"/>
      <c r="OCJ217" s="241"/>
      <c r="OCK217" s="241"/>
      <c r="OCL217" s="241"/>
      <c r="OCM217" s="241"/>
      <c r="OCN217" s="241"/>
      <c r="OCO217" s="241"/>
      <c r="OCP217" s="241"/>
      <c r="OCQ217" s="241"/>
      <c r="OCR217" s="241"/>
      <c r="OCS217" s="241"/>
      <c r="OCT217" s="241"/>
      <c r="OCU217" s="241"/>
      <c r="OCY217" s="241"/>
      <c r="OCZ217" s="241"/>
      <c r="ODA217" s="241"/>
      <c r="ODB217" s="241"/>
      <c r="ODC217" s="241"/>
      <c r="ODD217" s="241"/>
      <c r="ODE217" s="241"/>
      <c r="ODF217" s="241"/>
      <c r="ODG217" s="241"/>
      <c r="ODH217" s="241"/>
      <c r="ODI217" s="241"/>
      <c r="ODJ217" s="241"/>
      <c r="ODK217" s="241"/>
      <c r="ODL217" s="241"/>
      <c r="ODM217" s="241"/>
      <c r="ODN217" s="241"/>
      <c r="ODO217" s="241"/>
      <c r="ODP217" s="241"/>
      <c r="ODQ217" s="241"/>
      <c r="ODR217" s="241"/>
      <c r="ODS217" s="241"/>
      <c r="ODT217" s="241"/>
      <c r="ODU217" s="241"/>
      <c r="ODV217" s="241"/>
      <c r="ODW217" s="241"/>
      <c r="ODX217" s="241"/>
      <c r="ODY217" s="241"/>
      <c r="ODZ217" s="241"/>
      <c r="OEA217" s="241"/>
      <c r="OEB217" s="241"/>
      <c r="OEC217" s="241"/>
      <c r="OED217" s="241"/>
      <c r="OEE217" s="241"/>
      <c r="OEF217" s="241"/>
      <c r="OEG217" s="241"/>
      <c r="OEH217" s="241"/>
      <c r="OEI217" s="241"/>
      <c r="OEJ217" s="241"/>
      <c r="OEK217" s="241"/>
      <c r="OEL217" s="241"/>
      <c r="OEM217" s="241"/>
      <c r="OEN217" s="241"/>
      <c r="OEO217" s="241"/>
      <c r="OEP217" s="241"/>
      <c r="OEQ217" s="241"/>
      <c r="OER217" s="241"/>
      <c r="OES217" s="241"/>
      <c r="OET217" s="241"/>
      <c r="OEU217" s="241"/>
      <c r="OEV217" s="241"/>
      <c r="OEW217" s="241"/>
      <c r="OEX217" s="241"/>
      <c r="OEY217" s="241"/>
      <c r="OEZ217" s="241"/>
      <c r="OFA217" s="241"/>
      <c r="OFB217" s="241"/>
      <c r="OFC217" s="241"/>
      <c r="OFD217" s="241"/>
      <c r="OFE217" s="241"/>
      <c r="OFF217" s="241"/>
      <c r="OFG217" s="241"/>
      <c r="OFH217" s="241"/>
      <c r="OFI217" s="241"/>
      <c r="OFJ217" s="241"/>
      <c r="OFK217" s="241"/>
      <c r="OFL217" s="241"/>
      <c r="OFM217" s="241"/>
      <c r="OFN217" s="241"/>
      <c r="OFO217" s="241"/>
      <c r="OFP217" s="241"/>
      <c r="OFQ217" s="241"/>
      <c r="OFR217" s="241"/>
      <c r="OFS217" s="241"/>
      <c r="OFT217" s="241"/>
      <c r="OFU217" s="241"/>
      <c r="OFV217" s="241"/>
      <c r="OFW217" s="241"/>
      <c r="OFX217" s="241"/>
      <c r="OFY217" s="241"/>
      <c r="OFZ217" s="241"/>
      <c r="OGA217" s="241"/>
      <c r="OGB217" s="241"/>
      <c r="OGC217" s="241"/>
      <c r="OGD217" s="241"/>
      <c r="OGE217" s="241"/>
      <c r="OGF217" s="241"/>
      <c r="OGG217" s="241"/>
      <c r="OGH217" s="241"/>
      <c r="OGI217" s="241"/>
      <c r="OGJ217" s="241"/>
      <c r="OGK217" s="241"/>
      <c r="OGL217" s="241"/>
      <c r="OGM217" s="241"/>
      <c r="OGN217" s="241"/>
      <c r="OGO217" s="241"/>
      <c r="OGP217" s="241"/>
      <c r="OGQ217" s="241"/>
      <c r="OGR217" s="241"/>
      <c r="OGS217" s="241"/>
      <c r="OGT217" s="241"/>
      <c r="OGU217" s="241"/>
      <c r="OGV217" s="241"/>
      <c r="OGW217" s="241"/>
      <c r="OGX217" s="241"/>
      <c r="OGY217" s="241"/>
      <c r="OGZ217" s="241"/>
      <c r="OHA217" s="241"/>
      <c r="OHB217" s="241"/>
      <c r="OHC217" s="241"/>
      <c r="OHD217" s="241"/>
      <c r="OHE217" s="241"/>
      <c r="OHF217" s="241"/>
      <c r="OHG217" s="241"/>
      <c r="OHH217" s="241"/>
      <c r="OHI217" s="241"/>
      <c r="OHJ217" s="241"/>
      <c r="OHK217" s="241"/>
      <c r="OHL217" s="241"/>
      <c r="OHM217" s="241"/>
      <c r="OHN217" s="241"/>
      <c r="OHO217" s="241"/>
      <c r="OHP217" s="241"/>
      <c r="OHQ217" s="241"/>
      <c r="OHR217" s="241"/>
      <c r="OHS217" s="241"/>
      <c r="OHT217" s="241"/>
      <c r="OHU217" s="241"/>
      <c r="OHV217" s="241"/>
      <c r="OHW217" s="241"/>
      <c r="OHX217" s="241"/>
      <c r="OHY217" s="241"/>
      <c r="OHZ217" s="241"/>
      <c r="OIA217" s="241"/>
      <c r="OIB217" s="241"/>
      <c r="OIC217" s="241"/>
      <c r="OID217" s="241"/>
      <c r="OIE217" s="241"/>
      <c r="OIF217" s="241"/>
      <c r="OIG217" s="241"/>
      <c r="OIH217" s="241"/>
      <c r="OII217" s="241"/>
      <c r="OIJ217" s="241"/>
      <c r="OIK217" s="241"/>
      <c r="OIL217" s="241"/>
      <c r="OIM217" s="241"/>
      <c r="OIN217" s="241"/>
      <c r="OIO217" s="241"/>
      <c r="OIP217" s="241"/>
      <c r="OIQ217" s="241"/>
      <c r="OIR217" s="241"/>
      <c r="OIS217" s="241"/>
      <c r="OIT217" s="241"/>
      <c r="OIU217" s="241"/>
      <c r="OIV217" s="241"/>
      <c r="OIW217" s="241"/>
      <c r="OIX217" s="241"/>
      <c r="OIY217" s="241"/>
      <c r="OIZ217" s="241"/>
      <c r="OJA217" s="241"/>
      <c r="OJB217" s="241"/>
      <c r="OJC217" s="241"/>
      <c r="OJD217" s="241"/>
      <c r="OJE217" s="241"/>
      <c r="OJF217" s="241"/>
      <c r="OJG217" s="241"/>
      <c r="OJH217" s="241"/>
      <c r="OJI217" s="241"/>
      <c r="OJJ217" s="241"/>
      <c r="OJK217" s="241"/>
      <c r="OJL217" s="241"/>
      <c r="OJM217" s="241"/>
      <c r="OJN217" s="241"/>
      <c r="OJO217" s="241"/>
      <c r="OJP217" s="241"/>
      <c r="OJQ217" s="241"/>
      <c r="OJR217" s="241"/>
      <c r="OJS217" s="241"/>
      <c r="OJT217" s="241"/>
      <c r="OJU217" s="241"/>
      <c r="OJV217" s="241"/>
      <c r="OJW217" s="241"/>
      <c r="OJX217" s="241"/>
      <c r="OJY217" s="241"/>
      <c r="OJZ217" s="241"/>
      <c r="OKA217" s="241"/>
      <c r="OKB217" s="241"/>
      <c r="OKC217" s="241"/>
      <c r="OKD217" s="241"/>
      <c r="OKE217" s="241"/>
      <c r="OKF217" s="241"/>
      <c r="OKG217" s="241"/>
      <c r="OKH217" s="241"/>
      <c r="OKI217" s="241"/>
      <c r="OKJ217" s="241"/>
      <c r="OKK217" s="241"/>
      <c r="OKL217" s="241"/>
      <c r="OKM217" s="241"/>
      <c r="OKN217" s="241"/>
      <c r="OKO217" s="241"/>
      <c r="OKP217" s="241"/>
      <c r="OKQ217" s="241"/>
      <c r="OKR217" s="241"/>
      <c r="OKS217" s="241"/>
      <c r="OKT217" s="241"/>
      <c r="OKU217" s="241"/>
      <c r="OKV217" s="241"/>
      <c r="OKW217" s="241"/>
      <c r="OKX217" s="241"/>
      <c r="OKY217" s="241"/>
      <c r="OKZ217" s="241"/>
      <c r="OLA217" s="241"/>
      <c r="OLB217" s="241"/>
      <c r="OLC217" s="241"/>
      <c r="OLD217" s="241"/>
      <c r="OLE217" s="241"/>
      <c r="OLF217" s="241"/>
      <c r="OLG217" s="241"/>
      <c r="OLH217" s="241"/>
      <c r="OLI217" s="241"/>
      <c r="OLJ217" s="241"/>
      <c r="OLK217" s="241"/>
      <c r="OLL217" s="241"/>
      <c r="OLM217" s="241"/>
      <c r="OLN217" s="241"/>
      <c r="OLO217" s="241"/>
      <c r="OLP217" s="241"/>
      <c r="OLQ217" s="241"/>
      <c r="OLR217" s="241"/>
      <c r="OLS217" s="241"/>
      <c r="OLT217" s="241"/>
      <c r="OLU217" s="241"/>
      <c r="OLV217" s="241"/>
      <c r="OLW217" s="241"/>
      <c r="OLX217" s="241"/>
      <c r="OLY217" s="241"/>
      <c r="OLZ217" s="241"/>
      <c r="OMA217" s="241"/>
      <c r="OMB217" s="241"/>
      <c r="OMC217" s="241"/>
      <c r="OMD217" s="241"/>
      <c r="OME217" s="241"/>
      <c r="OMF217" s="241"/>
      <c r="OMG217" s="241"/>
      <c r="OMH217" s="241"/>
      <c r="OMI217" s="241"/>
      <c r="OMJ217" s="241"/>
      <c r="OMK217" s="241"/>
      <c r="OML217" s="241"/>
      <c r="OMM217" s="241"/>
      <c r="OMN217" s="241"/>
      <c r="OMO217" s="241"/>
      <c r="OMP217" s="241"/>
      <c r="OMQ217" s="241"/>
      <c r="OMR217" s="241"/>
      <c r="OMS217" s="241"/>
      <c r="OMT217" s="241"/>
      <c r="OMU217" s="241"/>
      <c r="OMV217" s="241"/>
      <c r="OMW217" s="241"/>
      <c r="OMX217" s="241"/>
      <c r="OMY217" s="241"/>
      <c r="OMZ217" s="241"/>
      <c r="ONA217" s="241"/>
      <c r="ONB217" s="241"/>
      <c r="ONC217" s="241"/>
      <c r="OND217" s="241"/>
      <c r="ONE217" s="241"/>
      <c r="ONF217" s="241"/>
      <c r="ONG217" s="241"/>
      <c r="ONH217" s="241"/>
      <c r="ONI217" s="241"/>
      <c r="ONJ217" s="241"/>
      <c r="ONK217" s="241"/>
      <c r="ONL217" s="241"/>
      <c r="ONM217" s="241"/>
      <c r="ONN217" s="241"/>
      <c r="ONO217" s="241"/>
      <c r="ONP217" s="241"/>
      <c r="ONQ217" s="241"/>
      <c r="ONR217" s="241"/>
      <c r="ONS217" s="241"/>
      <c r="ONT217" s="241"/>
      <c r="ONU217" s="241"/>
      <c r="ONV217" s="241"/>
      <c r="ONW217" s="241"/>
      <c r="ONX217" s="241"/>
      <c r="ONY217" s="241"/>
      <c r="ONZ217" s="241"/>
      <c r="OOA217" s="241"/>
      <c r="OOB217" s="241"/>
      <c r="OOC217" s="241"/>
      <c r="OOD217" s="241"/>
      <c r="OOE217" s="241"/>
      <c r="OOF217" s="241"/>
      <c r="OOG217" s="241"/>
      <c r="OOH217" s="241"/>
      <c r="OOI217" s="241"/>
      <c r="OOJ217" s="241"/>
      <c r="OOK217" s="241"/>
      <c r="OOL217" s="241"/>
      <c r="OOM217" s="241"/>
      <c r="OON217" s="241"/>
      <c r="OOO217" s="241"/>
      <c r="OOP217" s="241"/>
      <c r="OOQ217" s="241"/>
      <c r="OOR217" s="241"/>
      <c r="OOS217" s="241"/>
      <c r="OOT217" s="241"/>
      <c r="OOU217" s="241"/>
      <c r="OOV217" s="241"/>
      <c r="OOW217" s="241"/>
      <c r="OOX217" s="241"/>
      <c r="OOY217" s="241"/>
      <c r="OOZ217" s="241"/>
      <c r="OPA217" s="241"/>
      <c r="OPB217" s="241"/>
      <c r="OPC217" s="241"/>
      <c r="OPD217" s="241"/>
      <c r="OPE217" s="241"/>
      <c r="OPF217" s="241"/>
      <c r="OPG217" s="241"/>
      <c r="OPH217" s="241"/>
      <c r="OPI217" s="241"/>
      <c r="OPJ217" s="241"/>
      <c r="OPK217" s="241"/>
      <c r="OPL217" s="241"/>
      <c r="OPM217" s="241"/>
      <c r="OPN217" s="241"/>
      <c r="OPO217" s="241"/>
      <c r="OPP217" s="241"/>
      <c r="OPQ217" s="241"/>
      <c r="OPR217" s="241"/>
      <c r="OPS217" s="241"/>
      <c r="OPT217" s="241"/>
      <c r="OPU217" s="241"/>
      <c r="OPV217" s="241"/>
      <c r="OPW217" s="241"/>
      <c r="OPX217" s="241"/>
      <c r="OPY217" s="241"/>
      <c r="OPZ217" s="241"/>
      <c r="OQA217" s="241"/>
      <c r="OQB217" s="241"/>
      <c r="OQC217" s="241"/>
      <c r="OQD217" s="241"/>
      <c r="OQE217" s="241"/>
      <c r="OQF217" s="241"/>
      <c r="OQG217" s="241"/>
      <c r="OQH217" s="241"/>
      <c r="OQI217" s="241"/>
      <c r="OQJ217" s="241"/>
      <c r="OQK217" s="241"/>
      <c r="OQL217" s="241"/>
      <c r="OQM217" s="241"/>
      <c r="OQN217" s="241"/>
      <c r="OQO217" s="241"/>
      <c r="OQP217" s="241"/>
      <c r="OQQ217" s="241"/>
      <c r="OQR217" s="241"/>
      <c r="OQS217" s="241"/>
      <c r="OQT217" s="241"/>
      <c r="OQU217" s="241"/>
      <c r="OQV217" s="241"/>
      <c r="OQW217" s="241"/>
      <c r="OQX217" s="241"/>
      <c r="OQY217" s="241"/>
      <c r="OQZ217" s="241"/>
      <c r="ORA217" s="241"/>
      <c r="ORB217" s="241"/>
      <c r="ORC217" s="241"/>
      <c r="ORD217" s="241"/>
      <c r="ORE217" s="241"/>
      <c r="ORF217" s="241"/>
      <c r="ORG217" s="241"/>
      <c r="ORH217" s="241"/>
      <c r="ORI217" s="241"/>
      <c r="ORJ217" s="241"/>
      <c r="ORK217" s="241"/>
      <c r="ORL217" s="241"/>
      <c r="ORM217" s="241"/>
      <c r="ORN217" s="241"/>
      <c r="ORO217" s="241"/>
      <c r="ORP217" s="241"/>
      <c r="ORQ217" s="241"/>
      <c r="ORR217" s="241"/>
      <c r="ORS217" s="241"/>
      <c r="ORT217" s="241"/>
      <c r="ORU217" s="241"/>
      <c r="ORV217" s="241"/>
      <c r="ORW217" s="241"/>
      <c r="ORX217" s="241"/>
      <c r="ORY217" s="241"/>
      <c r="ORZ217" s="241"/>
      <c r="OSA217" s="241"/>
      <c r="OSB217" s="241"/>
      <c r="OSC217" s="241"/>
      <c r="OSD217" s="241"/>
      <c r="OSE217" s="241"/>
      <c r="OSF217" s="241"/>
      <c r="OSG217" s="241"/>
      <c r="OSH217" s="241"/>
      <c r="OSI217" s="241"/>
      <c r="OSJ217" s="241"/>
      <c r="OSK217" s="241"/>
      <c r="OSL217" s="241"/>
      <c r="OSM217" s="241"/>
      <c r="OSN217" s="241"/>
      <c r="OSO217" s="241"/>
      <c r="OSP217" s="241"/>
      <c r="OSQ217" s="241"/>
      <c r="OSR217" s="241"/>
      <c r="OSS217" s="241"/>
      <c r="OST217" s="241"/>
      <c r="OSU217" s="241"/>
      <c r="OSV217" s="241"/>
      <c r="OSW217" s="241"/>
      <c r="OSX217" s="241"/>
      <c r="OSY217" s="241"/>
      <c r="OSZ217" s="241"/>
      <c r="OTA217" s="241"/>
      <c r="OTB217" s="241"/>
      <c r="OTC217" s="241"/>
      <c r="OTD217" s="241"/>
      <c r="OTE217" s="241"/>
      <c r="OTF217" s="241"/>
      <c r="OTG217" s="241"/>
      <c r="OTH217" s="241"/>
      <c r="OTI217" s="241"/>
      <c r="OTJ217" s="241"/>
      <c r="OTK217" s="241"/>
      <c r="OTL217" s="241"/>
      <c r="OTM217" s="241"/>
      <c r="OTN217" s="241"/>
      <c r="OTO217" s="241"/>
      <c r="OTP217" s="241"/>
      <c r="OTQ217" s="241"/>
      <c r="OTR217" s="241"/>
      <c r="OTS217" s="241"/>
      <c r="OTT217" s="241"/>
      <c r="OTU217" s="241"/>
      <c r="OTV217" s="241"/>
      <c r="OTW217" s="241"/>
      <c r="OTX217" s="241"/>
      <c r="OTY217" s="241"/>
      <c r="OTZ217" s="241"/>
      <c r="OUA217" s="241"/>
      <c r="OUB217" s="241"/>
      <c r="OUC217" s="241"/>
      <c r="OUD217" s="241"/>
      <c r="OUE217" s="241"/>
      <c r="OUF217" s="241"/>
      <c r="OUG217" s="241"/>
      <c r="OUH217" s="241"/>
      <c r="OUI217" s="241"/>
      <c r="OUJ217" s="241"/>
      <c r="OUK217" s="241"/>
      <c r="OUL217" s="241"/>
      <c r="OUM217" s="241"/>
      <c r="OUN217" s="241"/>
      <c r="OUO217" s="241"/>
      <c r="OUP217" s="241"/>
      <c r="OUQ217" s="241"/>
      <c r="OUR217" s="241"/>
      <c r="OUS217" s="241"/>
      <c r="OUT217" s="241"/>
      <c r="OUU217" s="241"/>
      <c r="OUV217" s="241"/>
      <c r="OUW217" s="241"/>
      <c r="OUX217" s="241"/>
      <c r="OUY217" s="241"/>
      <c r="OUZ217" s="241"/>
      <c r="OVA217" s="241"/>
      <c r="OVB217" s="241"/>
      <c r="OVC217" s="241"/>
      <c r="OVD217" s="241"/>
      <c r="OVE217" s="241"/>
      <c r="OVF217" s="241"/>
      <c r="OVG217" s="241"/>
      <c r="OVH217" s="241"/>
      <c r="OVI217" s="241"/>
      <c r="OVJ217" s="241"/>
      <c r="OVK217" s="241"/>
      <c r="OVL217" s="241"/>
      <c r="OVM217" s="241"/>
      <c r="OVN217" s="241"/>
      <c r="OVO217" s="241"/>
      <c r="OVP217" s="241"/>
      <c r="OVQ217" s="241"/>
      <c r="OVR217" s="241"/>
      <c r="OVS217" s="241"/>
      <c r="OVT217" s="241"/>
      <c r="OVU217" s="241"/>
      <c r="OVV217" s="241"/>
      <c r="OVW217" s="241"/>
      <c r="OVX217" s="241"/>
      <c r="OVY217" s="241"/>
      <c r="OVZ217" s="241"/>
      <c r="OWA217" s="241"/>
      <c r="OWB217" s="241"/>
      <c r="OWC217" s="241"/>
      <c r="OWD217" s="241"/>
      <c r="OWE217" s="241"/>
      <c r="OWF217" s="241"/>
      <c r="OWG217" s="241"/>
      <c r="OWH217" s="241"/>
      <c r="OWI217" s="241"/>
      <c r="OWJ217" s="241"/>
      <c r="OWK217" s="241"/>
      <c r="OWL217" s="241"/>
      <c r="OWM217" s="241"/>
      <c r="OWN217" s="241"/>
      <c r="OWO217" s="241"/>
      <c r="OWP217" s="241"/>
      <c r="OWQ217" s="241"/>
      <c r="OWR217" s="241"/>
      <c r="OWS217" s="241"/>
      <c r="OWT217" s="241"/>
      <c r="OWU217" s="241"/>
      <c r="OWV217" s="241"/>
      <c r="OWW217" s="241"/>
      <c r="OWX217" s="241"/>
      <c r="OWY217" s="241"/>
      <c r="OWZ217" s="241"/>
      <c r="OXA217" s="241"/>
      <c r="OXB217" s="241"/>
      <c r="OXC217" s="241"/>
      <c r="OXD217" s="241"/>
      <c r="OXE217" s="241"/>
      <c r="OXF217" s="241"/>
      <c r="OXG217" s="241"/>
      <c r="OXH217" s="241"/>
      <c r="OXI217" s="241"/>
      <c r="OXJ217" s="241"/>
      <c r="OXK217" s="241"/>
      <c r="OXL217" s="241"/>
      <c r="OXM217" s="241"/>
      <c r="OXN217" s="241"/>
      <c r="OXO217" s="241"/>
      <c r="OXP217" s="241"/>
      <c r="OXQ217" s="241"/>
      <c r="OXR217" s="241"/>
      <c r="OXS217" s="241"/>
      <c r="OXT217" s="241"/>
      <c r="OXU217" s="241"/>
      <c r="OXV217" s="241"/>
      <c r="OXW217" s="241"/>
      <c r="OXX217" s="241"/>
      <c r="OXY217" s="241"/>
      <c r="OXZ217" s="241"/>
      <c r="OYA217" s="241"/>
      <c r="OYB217" s="241"/>
      <c r="OYC217" s="241"/>
      <c r="OYD217" s="241"/>
      <c r="OYE217" s="241"/>
      <c r="OYF217" s="241"/>
      <c r="OYG217" s="241"/>
      <c r="OYH217" s="241"/>
      <c r="OYI217" s="241"/>
      <c r="OYJ217" s="241"/>
      <c r="OYK217" s="241"/>
      <c r="OYL217" s="241"/>
      <c r="OYM217" s="241"/>
      <c r="OYN217" s="241"/>
      <c r="OYO217" s="241"/>
      <c r="OYP217" s="241"/>
      <c r="OYQ217" s="241"/>
      <c r="OYR217" s="241"/>
      <c r="OYS217" s="241"/>
      <c r="OYT217" s="241"/>
      <c r="OYU217" s="241"/>
      <c r="OYV217" s="241"/>
      <c r="OYW217" s="241"/>
      <c r="OYX217" s="241"/>
      <c r="OYY217" s="241"/>
      <c r="OYZ217" s="241"/>
      <c r="OZA217" s="241"/>
      <c r="OZB217" s="241"/>
      <c r="OZC217" s="241"/>
      <c r="OZD217" s="241"/>
      <c r="OZE217" s="241"/>
      <c r="OZF217" s="241"/>
      <c r="OZG217" s="241"/>
      <c r="OZH217" s="241"/>
      <c r="OZI217" s="241"/>
      <c r="OZJ217" s="241"/>
      <c r="OZK217" s="241"/>
      <c r="OZL217" s="241"/>
      <c r="OZM217" s="241"/>
      <c r="OZN217" s="241"/>
      <c r="OZO217" s="241"/>
      <c r="OZP217" s="241"/>
      <c r="OZQ217" s="241"/>
      <c r="OZR217" s="241"/>
      <c r="OZS217" s="241"/>
      <c r="OZT217" s="241"/>
      <c r="OZU217" s="241"/>
      <c r="OZV217" s="241"/>
      <c r="OZW217" s="241"/>
      <c r="OZX217" s="241"/>
      <c r="OZY217" s="241"/>
      <c r="OZZ217" s="241"/>
      <c r="PAA217" s="241"/>
      <c r="PAB217" s="241"/>
      <c r="PAC217" s="241"/>
      <c r="PAD217" s="241"/>
      <c r="PAE217" s="241"/>
      <c r="PAF217" s="241"/>
      <c r="PAG217" s="241"/>
      <c r="PAH217" s="241"/>
      <c r="PAI217" s="241"/>
      <c r="PAJ217" s="241"/>
      <c r="PAK217" s="241"/>
      <c r="PAL217" s="241"/>
      <c r="PAM217" s="241"/>
      <c r="PAN217" s="241"/>
      <c r="PAO217" s="241"/>
      <c r="PAP217" s="241"/>
      <c r="PAQ217" s="241"/>
      <c r="PAR217" s="241"/>
      <c r="PAS217" s="241"/>
      <c r="PAT217" s="241"/>
      <c r="PAU217" s="241"/>
      <c r="PAV217" s="241"/>
      <c r="PAW217" s="241"/>
      <c r="PAX217" s="241"/>
      <c r="PAY217" s="241"/>
      <c r="PAZ217" s="241"/>
      <c r="PBA217" s="241"/>
      <c r="PBB217" s="241"/>
      <c r="PBC217" s="241"/>
      <c r="PBD217" s="241"/>
      <c r="PBE217" s="241"/>
      <c r="PBF217" s="241"/>
      <c r="PBG217" s="241"/>
      <c r="PBH217" s="241"/>
      <c r="PBI217" s="241"/>
      <c r="PBJ217" s="241"/>
      <c r="PBK217" s="241"/>
      <c r="PBL217" s="241"/>
      <c r="PBM217" s="241"/>
      <c r="PBN217" s="241"/>
      <c r="PBO217" s="241"/>
      <c r="PBP217" s="241"/>
      <c r="PBQ217" s="241"/>
      <c r="PBR217" s="241"/>
      <c r="PBS217" s="241"/>
      <c r="PBT217" s="241"/>
      <c r="PBU217" s="241"/>
      <c r="PBV217" s="241"/>
      <c r="PBW217" s="241"/>
      <c r="PBX217" s="241"/>
      <c r="PBY217" s="241"/>
      <c r="PBZ217" s="241"/>
      <c r="PCA217" s="241"/>
      <c r="PCB217" s="241"/>
      <c r="PCC217" s="241"/>
      <c r="PCD217" s="241"/>
      <c r="PCE217" s="241"/>
      <c r="PCF217" s="241"/>
      <c r="PCG217" s="241"/>
      <c r="PCH217" s="241"/>
      <c r="PCI217" s="241"/>
      <c r="PCJ217" s="241"/>
      <c r="PCK217" s="241"/>
      <c r="PCL217" s="241"/>
      <c r="PCM217" s="241"/>
      <c r="PCN217" s="241"/>
      <c r="PCO217" s="241"/>
      <c r="PCP217" s="241"/>
      <c r="PCQ217" s="241"/>
      <c r="PCR217" s="241"/>
      <c r="PCS217" s="241"/>
      <c r="PCT217" s="241"/>
      <c r="PCU217" s="241"/>
      <c r="PCV217" s="241"/>
      <c r="PCW217" s="241"/>
      <c r="PCX217" s="241"/>
      <c r="PCY217" s="241"/>
      <c r="PCZ217" s="241"/>
      <c r="PDA217" s="241"/>
      <c r="PDB217" s="241"/>
      <c r="PDC217" s="241"/>
      <c r="PDD217" s="241"/>
      <c r="PDE217" s="241"/>
      <c r="PDF217" s="241"/>
      <c r="PDG217" s="241"/>
      <c r="PDH217" s="241"/>
      <c r="PDI217" s="241"/>
      <c r="PDJ217" s="241"/>
      <c r="PDK217" s="241"/>
      <c r="PDL217" s="241"/>
      <c r="PDM217" s="241"/>
      <c r="PDN217" s="241"/>
      <c r="PDO217" s="241"/>
      <c r="PDP217" s="241"/>
      <c r="PDQ217" s="241"/>
      <c r="PDR217" s="241"/>
      <c r="PDS217" s="241"/>
      <c r="PDT217" s="241"/>
      <c r="PDU217" s="241"/>
      <c r="PDV217" s="241"/>
      <c r="PDW217" s="241"/>
      <c r="PDX217" s="241"/>
      <c r="PDY217" s="241"/>
      <c r="PDZ217" s="241"/>
      <c r="PEA217" s="241"/>
      <c r="PEB217" s="241"/>
      <c r="PEC217" s="241"/>
      <c r="PED217" s="241"/>
      <c r="PEE217" s="241"/>
      <c r="PEF217" s="241"/>
      <c r="PEG217" s="241"/>
      <c r="PEH217" s="241"/>
      <c r="PEI217" s="241"/>
      <c r="PEJ217" s="241"/>
      <c r="PEK217" s="241"/>
      <c r="PEL217" s="241"/>
      <c r="PEM217" s="241"/>
      <c r="PEN217" s="241"/>
      <c r="PEO217" s="241"/>
      <c r="PEP217" s="241"/>
      <c r="PEQ217" s="241"/>
      <c r="PER217" s="241"/>
      <c r="PES217" s="241"/>
      <c r="PET217" s="241"/>
      <c r="PEU217" s="241"/>
      <c r="PEV217" s="241"/>
      <c r="PEW217" s="241"/>
      <c r="PEX217" s="241"/>
      <c r="PEY217" s="241"/>
      <c r="PEZ217" s="241"/>
      <c r="PFA217" s="241"/>
      <c r="PFB217" s="241"/>
      <c r="PFC217" s="241"/>
      <c r="PFD217" s="241"/>
      <c r="PFE217" s="241"/>
      <c r="PFF217" s="241"/>
      <c r="PFG217" s="241"/>
      <c r="PFH217" s="241"/>
      <c r="PFI217" s="241"/>
      <c r="PFJ217" s="241"/>
      <c r="PFK217" s="241"/>
      <c r="PFL217" s="241"/>
      <c r="PFM217" s="241"/>
      <c r="PFN217" s="241"/>
      <c r="PFO217" s="241"/>
      <c r="PFP217" s="241"/>
      <c r="PFQ217" s="241"/>
      <c r="PFR217" s="241"/>
      <c r="PFS217" s="241"/>
      <c r="PFT217" s="241"/>
      <c r="PFU217" s="241"/>
      <c r="PFV217" s="241"/>
      <c r="PFW217" s="241"/>
      <c r="PFX217" s="241"/>
      <c r="PFY217" s="241"/>
      <c r="PFZ217" s="241"/>
      <c r="PGA217" s="241"/>
      <c r="PGB217" s="241"/>
      <c r="PGC217" s="241"/>
      <c r="PGD217" s="241"/>
      <c r="PGE217" s="241"/>
      <c r="PGF217" s="241"/>
      <c r="PGG217" s="241"/>
      <c r="PGH217" s="241"/>
      <c r="PGI217" s="241"/>
      <c r="PGJ217" s="241"/>
      <c r="PGK217" s="241"/>
      <c r="PGL217" s="241"/>
      <c r="PGM217" s="241"/>
      <c r="PGN217" s="241"/>
      <c r="PGO217" s="241"/>
      <c r="PGP217" s="241"/>
      <c r="PGQ217" s="241"/>
      <c r="PGR217" s="241"/>
      <c r="PGS217" s="241"/>
      <c r="PGT217" s="241"/>
      <c r="PGU217" s="241"/>
      <c r="PGV217" s="241"/>
      <c r="PGW217" s="241"/>
      <c r="PGX217" s="241"/>
      <c r="PGY217" s="241"/>
      <c r="PGZ217" s="241"/>
      <c r="PHA217" s="241"/>
      <c r="PHB217" s="241"/>
      <c r="PHC217" s="241"/>
      <c r="PHD217" s="241"/>
      <c r="PHE217" s="241"/>
      <c r="PHF217" s="241"/>
      <c r="PHG217" s="241"/>
      <c r="PHH217" s="241"/>
      <c r="PHI217" s="241"/>
      <c r="PHJ217" s="241"/>
      <c r="PHK217" s="241"/>
      <c r="PHL217" s="241"/>
      <c r="PHM217" s="241"/>
      <c r="PHN217" s="241"/>
      <c r="PHO217" s="241"/>
      <c r="PHP217" s="241"/>
      <c r="PHQ217" s="241"/>
      <c r="PHR217" s="241"/>
      <c r="PHS217" s="241"/>
      <c r="PHT217" s="241"/>
      <c r="PHU217" s="241"/>
      <c r="PHV217" s="241"/>
      <c r="PHW217" s="241"/>
      <c r="PHX217" s="241"/>
      <c r="PHY217" s="241"/>
      <c r="PHZ217" s="241"/>
      <c r="PIA217" s="241"/>
      <c r="PIB217" s="241"/>
      <c r="PIC217" s="241"/>
      <c r="PID217" s="241"/>
      <c r="PIE217" s="241"/>
      <c r="PIF217" s="241"/>
      <c r="PIG217" s="241"/>
      <c r="PIH217" s="241"/>
      <c r="PII217" s="241"/>
      <c r="PIJ217" s="241"/>
      <c r="PIK217" s="241"/>
      <c r="PIL217" s="241"/>
      <c r="PIM217" s="241"/>
      <c r="PIN217" s="241"/>
      <c r="PIO217" s="241"/>
      <c r="PIP217" s="241"/>
      <c r="PIQ217" s="241"/>
      <c r="PIR217" s="241"/>
      <c r="PIS217" s="241"/>
      <c r="PIT217" s="241"/>
      <c r="PIU217" s="241"/>
      <c r="PIV217" s="241"/>
      <c r="PIW217" s="241"/>
      <c r="PIX217" s="241"/>
      <c r="PIY217" s="241"/>
      <c r="PIZ217" s="241"/>
      <c r="PJA217" s="241"/>
      <c r="PJB217" s="241"/>
      <c r="PJC217" s="241"/>
      <c r="PJD217" s="241"/>
      <c r="PJE217" s="241"/>
      <c r="PJF217" s="241"/>
      <c r="PJG217" s="241"/>
      <c r="PJH217" s="241"/>
      <c r="PJI217" s="241"/>
      <c r="PJJ217" s="241"/>
      <c r="PJK217" s="241"/>
      <c r="PJL217" s="241"/>
      <c r="PJM217" s="241"/>
      <c r="PJN217" s="241"/>
      <c r="PJO217" s="241"/>
      <c r="PJP217" s="241"/>
      <c r="PJQ217" s="241"/>
      <c r="PJR217" s="241"/>
      <c r="PJS217" s="241"/>
      <c r="PJT217" s="241"/>
      <c r="PJU217" s="241"/>
      <c r="PJV217" s="241"/>
      <c r="PJW217" s="241"/>
      <c r="PJX217" s="241"/>
      <c r="PJY217" s="241"/>
      <c r="PJZ217" s="241"/>
      <c r="PKA217" s="241"/>
      <c r="PKB217" s="241"/>
      <c r="PKC217" s="241"/>
      <c r="PKD217" s="241"/>
      <c r="PKE217" s="241"/>
      <c r="PKF217" s="241"/>
      <c r="PKG217" s="241"/>
      <c r="PKH217" s="241"/>
      <c r="PKI217" s="241"/>
      <c r="PKJ217" s="241"/>
      <c r="PKK217" s="241"/>
      <c r="PKL217" s="241"/>
      <c r="PKM217" s="241"/>
      <c r="PKN217" s="241"/>
      <c r="PKO217" s="241"/>
      <c r="PKP217" s="241"/>
      <c r="PKQ217" s="241"/>
      <c r="PKR217" s="241"/>
      <c r="PKS217" s="241"/>
      <c r="PKT217" s="241"/>
      <c r="PKU217" s="241"/>
      <c r="PKV217" s="241"/>
      <c r="PKW217" s="241"/>
      <c r="PKX217" s="241"/>
      <c r="PKY217" s="241"/>
      <c r="PKZ217" s="241"/>
      <c r="PLA217" s="241"/>
      <c r="PLB217" s="241"/>
      <c r="PLC217" s="241"/>
      <c r="PLD217" s="241"/>
      <c r="PLE217" s="241"/>
      <c r="PLF217" s="241"/>
      <c r="PLG217" s="241"/>
      <c r="PLH217" s="241"/>
      <c r="PLI217" s="241"/>
      <c r="PLJ217" s="241"/>
      <c r="PLK217" s="241"/>
      <c r="PLL217" s="241"/>
      <c r="PLM217" s="241"/>
      <c r="PLN217" s="241"/>
      <c r="PLO217" s="241"/>
      <c r="PLP217" s="241"/>
      <c r="PLQ217" s="241"/>
      <c r="PLR217" s="241"/>
      <c r="PLS217" s="241"/>
      <c r="PLT217" s="241"/>
      <c r="PLU217" s="241"/>
      <c r="PLV217" s="241"/>
      <c r="PLW217" s="241"/>
      <c r="PLX217" s="241"/>
      <c r="PLY217" s="241"/>
      <c r="PLZ217" s="241"/>
      <c r="PMA217" s="241"/>
      <c r="PMB217" s="241"/>
      <c r="PMC217" s="241"/>
      <c r="PMD217" s="241"/>
      <c r="PME217" s="241"/>
      <c r="PMF217" s="241"/>
      <c r="PMG217" s="241"/>
      <c r="PMH217" s="241"/>
      <c r="PMI217" s="241"/>
      <c r="PMJ217" s="241"/>
      <c r="PMK217" s="241"/>
      <c r="PML217" s="241"/>
      <c r="PMM217" s="241"/>
      <c r="PMN217" s="241"/>
      <c r="PMO217" s="241"/>
      <c r="PMP217" s="241"/>
      <c r="PMQ217" s="241"/>
      <c r="PMR217" s="241"/>
      <c r="PMS217" s="241"/>
      <c r="PMT217" s="241"/>
      <c r="PMU217" s="241"/>
      <c r="PMV217" s="241"/>
      <c r="PMW217" s="241"/>
      <c r="PMX217" s="241"/>
      <c r="PMY217" s="241"/>
      <c r="PMZ217" s="241"/>
      <c r="PNA217" s="241"/>
      <c r="PNB217" s="241"/>
      <c r="PNC217" s="241"/>
      <c r="PND217" s="241"/>
      <c r="PNE217" s="241"/>
      <c r="PNF217" s="241"/>
      <c r="PNG217" s="241"/>
      <c r="PNH217" s="241"/>
      <c r="PNI217" s="241"/>
      <c r="PNJ217" s="241"/>
      <c r="PNK217" s="241"/>
      <c r="PNL217" s="241"/>
      <c r="PNM217" s="241"/>
      <c r="PNN217" s="241"/>
      <c r="PNO217" s="241"/>
      <c r="PNP217" s="241"/>
      <c r="PNQ217" s="241"/>
      <c r="PNR217" s="241"/>
      <c r="PNS217" s="241"/>
      <c r="PNT217" s="241"/>
      <c r="PNU217" s="241"/>
      <c r="PNV217" s="241"/>
      <c r="PNW217" s="241"/>
      <c r="PNX217" s="241"/>
      <c r="PNY217" s="241"/>
      <c r="PNZ217" s="241"/>
      <c r="POA217" s="241"/>
      <c r="POB217" s="241"/>
      <c r="POC217" s="241"/>
      <c r="POD217" s="241"/>
      <c r="POE217" s="241"/>
      <c r="POF217" s="241"/>
      <c r="POG217" s="241"/>
      <c r="POH217" s="241"/>
      <c r="POI217" s="241"/>
      <c r="POJ217" s="241"/>
      <c r="POK217" s="241"/>
      <c r="POL217" s="241"/>
      <c r="POM217" s="241"/>
      <c r="PON217" s="241"/>
      <c r="POO217" s="241"/>
      <c r="POP217" s="241"/>
      <c r="POQ217" s="241"/>
      <c r="POR217" s="241"/>
      <c r="POS217" s="241"/>
      <c r="POT217" s="241"/>
      <c r="POU217" s="241"/>
      <c r="POV217" s="241"/>
      <c r="POW217" s="241"/>
      <c r="POX217" s="241"/>
      <c r="POY217" s="241"/>
      <c r="POZ217" s="241"/>
      <c r="PPA217" s="241"/>
      <c r="PPB217" s="241"/>
      <c r="PPC217" s="241"/>
      <c r="PPD217" s="241"/>
      <c r="PPE217" s="241"/>
      <c r="PPF217" s="241"/>
      <c r="PPG217" s="241"/>
      <c r="PPH217" s="241"/>
      <c r="PPI217" s="241"/>
      <c r="PPJ217" s="241"/>
      <c r="PPK217" s="241"/>
      <c r="PPL217" s="241"/>
      <c r="PPM217" s="241"/>
      <c r="PPN217" s="241"/>
      <c r="PPO217" s="241"/>
      <c r="PPP217" s="241"/>
      <c r="PPQ217" s="241"/>
      <c r="PPR217" s="241"/>
      <c r="PPS217" s="241"/>
      <c r="PPT217" s="241"/>
      <c r="PPU217" s="241"/>
      <c r="PPV217" s="241"/>
      <c r="PPW217" s="241"/>
      <c r="PPX217" s="241"/>
      <c r="PPY217" s="241"/>
      <c r="PPZ217" s="241"/>
      <c r="PQA217" s="241"/>
      <c r="PQB217" s="241"/>
      <c r="PQC217" s="241"/>
      <c r="PQD217" s="241"/>
      <c r="PQE217" s="241"/>
      <c r="PQF217" s="241"/>
      <c r="PQJ217" s="241"/>
      <c r="PQK217" s="241"/>
      <c r="PQL217" s="241"/>
      <c r="PQM217" s="241"/>
      <c r="PQN217" s="241"/>
      <c r="PQO217" s="241"/>
      <c r="PQP217" s="241"/>
      <c r="PQQ217" s="241"/>
      <c r="PQR217" s="241"/>
      <c r="PQS217" s="241"/>
      <c r="PQT217" s="241"/>
      <c r="PQU217" s="241"/>
      <c r="PQV217" s="241"/>
      <c r="PQW217" s="241"/>
      <c r="PQX217" s="241"/>
      <c r="PQY217" s="241"/>
      <c r="PQZ217" s="241"/>
      <c r="PRA217" s="241"/>
      <c r="PRB217" s="241"/>
      <c r="PRC217" s="241"/>
      <c r="PRD217" s="241"/>
      <c r="PRE217" s="241"/>
      <c r="PRF217" s="241"/>
      <c r="PRG217" s="241"/>
      <c r="PRH217" s="241"/>
      <c r="PRI217" s="241"/>
      <c r="PRJ217" s="241"/>
      <c r="PRK217" s="241"/>
      <c r="PRL217" s="241"/>
      <c r="PRM217" s="241"/>
      <c r="PRN217" s="241"/>
      <c r="PRO217" s="241"/>
      <c r="PRP217" s="241"/>
      <c r="PRQ217" s="241"/>
      <c r="PRR217" s="241"/>
      <c r="PRS217" s="241"/>
      <c r="PRT217" s="241"/>
      <c r="PRU217" s="241"/>
      <c r="PRV217" s="241"/>
      <c r="PRW217" s="241"/>
      <c r="PRX217" s="241"/>
      <c r="PRY217" s="241"/>
      <c r="PRZ217" s="241"/>
      <c r="PSA217" s="241"/>
      <c r="PSB217" s="241"/>
      <c r="PSC217" s="241"/>
      <c r="PSD217" s="241"/>
      <c r="PSE217" s="241"/>
      <c r="PSF217" s="241"/>
      <c r="PSG217" s="241"/>
      <c r="PSH217" s="241"/>
      <c r="PSI217" s="241"/>
      <c r="PSJ217" s="241"/>
      <c r="PSK217" s="241"/>
      <c r="PSL217" s="241"/>
      <c r="PSM217" s="241"/>
      <c r="PSN217" s="241"/>
      <c r="PSO217" s="241"/>
      <c r="PSP217" s="241"/>
      <c r="PSQ217" s="241"/>
      <c r="PSR217" s="241"/>
      <c r="PSS217" s="241"/>
      <c r="PST217" s="241"/>
      <c r="PSU217" s="241"/>
      <c r="PSV217" s="241"/>
      <c r="PSW217" s="241"/>
      <c r="PSX217" s="241"/>
      <c r="PSY217" s="241"/>
      <c r="PSZ217" s="241"/>
      <c r="PTA217" s="241"/>
      <c r="PTB217" s="241"/>
      <c r="PTC217" s="241"/>
      <c r="PTD217" s="241"/>
      <c r="PTE217" s="241"/>
      <c r="PTF217" s="241"/>
      <c r="PTG217" s="241"/>
      <c r="PTH217" s="241"/>
      <c r="PTI217" s="241"/>
      <c r="PTJ217" s="241"/>
      <c r="PTK217" s="241"/>
      <c r="PTL217" s="241"/>
      <c r="PTM217" s="241"/>
      <c r="PTN217" s="241"/>
      <c r="PTO217" s="241"/>
      <c r="PTP217" s="241"/>
      <c r="PTQ217" s="241"/>
      <c r="PTR217" s="241"/>
      <c r="PTS217" s="241"/>
      <c r="PTT217" s="241"/>
      <c r="PTU217" s="241"/>
      <c r="PTV217" s="241"/>
      <c r="PTW217" s="241"/>
      <c r="PTX217" s="241"/>
      <c r="PTY217" s="241"/>
      <c r="PTZ217" s="241"/>
      <c r="PUA217" s="241"/>
      <c r="PUB217" s="241"/>
      <c r="PUC217" s="241"/>
      <c r="PUD217" s="241"/>
      <c r="PUE217" s="241"/>
      <c r="PUF217" s="241"/>
      <c r="PUG217" s="241"/>
      <c r="PUH217" s="241"/>
      <c r="PUI217" s="241"/>
      <c r="PUJ217" s="241"/>
      <c r="PUK217" s="241"/>
      <c r="PUL217" s="241"/>
      <c r="PUM217" s="241"/>
      <c r="PUN217" s="241"/>
      <c r="PUO217" s="241"/>
      <c r="PUP217" s="241"/>
      <c r="PUQ217" s="241"/>
      <c r="PUR217" s="241"/>
      <c r="PUS217" s="241"/>
      <c r="PUT217" s="241"/>
      <c r="PUU217" s="241"/>
      <c r="PUV217" s="241"/>
      <c r="PUW217" s="241"/>
      <c r="PUX217" s="241"/>
      <c r="PUY217" s="241"/>
      <c r="PUZ217" s="241"/>
      <c r="PVA217" s="241"/>
      <c r="PVB217" s="241"/>
      <c r="PVC217" s="241"/>
      <c r="PVD217" s="241"/>
      <c r="PVE217" s="241"/>
      <c r="PVF217" s="241"/>
      <c r="PVG217" s="241"/>
      <c r="PVH217" s="241"/>
      <c r="PVI217" s="241"/>
      <c r="PVJ217" s="241"/>
      <c r="PVK217" s="241"/>
      <c r="PVL217" s="241"/>
      <c r="PVM217" s="241"/>
      <c r="PVN217" s="241"/>
      <c r="PVO217" s="241"/>
      <c r="PVP217" s="241"/>
      <c r="PVQ217" s="241"/>
      <c r="PVR217" s="241"/>
      <c r="PVS217" s="241"/>
      <c r="PVT217" s="241"/>
      <c r="PVU217" s="241"/>
      <c r="PVV217" s="241"/>
      <c r="PVW217" s="241"/>
      <c r="PVX217" s="241"/>
      <c r="PVY217" s="241"/>
      <c r="PVZ217" s="241"/>
      <c r="PWA217" s="241"/>
      <c r="PWB217" s="241"/>
      <c r="PWC217" s="241"/>
      <c r="PWD217" s="241"/>
      <c r="PWE217" s="241"/>
      <c r="PWF217" s="241"/>
      <c r="PWG217" s="241"/>
      <c r="PWH217" s="241"/>
      <c r="PWI217" s="241"/>
      <c r="PWJ217" s="241"/>
      <c r="PWK217" s="241"/>
      <c r="PWL217" s="241"/>
      <c r="PWM217" s="241"/>
      <c r="PWN217" s="241"/>
      <c r="PWO217" s="241"/>
      <c r="PWP217" s="241"/>
      <c r="PWQ217" s="241"/>
      <c r="PWR217" s="241"/>
      <c r="PWS217" s="241"/>
      <c r="PWT217" s="241"/>
      <c r="PWU217" s="241"/>
      <c r="PWV217" s="241"/>
      <c r="PWW217" s="241"/>
      <c r="PWX217" s="241"/>
      <c r="PWY217" s="241"/>
      <c r="PWZ217" s="241"/>
      <c r="PXA217" s="241"/>
      <c r="PXB217" s="241"/>
      <c r="PXC217" s="241"/>
      <c r="PXD217" s="241"/>
      <c r="PXE217" s="241"/>
      <c r="PXF217" s="241"/>
      <c r="PXG217" s="241"/>
      <c r="PXH217" s="241"/>
      <c r="PXI217" s="241"/>
      <c r="PXJ217" s="241"/>
      <c r="PXK217" s="241"/>
      <c r="PXL217" s="241"/>
      <c r="PXM217" s="241"/>
      <c r="PXN217" s="241"/>
      <c r="PXO217" s="241"/>
      <c r="PXP217" s="241"/>
      <c r="PXQ217" s="241"/>
      <c r="PXR217" s="241"/>
      <c r="PXS217" s="241"/>
      <c r="PXT217" s="241"/>
      <c r="PXU217" s="241"/>
      <c r="PXV217" s="241"/>
      <c r="PXW217" s="241"/>
      <c r="PXX217" s="241"/>
      <c r="PXY217" s="241"/>
      <c r="PXZ217" s="241"/>
      <c r="PYA217" s="241"/>
      <c r="PYB217" s="241"/>
      <c r="PYC217" s="241"/>
      <c r="PYD217" s="241"/>
      <c r="PYE217" s="241"/>
      <c r="PYF217" s="241"/>
      <c r="PYG217" s="241"/>
      <c r="PYH217" s="241"/>
      <c r="PYI217" s="241"/>
      <c r="PYJ217" s="241"/>
      <c r="PYK217" s="241"/>
      <c r="PYL217" s="241"/>
      <c r="PYM217" s="241"/>
      <c r="PYN217" s="241"/>
      <c r="PYO217" s="241"/>
      <c r="PYP217" s="241"/>
      <c r="PYQ217" s="241"/>
      <c r="PYR217" s="241"/>
      <c r="PYS217" s="241"/>
      <c r="PYT217" s="241"/>
      <c r="PYU217" s="241"/>
      <c r="PYV217" s="241"/>
      <c r="PYW217" s="241"/>
      <c r="PYX217" s="241"/>
      <c r="PYY217" s="241"/>
      <c r="PYZ217" s="241"/>
      <c r="PZA217" s="241"/>
      <c r="PZB217" s="241"/>
      <c r="PZC217" s="241"/>
      <c r="PZD217" s="241"/>
      <c r="PZE217" s="241"/>
      <c r="PZF217" s="241"/>
      <c r="PZG217" s="241"/>
      <c r="PZH217" s="241"/>
      <c r="PZI217" s="241"/>
      <c r="PZJ217" s="241"/>
      <c r="PZK217" s="241"/>
      <c r="PZL217" s="241"/>
      <c r="PZM217" s="241"/>
      <c r="PZN217" s="241"/>
      <c r="PZO217" s="241"/>
      <c r="PZP217" s="241"/>
      <c r="PZQ217" s="241"/>
      <c r="PZR217" s="241"/>
      <c r="PZS217" s="241"/>
      <c r="PZT217" s="241"/>
      <c r="PZU217" s="241"/>
      <c r="PZV217" s="241"/>
      <c r="PZW217" s="241"/>
      <c r="PZX217" s="241"/>
      <c r="PZY217" s="241"/>
      <c r="PZZ217" s="241"/>
      <c r="QAA217" s="241"/>
      <c r="QAB217" s="241"/>
      <c r="QAC217" s="241"/>
      <c r="QAD217" s="241"/>
      <c r="QAE217" s="241"/>
      <c r="QAF217" s="241"/>
      <c r="QAG217" s="241"/>
      <c r="QAH217" s="241"/>
      <c r="QAI217" s="241"/>
      <c r="QAJ217" s="241"/>
      <c r="QAK217" s="241"/>
      <c r="QAL217" s="241"/>
      <c r="QAM217" s="241"/>
      <c r="QAN217" s="241"/>
      <c r="QAO217" s="241"/>
      <c r="QAP217" s="241"/>
      <c r="QAQ217" s="241"/>
      <c r="QAR217" s="241"/>
      <c r="QAS217" s="241"/>
      <c r="QAT217" s="241"/>
      <c r="QAU217" s="241"/>
      <c r="QAV217" s="241"/>
      <c r="QAW217" s="241"/>
      <c r="QAX217" s="241"/>
      <c r="QAY217" s="241"/>
      <c r="QAZ217" s="241"/>
      <c r="QBA217" s="241"/>
      <c r="QBB217" s="241"/>
      <c r="QBC217" s="241"/>
      <c r="QBD217" s="241"/>
      <c r="QBE217" s="241"/>
      <c r="QBF217" s="241"/>
      <c r="QBG217" s="241"/>
      <c r="QBH217" s="241"/>
      <c r="QBI217" s="241"/>
      <c r="QBJ217" s="241"/>
      <c r="QBK217" s="241"/>
      <c r="QBL217" s="241"/>
      <c r="QBM217" s="241"/>
      <c r="QBN217" s="241"/>
      <c r="QBO217" s="241"/>
      <c r="QBP217" s="241"/>
      <c r="QBQ217" s="241"/>
      <c r="QBR217" s="241"/>
      <c r="QBS217" s="241"/>
      <c r="QBT217" s="241"/>
      <c r="QBU217" s="241"/>
      <c r="QBV217" s="241"/>
      <c r="QBW217" s="241"/>
      <c r="QBX217" s="241"/>
      <c r="QBY217" s="241"/>
      <c r="QBZ217" s="241"/>
      <c r="QCA217" s="241"/>
      <c r="QCB217" s="241"/>
      <c r="QCC217" s="241"/>
      <c r="QCD217" s="241"/>
      <c r="QCE217" s="241"/>
      <c r="QCF217" s="241"/>
      <c r="QCG217" s="241"/>
      <c r="QCH217" s="241"/>
      <c r="QCI217" s="241"/>
      <c r="QCJ217" s="241"/>
      <c r="QCK217" s="241"/>
      <c r="QCL217" s="241"/>
      <c r="QCM217" s="241"/>
      <c r="QCN217" s="241"/>
      <c r="QCO217" s="241"/>
      <c r="QCP217" s="241"/>
      <c r="QCQ217" s="241"/>
      <c r="QCR217" s="241"/>
      <c r="QCS217" s="241"/>
      <c r="QCT217" s="241"/>
      <c r="QCU217" s="241"/>
      <c r="QCV217" s="241"/>
      <c r="QCW217" s="241"/>
      <c r="QCX217" s="241"/>
      <c r="QCY217" s="241"/>
      <c r="QCZ217" s="241"/>
      <c r="QDA217" s="241"/>
      <c r="QDB217" s="241"/>
      <c r="QDC217" s="241"/>
      <c r="QDD217" s="241"/>
      <c r="QDE217" s="241"/>
      <c r="QDF217" s="241"/>
      <c r="QDG217" s="241"/>
      <c r="QDH217" s="241"/>
      <c r="QDI217" s="241"/>
      <c r="QDJ217" s="241"/>
      <c r="QDK217" s="241"/>
      <c r="QDL217" s="241"/>
      <c r="QDM217" s="241"/>
      <c r="QDN217" s="241"/>
      <c r="QDO217" s="241"/>
      <c r="QDP217" s="241"/>
      <c r="QDQ217" s="241"/>
      <c r="QDR217" s="241"/>
      <c r="QDS217" s="241"/>
      <c r="QDT217" s="241"/>
      <c r="QDU217" s="241"/>
      <c r="QDV217" s="241"/>
      <c r="QDW217" s="241"/>
      <c r="QDX217" s="241"/>
      <c r="QDY217" s="241"/>
      <c r="QDZ217" s="241"/>
      <c r="QEA217" s="241"/>
      <c r="QEB217" s="241"/>
      <c r="QEC217" s="241"/>
      <c r="QED217" s="241"/>
      <c r="QEE217" s="241"/>
      <c r="QEF217" s="241"/>
      <c r="QEG217" s="241"/>
      <c r="QEH217" s="241"/>
      <c r="QEI217" s="241"/>
      <c r="QEJ217" s="241"/>
      <c r="QEK217" s="241"/>
      <c r="QEL217" s="241"/>
      <c r="QEM217" s="241"/>
      <c r="QEN217" s="241"/>
      <c r="QEO217" s="241"/>
      <c r="QEP217" s="241"/>
      <c r="QEQ217" s="241"/>
      <c r="QER217" s="241"/>
      <c r="QES217" s="241"/>
      <c r="QET217" s="241"/>
      <c r="QEU217" s="241"/>
      <c r="QEV217" s="241"/>
      <c r="QEW217" s="241"/>
      <c r="QEX217" s="241"/>
      <c r="QEY217" s="241"/>
      <c r="QEZ217" s="241"/>
      <c r="QFA217" s="241"/>
      <c r="QFB217" s="241"/>
      <c r="QFC217" s="241"/>
      <c r="QFD217" s="241"/>
      <c r="QFE217" s="241"/>
      <c r="QFF217" s="241"/>
      <c r="QFG217" s="241"/>
      <c r="QFH217" s="241"/>
      <c r="QFI217" s="241"/>
      <c r="QFJ217" s="241"/>
      <c r="QFK217" s="241"/>
      <c r="QFL217" s="241"/>
      <c r="QFM217" s="241"/>
      <c r="QFN217" s="241"/>
      <c r="QFO217" s="241"/>
      <c r="QFP217" s="241"/>
      <c r="QFQ217" s="241"/>
      <c r="QFR217" s="241"/>
      <c r="QFS217" s="241"/>
      <c r="QFT217" s="241"/>
      <c r="QFU217" s="241"/>
      <c r="QFV217" s="241"/>
      <c r="QFW217" s="241"/>
      <c r="QFX217" s="241"/>
      <c r="QFY217" s="241"/>
      <c r="QFZ217" s="241"/>
      <c r="QGA217" s="241"/>
      <c r="QGB217" s="241"/>
      <c r="QGC217" s="241"/>
      <c r="QGD217" s="241"/>
      <c r="QGE217" s="241"/>
      <c r="QGF217" s="241"/>
      <c r="QGG217" s="241"/>
      <c r="QGH217" s="241"/>
      <c r="QGI217" s="241"/>
      <c r="QGJ217" s="241"/>
      <c r="QGK217" s="241"/>
      <c r="QGL217" s="241"/>
      <c r="QGM217" s="241"/>
      <c r="QGN217" s="241"/>
      <c r="QGO217" s="241"/>
      <c r="QGP217" s="241"/>
      <c r="QGQ217" s="241"/>
      <c r="QGR217" s="241"/>
      <c r="QGS217" s="241"/>
      <c r="QGT217" s="241"/>
      <c r="QGU217" s="241"/>
      <c r="QGV217" s="241"/>
      <c r="QGW217" s="241"/>
      <c r="QGX217" s="241"/>
      <c r="QGY217" s="241"/>
      <c r="QGZ217" s="241"/>
      <c r="QHA217" s="241"/>
      <c r="QHB217" s="241"/>
      <c r="QHC217" s="241"/>
      <c r="QHD217" s="241"/>
      <c r="QHE217" s="241"/>
      <c r="QHF217" s="241"/>
      <c r="QHG217" s="241"/>
      <c r="QHH217" s="241"/>
      <c r="QHI217" s="241"/>
      <c r="QHJ217" s="241"/>
      <c r="QHK217" s="241"/>
      <c r="QHL217" s="241"/>
      <c r="QHM217" s="241"/>
      <c r="QHN217" s="241"/>
      <c r="QHO217" s="241"/>
      <c r="QHP217" s="241"/>
      <c r="QHQ217" s="241"/>
      <c r="QHR217" s="241"/>
      <c r="QHS217" s="241"/>
      <c r="QHT217" s="241"/>
      <c r="QHU217" s="241"/>
      <c r="QHV217" s="241"/>
      <c r="QHW217" s="241"/>
      <c r="QHX217" s="241"/>
      <c r="QHY217" s="241"/>
      <c r="QHZ217" s="241"/>
      <c r="QIA217" s="241"/>
      <c r="QIB217" s="241"/>
      <c r="QIC217" s="241"/>
      <c r="QID217" s="241"/>
      <c r="QIE217" s="241"/>
      <c r="QIF217" s="241"/>
      <c r="QIG217" s="241"/>
      <c r="QIH217" s="241"/>
      <c r="QII217" s="241"/>
      <c r="QIJ217" s="241"/>
      <c r="QIK217" s="241"/>
      <c r="QIL217" s="241"/>
      <c r="QIM217" s="241"/>
      <c r="QIN217" s="241"/>
      <c r="QIO217" s="241"/>
      <c r="QIP217" s="241"/>
      <c r="QIQ217" s="241"/>
      <c r="QIR217" s="241"/>
      <c r="QIS217" s="241"/>
      <c r="QIT217" s="241"/>
      <c r="QIU217" s="241"/>
      <c r="QIV217" s="241"/>
      <c r="QIW217" s="241"/>
      <c r="QIX217" s="241"/>
      <c r="QIY217" s="241"/>
      <c r="QIZ217" s="241"/>
      <c r="QJA217" s="241"/>
      <c r="QJB217" s="241"/>
      <c r="QJC217" s="241"/>
      <c r="QJD217" s="241"/>
      <c r="QJE217" s="241"/>
      <c r="QJF217" s="241"/>
      <c r="QJG217" s="241"/>
      <c r="QJH217" s="241"/>
      <c r="QJI217" s="241"/>
      <c r="QJJ217" s="241"/>
      <c r="QJK217" s="241"/>
      <c r="QJL217" s="241"/>
      <c r="QJM217" s="241"/>
      <c r="QJN217" s="241"/>
      <c r="QJO217" s="241"/>
      <c r="QJP217" s="241"/>
      <c r="QJQ217" s="241"/>
      <c r="QJR217" s="241"/>
      <c r="QJS217" s="241"/>
      <c r="QJT217" s="241"/>
      <c r="QJU217" s="241"/>
      <c r="QJV217" s="241"/>
      <c r="QJW217" s="241"/>
      <c r="QJX217" s="241"/>
      <c r="QJY217" s="241"/>
      <c r="QJZ217" s="241"/>
      <c r="QKA217" s="241"/>
      <c r="QKB217" s="241"/>
      <c r="QKC217" s="241"/>
      <c r="QKD217" s="241"/>
      <c r="QKE217" s="241"/>
      <c r="QKF217" s="241"/>
      <c r="QKG217" s="241"/>
      <c r="QKH217" s="241"/>
      <c r="QKI217" s="241"/>
      <c r="QKJ217" s="241"/>
      <c r="QKK217" s="241"/>
      <c r="QKL217" s="241"/>
      <c r="QKM217" s="241"/>
      <c r="QKN217" s="241"/>
      <c r="QKO217" s="241"/>
      <c r="QKP217" s="241"/>
      <c r="QKQ217" s="241"/>
      <c r="QKR217" s="241"/>
      <c r="QKS217" s="241"/>
      <c r="QKT217" s="241"/>
      <c r="QKU217" s="241"/>
      <c r="QKV217" s="241"/>
      <c r="QKW217" s="241"/>
      <c r="QKX217" s="241"/>
      <c r="QKY217" s="241"/>
      <c r="QKZ217" s="241"/>
      <c r="QLA217" s="241"/>
      <c r="QLB217" s="241"/>
      <c r="QLC217" s="241"/>
      <c r="QLD217" s="241"/>
      <c r="QLE217" s="241"/>
      <c r="QLF217" s="241"/>
      <c r="QLG217" s="241"/>
      <c r="QLH217" s="241"/>
      <c r="QLI217" s="241"/>
      <c r="QLJ217" s="241"/>
      <c r="QLK217" s="241"/>
      <c r="QLL217" s="241"/>
      <c r="QLM217" s="241"/>
      <c r="QLN217" s="241"/>
      <c r="QLO217" s="241"/>
      <c r="QLP217" s="241"/>
      <c r="QLQ217" s="241"/>
      <c r="QLR217" s="241"/>
      <c r="QLS217" s="241"/>
      <c r="QLT217" s="241"/>
      <c r="QLU217" s="241"/>
      <c r="QLV217" s="241"/>
      <c r="QLW217" s="241"/>
      <c r="QLX217" s="241"/>
      <c r="QLY217" s="241"/>
      <c r="QLZ217" s="241"/>
      <c r="QMA217" s="241"/>
      <c r="QMB217" s="241"/>
      <c r="QMC217" s="241"/>
      <c r="QMD217" s="241"/>
      <c r="QME217" s="241"/>
      <c r="QMF217" s="241"/>
      <c r="QMG217" s="241"/>
      <c r="QMH217" s="241"/>
      <c r="QMI217" s="241"/>
      <c r="QMJ217" s="241"/>
      <c r="QMK217" s="241"/>
      <c r="QML217" s="241"/>
      <c r="QMM217" s="241"/>
      <c r="QMN217" s="241"/>
      <c r="QMO217" s="241"/>
      <c r="QMP217" s="241"/>
      <c r="QMQ217" s="241"/>
      <c r="QMR217" s="241"/>
      <c r="QMS217" s="241"/>
      <c r="QMT217" s="241"/>
      <c r="QMU217" s="241"/>
      <c r="QMV217" s="241"/>
      <c r="QMW217" s="241"/>
      <c r="QMX217" s="241"/>
      <c r="QMY217" s="241"/>
      <c r="QMZ217" s="241"/>
      <c r="QNA217" s="241"/>
      <c r="QNB217" s="241"/>
      <c r="QNC217" s="241"/>
      <c r="QND217" s="241"/>
      <c r="QNE217" s="241"/>
      <c r="QNF217" s="241"/>
      <c r="QNG217" s="241"/>
      <c r="QNH217" s="241"/>
      <c r="QNI217" s="241"/>
      <c r="QNJ217" s="241"/>
      <c r="QNK217" s="241"/>
      <c r="QNL217" s="241"/>
      <c r="QNM217" s="241"/>
      <c r="QNN217" s="241"/>
      <c r="QNO217" s="241"/>
      <c r="QNP217" s="241"/>
      <c r="QNQ217" s="241"/>
      <c r="QNR217" s="241"/>
      <c r="QNS217" s="241"/>
      <c r="QNT217" s="241"/>
      <c r="QNU217" s="241"/>
      <c r="QNV217" s="241"/>
      <c r="QNW217" s="241"/>
      <c r="QNX217" s="241"/>
      <c r="QNY217" s="241"/>
      <c r="QNZ217" s="241"/>
      <c r="QOA217" s="241"/>
      <c r="QOB217" s="241"/>
      <c r="QOC217" s="241"/>
      <c r="QOD217" s="241"/>
      <c r="QOE217" s="241"/>
      <c r="QOF217" s="241"/>
      <c r="QOG217" s="241"/>
      <c r="QOH217" s="241"/>
      <c r="QOI217" s="241"/>
      <c r="QOJ217" s="241"/>
      <c r="QOK217" s="241"/>
      <c r="QOL217" s="241"/>
      <c r="QOM217" s="241"/>
      <c r="QON217" s="241"/>
      <c r="QOO217" s="241"/>
      <c r="QOP217" s="241"/>
      <c r="QOQ217" s="241"/>
      <c r="QOR217" s="241"/>
      <c r="QOS217" s="241"/>
      <c r="QOT217" s="241"/>
      <c r="QOU217" s="241"/>
      <c r="QOV217" s="241"/>
      <c r="QOW217" s="241"/>
      <c r="QOX217" s="241"/>
      <c r="QOY217" s="241"/>
      <c r="QOZ217" s="241"/>
      <c r="QPA217" s="241"/>
      <c r="QPB217" s="241"/>
      <c r="QPC217" s="241"/>
      <c r="QPD217" s="241"/>
      <c r="QPE217" s="241"/>
      <c r="QPF217" s="241"/>
      <c r="QPG217" s="241"/>
      <c r="QPH217" s="241"/>
      <c r="QPI217" s="241"/>
      <c r="QPJ217" s="241"/>
      <c r="QPK217" s="241"/>
      <c r="QPL217" s="241"/>
      <c r="QPM217" s="241"/>
      <c r="QPN217" s="241"/>
      <c r="QPO217" s="241"/>
      <c r="QPP217" s="241"/>
      <c r="QPQ217" s="241"/>
      <c r="QPR217" s="241"/>
      <c r="QPS217" s="241"/>
      <c r="QPT217" s="241"/>
      <c r="QPU217" s="241"/>
      <c r="QPV217" s="241"/>
      <c r="QPW217" s="241"/>
      <c r="QPX217" s="241"/>
      <c r="QPY217" s="241"/>
      <c r="QPZ217" s="241"/>
      <c r="QQA217" s="241"/>
      <c r="QQB217" s="241"/>
      <c r="QQC217" s="241"/>
      <c r="QQD217" s="241"/>
      <c r="QQE217" s="241"/>
      <c r="QQF217" s="241"/>
      <c r="QQG217" s="241"/>
      <c r="QQH217" s="241"/>
      <c r="QQI217" s="241"/>
      <c r="QQJ217" s="241"/>
      <c r="QQK217" s="241"/>
      <c r="QQL217" s="241"/>
      <c r="QQM217" s="241"/>
      <c r="QQN217" s="241"/>
      <c r="QQO217" s="241"/>
      <c r="QQP217" s="241"/>
      <c r="QQQ217" s="241"/>
      <c r="QQR217" s="241"/>
      <c r="QQS217" s="241"/>
      <c r="QQT217" s="241"/>
      <c r="QQU217" s="241"/>
      <c r="QQV217" s="241"/>
      <c r="QQW217" s="241"/>
      <c r="QQX217" s="241"/>
      <c r="QQY217" s="241"/>
      <c r="QQZ217" s="241"/>
      <c r="QRA217" s="241"/>
      <c r="QRB217" s="241"/>
      <c r="QRC217" s="241"/>
      <c r="QRD217" s="241"/>
      <c r="QRE217" s="241"/>
      <c r="QRF217" s="241"/>
      <c r="QRG217" s="241"/>
      <c r="QRH217" s="241"/>
      <c r="QRI217" s="241"/>
      <c r="QRJ217" s="241"/>
      <c r="QRK217" s="241"/>
      <c r="QRL217" s="241"/>
      <c r="QRM217" s="241"/>
      <c r="QRN217" s="241"/>
      <c r="QRO217" s="241"/>
      <c r="QRP217" s="241"/>
      <c r="QRQ217" s="241"/>
      <c r="QRR217" s="241"/>
      <c r="QRS217" s="241"/>
      <c r="QRT217" s="241"/>
      <c r="QRU217" s="241"/>
      <c r="QRV217" s="241"/>
      <c r="QRW217" s="241"/>
      <c r="QRX217" s="241"/>
      <c r="QRY217" s="241"/>
      <c r="QRZ217" s="241"/>
      <c r="QSA217" s="241"/>
      <c r="QSB217" s="241"/>
      <c r="QSC217" s="241"/>
      <c r="QSD217" s="241"/>
      <c r="QSE217" s="241"/>
      <c r="QSF217" s="241"/>
      <c r="QSG217" s="241"/>
      <c r="QSH217" s="241"/>
      <c r="QSI217" s="241"/>
      <c r="QSJ217" s="241"/>
      <c r="QSK217" s="241"/>
      <c r="QSL217" s="241"/>
      <c r="QSM217" s="241"/>
      <c r="QSN217" s="241"/>
      <c r="QSO217" s="241"/>
      <c r="QSP217" s="241"/>
      <c r="QSQ217" s="241"/>
      <c r="QSR217" s="241"/>
      <c r="QSS217" s="241"/>
      <c r="QST217" s="241"/>
      <c r="QSU217" s="241"/>
      <c r="QSV217" s="241"/>
      <c r="QSW217" s="241"/>
      <c r="QSX217" s="241"/>
      <c r="QSY217" s="241"/>
      <c r="QSZ217" s="241"/>
      <c r="QTA217" s="241"/>
      <c r="QTB217" s="241"/>
      <c r="QTC217" s="241"/>
      <c r="QTD217" s="241"/>
      <c r="QTE217" s="241"/>
      <c r="QTF217" s="241"/>
      <c r="QTG217" s="241"/>
      <c r="QTH217" s="241"/>
      <c r="QTI217" s="241"/>
      <c r="QTJ217" s="241"/>
      <c r="QTK217" s="241"/>
      <c r="QTL217" s="241"/>
      <c r="QTM217" s="241"/>
      <c r="QTN217" s="241"/>
      <c r="QTO217" s="241"/>
      <c r="QTP217" s="241"/>
      <c r="QTQ217" s="241"/>
      <c r="QTR217" s="241"/>
      <c r="QTS217" s="241"/>
      <c r="QTT217" s="241"/>
      <c r="QTU217" s="241"/>
      <c r="QTV217" s="241"/>
      <c r="QTW217" s="241"/>
      <c r="QTX217" s="241"/>
      <c r="QTY217" s="241"/>
      <c r="QTZ217" s="241"/>
      <c r="QUA217" s="241"/>
      <c r="QUB217" s="241"/>
      <c r="QUC217" s="241"/>
      <c r="QUD217" s="241"/>
      <c r="QUE217" s="241"/>
      <c r="QUF217" s="241"/>
      <c r="QUG217" s="241"/>
      <c r="QUH217" s="241"/>
      <c r="QUI217" s="241"/>
      <c r="QUJ217" s="241"/>
      <c r="QUK217" s="241"/>
      <c r="QUL217" s="241"/>
      <c r="QUM217" s="241"/>
      <c r="QUN217" s="241"/>
      <c r="QUO217" s="241"/>
      <c r="QUP217" s="241"/>
      <c r="QUQ217" s="241"/>
      <c r="QUR217" s="241"/>
      <c r="QUS217" s="241"/>
      <c r="QUT217" s="241"/>
      <c r="QUU217" s="241"/>
      <c r="QUV217" s="241"/>
      <c r="QUW217" s="241"/>
      <c r="QUX217" s="241"/>
      <c r="QUY217" s="241"/>
      <c r="QUZ217" s="241"/>
      <c r="QVA217" s="241"/>
      <c r="QVB217" s="241"/>
      <c r="QVC217" s="241"/>
      <c r="QVD217" s="241"/>
      <c r="QVE217" s="241"/>
      <c r="QVF217" s="241"/>
      <c r="QVG217" s="241"/>
      <c r="QVH217" s="241"/>
      <c r="QVI217" s="241"/>
      <c r="QVJ217" s="241"/>
      <c r="QVK217" s="241"/>
      <c r="QVL217" s="241"/>
      <c r="QVM217" s="241"/>
      <c r="QVN217" s="241"/>
      <c r="QVO217" s="241"/>
      <c r="QVP217" s="241"/>
      <c r="QVQ217" s="241"/>
      <c r="QVR217" s="241"/>
      <c r="QVS217" s="241"/>
      <c r="QVT217" s="241"/>
      <c r="QVU217" s="241"/>
      <c r="QVV217" s="241"/>
      <c r="QVW217" s="241"/>
      <c r="QVX217" s="241"/>
      <c r="QVY217" s="241"/>
      <c r="QVZ217" s="241"/>
      <c r="QWA217" s="241"/>
      <c r="QWB217" s="241"/>
      <c r="QWC217" s="241"/>
      <c r="QWD217" s="241"/>
      <c r="QWE217" s="241"/>
      <c r="QWF217" s="241"/>
      <c r="QWG217" s="241"/>
      <c r="QWH217" s="241"/>
      <c r="QWI217" s="241"/>
      <c r="QWJ217" s="241"/>
      <c r="QWK217" s="241"/>
      <c r="QWL217" s="241"/>
      <c r="QWM217" s="241"/>
      <c r="QWN217" s="241"/>
      <c r="QWO217" s="241"/>
      <c r="QWP217" s="241"/>
      <c r="QWQ217" s="241"/>
      <c r="QWR217" s="241"/>
      <c r="QWS217" s="241"/>
      <c r="QWT217" s="241"/>
      <c r="QWU217" s="241"/>
      <c r="QWV217" s="241"/>
      <c r="QWW217" s="241"/>
      <c r="QWX217" s="241"/>
      <c r="QWY217" s="241"/>
      <c r="QWZ217" s="241"/>
      <c r="QXA217" s="241"/>
      <c r="QXB217" s="241"/>
      <c r="QXC217" s="241"/>
      <c r="QXD217" s="241"/>
      <c r="QXE217" s="241"/>
      <c r="QXF217" s="241"/>
      <c r="QXG217" s="241"/>
      <c r="QXH217" s="241"/>
      <c r="QXI217" s="241"/>
      <c r="QXJ217" s="241"/>
      <c r="QXK217" s="241"/>
      <c r="QXL217" s="241"/>
      <c r="QXM217" s="241"/>
      <c r="QXN217" s="241"/>
      <c r="QXO217" s="241"/>
      <c r="QXP217" s="241"/>
      <c r="QXQ217" s="241"/>
      <c r="QXR217" s="241"/>
      <c r="QXS217" s="241"/>
      <c r="QXT217" s="241"/>
      <c r="QXU217" s="241"/>
      <c r="QXV217" s="241"/>
      <c r="QXW217" s="241"/>
      <c r="QXX217" s="241"/>
      <c r="QXY217" s="241"/>
      <c r="QXZ217" s="241"/>
      <c r="QYA217" s="241"/>
      <c r="QYB217" s="241"/>
      <c r="QYC217" s="241"/>
      <c r="QYD217" s="241"/>
      <c r="QYE217" s="241"/>
      <c r="QYF217" s="241"/>
      <c r="QYG217" s="241"/>
      <c r="QYH217" s="241"/>
      <c r="QYI217" s="241"/>
      <c r="QYJ217" s="241"/>
      <c r="QYK217" s="241"/>
      <c r="QYL217" s="241"/>
      <c r="QYM217" s="241"/>
      <c r="QYN217" s="241"/>
      <c r="QYO217" s="241"/>
      <c r="QYP217" s="241"/>
      <c r="QYQ217" s="241"/>
      <c r="QYR217" s="241"/>
      <c r="QYS217" s="241"/>
      <c r="QYT217" s="241"/>
      <c r="QYU217" s="241"/>
      <c r="QYV217" s="241"/>
      <c r="QYW217" s="241"/>
      <c r="QYX217" s="241"/>
      <c r="QYY217" s="241"/>
      <c r="QYZ217" s="241"/>
      <c r="QZA217" s="241"/>
      <c r="QZB217" s="241"/>
      <c r="QZC217" s="241"/>
      <c r="QZD217" s="241"/>
      <c r="QZE217" s="241"/>
      <c r="QZF217" s="241"/>
      <c r="QZG217" s="241"/>
      <c r="QZH217" s="241"/>
      <c r="QZI217" s="241"/>
      <c r="QZJ217" s="241"/>
      <c r="QZK217" s="241"/>
      <c r="QZL217" s="241"/>
      <c r="QZM217" s="241"/>
      <c r="QZN217" s="241"/>
      <c r="QZO217" s="241"/>
      <c r="QZP217" s="241"/>
      <c r="QZQ217" s="241"/>
      <c r="QZR217" s="241"/>
      <c r="QZS217" s="241"/>
      <c r="QZT217" s="241"/>
      <c r="QZU217" s="241"/>
      <c r="QZV217" s="241"/>
      <c r="QZW217" s="241"/>
      <c r="QZX217" s="241"/>
      <c r="QZY217" s="241"/>
      <c r="QZZ217" s="241"/>
      <c r="RAA217" s="241"/>
      <c r="RAB217" s="241"/>
      <c r="RAC217" s="241"/>
      <c r="RAD217" s="241"/>
      <c r="RAE217" s="241"/>
      <c r="RAF217" s="241"/>
      <c r="RAG217" s="241"/>
      <c r="RAH217" s="241"/>
      <c r="RAI217" s="241"/>
      <c r="RAJ217" s="241"/>
      <c r="RAK217" s="241"/>
      <c r="RAL217" s="241"/>
      <c r="RAM217" s="241"/>
      <c r="RAN217" s="241"/>
      <c r="RAO217" s="241"/>
      <c r="RAP217" s="241"/>
      <c r="RAQ217" s="241"/>
      <c r="RAR217" s="241"/>
      <c r="RAS217" s="241"/>
      <c r="RAT217" s="241"/>
      <c r="RAU217" s="241"/>
      <c r="RAV217" s="241"/>
      <c r="RAW217" s="241"/>
      <c r="RAX217" s="241"/>
      <c r="RAY217" s="241"/>
      <c r="RAZ217" s="241"/>
      <c r="RBA217" s="241"/>
      <c r="RBB217" s="241"/>
      <c r="RBC217" s="241"/>
      <c r="RBD217" s="241"/>
      <c r="RBE217" s="241"/>
      <c r="RBF217" s="241"/>
      <c r="RBG217" s="241"/>
      <c r="RBH217" s="241"/>
      <c r="RBI217" s="241"/>
      <c r="RBJ217" s="241"/>
      <c r="RBK217" s="241"/>
      <c r="RBL217" s="241"/>
      <c r="RBM217" s="241"/>
      <c r="RBN217" s="241"/>
      <c r="RBO217" s="241"/>
      <c r="RBP217" s="241"/>
      <c r="RBQ217" s="241"/>
      <c r="RBR217" s="241"/>
      <c r="RBS217" s="241"/>
      <c r="RBT217" s="241"/>
      <c r="RBU217" s="241"/>
      <c r="RBV217" s="241"/>
      <c r="RBW217" s="241"/>
      <c r="RBX217" s="241"/>
      <c r="RBY217" s="241"/>
      <c r="RBZ217" s="241"/>
      <c r="RCA217" s="241"/>
      <c r="RCB217" s="241"/>
      <c r="RCC217" s="241"/>
      <c r="RCD217" s="241"/>
      <c r="RCE217" s="241"/>
      <c r="RCF217" s="241"/>
      <c r="RCG217" s="241"/>
      <c r="RCH217" s="241"/>
      <c r="RCI217" s="241"/>
      <c r="RCJ217" s="241"/>
      <c r="RCK217" s="241"/>
      <c r="RCL217" s="241"/>
      <c r="RCM217" s="241"/>
      <c r="RCN217" s="241"/>
      <c r="RCO217" s="241"/>
      <c r="RCP217" s="241"/>
      <c r="RCQ217" s="241"/>
      <c r="RCR217" s="241"/>
      <c r="RCS217" s="241"/>
      <c r="RCT217" s="241"/>
      <c r="RCU217" s="241"/>
      <c r="RCV217" s="241"/>
      <c r="RCW217" s="241"/>
      <c r="RCX217" s="241"/>
      <c r="RCY217" s="241"/>
      <c r="RCZ217" s="241"/>
      <c r="RDA217" s="241"/>
      <c r="RDB217" s="241"/>
      <c r="RDC217" s="241"/>
      <c r="RDD217" s="241"/>
      <c r="RDE217" s="241"/>
      <c r="RDF217" s="241"/>
      <c r="RDG217" s="241"/>
      <c r="RDH217" s="241"/>
      <c r="RDI217" s="241"/>
      <c r="RDJ217" s="241"/>
      <c r="RDK217" s="241"/>
      <c r="RDL217" s="241"/>
      <c r="RDM217" s="241"/>
      <c r="RDN217" s="241"/>
      <c r="RDO217" s="241"/>
      <c r="RDP217" s="241"/>
      <c r="RDQ217" s="241"/>
      <c r="RDR217" s="241"/>
      <c r="RDS217" s="241"/>
      <c r="RDT217" s="241"/>
      <c r="RDU217" s="241"/>
      <c r="RDV217" s="241"/>
      <c r="RDW217" s="241"/>
      <c r="RDX217" s="241"/>
      <c r="RDY217" s="241"/>
      <c r="RDZ217" s="241"/>
      <c r="REA217" s="241"/>
      <c r="REB217" s="241"/>
      <c r="REC217" s="241"/>
      <c r="RED217" s="241"/>
      <c r="REE217" s="241"/>
      <c r="REF217" s="241"/>
      <c r="REG217" s="241"/>
      <c r="REH217" s="241"/>
      <c r="REI217" s="241"/>
      <c r="REJ217" s="241"/>
      <c r="REK217" s="241"/>
      <c r="REL217" s="241"/>
      <c r="REM217" s="241"/>
      <c r="REN217" s="241"/>
      <c r="REO217" s="241"/>
      <c r="REP217" s="241"/>
      <c r="REQ217" s="241"/>
      <c r="RER217" s="241"/>
      <c r="RES217" s="241"/>
      <c r="RET217" s="241"/>
      <c r="REU217" s="241"/>
      <c r="REV217" s="241"/>
      <c r="REW217" s="241"/>
      <c r="REX217" s="241"/>
      <c r="REY217" s="241"/>
      <c r="REZ217" s="241"/>
      <c r="RFA217" s="241"/>
      <c r="RFB217" s="241"/>
      <c r="RFC217" s="241"/>
      <c r="RFD217" s="241"/>
      <c r="RFE217" s="241"/>
      <c r="RFF217" s="241"/>
      <c r="RFG217" s="241"/>
      <c r="RFH217" s="241"/>
      <c r="RFI217" s="241"/>
      <c r="RFJ217" s="241"/>
      <c r="RFK217" s="241"/>
      <c r="RFL217" s="241"/>
      <c r="RFM217" s="241"/>
      <c r="RFN217" s="241"/>
      <c r="RFO217" s="241"/>
      <c r="RFP217" s="241"/>
      <c r="RFQ217" s="241"/>
      <c r="RFR217" s="241"/>
      <c r="RFS217" s="241"/>
      <c r="RFT217" s="241"/>
      <c r="RFU217" s="241"/>
      <c r="RFV217" s="241"/>
      <c r="RFW217" s="241"/>
      <c r="RFX217" s="241"/>
      <c r="RFY217" s="241"/>
      <c r="RFZ217" s="241"/>
      <c r="RGA217" s="241"/>
      <c r="RGB217" s="241"/>
      <c r="RGC217" s="241"/>
      <c r="RGD217" s="241"/>
      <c r="RGE217" s="241"/>
      <c r="RGF217" s="241"/>
      <c r="RGG217" s="241"/>
      <c r="RGH217" s="241"/>
      <c r="RGI217" s="241"/>
      <c r="RGJ217" s="241"/>
      <c r="RGK217" s="241"/>
      <c r="RGL217" s="241"/>
      <c r="RGM217" s="241"/>
      <c r="RGN217" s="241"/>
      <c r="RGO217" s="241"/>
      <c r="RGP217" s="241"/>
      <c r="RGQ217" s="241"/>
      <c r="RGR217" s="241"/>
      <c r="RGS217" s="241"/>
      <c r="RGT217" s="241"/>
      <c r="RGU217" s="241"/>
      <c r="RGV217" s="241"/>
      <c r="RGW217" s="241"/>
      <c r="RGX217" s="241"/>
      <c r="RGY217" s="241"/>
      <c r="RGZ217" s="241"/>
      <c r="RHA217" s="241"/>
      <c r="RHB217" s="241"/>
      <c r="RHC217" s="241"/>
      <c r="RHD217" s="241"/>
      <c r="RHE217" s="241"/>
      <c r="RHF217" s="241"/>
      <c r="RHG217" s="241"/>
      <c r="RHH217" s="241"/>
      <c r="RHI217" s="241"/>
      <c r="RHJ217" s="241"/>
      <c r="RHK217" s="241"/>
      <c r="RHL217" s="241"/>
      <c r="RHM217" s="241"/>
      <c r="RHN217" s="241"/>
      <c r="RHO217" s="241"/>
      <c r="RHP217" s="241"/>
      <c r="RHQ217" s="241"/>
      <c r="RHR217" s="241"/>
      <c r="RHS217" s="241"/>
      <c r="RHT217" s="241"/>
      <c r="RHU217" s="241"/>
      <c r="RHV217" s="241"/>
      <c r="RHW217" s="241"/>
      <c r="RHX217" s="241"/>
      <c r="RHY217" s="241"/>
      <c r="RHZ217" s="241"/>
      <c r="RIA217" s="241"/>
      <c r="RIB217" s="241"/>
      <c r="RIC217" s="241"/>
      <c r="RID217" s="241"/>
      <c r="RIE217" s="241"/>
      <c r="RIF217" s="241"/>
      <c r="RIG217" s="241"/>
      <c r="RIH217" s="241"/>
      <c r="RII217" s="241"/>
      <c r="RIJ217" s="241"/>
      <c r="RIK217" s="241"/>
      <c r="RIL217" s="241"/>
      <c r="RIM217" s="241"/>
      <c r="RIN217" s="241"/>
      <c r="RIO217" s="241"/>
      <c r="RIP217" s="241"/>
      <c r="RIQ217" s="241"/>
      <c r="RIR217" s="241"/>
      <c r="RIS217" s="241"/>
      <c r="RIT217" s="241"/>
      <c r="RIU217" s="241"/>
      <c r="RIV217" s="241"/>
      <c r="RIW217" s="241"/>
      <c r="RIX217" s="241"/>
      <c r="RIY217" s="241"/>
      <c r="RIZ217" s="241"/>
      <c r="RJA217" s="241"/>
      <c r="RJB217" s="241"/>
      <c r="RJC217" s="241"/>
      <c r="RJD217" s="241"/>
      <c r="RJE217" s="241"/>
      <c r="RJF217" s="241"/>
      <c r="RJG217" s="241"/>
      <c r="RJH217" s="241"/>
      <c r="RJI217" s="241"/>
      <c r="RJJ217" s="241"/>
      <c r="RJK217" s="241"/>
      <c r="RJL217" s="241"/>
      <c r="RJM217" s="241"/>
      <c r="RJN217" s="241"/>
      <c r="RJO217" s="241"/>
      <c r="RJP217" s="241"/>
      <c r="RJQ217" s="241"/>
      <c r="RJR217" s="241"/>
      <c r="RJS217" s="241"/>
      <c r="RJT217" s="241"/>
      <c r="RJU217" s="241"/>
      <c r="RJV217" s="241"/>
      <c r="RJW217" s="241"/>
      <c r="RJX217" s="241"/>
      <c r="RJY217" s="241"/>
      <c r="RJZ217" s="241"/>
      <c r="RKA217" s="241"/>
      <c r="RKB217" s="241"/>
      <c r="RKC217" s="241"/>
      <c r="RKD217" s="241"/>
      <c r="RKE217" s="241"/>
      <c r="RKF217" s="241"/>
      <c r="RKG217" s="241"/>
      <c r="RKH217" s="241"/>
      <c r="RKI217" s="241"/>
      <c r="RKJ217" s="241"/>
      <c r="RKK217" s="241"/>
      <c r="RKL217" s="241"/>
      <c r="RKM217" s="241"/>
      <c r="RKN217" s="241"/>
      <c r="RKO217" s="241"/>
      <c r="RKP217" s="241"/>
      <c r="RKQ217" s="241"/>
      <c r="RKR217" s="241"/>
      <c r="RKS217" s="241"/>
      <c r="RKT217" s="241"/>
      <c r="RKU217" s="241"/>
      <c r="RKV217" s="241"/>
      <c r="RKW217" s="241"/>
      <c r="RKX217" s="241"/>
      <c r="RKY217" s="241"/>
      <c r="RKZ217" s="241"/>
      <c r="RLA217" s="241"/>
      <c r="RLB217" s="241"/>
      <c r="RLC217" s="241"/>
      <c r="RLD217" s="241"/>
      <c r="RLE217" s="241"/>
      <c r="RLF217" s="241"/>
      <c r="RLG217" s="241"/>
      <c r="RLH217" s="241"/>
      <c r="RLI217" s="241"/>
      <c r="RLJ217" s="241"/>
      <c r="RLK217" s="241"/>
      <c r="RLL217" s="241"/>
      <c r="RLM217" s="241"/>
      <c r="RLN217" s="241"/>
      <c r="RLO217" s="241"/>
      <c r="RLP217" s="241"/>
      <c r="RLQ217" s="241"/>
      <c r="RLR217" s="241"/>
      <c r="RLS217" s="241"/>
      <c r="RLT217" s="241"/>
      <c r="RLU217" s="241"/>
      <c r="RLV217" s="241"/>
      <c r="RLW217" s="241"/>
      <c r="RLX217" s="241"/>
      <c r="RLY217" s="241"/>
      <c r="RLZ217" s="241"/>
      <c r="RMA217" s="241"/>
      <c r="RMB217" s="241"/>
      <c r="RMC217" s="241"/>
      <c r="RMD217" s="241"/>
      <c r="RME217" s="241"/>
      <c r="RMF217" s="241"/>
      <c r="RMG217" s="241"/>
      <c r="RMH217" s="241"/>
      <c r="RMI217" s="241"/>
      <c r="RMJ217" s="241"/>
      <c r="RMK217" s="241"/>
      <c r="RML217" s="241"/>
      <c r="RMM217" s="241"/>
      <c r="RMN217" s="241"/>
      <c r="RMO217" s="241"/>
      <c r="RMP217" s="241"/>
      <c r="RMQ217" s="241"/>
      <c r="RMR217" s="241"/>
      <c r="RMS217" s="241"/>
      <c r="RMT217" s="241"/>
      <c r="RMU217" s="241"/>
      <c r="RMV217" s="241"/>
      <c r="RMW217" s="241"/>
      <c r="RMX217" s="241"/>
      <c r="RMY217" s="241"/>
      <c r="RMZ217" s="241"/>
      <c r="RNA217" s="241"/>
      <c r="RNB217" s="241"/>
      <c r="RNC217" s="241"/>
      <c r="RND217" s="241"/>
      <c r="RNE217" s="241"/>
      <c r="RNF217" s="241"/>
      <c r="RNG217" s="241"/>
      <c r="RNH217" s="241"/>
      <c r="RNI217" s="241"/>
      <c r="RNJ217" s="241"/>
      <c r="RNK217" s="241"/>
      <c r="RNL217" s="241"/>
      <c r="RNM217" s="241"/>
      <c r="RNN217" s="241"/>
      <c r="RNO217" s="241"/>
      <c r="RNP217" s="241"/>
      <c r="RNQ217" s="241"/>
      <c r="RNR217" s="241"/>
      <c r="RNS217" s="241"/>
      <c r="RNT217" s="241"/>
      <c r="RNU217" s="241"/>
      <c r="RNV217" s="241"/>
      <c r="RNW217" s="241"/>
      <c r="RNX217" s="241"/>
      <c r="RNY217" s="241"/>
      <c r="RNZ217" s="241"/>
      <c r="ROA217" s="241"/>
      <c r="ROB217" s="241"/>
      <c r="ROC217" s="241"/>
      <c r="ROD217" s="241"/>
      <c r="ROE217" s="241"/>
      <c r="ROF217" s="241"/>
      <c r="ROG217" s="241"/>
      <c r="ROH217" s="241"/>
      <c r="ROI217" s="241"/>
      <c r="ROJ217" s="241"/>
      <c r="ROK217" s="241"/>
      <c r="ROL217" s="241"/>
      <c r="ROM217" s="241"/>
      <c r="RON217" s="241"/>
      <c r="ROO217" s="241"/>
      <c r="ROP217" s="241"/>
      <c r="ROQ217" s="241"/>
      <c r="ROR217" s="241"/>
      <c r="ROS217" s="241"/>
      <c r="ROT217" s="241"/>
      <c r="ROU217" s="241"/>
      <c r="ROV217" s="241"/>
      <c r="ROW217" s="241"/>
      <c r="ROX217" s="241"/>
      <c r="ROY217" s="241"/>
      <c r="ROZ217" s="241"/>
      <c r="RPA217" s="241"/>
      <c r="RPB217" s="241"/>
      <c r="RPC217" s="241"/>
      <c r="RPD217" s="241"/>
      <c r="RPE217" s="241"/>
      <c r="RPF217" s="241"/>
      <c r="RPG217" s="241"/>
      <c r="RPH217" s="241"/>
      <c r="RPI217" s="241"/>
      <c r="RPJ217" s="241"/>
      <c r="RPK217" s="241"/>
      <c r="RPL217" s="241"/>
      <c r="RPM217" s="241"/>
      <c r="RPN217" s="241"/>
      <c r="RPO217" s="241"/>
      <c r="RPP217" s="241"/>
      <c r="RPQ217" s="241"/>
      <c r="RPR217" s="241"/>
      <c r="RPS217" s="241"/>
      <c r="RPT217" s="241"/>
      <c r="RPU217" s="241"/>
      <c r="RPV217" s="241"/>
      <c r="RPW217" s="241"/>
      <c r="RPX217" s="241"/>
      <c r="RPY217" s="241"/>
      <c r="RPZ217" s="241"/>
      <c r="RQA217" s="241"/>
      <c r="RQB217" s="241"/>
      <c r="RQC217" s="241"/>
      <c r="RQD217" s="241"/>
      <c r="RQE217" s="241"/>
      <c r="RQF217" s="241"/>
      <c r="RQG217" s="241"/>
      <c r="RQH217" s="241"/>
      <c r="RQI217" s="241"/>
      <c r="RQJ217" s="241"/>
      <c r="RQK217" s="241"/>
      <c r="RQL217" s="241"/>
      <c r="RQM217" s="241"/>
      <c r="RQN217" s="241"/>
      <c r="RQO217" s="241"/>
      <c r="RQP217" s="241"/>
      <c r="RQQ217" s="241"/>
      <c r="RQR217" s="241"/>
      <c r="RQS217" s="241"/>
      <c r="RQT217" s="241"/>
      <c r="RQU217" s="241"/>
      <c r="RQV217" s="241"/>
      <c r="RQW217" s="241"/>
      <c r="RQX217" s="241"/>
      <c r="RQY217" s="241"/>
      <c r="RQZ217" s="241"/>
      <c r="RRA217" s="241"/>
      <c r="RRB217" s="241"/>
      <c r="RRC217" s="241"/>
      <c r="RRD217" s="241"/>
      <c r="RRE217" s="241"/>
      <c r="RRF217" s="241"/>
      <c r="RRG217" s="241"/>
      <c r="RRH217" s="241"/>
      <c r="RRI217" s="241"/>
      <c r="RRJ217" s="241"/>
      <c r="RRK217" s="241"/>
      <c r="RRL217" s="241"/>
      <c r="RRM217" s="241"/>
      <c r="RRN217" s="241"/>
      <c r="RRO217" s="241"/>
      <c r="RRP217" s="241"/>
      <c r="RRQ217" s="241"/>
      <c r="RRR217" s="241"/>
      <c r="RRS217" s="241"/>
      <c r="RRT217" s="241"/>
      <c r="RRU217" s="241"/>
      <c r="RRV217" s="241"/>
      <c r="RRW217" s="241"/>
      <c r="RRX217" s="241"/>
      <c r="RRY217" s="241"/>
      <c r="RRZ217" s="241"/>
      <c r="RSA217" s="241"/>
      <c r="RSB217" s="241"/>
      <c r="RSC217" s="241"/>
      <c r="RSD217" s="241"/>
      <c r="RSE217" s="241"/>
      <c r="RSF217" s="241"/>
      <c r="RSG217" s="241"/>
      <c r="RSH217" s="241"/>
      <c r="RSI217" s="241"/>
      <c r="RSJ217" s="241"/>
      <c r="RSK217" s="241"/>
      <c r="RSL217" s="241"/>
      <c r="RSM217" s="241"/>
      <c r="RSN217" s="241"/>
      <c r="RSO217" s="241"/>
      <c r="RSP217" s="241"/>
      <c r="RSQ217" s="241"/>
      <c r="RSR217" s="241"/>
      <c r="RSS217" s="241"/>
      <c r="RST217" s="241"/>
      <c r="RSU217" s="241"/>
      <c r="RSV217" s="241"/>
      <c r="RSW217" s="241"/>
      <c r="RSX217" s="241"/>
      <c r="RSY217" s="241"/>
      <c r="RSZ217" s="241"/>
      <c r="RTA217" s="241"/>
      <c r="RTB217" s="241"/>
      <c r="RTC217" s="241"/>
      <c r="RTD217" s="241"/>
      <c r="RTE217" s="241"/>
      <c r="RTF217" s="241"/>
      <c r="RTG217" s="241"/>
      <c r="RTH217" s="241"/>
      <c r="RTI217" s="241"/>
      <c r="RTJ217" s="241"/>
      <c r="RTK217" s="241"/>
      <c r="RTL217" s="241"/>
      <c r="RTM217" s="241"/>
      <c r="RTN217" s="241"/>
      <c r="RTO217" s="241"/>
      <c r="RTP217" s="241"/>
      <c r="RTQ217" s="241"/>
      <c r="RTR217" s="241"/>
      <c r="RTS217" s="241"/>
      <c r="RTT217" s="241"/>
      <c r="RTU217" s="241"/>
      <c r="RTV217" s="241"/>
      <c r="RTW217" s="241"/>
      <c r="RTX217" s="241"/>
      <c r="RTY217" s="241"/>
      <c r="RTZ217" s="241"/>
      <c r="RUA217" s="241"/>
      <c r="RUB217" s="241"/>
      <c r="RUC217" s="241"/>
      <c r="RUD217" s="241"/>
      <c r="RUE217" s="241"/>
      <c r="RUF217" s="241"/>
      <c r="RUG217" s="241"/>
      <c r="RUH217" s="241"/>
      <c r="RUI217" s="241"/>
      <c r="RUJ217" s="241"/>
      <c r="RUK217" s="241"/>
      <c r="RUL217" s="241"/>
      <c r="RUM217" s="241"/>
      <c r="RUN217" s="241"/>
      <c r="RUO217" s="241"/>
      <c r="RUP217" s="241"/>
      <c r="RUQ217" s="241"/>
      <c r="RUR217" s="241"/>
      <c r="RUS217" s="241"/>
      <c r="RUT217" s="241"/>
      <c r="RUU217" s="241"/>
      <c r="RUV217" s="241"/>
      <c r="RUW217" s="241"/>
      <c r="RUX217" s="241"/>
      <c r="RUY217" s="241"/>
      <c r="RUZ217" s="241"/>
      <c r="RVA217" s="241"/>
      <c r="RVB217" s="241"/>
      <c r="RVC217" s="241"/>
      <c r="RVD217" s="241"/>
      <c r="RVE217" s="241"/>
      <c r="RVF217" s="241"/>
      <c r="RVG217" s="241"/>
      <c r="RVH217" s="241"/>
      <c r="RVI217" s="241"/>
      <c r="RVJ217" s="241"/>
      <c r="RVK217" s="241"/>
      <c r="RVL217" s="241"/>
      <c r="RVM217" s="241"/>
      <c r="RVN217" s="241"/>
      <c r="RVO217" s="241"/>
      <c r="RVP217" s="241"/>
      <c r="RVQ217" s="241"/>
      <c r="RVR217" s="241"/>
      <c r="RVS217" s="241"/>
      <c r="RVT217" s="241"/>
      <c r="RVU217" s="241"/>
      <c r="RVV217" s="241"/>
      <c r="RVW217" s="241"/>
      <c r="RVX217" s="241"/>
      <c r="RVY217" s="241"/>
      <c r="RVZ217" s="241"/>
      <c r="RWA217" s="241"/>
      <c r="RWB217" s="241"/>
      <c r="RWC217" s="241"/>
      <c r="RWD217" s="241"/>
      <c r="RWE217" s="241"/>
      <c r="RWF217" s="241"/>
      <c r="RWG217" s="241"/>
      <c r="RWH217" s="241"/>
      <c r="RWI217" s="241"/>
      <c r="RWJ217" s="241"/>
      <c r="RWK217" s="241"/>
      <c r="RWL217" s="241"/>
      <c r="RWM217" s="241"/>
      <c r="RWN217" s="241"/>
      <c r="RWO217" s="241"/>
      <c r="RWP217" s="241"/>
      <c r="RWQ217" s="241"/>
      <c r="RWR217" s="241"/>
      <c r="RWS217" s="241"/>
      <c r="RWT217" s="241"/>
      <c r="RWU217" s="241"/>
      <c r="RWV217" s="241"/>
      <c r="RWW217" s="241"/>
      <c r="RWX217" s="241"/>
      <c r="RWY217" s="241"/>
      <c r="RWZ217" s="241"/>
      <c r="RXA217" s="241"/>
      <c r="RXB217" s="241"/>
      <c r="RXC217" s="241"/>
      <c r="RXD217" s="241"/>
      <c r="RXE217" s="241"/>
      <c r="RXF217" s="241"/>
      <c r="RXG217" s="241"/>
      <c r="RXH217" s="241"/>
      <c r="RXI217" s="241"/>
      <c r="RXJ217" s="241"/>
      <c r="RXK217" s="241"/>
      <c r="RXL217" s="241"/>
      <c r="RXM217" s="241"/>
      <c r="RXN217" s="241"/>
      <c r="RXO217" s="241"/>
      <c r="RXP217" s="241"/>
      <c r="RXQ217" s="241"/>
      <c r="RXR217" s="241"/>
      <c r="RXS217" s="241"/>
      <c r="RXT217" s="241"/>
      <c r="RXU217" s="241"/>
      <c r="RXV217" s="241"/>
      <c r="RXW217" s="241"/>
      <c r="RXX217" s="241"/>
      <c r="RXY217" s="241"/>
      <c r="RXZ217" s="241"/>
      <c r="RYA217" s="241"/>
      <c r="RYB217" s="241"/>
      <c r="RYC217" s="241"/>
      <c r="RYD217" s="241"/>
      <c r="RYE217" s="241"/>
      <c r="RYF217" s="241"/>
      <c r="RYG217" s="241"/>
      <c r="RYH217" s="241"/>
      <c r="RYI217" s="241"/>
      <c r="RYJ217" s="241"/>
      <c r="RYK217" s="241"/>
      <c r="RYL217" s="241"/>
      <c r="RYM217" s="241"/>
      <c r="RYN217" s="241"/>
      <c r="RYO217" s="241"/>
      <c r="RYP217" s="241"/>
      <c r="RYQ217" s="241"/>
      <c r="RYR217" s="241"/>
      <c r="RYS217" s="241"/>
      <c r="RYT217" s="241"/>
      <c r="RYU217" s="241"/>
      <c r="RYV217" s="241"/>
      <c r="RYW217" s="241"/>
      <c r="RYX217" s="241"/>
      <c r="RYY217" s="241"/>
      <c r="RYZ217" s="241"/>
      <c r="RZA217" s="241"/>
      <c r="RZB217" s="241"/>
      <c r="RZC217" s="241"/>
      <c r="RZD217" s="241"/>
      <c r="RZE217" s="241"/>
      <c r="RZF217" s="241"/>
      <c r="RZG217" s="241"/>
      <c r="RZH217" s="241"/>
      <c r="RZI217" s="241"/>
      <c r="RZJ217" s="241"/>
      <c r="RZK217" s="241"/>
      <c r="RZL217" s="241"/>
      <c r="RZM217" s="241"/>
      <c r="RZN217" s="241"/>
      <c r="RZO217" s="241"/>
      <c r="RZP217" s="241"/>
      <c r="RZQ217" s="241"/>
      <c r="RZR217" s="241"/>
      <c r="RZS217" s="241"/>
      <c r="RZT217" s="241"/>
      <c r="RZU217" s="241"/>
      <c r="RZV217" s="241"/>
      <c r="RZW217" s="241"/>
      <c r="RZX217" s="241"/>
      <c r="RZY217" s="241"/>
      <c r="RZZ217" s="241"/>
      <c r="SAA217" s="241"/>
      <c r="SAB217" s="241"/>
      <c r="SAC217" s="241"/>
      <c r="SAD217" s="241"/>
      <c r="SAE217" s="241"/>
      <c r="SAF217" s="241"/>
      <c r="SAG217" s="241"/>
      <c r="SAH217" s="241"/>
      <c r="SAI217" s="241"/>
      <c r="SAJ217" s="241"/>
      <c r="SAK217" s="241"/>
      <c r="SAL217" s="241"/>
      <c r="SAM217" s="241"/>
      <c r="SAN217" s="241"/>
      <c r="SAO217" s="241"/>
      <c r="SAP217" s="241"/>
      <c r="SAQ217" s="241"/>
      <c r="SAR217" s="241"/>
      <c r="SAS217" s="241"/>
      <c r="SAT217" s="241"/>
      <c r="SAU217" s="241"/>
      <c r="SAV217" s="241"/>
      <c r="SAW217" s="241"/>
      <c r="SAX217" s="241"/>
      <c r="SAY217" s="241"/>
      <c r="SAZ217" s="241"/>
      <c r="SBA217" s="241"/>
      <c r="SBB217" s="241"/>
      <c r="SBC217" s="241"/>
      <c r="SBD217" s="241"/>
      <c r="SBE217" s="241"/>
      <c r="SBF217" s="241"/>
      <c r="SBG217" s="241"/>
      <c r="SBH217" s="241"/>
      <c r="SBI217" s="241"/>
      <c r="SBJ217" s="241"/>
      <c r="SBK217" s="241"/>
      <c r="SBL217" s="241"/>
      <c r="SBM217" s="241"/>
      <c r="SBN217" s="241"/>
      <c r="SBO217" s="241"/>
      <c r="SBP217" s="241"/>
      <c r="SBQ217" s="241"/>
      <c r="SBR217" s="241"/>
      <c r="SBS217" s="241"/>
      <c r="SBT217" s="241"/>
      <c r="SBU217" s="241"/>
      <c r="SBV217" s="241"/>
      <c r="SBW217" s="241"/>
      <c r="SBX217" s="241"/>
      <c r="SBY217" s="241"/>
      <c r="SBZ217" s="241"/>
      <c r="SCA217" s="241"/>
      <c r="SCB217" s="241"/>
      <c r="SCC217" s="241"/>
      <c r="SCD217" s="241"/>
      <c r="SCE217" s="241"/>
      <c r="SCF217" s="241"/>
      <c r="SCG217" s="241"/>
      <c r="SCH217" s="241"/>
      <c r="SCI217" s="241"/>
      <c r="SCJ217" s="241"/>
      <c r="SCK217" s="241"/>
      <c r="SCL217" s="241"/>
      <c r="SCM217" s="241"/>
      <c r="SCN217" s="241"/>
      <c r="SCO217" s="241"/>
      <c r="SCP217" s="241"/>
      <c r="SCQ217" s="241"/>
      <c r="SCR217" s="241"/>
      <c r="SCS217" s="241"/>
      <c r="SCT217" s="241"/>
      <c r="SCU217" s="241"/>
      <c r="SCV217" s="241"/>
      <c r="SCW217" s="241"/>
      <c r="SCX217" s="241"/>
      <c r="SCY217" s="241"/>
      <c r="SCZ217" s="241"/>
      <c r="SDA217" s="241"/>
      <c r="SDB217" s="241"/>
      <c r="SDC217" s="241"/>
      <c r="SDD217" s="241"/>
      <c r="SDE217" s="241"/>
      <c r="SDF217" s="241"/>
      <c r="SDG217" s="241"/>
      <c r="SDH217" s="241"/>
      <c r="SDI217" s="241"/>
      <c r="SDJ217" s="241"/>
      <c r="SDK217" s="241"/>
      <c r="SDL217" s="241"/>
      <c r="SDM217" s="241"/>
      <c r="SDN217" s="241"/>
      <c r="SDO217" s="241"/>
      <c r="SDP217" s="241"/>
      <c r="SDQ217" s="241"/>
      <c r="SDR217" s="241"/>
      <c r="SDS217" s="241"/>
      <c r="SDT217" s="241"/>
      <c r="SDU217" s="241"/>
      <c r="SDV217" s="241"/>
      <c r="SDW217" s="241"/>
      <c r="SDX217" s="241"/>
      <c r="SDY217" s="241"/>
      <c r="SDZ217" s="241"/>
      <c r="SEA217" s="241"/>
      <c r="SEB217" s="241"/>
      <c r="SEC217" s="241"/>
      <c r="SED217" s="241"/>
      <c r="SEE217" s="241"/>
      <c r="SEF217" s="241"/>
      <c r="SEG217" s="241"/>
      <c r="SEH217" s="241"/>
      <c r="SEI217" s="241"/>
      <c r="SEJ217" s="241"/>
      <c r="SEK217" s="241"/>
      <c r="SEL217" s="241"/>
      <c r="SEM217" s="241"/>
      <c r="SEN217" s="241"/>
      <c r="SEO217" s="241"/>
      <c r="SEP217" s="241"/>
      <c r="SEQ217" s="241"/>
      <c r="SER217" s="241"/>
      <c r="SES217" s="241"/>
      <c r="SET217" s="241"/>
      <c r="SEU217" s="241"/>
      <c r="SEV217" s="241"/>
      <c r="SEW217" s="241"/>
      <c r="SEX217" s="241"/>
      <c r="SEY217" s="241"/>
      <c r="SEZ217" s="241"/>
      <c r="SFA217" s="241"/>
      <c r="SFB217" s="241"/>
      <c r="SFC217" s="241"/>
      <c r="SFD217" s="241"/>
      <c r="SFE217" s="241"/>
      <c r="SFF217" s="241"/>
      <c r="SFG217" s="241"/>
      <c r="SFH217" s="241"/>
      <c r="SFI217" s="241"/>
      <c r="SFJ217" s="241"/>
      <c r="SFK217" s="241"/>
      <c r="SFL217" s="241"/>
      <c r="SFM217" s="241"/>
      <c r="SFN217" s="241"/>
      <c r="SFO217" s="241"/>
      <c r="SFP217" s="241"/>
      <c r="SFQ217" s="241"/>
      <c r="SFR217" s="241"/>
      <c r="SFS217" s="241"/>
      <c r="SFT217" s="241"/>
      <c r="SFU217" s="241"/>
      <c r="SFV217" s="241"/>
      <c r="SFW217" s="241"/>
      <c r="SFX217" s="241"/>
      <c r="SFY217" s="241"/>
      <c r="SFZ217" s="241"/>
      <c r="SGA217" s="241"/>
      <c r="SGB217" s="241"/>
      <c r="SGC217" s="241"/>
      <c r="SGD217" s="241"/>
      <c r="SGE217" s="241"/>
      <c r="SGF217" s="241"/>
      <c r="SGG217" s="241"/>
      <c r="SGH217" s="241"/>
      <c r="SGI217" s="241"/>
      <c r="SGJ217" s="241"/>
      <c r="SGK217" s="241"/>
      <c r="SGL217" s="241"/>
      <c r="SGM217" s="241"/>
      <c r="SGN217" s="241"/>
      <c r="SGO217" s="241"/>
      <c r="SGP217" s="241"/>
      <c r="SGQ217" s="241"/>
      <c r="SGR217" s="241"/>
      <c r="SGS217" s="241"/>
      <c r="SGT217" s="241"/>
      <c r="SGU217" s="241"/>
      <c r="SGV217" s="241"/>
      <c r="SGW217" s="241"/>
      <c r="SGX217" s="241"/>
      <c r="SGY217" s="241"/>
      <c r="SGZ217" s="241"/>
      <c r="SHA217" s="241"/>
      <c r="SHB217" s="241"/>
      <c r="SHC217" s="241"/>
      <c r="SHD217" s="241"/>
      <c r="SHE217" s="241"/>
      <c r="SHF217" s="241"/>
      <c r="SHG217" s="241"/>
      <c r="SHH217" s="241"/>
      <c r="SHI217" s="241"/>
      <c r="SHJ217" s="241"/>
      <c r="SHK217" s="241"/>
      <c r="SHL217" s="241"/>
      <c r="SHM217" s="241"/>
      <c r="SHN217" s="241"/>
      <c r="SHO217" s="241"/>
      <c r="SHP217" s="241"/>
      <c r="SHQ217" s="241"/>
      <c r="SHR217" s="241"/>
      <c r="SHS217" s="241"/>
      <c r="SHT217" s="241"/>
      <c r="SHU217" s="241"/>
      <c r="SHV217" s="241"/>
      <c r="SHW217" s="241"/>
      <c r="SHX217" s="241"/>
      <c r="SHY217" s="241"/>
      <c r="SHZ217" s="241"/>
      <c r="SIA217" s="241"/>
      <c r="SIB217" s="241"/>
      <c r="SIC217" s="241"/>
      <c r="SID217" s="241"/>
      <c r="SIE217" s="241"/>
      <c r="SIF217" s="241"/>
      <c r="SIG217" s="241"/>
      <c r="SIH217" s="241"/>
      <c r="SII217" s="241"/>
      <c r="SIJ217" s="241"/>
      <c r="SIK217" s="241"/>
      <c r="SIL217" s="241"/>
      <c r="SIM217" s="241"/>
      <c r="SIN217" s="241"/>
      <c r="SIO217" s="241"/>
      <c r="SIP217" s="241"/>
      <c r="SIQ217" s="241"/>
      <c r="SIR217" s="241"/>
      <c r="SIS217" s="241"/>
      <c r="SIT217" s="241"/>
      <c r="SIU217" s="241"/>
      <c r="SIV217" s="241"/>
      <c r="SIW217" s="241"/>
      <c r="SIX217" s="241"/>
      <c r="SIY217" s="241"/>
      <c r="SIZ217" s="241"/>
      <c r="SJA217" s="241"/>
      <c r="SJB217" s="241"/>
      <c r="SJC217" s="241"/>
      <c r="SJD217" s="241"/>
      <c r="SJE217" s="241"/>
      <c r="SJF217" s="241"/>
      <c r="SJG217" s="241"/>
      <c r="SJH217" s="241"/>
      <c r="SJI217" s="241"/>
      <c r="SJJ217" s="241"/>
      <c r="SJK217" s="241"/>
      <c r="SJL217" s="241"/>
      <c r="SJM217" s="241"/>
      <c r="SJN217" s="241"/>
      <c r="SJO217" s="241"/>
      <c r="SJP217" s="241"/>
      <c r="SJQ217" s="241"/>
      <c r="SJR217" s="241"/>
      <c r="SJS217" s="241"/>
      <c r="SJT217" s="241"/>
      <c r="SJU217" s="241"/>
      <c r="SJV217" s="241"/>
      <c r="SJW217" s="241"/>
      <c r="SJX217" s="241"/>
      <c r="SJY217" s="241"/>
      <c r="SJZ217" s="241"/>
      <c r="SKA217" s="241"/>
      <c r="SKB217" s="241"/>
      <c r="SKC217" s="241"/>
      <c r="SKD217" s="241"/>
      <c r="SKE217" s="241"/>
      <c r="SKF217" s="241"/>
      <c r="SKG217" s="241"/>
      <c r="SKH217" s="241"/>
      <c r="SKI217" s="241"/>
      <c r="SKJ217" s="241"/>
      <c r="SKK217" s="241"/>
      <c r="SKL217" s="241"/>
      <c r="SKM217" s="241"/>
      <c r="SKN217" s="241"/>
      <c r="SKO217" s="241"/>
      <c r="SKP217" s="241"/>
      <c r="SKQ217" s="241"/>
      <c r="SKR217" s="241"/>
      <c r="SKS217" s="241"/>
      <c r="SKT217" s="241"/>
      <c r="SKU217" s="241"/>
      <c r="SKV217" s="241"/>
      <c r="SKW217" s="241"/>
      <c r="SKX217" s="241"/>
      <c r="SKY217" s="241"/>
      <c r="SKZ217" s="241"/>
      <c r="SLA217" s="241"/>
      <c r="SLB217" s="241"/>
      <c r="SLC217" s="241"/>
      <c r="SLD217" s="241"/>
      <c r="SLE217" s="241"/>
      <c r="SLF217" s="241"/>
      <c r="SLG217" s="241"/>
      <c r="SLH217" s="241"/>
      <c r="SLI217" s="241"/>
      <c r="SLJ217" s="241"/>
      <c r="SLK217" s="241"/>
      <c r="SLL217" s="241"/>
      <c r="SLM217" s="241"/>
      <c r="SLN217" s="241"/>
      <c r="SLO217" s="241"/>
      <c r="SLP217" s="241"/>
      <c r="SLQ217" s="241"/>
      <c r="SLR217" s="241"/>
      <c r="SLS217" s="241"/>
      <c r="SLT217" s="241"/>
      <c r="SLU217" s="241"/>
      <c r="SLV217" s="241"/>
      <c r="SLW217" s="241"/>
      <c r="SLX217" s="241"/>
      <c r="SLY217" s="241"/>
      <c r="SLZ217" s="241"/>
      <c r="SMA217" s="241"/>
      <c r="SMB217" s="241"/>
      <c r="SMC217" s="241"/>
      <c r="SMD217" s="241"/>
      <c r="SME217" s="241"/>
      <c r="SMF217" s="241"/>
      <c r="SMG217" s="241"/>
      <c r="SMH217" s="241"/>
      <c r="SMI217" s="241"/>
      <c r="SMJ217" s="241"/>
      <c r="SMK217" s="241"/>
      <c r="SML217" s="241"/>
      <c r="SMM217" s="241"/>
      <c r="SMN217" s="241"/>
      <c r="SMO217" s="241"/>
      <c r="SMP217" s="241"/>
      <c r="SMQ217" s="241"/>
      <c r="SMR217" s="241"/>
      <c r="SMS217" s="241"/>
      <c r="SMT217" s="241"/>
      <c r="SMU217" s="241"/>
      <c r="SMV217" s="241"/>
      <c r="SMW217" s="241"/>
      <c r="SMX217" s="241"/>
      <c r="SMY217" s="241"/>
      <c r="SMZ217" s="241"/>
      <c r="SNA217" s="241"/>
      <c r="SNB217" s="241"/>
      <c r="SNC217" s="241"/>
      <c r="SND217" s="241"/>
      <c r="SNE217" s="241"/>
      <c r="SNF217" s="241"/>
      <c r="SNG217" s="241"/>
      <c r="SNH217" s="241"/>
      <c r="SNI217" s="241"/>
      <c r="SNJ217" s="241"/>
      <c r="SNK217" s="241"/>
      <c r="SNL217" s="241"/>
      <c r="SNM217" s="241"/>
      <c r="SNN217" s="241"/>
      <c r="SNO217" s="241"/>
      <c r="SNP217" s="241"/>
      <c r="SNQ217" s="241"/>
      <c r="SNR217" s="241"/>
      <c r="SNS217" s="241"/>
      <c r="SNT217" s="241"/>
      <c r="SNU217" s="241"/>
      <c r="SNV217" s="241"/>
      <c r="SNW217" s="241"/>
      <c r="SNX217" s="241"/>
      <c r="SNY217" s="241"/>
      <c r="SNZ217" s="241"/>
      <c r="SOA217" s="241"/>
      <c r="SOB217" s="241"/>
      <c r="SOC217" s="241"/>
      <c r="SOD217" s="241"/>
      <c r="SOE217" s="241"/>
      <c r="SOF217" s="241"/>
      <c r="SOG217" s="241"/>
      <c r="SOH217" s="241"/>
      <c r="SOI217" s="241"/>
      <c r="SOJ217" s="241"/>
      <c r="SOK217" s="241"/>
      <c r="SOL217" s="241"/>
      <c r="SOM217" s="241"/>
      <c r="SON217" s="241"/>
      <c r="SOO217" s="241"/>
      <c r="SOP217" s="241"/>
      <c r="SOQ217" s="241"/>
      <c r="SOR217" s="241"/>
      <c r="SOS217" s="241"/>
      <c r="SOT217" s="241"/>
      <c r="SOU217" s="241"/>
      <c r="SOV217" s="241"/>
      <c r="SOW217" s="241"/>
      <c r="SOX217" s="241"/>
      <c r="SOY217" s="241"/>
      <c r="SOZ217" s="241"/>
      <c r="SPA217" s="241"/>
      <c r="SPB217" s="241"/>
      <c r="SPC217" s="241"/>
      <c r="SPD217" s="241"/>
      <c r="SPE217" s="241"/>
      <c r="SPF217" s="241"/>
      <c r="SPG217" s="241"/>
      <c r="SPH217" s="241"/>
      <c r="SPI217" s="241"/>
      <c r="SPJ217" s="241"/>
      <c r="SPK217" s="241"/>
      <c r="SPL217" s="241"/>
      <c r="SPM217" s="241"/>
      <c r="SPN217" s="241"/>
      <c r="SPO217" s="241"/>
      <c r="SPP217" s="241"/>
      <c r="SPQ217" s="241"/>
      <c r="SPR217" s="241"/>
      <c r="SPS217" s="241"/>
      <c r="SPT217" s="241"/>
      <c r="SPU217" s="241"/>
      <c r="SPV217" s="241"/>
      <c r="SPW217" s="241"/>
      <c r="SPX217" s="241"/>
      <c r="SPY217" s="241"/>
      <c r="SPZ217" s="241"/>
      <c r="SQA217" s="241"/>
      <c r="SQB217" s="241"/>
      <c r="SQC217" s="241"/>
      <c r="SQD217" s="241"/>
      <c r="SQE217" s="241"/>
      <c r="SQF217" s="241"/>
      <c r="SQG217" s="241"/>
      <c r="SQH217" s="241"/>
      <c r="SQI217" s="241"/>
      <c r="SQJ217" s="241"/>
      <c r="SQK217" s="241"/>
      <c r="SQL217" s="241"/>
      <c r="SQM217" s="241"/>
      <c r="SQN217" s="241"/>
      <c r="SQO217" s="241"/>
      <c r="SQP217" s="241"/>
      <c r="SQQ217" s="241"/>
      <c r="SQR217" s="241"/>
      <c r="SQS217" s="241"/>
      <c r="SQT217" s="241"/>
      <c r="SQU217" s="241"/>
      <c r="SQV217" s="241"/>
      <c r="SQW217" s="241"/>
      <c r="SRA217" s="241"/>
      <c r="SRB217" s="241"/>
      <c r="SRC217" s="241"/>
      <c r="SRD217" s="241"/>
      <c r="SRE217" s="241"/>
      <c r="SRF217" s="241"/>
      <c r="SRG217" s="241"/>
      <c r="SRH217" s="241"/>
      <c r="SRI217" s="241"/>
      <c r="SRJ217" s="241"/>
      <c r="SRK217" s="241"/>
      <c r="SRL217" s="241"/>
      <c r="SRM217" s="241"/>
      <c r="SRN217" s="241"/>
      <c r="SRO217" s="241"/>
      <c r="SRP217" s="241"/>
      <c r="SRQ217" s="241"/>
      <c r="SRR217" s="241"/>
      <c r="SRS217" s="241"/>
      <c r="SRT217" s="241"/>
      <c r="SRU217" s="241"/>
      <c r="SRV217" s="241"/>
      <c r="SRW217" s="241"/>
      <c r="SRX217" s="241"/>
      <c r="SRY217" s="241"/>
      <c r="SRZ217" s="241"/>
      <c r="SSA217" s="241"/>
      <c r="SSB217" s="241"/>
      <c r="SSC217" s="241"/>
      <c r="SSD217" s="241"/>
      <c r="SSE217" s="241"/>
      <c r="SSF217" s="241"/>
      <c r="SSG217" s="241"/>
      <c r="SSH217" s="241"/>
      <c r="SSI217" s="241"/>
      <c r="SSJ217" s="241"/>
      <c r="SSK217" s="241"/>
      <c r="SSL217" s="241"/>
      <c r="SSM217" s="241"/>
      <c r="SSN217" s="241"/>
      <c r="SSO217" s="241"/>
      <c r="SSP217" s="241"/>
      <c r="SSQ217" s="241"/>
      <c r="SSR217" s="241"/>
      <c r="SSS217" s="241"/>
      <c r="SST217" s="241"/>
      <c r="SSU217" s="241"/>
      <c r="SSV217" s="241"/>
      <c r="SSW217" s="241"/>
      <c r="SSX217" s="241"/>
      <c r="SSY217" s="241"/>
      <c r="SSZ217" s="241"/>
      <c r="STA217" s="241"/>
      <c r="STB217" s="241"/>
      <c r="STC217" s="241"/>
      <c r="STD217" s="241"/>
      <c r="STE217" s="241"/>
      <c r="STF217" s="241"/>
      <c r="STG217" s="241"/>
      <c r="STH217" s="241"/>
      <c r="STI217" s="241"/>
      <c r="STJ217" s="241"/>
      <c r="STK217" s="241"/>
      <c r="STL217" s="241"/>
      <c r="STM217" s="241"/>
      <c r="STN217" s="241"/>
      <c r="STO217" s="241"/>
      <c r="STP217" s="241"/>
      <c r="STQ217" s="241"/>
      <c r="STR217" s="241"/>
      <c r="STS217" s="241"/>
      <c r="STT217" s="241"/>
      <c r="STU217" s="241"/>
      <c r="STV217" s="241"/>
      <c r="STW217" s="241"/>
      <c r="STX217" s="241"/>
      <c r="STY217" s="241"/>
      <c r="STZ217" s="241"/>
      <c r="SUA217" s="241"/>
      <c r="SUB217" s="241"/>
      <c r="SUC217" s="241"/>
      <c r="SUD217" s="241"/>
      <c r="SUE217" s="241"/>
      <c r="SUF217" s="241"/>
      <c r="SUG217" s="241"/>
      <c r="SUH217" s="241"/>
      <c r="SUI217" s="241"/>
      <c r="SUJ217" s="241"/>
      <c r="SUK217" s="241"/>
      <c r="SUL217" s="241"/>
      <c r="SUM217" s="241"/>
      <c r="SUN217" s="241"/>
      <c r="SUO217" s="241"/>
      <c r="SUP217" s="241"/>
      <c r="SUQ217" s="241"/>
      <c r="SUR217" s="241"/>
      <c r="SUS217" s="241"/>
      <c r="SUT217" s="241"/>
      <c r="SUU217" s="241"/>
      <c r="SUV217" s="241"/>
      <c r="SUW217" s="241"/>
      <c r="SUX217" s="241"/>
      <c r="SUY217" s="241"/>
      <c r="SUZ217" s="241"/>
      <c r="SVA217" s="241"/>
      <c r="SVB217" s="241"/>
      <c r="SVC217" s="241"/>
      <c r="SVD217" s="241"/>
      <c r="SVE217" s="241"/>
      <c r="SVF217" s="241"/>
      <c r="SVG217" s="241"/>
      <c r="SVH217" s="241"/>
      <c r="SVI217" s="241"/>
      <c r="SVJ217" s="241"/>
      <c r="SVK217" s="241"/>
      <c r="SVL217" s="241"/>
      <c r="SVM217" s="241"/>
      <c r="SVN217" s="241"/>
      <c r="SVO217" s="241"/>
      <c r="SVP217" s="241"/>
      <c r="SVQ217" s="241"/>
      <c r="SVR217" s="241"/>
      <c r="SVS217" s="241"/>
      <c r="SVT217" s="241"/>
      <c r="SVU217" s="241"/>
      <c r="SVV217" s="241"/>
      <c r="SVW217" s="241"/>
      <c r="SVX217" s="241"/>
      <c r="SVY217" s="241"/>
      <c r="SVZ217" s="241"/>
      <c r="SWA217" s="241"/>
      <c r="SWB217" s="241"/>
      <c r="SWC217" s="241"/>
      <c r="SWD217" s="241"/>
      <c r="SWE217" s="241"/>
      <c r="SWF217" s="241"/>
      <c r="SWG217" s="241"/>
      <c r="SWH217" s="241"/>
      <c r="SWI217" s="241"/>
      <c r="SWJ217" s="241"/>
      <c r="SWK217" s="241"/>
      <c r="SWL217" s="241"/>
      <c r="SWM217" s="241"/>
      <c r="SWN217" s="241"/>
      <c r="SWO217" s="241"/>
      <c r="SWP217" s="241"/>
      <c r="SWQ217" s="241"/>
      <c r="SWR217" s="241"/>
      <c r="SWS217" s="241"/>
      <c r="SWT217" s="241"/>
      <c r="SWU217" s="241"/>
      <c r="SWV217" s="241"/>
      <c r="SWW217" s="241"/>
      <c r="SWX217" s="241"/>
      <c r="SWY217" s="241"/>
      <c r="SWZ217" s="241"/>
      <c r="SXA217" s="241"/>
      <c r="SXB217" s="241"/>
      <c r="SXC217" s="241"/>
      <c r="SXD217" s="241"/>
      <c r="SXE217" s="241"/>
      <c r="SXF217" s="241"/>
      <c r="SXG217" s="241"/>
      <c r="SXH217" s="241"/>
      <c r="SXI217" s="241"/>
      <c r="SXJ217" s="241"/>
      <c r="SXK217" s="241"/>
      <c r="SXL217" s="241"/>
      <c r="SXM217" s="241"/>
      <c r="SXN217" s="241"/>
      <c r="SXO217" s="241"/>
      <c r="SXP217" s="241"/>
      <c r="SXQ217" s="241"/>
      <c r="SXR217" s="241"/>
      <c r="SXS217" s="241"/>
      <c r="SXT217" s="241"/>
      <c r="SXU217" s="241"/>
      <c r="SXV217" s="241"/>
      <c r="SXW217" s="241"/>
      <c r="SXX217" s="241"/>
      <c r="SXY217" s="241"/>
      <c r="SXZ217" s="241"/>
      <c r="SYA217" s="241"/>
      <c r="SYB217" s="241"/>
      <c r="SYC217" s="241"/>
      <c r="SYD217" s="241"/>
      <c r="SYE217" s="241"/>
      <c r="SYF217" s="241"/>
      <c r="SYG217" s="241"/>
      <c r="SYH217" s="241"/>
      <c r="SYI217" s="241"/>
      <c r="SYJ217" s="241"/>
      <c r="SYK217" s="241"/>
      <c r="SYL217" s="241"/>
      <c r="SYM217" s="241"/>
      <c r="SYN217" s="241"/>
      <c r="SYO217" s="241"/>
      <c r="SYP217" s="241"/>
      <c r="SYQ217" s="241"/>
      <c r="SYR217" s="241"/>
      <c r="SYS217" s="241"/>
      <c r="SYT217" s="241"/>
      <c r="SYU217" s="241"/>
      <c r="SYV217" s="241"/>
      <c r="SYW217" s="241"/>
      <c r="SYX217" s="241"/>
      <c r="SYY217" s="241"/>
      <c r="SYZ217" s="241"/>
      <c r="SZA217" s="241"/>
      <c r="SZB217" s="241"/>
      <c r="SZC217" s="241"/>
      <c r="SZD217" s="241"/>
      <c r="SZE217" s="241"/>
      <c r="SZF217" s="241"/>
      <c r="SZG217" s="241"/>
      <c r="SZH217" s="241"/>
      <c r="SZI217" s="241"/>
      <c r="SZJ217" s="241"/>
      <c r="SZK217" s="241"/>
      <c r="SZL217" s="241"/>
      <c r="SZM217" s="241"/>
      <c r="SZN217" s="241"/>
      <c r="SZO217" s="241"/>
      <c r="SZP217" s="241"/>
      <c r="SZQ217" s="241"/>
      <c r="SZR217" s="241"/>
      <c r="SZS217" s="241"/>
      <c r="SZT217" s="241"/>
      <c r="SZU217" s="241"/>
      <c r="SZV217" s="241"/>
      <c r="SZW217" s="241"/>
      <c r="SZX217" s="241"/>
      <c r="SZY217" s="241"/>
      <c r="SZZ217" s="241"/>
      <c r="TAA217" s="241"/>
      <c r="TAB217" s="241"/>
      <c r="TAC217" s="241"/>
      <c r="TAD217" s="241"/>
      <c r="TAE217" s="241"/>
      <c r="TAF217" s="241"/>
      <c r="TAG217" s="241"/>
      <c r="TAH217" s="241"/>
      <c r="TAI217" s="241"/>
      <c r="TAJ217" s="241"/>
      <c r="TAK217" s="241"/>
      <c r="TAL217" s="241"/>
      <c r="TAM217" s="241"/>
      <c r="TAN217" s="241"/>
      <c r="TAO217" s="241"/>
      <c r="TAP217" s="241"/>
      <c r="TAQ217" s="241"/>
      <c r="TAR217" s="241"/>
      <c r="TAS217" s="241"/>
      <c r="TAT217" s="241"/>
      <c r="TAU217" s="241"/>
      <c r="TAV217" s="241"/>
      <c r="TAW217" s="241"/>
      <c r="TAX217" s="241"/>
      <c r="TAY217" s="241"/>
      <c r="TAZ217" s="241"/>
      <c r="TBA217" s="241"/>
      <c r="TBB217" s="241"/>
      <c r="TBC217" s="241"/>
      <c r="TBD217" s="241"/>
      <c r="TBE217" s="241"/>
      <c r="TBF217" s="241"/>
      <c r="TBG217" s="241"/>
      <c r="TBH217" s="241"/>
      <c r="TBI217" s="241"/>
      <c r="TBJ217" s="241"/>
      <c r="TBK217" s="241"/>
      <c r="TBL217" s="241"/>
      <c r="TBM217" s="241"/>
      <c r="TBN217" s="241"/>
      <c r="TBO217" s="241"/>
      <c r="TBP217" s="241"/>
      <c r="TBQ217" s="241"/>
      <c r="TBR217" s="241"/>
      <c r="TBS217" s="241"/>
      <c r="TBT217" s="241"/>
      <c r="TBU217" s="241"/>
      <c r="TBV217" s="241"/>
      <c r="TBW217" s="241"/>
      <c r="TBX217" s="241"/>
      <c r="TBY217" s="241"/>
      <c r="TBZ217" s="241"/>
      <c r="TCA217" s="241"/>
      <c r="TCB217" s="241"/>
      <c r="TCC217" s="241"/>
      <c r="TCD217" s="241"/>
      <c r="TCE217" s="241"/>
      <c r="TCF217" s="241"/>
      <c r="TCG217" s="241"/>
      <c r="TCH217" s="241"/>
      <c r="TCI217" s="241"/>
      <c r="TCJ217" s="241"/>
      <c r="TCK217" s="241"/>
      <c r="TCL217" s="241"/>
      <c r="TCM217" s="241"/>
      <c r="TCN217" s="241"/>
      <c r="TCO217" s="241"/>
      <c r="TCP217" s="241"/>
      <c r="TCQ217" s="241"/>
      <c r="TCR217" s="241"/>
      <c r="TCS217" s="241"/>
      <c r="TCT217" s="241"/>
      <c r="TCU217" s="241"/>
      <c r="TCV217" s="241"/>
      <c r="TCW217" s="241"/>
      <c r="TCX217" s="241"/>
      <c r="TCY217" s="241"/>
      <c r="TCZ217" s="241"/>
      <c r="TDA217" s="241"/>
      <c r="TDB217" s="241"/>
      <c r="TDC217" s="241"/>
      <c r="TDD217" s="241"/>
      <c r="TDE217" s="241"/>
      <c r="TDF217" s="241"/>
      <c r="TDG217" s="241"/>
      <c r="TDH217" s="241"/>
      <c r="TDI217" s="241"/>
      <c r="TDJ217" s="241"/>
      <c r="TDK217" s="241"/>
      <c r="TDL217" s="241"/>
      <c r="TDM217" s="241"/>
      <c r="TDN217" s="241"/>
      <c r="TDO217" s="241"/>
      <c r="TDP217" s="241"/>
      <c r="TDQ217" s="241"/>
      <c r="TDR217" s="241"/>
      <c r="TDS217" s="241"/>
      <c r="TDT217" s="241"/>
      <c r="TDU217" s="241"/>
      <c r="TDV217" s="241"/>
      <c r="TDW217" s="241"/>
      <c r="TDX217" s="241"/>
      <c r="TDY217" s="241"/>
      <c r="TDZ217" s="241"/>
      <c r="TEA217" s="241"/>
      <c r="TEB217" s="241"/>
      <c r="TEC217" s="241"/>
      <c r="TED217" s="241"/>
      <c r="TEE217" s="241"/>
      <c r="TEF217" s="241"/>
      <c r="TEG217" s="241"/>
      <c r="TEH217" s="241"/>
      <c r="TEI217" s="241"/>
      <c r="TEJ217" s="241"/>
      <c r="TEK217" s="241"/>
      <c r="TEL217" s="241"/>
      <c r="TEM217" s="241"/>
      <c r="TEN217" s="241"/>
      <c r="TEO217" s="241"/>
      <c r="TEP217" s="241"/>
      <c r="TEQ217" s="241"/>
      <c r="TER217" s="241"/>
      <c r="TES217" s="241"/>
      <c r="TET217" s="241"/>
      <c r="TEU217" s="241"/>
      <c r="TEV217" s="241"/>
      <c r="TEW217" s="241"/>
      <c r="TEX217" s="241"/>
      <c r="TEY217" s="241"/>
      <c r="TEZ217" s="241"/>
      <c r="TFA217" s="241"/>
      <c r="TFB217" s="241"/>
      <c r="TFC217" s="241"/>
      <c r="TFD217" s="241"/>
      <c r="TFE217" s="241"/>
      <c r="TFF217" s="241"/>
      <c r="TFG217" s="241"/>
      <c r="TFH217" s="241"/>
      <c r="TFI217" s="241"/>
      <c r="TFJ217" s="241"/>
      <c r="TFK217" s="241"/>
      <c r="TFL217" s="241"/>
      <c r="TFM217" s="241"/>
      <c r="TFN217" s="241"/>
      <c r="TFO217" s="241"/>
      <c r="TFP217" s="241"/>
      <c r="TFQ217" s="241"/>
      <c r="TFR217" s="241"/>
      <c r="TFS217" s="241"/>
      <c r="TFT217" s="241"/>
      <c r="TFU217" s="241"/>
      <c r="TFV217" s="241"/>
      <c r="TFW217" s="241"/>
      <c r="TFX217" s="241"/>
      <c r="TFY217" s="241"/>
      <c r="TFZ217" s="241"/>
      <c r="TGA217" s="241"/>
      <c r="TGB217" s="241"/>
      <c r="TGC217" s="241"/>
      <c r="TGD217" s="241"/>
      <c r="TGE217" s="241"/>
      <c r="TGF217" s="241"/>
      <c r="TGG217" s="241"/>
      <c r="TGH217" s="241"/>
      <c r="TGI217" s="241"/>
      <c r="TGJ217" s="241"/>
      <c r="TGK217" s="241"/>
      <c r="TGL217" s="241"/>
      <c r="TGM217" s="241"/>
      <c r="TGN217" s="241"/>
      <c r="TGO217" s="241"/>
      <c r="TGP217" s="241"/>
      <c r="TGQ217" s="241"/>
      <c r="TGR217" s="241"/>
      <c r="TGS217" s="241"/>
      <c r="TGT217" s="241"/>
      <c r="TGU217" s="241"/>
      <c r="TGV217" s="241"/>
      <c r="TGW217" s="241"/>
      <c r="TGX217" s="241"/>
      <c r="TGY217" s="241"/>
      <c r="TGZ217" s="241"/>
      <c r="THA217" s="241"/>
      <c r="THB217" s="241"/>
      <c r="THC217" s="241"/>
      <c r="THD217" s="241"/>
      <c r="THE217" s="241"/>
      <c r="THF217" s="241"/>
      <c r="THG217" s="241"/>
      <c r="THH217" s="241"/>
      <c r="THI217" s="241"/>
      <c r="THJ217" s="241"/>
      <c r="THK217" s="241"/>
      <c r="THL217" s="241"/>
      <c r="THM217" s="241"/>
      <c r="THN217" s="241"/>
      <c r="THO217" s="241"/>
      <c r="THP217" s="241"/>
      <c r="THQ217" s="241"/>
      <c r="THR217" s="241"/>
      <c r="THS217" s="241"/>
      <c r="THT217" s="241"/>
      <c r="THU217" s="241"/>
      <c r="THV217" s="241"/>
      <c r="THW217" s="241"/>
      <c r="THX217" s="241"/>
      <c r="THY217" s="241"/>
      <c r="THZ217" s="241"/>
      <c r="TIA217" s="241"/>
      <c r="TIB217" s="241"/>
      <c r="TIC217" s="241"/>
      <c r="TID217" s="241"/>
      <c r="TIE217" s="241"/>
      <c r="TIF217" s="241"/>
      <c r="TIG217" s="241"/>
      <c r="TIH217" s="241"/>
      <c r="TII217" s="241"/>
      <c r="TIJ217" s="241"/>
      <c r="TIK217" s="241"/>
      <c r="TIL217" s="241"/>
      <c r="TIM217" s="241"/>
      <c r="TIN217" s="241"/>
      <c r="TIO217" s="241"/>
      <c r="TIP217" s="241"/>
      <c r="TIQ217" s="241"/>
      <c r="TIR217" s="241"/>
      <c r="TIS217" s="241"/>
      <c r="TIT217" s="241"/>
      <c r="TIU217" s="241"/>
      <c r="TIV217" s="241"/>
      <c r="TIW217" s="241"/>
      <c r="TIX217" s="241"/>
      <c r="TIY217" s="241"/>
      <c r="TIZ217" s="241"/>
      <c r="TJA217" s="241"/>
      <c r="TJB217" s="241"/>
      <c r="TJC217" s="241"/>
      <c r="TJD217" s="241"/>
      <c r="TJE217" s="241"/>
      <c r="TJF217" s="241"/>
      <c r="TJG217" s="241"/>
      <c r="TJH217" s="241"/>
      <c r="TJI217" s="241"/>
      <c r="TJJ217" s="241"/>
      <c r="TJK217" s="241"/>
      <c r="TJL217" s="241"/>
      <c r="TJM217" s="241"/>
      <c r="TJN217" s="241"/>
      <c r="TJO217" s="241"/>
      <c r="TJP217" s="241"/>
      <c r="TJQ217" s="241"/>
      <c r="TJR217" s="241"/>
      <c r="TJS217" s="241"/>
      <c r="TJT217" s="241"/>
      <c r="TJU217" s="241"/>
      <c r="TJV217" s="241"/>
      <c r="TJW217" s="241"/>
      <c r="TJX217" s="241"/>
      <c r="TJY217" s="241"/>
      <c r="TJZ217" s="241"/>
      <c r="TKA217" s="241"/>
      <c r="TKB217" s="241"/>
      <c r="TKC217" s="241"/>
      <c r="TKD217" s="241"/>
      <c r="TKE217" s="241"/>
      <c r="TKF217" s="241"/>
      <c r="TKG217" s="241"/>
      <c r="TKH217" s="241"/>
      <c r="TKI217" s="241"/>
      <c r="TKJ217" s="241"/>
      <c r="TKK217" s="241"/>
      <c r="TKL217" s="241"/>
      <c r="TKM217" s="241"/>
      <c r="TKN217" s="241"/>
      <c r="TKO217" s="241"/>
      <c r="TKP217" s="241"/>
      <c r="TKQ217" s="241"/>
      <c r="TKR217" s="241"/>
      <c r="TKS217" s="241"/>
      <c r="TKT217" s="241"/>
      <c r="TKU217" s="241"/>
      <c r="TKV217" s="241"/>
      <c r="TKW217" s="241"/>
      <c r="TKX217" s="241"/>
      <c r="TKY217" s="241"/>
      <c r="TKZ217" s="241"/>
      <c r="TLA217" s="241"/>
      <c r="TLB217" s="241"/>
      <c r="TLC217" s="241"/>
      <c r="TLD217" s="241"/>
      <c r="TLE217" s="241"/>
      <c r="TLF217" s="241"/>
      <c r="TLG217" s="241"/>
      <c r="TLH217" s="241"/>
      <c r="TLI217" s="241"/>
      <c r="TLJ217" s="241"/>
      <c r="TLK217" s="241"/>
      <c r="TLL217" s="241"/>
      <c r="TLM217" s="241"/>
      <c r="TLN217" s="241"/>
      <c r="TLO217" s="241"/>
      <c r="TLP217" s="241"/>
      <c r="TLQ217" s="241"/>
      <c r="TLR217" s="241"/>
      <c r="TLS217" s="241"/>
      <c r="TLT217" s="241"/>
      <c r="TLU217" s="241"/>
      <c r="TLV217" s="241"/>
      <c r="TLW217" s="241"/>
      <c r="TLX217" s="241"/>
      <c r="TLY217" s="241"/>
      <c r="TLZ217" s="241"/>
      <c r="TMA217" s="241"/>
      <c r="TMB217" s="241"/>
      <c r="TMC217" s="241"/>
      <c r="TMD217" s="241"/>
      <c r="TME217" s="241"/>
      <c r="TMF217" s="241"/>
      <c r="TMG217" s="241"/>
      <c r="TMH217" s="241"/>
      <c r="TMI217" s="241"/>
      <c r="TMJ217" s="241"/>
      <c r="TMK217" s="241"/>
      <c r="TML217" s="241"/>
      <c r="TMM217" s="241"/>
      <c r="TMN217" s="241"/>
      <c r="TMO217" s="241"/>
      <c r="TMP217" s="241"/>
      <c r="TMQ217" s="241"/>
      <c r="TMR217" s="241"/>
      <c r="TMS217" s="241"/>
      <c r="TMT217" s="241"/>
      <c r="TMU217" s="241"/>
      <c r="TMV217" s="241"/>
      <c r="TMW217" s="241"/>
      <c r="TMX217" s="241"/>
      <c r="TMY217" s="241"/>
      <c r="TMZ217" s="241"/>
      <c r="TNA217" s="241"/>
      <c r="TNB217" s="241"/>
      <c r="TNC217" s="241"/>
      <c r="TND217" s="241"/>
      <c r="TNE217" s="241"/>
      <c r="TNF217" s="241"/>
      <c r="TNG217" s="241"/>
      <c r="TNH217" s="241"/>
      <c r="TNI217" s="241"/>
      <c r="TNJ217" s="241"/>
      <c r="TNK217" s="241"/>
      <c r="TNL217" s="241"/>
      <c r="TNM217" s="241"/>
      <c r="TNN217" s="241"/>
      <c r="TNO217" s="241"/>
      <c r="TNP217" s="241"/>
      <c r="TNQ217" s="241"/>
      <c r="TNR217" s="241"/>
      <c r="TNS217" s="241"/>
      <c r="TNT217" s="241"/>
      <c r="TNU217" s="241"/>
      <c r="TNV217" s="241"/>
      <c r="TNW217" s="241"/>
      <c r="TNX217" s="241"/>
      <c r="TNY217" s="241"/>
      <c r="TNZ217" s="241"/>
      <c r="TOA217" s="241"/>
      <c r="TOB217" s="241"/>
      <c r="TOC217" s="241"/>
      <c r="TOD217" s="241"/>
      <c r="TOE217" s="241"/>
      <c r="TOF217" s="241"/>
      <c r="TOG217" s="241"/>
      <c r="TOH217" s="241"/>
      <c r="TOI217" s="241"/>
      <c r="TOJ217" s="241"/>
      <c r="TOK217" s="241"/>
      <c r="TOL217" s="241"/>
      <c r="TOM217" s="241"/>
      <c r="TON217" s="241"/>
      <c r="TOO217" s="241"/>
      <c r="TOP217" s="241"/>
      <c r="TOQ217" s="241"/>
      <c r="TOR217" s="241"/>
      <c r="TOS217" s="241"/>
      <c r="TOT217" s="241"/>
      <c r="TOU217" s="241"/>
      <c r="TOV217" s="241"/>
      <c r="TOW217" s="241"/>
      <c r="TOX217" s="241"/>
      <c r="TOY217" s="241"/>
      <c r="TOZ217" s="241"/>
      <c r="TPA217" s="241"/>
      <c r="TPB217" s="241"/>
      <c r="TPC217" s="241"/>
      <c r="TPD217" s="241"/>
      <c r="TPE217" s="241"/>
      <c r="TPF217" s="241"/>
      <c r="TPG217" s="241"/>
      <c r="TPH217" s="241"/>
      <c r="TPI217" s="241"/>
      <c r="TPJ217" s="241"/>
      <c r="TPK217" s="241"/>
      <c r="TPL217" s="241"/>
      <c r="TPM217" s="241"/>
      <c r="TPN217" s="241"/>
      <c r="TPO217" s="241"/>
      <c r="TPP217" s="241"/>
      <c r="TPQ217" s="241"/>
      <c r="TPR217" s="241"/>
      <c r="TPS217" s="241"/>
      <c r="TPT217" s="241"/>
      <c r="TPU217" s="241"/>
      <c r="TPV217" s="241"/>
      <c r="TPW217" s="241"/>
      <c r="TPX217" s="241"/>
      <c r="TPY217" s="241"/>
      <c r="TPZ217" s="241"/>
      <c r="TQA217" s="241"/>
      <c r="TQB217" s="241"/>
      <c r="TQC217" s="241"/>
      <c r="TQD217" s="241"/>
      <c r="TQE217" s="241"/>
      <c r="TQF217" s="241"/>
      <c r="TQG217" s="241"/>
      <c r="TQH217" s="241"/>
      <c r="TQI217" s="241"/>
      <c r="TQJ217" s="241"/>
      <c r="TQK217" s="241"/>
      <c r="TQL217" s="241"/>
      <c r="TQM217" s="241"/>
      <c r="TQN217" s="241"/>
      <c r="TQO217" s="241"/>
      <c r="TQP217" s="241"/>
      <c r="TQQ217" s="241"/>
      <c r="TQR217" s="241"/>
      <c r="TQS217" s="241"/>
      <c r="TQT217" s="241"/>
      <c r="TQU217" s="241"/>
      <c r="TQV217" s="241"/>
      <c r="TQW217" s="241"/>
      <c r="TQX217" s="241"/>
      <c r="TQY217" s="241"/>
      <c r="TQZ217" s="241"/>
      <c r="TRA217" s="241"/>
      <c r="TRB217" s="241"/>
      <c r="TRC217" s="241"/>
      <c r="TRD217" s="241"/>
      <c r="TRE217" s="241"/>
      <c r="TRF217" s="241"/>
      <c r="TRG217" s="241"/>
      <c r="TRH217" s="241"/>
      <c r="TRI217" s="241"/>
      <c r="TRJ217" s="241"/>
      <c r="TRK217" s="241"/>
      <c r="TRL217" s="241"/>
      <c r="TRM217" s="241"/>
      <c r="TRN217" s="241"/>
      <c r="TRO217" s="241"/>
      <c r="TRP217" s="241"/>
      <c r="TRQ217" s="241"/>
      <c r="TRR217" s="241"/>
      <c r="TRS217" s="241"/>
      <c r="TRT217" s="241"/>
      <c r="TRU217" s="241"/>
      <c r="TRV217" s="241"/>
      <c r="TRW217" s="241"/>
      <c r="TRX217" s="241"/>
      <c r="TRY217" s="241"/>
      <c r="TRZ217" s="241"/>
      <c r="TSA217" s="241"/>
      <c r="TSB217" s="241"/>
      <c r="TSC217" s="241"/>
      <c r="TSD217" s="241"/>
      <c r="TSE217" s="241"/>
      <c r="TSF217" s="241"/>
      <c r="TSG217" s="241"/>
      <c r="TSH217" s="241"/>
      <c r="TSI217" s="241"/>
      <c r="TSJ217" s="241"/>
      <c r="TSK217" s="241"/>
      <c r="TSL217" s="241"/>
      <c r="TSM217" s="241"/>
      <c r="TSN217" s="241"/>
      <c r="TSO217" s="241"/>
      <c r="TSP217" s="241"/>
      <c r="TSQ217" s="241"/>
      <c r="TSR217" s="241"/>
      <c r="TSS217" s="241"/>
      <c r="TST217" s="241"/>
      <c r="TSU217" s="241"/>
      <c r="TSV217" s="241"/>
      <c r="TSW217" s="241"/>
      <c r="TSX217" s="241"/>
      <c r="TSY217" s="241"/>
      <c r="TSZ217" s="241"/>
      <c r="TTA217" s="241"/>
      <c r="TTB217" s="241"/>
      <c r="TTC217" s="241"/>
      <c r="TTD217" s="241"/>
      <c r="TTE217" s="241"/>
      <c r="TTF217" s="241"/>
      <c r="TTG217" s="241"/>
      <c r="TTH217" s="241"/>
      <c r="TTI217" s="241"/>
      <c r="TTJ217" s="241"/>
      <c r="TTK217" s="241"/>
      <c r="TTL217" s="241"/>
      <c r="TTM217" s="241"/>
      <c r="TTN217" s="241"/>
      <c r="TTO217" s="241"/>
      <c r="TTP217" s="241"/>
      <c r="TTQ217" s="241"/>
      <c r="TTR217" s="241"/>
      <c r="TTS217" s="241"/>
      <c r="TTT217" s="241"/>
      <c r="TTU217" s="241"/>
      <c r="TTV217" s="241"/>
      <c r="TTW217" s="241"/>
      <c r="TTX217" s="241"/>
      <c r="TTY217" s="241"/>
      <c r="TTZ217" s="241"/>
      <c r="TUA217" s="241"/>
      <c r="TUB217" s="241"/>
      <c r="TUC217" s="241"/>
      <c r="TUD217" s="241"/>
      <c r="TUE217" s="241"/>
      <c r="TUF217" s="241"/>
      <c r="TUG217" s="241"/>
      <c r="TUH217" s="241"/>
      <c r="TUI217" s="241"/>
      <c r="TUJ217" s="241"/>
      <c r="TUK217" s="241"/>
      <c r="TUL217" s="241"/>
      <c r="TUM217" s="241"/>
      <c r="TUN217" s="241"/>
      <c r="TUO217" s="241"/>
      <c r="TUP217" s="241"/>
      <c r="TUQ217" s="241"/>
      <c r="TUR217" s="241"/>
      <c r="TUS217" s="241"/>
      <c r="TUT217" s="241"/>
      <c r="TUU217" s="241"/>
      <c r="TUV217" s="241"/>
      <c r="TUW217" s="241"/>
      <c r="TUX217" s="241"/>
      <c r="TUY217" s="241"/>
      <c r="TUZ217" s="241"/>
      <c r="TVA217" s="241"/>
      <c r="TVB217" s="241"/>
      <c r="TVC217" s="241"/>
      <c r="TVD217" s="241"/>
      <c r="TVE217" s="241"/>
      <c r="TVF217" s="241"/>
      <c r="TVG217" s="241"/>
      <c r="TVH217" s="241"/>
      <c r="TVI217" s="241"/>
      <c r="TVJ217" s="241"/>
      <c r="TVK217" s="241"/>
      <c r="TVL217" s="241"/>
      <c r="TVM217" s="241"/>
      <c r="TVN217" s="241"/>
      <c r="TVO217" s="241"/>
      <c r="TVP217" s="241"/>
      <c r="TVQ217" s="241"/>
      <c r="TVR217" s="241"/>
      <c r="TVS217" s="241"/>
      <c r="TVT217" s="241"/>
      <c r="TVU217" s="241"/>
      <c r="TVV217" s="241"/>
      <c r="TVW217" s="241"/>
      <c r="TVX217" s="241"/>
      <c r="TVY217" s="241"/>
      <c r="TVZ217" s="241"/>
      <c r="TWA217" s="241"/>
      <c r="TWB217" s="241"/>
      <c r="TWC217" s="241"/>
      <c r="TWD217" s="241"/>
      <c r="TWE217" s="241"/>
      <c r="TWF217" s="241"/>
      <c r="TWG217" s="241"/>
      <c r="TWH217" s="241"/>
      <c r="TWI217" s="241"/>
      <c r="TWJ217" s="241"/>
      <c r="TWK217" s="241"/>
      <c r="TWL217" s="241"/>
      <c r="TWM217" s="241"/>
      <c r="TWN217" s="241"/>
      <c r="TWO217" s="241"/>
      <c r="TWP217" s="241"/>
      <c r="TWQ217" s="241"/>
      <c r="TWR217" s="241"/>
      <c r="TWS217" s="241"/>
      <c r="TWT217" s="241"/>
      <c r="TWU217" s="241"/>
      <c r="TWV217" s="241"/>
      <c r="TWW217" s="241"/>
      <c r="TWX217" s="241"/>
      <c r="TWY217" s="241"/>
      <c r="TWZ217" s="241"/>
      <c r="TXA217" s="241"/>
      <c r="TXB217" s="241"/>
      <c r="TXC217" s="241"/>
      <c r="TXD217" s="241"/>
      <c r="TXE217" s="241"/>
      <c r="TXF217" s="241"/>
      <c r="TXG217" s="241"/>
      <c r="TXH217" s="241"/>
      <c r="TXI217" s="241"/>
      <c r="TXJ217" s="241"/>
      <c r="TXK217" s="241"/>
      <c r="TXL217" s="241"/>
      <c r="TXM217" s="241"/>
      <c r="TXN217" s="241"/>
      <c r="TXO217" s="241"/>
      <c r="TXP217" s="241"/>
      <c r="TXQ217" s="241"/>
      <c r="TXR217" s="241"/>
      <c r="TXS217" s="241"/>
      <c r="TXT217" s="241"/>
      <c r="TXU217" s="241"/>
      <c r="TXV217" s="241"/>
      <c r="TXW217" s="241"/>
      <c r="TXX217" s="241"/>
      <c r="TXY217" s="241"/>
      <c r="TXZ217" s="241"/>
      <c r="TYA217" s="241"/>
      <c r="TYB217" s="241"/>
      <c r="TYC217" s="241"/>
      <c r="TYD217" s="241"/>
      <c r="TYE217" s="241"/>
      <c r="TYF217" s="241"/>
      <c r="TYG217" s="241"/>
      <c r="TYH217" s="241"/>
      <c r="TYI217" s="241"/>
      <c r="TYJ217" s="241"/>
      <c r="TYK217" s="241"/>
      <c r="TYL217" s="241"/>
      <c r="TYM217" s="241"/>
      <c r="TYN217" s="241"/>
      <c r="TYO217" s="241"/>
      <c r="TYP217" s="241"/>
      <c r="TYQ217" s="241"/>
      <c r="TYR217" s="241"/>
      <c r="TYS217" s="241"/>
      <c r="TYT217" s="241"/>
      <c r="TYU217" s="241"/>
      <c r="TYV217" s="241"/>
      <c r="TYW217" s="241"/>
      <c r="TYX217" s="241"/>
      <c r="TYY217" s="241"/>
      <c r="TYZ217" s="241"/>
      <c r="TZA217" s="241"/>
      <c r="TZB217" s="241"/>
      <c r="TZC217" s="241"/>
      <c r="TZD217" s="241"/>
      <c r="TZE217" s="241"/>
      <c r="TZF217" s="241"/>
      <c r="TZG217" s="241"/>
      <c r="TZH217" s="241"/>
      <c r="TZI217" s="241"/>
      <c r="TZJ217" s="241"/>
      <c r="TZK217" s="241"/>
      <c r="TZL217" s="241"/>
      <c r="TZM217" s="241"/>
      <c r="TZN217" s="241"/>
      <c r="TZO217" s="241"/>
      <c r="TZP217" s="241"/>
      <c r="TZQ217" s="241"/>
      <c r="TZR217" s="241"/>
      <c r="TZS217" s="241"/>
      <c r="TZT217" s="241"/>
      <c r="TZU217" s="241"/>
      <c r="TZV217" s="241"/>
      <c r="TZW217" s="241"/>
      <c r="TZX217" s="241"/>
      <c r="TZY217" s="241"/>
      <c r="TZZ217" s="241"/>
      <c r="UAA217" s="241"/>
      <c r="UAB217" s="241"/>
      <c r="UAC217" s="241"/>
      <c r="UAD217" s="241"/>
      <c r="UAE217" s="241"/>
      <c r="UAF217" s="241"/>
      <c r="UAG217" s="241"/>
      <c r="UAH217" s="241"/>
      <c r="UAI217" s="241"/>
      <c r="UAJ217" s="241"/>
      <c r="UAK217" s="241"/>
      <c r="UAL217" s="241"/>
      <c r="UAM217" s="241"/>
      <c r="UAN217" s="241"/>
      <c r="UAO217" s="241"/>
      <c r="UAP217" s="241"/>
      <c r="UAQ217" s="241"/>
      <c r="UAR217" s="241"/>
      <c r="UAS217" s="241"/>
      <c r="UAT217" s="241"/>
      <c r="UAU217" s="241"/>
      <c r="UAV217" s="241"/>
      <c r="UAW217" s="241"/>
      <c r="UAX217" s="241"/>
      <c r="UAY217" s="241"/>
      <c r="UAZ217" s="241"/>
      <c r="UBA217" s="241"/>
      <c r="UBB217" s="241"/>
      <c r="UBC217" s="241"/>
      <c r="UBD217" s="241"/>
      <c r="UBE217" s="241"/>
      <c r="UBF217" s="241"/>
      <c r="UBG217" s="241"/>
      <c r="UBH217" s="241"/>
      <c r="UBI217" s="241"/>
      <c r="UBJ217" s="241"/>
      <c r="UBK217" s="241"/>
      <c r="UBL217" s="241"/>
      <c r="UBM217" s="241"/>
      <c r="UBN217" s="241"/>
      <c r="UBO217" s="241"/>
      <c r="UBP217" s="241"/>
      <c r="UBQ217" s="241"/>
      <c r="UBR217" s="241"/>
      <c r="UBS217" s="241"/>
      <c r="UBT217" s="241"/>
      <c r="UBU217" s="241"/>
      <c r="UBV217" s="241"/>
      <c r="UBW217" s="241"/>
      <c r="UBX217" s="241"/>
      <c r="UBY217" s="241"/>
      <c r="UBZ217" s="241"/>
      <c r="UCA217" s="241"/>
      <c r="UCB217" s="241"/>
      <c r="UCC217" s="241"/>
      <c r="UCD217" s="241"/>
      <c r="UCE217" s="241"/>
      <c r="UCF217" s="241"/>
      <c r="UCG217" s="241"/>
      <c r="UCH217" s="241"/>
      <c r="UCI217" s="241"/>
      <c r="UCJ217" s="241"/>
      <c r="UCK217" s="241"/>
      <c r="UCL217" s="241"/>
      <c r="UCM217" s="241"/>
      <c r="UCN217" s="241"/>
      <c r="UCO217" s="241"/>
      <c r="UCP217" s="241"/>
      <c r="UCQ217" s="241"/>
      <c r="UCR217" s="241"/>
      <c r="UCS217" s="241"/>
      <c r="UCT217" s="241"/>
      <c r="UCU217" s="241"/>
      <c r="UCV217" s="241"/>
      <c r="UCW217" s="241"/>
      <c r="UCX217" s="241"/>
      <c r="UCY217" s="241"/>
      <c r="UCZ217" s="241"/>
      <c r="UDA217" s="241"/>
      <c r="UDB217" s="241"/>
      <c r="UDC217" s="241"/>
      <c r="UDD217" s="241"/>
      <c r="UDE217" s="241"/>
      <c r="UDF217" s="241"/>
      <c r="UDG217" s="241"/>
      <c r="UDH217" s="241"/>
      <c r="UDI217" s="241"/>
      <c r="UDJ217" s="241"/>
      <c r="UDK217" s="241"/>
      <c r="UDL217" s="241"/>
      <c r="UDM217" s="241"/>
      <c r="UDN217" s="241"/>
      <c r="UDO217" s="241"/>
      <c r="UDP217" s="241"/>
      <c r="UDQ217" s="241"/>
      <c r="UDR217" s="241"/>
      <c r="UDS217" s="241"/>
      <c r="UDT217" s="241"/>
      <c r="UDU217" s="241"/>
      <c r="UDV217" s="241"/>
      <c r="UDW217" s="241"/>
      <c r="UDX217" s="241"/>
      <c r="UDY217" s="241"/>
      <c r="UDZ217" s="241"/>
      <c r="UEA217" s="241"/>
      <c r="UEB217" s="241"/>
      <c r="UEC217" s="241"/>
      <c r="UED217" s="241"/>
      <c r="UEE217" s="241"/>
      <c r="UEF217" s="241"/>
      <c r="UEG217" s="241"/>
      <c r="UEH217" s="241"/>
      <c r="UEL217" s="241"/>
      <c r="UEM217" s="241"/>
      <c r="UEN217" s="241"/>
      <c r="UEO217" s="241"/>
      <c r="UEP217" s="241"/>
      <c r="UEQ217" s="241"/>
      <c r="UER217" s="241"/>
      <c r="UES217" s="241"/>
      <c r="UET217" s="241"/>
      <c r="UEU217" s="241"/>
      <c r="UEV217" s="241"/>
      <c r="UEW217" s="241"/>
      <c r="UEX217" s="241"/>
      <c r="UEY217" s="241"/>
      <c r="UEZ217" s="241"/>
      <c r="UFA217" s="241"/>
      <c r="UFB217" s="241"/>
      <c r="UFC217" s="241"/>
      <c r="UFD217" s="241"/>
      <c r="UFE217" s="241"/>
      <c r="UFF217" s="241"/>
      <c r="UFG217" s="241"/>
      <c r="UFH217" s="241"/>
      <c r="UFI217" s="241"/>
      <c r="UFJ217" s="241"/>
      <c r="UFK217" s="241"/>
      <c r="UFL217" s="241"/>
      <c r="UFM217" s="241"/>
      <c r="UFN217" s="241"/>
      <c r="UFO217" s="241"/>
      <c r="UFP217" s="241"/>
      <c r="UFQ217" s="241"/>
      <c r="UFR217" s="241"/>
      <c r="UFS217" s="241"/>
      <c r="UFT217" s="241"/>
      <c r="UFU217" s="241"/>
      <c r="UFV217" s="241"/>
      <c r="UFW217" s="241"/>
      <c r="UFX217" s="241"/>
      <c r="UFY217" s="241"/>
      <c r="UFZ217" s="241"/>
      <c r="UGA217" s="241"/>
      <c r="UGB217" s="241"/>
      <c r="UGC217" s="241"/>
      <c r="UGD217" s="241"/>
      <c r="UGE217" s="241"/>
      <c r="UGF217" s="241"/>
      <c r="UGG217" s="241"/>
      <c r="UGH217" s="241"/>
      <c r="UGI217" s="241"/>
      <c r="UGJ217" s="241"/>
      <c r="UGK217" s="241"/>
      <c r="UGL217" s="241"/>
      <c r="UGM217" s="241"/>
      <c r="UGN217" s="241"/>
      <c r="UGO217" s="241"/>
      <c r="UGP217" s="241"/>
      <c r="UGQ217" s="241"/>
      <c r="UGR217" s="241"/>
      <c r="UGS217" s="241"/>
      <c r="UGT217" s="241"/>
      <c r="UGU217" s="241"/>
      <c r="UGV217" s="241"/>
      <c r="UGW217" s="241"/>
      <c r="UGX217" s="241"/>
      <c r="UGY217" s="241"/>
      <c r="UGZ217" s="241"/>
      <c r="UHA217" s="241"/>
      <c r="UHB217" s="241"/>
      <c r="UHC217" s="241"/>
      <c r="UHD217" s="241"/>
      <c r="UHE217" s="241"/>
      <c r="UHF217" s="241"/>
      <c r="UHG217" s="241"/>
      <c r="UHH217" s="241"/>
      <c r="UHI217" s="241"/>
      <c r="UHJ217" s="241"/>
      <c r="UHK217" s="241"/>
      <c r="UHL217" s="241"/>
      <c r="UHM217" s="241"/>
      <c r="UHN217" s="241"/>
      <c r="UHO217" s="241"/>
      <c r="UHP217" s="241"/>
      <c r="UHQ217" s="241"/>
      <c r="UHR217" s="241"/>
      <c r="UHS217" s="241"/>
      <c r="UHT217" s="241"/>
      <c r="UHU217" s="241"/>
      <c r="UHV217" s="241"/>
      <c r="UHW217" s="241"/>
      <c r="UHX217" s="241"/>
      <c r="UHY217" s="241"/>
      <c r="UHZ217" s="241"/>
      <c r="UIA217" s="241"/>
      <c r="UIB217" s="241"/>
      <c r="UIC217" s="241"/>
      <c r="UID217" s="241"/>
      <c r="UIE217" s="241"/>
      <c r="UIF217" s="241"/>
      <c r="UIG217" s="241"/>
      <c r="UIH217" s="241"/>
      <c r="UII217" s="241"/>
      <c r="UIJ217" s="241"/>
      <c r="UIK217" s="241"/>
      <c r="UIL217" s="241"/>
      <c r="UIM217" s="241"/>
      <c r="UIN217" s="241"/>
      <c r="UIO217" s="241"/>
      <c r="UIP217" s="241"/>
      <c r="UIQ217" s="241"/>
      <c r="UIR217" s="241"/>
      <c r="UIS217" s="241"/>
      <c r="UIT217" s="241"/>
      <c r="UIU217" s="241"/>
      <c r="UIV217" s="241"/>
      <c r="UIW217" s="241"/>
      <c r="UIX217" s="241"/>
      <c r="UIY217" s="241"/>
      <c r="UIZ217" s="241"/>
      <c r="UJA217" s="241"/>
      <c r="UJB217" s="241"/>
      <c r="UJC217" s="241"/>
      <c r="UJD217" s="241"/>
      <c r="UJE217" s="241"/>
      <c r="UJF217" s="241"/>
      <c r="UJG217" s="241"/>
      <c r="UJH217" s="241"/>
      <c r="UJI217" s="241"/>
      <c r="UJJ217" s="241"/>
      <c r="UJK217" s="241"/>
      <c r="UJL217" s="241"/>
      <c r="UJM217" s="241"/>
      <c r="UJN217" s="241"/>
      <c r="UJO217" s="241"/>
      <c r="UJP217" s="241"/>
      <c r="UJQ217" s="241"/>
      <c r="UJR217" s="241"/>
      <c r="UJS217" s="241"/>
      <c r="UJT217" s="241"/>
      <c r="UJU217" s="241"/>
      <c r="UJV217" s="241"/>
      <c r="UJW217" s="241"/>
      <c r="UJX217" s="241"/>
      <c r="UJY217" s="241"/>
      <c r="UJZ217" s="241"/>
      <c r="UKA217" s="241"/>
      <c r="UKB217" s="241"/>
      <c r="UKC217" s="241"/>
      <c r="UKD217" s="241"/>
      <c r="UKE217" s="241"/>
      <c r="UKF217" s="241"/>
      <c r="UKG217" s="241"/>
      <c r="UKH217" s="241"/>
      <c r="UKI217" s="241"/>
      <c r="UKJ217" s="241"/>
      <c r="UKK217" s="241"/>
      <c r="UKL217" s="241"/>
      <c r="UKM217" s="241"/>
      <c r="UKN217" s="241"/>
      <c r="UKO217" s="241"/>
      <c r="UKP217" s="241"/>
      <c r="UKQ217" s="241"/>
      <c r="UKR217" s="241"/>
      <c r="UKS217" s="241"/>
      <c r="UKT217" s="241"/>
      <c r="UKU217" s="241"/>
      <c r="UKV217" s="241"/>
      <c r="UKW217" s="241"/>
      <c r="UKX217" s="241"/>
      <c r="UKY217" s="241"/>
      <c r="UKZ217" s="241"/>
      <c r="ULA217" s="241"/>
      <c r="ULB217" s="241"/>
      <c r="ULC217" s="241"/>
      <c r="ULD217" s="241"/>
      <c r="ULE217" s="241"/>
      <c r="ULF217" s="241"/>
      <c r="ULG217" s="241"/>
      <c r="ULH217" s="241"/>
      <c r="ULI217" s="241"/>
      <c r="ULJ217" s="241"/>
      <c r="ULK217" s="241"/>
      <c r="ULL217" s="241"/>
      <c r="ULM217" s="241"/>
      <c r="ULN217" s="241"/>
      <c r="ULO217" s="241"/>
      <c r="ULP217" s="241"/>
      <c r="ULQ217" s="241"/>
      <c r="ULR217" s="241"/>
      <c r="ULS217" s="241"/>
      <c r="ULT217" s="241"/>
      <c r="ULU217" s="241"/>
      <c r="ULV217" s="241"/>
      <c r="ULW217" s="241"/>
      <c r="ULX217" s="241"/>
      <c r="ULY217" s="241"/>
      <c r="ULZ217" s="241"/>
      <c r="UMA217" s="241"/>
      <c r="UMB217" s="241"/>
      <c r="UMC217" s="241"/>
      <c r="UMD217" s="241"/>
      <c r="UME217" s="241"/>
      <c r="UMF217" s="241"/>
      <c r="UMG217" s="241"/>
      <c r="UMH217" s="241"/>
      <c r="UMI217" s="241"/>
      <c r="UMJ217" s="241"/>
      <c r="UMK217" s="241"/>
      <c r="UML217" s="241"/>
      <c r="UMM217" s="241"/>
      <c r="UMN217" s="241"/>
      <c r="UMO217" s="241"/>
      <c r="UMP217" s="241"/>
      <c r="UMQ217" s="241"/>
      <c r="UMR217" s="241"/>
      <c r="UMS217" s="241"/>
      <c r="UMT217" s="241"/>
      <c r="UMU217" s="241"/>
      <c r="UMV217" s="241"/>
      <c r="UMW217" s="241"/>
      <c r="UMX217" s="241"/>
      <c r="UMY217" s="241"/>
      <c r="UMZ217" s="241"/>
      <c r="UNA217" s="241"/>
      <c r="UNB217" s="241"/>
      <c r="UNC217" s="241"/>
      <c r="UND217" s="241"/>
      <c r="UNE217" s="241"/>
      <c r="UNF217" s="241"/>
      <c r="UNG217" s="241"/>
      <c r="UNH217" s="241"/>
      <c r="UNI217" s="241"/>
      <c r="UNJ217" s="241"/>
      <c r="UNK217" s="241"/>
      <c r="UNL217" s="241"/>
      <c r="UNM217" s="241"/>
      <c r="UNN217" s="241"/>
      <c r="UNO217" s="241"/>
      <c r="UNP217" s="241"/>
      <c r="UNQ217" s="241"/>
      <c r="UNR217" s="241"/>
      <c r="UNS217" s="241"/>
      <c r="UNT217" s="241"/>
      <c r="UNU217" s="241"/>
      <c r="UNV217" s="241"/>
      <c r="UNW217" s="241"/>
      <c r="UNX217" s="241"/>
      <c r="UNY217" s="241"/>
      <c r="UNZ217" s="241"/>
      <c r="UOA217" s="241"/>
      <c r="UOB217" s="241"/>
      <c r="UOC217" s="241"/>
      <c r="UOD217" s="241"/>
      <c r="UOE217" s="241"/>
      <c r="UOF217" s="241"/>
      <c r="UOG217" s="241"/>
      <c r="UOH217" s="241"/>
      <c r="UOI217" s="241"/>
      <c r="UOJ217" s="241"/>
      <c r="UOK217" s="241"/>
      <c r="UOL217" s="241"/>
      <c r="UOM217" s="241"/>
      <c r="UON217" s="241"/>
      <c r="UOO217" s="241"/>
      <c r="UOP217" s="241"/>
      <c r="UOQ217" s="241"/>
      <c r="UOR217" s="241"/>
      <c r="UOS217" s="241"/>
      <c r="UOT217" s="241"/>
      <c r="UOU217" s="241"/>
      <c r="UOV217" s="241"/>
      <c r="UOW217" s="241"/>
      <c r="UOX217" s="241"/>
      <c r="UOY217" s="241"/>
      <c r="UOZ217" s="241"/>
      <c r="UPA217" s="241"/>
      <c r="UPB217" s="241"/>
      <c r="UPC217" s="241"/>
      <c r="UPD217" s="241"/>
      <c r="UPE217" s="241"/>
      <c r="UPF217" s="241"/>
      <c r="UPG217" s="241"/>
      <c r="UPH217" s="241"/>
      <c r="UPI217" s="241"/>
      <c r="UPJ217" s="241"/>
      <c r="UPK217" s="241"/>
      <c r="UPL217" s="241"/>
      <c r="UPM217" s="241"/>
      <c r="UPN217" s="241"/>
      <c r="UPO217" s="241"/>
      <c r="UPP217" s="241"/>
      <c r="UPQ217" s="241"/>
      <c r="UPR217" s="241"/>
      <c r="UPS217" s="241"/>
      <c r="UPT217" s="241"/>
      <c r="UPU217" s="241"/>
      <c r="UPV217" s="241"/>
      <c r="UPW217" s="241"/>
      <c r="UPX217" s="241"/>
      <c r="UPY217" s="241"/>
      <c r="UPZ217" s="241"/>
      <c r="UQA217" s="241"/>
      <c r="UQB217" s="241"/>
      <c r="UQC217" s="241"/>
      <c r="UQD217" s="241"/>
      <c r="UQE217" s="241"/>
      <c r="UQF217" s="241"/>
      <c r="UQG217" s="241"/>
      <c r="UQH217" s="241"/>
      <c r="UQI217" s="241"/>
      <c r="UQJ217" s="241"/>
      <c r="UQK217" s="241"/>
      <c r="UQL217" s="241"/>
      <c r="UQM217" s="241"/>
      <c r="UQN217" s="241"/>
      <c r="UQO217" s="241"/>
      <c r="UQP217" s="241"/>
      <c r="UQQ217" s="241"/>
      <c r="UQR217" s="241"/>
      <c r="UQS217" s="241"/>
      <c r="UQT217" s="241"/>
      <c r="UQU217" s="241"/>
      <c r="UQV217" s="241"/>
      <c r="UQW217" s="241"/>
      <c r="UQX217" s="241"/>
      <c r="UQY217" s="241"/>
      <c r="UQZ217" s="241"/>
      <c r="URA217" s="241"/>
      <c r="URB217" s="241"/>
      <c r="URC217" s="241"/>
      <c r="URD217" s="241"/>
      <c r="URE217" s="241"/>
      <c r="URF217" s="241"/>
      <c r="URG217" s="241"/>
      <c r="URH217" s="241"/>
      <c r="URI217" s="241"/>
      <c r="URJ217" s="241"/>
      <c r="URK217" s="241"/>
      <c r="URL217" s="241"/>
      <c r="URM217" s="241"/>
      <c r="URN217" s="241"/>
      <c r="URO217" s="241"/>
      <c r="URP217" s="241"/>
      <c r="URQ217" s="241"/>
      <c r="URR217" s="241"/>
      <c r="URS217" s="241"/>
      <c r="URT217" s="241"/>
      <c r="URU217" s="241"/>
      <c r="URV217" s="241"/>
      <c r="URW217" s="241"/>
      <c r="URX217" s="241"/>
      <c r="URY217" s="241"/>
      <c r="URZ217" s="241"/>
      <c r="USA217" s="241"/>
      <c r="USB217" s="241"/>
      <c r="USC217" s="241"/>
      <c r="USD217" s="241"/>
      <c r="USE217" s="241"/>
      <c r="USF217" s="241"/>
      <c r="USG217" s="241"/>
      <c r="USH217" s="241"/>
      <c r="USI217" s="241"/>
      <c r="USJ217" s="241"/>
      <c r="USK217" s="241"/>
      <c r="USL217" s="241"/>
      <c r="USM217" s="241"/>
      <c r="USN217" s="241"/>
      <c r="USO217" s="241"/>
      <c r="USP217" s="241"/>
      <c r="USQ217" s="241"/>
      <c r="USR217" s="241"/>
      <c r="USS217" s="241"/>
      <c r="UST217" s="241"/>
      <c r="USU217" s="241"/>
      <c r="USV217" s="241"/>
      <c r="USW217" s="241"/>
      <c r="USX217" s="241"/>
      <c r="USY217" s="241"/>
      <c r="USZ217" s="241"/>
      <c r="UTA217" s="241"/>
      <c r="UTB217" s="241"/>
      <c r="UTC217" s="241"/>
      <c r="UTD217" s="241"/>
      <c r="UTE217" s="241"/>
      <c r="UTF217" s="241"/>
      <c r="UTG217" s="241"/>
      <c r="UTH217" s="241"/>
      <c r="UTI217" s="241"/>
      <c r="UTJ217" s="241"/>
      <c r="UTK217" s="241"/>
      <c r="UTL217" s="241"/>
      <c r="UTM217" s="241"/>
      <c r="UTN217" s="241"/>
      <c r="UTO217" s="241"/>
      <c r="UTP217" s="241"/>
      <c r="UTQ217" s="241"/>
      <c r="UTR217" s="241"/>
      <c r="UTS217" s="241"/>
      <c r="UTT217" s="241"/>
      <c r="UTU217" s="241"/>
      <c r="UTV217" s="241"/>
      <c r="UTW217" s="241"/>
      <c r="UTX217" s="241"/>
      <c r="UTY217" s="241"/>
      <c r="UTZ217" s="241"/>
      <c r="UUA217" s="241"/>
      <c r="UUB217" s="241"/>
      <c r="UUC217" s="241"/>
      <c r="UUD217" s="241"/>
      <c r="UUE217" s="241"/>
      <c r="UUF217" s="241"/>
      <c r="UUG217" s="241"/>
      <c r="UUH217" s="241"/>
      <c r="UUI217" s="241"/>
      <c r="UUJ217" s="241"/>
      <c r="UUK217" s="241"/>
      <c r="UUL217" s="241"/>
      <c r="UUM217" s="241"/>
      <c r="UUN217" s="241"/>
      <c r="UUO217" s="241"/>
      <c r="UUP217" s="241"/>
      <c r="UUQ217" s="241"/>
      <c r="UUR217" s="241"/>
      <c r="UUS217" s="241"/>
      <c r="UUT217" s="241"/>
      <c r="UUU217" s="241"/>
      <c r="UUV217" s="241"/>
      <c r="UUW217" s="241"/>
      <c r="UUX217" s="241"/>
      <c r="UUY217" s="241"/>
      <c r="UUZ217" s="241"/>
      <c r="UVA217" s="241"/>
      <c r="UVB217" s="241"/>
      <c r="UVC217" s="241"/>
      <c r="UVD217" s="241"/>
      <c r="UVE217" s="241"/>
      <c r="UVF217" s="241"/>
      <c r="UVG217" s="241"/>
      <c r="UVH217" s="241"/>
      <c r="UVI217" s="241"/>
      <c r="UVJ217" s="241"/>
      <c r="UVK217" s="241"/>
      <c r="UVL217" s="241"/>
      <c r="UVM217" s="241"/>
      <c r="UVN217" s="241"/>
      <c r="UVO217" s="241"/>
      <c r="UVP217" s="241"/>
      <c r="UVQ217" s="241"/>
      <c r="UVR217" s="241"/>
      <c r="UVS217" s="241"/>
      <c r="UVT217" s="241"/>
      <c r="UVU217" s="241"/>
      <c r="UVV217" s="241"/>
      <c r="UVW217" s="241"/>
      <c r="UVX217" s="241"/>
      <c r="UVY217" s="241"/>
      <c r="UVZ217" s="241"/>
      <c r="UWA217" s="241"/>
      <c r="UWB217" s="241"/>
      <c r="UWC217" s="241"/>
      <c r="UWD217" s="241"/>
      <c r="UWE217" s="241"/>
      <c r="UWF217" s="241"/>
      <c r="UWG217" s="241"/>
      <c r="UWH217" s="241"/>
      <c r="UWI217" s="241"/>
      <c r="UWJ217" s="241"/>
      <c r="UWK217" s="241"/>
      <c r="UWL217" s="241"/>
      <c r="UWM217" s="241"/>
      <c r="UWN217" s="241"/>
      <c r="UWO217" s="241"/>
      <c r="UWP217" s="241"/>
      <c r="UWQ217" s="241"/>
      <c r="UWR217" s="241"/>
      <c r="UWS217" s="241"/>
      <c r="UWT217" s="241"/>
      <c r="UWU217" s="241"/>
      <c r="UWV217" s="241"/>
      <c r="UWW217" s="241"/>
      <c r="UWX217" s="241"/>
      <c r="UWY217" s="241"/>
      <c r="UWZ217" s="241"/>
      <c r="UXA217" s="241"/>
      <c r="UXB217" s="241"/>
      <c r="UXC217" s="241"/>
      <c r="UXD217" s="241"/>
      <c r="UXE217" s="241"/>
      <c r="UXF217" s="241"/>
      <c r="UXG217" s="241"/>
      <c r="UXH217" s="241"/>
      <c r="UXI217" s="241"/>
      <c r="UXJ217" s="241"/>
      <c r="UXK217" s="241"/>
      <c r="UXL217" s="241"/>
      <c r="UXM217" s="241"/>
      <c r="UXN217" s="241"/>
      <c r="UXO217" s="241"/>
      <c r="UXP217" s="241"/>
      <c r="UXQ217" s="241"/>
      <c r="UXR217" s="241"/>
      <c r="UXS217" s="241"/>
      <c r="UXT217" s="241"/>
      <c r="UXU217" s="241"/>
      <c r="UXV217" s="241"/>
      <c r="UXW217" s="241"/>
      <c r="UXX217" s="241"/>
      <c r="UXY217" s="241"/>
      <c r="UXZ217" s="241"/>
      <c r="UYA217" s="241"/>
      <c r="UYB217" s="241"/>
      <c r="UYC217" s="241"/>
      <c r="UYD217" s="241"/>
      <c r="UYE217" s="241"/>
      <c r="UYF217" s="241"/>
      <c r="UYG217" s="241"/>
      <c r="UYH217" s="241"/>
      <c r="UYI217" s="241"/>
      <c r="UYJ217" s="241"/>
      <c r="UYK217" s="241"/>
      <c r="UYL217" s="241"/>
      <c r="UYM217" s="241"/>
      <c r="UYN217" s="241"/>
      <c r="UYO217" s="241"/>
      <c r="UYP217" s="241"/>
      <c r="UYQ217" s="241"/>
      <c r="UYR217" s="241"/>
      <c r="UYS217" s="241"/>
      <c r="UYT217" s="241"/>
      <c r="UYU217" s="241"/>
      <c r="UYV217" s="241"/>
      <c r="UYW217" s="241"/>
      <c r="UYX217" s="241"/>
      <c r="UYY217" s="241"/>
      <c r="UYZ217" s="241"/>
      <c r="UZA217" s="241"/>
      <c r="UZB217" s="241"/>
      <c r="UZC217" s="241"/>
      <c r="UZD217" s="241"/>
      <c r="UZE217" s="241"/>
      <c r="UZF217" s="241"/>
      <c r="UZG217" s="241"/>
      <c r="UZH217" s="241"/>
      <c r="UZI217" s="241"/>
      <c r="UZJ217" s="241"/>
      <c r="UZK217" s="241"/>
      <c r="UZL217" s="241"/>
      <c r="UZM217" s="241"/>
      <c r="UZN217" s="241"/>
      <c r="UZO217" s="241"/>
      <c r="UZP217" s="241"/>
      <c r="UZQ217" s="241"/>
      <c r="UZR217" s="241"/>
      <c r="UZS217" s="241"/>
      <c r="UZT217" s="241"/>
      <c r="UZU217" s="241"/>
      <c r="UZV217" s="241"/>
      <c r="UZW217" s="241"/>
      <c r="UZX217" s="241"/>
      <c r="UZY217" s="241"/>
      <c r="UZZ217" s="241"/>
      <c r="VAA217" s="241"/>
      <c r="VAB217" s="241"/>
      <c r="VAC217" s="241"/>
      <c r="VAD217" s="241"/>
      <c r="VAE217" s="241"/>
      <c r="VAF217" s="241"/>
      <c r="VAG217" s="241"/>
      <c r="VAH217" s="241"/>
      <c r="VAI217" s="241"/>
      <c r="VAJ217" s="241"/>
      <c r="VAK217" s="241"/>
      <c r="VAL217" s="241"/>
      <c r="VAM217" s="241"/>
      <c r="VAN217" s="241"/>
      <c r="VAO217" s="241"/>
      <c r="VAP217" s="241"/>
      <c r="VAQ217" s="241"/>
      <c r="VAR217" s="241"/>
      <c r="VAS217" s="241"/>
      <c r="VAT217" s="241"/>
      <c r="VAU217" s="241"/>
      <c r="VAV217" s="241"/>
      <c r="VAW217" s="241"/>
      <c r="VAX217" s="241"/>
      <c r="VAY217" s="241"/>
      <c r="VAZ217" s="241"/>
      <c r="VBA217" s="241"/>
      <c r="VBB217" s="241"/>
      <c r="VBC217" s="241"/>
      <c r="VBD217" s="241"/>
      <c r="VBE217" s="241"/>
      <c r="VBF217" s="241"/>
      <c r="VBG217" s="241"/>
      <c r="VBH217" s="241"/>
      <c r="VBI217" s="241"/>
      <c r="VBJ217" s="241"/>
      <c r="VBK217" s="241"/>
      <c r="VBL217" s="241"/>
      <c r="VBM217" s="241"/>
      <c r="VBN217" s="241"/>
      <c r="VBO217" s="241"/>
      <c r="VBP217" s="241"/>
      <c r="VBQ217" s="241"/>
      <c r="VBR217" s="241"/>
      <c r="VBS217" s="241"/>
      <c r="VBT217" s="241"/>
      <c r="VBU217" s="241"/>
      <c r="VBV217" s="241"/>
      <c r="VBW217" s="241"/>
      <c r="VBX217" s="241"/>
      <c r="VBY217" s="241"/>
      <c r="VBZ217" s="241"/>
      <c r="VCA217" s="241"/>
      <c r="VCB217" s="241"/>
      <c r="VCC217" s="241"/>
      <c r="VCD217" s="241"/>
      <c r="VCE217" s="241"/>
      <c r="VCF217" s="241"/>
      <c r="VCG217" s="241"/>
      <c r="VCH217" s="241"/>
      <c r="VCI217" s="241"/>
      <c r="VCJ217" s="241"/>
      <c r="VCK217" s="241"/>
      <c r="VCL217" s="241"/>
      <c r="VCM217" s="241"/>
      <c r="VCN217" s="241"/>
      <c r="VCO217" s="241"/>
      <c r="VCP217" s="241"/>
      <c r="VCQ217" s="241"/>
      <c r="VCR217" s="241"/>
      <c r="VCS217" s="241"/>
      <c r="VCT217" s="241"/>
      <c r="VCU217" s="241"/>
      <c r="VCV217" s="241"/>
      <c r="VCW217" s="241"/>
      <c r="VCX217" s="241"/>
      <c r="VCY217" s="241"/>
      <c r="VCZ217" s="241"/>
      <c r="VDA217" s="241"/>
      <c r="VDB217" s="241"/>
      <c r="VDC217" s="241"/>
      <c r="VDD217" s="241"/>
      <c r="VDE217" s="241"/>
      <c r="VDF217" s="241"/>
      <c r="VDG217" s="241"/>
      <c r="VDH217" s="241"/>
      <c r="VDI217" s="241"/>
      <c r="VDJ217" s="241"/>
      <c r="VDK217" s="241"/>
      <c r="VDL217" s="241"/>
      <c r="VDM217" s="241"/>
      <c r="VDN217" s="241"/>
      <c r="VDO217" s="241"/>
      <c r="VDP217" s="241"/>
      <c r="VDQ217" s="241"/>
      <c r="VDR217" s="241"/>
      <c r="VDS217" s="241"/>
      <c r="VDT217" s="241"/>
      <c r="VDU217" s="241"/>
      <c r="VDV217" s="241"/>
      <c r="VDW217" s="241"/>
      <c r="VDX217" s="241"/>
      <c r="VDY217" s="241"/>
      <c r="VDZ217" s="241"/>
      <c r="VEA217" s="241"/>
      <c r="VEB217" s="241"/>
      <c r="VEC217" s="241"/>
      <c r="VED217" s="241"/>
      <c r="VEE217" s="241"/>
      <c r="VEF217" s="241"/>
      <c r="VEG217" s="241"/>
      <c r="VEH217" s="241"/>
      <c r="VEI217" s="241"/>
      <c r="VEJ217" s="241"/>
      <c r="VEK217" s="241"/>
      <c r="VEL217" s="241"/>
      <c r="VEM217" s="241"/>
      <c r="VEN217" s="241"/>
      <c r="VEO217" s="241"/>
      <c r="VEP217" s="241"/>
      <c r="VEQ217" s="241"/>
      <c r="VER217" s="241"/>
      <c r="VES217" s="241"/>
      <c r="VET217" s="241"/>
      <c r="VEU217" s="241"/>
      <c r="VEV217" s="241"/>
      <c r="VEW217" s="241"/>
      <c r="VEX217" s="241"/>
      <c r="VEY217" s="241"/>
      <c r="VEZ217" s="241"/>
      <c r="VFA217" s="241"/>
      <c r="VFB217" s="241"/>
      <c r="VFC217" s="241"/>
      <c r="VFD217" s="241"/>
      <c r="VFE217" s="241"/>
      <c r="VFF217" s="241"/>
      <c r="VFG217" s="241"/>
      <c r="VFH217" s="241"/>
      <c r="VFI217" s="241"/>
      <c r="VFJ217" s="241"/>
      <c r="VFK217" s="241"/>
      <c r="VFL217" s="241"/>
      <c r="VFM217" s="241"/>
      <c r="VFN217" s="241"/>
      <c r="VFO217" s="241"/>
      <c r="VFP217" s="241"/>
      <c r="VFQ217" s="241"/>
      <c r="VFR217" s="241"/>
      <c r="VFS217" s="241"/>
      <c r="VFT217" s="241"/>
      <c r="VFU217" s="241"/>
      <c r="VFV217" s="241"/>
      <c r="VFW217" s="241"/>
      <c r="VFX217" s="241"/>
      <c r="VFY217" s="241"/>
      <c r="VFZ217" s="241"/>
      <c r="VGA217" s="241"/>
      <c r="VGB217" s="241"/>
      <c r="VGC217" s="241"/>
      <c r="VGD217" s="241"/>
      <c r="VGE217" s="241"/>
      <c r="VGF217" s="241"/>
      <c r="VGG217" s="241"/>
      <c r="VGH217" s="241"/>
      <c r="VGI217" s="241"/>
      <c r="VGJ217" s="241"/>
      <c r="VGK217" s="241"/>
      <c r="VGL217" s="241"/>
      <c r="VGM217" s="241"/>
      <c r="VGN217" s="241"/>
      <c r="VGO217" s="241"/>
      <c r="VGP217" s="241"/>
      <c r="VGQ217" s="241"/>
      <c r="VGR217" s="241"/>
      <c r="VGS217" s="241"/>
      <c r="VGT217" s="241"/>
      <c r="VGU217" s="241"/>
      <c r="VGV217" s="241"/>
      <c r="VGW217" s="241"/>
      <c r="VGX217" s="241"/>
      <c r="VGY217" s="241"/>
      <c r="VGZ217" s="241"/>
      <c r="VHA217" s="241"/>
      <c r="VHB217" s="241"/>
      <c r="VHC217" s="241"/>
      <c r="VHD217" s="241"/>
      <c r="VHE217" s="241"/>
      <c r="VHF217" s="241"/>
      <c r="VHG217" s="241"/>
      <c r="VHH217" s="241"/>
      <c r="VHI217" s="241"/>
      <c r="VHJ217" s="241"/>
      <c r="VHK217" s="241"/>
      <c r="VHL217" s="241"/>
      <c r="VHM217" s="241"/>
      <c r="VHN217" s="241"/>
      <c r="VHO217" s="241"/>
      <c r="VHP217" s="241"/>
      <c r="VHQ217" s="241"/>
      <c r="VHR217" s="241"/>
      <c r="VHS217" s="241"/>
      <c r="VHT217" s="241"/>
      <c r="VHU217" s="241"/>
      <c r="VHV217" s="241"/>
      <c r="VHW217" s="241"/>
      <c r="VHX217" s="241"/>
      <c r="VHY217" s="241"/>
      <c r="VHZ217" s="241"/>
      <c r="VIA217" s="241"/>
      <c r="VIB217" s="241"/>
      <c r="VIC217" s="241"/>
      <c r="VID217" s="241"/>
      <c r="VIE217" s="241"/>
      <c r="VIF217" s="241"/>
      <c r="VIG217" s="241"/>
      <c r="VIH217" s="241"/>
      <c r="VII217" s="241"/>
      <c r="VIJ217" s="241"/>
      <c r="VIK217" s="241"/>
      <c r="VIL217" s="241"/>
      <c r="VIM217" s="241"/>
      <c r="VIN217" s="241"/>
      <c r="VIO217" s="241"/>
      <c r="VIP217" s="241"/>
      <c r="VIQ217" s="241"/>
      <c r="VIR217" s="241"/>
      <c r="VIS217" s="241"/>
      <c r="VIT217" s="241"/>
      <c r="VIU217" s="241"/>
      <c r="VIV217" s="241"/>
      <c r="VIW217" s="241"/>
      <c r="VIX217" s="241"/>
      <c r="VIY217" s="241"/>
      <c r="VIZ217" s="241"/>
      <c r="VJA217" s="241"/>
      <c r="VJB217" s="241"/>
      <c r="VJC217" s="241"/>
      <c r="VJD217" s="241"/>
      <c r="VJE217" s="241"/>
      <c r="VJF217" s="241"/>
      <c r="VJG217" s="241"/>
      <c r="VJH217" s="241"/>
      <c r="VJI217" s="241"/>
      <c r="VJJ217" s="241"/>
      <c r="VJK217" s="241"/>
      <c r="VJL217" s="241"/>
      <c r="VJM217" s="241"/>
      <c r="VJN217" s="241"/>
      <c r="VJO217" s="241"/>
      <c r="VJP217" s="241"/>
      <c r="VJQ217" s="241"/>
      <c r="VJR217" s="241"/>
      <c r="VJS217" s="241"/>
      <c r="VJT217" s="241"/>
      <c r="VJU217" s="241"/>
      <c r="VJV217" s="241"/>
      <c r="VJW217" s="241"/>
      <c r="VJX217" s="241"/>
      <c r="VJY217" s="241"/>
      <c r="VJZ217" s="241"/>
      <c r="VKA217" s="241"/>
      <c r="VKB217" s="241"/>
      <c r="VKC217" s="241"/>
      <c r="VKD217" s="241"/>
      <c r="VKE217" s="241"/>
      <c r="VKF217" s="241"/>
      <c r="VKG217" s="241"/>
      <c r="VKH217" s="241"/>
      <c r="VKI217" s="241"/>
      <c r="VKJ217" s="241"/>
      <c r="VKK217" s="241"/>
      <c r="VKL217" s="241"/>
      <c r="VKM217" s="241"/>
      <c r="VKN217" s="241"/>
      <c r="VKO217" s="241"/>
      <c r="VKP217" s="241"/>
      <c r="VKQ217" s="241"/>
      <c r="VKR217" s="241"/>
      <c r="VKS217" s="241"/>
      <c r="VKT217" s="241"/>
      <c r="VKU217" s="241"/>
      <c r="VKV217" s="241"/>
      <c r="VKW217" s="241"/>
      <c r="VKX217" s="241"/>
      <c r="VKY217" s="241"/>
      <c r="VKZ217" s="241"/>
      <c r="VLA217" s="241"/>
      <c r="VLB217" s="241"/>
      <c r="VLC217" s="241"/>
      <c r="VLD217" s="241"/>
      <c r="VLE217" s="241"/>
      <c r="VLF217" s="241"/>
      <c r="VLG217" s="241"/>
      <c r="VLH217" s="241"/>
      <c r="VLI217" s="241"/>
      <c r="VLJ217" s="241"/>
      <c r="VLK217" s="241"/>
      <c r="VLL217" s="241"/>
      <c r="VLM217" s="241"/>
      <c r="VLN217" s="241"/>
      <c r="VLO217" s="241"/>
      <c r="VLP217" s="241"/>
      <c r="VLQ217" s="241"/>
      <c r="VLR217" s="241"/>
      <c r="VLS217" s="241"/>
      <c r="VLT217" s="241"/>
      <c r="VLU217" s="241"/>
      <c r="VLV217" s="241"/>
      <c r="VLW217" s="241"/>
      <c r="VLX217" s="241"/>
      <c r="VLY217" s="241"/>
      <c r="VLZ217" s="241"/>
      <c r="VMA217" s="241"/>
      <c r="VMB217" s="241"/>
      <c r="VMC217" s="241"/>
      <c r="VMD217" s="241"/>
      <c r="VME217" s="241"/>
      <c r="VMF217" s="241"/>
      <c r="VMG217" s="241"/>
      <c r="VMH217" s="241"/>
      <c r="VMI217" s="241"/>
      <c r="VMJ217" s="241"/>
      <c r="VMK217" s="241"/>
      <c r="VML217" s="241"/>
      <c r="VMM217" s="241"/>
      <c r="VMN217" s="241"/>
      <c r="VMO217" s="241"/>
      <c r="VMP217" s="241"/>
      <c r="VMQ217" s="241"/>
      <c r="VMR217" s="241"/>
      <c r="VMS217" s="241"/>
      <c r="VMT217" s="241"/>
      <c r="VMU217" s="241"/>
      <c r="VMV217" s="241"/>
      <c r="VMW217" s="241"/>
      <c r="VMX217" s="241"/>
      <c r="VMY217" s="241"/>
      <c r="VMZ217" s="241"/>
      <c r="VNA217" s="241"/>
      <c r="VNB217" s="241"/>
      <c r="VNC217" s="241"/>
      <c r="VND217" s="241"/>
      <c r="VNE217" s="241"/>
      <c r="VNF217" s="241"/>
      <c r="VNG217" s="241"/>
      <c r="VNH217" s="241"/>
      <c r="VNI217" s="241"/>
      <c r="VNJ217" s="241"/>
      <c r="VNK217" s="241"/>
      <c r="VNL217" s="241"/>
      <c r="VNM217" s="241"/>
      <c r="VNN217" s="241"/>
      <c r="VNO217" s="241"/>
      <c r="VNP217" s="241"/>
      <c r="VNQ217" s="241"/>
      <c r="VNR217" s="241"/>
      <c r="VNS217" s="241"/>
      <c r="VNT217" s="241"/>
      <c r="VNU217" s="241"/>
      <c r="VNV217" s="241"/>
      <c r="VNW217" s="241"/>
      <c r="VNX217" s="241"/>
      <c r="VNY217" s="241"/>
      <c r="VNZ217" s="241"/>
      <c r="VOA217" s="241"/>
      <c r="VOB217" s="241"/>
      <c r="VOC217" s="241"/>
      <c r="VOD217" s="241"/>
      <c r="VOE217" s="241"/>
      <c r="VOF217" s="241"/>
      <c r="VOG217" s="241"/>
      <c r="VOH217" s="241"/>
      <c r="VOI217" s="241"/>
      <c r="VOJ217" s="241"/>
      <c r="VOK217" s="241"/>
      <c r="VOL217" s="241"/>
      <c r="VOM217" s="241"/>
      <c r="VON217" s="241"/>
      <c r="VOO217" s="241"/>
      <c r="VOP217" s="241"/>
      <c r="VOQ217" s="241"/>
      <c r="VOR217" s="241"/>
      <c r="VOS217" s="241"/>
      <c r="VOT217" s="241"/>
      <c r="VOU217" s="241"/>
      <c r="VOV217" s="241"/>
      <c r="VOW217" s="241"/>
      <c r="VOX217" s="241"/>
      <c r="VOY217" s="241"/>
      <c r="VOZ217" s="241"/>
      <c r="VPA217" s="241"/>
      <c r="VPB217" s="241"/>
      <c r="VPC217" s="241"/>
      <c r="VPD217" s="241"/>
      <c r="VPE217" s="241"/>
      <c r="VPF217" s="241"/>
      <c r="VPG217" s="241"/>
      <c r="VPH217" s="241"/>
      <c r="VPI217" s="241"/>
      <c r="VPJ217" s="241"/>
      <c r="VPK217" s="241"/>
      <c r="VPL217" s="241"/>
      <c r="VPM217" s="241"/>
      <c r="VPN217" s="241"/>
      <c r="VPO217" s="241"/>
      <c r="VPP217" s="241"/>
      <c r="VPQ217" s="241"/>
      <c r="VPR217" s="241"/>
      <c r="VPS217" s="241"/>
      <c r="VPT217" s="241"/>
      <c r="VPU217" s="241"/>
      <c r="VPV217" s="241"/>
      <c r="VPW217" s="241"/>
      <c r="VPX217" s="241"/>
      <c r="VPY217" s="241"/>
      <c r="VPZ217" s="241"/>
      <c r="VQA217" s="241"/>
      <c r="VQB217" s="241"/>
      <c r="VQC217" s="241"/>
      <c r="VQD217" s="241"/>
      <c r="VQE217" s="241"/>
      <c r="VQF217" s="241"/>
      <c r="VQG217" s="241"/>
      <c r="VQH217" s="241"/>
      <c r="VQI217" s="241"/>
      <c r="VQJ217" s="241"/>
      <c r="VQK217" s="241"/>
      <c r="VQL217" s="241"/>
      <c r="VQM217" s="241"/>
      <c r="VQN217" s="241"/>
      <c r="VQO217" s="241"/>
      <c r="VQP217" s="241"/>
      <c r="VQQ217" s="241"/>
      <c r="VQR217" s="241"/>
      <c r="VQS217" s="241"/>
      <c r="VQT217" s="241"/>
      <c r="VQU217" s="241"/>
      <c r="VQV217" s="241"/>
      <c r="VQW217" s="241"/>
      <c r="VQX217" s="241"/>
      <c r="VQY217" s="241"/>
      <c r="VQZ217" s="241"/>
      <c r="VRA217" s="241"/>
      <c r="VRB217" s="241"/>
      <c r="VRC217" s="241"/>
      <c r="VRD217" s="241"/>
      <c r="VRE217" s="241"/>
      <c r="VRF217" s="241"/>
      <c r="VRG217" s="241"/>
      <c r="VRH217" s="241"/>
      <c r="VRI217" s="241"/>
      <c r="VRJ217" s="241"/>
      <c r="VRK217" s="241"/>
      <c r="VRL217" s="241"/>
      <c r="VRM217" s="241"/>
      <c r="VRN217" s="241"/>
      <c r="VRO217" s="241"/>
      <c r="VRP217" s="241"/>
      <c r="VRQ217" s="241"/>
      <c r="VRR217" s="241"/>
      <c r="VRS217" s="241"/>
      <c r="VRW217" s="241"/>
      <c r="VRX217" s="241"/>
      <c r="VRY217" s="241"/>
      <c r="VRZ217" s="241"/>
      <c r="VSA217" s="241"/>
      <c r="VSB217" s="241"/>
      <c r="VSC217" s="241"/>
      <c r="VSD217" s="241"/>
      <c r="VSE217" s="241"/>
      <c r="VSF217" s="241"/>
      <c r="VSG217" s="241"/>
      <c r="VSH217" s="241"/>
      <c r="VSI217" s="241"/>
      <c r="VSJ217" s="241"/>
      <c r="VSK217" s="241"/>
      <c r="VSL217" s="241"/>
      <c r="VSM217" s="241"/>
      <c r="VSN217" s="241"/>
      <c r="VSO217" s="241"/>
      <c r="VSP217" s="241"/>
      <c r="VSQ217" s="241"/>
      <c r="VSR217" s="241"/>
      <c r="VSS217" s="241"/>
      <c r="VST217" s="241"/>
      <c r="VSU217" s="241"/>
      <c r="VSV217" s="241"/>
      <c r="VSW217" s="241"/>
      <c r="VSX217" s="241"/>
      <c r="VSY217" s="241"/>
      <c r="VSZ217" s="241"/>
      <c r="VTA217" s="241"/>
      <c r="VTB217" s="241"/>
      <c r="VTC217" s="241"/>
      <c r="VTD217" s="241"/>
      <c r="VTE217" s="241"/>
      <c r="VTF217" s="241"/>
      <c r="VTG217" s="241"/>
      <c r="VTH217" s="241"/>
      <c r="VTI217" s="241"/>
      <c r="VTJ217" s="241"/>
      <c r="VTK217" s="241"/>
      <c r="VTL217" s="241"/>
      <c r="VTM217" s="241"/>
      <c r="VTN217" s="241"/>
      <c r="VTO217" s="241"/>
      <c r="VTP217" s="241"/>
      <c r="VTQ217" s="241"/>
      <c r="VTR217" s="241"/>
      <c r="VTS217" s="241"/>
      <c r="VTT217" s="241"/>
      <c r="VTU217" s="241"/>
      <c r="VTV217" s="241"/>
      <c r="VTW217" s="241"/>
      <c r="VTX217" s="241"/>
      <c r="VTY217" s="241"/>
      <c r="VTZ217" s="241"/>
      <c r="VUA217" s="241"/>
      <c r="VUB217" s="241"/>
      <c r="VUC217" s="241"/>
      <c r="VUD217" s="241"/>
      <c r="VUE217" s="241"/>
      <c r="VUF217" s="241"/>
      <c r="VUG217" s="241"/>
      <c r="VUH217" s="241"/>
      <c r="VUI217" s="241"/>
      <c r="VUJ217" s="241"/>
      <c r="VUK217" s="241"/>
      <c r="VUL217" s="241"/>
      <c r="VUM217" s="241"/>
      <c r="VUN217" s="241"/>
      <c r="VUO217" s="241"/>
      <c r="VUP217" s="241"/>
      <c r="VUQ217" s="241"/>
      <c r="VUR217" s="241"/>
      <c r="VUS217" s="241"/>
      <c r="VUT217" s="241"/>
      <c r="VUU217" s="241"/>
      <c r="VUV217" s="241"/>
      <c r="VUW217" s="241"/>
      <c r="VUX217" s="241"/>
      <c r="VUY217" s="241"/>
      <c r="VUZ217" s="241"/>
      <c r="VVA217" s="241"/>
      <c r="VVB217" s="241"/>
      <c r="VVC217" s="241"/>
      <c r="VVD217" s="241"/>
      <c r="VVE217" s="241"/>
      <c r="VVF217" s="241"/>
      <c r="VVG217" s="241"/>
      <c r="VVH217" s="241"/>
      <c r="VVI217" s="241"/>
      <c r="VVJ217" s="241"/>
      <c r="VVK217" s="241"/>
      <c r="VVL217" s="241"/>
      <c r="VVM217" s="241"/>
      <c r="VVN217" s="241"/>
      <c r="VVO217" s="241"/>
      <c r="VVP217" s="241"/>
      <c r="VVQ217" s="241"/>
      <c r="VVR217" s="241"/>
      <c r="VVS217" s="241"/>
      <c r="VVT217" s="241"/>
      <c r="VVU217" s="241"/>
      <c r="VVV217" s="241"/>
      <c r="VVW217" s="241"/>
      <c r="VVX217" s="241"/>
      <c r="VVY217" s="241"/>
      <c r="VVZ217" s="241"/>
      <c r="VWA217" s="241"/>
      <c r="VWB217" s="241"/>
      <c r="VWC217" s="241"/>
      <c r="VWD217" s="241"/>
      <c r="VWE217" s="241"/>
      <c r="VWF217" s="241"/>
      <c r="VWG217" s="241"/>
      <c r="VWH217" s="241"/>
      <c r="VWI217" s="241"/>
      <c r="VWJ217" s="241"/>
      <c r="VWK217" s="241"/>
      <c r="VWL217" s="241"/>
      <c r="VWM217" s="241"/>
      <c r="VWN217" s="241"/>
      <c r="VWO217" s="241"/>
      <c r="VWP217" s="241"/>
      <c r="VWQ217" s="241"/>
      <c r="VWR217" s="241"/>
      <c r="VWS217" s="241"/>
      <c r="VWT217" s="241"/>
      <c r="VWU217" s="241"/>
      <c r="VWV217" s="241"/>
      <c r="VWW217" s="241"/>
      <c r="VWX217" s="241"/>
      <c r="VWY217" s="241"/>
      <c r="VWZ217" s="241"/>
      <c r="VXA217" s="241"/>
      <c r="VXB217" s="241"/>
      <c r="VXC217" s="241"/>
      <c r="VXD217" s="241"/>
      <c r="VXE217" s="241"/>
      <c r="VXF217" s="241"/>
      <c r="VXG217" s="241"/>
      <c r="VXH217" s="241"/>
      <c r="VXI217" s="241"/>
      <c r="VXJ217" s="241"/>
      <c r="VXK217" s="241"/>
      <c r="VXL217" s="241"/>
      <c r="VXM217" s="241"/>
      <c r="VXN217" s="241"/>
      <c r="VXO217" s="241"/>
      <c r="VXP217" s="241"/>
      <c r="VXQ217" s="241"/>
      <c r="VXR217" s="241"/>
      <c r="VXS217" s="241"/>
      <c r="VXT217" s="241"/>
      <c r="VXU217" s="241"/>
      <c r="VXV217" s="241"/>
      <c r="VXW217" s="241"/>
      <c r="VXX217" s="241"/>
      <c r="VXY217" s="241"/>
      <c r="VXZ217" s="241"/>
      <c r="VYA217" s="241"/>
      <c r="VYB217" s="241"/>
      <c r="VYC217" s="241"/>
      <c r="VYD217" s="241"/>
      <c r="VYE217" s="241"/>
      <c r="VYF217" s="241"/>
      <c r="VYG217" s="241"/>
      <c r="VYH217" s="241"/>
      <c r="VYI217" s="241"/>
      <c r="VYJ217" s="241"/>
      <c r="VYK217" s="241"/>
      <c r="VYL217" s="241"/>
      <c r="VYM217" s="241"/>
      <c r="VYN217" s="241"/>
      <c r="VYO217" s="241"/>
      <c r="VYP217" s="241"/>
      <c r="VYQ217" s="241"/>
      <c r="VYR217" s="241"/>
      <c r="VYS217" s="241"/>
      <c r="VYT217" s="241"/>
      <c r="VYU217" s="241"/>
      <c r="VYV217" s="241"/>
      <c r="VYW217" s="241"/>
      <c r="VYX217" s="241"/>
      <c r="VYY217" s="241"/>
      <c r="VYZ217" s="241"/>
      <c r="VZA217" s="241"/>
      <c r="VZB217" s="241"/>
      <c r="VZC217" s="241"/>
      <c r="VZD217" s="241"/>
      <c r="VZE217" s="241"/>
      <c r="VZF217" s="241"/>
      <c r="VZG217" s="241"/>
      <c r="VZH217" s="241"/>
      <c r="VZI217" s="241"/>
      <c r="VZJ217" s="241"/>
      <c r="VZK217" s="241"/>
      <c r="VZL217" s="241"/>
      <c r="VZM217" s="241"/>
      <c r="VZN217" s="241"/>
      <c r="VZO217" s="241"/>
      <c r="VZP217" s="241"/>
      <c r="VZQ217" s="241"/>
      <c r="VZR217" s="241"/>
      <c r="VZS217" s="241"/>
      <c r="VZT217" s="241"/>
      <c r="VZU217" s="241"/>
      <c r="VZV217" s="241"/>
      <c r="VZW217" s="241"/>
      <c r="VZX217" s="241"/>
      <c r="VZY217" s="241"/>
      <c r="VZZ217" s="241"/>
      <c r="WAA217" s="241"/>
      <c r="WAB217" s="241"/>
      <c r="WAC217" s="241"/>
      <c r="WAD217" s="241"/>
      <c r="WAE217" s="241"/>
      <c r="WAF217" s="241"/>
      <c r="WAG217" s="241"/>
      <c r="WAH217" s="241"/>
      <c r="WAI217" s="241"/>
      <c r="WAJ217" s="241"/>
      <c r="WAK217" s="241"/>
      <c r="WAL217" s="241"/>
      <c r="WAM217" s="241"/>
      <c r="WAN217" s="241"/>
      <c r="WAO217" s="241"/>
      <c r="WAP217" s="241"/>
      <c r="WAQ217" s="241"/>
      <c r="WAR217" s="241"/>
      <c r="WAS217" s="241"/>
      <c r="WAT217" s="241"/>
      <c r="WAU217" s="241"/>
      <c r="WAV217" s="241"/>
      <c r="WAW217" s="241"/>
      <c r="WAX217" s="241"/>
      <c r="WAY217" s="241"/>
      <c r="WAZ217" s="241"/>
      <c r="WBA217" s="241"/>
      <c r="WBB217" s="241"/>
      <c r="WBC217" s="241"/>
      <c r="WBD217" s="241"/>
      <c r="WBE217" s="241"/>
      <c r="WBF217" s="241"/>
      <c r="WBG217" s="241"/>
      <c r="WBH217" s="241"/>
      <c r="WBI217" s="241"/>
      <c r="WBJ217" s="241"/>
      <c r="WBK217" s="241"/>
      <c r="WBL217" s="241"/>
      <c r="WBM217" s="241"/>
      <c r="WBN217" s="241"/>
      <c r="WBO217" s="241"/>
      <c r="WBP217" s="241"/>
      <c r="WBQ217" s="241"/>
      <c r="WBR217" s="241"/>
      <c r="WBS217" s="241"/>
      <c r="WBT217" s="241"/>
      <c r="WBU217" s="241"/>
      <c r="WBV217" s="241"/>
      <c r="WBW217" s="241"/>
      <c r="WBX217" s="241"/>
      <c r="WBY217" s="241"/>
      <c r="WBZ217" s="241"/>
      <c r="WCA217" s="241"/>
      <c r="WCB217" s="241"/>
      <c r="WCC217" s="241"/>
      <c r="WCD217" s="241"/>
      <c r="WCE217" s="241"/>
      <c r="WCF217" s="241"/>
      <c r="WCG217" s="241"/>
      <c r="WCH217" s="241"/>
      <c r="WCI217" s="241"/>
      <c r="WCJ217" s="241"/>
      <c r="WCK217" s="241"/>
      <c r="WCL217" s="241"/>
      <c r="WCM217" s="241"/>
      <c r="WCN217" s="241"/>
      <c r="WCO217" s="241"/>
      <c r="WCP217" s="241"/>
      <c r="WCQ217" s="241"/>
      <c r="WCR217" s="241"/>
      <c r="WCS217" s="241"/>
      <c r="WCT217" s="241"/>
      <c r="WCU217" s="241"/>
      <c r="WCV217" s="241"/>
      <c r="WCW217" s="241"/>
      <c r="WCX217" s="241"/>
      <c r="WCY217" s="241"/>
      <c r="WCZ217" s="241"/>
      <c r="WDA217" s="241"/>
      <c r="WDB217" s="241"/>
      <c r="WDC217" s="241"/>
      <c r="WDD217" s="241"/>
      <c r="WDE217" s="241"/>
      <c r="WDF217" s="241"/>
      <c r="WDG217" s="241"/>
      <c r="WDH217" s="241"/>
      <c r="WDI217" s="241"/>
      <c r="WDJ217" s="241"/>
      <c r="WDK217" s="241"/>
      <c r="WDL217" s="241"/>
      <c r="WDM217" s="241"/>
      <c r="WDN217" s="241"/>
      <c r="WDO217" s="241"/>
      <c r="WDP217" s="241"/>
      <c r="WDQ217" s="241"/>
      <c r="WDR217" s="241"/>
      <c r="WDS217" s="241"/>
      <c r="WDT217" s="241"/>
      <c r="WDU217" s="241"/>
      <c r="WDV217" s="241"/>
      <c r="WDW217" s="241"/>
      <c r="WDX217" s="241"/>
      <c r="WDY217" s="241"/>
      <c r="WDZ217" s="241"/>
      <c r="WEA217" s="241"/>
      <c r="WEB217" s="241"/>
      <c r="WEC217" s="241"/>
      <c r="WED217" s="241"/>
      <c r="WEE217" s="241"/>
      <c r="WEF217" s="241"/>
      <c r="WEG217" s="241"/>
      <c r="WEH217" s="241"/>
      <c r="WEI217" s="241"/>
      <c r="WEJ217" s="241"/>
      <c r="WEK217" s="241"/>
      <c r="WEL217" s="241"/>
      <c r="WEM217" s="241"/>
      <c r="WEN217" s="241"/>
      <c r="WEO217" s="241"/>
      <c r="WEP217" s="241"/>
      <c r="WEQ217" s="241"/>
      <c r="WER217" s="241"/>
      <c r="WES217" s="241"/>
      <c r="WET217" s="241"/>
      <c r="WEU217" s="241"/>
      <c r="WEV217" s="241"/>
      <c r="WEW217" s="241"/>
      <c r="WEX217" s="241"/>
      <c r="WEY217" s="241"/>
      <c r="WEZ217" s="241"/>
      <c r="WFA217" s="241"/>
      <c r="WFB217" s="241"/>
      <c r="WFC217" s="241"/>
      <c r="WFD217" s="241"/>
      <c r="WFE217" s="241"/>
      <c r="WFF217" s="241"/>
      <c r="WFG217" s="241"/>
      <c r="WFH217" s="241"/>
      <c r="WFI217" s="241"/>
      <c r="WFJ217" s="241"/>
      <c r="WFK217" s="241"/>
      <c r="WFL217" s="241"/>
      <c r="WFM217" s="241"/>
      <c r="WFN217" s="241"/>
      <c r="WFO217" s="241"/>
      <c r="WFP217" s="241"/>
      <c r="WFQ217" s="241"/>
      <c r="WFR217" s="241"/>
      <c r="WFS217" s="241"/>
      <c r="WFT217" s="241"/>
      <c r="WFU217" s="241"/>
      <c r="WFV217" s="241"/>
      <c r="WFW217" s="241"/>
      <c r="WFX217" s="241"/>
      <c r="WFY217" s="241"/>
      <c r="WFZ217" s="241"/>
      <c r="WGA217" s="241"/>
      <c r="WGB217" s="241"/>
      <c r="WGC217" s="241"/>
      <c r="WGD217" s="241"/>
      <c r="WGE217" s="241"/>
      <c r="WGF217" s="241"/>
      <c r="WGG217" s="241"/>
      <c r="WGH217" s="241"/>
      <c r="WGI217" s="241"/>
      <c r="WGJ217" s="241"/>
      <c r="WGK217" s="241"/>
      <c r="WGL217" s="241"/>
      <c r="WGM217" s="241"/>
      <c r="WGN217" s="241"/>
      <c r="WGO217" s="241"/>
      <c r="WGP217" s="241"/>
      <c r="WGQ217" s="241"/>
      <c r="WGR217" s="241"/>
      <c r="WGS217" s="241"/>
      <c r="WGT217" s="241"/>
      <c r="WGU217" s="241"/>
      <c r="WGV217" s="241"/>
      <c r="WGW217" s="241"/>
      <c r="WGX217" s="241"/>
      <c r="WGY217" s="241"/>
      <c r="WGZ217" s="241"/>
      <c r="WHA217" s="241"/>
      <c r="WHB217" s="241"/>
      <c r="WHC217" s="241"/>
      <c r="WHD217" s="241"/>
      <c r="WHE217" s="241"/>
      <c r="WHF217" s="241"/>
      <c r="WHG217" s="241"/>
      <c r="WHH217" s="241"/>
      <c r="WHI217" s="241"/>
      <c r="WHJ217" s="241"/>
      <c r="WHK217" s="241"/>
      <c r="WHL217" s="241"/>
      <c r="WHM217" s="241"/>
      <c r="WHN217" s="241"/>
      <c r="WHO217" s="241"/>
      <c r="WHP217" s="241"/>
      <c r="WHQ217" s="241"/>
      <c r="WHR217" s="241"/>
      <c r="WHS217" s="241"/>
      <c r="WHT217" s="241"/>
      <c r="WHU217" s="241"/>
      <c r="WHV217" s="241"/>
      <c r="WHW217" s="241"/>
      <c r="WHX217" s="241"/>
      <c r="WHY217" s="241"/>
      <c r="WHZ217" s="241"/>
      <c r="WIA217" s="241"/>
      <c r="WIB217" s="241"/>
      <c r="WIC217" s="241"/>
      <c r="WID217" s="241"/>
      <c r="WIE217" s="241"/>
      <c r="WIF217" s="241"/>
      <c r="WIG217" s="241"/>
      <c r="WIH217" s="241"/>
      <c r="WII217" s="241"/>
      <c r="WIJ217" s="241"/>
      <c r="WIK217" s="241"/>
      <c r="WIL217" s="241"/>
      <c r="WIM217" s="241"/>
      <c r="WIN217" s="241"/>
      <c r="WIO217" s="241"/>
      <c r="WIP217" s="241"/>
      <c r="WIQ217" s="241"/>
      <c r="WIR217" s="241"/>
      <c r="WIS217" s="241"/>
      <c r="WIT217" s="241"/>
      <c r="WIU217" s="241"/>
      <c r="WIV217" s="241"/>
      <c r="WIW217" s="241"/>
      <c r="WIX217" s="241"/>
      <c r="WIY217" s="241"/>
      <c r="WIZ217" s="241"/>
      <c r="WJA217" s="241"/>
      <c r="WJB217" s="241"/>
      <c r="WJC217" s="241"/>
      <c r="WJD217" s="241"/>
      <c r="WJE217" s="241"/>
      <c r="WJF217" s="241"/>
      <c r="WJG217" s="241"/>
      <c r="WJH217" s="241"/>
      <c r="WJI217" s="241"/>
      <c r="WJJ217" s="241"/>
      <c r="WJK217" s="241"/>
      <c r="WJL217" s="241"/>
      <c r="WJM217" s="241"/>
      <c r="WJN217" s="241"/>
      <c r="WJO217" s="241"/>
      <c r="WJP217" s="241"/>
      <c r="WJQ217" s="241"/>
      <c r="WJR217" s="241"/>
      <c r="WJS217" s="241"/>
      <c r="WJT217" s="241"/>
      <c r="WJU217" s="241"/>
      <c r="WJV217" s="241"/>
      <c r="WJW217" s="241"/>
      <c r="WJX217" s="241"/>
      <c r="WJY217" s="241"/>
      <c r="WJZ217" s="241"/>
      <c r="WKA217" s="241"/>
      <c r="WKB217" s="241"/>
      <c r="WKC217" s="241"/>
      <c r="WKD217" s="241"/>
      <c r="WKE217" s="241"/>
      <c r="WKF217" s="241"/>
      <c r="WKG217" s="241"/>
      <c r="WKH217" s="241"/>
      <c r="WKI217" s="241"/>
      <c r="WKJ217" s="241"/>
      <c r="WKK217" s="241"/>
      <c r="WKL217" s="241"/>
      <c r="WKM217" s="241"/>
      <c r="WKN217" s="241"/>
      <c r="WKO217" s="241"/>
      <c r="WKP217" s="241"/>
      <c r="WKQ217" s="241"/>
      <c r="WKR217" s="241"/>
      <c r="WKS217" s="241"/>
      <c r="WKT217" s="241"/>
      <c r="WKU217" s="241"/>
      <c r="WKV217" s="241"/>
      <c r="WKW217" s="241"/>
      <c r="WKX217" s="241"/>
      <c r="WKY217" s="241"/>
      <c r="WKZ217" s="241"/>
      <c r="WLA217" s="241"/>
      <c r="WLB217" s="241"/>
      <c r="WLC217" s="241"/>
      <c r="WLD217" s="241"/>
      <c r="WLE217" s="241"/>
      <c r="WLF217" s="241"/>
      <c r="WLG217" s="241"/>
      <c r="WLH217" s="241"/>
      <c r="WLI217" s="241"/>
      <c r="WLJ217" s="241"/>
      <c r="WLK217" s="241"/>
      <c r="WLL217" s="241"/>
      <c r="WLM217" s="241"/>
      <c r="WLN217" s="241"/>
      <c r="WLO217" s="241"/>
      <c r="WLP217" s="241"/>
      <c r="WLQ217" s="241"/>
      <c r="WLR217" s="241"/>
      <c r="WLS217" s="241"/>
      <c r="WLT217" s="241"/>
      <c r="WLU217" s="241"/>
      <c r="WLV217" s="241"/>
      <c r="WLW217" s="241"/>
      <c r="WLX217" s="241"/>
      <c r="WLY217" s="241"/>
      <c r="WLZ217" s="241"/>
      <c r="WMA217" s="241"/>
      <c r="WMB217" s="241"/>
      <c r="WMC217" s="241"/>
      <c r="WMD217" s="241"/>
      <c r="WME217" s="241"/>
      <c r="WMF217" s="241"/>
      <c r="WMG217" s="241"/>
      <c r="WMH217" s="241"/>
      <c r="WMI217" s="241"/>
      <c r="WMJ217" s="241"/>
      <c r="WMK217" s="241"/>
      <c r="WML217" s="241"/>
      <c r="WMM217" s="241"/>
      <c r="WMN217" s="241"/>
      <c r="WMO217" s="241"/>
      <c r="WMP217" s="241"/>
      <c r="WMQ217" s="241"/>
      <c r="WMR217" s="241"/>
      <c r="WMS217" s="241"/>
      <c r="WMT217" s="241"/>
      <c r="WMU217" s="241"/>
      <c r="WMV217" s="241"/>
      <c r="WMW217" s="241"/>
      <c r="WMX217" s="241"/>
      <c r="WMY217" s="241"/>
      <c r="WMZ217" s="241"/>
      <c r="WNA217" s="241"/>
      <c r="WNB217" s="241"/>
      <c r="WNC217" s="241"/>
      <c r="WND217" s="241"/>
      <c r="WNE217" s="241"/>
      <c r="WNF217" s="241"/>
      <c r="WNG217" s="241"/>
      <c r="WNH217" s="241"/>
      <c r="WNI217" s="241"/>
      <c r="WNJ217" s="241"/>
      <c r="WNK217" s="241"/>
      <c r="WNL217" s="241"/>
      <c r="WNM217" s="241"/>
      <c r="WNN217" s="241"/>
      <c r="WNO217" s="241"/>
      <c r="WNP217" s="241"/>
      <c r="WNQ217" s="241"/>
      <c r="WNR217" s="241"/>
      <c r="WNS217" s="241"/>
      <c r="WNT217" s="241"/>
      <c r="WNU217" s="241"/>
      <c r="WNV217" s="241"/>
      <c r="WNW217" s="241"/>
      <c r="WNX217" s="241"/>
      <c r="WNY217" s="241"/>
      <c r="WNZ217" s="241"/>
      <c r="WOA217" s="241"/>
      <c r="WOB217" s="241"/>
      <c r="WOC217" s="241"/>
      <c r="WOD217" s="241"/>
      <c r="WOE217" s="241"/>
      <c r="WOF217" s="241"/>
      <c r="WOG217" s="241"/>
      <c r="WOH217" s="241"/>
      <c r="WOI217" s="241"/>
      <c r="WOJ217" s="241"/>
      <c r="WOK217" s="241"/>
      <c r="WOL217" s="241"/>
      <c r="WOM217" s="241"/>
      <c r="WON217" s="241"/>
      <c r="WOO217" s="241"/>
      <c r="WOP217" s="241"/>
      <c r="WOQ217" s="241"/>
      <c r="WOR217" s="241"/>
      <c r="WOS217" s="241"/>
      <c r="WOT217" s="241"/>
      <c r="WOU217" s="241"/>
      <c r="WOV217" s="241"/>
      <c r="WOW217" s="241"/>
      <c r="WOX217" s="241"/>
      <c r="WOY217" s="241"/>
      <c r="WOZ217" s="241"/>
      <c r="WPA217" s="241"/>
      <c r="WPB217" s="241"/>
      <c r="WPC217" s="241"/>
      <c r="WPD217" s="241"/>
      <c r="WPE217" s="241"/>
      <c r="WPF217" s="241"/>
      <c r="WPG217" s="241"/>
      <c r="WPH217" s="241"/>
      <c r="WPI217" s="241"/>
      <c r="WPJ217" s="241"/>
      <c r="WPK217" s="241"/>
      <c r="WPL217" s="241"/>
      <c r="WPM217" s="241"/>
      <c r="WPN217" s="241"/>
      <c r="WPO217" s="241"/>
      <c r="WPP217" s="241"/>
      <c r="WPQ217" s="241"/>
      <c r="WPR217" s="241"/>
      <c r="WPS217" s="241"/>
      <c r="WPT217" s="241"/>
      <c r="WPU217" s="241"/>
      <c r="WPV217" s="241"/>
      <c r="WPW217" s="241"/>
      <c r="WPX217" s="241"/>
      <c r="WPY217" s="241"/>
      <c r="WPZ217" s="241"/>
      <c r="WQA217" s="241"/>
      <c r="WQB217" s="241"/>
      <c r="WQC217" s="241"/>
      <c r="WQD217" s="241"/>
      <c r="WQE217" s="241"/>
      <c r="WQF217" s="241"/>
      <c r="WQG217" s="241"/>
      <c r="WQH217" s="241"/>
      <c r="WQI217" s="241"/>
      <c r="WQJ217" s="241"/>
      <c r="WQK217" s="241"/>
      <c r="WQL217" s="241"/>
      <c r="WQM217" s="241"/>
      <c r="WQN217" s="241"/>
      <c r="WQO217" s="241"/>
      <c r="WQP217" s="241"/>
      <c r="WQQ217" s="241"/>
      <c r="WQR217" s="241"/>
      <c r="WQS217" s="241"/>
      <c r="WQT217" s="241"/>
      <c r="WQU217" s="241"/>
      <c r="WQV217" s="241"/>
      <c r="WQW217" s="241"/>
      <c r="WQX217" s="241"/>
      <c r="WQY217" s="241"/>
      <c r="WQZ217" s="241"/>
      <c r="WRA217" s="241"/>
      <c r="WRB217" s="241"/>
      <c r="WRC217" s="241"/>
      <c r="WRD217" s="241"/>
      <c r="WRE217" s="241"/>
      <c r="WRF217" s="241"/>
      <c r="WRG217" s="241"/>
      <c r="WRH217" s="241"/>
      <c r="WRI217" s="241"/>
      <c r="WRJ217" s="241"/>
      <c r="WRK217" s="241"/>
      <c r="WRL217" s="241"/>
      <c r="WRM217" s="241"/>
      <c r="WRN217" s="241"/>
      <c r="WRO217" s="241"/>
      <c r="WRP217" s="241"/>
      <c r="WRQ217" s="241"/>
      <c r="WRR217" s="241"/>
      <c r="WRS217" s="241"/>
      <c r="WRT217" s="241"/>
      <c r="WRU217" s="241"/>
      <c r="WRV217" s="241"/>
      <c r="WRW217" s="241"/>
      <c r="WRX217" s="241"/>
      <c r="WRY217" s="241"/>
      <c r="WRZ217" s="241"/>
      <c r="WSA217" s="241"/>
      <c r="WSB217" s="241"/>
      <c r="WSC217" s="241"/>
      <c r="WSD217" s="241"/>
      <c r="WSE217" s="241"/>
      <c r="WSF217" s="241"/>
      <c r="WSG217" s="241"/>
      <c r="WSH217" s="241"/>
      <c r="WSI217" s="241"/>
      <c r="WSJ217" s="241"/>
      <c r="WSK217" s="241"/>
      <c r="WSL217" s="241"/>
      <c r="WSM217" s="241"/>
      <c r="WSN217" s="241"/>
      <c r="WSO217" s="241"/>
      <c r="WSP217" s="241"/>
      <c r="WSQ217" s="241"/>
      <c r="WSR217" s="241"/>
      <c r="WSS217" s="241"/>
      <c r="WST217" s="241"/>
      <c r="WSU217" s="241"/>
      <c r="WSV217" s="241"/>
      <c r="WSW217" s="241"/>
      <c r="WSX217" s="241"/>
      <c r="WSY217" s="241"/>
      <c r="WSZ217" s="241"/>
      <c r="WTA217" s="241"/>
      <c r="WTB217" s="241"/>
      <c r="WTC217" s="241"/>
      <c r="WTD217" s="241"/>
      <c r="WTE217" s="241"/>
      <c r="WTF217" s="241"/>
      <c r="WTG217" s="241"/>
      <c r="WTH217" s="241"/>
      <c r="WTI217" s="241"/>
      <c r="WTJ217" s="241"/>
      <c r="WTK217" s="241"/>
      <c r="WTL217" s="241"/>
      <c r="WTM217" s="241"/>
      <c r="WTN217" s="241"/>
      <c r="WTO217" s="241"/>
      <c r="WTP217" s="241"/>
      <c r="WTQ217" s="241"/>
      <c r="WTR217" s="241"/>
      <c r="WTS217" s="241"/>
      <c r="WTT217" s="241"/>
      <c r="WTU217" s="241"/>
      <c r="WTV217" s="241"/>
      <c r="WTW217" s="241"/>
      <c r="WTX217" s="241"/>
      <c r="WTY217" s="241"/>
      <c r="WTZ217" s="241"/>
      <c r="WUA217" s="241"/>
      <c r="WUB217" s="241"/>
      <c r="WUC217" s="241"/>
      <c r="WUD217" s="241"/>
      <c r="WUE217" s="241"/>
      <c r="WUF217" s="241"/>
      <c r="WUG217" s="241"/>
      <c r="WUH217" s="241"/>
      <c r="WUI217" s="241"/>
      <c r="WUJ217" s="241"/>
      <c r="WUK217" s="241"/>
      <c r="WUL217" s="241"/>
      <c r="WUM217" s="241"/>
      <c r="WUN217" s="241"/>
      <c r="WUO217" s="241"/>
      <c r="WUP217" s="241"/>
      <c r="WUQ217" s="241"/>
      <c r="WUR217" s="241"/>
      <c r="WUS217" s="241"/>
      <c r="WUT217" s="241"/>
      <c r="WUU217" s="241"/>
      <c r="WUV217" s="241"/>
      <c r="WUW217" s="241"/>
      <c r="WUX217" s="241"/>
      <c r="WUY217" s="241"/>
      <c r="WUZ217" s="241"/>
      <c r="WVA217" s="241"/>
      <c r="WVB217" s="241"/>
      <c r="WVC217" s="241"/>
      <c r="WVD217" s="241"/>
      <c r="WVE217" s="241"/>
      <c r="WVF217" s="241"/>
      <c r="WVG217" s="241"/>
      <c r="WVH217" s="241"/>
      <c r="WVI217" s="241"/>
      <c r="WVJ217" s="241"/>
      <c r="WVK217" s="241"/>
      <c r="WVL217" s="241"/>
      <c r="WVM217" s="241"/>
      <c r="WVN217" s="241"/>
      <c r="WVO217" s="241"/>
      <c r="WVP217" s="241"/>
      <c r="WVQ217" s="241"/>
      <c r="WVR217" s="241"/>
      <c r="WVS217" s="241"/>
      <c r="WVT217" s="241"/>
      <c r="WVU217" s="241"/>
      <c r="WVV217" s="241"/>
      <c r="WVW217" s="241"/>
      <c r="WVX217" s="241"/>
      <c r="WVY217" s="241"/>
      <c r="WVZ217" s="241"/>
      <c r="WWA217" s="241"/>
      <c r="WWB217" s="241"/>
      <c r="WWC217" s="241"/>
      <c r="WWD217" s="241"/>
      <c r="WWE217" s="241"/>
      <c r="WWF217" s="241"/>
      <c r="WWG217" s="241"/>
      <c r="WWH217" s="241"/>
      <c r="WWI217" s="241"/>
      <c r="WWJ217" s="241"/>
      <c r="WWK217" s="241"/>
      <c r="WWL217" s="241"/>
      <c r="WWM217" s="241"/>
      <c r="WWN217" s="241"/>
      <c r="WWO217" s="241"/>
      <c r="WWP217" s="241"/>
      <c r="WWQ217" s="241"/>
      <c r="WWR217" s="241"/>
      <c r="WWS217" s="241"/>
      <c r="WWT217" s="241"/>
      <c r="WWU217" s="241"/>
      <c r="WWV217" s="241"/>
      <c r="WWW217" s="241"/>
      <c r="WWX217" s="241"/>
      <c r="WWY217" s="241"/>
      <c r="WWZ217" s="241"/>
      <c r="WXA217" s="241"/>
      <c r="WXB217" s="241"/>
      <c r="WXC217" s="241"/>
      <c r="WXD217" s="241"/>
      <c r="WXE217" s="241"/>
      <c r="WXF217" s="241"/>
      <c r="WXG217" s="241"/>
      <c r="WXH217" s="241"/>
      <c r="WXI217" s="241"/>
      <c r="WXJ217" s="241"/>
      <c r="WXK217" s="241"/>
      <c r="WXL217" s="241"/>
      <c r="WXM217" s="241"/>
      <c r="WXN217" s="241"/>
      <c r="WXO217" s="241"/>
      <c r="WXP217" s="241"/>
      <c r="WXQ217" s="241"/>
      <c r="WXR217" s="241"/>
      <c r="WXS217" s="241"/>
      <c r="WXT217" s="241"/>
      <c r="WXU217" s="241"/>
      <c r="WXV217" s="241"/>
      <c r="WXW217" s="241"/>
      <c r="WXX217" s="241"/>
      <c r="WXY217" s="241"/>
      <c r="WXZ217" s="241"/>
      <c r="WYA217" s="241"/>
      <c r="WYB217" s="241"/>
      <c r="WYC217" s="241"/>
      <c r="WYD217" s="241"/>
      <c r="WYE217" s="241"/>
      <c r="WYF217" s="241"/>
      <c r="WYG217" s="241"/>
      <c r="WYH217" s="241"/>
      <c r="WYI217" s="241"/>
      <c r="WYJ217" s="241"/>
      <c r="WYK217" s="241"/>
      <c r="WYL217" s="241"/>
      <c r="WYM217" s="241"/>
      <c r="WYN217" s="241"/>
      <c r="WYO217" s="241"/>
      <c r="WYP217" s="241"/>
      <c r="WYQ217" s="241"/>
      <c r="WYR217" s="241"/>
      <c r="WYS217" s="241"/>
      <c r="WYT217" s="241"/>
      <c r="WYU217" s="241"/>
      <c r="WYV217" s="241"/>
      <c r="WYW217" s="241"/>
      <c r="WYX217" s="241"/>
      <c r="WYY217" s="241"/>
      <c r="WYZ217" s="241"/>
      <c r="WZA217" s="241"/>
      <c r="WZB217" s="241"/>
      <c r="WZC217" s="241"/>
      <c r="WZD217" s="241"/>
      <c r="WZE217" s="241"/>
      <c r="WZF217" s="241"/>
      <c r="WZG217" s="241"/>
      <c r="WZH217" s="241"/>
      <c r="WZI217" s="241"/>
      <c r="WZJ217" s="241"/>
      <c r="WZK217" s="241"/>
      <c r="WZL217" s="241"/>
      <c r="WZM217" s="241"/>
      <c r="WZN217" s="241"/>
      <c r="WZO217" s="241"/>
      <c r="WZP217" s="241"/>
      <c r="WZQ217" s="241"/>
      <c r="WZR217" s="241"/>
      <c r="WZS217" s="241"/>
      <c r="WZT217" s="241"/>
      <c r="WZU217" s="241"/>
      <c r="WZV217" s="241"/>
      <c r="WZW217" s="241"/>
      <c r="WZX217" s="241"/>
      <c r="WZY217" s="241"/>
      <c r="WZZ217" s="241"/>
      <c r="XAA217" s="241"/>
      <c r="XAB217" s="241"/>
      <c r="XAC217" s="241"/>
      <c r="XAD217" s="241"/>
      <c r="XAE217" s="241"/>
      <c r="XAF217" s="241"/>
      <c r="XAG217" s="241"/>
      <c r="XAH217" s="241"/>
      <c r="XAI217" s="241"/>
      <c r="XAJ217" s="241"/>
      <c r="XAK217" s="241"/>
      <c r="XAL217" s="241"/>
      <c r="XAM217" s="241"/>
      <c r="XAN217" s="241"/>
      <c r="XAO217" s="241"/>
      <c r="XAP217" s="241"/>
      <c r="XAQ217" s="241"/>
      <c r="XAR217" s="241"/>
      <c r="XAS217" s="241"/>
      <c r="XAT217" s="241"/>
      <c r="XAU217" s="241"/>
      <c r="XAV217" s="241"/>
      <c r="XAW217" s="241"/>
      <c r="XAX217" s="241"/>
      <c r="XAY217" s="241"/>
      <c r="XAZ217" s="241"/>
      <c r="XBA217" s="241"/>
      <c r="XBB217" s="241"/>
      <c r="XBC217" s="241"/>
      <c r="XBD217" s="241"/>
      <c r="XBE217" s="241"/>
      <c r="XBF217" s="241"/>
      <c r="XBG217" s="241"/>
      <c r="XBH217" s="241"/>
      <c r="XBI217" s="241"/>
      <c r="XBJ217" s="241"/>
      <c r="XBK217" s="241"/>
      <c r="XBL217" s="241"/>
      <c r="XBM217" s="241"/>
      <c r="XBN217" s="241"/>
      <c r="XBO217" s="241"/>
      <c r="XBP217" s="241"/>
      <c r="XBQ217" s="241"/>
      <c r="XBR217" s="241"/>
      <c r="XBS217" s="241"/>
      <c r="XBT217" s="241"/>
      <c r="XBU217" s="241"/>
      <c r="XBV217" s="241"/>
      <c r="XBW217" s="241"/>
      <c r="XBX217" s="241"/>
      <c r="XBY217" s="241"/>
      <c r="XBZ217" s="241"/>
      <c r="XCA217" s="241"/>
      <c r="XCB217" s="241"/>
      <c r="XCC217" s="241"/>
      <c r="XCD217" s="241"/>
      <c r="XCE217" s="241"/>
      <c r="XCF217" s="241"/>
      <c r="XCG217" s="241"/>
      <c r="XCH217" s="241"/>
      <c r="XCI217" s="241"/>
      <c r="XCJ217" s="241"/>
      <c r="XCK217" s="241"/>
      <c r="XCL217" s="241"/>
      <c r="XCM217" s="241"/>
      <c r="XCN217" s="241"/>
      <c r="XCO217" s="241"/>
      <c r="XCP217" s="241"/>
      <c r="XCQ217" s="241"/>
      <c r="XCR217" s="241"/>
      <c r="XCS217" s="241"/>
      <c r="XCT217" s="241"/>
      <c r="XCU217" s="241"/>
      <c r="XCV217" s="241"/>
      <c r="XCW217" s="241"/>
      <c r="XCX217" s="241"/>
      <c r="XCY217" s="241"/>
      <c r="XCZ217" s="241"/>
      <c r="XDA217" s="241"/>
      <c r="XDB217" s="241"/>
      <c r="XDC217" s="241"/>
      <c r="XDD217" s="241"/>
      <c r="XDE217" s="241"/>
      <c r="XDF217" s="241"/>
      <c r="XDG217" s="241"/>
      <c r="XDH217" s="241"/>
      <c r="XDI217" s="241"/>
      <c r="XDJ217" s="241"/>
      <c r="XDK217" s="241"/>
      <c r="XDL217" s="241"/>
      <c r="XDM217" s="241"/>
      <c r="XDN217" s="241"/>
      <c r="XDO217" s="241"/>
      <c r="XDP217" s="241"/>
      <c r="XDQ217" s="241"/>
      <c r="XDR217" s="241"/>
      <c r="XDS217" s="241"/>
      <c r="XDT217" s="241"/>
      <c r="XDU217" s="241"/>
      <c r="XDV217" s="241"/>
      <c r="XDW217" s="241"/>
      <c r="XDX217" s="241"/>
      <c r="XDY217" s="241"/>
      <c r="XDZ217" s="241"/>
      <c r="XEA217" s="241"/>
      <c r="XEB217" s="241"/>
      <c r="XEC217" s="241"/>
      <c r="XED217" s="241"/>
      <c r="XEE217" s="241"/>
      <c r="XEF217" s="241"/>
      <c r="XEG217" s="241"/>
      <c r="XEH217" s="241"/>
      <c r="XEI217" s="241"/>
      <c r="XEJ217" s="241"/>
      <c r="XEK217" s="241"/>
      <c r="XEL217" s="241"/>
      <c r="XEM217" s="241"/>
      <c r="XEN217" s="241"/>
      <c r="XEO217" s="241"/>
      <c r="XEP217" s="241"/>
      <c r="XEQ217" s="241"/>
      <c r="XER217" s="241"/>
      <c r="XES217" s="241"/>
      <c r="XET217" s="241"/>
      <c r="XEU217" s="241"/>
      <c r="XEV217" s="241"/>
      <c r="XEW217" s="241"/>
      <c r="XEX217" s="241"/>
      <c r="XEY217" s="241"/>
      <c r="XEZ217" s="241"/>
      <c r="XFA217" s="241"/>
      <c r="XFB217" s="241"/>
      <c r="XFC217" s="241"/>
      <c r="XFD217" s="241"/>
    </row>
    <row r="218" spans="1:1024 1028:3069 3073:4094 4098:5119 5123:6144 6148:8189 8193:9214 9218:10239 10243:11264 11268:13309 13313:14334 14338:15359 15363:16384" s="248" customFormat="1" outlineLevel="3">
      <c r="A218" s="163"/>
      <c r="B218" s="163"/>
      <c r="C218" s="250"/>
      <c r="D218" s="251"/>
      <c r="E218" s="163" t="s">
        <v>1748</v>
      </c>
      <c r="F218" s="252">
        <f xml:space="preserve"> SUM(F216:F217)</f>
        <v>2.1714207580361427</v>
      </c>
      <c r="G218" s="163" t="s">
        <v>178</v>
      </c>
      <c r="H218" s="250"/>
      <c r="I218" s="251"/>
      <c r="J218" s="163"/>
      <c r="K218" s="163"/>
      <c r="L218" s="163"/>
      <c r="M218" s="250"/>
      <c r="N218" s="251"/>
      <c r="O218" s="163"/>
      <c r="P218" s="163"/>
      <c r="Q218" s="163"/>
      <c r="R218" s="250"/>
      <c r="S218" s="251"/>
      <c r="T218" s="163"/>
      <c r="U218" s="163"/>
      <c r="V218" s="163"/>
      <c r="W218" s="250"/>
      <c r="X218" s="251"/>
      <c r="Y218" s="163"/>
      <c r="Z218" s="163"/>
      <c r="AA218" s="163"/>
      <c r="AB218" s="250"/>
      <c r="AC218" s="251"/>
      <c r="AD218" s="163"/>
      <c r="AE218" s="163"/>
      <c r="AF218" s="163"/>
      <c r="AG218" s="250"/>
      <c r="AH218" s="251"/>
      <c r="AI218" s="163"/>
      <c r="AJ218" s="163"/>
      <c r="AK218" s="163"/>
      <c r="AL218" s="250"/>
      <c r="AM218" s="251"/>
      <c r="AN218" s="163"/>
      <c r="AO218" s="163"/>
      <c r="AP218" s="163"/>
      <c r="AQ218" s="250"/>
      <c r="AR218" s="251"/>
      <c r="AS218" s="163"/>
      <c r="AT218" s="163"/>
      <c r="AU218" s="163"/>
      <c r="AV218" s="250"/>
      <c r="AW218" s="251"/>
      <c r="AX218" s="163"/>
      <c r="AY218" s="163"/>
      <c r="AZ218" s="163"/>
      <c r="BA218" s="250"/>
      <c r="BB218" s="251"/>
      <c r="BC218" s="163"/>
      <c r="BD218" s="163"/>
      <c r="BE218" s="163"/>
      <c r="BF218" s="250"/>
      <c r="BG218" s="251"/>
      <c r="BH218" s="163"/>
      <c r="BI218" s="163"/>
      <c r="BJ218" s="163"/>
      <c r="BK218" s="250"/>
      <c r="BL218" s="251"/>
      <c r="BM218" s="163"/>
      <c r="BN218" s="163"/>
      <c r="BO218" s="163"/>
      <c r="BP218" s="250"/>
      <c r="BQ218" s="251"/>
      <c r="BR218" s="163"/>
      <c r="BS218" s="163"/>
      <c r="BT218" s="163"/>
      <c r="BU218" s="250"/>
      <c r="BV218" s="251"/>
      <c r="BW218" s="163"/>
      <c r="BX218" s="163"/>
      <c r="BY218" s="163"/>
      <c r="BZ218" s="250"/>
      <c r="CA218" s="251"/>
      <c r="CB218" s="163"/>
      <c r="CC218" s="163"/>
      <c r="CD218" s="163"/>
      <c r="CE218" s="250"/>
      <c r="CF218" s="251"/>
      <c r="CG218" s="163"/>
      <c r="CH218" s="163"/>
      <c r="CI218" s="163"/>
      <c r="CJ218" s="250"/>
      <c r="CK218" s="251"/>
      <c r="CL218" s="163"/>
      <c r="CM218" s="163"/>
      <c r="CN218" s="163"/>
      <c r="CO218" s="250"/>
      <c r="CP218" s="251"/>
      <c r="CQ218" s="163"/>
      <c r="CR218" s="163"/>
      <c r="CS218" s="163"/>
      <c r="CT218" s="250"/>
      <c r="CU218" s="251"/>
      <c r="CV218" s="163"/>
      <c r="CW218" s="163"/>
      <c r="CX218" s="163"/>
      <c r="CY218" s="250"/>
      <c r="CZ218" s="251"/>
      <c r="DA218" s="163"/>
      <c r="DB218" s="163"/>
      <c r="DC218" s="163"/>
      <c r="DD218" s="250"/>
      <c r="DE218" s="251"/>
      <c r="DF218" s="163"/>
      <c r="DG218" s="163"/>
      <c r="DH218" s="163"/>
      <c r="DI218" s="250"/>
      <c r="DJ218" s="251"/>
      <c r="DK218" s="163"/>
      <c r="DL218" s="163"/>
      <c r="DM218" s="163"/>
      <c r="DN218" s="250"/>
      <c r="DO218" s="251"/>
      <c r="DP218" s="163"/>
      <c r="DQ218" s="163"/>
      <c r="DR218" s="163"/>
      <c r="DS218" s="250"/>
      <c r="DT218" s="251"/>
      <c r="DU218" s="163"/>
      <c r="DV218" s="163"/>
      <c r="DW218" s="163"/>
      <c r="DX218" s="250"/>
      <c r="DY218" s="251"/>
      <c r="DZ218" s="163"/>
      <c r="EA218" s="163"/>
      <c r="EB218" s="163"/>
      <c r="EC218" s="250"/>
      <c r="ED218" s="251"/>
      <c r="EE218" s="163"/>
      <c r="EF218" s="163"/>
      <c r="EG218" s="163"/>
      <c r="EH218" s="250"/>
      <c r="EI218" s="251"/>
      <c r="EJ218" s="163"/>
      <c r="EK218" s="163"/>
      <c r="EL218" s="163"/>
      <c r="EM218" s="250"/>
      <c r="EN218" s="251"/>
      <c r="EO218" s="163"/>
      <c r="EP218" s="163"/>
      <c r="EQ218" s="163"/>
      <c r="ER218" s="250"/>
      <c r="ES218" s="251"/>
      <c r="ET218" s="163"/>
      <c r="EU218" s="163"/>
      <c r="EV218" s="163"/>
      <c r="EW218" s="250"/>
      <c r="EX218" s="251"/>
      <c r="EY218" s="163"/>
      <c r="EZ218" s="163"/>
      <c r="FA218" s="163"/>
      <c r="FB218" s="250"/>
      <c r="FC218" s="251"/>
      <c r="FD218" s="163"/>
      <c r="FE218" s="163"/>
      <c r="FF218" s="163"/>
      <c r="FG218" s="250"/>
      <c r="FH218" s="251"/>
      <c r="FI218" s="163"/>
      <c r="FJ218" s="163"/>
      <c r="FK218" s="163"/>
      <c r="FL218" s="250"/>
      <c r="FM218" s="251"/>
      <c r="FN218" s="163"/>
      <c r="FO218" s="163"/>
      <c r="FP218" s="163"/>
      <c r="FQ218" s="250"/>
      <c r="FR218" s="251"/>
      <c r="FS218" s="163"/>
      <c r="FT218" s="163"/>
      <c r="FU218" s="163"/>
      <c r="FV218" s="250"/>
      <c r="FW218" s="251"/>
      <c r="FX218" s="163"/>
      <c r="FY218" s="163"/>
      <c r="FZ218" s="163"/>
      <c r="GA218" s="250"/>
      <c r="GB218" s="251"/>
      <c r="GC218" s="163"/>
      <c r="GD218" s="163"/>
      <c r="GE218" s="163"/>
      <c r="GF218" s="250"/>
      <c r="GG218" s="251"/>
      <c r="GH218" s="163"/>
      <c r="GI218" s="163"/>
      <c r="GJ218" s="163"/>
      <c r="GK218" s="250"/>
      <c r="GL218" s="251"/>
      <c r="GM218" s="163"/>
      <c r="GN218" s="163"/>
      <c r="GO218" s="163"/>
      <c r="GP218" s="250"/>
      <c r="GQ218" s="251"/>
      <c r="GR218" s="163"/>
      <c r="GS218" s="163"/>
      <c r="GT218" s="163"/>
      <c r="GU218" s="250"/>
      <c r="GV218" s="251"/>
      <c r="GW218" s="163"/>
      <c r="GX218" s="163"/>
      <c r="GY218" s="163"/>
      <c r="GZ218" s="250"/>
      <c r="HA218" s="251"/>
      <c r="HB218" s="163"/>
      <c r="HC218" s="163"/>
      <c r="HD218" s="163"/>
      <c r="HE218" s="250"/>
      <c r="HF218" s="251"/>
      <c r="HG218" s="163"/>
      <c r="HH218" s="163"/>
      <c r="HI218" s="163"/>
      <c r="HJ218" s="250"/>
      <c r="HK218" s="251"/>
      <c r="HL218" s="163"/>
      <c r="HM218" s="163"/>
      <c r="HN218" s="163"/>
      <c r="HO218" s="250"/>
      <c r="HP218" s="251"/>
      <c r="HQ218" s="163"/>
      <c r="HR218" s="163"/>
      <c r="HS218" s="163"/>
      <c r="HT218" s="250"/>
      <c r="HU218" s="251"/>
      <c r="HV218" s="163"/>
      <c r="HW218" s="163"/>
      <c r="HX218" s="163"/>
      <c r="HY218" s="250"/>
      <c r="HZ218" s="251"/>
      <c r="IA218" s="163"/>
      <c r="IB218" s="163"/>
      <c r="IC218" s="163"/>
      <c r="ID218" s="250"/>
      <c r="IE218" s="251"/>
      <c r="IF218" s="163"/>
      <c r="IG218" s="163"/>
      <c r="IH218" s="163"/>
      <c r="II218" s="250"/>
      <c r="IJ218" s="251"/>
      <c r="IK218" s="163"/>
      <c r="IL218" s="163"/>
      <c r="IM218" s="163"/>
      <c r="IN218" s="250"/>
      <c r="IO218" s="251"/>
      <c r="IP218" s="163"/>
      <c r="IQ218" s="163"/>
      <c r="IR218" s="163"/>
      <c r="IS218" s="250"/>
      <c r="IT218" s="251"/>
      <c r="IU218" s="163"/>
      <c r="IV218" s="163"/>
      <c r="IW218" s="163"/>
      <c r="IX218" s="250"/>
      <c r="IY218" s="251"/>
      <c r="IZ218" s="163"/>
      <c r="JA218" s="163"/>
      <c r="JB218" s="163"/>
      <c r="JC218" s="250"/>
      <c r="JD218" s="251"/>
      <c r="JE218" s="163"/>
      <c r="JF218" s="163"/>
      <c r="JG218" s="163"/>
      <c r="JH218" s="250"/>
      <c r="JI218" s="251"/>
      <c r="JJ218" s="163"/>
      <c r="JK218" s="163"/>
      <c r="JL218" s="163"/>
      <c r="JM218" s="250"/>
      <c r="JN218" s="251"/>
      <c r="JO218" s="163"/>
      <c r="JP218" s="163"/>
      <c r="JQ218" s="163"/>
      <c r="JR218" s="250"/>
      <c r="JS218" s="251"/>
      <c r="JT218" s="163"/>
      <c r="JU218" s="163"/>
      <c r="JV218" s="163"/>
      <c r="JW218" s="250"/>
      <c r="JX218" s="251"/>
      <c r="JY218" s="163"/>
      <c r="JZ218" s="163"/>
      <c r="KA218" s="163"/>
      <c r="KB218" s="250"/>
      <c r="KC218" s="251"/>
      <c r="KD218" s="163"/>
      <c r="KE218" s="163"/>
      <c r="KF218" s="163"/>
      <c r="KG218" s="250"/>
      <c r="KH218" s="251"/>
      <c r="KI218" s="163"/>
      <c r="KJ218" s="163"/>
      <c r="KK218" s="163"/>
      <c r="KL218" s="250"/>
      <c r="KM218" s="251"/>
      <c r="KN218" s="163"/>
      <c r="KO218" s="163"/>
      <c r="KP218" s="163"/>
      <c r="KQ218" s="250"/>
      <c r="KR218" s="251"/>
      <c r="KS218" s="163"/>
      <c r="KT218" s="163"/>
      <c r="KU218" s="163"/>
      <c r="KV218" s="250"/>
      <c r="KW218" s="251"/>
      <c r="KX218" s="163"/>
      <c r="KY218" s="163"/>
      <c r="KZ218" s="163"/>
      <c r="LA218" s="250"/>
      <c r="LB218" s="251"/>
      <c r="LC218" s="163"/>
      <c r="LD218" s="163"/>
      <c r="LE218" s="163"/>
      <c r="LF218" s="250"/>
      <c r="LG218" s="251"/>
      <c r="LH218" s="163"/>
      <c r="LI218" s="163"/>
      <c r="LJ218" s="163"/>
      <c r="LK218" s="250"/>
      <c r="LL218" s="251"/>
      <c r="LM218" s="163"/>
      <c r="LN218" s="163"/>
      <c r="LO218" s="163"/>
      <c r="LP218" s="250"/>
      <c r="LQ218" s="251"/>
      <c r="LR218" s="163"/>
      <c r="LS218" s="163"/>
      <c r="LT218" s="163"/>
      <c r="LU218" s="250"/>
      <c r="LV218" s="251"/>
      <c r="LW218" s="163"/>
      <c r="LX218" s="163"/>
      <c r="LY218" s="163"/>
      <c r="LZ218" s="250"/>
      <c r="MA218" s="251"/>
      <c r="MB218" s="163"/>
      <c r="MC218" s="163"/>
      <c r="MD218" s="163"/>
      <c r="ME218" s="250"/>
      <c r="MF218" s="251"/>
      <c r="MG218" s="163"/>
      <c r="MH218" s="163"/>
      <c r="MI218" s="163"/>
      <c r="MJ218" s="250"/>
      <c r="MK218" s="251"/>
      <c r="ML218" s="163"/>
      <c r="MM218" s="163"/>
      <c r="MN218" s="163"/>
      <c r="MO218" s="250"/>
      <c r="MP218" s="251"/>
      <c r="MQ218" s="163"/>
      <c r="MR218" s="163"/>
      <c r="MS218" s="163"/>
      <c r="MT218" s="250"/>
      <c r="MU218" s="251"/>
      <c r="MV218" s="163"/>
      <c r="MW218" s="163"/>
      <c r="MX218" s="163"/>
      <c r="MY218" s="250"/>
      <c r="MZ218" s="251"/>
      <c r="NA218" s="163"/>
      <c r="NB218" s="163"/>
      <c r="NC218" s="163"/>
      <c r="ND218" s="250"/>
      <c r="NE218" s="251"/>
      <c r="NF218" s="163"/>
      <c r="NG218" s="163"/>
      <c r="NH218" s="163"/>
      <c r="NI218" s="250"/>
      <c r="NJ218" s="251"/>
      <c r="NK218" s="163"/>
      <c r="NL218" s="163"/>
      <c r="NM218" s="163"/>
      <c r="NN218" s="250"/>
      <c r="NO218" s="251"/>
      <c r="NP218" s="163"/>
      <c r="NQ218" s="163"/>
      <c r="NR218" s="163"/>
      <c r="NS218" s="250"/>
      <c r="NT218" s="251"/>
      <c r="NU218" s="163"/>
      <c r="NV218" s="163"/>
      <c r="NW218" s="163"/>
      <c r="NX218" s="250"/>
      <c r="NY218" s="251"/>
      <c r="NZ218" s="163"/>
      <c r="OA218" s="163"/>
      <c r="OB218" s="163"/>
      <c r="OC218" s="250"/>
      <c r="OD218" s="251"/>
      <c r="OE218" s="163"/>
      <c r="OF218" s="163"/>
      <c r="OG218" s="163"/>
      <c r="OH218" s="250"/>
      <c r="OI218" s="251"/>
      <c r="OJ218" s="163"/>
      <c r="OK218" s="163"/>
      <c r="OL218" s="163"/>
      <c r="OM218" s="250"/>
      <c r="ON218" s="251"/>
      <c r="OO218" s="163"/>
      <c r="OP218" s="163"/>
      <c r="OQ218" s="163"/>
      <c r="OR218" s="250"/>
      <c r="OS218" s="251"/>
      <c r="OT218" s="163"/>
      <c r="OU218" s="163"/>
      <c r="OV218" s="163"/>
      <c r="OW218" s="250"/>
      <c r="OX218" s="251"/>
      <c r="OY218" s="163"/>
      <c r="OZ218" s="163"/>
      <c r="PA218" s="163"/>
      <c r="PB218" s="250"/>
      <c r="PC218" s="251"/>
      <c r="PD218" s="163"/>
      <c r="PE218" s="163"/>
      <c r="PF218" s="163"/>
      <c r="PG218" s="250"/>
      <c r="PH218" s="251"/>
      <c r="PI218" s="163"/>
      <c r="PJ218" s="163"/>
      <c r="PK218" s="163"/>
      <c r="PL218" s="250"/>
      <c r="PM218" s="251"/>
      <c r="PN218" s="163"/>
      <c r="PO218" s="163"/>
      <c r="PP218" s="163"/>
      <c r="PQ218" s="250"/>
      <c r="PR218" s="251"/>
      <c r="PS218" s="163"/>
      <c r="PT218" s="163"/>
      <c r="PU218" s="163"/>
      <c r="PV218" s="250"/>
      <c r="PW218" s="251"/>
      <c r="PX218" s="163"/>
      <c r="PY218" s="163"/>
      <c r="PZ218" s="163"/>
      <c r="QA218" s="250"/>
      <c r="QB218" s="251"/>
      <c r="QC218" s="163"/>
      <c r="QD218" s="163"/>
      <c r="QE218" s="163"/>
      <c r="QF218" s="250"/>
      <c r="QG218" s="251"/>
      <c r="QH218" s="163"/>
      <c r="QI218" s="163"/>
      <c r="QJ218" s="163"/>
      <c r="QK218" s="250"/>
      <c r="QL218" s="251"/>
      <c r="QM218" s="163"/>
      <c r="QN218" s="163"/>
      <c r="QO218" s="163"/>
      <c r="QP218" s="250"/>
      <c r="QQ218" s="251"/>
      <c r="QR218" s="163"/>
      <c r="QS218" s="163"/>
      <c r="QT218" s="163"/>
      <c r="QU218" s="250"/>
      <c r="QV218" s="251"/>
      <c r="QW218" s="163"/>
      <c r="QX218" s="163"/>
      <c r="QY218" s="163"/>
      <c r="QZ218" s="250"/>
      <c r="RA218" s="251"/>
      <c r="RB218" s="163"/>
      <c r="RC218" s="163"/>
      <c r="RD218" s="163"/>
      <c r="RE218" s="250"/>
      <c r="RF218" s="251"/>
      <c r="RG218" s="163"/>
      <c r="RH218" s="163"/>
      <c r="RI218" s="163"/>
      <c r="RJ218" s="250"/>
      <c r="RK218" s="251"/>
      <c r="RL218" s="163"/>
      <c r="RM218" s="163"/>
      <c r="RN218" s="163"/>
      <c r="RO218" s="250"/>
      <c r="RP218" s="251"/>
      <c r="RQ218" s="163"/>
      <c r="RR218" s="163"/>
      <c r="RS218" s="163"/>
      <c r="RT218" s="250"/>
      <c r="RU218" s="251"/>
      <c r="RV218" s="163"/>
      <c r="RW218" s="163"/>
      <c r="RX218" s="163"/>
      <c r="RY218" s="250"/>
      <c r="RZ218" s="251"/>
      <c r="SA218" s="163"/>
      <c r="SB218" s="163"/>
      <c r="SC218" s="163"/>
      <c r="SD218" s="250"/>
      <c r="SE218" s="251"/>
      <c r="SF218" s="163"/>
      <c r="SG218" s="163"/>
      <c r="SH218" s="163"/>
      <c r="SI218" s="250"/>
      <c r="SJ218" s="251"/>
      <c r="SK218" s="163"/>
      <c r="SL218" s="163"/>
      <c r="SM218" s="163"/>
      <c r="SN218" s="250"/>
      <c r="SO218" s="251"/>
      <c r="SP218" s="163"/>
      <c r="SQ218" s="163"/>
      <c r="SR218" s="163"/>
      <c r="SS218" s="250"/>
      <c r="ST218" s="251"/>
      <c r="SU218" s="163"/>
      <c r="SV218" s="163"/>
      <c r="SW218" s="163"/>
      <c r="SX218" s="250"/>
      <c r="SY218" s="251"/>
      <c r="SZ218" s="163"/>
      <c r="TA218" s="163"/>
      <c r="TB218" s="163"/>
      <c r="TC218" s="250"/>
      <c r="TD218" s="251"/>
      <c r="TE218" s="163"/>
      <c r="TF218" s="163"/>
      <c r="TG218" s="163"/>
      <c r="TH218" s="250"/>
      <c r="TI218" s="251"/>
      <c r="TJ218" s="163"/>
      <c r="TK218" s="163"/>
      <c r="TL218" s="163"/>
      <c r="TM218" s="250"/>
      <c r="TN218" s="251"/>
      <c r="TO218" s="163"/>
      <c r="TP218" s="163"/>
      <c r="TQ218" s="163"/>
      <c r="TR218" s="250"/>
      <c r="TS218" s="251"/>
      <c r="TT218" s="163"/>
      <c r="TU218" s="163"/>
      <c r="TV218" s="163"/>
      <c r="TW218" s="250"/>
      <c r="TX218" s="251"/>
      <c r="TY218" s="163"/>
      <c r="TZ218" s="163"/>
      <c r="UA218" s="163"/>
      <c r="UB218" s="250"/>
      <c r="UC218" s="251"/>
      <c r="UD218" s="163"/>
      <c r="UE218" s="163"/>
      <c r="UF218" s="163"/>
      <c r="UG218" s="250"/>
      <c r="UH218" s="251"/>
      <c r="UI218" s="163"/>
      <c r="UJ218" s="163"/>
      <c r="UK218" s="163"/>
      <c r="UL218" s="250"/>
      <c r="UM218" s="251"/>
      <c r="UN218" s="163"/>
      <c r="UO218" s="163"/>
      <c r="UP218" s="163"/>
      <c r="UQ218" s="250"/>
      <c r="UR218" s="251"/>
      <c r="US218" s="163"/>
      <c r="UT218" s="163"/>
      <c r="UU218" s="163"/>
      <c r="UV218" s="250"/>
      <c r="UW218" s="251"/>
      <c r="UX218" s="163"/>
      <c r="UY218" s="163"/>
      <c r="UZ218" s="163"/>
      <c r="VA218" s="250"/>
      <c r="VB218" s="251"/>
      <c r="VC218" s="163"/>
      <c r="VD218" s="163"/>
      <c r="VE218" s="163"/>
      <c r="VF218" s="250"/>
      <c r="VG218" s="251"/>
      <c r="VH218" s="163"/>
      <c r="VI218" s="163"/>
      <c r="VJ218" s="163"/>
      <c r="VK218" s="250"/>
      <c r="VL218" s="251"/>
      <c r="VM218" s="163"/>
      <c r="VN218" s="163"/>
      <c r="VO218" s="163"/>
      <c r="VP218" s="250"/>
      <c r="VQ218" s="251"/>
      <c r="VR218" s="163"/>
      <c r="VS218" s="163"/>
      <c r="VT218" s="163"/>
      <c r="VU218" s="250"/>
      <c r="VV218" s="251"/>
      <c r="VW218" s="163"/>
      <c r="VX218" s="163"/>
      <c r="VY218" s="163"/>
      <c r="VZ218" s="250"/>
      <c r="WA218" s="251"/>
      <c r="WB218" s="163"/>
      <c r="WC218" s="163"/>
      <c r="WD218" s="163"/>
      <c r="WE218" s="250"/>
      <c r="WF218" s="251"/>
      <c r="WG218" s="163"/>
      <c r="WH218" s="163"/>
      <c r="WI218" s="163"/>
      <c r="WJ218" s="250"/>
      <c r="WK218" s="251"/>
      <c r="WL218" s="163"/>
      <c r="WM218" s="163"/>
      <c r="WN218" s="163"/>
      <c r="WO218" s="250"/>
      <c r="WP218" s="251"/>
      <c r="WQ218" s="163"/>
      <c r="WR218" s="163"/>
      <c r="WS218" s="163"/>
      <c r="WT218" s="250"/>
      <c r="WU218" s="251"/>
      <c r="WV218" s="163"/>
      <c r="WW218" s="163"/>
      <c r="WX218" s="163"/>
      <c r="WY218" s="250"/>
      <c r="WZ218" s="251"/>
      <c r="XA218" s="163"/>
      <c r="XB218" s="163"/>
      <c r="XC218" s="163"/>
      <c r="XD218" s="250"/>
      <c r="XE218" s="251"/>
      <c r="XF218" s="163"/>
      <c r="XG218" s="163"/>
      <c r="XH218" s="163"/>
      <c r="XI218" s="250"/>
      <c r="XJ218" s="251"/>
      <c r="XK218" s="163"/>
      <c r="XL218" s="163"/>
      <c r="XM218" s="163"/>
      <c r="XN218" s="250"/>
      <c r="XO218" s="251"/>
      <c r="XP218" s="163"/>
      <c r="XQ218" s="163"/>
      <c r="XR218" s="163"/>
      <c r="XS218" s="250"/>
      <c r="XT218" s="251"/>
      <c r="XU218" s="163"/>
      <c r="XV218" s="163"/>
      <c r="XW218" s="163"/>
      <c r="XX218" s="250"/>
      <c r="XY218" s="251"/>
      <c r="XZ218" s="163"/>
      <c r="YA218" s="163"/>
      <c r="YB218" s="163"/>
      <c r="YC218" s="250"/>
      <c r="YD218" s="251"/>
      <c r="YE218" s="163"/>
      <c r="YF218" s="163"/>
      <c r="YG218" s="163"/>
      <c r="YH218" s="250"/>
      <c r="YI218" s="251"/>
      <c r="YJ218" s="163"/>
      <c r="YK218" s="163"/>
      <c r="YL218" s="163"/>
      <c r="YM218" s="250"/>
      <c r="YN218" s="251"/>
      <c r="YO218" s="163"/>
      <c r="YP218" s="163"/>
      <c r="YQ218" s="163"/>
      <c r="YR218" s="250"/>
      <c r="YS218" s="251"/>
      <c r="YT218" s="163"/>
      <c r="YU218" s="163"/>
      <c r="YV218" s="163"/>
      <c r="YW218" s="250"/>
      <c r="YX218" s="251"/>
      <c r="YY218" s="163"/>
      <c r="YZ218" s="163"/>
      <c r="ZA218" s="163"/>
      <c r="ZB218" s="250"/>
      <c r="ZC218" s="251"/>
      <c r="ZD218" s="163"/>
      <c r="ZE218" s="163"/>
      <c r="ZF218" s="163"/>
      <c r="ZG218" s="250"/>
      <c r="ZH218" s="251"/>
      <c r="ZI218" s="163"/>
      <c r="ZJ218" s="163"/>
      <c r="ZK218" s="163"/>
      <c r="ZL218" s="250"/>
      <c r="ZM218" s="251"/>
      <c r="ZN218" s="163"/>
      <c r="ZO218" s="163"/>
      <c r="ZP218" s="163"/>
      <c r="ZQ218" s="250"/>
      <c r="ZR218" s="251"/>
      <c r="ZS218" s="163"/>
      <c r="ZT218" s="163"/>
      <c r="ZU218" s="163"/>
      <c r="ZV218" s="250"/>
      <c r="ZW218" s="251"/>
      <c r="ZX218" s="163"/>
      <c r="ZY218" s="163"/>
      <c r="ZZ218" s="163"/>
      <c r="AAA218" s="250"/>
      <c r="AAB218" s="251"/>
      <c r="AAC218" s="163"/>
      <c r="AAD218" s="163"/>
      <c r="AAE218" s="163"/>
      <c r="AAF218" s="250"/>
      <c r="AAG218" s="251"/>
      <c r="AAH218" s="163"/>
      <c r="AAI218" s="163"/>
      <c r="AAJ218" s="163"/>
      <c r="AAK218" s="250"/>
      <c r="AAL218" s="251"/>
      <c r="AAM218" s="163"/>
      <c r="AAN218" s="163"/>
      <c r="AAO218" s="163"/>
      <c r="AAP218" s="250"/>
      <c r="AAQ218" s="251"/>
      <c r="AAR218" s="163"/>
      <c r="AAS218" s="163"/>
      <c r="AAT218" s="163"/>
      <c r="AAU218" s="250"/>
      <c r="AAV218" s="251"/>
      <c r="AAW218" s="163"/>
      <c r="AAX218" s="163"/>
      <c r="AAY218" s="163"/>
      <c r="AAZ218" s="250"/>
      <c r="ABA218" s="251"/>
      <c r="ABB218" s="163"/>
      <c r="ABC218" s="163"/>
      <c r="ABD218" s="163"/>
      <c r="ABE218" s="250"/>
      <c r="ABF218" s="251"/>
      <c r="ABG218" s="163"/>
      <c r="ABH218" s="163"/>
      <c r="ABI218" s="163"/>
      <c r="ABJ218" s="250"/>
      <c r="ABK218" s="251"/>
      <c r="ABL218" s="163"/>
      <c r="ABM218" s="163"/>
      <c r="ABN218" s="163"/>
      <c r="ABO218" s="250"/>
      <c r="ABP218" s="251"/>
      <c r="ABQ218" s="163"/>
      <c r="ABR218" s="163"/>
      <c r="ABS218" s="163"/>
      <c r="ABT218" s="250"/>
      <c r="ABU218" s="251"/>
      <c r="ABV218" s="163"/>
      <c r="ABW218" s="163"/>
      <c r="ABX218" s="163"/>
      <c r="ABY218" s="250"/>
      <c r="ABZ218" s="251"/>
      <c r="ACA218" s="163"/>
      <c r="ACB218" s="163"/>
      <c r="ACC218" s="163"/>
      <c r="ACD218" s="250"/>
      <c r="ACE218" s="251"/>
      <c r="ACF218" s="163"/>
      <c r="ACG218" s="163"/>
      <c r="ACH218" s="163"/>
      <c r="ACI218" s="250"/>
      <c r="ACJ218" s="251"/>
      <c r="ACK218" s="163"/>
      <c r="ACL218" s="163"/>
      <c r="ACM218" s="163"/>
      <c r="ACN218" s="250"/>
      <c r="ACO218" s="251"/>
      <c r="ACP218" s="163"/>
      <c r="ACQ218" s="163"/>
      <c r="ACR218" s="163"/>
      <c r="ACS218" s="250"/>
      <c r="ACT218" s="251"/>
      <c r="ACU218" s="163"/>
      <c r="ACV218" s="163"/>
      <c r="ACW218" s="163"/>
      <c r="ACX218" s="250"/>
      <c r="ACY218" s="251"/>
      <c r="ACZ218" s="163"/>
      <c r="ADA218" s="163"/>
      <c r="ADB218" s="163"/>
      <c r="ADC218" s="250"/>
      <c r="ADD218" s="251"/>
      <c r="ADE218" s="163"/>
      <c r="ADF218" s="163"/>
      <c r="ADG218" s="163"/>
      <c r="ADH218" s="250"/>
      <c r="ADI218" s="251"/>
      <c r="ADJ218" s="163"/>
      <c r="ADK218" s="163"/>
      <c r="ADL218" s="163"/>
      <c r="ADM218" s="250"/>
      <c r="ADN218" s="251"/>
      <c r="ADO218" s="163"/>
      <c r="ADP218" s="163"/>
      <c r="ADQ218" s="163"/>
      <c r="ADR218" s="250"/>
      <c r="ADS218" s="251"/>
      <c r="ADT218" s="163"/>
      <c r="ADU218" s="163"/>
      <c r="ADV218" s="163"/>
      <c r="ADW218" s="250"/>
      <c r="ADX218" s="251"/>
      <c r="ADY218" s="163"/>
      <c r="ADZ218" s="163"/>
      <c r="AEA218" s="163"/>
      <c r="AEB218" s="250"/>
      <c r="AEC218" s="251"/>
      <c r="AED218" s="163"/>
      <c r="AEE218" s="163"/>
      <c r="AEF218" s="163"/>
      <c r="AEG218" s="250"/>
      <c r="AEH218" s="251"/>
      <c r="AEI218" s="163"/>
      <c r="AEJ218" s="163"/>
      <c r="AEK218" s="163"/>
      <c r="AEL218" s="250"/>
      <c r="AEM218" s="251"/>
      <c r="AEN218" s="163"/>
      <c r="AEO218" s="163"/>
      <c r="AEP218" s="163"/>
      <c r="AEQ218" s="250"/>
      <c r="AER218" s="251"/>
      <c r="AES218" s="163"/>
      <c r="AET218" s="163"/>
      <c r="AEU218" s="163"/>
      <c r="AEV218" s="250"/>
      <c r="AEW218" s="251"/>
      <c r="AEX218" s="163"/>
      <c r="AEY218" s="163"/>
      <c r="AEZ218" s="163"/>
      <c r="AFA218" s="250"/>
      <c r="AFB218" s="251"/>
      <c r="AFC218" s="163"/>
      <c r="AFD218" s="163"/>
      <c r="AFE218" s="163"/>
      <c r="AFF218" s="250"/>
      <c r="AFG218" s="251"/>
      <c r="AFH218" s="163"/>
      <c r="AFI218" s="163"/>
      <c r="AFJ218" s="163"/>
      <c r="AFK218" s="250"/>
      <c r="AFL218" s="251"/>
      <c r="AFM218" s="163"/>
      <c r="AFN218" s="163"/>
      <c r="AFO218" s="163"/>
      <c r="AFP218" s="250"/>
      <c r="AFQ218" s="251"/>
      <c r="AFR218" s="163"/>
      <c r="AFS218" s="163"/>
      <c r="AFT218" s="163"/>
      <c r="AFU218" s="250"/>
      <c r="AFV218" s="251"/>
      <c r="AFW218" s="163"/>
      <c r="AFX218" s="163"/>
      <c r="AFY218" s="163"/>
      <c r="AFZ218" s="250"/>
      <c r="AGA218" s="251"/>
      <c r="AGB218" s="163"/>
      <c r="AGC218" s="163"/>
      <c r="AGD218" s="163"/>
      <c r="AGE218" s="250"/>
      <c r="AGF218" s="251"/>
      <c r="AGG218" s="163"/>
      <c r="AGH218" s="163"/>
      <c r="AGI218" s="163"/>
      <c r="AGJ218" s="250"/>
      <c r="AGK218" s="251"/>
      <c r="AGL218" s="163"/>
      <c r="AGM218" s="163"/>
      <c r="AGN218" s="163"/>
      <c r="AGO218" s="250"/>
      <c r="AGP218" s="251"/>
      <c r="AGQ218" s="163"/>
      <c r="AGR218" s="163"/>
      <c r="AGS218" s="163"/>
      <c r="AGT218" s="250"/>
      <c r="AGU218" s="251"/>
      <c r="AGV218" s="163"/>
      <c r="AGW218" s="163"/>
      <c r="AGX218" s="163"/>
      <c r="AGY218" s="250"/>
      <c r="AGZ218" s="251"/>
      <c r="AHA218" s="163"/>
      <c r="AHB218" s="163"/>
      <c r="AHC218" s="163"/>
      <c r="AHD218" s="250"/>
      <c r="AHE218" s="251"/>
      <c r="AHF218" s="163"/>
      <c r="AHG218" s="163"/>
      <c r="AHH218" s="163"/>
      <c r="AHI218" s="250"/>
      <c r="AHJ218" s="251"/>
      <c r="AHK218" s="163"/>
      <c r="AHL218" s="163"/>
      <c r="AHM218" s="163"/>
      <c r="AHN218" s="250"/>
      <c r="AHO218" s="251"/>
      <c r="AHP218" s="163"/>
      <c r="AHQ218" s="163"/>
      <c r="AHR218" s="163"/>
      <c r="AHS218" s="250"/>
      <c r="AHT218" s="251"/>
      <c r="AHU218" s="163"/>
      <c r="AHV218" s="163"/>
      <c r="AHW218" s="163"/>
      <c r="AHX218" s="250"/>
      <c r="AHY218" s="251"/>
      <c r="AHZ218" s="163"/>
      <c r="AIA218" s="163"/>
      <c r="AIB218" s="163"/>
      <c r="AIC218" s="250"/>
      <c r="AID218" s="251"/>
      <c r="AIE218" s="163"/>
      <c r="AIF218" s="163"/>
      <c r="AIG218" s="163"/>
      <c r="AIH218" s="250"/>
      <c r="AII218" s="251"/>
      <c r="AIJ218" s="163"/>
      <c r="AIK218" s="163"/>
      <c r="AIL218" s="163"/>
      <c r="AIM218" s="250"/>
      <c r="AIN218" s="251"/>
      <c r="AIO218" s="163"/>
      <c r="AIP218" s="163"/>
      <c r="AIQ218" s="163"/>
      <c r="AIR218" s="250"/>
      <c r="AIS218" s="251"/>
      <c r="AIT218" s="163"/>
      <c r="AIU218" s="163"/>
      <c r="AIV218" s="163"/>
      <c r="AIW218" s="250"/>
      <c r="AIX218" s="251"/>
      <c r="AIY218" s="163"/>
      <c r="AIZ218" s="163"/>
      <c r="AJA218" s="163"/>
      <c r="AJB218" s="250"/>
      <c r="AJC218" s="251"/>
      <c r="AJD218" s="163"/>
      <c r="AJE218" s="163"/>
      <c r="AJF218" s="163"/>
      <c r="AJG218" s="250"/>
      <c r="AJH218" s="251"/>
      <c r="AJI218" s="163"/>
      <c r="AJJ218" s="163"/>
      <c r="AJK218" s="163"/>
      <c r="AJL218" s="250"/>
      <c r="AJM218" s="251"/>
      <c r="AJN218" s="163"/>
      <c r="AJO218" s="163"/>
      <c r="AJP218" s="163"/>
      <c r="AJQ218" s="250"/>
      <c r="AJR218" s="251"/>
      <c r="AJS218" s="163"/>
      <c r="AJT218" s="163"/>
      <c r="AJU218" s="163"/>
      <c r="AJV218" s="250"/>
      <c r="AJW218" s="251"/>
      <c r="AJX218" s="163"/>
      <c r="AJY218" s="163"/>
      <c r="AJZ218" s="163"/>
      <c r="AKA218" s="250"/>
      <c r="AKB218" s="251"/>
      <c r="AKC218" s="163"/>
      <c r="AKD218" s="163"/>
      <c r="AKE218" s="163"/>
      <c r="AKF218" s="250"/>
      <c r="AKG218" s="251"/>
      <c r="AKH218" s="163"/>
      <c r="AKI218" s="163"/>
      <c r="AKJ218" s="163"/>
      <c r="AKK218" s="250"/>
      <c r="AKL218" s="251"/>
      <c r="AKM218" s="163"/>
      <c r="AKN218" s="163"/>
      <c r="AKO218" s="163"/>
      <c r="AKP218" s="250"/>
      <c r="AKQ218" s="251"/>
      <c r="AKR218" s="163"/>
      <c r="AKS218" s="163"/>
      <c r="AKT218" s="163"/>
      <c r="AKU218" s="250"/>
      <c r="AKV218" s="251"/>
      <c r="AKW218" s="163"/>
      <c r="AKX218" s="163"/>
      <c r="AKY218" s="163"/>
      <c r="AKZ218" s="250"/>
      <c r="ALA218" s="251"/>
      <c r="ALB218" s="163"/>
      <c r="ALC218" s="163"/>
      <c r="ALD218" s="163"/>
      <c r="ALE218" s="250"/>
      <c r="ALF218" s="251"/>
      <c r="ALG218" s="163"/>
      <c r="ALH218" s="163"/>
      <c r="ALI218" s="163"/>
      <c r="ALJ218" s="250"/>
      <c r="ALK218" s="251"/>
      <c r="ALL218" s="163"/>
      <c r="ALM218" s="163"/>
      <c r="ALN218" s="163"/>
      <c r="ALO218" s="250"/>
      <c r="ALP218" s="251"/>
      <c r="ALQ218" s="163"/>
      <c r="ALR218" s="163"/>
      <c r="ALS218" s="163"/>
      <c r="ALT218" s="250"/>
      <c r="ALU218" s="251"/>
      <c r="ALV218" s="163"/>
      <c r="ALW218" s="163"/>
      <c r="ALX218" s="163"/>
      <c r="ALY218" s="250"/>
      <c r="ALZ218" s="251"/>
      <c r="AMA218" s="163"/>
      <c r="AMB218" s="163"/>
      <c r="AMC218" s="163"/>
      <c r="AMD218" s="250"/>
      <c r="AME218" s="251"/>
      <c r="AMF218" s="163"/>
      <c r="AMG218" s="163"/>
      <c r="AMH218" s="163"/>
      <c r="AMI218" s="250"/>
      <c r="AMJ218" s="251"/>
      <c r="AMN218" s="250"/>
      <c r="AMO218" s="251"/>
      <c r="AMP218" s="163"/>
      <c r="AMQ218" s="163"/>
      <c r="AMR218" s="163"/>
      <c r="AMS218" s="250"/>
      <c r="AMT218" s="251"/>
      <c r="AMU218" s="163"/>
      <c r="AMV218" s="163"/>
      <c r="AMW218" s="163"/>
      <c r="AMX218" s="250"/>
      <c r="AMY218" s="251"/>
      <c r="AMZ218" s="163"/>
      <c r="ANA218" s="163"/>
      <c r="ANB218" s="163"/>
      <c r="ANC218" s="250"/>
      <c r="AND218" s="251"/>
      <c r="ANE218" s="163"/>
      <c r="ANF218" s="163"/>
      <c r="ANG218" s="163"/>
      <c r="ANH218" s="250"/>
      <c r="ANI218" s="251"/>
      <c r="ANJ218" s="163"/>
      <c r="ANK218" s="163"/>
      <c r="ANL218" s="163"/>
      <c r="ANM218" s="250"/>
      <c r="ANN218" s="251"/>
      <c r="ANO218" s="163"/>
      <c r="ANP218" s="163"/>
      <c r="ANQ218" s="163"/>
      <c r="ANR218" s="250"/>
      <c r="ANS218" s="251"/>
      <c r="ANT218" s="163"/>
      <c r="ANU218" s="163"/>
      <c r="ANV218" s="163"/>
      <c r="ANW218" s="250"/>
      <c r="ANX218" s="251"/>
      <c r="ANY218" s="163"/>
      <c r="ANZ218" s="163"/>
      <c r="AOA218" s="163"/>
      <c r="AOB218" s="250"/>
      <c r="AOC218" s="251"/>
      <c r="AOD218" s="163"/>
      <c r="AOE218" s="163"/>
      <c r="AOF218" s="163"/>
      <c r="AOG218" s="250"/>
      <c r="AOH218" s="251"/>
      <c r="AOI218" s="163"/>
      <c r="AOJ218" s="163"/>
      <c r="AOK218" s="163"/>
      <c r="AOL218" s="250"/>
      <c r="AOM218" s="251"/>
      <c r="AON218" s="163"/>
      <c r="AOO218" s="163"/>
      <c r="AOP218" s="163"/>
      <c r="AOQ218" s="250"/>
      <c r="AOR218" s="251"/>
      <c r="AOS218" s="163"/>
      <c r="AOT218" s="163"/>
      <c r="AOU218" s="163"/>
      <c r="AOV218" s="250"/>
      <c r="AOW218" s="251"/>
      <c r="AOX218" s="163"/>
      <c r="AOY218" s="163"/>
      <c r="AOZ218" s="163"/>
      <c r="APA218" s="250"/>
      <c r="APB218" s="251"/>
      <c r="APC218" s="163"/>
      <c r="APD218" s="163"/>
      <c r="APE218" s="163"/>
      <c r="APF218" s="250"/>
      <c r="APG218" s="251"/>
      <c r="APH218" s="163"/>
      <c r="API218" s="163"/>
      <c r="APJ218" s="163"/>
      <c r="APK218" s="250"/>
      <c r="APL218" s="251"/>
      <c r="APM218" s="163"/>
      <c r="APN218" s="163"/>
      <c r="APO218" s="163"/>
      <c r="APP218" s="250"/>
      <c r="APQ218" s="251"/>
      <c r="APR218" s="163"/>
      <c r="APS218" s="163"/>
      <c r="APT218" s="163"/>
      <c r="APU218" s="250"/>
      <c r="APV218" s="251"/>
      <c r="APW218" s="163"/>
      <c r="APX218" s="163"/>
      <c r="APY218" s="163"/>
      <c r="APZ218" s="250"/>
      <c r="AQA218" s="251"/>
      <c r="AQB218" s="163"/>
      <c r="AQC218" s="163"/>
      <c r="AQD218" s="163"/>
      <c r="AQE218" s="250"/>
      <c r="AQF218" s="251"/>
      <c r="AQG218" s="163"/>
      <c r="AQH218" s="163"/>
      <c r="AQI218" s="163"/>
      <c r="AQJ218" s="250"/>
      <c r="AQK218" s="251"/>
      <c r="AQL218" s="163"/>
      <c r="AQM218" s="163"/>
      <c r="AQN218" s="163"/>
      <c r="AQO218" s="250"/>
      <c r="AQP218" s="251"/>
      <c r="AQQ218" s="163"/>
      <c r="AQR218" s="163"/>
      <c r="AQS218" s="163"/>
      <c r="AQT218" s="250"/>
      <c r="AQU218" s="251"/>
      <c r="AQV218" s="163"/>
      <c r="AQW218" s="163"/>
      <c r="AQX218" s="163"/>
      <c r="AQY218" s="250"/>
      <c r="AQZ218" s="251"/>
      <c r="ARA218" s="163"/>
      <c r="ARB218" s="163"/>
      <c r="ARC218" s="163"/>
      <c r="ARD218" s="250"/>
      <c r="ARE218" s="251"/>
      <c r="ARF218" s="163"/>
      <c r="ARG218" s="163"/>
      <c r="ARH218" s="163"/>
      <c r="ARI218" s="250"/>
      <c r="ARJ218" s="251"/>
      <c r="ARK218" s="163"/>
      <c r="ARL218" s="163"/>
      <c r="ARM218" s="163"/>
      <c r="ARN218" s="250"/>
      <c r="ARO218" s="251"/>
      <c r="ARP218" s="163"/>
      <c r="ARQ218" s="163"/>
      <c r="ARR218" s="163"/>
      <c r="ARS218" s="250"/>
      <c r="ART218" s="251"/>
      <c r="ARU218" s="163"/>
      <c r="ARV218" s="163"/>
      <c r="ARW218" s="163"/>
      <c r="ARX218" s="250"/>
      <c r="ARY218" s="251"/>
      <c r="ARZ218" s="163"/>
      <c r="ASA218" s="163"/>
      <c r="ASB218" s="163"/>
      <c r="ASC218" s="250"/>
      <c r="ASD218" s="251"/>
      <c r="ASE218" s="163"/>
      <c r="ASF218" s="163"/>
      <c r="ASG218" s="163"/>
      <c r="ASH218" s="250"/>
      <c r="ASI218" s="251"/>
      <c r="ASJ218" s="163"/>
      <c r="ASK218" s="163"/>
      <c r="ASL218" s="163"/>
      <c r="ASM218" s="250"/>
      <c r="ASN218" s="251"/>
      <c r="ASO218" s="163"/>
      <c r="ASP218" s="163"/>
      <c r="ASQ218" s="163"/>
      <c r="ASR218" s="250"/>
      <c r="ASS218" s="251"/>
      <c r="AST218" s="163"/>
      <c r="ASU218" s="163"/>
      <c r="ASV218" s="163"/>
      <c r="ASW218" s="250"/>
      <c r="ASX218" s="251"/>
      <c r="ASY218" s="163"/>
      <c r="ASZ218" s="163"/>
      <c r="ATA218" s="163"/>
      <c r="ATB218" s="250"/>
      <c r="ATC218" s="251"/>
      <c r="ATD218" s="163"/>
      <c r="ATE218" s="163"/>
      <c r="ATF218" s="163"/>
      <c r="ATG218" s="250"/>
      <c r="ATH218" s="251"/>
      <c r="ATI218" s="163"/>
      <c r="ATJ218" s="163"/>
      <c r="ATK218" s="163"/>
      <c r="ATL218" s="250"/>
      <c r="ATM218" s="251"/>
      <c r="ATN218" s="163"/>
      <c r="ATO218" s="163"/>
      <c r="ATP218" s="163"/>
      <c r="ATQ218" s="250"/>
      <c r="ATR218" s="251"/>
      <c r="ATS218" s="163"/>
      <c r="ATT218" s="163"/>
      <c r="ATU218" s="163"/>
      <c r="ATV218" s="250"/>
      <c r="ATW218" s="251"/>
      <c r="ATX218" s="163"/>
      <c r="ATY218" s="163"/>
      <c r="ATZ218" s="163"/>
      <c r="AUA218" s="250"/>
      <c r="AUB218" s="251"/>
      <c r="AUC218" s="163"/>
      <c r="AUD218" s="163"/>
      <c r="AUE218" s="163"/>
      <c r="AUF218" s="250"/>
      <c r="AUG218" s="251"/>
      <c r="AUH218" s="163"/>
      <c r="AUI218" s="163"/>
      <c r="AUJ218" s="163"/>
      <c r="AUK218" s="250"/>
      <c r="AUL218" s="251"/>
      <c r="AUM218" s="163"/>
      <c r="AUN218" s="163"/>
      <c r="AUO218" s="163"/>
      <c r="AUP218" s="250"/>
      <c r="AUQ218" s="251"/>
      <c r="AUR218" s="163"/>
      <c r="AUS218" s="163"/>
      <c r="AUT218" s="163"/>
      <c r="AUU218" s="250"/>
      <c r="AUV218" s="251"/>
      <c r="AUW218" s="163"/>
      <c r="AUX218" s="163"/>
      <c r="AUY218" s="163"/>
      <c r="AUZ218" s="250"/>
      <c r="AVA218" s="251"/>
      <c r="AVB218" s="163"/>
      <c r="AVC218" s="163"/>
      <c r="AVD218" s="163"/>
      <c r="AVE218" s="250"/>
      <c r="AVF218" s="251"/>
      <c r="AVG218" s="163"/>
      <c r="AVH218" s="163"/>
      <c r="AVI218" s="163"/>
      <c r="AVJ218" s="250"/>
      <c r="AVK218" s="251"/>
      <c r="AVL218" s="163"/>
      <c r="AVM218" s="163"/>
      <c r="AVN218" s="163"/>
      <c r="AVO218" s="250"/>
      <c r="AVP218" s="251"/>
      <c r="AVQ218" s="163"/>
      <c r="AVR218" s="163"/>
      <c r="AVS218" s="163"/>
      <c r="AVT218" s="250"/>
      <c r="AVU218" s="251"/>
      <c r="AVV218" s="163"/>
      <c r="AVW218" s="163"/>
      <c r="AVX218" s="163"/>
      <c r="AVY218" s="250"/>
      <c r="AVZ218" s="251"/>
      <c r="AWA218" s="163"/>
      <c r="AWB218" s="163"/>
      <c r="AWC218" s="163"/>
      <c r="AWD218" s="250"/>
      <c r="AWE218" s="251"/>
      <c r="AWF218" s="163"/>
      <c r="AWG218" s="163"/>
      <c r="AWH218" s="163"/>
      <c r="AWI218" s="250"/>
      <c r="AWJ218" s="251"/>
      <c r="AWK218" s="163"/>
      <c r="AWL218" s="163"/>
      <c r="AWM218" s="163"/>
      <c r="AWN218" s="250"/>
      <c r="AWO218" s="251"/>
      <c r="AWP218" s="163"/>
      <c r="AWQ218" s="163"/>
      <c r="AWR218" s="163"/>
      <c r="AWS218" s="250"/>
      <c r="AWT218" s="251"/>
      <c r="AWU218" s="163"/>
      <c r="AWV218" s="163"/>
      <c r="AWW218" s="163"/>
      <c r="AWX218" s="250"/>
      <c r="AWY218" s="251"/>
      <c r="AWZ218" s="163"/>
      <c r="AXA218" s="163"/>
      <c r="AXB218" s="163"/>
      <c r="AXC218" s="250"/>
      <c r="AXD218" s="251"/>
      <c r="AXE218" s="163"/>
      <c r="AXF218" s="163"/>
      <c r="AXG218" s="163"/>
      <c r="AXH218" s="250"/>
      <c r="AXI218" s="251"/>
      <c r="AXJ218" s="163"/>
      <c r="AXK218" s="163"/>
      <c r="AXL218" s="163"/>
      <c r="AXM218" s="250"/>
      <c r="AXN218" s="251"/>
      <c r="AXO218" s="163"/>
      <c r="AXP218" s="163"/>
      <c r="AXQ218" s="163"/>
      <c r="AXR218" s="250"/>
      <c r="AXS218" s="251"/>
      <c r="AXT218" s="163"/>
      <c r="AXU218" s="163"/>
      <c r="AXV218" s="163"/>
      <c r="AXW218" s="250"/>
      <c r="AXX218" s="251"/>
      <c r="AXY218" s="163"/>
      <c r="AXZ218" s="163"/>
      <c r="AYA218" s="163"/>
      <c r="AYB218" s="250"/>
      <c r="AYC218" s="251"/>
      <c r="AYD218" s="163"/>
      <c r="AYE218" s="163"/>
      <c r="AYF218" s="163"/>
      <c r="AYG218" s="250"/>
      <c r="AYH218" s="251"/>
      <c r="AYI218" s="163"/>
      <c r="AYJ218" s="163"/>
      <c r="AYK218" s="163"/>
      <c r="AYL218" s="250"/>
      <c r="AYM218" s="251"/>
      <c r="AYN218" s="163"/>
      <c r="AYO218" s="163"/>
      <c r="AYP218" s="163"/>
      <c r="AYQ218" s="250"/>
      <c r="AYR218" s="251"/>
      <c r="AYS218" s="163"/>
      <c r="AYT218" s="163"/>
      <c r="AYU218" s="163"/>
      <c r="AYV218" s="250"/>
      <c r="AYW218" s="251"/>
      <c r="AYX218" s="163"/>
      <c r="AYY218" s="163"/>
      <c r="AYZ218" s="163"/>
      <c r="AZA218" s="250"/>
      <c r="AZB218" s="251"/>
      <c r="AZC218" s="163"/>
      <c r="AZD218" s="163"/>
      <c r="AZE218" s="163"/>
      <c r="AZF218" s="250"/>
      <c r="AZG218" s="251"/>
      <c r="AZH218" s="163"/>
      <c r="AZI218" s="163"/>
      <c r="AZJ218" s="163"/>
      <c r="AZK218" s="250"/>
      <c r="AZL218" s="251"/>
      <c r="AZM218" s="163"/>
      <c r="AZN218" s="163"/>
      <c r="AZO218" s="163"/>
      <c r="AZP218" s="250"/>
      <c r="AZQ218" s="251"/>
      <c r="AZR218" s="163"/>
      <c r="AZS218" s="163"/>
      <c r="AZT218" s="163"/>
      <c r="AZU218" s="250"/>
      <c r="AZV218" s="251"/>
      <c r="AZW218" s="163"/>
      <c r="AZX218" s="163"/>
      <c r="AZY218" s="163"/>
      <c r="AZZ218" s="250"/>
      <c r="BAA218" s="251"/>
      <c r="BAB218" s="163"/>
      <c r="BAC218" s="163"/>
      <c r="BAD218" s="163"/>
      <c r="BAE218" s="250"/>
      <c r="BAF218" s="251"/>
      <c r="BAG218" s="163"/>
      <c r="BAH218" s="163"/>
      <c r="BAI218" s="163"/>
      <c r="BAJ218" s="250"/>
      <c r="BAK218" s="251"/>
      <c r="BAL218" s="163"/>
      <c r="BAM218" s="163"/>
      <c r="BAN218" s="163"/>
      <c r="BAO218" s="250"/>
      <c r="BAP218" s="251"/>
      <c r="BAQ218" s="163"/>
      <c r="BAR218" s="163"/>
      <c r="BAS218" s="163"/>
      <c r="BAT218" s="250"/>
      <c r="BAU218" s="251"/>
      <c r="BAV218" s="163"/>
      <c r="BAW218" s="163"/>
      <c r="BAX218" s="163"/>
      <c r="BAY218" s="250"/>
      <c r="BAZ218" s="251"/>
      <c r="BBA218" s="163"/>
      <c r="BBB218" s="163"/>
      <c r="BBC218" s="163"/>
      <c r="BBD218" s="250"/>
      <c r="BBE218" s="251"/>
      <c r="BBF218" s="163"/>
      <c r="BBG218" s="163"/>
      <c r="BBH218" s="163"/>
      <c r="BBI218" s="250"/>
      <c r="BBJ218" s="251"/>
      <c r="BBK218" s="163"/>
      <c r="BBL218" s="163"/>
      <c r="BBM218" s="163"/>
      <c r="BBN218" s="250"/>
      <c r="BBO218" s="251"/>
      <c r="BBP218" s="163"/>
      <c r="BBQ218" s="163"/>
      <c r="BBR218" s="163"/>
      <c r="BBS218" s="250"/>
      <c r="BBT218" s="251"/>
      <c r="BBU218" s="163"/>
      <c r="BBV218" s="163"/>
      <c r="BBW218" s="163"/>
      <c r="BBX218" s="250"/>
      <c r="BBY218" s="251"/>
      <c r="BBZ218" s="163"/>
      <c r="BCA218" s="163"/>
      <c r="BCB218" s="163"/>
      <c r="BCC218" s="250"/>
      <c r="BCD218" s="251"/>
      <c r="BCE218" s="163"/>
      <c r="BCF218" s="163"/>
      <c r="BCG218" s="163"/>
      <c r="BCH218" s="250"/>
      <c r="BCI218" s="251"/>
      <c r="BCJ218" s="163"/>
      <c r="BCK218" s="163"/>
      <c r="BCL218" s="163"/>
      <c r="BCM218" s="250"/>
      <c r="BCN218" s="251"/>
      <c r="BCO218" s="163"/>
      <c r="BCP218" s="163"/>
      <c r="BCQ218" s="163"/>
      <c r="BCR218" s="250"/>
      <c r="BCS218" s="251"/>
      <c r="BCT218" s="163"/>
      <c r="BCU218" s="163"/>
      <c r="BCV218" s="163"/>
      <c r="BCW218" s="250"/>
      <c r="BCX218" s="251"/>
      <c r="BCY218" s="163"/>
      <c r="BCZ218" s="163"/>
      <c r="BDA218" s="163"/>
      <c r="BDB218" s="250"/>
      <c r="BDC218" s="251"/>
      <c r="BDD218" s="163"/>
      <c r="BDE218" s="163"/>
      <c r="BDF218" s="163"/>
      <c r="BDG218" s="250"/>
      <c r="BDH218" s="251"/>
      <c r="BDI218" s="163"/>
      <c r="BDJ218" s="163"/>
      <c r="BDK218" s="163"/>
      <c r="BDL218" s="250"/>
      <c r="BDM218" s="251"/>
      <c r="BDN218" s="163"/>
      <c r="BDO218" s="163"/>
      <c r="BDP218" s="163"/>
      <c r="BDQ218" s="250"/>
      <c r="BDR218" s="251"/>
      <c r="BDS218" s="163"/>
      <c r="BDT218" s="163"/>
      <c r="BDU218" s="163"/>
      <c r="BDV218" s="250"/>
      <c r="BDW218" s="251"/>
      <c r="BDX218" s="163"/>
      <c r="BDY218" s="163"/>
      <c r="BDZ218" s="163"/>
      <c r="BEA218" s="250"/>
      <c r="BEB218" s="251"/>
      <c r="BEC218" s="163"/>
      <c r="BED218" s="163"/>
      <c r="BEE218" s="163"/>
      <c r="BEF218" s="250"/>
      <c r="BEG218" s="251"/>
      <c r="BEH218" s="163"/>
      <c r="BEI218" s="163"/>
      <c r="BEJ218" s="163"/>
      <c r="BEK218" s="250"/>
      <c r="BEL218" s="251"/>
      <c r="BEM218" s="163"/>
      <c r="BEN218" s="163"/>
      <c r="BEO218" s="163"/>
      <c r="BEP218" s="250"/>
      <c r="BEQ218" s="251"/>
      <c r="BER218" s="163"/>
      <c r="BES218" s="163"/>
      <c r="BET218" s="163"/>
      <c r="BEU218" s="250"/>
      <c r="BEV218" s="251"/>
      <c r="BEW218" s="163"/>
      <c r="BEX218" s="163"/>
      <c r="BEY218" s="163"/>
      <c r="BEZ218" s="250"/>
      <c r="BFA218" s="251"/>
      <c r="BFB218" s="163"/>
      <c r="BFC218" s="163"/>
      <c r="BFD218" s="163"/>
      <c r="BFE218" s="250"/>
      <c r="BFF218" s="251"/>
      <c r="BFG218" s="163"/>
      <c r="BFH218" s="163"/>
      <c r="BFI218" s="163"/>
      <c r="BFJ218" s="250"/>
      <c r="BFK218" s="251"/>
      <c r="BFL218" s="163"/>
      <c r="BFM218" s="163"/>
      <c r="BFN218" s="163"/>
      <c r="BFO218" s="250"/>
      <c r="BFP218" s="251"/>
      <c r="BFQ218" s="163"/>
      <c r="BFR218" s="163"/>
      <c r="BFS218" s="163"/>
      <c r="BFT218" s="250"/>
      <c r="BFU218" s="251"/>
      <c r="BFV218" s="163"/>
      <c r="BFW218" s="163"/>
      <c r="BFX218" s="163"/>
      <c r="BFY218" s="250"/>
      <c r="BFZ218" s="251"/>
      <c r="BGA218" s="163"/>
      <c r="BGB218" s="163"/>
      <c r="BGC218" s="163"/>
      <c r="BGD218" s="250"/>
      <c r="BGE218" s="251"/>
      <c r="BGF218" s="163"/>
      <c r="BGG218" s="163"/>
      <c r="BGH218" s="163"/>
      <c r="BGI218" s="250"/>
      <c r="BGJ218" s="251"/>
      <c r="BGK218" s="163"/>
      <c r="BGL218" s="163"/>
      <c r="BGM218" s="163"/>
      <c r="BGN218" s="250"/>
      <c r="BGO218" s="251"/>
      <c r="BGP218" s="163"/>
      <c r="BGQ218" s="163"/>
      <c r="BGR218" s="163"/>
      <c r="BGS218" s="250"/>
      <c r="BGT218" s="251"/>
      <c r="BGU218" s="163"/>
      <c r="BGV218" s="163"/>
      <c r="BGW218" s="163"/>
      <c r="BGX218" s="250"/>
      <c r="BGY218" s="251"/>
      <c r="BGZ218" s="163"/>
      <c r="BHA218" s="163"/>
      <c r="BHB218" s="163"/>
      <c r="BHC218" s="250"/>
      <c r="BHD218" s="251"/>
      <c r="BHE218" s="163"/>
      <c r="BHF218" s="163"/>
      <c r="BHG218" s="163"/>
      <c r="BHH218" s="250"/>
      <c r="BHI218" s="251"/>
      <c r="BHJ218" s="163"/>
      <c r="BHK218" s="163"/>
      <c r="BHL218" s="163"/>
      <c r="BHM218" s="250"/>
      <c r="BHN218" s="251"/>
      <c r="BHO218" s="163"/>
      <c r="BHP218" s="163"/>
      <c r="BHQ218" s="163"/>
      <c r="BHR218" s="250"/>
      <c r="BHS218" s="251"/>
      <c r="BHT218" s="163"/>
      <c r="BHU218" s="163"/>
      <c r="BHV218" s="163"/>
      <c r="BHW218" s="250"/>
      <c r="BHX218" s="251"/>
      <c r="BHY218" s="163"/>
      <c r="BHZ218" s="163"/>
      <c r="BIA218" s="163"/>
      <c r="BIB218" s="250"/>
      <c r="BIC218" s="251"/>
      <c r="BID218" s="163"/>
      <c r="BIE218" s="163"/>
      <c r="BIF218" s="163"/>
      <c r="BIG218" s="250"/>
      <c r="BIH218" s="251"/>
      <c r="BII218" s="163"/>
      <c r="BIJ218" s="163"/>
      <c r="BIK218" s="163"/>
      <c r="BIL218" s="250"/>
      <c r="BIM218" s="251"/>
      <c r="BIN218" s="163"/>
      <c r="BIO218" s="163"/>
      <c r="BIP218" s="163"/>
      <c r="BIQ218" s="250"/>
      <c r="BIR218" s="251"/>
      <c r="BIS218" s="163"/>
      <c r="BIT218" s="163"/>
      <c r="BIU218" s="163"/>
      <c r="BIV218" s="250"/>
      <c r="BIW218" s="251"/>
      <c r="BIX218" s="163"/>
      <c r="BIY218" s="163"/>
      <c r="BIZ218" s="163"/>
      <c r="BJA218" s="250"/>
      <c r="BJB218" s="251"/>
      <c r="BJC218" s="163"/>
      <c r="BJD218" s="163"/>
      <c r="BJE218" s="163"/>
      <c r="BJF218" s="250"/>
      <c r="BJG218" s="251"/>
      <c r="BJH218" s="163"/>
      <c r="BJI218" s="163"/>
      <c r="BJJ218" s="163"/>
      <c r="BJK218" s="250"/>
      <c r="BJL218" s="251"/>
      <c r="BJM218" s="163"/>
      <c r="BJN218" s="163"/>
      <c r="BJO218" s="163"/>
      <c r="BJP218" s="250"/>
      <c r="BJQ218" s="251"/>
      <c r="BJR218" s="163"/>
      <c r="BJS218" s="163"/>
      <c r="BJT218" s="163"/>
      <c r="BJU218" s="250"/>
      <c r="BJV218" s="251"/>
      <c r="BJW218" s="163"/>
      <c r="BJX218" s="163"/>
      <c r="BJY218" s="163"/>
      <c r="BJZ218" s="250"/>
      <c r="BKA218" s="251"/>
      <c r="BKB218" s="163"/>
      <c r="BKC218" s="163"/>
      <c r="BKD218" s="163"/>
      <c r="BKE218" s="250"/>
      <c r="BKF218" s="251"/>
      <c r="BKG218" s="163"/>
      <c r="BKH218" s="163"/>
      <c r="BKI218" s="163"/>
      <c r="BKJ218" s="250"/>
      <c r="BKK218" s="251"/>
      <c r="BKL218" s="163"/>
      <c r="BKM218" s="163"/>
      <c r="BKN218" s="163"/>
      <c r="BKO218" s="250"/>
      <c r="BKP218" s="251"/>
      <c r="BKQ218" s="163"/>
      <c r="BKR218" s="163"/>
      <c r="BKS218" s="163"/>
      <c r="BKT218" s="250"/>
      <c r="BKU218" s="251"/>
      <c r="BKV218" s="163"/>
      <c r="BKW218" s="163"/>
      <c r="BKX218" s="163"/>
      <c r="BKY218" s="250"/>
      <c r="BKZ218" s="251"/>
      <c r="BLA218" s="163"/>
      <c r="BLB218" s="163"/>
      <c r="BLC218" s="163"/>
      <c r="BLD218" s="250"/>
      <c r="BLE218" s="251"/>
      <c r="BLF218" s="163"/>
      <c r="BLG218" s="163"/>
      <c r="BLH218" s="163"/>
      <c r="BLI218" s="250"/>
      <c r="BLJ218" s="251"/>
      <c r="BLK218" s="163"/>
      <c r="BLL218" s="163"/>
      <c r="BLM218" s="163"/>
      <c r="BLN218" s="250"/>
      <c r="BLO218" s="251"/>
      <c r="BLP218" s="163"/>
      <c r="BLQ218" s="163"/>
      <c r="BLR218" s="163"/>
      <c r="BLS218" s="250"/>
      <c r="BLT218" s="251"/>
      <c r="BLU218" s="163"/>
      <c r="BLV218" s="163"/>
      <c r="BLW218" s="163"/>
      <c r="BLX218" s="250"/>
      <c r="BLY218" s="251"/>
      <c r="BLZ218" s="163"/>
      <c r="BMA218" s="163"/>
      <c r="BMB218" s="163"/>
      <c r="BMC218" s="250"/>
      <c r="BMD218" s="251"/>
      <c r="BME218" s="163"/>
      <c r="BMF218" s="163"/>
      <c r="BMG218" s="163"/>
      <c r="BMH218" s="250"/>
      <c r="BMI218" s="251"/>
      <c r="BMJ218" s="163"/>
      <c r="BMK218" s="163"/>
      <c r="BML218" s="163"/>
      <c r="BMM218" s="250"/>
      <c r="BMN218" s="251"/>
      <c r="BMO218" s="163"/>
      <c r="BMP218" s="163"/>
      <c r="BMQ218" s="163"/>
      <c r="BMR218" s="250"/>
      <c r="BMS218" s="251"/>
      <c r="BMT218" s="163"/>
      <c r="BMU218" s="163"/>
      <c r="BMV218" s="163"/>
      <c r="BMW218" s="250"/>
      <c r="BMX218" s="251"/>
      <c r="BMY218" s="163"/>
      <c r="BMZ218" s="163"/>
      <c r="BNA218" s="163"/>
      <c r="BNB218" s="250"/>
      <c r="BNC218" s="251"/>
      <c r="BND218" s="163"/>
      <c r="BNE218" s="163"/>
      <c r="BNF218" s="163"/>
      <c r="BNG218" s="250"/>
      <c r="BNH218" s="251"/>
      <c r="BNI218" s="163"/>
      <c r="BNJ218" s="163"/>
      <c r="BNK218" s="163"/>
      <c r="BNL218" s="250"/>
      <c r="BNM218" s="251"/>
      <c r="BNN218" s="163"/>
      <c r="BNO218" s="163"/>
      <c r="BNP218" s="163"/>
      <c r="BNQ218" s="250"/>
      <c r="BNR218" s="251"/>
      <c r="BNS218" s="163"/>
      <c r="BNT218" s="163"/>
      <c r="BNU218" s="163"/>
      <c r="BNV218" s="250"/>
      <c r="BNW218" s="251"/>
      <c r="BNX218" s="163"/>
      <c r="BNY218" s="163"/>
      <c r="BNZ218" s="163"/>
      <c r="BOA218" s="250"/>
      <c r="BOB218" s="251"/>
      <c r="BOC218" s="163"/>
      <c r="BOD218" s="163"/>
      <c r="BOE218" s="163"/>
      <c r="BOF218" s="250"/>
      <c r="BOG218" s="251"/>
      <c r="BOH218" s="163"/>
      <c r="BOI218" s="163"/>
      <c r="BOJ218" s="163"/>
      <c r="BOK218" s="250"/>
      <c r="BOL218" s="251"/>
      <c r="BOM218" s="163"/>
      <c r="BON218" s="163"/>
      <c r="BOO218" s="163"/>
      <c r="BOP218" s="250"/>
      <c r="BOQ218" s="251"/>
      <c r="BOR218" s="163"/>
      <c r="BOS218" s="163"/>
      <c r="BOT218" s="163"/>
      <c r="BOU218" s="250"/>
      <c r="BOV218" s="251"/>
      <c r="BOW218" s="163"/>
      <c r="BOX218" s="163"/>
      <c r="BOY218" s="163"/>
      <c r="BOZ218" s="250"/>
      <c r="BPA218" s="251"/>
      <c r="BPB218" s="163"/>
      <c r="BPC218" s="163"/>
      <c r="BPD218" s="163"/>
      <c r="BPE218" s="250"/>
      <c r="BPF218" s="251"/>
      <c r="BPG218" s="163"/>
      <c r="BPH218" s="163"/>
      <c r="BPI218" s="163"/>
      <c r="BPJ218" s="250"/>
      <c r="BPK218" s="251"/>
      <c r="BPL218" s="163"/>
      <c r="BPM218" s="163"/>
      <c r="BPN218" s="163"/>
      <c r="BPO218" s="250"/>
      <c r="BPP218" s="251"/>
      <c r="BPQ218" s="163"/>
      <c r="BPR218" s="163"/>
      <c r="BPS218" s="163"/>
      <c r="BPT218" s="250"/>
      <c r="BPU218" s="251"/>
      <c r="BPV218" s="163"/>
      <c r="BPW218" s="163"/>
      <c r="BPX218" s="163"/>
      <c r="BPY218" s="250"/>
      <c r="BPZ218" s="251"/>
      <c r="BQA218" s="163"/>
      <c r="BQB218" s="163"/>
      <c r="BQC218" s="163"/>
      <c r="BQD218" s="250"/>
      <c r="BQE218" s="251"/>
      <c r="BQF218" s="163"/>
      <c r="BQG218" s="163"/>
      <c r="BQH218" s="163"/>
      <c r="BQI218" s="250"/>
      <c r="BQJ218" s="251"/>
      <c r="BQK218" s="163"/>
      <c r="BQL218" s="163"/>
      <c r="BQM218" s="163"/>
      <c r="BQN218" s="250"/>
      <c r="BQO218" s="251"/>
      <c r="BQP218" s="163"/>
      <c r="BQQ218" s="163"/>
      <c r="BQR218" s="163"/>
      <c r="BQS218" s="250"/>
      <c r="BQT218" s="251"/>
      <c r="BQU218" s="163"/>
      <c r="BQV218" s="163"/>
      <c r="BQW218" s="163"/>
      <c r="BQX218" s="250"/>
      <c r="BQY218" s="251"/>
      <c r="BQZ218" s="163"/>
      <c r="BRA218" s="163"/>
      <c r="BRB218" s="163"/>
      <c r="BRC218" s="250"/>
      <c r="BRD218" s="251"/>
      <c r="BRE218" s="163"/>
      <c r="BRF218" s="163"/>
      <c r="BRG218" s="163"/>
      <c r="BRH218" s="250"/>
      <c r="BRI218" s="251"/>
      <c r="BRJ218" s="163"/>
      <c r="BRK218" s="163"/>
      <c r="BRL218" s="163"/>
      <c r="BRM218" s="250"/>
      <c r="BRN218" s="251"/>
      <c r="BRO218" s="163"/>
      <c r="BRP218" s="163"/>
      <c r="BRQ218" s="163"/>
      <c r="BRR218" s="250"/>
      <c r="BRS218" s="251"/>
      <c r="BRT218" s="163"/>
      <c r="BRU218" s="163"/>
      <c r="BRV218" s="163"/>
      <c r="BRW218" s="250"/>
      <c r="BRX218" s="251"/>
      <c r="BRY218" s="163"/>
      <c r="BRZ218" s="163"/>
      <c r="BSA218" s="163"/>
      <c r="BSB218" s="250"/>
      <c r="BSC218" s="251"/>
      <c r="BSD218" s="163"/>
      <c r="BSE218" s="163"/>
      <c r="BSF218" s="163"/>
      <c r="BSG218" s="250"/>
      <c r="BSH218" s="251"/>
      <c r="BSI218" s="163"/>
      <c r="BSJ218" s="163"/>
      <c r="BSK218" s="163"/>
      <c r="BSL218" s="250"/>
      <c r="BSM218" s="251"/>
      <c r="BSN218" s="163"/>
      <c r="BSO218" s="163"/>
      <c r="BSP218" s="163"/>
      <c r="BSQ218" s="250"/>
      <c r="BSR218" s="251"/>
      <c r="BSS218" s="163"/>
      <c r="BST218" s="163"/>
      <c r="BSU218" s="163"/>
      <c r="BSV218" s="250"/>
      <c r="BSW218" s="251"/>
      <c r="BSX218" s="163"/>
      <c r="BSY218" s="163"/>
      <c r="BSZ218" s="163"/>
      <c r="BTA218" s="250"/>
      <c r="BTB218" s="251"/>
      <c r="BTC218" s="163"/>
      <c r="BTD218" s="163"/>
      <c r="BTE218" s="163"/>
      <c r="BTF218" s="250"/>
      <c r="BTG218" s="251"/>
      <c r="BTH218" s="163"/>
      <c r="BTI218" s="163"/>
      <c r="BTJ218" s="163"/>
      <c r="BTK218" s="250"/>
      <c r="BTL218" s="251"/>
      <c r="BTM218" s="163"/>
      <c r="BTN218" s="163"/>
      <c r="BTO218" s="163"/>
      <c r="BTP218" s="250"/>
      <c r="BTQ218" s="251"/>
      <c r="BTR218" s="163"/>
      <c r="BTS218" s="163"/>
      <c r="BTT218" s="163"/>
      <c r="BTU218" s="250"/>
      <c r="BTV218" s="251"/>
      <c r="BTW218" s="163"/>
      <c r="BTX218" s="163"/>
      <c r="BTY218" s="163"/>
      <c r="BTZ218" s="250"/>
      <c r="BUA218" s="251"/>
      <c r="BUB218" s="163"/>
      <c r="BUC218" s="163"/>
      <c r="BUD218" s="163"/>
      <c r="BUE218" s="250"/>
      <c r="BUF218" s="251"/>
      <c r="BUG218" s="163"/>
      <c r="BUH218" s="163"/>
      <c r="BUI218" s="163"/>
      <c r="BUJ218" s="250"/>
      <c r="BUK218" s="251"/>
      <c r="BUL218" s="163"/>
      <c r="BUM218" s="163"/>
      <c r="BUN218" s="163"/>
      <c r="BUO218" s="250"/>
      <c r="BUP218" s="251"/>
      <c r="BUQ218" s="163"/>
      <c r="BUR218" s="163"/>
      <c r="BUS218" s="163"/>
      <c r="BUT218" s="250"/>
      <c r="BUU218" s="251"/>
      <c r="BUV218" s="163"/>
      <c r="BUW218" s="163"/>
      <c r="BUX218" s="163"/>
      <c r="BUY218" s="250"/>
      <c r="BUZ218" s="251"/>
      <c r="BVA218" s="163"/>
      <c r="BVB218" s="163"/>
      <c r="BVC218" s="163"/>
      <c r="BVD218" s="250"/>
      <c r="BVE218" s="251"/>
      <c r="BVF218" s="163"/>
      <c r="BVG218" s="163"/>
      <c r="BVH218" s="163"/>
      <c r="BVI218" s="250"/>
      <c r="BVJ218" s="251"/>
      <c r="BVK218" s="163"/>
      <c r="BVL218" s="163"/>
      <c r="BVM218" s="163"/>
      <c r="BVN218" s="250"/>
      <c r="BVO218" s="251"/>
      <c r="BVP218" s="163"/>
      <c r="BVQ218" s="163"/>
      <c r="BVR218" s="163"/>
      <c r="BVS218" s="250"/>
      <c r="BVT218" s="251"/>
      <c r="BVU218" s="163"/>
      <c r="BVV218" s="163"/>
      <c r="BVW218" s="163"/>
      <c r="BVX218" s="250"/>
      <c r="BVY218" s="251"/>
      <c r="BVZ218" s="163"/>
      <c r="BWA218" s="163"/>
      <c r="BWB218" s="163"/>
      <c r="BWC218" s="250"/>
      <c r="BWD218" s="251"/>
      <c r="BWE218" s="163"/>
      <c r="BWF218" s="163"/>
      <c r="BWG218" s="163"/>
      <c r="BWH218" s="250"/>
      <c r="BWI218" s="251"/>
      <c r="BWJ218" s="163"/>
      <c r="BWK218" s="163"/>
      <c r="BWL218" s="163"/>
      <c r="BWM218" s="250"/>
      <c r="BWN218" s="251"/>
      <c r="BWO218" s="163"/>
      <c r="BWP218" s="163"/>
      <c r="BWQ218" s="163"/>
      <c r="BWR218" s="250"/>
      <c r="BWS218" s="251"/>
      <c r="BWT218" s="163"/>
      <c r="BWU218" s="163"/>
      <c r="BWV218" s="163"/>
      <c r="BWW218" s="250"/>
      <c r="BWX218" s="251"/>
      <c r="BWY218" s="163"/>
      <c r="BWZ218" s="163"/>
      <c r="BXA218" s="163"/>
      <c r="BXB218" s="250"/>
      <c r="BXC218" s="251"/>
      <c r="BXD218" s="163"/>
      <c r="BXE218" s="163"/>
      <c r="BXF218" s="163"/>
      <c r="BXG218" s="250"/>
      <c r="BXH218" s="251"/>
      <c r="BXI218" s="163"/>
      <c r="BXJ218" s="163"/>
      <c r="BXK218" s="163"/>
      <c r="BXL218" s="250"/>
      <c r="BXM218" s="251"/>
      <c r="BXN218" s="163"/>
      <c r="BXO218" s="163"/>
      <c r="BXP218" s="163"/>
      <c r="BXQ218" s="250"/>
      <c r="BXR218" s="251"/>
      <c r="BXS218" s="163"/>
      <c r="BXT218" s="163"/>
      <c r="BXU218" s="163"/>
      <c r="BXV218" s="250"/>
      <c r="BXW218" s="251"/>
      <c r="BXX218" s="163"/>
      <c r="BXY218" s="163"/>
      <c r="BXZ218" s="163"/>
      <c r="BYA218" s="250"/>
      <c r="BYB218" s="251"/>
      <c r="BYC218" s="163"/>
      <c r="BYD218" s="163"/>
      <c r="BYE218" s="163"/>
      <c r="BYF218" s="250"/>
      <c r="BYG218" s="251"/>
      <c r="BYH218" s="163"/>
      <c r="BYI218" s="163"/>
      <c r="BYJ218" s="163"/>
      <c r="BYK218" s="250"/>
      <c r="BYL218" s="251"/>
      <c r="BYM218" s="163"/>
      <c r="BYN218" s="163"/>
      <c r="BYO218" s="163"/>
      <c r="BYP218" s="250"/>
      <c r="BYQ218" s="251"/>
      <c r="BYR218" s="163"/>
      <c r="BYS218" s="163"/>
      <c r="BYT218" s="163"/>
      <c r="BYU218" s="250"/>
      <c r="BYV218" s="251"/>
      <c r="BYW218" s="163"/>
      <c r="BYX218" s="163"/>
      <c r="BYY218" s="163"/>
      <c r="BYZ218" s="250"/>
      <c r="BZA218" s="251"/>
      <c r="BZB218" s="163"/>
      <c r="BZC218" s="163"/>
      <c r="BZD218" s="163"/>
      <c r="BZE218" s="250"/>
      <c r="BZF218" s="251"/>
      <c r="BZG218" s="163"/>
      <c r="BZH218" s="163"/>
      <c r="BZI218" s="163"/>
      <c r="BZJ218" s="250"/>
      <c r="BZK218" s="251"/>
      <c r="BZL218" s="163"/>
      <c r="BZM218" s="163"/>
      <c r="BZN218" s="163"/>
      <c r="BZO218" s="250"/>
      <c r="BZP218" s="251"/>
      <c r="BZQ218" s="163"/>
      <c r="BZR218" s="163"/>
      <c r="BZS218" s="163"/>
      <c r="BZT218" s="250"/>
      <c r="BZU218" s="251"/>
      <c r="BZV218" s="163"/>
      <c r="BZW218" s="163"/>
      <c r="BZX218" s="163"/>
      <c r="BZY218" s="250"/>
      <c r="BZZ218" s="251"/>
      <c r="CAA218" s="163"/>
      <c r="CAB218" s="163"/>
      <c r="CAC218" s="163"/>
      <c r="CAD218" s="250"/>
      <c r="CAE218" s="251"/>
      <c r="CAF218" s="163"/>
      <c r="CAG218" s="163"/>
      <c r="CAH218" s="163"/>
      <c r="CAI218" s="250"/>
      <c r="CAJ218" s="251"/>
      <c r="CAK218" s="163"/>
      <c r="CAL218" s="163"/>
      <c r="CAM218" s="163"/>
      <c r="CAN218" s="250"/>
      <c r="CAO218" s="251"/>
      <c r="CAP218" s="163"/>
      <c r="CAQ218" s="163"/>
      <c r="CAR218" s="163"/>
      <c r="CAS218" s="250"/>
      <c r="CAT218" s="251"/>
      <c r="CAU218" s="163"/>
      <c r="CAV218" s="163"/>
      <c r="CAW218" s="163"/>
      <c r="CAX218" s="250"/>
      <c r="CAY218" s="251"/>
      <c r="CAZ218" s="163"/>
      <c r="CBA218" s="163"/>
      <c r="CBB218" s="163"/>
      <c r="CBC218" s="250"/>
      <c r="CBD218" s="251"/>
      <c r="CBE218" s="163"/>
      <c r="CBF218" s="163"/>
      <c r="CBG218" s="163"/>
      <c r="CBH218" s="250"/>
      <c r="CBI218" s="251"/>
      <c r="CBJ218" s="163"/>
      <c r="CBK218" s="163"/>
      <c r="CBL218" s="163"/>
      <c r="CBM218" s="250"/>
      <c r="CBN218" s="251"/>
      <c r="CBO218" s="163"/>
      <c r="CBP218" s="163"/>
      <c r="CBQ218" s="163"/>
      <c r="CBR218" s="250"/>
      <c r="CBS218" s="251"/>
      <c r="CBT218" s="163"/>
      <c r="CBU218" s="163"/>
      <c r="CBV218" s="163"/>
      <c r="CBW218" s="250"/>
      <c r="CBX218" s="251"/>
      <c r="CBY218" s="163"/>
      <c r="CBZ218" s="163"/>
      <c r="CCA218" s="163"/>
      <c r="CCB218" s="250"/>
      <c r="CCC218" s="251"/>
      <c r="CCD218" s="163"/>
      <c r="CCE218" s="163"/>
      <c r="CCF218" s="163"/>
      <c r="CCG218" s="250"/>
      <c r="CCH218" s="251"/>
      <c r="CCI218" s="163"/>
      <c r="CCJ218" s="163"/>
      <c r="CCK218" s="163"/>
      <c r="CCL218" s="250"/>
      <c r="CCM218" s="251"/>
      <c r="CCN218" s="163"/>
      <c r="CCO218" s="163"/>
      <c r="CCP218" s="163"/>
      <c r="CCQ218" s="250"/>
      <c r="CCR218" s="251"/>
      <c r="CCS218" s="163"/>
      <c r="CCT218" s="163"/>
      <c r="CCU218" s="163"/>
      <c r="CCV218" s="250"/>
      <c r="CCW218" s="251"/>
      <c r="CCX218" s="163"/>
      <c r="CCY218" s="163"/>
      <c r="CCZ218" s="163"/>
      <c r="CDA218" s="250"/>
      <c r="CDB218" s="251"/>
      <c r="CDC218" s="163"/>
      <c r="CDD218" s="163"/>
      <c r="CDE218" s="163"/>
      <c r="CDF218" s="250"/>
      <c r="CDG218" s="251"/>
      <c r="CDH218" s="163"/>
      <c r="CDI218" s="163"/>
      <c r="CDJ218" s="163"/>
      <c r="CDK218" s="250"/>
      <c r="CDL218" s="251"/>
      <c r="CDM218" s="163"/>
      <c r="CDN218" s="163"/>
      <c r="CDO218" s="163"/>
      <c r="CDP218" s="250"/>
      <c r="CDQ218" s="251"/>
      <c r="CDR218" s="163"/>
      <c r="CDS218" s="163"/>
      <c r="CDT218" s="163"/>
      <c r="CDU218" s="250"/>
      <c r="CDV218" s="251"/>
      <c r="CDW218" s="163"/>
      <c r="CDX218" s="163"/>
      <c r="CDY218" s="163"/>
      <c r="CDZ218" s="250"/>
      <c r="CEA218" s="251"/>
      <c r="CEB218" s="163"/>
      <c r="CEC218" s="163"/>
      <c r="CED218" s="163"/>
      <c r="CEE218" s="250"/>
      <c r="CEF218" s="251"/>
      <c r="CEG218" s="163"/>
      <c r="CEH218" s="163"/>
      <c r="CEI218" s="163"/>
      <c r="CEJ218" s="250"/>
      <c r="CEK218" s="251"/>
      <c r="CEL218" s="163"/>
      <c r="CEM218" s="163"/>
      <c r="CEN218" s="163"/>
      <c r="CEO218" s="250"/>
      <c r="CEP218" s="251"/>
      <c r="CEQ218" s="163"/>
      <c r="CER218" s="163"/>
      <c r="CES218" s="163"/>
      <c r="CET218" s="250"/>
      <c r="CEU218" s="251"/>
      <c r="CEV218" s="163"/>
      <c r="CEW218" s="163"/>
      <c r="CEX218" s="163"/>
      <c r="CEY218" s="250"/>
      <c r="CEZ218" s="251"/>
      <c r="CFA218" s="163"/>
      <c r="CFB218" s="163"/>
      <c r="CFC218" s="163"/>
      <c r="CFD218" s="250"/>
      <c r="CFE218" s="251"/>
      <c r="CFF218" s="163"/>
      <c r="CFG218" s="163"/>
      <c r="CFH218" s="163"/>
      <c r="CFI218" s="250"/>
      <c r="CFJ218" s="251"/>
      <c r="CFK218" s="163"/>
      <c r="CFL218" s="163"/>
      <c r="CFM218" s="163"/>
      <c r="CFN218" s="250"/>
      <c r="CFO218" s="251"/>
      <c r="CFP218" s="163"/>
      <c r="CFQ218" s="163"/>
      <c r="CFR218" s="163"/>
      <c r="CFS218" s="250"/>
      <c r="CFT218" s="251"/>
      <c r="CFU218" s="163"/>
      <c r="CFV218" s="163"/>
      <c r="CFW218" s="163"/>
      <c r="CFX218" s="250"/>
      <c r="CFY218" s="251"/>
      <c r="CFZ218" s="163"/>
      <c r="CGA218" s="163"/>
      <c r="CGB218" s="163"/>
      <c r="CGC218" s="250"/>
      <c r="CGD218" s="251"/>
      <c r="CGE218" s="163"/>
      <c r="CGF218" s="163"/>
      <c r="CGG218" s="163"/>
      <c r="CGH218" s="250"/>
      <c r="CGI218" s="251"/>
      <c r="CGJ218" s="163"/>
      <c r="CGK218" s="163"/>
      <c r="CGL218" s="163"/>
      <c r="CGM218" s="250"/>
      <c r="CGN218" s="251"/>
      <c r="CGO218" s="163"/>
      <c r="CGP218" s="163"/>
      <c r="CGQ218" s="163"/>
      <c r="CGR218" s="250"/>
      <c r="CGS218" s="251"/>
      <c r="CGT218" s="163"/>
      <c r="CGU218" s="163"/>
      <c r="CGV218" s="163"/>
      <c r="CGW218" s="250"/>
      <c r="CGX218" s="251"/>
      <c r="CGY218" s="163"/>
      <c r="CGZ218" s="163"/>
      <c r="CHA218" s="163"/>
      <c r="CHB218" s="250"/>
      <c r="CHC218" s="251"/>
      <c r="CHD218" s="163"/>
      <c r="CHE218" s="163"/>
      <c r="CHF218" s="163"/>
      <c r="CHG218" s="250"/>
      <c r="CHH218" s="251"/>
      <c r="CHI218" s="163"/>
      <c r="CHJ218" s="163"/>
      <c r="CHK218" s="163"/>
      <c r="CHL218" s="250"/>
      <c r="CHM218" s="251"/>
      <c r="CHN218" s="163"/>
      <c r="CHO218" s="163"/>
      <c r="CHP218" s="163"/>
      <c r="CHQ218" s="250"/>
      <c r="CHR218" s="251"/>
      <c r="CHS218" s="163"/>
      <c r="CHT218" s="163"/>
      <c r="CHU218" s="163"/>
      <c r="CHV218" s="250"/>
      <c r="CHW218" s="251"/>
      <c r="CHX218" s="163"/>
      <c r="CHY218" s="163"/>
      <c r="CHZ218" s="163"/>
      <c r="CIA218" s="250"/>
      <c r="CIB218" s="251"/>
      <c r="CIC218" s="163"/>
      <c r="CID218" s="163"/>
      <c r="CIE218" s="163"/>
      <c r="CIF218" s="250"/>
      <c r="CIG218" s="251"/>
      <c r="CIH218" s="163"/>
      <c r="CII218" s="163"/>
      <c r="CIJ218" s="163"/>
      <c r="CIK218" s="250"/>
      <c r="CIL218" s="251"/>
      <c r="CIM218" s="163"/>
      <c r="CIN218" s="163"/>
      <c r="CIO218" s="163"/>
      <c r="CIP218" s="250"/>
      <c r="CIQ218" s="251"/>
      <c r="CIR218" s="163"/>
      <c r="CIS218" s="163"/>
      <c r="CIT218" s="163"/>
      <c r="CIU218" s="250"/>
      <c r="CIV218" s="251"/>
      <c r="CIW218" s="163"/>
      <c r="CIX218" s="163"/>
      <c r="CIY218" s="163"/>
      <c r="CIZ218" s="250"/>
      <c r="CJA218" s="251"/>
      <c r="CJB218" s="163"/>
      <c r="CJC218" s="163"/>
      <c r="CJD218" s="163"/>
      <c r="CJE218" s="250"/>
      <c r="CJF218" s="251"/>
      <c r="CJG218" s="163"/>
      <c r="CJH218" s="163"/>
      <c r="CJI218" s="163"/>
      <c r="CJJ218" s="250"/>
      <c r="CJK218" s="251"/>
      <c r="CJL218" s="163"/>
      <c r="CJM218" s="163"/>
      <c r="CJN218" s="163"/>
      <c r="CJO218" s="250"/>
      <c r="CJP218" s="251"/>
      <c r="CJQ218" s="163"/>
      <c r="CJR218" s="163"/>
      <c r="CJS218" s="163"/>
      <c r="CJT218" s="250"/>
      <c r="CJU218" s="251"/>
      <c r="CJV218" s="163"/>
      <c r="CJW218" s="163"/>
      <c r="CJX218" s="163"/>
      <c r="CJY218" s="250"/>
      <c r="CJZ218" s="251"/>
      <c r="CKA218" s="163"/>
      <c r="CKB218" s="163"/>
      <c r="CKC218" s="163"/>
      <c r="CKD218" s="250"/>
      <c r="CKE218" s="251"/>
      <c r="CKF218" s="163"/>
      <c r="CKG218" s="163"/>
      <c r="CKH218" s="163"/>
      <c r="CKI218" s="250"/>
      <c r="CKJ218" s="251"/>
      <c r="CKK218" s="163"/>
      <c r="CKL218" s="163"/>
      <c r="CKM218" s="163"/>
      <c r="CKN218" s="250"/>
      <c r="CKO218" s="251"/>
      <c r="CKP218" s="163"/>
      <c r="CKQ218" s="163"/>
      <c r="CKR218" s="163"/>
      <c r="CKS218" s="250"/>
      <c r="CKT218" s="251"/>
      <c r="CKU218" s="163"/>
      <c r="CKV218" s="163"/>
      <c r="CKW218" s="163"/>
      <c r="CKX218" s="250"/>
      <c r="CKY218" s="251"/>
      <c r="CKZ218" s="163"/>
      <c r="CLA218" s="163"/>
      <c r="CLB218" s="163"/>
      <c r="CLC218" s="250"/>
      <c r="CLD218" s="251"/>
      <c r="CLE218" s="163"/>
      <c r="CLF218" s="163"/>
      <c r="CLG218" s="163"/>
      <c r="CLH218" s="250"/>
      <c r="CLI218" s="251"/>
      <c r="CLJ218" s="163"/>
      <c r="CLK218" s="163"/>
      <c r="CLL218" s="163"/>
      <c r="CLM218" s="250"/>
      <c r="CLN218" s="251"/>
      <c r="CLO218" s="163"/>
      <c r="CLP218" s="163"/>
      <c r="CLQ218" s="163"/>
      <c r="CLR218" s="250"/>
      <c r="CLS218" s="251"/>
      <c r="CLT218" s="163"/>
      <c r="CLU218" s="163"/>
      <c r="CLV218" s="163"/>
      <c r="CLW218" s="250"/>
      <c r="CLX218" s="251"/>
      <c r="CLY218" s="163"/>
      <c r="CLZ218" s="163"/>
      <c r="CMA218" s="163"/>
      <c r="CMB218" s="250"/>
      <c r="CMC218" s="251"/>
      <c r="CMD218" s="163"/>
      <c r="CME218" s="163"/>
      <c r="CMF218" s="163"/>
      <c r="CMG218" s="250"/>
      <c r="CMH218" s="251"/>
      <c r="CMI218" s="163"/>
      <c r="CMJ218" s="163"/>
      <c r="CMK218" s="163"/>
      <c r="CML218" s="250"/>
      <c r="CMM218" s="251"/>
      <c r="CMN218" s="163"/>
      <c r="CMO218" s="163"/>
      <c r="CMP218" s="163"/>
      <c r="CMQ218" s="250"/>
      <c r="CMR218" s="251"/>
      <c r="CMS218" s="163"/>
      <c r="CMT218" s="163"/>
      <c r="CMU218" s="163"/>
      <c r="CMV218" s="250"/>
      <c r="CMW218" s="251"/>
      <c r="CMX218" s="163"/>
      <c r="CMY218" s="163"/>
      <c r="CMZ218" s="163"/>
      <c r="CNA218" s="250"/>
      <c r="CNB218" s="251"/>
      <c r="CNC218" s="163"/>
      <c r="CND218" s="163"/>
      <c r="CNE218" s="163"/>
      <c r="CNF218" s="250"/>
      <c r="CNG218" s="251"/>
      <c r="CNH218" s="163"/>
      <c r="CNI218" s="163"/>
      <c r="CNJ218" s="163"/>
      <c r="CNK218" s="250"/>
      <c r="CNL218" s="251"/>
      <c r="CNM218" s="163"/>
      <c r="CNN218" s="163"/>
      <c r="CNO218" s="163"/>
      <c r="CNP218" s="250"/>
      <c r="CNQ218" s="251"/>
      <c r="CNR218" s="163"/>
      <c r="CNS218" s="163"/>
      <c r="CNT218" s="163"/>
      <c r="CNU218" s="250"/>
      <c r="CNV218" s="251"/>
      <c r="CNW218" s="163"/>
      <c r="CNX218" s="163"/>
      <c r="CNY218" s="163"/>
      <c r="CNZ218" s="250"/>
      <c r="COA218" s="251"/>
      <c r="COB218" s="163"/>
      <c r="COC218" s="163"/>
      <c r="COD218" s="163"/>
      <c r="COE218" s="250"/>
      <c r="COF218" s="251"/>
      <c r="COG218" s="163"/>
      <c r="COH218" s="163"/>
      <c r="COI218" s="163"/>
      <c r="COJ218" s="250"/>
      <c r="COK218" s="251"/>
      <c r="COL218" s="163"/>
      <c r="COM218" s="163"/>
      <c r="CON218" s="163"/>
      <c r="COO218" s="250"/>
      <c r="COP218" s="251"/>
      <c r="COQ218" s="163"/>
      <c r="COR218" s="163"/>
      <c r="COS218" s="163"/>
      <c r="COT218" s="250"/>
      <c r="COU218" s="251"/>
      <c r="COV218" s="163"/>
      <c r="COW218" s="163"/>
      <c r="COX218" s="163"/>
      <c r="COY218" s="250"/>
      <c r="COZ218" s="251"/>
      <c r="CPA218" s="163"/>
      <c r="CPB218" s="163"/>
      <c r="CPC218" s="163"/>
      <c r="CPD218" s="250"/>
      <c r="CPE218" s="251"/>
      <c r="CPF218" s="163"/>
      <c r="CPG218" s="163"/>
      <c r="CPH218" s="163"/>
      <c r="CPI218" s="250"/>
      <c r="CPJ218" s="251"/>
      <c r="CPK218" s="163"/>
      <c r="CPL218" s="163"/>
      <c r="CPM218" s="163"/>
      <c r="CPN218" s="250"/>
      <c r="CPO218" s="251"/>
      <c r="CPP218" s="163"/>
      <c r="CPQ218" s="163"/>
      <c r="CPR218" s="163"/>
      <c r="CPS218" s="250"/>
      <c r="CPT218" s="251"/>
      <c r="CPU218" s="163"/>
      <c r="CPV218" s="163"/>
      <c r="CPW218" s="163"/>
      <c r="CPX218" s="250"/>
      <c r="CPY218" s="251"/>
      <c r="CPZ218" s="163"/>
      <c r="CQA218" s="163"/>
      <c r="CQB218" s="163"/>
      <c r="CQC218" s="250"/>
      <c r="CQD218" s="251"/>
      <c r="CQE218" s="163"/>
      <c r="CQF218" s="163"/>
      <c r="CQG218" s="163"/>
      <c r="CQH218" s="250"/>
      <c r="CQI218" s="251"/>
      <c r="CQJ218" s="163"/>
      <c r="CQK218" s="163"/>
      <c r="CQL218" s="163"/>
      <c r="CQM218" s="250"/>
      <c r="CQN218" s="251"/>
      <c r="CQO218" s="163"/>
      <c r="CQP218" s="163"/>
      <c r="CQQ218" s="163"/>
      <c r="CQR218" s="250"/>
      <c r="CQS218" s="251"/>
      <c r="CQT218" s="163"/>
      <c r="CQU218" s="163"/>
      <c r="CQV218" s="163"/>
      <c r="CQW218" s="250"/>
      <c r="CQX218" s="251"/>
      <c r="CQY218" s="163"/>
      <c r="CQZ218" s="163"/>
      <c r="CRA218" s="163"/>
      <c r="CRB218" s="250"/>
      <c r="CRC218" s="251"/>
      <c r="CRD218" s="163"/>
      <c r="CRE218" s="163"/>
      <c r="CRF218" s="163"/>
      <c r="CRG218" s="250"/>
      <c r="CRH218" s="251"/>
      <c r="CRI218" s="163"/>
      <c r="CRJ218" s="163"/>
      <c r="CRK218" s="163"/>
      <c r="CRL218" s="250"/>
      <c r="CRM218" s="251"/>
      <c r="CRN218" s="163"/>
      <c r="CRO218" s="163"/>
      <c r="CRP218" s="163"/>
      <c r="CRQ218" s="250"/>
      <c r="CRR218" s="251"/>
      <c r="CRS218" s="163"/>
      <c r="CRT218" s="163"/>
      <c r="CRU218" s="163"/>
      <c r="CRV218" s="250"/>
      <c r="CRW218" s="251"/>
      <c r="CRX218" s="163"/>
      <c r="CRY218" s="163"/>
      <c r="CRZ218" s="163"/>
      <c r="CSA218" s="250"/>
      <c r="CSB218" s="251"/>
      <c r="CSC218" s="163"/>
      <c r="CSD218" s="163"/>
      <c r="CSE218" s="163"/>
      <c r="CSF218" s="250"/>
      <c r="CSG218" s="251"/>
      <c r="CSH218" s="163"/>
      <c r="CSI218" s="163"/>
      <c r="CSJ218" s="163"/>
      <c r="CSK218" s="250"/>
      <c r="CSL218" s="251"/>
      <c r="CSM218" s="163"/>
      <c r="CSN218" s="163"/>
      <c r="CSO218" s="163"/>
      <c r="CSP218" s="250"/>
      <c r="CSQ218" s="251"/>
      <c r="CSR218" s="163"/>
      <c r="CSS218" s="163"/>
      <c r="CST218" s="163"/>
      <c r="CSU218" s="250"/>
      <c r="CSV218" s="251"/>
      <c r="CSW218" s="163"/>
      <c r="CSX218" s="163"/>
      <c r="CSY218" s="163"/>
      <c r="CSZ218" s="250"/>
      <c r="CTA218" s="251"/>
      <c r="CTB218" s="163"/>
      <c r="CTC218" s="163"/>
      <c r="CTD218" s="163"/>
      <c r="CTE218" s="250"/>
      <c r="CTF218" s="251"/>
      <c r="CTG218" s="163"/>
      <c r="CTH218" s="163"/>
      <c r="CTI218" s="163"/>
      <c r="CTJ218" s="250"/>
      <c r="CTK218" s="251"/>
      <c r="CTL218" s="163"/>
      <c r="CTM218" s="163"/>
      <c r="CTN218" s="163"/>
      <c r="CTO218" s="250"/>
      <c r="CTP218" s="251"/>
      <c r="CTQ218" s="163"/>
      <c r="CTR218" s="163"/>
      <c r="CTS218" s="163"/>
      <c r="CTT218" s="250"/>
      <c r="CTU218" s="251"/>
      <c r="CTV218" s="163"/>
      <c r="CTW218" s="163"/>
      <c r="CTX218" s="163"/>
      <c r="CTY218" s="250"/>
      <c r="CTZ218" s="251"/>
      <c r="CUA218" s="163"/>
      <c r="CUB218" s="163"/>
      <c r="CUC218" s="163"/>
      <c r="CUD218" s="250"/>
      <c r="CUE218" s="251"/>
      <c r="CUF218" s="163"/>
      <c r="CUG218" s="163"/>
      <c r="CUH218" s="163"/>
      <c r="CUI218" s="250"/>
      <c r="CUJ218" s="251"/>
      <c r="CUK218" s="163"/>
      <c r="CUL218" s="163"/>
      <c r="CUM218" s="163"/>
      <c r="CUN218" s="250"/>
      <c r="CUO218" s="251"/>
      <c r="CUP218" s="163"/>
      <c r="CUQ218" s="163"/>
      <c r="CUR218" s="163"/>
      <c r="CUS218" s="250"/>
      <c r="CUT218" s="251"/>
      <c r="CUU218" s="163"/>
      <c r="CUV218" s="163"/>
      <c r="CUW218" s="163"/>
      <c r="CUX218" s="250"/>
      <c r="CUY218" s="251"/>
      <c r="CUZ218" s="163"/>
      <c r="CVA218" s="163"/>
      <c r="CVB218" s="163"/>
      <c r="CVC218" s="250"/>
      <c r="CVD218" s="251"/>
      <c r="CVE218" s="163"/>
      <c r="CVF218" s="163"/>
      <c r="CVG218" s="163"/>
      <c r="CVH218" s="250"/>
      <c r="CVI218" s="251"/>
      <c r="CVJ218" s="163"/>
      <c r="CVK218" s="163"/>
      <c r="CVL218" s="163"/>
      <c r="CVM218" s="250"/>
      <c r="CVN218" s="251"/>
      <c r="CVO218" s="163"/>
      <c r="CVP218" s="163"/>
      <c r="CVQ218" s="163"/>
      <c r="CVR218" s="250"/>
      <c r="CVS218" s="251"/>
      <c r="CVT218" s="163"/>
      <c r="CVU218" s="163"/>
      <c r="CVV218" s="163"/>
      <c r="CVW218" s="250"/>
      <c r="CVX218" s="251"/>
      <c r="CVY218" s="163"/>
      <c r="CVZ218" s="163"/>
      <c r="CWA218" s="163"/>
      <c r="CWB218" s="250"/>
      <c r="CWC218" s="251"/>
      <c r="CWD218" s="163"/>
      <c r="CWE218" s="163"/>
      <c r="CWF218" s="163"/>
      <c r="CWG218" s="250"/>
      <c r="CWH218" s="251"/>
      <c r="CWI218" s="163"/>
      <c r="CWJ218" s="163"/>
      <c r="CWK218" s="163"/>
      <c r="CWL218" s="250"/>
      <c r="CWM218" s="251"/>
      <c r="CWN218" s="163"/>
      <c r="CWO218" s="163"/>
      <c r="CWP218" s="163"/>
      <c r="CWQ218" s="250"/>
      <c r="CWR218" s="251"/>
      <c r="CWS218" s="163"/>
      <c r="CWT218" s="163"/>
      <c r="CWU218" s="163"/>
      <c r="CWV218" s="250"/>
      <c r="CWW218" s="251"/>
      <c r="CWX218" s="163"/>
      <c r="CWY218" s="163"/>
      <c r="CWZ218" s="163"/>
      <c r="CXA218" s="250"/>
      <c r="CXB218" s="251"/>
      <c r="CXC218" s="163"/>
      <c r="CXD218" s="163"/>
      <c r="CXE218" s="163"/>
      <c r="CXF218" s="250"/>
      <c r="CXG218" s="251"/>
      <c r="CXH218" s="163"/>
      <c r="CXI218" s="163"/>
      <c r="CXJ218" s="163"/>
      <c r="CXK218" s="250"/>
      <c r="CXL218" s="251"/>
      <c r="CXM218" s="163"/>
      <c r="CXN218" s="163"/>
      <c r="CXO218" s="163"/>
      <c r="CXP218" s="250"/>
      <c r="CXQ218" s="251"/>
      <c r="CXR218" s="163"/>
      <c r="CXS218" s="163"/>
      <c r="CXT218" s="163"/>
      <c r="CXU218" s="250"/>
      <c r="CXV218" s="251"/>
      <c r="CXW218" s="163"/>
      <c r="CXX218" s="163"/>
      <c r="CXY218" s="163"/>
      <c r="CXZ218" s="250"/>
      <c r="CYA218" s="251"/>
      <c r="CYB218" s="163"/>
      <c r="CYC218" s="163"/>
      <c r="CYD218" s="163"/>
      <c r="CYE218" s="250"/>
      <c r="CYF218" s="251"/>
      <c r="CYG218" s="163"/>
      <c r="CYH218" s="163"/>
      <c r="CYI218" s="163"/>
      <c r="CYJ218" s="250"/>
      <c r="CYK218" s="251"/>
      <c r="CYL218" s="163"/>
      <c r="CYM218" s="163"/>
      <c r="CYN218" s="163"/>
      <c r="CYO218" s="250"/>
      <c r="CYP218" s="251"/>
      <c r="CYQ218" s="163"/>
      <c r="CYR218" s="163"/>
      <c r="CYS218" s="163"/>
      <c r="CYT218" s="250"/>
      <c r="CYU218" s="251"/>
      <c r="CYV218" s="163"/>
      <c r="CYW218" s="163"/>
      <c r="CYX218" s="163"/>
      <c r="CYY218" s="250"/>
      <c r="CYZ218" s="251"/>
      <c r="CZA218" s="163"/>
      <c r="CZB218" s="163"/>
      <c r="CZC218" s="163"/>
      <c r="CZD218" s="250"/>
      <c r="CZE218" s="251"/>
      <c r="CZF218" s="163"/>
      <c r="CZG218" s="163"/>
      <c r="CZH218" s="163"/>
      <c r="CZI218" s="250"/>
      <c r="CZJ218" s="251"/>
      <c r="CZK218" s="163"/>
      <c r="CZL218" s="163"/>
      <c r="CZM218" s="163"/>
      <c r="CZN218" s="250"/>
      <c r="CZO218" s="251"/>
      <c r="CZP218" s="163"/>
      <c r="CZQ218" s="163"/>
      <c r="CZR218" s="163"/>
      <c r="CZS218" s="250"/>
      <c r="CZT218" s="251"/>
      <c r="CZU218" s="163"/>
      <c r="CZV218" s="163"/>
      <c r="CZW218" s="163"/>
      <c r="CZX218" s="250"/>
      <c r="CZY218" s="251"/>
      <c r="CZZ218" s="163"/>
      <c r="DAA218" s="163"/>
      <c r="DAB218" s="163"/>
      <c r="DAC218" s="250"/>
      <c r="DAD218" s="251"/>
      <c r="DAE218" s="163"/>
      <c r="DAF218" s="163"/>
      <c r="DAG218" s="163"/>
      <c r="DAH218" s="250"/>
      <c r="DAI218" s="251"/>
      <c r="DAJ218" s="163"/>
      <c r="DAK218" s="163"/>
      <c r="DAL218" s="163"/>
      <c r="DAM218" s="250"/>
      <c r="DAN218" s="251"/>
      <c r="DAO218" s="163"/>
      <c r="DAP218" s="163"/>
      <c r="DAQ218" s="163"/>
      <c r="DAR218" s="250"/>
      <c r="DAS218" s="251"/>
      <c r="DAT218" s="163"/>
      <c r="DAU218" s="163"/>
      <c r="DAV218" s="163"/>
      <c r="DAW218" s="250"/>
      <c r="DAX218" s="251"/>
      <c r="DAY218" s="163"/>
      <c r="DAZ218" s="163"/>
      <c r="DBA218" s="163"/>
      <c r="DBB218" s="250"/>
      <c r="DBC218" s="251"/>
      <c r="DBD218" s="163"/>
      <c r="DBE218" s="163"/>
      <c r="DBF218" s="163"/>
      <c r="DBG218" s="250"/>
      <c r="DBH218" s="251"/>
      <c r="DBI218" s="163"/>
      <c r="DBJ218" s="163"/>
      <c r="DBK218" s="163"/>
      <c r="DBL218" s="250"/>
      <c r="DBM218" s="251"/>
      <c r="DBN218" s="163"/>
      <c r="DBO218" s="163"/>
      <c r="DBP218" s="163"/>
      <c r="DBQ218" s="250"/>
      <c r="DBR218" s="251"/>
      <c r="DBS218" s="163"/>
      <c r="DBT218" s="163"/>
      <c r="DBU218" s="163"/>
      <c r="DBV218" s="250"/>
      <c r="DBW218" s="251"/>
      <c r="DBX218" s="163"/>
      <c r="DBY218" s="163"/>
      <c r="DBZ218" s="163"/>
      <c r="DCA218" s="250"/>
      <c r="DCB218" s="251"/>
      <c r="DCC218" s="163"/>
      <c r="DCD218" s="163"/>
      <c r="DCE218" s="163"/>
      <c r="DCF218" s="250"/>
      <c r="DCG218" s="251"/>
      <c r="DCH218" s="163"/>
      <c r="DCI218" s="163"/>
      <c r="DCJ218" s="163"/>
      <c r="DCK218" s="250"/>
      <c r="DCL218" s="251"/>
      <c r="DCM218" s="163"/>
      <c r="DCN218" s="163"/>
      <c r="DCO218" s="163"/>
      <c r="DCP218" s="250"/>
      <c r="DCQ218" s="251"/>
      <c r="DCR218" s="163"/>
      <c r="DCS218" s="163"/>
      <c r="DCT218" s="163"/>
      <c r="DCU218" s="250"/>
      <c r="DCV218" s="251"/>
      <c r="DCW218" s="163"/>
      <c r="DCX218" s="163"/>
      <c r="DCY218" s="163"/>
      <c r="DCZ218" s="250"/>
      <c r="DDA218" s="251"/>
      <c r="DDB218" s="163"/>
      <c r="DDC218" s="163"/>
      <c r="DDD218" s="163"/>
      <c r="DDE218" s="250"/>
      <c r="DDF218" s="251"/>
      <c r="DDG218" s="163"/>
      <c r="DDH218" s="163"/>
      <c r="DDI218" s="163"/>
      <c r="DDJ218" s="250"/>
      <c r="DDK218" s="251"/>
      <c r="DDL218" s="163"/>
      <c r="DDM218" s="163"/>
      <c r="DDN218" s="163"/>
      <c r="DDO218" s="250"/>
      <c r="DDP218" s="251"/>
      <c r="DDQ218" s="163"/>
      <c r="DDR218" s="163"/>
      <c r="DDS218" s="163"/>
      <c r="DDT218" s="250"/>
      <c r="DDU218" s="251"/>
      <c r="DDV218" s="163"/>
      <c r="DDW218" s="163"/>
      <c r="DDX218" s="163"/>
      <c r="DDY218" s="250"/>
      <c r="DDZ218" s="251"/>
      <c r="DEA218" s="163"/>
      <c r="DEB218" s="163"/>
      <c r="DEC218" s="163"/>
      <c r="DED218" s="250"/>
      <c r="DEE218" s="251"/>
      <c r="DEF218" s="163"/>
      <c r="DEG218" s="163"/>
      <c r="DEH218" s="163"/>
      <c r="DEI218" s="250"/>
      <c r="DEJ218" s="251"/>
      <c r="DEK218" s="163"/>
      <c r="DEL218" s="163"/>
      <c r="DEM218" s="163"/>
      <c r="DEN218" s="250"/>
      <c r="DEO218" s="251"/>
      <c r="DEP218" s="163"/>
      <c r="DEQ218" s="163"/>
      <c r="DER218" s="163"/>
      <c r="DES218" s="250"/>
      <c r="DET218" s="251"/>
      <c r="DEU218" s="163"/>
      <c r="DEV218" s="163"/>
      <c r="DEW218" s="163"/>
      <c r="DEX218" s="250"/>
      <c r="DEY218" s="251"/>
      <c r="DEZ218" s="163"/>
      <c r="DFA218" s="163"/>
      <c r="DFB218" s="163"/>
      <c r="DFC218" s="250"/>
      <c r="DFD218" s="251"/>
      <c r="DFE218" s="163"/>
      <c r="DFF218" s="163"/>
      <c r="DFG218" s="163"/>
      <c r="DFH218" s="250"/>
      <c r="DFI218" s="251"/>
      <c r="DFJ218" s="163"/>
      <c r="DFK218" s="163"/>
      <c r="DFL218" s="163"/>
      <c r="DFM218" s="250"/>
      <c r="DFN218" s="251"/>
      <c r="DFO218" s="163"/>
      <c r="DFP218" s="163"/>
      <c r="DFQ218" s="163"/>
      <c r="DFR218" s="250"/>
      <c r="DFS218" s="251"/>
      <c r="DFT218" s="163"/>
      <c r="DFU218" s="163"/>
      <c r="DFV218" s="163"/>
      <c r="DFW218" s="250"/>
      <c r="DFX218" s="251"/>
      <c r="DFY218" s="163"/>
      <c r="DFZ218" s="163"/>
      <c r="DGA218" s="163"/>
      <c r="DGB218" s="250"/>
      <c r="DGC218" s="251"/>
      <c r="DGD218" s="163"/>
      <c r="DGE218" s="163"/>
      <c r="DGF218" s="163"/>
      <c r="DGG218" s="250"/>
      <c r="DGH218" s="251"/>
      <c r="DGI218" s="163"/>
      <c r="DGJ218" s="163"/>
      <c r="DGK218" s="163"/>
      <c r="DGL218" s="250"/>
      <c r="DGM218" s="251"/>
      <c r="DGN218" s="163"/>
      <c r="DGO218" s="163"/>
      <c r="DGP218" s="163"/>
      <c r="DGQ218" s="250"/>
      <c r="DGR218" s="251"/>
      <c r="DGS218" s="163"/>
      <c r="DGT218" s="163"/>
      <c r="DGU218" s="163"/>
      <c r="DGV218" s="250"/>
      <c r="DGW218" s="251"/>
      <c r="DGX218" s="163"/>
      <c r="DGY218" s="163"/>
      <c r="DGZ218" s="163"/>
      <c r="DHA218" s="250"/>
      <c r="DHB218" s="251"/>
      <c r="DHC218" s="163"/>
      <c r="DHD218" s="163"/>
      <c r="DHE218" s="163"/>
      <c r="DHF218" s="250"/>
      <c r="DHG218" s="251"/>
      <c r="DHH218" s="163"/>
      <c r="DHI218" s="163"/>
      <c r="DHJ218" s="163"/>
      <c r="DHK218" s="250"/>
      <c r="DHL218" s="251"/>
      <c r="DHM218" s="163"/>
      <c r="DHN218" s="163"/>
      <c r="DHO218" s="163"/>
      <c r="DHP218" s="250"/>
      <c r="DHQ218" s="251"/>
      <c r="DHR218" s="163"/>
      <c r="DHS218" s="163"/>
      <c r="DHT218" s="163"/>
      <c r="DHU218" s="250"/>
      <c r="DHV218" s="251"/>
      <c r="DHW218" s="163"/>
      <c r="DHX218" s="163"/>
      <c r="DHY218" s="163"/>
      <c r="DHZ218" s="250"/>
      <c r="DIA218" s="251"/>
      <c r="DIB218" s="163"/>
      <c r="DIC218" s="163"/>
      <c r="DID218" s="163"/>
      <c r="DIE218" s="250"/>
      <c r="DIF218" s="251"/>
      <c r="DIG218" s="163"/>
      <c r="DIH218" s="163"/>
      <c r="DII218" s="163"/>
      <c r="DIJ218" s="250"/>
      <c r="DIK218" s="251"/>
      <c r="DIL218" s="163"/>
      <c r="DIM218" s="163"/>
      <c r="DIN218" s="163"/>
      <c r="DIO218" s="250"/>
      <c r="DIP218" s="251"/>
      <c r="DIQ218" s="163"/>
      <c r="DIR218" s="163"/>
      <c r="DIS218" s="163"/>
      <c r="DIT218" s="250"/>
      <c r="DIU218" s="251"/>
      <c r="DIV218" s="163"/>
      <c r="DIW218" s="163"/>
      <c r="DIX218" s="163"/>
      <c r="DIY218" s="250"/>
      <c r="DIZ218" s="251"/>
      <c r="DJA218" s="163"/>
      <c r="DJB218" s="163"/>
      <c r="DJC218" s="163"/>
      <c r="DJD218" s="250"/>
      <c r="DJE218" s="251"/>
      <c r="DJF218" s="163"/>
      <c r="DJG218" s="163"/>
      <c r="DJH218" s="163"/>
      <c r="DJI218" s="250"/>
      <c r="DJJ218" s="251"/>
      <c r="DJK218" s="163"/>
      <c r="DJL218" s="163"/>
      <c r="DJM218" s="163"/>
      <c r="DJN218" s="250"/>
      <c r="DJO218" s="251"/>
      <c r="DJP218" s="163"/>
      <c r="DJQ218" s="163"/>
      <c r="DJR218" s="163"/>
      <c r="DJS218" s="250"/>
      <c r="DJT218" s="251"/>
      <c r="DJU218" s="163"/>
      <c r="DJV218" s="163"/>
      <c r="DJW218" s="163"/>
      <c r="DJX218" s="250"/>
      <c r="DJY218" s="251"/>
      <c r="DJZ218" s="163"/>
      <c r="DKA218" s="163"/>
      <c r="DKB218" s="163"/>
      <c r="DKC218" s="250"/>
      <c r="DKD218" s="251"/>
      <c r="DKE218" s="163"/>
      <c r="DKF218" s="163"/>
      <c r="DKG218" s="163"/>
      <c r="DKH218" s="250"/>
      <c r="DKI218" s="251"/>
      <c r="DKJ218" s="163"/>
      <c r="DKK218" s="163"/>
      <c r="DKL218" s="163"/>
      <c r="DKM218" s="250"/>
      <c r="DKN218" s="251"/>
      <c r="DKO218" s="163"/>
      <c r="DKP218" s="163"/>
      <c r="DKQ218" s="163"/>
      <c r="DKR218" s="250"/>
      <c r="DKS218" s="251"/>
      <c r="DKT218" s="163"/>
      <c r="DKU218" s="163"/>
      <c r="DKV218" s="163"/>
      <c r="DKW218" s="250"/>
      <c r="DKX218" s="251"/>
      <c r="DKY218" s="163"/>
      <c r="DKZ218" s="163"/>
      <c r="DLA218" s="163"/>
      <c r="DLB218" s="250"/>
      <c r="DLC218" s="251"/>
      <c r="DLD218" s="163"/>
      <c r="DLE218" s="163"/>
      <c r="DLF218" s="163"/>
      <c r="DLG218" s="250"/>
      <c r="DLH218" s="251"/>
      <c r="DLI218" s="163"/>
      <c r="DLJ218" s="163"/>
      <c r="DLK218" s="163"/>
      <c r="DLL218" s="250"/>
      <c r="DLM218" s="251"/>
      <c r="DLN218" s="163"/>
      <c r="DLO218" s="163"/>
      <c r="DLP218" s="163"/>
      <c r="DLQ218" s="250"/>
      <c r="DLR218" s="251"/>
      <c r="DLS218" s="163"/>
      <c r="DLT218" s="163"/>
      <c r="DLU218" s="163"/>
      <c r="DLV218" s="250"/>
      <c r="DLW218" s="251"/>
      <c r="DLX218" s="163"/>
      <c r="DLY218" s="163"/>
      <c r="DLZ218" s="163"/>
      <c r="DMA218" s="250"/>
      <c r="DMB218" s="251"/>
      <c r="DMC218" s="163"/>
      <c r="DMD218" s="163"/>
      <c r="DME218" s="163"/>
      <c r="DMF218" s="250"/>
      <c r="DMG218" s="251"/>
      <c r="DMH218" s="163"/>
      <c r="DMI218" s="163"/>
      <c r="DMJ218" s="163"/>
      <c r="DMK218" s="250"/>
      <c r="DML218" s="251"/>
      <c r="DMM218" s="163"/>
      <c r="DMN218" s="163"/>
      <c r="DMO218" s="163"/>
      <c r="DMP218" s="250"/>
      <c r="DMQ218" s="251"/>
      <c r="DMR218" s="163"/>
      <c r="DMS218" s="163"/>
      <c r="DMT218" s="163"/>
      <c r="DMU218" s="250"/>
      <c r="DMV218" s="251"/>
      <c r="DMW218" s="163"/>
      <c r="DMX218" s="163"/>
      <c r="DMY218" s="163"/>
      <c r="DMZ218" s="250"/>
      <c r="DNA218" s="251"/>
      <c r="DNE218" s="250"/>
      <c r="DNF218" s="251"/>
      <c r="DNG218" s="163"/>
      <c r="DNH218" s="163"/>
      <c r="DNI218" s="163"/>
      <c r="DNJ218" s="250"/>
      <c r="DNK218" s="251"/>
      <c r="DNL218" s="163"/>
      <c r="DNM218" s="163"/>
      <c r="DNN218" s="163"/>
      <c r="DNO218" s="250"/>
      <c r="DNP218" s="251"/>
      <c r="DNQ218" s="163"/>
      <c r="DNR218" s="163"/>
      <c r="DNS218" s="163"/>
      <c r="DNT218" s="250"/>
      <c r="DNU218" s="251"/>
      <c r="DNV218" s="163"/>
      <c r="DNW218" s="163"/>
      <c r="DNX218" s="163"/>
      <c r="DNY218" s="250"/>
      <c r="DNZ218" s="251"/>
      <c r="DOA218" s="163"/>
      <c r="DOB218" s="163"/>
      <c r="DOC218" s="163"/>
      <c r="DOD218" s="250"/>
      <c r="DOE218" s="251"/>
      <c r="DOF218" s="163"/>
      <c r="DOG218" s="163"/>
      <c r="DOH218" s="163"/>
      <c r="DOI218" s="250"/>
      <c r="DOJ218" s="251"/>
      <c r="DOK218" s="163"/>
      <c r="DOL218" s="163"/>
      <c r="DOM218" s="163"/>
      <c r="DON218" s="250"/>
      <c r="DOO218" s="251"/>
      <c r="DOP218" s="163"/>
      <c r="DOQ218" s="163"/>
      <c r="DOR218" s="163"/>
      <c r="DOS218" s="250"/>
      <c r="DOT218" s="251"/>
      <c r="DOU218" s="163"/>
      <c r="DOV218" s="163"/>
      <c r="DOW218" s="163"/>
      <c r="DOX218" s="250"/>
      <c r="DOY218" s="251"/>
      <c r="DOZ218" s="163"/>
      <c r="DPA218" s="163"/>
      <c r="DPB218" s="163"/>
      <c r="DPC218" s="250"/>
      <c r="DPD218" s="251"/>
      <c r="DPE218" s="163"/>
      <c r="DPF218" s="163"/>
      <c r="DPG218" s="163"/>
      <c r="DPH218" s="250"/>
      <c r="DPI218" s="251"/>
      <c r="DPJ218" s="163"/>
      <c r="DPK218" s="163"/>
      <c r="DPL218" s="163"/>
      <c r="DPM218" s="250"/>
      <c r="DPN218" s="251"/>
      <c r="DPO218" s="163"/>
      <c r="DPP218" s="163"/>
      <c r="DPQ218" s="163"/>
      <c r="DPR218" s="250"/>
      <c r="DPS218" s="251"/>
      <c r="DPT218" s="163"/>
      <c r="DPU218" s="163"/>
      <c r="DPV218" s="163"/>
      <c r="DPW218" s="250"/>
      <c r="DPX218" s="251"/>
      <c r="DPY218" s="163"/>
      <c r="DPZ218" s="163"/>
      <c r="DQA218" s="163"/>
      <c r="DQB218" s="250"/>
      <c r="DQC218" s="251"/>
      <c r="DQD218" s="163"/>
      <c r="DQE218" s="163"/>
      <c r="DQF218" s="163"/>
      <c r="DQG218" s="250"/>
      <c r="DQH218" s="251"/>
      <c r="DQI218" s="163"/>
      <c r="DQJ218" s="163"/>
      <c r="DQK218" s="163"/>
      <c r="DQL218" s="250"/>
      <c r="DQM218" s="251"/>
      <c r="DQN218" s="163"/>
      <c r="DQO218" s="163"/>
      <c r="DQP218" s="163"/>
      <c r="DQQ218" s="250"/>
      <c r="DQR218" s="251"/>
      <c r="DQS218" s="163"/>
      <c r="DQT218" s="163"/>
      <c r="DQU218" s="163"/>
      <c r="DQV218" s="250"/>
      <c r="DQW218" s="251"/>
      <c r="DQX218" s="163"/>
      <c r="DQY218" s="163"/>
      <c r="DQZ218" s="163"/>
      <c r="DRA218" s="250"/>
      <c r="DRB218" s="251"/>
      <c r="DRC218" s="163"/>
      <c r="DRD218" s="163"/>
      <c r="DRE218" s="163"/>
      <c r="DRF218" s="250"/>
      <c r="DRG218" s="251"/>
      <c r="DRH218" s="163"/>
      <c r="DRI218" s="163"/>
      <c r="DRJ218" s="163"/>
      <c r="DRK218" s="250"/>
      <c r="DRL218" s="251"/>
      <c r="DRM218" s="163"/>
      <c r="DRN218" s="163"/>
      <c r="DRO218" s="163"/>
      <c r="DRP218" s="250"/>
      <c r="DRQ218" s="251"/>
      <c r="DRR218" s="163"/>
      <c r="DRS218" s="163"/>
      <c r="DRT218" s="163"/>
      <c r="DRU218" s="250"/>
      <c r="DRV218" s="251"/>
      <c r="DRW218" s="163"/>
      <c r="DRX218" s="163"/>
      <c r="DRY218" s="163"/>
      <c r="DRZ218" s="250"/>
      <c r="DSA218" s="251"/>
      <c r="DSB218" s="163"/>
      <c r="DSC218" s="163"/>
      <c r="DSD218" s="163"/>
      <c r="DSE218" s="250"/>
      <c r="DSF218" s="251"/>
      <c r="DSG218" s="163"/>
      <c r="DSH218" s="163"/>
      <c r="DSI218" s="163"/>
      <c r="DSJ218" s="250"/>
      <c r="DSK218" s="251"/>
      <c r="DSL218" s="163"/>
      <c r="DSM218" s="163"/>
      <c r="DSN218" s="163"/>
      <c r="DSO218" s="250"/>
      <c r="DSP218" s="251"/>
      <c r="DSQ218" s="163"/>
      <c r="DSR218" s="163"/>
      <c r="DSS218" s="163"/>
      <c r="DST218" s="250"/>
      <c r="DSU218" s="251"/>
      <c r="DSV218" s="163"/>
      <c r="DSW218" s="163"/>
      <c r="DSX218" s="163"/>
      <c r="DSY218" s="250"/>
      <c r="DSZ218" s="251"/>
      <c r="DTA218" s="163"/>
      <c r="DTB218" s="163"/>
      <c r="DTC218" s="163"/>
      <c r="DTD218" s="250"/>
      <c r="DTE218" s="251"/>
      <c r="DTF218" s="163"/>
      <c r="DTG218" s="163"/>
      <c r="DTH218" s="163"/>
      <c r="DTI218" s="250"/>
      <c r="DTJ218" s="251"/>
      <c r="DTK218" s="163"/>
      <c r="DTL218" s="163"/>
      <c r="DTM218" s="163"/>
      <c r="DTN218" s="250"/>
      <c r="DTO218" s="251"/>
      <c r="DTP218" s="163"/>
      <c r="DTQ218" s="163"/>
      <c r="DTR218" s="163"/>
      <c r="DTS218" s="250"/>
      <c r="DTT218" s="251"/>
      <c r="DTU218" s="163"/>
      <c r="DTV218" s="163"/>
      <c r="DTW218" s="163"/>
      <c r="DTX218" s="250"/>
      <c r="DTY218" s="251"/>
      <c r="DTZ218" s="163"/>
      <c r="DUA218" s="163"/>
      <c r="DUB218" s="163"/>
      <c r="DUC218" s="250"/>
      <c r="DUD218" s="251"/>
      <c r="DUE218" s="163"/>
      <c r="DUF218" s="163"/>
      <c r="DUG218" s="163"/>
      <c r="DUH218" s="250"/>
      <c r="DUI218" s="251"/>
      <c r="DUJ218" s="163"/>
      <c r="DUK218" s="163"/>
      <c r="DUL218" s="163"/>
      <c r="DUM218" s="250"/>
      <c r="DUN218" s="251"/>
      <c r="DUO218" s="163"/>
      <c r="DUP218" s="163"/>
      <c r="DUQ218" s="163"/>
      <c r="DUR218" s="250"/>
      <c r="DUS218" s="251"/>
      <c r="DUT218" s="163"/>
      <c r="DUU218" s="163"/>
      <c r="DUV218" s="163"/>
      <c r="DUW218" s="250"/>
      <c r="DUX218" s="251"/>
      <c r="DUY218" s="163"/>
      <c r="DUZ218" s="163"/>
      <c r="DVA218" s="163"/>
      <c r="DVB218" s="250"/>
      <c r="DVC218" s="251"/>
      <c r="DVD218" s="163"/>
      <c r="DVE218" s="163"/>
      <c r="DVF218" s="163"/>
      <c r="DVG218" s="250"/>
      <c r="DVH218" s="251"/>
      <c r="DVI218" s="163"/>
      <c r="DVJ218" s="163"/>
      <c r="DVK218" s="163"/>
      <c r="DVL218" s="250"/>
      <c r="DVM218" s="251"/>
      <c r="DVN218" s="163"/>
      <c r="DVO218" s="163"/>
      <c r="DVP218" s="163"/>
      <c r="DVQ218" s="250"/>
      <c r="DVR218" s="251"/>
      <c r="DVS218" s="163"/>
      <c r="DVT218" s="163"/>
      <c r="DVU218" s="163"/>
      <c r="DVV218" s="250"/>
      <c r="DVW218" s="251"/>
      <c r="DVX218" s="163"/>
      <c r="DVY218" s="163"/>
      <c r="DVZ218" s="163"/>
      <c r="DWA218" s="250"/>
      <c r="DWB218" s="251"/>
      <c r="DWC218" s="163"/>
      <c r="DWD218" s="163"/>
      <c r="DWE218" s="163"/>
      <c r="DWF218" s="250"/>
      <c r="DWG218" s="251"/>
      <c r="DWH218" s="163"/>
      <c r="DWI218" s="163"/>
      <c r="DWJ218" s="163"/>
      <c r="DWK218" s="250"/>
      <c r="DWL218" s="251"/>
      <c r="DWM218" s="163"/>
      <c r="DWN218" s="163"/>
      <c r="DWO218" s="163"/>
      <c r="DWP218" s="250"/>
      <c r="DWQ218" s="251"/>
      <c r="DWR218" s="163"/>
      <c r="DWS218" s="163"/>
      <c r="DWT218" s="163"/>
      <c r="DWU218" s="250"/>
      <c r="DWV218" s="251"/>
      <c r="DWW218" s="163"/>
      <c r="DWX218" s="163"/>
      <c r="DWY218" s="163"/>
      <c r="DWZ218" s="250"/>
      <c r="DXA218" s="251"/>
      <c r="DXB218" s="163"/>
      <c r="DXC218" s="163"/>
      <c r="DXD218" s="163"/>
      <c r="DXE218" s="250"/>
      <c r="DXF218" s="251"/>
      <c r="DXG218" s="163"/>
      <c r="DXH218" s="163"/>
      <c r="DXI218" s="163"/>
      <c r="DXJ218" s="250"/>
      <c r="DXK218" s="251"/>
      <c r="DXL218" s="163"/>
      <c r="DXM218" s="163"/>
      <c r="DXN218" s="163"/>
      <c r="DXO218" s="250"/>
      <c r="DXP218" s="251"/>
      <c r="DXQ218" s="163"/>
      <c r="DXR218" s="163"/>
      <c r="DXS218" s="163"/>
      <c r="DXT218" s="250"/>
      <c r="DXU218" s="251"/>
      <c r="DXV218" s="163"/>
      <c r="DXW218" s="163"/>
      <c r="DXX218" s="163"/>
      <c r="DXY218" s="250"/>
      <c r="DXZ218" s="251"/>
      <c r="DYA218" s="163"/>
      <c r="DYB218" s="163"/>
      <c r="DYC218" s="163"/>
      <c r="DYD218" s="250"/>
      <c r="DYE218" s="251"/>
      <c r="DYF218" s="163"/>
      <c r="DYG218" s="163"/>
      <c r="DYH218" s="163"/>
      <c r="DYI218" s="250"/>
      <c r="DYJ218" s="251"/>
      <c r="DYK218" s="163"/>
      <c r="DYL218" s="163"/>
      <c r="DYM218" s="163"/>
      <c r="DYN218" s="250"/>
      <c r="DYO218" s="251"/>
      <c r="DYP218" s="163"/>
      <c r="DYQ218" s="163"/>
      <c r="DYR218" s="163"/>
      <c r="DYS218" s="250"/>
      <c r="DYT218" s="251"/>
      <c r="DYU218" s="163"/>
      <c r="DYV218" s="163"/>
      <c r="DYW218" s="163"/>
      <c r="DYX218" s="250"/>
      <c r="DYY218" s="251"/>
      <c r="DYZ218" s="163"/>
      <c r="DZA218" s="163"/>
      <c r="DZB218" s="163"/>
      <c r="DZC218" s="250"/>
      <c r="DZD218" s="251"/>
      <c r="DZE218" s="163"/>
      <c r="DZF218" s="163"/>
      <c r="DZG218" s="163"/>
      <c r="DZH218" s="250"/>
      <c r="DZI218" s="251"/>
      <c r="DZJ218" s="163"/>
      <c r="DZK218" s="163"/>
      <c r="DZL218" s="163"/>
      <c r="DZM218" s="250"/>
      <c r="DZN218" s="251"/>
      <c r="DZO218" s="163"/>
      <c r="DZP218" s="163"/>
      <c r="DZQ218" s="163"/>
      <c r="DZR218" s="250"/>
      <c r="DZS218" s="251"/>
      <c r="DZT218" s="163"/>
      <c r="DZU218" s="163"/>
      <c r="DZV218" s="163"/>
      <c r="DZW218" s="250"/>
      <c r="DZX218" s="251"/>
      <c r="DZY218" s="163"/>
      <c r="DZZ218" s="163"/>
      <c r="EAA218" s="163"/>
      <c r="EAB218" s="250"/>
      <c r="EAC218" s="251"/>
      <c r="EAD218" s="163"/>
      <c r="EAE218" s="163"/>
      <c r="EAF218" s="163"/>
      <c r="EAG218" s="250"/>
      <c r="EAH218" s="251"/>
      <c r="EAI218" s="163"/>
      <c r="EAJ218" s="163"/>
      <c r="EAK218" s="163"/>
      <c r="EAL218" s="250"/>
      <c r="EAM218" s="251"/>
      <c r="EAN218" s="163"/>
      <c r="EAO218" s="163"/>
      <c r="EAP218" s="163"/>
      <c r="EAQ218" s="250"/>
      <c r="EAR218" s="251"/>
      <c r="EAS218" s="163"/>
      <c r="EAT218" s="163"/>
      <c r="EAU218" s="163"/>
      <c r="EAV218" s="250"/>
      <c r="EAW218" s="251"/>
      <c r="EAX218" s="163"/>
      <c r="EAY218" s="163"/>
      <c r="EAZ218" s="163"/>
      <c r="EBA218" s="250"/>
      <c r="EBB218" s="251"/>
      <c r="EBC218" s="163"/>
      <c r="EBD218" s="163"/>
      <c r="EBE218" s="163"/>
      <c r="EBF218" s="250"/>
      <c r="EBG218" s="251"/>
      <c r="EBH218" s="163"/>
      <c r="EBI218" s="163"/>
      <c r="EBJ218" s="163"/>
      <c r="EBK218" s="250"/>
      <c r="EBL218" s="251"/>
      <c r="EBM218" s="163"/>
      <c r="EBN218" s="163"/>
      <c r="EBO218" s="163"/>
      <c r="EBP218" s="250"/>
      <c r="EBQ218" s="251"/>
      <c r="EBR218" s="163"/>
      <c r="EBS218" s="163"/>
      <c r="EBT218" s="163"/>
      <c r="EBU218" s="250"/>
      <c r="EBV218" s="251"/>
      <c r="EBW218" s="163"/>
      <c r="EBX218" s="163"/>
      <c r="EBY218" s="163"/>
      <c r="EBZ218" s="250"/>
      <c r="ECA218" s="251"/>
      <c r="ECB218" s="163"/>
      <c r="ECC218" s="163"/>
      <c r="ECD218" s="163"/>
      <c r="ECE218" s="250"/>
      <c r="ECF218" s="251"/>
      <c r="ECG218" s="163"/>
      <c r="ECH218" s="163"/>
      <c r="ECI218" s="163"/>
      <c r="ECJ218" s="250"/>
      <c r="ECK218" s="251"/>
      <c r="ECL218" s="163"/>
      <c r="ECM218" s="163"/>
      <c r="ECN218" s="163"/>
      <c r="ECO218" s="250"/>
      <c r="ECP218" s="251"/>
      <c r="ECQ218" s="163"/>
      <c r="ECR218" s="163"/>
      <c r="ECS218" s="163"/>
      <c r="ECT218" s="250"/>
      <c r="ECU218" s="251"/>
      <c r="ECV218" s="163"/>
      <c r="ECW218" s="163"/>
      <c r="ECX218" s="163"/>
      <c r="ECY218" s="250"/>
      <c r="ECZ218" s="251"/>
      <c r="EDA218" s="163"/>
      <c r="EDB218" s="163"/>
      <c r="EDC218" s="163"/>
      <c r="EDD218" s="250"/>
      <c r="EDE218" s="251"/>
      <c r="EDF218" s="163"/>
      <c r="EDG218" s="163"/>
      <c r="EDH218" s="163"/>
      <c r="EDI218" s="250"/>
      <c r="EDJ218" s="251"/>
      <c r="EDK218" s="163"/>
      <c r="EDL218" s="163"/>
      <c r="EDM218" s="163"/>
      <c r="EDN218" s="250"/>
      <c r="EDO218" s="251"/>
      <c r="EDP218" s="163"/>
      <c r="EDQ218" s="163"/>
      <c r="EDR218" s="163"/>
      <c r="EDS218" s="250"/>
      <c r="EDT218" s="251"/>
      <c r="EDU218" s="163"/>
      <c r="EDV218" s="163"/>
      <c r="EDW218" s="163"/>
      <c r="EDX218" s="250"/>
      <c r="EDY218" s="251"/>
      <c r="EDZ218" s="163"/>
      <c r="EEA218" s="163"/>
      <c r="EEB218" s="163"/>
      <c r="EEC218" s="250"/>
      <c r="EED218" s="251"/>
      <c r="EEE218" s="163"/>
      <c r="EEF218" s="163"/>
      <c r="EEG218" s="163"/>
      <c r="EEH218" s="250"/>
      <c r="EEI218" s="251"/>
      <c r="EEJ218" s="163"/>
      <c r="EEK218" s="163"/>
      <c r="EEL218" s="163"/>
      <c r="EEM218" s="250"/>
      <c r="EEN218" s="251"/>
      <c r="EEO218" s="163"/>
      <c r="EEP218" s="163"/>
      <c r="EEQ218" s="163"/>
      <c r="EER218" s="250"/>
      <c r="EES218" s="251"/>
      <c r="EET218" s="163"/>
      <c r="EEU218" s="163"/>
      <c r="EEV218" s="163"/>
      <c r="EEW218" s="250"/>
      <c r="EEX218" s="251"/>
      <c r="EEY218" s="163"/>
      <c r="EEZ218" s="163"/>
      <c r="EFA218" s="163"/>
      <c r="EFB218" s="250"/>
      <c r="EFC218" s="251"/>
      <c r="EFD218" s="163"/>
      <c r="EFE218" s="163"/>
      <c r="EFF218" s="163"/>
      <c r="EFG218" s="250"/>
      <c r="EFH218" s="251"/>
      <c r="EFI218" s="163"/>
      <c r="EFJ218" s="163"/>
      <c r="EFK218" s="163"/>
      <c r="EFL218" s="250"/>
      <c r="EFM218" s="251"/>
      <c r="EFN218" s="163"/>
      <c r="EFO218" s="163"/>
      <c r="EFP218" s="163"/>
      <c r="EFQ218" s="250"/>
      <c r="EFR218" s="251"/>
      <c r="EFS218" s="163"/>
      <c r="EFT218" s="163"/>
      <c r="EFU218" s="163"/>
      <c r="EFV218" s="250"/>
      <c r="EFW218" s="251"/>
      <c r="EFX218" s="163"/>
      <c r="EFY218" s="163"/>
      <c r="EFZ218" s="163"/>
      <c r="EGA218" s="250"/>
      <c r="EGB218" s="251"/>
      <c r="EGC218" s="163"/>
      <c r="EGD218" s="163"/>
      <c r="EGE218" s="163"/>
      <c r="EGF218" s="250"/>
      <c r="EGG218" s="251"/>
      <c r="EGH218" s="163"/>
      <c r="EGI218" s="163"/>
      <c r="EGJ218" s="163"/>
      <c r="EGK218" s="250"/>
      <c r="EGL218" s="251"/>
      <c r="EGM218" s="163"/>
      <c r="EGN218" s="163"/>
      <c r="EGO218" s="163"/>
      <c r="EGP218" s="250"/>
      <c r="EGQ218" s="251"/>
      <c r="EGR218" s="163"/>
      <c r="EGS218" s="163"/>
      <c r="EGT218" s="163"/>
      <c r="EGU218" s="250"/>
      <c r="EGV218" s="251"/>
      <c r="EGW218" s="163"/>
      <c r="EGX218" s="163"/>
      <c r="EGY218" s="163"/>
      <c r="EGZ218" s="250"/>
      <c r="EHA218" s="251"/>
      <c r="EHB218" s="163"/>
      <c r="EHC218" s="163"/>
      <c r="EHD218" s="163"/>
      <c r="EHE218" s="250"/>
      <c r="EHF218" s="251"/>
      <c r="EHG218" s="163"/>
      <c r="EHH218" s="163"/>
      <c r="EHI218" s="163"/>
      <c r="EHJ218" s="250"/>
      <c r="EHK218" s="251"/>
      <c r="EHL218" s="163"/>
      <c r="EHM218" s="163"/>
      <c r="EHN218" s="163"/>
      <c r="EHO218" s="250"/>
      <c r="EHP218" s="251"/>
      <c r="EHQ218" s="163"/>
      <c r="EHR218" s="163"/>
      <c r="EHS218" s="163"/>
      <c r="EHT218" s="250"/>
      <c r="EHU218" s="251"/>
      <c r="EHV218" s="163"/>
      <c r="EHW218" s="163"/>
      <c r="EHX218" s="163"/>
      <c r="EHY218" s="250"/>
      <c r="EHZ218" s="251"/>
      <c r="EIA218" s="163"/>
      <c r="EIB218" s="163"/>
      <c r="EIC218" s="163"/>
      <c r="EID218" s="250"/>
      <c r="EIE218" s="251"/>
      <c r="EIF218" s="163"/>
      <c r="EIG218" s="163"/>
      <c r="EIH218" s="163"/>
      <c r="EII218" s="250"/>
      <c r="EIJ218" s="251"/>
      <c r="EIK218" s="163"/>
      <c r="EIL218" s="163"/>
      <c r="EIM218" s="163"/>
      <c r="EIN218" s="250"/>
      <c r="EIO218" s="251"/>
      <c r="EIP218" s="163"/>
      <c r="EIQ218" s="163"/>
      <c r="EIR218" s="163"/>
      <c r="EIS218" s="250"/>
      <c r="EIT218" s="251"/>
      <c r="EIU218" s="163"/>
      <c r="EIV218" s="163"/>
      <c r="EIW218" s="163"/>
      <c r="EIX218" s="250"/>
      <c r="EIY218" s="251"/>
      <c r="EIZ218" s="163"/>
      <c r="EJA218" s="163"/>
      <c r="EJB218" s="163"/>
      <c r="EJC218" s="250"/>
      <c r="EJD218" s="251"/>
      <c r="EJE218" s="163"/>
      <c r="EJF218" s="163"/>
      <c r="EJG218" s="163"/>
      <c r="EJH218" s="250"/>
      <c r="EJI218" s="251"/>
      <c r="EJJ218" s="163"/>
      <c r="EJK218" s="163"/>
      <c r="EJL218" s="163"/>
      <c r="EJM218" s="250"/>
      <c r="EJN218" s="251"/>
      <c r="EJO218" s="163"/>
      <c r="EJP218" s="163"/>
      <c r="EJQ218" s="163"/>
      <c r="EJR218" s="250"/>
      <c r="EJS218" s="251"/>
      <c r="EJT218" s="163"/>
      <c r="EJU218" s="163"/>
      <c r="EJV218" s="163"/>
      <c r="EJW218" s="250"/>
      <c r="EJX218" s="251"/>
      <c r="EJY218" s="163"/>
      <c r="EJZ218" s="163"/>
      <c r="EKA218" s="163"/>
      <c r="EKB218" s="250"/>
      <c r="EKC218" s="251"/>
      <c r="EKD218" s="163"/>
      <c r="EKE218" s="163"/>
      <c r="EKF218" s="163"/>
      <c r="EKG218" s="250"/>
      <c r="EKH218" s="251"/>
      <c r="EKI218" s="163"/>
      <c r="EKJ218" s="163"/>
      <c r="EKK218" s="163"/>
      <c r="EKL218" s="250"/>
      <c r="EKM218" s="251"/>
      <c r="EKN218" s="163"/>
      <c r="EKO218" s="163"/>
      <c r="EKP218" s="163"/>
      <c r="EKQ218" s="250"/>
      <c r="EKR218" s="251"/>
      <c r="EKS218" s="163"/>
      <c r="EKT218" s="163"/>
      <c r="EKU218" s="163"/>
      <c r="EKV218" s="250"/>
      <c r="EKW218" s="251"/>
      <c r="EKX218" s="163"/>
      <c r="EKY218" s="163"/>
      <c r="EKZ218" s="163"/>
      <c r="ELA218" s="250"/>
      <c r="ELB218" s="251"/>
      <c r="ELC218" s="163"/>
      <c r="ELD218" s="163"/>
      <c r="ELE218" s="163"/>
      <c r="ELF218" s="250"/>
      <c r="ELG218" s="251"/>
      <c r="ELH218" s="163"/>
      <c r="ELI218" s="163"/>
      <c r="ELJ218" s="163"/>
      <c r="ELK218" s="250"/>
      <c r="ELL218" s="251"/>
      <c r="ELM218" s="163"/>
      <c r="ELN218" s="163"/>
      <c r="ELO218" s="163"/>
      <c r="ELP218" s="250"/>
      <c r="ELQ218" s="251"/>
      <c r="ELR218" s="163"/>
      <c r="ELS218" s="163"/>
      <c r="ELT218" s="163"/>
      <c r="ELU218" s="250"/>
      <c r="ELV218" s="251"/>
      <c r="ELW218" s="163"/>
      <c r="ELX218" s="163"/>
      <c r="ELY218" s="163"/>
      <c r="ELZ218" s="250"/>
      <c r="EMA218" s="251"/>
      <c r="EMB218" s="163"/>
      <c r="EMC218" s="163"/>
      <c r="EMD218" s="163"/>
      <c r="EME218" s="250"/>
      <c r="EMF218" s="251"/>
      <c r="EMG218" s="163"/>
      <c r="EMH218" s="163"/>
      <c r="EMI218" s="163"/>
      <c r="EMJ218" s="250"/>
      <c r="EMK218" s="251"/>
      <c r="EML218" s="163"/>
      <c r="EMM218" s="163"/>
      <c r="EMN218" s="163"/>
      <c r="EMO218" s="250"/>
      <c r="EMP218" s="251"/>
      <c r="EMQ218" s="163"/>
      <c r="EMR218" s="163"/>
      <c r="EMS218" s="163"/>
      <c r="EMT218" s="250"/>
      <c r="EMU218" s="251"/>
      <c r="EMV218" s="163"/>
      <c r="EMW218" s="163"/>
      <c r="EMX218" s="163"/>
      <c r="EMY218" s="250"/>
      <c r="EMZ218" s="251"/>
      <c r="ENA218" s="163"/>
      <c r="ENB218" s="163"/>
      <c r="ENC218" s="163"/>
      <c r="END218" s="250"/>
      <c r="ENE218" s="251"/>
      <c r="ENF218" s="163"/>
      <c r="ENG218" s="163"/>
      <c r="ENH218" s="163"/>
      <c r="ENI218" s="250"/>
      <c r="ENJ218" s="251"/>
      <c r="ENK218" s="163"/>
      <c r="ENL218" s="163"/>
      <c r="ENM218" s="163"/>
      <c r="ENN218" s="250"/>
      <c r="ENO218" s="251"/>
      <c r="ENP218" s="163"/>
      <c r="ENQ218" s="163"/>
      <c r="ENR218" s="163"/>
      <c r="ENS218" s="250"/>
      <c r="ENT218" s="251"/>
      <c r="ENU218" s="163"/>
      <c r="ENV218" s="163"/>
      <c r="ENW218" s="163"/>
      <c r="ENX218" s="250"/>
      <c r="ENY218" s="251"/>
      <c r="ENZ218" s="163"/>
      <c r="EOA218" s="163"/>
      <c r="EOB218" s="163"/>
      <c r="EOC218" s="250"/>
      <c r="EOD218" s="251"/>
      <c r="EOE218" s="163"/>
      <c r="EOF218" s="163"/>
      <c r="EOG218" s="163"/>
      <c r="EOH218" s="250"/>
      <c r="EOI218" s="251"/>
      <c r="EOJ218" s="163"/>
      <c r="EOK218" s="163"/>
      <c r="EOL218" s="163"/>
      <c r="EOM218" s="250"/>
      <c r="EON218" s="251"/>
      <c r="EOO218" s="163"/>
      <c r="EOP218" s="163"/>
      <c r="EOQ218" s="163"/>
      <c r="EOR218" s="250"/>
      <c r="EOS218" s="251"/>
      <c r="EOT218" s="163"/>
      <c r="EOU218" s="163"/>
      <c r="EOV218" s="163"/>
      <c r="EOW218" s="250"/>
      <c r="EOX218" s="251"/>
      <c r="EOY218" s="163"/>
      <c r="EOZ218" s="163"/>
      <c r="EPA218" s="163"/>
      <c r="EPB218" s="250"/>
      <c r="EPC218" s="251"/>
      <c r="EPD218" s="163"/>
      <c r="EPE218" s="163"/>
      <c r="EPF218" s="163"/>
      <c r="EPG218" s="250"/>
      <c r="EPH218" s="251"/>
      <c r="EPI218" s="163"/>
      <c r="EPJ218" s="163"/>
      <c r="EPK218" s="163"/>
      <c r="EPL218" s="250"/>
      <c r="EPM218" s="251"/>
      <c r="EPN218" s="163"/>
      <c r="EPO218" s="163"/>
      <c r="EPP218" s="163"/>
      <c r="EPQ218" s="250"/>
      <c r="EPR218" s="251"/>
      <c r="EPS218" s="163"/>
      <c r="EPT218" s="163"/>
      <c r="EPU218" s="163"/>
      <c r="EPV218" s="250"/>
      <c r="EPW218" s="251"/>
      <c r="EPX218" s="163"/>
      <c r="EPY218" s="163"/>
      <c r="EPZ218" s="163"/>
      <c r="EQA218" s="250"/>
      <c r="EQB218" s="251"/>
      <c r="EQC218" s="163"/>
      <c r="EQD218" s="163"/>
      <c r="EQE218" s="163"/>
      <c r="EQF218" s="250"/>
      <c r="EQG218" s="251"/>
      <c r="EQH218" s="163"/>
      <c r="EQI218" s="163"/>
      <c r="EQJ218" s="163"/>
      <c r="EQK218" s="250"/>
      <c r="EQL218" s="251"/>
      <c r="EQM218" s="163"/>
      <c r="EQN218" s="163"/>
      <c r="EQO218" s="163"/>
      <c r="EQP218" s="250"/>
      <c r="EQQ218" s="251"/>
      <c r="EQR218" s="163"/>
      <c r="EQS218" s="163"/>
      <c r="EQT218" s="163"/>
      <c r="EQU218" s="250"/>
      <c r="EQV218" s="251"/>
      <c r="EQW218" s="163"/>
      <c r="EQX218" s="163"/>
      <c r="EQY218" s="163"/>
      <c r="EQZ218" s="250"/>
      <c r="ERA218" s="251"/>
      <c r="ERB218" s="163"/>
      <c r="ERC218" s="163"/>
      <c r="ERD218" s="163"/>
      <c r="ERE218" s="250"/>
      <c r="ERF218" s="251"/>
      <c r="ERG218" s="163"/>
      <c r="ERH218" s="163"/>
      <c r="ERI218" s="163"/>
      <c r="ERJ218" s="250"/>
      <c r="ERK218" s="251"/>
      <c r="ERL218" s="163"/>
      <c r="ERM218" s="163"/>
      <c r="ERN218" s="163"/>
      <c r="ERO218" s="250"/>
      <c r="ERP218" s="251"/>
      <c r="ERQ218" s="163"/>
      <c r="ERR218" s="163"/>
      <c r="ERS218" s="163"/>
      <c r="ERT218" s="250"/>
      <c r="ERU218" s="251"/>
      <c r="ERV218" s="163"/>
      <c r="ERW218" s="163"/>
      <c r="ERX218" s="163"/>
      <c r="ERY218" s="250"/>
      <c r="ERZ218" s="251"/>
      <c r="ESA218" s="163"/>
      <c r="ESB218" s="163"/>
      <c r="ESC218" s="163"/>
      <c r="ESD218" s="250"/>
      <c r="ESE218" s="251"/>
      <c r="ESF218" s="163"/>
      <c r="ESG218" s="163"/>
      <c r="ESH218" s="163"/>
      <c r="ESI218" s="250"/>
      <c r="ESJ218" s="251"/>
      <c r="ESK218" s="163"/>
      <c r="ESL218" s="163"/>
      <c r="ESM218" s="163"/>
      <c r="ESN218" s="250"/>
      <c r="ESO218" s="251"/>
      <c r="ESP218" s="163"/>
      <c r="ESQ218" s="163"/>
      <c r="ESR218" s="163"/>
      <c r="ESS218" s="250"/>
      <c r="EST218" s="251"/>
      <c r="ESU218" s="163"/>
      <c r="ESV218" s="163"/>
      <c r="ESW218" s="163"/>
      <c r="ESX218" s="250"/>
      <c r="ESY218" s="251"/>
      <c r="ESZ218" s="163"/>
      <c r="ETA218" s="163"/>
      <c r="ETB218" s="163"/>
      <c r="ETC218" s="250"/>
      <c r="ETD218" s="251"/>
      <c r="ETE218" s="163"/>
      <c r="ETF218" s="163"/>
      <c r="ETG218" s="163"/>
      <c r="ETH218" s="250"/>
      <c r="ETI218" s="251"/>
      <c r="ETJ218" s="163"/>
      <c r="ETK218" s="163"/>
      <c r="ETL218" s="163"/>
      <c r="ETM218" s="250"/>
      <c r="ETN218" s="251"/>
      <c r="ETO218" s="163"/>
      <c r="ETP218" s="163"/>
      <c r="ETQ218" s="163"/>
      <c r="ETR218" s="250"/>
      <c r="ETS218" s="251"/>
      <c r="ETT218" s="163"/>
      <c r="ETU218" s="163"/>
      <c r="ETV218" s="163"/>
      <c r="ETW218" s="250"/>
      <c r="ETX218" s="251"/>
      <c r="ETY218" s="163"/>
      <c r="ETZ218" s="163"/>
      <c r="EUA218" s="163"/>
      <c r="EUB218" s="250"/>
      <c r="EUC218" s="251"/>
      <c r="EUD218" s="163"/>
      <c r="EUE218" s="163"/>
      <c r="EUF218" s="163"/>
      <c r="EUG218" s="250"/>
      <c r="EUH218" s="251"/>
      <c r="EUI218" s="163"/>
      <c r="EUJ218" s="163"/>
      <c r="EUK218" s="163"/>
      <c r="EUL218" s="250"/>
      <c r="EUM218" s="251"/>
      <c r="EUN218" s="163"/>
      <c r="EUO218" s="163"/>
      <c r="EUP218" s="163"/>
      <c r="EUQ218" s="250"/>
      <c r="EUR218" s="251"/>
      <c r="EUS218" s="163"/>
      <c r="EUT218" s="163"/>
      <c r="EUU218" s="163"/>
      <c r="EUV218" s="250"/>
      <c r="EUW218" s="251"/>
      <c r="EUX218" s="163"/>
      <c r="EUY218" s="163"/>
      <c r="EUZ218" s="163"/>
      <c r="EVA218" s="250"/>
      <c r="EVB218" s="251"/>
      <c r="EVC218" s="163"/>
      <c r="EVD218" s="163"/>
      <c r="EVE218" s="163"/>
      <c r="EVF218" s="250"/>
      <c r="EVG218" s="251"/>
      <c r="EVH218" s="163"/>
      <c r="EVI218" s="163"/>
      <c r="EVJ218" s="163"/>
      <c r="EVK218" s="250"/>
      <c r="EVL218" s="251"/>
      <c r="EVM218" s="163"/>
      <c r="EVN218" s="163"/>
      <c r="EVO218" s="163"/>
      <c r="EVP218" s="250"/>
      <c r="EVQ218" s="251"/>
      <c r="EVR218" s="163"/>
      <c r="EVS218" s="163"/>
      <c r="EVT218" s="163"/>
      <c r="EVU218" s="250"/>
      <c r="EVV218" s="251"/>
      <c r="EVW218" s="163"/>
      <c r="EVX218" s="163"/>
      <c r="EVY218" s="163"/>
      <c r="EVZ218" s="250"/>
      <c r="EWA218" s="251"/>
      <c r="EWB218" s="163"/>
      <c r="EWC218" s="163"/>
      <c r="EWD218" s="163"/>
      <c r="EWE218" s="250"/>
      <c r="EWF218" s="251"/>
      <c r="EWG218" s="163"/>
      <c r="EWH218" s="163"/>
      <c r="EWI218" s="163"/>
      <c r="EWJ218" s="250"/>
      <c r="EWK218" s="251"/>
      <c r="EWL218" s="163"/>
      <c r="EWM218" s="163"/>
      <c r="EWN218" s="163"/>
      <c r="EWO218" s="250"/>
      <c r="EWP218" s="251"/>
      <c r="EWQ218" s="163"/>
      <c r="EWR218" s="163"/>
      <c r="EWS218" s="163"/>
      <c r="EWT218" s="250"/>
      <c r="EWU218" s="251"/>
      <c r="EWV218" s="163"/>
      <c r="EWW218" s="163"/>
      <c r="EWX218" s="163"/>
      <c r="EWY218" s="250"/>
      <c r="EWZ218" s="251"/>
      <c r="EXA218" s="163"/>
      <c r="EXB218" s="163"/>
      <c r="EXC218" s="163"/>
      <c r="EXD218" s="250"/>
      <c r="EXE218" s="251"/>
      <c r="EXF218" s="163"/>
      <c r="EXG218" s="163"/>
      <c r="EXH218" s="163"/>
      <c r="EXI218" s="250"/>
      <c r="EXJ218" s="251"/>
      <c r="EXK218" s="163"/>
      <c r="EXL218" s="163"/>
      <c r="EXM218" s="163"/>
      <c r="EXN218" s="250"/>
      <c r="EXO218" s="251"/>
      <c r="EXP218" s="163"/>
      <c r="EXQ218" s="163"/>
      <c r="EXR218" s="163"/>
      <c r="EXS218" s="250"/>
      <c r="EXT218" s="251"/>
      <c r="EXU218" s="163"/>
      <c r="EXV218" s="163"/>
      <c r="EXW218" s="163"/>
      <c r="EXX218" s="250"/>
      <c r="EXY218" s="251"/>
      <c r="EXZ218" s="163"/>
      <c r="EYA218" s="163"/>
      <c r="EYB218" s="163"/>
      <c r="EYC218" s="250"/>
      <c r="EYD218" s="251"/>
      <c r="EYE218" s="163"/>
      <c r="EYF218" s="163"/>
      <c r="EYG218" s="163"/>
      <c r="EYH218" s="250"/>
      <c r="EYI218" s="251"/>
      <c r="EYJ218" s="163"/>
      <c r="EYK218" s="163"/>
      <c r="EYL218" s="163"/>
      <c r="EYM218" s="250"/>
      <c r="EYN218" s="251"/>
      <c r="EYO218" s="163"/>
      <c r="EYP218" s="163"/>
      <c r="EYQ218" s="163"/>
      <c r="EYR218" s="250"/>
      <c r="EYS218" s="251"/>
      <c r="EYT218" s="163"/>
      <c r="EYU218" s="163"/>
      <c r="EYV218" s="163"/>
      <c r="EYW218" s="250"/>
      <c r="EYX218" s="251"/>
      <c r="EYY218" s="163"/>
      <c r="EYZ218" s="163"/>
      <c r="EZA218" s="163"/>
      <c r="EZB218" s="250"/>
      <c r="EZC218" s="251"/>
      <c r="EZD218" s="163"/>
      <c r="EZE218" s="163"/>
      <c r="EZF218" s="163"/>
      <c r="EZG218" s="250"/>
      <c r="EZH218" s="251"/>
      <c r="EZI218" s="163"/>
      <c r="EZJ218" s="163"/>
      <c r="EZK218" s="163"/>
      <c r="EZL218" s="250"/>
      <c r="EZM218" s="251"/>
      <c r="EZN218" s="163"/>
      <c r="EZO218" s="163"/>
      <c r="EZP218" s="163"/>
      <c r="EZQ218" s="250"/>
      <c r="EZR218" s="251"/>
      <c r="EZS218" s="163"/>
      <c r="EZT218" s="163"/>
      <c r="EZU218" s="163"/>
      <c r="EZV218" s="250"/>
      <c r="EZW218" s="251"/>
      <c r="EZX218" s="163"/>
      <c r="EZY218" s="163"/>
      <c r="EZZ218" s="163"/>
      <c r="FAA218" s="250"/>
      <c r="FAB218" s="251"/>
      <c r="FAC218" s="163"/>
      <c r="FAD218" s="163"/>
      <c r="FAE218" s="163"/>
      <c r="FAF218" s="250"/>
      <c r="FAG218" s="251"/>
      <c r="FAH218" s="163"/>
      <c r="FAI218" s="163"/>
      <c r="FAJ218" s="163"/>
      <c r="FAK218" s="250"/>
      <c r="FAL218" s="251"/>
      <c r="FAP218" s="250"/>
      <c r="FAQ218" s="251"/>
      <c r="FAR218" s="163"/>
      <c r="FAS218" s="163"/>
      <c r="FAT218" s="163"/>
      <c r="FAU218" s="250"/>
      <c r="FAV218" s="251"/>
      <c r="FAW218" s="163"/>
      <c r="FAX218" s="163"/>
      <c r="FAY218" s="163"/>
      <c r="FAZ218" s="250"/>
      <c r="FBA218" s="251"/>
      <c r="FBB218" s="163"/>
      <c r="FBC218" s="163"/>
      <c r="FBD218" s="163"/>
      <c r="FBE218" s="250"/>
      <c r="FBF218" s="251"/>
      <c r="FBG218" s="163"/>
      <c r="FBH218" s="163"/>
      <c r="FBI218" s="163"/>
      <c r="FBJ218" s="250"/>
      <c r="FBK218" s="251"/>
      <c r="FBL218" s="163"/>
      <c r="FBM218" s="163"/>
      <c r="FBN218" s="163"/>
      <c r="FBO218" s="250"/>
      <c r="FBP218" s="251"/>
      <c r="FBQ218" s="163"/>
      <c r="FBR218" s="163"/>
      <c r="FBS218" s="163"/>
      <c r="FBT218" s="250"/>
      <c r="FBU218" s="251"/>
      <c r="FBV218" s="163"/>
      <c r="FBW218" s="163"/>
      <c r="FBX218" s="163"/>
      <c r="FBY218" s="250"/>
      <c r="FBZ218" s="251"/>
      <c r="FCA218" s="163"/>
      <c r="FCB218" s="163"/>
      <c r="FCC218" s="163"/>
      <c r="FCD218" s="250"/>
      <c r="FCE218" s="251"/>
      <c r="FCF218" s="163"/>
      <c r="FCG218" s="163"/>
      <c r="FCH218" s="163"/>
      <c r="FCI218" s="250"/>
      <c r="FCJ218" s="251"/>
      <c r="FCK218" s="163"/>
      <c r="FCL218" s="163"/>
      <c r="FCM218" s="163"/>
      <c r="FCN218" s="250"/>
      <c r="FCO218" s="251"/>
      <c r="FCP218" s="163"/>
      <c r="FCQ218" s="163"/>
      <c r="FCR218" s="163"/>
      <c r="FCS218" s="250"/>
      <c r="FCT218" s="251"/>
      <c r="FCU218" s="163"/>
      <c r="FCV218" s="163"/>
      <c r="FCW218" s="163"/>
      <c r="FCX218" s="250"/>
      <c r="FCY218" s="251"/>
      <c r="FCZ218" s="163"/>
      <c r="FDA218" s="163"/>
      <c r="FDB218" s="163"/>
      <c r="FDC218" s="250"/>
      <c r="FDD218" s="251"/>
      <c r="FDE218" s="163"/>
      <c r="FDF218" s="163"/>
      <c r="FDG218" s="163"/>
      <c r="FDH218" s="250"/>
      <c r="FDI218" s="251"/>
      <c r="FDJ218" s="163"/>
      <c r="FDK218" s="163"/>
      <c r="FDL218" s="163"/>
      <c r="FDM218" s="250"/>
      <c r="FDN218" s="251"/>
      <c r="FDO218" s="163"/>
      <c r="FDP218" s="163"/>
      <c r="FDQ218" s="163"/>
      <c r="FDR218" s="250"/>
      <c r="FDS218" s="251"/>
      <c r="FDT218" s="163"/>
      <c r="FDU218" s="163"/>
      <c r="FDV218" s="163"/>
      <c r="FDW218" s="250"/>
      <c r="FDX218" s="251"/>
      <c r="FDY218" s="163"/>
      <c r="FDZ218" s="163"/>
      <c r="FEA218" s="163"/>
      <c r="FEB218" s="250"/>
      <c r="FEC218" s="251"/>
      <c r="FED218" s="163"/>
      <c r="FEE218" s="163"/>
      <c r="FEF218" s="163"/>
      <c r="FEG218" s="250"/>
      <c r="FEH218" s="251"/>
      <c r="FEI218" s="163"/>
      <c r="FEJ218" s="163"/>
      <c r="FEK218" s="163"/>
      <c r="FEL218" s="250"/>
      <c r="FEM218" s="251"/>
      <c r="FEN218" s="163"/>
      <c r="FEO218" s="163"/>
      <c r="FEP218" s="163"/>
      <c r="FEQ218" s="250"/>
      <c r="FER218" s="251"/>
      <c r="FES218" s="163"/>
      <c r="FET218" s="163"/>
      <c r="FEU218" s="163"/>
      <c r="FEV218" s="250"/>
      <c r="FEW218" s="251"/>
      <c r="FEX218" s="163"/>
      <c r="FEY218" s="163"/>
      <c r="FEZ218" s="163"/>
      <c r="FFA218" s="250"/>
      <c r="FFB218" s="251"/>
      <c r="FFC218" s="163"/>
      <c r="FFD218" s="163"/>
      <c r="FFE218" s="163"/>
      <c r="FFF218" s="250"/>
      <c r="FFG218" s="251"/>
      <c r="FFH218" s="163"/>
      <c r="FFI218" s="163"/>
      <c r="FFJ218" s="163"/>
      <c r="FFK218" s="250"/>
      <c r="FFL218" s="251"/>
      <c r="FFM218" s="163"/>
      <c r="FFN218" s="163"/>
      <c r="FFO218" s="163"/>
      <c r="FFP218" s="250"/>
      <c r="FFQ218" s="251"/>
      <c r="FFR218" s="163"/>
      <c r="FFS218" s="163"/>
      <c r="FFT218" s="163"/>
      <c r="FFU218" s="250"/>
      <c r="FFV218" s="251"/>
      <c r="FFW218" s="163"/>
      <c r="FFX218" s="163"/>
      <c r="FFY218" s="163"/>
      <c r="FFZ218" s="250"/>
      <c r="FGA218" s="251"/>
      <c r="FGB218" s="163"/>
      <c r="FGC218" s="163"/>
      <c r="FGD218" s="163"/>
      <c r="FGE218" s="250"/>
      <c r="FGF218" s="251"/>
      <c r="FGG218" s="163"/>
      <c r="FGH218" s="163"/>
      <c r="FGI218" s="163"/>
      <c r="FGJ218" s="250"/>
      <c r="FGK218" s="251"/>
      <c r="FGL218" s="163"/>
      <c r="FGM218" s="163"/>
      <c r="FGN218" s="163"/>
      <c r="FGO218" s="250"/>
      <c r="FGP218" s="251"/>
      <c r="FGQ218" s="163"/>
      <c r="FGR218" s="163"/>
      <c r="FGS218" s="163"/>
      <c r="FGT218" s="250"/>
      <c r="FGU218" s="251"/>
      <c r="FGV218" s="163"/>
      <c r="FGW218" s="163"/>
      <c r="FGX218" s="163"/>
      <c r="FGY218" s="250"/>
      <c r="FGZ218" s="251"/>
      <c r="FHA218" s="163"/>
      <c r="FHB218" s="163"/>
      <c r="FHC218" s="163"/>
      <c r="FHD218" s="250"/>
      <c r="FHE218" s="251"/>
      <c r="FHF218" s="163"/>
      <c r="FHG218" s="163"/>
      <c r="FHH218" s="163"/>
      <c r="FHI218" s="250"/>
      <c r="FHJ218" s="251"/>
      <c r="FHK218" s="163"/>
      <c r="FHL218" s="163"/>
      <c r="FHM218" s="163"/>
      <c r="FHN218" s="250"/>
      <c r="FHO218" s="251"/>
      <c r="FHP218" s="163"/>
      <c r="FHQ218" s="163"/>
      <c r="FHR218" s="163"/>
      <c r="FHS218" s="250"/>
      <c r="FHT218" s="251"/>
      <c r="FHU218" s="163"/>
      <c r="FHV218" s="163"/>
      <c r="FHW218" s="163"/>
      <c r="FHX218" s="250"/>
      <c r="FHY218" s="251"/>
      <c r="FHZ218" s="163"/>
      <c r="FIA218" s="163"/>
      <c r="FIB218" s="163"/>
      <c r="FIC218" s="250"/>
      <c r="FID218" s="251"/>
      <c r="FIE218" s="163"/>
      <c r="FIF218" s="163"/>
      <c r="FIG218" s="163"/>
      <c r="FIH218" s="250"/>
      <c r="FII218" s="251"/>
      <c r="FIJ218" s="163"/>
      <c r="FIK218" s="163"/>
      <c r="FIL218" s="163"/>
      <c r="FIM218" s="250"/>
      <c r="FIN218" s="251"/>
      <c r="FIO218" s="163"/>
      <c r="FIP218" s="163"/>
      <c r="FIQ218" s="163"/>
      <c r="FIR218" s="250"/>
      <c r="FIS218" s="251"/>
      <c r="FIT218" s="163"/>
      <c r="FIU218" s="163"/>
      <c r="FIV218" s="163"/>
      <c r="FIW218" s="250"/>
      <c r="FIX218" s="251"/>
      <c r="FIY218" s="163"/>
      <c r="FIZ218" s="163"/>
      <c r="FJA218" s="163"/>
      <c r="FJB218" s="250"/>
      <c r="FJC218" s="251"/>
      <c r="FJD218" s="163"/>
      <c r="FJE218" s="163"/>
      <c r="FJF218" s="163"/>
      <c r="FJG218" s="250"/>
      <c r="FJH218" s="251"/>
      <c r="FJI218" s="163"/>
      <c r="FJJ218" s="163"/>
      <c r="FJK218" s="163"/>
      <c r="FJL218" s="250"/>
      <c r="FJM218" s="251"/>
      <c r="FJN218" s="163"/>
      <c r="FJO218" s="163"/>
      <c r="FJP218" s="163"/>
      <c r="FJQ218" s="250"/>
      <c r="FJR218" s="251"/>
      <c r="FJS218" s="163"/>
      <c r="FJT218" s="163"/>
      <c r="FJU218" s="163"/>
      <c r="FJV218" s="250"/>
      <c r="FJW218" s="251"/>
      <c r="FJX218" s="163"/>
      <c r="FJY218" s="163"/>
      <c r="FJZ218" s="163"/>
      <c r="FKA218" s="250"/>
      <c r="FKB218" s="251"/>
      <c r="FKC218" s="163"/>
      <c r="FKD218" s="163"/>
      <c r="FKE218" s="163"/>
      <c r="FKF218" s="250"/>
      <c r="FKG218" s="251"/>
      <c r="FKH218" s="163"/>
      <c r="FKI218" s="163"/>
      <c r="FKJ218" s="163"/>
      <c r="FKK218" s="250"/>
      <c r="FKL218" s="251"/>
      <c r="FKM218" s="163"/>
      <c r="FKN218" s="163"/>
      <c r="FKO218" s="163"/>
      <c r="FKP218" s="250"/>
      <c r="FKQ218" s="251"/>
      <c r="FKR218" s="163"/>
      <c r="FKS218" s="163"/>
      <c r="FKT218" s="163"/>
      <c r="FKU218" s="250"/>
      <c r="FKV218" s="251"/>
      <c r="FKW218" s="163"/>
      <c r="FKX218" s="163"/>
      <c r="FKY218" s="163"/>
      <c r="FKZ218" s="250"/>
      <c r="FLA218" s="251"/>
      <c r="FLB218" s="163"/>
      <c r="FLC218" s="163"/>
      <c r="FLD218" s="163"/>
      <c r="FLE218" s="250"/>
      <c r="FLF218" s="251"/>
      <c r="FLG218" s="163"/>
      <c r="FLH218" s="163"/>
      <c r="FLI218" s="163"/>
      <c r="FLJ218" s="250"/>
      <c r="FLK218" s="251"/>
      <c r="FLL218" s="163"/>
      <c r="FLM218" s="163"/>
      <c r="FLN218" s="163"/>
      <c r="FLO218" s="250"/>
      <c r="FLP218" s="251"/>
      <c r="FLQ218" s="163"/>
      <c r="FLR218" s="163"/>
      <c r="FLS218" s="163"/>
      <c r="FLT218" s="250"/>
      <c r="FLU218" s="251"/>
      <c r="FLV218" s="163"/>
      <c r="FLW218" s="163"/>
      <c r="FLX218" s="163"/>
      <c r="FLY218" s="250"/>
      <c r="FLZ218" s="251"/>
      <c r="FMA218" s="163"/>
      <c r="FMB218" s="163"/>
      <c r="FMC218" s="163"/>
      <c r="FMD218" s="250"/>
      <c r="FME218" s="251"/>
      <c r="FMF218" s="163"/>
      <c r="FMG218" s="163"/>
      <c r="FMH218" s="163"/>
      <c r="FMI218" s="250"/>
      <c r="FMJ218" s="251"/>
      <c r="FMK218" s="163"/>
      <c r="FML218" s="163"/>
      <c r="FMM218" s="163"/>
      <c r="FMN218" s="250"/>
      <c r="FMO218" s="251"/>
      <c r="FMP218" s="163"/>
      <c r="FMQ218" s="163"/>
      <c r="FMR218" s="163"/>
      <c r="FMS218" s="250"/>
      <c r="FMT218" s="251"/>
      <c r="FMU218" s="163"/>
      <c r="FMV218" s="163"/>
      <c r="FMW218" s="163"/>
      <c r="FMX218" s="250"/>
      <c r="FMY218" s="251"/>
      <c r="FMZ218" s="163"/>
      <c r="FNA218" s="163"/>
      <c r="FNB218" s="163"/>
      <c r="FNC218" s="250"/>
      <c r="FND218" s="251"/>
      <c r="FNE218" s="163"/>
      <c r="FNF218" s="163"/>
      <c r="FNG218" s="163"/>
      <c r="FNH218" s="250"/>
      <c r="FNI218" s="251"/>
      <c r="FNJ218" s="163"/>
      <c r="FNK218" s="163"/>
      <c r="FNL218" s="163"/>
      <c r="FNM218" s="250"/>
      <c r="FNN218" s="251"/>
      <c r="FNO218" s="163"/>
      <c r="FNP218" s="163"/>
      <c r="FNQ218" s="163"/>
      <c r="FNR218" s="250"/>
      <c r="FNS218" s="251"/>
      <c r="FNT218" s="163"/>
      <c r="FNU218" s="163"/>
      <c r="FNV218" s="163"/>
      <c r="FNW218" s="250"/>
      <c r="FNX218" s="251"/>
      <c r="FNY218" s="163"/>
      <c r="FNZ218" s="163"/>
      <c r="FOA218" s="163"/>
      <c r="FOB218" s="250"/>
      <c r="FOC218" s="251"/>
      <c r="FOD218" s="163"/>
      <c r="FOE218" s="163"/>
      <c r="FOF218" s="163"/>
      <c r="FOG218" s="250"/>
      <c r="FOH218" s="251"/>
      <c r="FOI218" s="163"/>
      <c r="FOJ218" s="163"/>
      <c r="FOK218" s="163"/>
      <c r="FOL218" s="250"/>
      <c r="FOM218" s="251"/>
      <c r="FON218" s="163"/>
      <c r="FOO218" s="163"/>
      <c r="FOP218" s="163"/>
      <c r="FOQ218" s="250"/>
      <c r="FOR218" s="251"/>
      <c r="FOS218" s="163"/>
      <c r="FOT218" s="163"/>
      <c r="FOU218" s="163"/>
      <c r="FOV218" s="250"/>
      <c r="FOW218" s="251"/>
      <c r="FOX218" s="163"/>
      <c r="FOY218" s="163"/>
      <c r="FOZ218" s="163"/>
      <c r="FPA218" s="250"/>
      <c r="FPB218" s="251"/>
      <c r="FPC218" s="163"/>
      <c r="FPD218" s="163"/>
      <c r="FPE218" s="163"/>
      <c r="FPF218" s="250"/>
      <c r="FPG218" s="251"/>
      <c r="FPH218" s="163"/>
      <c r="FPI218" s="163"/>
      <c r="FPJ218" s="163"/>
      <c r="FPK218" s="250"/>
      <c r="FPL218" s="251"/>
      <c r="FPM218" s="163"/>
      <c r="FPN218" s="163"/>
      <c r="FPO218" s="163"/>
      <c r="FPP218" s="250"/>
      <c r="FPQ218" s="251"/>
      <c r="FPR218" s="163"/>
      <c r="FPS218" s="163"/>
      <c r="FPT218" s="163"/>
      <c r="FPU218" s="250"/>
      <c r="FPV218" s="251"/>
      <c r="FPW218" s="163"/>
      <c r="FPX218" s="163"/>
      <c r="FPY218" s="163"/>
      <c r="FPZ218" s="250"/>
      <c r="FQA218" s="251"/>
      <c r="FQB218" s="163"/>
      <c r="FQC218" s="163"/>
      <c r="FQD218" s="163"/>
      <c r="FQE218" s="250"/>
      <c r="FQF218" s="251"/>
      <c r="FQG218" s="163"/>
      <c r="FQH218" s="163"/>
      <c r="FQI218" s="163"/>
      <c r="FQJ218" s="250"/>
      <c r="FQK218" s="251"/>
      <c r="FQL218" s="163"/>
      <c r="FQM218" s="163"/>
      <c r="FQN218" s="163"/>
      <c r="FQO218" s="250"/>
      <c r="FQP218" s="251"/>
      <c r="FQQ218" s="163"/>
      <c r="FQR218" s="163"/>
      <c r="FQS218" s="163"/>
      <c r="FQT218" s="250"/>
      <c r="FQU218" s="251"/>
      <c r="FQV218" s="163"/>
      <c r="FQW218" s="163"/>
      <c r="FQX218" s="163"/>
      <c r="FQY218" s="250"/>
      <c r="FQZ218" s="251"/>
      <c r="FRA218" s="163"/>
      <c r="FRB218" s="163"/>
      <c r="FRC218" s="163"/>
      <c r="FRD218" s="250"/>
      <c r="FRE218" s="251"/>
      <c r="FRF218" s="163"/>
      <c r="FRG218" s="163"/>
      <c r="FRH218" s="163"/>
      <c r="FRI218" s="250"/>
      <c r="FRJ218" s="251"/>
      <c r="FRK218" s="163"/>
      <c r="FRL218" s="163"/>
      <c r="FRM218" s="163"/>
      <c r="FRN218" s="250"/>
      <c r="FRO218" s="251"/>
      <c r="FRP218" s="163"/>
      <c r="FRQ218" s="163"/>
      <c r="FRR218" s="163"/>
      <c r="FRS218" s="250"/>
      <c r="FRT218" s="251"/>
      <c r="FRU218" s="163"/>
      <c r="FRV218" s="163"/>
      <c r="FRW218" s="163"/>
      <c r="FRX218" s="250"/>
      <c r="FRY218" s="251"/>
      <c r="FRZ218" s="163"/>
      <c r="FSA218" s="163"/>
      <c r="FSB218" s="163"/>
      <c r="FSC218" s="250"/>
      <c r="FSD218" s="251"/>
      <c r="FSE218" s="163"/>
      <c r="FSF218" s="163"/>
      <c r="FSG218" s="163"/>
      <c r="FSH218" s="250"/>
      <c r="FSI218" s="251"/>
      <c r="FSJ218" s="163"/>
      <c r="FSK218" s="163"/>
      <c r="FSL218" s="163"/>
      <c r="FSM218" s="250"/>
      <c r="FSN218" s="251"/>
      <c r="FSO218" s="163"/>
      <c r="FSP218" s="163"/>
      <c r="FSQ218" s="163"/>
      <c r="FSR218" s="250"/>
      <c r="FSS218" s="251"/>
      <c r="FST218" s="163"/>
      <c r="FSU218" s="163"/>
      <c r="FSV218" s="163"/>
      <c r="FSW218" s="250"/>
      <c r="FSX218" s="251"/>
      <c r="FSY218" s="163"/>
      <c r="FSZ218" s="163"/>
      <c r="FTA218" s="163"/>
      <c r="FTB218" s="250"/>
      <c r="FTC218" s="251"/>
      <c r="FTD218" s="163"/>
      <c r="FTE218" s="163"/>
      <c r="FTF218" s="163"/>
      <c r="FTG218" s="250"/>
      <c r="FTH218" s="251"/>
      <c r="FTI218" s="163"/>
      <c r="FTJ218" s="163"/>
      <c r="FTK218" s="163"/>
      <c r="FTL218" s="250"/>
      <c r="FTM218" s="251"/>
      <c r="FTN218" s="163"/>
      <c r="FTO218" s="163"/>
      <c r="FTP218" s="163"/>
      <c r="FTQ218" s="250"/>
      <c r="FTR218" s="251"/>
      <c r="FTS218" s="163"/>
      <c r="FTT218" s="163"/>
      <c r="FTU218" s="163"/>
      <c r="FTV218" s="250"/>
      <c r="FTW218" s="251"/>
      <c r="FTX218" s="163"/>
      <c r="FTY218" s="163"/>
      <c r="FTZ218" s="163"/>
      <c r="FUA218" s="250"/>
      <c r="FUB218" s="251"/>
      <c r="FUC218" s="163"/>
      <c r="FUD218" s="163"/>
      <c r="FUE218" s="163"/>
      <c r="FUF218" s="250"/>
      <c r="FUG218" s="251"/>
      <c r="FUH218" s="163"/>
      <c r="FUI218" s="163"/>
      <c r="FUJ218" s="163"/>
      <c r="FUK218" s="250"/>
      <c r="FUL218" s="251"/>
      <c r="FUM218" s="163"/>
      <c r="FUN218" s="163"/>
      <c r="FUO218" s="163"/>
      <c r="FUP218" s="250"/>
      <c r="FUQ218" s="251"/>
      <c r="FUR218" s="163"/>
      <c r="FUS218" s="163"/>
      <c r="FUT218" s="163"/>
      <c r="FUU218" s="250"/>
      <c r="FUV218" s="251"/>
      <c r="FUW218" s="163"/>
      <c r="FUX218" s="163"/>
      <c r="FUY218" s="163"/>
      <c r="FUZ218" s="250"/>
      <c r="FVA218" s="251"/>
      <c r="FVB218" s="163"/>
      <c r="FVC218" s="163"/>
      <c r="FVD218" s="163"/>
      <c r="FVE218" s="250"/>
      <c r="FVF218" s="251"/>
      <c r="FVG218" s="163"/>
      <c r="FVH218" s="163"/>
      <c r="FVI218" s="163"/>
      <c r="FVJ218" s="250"/>
      <c r="FVK218" s="251"/>
      <c r="FVL218" s="163"/>
      <c r="FVM218" s="163"/>
      <c r="FVN218" s="163"/>
      <c r="FVO218" s="250"/>
      <c r="FVP218" s="251"/>
      <c r="FVQ218" s="163"/>
      <c r="FVR218" s="163"/>
      <c r="FVS218" s="163"/>
      <c r="FVT218" s="250"/>
      <c r="FVU218" s="251"/>
      <c r="FVV218" s="163"/>
      <c r="FVW218" s="163"/>
      <c r="FVX218" s="163"/>
      <c r="FVY218" s="250"/>
      <c r="FVZ218" s="251"/>
      <c r="FWA218" s="163"/>
      <c r="FWB218" s="163"/>
      <c r="FWC218" s="163"/>
      <c r="FWD218" s="250"/>
      <c r="FWE218" s="251"/>
      <c r="FWF218" s="163"/>
      <c r="FWG218" s="163"/>
      <c r="FWH218" s="163"/>
      <c r="FWI218" s="250"/>
      <c r="FWJ218" s="251"/>
      <c r="FWK218" s="163"/>
      <c r="FWL218" s="163"/>
      <c r="FWM218" s="163"/>
      <c r="FWN218" s="250"/>
      <c r="FWO218" s="251"/>
      <c r="FWP218" s="163"/>
      <c r="FWQ218" s="163"/>
      <c r="FWR218" s="163"/>
      <c r="FWS218" s="250"/>
      <c r="FWT218" s="251"/>
      <c r="FWU218" s="163"/>
      <c r="FWV218" s="163"/>
      <c r="FWW218" s="163"/>
      <c r="FWX218" s="250"/>
      <c r="FWY218" s="251"/>
      <c r="FWZ218" s="163"/>
      <c r="FXA218" s="163"/>
      <c r="FXB218" s="163"/>
      <c r="FXC218" s="250"/>
      <c r="FXD218" s="251"/>
      <c r="FXE218" s="163"/>
      <c r="FXF218" s="163"/>
      <c r="FXG218" s="163"/>
      <c r="FXH218" s="250"/>
      <c r="FXI218" s="251"/>
      <c r="FXJ218" s="163"/>
      <c r="FXK218" s="163"/>
      <c r="FXL218" s="163"/>
      <c r="FXM218" s="250"/>
      <c r="FXN218" s="251"/>
      <c r="FXO218" s="163"/>
      <c r="FXP218" s="163"/>
      <c r="FXQ218" s="163"/>
      <c r="FXR218" s="250"/>
      <c r="FXS218" s="251"/>
      <c r="FXT218" s="163"/>
      <c r="FXU218" s="163"/>
      <c r="FXV218" s="163"/>
      <c r="FXW218" s="250"/>
      <c r="FXX218" s="251"/>
      <c r="FXY218" s="163"/>
      <c r="FXZ218" s="163"/>
      <c r="FYA218" s="163"/>
      <c r="FYB218" s="250"/>
      <c r="FYC218" s="251"/>
      <c r="FYD218" s="163"/>
      <c r="FYE218" s="163"/>
      <c r="FYF218" s="163"/>
      <c r="FYG218" s="250"/>
      <c r="FYH218" s="251"/>
      <c r="FYI218" s="163"/>
      <c r="FYJ218" s="163"/>
      <c r="FYK218" s="163"/>
      <c r="FYL218" s="250"/>
      <c r="FYM218" s="251"/>
      <c r="FYN218" s="163"/>
      <c r="FYO218" s="163"/>
      <c r="FYP218" s="163"/>
      <c r="FYQ218" s="250"/>
      <c r="FYR218" s="251"/>
      <c r="FYS218" s="163"/>
      <c r="FYT218" s="163"/>
      <c r="FYU218" s="163"/>
      <c r="FYV218" s="250"/>
      <c r="FYW218" s="251"/>
      <c r="FYX218" s="163"/>
      <c r="FYY218" s="163"/>
      <c r="FYZ218" s="163"/>
      <c r="FZA218" s="250"/>
      <c r="FZB218" s="251"/>
      <c r="FZC218" s="163"/>
      <c r="FZD218" s="163"/>
      <c r="FZE218" s="163"/>
      <c r="FZF218" s="250"/>
      <c r="FZG218" s="251"/>
      <c r="FZH218" s="163"/>
      <c r="FZI218" s="163"/>
      <c r="FZJ218" s="163"/>
      <c r="FZK218" s="250"/>
      <c r="FZL218" s="251"/>
      <c r="FZM218" s="163"/>
      <c r="FZN218" s="163"/>
      <c r="FZO218" s="163"/>
      <c r="FZP218" s="250"/>
      <c r="FZQ218" s="251"/>
      <c r="FZR218" s="163"/>
      <c r="FZS218" s="163"/>
      <c r="FZT218" s="163"/>
      <c r="FZU218" s="250"/>
      <c r="FZV218" s="251"/>
      <c r="FZW218" s="163"/>
      <c r="FZX218" s="163"/>
      <c r="FZY218" s="163"/>
      <c r="FZZ218" s="250"/>
      <c r="GAA218" s="251"/>
      <c r="GAB218" s="163"/>
      <c r="GAC218" s="163"/>
      <c r="GAD218" s="163"/>
      <c r="GAE218" s="250"/>
      <c r="GAF218" s="251"/>
      <c r="GAG218" s="163"/>
      <c r="GAH218" s="163"/>
      <c r="GAI218" s="163"/>
      <c r="GAJ218" s="250"/>
      <c r="GAK218" s="251"/>
      <c r="GAL218" s="163"/>
      <c r="GAM218" s="163"/>
      <c r="GAN218" s="163"/>
      <c r="GAO218" s="250"/>
      <c r="GAP218" s="251"/>
      <c r="GAQ218" s="163"/>
      <c r="GAR218" s="163"/>
      <c r="GAS218" s="163"/>
      <c r="GAT218" s="250"/>
      <c r="GAU218" s="251"/>
      <c r="GAV218" s="163"/>
      <c r="GAW218" s="163"/>
      <c r="GAX218" s="163"/>
      <c r="GAY218" s="250"/>
      <c r="GAZ218" s="251"/>
      <c r="GBA218" s="163"/>
      <c r="GBB218" s="163"/>
      <c r="GBC218" s="163"/>
      <c r="GBD218" s="250"/>
      <c r="GBE218" s="251"/>
      <c r="GBF218" s="163"/>
      <c r="GBG218" s="163"/>
      <c r="GBH218" s="163"/>
      <c r="GBI218" s="250"/>
      <c r="GBJ218" s="251"/>
      <c r="GBK218" s="163"/>
      <c r="GBL218" s="163"/>
      <c r="GBM218" s="163"/>
      <c r="GBN218" s="250"/>
      <c r="GBO218" s="251"/>
      <c r="GBP218" s="163"/>
      <c r="GBQ218" s="163"/>
      <c r="GBR218" s="163"/>
      <c r="GBS218" s="250"/>
      <c r="GBT218" s="251"/>
      <c r="GBU218" s="163"/>
      <c r="GBV218" s="163"/>
      <c r="GBW218" s="163"/>
      <c r="GBX218" s="250"/>
      <c r="GBY218" s="251"/>
      <c r="GBZ218" s="163"/>
      <c r="GCA218" s="163"/>
      <c r="GCB218" s="163"/>
      <c r="GCC218" s="250"/>
      <c r="GCD218" s="251"/>
      <c r="GCE218" s="163"/>
      <c r="GCF218" s="163"/>
      <c r="GCG218" s="163"/>
      <c r="GCH218" s="250"/>
      <c r="GCI218" s="251"/>
      <c r="GCJ218" s="163"/>
      <c r="GCK218" s="163"/>
      <c r="GCL218" s="163"/>
      <c r="GCM218" s="250"/>
      <c r="GCN218" s="251"/>
      <c r="GCO218" s="163"/>
      <c r="GCP218" s="163"/>
      <c r="GCQ218" s="163"/>
      <c r="GCR218" s="250"/>
      <c r="GCS218" s="251"/>
      <c r="GCT218" s="163"/>
      <c r="GCU218" s="163"/>
      <c r="GCV218" s="163"/>
      <c r="GCW218" s="250"/>
      <c r="GCX218" s="251"/>
      <c r="GCY218" s="163"/>
      <c r="GCZ218" s="163"/>
      <c r="GDA218" s="163"/>
      <c r="GDB218" s="250"/>
      <c r="GDC218" s="251"/>
      <c r="GDD218" s="163"/>
      <c r="GDE218" s="163"/>
      <c r="GDF218" s="163"/>
      <c r="GDG218" s="250"/>
      <c r="GDH218" s="251"/>
      <c r="GDI218" s="163"/>
      <c r="GDJ218" s="163"/>
      <c r="GDK218" s="163"/>
      <c r="GDL218" s="250"/>
      <c r="GDM218" s="251"/>
      <c r="GDN218" s="163"/>
      <c r="GDO218" s="163"/>
      <c r="GDP218" s="163"/>
      <c r="GDQ218" s="250"/>
      <c r="GDR218" s="251"/>
      <c r="GDS218" s="163"/>
      <c r="GDT218" s="163"/>
      <c r="GDU218" s="163"/>
      <c r="GDV218" s="250"/>
      <c r="GDW218" s="251"/>
      <c r="GDX218" s="163"/>
      <c r="GDY218" s="163"/>
      <c r="GDZ218" s="163"/>
      <c r="GEA218" s="250"/>
      <c r="GEB218" s="251"/>
      <c r="GEC218" s="163"/>
      <c r="GED218" s="163"/>
      <c r="GEE218" s="163"/>
      <c r="GEF218" s="250"/>
      <c r="GEG218" s="251"/>
      <c r="GEH218" s="163"/>
      <c r="GEI218" s="163"/>
      <c r="GEJ218" s="163"/>
      <c r="GEK218" s="250"/>
      <c r="GEL218" s="251"/>
      <c r="GEM218" s="163"/>
      <c r="GEN218" s="163"/>
      <c r="GEO218" s="163"/>
      <c r="GEP218" s="250"/>
      <c r="GEQ218" s="251"/>
      <c r="GER218" s="163"/>
      <c r="GES218" s="163"/>
      <c r="GET218" s="163"/>
      <c r="GEU218" s="250"/>
      <c r="GEV218" s="251"/>
      <c r="GEW218" s="163"/>
      <c r="GEX218" s="163"/>
      <c r="GEY218" s="163"/>
      <c r="GEZ218" s="250"/>
      <c r="GFA218" s="251"/>
      <c r="GFB218" s="163"/>
      <c r="GFC218" s="163"/>
      <c r="GFD218" s="163"/>
      <c r="GFE218" s="250"/>
      <c r="GFF218" s="251"/>
      <c r="GFG218" s="163"/>
      <c r="GFH218" s="163"/>
      <c r="GFI218" s="163"/>
      <c r="GFJ218" s="250"/>
      <c r="GFK218" s="251"/>
      <c r="GFL218" s="163"/>
      <c r="GFM218" s="163"/>
      <c r="GFN218" s="163"/>
      <c r="GFO218" s="250"/>
      <c r="GFP218" s="251"/>
      <c r="GFQ218" s="163"/>
      <c r="GFR218" s="163"/>
      <c r="GFS218" s="163"/>
      <c r="GFT218" s="250"/>
      <c r="GFU218" s="251"/>
      <c r="GFV218" s="163"/>
      <c r="GFW218" s="163"/>
      <c r="GFX218" s="163"/>
      <c r="GFY218" s="250"/>
      <c r="GFZ218" s="251"/>
      <c r="GGA218" s="163"/>
      <c r="GGB218" s="163"/>
      <c r="GGC218" s="163"/>
      <c r="GGD218" s="250"/>
      <c r="GGE218" s="251"/>
      <c r="GGF218" s="163"/>
      <c r="GGG218" s="163"/>
      <c r="GGH218" s="163"/>
      <c r="GGI218" s="250"/>
      <c r="GGJ218" s="251"/>
      <c r="GGK218" s="163"/>
      <c r="GGL218" s="163"/>
      <c r="GGM218" s="163"/>
      <c r="GGN218" s="250"/>
      <c r="GGO218" s="251"/>
      <c r="GGP218" s="163"/>
      <c r="GGQ218" s="163"/>
      <c r="GGR218" s="163"/>
      <c r="GGS218" s="250"/>
      <c r="GGT218" s="251"/>
      <c r="GGU218" s="163"/>
      <c r="GGV218" s="163"/>
      <c r="GGW218" s="163"/>
      <c r="GGX218" s="250"/>
      <c r="GGY218" s="251"/>
      <c r="GGZ218" s="163"/>
      <c r="GHA218" s="163"/>
      <c r="GHB218" s="163"/>
      <c r="GHC218" s="250"/>
      <c r="GHD218" s="251"/>
      <c r="GHE218" s="163"/>
      <c r="GHF218" s="163"/>
      <c r="GHG218" s="163"/>
      <c r="GHH218" s="250"/>
      <c r="GHI218" s="251"/>
      <c r="GHJ218" s="163"/>
      <c r="GHK218" s="163"/>
      <c r="GHL218" s="163"/>
      <c r="GHM218" s="250"/>
      <c r="GHN218" s="251"/>
      <c r="GHO218" s="163"/>
      <c r="GHP218" s="163"/>
      <c r="GHQ218" s="163"/>
      <c r="GHR218" s="250"/>
      <c r="GHS218" s="251"/>
      <c r="GHT218" s="163"/>
      <c r="GHU218" s="163"/>
      <c r="GHV218" s="163"/>
      <c r="GHW218" s="250"/>
      <c r="GHX218" s="251"/>
      <c r="GHY218" s="163"/>
      <c r="GHZ218" s="163"/>
      <c r="GIA218" s="163"/>
      <c r="GIB218" s="250"/>
      <c r="GIC218" s="251"/>
      <c r="GID218" s="163"/>
      <c r="GIE218" s="163"/>
      <c r="GIF218" s="163"/>
      <c r="GIG218" s="250"/>
      <c r="GIH218" s="251"/>
      <c r="GII218" s="163"/>
      <c r="GIJ218" s="163"/>
      <c r="GIK218" s="163"/>
      <c r="GIL218" s="250"/>
      <c r="GIM218" s="251"/>
      <c r="GIN218" s="163"/>
      <c r="GIO218" s="163"/>
      <c r="GIP218" s="163"/>
      <c r="GIQ218" s="250"/>
      <c r="GIR218" s="251"/>
      <c r="GIS218" s="163"/>
      <c r="GIT218" s="163"/>
      <c r="GIU218" s="163"/>
      <c r="GIV218" s="250"/>
      <c r="GIW218" s="251"/>
      <c r="GIX218" s="163"/>
      <c r="GIY218" s="163"/>
      <c r="GIZ218" s="163"/>
      <c r="GJA218" s="250"/>
      <c r="GJB218" s="251"/>
      <c r="GJC218" s="163"/>
      <c r="GJD218" s="163"/>
      <c r="GJE218" s="163"/>
      <c r="GJF218" s="250"/>
      <c r="GJG218" s="251"/>
      <c r="GJH218" s="163"/>
      <c r="GJI218" s="163"/>
      <c r="GJJ218" s="163"/>
      <c r="GJK218" s="250"/>
      <c r="GJL218" s="251"/>
      <c r="GJM218" s="163"/>
      <c r="GJN218" s="163"/>
      <c r="GJO218" s="163"/>
      <c r="GJP218" s="250"/>
      <c r="GJQ218" s="251"/>
      <c r="GJR218" s="163"/>
      <c r="GJS218" s="163"/>
      <c r="GJT218" s="163"/>
      <c r="GJU218" s="250"/>
      <c r="GJV218" s="251"/>
      <c r="GJW218" s="163"/>
      <c r="GJX218" s="163"/>
      <c r="GJY218" s="163"/>
      <c r="GJZ218" s="250"/>
      <c r="GKA218" s="251"/>
      <c r="GKB218" s="163"/>
      <c r="GKC218" s="163"/>
      <c r="GKD218" s="163"/>
      <c r="GKE218" s="250"/>
      <c r="GKF218" s="251"/>
      <c r="GKG218" s="163"/>
      <c r="GKH218" s="163"/>
      <c r="GKI218" s="163"/>
      <c r="GKJ218" s="250"/>
      <c r="GKK218" s="251"/>
      <c r="GKL218" s="163"/>
      <c r="GKM218" s="163"/>
      <c r="GKN218" s="163"/>
      <c r="GKO218" s="250"/>
      <c r="GKP218" s="251"/>
      <c r="GKQ218" s="163"/>
      <c r="GKR218" s="163"/>
      <c r="GKS218" s="163"/>
      <c r="GKT218" s="250"/>
      <c r="GKU218" s="251"/>
      <c r="GKV218" s="163"/>
      <c r="GKW218" s="163"/>
      <c r="GKX218" s="163"/>
      <c r="GKY218" s="250"/>
      <c r="GKZ218" s="251"/>
      <c r="GLA218" s="163"/>
      <c r="GLB218" s="163"/>
      <c r="GLC218" s="163"/>
      <c r="GLD218" s="250"/>
      <c r="GLE218" s="251"/>
      <c r="GLF218" s="163"/>
      <c r="GLG218" s="163"/>
      <c r="GLH218" s="163"/>
      <c r="GLI218" s="250"/>
      <c r="GLJ218" s="251"/>
      <c r="GLK218" s="163"/>
      <c r="GLL218" s="163"/>
      <c r="GLM218" s="163"/>
      <c r="GLN218" s="250"/>
      <c r="GLO218" s="251"/>
      <c r="GLP218" s="163"/>
      <c r="GLQ218" s="163"/>
      <c r="GLR218" s="163"/>
      <c r="GLS218" s="250"/>
      <c r="GLT218" s="251"/>
      <c r="GLU218" s="163"/>
      <c r="GLV218" s="163"/>
      <c r="GLW218" s="163"/>
      <c r="GLX218" s="250"/>
      <c r="GLY218" s="251"/>
      <c r="GLZ218" s="163"/>
      <c r="GMA218" s="163"/>
      <c r="GMB218" s="163"/>
      <c r="GMC218" s="250"/>
      <c r="GMD218" s="251"/>
      <c r="GME218" s="163"/>
      <c r="GMF218" s="163"/>
      <c r="GMG218" s="163"/>
      <c r="GMH218" s="250"/>
      <c r="GMI218" s="251"/>
      <c r="GMJ218" s="163"/>
      <c r="GMK218" s="163"/>
      <c r="GML218" s="163"/>
      <c r="GMM218" s="250"/>
      <c r="GMN218" s="251"/>
      <c r="GMO218" s="163"/>
      <c r="GMP218" s="163"/>
      <c r="GMQ218" s="163"/>
      <c r="GMR218" s="250"/>
      <c r="GMS218" s="251"/>
      <c r="GMT218" s="163"/>
      <c r="GMU218" s="163"/>
      <c r="GMV218" s="163"/>
      <c r="GMW218" s="250"/>
      <c r="GMX218" s="251"/>
      <c r="GMY218" s="163"/>
      <c r="GMZ218" s="163"/>
      <c r="GNA218" s="163"/>
      <c r="GNB218" s="250"/>
      <c r="GNC218" s="251"/>
      <c r="GND218" s="163"/>
      <c r="GNE218" s="163"/>
      <c r="GNF218" s="163"/>
      <c r="GNG218" s="250"/>
      <c r="GNH218" s="251"/>
      <c r="GNI218" s="163"/>
      <c r="GNJ218" s="163"/>
      <c r="GNK218" s="163"/>
      <c r="GNL218" s="250"/>
      <c r="GNM218" s="251"/>
      <c r="GNN218" s="163"/>
      <c r="GNO218" s="163"/>
      <c r="GNP218" s="163"/>
      <c r="GNQ218" s="250"/>
      <c r="GNR218" s="251"/>
      <c r="GNS218" s="163"/>
      <c r="GNT218" s="163"/>
      <c r="GNU218" s="163"/>
      <c r="GNV218" s="250"/>
      <c r="GNW218" s="251"/>
      <c r="GOA218" s="250"/>
      <c r="GOB218" s="251"/>
      <c r="GOC218" s="163"/>
      <c r="GOD218" s="163"/>
      <c r="GOE218" s="163"/>
      <c r="GOF218" s="250"/>
      <c r="GOG218" s="251"/>
      <c r="GOH218" s="163"/>
      <c r="GOI218" s="163"/>
      <c r="GOJ218" s="163"/>
      <c r="GOK218" s="250"/>
      <c r="GOL218" s="251"/>
      <c r="GOM218" s="163"/>
      <c r="GON218" s="163"/>
      <c r="GOO218" s="163"/>
      <c r="GOP218" s="250"/>
      <c r="GOQ218" s="251"/>
      <c r="GOR218" s="163"/>
      <c r="GOS218" s="163"/>
      <c r="GOT218" s="163"/>
      <c r="GOU218" s="250"/>
      <c r="GOV218" s="251"/>
      <c r="GOW218" s="163"/>
      <c r="GOX218" s="163"/>
      <c r="GOY218" s="163"/>
      <c r="GOZ218" s="250"/>
      <c r="GPA218" s="251"/>
      <c r="GPB218" s="163"/>
      <c r="GPC218" s="163"/>
      <c r="GPD218" s="163"/>
      <c r="GPE218" s="250"/>
      <c r="GPF218" s="251"/>
      <c r="GPG218" s="163"/>
      <c r="GPH218" s="163"/>
      <c r="GPI218" s="163"/>
      <c r="GPJ218" s="250"/>
      <c r="GPK218" s="251"/>
      <c r="GPL218" s="163"/>
      <c r="GPM218" s="163"/>
      <c r="GPN218" s="163"/>
      <c r="GPO218" s="250"/>
      <c r="GPP218" s="251"/>
      <c r="GPQ218" s="163"/>
      <c r="GPR218" s="163"/>
      <c r="GPS218" s="163"/>
      <c r="GPT218" s="250"/>
      <c r="GPU218" s="251"/>
      <c r="GPV218" s="163"/>
      <c r="GPW218" s="163"/>
      <c r="GPX218" s="163"/>
      <c r="GPY218" s="250"/>
      <c r="GPZ218" s="251"/>
      <c r="GQA218" s="163"/>
      <c r="GQB218" s="163"/>
      <c r="GQC218" s="163"/>
      <c r="GQD218" s="250"/>
      <c r="GQE218" s="251"/>
      <c r="GQF218" s="163"/>
      <c r="GQG218" s="163"/>
      <c r="GQH218" s="163"/>
      <c r="GQI218" s="250"/>
      <c r="GQJ218" s="251"/>
      <c r="GQK218" s="163"/>
      <c r="GQL218" s="163"/>
      <c r="GQM218" s="163"/>
      <c r="GQN218" s="250"/>
      <c r="GQO218" s="251"/>
      <c r="GQP218" s="163"/>
      <c r="GQQ218" s="163"/>
      <c r="GQR218" s="163"/>
      <c r="GQS218" s="250"/>
      <c r="GQT218" s="251"/>
      <c r="GQU218" s="163"/>
      <c r="GQV218" s="163"/>
      <c r="GQW218" s="163"/>
      <c r="GQX218" s="250"/>
      <c r="GQY218" s="251"/>
      <c r="GQZ218" s="163"/>
      <c r="GRA218" s="163"/>
      <c r="GRB218" s="163"/>
      <c r="GRC218" s="250"/>
      <c r="GRD218" s="251"/>
      <c r="GRE218" s="163"/>
      <c r="GRF218" s="163"/>
      <c r="GRG218" s="163"/>
      <c r="GRH218" s="250"/>
      <c r="GRI218" s="251"/>
      <c r="GRJ218" s="163"/>
      <c r="GRK218" s="163"/>
      <c r="GRL218" s="163"/>
      <c r="GRM218" s="250"/>
      <c r="GRN218" s="251"/>
      <c r="GRO218" s="163"/>
      <c r="GRP218" s="163"/>
      <c r="GRQ218" s="163"/>
      <c r="GRR218" s="250"/>
      <c r="GRS218" s="251"/>
      <c r="GRT218" s="163"/>
      <c r="GRU218" s="163"/>
      <c r="GRV218" s="163"/>
      <c r="GRW218" s="250"/>
      <c r="GRX218" s="251"/>
      <c r="GRY218" s="163"/>
      <c r="GRZ218" s="163"/>
      <c r="GSA218" s="163"/>
      <c r="GSB218" s="250"/>
      <c r="GSC218" s="251"/>
      <c r="GSD218" s="163"/>
      <c r="GSE218" s="163"/>
      <c r="GSF218" s="163"/>
      <c r="GSG218" s="250"/>
      <c r="GSH218" s="251"/>
      <c r="GSI218" s="163"/>
      <c r="GSJ218" s="163"/>
      <c r="GSK218" s="163"/>
      <c r="GSL218" s="250"/>
      <c r="GSM218" s="251"/>
      <c r="GSN218" s="163"/>
      <c r="GSO218" s="163"/>
      <c r="GSP218" s="163"/>
      <c r="GSQ218" s="250"/>
      <c r="GSR218" s="251"/>
      <c r="GSS218" s="163"/>
      <c r="GST218" s="163"/>
      <c r="GSU218" s="163"/>
      <c r="GSV218" s="250"/>
      <c r="GSW218" s="251"/>
      <c r="GSX218" s="163"/>
      <c r="GSY218" s="163"/>
      <c r="GSZ218" s="163"/>
      <c r="GTA218" s="250"/>
      <c r="GTB218" s="251"/>
      <c r="GTC218" s="163"/>
      <c r="GTD218" s="163"/>
      <c r="GTE218" s="163"/>
      <c r="GTF218" s="250"/>
      <c r="GTG218" s="251"/>
      <c r="GTH218" s="163"/>
      <c r="GTI218" s="163"/>
      <c r="GTJ218" s="163"/>
      <c r="GTK218" s="250"/>
      <c r="GTL218" s="251"/>
      <c r="GTM218" s="163"/>
      <c r="GTN218" s="163"/>
      <c r="GTO218" s="163"/>
      <c r="GTP218" s="250"/>
      <c r="GTQ218" s="251"/>
      <c r="GTR218" s="163"/>
      <c r="GTS218" s="163"/>
      <c r="GTT218" s="163"/>
      <c r="GTU218" s="250"/>
      <c r="GTV218" s="251"/>
      <c r="GTW218" s="163"/>
      <c r="GTX218" s="163"/>
      <c r="GTY218" s="163"/>
      <c r="GTZ218" s="250"/>
      <c r="GUA218" s="251"/>
      <c r="GUB218" s="163"/>
      <c r="GUC218" s="163"/>
      <c r="GUD218" s="163"/>
      <c r="GUE218" s="250"/>
      <c r="GUF218" s="251"/>
      <c r="GUG218" s="163"/>
      <c r="GUH218" s="163"/>
      <c r="GUI218" s="163"/>
      <c r="GUJ218" s="250"/>
      <c r="GUK218" s="251"/>
      <c r="GUL218" s="163"/>
      <c r="GUM218" s="163"/>
      <c r="GUN218" s="163"/>
      <c r="GUO218" s="250"/>
      <c r="GUP218" s="251"/>
      <c r="GUQ218" s="163"/>
      <c r="GUR218" s="163"/>
      <c r="GUS218" s="163"/>
      <c r="GUT218" s="250"/>
      <c r="GUU218" s="251"/>
      <c r="GUV218" s="163"/>
      <c r="GUW218" s="163"/>
      <c r="GUX218" s="163"/>
      <c r="GUY218" s="250"/>
      <c r="GUZ218" s="251"/>
      <c r="GVA218" s="163"/>
      <c r="GVB218" s="163"/>
      <c r="GVC218" s="163"/>
      <c r="GVD218" s="250"/>
      <c r="GVE218" s="251"/>
      <c r="GVF218" s="163"/>
      <c r="GVG218" s="163"/>
      <c r="GVH218" s="163"/>
      <c r="GVI218" s="250"/>
      <c r="GVJ218" s="251"/>
      <c r="GVK218" s="163"/>
      <c r="GVL218" s="163"/>
      <c r="GVM218" s="163"/>
      <c r="GVN218" s="250"/>
      <c r="GVO218" s="251"/>
      <c r="GVP218" s="163"/>
      <c r="GVQ218" s="163"/>
      <c r="GVR218" s="163"/>
      <c r="GVS218" s="250"/>
      <c r="GVT218" s="251"/>
      <c r="GVU218" s="163"/>
      <c r="GVV218" s="163"/>
      <c r="GVW218" s="163"/>
      <c r="GVX218" s="250"/>
      <c r="GVY218" s="251"/>
      <c r="GVZ218" s="163"/>
      <c r="GWA218" s="163"/>
      <c r="GWB218" s="163"/>
      <c r="GWC218" s="250"/>
      <c r="GWD218" s="251"/>
      <c r="GWE218" s="163"/>
      <c r="GWF218" s="163"/>
      <c r="GWG218" s="163"/>
      <c r="GWH218" s="250"/>
      <c r="GWI218" s="251"/>
      <c r="GWJ218" s="163"/>
      <c r="GWK218" s="163"/>
      <c r="GWL218" s="163"/>
      <c r="GWM218" s="250"/>
      <c r="GWN218" s="251"/>
      <c r="GWO218" s="163"/>
      <c r="GWP218" s="163"/>
      <c r="GWQ218" s="163"/>
      <c r="GWR218" s="250"/>
      <c r="GWS218" s="251"/>
      <c r="GWT218" s="163"/>
      <c r="GWU218" s="163"/>
      <c r="GWV218" s="163"/>
      <c r="GWW218" s="250"/>
      <c r="GWX218" s="251"/>
      <c r="GWY218" s="163"/>
      <c r="GWZ218" s="163"/>
      <c r="GXA218" s="163"/>
      <c r="GXB218" s="250"/>
      <c r="GXC218" s="251"/>
      <c r="GXD218" s="163"/>
      <c r="GXE218" s="163"/>
      <c r="GXF218" s="163"/>
      <c r="GXG218" s="250"/>
      <c r="GXH218" s="251"/>
      <c r="GXI218" s="163"/>
      <c r="GXJ218" s="163"/>
      <c r="GXK218" s="163"/>
      <c r="GXL218" s="250"/>
      <c r="GXM218" s="251"/>
      <c r="GXN218" s="163"/>
      <c r="GXO218" s="163"/>
      <c r="GXP218" s="163"/>
      <c r="GXQ218" s="250"/>
      <c r="GXR218" s="251"/>
      <c r="GXS218" s="163"/>
      <c r="GXT218" s="163"/>
      <c r="GXU218" s="163"/>
      <c r="GXV218" s="250"/>
      <c r="GXW218" s="251"/>
      <c r="GXX218" s="163"/>
      <c r="GXY218" s="163"/>
      <c r="GXZ218" s="163"/>
      <c r="GYA218" s="250"/>
      <c r="GYB218" s="251"/>
      <c r="GYC218" s="163"/>
      <c r="GYD218" s="163"/>
      <c r="GYE218" s="163"/>
      <c r="GYF218" s="250"/>
      <c r="GYG218" s="251"/>
      <c r="GYH218" s="163"/>
      <c r="GYI218" s="163"/>
      <c r="GYJ218" s="163"/>
      <c r="GYK218" s="250"/>
      <c r="GYL218" s="251"/>
      <c r="GYM218" s="163"/>
      <c r="GYN218" s="163"/>
      <c r="GYO218" s="163"/>
      <c r="GYP218" s="250"/>
      <c r="GYQ218" s="251"/>
      <c r="GYR218" s="163"/>
      <c r="GYS218" s="163"/>
      <c r="GYT218" s="163"/>
      <c r="GYU218" s="250"/>
      <c r="GYV218" s="251"/>
      <c r="GYW218" s="163"/>
      <c r="GYX218" s="163"/>
      <c r="GYY218" s="163"/>
      <c r="GYZ218" s="250"/>
      <c r="GZA218" s="251"/>
      <c r="GZB218" s="163"/>
      <c r="GZC218" s="163"/>
      <c r="GZD218" s="163"/>
      <c r="GZE218" s="250"/>
      <c r="GZF218" s="251"/>
      <c r="GZG218" s="163"/>
      <c r="GZH218" s="163"/>
      <c r="GZI218" s="163"/>
      <c r="GZJ218" s="250"/>
      <c r="GZK218" s="251"/>
      <c r="GZL218" s="163"/>
      <c r="GZM218" s="163"/>
      <c r="GZN218" s="163"/>
      <c r="GZO218" s="250"/>
      <c r="GZP218" s="251"/>
      <c r="GZQ218" s="163"/>
      <c r="GZR218" s="163"/>
      <c r="GZS218" s="163"/>
      <c r="GZT218" s="250"/>
      <c r="GZU218" s="251"/>
      <c r="GZV218" s="163"/>
      <c r="GZW218" s="163"/>
      <c r="GZX218" s="163"/>
      <c r="GZY218" s="250"/>
      <c r="GZZ218" s="251"/>
      <c r="HAA218" s="163"/>
      <c r="HAB218" s="163"/>
      <c r="HAC218" s="163"/>
      <c r="HAD218" s="250"/>
      <c r="HAE218" s="251"/>
      <c r="HAF218" s="163"/>
      <c r="HAG218" s="163"/>
      <c r="HAH218" s="163"/>
      <c r="HAI218" s="250"/>
      <c r="HAJ218" s="251"/>
      <c r="HAK218" s="163"/>
      <c r="HAL218" s="163"/>
      <c r="HAM218" s="163"/>
      <c r="HAN218" s="250"/>
      <c r="HAO218" s="251"/>
      <c r="HAP218" s="163"/>
      <c r="HAQ218" s="163"/>
      <c r="HAR218" s="163"/>
      <c r="HAS218" s="250"/>
      <c r="HAT218" s="251"/>
      <c r="HAU218" s="163"/>
      <c r="HAV218" s="163"/>
      <c r="HAW218" s="163"/>
      <c r="HAX218" s="250"/>
      <c r="HAY218" s="251"/>
      <c r="HAZ218" s="163"/>
      <c r="HBA218" s="163"/>
      <c r="HBB218" s="163"/>
      <c r="HBC218" s="250"/>
      <c r="HBD218" s="251"/>
      <c r="HBE218" s="163"/>
      <c r="HBF218" s="163"/>
      <c r="HBG218" s="163"/>
      <c r="HBH218" s="250"/>
      <c r="HBI218" s="251"/>
      <c r="HBJ218" s="163"/>
      <c r="HBK218" s="163"/>
      <c r="HBL218" s="163"/>
      <c r="HBM218" s="250"/>
      <c r="HBN218" s="251"/>
      <c r="HBO218" s="163"/>
      <c r="HBP218" s="163"/>
      <c r="HBQ218" s="163"/>
      <c r="HBR218" s="250"/>
      <c r="HBS218" s="251"/>
      <c r="HBT218" s="163"/>
      <c r="HBU218" s="163"/>
      <c r="HBV218" s="163"/>
      <c r="HBW218" s="250"/>
      <c r="HBX218" s="251"/>
      <c r="HBY218" s="163"/>
      <c r="HBZ218" s="163"/>
      <c r="HCA218" s="163"/>
      <c r="HCB218" s="250"/>
      <c r="HCC218" s="251"/>
      <c r="HCD218" s="163"/>
      <c r="HCE218" s="163"/>
      <c r="HCF218" s="163"/>
      <c r="HCG218" s="250"/>
      <c r="HCH218" s="251"/>
      <c r="HCI218" s="163"/>
      <c r="HCJ218" s="163"/>
      <c r="HCK218" s="163"/>
      <c r="HCL218" s="250"/>
      <c r="HCM218" s="251"/>
      <c r="HCN218" s="163"/>
      <c r="HCO218" s="163"/>
      <c r="HCP218" s="163"/>
      <c r="HCQ218" s="250"/>
      <c r="HCR218" s="251"/>
      <c r="HCS218" s="163"/>
      <c r="HCT218" s="163"/>
      <c r="HCU218" s="163"/>
      <c r="HCV218" s="250"/>
      <c r="HCW218" s="251"/>
      <c r="HCX218" s="163"/>
      <c r="HCY218" s="163"/>
      <c r="HCZ218" s="163"/>
      <c r="HDA218" s="250"/>
      <c r="HDB218" s="251"/>
      <c r="HDC218" s="163"/>
      <c r="HDD218" s="163"/>
      <c r="HDE218" s="163"/>
      <c r="HDF218" s="250"/>
      <c r="HDG218" s="251"/>
      <c r="HDH218" s="163"/>
      <c r="HDI218" s="163"/>
      <c r="HDJ218" s="163"/>
      <c r="HDK218" s="250"/>
      <c r="HDL218" s="251"/>
      <c r="HDM218" s="163"/>
      <c r="HDN218" s="163"/>
      <c r="HDO218" s="163"/>
      <c r="HDP218" s="250"/>
      <c r="HDQ218" s="251"/>
      <c r="HDR218" s="163"/>
      <c r="HDS218" s="163"/>
      <c r="HDT218" s="163"/>
      <c r="HDU218" s="250"/>
      <c r="HDV218" s="251"/>
      <c r="HDW218" s="163"/>
      <c r="HDX218" s="163"/>
      <c r="HDY218" s="163"/>
      <c r="HDZ218" s="250"/>
      <c r="HEA218" s="251"/>
      <c r="HEB218" s="163"/>
      <c r="HEC218" s="163"/>
      <c r="HED218" s="163"/>
      <c r="HEE218" s="250"/>
      <c r="HEF218" s="251"/>
      <c r="HEG218" s="163"/>
      <c r="HEH218" s="163"/>
      <c r="HEI218" s="163"/>
      <c r="HEJ218" s="250"/>
      <c r="HEK218" s="251"/>
      <c r="HEL218" s="163"/>
      <c r="HEM218" s="163"/>
      <c r="HEN218" s="163"/>
      <c r="HEO218" s="250"/>
      <c r="HEP218" s="251"/>
      <c r="HEQ218" s="163"/>
      <c r="HER218" s="163"/>
      <c r="HES218" s="163"/>
      <c r="HET218" s="250"/>
      <c r="HEU218" s="251"/>
      <c r="HEV218" s="163"/>
      <c r="HEW218" s="163"/>
      <c r="HEX218" s="163"/>
      <c r="HEY218" s="250"/>
      <c r="HEZ218" s="251"/>
      <c r="HFA218" s="163"/>
      <c r="HFB218" s="163"/>
      <c r="HFC218" s="163"/>
      <c r="HFD218" s="250"/>
      <c r="HFE218" s="251"/>
      <c r="HFF218" s="163"/>
      <c r="HFG218" s="163"/>
      <c r="HFH218" s="163"/>
      <c r="HFI218" s="250"/>
      <c r="HFJ218" s="251"/>
      <c r="HFK218" s="163"/>
      <c r="HFL218" s="163"/>
      <c r="HFM218" s="163"/>
      <c r="HFN218" s="250"/>
      <c r="HFO218" s="251"/>
      <c r="HFP218" s="163"/>
      <c r="HFQ218" s="163"/>
      <c r="HFR218" s="163"/>
      <c r="HFS218" s="250"/>
      <c r="HFT218" s="251"/>
      <c r="HFU218" s="163"/>
      <c r="HFV218" s="163"/>
      <c r="HFW218" s="163"/>
      <c r="HFX218" s="250"/>
      <c r="HFY218" s="251"/>
      <c r="HFZ218" s="163"/>
      <c r="HGA218" s="163"/>
      <c r="HGB218" s="163"/>
      <c r="HGC218" s="250"/>
      <c r="HGD218" s="251"/>
      <c r="HGE218" s="163"/>
      <c r="HGF218" s="163"/>
      <c r="HGG218" s="163"/>
      <c r="HGH218" s="250"/>
      <c r="HGI218" s="251"/>
      <c r="HGJ218" s="163"/>
      <c r="HGK218" s="163"/>
      <c r="HGL218" s="163"/>
      <c r="HGM218" s="250"/>
      <c r="HGN218" s="251"/>
      <c r="HGO218" s="163"/>
      <c r="HGP218" s="163"/>
      <c r="HGQ218" s="163"/>
      <c r="HGR218" s="250"/>
      <c r="HGS218" s="251"/>
      <c r="HGT218" s="163"/>
      <c r="HGU218" s="163"/>
      <c r="HGV218" s="163"/>
      <c r="HGW218" s="250"/>
      <c r="HGX218" s="251"/>
      <c r="HGY218" s="163"/>
      <c r="HGZ218" s="163"/>
      <c r="HHA218" s="163"/>
      <c r="HHB218" s="250"/>
      <c r="HHC218" s="251"/>
      <c r="HHD218" s="163"/>
      <c r="HHE218" s="163"/>
      <c r="HHF218" s="163"/>
      <c r="HHG218" s="250"/>
      <c r="HHH218" s="251"/>
      <c r="HHI218" s="163"/>
      <c r="HHJ218" s="163"/>
      <c r="HHK218" s="163"/>
      <c r="HHL218" s="250"/>
      <c r="HHM218" s="251"/>
      <c r="HHN218" s="163"/>
      <c r="HHO218" s="163"/>
      <c r="HHP218" s="163"/>
      <c r="HHQ218" s="250"/>
      <c r="HHR218" s="251"/>
      <c r="HHS218" s="163"/>
      <c r="HHT218" s="163"/>
      <c r="HHU218" s="163"/>
      <c r="HHV218" s="250"/>
      <c r="HHW218" s="251"/>
      <c r="HHX218" s="163"/>
      <c r="HHY218" s="163"/>
      <c r="HHZ218" s="163"/>
      <c r="HIA218" s="250"/>
      <c r="HIB218" s="251"/>
      <c r="HIC218" s="163"/>
      <c r="HID218" s="163"/>
      <c r="HIE218" s="163"/>
      <c r="HIF218" s="250"/>
      <c r="HIG218" s="251"/>
      <c r="HIH218" s="163"/>
      <c r="HII218" s="163"/>
      <c r="HIJ218" s="163"/>
      <c r="HIK218" s="250"/>
      <c r="HIL218" s="251"/>
      <c r="HIM218" s="163"/>
      <c r="HIN218" s="163"/>
      <c r="HIO218" s="163"/>
      <c r="HIP218" s="250"/>
      <c r="HIQ218" s="251"/>
      <c r="HIR218" s="163"/>
      <c r="HIS218" s="163"/>
      <c r="HIT218" s="163"/>
      <c r="HIU218" s="250"/>
      <c r="HIV218" s="251"/>
      <c r="HIW218" s="163"/>
      <c r="HIX218" s="163"/>
      <c r="HIY218" s="163"/>
      <c r="HIZ218" s="250"/>
      <c r="HJA218" s="251"/>
      <c r="HJB218" s="163"/>
      <c r="HJC218" s="163"/>
      <c r="HJD218" s="163"/>
      <c r="HJE218" s="250"/>
      <c r="HJF218" s="251"/>
      <c r="HJG218" s="163"/>
      <c r="HJH218" s="163"/>
      <c r="HJI218" s="163"/>
      <c r="HJJ218" s="250"/>
      <c r="HJK218" s="251"/>
      <c r="HJL218" s="163"/>
      <c r="HJM218" s="163"/>
      <c r="HJN218" s="163"/>
      <c r="HJO218" s="250"/>
      <c r="HJP218" s="251"/>
      <c r="HJQ218" s="163"/>
      <c r="HJR218" s="163"/>
      <c r="HJS218" s="163"/>
      <c r="HJT218" s="250"/>
      <c r="HJU218" s="251"/>
      <c r="HJV218" s="163"/>
      <c r="HJW218" s="163"/>
      <c r="HJX218" s="163"/>
      <c r="HJY218" s="250"/>
      <c r="HJZ218" s="251"/>
      <c r="HKA218" s="163"/>
      <c r="HKB218" s="163"/>
      <c r="HKC218" s="163"/>
      <c r="HKD218" s="250"/>
      <c r="HKE218" s="251"/>
      <c r="HKF218" s="163"/>
      <c r="HKG218" s="163"/>
      <c r="HKH218" s="163"/>
      <c r="HKI218" s="250"/>
      <c r="HKJ218" s="251"/>
      <c r="HKK218" s="163"/>
      <c r="HKL218" s="163"/>
      <c r="HKM218" s="163"/>
      <c r="HKN218" s="250"/>
      <c r="HKO218" s="251"/>
      <c r="HKP218" s="163"/>
      <c r="HKQ218" s="163"/>
      <c r="HKR218" s="163"/>
      <c r="HKS218" s="250"/>
      <c r="HKT218" s="251"/>
      <c r="HKU218" s="163"/>
      <c r="HKV218" s="163"/>
      <c r="HKW218" s="163"/>
      <c r="HKX218" s="250"/>
      <c r="HKY218" s="251"/>
      <c r="HKZ218" s="163"/>
      <c r="HLA218" s="163"/>
      <c r="HLB218" s="163"/>
      <c r="HLC218" s="250"/>
      <c r="HLD218" s="251"/>
      <c r="HLE218" s="163"/>
      <c r="HLF218" s="163"/>
      <c r="HLG218" s="163"/>
      <c r="HLH218" s="250"/>
      <c r="HLI218" s="251"/>
      <c r="HLJ218" s="163"/>
      <c r="HLK218" s="163"/>
      <c r="HLL218" s="163"/>
      <c r="HLM218" s="250"/>
      <c r="HLN218" s="251"/>
      <c r="HLO218" s="163"/>
      <c r="HLP218" s="163"/>
      <c r="HLQ218" s="163"/>
      <c r="HLR218" s="250"/>
      <c r="HLS218" s="251"/>
      <c r="HLT218" s="163"/>
      <c r="HLU218" s="163"/>
      <c r="HLV218" s="163"/>
      <c r="HLW218" s="250"/>
      <c r="HLX218" s="251"/>
      <c r="HLY218" s="163"/>
      <c r="HLZ218" s="163"/>
      <c r="HMA218" s="163"/>
      <c r="HMB218" s="250"/>
      <c r="HMC218" s="251"/>
      <c r="HMD218" s="163"/>
      <c r="HME218" s="163"/>
      <c r="HMF218" s="163"/>
      <c r="HMG218" s="250"/>
      <c r="HMH218" s="251"/>
      <c r="HMI218" s="163"/>
      <c r="HMJ218" s="163"/>
      <c r="HMK218" s="163"/>
      <c r="HML218" s="250"/>
      <c r="HMM218" s="251"/>
      <c r="HMN218" s="163"/>
      <c r="HMO218" s="163"/>
      <c r="HMP218" s="163"/>
      <c r="HMQ218" s="250"/>
      <c r="HMR218" s="251"/>
      <c r="HMS218" s="163"/>
      <c r="HMT218" s="163"/>
      <c r="HMU218" s="163"/>
      <c r="HMV218" s="250"/>
      <c r="HMW218" s="251"/>
      <c r="HMX218" s="163"/>
      <c r="HMY218" s="163"/>
      <c r="HMZ218" s="163"/>
      <c r="HNA218" s="250"/>
      <c r="HNB218" s="251"/>
      <c r="HNC218" s="163"/>
      <c r="HND218" s="163"/>
      <c r="HNE218" s="163"/>
      <c r="HNF218" s="250"/>
      <c r="HNG218" s="251"/>
      <c r="HNH218" s="163"/>
      <c r="HNI218" s="163"/>
      <c r="HNJ218" s="163"/>
      <c r="HNK218" s="250"/>
      <c r="HNL218" s="251"/>
      <c r="HNM218" s="163"/>
      <c r="HNN218" s="163"/>
      <c r="HNO218" s="163"/>
      <c r="HNP218" s="250"/>
      <c r="HNQ218" s="251"/>
      <c r="HNR218" s="163"/>
      <c r="HNS218" s="163"/>
      <c r="HNT218" s="163"/>
      <c r="HNU218" s="250"/>
      <c r="HNV218" s="251"/>
      <c r="HNW218" s="163"/>
      <c r="HNX218" s="163"/>
      <c r="HNY218" s="163"/>
      <c r="HNZ218" s="250"/>
      <c r="HOA218" s="251"/>
      <c r="HOB218" s="163"/>
      <c r="HOC218" s="163"/>
      <c r="HOD218" s="163"/>
      <c r="HOE218" s="250"/>
      <c r="HOF218" s="251"/>
      <c r="HOG218" s="163"/>
      <c r="HOH218" s="163"/>
      <c r="HOI218" s="163"/>
      <c r="HOJ218" s="250"/>
      <c r="HOK218" s="251"/>
      <c r="HOL218" s="163"/>
      <c r="HOM218" s="163"/>
      <c r="HON218" s="163"/>
      <c r="HOO218" s="250"/>
      <c r="HOP218" s="251"/>
      <c r="HOQ218" s="163"/>
      <c r="HOR218" s="163"/>
      <c r="HOS218" s="163"/>
      <c r="HOT218" s="250"/>
      <c r="HOU218" s="251"/>
      <c r="HOV218" s="163"/>
      <c r="HOW218" s="163"/>
      <c r="HOX218" s="163"/>
      <c r="HOY218" s="250"/>
      <c r="HOZ218" s="251"/>
      <c r="HPA218" s="163"/>
      <c r="HPB218" s="163"/>
      <c r="HPC218" s="163"/>
      <c r="HPD218" s="250"/>
      <c r="HPE218" s="251"/>
      <c r="HPF218" s="163"/>
      <c r="HPG218" s="163"/>
      <c r="HPH218" s="163"/>
      <c r="HPI218" s="250"/>
      <c r="HPJ218" s="251"/>
      <c r="HPK218" s="163"/>
      <c r="HPL218" s="163"/>
      <c r="HPM218" s="163"/>
      <c r="HPN218" s="250"/>
      <c r="HPO218" s="251"/>
      <c r="HPP218" s="163"/>
      <c r="HPQ218" s="163"/>
      <c r="HPR218" s="163"/>
      <c r="HPS218" s="250"/>
      <c r="HPT218" s="251"/>
      <c r="HPU218" s="163"/>
      <c r="HPV218" s="163"/>
      <c r="HPW218" s="163"/>
      <c r="HPX218" s="250"/>
      <c r="HPY218" s="251"/>
      <c r="HPZ218" s="163"/>
      <c r="HQA218" s="163"/>
      <c r="HQB218" s="163"/>
      <c r="HQC218" s="250"/>
      <c r="HQD218" s="251"/>
      <c r="HQE218" s="163"/>
      <c r="HQF218" s="163"/>
      <c r="HQG218" s="163"/>
      <c r="HQH218" s="250"/>
      <c r="HQI218" s="251"/>
      <c r="HQJ218" s="163"/>
      <c r="HQK218" s="163"/>
      <c r="HQL218" s="163"/>
      <c r="HQM218" s="250"/>
      <c r="HQN218" s="251"/>
      <c r="HQO218" s="163"/>
      <c r="HQP218" s="163"/>
      <c r="HQQ218" s="163"/>
      <c r="HQR218" s="250"/>
      <c r="HQS218" s="251"/>
      <c r="HQT218" s="163"/>
      <c r="HQU218" s="163"/>
      <c r="HQV218" s="163"/>
      <c r="HQW218" s="250"/>
      <c r="HQX218" s="251"/>
      <c r="HQY218" s="163"/>
      <c r="HQZ218" s="163"/>
      <c r="HRA218" s="163"/>
      <c r="HRB218" s="250"/>
      <c r="HRC218" s="251"/>
      <c r="HRD218" s="163"/>
      <c r="HRE218" s="163"/>
      <c r="HRF218" s="163"/>
      <c r="HRG218" s="250"/>
      <c r="HRH218" s="251"/>
      <c r="HRI218" s="163"/>
      <c r="HRJ218" s="163"/>
      <c r="HRK218" s="163"/>
      <c r="HRL218" s="250"/>
      <c r="HRM218" s="251"/>
      <c r="HRN218" s="163"/>
      <c r="HRO218" s="163"/>
      <c r="HRP218" s="163"/>
      <c r="HRQ218" s="250"/>
      <c r="HRR218" s="251"/>
      <c r="HRS218" s="163"/>
      <c r="HRT218" s="163"/>
      <c r="HRU218" s="163"/>
      <c r="HRV218" s="250"/>
      <c r="HRW218" s="251"/>
      <c r="HRX218" s="163"/>
      <c r="HRY218" s="163"/>
      <c r="HRZ218" s="163"/>
      <c r="HSA218" s="250"/>
      <c r="HSB218" s="251"/>
      <c r="HSC218" s="163"/>
      <c r="HSD218" s="163"/>
      <c r="HSE218" s="163"/>
      <c r="HSF218" s="250"/>
      <c r="HSG218" s="251"/>
      <c r="HSH218" s="163"/>
      <c r="HSI218" s="163"/>
      <c r="HSJ218" s="163"/>
      <c r="HSK218" s="250"/>
      <c r="HSL218" s="251"/>
      <c r="HSM218" s="163"/>
      <c r="HSN218" s="163"/>
      <c r="HSO218" s="163"/>
      <c r="HSP218" s="250"/>
      <c r="HSQ218" s="251"/>
      <c r="HSR218" s="163"/>
      <c r="HSS218" s="163"/>
      <c r="HST218" s="163"/>
      <c r="HSU218" s="250"/>
      <c r="HSV218" s="251"/>
      <c r="HSW218" s="163"/>
      <c r="HSX218" s="163"/>
      <c r="HSY218" s="163"/>
      <c r="HSZ218" s="250"/>
      <c r="HTA218" s="251"/>
      <c r="HTB218" s="163"/>
      <c r="HTC218" s="163"/>
      <c r="HTD218" s="163"/>
      <c r="HTE218" s="250"/>
      <c r="HTF218" s="251"/>
      <c r="HTG218" s="163"/>
      <c r="HTH218" s="163"/>
      <c r="HTI218" s="163"/>
      <c r="HTJ218" s="250"/>
      <c r="HTK218" s="251"/>
      <c r="HTL218" s="163"/>
      <c r="HTM218" s="163"/>
      <c r="HTN218" s="163"/>
      <c r="HTO218" s="250"/>
      <c r="HTP218" s="251"/>
      <c r="HTQ218" s="163"/>
      <c r="HTR218" s="163"/>
      <c r="HTS218" s="163"/>
      <c r="HTT218" s="250"/>
      <c r="HTU218" s="251"/>
      <c r="HTV218" s="163"/>
      <c r="HTW218" s="163"/>
      <c r="HTX218" s="163"/>
      <c r="HTY218" s="250"/>
      <c r="HTZ218" s="251"/>
      <c r="HUA218" s="163"/>
      <c r="HUB218" s="163"/>
      <c r="HUC218" s="163"/>
      <c r="HUD218" s="250"/>
      <c r="HUE218" s="251"/>
      <c r="HUF218" s="163"/>
      <c r="HUG218" s="163"/>
      <c r="HUH218" s="163"/>
      <c r="HUI218" s="250"/>
      <c r="HUJ218" s="251"/>
      <c r="HUK218" s="163"/>
      <c r="HUL218" s="163"/>
      <c r="HUM218" s="163"/>
      <c r="HUN218" s="250"/>
      <c r="HUO218" s="251"/>
      <c r="HUP218" s="163"/>
      <c r="HUQ218" s="163"/>
      <c r="HUR218" s="163"/>
      <c r="HUS218" s="250"/>
      <c r="HUT218" s="251"/>
      <c r="HUU218" s="163"/>
      <c r="HUV218" s="163"/>
      <c r="HUW218" s="163"/>
      <c r="HUX218" s="250"/>
      <c r="HUY218" s="251"/>
      <c r="HUZ218" s="163"/>
      <c r="HVA218" s="163"/>
      <c r="HVB218" s="163"/>
      <c r="HVC218" s="250"/>
      <c r="HVD218" s="251"/>
      <c r="HVE218" s="163"/>
      <c r="HVF218" s="163"/>
      <c r="HVG218" s="163"/>
      <c r="HVH218" s="250"/>
      <c r="HVI218" s="251"/>
      <c r="HVJ218" s="163"/>
      <c r="HVK218" s="163"/>
      <c r="HVL218" s="163"/>
      <c r="HVM218" s="250"/>
      <c r="HVN218" s="251"/>
      <c r="HVO218" s="163"/>
      <c r="HVP218" s="163"/>
      <c r="HVQ218" s="163"/>
      <c r="HVR218" s="250"/>
      <c r="HVS218" s="251"/>
      <c r="HVT218" s="163"/>
      <c r="HVU218" s="163"/>
      <c r="HVV218" s="163"/>
      <c r="HVW218" s="250"/>
      <c r="HVX218" s="251"/>
      <c r="HVY218" s="163"/>
      <c r="HVZ218" s="163"/>
      <c r="HWA218" s="163"/>
      <c r="HWB218" s="250"/>
      <c r="HWC218" s="251"/>
      <c r="HWD218" s="163"/>
      <c r="HWE218" s="163"/>
      <c r="HWF218" s="163"/>
      <c r="HWG218" s="250"/>
      <c r="HWH218" s="251"/>
      <c r="HWI218" s="163"/>
      <c r="HWJ218" s="163"/>
      <c r="HWK218" s="163"/>
      <c r="HWL218" s="250"/>
      <c r="HWM218" s="251"/>
      <c r="HWN218" s="163"/>
      <c r="HWO218" s="163"/>
      <c r="HWP218" s="163"/>
      <c r="HWQ218" s="250"/>
      <c r="HWR218" s="251"/>
      <c r="HWS218" s="163"/>
      <c r="HWT218" s="163"/>
      <c r="HWU218" s="163"/>
      <c r="HWV218" s="250"/>
      <c r="HWW218" s="251"/>
      <c r="HWX218" s="163"/>
      <c r="HWY218" s="163"/>
      <c r="HWZ218" s="163"/>
      <c r="HXA218" s="250"/>
      <c r="HXB218" s="251"/>
      <c r="HXC218" s="163"/>
      <c r="HXD218" s="163"/>
      <c r="HXE218" s="163"/>
      <c r="HXF218" s="250"/>
      <c r="HXG218" s="251"/>
      <c r="HXH218" s="163"/>
      <c r="HXI218" s="163"/>
      <c r="HXJ218" s="163"/>
      <c r="HXK218" s="250"/>
      <c r="HXL218" s="251"/>
      <c r="HXM218" s="163"/>
      <c r="HXN218" s="163"/>
      <c r="HXO218" s="163"/>
      <c r="HXP218" s="250"/>
      <c r="HXQ218" s="251"/>
      <c r="HXR218" s="163"/>
      <c r="HXS218" s="163"/>
      <c r="HXT218" s="163"/>
      <c r="HXU218" s="250"/>
      <c r="HXV218" s="251"/>
      <c r="HXW218" s="163"/>
      <c r="HXX218" s="163"/>
      <c r="HXY218" s="163"/>
      <c r="HXZ218" s="250"/>
      <c r="HYA218" s="251"/>
      <c r="HYB218" s="163"/>
      <c r="HYC218" s="163"/>
      <c r="HYD218" s="163"/>
      <c r="HYE218" s="250"/>
      <c r="HYF218" s="251"/>
      <c r="HYG218" s="163"/>
      <c r="HYH218" s="163"/>
      <c r="HYI218" s="163"/>
      <c r="HYJ218" s="250"/>
      <c r="HYK218" s="251"/>
      <c r="HYL218" s="163"/>
      <c r="HYM218" s="163"/>
      <c r="HYN218" s="163"/>
      <c r="HYO218" s="250"/>
      <c r="HYP218" s="251"/>
      <c r="HYQ218" s="163"/>
      <c r="HYR218" s="163"/>
      <c r="HYS218" s="163"/>
      <c r="HYT218" s="250"/>
      <c r="HYU218" s="251"/>
      <c r="HYV218" s="163"/>
      <c r="HYW218" s="163"/>
      <c r="HYX218" s="163"/>
      <c r="HYY218" s="250"/>
      <c r="HYZ218" s="251"/>
      <c r="HZA218" s="163"/>
      <c r="HZB218" s="163"/>
      <c r="HZC218" s="163"/>
      <c r="HZD218" s="250"/>
      <c r="HZE218" s="251"/>
      <c r="HZF218" s="163"/>
      <c r="HZG218" s="163"/>
      <c r="HZH218" s="163"/>
      <c r="HZI218" s="250"/>
      <c r="HZJ218" s="251"/>
      <c r="HZK218" s="163"/>
      <c r="HZL218" s="163"/>
      <c r="HZM218" s="163"/>
      <c r="HZN218" s="250"/>
      <c r="HZO218" s="251"/>
      <c r="HZP218" s="163"/>
      <c r="HZQ218" s="163"/>
      <c r="HZR218" s="163"/>
      <c r="HZS218" s="250"/>
      <c r="HZT218" s="251"/>
      <c r="HZU218" s="163"/>
      <c r="HZV218" s="163"/>
      <c r="HZW218" s="163"/>
      <c r="HZX218" s="250"/>
      <c r="HZY218" s="251"/>
      <c r="HZZ218" s="163"/>
      <c r="IAA218" s="163"/>
      <c r="IAB218" s="163"/>
      <c r="IAC218" s="250"/>
      <c r="IAD218" s="251"/>
      <c r="IAE218" s="163"/>
      <c r="IAF218" s="163"/>
      <c r="IAG218" s="163"/>
      <c r="IAH218" s="250"/>
      <c r="IAI218" s="251"/>
      <c r="IAJ218" s="163"/>
      <c r="IAK218" s="163"/>
      <c r="IAL218" s="163"/>
      <c r="IAM218" s="250"/>
      <c r="IAN218" s="251"/>
      <c r="IAO218" s="163"/>
      <c r="IAP218" s="163"/>
      <c r="IAQ218" s="163"/>
      <c r="IAR218" s="250"/>
      <c r="IAS218" s="251"/>
      <c r="IAT218" s="163"/>
      <c r="IAU218" s="163"/>
      <c r="IAV218" s="163"/>
      <c r="IAW218" s="250"/>
      <c r="IAX218" s="251"/>
      <c r="IAY218" s="163"/>
      <c r="IAZ218" s="163"/>
      <c r="IBA218" s="163"/>
      <c r="IBB218" s="250"/>
      <c r="IBC218" s="251"/>
      <c r="IBD218" s="163"/>
      <c r="IBE218" s="163"/>
      <c r="IBF218" s="163"/>
      <c r="IBG218" s="250"/>
      <c r="IBH218" s="251"/>
      <c r="IBL218" s="250"/>
      <c r="IBM218" s="251"/>
      <c r="IBN218" s="163"/>
      <c r="IBO218" s="163"/>
      <c r="IBP218" s="163"/>
      <c r="IBQ218" s="250"/>
      <c r="IBR218" s="251"/>
      <c r="IBS218" s="163"/>
      <c r="IBT218" s="163"/>
      <c r="IBU218" s="163"/>
      <c r="IBV218" s="250"/>
      <c r="IBW218" s="251"/>
      <c r="IBX218" s="163"/>
      <c r="IBY218" s="163"/>
      <c r="IBZ218" s="163"/>
      <c r="ICA218" s="250"/>
      <c r="ICB218" s="251"/>
      <c r="ICC218" s="163"/>
      <c r="ICD218" s="163"/>
      <c r="ICE218" s="163"/>
      <c r="ICF218" s="250"/>
      <c r="ICG218" s="251"/>
      <c r="ICH218" s="163"/>
      <c r="ICI218" s="163"/>
      <c r="ICJ218" s="163"/>
      <c r="ICK218" s="250"/>
      <c r="ICL218" s="251"/>
      <c r="ICM218" s="163"/>
      <c r="ICN218" s="163"/>
      <c r="ICO218" s="163"/>
      <c r="ICP218" s="250"/>
      <c r="ICQ218" s="251"/>
      <c r="ICR218" s="163"/>
      <c r="ICS218" s="163"/>
      <c r="ICT218" s="163"/>
      <c r="ICU218" s="250"/>
      <c r="ICV218" s="251"/>
      <c r="ICW218" s="163"/>
      <c r="ICX218" s="163"/>
      <c r="ICY218" s="163"/>
      <c r="ICZ218" s="250"/>
      <c r="IDA218" s="251"/>
      <c r="IDB218" s="163"/>
      <c r="IDC218" s="163"/>
      <c r="IDD218" s="163"/>
      <c r="IDE218" s="250"/>
      <c r="IDF218" s="251"/>
      <c r="IDG218" s="163"/>
      <c r="IDH218" s="163"/>
      <c r="IDI218" s="163"/>
      <c r="IDJ218" s="250"/>
      <c r="IDK218" s="251"/>
      <c r="IDL218" s="163"/>
      <c r="IDM218" s="163"/>
      <c r="IDN218" s="163"/>
      <c r="IDO218" s="250"/>
      <c r="IDP218" s="251"/>
      <c r="IDQ218" s="163"/>
      <c r="IDR218" s="163"/>
      <c r="IDS218" s="163"/>
      <c r="IDT218" s="250"/>
      <c r="IDU218" s="251"/>
      <c r="IDV218" s="163"/>
      <c r="IDW218" s="163"/>
      <c r="IDX218" s="163"/>
      <c r="IDY218" s="250"/>
      <c r="IDZ218" s="251"/>
      <c r="IEA218" s="163"/>
      <c r="IEB218" s="163"/>
      <c r="IEC218" s="163"/>
      <c r="IED218" s="250"/>
      <c r="IEE218" s="251"/>
      <c r="IEF218" s="163"/>
      <c r="IEG218" s="163"/>
      <c r="IEH218" s="163"/>
      <c r="IEI218" s="250"/>
      <c r="IEJ218" s="251"/>
      <c r="IEK218" s="163"/>
      <c r="IEL218" s="163"/>
      <c r="IEM218" s="163"/>
      <c r="IEN218" s="250"/>
      <c r="IEO218" s="251"/>
      <c r="IEP218" s="163"/>
      <c r="IEQ218" s="163"/>
      <c r="IER218" s="163"/>
      <c r="IES218" s="250"/>
      <c r="IET218" s="251"/>
      <c r="IEU218" s="163"/>
      <c r="IEV218" s="163"/>
      <c r="IEW218" s="163"/>
      <c r="IEX218" s="250"/>
      <c r="IEY218" s="251"/>
      <c r="IEZ218" s="163"/>
      <c r="IFA218" s="163"/>
      <c r="IFB218" s="163"/>
      <c r="IFC218" s="250"/>
      <c r="IFD218" s="251"/>
      <c r="IFE218" s="163"/>
      <c r="IFF218" s="163"/>
      <c r="IFG218" s="163"/>
      <c r="IFH218" s="250"/>
      <c r="IFI218" s="251"/>
      <c r="IFJ218" s="163"/>
      <c r="IFK218" s="163"/>
      <c r="IFL218" s="163"/>
      <c r="IFM218" s="250"/>
      <c r="IFN218" s="251"/>
      <c r="IFO218" s="163"/>
      <c r="IFP218" s="163"/>
      <c r="IFQ218" s="163"/>
      <c r="IFR218" s="250"/>
      <c r="IFS218" s="251"/>
      <c r="IFT218" s="163"/>
      <c r="IFU218" s="163"/>
      <c r="IFV218" s="163"/>
      <c r="IFW218" s="250"/>
      <c r="IFX218" s="251"/>
      <c r="IFY218" s="163"/>
      <c r="IFZ218" s="163"/>
      <c r="IGA218" s="163"/>
      <c r="IGB218" s="250"/>
      <c r="IGC218" s="251"/>
      <c r="IGD218" s="163"/>
      <c r="IGE218" s="163"/>
      <c r="IGF218" s="163"/>
      <c r="IGG218" s="250"/>
      <c r="IGH218" s="251"/>
      <c r="IGI218" s="163"/>
      <c r="IGJ218" s="163"/>
      <c r="IGK218" s="163"/>
      <c r="IGL218" s="250"/>
      <c r="IGM218" s="251"/>
      <c r="IGN218" s="163"/>
      <c r="IGO218" s="163"/>
      <c r="IGP218" s="163"/>
      <c r="IGQ218" s="250"/>
      <c r="IGR218" s="251"/>
      <c r="IGS218" s="163"/>
      <c r="IGT218" s="163"/>
      <c r="IGU218" s="163"/>
      <c r="IGV218" s="250"/>
      <c r="IGW218" s="251"/>
      <c r="IGX218" s="163"/>
      <c r="IGY218" s="163"/>
      <c r="IGZ218" s="163"/>
      <c r="IHA218" s="250"/>
      <c r="IHB218" s="251"/>
      <c r="IHC218" s="163"/>
      <c r="IHD218" s="163"/>
      <c r="IHE218" s="163"/>
      <c r="IHF218" s="250"/>
      <c r="IHG218" s="251"/>
      <c r="IHH218" s="163"/>
      <c r="IHI218" s="163"/>
      <c r="IHJ218" s="163"/>
      <c r="IHK218" s="250"/>
      <c r="IHL218" s="251"/>
      <c r="IHM218" s="163"/>
      <c r="IHN218" s="163"/>
      <c r="IHO218" s="163"/>
      <c r="IHP218" s="250"/>
      <c r="IHQ218" s="251"/>
      <c r="IHR218" s="163"/>
      <c r="IHS218" s="163"/>
      <c r="IHT218" s="163"/>
      <c r="IHU218" s="250"/>
      <c r="IHV218" s="251"/>
      <c r="IHW218" s="163"/>
      <c r="IHX218" s="163"/>
      <c r="IHY218" s="163"/>
      <c r="IHZ218" s="250"/>
      <c r="IIA218" s="251"/>
      <c r="IIB218" s="163"/>
      <c r="IIC218" s="163"/>
      <c r="IID218" s="163"/>
      <c r="IIE218" s="250"/>
      <c r="IIF218" s="251"/>
      <c r="IIG218" s="163"/>
      <c r="IIH218" s="163"/>
      <c r="III218" s="163"/>
      <c r="IIJ218" s="250"/>
      <c r="IIK218" s="251"/>
      <c r="IIL218" s="163"/>
      <c r="IIM218" s="163"/>
      <c r="IIN218" s="163"/>
      <c r="IIO218" s="250"/>
      <c r="IIP218" s="251"/>
      <c r="IIQ218" s="163"/>
      <c r="IIR218" s="163"/>
      <c r="IIS218" s="163"/>
      <c r="IIT218" s="250"/>
      <c r="IIU218" s="251"/>
      <c r="IIV218" s="163"/>
      <c r="IIW218" s="163"/>
      <c r="IIX218" s="163"/>
      <c r="IIY218" s="250"/>
      <c r="IIZ218" s="251"/>
      <c r="IJA218" s="163"/>
      <c r="IJB218" s="163"/>
      <c r="IJC218" s="163"/>
      <c r="IJD218" s="250"/>
      <c r="IJE218" s="251"/>
      <c r="IJF218" s="163"/>
      <c r="IJG218" s="163"/>
      <c r="IJH218" s="163"/>
      <c r="IJI218" s="250"/>
      <c r="IJJ218" s="251"/>
      <c r="IJK218" s="163"/>
      <c r="IJL218" s="163"/>
      <c r="IJM218" s="163"/>
      <c r="IJN218" s="250"/>
      <c r="IJO218" s="251"/>
      <c r="IJP218" s="163"/>
      <c r="IJQ218" s="163"/>
      <c r="IJR218" s="163"/>
      <c r="IJS218" s="250"/>
      <c r="IJT218" s="251"/>
      <c r="IJU218" s="163"/>
      <c r="IJV218" s="163"/>
      <c r="IJW218" s="163"/>
      <c r="IJX218" s="250"/>
      <c r="IJY218" s="251"/>
      <c r="IJZ218" s="163"/>
      <c r="IKA218" s="163"/>
      <c r="IKB218" s="163"/>
      <c r="IKC218" s="250"/>
      <c r="IKD218" s="251"/>
      <c r="IKE218" s="163"/>
      <c r="IKF218" s="163"/>
      <c r="IKG218" s="163"/>
      <c r="IKH218" s="250"/>
      <c r="IKI218" s="251"/>
      <c r="IKJ218" s="163"/>
      <c r="IKK218" s="163"/>
      <c r="IKL218" s="163"/>
      <c r="IKM218" s="250"/>
      <c r="IKN218" s="251"/>
      <c r="IKO218" s="163"/>
      <c r="IKP218" s="163"/>
      <c r="IKQ218" s="163"/>
      <c r="IKR218" s="250"/>
      <c r="IKS218" s="251"/>
      <c r="IKT218" s="163"/>
      <c r="IKU218" s="163"/>
      <c r="IKV218" s="163"/>
      <c r="IKW218" s="250"/>
      <c r="IKX218" s="251"/>
      <c r="IKY218" s="163"/>
      <c r="IKZ218" s="163"/>
      <c r="ILA218" s="163"/>
      <c r="ILB218" s="250"/>
      <c r="ILC218" s="251"/>
      <c r="ILD218" s="163"/>
      <c r="ILE218" s="163"/>
      <c r="ILF218" s="163"/>
      <c r="ILG218" s="250"/>
      <c r="ILH218" s="251"/>
      <c r="ILI218" s="163"/>
      <c r="ILJ218" s="163"/>
      <c r="ILK218" s="163"/>
      <c r="ILL218" s="250"/>
      <c r="ILM218" s="251"/>
      <c r="ILN218" s="163"/>
      <c r="ILO218" s="163"/>
      <c r="ILP218" s="163"/>
      <c r="ILQ218" s="250"/>
      <c r="ILR218" s="251"/>
      <c r="ILS218" s="163"/>
      <c r="ILT218" s="163"/>
      <c r="ILU218" s="163"/>
      <c r="ILV218" s="250"/>
      <c r="ILW218" s="251"/>
      <c r="ILX218" s="163"/>
      <c r="ILY218" s="163"/>
      <c r="ILZ218" s="163"/>
      <c r="IMA218" s="250"/>
      <c r="IMB218" s="251"/>
      <c r="IMC218" s="163"/>
      <c r="IMD218" s="163"/>
      <c r="IME218" s="163"/>
      <c r="IMF218" s="250"/>
      <c r="IMG218" s="251"/>
      <c r="IMH218" s="163"/>
      <c r="IMI218" s="163"/>
      <c r="IMJ218" s="163"/>
      <c r="IMK218" s="250"/>
      <c r="IML218" s="251"/>
      <c r="IMM218" s="163"/>
      <c r="IMN218" s="163"/>
      <c r="IMO218" s="163"/>
      <c r="IMP218" s="250"/>
      <c r="IMQ218" s="251"/>
      <c r="IMR218" s="163"/>
      <c r="IMS218" s="163"/>
      <c r="IMT218" s="163"/>
      <c r="IMU218" s="250"/>
      <c r="IMV218" s="251"/>
      <c r="IMW218" s="163"/>
      <c r="IMX218" s="163"/>
      <c r="IMY218" s="163"/>
      <c r="IMZ218" s="250"/>
      <c r="INA218" s="251"/>
      <c r="INB218" s="163"/>
      <c r="INC218" s="163"/>
      <c r="IND218" s="163"/>
      <c r="INE218" s="250"/>
      <c r="INF218" s="251"/>
      <c r="ING218" s="163"/>
      <c r="INH218" s="163"/>
      <c r="INI218" s="163"/>
      <c r="INJ218" s="250"/>
      <c r="INK218" s="251"/>
      <c r="INL218" s="163"/>
      <c r="INM218" s="163"/>
      <c r="INN218" s="163"/>
      <c r="INO218" s="250"/>
      <c r="INP218" s="251"/>
      <c r="INQ218" s="163"/>
      <c r="INR218" s="163"/>
      <c r="INS218" s="163"/>
      <c r="INT218" s="250"/>
      <c r="INU218" s="251"/>
      <c r="INV218" s="163"/>
      <c r="INW218" s="163"/>
      <c r="INX218" s="163"/>
      <c r="INY218" s="250"/>
      <c r="INZ218" s="251"/>
      <c r="IOA218" s="163"/>
      <c r="IOB218" s="163"/>
      <c r="IOC218" s="163"/>
      <c r="IOD218" s="250"/>
      <c r="IOE218" s="251"/>
      <c r="IOF218" s="163"/>
      <c r="IOG218" s="163"/>
      <c r="IOH218" s="163"/>
      <c r="IOI218" s="250"/>
      <c r="IOJ218" s="251"/>
      <c r="IOK218" s="163"/>
      <c r="IOL218" s="163"/>
      <c r="IOM218" s="163"/>
      <c r="ION218" s="250"/>
      <c r="IOO218" s="251"/>
      <c r="IOP218" s="163"/>
      <c r="IOQ218" s="163"/>
      <c r="IOR218" s="163"/>
      <c r="IOS218" s="250"/>
      <c r="IOT218" s="251"/>
      <c r="IOU218" s="163"/>
      <c r="IOV218" s="163"/>
      <c r="IOW218" s="163"/>
      <c r="IOX218" s="250"/>
      <c r="IOY218" s="251"/>
      <c r="IOZ218" s="163"/>
      <c r="IPA218" s="163"/>
      <c r="IPB218" s="163"/>
      <c r="IPC218" s="250"/>
      <c r="IPD218" s="251"/>
      <c r="IPE218" s="163"/>
      <c r="IPF218" s="163"/>
      <c r="IPG218" s="163"/>
      <c r="IPH218" s="250"/>
      <c r="IPI218" s="251"/>
      <c r="IPJ218" s="163"/>
      <c r="IPK218" s="163"/>
      <c r="IPL218" s="163"/>
      <c r="IPM218" s="250"/>
      <c r="IPN218" s="251"/>
      <c r="IPO218" s="163"/>
      <c r="IPP218" s="163"/>
      <c r="IPQ218" s="163"/>
      <c r="IPR218" s="250"/>
      <c r="IPS218" s="251"/>
      <c r="IPT218" s="163"/>
      <c r="IPU218" s="163"/>
      <c r="IPV218" s="163"/>
      <c r="IPW218" s="250"/>
      <c r="IPX218" s="251"/>
      <c r="IPY218" s="163"/>
      <c r="IPZ218" s="163"/>
      <c r="IQA218" s="163"/>
      <c r="IQB218" s="250"/>
      <c r="IQC218" s="251"/>
      <c r="IQD218" s="163"/>
      <c r="IQE218" s="163"/>
      <c r="IQF218" s="163"/>
      <c r="IQG218" s="250"/>
      <c r="IQH218" s="251"/>
      <c r="IQI218" s="163"/>
      <c r="IQJ218" s="163"/>
      <c r="IQK218" s="163"/>
      <c r="IQL218" s="250"/>
      <c r="IQM218" s="251"/>
      <c r="IQN218" s="163"/>
      <c r="IQO218" s="163"/>
      <c r="IQP218" s="163"/>
      <c r="IQQ218" s="250"/>
      <c r="IQR218" s="251"/>
      <c r="IQS218" s="163"/>
      <c r="IQT218" s="163"/>
      <c r="IQU218" s="163"/>
      <c r="IQV218" s="250"/>
      <c r="IQW218" s="251"/>
      <c r="IQX218" s="163"/>
      <c r="IQY218" s="163"/>
      <c r="IQZ218" s="163"/>
      <c r="IRA218" s="250"/>
      <c r="IRB218" s="251"/>
      <c r="IRC218" s="163"/>
      <c r="IRD218" s="163"/>
      <c r="IRE218" s="163"/>
      <c r="IRF218" s="250"/>
      <c r="IRG218" s="251"/>
      <c r="IRH218" s="163"/>
      <c r="IRI218" s="163"/>
      <c r="IRJ218" s="163"/>
      <c r="IRK218" s="250"/>
      <c r="IRL218" s="251"/>
      <c r="IRM218" s="163"/>
      <c r="IRN218" s="163"/>
      <c r="IRO218" s="163"/>
      <c r="IRP218" s="250"/>
      <c r="IRQ218" s="251"/>
      <c r="IRR218" s="163"/>
      <c r="IRS218" s="163"/>
      <c r="IRT218" s="163"/>
      <c r="IRU218" s="250"/>
      <c r="IRV218" s="251"/>
      <c r="IRW218" s="163"/>
      <c r="IRX218" s="163"/>
      <c r="IRY218" s="163"/>
      <c r="IRZ218" s="250"/>
      <c r="ISA218" s="251"/>
      <c r="ISB218" s="163"/>
      <c r="ISC218" s="163"/>
      <c r="ISD218" s="163"/>
      <c r="ISE218" s="250"/>
      <c r="ISF218" s="251"/>
      <c r="ISG218" s="163"/>
      <c r="ISH218" s="163"/>
      <c r="ISI218" s="163"/>
      <c r="ISJ218" s="250"/>
      <c r="ISK218" s="251"/>
      <c r="ISL218" s="163"/>
      <c r="ISM218" s="163"/>
      <c r="ISN218" s="163"/>
      <c r="ISO218" s="250"/>
      <c r="ISP218" s="251"/>
      <c r="ISQ218" s="163"/>
      <c r="ISR218" s="163"/>
      <c r="ISS218" s="163"/>
      <c r="IST218" s="250"/>
      <c r="ISU218" s="251"/>
      <c r="ISV218" s="163"/>
      <c r="ISW218" s="163"/>
      <c r="ISX218" s="163"/>
      <c r="ISY218" s="250"/>
      <c r="ISZ218" s="251"/>
      <c r="ITA218" s="163"/>
      <c r="ITB218" s="163"/>
      <c r="ITC218" s="163"/>
      <c r="ITD218" s="250"/>
      <c r="ITE218" s="251"/>
      <c r="ITF218" s="163"/>
      <c r="ITG218" s="163"/>
      <c r="ITH218" s="163"/>
      <c r="ITI218" s="250"/>
      <c r="ITJ218" s="251"/>
      <c r="ITK218" s="163"/>
      <c r="ITL218" s="163"/>
      <c r="ITM218" s="163"/>
      <c r="ITN218" s="250"/>
      <c r="ITO218" s="251"/>
      <c r="ITP218" s="163"/>
      <c r="ITQ218" s="163"/>
      <c r="ITR218" s="163"/>
      <c r="ITS218" s="250"/>
      <c r="ITT218" s="251"/>
      <c r="ITU218" s="163"/>
      <c r="ITV218" s="163"/>
      <c r="ITW218" s="163"/>
      <c r="ITX218" s="250"/>
      <c r="ITY218" s="251"/>
      <c r="ITZ218" s="163"/>
      <c r="IUA218" s="163"/>
      <c r="IUB218" s="163"/>
      <c r="IUC218" s="250"/>
      <c r="IUD218" s="251"/>
      <c r="IUE218" s="163"/>
      <c r="IUF218" s="163"/>
      <c r="IUG218" s="163"/>
      <c r="IUH218" s="250"/>
      <c r="IUI218" s="251"/>
      <c r="IUJ218" s="163"/>
      <c r="IUK218" s="163"/>
      <c r="IUL218" s="163"/>
      <c r="IUM218" s="250"/>
      <c r="IUN218" s="251"/>
      <c r="IUO218" s="163"/>
      <c r="IUP218" s="163"/>
      <c r="IUQ218" s="163"/>
      <c r="IUR218" s="250"/>
      <c r="IUS218" s="251"/>
      <c r="IUT218" s="163"/>
      <c r="IUU218" s="163"/>
      <c r="IUV218" s="163"/>
      <c r="IUW218" s="250"/>
      <c r="IUX218" s="251"/>
      <c r="IUY218" s="163"/>
      <c r="IUZ218" s="163"/>
      <c r="IVA218" s="163"/>
      <c r="IVB218" s="250"/>
      <c r="IVC218" s="251"/>
      <c r="IVD218" s="163"/>
      <c r="IVE218" s="163"/>
      <c r="IVF218" s="163"/>
      <c r="IVG218" s="250"/>
      <c r="IVH218" s="251"/>
      <c r="IVI218" s="163"/>
      <c r="IVJ218" s="163"/>
      <c r="IVK218" s="163"/>
      <c r="IVL218" s="250"/>
      <c r="IVM218" s="251"/>
      <c r="IVN218" s="163"/>
      <c r="IVO218" s="163"/>
      <c r="IVP218" s="163"/>
      <c r="IVQ218" s="250"/>
      <c r="IVR218" s="251"/>
      <c r="IVS218" s="163"/>
      <c r="IVT218" s="163"/>
      <c r="IVU218" s="163"/>
      <c r="IVV218" s="250"/>
      <c r="IVW218" s="251"/>
      <c r="IVX218" s="163"/>
      <c r="IVY218" s="163"/>
      <c r="IVZ218" s="163"/>
      <c r="IWA218" s="250"/>
      <c r="IWB218" s="251"/>
      <c r="IWC218" s="163"/>
      <c r="IWD218" s="163"/>
      <c r="IWE218" s="163"/>
      <c r="IWF218" s="250"/>
      <c r="IWG218" s="251"/>
      <c r="IWH218" s="163"/>
      <c r="IWI218" s="163"/>
      <c r="IWJ218" s="163"/>
      <c r="IWK218" s="250"/>
      <c r="IWL218" s="251"/>
      <c r="IWM218" s="163"/>
      <c r="IWN218" s="163"/>
      <c r="IWO218" s="163"/>
      <c r="IWP218" s="250"/>
      <c r="IWQ218" s="251"/>
      <c r="IWR218" s="163"/>
      <c r="IWS218" s="163"/>
      <c r="IWT218" s="163"/>
      <c r="IWU218" s="250"/>
      <c r="IWV218" s="251"/>
      <c r="IWW218" s="163"/>
      <c r="IWX218" s="163"/>
      <c r="IWY218" s="163"/>
      <c r="IWZ218" s="250"/>
      <c r="IXA218" s="251"/>
      <c r="IXB218" s="163"/>
      <c r="IXC218" s="163"/>
      <c r="IXD218" s="163"/>
      <c r="IXE218" s="250"/>
      <c r="IXF218" s="251"/>
      <c r="IXG218" s="163"/>
      <c r="IXH218" s="163"/>
      <c r="IXI218" s="163"/>
      <c r="IXJ218" s="250"/>
      <c r="IXK218" s="251"/>
      <c r="IXL218" s="163"/>
      <c r="IXM218" s="163"/>
      <c r="IXN218" s="163"/>
      <c r="IXO218" s="250"/>
      <c r="IXP218" s="251"/>
      <c r="IXQ218" s="163"/>
      <c r="IXR218" s="163"/>
      <c r="IXS218" s="163"/>
      <c r="IXT218" s="250"/>
      <c r="IXU218" s="251"/>
      <c r="IXV218" s="163"/>
      <c r="IXW218" s="163"/>
      <c r="IXX218" s="163"/>
      <c r="IXY218" s="250"/>
      <c r="IXZ218" s="251"/>
      <c r="IYA218" s="163"/>
      <c r="IYB218" s="163"/>
      <c r="IYC218" s="163"/>
      <c r="IYD218" s="250"/>
      <c r="IYE218" s="251"/>
      <c r="IYF218" s="163"/>
      <c r="IYG218" s="163"/>
      <c r="IYH218" s="163"/>
      <c r="IYI218" s="250"/>
      <c r="IYJ218" s="251"/>
      <c r="IYK218" s="163"/>
      <c r="IYL218" s="163"/>
      <c r="IYM218" s="163"/>
      <c r="IYN218" s="250"/>
      <c r="IYO218" s="251"/>
      <c r="IYP218" s="163"/>
      <c r="IYQ218" s="163"/>
      <c r="IYR218" s="163"/>
      <c r="IYS218" s="250"/>
      <c r="IYT218" s="251"/>
      <c r="IYU218" s="163"/>
      <c r="IYV218" s="163"/>
      <c r="IYW218" s="163"/>
      <c r="IYX218" s="250"/>
      <c r="IYY218" s="251"/>
      <c r="IYZ218" s="163"/>
      <c r="IZA218" s="163"/>
      <c r="IZB218" s="163"/>
      <c r="IZC218" s="250"/>
      <c r="IZD218" s="251"/>
      <c r="IZE218" s="163"/>
      <c r="IZF218" s="163"/>
      <c r="IZG218" s="163"/>
      <c r="IZH218" s="250"/>
      <c r="IZI218" s="251"/>
      <c r="IZJ218" s="163"/>
      <c r="IZK218" s="163"/>
      <c r="IZL218" s="163"/>
      <c r="IZM218" s="250"/>
      <c r="IZN218" s="251"/>
      <c r="IZO218" s="163"/>
      <c r="IZP218" s="163"/>
      <c r="IZQ218" s="163"/>
      <c r="IZR218" s="250"/>
      <c r="IZS218" s="251"/>
      <c r="IZT218" s="163"/>
      <c r="IZU218" s="163"/>
      <c r="IZV218" s="163"/>
      <c r="IZW218" s="250"/>
      <c r="IZX218" s="251"/>
      <c r="IZY218" s="163"/>
      <c r="IZZ218" s="163"/>
      <c r="JAA218" s="163"/>
      <c r="JAB218" s="250"/>
      <c r="JAC218" s="251"/>
      <c r="JAD218" s="163"/>
      <c r="JAE218" s="163"/>
      <c r="JAF218" s="163"/>
      <c r="JAG218" s="250"/>
      <c r="JAH218" s="251"/>
      <c r="JAI218" s="163"/>
      <c r="JAJ218" s="163"/>
      <c r="JAK218" s="163"/>
      <c r="JAL218" s="250"/>
      <c r="JAM218" s="251"/>
      <c r="JAN218" s="163"/>
      <c r="JAO218" s="163"/>
      <c r="JAP218" s="163"/>
      <c r="JAQ218" s="250"/>
      <c r="JAR218" s="251"/>
      <c r="JAS218" s="163"/>
      <c r="JAT218" s="163"/>
      <c r="JAU218" s="163"/>
      <c r="JAV218" s="250"/>
      <c r="JAW218" s="251"/>
      <c r="JAX218" s="163"/>
      <c r="JAY218" s="163"/>
      <c r="JAZ218" s="163"/>
      <c r="JBA218" s="250"/>
      <c r="JBB218" s="251"/>
      <c r="JBC218" s="163"/>
      <c r="JBD218" s="163"/>
      <c r="JBE218" s="163"/>
      <c r="JBF218" s="250"/>
      <c r="JBG218" s="251"/>
      <c r="JBH218" s="163"/>
      <c r="JBI218" s="163"/>
      <c r="JBJ218" s="163"/>
      <c r="JBK218" s="250"/>
      <c r="JBL218" s="251"/>
      <c r="JBM218" s="163"/>
      <c r="JBN218" s="163"/>
      <c r="JBO218" s="163"/>
      <c r="JBP218" s="250"/>
      <c r="JBQ218" s="251"/>
      <c r="JBR218" s="163"/>
      <c r="JBS218" s="163"/>
      <c r="JBT218" s="163"/>
      <c r="JBU218" s="250"/>
      <c r="JBV218" s="251"/>
      <c r="JBW218" s="163"/>
      <c r="JBX218" s="163"/>
      <c r="JBY218" s="163"/>
      <c r="JBZ218" s="250"/>
      <c r="JCA218" s="251"/>
      <c r="JCB218" s="163"/>
      <c r="JCC218" s="163"/>
      <c r="JCD218" s="163"/>
      <c r="JCE218" s="250"/>
      <c r="JCF218" s="251"/>
      <c r="JCG218" s="163"/>
      <c r="JCH218" s="163"/>
      <c r="JCI218" s="163"/>
      <c r="JCJ218" s="250"/>
      <c r="JCK218" s="251"/>
      <c r="JCL218" s="163"/>
      <c r="JCM218" s="163"/>
      <c r="JCN218" s="163"/>
      <c r="JCO218" s="250"/>
      <c r="JCP218" s="251"/>
      <c r="JCQ218" s="163"/>
      <c r="JCR218" s="163"/>
      <c r="JCS218" s="163"/>
      <c r="JCT218" s="250"/>
      <c r="JCU218" s="251"/>
      <c r="JCV218" s="163"/>
      <c r="JCW218" s="163"/>
      <c r="JCX218" s="163"/>
      <c r="JCY218" s="250"/>
      <c r="JCZ218" s="251"/>
      <c r="JDA218" s="163"/>
      <c r="JDB218" s="163"/>
      <c r="JDC218" s="163"/>
      <c r="JDD218" s="250"/>
      <c r="JDE218" s="251"/>
      <c r="JDF218" s="163"/>
      <c r="JDG218" s="163"/>
      <c r="JDH218" s="163"/>
      <c r="JDI218" s="250"/>
      <c r="JDJ218" s="251"/>
      <c r="JDK218" s="163"/>
      <c r="JDL218" s="163"/>
      <c r="JDM218" s="163"/>
      <c r="JDN218" s="250"/>
      <c r="JDO218" s="251"/>
      <c r="JDP218" s="163"/>
      <c r="JDQ218" s="163"/>
      <c r="JDR218" s="163"/>
      <c r="JDS218" s="250"/>
      <c r="JDT218" s="251"/>
      <c r="JDU218" s="163"/>
      <c r="JDV218" s="163"/>
      <c r="JDW218" s="163"/>
      <c r="JDX218" s="250"/>
      <c r="JDY218" s="251"/>
      <c r="JDZ218" s="163"/>
      <c r="JEA218" s="163"/>
      <c r="JEB218" s="163"/>
      <c r="JEC218" s="250"/>
      <c r="JED218" s="251"/>
      <c r="JEE218" s="163"/>
      <c r="JEF218" s="163"/>
      <c r="JEG218" s="163"/>
      <c r="JEH218" s="250"/>
      <c r="JEI218" s="251"/>
      <c r="JEJ218" s="163"/>
      <c r="JEK218" s="163"/>
      <c r="JEL218" s="163"/>
      <c r="JEM218" s="250"/>
      <c r="JEN218" s="251"/>
      <c r="JEO218" s="163"/>
      <c r="JEP218" s="163"/>
      <c r="JEQ218" s="163"/>
      <c r="JER218" s="250"/>
      <c r="JES218" s="251"/>
      <c r="JET218" s="163"/>
      <c r="JEU218" s="163"/>
      <c r="JEV218" s="163"/>
      <c r="JEW218" s="250"/>
      <c r="JEX218" s="251"/>
      <c r="JEY218" s="163"/>
      <c r="JEZ218" s="163"/>
      <c r="JFA218" s="163"/>
      <c r="JFB218" s="250"/>
      <c r="JFC218" s="251"/>
      <c r="JFD218" s="163"/>
      <c r="JFE218" s="163"/>
      <c r="JFF218" s="163"/>
      <c r="JFG218" s="250"/>
      <c r="JFH218" s="251"/>
      <c r="JFI218" s="163"/>
      <c r="JFJ218" s="163"/>
      <c r="JFK218" s="163"/>
      <c r="JFL218" s="250"/>
      <c r="JFM218" s="251"/>
      <c r="JFN218" s="163"/>
      <c r="JFO218" s="163"/>
      <c r="JFP218" s="163"/>
      <c r="JFQ218" s="250"/>
      <c r="JFR218" s="251"/>
      <c r="JFS218" s="163"/>
      <c r="JFT218" s="163"/>
      <c r="JFU218" s="163"/>
      <c r="JFV218" s="250"/>
      <c r="JFW218" s="251"/>
      <c r="JFX218" s="163"/>
      <c r="JFY218" s="163"/>
      <c r="JFZ218" s="163"/>
      <c r="JGA218" s="250"/>
      <c r="JGB218" s="251"/>
      <c r="JGC218" s="163"/>
      <c r="JGD218" s="163"/>
      <c r="JGE218" s="163"/>
      <c r="JGF218" s="250"/>
      <c r="JGG218" s="251"/>
      <c r="JGH218" s="163"/>
      <c r="JGI218" s="163"/>
      <c r="JGJ218" s="163"/>
      <c r="JGK218" s="250"/>
      <c r="JGL218" s="251"/>
      <c r="JGM218" s="163"/>
      <c r="JGN218" s="163"/>
      <c r="JGO218" s="163"/>
      <c r="JGP218" s="250"/>
      <c r="JGQ218" s="251"/>
      <c r="JGR218" s="163"/>
      <c r="JGS218" s="163"/>
      <c r="JGT218" s="163"/>
      <c r="JGU218" s="250"/>
      <c r="JGV218" s="251"/>
      <c r="JGW218" s="163"/>
      <c r="JGX218" s="163"/>
      <c r="JGY218" s="163"/>
      <c r="JGZ218" s="250"/>
      <c r="JHA218" s="251"/>
      <c r="JHB218" s="163"/>
      <c r="JHC218" s="163"/>
      <c r="JHD218" s="163"/>
      <c r="JHE218" s="250"/>
      <c r="JHF218" s="251"/>
      <c r="JHG218" s="163"/>
      <c r="JHH218" s="163"/>
      <c r="JHI218" s="163"/>
      <c r="JHJ218" s="250"/>
      <c r="JHK218" s="251"/>
      <c r="JHL218" s="163"/>
      <c r="JHM218" s="163"/>
      <c r="JHN218" s="163"/>
      <c r="JHO218" s="250"/>
      <c r="JHP218" s="251"/>
      <c r="JHQ218" s="163"/>
      <c r="JHR218" s="163"/>
      <c r="JHS218" s="163"/>
      <c r="JHT218" s="250"/>
      <c r="JHU218" s="251"/>
      <c r="JHV218" s="163"/>
      <c r="JHW218" s="163"/>
      <c r="JHX218" s="163"/>
      <c r="JHY218" s="250"/>
      <c r="JHZ218" s="251"/>
      <c r="JIA218" s="163"/>
      <c r="JIB218" s="163"/>
      <c r="JIC218" s="163"/>
      <c r="JID218" s="250"/>
      <c r="JIE218" s="251"/>
      <c r="JIF218" s="163"/>
      <c r="JIG218" s="163"/>
      <c r="JIH218" s="163"/>
      <c r="JII218" s="250"/>
      <c r="JIJ218" s="251"/>
      <c r="JIK218" s="163"/>
      <c r="JIL218" s="163"/>
      <c r="JIM218" s="163"/>
      <c r="JIN218" s="250"/>
      <c r="JIO218" s="251"/>
      <c r="JIP218" s="163"/>
      <c r="JIQ218" s="163"/>
      <c r="JIR218" s="163"/>
      <c r="JIS218" s="250"/>
      <c r="JIT218" s="251"/>
      <c r="JIU218" s="163"/>
      <c r="JIV218" s="163"/>
      <c r="JIW218" s="163"/>
      <c r="JIX218" s="250"/>
      <c r="JIY218" s="251"/>
      <c r="JIZ218" s="163"/>
      <c r="JJA218" s="163"/>
      <c r="JJB218" s="163"/>
      <c r="JJC218" s="250"/>
      <c r="JJD218" s="251"/>
      <c r="JJE218" s="163"/>
      <c r="JJF218" s="163"/>
      <c r="JJG218" s="163"/>
      <c r="JJH218" s="250"/>
      <c r="JJI218" s="251"/>
      <c r="JJJ218" s="163"/>
      <c r="JJK218" s="163"/>
      <c r="JJL218" s="163"/>
      <c r="JJM218" s="250"/>
      <c r="JJN218" s="251"/>
      <c r="JJO218" s="163"/>
      <c r="JJP218" s="163"/>
      <c r="JJQ218" s="163"/>
      <c r="JJR218" s="250"/>
      <c r="JJS218" s="251"/>
      <c r="JJT218" s="163"/>
      <c r="JJU218" s="163"/>
      <c r="JJV218" s="163"/>
      <c r="JJW218" s="250"/>
      <c r="JJX218" s="251"/>
      <c r="JJY218" s="163"/>
      <c r="JJZ218" s="163"/>
      <c r="JKA218" s="163"/>
      <c r="JKB218" s="250"/>
      <c r="JKC218" s="251"/>
      <c r="JKD218" s="163"/>
      <c r="JKE218" s="163"/>
      <c r="JKF218" s="163"/>
      <c r="JKG218" s="250"/>
      <c r="JKH218" s="251"/>
      <c r="JKI218" s="163"/>
      <c r="JKJ218" s="163"/>
      <c r="JKK218" s="163"/>
      <c r="JKL218" s="250"/>
      <c r="JKM218" s="251"/>
      <c r="JKN218" s="163"/>
      <c r="JKO218" s="163"/>
      <c r="JKP218" s="163"/>
      <c r="JKQ218" s="250"/>
      <c r="JKR218" s="251"/>
      <c r="JKS218" s="163"/>
      <c r="JKT218" s="163"/>
      <c r="JKU218" s="163"/>
      <c r="JKV218" s="250"/>
      <c r="JKW218" s="251"/>
      <c r="JKX218" s="163"/>
      <c r="JKY218" s="163"/>
      <c r="JKZ218" s="163"/>
      <c r="JLA218" s="250"/>
      <c r="JLB218" s="251"/>
      <c r="JLC218" s="163"/>
      <c r="JLD218" s="163"/>
      <c r="JLE218" s="163"/>
      <c r="JLF218" s="250"/>
      <c r="JLG218" s="251"/>
      <c r="JLH218" s="163"/>
      <c r="JLI218" s="163"/>
      <c r="JLJ218" s="163"/>
      <c r="JLK218" s="250"/>
      <c r="JLL218" s="251"/>
      <c r="JLM218" s="163"/>
      <c r="JLN218" s="163"/>
      <c r="JLO218" s="163"/>
      <c r="JLP218" s="250"/>
      <c r="JLQ218" s="251"/>
      <c r="JLR218" s="163"/>
      <c r="JLS218" s="163"/>
      <c r="JLT218" s="163"/>
      <c r="JLU218" s="250"/>
      <c r="JLV218" s="251"/>
      <c r="JLW218" s="163"/>
      <c r="JLX218" s="163"/>
      <c r="JLY218" s="163"/>
      <c r="JLZ218" s="250"/>
      <c r="JMA218" s="251"/>
      <c r="JMB218" s="163"/>
      <c r="JMC218" s="163"/>
      <c r="JMD218" s="163"/>
      <c r="JME218" s="250"/>
      <c r="JMF218" s="251"/>
      <c r="JMG218" s="163"/>
      <c r="JMH218" s="163"/>
      <c r="JMI218" s="163"/>
      <c r="JMJ218" s="250"/>
      <c r="JMK218" s="251"/>
      <c r="JML218" s="163"/>
      <c r="JMM218" s="163"/>
      <c r="JMN218" s="163"/>
      <c r="JMO218" s="250"/>
      <c r="JMP218" s="251"/>
      <c r="JMQ218" s="163"/>
      <c r="JMR218" s="163"/>
      <c r="JMS218" s="163"/>
      <c r="JMT218" s="250"/>
      <c r="JMU218" s="251"/>
      <c r="JMV218" s="163"/>
      <c r="JMW218" s="163"/>
      <c r="JMX218" s="163"/>
      <c r="JMY218" s="250"/>
      <c r="JMZ218" s="251"/>
      <c r="JNA218" s="163"/>
      <c r="JNB218" s="163"/>
      <c r="JNC218" s="163"/>
      <c r="JND218" s="250"/>
      <c r="JNE218" s="251"/>
      <c r="JNF218" s="163"/>
      <c r="JNG218" s="163"/>
      <c r="JNH218" s="163"/>
      <c r="JNI218" s="250"/>
      <c r="JNJ218" s="251"/>
      <c r="JNK218" s="163"/>
      <c r="JNL218" s="163"/>
      <c r="JNM218" s="163"/>
      <c r="JNN218" s="250"/>
      <c r="JNO218" s="251"/>
      <c r="JNP218" s="163"/>
      <c r="JNQ218" s="163"/>
      <c r="JNR218" s="163"/>
      <c r="JNS218" s="250"/>
      <c r="JNT218" s="251"/>
      <c r="JNU218" s="163"/>
      <c r="JNV218" s="163"/>
      <c r="JNW218" s="163"/>
      <c r="JNX218" s="250"/>
      <c r="JNY218" s="251"/>
      <c r="JNZ218" s="163"/>
      <c r="JOA218" s="163"/>
      <c r="JOB218" s="163"/>
      <c r="JOC218" s="250"/>
      <c r="JOD218" s="251"/>
      <c r="JOE218" s="163"/>
      <c r="JOF218" s="163"/>
      <c r="JOG218" s="163"/>
      <c r="JOH218" s="250"/>
      <c r="JOI218" s="251"/>
      <c r="JOJ218" s="163"/>
      <c r="JOK218" s="163"/>
      <c r="JOL218" s="163"/>
      <c r="JOM218" s="250"/>
      <c r="JON218" s="251"/>
      <c r="JOO218" s="163"/>
      <c r="JOP218" s="163"/>
      <c r="JOQ218" s="163"/>
      <c r="JOR218" s="250"/>
      <c r="JOS218" s="251"/>
      <c r="JOT218" s="163"/>
      <c r="JOU218" s="163"/>
      <c r="JOV218" s="163"/>
      <c r="JOW218" s="250"/>
      <c r="JOX218" s="251"/>
      <c r="JOY218" s="163"/>
      <c r="JOZ218" s="163"/>
      <c r="JPA218" s="163"/>
      <c r="JPB218" s="250"/>
      <c r="JPC218" s="251"/>
      <c r="JPD218" s="163"/>
      <c r="JPE218" s="163"/>
      <c r="JPF218" s="163"/>
      <c r="JPG218" s="250"/>
      <c r="JPH218" s="251"/>
      <c r="JPI218" s="163"/>
      <c r="JPJ218" s="163"/>
      <c r="JPK218" s="163"/>
      <c r="JPL218" s="250"/>
      <c r="JPM218" s="251"/>
      <c r="JPN218" s="163"/>
      <c r="JPO218" s="163"/>
      <c r="JPP218" s="163"/>
      <c r="JPQ218" s="250"/>
      <c r="JPR218" s="251"/>
      <c r="JPS218" s="163"/>
      <c r="JPT218" s="163"/>
      <c r="JPU218" s="163"/>
      <c r="JPV218" s="250"/>
      <c r="JPW218" s="251"/>
      <c r="JPX218" s="163"/>
      <c r="JPY218" s="163"/>
      <c r="JPZ218" s="163"/>
      <c r="JQA218" s="250"/>
      <c r="JQB218" s="251"/>
      <c r="JQC218" s="163"/>
      <c r="JQD218" s="163"/>
      <c r="JQE218" s="163"/>
      <c r="JQF218" s="250"/>
      <c r="JQG218" s="251"/>
      <c r="JQH218" s="163"/>
      <c r="JQI218" s="163"/>
      <c r="JQJ218" s="163"/>
      <c r="JQK218" s="250"/>
      <c r="JQL218" s="251"/>
      <c r="JQM218" s="163"/>
      <c r="JQN218" s="163"/>
      <c r="JQO218" s="163"/>
      <c r="JQP218" s="250"/>
      <c r="JQQ218" s="251"/>
      <c r="JQR218" s="163"/>
      <c r="JQS218" s="163"/>
      <c r="JQT218" s="163"/>
      <c r="JQU218" s="250"/>
      <c r="JQV218" s="251"/>
      <c r="JQW218" s="163"/>
      <c r="JQX218" s="163"/>
      <c r="JQY218" s="163"/>
      <c r="JQZ218" s="250"/>
      <c r="JRA218" s="251"/>
      <c r="JRB218" s="163"/>
      <c r="JRC218" s="163"/>
      <c r="JRD218" s="163"/>
      <c r="JRE218" s="250"/>
      <c r="JRF218" s="251"/>
      <c r="JRG218" s="163"/>
      <c r="JRH218" s="163"/>
      <c r="JRI218" s="163"/>
      <c r="JRJ218" s="250"/>
      <c r="JRK218" s="251"/>
      <c r="JRL218" s="163"/>
      <c r="JRM218" s="163"/>
      <c r="JRN218" s="163"/>
      <c r="JRO218" s="250"/>
      <c r="JRP218" s="251"/>
      <c r="JRQ218" s="163"/>
      <c r="JRR218" s="163"/>
      <c r="JRS218" s="163"/>
      <c r="JRT218" s="250"/>
      <c r="JRU218" s="251"/>
      <c r="JRV218" s="163"/>
      <c r="JRW218" s="163"/>
      <c r="JRX218" s="163"/>
      <c r="JRY218" s="250"/>
      <c r="JRZ218" s="251"/>
      <c r="JSA218" s="163"/>
      <c r="JSB218" s="163"/>
      <c r="JSC218" s="163"/>
      <c r="JSD218" s="250"/>
      <c r="JSE218" s="251"/>
      <c r="JSF218" s="163"/>
      <c r="JSG218" s="163"/>
      <c r="JSH218" s="163"/>
      <c r="JSI218" s="250"/>
      <c r="JSJ218" s="251"/>
      <c r="JSK218" s="163"/>
      <c r="JSL218" s="163"/>
      <c r="JSM218" s="163"/>
      <c r="JSN218" s="250"/>
      <c r="JSO218" s="251"/>
      <c r="JSP218" s="163"/>
      <c r="JSQ218" s="163"/>
      <c r="JSR218" s="163"/>
      <c r="JSS218" s="250"/>
      <c r="JST218" s="251"/>
      <c r="JSU218" s="163"/>
      <c r="JSV218" s="163"/>
      <c r="JSW218" s="163"/>
      <c r="JSX218" s="250"/>
      <c r="JSY218" s="251"/>
      <c r="JSZ218" s="163"/>
      <c r="JTA218" s="163"/>
      <c r="JTB218" s="163"/>
      <c r="JTC218" s="250"/>
      <c r="JTD218" s="251"/>
      <c r="JTE218" s="163"/>
      <c r="JTF218" s="163"/>
      <c r="JTG218" s="163"/>
      <c r="JTH218" s="250"/>
      <c r="JTI218" s="251"/>
      <c r="JTJ218" s="163"/>
      <c r="JTK218" s="163"/>
      <c r="JTL218" s="163"/>
      <c r="JTM218" s="250"/>
      <c r="JTN218" s="251"/>
      <c r="JTO218" s="163"/>
      <c r="JTP218" s="163"/>
      <c r="JTQ218" s="163"/>
      <c r="JTR218" s="250"/>
      <c r="JTS218" s="251"/>
      <c r="JTT218" s="163"/>
      <c r="JTU218" s="163"/>
      <c r="JTV218" s="163"/>
      <c r="JTW218" s="250"/>
      <c r="JTX218" s="251"/>
      <c r="JTY218" s="163"/>
      <c r="JTZ218" s="163"/>
      <c r="JUA218" s="163"/>
      <c r="JUB218" s="250"/>
      <c r="JUC218" s="251"/>
      <c r="JUD218" s="163"/>
      <c r="JUE218" s="163"/>
      <c r="JUF218" s="163"/>
      <c r="JUG218" s="250"/>
      <c r="JUH218" s="251"/>
      <c r="JUI218" s="163"/>
      <c r="JUJ218" s="163"/>
      <c r="JUK218" s="163"/>
      <c r="JUL218" s="250"/>
      <c r="JUM218" s="251"/>
      <c r="JUN218" s="163"/>
      <c r="JUO218" s="163"/>
      <c r="JUP218" s="163"/>
      <c r="JUQ218" s="250"/>
      <c r="JUR218" s="251"/>
      <c r="JUS218" s="163"/>
      <c r="JUT218" s="163"/>
      <c r="JUU218" s="163"/>
      <c r="JUV218" s="250"/>
      <c r="JUW218" s="251"/>
      <c r="JUX218" s="163"/>
      <c r="JUY218" s="163"/>
      <c r="JUZ218" s="163"/>
      <c r="JVA218" s="250"/>
      <c r="JVB218" s="251"/>
      <c r="JVC218" s="163"/>
      <c r="JVD218" s="163"/>
      <c r="JVE218" s="163"/>
      <c r="JVF218" s="250"/>
      <c r="JVG218" s="251"/>
      <c r="JVH218" s="163"/>
      <c r="JVI218" s="163"/>
      <c r="JVJ218" s="163"/>
      <c r="JVK218" s="250"/>
      <c r="JVL218" s="251"/>
      <c r="JVM218" s="163"/>
      <c r="JVN218" s="163"/>
      <c r="JVO218" s="163"/>
      <c r="JVP218" s="250"/>
      <c r="JVQ218" s="251"/>
      <c r="JVR218" s="163"/>
      <c r="JVS218" s="163"/>
      <c r="JVT218" s="163"/>
      <c r="JVU218" s="250"/>
      <c r="JVV218" s="251"/>
      <c r="JVW218" s="163"/>
      <c r="JVX218" s="163"/>
      <c r="JVY218" s="163"/>
      <c r="JVZ218" s="250"/>
      <c r="JWA218" s="251"/>
      <c r="JWB218" s="163"/>
      <c r="JWC218" s="163"/>
      <c r="JWD218" s="163"/>
      <c r="JWE218" s="250"/>
      <c r="JWF218" s="251"/>
      <c r="JWG218" s="163"/>
      <c r="JWH218" s="163"/>
      <c r="JWI218" s="163"/>
      <c r="JWJ218" s="250"/>
      <c r="JWK218" s="251"/>
      <c r="JWL218" s="163"/>
      <c r="JWM218" s="163"/>
      <c r="JWN218" s="163"/>
      <c r="JWO218" s="250"/>
      <c r="JWP218" s="251"/>
      <c r="JWQ218" s="163"/>
      <c r="JWR218" s="163"/>
      <c r="JWS218" s="163"/>
      <c r="JWT218" s="250"/>
      <c r="JWU218" s="251"/>
      <c r="JWV218" s="163"/>
      <c r="JWW218" s="163"/>
      <c r="JWX218" s="163"/>
      <c r="JWY218" s="250"/>
      <c r="JWZ218" s="251"/>
      <c r="JXA218" s="163"/>
      <c r="JXB218" s="163"/>
      <c r="JXC218" s="163"/>
      <c r="JXD218" s="250"/>
      <c r="JXE218" s="251"/>
      <c r="JXF218" s="163"/>
      <c r="JXG218" s="163"/>
      <c r="JXH218" s="163"/>
      <c r="JXI218" s="250"/>
      <c r="JXJ218" s="251"/>
      <c r="JXK218" s="163"/>
      <c r="JXL218" s="163"/>
      <c r="JXM218" s="163"/>
      <c r="JXN218" s="250"/>
      <c r="JXO218" s="251"/>
      <c r="JXP218" s="163"/>
      <c r="JXQ218" s="163"/>
      <c r="JXR218" s="163"/>
      <c r="JXS218" s="250"/>
      <c r="JXT218" s="251"/>
      <c r="JXU218" s="163"/>
      <c r="JXV218" s="163"/>
      <c r="JXW218" s="163"/>
      <c r="JXX218" s="250"/>
      <c r="JXY218" s="251"/>
      <c r="JXZ218" s="163"/>
      <c r="JYA218" s="163"/>
      <c r="JYB218" s="163"/>
      <c r="JYC218" s="250"/>
      <c r="JYD218" s="251"/>
      <c r="JYE218" s="163"/>
      <c r="JYF218" s="163"/>
      <c r="JYG218" s="163"/>
      <c r="JYH218" s="250"/>
      <c r="JYI218" s="251"/>
      <c r="JYJ218" s="163"/>
      <c r="JYK218" s="163"/>
      <c r="JYL218" s="163"/>
      <c r="JYM218" s="250"/>
      <c r="JYN218" s="251"/>
      <c r="JYO218" s="163"/>
      <c r="JYP218" s="163"/>
      <c r="JYQ218" s="163"/>
      <c r="JYR218" s="250"/>
      <c r="JYS218" s="251"/>
      <c r="JYT218" s="163"/>
      <c r="JYU218" s="163"/>
      <c r="JYV218" s="163"/>
      <c r="JYW218" s="250"/>
      <c r="JYX218" s="251"/>
      <c r="JYY218" s="163"/>
      <c r="JYZ218" s="163"/>
      <c r="JZA218" s="163"/>
      <c r="JZB218" s="250"/>
      <c r="JZC218" s="251"/>
      <c r="JZD218" s="163"/>
      <c r="JZE218" s="163"/>
      <c r="JZF218" s="163"/>
      <c r="JZG218" s="250"/>
      <c r="JZH218" s="251"/>
      <c r="JZI218" s="163"/>
      <c r="JZJ218" s="163"/>
      <c r="JZK218" s="163"/>
      <c r="JZL218" s="250"/>
      <c r="JZM218" s="251"/>
      <c r="JZN218" s="163"/>
      <c r="JZO218" s="163"/>
      <c r="JZP218" s="163"/>
      <c r="JZQ218" s="250"/>
      <c r="JZR218" s="251"/>
      <c r="JZS218" s="163"/>
      <c r="JZT218" s="163"/>
      <c r="JZU218" s="163"/>
      <c r="JZV218" s="250"/>
      <c r="JZW218" s="251"/>
      <c r="JZX218" s="163"/>
      <c r="JZY218" s="163"/>
      <c r="JZZ218" s="163"/>
      <c r="KAA218" s="250"/>
      <c r="KAB218" s="251"/>
      <c r="KAC218" s="163"/>
      <c r="KAD218" s="163"/>
      <c r="KAE218" s="163"/>
      <c r="KAF218" s="250"/>
      <c r="KAG218" s="251"/>
      <c r="KAH218" s="163"/>
      <c r="KAI218" s="163"/>
      <c r="KAJ218" s="163"/>
      <c r="KAK218" s="250"/>
      <c r="KAL218" s="251"/>
      <c r="KAM218" s="163"/>
      <c r="KAN218" s="163"/>
      <c r="KAO218" s="163"/>
      <c r="KAP218" s="250"/>
      <c r="KAQ218" s="251"/>
      <c r="KAR218" s="163"/>
      <c r="KAS218" s="163"/>
      <c r="KAT218" s="163"/>
      <c r="KAU218" s="250"/>
      <c r="KAV218" s="251"/>
      <c r="KAW218" s="163"/>
      <c r="KAX218" s="163"/>
      <c r="KAY218" s="163"/>
      <c r="KAZ218" s="250"/>
      <c r="KBA218" s="251"/>
      <c r="KBB218" s="163"/>
      <c r="KBC218" s="163"/>
      <c r="KBD218" s="163"/>
      <c r="KBE218" s="250"/>
      <c r="KBF218" s="251"/>
      <c r="KBG218" s="163"/>
      <c r="KBH218" s="163"/>
      <c r="KBI218" s="163"/>
      <c r="KBJ218" s="250"/>
      <c r="KBK218" s="251"/>
      <c r="KBL218" s="163"/>
      <c r="KBM218" s="163"/>
      <c r="KBN218" s="163"/>
      <c r="KBO218" s="250"/>
      <c r="KBP218" s="251"/>
      <c r="KBQ218" s="163"/>
      <c r="KBR218" s="163"/>
      <c r="KBS218" s="163"/>
      <c r="KBT218" s="250"/>
      <c r="KBU218" s="251"/>
      <c r="KBV218" s="163"/>
      <c r="KBW218" s="163"/>
      <c r="KBX218" s="163"/>
      <c r="KBY218" s="250"/>
      <c r="KBZ218" s="251"/>
      <c r="KCA218" s="163"/>
      <c r="KCB218" s="163"/>
      <c r="KCC218" s="163"/>
      <c r="KCD218" s="250"/>
      <c r="KCE218" s="251"/>
      <c r="KCF218" s="163"/>
      <c r="KCG218" s="163"/>
      <c r="KCH218" s="163"/>
      <c r="KCI218" s="250"/>
      <c r="KCJ218" s="251"/>
      <c r="KCK218" s="163"/>
      <c r="KCL218" s="163"/>
      <c r="KCM218" s="163"/>
      <c r="KCN218" s="250"/>
      <c r="KCO218" s="251"/>
      <c r="KCP218" s="163"/>
      <c r="KCQ218" s="163"/>
      <c r="KCR218" s="163"/>
      <c r="KCS218" s="250"/>
      <c r="KCT218" s="251"/>
      <c r="KCU218" s="163"/>
      <c r="KCV218" s="163"/>
      <c r="KCW218" s="163"/>
      <c r="KCX218" s="250"/>
      <c r="KCY218" s="251"/>
      <c r="KCZ218" s="163"/>
      <c r="KDA218" s="163"/>
      <c r="KDB218" s="163"/>
      <c r="KDC218" s="250"/>
      <c r="KDD218" s="251"/>
      <c r="KDE218" s="163"/>
      <c r="KDF218" s="163"/>
      <c r="KDG218" s="163"/>
      <c r="KDH218" s="250"/>
      <c r="KDI218" s="251"/>
      <c r="KDJ218" s="163"/>
      <c r="KDK218" s="163"/>
      <c r="KDL218" s="163"/>
      <c r="KDM218" s="250"/>
      <c r="KDN218" s="251"/>
      <c r="KDO218" s="163"/>
      <c r="KDP218" s="163"/>
      <c r="KDQ218" s="163"/>
      <c r="KDR218" s="250"/>
      <c r="KDS218" s="251"/>
      <c r="KDT218" s="163"/>
      <c r="KDU218" s="163"/>
      <c r="KDV218" s="163"/>
      <c r="KDW218" s="250"/>
      <c r="KDX218" s="251"/>
      <c r="KDY218" s="163"/>
      <c r="KDZ218" s="163"/>
      <c r="KEA218" s="163"/>
      <c r="KEB218" s="250"/>
      <c r="KEC218" s="251"/>
      <c r="KED218" s="163"/>
      <c r="KEE218" s="163"/>
      <c r="KEF218" s="163"/>
      <c r="KEG218" s="250"/>
      <c r="KEH218" s="251"/>
      <c r="KEI218" s="163"/>
      <c r="KEJ218" s="163"/>
      <c r="KEK218" s="163"/>
      <c r="KEL218" s="250"/>
      <c r="KEM218" s="251"/>
      <c r="KEN218" s="163"/>
      <c r="KEO218" s="163"/>
      <c r="KEP218" s="163"/>
      <c r="KEQ218" s="250"/>
      <c r="KER218" s="251"/>
      <c r="KES218" s="163"/>
      <c r="KET218" s="163"/>
      <c r="KEU218" s="163"/>
      <c r="KEV218" s="250"/>
      <c r="KEW218" s="251"/>
      <c r="KEX218" s="163"/>
      <c r="KEY218" s="163"/>
      <c r="KEZ218" s="163"/>
      <c r="KFA218" s="250"/>
      <c r="KFB218" s="251"/>
      <c r="KFC218" s="163"/>
      <c r="KFD218" s="163"/>
      <c r="KFE218" s="163"/>
      <c r="KFF218" s="250"/>
      <c r="KFG218" s="251"/>
      <c r="KFH218" s="163"/>
      <c r="KFI218" s="163"/>
      <c r="KFJ218" s="163"/>
      <c r="KFK218" s="250"/>
      <c r="KFL218" s="251"/>
      <c r="KFM218" s="163"/>
      <c r="KFN218" s="163"/>
      <c r="KFO218" s="163"/>
      <c r="KFP218" s="250"/>
      <c r="KFQ218" s="251"/>
      <c r="KFR218" s="163"/>
      <c r="KFS218" s="163"/>
      <c r="KFT218" s="163"/>
      <c r="KFU218" s="250"/>
      <c r="KFV218" s="251"/>
      <c r="KFW218" s="163"/>
      <c r="KFX218" s="163"/>
      <c r="KFY218" s="163"/>
      <c r="KFZ218" s="250"/>
      <c r="KGA218" s="251"/>
      <c r="KGB218" s="163"/>
      <c r="KGC218" s="163"/>
      <c r="KGD218" s="163"/>
      <c r="KGE218" s="250"/>
      <c r="KGF218" s="251"/>
      <c r="KGG218" s="163"/>
      <c r="KGH218" s="163"/>
      <c r="KGI218" s="163"/>
      <c r="KGJ218" s="250"/>
      <c r="KGK218" s="251"/>
      <c r="KGL218" s="163"/>
      <c r="KGM218" s="163"/>
      <c r="KGN218" s="163"/>
      <c r="KGO218" s="250"/>
      <c r="KGP218" s="251"/>
      <c r="KGQ218" s="163"/>
      <c r="KGR218" s="163"/>
      <c r="KGS218" s="163"/>
      <c r="KGT218" s="250"/>
      <c r="KGU218" s="251"/>
      <c r="KGV218" s="163"/>
      <c r="KGW218" s="163"/>
      <c r="KGX218" s="163"/>
      <c r="KGY218" s="250"/>
      <c r="KGZ218" s="251"/>
      <c r="KHA218" s="163"/>
      <c r="KHB218" s="163"/>
      <c r="KHC218" s="163"/>
      <c r="KHD218" s="250"/>
      <c r="KHE218" s="251"/>
      <c r="KHF218" s="163"/>
      <c r="KHG218" s="163"/>
      <c r="KHH218" s="163"/>
      <c r="KHI218" s="250"/>
      <c r="KHJ218" s="251"/>
      <c r="KHK218" s="163"/>
      <c r="KHL218" s="163"/>
      <c r="KHM218" s="163"/>
      <c r="KHN218" s="250"/>
      <c r="KHO218" s="251"/>
      <c r="KHP218" s="163"/>
      <c r="KHQ218" s="163"/>
      <c r="KHR218" s="163"/>
      <c r="KHS218" s="250"/>
      <c r="KHT218" s="251"/>
      <c r="KHU218" s="163"/>
      <c r="KHV218" s="163"/>
      <c r="KHW218" s="163"/>
      <c r="KHX218" s="250"/>
      <c r="KHY218" s="251"/>
      <c r="KHZ218" s="163"/>
      <c r="KIA218" s="163"/>
      <c r="KIB218" s="163"/>
      <c r="KIC218" s="250"/>
      <c r="KID218" s="251"/>
      <c r="KIE218" s="163"/>
      <c r="KIF218" s="163"/>
      <c r="KIG218" s="163"/>
      <c r="KIH218" s="250"/>
      <c r="KII218" s="251"/>
      <c r="KIJ218" s="163"/>
      <c r="KIK218" s="163"/>
      <c r="KIL218" s="163"/>
      <c r="KIM218" s="250"/>
      <c r="KIN218" s="251"/>
      <c r="KIO218" s="163"/>
      <c r="KIP218" s="163"/>
      <c r="KIQ218" s="163"/>
      <c r="KIR218" s="250"/>
      <c r="KIS218" s="251"/>
      <c r="KIT218" s="163"/>
      <c r="KIU218" s="163"/>
      <c r="KIV218" s="163"/>
      <c r="KIW218" s="250"/>
      <c r="KIX218" s="251"/>
      <c r="KIY218" s="163"/>
      <c r="KIZ218" s="163"/>
      <c r="KJA218" s="163"/>
      <c r="KJB218" s="250"/>
      <c r="KJC218" s="251"/>
      <c r="KJD218" s="163"/>
      <c r="KJE218" s="163"/>
      <c r="KJF218" s="163"/>
      <c r="KJG218" s="250"/>
      <c r="KJH218" s="251"/>
      <c r="KJI218" s="163"/>
      <c r="KJJ218" s="163"/>
      <c r="KJK218" s="163"/>
      <c r="KJL218" s="250"/>
      <c r="KJM218" s="251"/>
      <c r="KJN218" s="163"/>
      <c r="KJO218" s="163"/>
      <c r="KJP218" s="163"/>
      <c r="KJQ218" s="250"/>
      <c r="KJR218" s="251"/>
      <c r="KJS218" s="163"/>
      <c r="KJT218" s="163"/>
      <c r="KJU218" s="163"/>
      <c r="KJV218" s="250"/>
      <c r="KJW218" s="251"/>
      <c r="KJX218" s="163"/>
      <c r="KJY218" s="163"/>
      <c r="KJZ218" s="163"/>
      <c r="KKA218" s="250"/>
      <c r="KKB218" s="251"/>
      <c r="KKC218" s="163"/>
      <c r="KKD218" s="163"/>
      <c r="KKE218" s="163"/>
      <c r="KKF218" s="250"/>
      <c r="KKG218" s="251"/>
      <c r="KKH218" s="163"/>
      <c r="KKI218" s="163"/>
      <c r="KKJ218" s="163"/>
      <c r="KKK218" s="250"/>
      <c r="KKL218" s="251"/>
      <c r="KKM218" s="163"/>
      <c r="KKN218" s="163"/>
      <c r="KKO218" s="163"/>
      <c r="KKP218" s="250"/>
      <c r="KKQ218" s="251"/>
      <c r="KKR218" s="163"/>
      <c r="KKS218" s="163"/>
      <c r="KKT218" s="163"/>
      <c r="KKU218" s="250"/>
      <c r="KKV218" s="251"/>
      <c r="KKW218" s="163"/>
      <c r="KKX218" s="163"/>
      <c r="KKY218" s="163"/>
      <c r="KKZ218" s="250"/>
      <c r="KLA218" s="251"/>
      <c r="KLB218" s="163"/>
      <c r="KLC218" s="163"/>
      <c r="KLD218" s="163"/>
      <c r="KLE218" s="250"/>
      <c r="KLF218" s="251"/>
      <c r="KLG218" s="163"/>
      <c r="KLH218" s="163"/>
      <c r="KLI218" s="163"/>
      <c r="KLJ218" s="250"/>
      <c r="KLK218" s="251"/>
      <c r="KLL218" s="163"/>
      <c r="KLM218" s="163"/>
      <c r="KLN218" s="163"/>
      <c r="KLO218" s="250"/>
      <c r="KLP218" s="251"/>
      <c r="KLQ218" s="163"/>
      <c r="KLR218" s="163"/>
      <c r="KLS218" s="163"/>
      <c r="KLT218" s="250"/>
      <c r="KLU218" s="251"/>
      <c r="KLV218" s="163"/>
      <c r="KLW218" s="163"/>
      <c r="KLX218" s="163"/>
      <c r="KLY218" s="250"/>
      <c r="KLZ218" s="251"/>
      <c r="KMA218" s="163"/>
      <c r="KMB218" s="163"/>
      <c r="KMC218" s="163"/>
      <c r="KMD218" s="250"/>
      <c r="KME218" s="251"/>
      <c r="KMF218" s="163"/>
      <c r="KMG218" s="163"/>
      <c r="KMH218" s="163"/>
      <c r="KMI218" s="250"/>
      <c r="KMJ218" s="251"/>
      <c r="KMK218" s="163"/>
      <c r="KML218" s="163"/>
      <c r="KMM218" s="163"/>
      <c r="KMN218" s="250"/>
      <c r="KMO218" s="251"/>
      <c r="KMP218" s="163"/>
      <c r="KMQ218" s="163"/>
      <c r="KMR218" s="163"/>
      <c r="KMS218" s="250"/>
      <c r="KMT218" s="251"/>
      <c r="KMU218" s="163"/>
      <c r="KMV218" s="163"/>
      <c r="KMW218" s="163"/>
      <c r="KMX218" s="250"/>
      <c r="KMY218" s="251"/>
      <c r="KMZ218" s="163"/>
      <c r="KNA218" s="163"/>
      <c r="KNB218" s="163"/>
      <c r="KNC218" s="250"/>
      <c r="KND218" s="251"/>
      <c r="KNE218" s="163"/>
      <c r="KNF218" s="163"/>
      <c r="KNG218" s="163"/>
      <c r="KNH218" s="250"/>
      <c r="KNI218" s="251"/>
      <c r="KNJ218" s="163"/>
      <c r="KNK218" s="163"/>
      <c r="KNL218" s="163"/>
      <c r="KNM218" s="250"/>
      <c r="KNN218" s="251"/>
      <c r="KNO218" s="163"/>
      <c r="KNP218" s="163"/>
      <c r="KNQ218" s="163"/>
      <c r="KNR218" s="250"/>
      <c r="KNS218" s="251"/>
      <c r="KNT218" s="163"/>
      <c r="KNU218" s="163"/>
      <c r="KNV218" s="163"/>
      <c r="KNW218" s="250"/>
      <c r="KNX218" s="251"/>
      <c r="KNY218" s="163"/>
      <c r="KNZ218" s="163"/>
      <c r="KOA218" s="163"/>
      <c r="KOB218" s="250"/>
      <c r="KOC218" s="251"/>
      <c r="KOD218" s="163"/>
      <c r="KOE218" s="163"/>
      <c r="KOF218" s="163"/>
      <c r="KOG218" s="250"/>
      <c r="KOH218" s="251"/>
      <c r="KOI218" s="163"/>
      <c r="KOJ218" s="163"/>
      <c r="KOK218" s="163"/>
      <c r="KOL218" s="250"/>
      <c r="KOM218" s="251"/>
      <c r="KON218" s="163"/>
      <c r="KOO218" s="163"/>
      <c r="KOP218" s="163"/>
      <c r="KOQ218" s="250"/>
      <c r="KOR218" s="251"/>
      <c r="KOS218" s="163"/>
      <c r="KOT218" s="163"/>
      <c r="KOU218" s="163"/>
      <c r="KOV218" s="250"/>
      <c r="KOW218" s="251"/>
      <c r="KOX218" s="163"/>
      <c r="KOY218" s="163"/>
      <c r="KOZ218" s="163"/>
      <c r="KPA218" s="250"/>
      <c r="KPB218" s="251"/>
      <c r="KPC218" s="163"/>
      <c r="KPD218" s="163"/>
      <c r="KPE218" s="163"/>
      <c r="KPF218" s="250"/>
      <c r="KPG218" s="251"/>
      <c r="KPH218" s="163"/>
      <c r="KPI218" s="163"/>
      <c r="KPJ218" s="163"/>
      <c r="KPK218" s="250"/>
      <c r="KPL218" s="251"/>
      <c r="KPM218" s="163"/>
      <c r="KPN218" s="163"/>
      <c r="KPO218" s="163"/>
      <c r="KPP218" s="250"/>
      <c r="KPQ218" s="251"/>
      <c r="KPR218" s="163"/>
      <c r="KPS218" s="163"/>
      <c r="KPT218" s="163"/>
      <c r="KPU218" s="250"/>
      <c r="KPV218" s="251"/>
      <c r="KPW218" s="163"/>
      <c r="KPX218" s="163"/>
      <c r="KPY218" s="163"/>
      <c r="KPZ218" s="250"/>
      <c r="KQA218" s="251"/>
      <c r="KQB218" s="163"/>
      <c r="KQC218" s="163"/>
      <c r="KQD218" s="163"/>
      <c r="KQE218" s="250"/>
      <c r="KQF218" s="251"/>
      <c r="KQG218" s="163"/>
      <c r="KQH218" s="163"/>
      <c r="KQI218" s="163"/>
      <c r="KQJ218" s="250"/>
      <c r="KQK218" s="251"/>
      <c r="KQL218" s="163"/>
      <c r="KQM218" s="163"/>
      <c r="KQN218" s="163"/>
      <c r="KQO218" s="250"/>
      <c r="KQP218" s="251"/>
      <c r="KQQ218" s="163"/>
      <c r="KQR218" s="163"/>
      <c r="KQS218" s="163"/>
      <c r="KQT218" s="250"/>
      <c r="KQU218" s="251"/>
      <c r="KQV218" s="163"/>
      <c r="KQW218" s="163"/>
      <c r="KQX218" s="163"/>
      <c r="KQY218" s="250"/>
      <c r="KQZ218" s="251"/>
      <c r="KRA218" s="163"/>
      <c r="KRB218" s="163"/>
      <c r="KRC218" s="163"/>
      <c r="KRD218" s="250"/>
      <c r="KRE218" s="251"/>
      <c r="KRF218" s="163"/>
      <c r="KRG218" s="163"/>
      <c r="KRH218" s="163"/>
      <c r="KRI218" s="250"/>
      <c r="KRJ218" s="251"/>
      <c r="KRK218" s="163"/>
      <c r="KRL218" s="163"/>
      <c r="KRM218" s="163"/>
      <c r="KRN218" s="250"/>
      <c r="KRO218" s="251"/>
      <c r="KRP218" s="163"/>
      <c r="KRQ218" s="163"/>
      <c r="KRR218" s="163"/>
      <c r="KRS218" s="250"/>
      <c r="KRT218" s="251"/>
      <c r="KRU218" s="163"/>
      <c r="KRV218" s="163"/>
      <c r="KRW218" s="163"/>
      <c r="KRX218" s="250"/>
      <c r="KRY218" s="251"/>
      <c r="KRZ218" s="163"/>
      <c r="KSA218" s="163"/>
      <c r="KSB218" s="163"/>
      <c r="KSC218" s="250"/>
      <c r="KSD218" s="251"/>
      <c r="KSE218" s="163"/>
      <c r="KSF218" s="163"/>
      <c r="KSG218" s="163"/>
      <c r="KSH218" s="250"/>
      <c r="KSI218" s="251"/>
      <c r="KSJ218" s="163"/>
      <c r="KSK218" s="163"/>
      <c r="KSL218" s="163"/>
      <c r="KSM218" s="250"/>
      <c r="KSN218" s="251"/>
      <c r="KSO218" s="163"/>
      <c r="KSP218" s="163"/>
      <c r="KSQ218" s="163"/>
      <c r="KSR218" s="250"/>
      <c r="KSS218" s="251"/>
      <c r="KST218" s="163"/>
      <c r="KSU218" s="163"/>
      <c r="KSV218" s="163"/>
      <c r="KSW218" s="250"/>
      <c r="KSX218" s="251"/>
      <c r="KSY218" s="163"/>
      <c r="KSZ218" s="163"/>
      <c r="KTA218" s="163"/>
      <c r="KTB218" s="250"/>
      <c r="KTC218" s="251"/>
      <c r="KTD218" s="163"/>
      <c r="KTE218" s="163"/>
      <c r="KTF218" s="163"/>
      <c r="KTG218" s="250"/>
      <c r="KTH218" s="251"/>
      <c r="KTI218" s="163"/>
      <c r="KTJ218" s="163"/>
      <c r="KTK218" s="163"/>
      <c r="KTL218" s="250"/>
      <c r="KTM218" s="251"/>
      <c r="KTN218" s="163"/>
      <c r="KTO218" s="163"/>
      <c r="KTP218" s="163"/>
      <c r="KTQ218" s="250"/>
      <c r="KTR218" s="251"/>
      <c r="KTS218" s="163"/>
      <c r="KTT218" s="163"/>
      <c r="KTU218" s="163"/>
      <c r="KTV218" s="250"/>
      <c r="KTW218" s="251"/>
      <c r="KTX218" s="163"/>
      <c r="KTY218" s="163"/>
      <c r="KTZ218" s="163"/>
      <c r="KUA218" s="250"/>
      <c r="KUB218" s="251"/>
      <c r="KUC218" s="163"/>
      <c r="KUD218" s="163"/>
      <c r="KUE218" s="163"/>
      <c r="KUF218" s="250"/>
      <c r="KUG218" s="251"/>
      <c r="KUH218" s="163"/>
      <c r="KUI218" s="163"/>
      <c r="KUJ218" s="163"/>
      <c r="KUK218" s="250"/>
      <c r="KUL218" s="251"/>
      <c r="KUM218" s="163"/>
      <c r="KUN218" s="163"/>
      <c r="KUO218" s="163"/>
      <c r="KUP218" s="250"/>
      <c r="KUQ218" s="251"/>
      <c r="KUR218" s="163"/>
      <c r="KUS218" s="163"/>
      <c r="KUT218" s="163"/>
      <c r="KUU218" s="250"/>
      <c r="KUV218" s="251"/>
      <c r="KUW218" s="163"/>
      <c r="KUX218" s="163"/>
      <c r="KUY218" s="163"/>
      <c r="KUZ218" s="250"/>
      <c r="KVA218" s="251"/>
      <c r="KVB218" s="163"/>
      <c r="KVC218" s="163"/>
      <c r="KVD218" s="163"/>
      <c r="KVE218" s="250"/>
      <c r="KVF218" s="251"/>
      <c r="KVG218" s="163"/>
      <c r="KVH218" s="163"/>
      <c r="KVI218" s="163"/>
      <c r="KVJ218" s="250"/>
      <c r="KVK218" s="251"/>
      <c r="KVL218" s="163"/>
      <c r="KVM218" s="163"/>
      <c r="KVN218" s="163"/>
      <c r="KVO218" s="250"/>
      <c r="KVP218" s="251"/>
      <c r="KVQ218" s="163"/>
      <c r="KVR218" s="163"/>
      <c r="KVS218" s="163"/>
      <c r="KVT218" s="250"/>
      <c r="KVU218" s="251"/>
      <c r="KVV218" s="163"/>
      <c r="KVW218" s="163"/>
      <c r="KVX218" s="163"/>
      <c r="KVY218" s="250"/>
      <c r="KVZ218" s="251"/>
      <c r="KWA218" s="163"/>
      <c r="KWB218" s="163"/>
      <c r="KWC218" s="163"/>
      <c r="KWD218" s="250"/>
      <c r="KWE218" s="251"/>
      <c r="KWF218" s="163"/>
      <c r="KWG218" s="163"/>
      <c r="KWH218" s="163"/>
      <c r="KWI218" s="250"/>
      <c r="KWJ218" s="251"/>
      <c r="KWK218" s="163"/>
      <c r="KWL218" s="163"/>
      <c r="KWM218" s="163"/>
      <c r="KWN218" s="250"/>
      <c r="KWO218" s="251"/>
      <c r="KWP218" s="163"/>
      <c r="KWQ218" s="163"/>
      <c r="KWR218" s="163"/>
      <c r="KWS218" s="250"/>
      <c r="KWT218" s="251"/>
      <c r="KWU218" s="163"/>
      <c r="KWV218" s="163"/>
      <c r="KWW218" s="163"/>
      <c r="KWX218" s="250"/>
      <c r="KWY218" s="251"/>
      <c r="KWZ218" s="163"/>
      <c r="KXA218" s="163"/>
      <c r="KXB218" s="163"/>
      <c r="KXC218" s="250"/>
      <c r="KXD218" s="251"/>
      <c r="KXE218" s="163"/>
      <c r="KXF218" s="163"/>
      <c r="KXG218" s="163"/>
      <c r="KXH218" s="250"/>
      <c r="KXI218" s="251"/>
      <c r="KXJ218" s="163"/>
      <c r="KXK218" s="163"/>
      <c r="KXL218" s="163"/>
      <c r="KXM218" s="250"/>
      <c r="KXN218" s="251"/>
      <c r="KXO218" s="163"/>
      <c r="KXP218" s="163"/>
      <c r="KXQ218" s="163"/>
      <c r="KXR218" s="250"/>
      <c r="KXS218" s="251"/>
      <c r="KXT218" s="163"/>
      <c r="KXU218" s="163"/>
      <c r="KXV218" s="163"/>
      <c r="KXW218" s="250"/>
      <c r="KXX218" s="251"/>
      <c r="KXY218" s="163"/>
      <c r="KXZ218" s="163"/>
      <c r="KYA218" s="163"/>
      <c r="KYB218" s="250"/>
      <c r="KYC218" s="251"/>
      <c r="KYD218" s="163"/>
      <c r="KYE218" s="163"/>
      <c r="KYF218" s="163"/>
      <c r="KYG218" s="250"/>
      <c r="KYH218" s="251"/>
      <c r="KYI218" s="163"/>
      <c r="KYJ218" s="163"/>
      <c r="KYK218" s="163"/>
      <c r="KYL218" s="250"/>
      <c r="KYM218" s="251"/>
      <c r="KYN218" s="163"/>
      <c r="KYO218" s="163"/>
      <c r="KYP218" s="163"/>
      <c r="KYQ218" s="250"/>
      <c r="KYR218" s="251"/>
      <c r="KYS218" s="163"/>
      <c r="KYT218" s="163"/>
      <c r="KYU218" s="163"/>
      <c r="KYV218" s="250"/>
      <c r="KYW218" s="251"/>
      <c r="KYX218" s="163"/>
      <c r="KYY218" s="163"/>
      <c r="KYZ218" s="163"/>
      <c r="KZA218" s="250"/>
      <c r="KZB218" s="251"/>
      <c r="KZC218" s="163"/>
      <c r="KZD218" s="163"/>
      <c r="KZE218" s="163"/>
      <c r="KZF218" s="250"/>
      <c r="KZG218" s="251"/>
      <c r="KZH218" s="163"/>
      <c r="KZI218" s="163"/>
      <c r="KZJ218" s="163"/>
      <c r="KZK218" s="250"/>
      <c r="KZL218" s="251"/>
      <c r="KZM218" s="163"/>
      <c r="KZN218" s="163"/>
      <c r="KZO218" s="163"/>
      <c r="KZP218" s="250"/>
      <c r="KZQ218" s="251"/>
      <c r="KZR218" s="163"/>
      <c r="KZS218" s="163"/>
      <c r="KZT218" s="163"/>
      <c r="KZU218" s="250"/>
      <c r="KZV218" s="251"/>
      <c r="KZW218" s="163"/>
      <c r="KZX218" s="163"/>
      <c r="KZY218" s="163"/>
      <c r="KZZ218" s="250"/>
      <c r="LAA218" s="251"/>
      <c r="LAB218" s="163"/>
      <c r="LAC218" s="163"/>
      <c r="LAD218" s="163"/>
      <c r="LAE218" s="250"/>
      <c r="LAF218" s="251"/>
      <c r="LAG218" s="163"/>
      <c r="LAH218" s="163"/>
      <c r="LAI218" s="163"/>
      <c r="LAJ218" s="250"/>
      <c r="LAK218" s="251"/>
      <c r="LAL218" s="163"/>
      <c r="LAM218" s="163"/>
      <c r="LAN218" s="163"/>
      <c r="LAO218" s="250"/>
      <c r="LAP218" s="251"/>
      <c r="LAQ218" s="163"/>
      <c r="LAR218" s="163"/>
      <c r="LAS218" s="163"/>
      <c r="LAT218" s="250"/>
      <c r="LAU218" s="251"/>
      <c r="LAV218" s="163"/>
      <c r="LAW218" s="163"/>
      <c r="LAX218" s="163"/>
      <c r="LAY218" s="250"/>
      <c r="LAZ218" s="251"/>
      <c r="LBA218" s="163"/>
      <c r="LBB218" s="163"/>
      <c r="LBC218" s="163"/>
      <c r="LBD218" s="250"/>
      <c r="LBE218" s="251"/>
      <c r="LBF218" s="163"/>
      <c r="LBG218" s="163"/>
      <c r="LBH218" s="163"/>
      <c r="LBI218" s="250"/>
      <c r="LBJ218" s="251"/>
      <c r="LBK218" s="163"/>
      <c r="LBL218" s="163"/>
      <c r="LBM218" s="163"/>
      <c r="LBN218" s="250"/>
      <c r="LBO218" s="251"/>
      <c r="LBP218" s="163"/>
      <c r="LBQ218" s="163"/>
      <c r="LBR218" s="163"/>
      <c r="LBS218" s="250"/>
      <c r="LBT218" s="251"/>
      <c r="LBU218" s="163"/>
      <c r="LBV218" s="163"/>
      <c r="LBW218" s="163"/>
      <c r="LBX218" s="250"/>
      <c r="LBY218" s="251"/>
      <c r="LCC218" s="250"/>
      <c r="LCD218" s="251"/>
      <c r="LCE218" s="163"/>
      <c r="LCF218" s="163"/>
      <c r="LCG218" s="163"/>
      <c r="LCH218" s="250"/>
      <c r="LCI218" s="251"/>
      <c r="LCJ218" s="163"/>
      <c r="LCK218" s="163"/>
      <c r="LCL218" s="163"/>
      <c r="LCM218" s="250"/>
      <c r="LCN218" s="251"/>
      <c r="LCO218" s="163"/>
      <c r="LCP218" s="163"/>
      <c r="LCQ218" s="163"/>
      <c r="LCR218" s="250"/>
      <c r="LCS218" s="251"/>
      <c r="LCT218" s="163"/>
      <c r="LCU218" s="163"/>
      <c r="LCV218" s="163"/>
      <c r="LCW218" s="250"/>
      <c r="LCX218" s="251"/>
      <c r="LCY218" s="163"/>
      <c r="LCZ218" s="163"/>
      <c r="LDA218" s="163"/>
      <c r="LDB218" s="250"/>
      <c r="LDC218" s="251"/>
      <c r="LDD218" s="163"/>
      <c r="LDE218" s="163"/>
      <c r="LDF218" s="163"/>
      <c r="LDG218" s="250"/>
      <c r="LDH218" s="251"/>
      <c r="LDI218" s="163"/>
      <c r="LDJ218" s="163"/>
      <c r="LDK218" s="163"/>
      <c r="LDL218" s="250"/>
      <c r="LDM218" s="251"/>
      <c r="LDN218" s="163"/>
      <c r="LDO218" s="163"/>
      <c r="LDP218" s="163"/>
      <c r="LDQ218" s="250"/>
      <c r="LDR218" s="251"/>
      <c r="LDS218" s="163"/>
      <c r="LDT218" s="163"/>
      <c r="LDU218" s="163"/>
      <c r="LDV218" s="250"/>
      <c r="LDW218" s="251"/>
      <c r="LDX218" s="163"/>
      <c r="LDY218" s="163"/>
      <c r="LDZ218" s="163"/>
      <c r="LEA218" s="250"/>
      <c r="LEB218" s="251"/>
      <c r="LEC218" s="163"/>
      <c r="LED218" s="163"/>
      <c r="LEE218" s="163"/>
      <c r="LEF218" s="250"/>
      <c r="LEG218" s="251"/>
      <c r="LEH218" s="163"/>
      <c r="LEI218" s="163"/>
      <c r="LEJ218" s="163"/>
      <c r="LEK218" s="250"/>
      <c r="LEL218" s="251"/>
      <c r="LEM218" s="163"/>
      <c r="LEN218" s="163"/>
      <c r="LEO218" s="163"/>
      <c r="LEP218" s="250"/>
      <c r="LEQ218" s="251"/>
      <c r="LER218" s="163"/>
      <c r="LES218" s="163"/>
      <c r="LET218" s="163"/>
      <c r="LEU218" s="250"/>
      <c r="LEV218" s="251"/>
      <c r="LEW218" s="163"/>
      <c r="LEX218" s="163"/>
      <c r="LEY218" s="163"/>
      <c r="LEZ218" s="250"/>
      <c r="LFA218" s="251"/>
      <c r="LFB218" s="163"/>
      <c r="LFC218" s="163"/>
      <c r="LFD218" s="163"/>
      <c r="LFE218" s="250"/>
      <c r="LFF218" s="251"/>
      <c r="LFG218" s="163"/>
      <c r="LFH218" s="163"/>
      <c r="LFI218" s="163"/>
      <c r="LFJ218" s="250"/>
      <c r="LFK218" s="251"/>
      <c r="LFL218" s="163"/>
      <c r="LFM218" s="163"/>
      <c r="LFN218" s="163"/>
      <c r="LFO218" s="250"/>
      <c r="LFP218" s="251"/>
      <c r="LFQ218" s="163"/>
      <c r="LFR218" s="163"/>
      <c r="LFS218" s="163"/>
      <c r="LFT218" s="250"/>
      <c r="LFU218" s="251"/>
      <c r="LFV218" s="163"/>
      <c r="LFW218" s="163"/>
      <c r="LFX218" s="163"/>
      <c r="LFY218" s="250"/>
      <c r="LFZ218" s="251"/>
      <c r="LGA218" s="163"/>
      <c r="LGB218" s="163"/>
      <c r="LGC218" s="163"/>
      <c r="LGD218" s="250"/>
      <c r="LGE218" s="251"/>
      <c r="LGF218" s="163"/>
      <c r="LGG218" s="163"/>
      <c r="LGH218" s="163"/>
      <c r="LGI218" s="250"/>
      <c r="LGJ218" s="251"/>
      <c r="LGK218" s="163"/>
      <c r="LGL218" s="163"/>
      <c r="LGM218" s="163"/>
      <c r="LGN218" s="250"/>
      <c r="LGO218" s="251"/>
      <c r="LGP218" s="163"/>
      <c r="LGQ218" s="163"/>
      <c r="LGR218" s="163"/>
      <c r="LGS218" s="250"/>
      <c r="LGT218" s="251"/>
      <c r="LGU218" s="163"/>
      <c r="LGV218" s="163"/>
      <c r="LGW218" s="163"/>
      <c r="LGX218" s="250"/>
      <c r="LGY218" s="251"/>
      <c r="LGZ218" s="163"/>
      <c r="LHA218" s="163"/>
      <c r="LHB218" s="163"/>
      <c r="LHC218" s="250"/>
      <c r="LHD218" s="251"/>
      <c r="LHE218" s="163"/>
      <c r="LHF218" s="163"/>
      <c r="LHG218" s="163"/>
      <c r="LHH218" s="250"/>
      <c r="LHI218" s="251"/>
      <c r="LHJ218" s="163"/>
      <c r="LHK218" s="163"/>
      <c r="LHL218" s="163"/>
      <c r="LHM218" s="250"/>
      <c r="LHN218" s="251"/>
      <c r="LHO218" s="163"/>
      <c r="LHP218" s="163"/>
      <c r="LHQ218" s="163"/>
      <c r="LHR218" s="250"/>
      <c r="LHS218" s="251"/>
      <c r="LHT218" s="163"/>
      <c r="LHU218" s="163"/>
      <c r="LHV218" s="163"/>
      <c r="LHW218" s="250"/>
      <c r="LHX218" s="251"/>
      <c r="LHY218" s="163"/>
      <c r="LHZ218" s="163"/>
      <c r="LIA218" s="163"/>
      <c r="LIB218" s="250"/>
      <c r="LIC218" s="251"/>
      <c r="LID218" s="163"/>
      <c r="LIE218" s="163"/>
      <c r="LIF218" s="163"/>
      <c r="LIG218" s="250"/>
      <c r="LIH218" s="251"/>
      <c r="LII218" s="163"/>
      <c r="LIJ218" s="163"/>
      <c r="LIK218" s="163"/>
      <c r="LIL218" s="250"/>
      <c r="LIM218" s="251"/>
      <c r="LIN218" s="163"/>
      <c r="LIO218" s="163"/>
      <c r="LIP218" s="163"/>
      <c r="LIQ218" s="250"/>
      <c r="LIR218" s="251"/>
      <c r="LIS218" s="163"/>
      <c r="LIT218" s="163"/>
      <c r="LIU218" s="163"/>
      <c r="LIV218" s="250"/>
      <c r="LIW218" s="251"/>
      <c r="LIX218" s="163"/>
      <c r="LIY218" s="163"/>
      <c r="LIZ218" s="163"/>
      <c r="LJA218" s="250"/>
      <c r="LJB218" s="251"/>
      <c r="LJC218" s="163"/>
      <c r="LJD218" s="163"/>
      <c r="LJE218" s="163"/>
      <c r="LJF218" s="250"/>
      <c r="LJG218" s="251"/>
      <c r="LJH218" s="163"/>
      <c r="LJI218" s="163"/>
      <c r="LJJ218" s="163"/>
      <c r="LJK218" s="250"/>
      <c r="LJL218" s="251"/>
      <c r="LJM218" s="163"/>
      <c r="LJN218" s="163"/>
      <c r="LJO218" s="163"/>
      <c r="LJP218" s="250"/>
      <c r="LJQ218" s="251"/>
      <c r="LJR218" s="163"/>
      <c r="LJS218" s="163"/>
      <c r="LJT218" s="163"/>
      <c r="LJU218" s="250"/>
      <c r="LJV218" s="251"/>
      <c r="LJW218" s="163"/>
      <c r="LJX218" s="163"/>
      <c r="LJY218" s="163"/>
      <c r="LJZ218" s="250"/>
      <c r="LKA218" s="251"/>
      <c r="LKB218" s="163"/>
      <c r="LKC218" s="163"/>
      <c r="LKD218" s="163"/>
      <c r="LKE218" s="250"/>
      <c r="LKF218" s="251"/>
      <c r="LKG218" s="163"/>
      <c r="LKH218" s="163"/>
      <c r="LKI218" s="163"/>
      <c r="LKJ218" s="250"/>
      <c r="LKK218" s="251"/>
      <c r="LKL218" s="163"/>
      <c r="LKM218" s="163"/>
      <c r="LKN218" s="163"/>
      <c r="LKO218" s="250"/>
      <c r="LKP218" s="251"/>
      <c r="LKQ218" s="163"/>
      <c r="LKR218" s="163"/>
      <c r="LKS218" s="163"/>
      <c r="LKT218" s="250"/>
      <c r="LKU218" s="251"/>
      <c r="LKV218" s="163"/>
      <c r="LKW218" s="163"/>
      <c r="LKX218" s="163"/>
      <c r="LKY218" s="250"/>
      <c r="LKZ218" s="251"/>
      <c r="LLA218" s="163"/>
      <c r="LLB218" s="163"/>
      <c r="LLC218" s="163"/>
      <c r="LLD218" s="250"/>
      <c r="LLE218" s="251"/>
      <c r="LLF218" s="163"/>
      <c r="LLG218" s="163"/>
      <c r="LLH218" s="163"/>
      <c r="LLI218" s="250"/>
      <c r="LLJ218" s="251"/>
      <c r="LLK218" s="163"/>
      <c r="LLL218" s="163"/>
      <c r="LLM218" s="163"/>
      <c r="LLN218" s="250"/>
      <c r="LLO218" s="251"/>
      <c r="LLP218" s="163"/>
      <c r="LLQ218" s="163"/>
      <c r="LLR218" s="163"/>
      <c r="LLS218" s="250"/>
      <c r="LLT218" s="251"/>
      <c r="LLU218" s="163"/>
      <c r="LLV218" s="163"/>
      <c r="LLW218" s="163"/>
      <c r="LLX218" s="250"/>
      <c r="LLY218" s="251"/>
      <c r="LLZ218" s="163"/>
      <c r="LMA218" s="163"/>
      <c r="LMB218" s="163"/>
      <c r="LMC218" s="250"/>
      <c r="LMD218" s="251"/>
      <c r="LME218" s="163"/>
      <c r="LMF218" s="163"/>
      <c r="LMG218" s="163"/>
      <c r="LMH218" s="250"/>
      <c r="LMI218" s="251"/>
      <c r="LMJ218" s="163"/>
      <c r="LMK218" s="163"/>
      <c r="LML218" s="163"/>
      <c r="LMM218" s="250"/>
      <c r="LMN218" s="251"/>
      <c r="LMO218" s="163"/>
      <c r="LMP218" s="163"/>
      <c r="LMQ218" s="163"/>
      <c r="LMR218" s="250"/>
      <c r="LMS218" s="251"/>
      <c r="LMT218" s="163"/>
      <c r="LMU218" s="163"/>
      <c r="LMV218" s="163"/>
      <c r="LMW218" s="250"/>
      <c r="LMX218" s="251"/>
      <c r="LMY218" s="163"/>
      <c r="LMZ218" s="163"/>
      <c r="LNA218" s="163"/>
      <c r="LNB218" s="250"/>
      <c r="LNC218" s="251"/>
      <c r="LND218" s="163"/>
      <c r="LNE218" s="163"/>
      <c r="LNF218" s="163"/>
      <c r="LNG218" s="250"/>
      <c r="LNH218" s="251"/>
      <c r="LNI218" s="163"/>
      <c r="LNJ218" s="163"/>
      <c r="LNK218" s="163"/>
      <c r="LNL218" s="250"/>
      <c r="LNM218" s="251"/>
      <c r="LNN218" s="163"/>
      <c r="LNO218" s="163"/>
      <c r="LNP218" s="163"/>
      <c r="LNQ218" s="250"/>
      <c r="LNR218" s="251"/>
      <c r="LNS218" s="163"/>
      <c r="LNT218" s="163"/>
      <c r="LNU218" s="163"/>
      <c r="LNV218" s="250"/>
      <c r="LNW218" s="251"/>
      <c r="LNX218" s="163"/>
      <c r="LNY218" s="163"/>
      <c r="LNZ218" s="163"/>
      <c r="LOA218" s="250"/>
      <c r="LOB218" s="251"/>
      <c r="LOC218" s="163"/>
      <c r="LOD218" s="163"/>
      <c r="LOE218" s="163"/>
      <c r="LOF218" s="250"/>
      <c r="LOG218" s="251"/>
      <c r="LOH218" s="163"/>
      <c r="LOI218" s="163"/>
      <c r="LOJ218" s="163"/>
      <c r="LOK218" s="250"/>
      <c r="LOL218" s="251"/>
      <c r="LOM218" s="163"/>
      <c r="LON218" s="163"/>
      <c r="LOO218" s="163"/>
      <c r="LOP218" s="250"/>
      <c r="LOQ218" s="251"/>
      <c r="LOR218" s="163"/>
      <c r="LOS218" s="163"/>
      <c r="LOT218" s="163"/>
      <c r="LOU218" s="250"/>
      <c r="LOV218" s="251"/>
      <c r="LOW218" s="163"/>
      <c r="LOX218" s="163"/>
      <c r="LOY218" s="163"/>
      <c r="LOZ218" s="250"/>
      <c r="LPA218" s="251"/>
      <c r="LPB218" s="163"/>
      <c r="LPC218" s="163"/>
      <c r="LPD218" s="163"/>
      <c r="LPE218" s="250"/>
      <c r="LPF218" s="251"/>
      <c r="LPG218" s="163"/>
      <c r="LPH218" s="163"/>
      <c r="LPI218" s="163"/>
      <c r="LPJ218" s="250"/>
      <c r="LPK218" s="251"/>
      <c r="LPL218" s="163"/>
      <c r="LPM218" s="163"/>
      <c r="LPN218" s="163"/>
      <c r="LPO218" s="250"/>
      <c r="LPP218" s="251"/>
      <c r="LPQ218" s="163"/>
      <c r="LPR218" s="163"/>
      <c r="LPS218" s="163"/>
      <c r="LPT218" s="250"/>
      <c r="LPU218" s="251"/>
      <c r="LPV218" s="163"/>
      <c r="LPW218" s="163"/>
      <c r="LPX218" s="163"/>
      <c r="LPY218" s="250"/>
      <c r="LPZ218" s="251"/>
      <c r="LQA218" s="163"/>
      <c r="LQB218" s="163"/>
      <c r="LQC218" s="163"/>
      <c r="LQD218" s="250"/>
      <c r="LQE218" s="251"/>
      <c r="LQF218" s="163"/>
      <c r="LQG218" s="163"/>
      <c r="LQH218" s="163"/>
      <c r="LQI218" s="250"/>
      <c r="LQJ218" s="251"/>
      <c r="LQK218" s="163"/>
      <c r="LQL218" s="163"/>
      <c r="LQM218" s="163"/>
      <c r="LQN218" s="250"/>
      <c r="LQO218" s="251"/>
      <c r="LQP218" s="163"/>
      <c r="LQQ218" s="163"/>
      <c r="LQR218" s="163"/>
      <c r="LQS218" s="250"/>
      <c r="LQT218" s="251"/>
      <c r="LQU218" s="163"/>
      <c r="LQV218" s="163"/>
      <c r="LQW218" s="163"/>
      <c r="LQX218" s="250"/>
      <c r="LQY218" s="251"/>
      <c r="LQZ218" s="163"/>
      <c r="LRA218" s="163"/>
      <c r="LRB218" s="163"/>
      <c r="LRC218" s="250"/>
      <c r="LRD218" s="251"/>
      <c r="LRE218" s="163"/>
      <c r="LRF218" s="163"/>
      <c r="LRG218" s="163"/>
      <c r="LRH218" s="250"/>
      <c r="LRI218" s="251"/>
      <c r="LRJ218" s="163"/>
      <c r="LRK218" s="163"/>
      <c r="LRL218" s="163"/>
      <c r="LRM218" s="250"/>
      <c r="LRN218" s="251"/>
      <c r="LRO218" s="163"/>
      <c r="LRP218" s="163"/>
      <c r="LRQ218" s="163"/>
      <c r="LRR218" s="250"/>
      <c r="LRS218" s="251"/>
      <c r="LRT218" s="163"/>
      <c r="LRU218" s="163"/>
      <c r="LRV218" s="163"/>
      <c r="LRW218" s="250"/>
      <c r="LRX218" s="251"/>
      <c r="LRY218" s="163"/>
      <c r="LRZ218" s="163"/>
      <c r="LSA218" s="163"/>
      <c r="LSB218" s="250"/>
      <c r="LSC218" s="251"/>
      <c r="LSD218" s="163"/>
      <c r="LSE218" s="163"/>
      <c r="LSF218" s="163"/>
      <c r="LSG218" s="250"/>
      <c r="LSH218" s="251"/>
      <c r="LSI218" s="163"/>
      <c r="LSJ218" s="163"/>
      <c r="LSK218" s="163"/>
      <c r="LSL218" s="250"/>
      <c r="LSM218" s="251"/>
      <c r="LSN218" s="163"/>
      <c r="LSO218" s="163"/>
      <c r="LSP218" s="163"/>
      <c r="LSQ218" s="250"/>
      <c r="LSR218" s="251"/>
      <c r="LSS218" s="163"/>
      <c r="LST218" s="163"/>
      <c r="LSU218" s="163"/>
      <c r="LSV218" s="250"/>
      <c r="LSW218" s="251"/>
      <c r="LSX218" s="163"/>
      <c r="LSY218" s="163"/>
      <c r="LSZ218" s="163"/>
      <c r="LTA218" s="250"/>
      <c r="LTB218" s="251"/>
      <c r="LTC218" s="163"/>
      <c r="LTD218" s="163"/>
      <c r="LTE218" s="163"/>
      <c r="LTF218" s="250"/>
      <c r="LTG218" s="251"/>
      <c r="LTH218" s="163"/>
      <c r="LTI218" s="163"/>
      <c r="LTJ218" s="163"/>
      <c r="LTK218" s="250"/>
      <c r="LTL218" s="251"/>
      <c r="LTM218" s="163"/>
      <c r="LTN218" s="163"/>
      <c r="LTO218" s="163"/>
      <c r="LTP218" s="250"/>
      <c r="LTQ218" s="251"/>
      <c r="LTR218" s="163"/>
      <c r="LTS218" s="163"/>
      <c r="LTT218" s="163"/>
      <c r="LTU218" s="250"/>
      <c r="LTV218" s="251"/>
      <c r="LTW218" s="163"/>
      <c r="LTX218" s="163"/>
      <c r="LTY218" s="163"/>
      <c r="LTZ218" s="250"/>
      <c r="LUA218" s="251"/>
      <c r="LUB218" s="163"/>
      <c r="LUC218" s="163"/>
      <c r="LUD218" s="163"/>
      <c r="LUE218" s="250"/>
      <c r="LUF218" s="251"/>
      <c r="LUG218" s="163"/>
      <c r="LUH218" s="163"/>
      <c r="LUI218" s="163"/>
      <c r="LUJ218" s="250"/>
      <c r="LUK218" s="251"/>
      <c r="LUL218" s="163"/>
      <c r="LUM218" s="163"/>
      <c r="LUN218" s="163"/>
      <c r="LUO218" s="250"/>
      <c r="LUP218" s="251"/>
      <c r="LUQ218" s="163"/>
      <c r="LUR218" s="163"/>
      <c r="LUS218" s="163"/>
      <c r="LUT218" s="250"/>
      <c r="LUU218" s="251"/>
      <c r="LUV218" s="163"/>
      <c r="LUW218" s="163"/>
      <c r="LUX218" s="163"/>
      <c r="LUY218" s="250"/>
      <c r="LUZ218" s="251"/>
      <c r="LVA218" s="163"/>
      <c r="LVB218" s="163"/>
      <c r="LVC218" s="163"/>
      <c r="LVD218" s="250"/>
      <c r="LVE218" s="251"/>
      <c r="LVF218" s="163"/>
      <c r="LVG218" s="163"/>
      <c r="LVH218" s="163"/>
      <c r="LVI218" s="250"/>
      <c r="LVJ218" s="251"/>
      <c r="LVK218" s="163"/>
      <c r="LVL218" s="163"/>
      <c r="LVM218" s="163"/>
      <c r="LVN218" s="250"/>
      <c r="LVO218" s="251"/>
      <c r="LVP218" s="163"/>
      <c r="LVQ218" s="163"/>
      <c r="LVR218" s="163"/>
      <c r="LVS218" s="250"/>
      <c r="LVT218" s="251"/>
      <c r="LVU218" s="163"/>
      <c r="LVV218" s="163"/>
      <c r="LVW218" s="163"/>
      <c r="LVX218" s="250"/>
      <c r="LVY218" s="251"/>
      <c r="LVZ218" s="163"/>
      <c r="LWA218" s="163"/>
      <c r="LWB218" s="163"/>
      <c r="LWC218" s="250"/>
      <c r="LWD218" s="251"/>
      <c r="LWE218" s="163"/>
      <c r="LWF218" s="163"/>
      <c r="LWG218" s="163"/>
      <c r="LWH218" s="250"/>
      <c r="LWI218" s="251"/>
      <c r="LWJ218" s="163"/>
      <c r="LWK218" s="163"/>
      <c r="LWL218" s="163"/>
      <c r="LWM218" s="250"/>
      <c r="LWN218" s="251"/>
      <c r="LWO218" s="163"/>
      <c r="LWP218" s="163"/>
      <c r="LWQ218" s="163"/>
      <c r="LWR218" s="250"/>
      <c r="LWS218" s="251"/>
      <c r="LWT218" s="163"/>
      <c r="LWU218" s="163"/>
      <c r="LWV218" s="163"/>
      <c r="LWW218" s="250"/>
      <c r="LWX218" s="251"/>
      <c r="LWY218" s="163"/>
      <c r="LWZ218" s="163"/>
      <c r="LXA218" s="163"/>
      <c r="LXB218" s="250"/>
      <c r="LXC218" s="251"/>
      <c r="LXD218" s="163"/>
      <c r="LXE218" s="163"/>
      <c r="LXF218" s="163"/>
      <c r="LXG218" s="250"/>
      <c r="LXH218" s="251"/>
      <c r="LXI218" s="163"/>
      <c r="LXJ218" s="163"/>
      <c r="LXK218" s="163"/>
      <c r="LXL218" s="250"/>
      <c r="LXM218" s="251"/>
      <c r="LXN218" s="163"/>
      <c r="LXO218" s="163"/>
      <c r="LXP218" s="163"/>
      <c r="LXQ218" s="250"/>
      <c r="LXR218" s="251"/>
      <c r="LXS218" s="163"/>
      <c r="LXT218" s="163"/>
      <c r="LXU218" s="163"/>
      <c r="LXV218" s="250"/>
      <c r="LXW218" s="251"/>
      <c r="LXX218" s="163"/>
      <c r="LXY218" s="163"/>
      <c r="LXZ218" s="163"/>
      <c r="LYA218" s="250"/>
      <c r="LYB218" s="251"/>
      <c r="LYC218" s="163"/>
      <c r="LYD218" s="163"/>
      <c r="LYE218" s="163"/>
      <c r="LYF218" s="250"/>
      <c r="LYG218" s="251"/>
      <c r="LYH218" s="163"/>
      <c r="LYI218" s="163"/>
      <c r="LYJ218" s="163"/>
      <c r="LYK218" s="250"/>
      <c r="LYL218" s="251"/>
      <c r="LYM218" s="163"/>
      <c r="LYN218" s="163"/>
      <c r="LYO218" s="163"/>
      <c r="LYP218" s="250"/>
      <c r="LYQ218" s="251"/>
      <c r="LYR218" s="163"/>
      <c r="LYS218" s="163"/>
      <c r="LYT218" s="163"/>
      <c r="LYU218" s="250"/>
      <c r="LYV218" s="251"/>
      <c r="LYW218" s="163"/>
      <c r="LYX218" s="163"/>
      <c r="LYY218" s="163"/>
      <c r="LYZ218" s="250"/>
      <c r="LZA218" s="251"/>
      <c r="LZB218" s="163"/>
      <c r="LZC218" s="163"/>
      <c r="LZD218" s="163"/>
      <c r="LZE218" s="250"/>
      <c r="LZF218" s="251"/>
      <c r="LZG218" s="163"/>
      <c r="LZH218" s="163"/>
      <c r="LZI218" s="163"/>
      <c r="LZJ218" s="250"/>
      <c r="LZK218" s="251"/>
      <c r="LZL218" s="163"/>
      <c r="LZM218" s="163"/>
      <c r="LZN218" s="163"/>
      <c r="LZO218" s="250"/>
      <c r="LZP218" s="251"/>
      <c r="LZQ218" s="163"/>
      <c r="LZR218" s="163"/>
      <c r="LZS218" s="163"/>
      <c r="LZT218" s="250"/>
      <c r="LZU218" s="251"/>
      <c r="LZV218" s="163"/>
      <c r="LZW218" s="163"/>
      <c r="LZX218" s="163"/>
      <c r="LZY218" s="250"/>
      <c r="LZZ218" s="251"/>
      <c r="MAA218" s="163"/>
      <c r="MAB218" s="163"/>
      <c r="MAC218" s="163"/>
      <c r="MAD218" s="250"/>
      <c r="MAE218" s="251"/>
      <c r="MAF218" s="163"/>
      <c r="MAG218" s="163"/>
      <c r="MAH218" s="163"/>
      <c r="MAI218" s="250"/>
      <c r="MAJ218" s="251"/>
      <c r="MAK218" s="163"/>
      <c r="MAL218" s="163"/>
      <c r="MAM218" s="163"/>
      <c r="MAN218" s="250"/>
      <c r="MAO218" s="251"/>
      <c r="MAP218" s="163"/>
      <c r="MAQ218" s="163"/>
      <c r="MAR218" s="163"/>
      <c r="MAS218" s="250"/>
      <c r="MAT218" s="251"/>
      <c r="MAU218" s="163"/>
      <c r="MAV218" s="163"/>
      <c r="MAW218" s="163"/>
      <c r="MAX218" s="250"/>
      <c r="MAY218" s="251"/>
      <c r="MAZ218" s="163"/>
      <c r="MBA218" s="163"/>
      <c r="MBB218" s="163"/>
      <c r="MBC218" s="250"/>
      <c r="MBD218" s="251"/>
      <c r="MBE218" s="163"/>
      <c r="MBF218" s="163"/>
      <c r="MBG218" s="163"/>
      <c r="MBH218" s="250"/>
      <c r="MBI218" s="251"/>
      <c r="MBJ218" s="163"/>
      <c r="MBK218" s="163"/>
      <c r="MBL218" s="163"/>
      <c r="MBM218" s="250"/>
      <c r="MBN218" s="251"/>
      <c r="MBO218" s="163"/>
      <c r="MBP218" s="163"/>
      <c r="MBQ218" s="163"/>
      <c r="MBR218" s="250"/>
      <c r="MBS218" s="251"/>
      <c r="MBT218" s="163"/>
      <c r="MBU218" s="163"/>
      <c r="MBV218" s="163"/>
      <c r="MBW218" s="250"/>
      <c r="MBX218" s="251"/>
      <c r="MBY218" s="163"/>
      <c r="MBZ218" s="163"/>
      <c r="MCA218" s="163"/>
      <c r="MCB218" s="250"/>
      <c r="MCC218" s="251"/>
      <c r="MCD218" s="163"/>
      <c r="MCE218" s="163"/>
      <c r="MCF218" s="163"/>
      <c r="MCG218" s="250"/>
      <c r="MCH218" s="251"/>
      <c r="MCI218" s="163"/>
      <c r="MCJ218" s="163"/>
      <c r="MCK218" s="163"/>
      <c r="MCL218" s="250"/>
      <c r="MCM218" s="251"/>
      <c r="MCN218" s="163"/>
      <c r="MCO218" s="163"/>
      <c r="MCP218" s="163"/>
      <c r="MCQ218" s="250"/>
      <c r="MCR218" s="251"/>
      <c r="MCS218" s="163"/>
      <c r="MCT218" s="163"/>
      <c r="MCU218" s="163"/>
      <c r="MCV218" s="250"/>
      <c r="MCW218" s="251"/>
      <c r="MCX218" s="163"/>
      <c r="MCY218" s="163"/>
      <c r="MCZ218" s="163"/>
      <c r="MDA218" s="250"/>
      <c r="MDB218" s="251"/>
      <c r="MDC218" s="163"/>
      <c r="MDD218" s="163"/>
      <c r="MDE218" s="163"/>
      <c r="MDF218" s="250"/>
      <c r="MDG218" s="251"/>
      <c r="MDH218" s="163"/>
      <c r="MDI218" s="163"/>
      <c r="MDJ218" s="163"/>
      <c r="MDK218" s="250"/>
      <c r="MDL218" s="251"/>
      <c r="MDM218" s="163"/>
      <c r="MDN218" s="163"/>
      <c r="MDO218" s="163"/>
      <c r="MDP218" s="250"/>
      <c r="MDQ218" s="251"/>
      <c r="MDR218" s="163"/>
      <c r="MDS218" s="163"/>
      <c r="MDT218" s="163"/>
      <c r="MDU218" s="250"/>
      <c r="MDV218" s="251"/>
      <c r="MDW218" s="163"/>
      <c r="MDX218" s="163"/>
      <c r="MDY218" s="163"/>
      <c r="MDZ218" s="250"/>
      <c r="MEA218" s="251"/>
      <c r="MEB218" s="163"/>
      <c r="MEC218" s="163"/>
      <c r="MED218" s="163"/>
      <c r="MEE218" s="250"/>
      <c r="MEF218" s="251"/>
      <c r="MEG218" s="163"/>
      <c r="MEH218" s="163"/>
      <c r="MEI218" s="163"/>
      <c r="MEJ218" s="250"/>
      <c r="MEK218" s="251"/>
      <c r="MEL218" s="163"/>
      <c r="MEM218" s="163"/>
      <c r="MEN218" s="163"/>
      <c r="MEO218" s="250"/>
      <c r="MEP218" s="251"/>
      <c r="MEQ218" s="163"/>
      <c r="MER218" s="163"/>
      <c r="MES218" s="163"/>
      <c r="MET218" s="250"/>
      <c r="MEU218" s="251"/>
      <c r="MEV218" s="163"/>
      <c r="MEW218" s="163"/>
      <c r="MEX218" s="163"/>
      <c r="MEY218" s="250"/>
      <c r="MEZ218" s="251"/>
      <c r="MFA218" s="163"/>
      <c r="MFB218" s="163"/>
      <c r="MFC218" s="163"/>
      <c r="MFD218" s="250"/>
      <c r="MFE218" s="251"/>
      <c r="MFF218" s="163"/>
      <c r="MFG218" s="163"/>
      <c r="MFH218" s="163"/>
      <c r="MFI218" s="250"/>
      <c r="MFJ218" s="251"/>
      <c r="MFK218" s="163"/>
      <c r="MFL218" s="163"/>
      <c r="MFM218" s="163"/>
      <c r="MFN218" s="250"/>
      <c r="MFO218" s="251"/>
      <c r="MFP218" s="163"/>
      <c r="MFQ218" s="163"/>
      <c r="MFR218" s="163"/>
      <c r="MFS218" s="250"/>
      <c r="MFT218" s="251"/>
      <c r="MFU218" s="163"/>
      <c r="MFV218" s="163"/>
      <c r="MFW218" s="163"/>
      <c r="MFX218" s="250"/>
      <c r="MFY218" s="251"/>
      <c r="MFZ218" s="163"/>
      <c r="MGA218" s="163"/>
      <c r="MGB218" s="163"/>
      <c r="MGC218" s="250"/>
      <c r="MGD218" s="251"/>
      <c r="MGE218" s="163"/>
      <c r="MGF218" s="163"/>
      <c r="MGG218" s="163"/>
      <c r="MGH218" s="250"/>
      <c r="MGI218" s="251"/>
      <c r="MGJ218" s="163"/>
      <c r="MGK218" s="163"/>
      <c r="MGL218" s="163"/>
      <c r="MGM218" s="250"/>
      <c r="MGN218" s="251"/>
      <c r="MGO218" s="163"/>
      <c r="MGP218" s="163"/>
      <c r="MGQ218" s="163"/>
      <c r="MGR218" s="250"/>
      <c r="MGS218" s="251"/>
      <c r="MGT218" s="163"/>
      <c r="MGU218" s="163"/>
      <c r="MGV218" s="163"/>
      <c r="MGW218" s="250"/>
      <c r="MGX218" s="251"/>
      <c r="MGY218" s="163"/>
      <c r="MGZ218" s="163"/>
      <c r="MHA218" s="163"/>
      <c r="MHB218" s="250"/>
      <c r="MHC218" s="251"/>
      <c r="MHD218" s="163"/>
      <c r="MHE218" s="163"/>
      <c r="MHF218" s="163"/>
      <c r="MHG218" s="250"/>
      <c r="MHH218" s="251"/>
      <c r="MHI218" s="163"/>
      <c r="MHJ218" s="163"/>
      <c r="MHK218" s="163"/>
      <c r="MHL218" s="250"/>
      <c r="MHM218" s="251"/>
      <c r="MHN218" s="163"/>
      <c r="MHO218" s="163"/>
      <c r="MHP218" s="163"/>
      <c r="MHQ218" s="250"/>
      <c r="MHR218" s="251"/>
      <c r="MHS218" s="163"/>
      <c r="MHT218" s="163"/>
      <c r="MHU218" s="163"/>
      <c r="MHV218" s="250"/>
      <c r="MHW218" s="251"/>
      <c r="MHX218" s="163"/>
      <c r="MHY218" s="163"/>
      <c r="MHZ218" s="163"/>
      <c r="MIA218" s="250"/>
      <c r="MIB218" s="251"/>
      <c r="MIC218" s="163"/>
      <c r="MID218" s="163"/>
      <c r="MIE218" s="163"/>
      <c r="MIF218" s="250"/>
      <c r="MIG218" s="251"/>
      <c r="MIH218" s="163"/>
      <c r="MII218" s="163"/>
      <c r="MIJ218" s="163"/>
      <c r="MIK218" s="250"/>
      <c r="MIL218" s="251"/>
      <c r="MIM218" s="163"/>
      <c r="MIN218" s="163"/>
      <c r="MIO218" s="163"/>
      <c r="MIP218" s="250"/>
      <c r="MIQ218" s="251"/>
      <c r="MIR218" s="163"/>
      <c r="MIS218" s="163"/>
      <c r="MIT218" s="163"/>
      <c r="MIU218" s="250"/>
      <c r="MIV218" s="251"/>
      <c r="MIW218" s="163"/>
      <c r="MIX218" s="163"/>
      <c r="MIY218" s="163"/>
      <c r="MIZ218" s="250"/>
      <c r="MJA218" s="251"/>
      <c r="MJB218" s="163"/>
      <c r="MJC218" s="163"/>
      <c r="MJD218" s="163"/>
      <c r="MJE218" s="250"/>
      <c r="MJF218" s="251"/>
      <c r="MJG218" s="163"/>
      <c r="MJH218" s="163"/>
      <c r="MJI218" s="163"/>
      <c r="MJJ218" s="250"/>
      <c r="MJK218" s="251"/>
      <c r="MJL218" s="163"/>
      <c r="MJM218" s="163"/>
      <c r="MJN218" s="163"/>
      <c r="MJO218" s="250"/>
      <c r="MJP218" s="251"/>
      <c r="MJQ218" s="163"/>
      <c r="MJR218" s="163"/>
      <c r="MJS218" s="163"/>
      <c r="MJT218" s="250"/>
      <c r="MJU218" s="251"/>
      <c r="MJV218" s="163"/>
      <c r="MJW218" s="163"/>
      <c r="MJX218" s="163"/>
      <c r="MJY218" s="250"/>
      <c r="MJZ218" s="251"/>
      <c r="MKA218" s="163"/>
      <c r="MKB218" s="163"/>
      <c r="MKC218" s="163"/>
      <c r="MKD218" s="250"/>
      <c r="MKE218" s="251"/>
      <c r="MKF218" s="163"/>
      <c r="MKG218" s="163"/>
      <c r="MKH218" s="163"/>
      <c r="MKI218" s="250"/>
      <c r="MKJ218" s="251"/>
      <c r="MKK218" s="163"/>
      <c r="MKL218" s="163"/>
      <c r="MKM218" s="163"/>
      <c r="MKN218" s="250"/>
      <c r="MKO218" s="251"/>
      <c r="MKP218" s="163"/>
      <c r="MKQ218" s="163"/>
      <c r="MKR218" s="163"/>
      <c r="MKS218" s="250"/>
      <c r="MKT218" s="251"/>
      <c r="MKU218" s="163"/>
      <c r="MKV218" s="163"/>
      <c r="MKW218" s="163"/>
      <c r="MKX218" s="250"/>
      <c r="MKY218" s="251"/>
      <c r="MKZ218" s="163"/>
      <c r="MLA218" s="163"/>
      <c r="MLB218" s="163"/>
      <c r="MLC218" s="250"/>
      <c r="MLD218" s="251"/>
      <c r="MLE218" s="163"/>
      <c r="MLF218" s="163"/>
      <c r="MLG218" s="163"/>
      <c r="MLH218" s="250"/>
      <c r="MLI218" s="251"/>
      <c r="MLJ218" s="163"/>
      <c r="MLK218" s="163"/>
      <c r="MLL218" s="163"/>
      <c r="MLM218" s="250"/>
      <c r="MLN218" s="251"/>
      <c r="MLO218" s="163"/>
      <c r="MLP218" s="163"/>
      <c r="MLQ218" s="163"/>
      <c r="MLR218" s="250"/>
      <c r="MLS218" s="251"/>
      <c r="MLT218" s="163"/>
      <c r="MLU218" s="163"/>
      <c r="MLV218" s="163"/>
      <c r="MLW218" s="250"/>
      <c r="MLX218" s="251"/>
      <c r="MLY218" s="163"/>
      <c r="MLZ218" s="163"/>
      <c r="MMA218" s="163"/>
      <c r="MMB218" s="250"/>
      <c r="MMC218" s="251"/>
      <c r="MMD218" s="163"/>
      <c r="MME218" s="163"/>
      <c r="MMF218" s="163"/>
      <c r="MMG218" s="250"/>
      <c r="MMH218" s="251"/>
      <c r="MMI218" s="163"/>
      <c r="MMJ218" s="163"/>
      <c r="MMK218" s="163"/>
      <c r="MML218" s="250"/>
      <c r="MMM218" s="251"/>
      <c r="MMN218" s="163"/>
      <c r="MMO218" s="163"/>
      <c r="MMP218" s="163"/>
      <c r="MMQ218" s="250"/>
      <c r="MMR218" s="251"/>
      <c r="MMS218" s="163"/>
      <c r="MMT218" s="163"/>
      <c r="MMU218" s="163"/>
      <c r="MMV218" s="250"/>
      <c r="MMW218" s="251"/>
      <c r="MMX218" s="163"/>
      <c r="MMY218" s="163"/>
      <c r="MMZ218" s="163"/>
      <c r="MNA218" s="250"/>
      <c r="MNB218" s="251"/>
      <c r="MNC218" s="163"/>
      <c r="MND218" s="163"/>
      <c r="MNE218" s="163"/>
      <c r="MNF218" s="250"/>
      <c r="MNG218" s="251"/>
      <c r="MNH218" s="163"/>
      <c r="MNI218" s="163"/>
      <c r="MNJ218" s="163"/>
      <c r="MNK218" s="250"/>
      <c r="MNL218" s="251"/>
      <c r="MNM218" s="163"/>
      <c r="MNN218" s="163"/>
      <c r="MNO218" s="163"/>
      <c r="MNP218" s="250"/>
      <c r="MNQ218" s="251"/>
      <c r="MNR218" s="163"/>
      <c r="MNS218" s="163"/>
      <c r="MNT218" s="163"/>
      <c r="MNU218" s="250"/>
      <c r="MNV218" s="251"/>
      <c r="MNW218" s="163"/>
      <c r="MNX218" s="163"/>
      <c r="MNY218" s="163"/>
      <c r="MNZ218" s="250"/>
      <c r="MOA218" s="251"/>
      <c r="MOB218" s="163"/>
      <c r="MOC218" s="163"/>
      <c r="MOD218" s="163"/>
      <c r="MOE218" s="250"/>
      <c r="MOF218" s="251"/>
      <c r="MOG218" s="163"/>
      <c r="MOH218" s="163"/>
      <c r="MOI218" s="163"/>
      <c r="MOJ218" s="250"/>
      <c r="MOK218" s="251"/>
      <c r="MOL218" s="163"/>
      <c r="MOM218" s="163"/>
      <c r="MON218" s="163"/>
      <c r="MOO218" s="250"/>
      <c r="MOP218" s="251"/>
      <c r="MOQ218" s="163"/>
      <c r="MOR218" s="163"/>
      <c r="MOS218" s="163"/>
      <c r="MOT218" s="250"/>
      <c r="MOU218" s="251"/>
      <c r="MOV218" s="163"/>
      <c r="MOW218" s="163"/>
      <c r="MOX218" s="163"/>
      <c r="MOY218" s="250"/>
      <c r="MOZ218" s="251"/>
      <c r="MPA218" s="163"/>
      <c r="MPB218" s="163"/>
      <c r="MPC218" s="163"/>
      <c r="MPD218" s="250"/>
      <c r="MPE218" s="251"/>
      <c r="MPF218" s="163"/>
      <c r="MPG218" s="163"/>
      <c r="MPH218" s="163"/>
      <c r="MPI218" s="250"/>
      <c r="MPJ218" s="251"/>
      <c r="MPN218" s="250"/>
      <c r="MPO218" s="251"/>
      <c r="MPP218" s="163"/>
      <c r="MPQ218" s="163"/>
      <c r="MPR218" s="163"/>
      <c r="MPS218" s="250"/>
      <c r="MPT218" s="251"/>
      <c r="MPU218" s="163"/>
      <c r="MPV218" s="163"/>
      <c r="MPW218" s="163"/>
      <c r="MPX218" s="250"/>
      <c r="MPY218" s="251"/>
      <c r="MPZ218" s="163"/>
      <c r="MQA218" s="163"/>
      <c r="MQB218" s="163"/>
      <c r="MQC218" s="250"/>
      <c r="MQD218" s="251"/>
      <c r="MQE218" s="163"/>
      <c r="MQF218" s="163"/>
      <c r="MQG218" s="163"/>
      <c r="MQH218" s="250"/>
      <c r="MQI218" s="251"/>
      <c r="MQJ218" s="163"/>
      <c r="MQK218" s="163"/>
      <c r="MQL218" s="163"/>
      <c r="MQM218" s="250"/>
      <c r="MQN218" s="251"/>
      <c r="MQO218" s="163"/>
      <c r="MQP218" s="163"/>
      <c r="MQQ218" s="163"/>
      <c r="MQR218" s="250"/>
      <c r="MQS218" s="251"/>
      <c r="MQT218" s="163"/>
      <c r="MQU218" s="163"/>
      <c r="MQV218" s="163"/>
      <c r="MQW218" s="250"/>
      <c r="MQX218" s="251"/>
      <c r="MQY218" s="163"/>
      <c r="MQZ218" s="163"/>
      <c r="MRA218" s="163"/>
      <c r="MRB218" s="250"/>
      <c r="MRC218" s="251"/>
      <c r="MRD218" s="163"/>
      <c r="MRE218" s="163"/>
      <c r="MRF218" s="163"/>
      <c r="MRG218" s="250"/>
      <c r="MRH218" s="251"/>
      <c r="MRI218" s="163"/>
      <c r="MRJ218" s="163"/>
      <c r="MRK218" s="163"/>
      <c r="MRL218" s="250"/>
      <c r="MRM218" s="251"/>
      <c r="MRN218" s="163"/>
      <c r="MRO218" s="163"/>
      <c r="MRP218" s="163"/>
      <c r="MRQ218" s="250"/>
      <c r="MRR218" s="251"/>
      <c r="MRS218" s="163"/>
      <c r="MRT218" s="163"/>
      <c r="MRU218" s="163"/>
      <c r="MRV218" s="250"/>
      <c r="MRW218" s="251"/>
      <c r="MRX218" s="163"/>
      <c r="MRY218" s="163"/>
      <c r="MRZ218" s="163"/>
      <c r="MSA218" s="250"/>
      <c r="MSB218" s="251"/>
      <c r="MSC218" s="163"/>
      <c r="MSD218" s="163"/>
      <c r="MSE218" s="163"/>
      <c r="MSF218" s="250"/>
      <c r="MSG218" s="251"/>
      <c r="MSH218" s="163"/>
      <c r="MSI218" s="163"/>
      <c r="MSJ218" s="163"/>
      <c r="MSK218" s="250"/>
      <c r="MSL218" s="251"/>
      <c r="MSM218" s="163"/>
      <c r="MSN218" s="163"/>
      <c r="MSO218" s="163"/>
      <c r="MSP218" s="250"/>
      <c r="MSQ218" s="251"/>
      <c r="MSR218" s="163"/>
      <c r="MSS218" s="163"/>
      <c r="MST218" s="163"/>
      <c r="MSU218" s="250"/>
      <c r="MSV218" s="251"/>
      <c r="MSW218" s="163"/>
      <c r="MSX218" s="163"/>
      <c r="MSY218" s="163"/>
      <c r="MSZ218" s="250"/>
      <c r="MTA218" s="251"/>
      <c r="MTB218" s="163"/>
      <c r="MTC218" s="163"/>
      <c r="MTD218" s="163"/>
      <c r="MTE218" s="250"/>
      <c r="MTF218" s="251"/>
      <c r="MTG218" s="163"/>
      <c r="MTH218" s="163"/>
      <c r="MTI218" s="163"/>
      <c r="MTJ218" s="250"/>
      <c r="MTK218" s="251"/>
      <c r="MTL218" s="163"/>
      <c r="MTM218" s="163"/>
      <c r="MTN218" s="163"/>
      <c r="MTO218" s="250"/>
      <c r="MTP218" s="251"/>
      <c r="MTQ218" s="163"/>
      <c r="MTR218" s="163"/>
      <c r="MTS218" s="163"/>
      <c r="MTT218" s="250"/>
      <c r="MTU218" s="251"/>
      <c r="MTV218" s="163"/>
      <c r="MTW218" s="163"/>
      <c r="MTX218" s="163"/>
      <c r="MTY218" s="250"/>
      <c r="MTZ218" s="251"/>
      <c r="MUA218" s="163"/>
      <c r="MUB218" s="163"/>
      <c r="MUC218" s="163"/>
      <c r="MUD218" s="250"/>
      <c r="MUE218" s="251"/>
      <c r="MUF218" s="163"/>
      <c r="MUG218" s="163"/>
      <c r="MUH218" s="163"/>
      <c r="MUI218" s="250"/>
      <c r="MUJ218" s="251"/>
      <c r="MUK218" s="163"/>
      <c r="MUL218" s="163"/>
      <c r="MUM218" s="163"/>
      <c r="MUN218" s="250"/>
      <c r="MUO218" s="251"/>
      <c r="MUP218" s="163"/>
      <c r="MUQ218" s="163"/>
      <c r="MUR218" s="163"/>
      <c r="MUS218" s="250"/>
      <c r="MUT218" s="251"/>
      <c r="MUU218" s="163"/>
      <c r="MUV218" s="163"/>
      <c r="MUW218" s="163"/>
      <c r="MUX218" s="250"/>
      <c r="MUY218" s="251"/>
      <c r="MUZ218" s="163"/>
      <c r="MVA218" s="163"/>
      <c r="MVB218" s="163"/>
      <c r="MVC218" s="250"/>
      <c r="MVD218" s="251"/>
      <c r="MVE218" s="163"/>
      <c r="MVF218" s="163"/>
      <c r="MVG218" s="163"/>
      <c r="MVH218" s="250"/>
      <c r="MVI218" s="251"/>
      <c r="MVJ218" s="163"/>
      <c r="MVK218" s="163"/>
      <c r="MVL218" s="163"/>
      <c r="MVM218" s="250"/>
      <c r="MVN218" s="251"/>
      <c r="MVO218" s="163"/>
      <c r="MVP218" s="163"/>
      <c r="MVQ218" s="163"/>
      <c r="MVR218" s="250"/>
      <c r="MVS218" s="251"/>
      <c r="MVT218" s="163"/>
      <c r="MVU218" s="163"/>
      <c r="MVV218" s="163"/>
      <c r="MVW218" s="250"/>
      <c r="MVX218" s="251"/>
      <c r="MVY218" s="163"/>
      <c r="MVZ218" s="163"/>
      <c r="MWA218" s="163"/>
      <c r="MWB218" s="250"/>
      <c r="MWC218" s="251"/>
      <c r="MWD218" s="163"/>
      <c r="MWE218" s="163"/>
      <c r="MWF218" s="163"/>
      <c r="MWG218" s="250"/>
      <c r="MWH218" s="251"/>
      <c r="MWI218" s="163"/>
      <c r="MWJ218" s="163"/>
      <c r="MWK218" s="163"/>
      <c r="MWL218" s="250"/>
      <c r="MWM218" s="251"/>
      <c r="MWN218" s="163"/>
      <c r="MWO218" s="163"/>
      <c r="MWP218" s="163"/>
      <c r="MWQ218" s="250"/>
      <c r="MWR218" s="251"/>
      <c r="MWS218" s="163"/>
      <c r="MWT218" s="163"/>
      <c r="MWU218" s="163"/>
      <c r="MWV218" s="250"/>
      <c r="MWW218" s="251"/>
      <c r="MWX218" s="163"/>
      <c r="MWY218" s="163"/>
      <c r="MWZ218" s="163"/>
      <c r="MXA218" s="250"/>
      <c r="MXB218" s="251"/>
      <c r="MXC218" s="163"/>
      <c r="MXD218" s="163"/>
      <c r="MXE218" s="163"/>
      <c r="MXF218" s="250"/>
      <c r="MXG218" s="251"/>
      <c r="MXH218" s="163"/>
      <c r="MXI218" s="163"/>
      <c r="MXJ218" s="163"/>
      <c r="MXK218" s="250"/>
      <c r="MXL218" s="251"/>
      <c r="MXM218" s="163"/>
      <c r="MXN218" s="163"/>
      <c r="MXO218" s="163"/>
      <c r="MXP218" s="250"/>
      <c r="MXQ218" s="251"/>
      <c r="MXR218" s="163"/>
      <c r="MXS218" s="163"/>
      <c r="MXT218" s="163"/>
      <c r="MXU218" s="250"/>
      <c r="MXV218" s="251"/>
      <c r="MXW218" s="163"/>
      <c r="MXX218" s="163"/>
      <c r="MXY218" s="163"/>
      <c r="MXZ218" s="250"/>
      <c r="MYA218" s="251"/>
      <c r="MYB218" s="163"/>
      <c r="MYC218" s="163"/>
      <c r="MYD218" s="163"/>
      <c r="MYE218" s="250"/>
      <c r="MYF218" s="251"/>
      <c r="MYG218" s="163"/>
      <c r="MYH218" s="163"/>
      <c r="MYI218" s="163"/>
      <c r="MYJ218" s="250"/>
      <c r="MYK218" s="251"/>
      <c r="MYL218" s="163"/>
      <c r="MYM218" s="163"/>
      <c r="MYN218" s="163"/>
      <c r="MYO218" s="250"/>
      <c r="MYP218" s="251"/>
      <c r="MYQ218" s="163"/>
      <c r="MYR218" s="163"/>
      <c r="MYS218" s="163"/>
      <c r="MYT218" s="250"/>
      <c r="MYU218" s="251"/>
      <c r="MYV218" s="163"/>
      <c r="MYW218" s="163"/>
      <c r="MYX218" s="163"/>
      <c r="MYY218" s="250"/>
      <c r="MYZ218" s="251"/>
      <c r="MZA218" s="163"/>
      <c r="MZB218" s="163"/>
      <c r="MZC218" s="163"/>
      <c r="MZD218" s="250"/>
      <c r="MZE218" s="251"/>
      <c r="MZF218" s="163"/>
      <c r="MZG218" s="163"/>
      <c r="MZH218" s="163"/>
      <c r="MZI218" s="250"/>
      <c r="MZJ218" s="251"/>
      <c r="MZK218" s="163"/>
      <c r="MZL218" s="163"/>
      <c r="MZM218" s="163"/>
      <c r="MZN218" s="250"/>
      <c r="MZO218" s="251"/>
      <c r="MZP218" s="163"/>
      <c r="MZQ218" s="163"/>
      <c r="MZR218" s="163"/>
      <c r="MZS218" s="250"/>
      <c r="MZT218" s="251"/>
      <c r="MZU218" s="163"/>
      <c r="MZV218" s="163"/>
      <c r="MZW218" s="163"/>
      <c r="MZX218" s="250"/>
      <c r="MZY218" s="251"/>
      <c r="MZZ218" s="163"/>
      <c r="NAA218" s="163"/>
      <c r="NAB218" s="163"/>
      <c r="NAC218" s="250"/>
      <c r="NAD218" s="251"/>
      <c r="NAE218" s="163"/>
      <c r="NAF218" s="163"/>
      <c r="NAG218" s="163"/>
      <c r="NAH218" s="250"/>
      <c r="NAI218" s="251"/>
      <c r="NAJ218" s="163"/>
      <c r="NAK218" s="163"/>
      <c r="NAL218" s="163"/>
      <c r="NAM218" s="250"/>
      <c r="NAN218" s="251"/>
      <c r="NAO218" s="163"/>
      <c r="NAP218" s="163"/>
      <c r="NAQ218" s="163"/>
      <c r="NAR218" s="250"/>
      <c r="NAS218" s="251"/>
      <c r="NAT218" s="163"/>
      <c r="NAU218" s="163"/>
      <c r="NAV218" s="163"/>
      <c r="NAW218" s="250"/>
      <c r="NAX218" s="251"/>
      <c r="NAY218" s="163"/>
      <c r="NAZ218" s="163"/>
      <c r="NBA218" s="163"/>
      <c r="NBB218" s="250"/>
      <c r="NBC218" s="251"/>
      <c r="NBD218" s="163"/>
      <c r="NBE218" s="163"/>
      <c r="NBF218" s="163"/>
      <c r="NBG218" s="250"/>
      <c r="NBH218" s="251"/>
      <c r="NBI218" s="163"/>
      <c r="NBJ218" s="163"/>
      <c r="NBK218" s="163"/>
      <c r="NBL218" s="250"/>
      <c r="NBM218" s="251"/>
      <c r="NBN218" s="163"/>
      <c r="NBO218" s="163"/>
      <c r="NBP218" s="163"/>
      <c r="NBQ218" s="250"/>
      <c r="NBR218" s="251"/>
      <c r="NBS218" s="163"/>
      <c r="NBT218" s="163"/>
      <c r="NBU218" s="163"/>
      <c r="NBV218" s="250"/>
      <c r="NBW218" s="251"/>
      <c r="NBX218" s="163"/>
      <c r="NBY218" s="163"/>
      <c r="NBZ218" s="163"/>
      <c r="NCA218" s="250"/>
      <c r="NCB218" s="251"/>
      <c r="NCC218" s="163"/>
      <c r="NCD218" s="163"/>
      <c r="NCE218" s="163"/>
      <c r="NCF218" s="250"/>
      <c r="NCG218" s="251"/>
      <c r="NCH218" s="163"/>
      <c r="NCI218" s="163"/>
      <c r="NCJ218" s="163"/>
      <c r="NCK218" s="250"/>
      <c r="NCL218" s="251"/>
      <c r="NCM218" s="163"/>
      <c r="NCN218" s="163"/>
      <c r="NCO218" s="163"/>
      <c r="NCP218" s="250"/>
      <c r="NCQ218" s="251"/>
      <c r="NCR218" s="163"/>
      <c r="NCS218" s="163"/>
      <c r="NCT218" s="163"/>
      <c r="NCU218" s="250"/>
      <c r="NCV218" s="251"/>
      <c r="NCW218" s="163"/>
      <c r="NCX218" s="163"/>
      <c r="NCY218" s="163"/>
      <c r="NCZ218" s="250"/>
      <c r="NDA218" s="251"/>
      <c r="NDB218" s="163"/>
      <c r="NDC218" s="163"/>
      <c r="NDD218" s="163"/>
      <c r="NDE218" s="250"/>
      <c r="NDF218" s="251"/>
      <c r="NDG218" s="163"/>
      <c r="NDH218" s="163"/>
      <c r="NDI218" s="163"/>
      <c r="NDJ218" s="250"/>
      <c r="NDK218" s="251"/>
      <c r="NDL218" s="163"/>
      <c r="NDM218" s="163"/>
      <c r="NDN218" s="163"/>
      <c r="NDO218" s="250"/>
      <c r="NDP218" s="251"/>
      <c r="NDQ218" s="163"/>
      <c r="NDR218" s="163"/>
      <c r="NDS218" s="163"/>
      <c r="NDT218" s="250"/>
      <c r="NDU218" s="251"/>
      <c r="NDV218" s="163"/>
      <c r="NDW218" s="163"/>
      <c r="NDX218" s="163"/>
      <c r="NDY218" s="250"/>
      <c r="NDZ218" s="251"/>
      <c r="NEA218" s="163"/>
      <c r="NEB218" s="163"/>
      <c r="NEC218" s="163"/>
      <c r="NED218" s="250"/>
      <c r="NEE218" s="251"/>
      <c r="NEF218" s="163"/>
      <c r="NEG218" s="163"/>
      <c r="NEH218" s="163"/>
      <c r="NEI218" s="250"/>
      <c r="NEJ218" s="251"/>
      <c r="NEK218" s="163"/>
      <c r="NEL218" s="163"/>
      <c r="NEM218" s="163"/>
      <c r="NEN218" s="250"/>
      <c r="NEO218" s="251"/>
      <c r="NEP218" s="163"/>
      <c r="NEQ218" s="163"/>
      <c r="NER218" s="163"/>
      <c r="NES218" s="250"/>
      <c r="NET218" s="251"/>
      <c r="NEU218" s="163"/>
      <c r="NEV218" s="163"/>
      <c r="NEW218" s="163"/>
      <c r="NEX218" s="250"/>
      <c r="NEY218" s="251"/>
      <c r="NEZ218" s="163"/>
      <c r="NFA218" s="163"/>
      <c r="NFB218" s="163"/>
      <c r="NFC218" s="250"/>
      <c r="NFD218" s="251"/>
      <c r="NFE218" s="163"/>
      <c r="NFF218" s="163"/>
      <c r="NFG218" s="163"/>
      <c r="NFH218" s="250"/>
      <c r="NFI218" s="251"/>
      <c r="NFJ218" s="163"/>
      <c r="NFK218" s="163"/>
      <c r="NFL218" s="163"/>
      <c r="NFM218" s="250"/>
      <c r="NFN218" s="251"/>
      <c r="NFO218" s="163"/>
      <c r="NFP218" s="163"/>
      <c r="NFQ218" s="163"/>
      <c r="NFR218" s="250"/>
      <c r="NFS218" s="251"/>
      <c r="NFT218" s="163"/>
      <c r="NFU218" s="163"/>
      <c r="NFV218" s="163"/>
      <c r="NFW218" s="250"/>
      <c r="NFX218" s="251"/>
      <c r="NFY218" s="163"/>
      <c r="NFZ218" s="163"/>
      <c r="NGA218" s="163"/>
      <c r="NGB218" s="250"/>
      <c r="NGC218" s="251"/>
      <c r="NGD218" s="163"/>
      <c r="NGE218" s="163"/>
      <c r="NGF218" s="163"/>
      <c r="NGG218" s="250"/>
      <c r="NGH218" s="251"/>
      <c r="NGI218" s="163"/>
      <c r="NGJ218" s="163"/>
      <c r="NGK218" s="163"/>
      <c r="NGL218" s="250"/>
      <c r="NGM218" s="251"/>
      <c r="NGN218" s="163"/>
      <c r="NGO218" s="163"/>
      <c r="NGP218" s="163"/>
      <c r="NGQ218" s="250"/>
      <c r="NGR218" s="251"/>
      <c r="NGS218" s="163"/>
      <c r="NGT218" s="163"/>
      <c r="NGU218" s="163"/>
      <c r="NGV218" s="250"/>
      <c r="NGW218" s="251"/>
      <c r="NGX218" s="163"/>
      <c r="NGY218" s="163"/>
      <c r="NGZ218" s="163"/>
      <c r="NHA218" s="250"/>
      <c r="NHB218" s="251"/>
      <c r="NHC218" s="163"/>
      <c r="NHD218" s="163"/>
      <c r="NHE218" s="163"/>
      <c r="NHF218" s="250"/>
      <c r="NHG218" s="251"/>
      <c r="NHH218" s="163"/>
      <c r="NHI218" s="163"/>
      <c r="NHJ218" s="163"/>
      <c r="NHK218" s="250"/>
      <c r="NHL218" s="251"/>
      <c r="NHM218" s="163"/>
      <c r="NHN218" s="163"/>
      <c r="NHO218" s="163"/>
      <c r="NHP218" s="250"/>
      <c r="NHQ218" s="251"/>
      <c r="NHR218" s="163"/>
      <c r="NHS218" s="163"/>
      <c r="NHT218" s="163"/>
      <c r="NHU218" s="250"/>
      <c r="NHV218" s="251"/>
      <c r="NHW218" s="163"/>
      <c r="NHX218" s="163"/>
      <c r="NHY218" s="163"/>
      <c r="NHZ218" s="250"/>
      <c r="NIA218" s="251"/>
      <c r="NIB218" s="163"/>
      <c r="NIC218" s="163"/>
      <c r="NID218" s="163"/>
      <c r="NIE218" s="250"/>
      <c r="NIF218" s="251"/>
      <c r="NIG218" s="163"/>
      <c r="NIH218" s="163"/>
      <c r="NII218" s="163"/>
      <c r="NIJ218" s="250"/>
      <c r="NIK218" s="251"/>
      <c r="NIL218" s="163"/>
      <c r="NIM218" s="163"/>
      <c r="NIN218" s="163"/>
      <c r="NIO218" s="250"/>
      <c r="NIP218" s="251"/>
      <c r="NIQ218" s="163"/>
      <c r="NIR218" s="163"/>
      <c r="NIS218" s="163"/>
      <c r="NIT218" s="250"/>
      <c r="NIU218" s="251"/>
      <c r="NIV218" s="163"/>
      <c r="NIW218" s="163"/>
      <c r="NIX218" s="163"/>
      <c r="NIY218" s="250"/>
      <c r="NIZ218" s="251"/>
      <c r="NJA218" s="163"/>
      <c r="NJB218" s="163"/>
      <c r="NJC218" s="163"/>
      <c r="NJD218" s="250"/>
      <c r="NJE218" s="251"/>
      <c r="NJF218" s="163"/>
      <c r="NJG218" s="163"/>
      <c r="NJH218" s="163"/>
      <c r="NJI218" s="250"/>
      <c r="NJJ218" s="251"/>
      <c r="NJK218" s="163"/>
      <c r="NJL218" s="163"/>
      <c r="NJM218" s="163"/>
      <c r="NJN218" s="250"/>
      <c r="NJO218" s="251"/>
      <c r="NJP218" s="163"/>
      <c r="NJQ218" s="163"/>
      <c r="NJR218" s="163"/>
      <c r="NJS218" s="250"/>
      <c r="NJT218" s="251"/>
      <c r="NJU218" s="163"/>
      <c r="NJV218" s="163"/>
      <c r="NJW218" s="163"/>
      <c r="NJX218" s="250"/>
      <c r="NJY218" s="251"/>
      <c r="NJZ218" s="163"/>
      <c r="NKA218" s="163"/>
      <c r="NKB218" s="163"/>
      <c r="NKC218" s="250"/>
      <c r="NKD218" s="251"/>
      <c r="NKE218" s="163"/>
      <c r="NKF218" s="163"/>
      <c r="NKG218" s="163"/>
      <c r="NKH218" s="250"/>
      <c r="NKI218" s="251"/>
      <c r="NKJ218" s="163"/>
      <c r="NKK218" s="163"/>
      <c r="NKL218" s="163"/>
      <c r="NKM218" s="250"/>
      <c r="NKN218" s="251"/>
      <c r="NKO218" s="163"/>
      <c r="NKP218" s="163"/>
      <c r="NKQ218" s="163"/>
      <c r="NKR218" s="250"/>
      <c r="NKS218" s="251"/>
      <c r="NKT218" s="163"/>
      <c r="NKU218" s="163"/>
      <c r="NKV218" s="163"/>
      <c r="NKW218" s="250"/>
      <c r="NKX218" s="251"/>
      <c r="NKY218" s="163"/>
      <c r="NKZ218" s="163"/>
      <c r="NLA218" s="163"/>
      <c r="NLB218" s="250"/>
      <c r="NLC218" s="251"/>
      <c r="NLD218" s="163"/>
      <c r="NLE218" s="163"/>
      <c r="NLF218" s="163"/>
      <c r="NLG218" s="250"/>
      <c r="NLH218" s="251"/>
      <c r="NLI218" s="163"/>
      <c r="NLJ218" s="163"/>
      <c r="NLK218" s="163"/>
      <c r="NLL218" s="250"/>
      <c r="NLM218" s="251"/>
      <c r="NLN218" s="163"/>
      <c r="NLO218" s="163"/>
      <c r="NLP218" s="163"/>
      <c r="NLQ218" s="250"/>
      <c r="NLR218" s="251"/>
      <c r="NLS218" s="163"/>
      <c r="NLT218" s="163"/>
      <c r="NLU218" s="163"/>
      <c r="NLV218" s="250"/>
      <c r="NLW218" s="251"/>
      <c r="NLX218" s="163"/>
      <c r="NLY218" s="163"/>
      <c r="NLZ218" s="163"/>
      <c r="NMA218" s="250"/>
      <c r="NMB218" s="251"/>
      <c r="NMC218" s="163"/>
      <c r="NMD218" s="163"/>
      <c r="NME218" s="163"/>
      <c r="NMF218" s="250"/>
      <c r="NMG218" s="251"/>
      <c r="NMH218" s="163"/>
      <c r="NMI218" s="163"/>
      <c r="NMJ218" s="163"/>
      <c r="NMK218" s="250"/>
      <c r="NML218" s="251"/>
      <c r="NMM218" s="163"/>
      <c r="NMN218" s="163"/>
      <c r="NMO218" s="163"/>
      <c r="NMP218" s="250"/>
      <c r="NMQ218" s="251"/>
      <c r="NMR218" s="163"/>
      <c r="NMS218" s="163"/>
      <c r="NMT218" s="163"/>
      <c r="NMU218" s="250"/>
      <c r="NMV218" s="251"/>
      <c r="NMW218" s="163"/>
      <c r="NMX218" s="163"/>
      <c r="NMY218" s="163"/>
      <c r="NMZ218" s="250"/>
      <c r="NNA218" s="251"/>
      <c r="NNB218" s="163"/>
      <c r="NNC218" s="163"/>
      <c r="NND218" s="163"/>
      <c r="NNE218" s="250"/>
      <c r="NNF218" s="251"/>
      <c r="NNG218" s="163"/>
      <c r="NNH218" s="163"/>
      <c r="NNI218" s="163"/>
      <c r="NNJ218" s="250"/>
      <c r="NNK218" s="251"/>
      <c r="NNL218" s="163"/>
      <c r="NNM218" s="163"/>
      <c r="NNN218" s="163"/>
      <c r="NNO218" s="250"/>
      <c r="NNP218" s="251"/>
      <c r="NNQ218" s="163"/>
      <c r="NNR218" s="163"/>
      <c r="NNS218" s="163"/>
      <c r="NNT218" s="250"/>
      <c r="NNU218" s="251"/>
      <c r="NNV218" s="163"/>
      <c r="NNW218" s="163"/>
      <c r="NNX218" s="163"/>
      <c r="NNY218" s="250"/>
      <c r="NNZ218" s="251"/>
      <c r="NOA218" s="163"/>
      <c r="NOB218" s="163"/>
      <c r="NOC218" s="163"/>
      <c r="NOD218" s="250"/>
      <c r="NOE218" s="251"/>
      <c r="NOF218" s="163"/>
      <c r="NOG218" s="163"/>
      <c r="NOH218" s="163"/>
      <c r="NOI218" s="250"/>
      <c r="NOJ218" s="251"/>
      <c r="NOK218" s="163"/>
      <c r="NOL218" s="163"/>
      <c r="NOM218" s="163"/>
      <c r="NON218" s="250"/>
      <c r="NOO218" s="251"/>
      <c r="NOP218" s="163"/>
      <c r="NOQ218" s="163"/>
      <c r="NOR218" s="163"/>
      <c r="NOS218" s="250"/>
      <c r="NOT218" s="251"/>
      <c r="NOU218" s="163"/>
      <c r="NOV218" s="163"/>
      <c r="NOW218" s="163"/>
      <c r="NOX218" s="250"/>
      <c r="NOY218" s="251"/>
      <c r="NOZ218" s="163"/>
      <c r="NPA218" s="163"/>
      <c r="NPB218" s="163"/>
      <c r="NPC218" s="250"/>
      <c r="NPD218" s="251"/>
      <c r="NPE218" s="163"/>
      <c r="NPF218" s="163"/>
      <c r="NPG218" s="163"/>
      <c r="NPH218" s="250"/>
      <c r="NPI218" s="251"/>
      <c r="NPJ218" s="163"/>
      <c r="NPK218" s="163"/>
      <c r="NPL218" s="163"/>
      <c r="NPM218" s="250"/>
      <c r="NPN218" s="251"/>
      <c r="NPO218" s="163"/>
      <c r="NPP218" s="163"/>
      <c r="NPQ218" s="163"/>
      <c r="NPR218" s="250"/>
      <c r="NPS218" s="251"/>
      <c r="NPT218" s="163"/>
      <c r="NPU218" s="163"/>
      <c r="NPV218" s="163"/>
      <c r="NPW218" s="250"/>
      <c r="NPX218" s="251"/>
      <c r="NPY218" s="163"/>
      <c r="NPZ218" s="163"/>
      <c r="NQA218" s="163"/>
      <c r="NQB218" s="250"/>
      <c r="NQC218" s="251"/>
      <c r="NQD218" s="163"/>
      <c r="NQE218" s="163"/>
      <c r="NQF218" s="163"/>
      <c r="NQG218" s="250"/>
      <c r="NQH218" s="251"/>
      <c r="NQI218" s="163"/>
      <c r="NQJ218" s="163"/>
      <c r="NQK218" s="163"/>
      <c r="NQL218" s="250"/>
      <c r="NQM218" s="251"/>
      <c r="NQN218" s="163"/>
      <c r="NQO218" s="163"/>
      <c r="NQP218" s="163"/>
      <c r="NQQ218" s="250"/>
      <c r="NQR218" s="251"/>
      <c r="NQS218" s="163"/>
      <c r="NQT218" s="163"/>
      <c r="NQU218" s="163"/>
      <c r="NQV218" s="250"/>
      <c r="NQW218" s="251"/>
      <c r="NQX218" s="163"/>
      <c r="NQY218" s="163"/>
      <c r="NQZ218" s="163"/>
      <c r="NRA218" s="250"/>
      <c r="NRB218" s="251"/>
      <c r="NRC218" s="163"/>
      <c r="NRD218" s="163"/>
      <c r="NRE218" s="163"/>
      <c r="NRF218" s="250"/>
      <c r="NRG218" s="251"/>
      <c r="NRH218" s="163"/>
      <c r="NRI218" s="163"/>
      <c r="NRJ218" s="163"/>
      <c r="NRK218" s="250"/>
      <c r="NRL218" s="251"/>
      <c r="NRM218" s="163"/>
      <c r="NRN218" s="163"/>
      <c r="NRO218" s="163"/>
      <c r="NRP218" s="250"/>
      <c r="NRQ218" s="251"/>
      <c r="NRR218" s="163"/>
      <c r="NRS218" s="163"/>
      <c r="NRT218" s="163"/>
      <c r="NRU218" s="250"/>
      <c r="NRV218" s="251"/>
      <c r="NRW218" s="163"/>
      <c r="NRX218" s="163"/>
      <c r="NRY218" s="163"/>
      <c r="NRZ218" s="250"/>
      <c r="NSA218" s="251"/>
      <c r="NSB218" s="163"/>
      <c r="NSC218" s="163"/>
      <c r="NSD218" s="163"/>
      <c r="NSE218" s="250"/>
      <c r="NSF218" s="251"/>
      <c r="NSG218" s="163"/>
      <c r="NSH218" s="163"/>
      <c r="NSI218" s="163"/>
      <c r="NSJ218" s="250"/>
      <c r="NSK218" s="251"/>
      <c r="NSL218" s="163"/>
      <c r="NSM218" s="163"/>
      <c r="NSN218" s="163"/>
      <c r="NSO218" s="250"/>
      <c r="NSP218" s="251"/>
      <c r="NSQ218" s="163"/>
      <c r="NSR218" s="163"/>
      <c r="NSS218" s="163"/>
      <c r="NST218" s="250"/>
      <c r="NSU218" s="251"/>
      <c r="NSV218" s="163"/>
      <c r="NSW218" s="163"/>
      <c r="NSX218" s="163"/>
      <c r="NSY218" s="250"/>
      <c r="NSZ218" s="251"/>
      <c r="NTA218" s="163"/>
      <c r="NTB218" s="163"/>
      <c r="NTC218" s="163"/>
      <c r="NTD218" s="250"/>
      <c r="NTE218" s="251"/>
      <c r="NTF218" s="163"/>
      <c r="NTG218" s="163"/>
      <c r="NTH218" s="163"/>
      <c r="NTI218" s="250"/>
      <c r="NTJ218" s="251"/>
      <c r="NTK218" s="163"/>
      <c r="NTL218" s="163"/>
      <c r="NTM218" s="163"/>
      <c r="NTN218" s="250"/>
      <c r="NTO218" s="251"/>
      <c r="NTP218" s="163"/>
      <c r="NTQ218" s="163"/>
      <c r="NTR218" s="163"/>
      <c r="NTS218" s="250"/>
      <c r="NTT218" s="251"/>
      <c r="NTU218" s="163"/>
      <c r="NTV218" s="163"/>
      <c r="NTW218" s="163"/>
      <c r="NTX218" s="250"/>
      <c r="NTY218" s="251"/>
      <c r="NTZ218" s="163"/>
      <c r="NUA218" s="163"/>
      <c r="NUB218" s="163"/>
      <c r="NUC218" s="250"/>
      <c r="NUD218" s="251"/>
      <c r="NUE218" s="163"/>
      <c r="NUF218" s="163"/>
      <c r="NUG218" s="163"/>
      <c r="NUH218" s="250"/>
      <c r="NUI218" s="251"/>
      <c r="NUJ218" s="163"/>
      <c r="NUK218" s="163"/>
      <c r="NUL218" s="163"/>
      <c r="NUM218" s="250"/>
      <c r="NUN218" s="251"/>
      <c r="NUO218" s="163"/>
      <c r="NUP218" s="163"/>
      <c r="NUQ218" s="163"/>
      <c r="NUR218" s="250"/>
      <c r="NUS218" s="251"/>
      <c r="NUT218" s="163"/>
      <c r="NUU218" s="163"/>
      <c r="NUV218" s="163"/>
      <c r="NUW218" s="250"/>
      <c r="NUX218" s="251"/>
      <c r="NUY218" s="163"/>
      <c r="NUZ218" s="163"/>
      <c r="NVA218" s="163"/>
      <c r="NVB218" s="250"/>
      <c r="NVC218" s="251"/>
      <c r="NVD218" s="163"/>
      <c r="NVE218" s="163"/>
      <c r="NVF218" s="163"/>
      <c r="NVG218" s="250"/>
      <c r="NVH218" s="251"/>
      <c r="NVI218" s="163"/>
      <c r="NVJ218" s="163"/>
      <c r="NVK218" s="163"/>
      <c r="NVL218" s="250"/>
      <c r="NVM218" s="251"/>
      <c r="NVN218" s="163"/>
      <c r="NVO218" s="163"/>
      <c r="NVP218" s="163"/>
      <c r="NVQ218" s="250"/>
      <c r="NVR218" s="251"/>
      <c r="NVS218" s="163"/>
      <c r="NVT218" s="163"/>
      <c r="NVU218" s="163"/>
      <c r="NVV218" s="250"/>
      <c r="NVW218" s="251"/>
      <c r="NVX218" s="163"/>
      <c r="NVY218" s="163"/>
      <c r="NVZ218" s="163"/>
      <c r="NWA218" s="250"/>
      <c r="NWB218" s="251"/>
      <c r="NWC218" s="163"/>
      <c r="NWD218" s="163"/>
      <c r="NWE218" s="163"/>
      <c r="NWF218" s="250"/>
      <c r="NWG218" s="251"/>
      <c r="NWH218" s="163"/>
      <c r="NWI218" s="163"/>
      <c r="NWJ218" s="163"/>
      <c r="NWK218" s="250"/>
      <c r="NWL218" s="251"/>
      <c r="NWM218" s="163"/>
      <c r="NWN218" s="163"/>
      <c r="NWO218" s="163"/>
      <c r="NWP218" s="250"/>
      <c r="NWQ218" s="251"/>
      <c r="NWR218" s="163"/>
      <c r="NWS218" s="163"/>
      <c r="NWT218" s="163"/>
      <c r="NWU218" s="250"/>
      <c r="NWV218" s="251"/>
      <c r="NWW218" s="163"/>
      <c r="NWX218" s="163"/>
      <c r="NWY218" s="163"/>
      <c r="NWZ218" s="250"/>
      <c r="NXA218" s="251"/>
      <c r="NXB218" s="163"/>
      <c r="NXC218" s="163"/>
      <c r="NXD218" s="163"/>
      <c r="NXE218" s="250"/>
      <c r="NXF218" s="251"/>
      <c r="NXG218" s="163"/>
      <c r="NXH218" s="163"/>
      <c r="NXI218" s="163"/>
      <c r="NXJ218" s="250"/>
      <c r="NXK218" s="251"/>
      <c r="NXL218" s="163"/>
      <c r="NXM218" s="163"/>
      <c r="NXN218" s="163"/>
      <c r="NXO218" s="250"/>
      <c r="NXP218" s="251"/>
      <c r="NXQ218" s="163"/>
      <c r="NXR218" s="163"/>
      <c r="NXS218" s="163"/>
      <c r="NXT218" s="250"/>
      <c r="NXU218" s="251"/>
      <c r="NXV218" s="163"/>
      <c r="NXW218" s="163"/>
      <c r="NXX218" s="163"/>
      <c r="NXY218" s="250"/>
      <c r="NXZ218" s="251"/>
      <c r="NYA218" s="163"/>
      <c r="NYB218" s="163"/>
      <c r="NYC218" s="163"/>
      <c r="NYD218" s="250"/>
      <c r="NYE218" s="251"/>
      <c r="NYF218" s="163"/>
      <c r="NYG218" s="163"/>
      <c r="NYH218" s="163"/>
      <c r="NYI218" s="250"/>
      <c r="NYJ218" s="251"/>
      <c r="NYK218" s="163"/>
      <c r="NYL218" s="163"/>
      <c r="NYM218" s="163"/>
      <c r="NYN218" s="250"/>
      <c r="NYO218" s="251"/>
      <c r="NYP218" s="163"/>
      <c r="NYQ218" s="163"/>
      <c r="NYR218" s="163"/>
      <c r="NYS218" s="250"/>
      <c r="NYT218" s="251"/>
      <c r="NYU218" s="163"/>
      <c r="NYV218" s="163"/>
      <c r="NYW218" s="163"/>
      <c r="NYX218" s="250"/>
      <c r="NYY218" s="251"/>
      <c r="NYZ218" s="163"/>
      <c r="NZA218" s="163"/>
      <c r="NZB218" s="163"/>
      <c r="NZC218" s="250"/>
      <c r="NZD218" s="251"/>
      <c r="NZE218" s="163"/>
      <c r="NZF218" s="163"/>
      <c r="NZG218" s="163"/>
      <c r="NZH218" s="250"/>
      <c r="NZI218" s="251"/>
      <c r="NZJ218" s="163"/>
      <c r="NZK218" s="163"/>
      <c r="NZL218" s="163"/>
      <c r="NZM218" s="250"/>
      <c r="NZN218" s="251"/>
      <c r="NZO218" s="163"/>
      <c r="NZP218" s="163"/>
      <c r="NZQ218" s="163"/>
      <c r="NZR218" s="250"/>
      <c r="NZS218" s="251"/>
      <c r="NZT218" s="163"/>
      <c r="NZU218" s="163"/>
      <c r="NZV218" s="163"/>
      <c r="NZW218" s="250"/>
      <c r="NZX218" s="251"/>
      <c r="NZY218" s="163"/>
      <c r="NZZ218" s="163"/>
      <c r="OAA218" s="163"/>
      <c r="OAB218" s="250"/>
      <c r="OAC218" s="251"/>
      <c r="OAD218" s="163"/>
      <c r="OAE218" s="163"/>
      <c r="OAF218" s="163"/>
      <c r="OAG218" s="250"/>
      <c r="OAH218" s="251"/>
      <c r="OAI218" s="163"/>
      <c r="OAJ218" s="163"/>
      <c r="OAK218" s="163"/>
      <c r="OAL218" s="250"/>
      <c r="OAM218" s="251"/>
      <c r="OAN218" s="163"/>
      <c r="OAO218" s="163"/>
      <c r="OAP218" s="163"/>
      <c r="OAQ218" s="250"/>
      <c r="OAR218" s="251"/>
      <c r="OAS218" s="163"/>
      <c r="OAT218" s="163"/>
      <c r="OAU218" s="163"/>
      <c r="OAV218" s="250"/>
      <c r="OAW218" s="251"/>
      <c r="OAX218" s="163"/>
      <c r="OAY218" s="163"/>
      <c r="OAZ218" s="163"/>
      <c r="OBA218" s="250"/>
      <c r="OBB218" s="251"/>
      <c r="OBC218" s="163"/>
      <c r="OBD218" s="163"/>
      <c r="OBE218" s="163"/>
      <c r="OBF218" s="250"/>
      <c r="OBG218" s="251"/>
      <c r="OBH218" s="163"/>
      <c r="OBI218" s="163"/>
      <c r="OBJ218" s="163"/>
      <c r="OBK218" s="250"/>
      <c r="OBL218" s="251"/>
      <c r="OBM218" s="163"/>
      <c r="OBN218" s="163"/>
      <c r="OBO218" s="163"/>
      <c r="OBP218" s="250"/>
      <c r="OBQ218" s="251"/>
      <c r="OBR218" s="163"/>
      <c r="OBS218" s="163"/>
      <c r="OBT218" s="163"/>
      <c r="OBU218" s="250"/>
      <c r="OBV218" s="251"/>
      <c r="OBW218" s="163"/>
      <c r="OBX218" s="163"/>
      <c r="OBY218" s="163"/>
      <c r="OBZ218" s="250"/>
      <c r="OCA218" s="251"/>
      <c r="OCB218" s="163"/>
      <c r="OCC218" s="163"/>
      <c r="OCD218" s="163"/>
      <c r="OCE218" s="250"/>
      <c r="OCF218" s="251"/>
      <c r="OCG218" s="163"/>
      <c r="OCH218" s="163"/>
      <c r="OCI218" s="163"/>
      <c r="OCJ218" s="250"/>
      <c r="OCK218" s="251"/>
      <c r="OCL218" s="163"/>
      <c r="OCM218" s="163"/>
      <c r="OCN218" s="163"/>
      <c r="OCO218" s="250"/>
      <c r="OCP218" s="251"/>
      <c r="OCQ218" s="163"/>
      <c r="OCR218" s="163"/>
      <c r="OCS218" s="163"/>
      <c r="OCT218" s="250"/>
      <c r="OCU218" s="251"/>
      <c r="OCY218" s="250"/>
      <c r="OCZ218" s="251"/>
      <c r="ODA218" s="163"/>
      <c r="ODB218" s="163"/>
      <c r="ODC218" s="163"/>
      <c r="ODD218" s="250"/>
      <c r="ODE218" s="251"/>
      <c r="ODF218" s="163"/>
      <c r="ODG218" s="163"/>
      <c r="ODH218" s="163"/>
      <c r="ODI218" s="250"/>
      <c r="ODJ218" s="251"/>
      <c r="ODK218" s="163"/>
      <c r="ODL218" s="163"/>
      <c r="ODM218" s="163"/>
      <c r="ODN218" s="250"/>
      <c r="ODO218" s="251"/>
      <c r="ODP218" s="163"/>
      <c r="ODQ218" s="163"/>
      <c r="ODR218" s="163"/>
      <c r="ODS218" s="250"/>
      <c r="ODT218" s="251"/>
      <c r="ODU218" s="163"/>
      <c r="ODV218" s="163"/>
      <c r="ODW218" s="163"/>
      <c r="ODX218" s="250"/>
      <c r="ODY218" s="251"/>
      <c r="ODZ218" s="163"/>
      <c r="OEA218" s="163"/>
      <c r="OEB218" s="163"/>
      <c r="OEC218" s="250"/>
      <c r="OED218" s="251"/>
      <c r="OEE218" s="163"/>
      <c r="OEF218" s="163"/>
      <c r="OEG218" s="163"/>
      <c r="OEH218" s="250"/>
      <c r="OEI218" s="251"/>
      <c r="OEJ218" s="163"/>
      <c r="OEK218" s="163"/>
      <c r="OEL218" s="163"/>
      <c r="OEM218" s="250"/>
      <c r="OEN218" s="251"/>
      <c r="OEO218" s="163"/>
      <c r="OEP218" s="163"/>
      <c r="OEQ218" s="163"/>
      <c r="OER218" s="250"/>
      <c r="OES218" s="251"/>
      <c r="OET218" s="163"/>
      <c r="OEU218" s="163"/>
      <c r="OEV218" s="163"/>
      <c r="OEW218" s="250"/>
      <c r="OEX218" s="251"/>
      <c r="OEY218" s="163"/>
      <c r="OEZ218" s="163"/>
      <c r="OFA218" s="163"/>
      <c r="OFB218" s="250"/>
      <c r="OFC218" s="251"/>
      <c r="OFD218" s="163"/>
      <c r="OFE218" s="163"/>
      <c r="OFF218" s="163"/>
      <c r="OFG218" s="250"/>
      <c r="OFH218" s="251"/>
      <c r="OFI218" s="163"/>
      <c r="OFJ218" s="163"/>
      <c r="OFK218" s="163"/>
      <c r="OFL218" s="250"/>
      <c r="OFM218" s="251"/>
      <c r="OFN218" s="163"/>
      <c r="OFO218" s="163"/>
      <c r="OFP218" s="163"/>
      <c r="OFQ218" s="250"/>
      <c r="OFR218" s="251"/>
      <c r="OFS218" s="163"/>
      <c r="OFT218" s="163"/>
      <c r="OFU218" s="163"/>
      <c r="OFV218" s="250"/>
      <c r="OFW218" s="251"/>
      <c r="OFX218" s="163"/>
      <c r="OFY218" s="163"/>
      <c r="OFZ218" s="163"/>
      <c r="OGA218" s="250"/>
      <c r="OGB218" s="251"/>
      <c r="OGC218" s="163"/>
      <c r="OGD218" s="163"/>
      <c r="OGE218" s="163"/>
      <c r="OGF218" s="250"/>
      <c r="OGG218" s="251"/>
      <c r="OGH218" s="163"/>
      <c r="OGI218" s="163"/>
      <c r="OGJ218" s="163"/>
      <c r="OGK218" s="250"/>
      <c r="OGL218" s="251"/>
      <c r="OGM218" s="163"/>
      <c r="OGN218" s="163"/>
      <c r="OGO218" s="163"/>
      <c r="OGP218" s="250"/>
      <c r="OGQ218" s="251"/>
      <c r="OGR218" s="163"/>
      <c r="OGS218" s="163"/>
      <c r="OGT218" s="163"/>
      <c r="OGU218" s="250"/>
      <c r="OGV218" s="251"/>
      <c r="OGW218" s="163"/>
      <c r="OGX218" s="163"/>
      <c r="OGY218" s="163"/>
      <c r="OGZ218" s="250"/>
      <c r="OHA218" s="251"/>
      <c r="OHB218" s="163"/>
      <c r="OHC218" s="163"/>
      <c r="OHD218" s="163"/>
      <c r="OHE218" s="250"/>
      <c r="OHF218" s="251"/>
      <c r="OHG218" s="163"/>
      <c r="OHH218" s="163"/>
      <c r="OHI218" s="163"/>
      <c r="OHJ218" s="250"/>
      <c r="OHK218" s="251"/>
      <c r="OHL218" s="163"/>
      <c r="OHM218" s="163"/>
      <c r="OHN218" s="163"/>
      <c r="OHO218" s="250"/>
      <c r="OHP218" s="251"/>
      <c r="OHQ218" s="163"/>
      <c r="OHR218" s="163"/>
      <c r="OHS218" s="163"/>
      <c r="OHT218" s="250"/>
      <c r="OHU218" s="251"/>
      <c r="OHV218" s="163"/>
      <c r="OHW218" s="163"/>
      <c r="OHX218" s="163"/>
      <c r="OHY218" s="250"/>
      <c r="OHZ218" s="251"/>
      <c r="OIA218" s="163"/>
      <c r="OIB218" s="163"/>
      <c r="OIC218" s="163"/>
      <c r="OID218" s="250"/>
      <c r="OIE218" s="251"/>
      <c r="OIF218" s="163"/>
      <c r="OIG218" s="163"/>
      <c r="OIH218" s="163"/>
      <c r="OII218" s="250"/>
      <c r="OIJ218" s="251"/>
      <c r="OIK218" s="163"/>
      <c r="OIL218" s="163"/>
      <c r="OIM218" s="163"/>
      <c r="OIN218" s="250"/>
      <c r="OIO218" s="251"/>
      <c r="OIP218" s="163"/>
      <c r="OIQ218" s="163"/>
      <c r="OIR218" s="163"/>
      <c r="OIS218" s="250"/>
      <c r="OIT218" s="251"/>
      <c r="OIU218" s="163"/>
      <c r="OIV218" s="163"/>
      <c r="OIW218" s="163"/>
      <c r="OIX218" s="250"/>
      <c r="OIY218" s="251"/>
      <c r="OIZ218" s="163"/>
      <c r="OJA218" s="163"/>
      <c r="OJB218" s="163"/>
      <c r="OJC218" s="250"/>
      <c r="OJD218" s="251"/>
      <c r="OJE218" s="163"/>
      <c r="OJF218" s="163"/>
      <c r="OJG218" s="163"/>
      <c r="OJH218" s="250"/>
      <c r="OJI218" s="251"/>
      <c r="OJJ218" s="163"/>
      <c r="OJK218" s="163"/>
      <c r="OJL218" s="163"/>
      <c r="OJM218" s="250"/>
      <c r="OJN218" s="251"/>
      <c r="OJO218" s="163"/>
      <c r="OJP218" s="163"/>
      <c r="OJQ218" s="163"/>
      <c r="OJR218" s="250"/>
      <c r="OJS218" s="251"/>
      <c r="OJT218" s="163"/>
      <c r="OJU218" s="163"/>
      <c r="OJV218" s="163"/>
      <c r="OJW218" s="250"/>
      <c r="OJX218" s="251"/>
      <c r="OJY218" s="163"/>
      <c r="OJZ218" s="163"/>
      <c r="OKA218" s="163"/>
      <c r="OKB218" s="250"/>
      <c r="OKC218" s="251"/>
      <c r="OKD218" s="163"/>
      <c r="OKE218" s="163"/>
      <c r="OKF218" s="163"/>
      <c r="OKG218" s="250"/>
      <c r="OKH218" s="251"/>
      <c r="OKI218" s="163"/>
      <c r="OKJ218" s="163"/>
      <c r="OKK218" s="163"/>
      <c r="OKL218" s="250"/>
      <c r="OKM218" s="251"/>
      <c r="OKN218" s="163"/>
      <c r="OKO218" s="163"/>
      <c r="OKP218" s="163"/>
      <c r="OKQ218" s="250"/>
      <c r="OKR218" s="251"/>
      <c r="OKS218" s="163"/>
      <c r="OKT218" s="163"/>
      <c r="OKU218" s="163"/>
      <c r="OKV218" s="250"/>
      <c r="OKW218" s="251"/>
      <c r="OKX218" s="163"/>
      <c r="OKY218" s="163"/>
      <c r="OKZ218" s="163"/>
      <c r="OLA218" s="250"/>
      <c r="OLB218" s="251"/>
      <c r="OLC218" s="163"/>
      <c r="OLD218" s="163"/>
      <c r="OLE218" s="163"/>
      <c r="OLF218" s="250"/>
      <c r="OLG218" s="251"/>
      <c r="OLH218" s="163"/>
      <c r="OLI218" s="163"/>
      <c r="OLJ218" s="163"/>
      <c r="OLK218" s="250"/>
      <c r="OLL218" s="251"/>
      <c r="OLM218" s="163"/>
      <c r="OLN218" s="163"/>
      <c r="OLO218" s="163"/>
      <c r="OLP218" s="250"/>
      <c r="OLQ218" s="251"/>
      <c r="OLR218" s="163"/>
      <c r="OLS218" s="163"/>
      <c r="OLT218" s="163"/>
      <c r="OLU218" s="250"/>
      <c r="OLV218" s="251"/>
      <c r="OLW218" s="163"/>
      <c r="OLX218" s="163"/>
      <c r="OLY218" s="163"/>
      <c r="OLZ218" s="250"/>
      <c r="OMA218" s="251"/>
      <c r="OMB218" s="163"/>
      <c r="OMC218" s="163"/>
      <c r="OMD218" s="163"/>
      <c r="OME218" s="250"/>
      <c r="OMF218" s="251"/>
      <c r="OMG218" s="163"/>
      <c r="OMH218" s="163"/>
      <c r="OMI218" s="163"/>
      <c r="OMJ218" s="250"/>
      <c r="OMK218" s="251"/>
      <c r="OML218" s="163"/>
      <c r="OMM218" s="163"/>
      <c r="OMN218" s="163"/>
      <c r="OMO218" s="250"/>
      <c r="OMP218" s="251"/>
      <c r="OMQ218" s="163"/>
      <c r="OMR218" s="163"/>
      <c r="OMS218" s="163"/>
      <c r="OMT218" s="250"/>
      <c r="OMU218" s="251"/>
      <c r="OMV218" s="163"/>
      <c r="OMW218" s="163"/>
      <c r="OMX218" s="163"/>
      <c r="OMY218" s="250"/>
      <c r="OMZ218" s="251"/>
      <c r="ONA218" s="163"/>
      <c r="ONB218" s="163"/>
      <c r="ONC218" s="163"/>
      <c r="OND218" s="250"/>
      <c r="ONE218" s="251"/>
      <c r="ONF218" s="163"/>
      <c r="ONG218" s="163"/>
      <c r="ONH218" s="163"/>
      <c r="ONI218" s="250"/>
      <c r="ONJ218" s="251"/>
      <c r="ONK218" s="163"/>
      <c r="ONL218" s="163"/>
      <c r="ONM218" s="163"/>
      <c r="ONN218" s="250"/>
      <c r="ONO218" s="251"/>
      <c r="ONP218" s="163"/>
      <c r="ONQ218" s="163"/>
      <c r="ONR218" s="163"/>
      <c r="ONS218" s="250"/>
      <c r="ONT218" s="251"/>
      <c r="ONU218" s="163"/>
      <c r="ONV218" s="163"/>
      <c r="ONW218" s="163"/>
      <c r="ONX218" s="250"/>
      <c r="ONY218" s="251"/>
      <c r="ONZ218" s="163"/>
      <c r="OOA218" s="163"/>
      <c r="OOB218" s="163"/>
      <c r="OOC218" s="250"/>
      <c r="OOD218" s="251"/>
      <c r="OOE218" s="163"/>
      <c r="OOF218" s="163"/>
      <c r="OOG218" s="163"/>
      <c r="OOH218" s="250"/>
      <c r="OOI218" s="251"/>
      <c r="OOJ218" s="163"/>
      <c r="OOK218" s="163"/>
      <c r="OOL218" s="163"/>
      <c r="OOM218" s="250"/>
      <c r="OON218" s="251"/>
      <c r="OOO218" s="163"/>
      <c r="OOP218" s="163"/>
      <c r="OOQ218" s="163"/>
      <c r="OOR218" s="250"/>
      <c r="OOS218" s="251"/>
      <c r="OOT218" s="163"/>
      <c r="OOU218" s="163"/>
      <c r="OOV218" s="163"/>
      <c r="OOW218" s="250"/>
      <c r="OOX218" s="251"/>
      <c r="OOY218" s="163"/>
      <c r="OOZ218" s="163"/>
      <c r="OPA218" s="163"/>
      <c r="OPB218" s="250"/>
      <c r="OPC218" s="251"/>
      <c r="OPD218" s="163"/>
      <c r="OPE218" s="163"/>
      <c r="OPF218" s="163"/>
      <c r="OPG218" s="250"/>
      <c r="OPH218" s="251"/>
      <c r="OPI218" s="163"/>
      <c r="OPJ218" s="163"/>
      <c r="OPK218" s="163"/>
      <c r="OPL218" s="250"/>
      <c r="OPM218" s="251"/>
      <c r="OPN218" s="163"/>
      <c r="OPO218" s="163"/>
      <c r="OPP218" s="163"/>
      <c r="OPQ218" s="250"/>
      <c r="OPR218" s="251"/>
      <c r="OPS218" s="163"/>
      <c r="OPT218" s="163"/>
      <c r="OPU218" s="163"/>
      <c r="OPV218" s="250"/>
      <c r="OPW218" s="251"/>
      <c r="OPX218" s="163"/>
      <c r="OPY218" s="163"/>
      <c r="OPZ218" s="163"/>
      <c r="OQA218" s="250"/>
      <c r="OQB218" s="251"/>
      <c r="OQC218" s="163"/>
      <c r="OQD218" s="163"/>
      <c r="OQE218" s="163"/>
      <c r="OQF218" s="250"/>
      <c r="OQG218" s="251"/>
      <c r="OQH218" s="163"/>
      <c r="OQI218" s="163"/>
      <c r="OQJ218" s="163"/>
      <c r="OQK218" s="250"/>
      <c r="OQL218" s="251"/>
      <c r="OQM218" s="163"/>
      <c r="OQN218" s="163"/>
      <c r="OQO218" s="163"/>
      <c r="OQP218" s="250"/>
      <c r="OQQ218" s="251"/>
      <c r="OQR218" s="163"/>
      <c r="OQS218" s="163"/>
      <c r="OQT218" s="163"/>
      <c r="OQU218" s="250"/>
      <c r="OQV218" s="251"/>
      <c r="OQW218" s="163"/>
      <c r="OQX218" s="163"/>
      <c r="OQY218" s="163"/>
      <c r="OQZ218" s="250"/>
      <c r="ORA218" s="251"/>
      <c r="ORB218" s="163"/>
      <c r="ORC218" s="163"/>
      <c r="ORD218" s="163"/>
      <c r="ORE218" s="250"/>
      <c r="ORF218" s="251"/>
      <c r="ORG218" s="163"/>
      <c r="ORH218" s="163"/>
      <c r="ORI218" s="163"/>
      <c r="ORJ218" s="250"/>
      <c r="ORK218" s="251"/>
      <c r="ORL218" s="163"/>
      <c r="ORM218" s="163"/>
      <c r="ORN218" s="163"/>
      <c r="ORO218" s="250"/>
      <c r="ORP218" s="251"/>
      <c r="ORQ218" s="163"/>
      <c r="ORR218" s="163"/>
      <c r="ORS218" s="163"/>
      <c r="ORT218" s="250"/>
      <c r="ORU218" s="251"/>
      <c r="ORV218" s="163"/>
      <c r="ORW218" s="163"/>
      <c r="ORX218" s="163"/>
      <c r="ORY218" s="250"/>
      <c r="ORZ218" s="251"/>
      <c r="OSA218" s="163"/>
      <c r="OSB218" s="163"/>
      <c r="OSC218" s="163"/>
      <c r="OSD218" s="250"/>
      <c r="OSE218" s="251"/>
      <c r="OSF218" s="163"/>
      <c r="OSG218" s="163"/>
      <c r="OSH218" s="163"/>
      <c r="OSI218" s="250"/>
      <c r="OSJ218" s="251"/>
      <c r="OSK218" s="163"/>
      <c r="OSL218" s="163"/>
      <c r="OSM218" s="163"/>
      <c r="OSN218" s="250"/>
      <c r="OSO218" s="251"/>
      <c r="OSP218" s="163"/>
      <c r="OSQ218" s="163"/>
      <c r="OSR218" s="163"/>
      <c r="OSS218" s="250"/>
      <c r="OST218" s="251"/>
      <c r="OSU218" s="163"/>
      <c r="OSV218" s="163"/>
      <c r="OSW218" s="163"/>
      <c r="OSX218" s="250"/>
      <c r="OSY218" s="251"/>
      <c r="OSZ218" s="163"/>
      <c r="OTA218" s="163"/>
      <c r="OTB218" s="163"/>
      <c r="OTC218" s="250"/>
      <c r="OTD218" s="251"/>
      <c r="OTE218" s="163"/>
      <c r="OTF218" s="163"/>
      <c r="OTG218" s="163"/>
      <c r="OTH218" s="250"/>
      <c r="OTI218" s="251"/>
      <c r="OTJ218" s="163"/>
      <c r="OTK218" s="163"/>
      <c r="OTL218" s="163"/>
      <c r="OTM218" s="250"/>
      <c r="OTN218" s="251"/>
      <c r="OTO218" s="163"/>
      <c r="OTP218" s="163"/>
      <c r="OTQ218" s="163"/>
      <c r="OTR218" s="250"/>
      <c r="OTS218" s="251"/>
      <c r="OTT218" s="163"/>
      <c r="OTU218" s="163"/>
      <c r="OTV218" s="163"/>
      <c r="OTW218" s="250"/>
      <c r="OTX218" s="251"/>
      <c r="OTY218" s="163"/>
      <c r="OTZ218" s="163"/>
      <c r="OUA218" s="163"/>
      <c r="OUB218" s="250"/>
      <c r="OUC218" s="251"/>
      <c r="OUD218" s="163"/>
      <c r="OUE218" s="163"/>
      <c r="OUF218" s="163"/>
      <c r="OUG218" s="250"/>
      <c r="OUH218" s="251"/>
      <c r="OUI218" s="163"/>
      <c r="OUJ218" s="163"/>
      <c r="OUK218" s="163"/>
      <c r="OUL218" s="250"/>
      <c r="OUM218" s="251"/>
      <c r="OUN218" s="163"/>
      <c r="OUO218" s="163"/>
      <c r="OUP218" s="163"/>
      <c r="OUQ218" s="250"/>
      <c r="OUR218" s="251"/>
      <c r="OUS218" s="163"/>
      <c r="OUT218" s="163"/>
      <c r="OUU218" s="163"/>
      <c r="OUV218" s="250"/>
      <c r="OUW218" s="251"/>
      <c r="OUX218" s="163"/>
      <c r="OUY218" s="163"/>
      <c r="OUZ218" s="163"/>
      <c r="OVA218" s="250"/>
      <c r="OVB218" s="251"/>
      <c r="OVC218" s="163"/>
      <c r="OVD218" s="163"/>
      <c r="OVE218" s="163"/>
      <c r="OVF218" s="250"/>
      <c r="OVG218" s="251"/>
      <c r="OVH218" s="163"/>
      <c r="OVI218" s="163"/>
      <c r="OVJ218" s="163"/>
      <c r="OVK218" s="250"/>
      <c r="OVL218" s="251"/>
      <c r="OVM218" s="163"/>
      <c r="OVN218" s="163"/>
      <c r="OVO218" s="163"/>
      <c r="OVP218" s="250"/>
      <c r="OVQ218" s="251"/>
      <c r="OVR218" s="163"/>
      <c r="OVS218" s="163"/>
      <c r="OVT218" s="163"/>
      <c r="OVU218" s="250"/>
      <c r="OVV218" s="251"/>
      <c r="OVW218" s="163"/>
      <c r="OVX218" s="163"/>
      <c r="OVY218" s="163"/>
      <c r="OVZ218" s="250"/>
      <c r="OWA218" s="251"/>
      <c r="OWB218" s="163"/>
      <c r="OWC218" s="163"/>
      <c r="OWD218" s="163"/>
      <c r="OWE218" s="250"/>
      <c r="OWF218" s="251"/>
      <c r="OWG218" s="163"/>
      <c r="OWH218" s="163"/>
      <c r="OWI218" s="163"/>
      <c r="OWJ218" s="250"/>
      <c r="OWK218" s="251"/>
      <c r="OWL218" s="163"/>
      <c r="OWM218" s="163"/>
      <c r="OWN218" s="163"/>
      <c r="OWO218" s="250"/>
      <c r="OWP218" s="251"/>
      <c r="OWQ218" s="163"/>
      <c r="OWR218" s="163"/>
      <c r="OWS218" s="163"/>
      <c r="OWT218" s="250"/>
      <c r="OWU218" s="251"/>
      <c r="OWV218" s="163"/>
      <c r="OWW218" s="163"/>
      <c r="OWX218" s="163"/>
      <c r="OWY218" s="250"/>
      <c r="OWZ218" s="251"/>
      <c r="OXA218" s="163"/>
      <c r="OXB218" s="163"/>
      <c r="OXC218" s="163"/>
      <c r="OXD218" s="250"/>
      <c r="OXE218" s="251"/>
      <c r="OXF218" s="163"/>
      <c r="OXG218" s="163"/>
      <c r="OXH218" s="163"/>
      <c r="OXI218" s="250"/>
      <c r="OXJ218" s="251"/>
      <c r="OXK218" s="163"/>
      <c r="OXL218" s="163"/>
      <c r="OXM218" s="163"/>
      <c r="OXN218" s="250"/>
      <c r="OXO218" s="251"/>
      <c r="OXP218" s="163"/>
      <c r="OXQ218" s="163"/>
      <c r="OXR218" s="163"/>
      <c r="OXS218" s="250"/>
      <c r="OXT218" s="251"/>
      <c r="OXU218" s="163"/>
      <c r="OXV218" s="163"/>
      <c r="OXW218" s="163"/>
      <c r="OXX218" s="250"/>
      <c r="OXY218" s="251"/>
      <c r="OXZ218" s="163"/>
      <c r="OYA218" s="163"/>
      <c r="OYB218" s="163"/>
      <c r="OYC218" s="250"/>
      <c r="OYD218" s="251"/>
      <c r="OYE218" s="163"/>
      <c r="OYF218" s="163"/>
      <c r="OYG218" s="163"/>
      <c r="OYH218" s="250"/>
      <c r="OYI218" s="251"/>
      <c r="OYJ218" s="163"/>
      <c r="OYK218" s="163"/>
      <c r="OYL218" s="163"/>
      <c r="OYM218" s="250"/>
      <c r="OYN218" s="251"/>
      <c r="OYO218" s="163"/>
      <c r="OYP218" s="163"/>
      <c r="OYQ218" s="163"/>
      <c r="OYR218" s="250"/>
      <c r="OYS218" s="251"/>
      <c r="OYT218" s="163"/>
      <c r="OYU218" s="163"/>
      <c r="OYV218" s="163"/>
      <c r="OYW218" s="250"/>
      <c r="OYX218" s="251"/>
      <c r="OYY218" s="163"/>
      <c r="OYZ218" s="163"/>
      <c r="OZA218" s="163"/>
      <c r="OZB218" s="250"/>
      <c r="OZC218" s="251"/>
      <c r="OZD218" s="163"/>
      <c r="OZE218" s="163"/>
      <c r="OZF218" s="163"/>
      <c r="OZG218" s="250"/>
      <c r="OZH218" s="251"/>
      <c r="OZI218" s="163"/>
      <c r="OZJ218" s="163"/>
      <c r="OZK218" s="163"/>
      <c r="OZL218" s="250"/>
      <c r="OZM218" s="251"/>
      <c r="OZN218" s="163"/>
      <c r="OZO218" s="163"/>
      <c r="OZP218" s="163"/>
      <c r="OZQ218" s="250"/>
      <c r="OZR218" s="251"/>
      <c r="OZS218" s="163"/>
      <c r="OZT218" s="163"/>
      <c r="OZU218" s="163"/>
      <c r="OZV218" s="250"/>
      <c r="OZW218" s="251"/>
      <c r="OZX218" s="163"/>
      <c r="OZY218" s="163"/>
      <c r="OZZ218" s="163"/>
      <c r="PAA218" s="250"/>
      <c r="PAB218" s="251"/>
      <c r="PAC218" s="163"/>
      <c r="PAD218" s="163"/>
      <c r="PAE218" s="163"/>
      <c r="PAF218" s="250"/>
      <c r="PAG218" s="251"/>
      <c r="PAH218" s="163"/>
      <c r="PAI218" s="163"/>
      <c r="PAJ218" s="163"/>
      <c r="PAK218" s="250"/>
      <c r="PAL218" s="251"/>
      <c r="PAM218" s="163"/>
      <c r="PAN218" s="163"/>
      <c r="PAO218" s="163"/>
      <c r="PAP218" s="250"/>
      <c r="PAQ218" s="251"/>
      <c r="PAR218" s="163"/>
      <c r="PAS218" s="163"/>
      <c r="PAT218" s="163"/>
      <c r="PAU218" s="250"/>
      <c r="PAV218" s="251"/>
      <c r="PAW218" s="163"/>
      <c r="PAX218" s="163"/>
      <c r="PAY218" s="163"/>
      <c r="PAZ218" s="250"/>
      <c r="PBA218" s="251"/>
      <c r="PBB218" s="163"/>
      <c r="PBC218" s="163"/>
      <c r="PBD218" s="163"/>
      <c r="PBE218" s="250"/>
      <c r="PBF218" s="251"/>
      <c r="PBG218" s="163"/>
      <c r="PBH218" s="163"/>
      <c r="PBI218" s="163"/>
      <c r="PBJ218" s="250"/>
      <c r="PBK218" s="251"/>
      <c r="PBL218" s="163"/>
      <c r="PBM218" s="163"/>
      <c r="PBN218" s="163"/>
      <c r="PBO218" s="250"/>
      <c r="PBP218" s="251"/>
      <c r="PBQ218" s="163"/>
      <c r="PBR218" s="163"/>
      <c r="PBS218" s="163"/>
      <c r="PBT218" s="250"/>
      <c r="PBU218" s="251"/>
      <c r="PBV218" s="163"/>
      <c r="PBW218" s="163"/>
      <c r="PBX218" s="163"/>
      <c r="PBY218" s="250"/>
      <c r="PBZ218" s="251"/>
      <c r="PCA218" s="163"/>
      <c r="PCB218" s="163"/>
      <c r="PCC218" s="163"/>
      <c r="PCD218" s="250"/>
      <c r="PCE218" s="251"/>
      <c r="PCF218" s="163"/>
      <c r="PCG218" s="163"/>
      <c r="PCH218" s="163"/>
      <c r="PCI218" s="250"/>
      <c r="PCJ218" s="251"/>
      <c r="PCK218" s="163"/>
      <c r="PCL218" s="163"/>
      <c r="PCM218" s="163"/>
      <c r="PCN218" s="250"/>
      <c r="PCO218" s="251"/>
      <c r="PCP218" s="163"/>
      <c r="PCQ218" s="163"/>
      <c r="PCR218" s="163"/>
      <c r="PCS218" s="250"/>
      <c r="PCT218" s="251"/>
      <c r="PCU218" s="163"/>
      <c r="PCV218" s="163"/>
      <c r="PCW218" s="163"/>
      <c r="PCX218" s="250"/>
      <c r="PCY218" s="251"/>
      <c r="PCZ218" s="163"/>
      <c r="PDA218" s="163"/>
      <c r="PDB218" s="163"/>
      <c r="PDC218" s="250"/>
      <c r="PDD218" s="251"/>
      <c r="PDE218" s="163"/>
      <c r="PDF218" s="163"/>
      <c r="PDG218" s="163"/>
      <c r="PDH218" s="250"/>
      <c r="PDI218" s="251"/>
      <c r="PDJ218" s="163"/>
      <c r="PDK218" s="163"/>
      <c r="PDL218" s="163"/>
      <c r="PDM218" s="250"/>
      <c r="PDN218" s="251"/>
      <c r="PDO218" s="163"/>
      <c r="PDP218" s="163"/>
      <c r="PDQ218" s="163"/>
      <c r="PDR218" s="250"/>
      <c r="PDS218" s="251"/>
      <c r="PDT218" s="163"/>
      <c r="PDU218" s="163"/>
      <c r="PDV218" s="163"/>
      <c r="PDW218" s="250"/>
      <c r="PDX218" s="251"/>
      <c r="PDY218" s="163"/>
      <c r="PDZ218" s="163"/>
      <c r="PEA218" s="163"/>
      <c r="PEB218" s="250"/>
      <c r="PEC218" s="251"/>
      <c r="PED218" s="163"/>
      <c r="PEE218" s="163"/>
      <c r="PEF218" s="163"/>
      <c r="PEG218" s="250"/>
      <c r="PEH218" s="251"/>
      <c r="PEI218" s="163"/>
      <c r="PEJ218" s="163"/>
      <c r="PEK218" s="163"/>
      <c r="PEL218" s="250"/>
      <c r="PEM218" s="251"/>
      <c r="PEN218" s="163"/>
      <c r="PEO218" s="163"/>
      <c r="PEP218" s="163"/>
      <c r="PEQ218" s="250"/>
      <c r="PER218" s="251"/>
      <c r="PES218" s="163"/>
      <c r="PET218" s="163"/>
      <c r="PEU218" s="163"/>
      <c r="PEV218" s="250"/>
      <c r="PEW218" s="251"/>
      <c r="PEX218" s="163"/>
      <c r="PEY218" s="163"/>
      <c r="PEZ218" s="163"/>
      <c r="PFA218" s="250"/>
      <c r="PFB218" s="251"/>
      <c r="PFC218" s="163"/>
      <c r="PFD218" s="163"/>
      <c r="PFE218" s="163"/>
      <c r="PFF218" s="250"/>
      <c r="PFG218" s="251"/>
      <c r="PFH218" s="163"/>
      <c r="PFI218" s="163"/>
      <c r="PFJ218" s="163"/>
      <c r="PFK218" s="250"/>
      <c r="PFL218" s="251"/>
      <c r="PFM218" s="163"/>
      <c r="PFN218" s="163"/>
      <c r="PFO218" s="163"/>
      <c r="PFP218" s="250"/>
      <c r="PFQ218" s="251"/>
      <c r="PFR218" s="163"/>
      <c r="PFS218" s="163"/>
      <c r="PFT218" s="163"/>
      <c r="PFU218" s="250"/>
      <c r="PFV218" s="251"/>
      <c r="PFW218" s="163"/>
      <c r="PFX218" s="163"/>
      <c r="PFY218" s="163"/>
      <c r="PFZ218" s="250"/>
      <c r="PGA218" s="251"/>
      <c r="PGB218" s="163"/>
      <c r="PGC218" s="163"/>
      <c r="PGD218" s="163"/>
      <c r="PGE218" s="250"/>
      <c r="PGF218" s="251"/>
      <c r="PGG218" s="163"/>
      <c r="PGH218" s="163"/>
      <c r="PGI218" s="163"/>
      <c r="PGJ218" s="250"/>
      <c r="PGK218" s="251"/>
      <c r="PGL218" s="163"/>
      <c r="PGM218" s="163"/>
      <c r="PGN218" s="163"/>
      <c r="PGO218" s="250"/>
      <c r="PGP218" s="251"/>
      <c r="PGQ218" s="163"/>
      <c r="PGR218" s="163"/>
      <c r="PGS218" s="163"/>
      <c r="PGT218" s="250"/>
      <c r="PGU218" s="251"/>
      <c r="PGV218" s="163"/>
      <c r="PGW218" s="163"/>
      <c r="PGX218" s="163"/>
      <c r="PGY218" s="250"/>
      <c r="PGZ218" s="251"/>
      <c r="PHA218" s="163"/>
      <c r="PHB218" s="163"/>
      <c r="PHC218" s="163"/>
      <c r="PHD218" s="250"/>
      <c r="PHE218" s="251"/>
      <c r="PHF218" s="163"/>
      <c r="PHG218" s="163"/>
      <c r="PHH218" s="163"/>
      <c r="PHI218" s="250"/>
      <c r="PHJ218" s="251"/>
      <c r="PHK218" s="163"/>
      <c r="PHL218" s="163"/>
      <c r="PHM218" s="163"/>
      <c r="PHN218" s="250"/>
      <c r="PHO218" s="251"/>
      <c r="PHP218" s="163"/>
      <c r="PHQ218" s="163"/>
      <c r="PHR218" s="163"/>
      <c r="PHS218" s="250"/>
      <c r="PHT218" s="251"/>
      <c r="PHU218" s="163"/>
      <c r="PHV218" s="163"/>
      <c r="PHW218" s="163"/>
      <c r="PHX218" s="250"/>
      <c r="PHY218" s="251"/>
      <c r="PHZ218" s="163"/>
      <c r="PIA218" s="163"/>
      <c r="PIB218" s="163"/>
      <c r="PIC218" s="250"/>
      <c r="PID218" s="251"/>
      <c r="PIE218" s="163"/>
      <c r="PIF218" s="163"/>
      <c r="PIG218" s="163"/>
      <c r="PIH218" s="250"/>
      <c r="PII218" s="251"/>
      <c r="PIJ218" s="163"/>
      <c r="PIK218" s="163"/>
      <c r="PIL218" s="163"/>
      <c r="PIM218" s="250"/>
      <c r="PIN218" s="251"/>
      <c r="PIO218" s="163"/>
      <c r="PIP218" s="163"/>
      <c r="PIQ218" s="163"/>
      <c r="PIR218" s="250"/>
      <c r="PIS218" s="251"/>
      <c r="PIT218" s="163"/>
      <c r="PIU218" s="163"/>
      <c r="PIV218" s="163"/>
      <c r="PIW218" s="250"/>
      <c r="PIX218" s="251"/>
      <c r="PIY218" s="163"/>
      <c r="PIZ218" s="163"/>
      <c r="PJA218" s="163"/>
      <c r="PJB218" s="250"/>
      <c r="PJC218" s="251"/>
      <c r="PJD218" s="163"/>
      <c r="PJE218" s="163"/>
      <c r="PJF218" s="163"/>
      <c r="PJG218" s="250"/>
      <c r="PJH218" s="251"/>
      <c r="PJI218" s="163"/>
      <c r="PJJ218" s="163"/>
      <c r="PJK218" s="163"/>
      <c r="PJL218" s="250"/>
      <c r="PJM218" s="251"/>
      <c r="PJN218" s="163"/>
      <c r="PJO218" s="163"/>
      <c r="PJP218" s="163"/>
      <c r="PJQ218" s="250"/>
      <c r="PJR218" s="251"/>
      <c r="PJS218" s="163"/>
      <c r="PJT218" s="163"/>
      <c r="PJU218" s="163"/>
      <c r="PJV218" s="250"/>
      <c r="PJW218" s="251"/>
      <c r="PJX218" s="163"/>
      <c r="PJY218" s="163"/>
      <c r="PJZ218" s="163"/>
      <c r="PKA218" s="250"/>
      <c r="PKB218" s="251"/>
      <c r="PKC218" s="163"/>
      <c r="PKD218" s="163"/>
      <c r="PKE218" s="163"/>
      <c r="PKF218" s="250"/>
      <c r="PKG218" s="251"/>
      <c r="PKH218" s="163"/>
      <c r="PKI218" s="163"/>
      <c r="PKJ218" s="163"/>
      <c r="PKK218" s="250"/>
      <c r="PKL218" s="251"/>
      <c r="PKM218" s="163"/>
      <c r="PKN218" s="163"/>
      <c r="PKO218" s="163"/>
      <c r="PKP218" s="250"/>
      <c r="PKQ218" s="251"/>
      <c r="PKR218" s="163"/>
      <c r="PKS218" s="163"/>
      <c r="PKT218" s="163"/>
      <c r="PKU218" s="250"/>
      <c r="PKV218" s="251"/>
      <c r="PKW218" s="163"/>
      <c r="PKX218" s="163"/>
      <c r="PKY218" s="163"/>
      <c r="PKZ218" s="250"/>
      <c r="PLA218" s="251"/>
      <c r="PLB218" s="163"/>
      <c r="PLC218" s="163"/>
      <c r="PLD218" s="163"/>
      <c r="PLE218" s="250"/>
      <c r="PLF218" s="251"/>
      <c r="PLG218" s="163"/>
      <c r="PLH218" s="163"/>
      <c r="PLI218" s="163"/>
      <c r="PLJ218" s="250"/>
      <c r="PLK218" s="251"/>
      <c r="PLL218" s="163"/>
      <c r="PLM218" s="163"/>
      <c r="PLN218" s="163"/>
      <c r="PLO218" s="250"/>
      <c r="PLP218" s="251"/>
      <c r="PLQ218" s="163"/>
      <c r="PLR218" s="163"/>
      <c r="PLS218" s="163"/>
      <c r="PLT218" s="250"/>
      <c r="PLU218" s="251"/>
      <c r="PLV218" s="163"/>
      <c r="PLW218" s="163"/>
      <c r="PLX218" s="163"/>
      <c r="PLY218" s="250"/>
      <c r="PLZ218" s="251"/>
      <c r="PMA218" s="163"/>
      <c r="PMB218" s="163"/>
      <c r="PMC218" s="163"/>
      <c r="PMD218" s="250"/>
      <c r="PME218" s="251"/>
      <c r="PMF218" s="163"/>
      <c r="PMG218" s="163"/>
      <c r="PMH218" s="163"/>
      <c r="PMI218" s="250"/>
      <c r="PMJ218" s="251"/>
      <c r="PMK218" s="163"/>
      <c r="PML218" s="163"/>
      <c r="PMM218" s="163"/>
      <c r="PMN218" s="250"/>
      <c r="PMO218" s="251"/>
      <c r="PMP218" s="163"/>
      <c r="PMQ218" s="163"/>
      <c r="PMR218" s="163"/>
      <c r="PMS218" s="250"/>
      <c r="PMT218" s="251"/>
      <c r="PMU218" s="163"/>
      <c r="PMV218" s="163"/>
      <c r="PMW218" s="163"/>
      <c r="PMX218" s="250"/>
      <c r="PMY218" s="251"/>
      <c r="PMZ218" s="163"/>
      <c r="PNA218" s="163"/>
      <c r="PNB218" s="163"/>
      <c r="PNC218" s="250"/>
      <c r="PND218" s="251"/>
      <c r="PNE218" s="163"/>
      <c r="PNF218" s="163"/>
      <c r="PNG218" s="163"/>
      <c r="PNH218" s="250"/>
      <c r="PNI218" s="251"/>
      <c r="PNJ218" s="163"/>
      <c r="PNK218" s="163"/>
      <c r="PNL218" s="163"/>
      <c r="PNM218" s="250"/>
      <c r="PNN218" s="251"/>
      <c r="PNO218" s="163"/>
      <c r="PNP218" s="163"/>
      <c r="PNQ218" s="163"/>
      <c r="PNR218" s="250"/>
      <c r="PNS218" s="251"/>
      <c r="PNT218" s="163"/>
      <c r="PNU218" s="163"/>
      <c r="PNV218" s="163"/>
      <c r="PNW218" s="250"/>
      <c r="PNX218" s="251"/>
      <c r="PNY218" s="163"/>
      <c r="PNZ218" s="163"/>
      <c r="POA218" s="163"/>
      <c r="POB218" s="250"/>
      <c r="POC218" s="251"/>
      <c r="POD218" s="163"/>
      <c r="POE218" s="163"/>
      <c r="POF218" s="163"/>
      <c r="POG218" s="250"/>
      <c r="POH218" s="251"/>
      <c r="POI218" s="163"/>
      <c r="POJ218" s="163"/>
      <c r="POK218" s="163"/>
      <c r="POL218" s="250"/>
      <c r="POM218" s="251"/>
      <c r="PON218" s="163"/>
      <c r="POO218" s="163"/>
      <c r="POP218" s="163"/>
      <c r="POQ218" s="250"/>
      <c r="POR218" s="251"/>
      <c r="POS218" s="163"/>
      <c r="POT218" s="163"/>
      <c r="POU218" s="163"/>
      <c r="POV218" s="250"/>
      <c r="POW218" s="251"/>
      <c r="POX218" s="163"/>
      <c r="POY218" s="163"/>
      <c r="POZ218" s="163"/>
      <c r="PPA218" s="250"/>
      <c r="PPB218" s="251"/>
      <c r="PPC218" s="163"/>
      <c r="PPD218" s="163"/>
      <c r="PPE218" s="163"/>
      <c r="PPF218" s="250"/>
      <c r="PPG218" s="251"/>
      <c r="PPH218" s="163"/>
      <c r="PPI218" s="163"/>
      <c r="PPJ218" s="163"/>
      <c r="PPK218" s="250"/>
      <c r="PPL218" s="251"/>
      <c r="PPM218" s="163"/>
      <c r="PPN218" s="163"/>
      <c r="PPO218" s="163"/>
      <c r="PPP218" s="250"/>
      <c r="PPQ218" s="251"/>
      <c r="PPR218" s="163"/>
      <c r="PPS218" s="163"/>
      <c r="PPT218" s="163"/>
      <c r="PPU218" s="250"/>
      <c r="PPV218" s="251"/>
      <c r="PPW218" s="163"/>
      <c r="PPX218" s="163"/>
      <c r="PPY218" s="163"/>
      <c r="PPZ218" s="250"/>
      <c r="PQA218" s="251"/>
      <c r="PQB218" s="163"/>
      <c r="PQC218" s="163"/>
      <c r="PQD218" s="163"/>
      <c r="PQE218" s="250"/>
      <c r="PQF218" s="251"/>
      <c r="PQJ218" s="250"/>
      <c r="PQK218" s="251"/>
      <c r="PQL218" s="163"/>
      <c r="PQM218" s="163"/>
      <c r="PQN218" s="163"/>
      <c r="PQO218" s="250"/>
      <c r="PQP218" s="251"/>
      <c r="PQQ218" s="163"/>
      <c r="PQR218" s="163"/>
      <c r="PQS218" s="163"/>
      <c r="PQT218" s="250"/>
      <c r="PQU218" s="251"/>
      <c r="PQV218" s="163"/>
      <c r="PQW218" s="163"/>
      <c r="PQX218" s="163"/>
      <c r="PQY218" s="250"/>
      <c r="PQZ218" s="251"/>
      <c r="PRA218" s="163"/>
      <c r="PRB218" s="163"/>
      <c r="PRC218" s="163"/>
      <c r="PRD218" s="250"/>
      <c r="PRE218" s="251"/>
      <c r="PRF218" s="163"/>
      <c r="PRG218" s="163"/>
      <c r="PRH218" s="163"/>
      <c r="PRI218" s="250"/>
      <c r="PRJ218" s="251"/>
      <c r="PRK218" s="163"/>
      <c r="PRL218" s="163"/>
      <c r="PRM218" s="163"/>
      <c r="PRN218" s="250"/>
      <c r="PRO218" s="251"/>
      <c r="PRP218" s="163"/>
      <c r="PRQ218" s="163"/>
      <c r="PRR218" s="163"/>
      <c r="PRS218" s="250"/>
      <c r="PRT218" s="251"/>
      <c r="PRU218" s="163"/>
      <c r="PRV218" s="163"/>
      <c r="PRW218" s="163"/>
      <c r="PRX218" s="250"/>
      <c r="PRY218" s="251"/>
      <c r="PRZ218" s="163"/>
      <c r="PSA218" s="163"/>
      <c r="PSB218" s="163"/>
      <c r="PSC218" s="250"/>
      <c r="PSD218" s="251"/>
      <c r="PSE218" s="163"/>
      <c r="PSF218" s="163"/>
      <c r="PSG218" s="163"/>
      <c r="PSH218" s="250"/>
      <c r="PSI218" s="251"/>
      <c r="PSJ218" s="163"/>
      <c r="PSK218" s="163"/>
      <c r="PSL218" s="163"/>
      <c r="PSM218" s="250"/>
      <c r="PSN218" s="251"/>
      <c r="PSO218" s="163"/>
      <c r="PSP218" s="163"/>
      <c r="PSQ218" s="163"/>
      <c r="PSR218" s="250"/>
      <c r="PSS218" s="251"/>
      <c r="PST218" s="163"/>
      <c r="PSU218" s="163"/>
      <c r="PSV218" s="163"/>
      <c r="PSW218" s="250"/>
      <c r="PSX218" s="251"/>
      <c r="PSY218" s="163"/>
      <c r="PSZ218" s="163"/>
      <c r="PTA218" s="163"/>
      <c r="PTB218" s="250"/>
      <c r="PTC218" s="251"/>
      <c r="PTD218" s="163"/>
      <c r="PTE218" s="163"/>
      <c r="PTF218" s="163"/>
      <c r="PTG218" s="250"/>
      <c r="PTH218" s="251"/>
      <c r="PTI218" s="163"/>
      <c r="PTJ218" s="163"/>
      <c r="PTK218" s="163"/>
      <c r="PTL218" s="250"/>
      <c r="PTM218" s="251"/>
      <c r="PTN218" s="163"/>
      <c r="PTO218" s="163"/>
      <c r="PTP218" s="163"/>
      <c r="PTQ218" s="250"/>
      <c r="PTR218" s="251"/>
      <c r="PTS218" s="163"/>
      <c r="PTT218" s="163"/>
      <c r="PTU218" s="163"/>
      <c r="PTV218" s="250"/>
      <c r="PTW218" s="251"/>
      <c r="PTX218" s="163"/>
      <c r="PTY218" s="163"/>
      <c r="PTZ218" s="163"/>
      <c r="PUA218" s="250"/>
      <c r="PUB218" s="251"/>
      <c r="PUC218" s="163"/>
      <c r="PUD218" s="163"/>
      <c r="PUE218" s="163"/>
      <c r="PUF218" s="250"/>
      <c r="PUG218" s="251"/>
      <c r="PUH218" s="163"/>
      <c r="PUI218" s="163"/>
      <c r="PUJ218" s="163"/>
      <c r="PUK218" s="250"/>
      <c r="PUL218" s="251"/>
      <c r="PUM218" s="163"/>
      <c r="PUN218" s="163"/>
      <c r="PUO218" s="163"/>
      <c r="PUP218" s="250"/>
      <c r="PUQ218" s="251"/>
      <c r="PUR218" s="163"/>
      <c r="PUS218" s="163"/>
      <c r="PUT218" s="163"/>
      <c r="PUU218" s="250"/>
      <c r="PUV218" s="251"/>
      <c r="PUW218" s="163"/>
      <c r="PUX218" s="163"/>
      <c r="PUY218" s="163"/>
      <c r="PUZ218" s="250"/>
      <c r="PVA218" s="251"/>
      <c r="PVB218" s="163"/>
      <c r="PVC218" s="163"/>
      <c r="PVD218" s="163"/>
      <c r="PVE218" s="250"/>
      <c r="PVF218" s="251"/>
      <c r="PVG218" s="163"/>
      <c r="PVH218" s="163"/>
      <c r="PVI218" s="163"/>
      <c r="PVJ218" s="250"/>
      <c r="PVK218" s="251"/>
      <c r="PVL218" s="163"/>
      <c r="PVM218" s="163"/>
      <c r="PVN218" s="163"/>
      <c r="PVO218" s="250"/>
      <c r="PVP218" s="251"/>
      <c r="PVQ218" s="163"/>
      <c r="PVR218" s="163"/>
      <c r="PVS218" s="163"/>
      <c r="PVT218" s="250"/>
      <c r="PVU218" s="251"/>
      <c r="PVV218" s="163"/>
      <c r="PVW218" s="163"/>
      <c r="PVX218" s="163"/>
      <c r="PVY218" s="250"/>
      <c r="PVZ218" s="251"/>
      <c r="PWA218" s="163"/>
      <c r="PWB218" s="163"/>
      <c r="PWC218" s="163"/>
      <c r="PWD218" s="250"/>
      <c r="PWE218" s="251"/>
      <c r="PWF218" s="163"/>
      <c r="PWG218" s="163"/>
      <c r="PWH218" s="163"/>
      <c r="PWI218" s="250"/>
      <c r="PWJ218" s="251"/>
      <c r="PWK218" s="163"/>
      <c r="PWL218" s="163"/>
      <c r="PWM218" s="163"/>
      <c r="PWN218" s="250"/>
      <c r="PWO218" s="251"/>
      <c r="PWP218" s="163"/>
      <c r="PWQ218" s="163"/>
      <c r="PWR218" s="163"/>
      <c r="PWS218" s="250"/>
      <c r="PWT218" s="251"/>
      <c r="PWU218" s="163"/>
      <c r="PWV218" s="163"/>
      <c r="PWW218" s="163"/>
      <c r="PWX218" s="250"/>
      <c r="PWY218" s="251"/>
      <c r="PWZ218" s="163"/>
      <c r="PXA218" s="163"/>
      <c r="PXB218" s="163"/>
      <c r="PXC218" s="250"/>
      <c r="PXD218" s="251"/>
      <c r="PXE218" s="163"/>
      <c r="PXF218" s="163"/>
      <c r="PXG218" s="163"/>
      <c r="PXH218" s="250"/>
      <c r="PXI218" s="251"/>
      <c r="PXJ218" s="163"/>
      <c r="PXK218" s="163"/>
      <c r="PXL218" s="163"/>
      <c r="PXM218" s="250"/>
      <c r="PXN218" s="251"/>
      <c r="PXO218" s="163"/>
      <c r="PXP218" s="163"/>
      <c r="PXQ218" s="163"/>
      <c r="PXR218" s="250"/>
      <c r="PXS218" s="251"/>
      <c r="PXT218" s="163"/>
      <c r="PXU218" s="163"/>
      <c r="PXV218" s="163"/>
      <c r="PXW218" s="250"/>
      <c r="PXX218" s="251"/>
      <c r="PXY218" s="163"/>
      <c r="PXZ218" s="163"/>
      <c r="PYA218" s="163"/>
      <c r="PYB218" s="250"/>
      <c r="PYC218" s="251"/>
      <c r="PYD218" s="163"/>
      <c r="PYE218" s="163"/>
      <c r="PYF218" s="163"/>
      <c r="PYG218" s="250"/>
      <c r="PYH218" s="251"/>
      <c r="PYI218" s="163"/>
      <c r="PYJ218" s="163"/>
      <c r="PYK218" s="163"/>
      <c r="PYL218" s="250"/>
      <c r="PYM218" s="251"/>
      <c r="PYN218" s="163"/>
      <c r="PYO218" s="163"/>
      <c r="PYP218" s="163"/>
      <c r="PYQ218" s="250"/>
      <c r="PYR218" s="251"/>
      <c r="PYS218" s="163"/>
      <c r="PYT218" s="163"/>
      <c r="PYU218" s="163"/>
      <c r="PYV218" s="250"/>
      <c r="PYW218" s="251"/>
      <c r="PYX218" s="163"/>
      <c r="PYY218" s="163"/>
      <c r="PYZ218" s="163"/>
      <c r="PZA218" s="250"/>
      <c r="PZB218" s="251"/>
      <c r="PZC218" s="163"/>
      <c r="PZD218" s="163"/>
      <c r="PZE218" s="163"/>
      <c r="PZF218" s="250"/>
      <c r="PZG218" s="251"/>
      <c r="PZH218" s="163"/>
      <c r="PZI218" s="163"/>
      <c r="PZJ218" s="163"/>
      <c r="PZK218" s="250"/>
      <c r="PZL218" s="251"/>
      <c r="PZM218" s="163"/>
      <c r="PZN218" s="163"/>
      <c r="PZO218" s="163"/>
      <c r="PZP218" s="250"/>
      <c r="PZQ218" s="251"/>
      <c r="PZR218" s="163"/>
      <c r="PZS218" s="163"/>
      <c r="PZT218" s="163"/>
      <c r="PZU218" s="250"/>
      <c r="PZV218" s="251"/>
      <c r="PZW218" s="163"/>
      <c r="PZX218" s="163"/>
      <c r="PZY218" s="163"/>
      <c r="PZZ218" s="250"/>
      <c r="QAA218" s="251"/>
      <c r="QAB218" s="163"/>
      <c r="QAC218" s="163"/>
      <c r="QAD218" s="163"/>
      <c r="QAE218" s="250"/>
      <c r="QAF218" s="251"/>
      <c r="QAG218" s="163"/>
      <c r="QAH218" s="163"/>
      <c r="QAI218" s="163"/>
      <c r="QAJ218" s="250"/>
      <c r="QAK218" s="251"/>
      <c r="QAL218" s="163"/>
      <c r="QAM218" s="163"/>
      <c r="QAN218" s="163"/>
      <c r="QAO218" s="250"/>
      <c r="QAP218" s="251"/>
      <c r="QAQ218" s="163"/>
      <c r="QAR218" s="163"/>
      <c r="QAS218" s="163"/>
      <c r="QAT218" s="250"/>
      <c r="QAU218" s="251"/>
      <c r="QAV218" s="163"/>
      <c r="QAW218" s="163"/>
      <c r="QAX218" s="163"/>
      <c r="QAY218" s="250"/>
      <c r="QAZ218" s="251"/>
      <c r="QBA218" s="163"/>
      <c r="QBB218" s="163"/>
      <c r="QBC218" s="163"/>
      <c r="QBD218" s="250"/>
      <c r="QBE218" s="251"/>
      <c r="QBF218" s="163"/>
      <c r="QBG218" s="163"/>
      <c r="QBH218" s="163"/>
      <c r="QBI218" s="250"/>
      <c r="QBJ218" s="251"/>
      <c r="QBK218" s="163"/>
      <c r="QBL218" s="163"/>
      <c r="QBM218" s="163"/>
      <c r="QBN218" s="250"/>
      <c r="QBO218" s="251"/>
      <c r="QBP218" s="163"/>
      <c r="QBQ218" s="163"/>
      <c r="QBR218" s="163"/>
      <c r="QBS218" s="250"/>
      <c r="QBT218" s="251"/>
      <c r="QBU218" s="163"/>
      <c r="QBV218" s="163"/>
      <c r="QBW218" s="163"/>
      <c r="QBX218" s="250"/>
      <c r="QBY218" s="251"/>
      <c r="QBZ218" s="163"/>
      <c r="QCA218" s="163"/>
      <c r="QCB218" s="163"/>
      <c r="QCC218" s="250"/>
      <c r="QCD218" s="251"/>
      <c r="QCE218" s="163"/>
      <c r="QCF218" s="163"/>
      <c r="QCG218" s="163"/>
      <c r="QCH218" s="250"/>
      <c r="QCI218" s="251"/>
      <c r="QCJ218" s="163"/>
      <c r="QCK218" s="163"/>
      <c r="QCL218" s="163"/>
      <c r="QCM218" s="250"/>
      <c r="QCN218" s="251"/>
      <c r="QCO218" s="163"/>
      <c r="QCP218" s="163"/>
      <c r="QCQ218" s="163"/>
      <c r="QCR218" s="250"/>
      <c r="QCS218" s="251"/>
      <c r="QCT218" s="163"/>
      <c r="QCU218" s="163"/>
      <c r="QCV218" s="163"/>
      <c r="QCW218" s="250"/>
      <c r="QCX218" s="251"/>
      <c r="QCY218" s="163"/>
      <c r="QCZ218" s="163"/>
      <c r="QDA218" s="163"/>
      <c r="QDB218" s="250"/>
      <c r="QDC218" s="251"/>
      <c r="QDD218" s="163"/>
      <c r="QDE218" s="163"/>
      <c r="QDF218" s="163"/>
      <c r="QDG218" s="250"/>
      <c r="QDH218" s="251"/>
      <c r="QDI218" s="163"/>
      <c r="QDJ218" s="163"/>
      <c r="QDK218" s="163"/>
      <c r="QDL218" s="250"/>
      <c r="QDM218" s="251"/>
      <c r="QDN218" s="163"/>
      <c r="QDO218" s="163"/>
      <c r="QDP218" s="163"/>
      <c r="QDQ218" s="250"/>
      <c r="QDR218" s="251"/>
      <c r="QDS218" s="163"/>
      <c r="QDT218" s="163"/>
      <c r="QDU218" s="163"/>
      <c r="QDV218" s="250"/>
      <c r="QDW218" s="251"/>
      <c r="QDX218" s="163"/>
      <c r="QDY218" s="163"/>
      <c r="QDZ218" s="163"/>
      <c r="QEA218" s="250"/>
      <c r="QEB218" s="251"/>
      <c r="QEC218" s="163"/>
      <c r="QED218" s="163"/>
      <c r="QEE218" s="163"/>
      <c r="QEF218" s="250"/>
      <c r="QEG218" s="251"/>
      <c r="QEH218" s="163"/>
      <c r="QEI218" s="163"/>
      <c r="QEJ218" s="163"/>
      <c r="QEK218" s="250"/>
      <c r="QEL218" s="251"/>
      <c r="QEM218" s="163"/>
      <c r="QEN218" s="163"/>
      <c r="QEO218" s="163"/>
      <c r="QEP218" s="250"/>
      <c r="QEQ218" s="251"/>
      <c r="QER218" s="163"/>
      <c r="QES218" s="163"/>
      <c r="QET218" s="163"/>
      <c r="QEU218" s="250"/>
      <c r="QEV218" s="251"/>
      <c r="QEW218" s="163"/>
      <c r="QEX218" s="163"/>
      <c r="QEY218" s="163"/>
      <c r="QEZ218" s="250"/>
      <c r="QFA218" s="251"/>
      <c r="QFB218" s="163"/>
      <c r="QFC218" s="163"/>
      <c r="QFD218" s="163"/>
      <c r="QFE218" s="250"/>
      <c r="QFF218" s="251"/>
      <c r="QFG218" s="163"/>
      <c r="QFH218" s="163"/>
      <c r="QFI218" s="163"/>
      <c r="QFJ218" s="250"/>
      <c r="QFK218" s="251"/>
      <c r="QFL218" s="163"/>
      <c r="QFM218" s="163"/>
      <c r="QFN218" s="163"/>
      <c r="QFO218" s="250"/>
      <c r="QFP218" s="251"/>
      <c r="QFQ218" s="163"/>
      <c r="QFR218" s="163"/>
      <c r="QFS218" s="163"/>
      <c r="QFT218" s="250"/>
      <c r="QFU218" s="251"/>
      <c r="QFV218" s="163"/>
      <c r="QFW218" s="163"/>
      <c r="QFX218" s="163"/>
      <c r="QFY218" s="250"/>
      <c r="QFZ218" s="251"/>
      <c r="QGA218" s="163"/>
      <c r="QGB218" s="163"/>
      <c r="QGC218" s="163"/>
      <c r="QGD218" s="250"/>
      <c r="QGE218" s="251"/>
      <c r="QGF218" s="163"/>
      <c r="QGG218" s="163"/>
      <c r="QGH218" s="163"/>
      <c r="QGI218" s="250"/>
      <c r="QGJ218" s="251"/>
      <c r="QGK218" s="163"/>
      <c r="QGL218" s="163"/>
      <c r="QGM218" s="163"/>
      <c r="QGN218" s="250"/>
      <c r="QGO218" s="251"/>
      <c r="QGP218" s="163"/>
      <c r="QGQ218" s="163"/>
      <c r="QGR218" s="163"/>
      <c r="QGS218" s="250"/>
      <c r="QGT218" s="251"/>
      <c r="QGU218" s="163"/>
      <c r="QGV218" s="163"/>
      <c r="QGW218" s="163"/>
      <c r="QGX218" s="250"/>
      <c r="QGY218" s="251"/>
      <c r="QGZ218" s="163"/>
      <c r="QHA218" s="163"/>
      <c r="QHB218" s="163"/>
      <c r="QHC218" s="250"/>
      <c r="QHD218" s="251"/>
      <c r="QHE218" s="163"/>
      <c r="QHF218" s="163"/>
      <c r="QHG218" s="163"/>
      <c r="QHH218" s="250"/>
      <c r="QHI218" s="251"/>
      <c r="QHJ218" s="163"/>
      <c r="QHK218" s="163"/>
      <c r="QHL218" s="163"/>
      <c r="QHM218" s="250"/>
      <c r="QHN218" s="251"/>
      <c r="QHO218" s="163"/>
      <c r="QHP218" s="163"/>
      <c r="QHQ218" s="163"/>
      <c r="QHR218" s="250"/>
      <c r="QHS218" s="251"/>
      <c r="QHT218" s="163"/>
      <c r="QHU218" s="163"/>
      <c r="QHV218" s="163"/>
      <c r="QHW218" s="250"/>
      <c r="QHX218" s="251"/>
      <c r="QHY218" s="163"/>
      <c r="QHZ218" s="163"/>
      <c r="QIA218" s="163"/>
      <c r="QIB218" s="250"/>
      <c r="QIC218" s="251"/>
      <c r="QID218" s="163"/>
      <c r="QIE218" s="163"/>
      <c r="QIF218" s="163"/>
      <c r="QIG218" s="250"/>
      <c r="QIH218" s="251"/>
      <c r="QII218" s="163"/>
      <c r="QIJ218" s="163"/>
      <c r="QIK218" s="163"/>
      <c r="QIL218" s="250"/>
      <c r="QIM218" s="251"/>
      <c r="QIN218" s="163"/>
      <c r="QIO218" s="163"/>
      <c r="QIP218" s="163"/>
      <c r="QIQ218" s="250"/>
      <c r="QIR218" s="251"/>
      <c r="QIS218" s="163"/>
      <c r="QIT218" s="163"/>
      <c r="QIU218" s="163"/>
      <c r="QIV218" s="250"/>
      <c r="QIW218" s="251"/>
      <c r="QIX218" s="163"/>
      <c r="QIY218" s="163"/>
      <c r="QIZ218" s="163"/>
      <c r="QJA218" s="250"/>
      <c r="QJB218" s="251"/>
      <c r="QJC218" s="163"/>
      <c r="QJD218" s="163"/>
      <c r="QJE218" s="163"/>
      <c r="QJF218" s="250"/>
      <c r="QJG218" s="251"/>
      <c r="QJH218" s="163"/>
      <c r="QJI218" s="163"/>
      <c r="QJJ218" s="163"/>
      <c r="QJK218" s="250"/>
      <c r="QJL218" s="251"/>
      <c r="QJM218" s="163"/>
      <c r="QJN218" s="163"/>
      <c r="QJO218" s="163"/>
      <c r="QJP218" s="250"/>
      <c r="QJQ218" s="251"/>
      <c r="QJR218" s="163"/>
      <c r="QJS218" s="163"/>
      <c r="QJT218" s="163"/>
      <c r="QJU218" s="250"/>
      <c r="QJV218" s="251"/>
      <c r="QJW218" s="163"/>
      <c r="QJX218" s="163"/>
      <c r="QJY218" s="163"/>
      <c r="QJZ218" s="250"/>
      <c r="QKA218" s="251"/>
      <c r="QKB218" s="163"/>
      <c r="QKC218" s="163"/>
      <c r="QKD218" s="163"/>
      <c r="QKE218" s="250"/>
      <c r="QKF218" s="251"/>
      <c r="QKG218" s="163"/>
      <c r="QKH218" s="163"/>
      <c r="QKI218" s="163"/>
      <c r="QKJ218" s="250"/>
      <c r="QKK218" s="251"/>
      <c r="QKL218" s="163"/>
      <c r="QKM218" s="163"/>
      <c r="QKN218" s="163"/>
      <c r="QKO218" s="250"/>
      <c r="QKP218" s="251"/>
      <c r="QKQ218" s="163"/>
      <c r="QKR218" s="163"/>
      <c r="QKS218" s="163"/>
      <c r="QKT218" s="250"/>
      <c r="QKU218" s="251"/>
      <c r="QKV218" s="163"/>
      <c r="QKW218" s="163"/>
      <c r="QKX218" s="163"/>
      <c r="QKY218" s="250"/>
      <c r="QKZ218" s="251"/>
      <c r="QLA218" s="163"/>
      <c r="QLB218" s="163"/>
      <c r="QLC218" s="163"/>
      <c r="QLD218" s="250"/>
      <c r="QLE218" s="251"/>
      <c r="QLF218" s="163"/>
      <c r="QLG218" s="163"/>
      <c r="QLH218" s="163"/>
      <c r="QLI218" s="250"/>
      <c r="QLJ218" s="251"/>
      <c r="QLK218" s="163"/>
      <c r="QLL218" s="163"/>
      <c r="QLM218" s="163"/>
      <c r="QLN218" s="250"/>
      <c r="QLO218" s="251"/>
      <c r="QLP218" s="163"/>
      <c r="QLQ218" s="163"/>
      <c r="QLR218" s="163"/>
      <c r="QLS218" s="250"/>
      <c r="QLT218" s="251"/>
      <c r="QLU218" s="163"/>
      <c r="QLV218" s="163"/>
      <c r="QLW218" s="163"/>
      <c r="QLX218" s="250"/>
      <c r="QLY218" s="251"/>
      <c r="QLZ218" s="163"/>
      <c r="QMA218" s="163"/>
      <c r="QMB218" s="163"/>
      <c r="QMC218" s="250"/>
      <c r="QMD218" s="251"/>
      <c r="QME218" s="163"/>
      <c r="QMF218" s="163"/>
      <c r="QMG218" s="163"/>
      <c r="QMH218" s="250"/>
      <c r="QMI218" s="251"/>
      <c r="QMJ218" s="163"/>
      <c r="QMK218" s="163"/>
      <c r="QML218" s="163"/>
      <c r="QMM218" s="250"/>
      <c r="QMN218" s="251"/>
      <c r="QMO218" s="163"/>
      <c r="QMP218" s="163"/>
      <c r="QMQ218" s="163"/>
      <c r="QMR218" s="250"/>
      <c r="QMS218" s="251"/>
      <c r="QMT218" s="163"/>
      <c r="QMU218" s="163"/>
      <c r="QMV218" s="163"/>
      <c r="QMW218" s="250"/>
      <c r="QMX218" s="251"/>
      <c r="QMY218" s="163"/>
      <c r="QMZ218" s="163"/>
      <c r="QNA218" s="163"/>
      <c r="QNB218" s="250"/>
      <c r="QNC218" s="251"/>
      <c r="QND218" s="163"/>
      <c r="QNE218" s="163"/>
      <c r="QNF218" s="163"/>
      <c r="QNG218" s="250"/>
      <c r="QNH218" s="251"/>
      <c r="QNI218" s="163"/>
      <c r="QNJ218" s="163"/>
      <c r="QNK218" s="163"/>
      <c r="QNL218" s="250"/>
      <c r="QNM218" s="251"/>
      <c r="QNN218" s="163"/>
      <c r="QNO218" s="163"/>
      <c r="QNP218" s="163"/>
      <c r="QNQ218" s="250"/>
      <c r="QNR218" s="251"/>
      <c r="QNS218" s="163"/>
      <c r="QNT218" s="163"/>
      <c r="QNU218" s="163"/>
      <c r="QNV218" s="250"/>
      <c r="QNW218" s="251"/>
      <c r="QNX218" s="163"/>
      <c r="QNY218" s="163"/>
      <c r="QNZ218" s="163"/>
      <c r="QOA218" s="250"/>
      <c r="QOB218" s="251"/>
      <c r="QOC218" s="163"/>
      <c r="QOD218" s="163"/>
      <c r="QOE218" s="163"/>
      <c r="QOF218" s="250"/>
      <c r="QOG218" s="251"/>
      <c r="QOH218" s="163"/>
      <c r="QOI218" s="163"/>
      <c r="QOJ218" s="163"/>
      <c r="QOK218" s="250"/>
      <c r="QOL218" s="251"/>
      <c r="QOM218" s="163"/>
      <c r="QON218" s="163"/>
      <c r="QOO218" s="163"/>
      <c r="QOP218" s="250"/>
      <c r="QOQ218" s="251"/>
      <c r="QOR218" s="163"/>
      <c r="QOS218" s="163"/>
      <c r="QOT218" s="163"/>
      <c r="QOU218" s="250"/>
      <c r="QOV218" s="251"/>
      <c r="QOW218" s="163"/>
      <c r="QOX218" s="163"/>
      <c r="QOY218" s="163"/>
      <c r="QOZ218" s="250"/>
      <c r="QPA218" s="251"/>
      <c r="QPB218" s="163"/>
      <c r="QPC218" s="163"/>
      <c r="QPD218" s="163"/>
      <c r="QPE218" s="250"/>
      <c r="QPF218" s="251"/>
      <c r="QPG218" s="163"/>
      <c r="QPH218" s="163"/>
      <c r="QPI218" s="163"/>
      <c r="QPJ218" s="250"/>
      <c r="QPK218" s="251"/>
      <c r="QPL218" s="163"/>
      <c r="QPM218" s="163"/>
      <c r="QPN218" s="163"/>
      <c r="QPO218" s="250"/>
      <c r="QPP218" s="251"/>
      <c r="QPQ218" s="163"/>
      <c r="QPR218" s="163"/>
      <c r="QPS218" s="163"/>
      <c r="QPT218" s="250"/>
      <c r="QPU218" s="251"/>
      <c r="QPV218" s="163"/>
      <c r="QPW218" s="163"/>
      <c r="QPX218" s="163"/>
      <c r="QPY218" s="250"/>
      <c r="QPZ218" s="251"/>
      <c r="QQA218" s="163"/>
      <c r="QQB218" s="163"/>
      <c r="QQC218" s="163"/>
      <c r="QQD218" s="250"/>
      <c r="QQE218" s="251"/>
      <c r="QQF218" s="163"/>
      <c r="QQG218" s="163"/>
      <c r="QQH218" s="163"/>
      <c r="QQI218" s="250"/>
      <c r="QQJ218" s="251"/>
      <c r="QQK218" s="163"/>
      <c r="QQL218" s="163"/>
      <c r="QQM218" s="163"/>
      <c r="QQN218" s="250"/>
      <c r="QQO218" s="251"/>
      <c r="QQP218" s="163"/>
      <c r="QQQ218" s="163"/>
      <c r="QQR218" s="163"/>
      <c r="QQS218" s="250"/>
      <c r="QQT218" s="251"/>
      <c r="QQU218" s="163"/>
      <c r="QQV218" s="163"/>
      <c r="QQW218" s="163"/>
      <c r="QQX218" s="250"/>
      <c r="QQY218" s="251"/>
      <c r="QQZ218" s="163"/>
      <c r="QRA218" s="163"/>
      <c r="QRB218" s="163"/>
      <c r="QRC218" s="250"/>
      <c r="QRD218" s="251"/>
      <c r="QRE218" s="163"/>
      <c r="QRF218" s="163"/>
      <c r="QRG218" s="163"/>
      <c r="QRH218" s="250"/>
      <c r="QRI218" s="251"/>
      <c r="QRJ218" s="163"/>
      <c r="QRK218" s="163"/>
      <c r="QRL218" s="163"/>
      <c r="QRM218" s="250"/>
      <c r="QRN218" s="251"/>
      <c r="QRO218" s="163"/>
      <c r="QRP218" s="163"/>
      <c r="QRQ218" s="163"/>
      <c r="QRR218" s="250"/>
      <c r="QRS218" s="251"/>
      <c r="QRT218" s="163"/>
      <c r="QRU218" s="163"/>
      <c r="QRV218" s="163"/>
      <c r="QRW218" s="250"/>
      <c r="QRX218" s="251"/>
      <c r="QRY218" s="163"/>
      <c r="QRZ218" s="163"/>
      <c r="QSA218" s="163"/>
      <c r="QSB218" s="250"/>
      <c r="QSC218" s="251"/>
      <c r="QSD218" s="163"/>
      <c r="QSE218" s="163"/>
      <c r="QSF218" s="163"/>
      <c r="QSG218" s="250"/>
      <c r="QSH218" s="251"/>
      <c r="QSI218" s="163"/>
      <c r="QSJ218" s="163"/>
      <c r="QSK218" s="163"/>
      <c r="QSL218" s="250"/>
      <c r="QSM218" s="251"/>
      <c r="QSN218" s="163"/>
      <c r="QSO218" s="163"/>
      <c r="QSP218" s="163"/>
      <c r="QSQ218" s="250"/>
      <c r="QSR218" s="251"/>
      <c r="QSS218" s="163"/>
      <c r="QST218" s="163"/>
      <c r="QSU218" s="163"/>
      <c r="QSV218" s="250"/>
      <c r="QSW218" s="251"/>
      <c r="QSX218" s="163"/>
      <c r="QSY218" s="163"/>
      <c r="QSZ218" s="163"/>
      <c r="QTA218" s="250"/>
      <c r="QTB218" s="251"/>
      <c r="QTC218" s="163"/>
      <c r="QTD218" s="163"/>
      <c r="QTE218" s="163"/>
      <c r="QTF218" s="250"/>
      <c r="QTG218" s="251"/>
      <c r="QTH218" s="163"/>
      <c r="QTI218" s="163"/>
      <c r="QTJ218" s="163"/>
      <c r="QTK218" s="250"/>
      <c r="QTL218" s="251"/>
      <c r="QTM218" s="163"/>
      <c r="QTN218" s="163"/>
      <c r="QTO218" s="163"/>
      <c r="QTP218" s="250"/>
      <c r="QTQ218" s="251"/>
      <c r="QTR218" s="163"/>
      <c r="QTS218" s="163"/>
      <c r="QTT218" s="163"/>
      <c r="QTU218" s="250"/>
      <c r="QTV218" s="251"/>
      <c r="QTW218" s="163"/>
      <c r="QTX218" s="163"/>
      <c r="QTY218" s="163"/>
      <c r="QTZ218" s="250"/>
      <c r="QUA218" s="251"/>
      <c r="QUB218" s="163"/>
      <c r="QUC218" s="163"/>
      <c r="QUD218" s="163"/>
      <c r="QUE218" s="250"/>
      <c r="QUF218" s="251"/>
      <c r="QUG218" s="163"/>
      <c r="QUH218" s="163"/>
      <c r="QUI218" s="163"/>
      <c r="QUJ218" s="250"/>
      <c r="QUK218" s="251"/>
      <c r="QUL218" s="163"/>
      <c r="QUM218" s="163"/>
      <c r="QUN218" s="163"/>
      <c r="QUO218" s="250"/>
      <c r="QUP218" s="251"/>
      <c r="QUQ218" s="163"/>
      <c r="QUR218" s="163"/>
      <c r="QUS218" s="163"/>
      <c r="QUT218" s="250"/>
      <c r="QUU218" s="251"/>
      <c r="QUV218" s="163"/>
      <c r="QUW218" s="163"/>
      <c r="QUX218" s="163"/>
      <c r="QUY218" s="250"/>
      <c r="QUZ218" s="251"/>
      <c r="QVA218" s="163"/>
      <c r="QVB218" s="163"/>
      <c r="QVC218" s="163"/>
      <c r="QVD218" s="250"/>
      <c r="QVE218" s="251"/>
      <c r="QVF218" s="163"/>
      <c r="QVG218" s="163"/>
      <c r="QVH218" s="163"/>
      <c r="QVI218" s="250"/>
      <c r="QVJ218" s="251"/>
      <c r="QVK218" s="163"/>
      <c r="QVL218" s="163"/>
      <c r="QVM218" s="163"/>
      <c r="QVN218" s="250"/>
      <c r="QVO218" s="251"/>
      <c r="QVP218" s="163"/>
      <c r="QVQ218" s="163"/>
      <c r="QVR218" s="163"/>
      <c r="QVS218" s="250"/>
      <c r="QVT218" s="251"/>
      <c r="QVU218" s="163"/>
      <c r="QVV218" s="163"/>
      <c r="QVW218" s="163"/>
      <c r="QVX218" s="250"/>
      <c r="QVY218" s="251"/>
      <c r="QVZ218" s="163"/>
      <c r="QWA218" s="163"/>
      <c r="QWB218" s="163"/>
      <c r="QWC218" s="250"/>
      <c r="QWD218" s="251"/>
      <c r="QWE218" s="163"/>
      <c r="QWF218" s="163"/>
      <c r="QWG218" s="163"/>
      <c r="QWH218" s="250"/>
      <c r="QWI218" s="251"/>
      <c r="QWJ218" s="163"/>
      <c r="QWK218" s="163"/>
      <c r="QWL218" s="163"/>
      <c r="QWM218" s="250"/>
      <c r="QWN218" s="251"/>
      <c r="QWO218" s="163"/>
      <c r="QWP218" s="163"/>
      <c r="QWQ218" s="163"/>
      <c r="QWR218" s="250"/>
      <c r="QWS218" s="251"/>
      <c r="QWT218" s="163"/>
      <c r="QWU218" s="163"/>
      <c r="QWV218" s="163"/>
      <c r="QWW218" s="250"/>
      <c r="QWX218" s="251"/>
      <c r="QWY218" s="163"/>
      <c r="QWZ218" s="163"/>
      <c r="QXA218" s="163"/>
      <c r="QXB218" s="250"/>
      <c r="QXC218" s="251"/>
      <c r="QXD218" s="163"/>
      <c r="QXE218" s="163"/>
      <c r="QXF218" s="163"/>
      <c r="QXG218" s="250"/>
      <c r="QXH218" s="251"/>
      <c r="QXI218" s="163"/>
      <c r="QXJ218" s="163"/>
      <c r="QXK218" s="163"/>
      <c r="QXL218" s="250"/>
      <c r="QXM218" s="251"/>
      <c r="QXN218" s="163"/>
      <c r="QXO218" s="163"/>
      <c r="QXP218" s="163"/>
      <c r="QXQ218" s="250"/>
      <c r="QXR218" s="251"/>
      <c r="QXS218" s="163"/>
      <c r="QXT218" s="163"/>
      <c r="QXU218" s="163"/>
      <c r="QXV218" s="250"/>
      <c r="QXW218" s="251"/>
      <c r="QXX218" s="163"/>
      <c r="QXY218" s="163"/>
      <c r="QXZ218" s="163"/>
      <c r="QYA218" s="250"/>
      <c r="QYB218" s="251"/>
      <c r="QYC218" s="163"/>
      <c r="QYD218" s="163"/>
      <c r="QYE218" s="163"/>
      <c r="QYF218" s="250"/>
      <c r="QYG218" s="251"/>
      <c r="QYH218" s="163"/>
      <c r="QYI218" s="163"/>
      <c r="QYJ218" s="163"/>
      <c r="QYK218" s="250"/>
      <c r="QYL218" s="251"/>
      <c r="QYM218" s="163"/>
      <c r="QYN218" s="163"/>
      <c r="QYO218" s="163"/>
      <c r="QYP218" s="250"/>
      <c r="QYQ218" s="251"/>
      <c r="QYR218" s="163"/>
      <c r="QYS218" s="163"/>
      <c r="QYT218" s="163"/>
      <c r="QYU218" s="250"/>
      <c r="QYV218" s="251"/>
      <c r="QYW218" s="163"/>
      <c r="QYX218" s="163"/>
      <c r="QYY218" s="163"/>
      <c r="QYZ218" s="250"/>
      <c r="QZA218" s="251"/>
      <c r="QZB218" s="163"/>
      <c r="QZC218" s="163"/>
      <c r="QZD218" s="163"/>
      <c r="QZE218" s="250"/>
      <c r="QZF218" s="251"/>
      <c r="QZG218" s="163"/>
      <c r="QZH218" s="163"/>
      <c r="QZI218" s="163"/>
      <c r="QZJ218" s="250"/>
      <c r="QZK218" s="251"/>
      <c r="QZL218" s="163"/>
      <c r="QZM218" s="163"/>
      <c r="QZN218" s="163"/>
      <c r="QZO218" s="250"/>
      <c r="QZP218" s="251"/>
      <c r="QZQ218" s="163"/>
      <c r="QZR218" s="163"/>
      <c r="QZS218" s="163"/>
      <c r="QZT218" s="250"/>
      <c r="QZU218" s="251"/>
      <c r="QZV218" s="163"/>
      <c r="QZW218" s="163"/>
      <c r="QZX218" s="163"/>
      <c r="QZY218" s="250"/>
      <c r="QZZ218" s="251"/>
      <c r="RAA218" s="163"/>
      <c r="RAB218" s="163"/>
      <c r="RAC218" s="163"/>
      <c r="RAD218" s="250"/>
      <c r="RAE218" s="251"/>
      <c r="RAF218" s="163"/>
      <c r="RAG218" s="163"/>
      <c r="RAH218" s="163"/>
      <c r="RAI218" s="250"/>
      <c r="RAJ218" s="251"/>
      <c r="RAK218" s="163"/>
      <c r="RAL218" s="163"/>
      <c r="RAM218" s="163"/>
      <c r="RAN218" s="250"/>
      <c r="RAO218" s="251"/>
      <c r="RAP218" s="163"/>
      <c r="RAQ218" s="163"/>
      <c r="RAR218" s="163"/>
      <c r="RAS218" s="250"/>
      <c r="RAT218" s="251"/>
      <c r="RAU218" s="163"/>
      <c r="RAV218" s="163"/>
      <c r="RAW218" s="163"/>
      <c r="RAX218" s="250"/>
      <c r="RAY218" s="251"/>
      <c r="RAZ218" s="163"/>
      <c r="RBA218" s="163"/>
      <c r="RBB218" s="163"/>
      <c r="RBC218" s="250"/>
      <c r="RBD218" s="251"/>
      <c r="RBE218" s="163"/>
      <c r="RBF218" s="163"/>
      <c r="RBG218" s="163"/>
      <c r="RBH218" s="250"/>
      <c r="RBI218" s="251"/>
      <c r="RBJ218" s="163"/>
      <c r="RBK218" s="163"/>
      <c r="RBL218" s="163"/>
      <c r="RBM218" s="250"/>
      <c r="RBN218" s="251"/>
      <c r="RBO218" s="163"/>
      <c r="RBP218" s="163"/>
      <c r="RBQ218" s="163"/>
      <c r="RBR218" s="250"/>
      <c r="RBS218" s="251"/>
      <c r="RBT218" s="163"/>
      <c r="RBU218" s="163"/>
      <c r="RBV218" s="163"/>
      <c r="RBW218" s="250"/>
      <c r="RBX218" s="251"/>
      <c r="RBY218" s="163"/>
      <c r="RBZ218" s="163"/>
      <c r="RCA218" s="163"/>
      <c r="RCB218" s="250"/>
      <c r="RCC218" s="251"/>
      <c r="RCD218" s="163"/>
      <c r="RCE218" s="163"/>
      <c r="RCF218" s="163"/>
      <c r="RCG218" s="250"/>
      <c r="RCH218" s="251"/>
      <c r="RCI218" s="163"/>
      <c r="RCJ218" s="163"/>
      <c r="RCK218" s="163"/>
      <c r="RCL218" s="250"/>
      <c r="RCM218" s="251"/>
      <c r="RCN218" s="163"/>
      <c r="RCO218" s="163"/>
      <c r="RCP218" s="163"/>
      <c r="RCQ218" s="250"/>
      <c r="RCR218" s="251"/>
      <c r="RCS218" s="163"/>
      <c r="RCT218" s="163"/>
      <c r="RCU218" s="163"/>
      <c r="RCV218" s="250"/>
      <c r="RCW218" s="251"/>
      <c r="RCX218" s="163"/>
      <c r="RCY218" s="163"/>
      <c r="RCZ218" s="163"/>
      <c r="RDA218" s="250"/>
      <c r="RDB218" s="251"/>
      <c r="RDC218" s="163"/>
      <c r="RDD218" s="163"/>
      <c r="RDE218" s="163"/>
      <c r="RDF218" s="250"/>
      <c r="RDG218" s="251"/>
      <c r="RDH218" s="163"/>
      <c r="RDI218" s="163"/>
      <c r="RDJ218" s="163"/>
      <c r="RDK218" s="250"/>
      <c r="RDL218" s="251"/>
      <c r="RDM218" s="163"/>
      <c r="RDN218" s="163"/>
      <c r="RDO218" s="163"/>
      <c r="RDP218" s="250"/>
      <c r="RDQ218" s="251"/>
      <c r="RDR218" s="163"/>
      <c r="RDS218" s="163"/>
      <c r="RDT218" s="163"/>
      <c r="RDU218" s="250"/>
      <c r="RDV218" s="251"/>
      <c r="RDW218" s="163"/>
      <c r="RDX218" s="163"/>
      <c r="RDY218" s="163"/>
      <c r="RDZ218" s="250"/>
      <c r="REA218" s="251"/>
      <c r="REB218" s="163"/>
      <c r="REC218" s="163"/>
      <c r="RED218" s="163"/>
      <c r="REE218" s="250"/>
      <c r="REF218" s="251"/>
      <c r="REG218" s="163"/>
      <c r="REH218" s="163"/>
      <c r="REI218" s="163"/>
      <c r="REJ218" s="250"/>
      <c r="REK218" s="251"/>
      <c r="REL218" s="163"/>
      <c r="REM218" s="163"/>
      <c r="REN218" s="163"/>
      <c r="REO218" s="250"/>
      <c r="REP218" s="251"/>
      <c r="REQ218" s="163"/>
      <c r="RER218" s="163"/>
      <c r="RES218" s="163"/>
      <c r="RET218" s="250"/>
      <c r="REU218" s="251"/>
      <c r="REV218" s="163"/>
      <c r="REW218" s="163"/>
      <c r="REX218" s="163"/>
      <c r="REY218" s="250"/>
      <c r="REZ218" s="251"/>
      <c r="RFA218" s="163"/>
      <c r="RFB218" s="163"/>
      <c r="RFC218" s="163"/>
      <c r="RFD218" s="250"/>
      <c r="RFE218" s="251"/>
      <c r="RFF218" s="163"/>
      <c r="RFG218" s="163"/>
      <c r="RFH218" s="163"/>
      <c r="RFI218" s="250"/>
      <c r="RFJ218" s="251"/>
      <c r="RFK218" s="163"/>
      <c r="RFL218" s="163"/>
      <c r="RFM218" s="163"/>
      <c r="RFN218" s="250"/>
      <c r="RFO218" s="251"/>
      <c r="RFP218" s="163"/>
      <c r="RFQ218" s="163"/>
      <c r="RFR218" s="163"/>
      <c r="RFS218" s="250"/>
      <c r="RFT218" s="251"/>
      <c r="RFU218" s="163"/>
      <c r="RFV218" s="163"/>
      <c r="RFW218" s="163"/>
      <c r="RFX218" s="250"/>
      <c r="RFY218" s="251"/>
      <c r="RFZ218" s="163"/>
      <c r="RGA218" s="163"/>
      <c r="RGB218" s="163"/>
      <c r="RGC218" s="250"/>
      <c r="RGD218" s="251"/>
      <c r="RGE218" s="163"/>
      <c r="RGF218" s="163"/>
      <c r="RGG218" s="163"/>
      <c r="RGH218" s="250"/>
      <c r="RGI218" s="251"/>
      <c r="RGJ218" s="163"/>
      <c r="RGK218" s="163"/>
      <c r="RGL218" s="163"/>
      <c r="RGM218" s="250"/>
      <c r="RGN218" s="251"/>
      <c r="RGO218" s="163"/>
      <c r="RGP218" s="163"/>
      <c r="RGQ218" s="163"/>
      <c r="RGR218" s="250"/>
      <c r="RGS218" s="251"/>
      <c r="RGT218" s="163"/>
      <c r="RGU218" s="163"/>
      <c r="RGV218" s="163"/>
      <c r="RGW218" s="250"/>
      <c r="RGX218" s="251"/>
      <c r="RGY218" s="163"/>
      <c r="RGZ218" s="163"/>
      <c r="RHA218" s="163"/>
      <c r="RHB218" s="250"/>
      <c r="RHC218" s="251"/>
      <c r="RHD218" s="163"/>
      <c r="RHE218" s="163"/>
      <c r="RHF218" s="163"/>
      <c r="RHG218" s="250"/>
      <c r="RHH218" s="251"/>
      <c r="RHI218" s="163"/>
      <c r="RHJ218" s="163"/>
      <c r="RHK218" s="163"/>
      <c r="RHL218" s="250"/>
      <c r="RHM218" s="251"/>
      <c r="RHN218" s="163"/>
      <c r="RHO218" s="163"/>
      <c r="RHP218" s="163"/>
      <c r="RHQ218" s="250"/>
      <c r="RHR218" s="251"/>
      <c r="RHS218" s="163"/>
      <c r="RHT218" s="163"/>
      <c r="RHU218" s="163"/>
      <c r="RHV218" s="250"/>
      <c r="RHW218" s="251"/>
      <c r="RHX218" s="163"/>
      <c r="RHY218" s="163"/>
      <c r="RHZ218" s="163"/>
      <c r="RIA218" s="250"/>
      <c r="RIB218" s="251"/>
      <c r="RIC218" s="163"/>
      <c r="RID218" s="163"/>
      <c r="RIE218" s="163"/>
      <c r="RIF218" s="250"/>
      <c r="RIG218" s="251"/>
      <c r="RIH218" s="163"/>
      <c r="RII218" s="163"/>
      <c r="RIJ218" s="163"/>
      <c r="RIK218" s="250"/>
      <c r="RIL218" s="251"/>
      <c r="RIM218" s="163"/>
      <c r="RIN218" s="163"/>
      <c r="RIO218" s="163"/>
      <c r="RIP218" s="250"/>
      <c r="RIQ218" s="251"/>
      <c r="RIR218" s="163"/>
      <c r="RIS218" s="163"/>
      <c r="RIT218" s="163"/>
      <c r="RIU218" s="250"/>
      <c r="RIV218" s="251"/>
      <c r="RIW218" s="163"/>
      <c r="RIX218" s="163"/>
      <c r="RIY218" s="163"/>
      <c r="RIZ218" s="250"/>
      <c r="RJA218" s="251"/>
      <c r="RJB218" s="163"/>
      <c r="RJC218" s="163"/>
      <c r="RJD218" s="163"/>
      <c r="RJE218" s="250"/>
      <c r="RJF218" s="251"/>
      <c r="RJG218" s="163"/>
      <c r="RJH218" s="163"/>
      <c r="RJI218" s="163"/>
      <c r="RJJ218" s="250"/>
      <c r="RJK218" s="251"/>
      <c r="RJL218" s="163"/>
      <c r="RJM218" s="163"/>
      <c r="RJN218" s="163"/>
      <c r="RJO218" s="250"/>
      <c r="RJP218" s="251"/>
      <c r="RJQ218" s="163"/>
      <c r="RJR218" s="163"/>
      <c r="RJS218" s="163"/>
      <c r="RJT218" s="250"/>
      <c r="RJU218" s="251"/>
      <c r="RJV218" s="163"/>
      <c r="RJW218" s="163"/>
      <c r="RJX218" s="163"/>
      <c r="RJY218" s="250"/>
      <c r="RJZ218" s="251"/>
      <c r="RKA218" s="163"/>
      <c r="RKB218" s="163"/>
      <c r="RKC218" s="163"/>
      <c r="RKD218" s="250"/>
      <c r="RKE218" s="251"/>
      <c r="RKF218" s="163"/>
      <c r="RKG218" s="163"/>
      <c r="RKH218" s="163"/>
      <c r="RKI218" s="250"/>
      <c r="RKJ218" s="251"/>
      <c r="RKK218" s="163"/>
      <c r="RKL218" s="163"/>
      <c r="RKM218" s="163"/>
      <c r="RKN218" s="250"/>
      <c r="RKO218" s="251"/>
      <c r="RKP218" s="163"/>
      <c r="RKQ218" s="163"/>
      <c r="RKR218" s="163"/>
      <c r="RKS218" s="250"/>
      <c r="RKT218" s="251"/>
      <c r="RKU218" s="163"/>
      <c r="RKV218" s="163"/>
      <c r="RKW218" s="163"/>
      <c r="RKX218" s="250"/>
      <c r="RKY218" s="251"/>
      <c r="RKZ218" s="163"/>
      <c r="RLA218" s="163"/>
      <c r="RLB218" s="163"/>
      <c r="RLC218" s="250"/>
      <c r="RLD218" s="251"/>
      <c r="RLE218" s="163"/>
      <c r="RLF218" s="163"/>
      <c r="RLG218" s="163"/>
      <c r="RLH218" s="250"/>
      <c r="RLI218" s="251"/>
      <c r="RLJ218" s="163"/>
      <c r="RLK218" s="163"/>
      <c r="RLL218" s="163"/>
      <c r="RLM218" s="250"/>
      <c r="RLN218" s="251"/>
      <c r="RLO218" s="163"/>
      <c r="RLP218" s="163"/>
      <c r="RLQ218" s="163"/>
      <c r="RLR218" s="250"/>
      <c r="RLS218" s="251"/>
      <c r="RLT218" s="163"/>
      <c r="RLU218" s="163"/>
      <c r="RLV218" s="163"/>
      <c r="RLW218" s="250"/>
      <c r="RLX218" s="251"/>
      <c r="RLY218" s="163"/>
      <c r="RLZ218" s="163"/>
      <c r="RMA218" s="163"/>
      <c r="RMB218" s="250"/>
      <c r="RMC218" s="251"/>
      <c r="RMD218" s="163"/>
      <c r="RME218" s="163"/>
      <c r="RMF218" s="163"/>
      <c r="RMG218" s="250"/>
      <c r="RMH218" s="251"/>
      <c r="RMI218" s="163"/>
      <c r="RMJ218" s="163"/>
      <c r="RMK218" s="163"/>
      <c r="RML218" s="250"/>
      <c r="RMM218" s="251"/>
      <c r="RMN218" s="163"/>
      <c r="RMO218" s="163"/>
      <c r="RMP218" s="163"/>
      <c r="RMQ218" s="250"/>
      <c r="RMR218" s="251"/>
      <c r="RMS218" s="163"/>
      <c r="RMT218" s="163"/>
      <c r="RMU218" s="163"/>
      <c r="RMV218" s="250"/>
      <c r="RMW218" s="251"/>
      <c r="RMX218" s="163"/>
      <c r="RMY218" s="163"/>
      <c r="RMZ218" s="163"/>
      <c r="RNA218" s="250"/>
      <c r="RNB218" s="251"/>
      <c r="RNC218" s="163"/>
      <c r="RND218" s="163"/>
      <c r="RNE218" s="163"/>
      <c r="RNF218" s="250"/>
      <c r="RNG218" s="251"/>
      <c r="RNH218" s="163"/>
      <c r="RNI218" s="163"/>
      <c r="RNJ218" s="163"/>
      <c r="RNK218" s="250"/>
      <c r="RNL218" s="251"/>
      <c r="RNM218" s="163"/>
      <c r="RNN218" s="163"/>
      <c r="RNO218" s="163"/>
      <c r="RNP218" s="250"/>
      <c r="RNQ218" s="251"/>
      <c r="RNR218" s="163"/>
      <c r="RNS218" s="163"/>
      <c r="RNT218" s="163"/>
      <c r="RNU218" s="250"/>
      <c r="RNV218" s="251"/>
      <c r="RNW218" s="163"/>
      <c r="RNX218" s="163"/>
      <c r="RNY218" s="163"/>
      <c r="RNZ218" s="250"/>
      <c r="ROA218" s="251"/>
      <c r="ROB218" s="163"/>
      <c r="ROC218" s="163"/>
      <c r="ROD218" s="163"/>
      <c r="ROE218" s="250"/>
      <c r="ROF218" s="251"/>
      <c r="ROG218" s="163"/>
      <c r="ROH218" s="163"/>
      <c r="ROI218" s="163"/>
      <c r="ROJ218" s="250"/>
      <c r="ROK218" s="251"/>
      <c r="ROL218" s="163"/>
      <c r="ROM218" s="163"/>
      <c r="RON218" s="163"/>
      <c r="ROO218" s="250"/>
      <c r="ROP218" s="251"/>
      <c r="ROQ218" s="163"/>
      <c r="ROR218" s="163"/>
      <c r="ROS218" s="163"/>
      <c r="ROT218" s="250"/>
      <c r="ROU218" s="251"/>
      <c r="ROV218" s="163"/>
      <c r="ROW218" s="163"/>
      <c r="ROX218" s="163"/>
      <c r="ROY218" s="250"/>
      <c r="ROZ218" s="251"/>
      <c r="RPA218" s="163"/>
      <c r="RPB218" s="163"/>
      <c r="RPC218" s="163"/>
      <c r="RPD218" s="250"/>
      <c r="RPE218" s="251"/>
      <c r="RPF218" s="163"/>
      <c r="RPG218" s="163"/>
      <c r="RPH218" s="163"/>
      <c r="RPI218" s="250"/>
      <c r="RPJ218" s="251"/>
      <c r="RPK218" s="163"/>
      <c r="RPL218" s="163"/>
      <c r="RPM218" s="163"/>
      <c r="RPN218" s="250"/>
      <c r="RPO218" s="251"/>
      <c r="RPP218" s="163"/>
      <c r="RPQ218" s="163"/>
      <c r="RPR218" s="163"/>
      <c r="RPS218" s="250"/>
      <c r="RPT218" s="251"/>
      <c r="RPU218" s="163"/>
      <c r="RPV218" s="163"/>
      <c r="RPW218" s="163"/>
      <c r="RPX218" s="250"/>
      <c r="RPY218" s="251"/>
      <c r="RPZ218" s="163"/>
      <c r="RQA218" s="163"/>
      <c r="RQB218" s="163"/>
      <c r="RQC218" s="250"/>
      <c r="RQD218" s="251"/>
      <c r="RQE218" s="163"/>
      <c r="RQF218" s="163"/>
      <c r="RQG218" s="163"/>
      <c r="RQH218" s="250"/>
      <c r="RQI218" s="251"/>
      <c r="RQJ218" s="163"/>
      <c r="RQK218" s="163"/>
      <c r="RQL218" s="163"/>
      <c r="RQM218" s="250"/>
      <c r="RQN218" s="251"/>
      <c r="RQO218" s="163"/>
      <c r="RQP218" s="163"/>
      <c r="RQQ218" s="163"/>
      <c r="RQR218" s="250"/>
      <c r="RQS218" s="251"/>
      <c r="RQT218" s="163"/>
      <c r="RQU218" s="163"/>
      <c r="RQV218" s="163"/>
      <c r="RQW218" s="250"/>
      <c r="RQX218" s="251"/>
      <c r="RQY218" s="163"/>
      <c r="RQZ218" s="163"/>
      <c r="RRA218" s="163"/>
      <c r="RRB218" s="250"/>
      <c r="RRC218" s="251"/>
      <c r="RRD218" s="163"/>
      <c r="RRE218" s="163"/>
      <c r="RRF218" s="163"/>
      <c r="RRG218" s="250"/>
      <c r="RRH218" s="251"/>
      <c r="RRI218" s="163"/>
      <c r="RRJ218" s="163"/>
      <c r="RRK218" s="163"/>
      <c r="RRL218" s="250"/>
      <c r="RRM218" s="251"/>
      <c r="RRN218" s="163"/>
      <c r="RRO218" s="163"/>
      <c r="RRP218" s="163"/>
      <c r="RRQ218" s="250"/>
      <c r="RRR218" s="251"/>
      <c r="RRS218" s="163"/>
      <c r="RRT218" s="163"/>
      <c r="RRU218" s="163"/>
      <c r="RRV218" s="250"/>
      <c r="RRW218" s="251"/>
      <c r="RRX218" s="163"/>
      <c r="RRY218" s="163"/>
      <c r="RRZ218" s="163"/>
      <c r="RSA218" s="250"/>
      <c r="RSB218" s="251"/>
      <c r="RSC218" s="163"/>
      <c r="RSD218" s="163"/>
      <c r="RSE218" s="163"/>
      <c r="RSF218" s="250"/>
      <c r="RSG218" s="251"/>
      <c r="RSH218" s="163"/>
      <c r="RSI218" s="163"/>
      <c r="RSJ218" s="163"/>
      <c r="RSK218" s="250"/>
      <c r="RSL218" s="251"/>
      <c r="RSM218" s="163"/>
      <c r="RSN218" s="163"/>
      <c r="RSO218" s="163"/>
      <c r="RSP218" s="250"/>
      <c r="RSQ218" s="251"/>
      <c r="RSR218" s="163"/>
      <c r="RSS218" s="163"/>
      <c r="RST218" s="163"/>
      <c r="RSU218" s="250"/>
      <c r="RSV218" s="251"/>
      <c r="RSW218" s="163"/>
      <c r="RSX218" s="163"/>
      <c r="RSY218" s="163"/>
      <c r="RSZ218" s="250"/>
      <c r="RTA218" s="251"/>
      <c r="RTB218" s="163"/>
      <c r="RTC218" s="163"/>
      <c r="RTD218" s="163"/>
      <c r="RTE218" s="250"/>
      <c r="RTF218" s="251"/>
      <c r="RTG218" s="163"/>
      <c r="RTH218" s="163"/>
      <c r="RTI218" s="163"/>
      <c r="RTJ218" s="250"/>
      <c r="RTK218" s="251"/>
      <c r="RTL218" s="163"/>
      <c r="RTM218" s="163"/>
      <c r="RTN218" s="163"/>
      <c r="RTO218" s="250"/>
      <c r="RTP218" s="251"/>
      <c r="RTQ218" s="163"/>
      <c r="RTR218" s="163"/>
      <c r="RTS218" s="163"/>
      <c r="RTT218" s="250"/>
      <c r="RTU218" s="251"/>
      <c r="RTV218" s="163"/>
      <c r="RTW218" s="163"/>
      <c r="RTX218" s="163"/>
      <c r="RTY218" s="250"/>
      <c r="RTZ218" s="251"/>
      <c r="RUA218" s="163"/>
      <c r="RUB218" s="163"/>
      <c r="RUC218" s="163"/>
      <c r="RUD218" s="250"/>
      <c r="RUE218" s="251"/>
      <c r="RUF218" s="163"/>
      <c r="RUG218" s="163"/>
      <c r="RUH218" s="163"/>
      <c r="RUI218" s="250"/>
      <c r="RUJ218" s="251"/>
      <c r="RUK218" s="163"/>
      <c r="RUL218" s="163"/>
      <c r="RUM218" s="163"/>
      <c r="RUN218" s="250"/>
      <c r="RUO218" s="251"/>
      <c r="RUP218" s="163"/>
      <c r="RUQ218" s="163"/>
      <c r="RUR218" s="163"/>
      <c r="RUS218" s="250"/>
      <c r="RUT218" s="251"/>
      <c r="RUU218" s="163"/>
      <c r="RUV218" s="163"/>
      <c r="RUW218" s="163"/>
      <c r="RUX218" s="250"/>
      <c r="RUY218" s="251"/>
      <c r="RUZ218" s="163"/>
      <c r="RVA218" s="163"/>
      <c r="RVB218" s="163"/>
      <c r="RVC218" s="250"/>
      <c r="RVD218" s="251"/>
      <c r="RVE218" s="163"/>
      <c r="RVF218" s="163"/>
      <c r="RVG218" s="163"/>
      <c r="RVH218" s="250"/>
      <c r="RVI218" s="251"/>
      <c r="RVJ218" s="163"/>
      <c r="RVK218" s="163"/>
      <c r="RVL218" s="163"/>
      <c r="RVM218" s="250"/>
      <c r="RVN218" s="251"/>
      <c r="RVO218" s="163"/>
      <c r="RVP218" s="163"/>
      <c r="RVQ218" s="163"/>
      <c r="RVR218" s="250"/>
      <c r="RVS218" s="251"/>
      <c r="RVT218" s="163"/>
      <c r="RVU218" s="163"/>
      <c r="RVV218" s="163"/>
      <c r="RVW218" s="250"/>
      <c r="RVX218" s="251"/>
      <c r="RVY218" s="163"/>
      <c r="RVZ218" s="163"/>
      <c r="RWA218" s="163"/>
      <c r="RWB218" s="250"/>
      <c r="RWC218" s="251"/>
      <c r="RWD218" s="163"/>
      <c r="RWE218" s="163"/>
      <c r="RWF218" s="163"/>
      <c r="RWG218" s="250"/>
      <c r="RWH218" s="251"/>
      <c r="RWI218" s="163"/>
      <c r="RWJ218" s="163"/>
      <c r="RWK218" s="163"/>
      <c r="RWL218" s="250"/>
      <c r="RWM218" s="251"/>
      <c r="RWN218" s="163"/>
      <c r="RWO218" s="163"/>
      <c r="RWP218" s="163"/>
      <c r="RWQ218" s="250"/>
      <c r="RWR218" s="251"/>
      <c r="RWS218" s="163"/>
      <c r="RWT218" s="163"/>
      <c r="RWU218" s="163"/>
      <c r="RWV218" s="250"/>
      <c r="RWW218" s="251"/>
      <c r="RWX218" s="163"/>
      <c r="RWY218" s="163"/>
      <c r="RWZ218" s="163"/>
      <c r="RXA218" s="250"/>
      <c r="RXB218" s="251"/>
      <c r="RXC218" s="163"/>
      <c r="RXD218" s="163"/>
      <c r="RXE218" s="163"/>
      <c r="RXF218" s="250"/>
      <c r="RXG218" s="251"/>
      <c r="RXH218" s="163"/>
      <c r="RXI218" s="163"/>
      <c r="RXJ218" s="163"/>
      <c r="RXK218" s="250"/>
      <c r="RXL218" s="251"/>
      <c r="RXM218" s="163"/>
      <c r="RXN218" s="163"/>
      <c r="RXO218" s="163"/>
      <c r="RXP218" s="250"/>
      <c r="RXQ218" s="251"/>
      <c r="RXR218" s="163"/>
      <c r="RXS218" s="163"/>
      <c r="RXT218" s="163"/>
      <c r="RXU218" s="250"/>
      <c r="RXV218" s="251"/>
      <c r="RXW218" s="163"/>
      <c r="RXX218" s="163"/>
      <c r="RXY218" s="163"/>
      <c r="RXZ218" s="250"/>
      <c r="RYA218" s="251"/>
      <c r="RYB218" s="163"/>
      <c r="RYC218" s="163"/>
      <c r="RYD218" s="163"/>
      <c r="RYE218" s="250"/>
      <c r="RYF218" s="251"/>
      <c r="RYG218" s="163"/>
      <c r="RYH218" s="163"/>
      <c r="RYI218" s="163"/>
      <c r="RYJ218" s="250"/>
      <c r="RYK218" s="251"/>
      <c r="RYL218" s="163"/>
      <c r="RYM218" s="163"/>
      <c r="RYN218" s="163"/>
      <c r="RYO218" s="250"/>
      <c r="RYP218" s="251"/>
      <c r="RYQ218" s="163"/>
      <c r="RYR218" s="163"/>
      <c r="RYS218" s="163"/>
      <c r="RYT218" s="250"/>
      <c r="RYU218" s="251"/>
      <c r="RYV218" s="163"/>
      <c r="RYW218" s="163"/>
      <c r="RYX218" s="163"/>
      <c r="RYY218" s="250"/>
      <c r="RYZ218" s="251"/>
      <c r="RZA218" s="163"/>
      <c r="RZB218" s="163"/>
      <c r="RZC218" s="163"/>
      <c r="RZD218" s="250"/>
      <c r="RZE218" s="251"/>
      <c r="RZF218" s="163"/>
      <c r="RZG218" s="163"/>
      <c r="RZH218" s="163"/>
      <c r="RZI218" s="250"/>
      <c r="RZJ218" s="251"/>
      <c r="RZK218" s="163"/>
      <c r="RZL218" s="163"/>
      <c r="RZM218" s="163"/>
      <c r="RZN218" s="250"/>
      <c r="RZO218" s="251"/>
      <c r="RZP218" s="163"/>
      <c r="RZQ218" s="163"/>
      <c r="RZR218" s="163"/>
      <c r="RZS218" s="250"/>
      <c r="RZT218" s="251"/>
      <c r="RZU218" s="163"/>
      <c r="RZV218" s="163"/>
      <c r="RZW218" s="163"/>
      <c r="RZX218" s="250"/>
      <c r="RZY218" s="251"/>
      <c r="RZZ218" s="163"/>
      <c r="SAA218" s="163"/>
      <c r="SAB218" s="163"/>
      <c r="SAC218" s="250"/>
      <c r="SAD218" s="251"/>
      <c r="SAE218" s="163"/>
      <c r="SAF218" s="163"/>
      <c r="SAG218" s="163"/>
      <c r="SAH218" s="250"/>
      <c r="SAI218" s="251"/>
      <c r="SAJ218" s="163"/>
      <c r="SAK218" s="163"/>
      <c r="SAL218" s="163"/>
      <c r="SAM218" s="250"/>
      <c r="SAN218" s="251"/>
      <c r="SAO218" s="163"/>
      <c r="SAP218" s="163"/>
      <c r="SAQ218" s="163"/>
      <c r="SAR218" s="250"/>
      <c r="SAS218" s="251"/>
      <c r="SAT218" s="163"/>
      <c r="SAU218" s="163"/>
      <c r="SAV218" s="163"/>
      <c r="SAW218" s="250"/>
      <c r="SAX218" s="251"/>
      <c r="SAY218" s="163"/>
      <c r="SAZ218" s="163"/>
      <c r="SBA218" s="163"/>
      <c r="SBB218" s="250"/>
      <c r="SBC218" s="251"/>
      <c r="SBD218" s="163"/>
      <c r="SBE218" s="163"/>
      <c r="SBF218" s="163"/>
      <c r="SBG218" s="250"/>
      <c r="SBH218" s="251"/>
      <c r="SBI218" s="163"/>
      <c r="SBJ218" s="163"/>
      <c r="SBK218" s="163"/>
      <c r="SBL218" s="250"/>
      <c r="SBM218" s="251"/>
      <c r="SBN218" s="163"/>
      <c r="SBO218" s="163"/>
      <c r="SBP218" s="163"/>
      <c r="SBQ218" s="250"/>
      <c r="SBR218" s="251"/>
      <c r="SBS218" s="163"/>
      <c r="SBT218" s="163"/>
      <c r="SBU218" s="163"/>
      <c r="SBV218" s="250"/>
      <c r="SBW218" s="251"/>
      <c r="SBX218" s="163"/>
      <c r="SBY218" s="163"/>
      <c r="SBZ218" s="163"/>
      <c r="SCA218" s="250"/>
      <c r="SCB218" s="251"/>
      <c r="SCC218" s="163"/>
      <c r="SCD218" s="163"/>
      <c r="SCE218" s="163"/>
      <c r="SCF218" s="250"/>
      <c r="SCG218" s="251"/>
      <c r="SCH218" s="163"/>
      <c r="SCI218" s="163"/>
      <c r="SCJ218" s="163"/>
      <c r="SCK218" s="250"/>
      <c r="SCL218" s="251"/>
      <c r="SCM218" s="163"/>
      <c r="SCN218" s="163"/>
      <c r="SCO218" s="163"/>
      <c r="SCP218" s="250"/>
      <c r="SCQ218" s="251"/>
      <c r="SCR218" s="163"/>
      <c r="SCS218" s="163"/>
      <c r="SCT218" s="163"/>
      <c r="SCU218" s="250"/>
      <c r="SCV218" s="251"/>
      <c r="SCW218" s="163"/>
      <c r="SCX218" s="163"/>
      <c r="SCY218" s="163"/>
      <c r="SCZ218" s="250"/>
      <c r="SDA218" s="251"/>
      <c r="SDB218" s="163"/>
      <c r="SDC218" s="163"/>
      <c r="SDD218" s="163"/>
      <c r="SDE218" s="250"/>
      <c r="SDF218" s="251"/>
      <c r="SDG218" s="163"/>
      <c r="SDH218" s="163"/>
      <c r="SDI218" s="163"/>
      <c r="SDJ218" s="250"/>
      <c r="SDK218" s="251"/>
      <c r="SDL218" s="163"/>
      <c r="SDM218" s="163"/>
      <c r="SDN218" s="163"/>
      <c r="SDO218" s="250"/>
      <c r="SDP218" s="251"/>
      <c r="SDQ218" s="163"/>
      <c r="SDR218" s="163"/>
      <c r="SDS218" s="163"/>
      <c r="SDT218" s="250"/>
      <c r="SDU218" s="251"/>
      <c r="SDV218" s="163"/>
      <c r="SDW218" s="163"/>
      <c r="SDX218" s="163"/>
      <c r="SDY218" s="250"/>
      <c r="SDZ218" s="251"/>
      <c r="SEA218" s="163"/>
      <c r="SEB218" s="163"/>
      <c r="SEC218" s="163"/>
      <c r="SED218" s="250"/>
      <c r="SEE218" s="251"/>
      <c r="SEF218" s="163"/>
      <c r="SEG218" s="163"/>
      <c r="SEH218" s="163"/>
      <c r="SEI218" s="250"/>
      <c r="SEJ218" s="251"/>
      <c r="SEK218" s="163"/>
      <c r="SEL218" s="163"/>
      <c r="SEM218" s="163"/>
      <c r="SEN218" s="250"/>
      <c r="SEO218" s="251"/>
      <c r="SEP218" s="163"/>
      <c r="SEQ218" s="163"/>
      <c r="SER218" s="163"/>
      <c r="SES218" s="250"/>
      <c r="SET218" s="251"/>
      <c r="SEU218" s="163"/>
      <c r="SEV218" s="163"/>
      <c r="SEW218" s="163"/>
      <c r="SEX218" s="250"/>
      <c r="SEY218" s="251"/>
      <c r="SEZ218" s="163"/>
      <c r="SFA218" s="163"/>
      <c r="SFB218" s="163"/>
      <c r="SFC218" s="250"/>
      <c r="SFD218" s="251"/>
      <c r="SFE218" s="163"/>
      <c r="SFF218" s="163"/>
      <c r="SFG218" s="163"/>
      <c r="SFH218" s="250"/>
      <c r="SFI218" s="251"/>
      <c r="SFJ218" s="163"/>
      <c r="SFK218" s="163"/>
      <c r="SFL218" s="163"/>
      <c r="SFM218" s="250"/>
      <c r="SFN218" s="251"/>
      <c r="SFO218" s="163"/>
      <c r="SFP218" s="163"/>
      <c r="SFQ218" s="163"/>
      <c r="SFR218" s="250"/>
      <c r="SFS218" s="251"/>
      <c r="SFT218" s="163"/>
      <c r="SFU218" s="163"/>
      <c r="SFV218" s="163"/>
      <c r="SFW218" s="250"/>
      <c r="SFX218" s="251"/>
      <c r="SFY218" s="163"/>
      <c r="SFZ218" s="163"/>
      <c r="SGA218" s="163"/>
      <c r="SGB218" s="250"/>
      <c r="SGC218" s="251"/>
      <c r="SGD218" s="163"/>
      <c r="SGE218" s="163"/>
      <c r="SGF218" s="163"/>
      <c r="SGG218" s="250"/>
      <c r="SGH218" s="251"/>
      <c r="SGI218" s="163"/>
      <c r="SGJ218" s="163"/>
      <c r="SGK218" s="163"/>
      <c r="SGL218" s="250"/>
      <c r="SGM218" s="251"/>
      <c r="SGN218" s="163"/>
      <c r="SGO218" s="163"/>
      <c r="SGP218" s="163"/>
      <c r="SGQ218" s="250"/>
      <c r="SGR218" s="251"/>
      <c r="SGS218" s="163"/>
      <c r="SGT218" s="163"/>
      <c r="SGU218" s="163"/>
      <c r="SGV218" s="250"/>
      <c r="SGW218" s="251"/>
      <c r="SGX218" s="163"/>
      <c r="SGY218" s="163"/>
      <c r="SGZ218" s="163"/>
      <c r="SHA218" s="250"/>
      <c r="SHB218" s="251"/>
      <c r="SHC218" s="163"/>
      <c r="SHD218" s="163"/>
      <c r="SHE218" s="163"/>
      <c r="SHF218" s="250"/>
      <c r="SHG218" s="251"/>
      <c r="SHH218" s="163"/>
      <c r="SHI218" s="163"/>
      <c r="SHJ218" s="163"/>
      <c r="SHK218" s="250"/>
      <c r="SHL218" s="251"/>
      <c r="SHM218" s="163"/>
      <c r="SHN218" s="163"/>
      <c r="SHO218" s="163"/>
      <c r="SHP218" s="250"/>
      <c r="SHQ218" s="251"/>
      <c r="SHR218" s="163"/>
      <c r="SHS218" s="163"/>
      <c r="SHT218" s="163"/>
      <c r="SHU218" s="250"/>
      <c r="SHV218" s="251"/>
      <c r="SHW218" s="163"/>
      <c r="SHX218" s="163"/>
      <c r="SHY218" s="163"/>
      <c r="SHZ218" s="250"/>
      <c r="SIA218" s="251"/>
      <c r="SIB218" s="163"/>
      <c r="SIC218" s="163"/>
      <c r="SID218" s="163"/>
      <c r="SIE218" s="250"/>
      <c r="SIF218" s="251"/>
      <c r="SIG218" s="163"/>
      <c r="SIH218" s="163"/>
      <c r="SII218" s="163"/>
      <c r="SIJ218" s="250"/>
      <c r="SIK218" s="251"/>
      <c r="SIL218" s="163"/>
      <c r="SIM218" s="163"/>
      <c r="SIN218" s="163"/>
      <c r="SIO218" s="250"/>
      <c r="SIP218" s="251"/>
      <c r="SIQ218" s="163"/>
      <c r="SIR218" s="163"/>
      <c r="SIS218" s="163"/>
      <c r="SIT218" s="250"/>
      <c r="SIU218" s="251"/>
      <c r="SIV218" s="163"/>
      <c r="SIW218" s="163"/>
      <c r="SIX218" s="163"/>
      <c r="SIY218" s="250"/>
      <c r="SIZ218" s="251"/>
      <c r="SJA218" s="163"/>
      <c r="SJB218" s="163"/>
      <c r="SJC218" s="163"/>
      <c r="SJD218" s="250"/>
      <c r="SJE218" s="251"/>
      <c r="SJF218" s="163"/>
      <c r="SJG218" s="163"/>
      <c r="SJH218" s="163"/>
      <c r="SJI218" s="250"/>
      <c r="SJJ218" s="251"/>
      <c r="SJK218" s="163"/>
      <c r="SJL218" s="163"/>
      <c r="SJM218" s="163"/>
      <c r="SJN218" s="250"/>
      <c r="SJO218" s="251"/>
      <c r="SJP218" s="163"/>
      <c r="SJQ218" s="163"/>
      <c r="SJR218" s="163"/>
      <c r="SJS218" s="250"/>
      <c r="SJT218" s="251"/>
      <c r="SJU218" s="163"/>
      <c r="SJV218" s="163"/>
      <c r="SJW218" s="163"/>
      <c r="SJX218" s="250"/>
      <c r="SJY218" s="251"/>
      <c r="SJZ218" s="163"/>
      <c r="SKA218" s="163"/>
      <c r="SKB218" s="163"/>
      <c r="SKC218" s="250"/>
      <c r="SKD218" s="251"/>
      <c r="SKE218" s="163"/>
      <c r="SKF218" s="163"/>
      <c r="SKG218" s="163"/>
      <c r="SKH218" s="250"/>
      <c r="SKI218" s="251"/>
      <c r="SKJ218" s="163"/>
      <c r="SKK218" s="163"/>
      <c r="SKL218" s="163"/>
      <c r="SKM218" s="250"/>
      <c r="SKN218" s="251"/>
      <c r="SKO218" s="163"/>
      <c r="SKP218" s="163"/>
      <c r="SKQ218" s="163"/>
      <c r="SKR218" s="250"/>
      <c r="SKS218" s="251"/>
      <c r="SKT218" s="163"/>
      <c r="SKU218" s="163"/>
      <c r="SKV218" s="163"/>
      <c r="SKW218" s="250"/>
      <c r="SKX218" s="251"/>
      <c r="SKY218" s="163"/>
      <c r="SKZ218" s="163"/>
      <c r="SLA218" s="163"/>
      <c r="SLB218" s="250"/>
      <c r="SLC218" s="251"/>
      <c r="SLD218" s="163"/>
      <c r="SLE218" s="163"/>
      <c r="SLF218" s="163"/>
      <c r="SLG218" s="250"/>
      <c r="SLH218" s="251"/>
      <c r="SLI218" s="163"/>
      <c r="SLJ218" s="163"/>
      <c r="SLK218" s="163"/>
      <c r="SLL218" s="250"/>
      <c r="SLM218" s="251"/>
      <c r="SLN218" s="163"/>
      <c r="SLO218" s="163"/>
      <c r="SLP218" s="163"/>
      <c r="SLQ218" s="250"/>
      <c r="SLR218" s="251"/>
      <c r="SLS218" s="163"/>
      <c r="SLT218" s="163"/>
      <c r="SLU218" s="163"/>
      <c r="SLV218" s="250"/>
      <c r="SLW218" s="251"/>
      <c r="SLX218" s="163"/>
      <c r="SLY218" s="163"/>
      <c r="SLZ218" s="163"/>
      <c r="SMA218" s="250"/>
      <c r="SMB218" s="251"/>
      <c r="SMC218" s="163"/>
      <c r="SMD218" s="163"/>
      <c r="SME218" s="163"/>
      <c r="SMF218" s="250"/>
      <c r="SMG218" s="251"/>
      <c r="SMH218" s="163"/>
      <c r="SMI218" s="163"/>
      <c r="SMJ218" s="163"/>
      <c r="SMK218" s="250"/>
      <c r="SML218" s="251"/>
      <c r="SMM218" s="163"/>
      <c r="SMN218" s="163"/>
      <c r="SMO218" s="163"/>
      <c r="SMP218" s="250"/>
      <c r="SMQ218" s="251"/>
      <c r="SMR218" s="163"/>
      <c r="SMS218" s="163"/>
      <c r="SMT218" s="163"/>
      <c r="SMU218" s="250"/>
      <c r="SMV218" s="251"/>
      <c r="SMW218" s="163"/>
      <c r="SMX218" s="163"/>
      <c r="SMY218" s="163"/>
      <c r="SMZ218" s="250"/>
      <c r="SNA218" s="251"/>
      <c r="SNB218" s="163"/>
      <c r="SNC218" s="163"/>
      <c r="SND218" s="163"/>
      <c r="SNE218" s="250"/>
      <c r="SNF218" s="251"/>
      <c r="SNG218" s="163"/>
      <c r="SNH218" s="163"/>
      <c r="SNI218" s="163"/>
      <c r="SNJ218" s="250"/>
      <c r="SNK218" s="251"/>
      <c r="SNL218" s="163"/>
      <c r="SNM218" s="163"/>
      <c r="SNN218" s="163"/>
      <c r="SNO218" s="250"/>
      <c r="SNP218" s="251"/>
      <c r="SNQ218" s="163"/>
      <c r="SNR218" s="163"/>
      <c r="SNS218" s="163"/>
      <c r="SNT218" s="250"/>
      <c r="SNU218" s="251"/>
      <c r="SNV218" s="163"/>
      <c r="SNW218" s="163"/>
      <c r="SNX218" s="163"/>
      <c r="SNY218" s="250"/>
      <c r="SNZ218" s="251"/>
      <c r="SOA218" s="163"/>
      <c r="SOB218" s="163"/>
      <c r="SOC218" s="163"/>
      <c r="SOD218" s="250"/>
      <c r="SOE218" s="251"/>
      <c r="SOF218" s="163"/>
      <c r="SOG218" s="163"/>
      <c r="SOH218" s="163"/>
      <c r="SOI218" s="250"/>
      <c r="SOJ218" s="251"/>
      <c r="SOK218" s="163"/>
      <c r="SOL218" s="163"/>
      <c r="SOM218" s="163"/>
      <c r="SON218" s="250"/>
      <c r="SOO218" s="251"/>
      <c r="SOP218" s="163"/>
      <c r="SOQ218" s="163"/>
      <c r="SOR218" s="163"/>
      <c r="SOS218" s="250"/>
      <c r="SOT218" s="251"/>
      <c r="SOU218" s="163"/>
      <c r="SOV218" s="163"/>
      <c r="SOW218" s="163"/>
      <c r="SOX218" s="250"/>
      <c r="SOY218" s="251"/>
      <c r="SOZ218" s="163"/>
      <c r="SPA218" s="163"/>
      <c r="SPB218" s="163"/>
      <c r="SPC218" s="250"/>
      <c r="SPD218" s="251"/>
      <c r="SPE218" s="163"/>
      <c r="SPF218" s="163"/>
      <c r="SPG218" s="163"/>
      <c r="SPH218" s="250"/>
      <c r="SPI218" s="251"/>
      <c r="SPJ218" s="163"/>
      <c r="SPK218" s="163"/>
      <c r="SPL218" s="163"/>
      <c r="SPM218" s="250"/>
      <c r="SPN218" s="251"/>
      <c r="SPO218" s="163"/>
      <c r="SPP218" s="163"/>
      <c r="SPQ218" s="163"/>
      <c r="SPR218" s="250"/>
      <c r="SPS218" s="251"/>
      <c r="SPT218" s="163"/>
      <c r="SPU218" s="163"/>
      <c r="SPV218" s="163"/>
      <c r="SPW218" s="250"/>
      <c r="SPX218" s="251"/>
      <c r="SPY218" s="163"/>
      <c r="SPZ218" s="163"/>
      <c r="SQA218" s="163"/>
      <c r="SQB218" s="250"/>
      <c r="SQC218" s="251"/>
      <c r="SQD218" s="163"/>
      <c r="SQE218" s="163"/>
      <c r="SQF218" s="163"/>
      <c r="SQG218" s="250"/>
      <c r="SQH218" s="251"/>
      <c r="SQI218" s="163"/>
      <c r="SQJ218" s="163"/>
      <c r="SQK218" s="163"/>
      <c r="SQL218" s="250"/>
      <c r="SQM218" s="251"/>
      <c r="SQN218" s="163"/>
      <c r="SQO218" s="163"/>
      <c r="SQP218" s="163"/>
      <c r="SQQ218" s="250"/>
      <c r="SQR218" s="251"/>
      <c r="SQS218" s="163"/>
      <c r="SQT218" s="163"/>
      <c r="SQU218" s="163"/>
      <c r="SQV218" s="250"/>
      <c r="SQW218" s="251"/>
      <c r="SRA218" s="250"/>
      <c r="SRB218" s="251"/>
      <c r="SRC218" s="163"/>
      <c r="SRD218" s="163"/>
      <c r="SRE218" s="163"/>
      <c r="SRF218" s="250"/>
      <c r="SRG218" s="251"/>
      <c r="SRH218" s="163"/>
      <c r="SRI218" s="163"/>
      <c r="SRJ218" s="163"/>
      <c r="SRK218" s="250"/>
      <c r="SRL218" s="251"/>
      <c r="SRM218" s="163"/>
      <c r="SRN218" s="163"/>
      <c r="SRO218" s="163"/>
      <c r="SRP218" s="250"/>
      <c r="SRQ218" s="251"/>
      <c r="SRR218" s="163"/>
      <c r="SRS218" s="163"/>
      <c r="SRT218" s="163"/>
      <c r="SRU218" s="250"/>
      <c r="SRV218" s="251"/>
      <c r="SRW218" s="163"/>
      <c r="SRX218" s="163"/>
      <c r="SRY218" s="163"/>
      <c r="SRZ218" s="250"/>
      <c r="SSA218" s="251"/>
      <c r="SSB218" s="163"/>
      <c r="SSC218" s="163"/>
      <c r="SSD218" s="163"/>
      <c r="SSE218" s="250"/>
      <c r="SSF218" s="251"/>
      <c r="SSG218" s="163"/>
      <c r="SSH218" s="163"/>
      <c r="SSI218" s="163"/>
      <c r="SSJ218" s="250"/>
      <c r="SSK218" s="251"/>
      <c r="SSL218" s="163"/>
      <c r="SSM218" s="163"/>
      <c r="SSN218" s="163"/>
      <c r="SSO218" s="250"/>
      <c r="SSP218" s="251"/>
      <c r="SSQ218" s="163"/>
      <c r="SSR218" s="163"/>
      <c r="SSS218" s="163"/>
      <c r="SST218" s="250"/>
      <c r="SSU218" s="251"/>
      <c r="SSV218" s="163"/>
      <c r="SSW218" s="163"/>
      <c r="SSX218" s="163"/>
      <c r="SSY218" s="250"/>
      <c r="SSZ218" s="251"/>
      <c r="STA218" s="163"/>
      <c r="STB218" s="163"/>
      <c r="STC218" s="163"/>
      <c r="STD218" s="250"/>
      <c r="STE218" s="251"/>
      <c r="STF218" s="163"/>
      <c r="STG218" s="163"/>
      <c r="STH218" s="163"/>
      <c r="STI218" s="250"/>
      <c r="STJ218" s="251"/>
      <c r="STK218" s="163"/>
      <c r="STL218" s="163"/>
      <c r="STM218" s="163"/>
      <c r="STN218" s="250"/>
      <c r="STO218" s="251"/>
      <c r="STP218" s="163"/>
      <c r="STQ218" s="163"/>
      <c r="STR218" s="163"/>
      <c r="STS218" s="250"/>
      <c r="STT218" s="251"/>
      <c r="STU218" s="163"/>
      <c r="STV218" s="163"/>
      <c r="STW218" s="163"/>
      <c r="STX218" s="250"/>
      <c r="STY218" s="251"/>
      <c r="STZ218" s="163"/>
      <c r="SUA218" s="163"/>
      <c r="SUB218" s="163"/>
      <c r="SUC218" s="250"/>
      <c r="SUD218" s="251"/>
      <c r="SUE218" s="163"/>
      <c r="SUF218" s="163"/>
      <c r="SUG218" s="163"/>
      <c r="SUH218" s="250"/>
      <c r="SUI218" s="251"/>
      <c r="SUJ218" s="163"/>
      <c r="SUK218" s="163"/>
      <c r="SUL218" s="163"/>
      <c r="SUM218" s="250"/>
      <c r="SUN218" s="251"/>
      <c r="SUO218" s="163"/>
      <c r="SUP218" s="163"/>
      <c r="SUQ218" s="163"/>
      <c r="SUR218" s="250"/>
      <c r="SUS218" s="251"/>
      <c r="SUT218" s="163"/>
      <c r="SUU218" s="163"/>
      <c r="SUV218" s="163"/>
      <c r="SUW218" s="250"/>
      <c r="SUX218" s="251"/>
      <c r="SUY218" s="163"/>
      <c r="SUZ218" s="163"/>
      <c r="SVA218" s="163"/>
      <c r="SVB218" s="250"/>
      <c r="SVC218" s="251"/>
      <c r="SVD218" s="163"/>
      <c r="SVE218" s="163"/>
      <c r="SVF218" s="163"/>
      <c r="SVG218" s="250"/>
      <c r="SVH218" s="251"/>
      <c r="SVI218" s="163"/>
      <c r="SVJ218" s="163"/>
      <c r="SVK218" s="163"/>
      <c r="SVL218" s="250"/>
      <c r="SVM218" s="251"/>
      <c r="SVN218" s="163"/>
      <c r="SVO218" s="163"/>
      <c r="SVP218" s="163"/>
      <c r="SVQ218" s="250"/>
      <c r="SVR218" s="251"/>
      <c r="SVS218" s="163"/>
      <c r="SVT218" s="163"/>
      <c r="SVU218" s="163"/>
      <c r="SVV218" s="250"/>
      <c r="SVW218" s="251"/>
      <c r="SVX218" s="163"/>
      <c r="SVY218" s="163"/>
      <c r="SVZ218" s="163"/>
      <c r="SWA218" s="250"/>
      <c r="SWB218" s="251"/>
      <c r="SWC218" s="163"/>
      <c r="SWD218" s="163"/>
      <c r="SWE218" s="163"/>
      <c r="SWF218" s="250"/>
      <c r="SWG218" s="251"/>
      <c r="SWH218" s="163"/>
      <c r="SWI218" s="163"/>
      <c r="SWJ218" s="163"/>
      <c r="SWK218" s="250"/>
      <c r="SWL218" s="251"/>
      <c r="SWM218" s="163"/>
      <c r="SWN218" s="163"/>
      <c r="SWO218" s="163"/>
      <c r="SWP218" s="250"/>
      <c r="SWQ218" s="251"/>
      <c r="SWR218" s="163"/>
      <c r="SWS218" s="163"/>
      <c r="SWT218" s="163"/>
      <c r="SWU218" s="250"/>
      <c r="SWV218" s="251"/>
      <c r="SWW218" s="163"/>
      <c r="SWX218" s="163"/>
      <c r="SWY218" s="163"/>
      <c r="SWZ218" s="250"/>
      <c r="SXA218" s="251"/>
      <c r="SXB218" s="163"/>
      <c r="SXC218" s="163"/>
      <c r="SXD218" s="163"/>
      <c r="SXE218" s="250"/>
      <c r="SXF218" s="251"/>
      <c r="SXG218" s="163"/>
      <c r="SXH218" s="163"/>
      <c r="SXI218" s="163"/>
      <c r="SXJ218" s="250"/>
      <c r="SXK218" s="251"/>
      <c r="SXL218" s="163"/>
      <c r="SXM218" s="163"/>
      <c r="SXN218" s="163"/>
      <c r="SXO218" s="250"/>
      <c r="SXP218" s="251"/>
      <c r="SXQ218" s="163"/>
      <c r="SXR218" s="163"/>
      <c r="SXS218" s="163"/>
      <c r="SXT218" s="250"/>
      <c r="SXU218" s="251"/>
      <c r="SXV218" s="163"/>
      <c r="SXW218" s="163"/>
      <c r="SXX218" s="163"/>
      <c r="SXY218" s="250"/>
      <c r="SXZ218" s="251"/>
      <c r="SYA218" s="163"/>
      <c r="SYB218" s="163"/>
      <c r="SYC218" s="163"/>
      <c r="SYD218" s="250"/>
      <c r="SYE218" s="251"/>
      <c r="SYF218" s="163"/>
      <c r="SYG218" s="163"/>
      <c r="SYH218" s="163"/>
      <c r="SYI218" s="250"/>
      <c r="SYJ218" s="251"/>
      <c r="SYK218" s="163"/>
      <c r="SYL218" s="163"/>
      <c r="SYM218" s="163"/>
      <c r="SYN218" s="250"/>
      <c r="SYO218" s="251"/>
      <c r="SYP218" s="163"/>
      <c r="SYQ218" s="163"/>
      <c r="SYR218" s="163"/>
      <c r="SYS218" s="250"/>
      <c r="SYT218" s="251"/>
      <c r="SYU218" s="163"/>
      <c r="SYV218" s="163"/>
      <c r="SYW218" s="163"/>
      <c r="SYX218" s="250"/>
      <c r="SYY218" s="251"/>
      <c r="SYZ218" s="163"/>
      <c r="SZA218" s="163"/>
      <c r="SZB218" s="163"/>
      <c r="SZC218" s="250"/>
      <c r="SZD218" s="251"/>
      <c r="SZE218" s="163"/>
      <c r="SZF218" s="163"/>
      <c r="SZG218" s="163"/>
      <c r="SZH218" s="250"/>
      <c r="SZI218" s="251"/>
      <c r="SZJ218" s="163"/>
      <c r="SZK218" s="163"/>
      <c r="SZL218" s="163"/>
      <c r="SZM218" s="250"/>
      <c r="SZN218" s="251"/>
      <c r="SZO218" s="163"/>
      <c r="SZP218" s="163"/>
      <c r="SZQ218" s="163"/>
      <c r="SZR218" s="250"/>
      <c r="SZS218" s="251"/>
      <c r="SZT218" s="163"/>
      <c r="SZU218" s="163"/>
      <c r="SZV218" s="163"/>
      <c r="SZW218" s="250"/>
      <c r="SZX218" s="251"/>
      <c r="SZY218" s="163"/>
      <c r="SZZ218" s="163"/>
      <c r="TAA218" s="163"/>
      <c r="TAB218" s="250"/>
      <c r="TAC218" s="251"/>
      <c r="TAD218" s="163"/>
      <c r="TAE218" s="163"/>
      <c r="TAF218" s="163"/>
      <c r="TAG218" s="250"/>
      <c r="TAH218" s="251"/>
      <c r="TAI218" s="163"/>
      <c r="TAJ218" s="163"/>
      <c r="TAK218" s="163"/>
      <c r="TAL218" s="250"/>
      <c r="TAM218" s="251"/>
      <c r="TAN218" s="163"/>
      <c r="TAO218" s="163"/>
      <c r="TAP218" s="163"/>
      <c r="TAQ218" s="250"/>
      <c r="TAR218" s="251"/>
      <c r="TAS218" s="163"/>
      <c r="TAT218" s="163"/>
      <c r="TAU218" s="163"/>
      <c r="TAV218" s="250"/>
      <c r="TAW218" s="251"/>
      <c r="TAX218" s="163"/>
      <c r="TAY218" s="163"/>
      <c r="TAZ218" s="163"/>
      <c r="TBA218" s="250"/>
      <c r="TBB218" s="251"/>
      <c r="TBC218" s="163"/>
      <c r="TBD218" s="163"/>
      <c r="TBE218" s="163"/>
      <c r="TBF218" s="250"/>
      <c r="TBG218" s="251"/>
      <c r="TBH218" s="163"/>
      <c r="TBI218" s="163"/>
      <c r="TBJ218" s="163"/>
      <c r="TBK218" s="250"/>
      <c r="TBL218" s="251"/>
      <c r="TBM218" s="163"/>
      <c r="TBN218" s="163"/>
      <c r="TBO218" s="163"/>
      <c r="TBP218" s="250"/>
      <c r="TBQ218" s="251"/>
      <c r="TBR218" s="163"/>
      <c r="TBS218" s="163"/>
      <c r="TBT218" s="163"/>
      <c r="TBU218" s="250"/>
      <c r="TBV218" s="251"/>
      <c r="TBW218" s="163"/>
      <c r="TBX218" s="163"/>
      <c r="TBY218" s="163"/>
      <c r="TBZ218" s="250"/>
      <c r="TCA218" s="251"/>
      <c r="TCB218" s="163"/>
      <c r="TCC218" s="163"/>
      <c r="TCD218" s="163"/>
      <c r="TCE218" s="250"/>
      <c r="TCF218" s="251"/>
      <c r="TCG218" s="163"/>
      <c r="TCH218" s="163"/>
      <c r="TCI218" s="163"/>
      <c r="TCJ218" s="250"/>
      <c r="TCK218" s="251"/>
      <c r="TCL218" s="163"/>
      <c r="TCM218" s="163"/>
      <c r="TCN218" s="163"/>
      <c r="TCO218" s="250"/>
      <c r="TCP218" s="251"/>
      <c r="TCQ218" s="163"/>
      <c r="TCR218" s="163"/>
      <c r="TCS218" s="163"/>
      <c r="TCT218" s="250"/>
      <c r="TCU218" s="251"/>
      <c r="TCV218" s="163"/>
      <c r="TCW218" s="163"/>
      <c r="TCX218" s="163"/>
      <c r="TCY218" s="250"/>
      <c r="TCZ218" s="251"/>
      <c r="TDA218" s="163"/>
      <c r="TDB218" s="163"/>
      <c r="TDC218" s="163"/>
      <c r="TDD218" s="250"/>
      <c r="TDE218" s="251"/>
      <c r="TDF218" s="163"/>
      <c r="TDG218" s="163"/>
      <c r="TDH218" s="163"/>
      <c r="TDI218" s="250"/>
      <c r="TDJ218" s="251"/>
      <c r="TDK218" s="163"/>
      <c r="TDL218" s="163"/>
      <c r="TDM218" s="163"/>
      <c r="TDN218" s="250"/>
      <c r="TDO218" s="251"/>
      <c r="TDP218" s="163"/>
      <c r="TDQ218" s="163"/>
      <c r="TDR218" s="163"/>
      <c r="TDS218" s="250"/>
      <c r="TDT218" s="251"/>
      <c r="TDU218" s="163"/>
      <c r="TDV218" s="163"/>
      <c r="TDW218" s="163"/>
      <c r="TDX218" s="250"/>
      <c r="TDY218" s="251"/>
      <c r="TDZ218" s="163"/>
      <c r="TEA218" s="163"/>
      <c r="TEB218" s="163"/>
      <c r="TEC218" s="250"/>
      <c r="TED218" s="251"/>
      <c r="TEE218" s="163"/>
      <c r="TEF218" s="163"/>
      <c r="TEG218" s="163"/>
      <c r="TEH218" s="250"/>
      <c r="TEI218" s="251"/>
      <c r="TEJ218" s="163"/>
      <c r="TEK218" s="163"/>
      <c r="TEL218" s="163"/>
      <c r="TEM218" s="250"/>
      <c r="TEN218" s="251"/>
      <c r="TEO218" s="163"/>
      <c r="TEP218" s="163"/>
      <c r="TEQ218" s="163"/>
      <c r="TER218" s="250"/>
      <c r="TES218" s="251"/>
      <c r="TET218" s="163"/>
      <c r="TEU218" s="163"/>
      <c r="TEV218" s="163"/>
      <c r="TEW218" s="250"/>
      <c r="TEX218" s="251"/>
      <c r="TEY218" s="163"/>
      <c r="TEZ218" s="163"/>
      <c r="TFA218" s="163"/>
      <c r="TFB218" s="250"/>
      <c r="TFC218" s="251"/>
      <c r="TFD218" s="163"/>
      <c r="TFE218" s="163"/>
      <c r="TFF218" s="163"/>
      <c r="TFG218" s="250"/>
      <c r="TFH218" s="251"/>
      <c r="TFI218" s="163"/>
      <c r="TFJ218" s="163"/>
      <c r="TFK218" s="163"/>
      <c r="TFL218" s="250"/>
      <c r="TFM218" s="251"/>
      <c r="TFN218" s="163"/>
      <c r="TFO218" s="163"/>
      <c r="TFP218" s="163"/>
      <c r="TFQ218" s="250"/>
      <c r="TFR218" s="251"/>
      <c r="TFS218" s="163"/>
      <c r="TFT218" s="163"/>
      <c r="TFU218" s="163"/>
      <c r="TFV218" s="250"/>
      <c r="TFW218" s="251"/>
      <c r="TFX218" s="163"/>
      <c r="TFY218" s="163"/>
      <c r="TFZ218" s="163"/>
      <c r="TGA218" s="250"/>
      <c r="TGB218" s="251"/>
      <c r="TGC218" s="163"/>
      <c r="TGD218" s="163"/>
      <c r="TGE218" s="163"/>
      <c r="TGF218" s="250"/>
      <c r="TGG218" s="251"/>
      <c r="TGH218" s="163"/>
      <c r="TGI218" s="163"/>
      <c r="TGJ218" s="163"/>
      <c r="TGK218" s="250"/>
      <c r="TGL218" s="251"/>
      <c r="TGM218" s="163"/>
      <c r="TGN218" s="163"/>
      <c r="TGO218" s="163"/>
      <c r="TGP218" s="250"/>
      <c r="TGQ218" s="251"/>
      <c r="TGR218" s="163"/>
      <c r="TGS218" s="163"/>
      <c r="TGT218" s="163"/>
      <c r="TGU218" s="250"/>
      <c r="TGV218" s="251"/>
      <c r="TGW218" s="163"/>
      <c r="TGX218" s="163"/>
      <c r="TGY218" s="163"/>
      <c r="TGZ218" s="250"/>
      <c r="THA218" s="251"/>
      <c r="THB218" s="163"/>
      <c r="THC218" s="163"/>
      <c r="THD218" s="163"/>
      <c r="THE218" s="250"/>
      <c r="THF218" s="251"/>
      <c r="THG218" s="163"/>
      <c r="THH218" s="163"/>
      <c r="THI218" s="163"/>
      <c r="THJ218" s="250"/>
      <c r="THK218" s="251"/>
      <c r="THL218" s="163"/>
      <c r="THM218" s="163"/>
      <c r="THN218" s="163"/>
      <c r="THO218" s="250"/>
      <c r="THP218" s="251"/>
      <c r="THQ218" s="163"/>
      <c r="THR218" s="163"/>
      <c r="THS218" s="163"/>
      <c r="THT218" s="250"/>
      <c r="THU218" s="251"/>
      <c r="THV218" s="163"/>
      <c r="THW218" s="163"/>
      <c r="THX218" s="163"/>
      <c r="THY218" s="250"/>
      <c r="THZ218" s="251"/>
      <c r="TIA218" s="163"/>
      <c r="TIB218" s="163"/>
      <c r="TIC218" s="163"/>
      <c r="TID218" s="250"/>
      <c r="TIE218" s="251"/>
      <c r="TIF218" s="163"/>
      <c r="TIG218" s="163"/>
      <c r="TIH218" s="163"/>
      <c r="TII218" s="250"/>
      <c r="TIJ218" s="251"/>
      <c r="TIK218" s="163"/>
      <c r="TIL218" s="163"/>
      <c r="TIM218" s="163"/>
      <c r="TIN218" s="250"/>
      <c r="TIO218" s="251"/>
      <c r="TIP218" s="163"/>
      <c r="TIQ218" s="163"/>
      <c r="TIR218" s="163"/>
      <c r="TIS218" s="250"/>
      <c r="TIT218" s="251"/>
      <c r="TIU218" s="163"/>
      <c r="TIV218" s="163"/>
      <c r="TIW218" s="163"/>
      <c r="TIX218" s="250"/>
      <c r="TIY218" s="251"/>
      <c r="TIZ218" s="163"/>
      <c r="TJA218" s="163"/>
      <c r="TJB218" s="163"/>
      <c r="TJC218" s="250"/>
      <c r="TJD218" s="251"/>
      <c r="TJE218" s="163"/>
      <c r="TJF218" s="163"/>
      <c r="TJG218" s="163"/>
      <c r="TJH218" s="250"/>
      <c r="TJI218" s="251"/>
      <c r="TJJ218" s="163"/>
      <c r="TJK218" s="163"/>
      <c r="TJL218" s="163"/>
      <c r="TJM218" s="250"/>
      <c r="TJN218" s="251"/>
      <c r="TJO218" s="163"/>
      <c r="TJP218" s="163"/>
      <c r="TJQ218" s="163"/>
      <c r="TJR218" s="250"/>
      <c r="TJS218" s="251"/>
      <c r="TJT218" s="163"/>
      <c r="TJU218" s="163"/>
      <c r="TJV218" s="163"/>
      <c r="TJW218" s="250"/>
      <c r="TJX218" s="251"/>
      <c r="TJY218" s="163"/>
      <c r="TJZ218" s="163"/>
      <c r="TKA218" s="163"/>
      <c r="TKB218" s="250"/>
      <c r="TKC218" s="251"/>
      <c r="TKD218" s="163"/>
      <c r="TKE218" s="163"/>
      <c r="TKF218" s="163"/>
      <c r="TKG218" s="250"/>
      <c r="TKH218" s="251"/>
      <c r="TKI218" s="163"/>
      <c r="TKJ218" s="163"/>
      <c r="TKK218" s="163"/>
      <c r="TKL218" s="250"/>
      <c r="TKM218" s="251"/>
      <c r="TKN218" s="163"/>
      <c r="TKO218" s="163"/>
      <c r="TKP218" s="163"/>
      <c r="TKQ218" s="250"/>
      <c r="TKR218" s="251"/>
      <c r="TKS218" s="163"/>
      <c r="TKT218" s="163"/>
      <c r="TKU218" s="163"/>
      <c r="TKV218" s="250"/>
      <c r="TKW218" s="251"/>
      <c r="TKX218" s="163"/>
      <c r="TKY218" s="163"/>
      <c r="TKZ218" s="163"/>
      <c r="TLA218" s="250"/>
      <c r="TLB218" s="251"/>
      <c r="TLC218" s="163"/>
      <c r="TLD218" s="163"/>
      <c r="TLE218" s="163"/>
      <c r="TLF218" s="250"/>
      <c r="TLG218" s="251"/>
      <c r="TLH218" s="163"/>
      <c r="TLI218" s="163"/>
      <c r="TLJ218" s="163"/>
      <c r="TLK218" s="250"/>
      <c r="TLL218" s="251"/>
      <c r="TLM218" s="163"/>
      <c r="TLN218" s="163"/>
      <c r="TLO218" s="163"/>
      <c r="TLP218" s="250"/>
      <c r="TLQ218" s="251"/>
      <c r="TLR218" s="163"/>
      <c r="TLS218" s="163"/>
      <c r="TLT218" s="163"/>
      <c r="TLU218" s="250"/>
      <c r="TLV218" s="251"/>
      <c r="TLW218" s="163"/>
      <c r="TLX218" s="163"/>
      <c r="TLY218" s="163"/>
      <c r="TLZ218" s="250"/>
      <c r="TMA218" s="251"/>
      <c r="TMB218" s="163"/>
      <c r="TMC218" s="163"/>
      <c r="TMD218" s="163"/>
      <c r="TME218" s="250"/>
      <c r="TMF218" s="251"/>
      <c r="TMG218" s="163"/>
      <c r="TMH218" s="163"/>
      <c r="TMI218" s="163"/>
      <c r="TMJ218" s="250"/>
      <c r="TMK218" s="251"/>
      <c r="TML218" s="163"/>
      <c r="TMM218" s="163"/>
      <c r="TMN218" s="163"/>
      <c r="TMO218" s="250"/>
      <c r="TMP218" s="251"/>
      <c r="TMQ218" s="163"/>
      <c r="TMR218" s="163"/>
      <c r="TMS218" s="163"/>
      <c r="TMT218" s="250"/>
      <c r="TMU218" s="251"/>
      <c r="TMV218" s="163"/>
      <c r="TMW218" s="163"/>
      <c r="TMX218" s="163"/>
      <c r="TMY218" s="250"/>
      <c r="TMZ218" s="251"/>
      <c r="TNA218" s="163"/>
      <c r="TNB218" s="163"/>
      <c r="TNC218" s="163"/>
      <c r="TND218" s="250"/>
      <c r="TNE218" s="251"/>
      <c r="TNF218" s="163"/>
      <c r="TNG218" s="163"/>
      <c r="TNH218" s="163"/>
      <c r="TNI218" s="250"/>
      <c r="TNJ218" s="251"/>
      <c r="TNK218" s="163"/>
      <c r="TNL218" s="163"/>
      <c r="TNM218" s="163"/>
      <c r="TNN218" s="250"/>
      <c r="TNO218" s="251"/>
      <c r="TNP218" s="163"/>
      <c r="TNQ218" s="163"/>
      <c r="TNR218" s="163"/>
      <c r="TNS218" s="250"/>
      <c r="TNT218" s="251"/>
      <c r="TNU218" s="163"/>
      <c r="TNV218" s="163"/>
      <c r="TNW218" s="163"/>
      <c r="TNX218" s="250"/>
      <c r="TNY218" s="251"/>
      <c r="TNZ218" s="163"/>
      <c r="TOA218" s="163"/>
      <c r="TOB218" s="163"/>
      <c r="TOC218" s="250"/>
      <c r="TOD218" s="251"/>
      <c r="TOE218" s="163"/>
      <c r="TOF218" s="163"/>
      <c r="TOG218" s="163"/>
      <c r="TOH218" s="250"/>
      <c r="TOI218" s="251"/>
      <c r="TOJ218" s="163"/>
      <c r="TOK218" s="163"/>
      <c r="TOL218" s="163"/>
      <c r="TOM218" s="250"/>
      <c r="TON218" s="251"/>
      <c r="TOO218" s="163"/>
      <c r="TOP218" s="163"/>
      <c r="TOQ218" s="163"/>
      <c r="TOR218" s="250"/>
      <c r="TOS218" s="251"/>
      <c r="TOT218" s="163"/>
      <c r="TOU218" s="163"/>
      <c r="TOV218" s="163"/>
      <c r="TOW218" s="250"/>
      <c r="TOX218" s="251"/>
      <c r="TOY218" s="163"/>
      <c r="TOZ218" s="163"/>
      <c r="TPA218" s="163"/>
      <c r="TPB218" s="250"/>
      <c r="TPC218" s="251"/>
      <c r="TPD218" s="163"/>
      <c r="TPE218" s="163"/>
      <c r="TPF218" s="163"/>
      <c r="TPG218" s="250"/>
      <c r="TPH218" s="251"/>
      <c r="TPI218" s="163"/>
      <c r="TPJ218" s="163"/>
      <c r="TPK218" s="163"/>
      <c r="TPL218" s="250"/>
      <c r="TPM218" s="251"/>
      <c r="TPN218" s="163"/>
      <c r="TPO218" s="163"/>
      <c r="TPP218" s="163"/>
      <c r="TPQ218" s="250"/>
      <c r="TPR218" s="251"/>
      <c r="TPS218" s="163"/>
      <c r="TPT218" s="163"/>
      <c r="TPU218" s="163"/>
      <c r="TPV218" s="250"/>
      <c r="TPW218" s="251"/>
      <c r="TPX218" s="163"/>
      <c r="TPY218" s="163"/>
      <c r="TPZ218" s="163"/>
      <c r="TQA218" s="250"/>
      <c r="TQB218" s="251"/>
      <c r="TQC218" s="163"/>
      <c r="TQD218" s="163"/>
      <c r="TQE218" s="163"/>
      <c r="TQF218" s="250"/>
      <c r="TQG218" s="251"/>
      <c r="TQH218" s="163"/>
      <c r="TQI218" s="163"/>
      <c r="TQJ218" s="163"/>
      <c r="TQK218" s="250"/>
      <c r="TQL218" s="251"/>
      <c r="TQM218" s="163"/>
      <c r="TQN218" s="163"/>
      <c r="TQO218" s="163"/>
      <c r="TQP218" s="250"/>
      <c r="TQQ218" s="251"/>
      <c r="TQR218" s="163"/>
      <c r="TQS218" s="163"/>
      <c r="TQT218" s="163"/>
      <c r="TQU218" s="250"/>
      <c r="TQV218" s="251"/>
      <c r="TQW218" s="163"/>
      <c r="TQX218" s="163"/>
      <c r="TQY218" s="163"/>
      <c r="TQZ218" s="250"/>
      <c r="TRA218" s="251"/>
      <c r="TRB218" s="163"/>
      <c r="TRC218" s="163"/>
      <c r="TRD218" s="163"/>
      <c r="TRE218" s="250"/>
      <c r="TRF218" s="251"/>
      <c r="TRG218" s="163"/>
      <c r="TRH218" s="163"/>
      <c r="TRI218" s="163"/>
      <c r="TRJ218" s="250"/>
      <c r="TRK218" s="251"/>
      <c r="TRL218" s="163"/>
      <c r="TRM218" s="163"/>
      <c r="TRN218" s="163"/>
      <c r="TRO218" s="250"/>
      <c r="TRP218" s="251"/>
      <c r="TRQ218" s="163"/>
      <c r="TRR218" s="163"/>
      <c r="TRS218" s="163"/>
      <c r="TRT218" s="250"/>
      <c r="TRU218" s="251"/>
      <c r="TRV218" s="163"/>
      <c r="TRW218" s="163"/>
      <c r="TRX218" s="163"/>
      <c r="TRY218" s="250"/>
      <c r="TRZ218" s="251"/>
      <c r="TSA218" s="163"/>
      <c r="TSB218" s="163"/>
      <c r="TSC218" s="163"/>
      <c r="TSD218" s="250"/>
      <c r="TSE218" s="251"/>
      <c r="TSF218" s="163"/>
      <c r="TSG218" s="163"/>
      <c r="TSH218" s="163"/>
      <c r="TSI218" s="250"/>
      <c r="TSJ218" s="251"/>
      <c r="TSK218" s="163"/>
      <c r="TSL218" s="163"/>
      <c r="TSM218" s="163"/>
      <c r="TSN218" s="250"/>
      <c r="TSO218" s="251"/>
      <c r="TSP218" s="163"/>
      <c r="TSQ218" s="163"/>
      <c r="TSR218" s="163"/>
      <c r="TSS218" s="250"/>
      <c r="TST218" s="251"/>
      <c r="TSU218" s="163"/>
      <c r="TSV218" s="163"/>
      <c r="TSW218" s="163"/>
      <c r="TSX218" s="250"/>
      <c r="TSY218" s="251"/>
      <c r="TSZ218" s="163"/>
      <c r="TTA218" s="163"/>
      <c r="TTB218" s="163"/>
      <c r="TTC218" s="250"/>
      <c r="TTD218" s="251"/>
      <c r="TTE218" s="163"/>
      <c r="TTF218" s="163"/>
      <c r="TTG218" s="163"/>
      <c r="TTH218" s="250"/>
      <c r="TTI218" s="251"/>
      <c r="TTJ218" s="163"/>
      <c r="TTK218" s="163"/>
      <c r="TTL218" s="163"/>
      <c r="TTM218" s="250"/>
      <c r="TTN218" s="251"/>
      <c r="TTO218" s="163"/>
      <c r="TTP218" s="163"/>
      <c r="TTQ218" s="163"/>
      <c r="TTR218" s="250"/>
      <c r="TTS218" s="251"/>
      <c r="TTT218" s="163"/>
      <c r="TTU218" s="163"/>
      <c r="TTV218" s="163"/>
      <c r="TTW218" s="250"/>
      <c r="TTX218" s="251"/>
      <c r="TTY218" s="163"/>
      <c r="TTZ218" s="163"/>
      <c r="TUA218" s="163"/>
      <c r="TUB218" s="250"/>
      <c r="TUC218" s="251"/>
      <c r="TUD218" s="163"/>
      <c r="TUE218" s="163"/>
      <c r="TUF218" s="163"/>
      <c r="TUG218" s="250"/>
      <c r="TUH218" s="251"/>
      <c r="TUI218" s="163"/>
      <c r="TUJ218" s="163"/>
      <c r="TUK218" s="163"/>
      <c r="TUL218" s="250"/>
      <c r="TUM218" s="251"/>
      <c r="TUN218" s="163"/>
      <c r="TUO218" s="163"/>
      <c r="TUP218" s="163"/>
      <c r="TUQ218" s="250"/>
      <c r="TUR218" s="251"/>
      <c r="TUS218" s="163"/>
      <c r="TUT218" s="163"/>
      <c r="TUU218" s="163"/>
      <c r="TUV218" s="250"/>
      <c r="TUW218" s="251"/>
      <c r="TUX218" s="163"/>
      <c r="TUY218" s="163"/>
      <c r="TUZ218" s="163"/>
      <c r="TVA218" s="250"/>
      <c r="TVB218" s="251"/>
      <c r="TVC218" s="163"/>
      <c r="TVD218" s="163"/>
      <c r="TVE218" s="163"/>
      <c r="TVF218" s="250"/>
      <c r="TVG218" s="251"/>
      <c r="TVH218" s="163"/>
      <c r="TVI218" s="163"/>
      <c r="TVJ218" s="163"/>
      <c r="TVK218" s="250"/>
      <c r="TVL218" s="251"/>
      <c r="TVM218" s="163"/>
      <c r="TVN218" s="163"/>
      <c r="TVO218" s="163"/>
      <c r="TVP218" s="250"/>
      <c r="TVQ218" s="251"/>
      <c r="TVR218" s="163"/>
      <c r="TVS218" s="163"/>
      <c r="TVT218" s="163"/>
      <c r="TVU218" s="250"/>
      <c r="TVV218" s="251"/>
      <c r="TVW218" s="163"/>
      <c r="TVX218" s="163"/>
      <c r="TVY218" s="163"/>
      <c r="TVZ218" s="250"/>
      <c r="TWA218" s="251"/>
      <c r="TWB218" s="163"/>
      <c r="TWC218" s="163"/>
      <c r="TWD218" s="163"/>
      <c r="TWE218" s="250"/>
      <c r="TWF218" s="251"/>
      <c r="TWG218" s="163"/>
      <c r="TWH218" s="163"/>
      <c r="TWI218" s="163"/>
      <c r="TWJ218" s="250"/>
      <c r="TWK218" s="251"/>
      <c r="TWL218" s="163"/>
      <c r="TWM218" s="163"/>
      <c r="TWN218" s="163"/>
      <c r="TWO218" s="250"/>
      <c r="TWP218" s="251"/>
      <c r="TWQ218" s="163"/>
      <c r="TWR218" s="163"/>
      <c r="TWS218" s="163"/>
      <c r="TWT218" s="250"/>
      <c r="TWU218" s="251"/>
      <c r="TWV218" s="163"/>
      <c r="TWW218" s="163"/>
      <c r="TWX218" s="163"/>
      <c r="TWY218" s="250"/>
      <c r="TWZ218" s="251"/>
      <c r="TXA218" s="163"/>
      <c r="TXB218" s="163"/>
      <c r="TXC218" s="163"/>
      <c r="TXD218" s="250"/>
      <c r="TXE218" s="251"/>
      <c r="TXF218" s="163"/>
      <c r="TXG218" s="163"/>
      <c r="TXH218" s="163"/>
      <c r="TXI218" s="250"/>
      <c r="TXJ218" s="251"/>
      <c r="TXK218" s="163"/>
      <c r="TXL218" s="163"/>
      <c r="TXM218" s="163"/>
      <c r="TXN218" s="250"/>
      <c r="TXO218" s="251"/>
      <c r="TXP218" s="163"/>
      <c r="TXQ218" s="163"/>
      <c r="TXR218" s="163"/>
      <c r="TXS218" s="250"/>
      <c r="TXT218" s="251"/>
      <c r="TXU218" s="163"/>
      <c r="TXV218" s="163"/>
      <c r="TXW218" s="163"/>
      <c r="TXX218" s="250"/>
      <c r="TXY218" s="251"/>
      <c r="TXZ218" s="163"/>
      <c r="TYA218" s="163"/>
      <c r="TYB218" s="163"/>
      <c r="TYC218" s="250"/>
      <c r="TYD218" s="251"/>
      <c r="TYE218" s="163"/>
      <c r="TYF218" s="163"/>
      <c r="TYG218" s="163"/>
      <c r="TYH218" s="250"/>
      <c r="TYI218" s="251"/>
      <c r="TYJ218" s="163"/>
      <c r="TYK218" s="163"/>
      <c r="TYL218" s="163"/>
      <c r="TYM218" s="250"/>
      <c r="TYN218" s="251"/>
      <c r="TYO218" s="163"/>
      <c r="TYP218" s="163"/>
      <c r="TYQ218" s="163"/>
      <c r="TYR218" s="250"/>
      <c r="TYS218" s="251"/>
      <c r="TYT218" s="163"/>
      <c r="TYU218" s="163"/>
      <c r="TYV218" s="163"/>
      <c r="TYW218" s="250"/>
      <c r="TYX218" s="251"/>
      <c r="TYY218" s="163"/>
      <c r="TYZ218" s="163"/>
      <c r="TZA218" s="163"/>
      <c r="TZB218" s="250"/>
      <c r="TZC218" s="251"/>
      <c r="TZD218" s="163"/>
      <c r="TZE218" s="163"/>
      <c r="TZF218" s="163"/>
      <c r="TZG218" s="250"/>
      <c r="TZH218" s="251"/>
      <c r="TZI218" s="163"/>
      <c r="TZJ218" s="163"/>
      <c r="TZK218" s="163"/>
      <c r="TZL218" s="250"/>
      <c r="TZM218" s="251"/>
      <c r="TZN218" s="163"/>
      <c r="TZO218" s="163"/>
      <c r="TZP218" s="163"/>
      <c r="TZQ218" s="250"/>
      <c r="TZR218" s="251"/>
      <c r="TZS218" s="163"/>
      <c r="TZT218" s="163"/>
      <c r="TZU218" s="163"/>
      <c r="TZV218" s="250"/>
      <c r="TZW218" s="251"/>
      <c r="TZX218" s="163"/>
      <c r="TZY218" s="163"/>
      <c r="TZZ218" s="163"/>
      <c r="UAA218" s="250"/>
      <c r="UAB218" s="251"/>
      <c r="UAC218" s="163"/>
      <c r="UAD218" s="163"/>
      <c r="UAE218" s="163"/>
      <c r="UAF218" s="250"/>
      <c r="UAG218" s="251"/>
      <c r="UAH218" s="163"/>
      <c r="UAI218" s="163"/>
      <c r="UAJ218" s="163"/>
      <c r="UAK218" s="250"/>
      <c r="UAL218" s="251"/>
      <c r="UAM218" s="163"/>
      <c r="UAN218" s="163"/>
      <c r="UAO218" s="163"/>
      <c r="UAP218" s="250"/>
      <c r="UAQ218" s="251"/>
      <c r="UAR218" s="163"/>
      <c r="UAS218" s="163"/>
      <c r="UAT218" s="163"/>
      <c r="UAU218" s="250"/>
      <c r="UAV218" s="251"/>
      <c r="UAW218" s="163"/>
      <c r="UAX218" s="163"/>
      <c r="UAY218" s="163"/>
      <c r="UAZ218" s="250"/>
      <c r="UBA218" s="251"/>
      <c r="UBB218" s="163"/>
      <c r="UBC218" s="163"/>
      <c r="UBD218" s="163"/>
      <c r="UBE218" s="250"/>
      <c r="UBF218" s="251"/>
      <c r="UBG218" s="163"/>
      <c r="UBH218" s="163"/>
      <c r="UBI218" s="163"/>
      <c r="UBJ218" s="250"/>
      <c r="UBK218" s="251"/>
      <c r="UBL218" s="163"/>
      <c r="UBM218" s="163"/>
      <c r="UBN218" s="163"/>
      <c r="UBO218" s="250"/>
      <c r="UBP218" s="251"/>
      <c r="UBQ218" s="163"/>
      <c r="UBR218" s="163"/>
      <c r="UBS218" s="163"/>
      <c r="UBT218" s="250"/>
      <c r="UBU218" s="251"/>
      <c r="UBV218" s="163"/>
      <c r="UBW218" s="163"/>
      <c r="UBX218" s="163"/>
      <c r="UBY218" s="250"/>
      <c r="UBZ218" s="251"/>
      <c r="UCA218" s="163"/>
      <c r="UCB218" s="163"/>
      <c r="UCC218" s="163"/>
      <c r="UCD218" s="250"/>
      <c r="UCE218" s="251"/>
      <c r="UCF218" s="163"/>
      <c r="UCG218" s="163"/>
      <c r="UCH218" s="163"/>
      <c r="UCI218" s="250"/>
      <c r="UCJ218" s="251"/>
      <c r="UCK218" s="163"/>
      <c r="UCL218" s="163"/>
      <c r="UCM218" s="163"/>
      <c r="UCN218" s="250"/>
      <c r="UCO218" s="251"/>
      <c r="UCP218" s="163"/>
      <c r="UCQ218" s="163"/>
      <c r="UCR218" s="163"/>
      <c r="UCS218" s="250"/>
      <c r="UCT218" s="251"/>
      <c r="UCU218" s="163"/>
      <c r="UCV218" s="163"/>
      <c r="UCW218" s="163"/>
      <c r="UCX218" s="250"/>
      <c r="UCY218" s="251"/>
      <c r="UCZ218" s="163"/>
      <c r="UDA218" s="163"/>
      <c r="UDB218" s="163"/>
      <c r="UDC218" s="250"/>
      <c r="UDD218" s="251"/>
      <c r="UDE218" s="163"/>
      <c r="UDF218" s="163"/>
      <c r="UDG218" s="163"/>
      <c r="UDH218" s="250"/>
      <c r="UDI218" s="251"/>
      <c r="UDJ218" s="163"/>
      <c r="UDK218" s="163"/>
      <c r="UDL218" s="163"/>
      <c r="UDM218" s="250"/>
      <c r="UDN218" s="251"/>
      <c r="UDO218" s="163"/>
      <c r="UDP218" s="163"/>
      <c r="UDQ218" s="163"/>
      <c r="UDR218" s="250"/>
      <c r="UDS218" s="251"/>
      <c r="UDT218" s="163"/>
      <c r="UDU218" s="163"/>
      <c r="UDV218" s="163"/>
      <c r="UDW218" s="250"/>
      <c r="UDX218" s="251"/>
      <c r="UDY218" s="163"/>
      <c r="UDZ218" s="163"/>
      <c r="UEA218" s="163"/>
      <c r="UEB218" s="250"/>
      <c r="UEC218" s="251"/>
      <c r="UED218" s="163"/>
      <c r="UEE218" s="163"/>
      <c r="UEF218" s="163"/>
      <c r="UEG218" s="250"/>
      <c r="UEH218" s="251"/>
      <c r="UEL218" s="250"/>
      <c r="UEM218" s="251"/>
      <c r="UEN218" s="163"/>
      <c r="UEO218" s="163"/>
      <c r="UEP218" s="163"/>
      <c r="UEQ218" s="250"/>
      <c r="UER218" s="251"/>
      <c r="UES218" s="163"/>
      <c r="UET218" s="163"/>
      <c r="UEU218" s="163"/>
      <c r="UEV218" s="250"/>
      <c r="UEW218" s="251"/>
      <c r="UEX218" s="163"/>
      <c r="UEY218" s="163"/>
      <c r="UEZ218" s="163"/>
      <c r="UFA218" s="250"/>
      <c r="UFB218" s="251"/>
      <c r="UFC218" s="163"/>
      <c r="UFD218" s="163"/>
      <c r="UFE218" s="163"/>
      <c r="UFF218" s="250"/>
      <c r="UFG218" s="251"/>
      <c r="UFH218" s="163"/>
      <c r="UFI218" s="163"/>
      <c r="UFJ218" s="163"/>
      <c r="UFK218" s="250"/>
      <c r="UFL218" s="251"/>
      <c r="UFM218" s="163"/>
      <c r="UFN218" s="163"/>
      <c r="UFO218" s="163"/>
      <c r="UFP218" s="250"/>
      <c r="UFQ218" s="251"/>
      <c r="UFR218" s="163"/>
      <c r="UFS218" s="163"/>
      <c r="UFT218" s="163"/>
      <c r="UFU218" s="250"/>
      <c r="UFV218" s="251"/>
      <c r="UFW218" s="163"/>
      <c r="UFX218" s="163"/>
      <c r="UFY218" s="163"/>
      <c r="UFZ218" s="250"/>
      <c r="UGA218" s="251"/>
      <c r="UGB218" s="163"/>
      <c r="UGC218" s="163"/>
      <c r="UGD218" s="163"/>
      <c r="UGE218" s="250"/>
      <c r="UGF218" s="251"/>
      <c r="UGG218" s="163"/>
      <c r="UGH218" s="163"/>
      <c r="UGI218" s="163"/>
      <c r="UGJ218" s="250"/>
      <c r="UGK218" s="251"/>
      <c r="UGL218" s="163"/>
      <c r="UGM218" s="163"/>
      <c r="UGN218" s="163"/>
      <c r="UGO218" s="250"/>
      <c r="UGP218" s="251"/>
      <c r="UGQ218" s="163"/>
      <c r="UGR218" s="163"/>
      <c r="UGS218" s="163"/>
      <c r="UGT218" s="250"/>
      <c r="UGU218" s="251"/>
      <c r="UGV218" s="163"/>
      <c r="UGW218" s="163"/>
      <c r="UGX218" s="163"/>
      <c r="UGY218" s="250"/>
      <c r="UGZ218" s="251"/>
      <c r="UHA218" s="163"/>
      <c r="UHB218" s="163"/>
      <c r="UHC218" s="163"/>
      <c r="UHD218" s="250"/>
      <c r="UHE218" s="251"/>
      <c r="UHF218" s="163"/>
      <c r="UHG218" s="163"/>
      <c r="UHH218" s="163"/>
      <c r="UHI218" s="250"/>
      <c r="UHJ218" s="251"/>
      <c r="UHK218" s="163"/>
      <c r="UHL218" s="163"/>
      <c r="UHM218" s="163"/>
      <c r="UHN218" s="250"/>
      <c r="UHO218" s="251"/>
      <c r="UHP218" s="163"/>
      <c r="UHQ218" s="163"/>
      <c r="UHR218" s="163"/>
      <c r="UHS218" s="250"/>
      <c r="UHT218" s="251"/>
      <c r="UHU218" s="163"/>
      <c r="UHV218" s="163"/>
      <c r="UHW218" s="163"/>
      <c r="UHX218" s="250"/>
      <c r="UHY218" s="251"/>
      <c r="UHZ218" s="163"/>
      <c r="UIA218" s="163"/>
      <c r="UIB218" s="163"/>
      <c r="UIC218" s="250"/>
      <c r="UID218" s="251"/>
      <c r="UIE218" s="163"/>
      <c r="UIF218" s="163"/>
      <c r="UIG218" s="163"/>
      <c r="UIH218" s="250"/>
      <c r="UII218" s="251"/>
      <c r="UIJ218" s="163"/>
      <c r="UIK218" s="163"/>
      <c r="UIL218" s="163"/>
      <c r="UIM218" s="250"/>
      <c r="UIN218" s="251"/>
      <c r="UIO218" s="163"/>
      <c r="UIP218" s="163"/>
      <c r="UIQ218" s="163"/>
      <c r="UIR218" s="250"/>
      <c r="UIS218" s="251"/>
      <c r="UIT218" s="163"/>
      <c r="UIU218" s="163"/>
      <c r="UIV218" s="163"/>
      <c r="UIW218" s="250"/>
      <c r="UIX218" s="251"/>
      <c r="UIY218" s="163"/>
      <c r="UIZ218" s="163"/>
      <c r="UJA218" s="163"/>
      <c r="UJB218" s="250"/>
      <c r="UJC218" s="251"/>
      <c r="UJD218" s="163"/>
      <c r="UJE218" s="163"/>
      <c r="UJF218" s="163"/>
      <c r="UJG218" s="250"/>
      <c r="UJH218" s="251"/>
      <c r="UJI218" s="163"/>
      <c r="UJJ218" s="163"/>
      <c r="UJK218" s="163"/>
      <c r="UJL218" s="250"/>
      <c r="UJM218" s="251"/>
      <c r="UJN218" s="163"/>
      <c r="UJO218" s="163"/>
      <c r="UJP218" s="163"/>
      <c r="UJQ218" s="250"/>
      <c r="UJR218" s="251"/>
      <c r="UJS218" s="163"/>
      <c r="UJT218" s="163"/>
      <c r="UJU218" s="163"/>
      <c r="UJV218" s="250"/>
      <c r="UJW218" s="251"/>
      <c r="UJX218" s="163"/>
      <c r="UJY218" s="163"/>
      <c r="UJZ218" s="163"/>
      <c r="UKA218" s="250"/>
      <c r="UKB218" s="251"/>
      <c r="UKC218" s="163"/>
      <c r="UKD218" s="163"/>
      <c r="UKE218" s="163"/>
      <c r="UKF218" s="250"/>
      <c r="UKG218" s="251"/>
      <c r="UKH218" s="163"/>
      <c r="UKI218" s="163"/>
      <c r="UKJ218" s="163"/>
      <c r="UKK218" s="250"/>
      <c r="UKL218" s="251"/>
      <c r="UKM218" s="163"/>
      <c r="UKN218" s="163"/>
      <c r="UKO218" s="163"/>
      <c r="UKP218" s="250"/>
      <c r="UKQ218" s="251"/>
      <c r="UKR218" s="163"/>
      <c r="UKS218" s="163"/>
      <c r="UKT218" s="163"/>
      <c r="UKU218" s="250"/>
      <c r="UKV218" s="251"/>
      <c r="UKW218" s="163"/>
      <c r="UKX218" s="163"/>
      <c r="UKY218" s="163"/>
      <c r="UKZ218" s="250"/>
      <c r="ULA218" s="251"/>
      <c r="ULB218" s="163"/>
      <c r="ULC218" s="163"/>
      <c r="ULD218" s="163"/>
      <c r="ULE218" s="250"/>
      <c r="ULF218" s="251"/>
      <c r="ULG218" s="163"/>
      <c r="ULH218" s="163"/>
      <c r="ULI218" s="163"/>
      <c r="ULJ218" s="250"/>
      <c r="ULK218" s="251"/>
      <c r="ULL218" s="163"/>
      <c r="ULM218" s="163"/>
      <c r="ULN218" s="163"/>
      <c r="ULO218" s="250"/>
      <c r="ULP218" s="251"/>
      <c r="ULQ218" s="163"/>
      <c r="ULR218" s="163"/>
      <c r="ULS218" s="163"/>
      <c r="ULT218" s="250"/>
      <c r="ULU218" s="251"/>
      <c r="ULV218" s="163"/>
      <c r="ULW218" s="163"/>
      <c r="ULX218" s="163"/>
      <c r="ULY218" s="250"/>
      <c r="ULZ218" s="251"/>
      <c r="UMA218" s="163"/>
      <c r="UMB218" s="163"/>
      <c r="UMC218" s="163"/>
      <c r="UMD218" s="250"/>
      <c r="UME218" s="251"/>
      <c r="UMF218" s="163"/>
      <c r="UMG218" s="163"/>
      <c r="UMH218" s="163"/>
      <c r="UMI218" s="250"/>
      <c r="UMJ218" s="251"/>
      <c r="UMK218" s="163"/>
      <c r="UML218" s="163"/>
      <c r="UMM218" s="163"/>
      <c r="UMN218" s="250"/>
      <c r="UMO218" s="251"/>
      <c r="UMP218" s="163"/>
      <c r="UMQ218" s="163"/>
      <c r="UMR218" s="163"/>
      <c r="UMS218" s="250"/>
      <c r="UMT218" s="251"/>
      <c r="UMU218" s="163"/>
      <c r="UMV218" s="163"/>
      <c r="UMW218" s="163"/>
      <c r="UMX218" s="250"/>
      <c r="UMY218" s="251"/>
      <c r="UMZ218" s="163"/>
      <c r="UNA218" s="163"/>
      <c r="UNB218" s="163"/>
      <c r="UNC218" s="250"/>
      <c r="UND218" s="251"/>
      <c r="UNE218" s="163"/>
      <c r="UNF218" s="163"/>
      <c r="UNG218" s="163"/>
      <c r="UNH218" s="250"/>
      <c r="UNI218" s="251"/>
      <c r="UNJ218" s="163"/>
      <c r="UNK218" s="163"/>
      <c r="UNL218" s="163"/>
      <c r="UNM218" s="250"/>
      <c r="UNN218" s="251"/>
      <c r="UNO218" s="163"/>
      <c r="UNP218" s="163"/>
      <c r="UNQ218" s="163"/>
      <c r="UNR218" s="250"/>
      <c r="UNS218" s="251"/>
      <c r="UNT218" s="163"/>
      <c r="UNU218" s="163"/>
      <c r="UNV218" s="163"/>
      <c r="UNW218" s="250"/>
      <c r="UNX218" s="251"/>
      <c r="UNY218" s="163"/>
      <c r="UNZ218" s="163"/>
      <c r="UOA218" s="163"/>
      <c r="UOB218" s="250"/>
      <c r="UOC218" s="251"/>
      <c r="UOD218" s="163"/>
      <c r="UOE218" s="163"/>
      <c r="UOF218" s="163"/>
      <c r="UOG218" s="250"/>
      <c r="UOH218" s="251"/>
      <c r="UOI218" s="163"/>
      <c r="UOJ218" s="163"/>
      <c r="UOK218" s="163"/>
      <c r="UOL218" s="250"/>
      <c r="UOM218" s="251"/>
      <c r="UON218" s="163"/>
      <c r="UOO218" s="163"/>
      <c r="UOP218" s="163"/>
      <c r="UOQ218" s="250"/>
      <c r="UOR218" s="251"/>
      <c r="UOS218" s="163"/>
      <c r="UOT218" s="163"/>
      <c r="UOU218" s="163"/>
      <c r="UOV218" s="250"/>
      <c r="UOW218" s="251"/>
      <c r="UOX218" s="163"/>
      <c r="UOY218" s="163"/>
      <c r="UOZ218" s="163"/>
      <c r="UPA218" s="250"/>
      <c r="UPB218" s="251"/>
      <c r="UPC218" s="163"/>
      <c r="UPD218" s="163"/>
      <c r="UPE218" s="163"/>
      <c r="UPF218" s="250"/>
      <c r="UPG218" s="251"/>
      <c r="UPH218" s="163"/>
      <c r="UPI218" s="163"/>
      <c r="UPJ218" s="163"/>
      <c r="UPK218" s="250"/>
      <c r="UPL218" s="251"/>
      <c r="UPM218" s="163"/>
      <c r="UPN218" s="163"/>
      <c r="UPO218" s="163"/>
      <c r="UPP218" s="250"/>
      <c r="UPQ218" s="251"/>
      <c r="UPR218" s="163"/>
      <c r="UPS218" s="163"/>
      <c r="UPT218" s="163"/>
      <c r="UPU218" s="250"/>
      <c r="UPV218" s="251"/>
      <c r="UPW218" s="163"/>
      <c r="UPX218" s="163"/>
      <c r="UPY218" s="163"/>
      <c r="UPZ218" s="250"/>
      <c r="UQA218" s="251"/>
      <c r="UQB218" s="163"/>
      <c r="UQC218" s="163"/>
      <c r="UQD218" s="163"/>
      <c r="UQE218" s="250"/>
      <c r="UQF218" s="251"/>
      <c r="UQG218" s="163"/>
      <c r="UQH218" s="163"/>
      <c r="UQI218" s="163"/>
      <c r="UQJ218" s="250"/>
      <c r="UQK218" s="251"/>
      <c r="UQL218" s="163"/>
      <c r="UQM218" s="163"/>
      <c r="UQN218" s="163"/>
      <c r="UQO218" s="250"/>
      <c r="UQP218" s="251"/>
      <c r="UQQ218" s="163"/>
      <c r="UQR218" s="163"/>
      <c r="UQS218" s="163"/>
      <c r="UQT218" s="250"/>
      <c r="UQU218" s="251"/>
      <c r="UQV218" s="163"/>
      <c r="UQW218" s="163"/>
      <c r="UQX218" s="163"/>
      <c r="UQY218" s="250"/>
      <c r="UQZ218" s="251"/>
      <c r="URA218" s="163"/>
      <c r="URB218" s="163"/>
      <c r="URC218" s="163"/>
      <c r="URD218" s="250"/>
      <c r="URE218" s="251"/>
      <c r="URF218" s="163"/>
      <c r="URG218" s="163"/>
      <c r="URH218" s="163"/>
      <c r="URI218" s="250"/>
      <c r="URJ218" s="251"/>
      <c r="URK218" s="163"/>
      <c r="URL218" s="163"/>
      <c r="URM218" s="163"/>
      <c r="URN218" s="250"/>
      <c r="URO218" s="251"/>
      <c r="URP218" s="163"/>
      <c r="URQ218" s="163"/>
      <c r="URR218" s="163"/>
      <c r="URS218" s="250"/>
      <c r="URT218" s="251"/>
      <c r="URU218" s="163"/>
      <c r="URV218" s="163"/>
      <c r="URW218" s="163"/>
      <c r="URX218" s="250"/>
      <c r="URY218" s="251"/>
      <c r="URZ218" s="163"/>
      <c r="USA218" s="163"/>
      <c r="USB218" s="163"/>
      <c r="USC218" s="250"/>
      <c r="USD218" s="251"/>
      <c r="USE218" s="163"/>
      <c r="USF218" s="163"/>
      <c r="USG218" s="163"/>
      <c r="USH218" s="250"/>
      <c r="USI218" s="251"/>
      <c r="USJ218" s="163"/>
      <c r="USK218" s="163"/>
      <c r="USL218" s="163"/>
      <c r="USM218" s="250"/>
      <c r="USN218" s="251"/>
      <c r="USO218" s="163"/>
      <c r="USP218" s="163"/>
      <c r="USQ218" s="163"/>
      <c r="USR218" s="250"/>
      <c r="USS218" s="251"/>
      <c r="UST218" s="163"/>
      <c r="USU218" s="163"/>
      <c r="USV218" s="163"/>
      <c r="USW218" s="250"/>
      <c r="USX218" s="251"/>
      <c r="USY218" s="163"/>
      <c r="USZ218" s="163"/>
      <c r="UTA218" s="163"/>
      <c r="UTB218" s="250"/>
      <c r="UTC218" s="251"/>
      <c r="UTD218" s="163"/>
      <c r="UTE218" s="163"/>
      <c r="UTF218" s="163"/>
      <c r="UTG218" s="250"/>
      <c r="UTH218" s="251"/>
      <c r="UTI218" s="163"/>
      <c r="UTJ218" s="163"/>
      <c r="UTK218" s="163"/>
      <c r="UTL218" s="250"/>
      <c r="UTM218" s="251"/>
      <c r="UTN218" s="163"/>
      <c r="UTO218" s="163"/>
      <c r="UTP218" s="163"/>
      <c r="UTQ218" s="250"/>
      <c r="UTR218" s="251"/>
      <c r="UTS218" s="163"/>
      <c r="UTT218" s="163"/>
      <c r="UTU218" s="163"/>
      <c r="UTV218" s="250"/>
      <c r="UTW218" s="251"/>
      <c r="UTX218" s="163"/>
      <c r="UTY218" s="163"/>
      <c r="UTZ218" s="163"/>
      <c r="UUA218" s="250"/>
      <c r="UUB218" s="251"/>
      <c r="UUC218" s="163"/>
      <c r="UUD218" s="163"/>
      <c r="UUE218" s="163"/>
      <c r="UUF218" s="250"/>
      <c r="UUG218" s="251"/>
      <c r="UUH218" s="163"/>
      <c r="UUI218" s="163"/>
      <c r="UUJ218" s="163"/>
      <c r="UUK218" s="250"/>
      <c r="UUL218" s="251"/>
      <c r="UUM218" s="163"/>
      <c r="UUN218" s="163"/>
      <c r="UUO218" s="163"/>
      <c r="UUP218" s="250"/>
      <c r="UUQ218" s="251"/>
      <c r="UUR218" s="163"/>
      <c r="UUS218" s="163"/>
      <c r="UUT218" s="163"/>
      <c r="UUU218" s="250"/>
      <c r="UUV218" s="251"/>
      <c r="UUW218" s="163"/>
      <c r="UUX218" s="163"/>
      <c r="UUY218" s="163"/>
      <c r="UUZ218" s="250"/>
      <c r="UVA218" s="251"/>
      <c r="UVB218" s="163"/>
      <c r="UVC218" s="163"/>
      <c r="UVD218" s="163"/>
      <c r="UVE218" s="250"/>
      <c r="UVF218" s="251"/>
      <c r="UVG218" s="163"/>
      <c r="UVH218" s="163"/>
      <c r="UVI218" s="163"/>
      <c r="UVJ218" s="250"/>
      <c r="UVK218" s="251"/>
      <c r="UVL218" s="163"/>
      <c r="UVM218" s="163"/>
      <c r="UVN218" s="163"/>
      <c r="UVO218" s="250"/>
      <c r="UVP218" s="251"/>
      <c r="UVQ218" s="163"/>
      <c r="UVR218" s="163"/>
      <c r="UVS218" s="163"/>
      <c r="UVT218" s="250"/>
      <c r="UVU218" s="251"/>
      <c r="UVV218" s="163"/>
      <c r="UVW218" s="163"/>
      <c r="UVX218" s="163"/>
      <c r="UVY218" s="250"/>
      <c r="UVZ218" s="251"/>
      <c r="UWA218" s="163"/>
      <c r="UWB218" s="163"/>
      <c r="UWC218" s="163"/>
      <c r="UWD218" s="250"/>
      <c r="UWE218" s="251"/>
      <c r="UWF218" s="163"/>
      <c r="UWG218" s="163"/>
      <c r="UWH218" s="163"/>
      <c r="UWI218" s="250"/>
      <c r="UWJ218" s="251"/>
      <c r="UWK218" s="163"/>
      <c r="UWL218" s="163"/>
      <c r="UWM218" s="163"/>
      <c r="UWN218" s="250"/>
      <c r="UWO218" s="251"/>
      <c r="UWP218" s="163"/>
      <c r="UWQ218" s="163"/>
      <c r="UWR218" s="163"/>
      <c r="UWS218" s="250"/>
      <c r="UWT218" s="251"/>
      <c r="UWU218" s="163"/>
      <c r="UWV218" s="163"/>
      <c r="UWW218" s="163"/>
      <c r="UWX218" s="250"/>
      <c r="UWY218" s="251"/>
      <c r="UWZ218" s="163"/>
      <c r="UXA218" s="163"/>
      <c r="UXB218" s="163"/>
      <c r="UXC218" s="250"/>
      <c r="UXD218" s="251"/>
      <c r="UXE218" s="163"/>
      <c r="UXF218" s="163"/>
      <c r="UXG218" s="163"/>
      <c r="UXH218" s="250"/>
      <c r="UXI218" s="251"/>
      <c r="UXJ218" s="163"/>
      <c r="UXK218" s="163"/>
      <c r="UXL218" s="163"/>
      <c r="UXM218" s="250"/>
      <c r="UXN218" s="251"/>
      <c r="UXO218" s="163"/>
      <c r="UXP218" s="163"/>
      <c r="UXQ218" s="163"/>
      <c r="UXR218" s="250"/>
      <c r="UXS218" s="251"/>
      <c r="UXT218" s="163"/>
      <c r="UXU218" s="163"/>
      <c r="UXV218" s="163"/>
      <c r="UXW218" s="250"/>
      <c r="UXX218" s="251"/>
      <c r="UXY218" s="163"/>
      <c r="UXZ218" s="163"/>
      <c r="UYA218" s="163"/>
      <c r="UYB218" s="250"/>
      <c r="UYC218" s="251"/>
      <c r="UYD218" s="163"/>
      <c r="UYE218" s="163"/>
      <c r="UYF218" s="163"/>
      <c r="UYG218" s="250"/>
      <c r="UYH218" s="251"/>
      <c r="UYI218" s="163"/>
      <c r="UYJ218" s="163"/>
      <c r="UYK218" s="163"/>
      <c r="UYL218" s="250"/>
      <c r="UYM218" s="251"/>
      <c r="UYN218" s="163"/>
      <c r="UYO218" s="163"/>
      <c r="UYP218" s="163"/>
      <c r="UYQ218" s="250"/>
      <c r="UYR218" s="251"/>
      <c r="UYS218" s="163"/>
      <c r="UYT218" s="163"/>
      <c r="UYU218" s="163"/>
      <c r="UYV218" s="250"/>
      <c r="UYW218" s="251"/>
      <c r="UYX218" s="163"/>
      <c r="UYY218" s="163"/>
      <c r="UYZ218" s="163"/>
      <c r="UZA218" s="250"/>
      <c r="UZB218" s="251"/>
      <c r="UZC218" s="163"/>
      <c r="UZD218" s="163"/>
      <c r="UZE218" s="163"/>
      <c r="UZF218" s="250"/>
      <c r="UZG218" s="251"/>
      <c r="UZH218" s="163"/>
      <c r="UZI218" s="163"/>
      <c r="UZJ218" s="163"/>
      <c r="UZK218" s="250"/>
      <c r="UZL218" s="251"/>
      <c r="UZM218" s="163"/>
      <c r="UZN218" s="163"/>
      <c r="UZO218" s="163"/>
      <c r="UZP218" s="250"/>
      <c r="UZQ218" s="251"/>
      <c r="UZR218" s="163"/>
      <c r="UZS218" s="163"/>
      <c r="UZT218" s="163"/>
      <c r="UZU218" s="250"/>
      <c r="UZV218" s="251"/>
      <c r="UZW218" s="163"/>
      <c r="UZX218" s="163"/>
      <c r="UZY218" s="163"/>
      <c r="UZZ218" s="250"/>
      <c r="VAA218" s="251"/>
      <c r="VAB218" s="163"/>
      <c r="VAC218" s="163"/>
      <c r="VAD218" s="163"/>
      <c r="VAE218" s="250"/>
      <c r="VAF218" s="251"/>
      <c r="VAG218" s="163"/>
      <c r="VAH218" s="163"/>
      <c r="VAI218" s="163"/>
      <c r="VAJ218" s="250"/>
      <c r="VAK218" s="251"/>
      <c r="VAL218" s="163"/>
      <c r="VAM218" s="163"/>
      <c r="VAN218" s="163"/>
      <c r="VAO218" s="250"/>
      <c r="VAP218" s="251"/>
      <c r="VAQ218" s="163"/>
      <c r="VAR218" s="163"/>
      <c r="VAS218" s="163"/>
      <c r="VAT218" s="250"/>
      <c r="VAU218" s="251"/>
      <c r="VAV218" s="163"/>
      <c r="VAW218" s="163"/>
      <c r="VAX218" s="163"/>
      <c r="VAY218" s="250"/>
      <c r="VAZ218" s="251"/>
      <c r="VBA218" s="163"/>
      <c r="VBB218" s="163"/>
      <c r="VBC218" s="163"/>
      <c r="VBD218" s="250"/>
      <c r="VBE218" s="251"/>
      <c r="VBF218" s="163"/>
      <c r="VBG218" s="163"/>
      <c r="VBH218" s="163"/>
      <c r="VBI218" s="250"/>
      <c r="VBJ218" s="251"/>
      <c r="VBK218" s="163"/>
      <c r="VBL218" s="163"/>
      <c r="VBM218" s="163"/>
      <c r="VBN218" s="250"/>
      <c r="VBO218" s="251"/>
      <c r="VBP218" s="163"/>
      <c r="VBQ218" s="163"/>
      <c r="VBR218" s="163"/>
      <c r="VBS218" s="250"/>
      <c r="VBT218" s="251"/>
      <c r="VBU218" s="163"/>
      <c r="VBV218" s="163"/>
      <c r="VBW218" s="163"/>
      <c r="VBX218" s="250"/>
      <c r="VBY218" s="251"/>
      <c r="VBZ218" s="163"/>
      <c r="VCA218" s="163"/>
      <c r="VCB218" s="163"/>
      <c r="VCC218" s="250"/>
      <c r="VCD218" s="251"/>
      <c r="VCE218" s="163"/>
      <c r="VCF218" s="163"/>
      <c r="VCG218" s="163"/>
      <c r="VCH218" s="250"/>
      <c r="VCI218" s="251"/>
      <c r="VCJ218" s="163"/>
      <c r="VCK218" s="163"/>
      <c r="VCL218" s="163"/>
      <c r="VCM218" s="250"/>
      <c r="VCN218" s="251"/>
      <c r="VCO218" s="163"/>
      <c r="VCP218" s="163"/>
      <c r="VCQ218" s="163"/>
      <c r="VCR218" s="250"/>
      <c r="VCS218" s="251"/>
      <c r="VCT218" s="163"/>
      <c r="VCU218" s="163"/>
      <c r="VCV218" s="163"/>
      <c r="VCW218" s="250"/>
      <c r="VCX218" s="251"/>
      <c r="VCY218" s="163"/>
      <c r="VCZ218" s="163"/>
      <c r="VDA218" s="163"/>
      <c r="VDB218" s="250"/>
      <c r="VDC218" s="251"/>
      <c r="VDD218" s="163"/>
      <c r="VDE218" s="163"/>
      <c r="VDF218" s="163"/>
      <c r="VDG218" s="250"/>
      <c r="VDH218" s="251"/>
      <c r="VDI218" s="163"/>
      <c r="VDJ218" s="163"/>
      <c r="VDK218" s="163"/>
      <c r="VDL218" s="250"/>
      <c r="VDM218" s="251"/>
      <c r="VDN218" s="163"/>
      <c r="VDO218" s="163"/>
      <c r="VDP218" s="163"/>
      <c r="VDQ218" s="250"/>
      <c r="VDR218" s="251"/>
      <c r="VDS218" s="163"/>
      <c r="VDT218" s="163"/>
      <c r="VDU218" s="163"/>
      <c r="VDV218" s="250"/>
      <c r="VDW218" s="251"/>
      <c r="VDX218" s="163"/>
      <c r="VDY218" s="163"/>
      <c r="VDZ218" s="163"/>
      <c r="VEA218" s="250"/>
      <c r="VEB218" s="251"/>
      <c r="VEC218" s="163"/>
      <c r="VED218" s="163"/>
      <c r="VEE218" s="163"/>
      <c r="VEF218" s="250"/>
      <c r="VEG218" s="251"/>
      <c r="VEH218" s="163"/>
      <c r="VEI218" s="163"/>
      <c r="VEJ218" s="163"/>
      <c r="VEK218" s="250"/>
      <c r="VEL218" s="251"/>
      <c r="VEM218" s="163"/>
      <c r="VEN218" s="163"/>
      <c r="VEO218" s="163"/>
      <c r="VEP218" s="250"/>
      <c r="VEQ218" s="251"/>
      <c r="VER218" s="163"/>
      <c r="VES218" s="163"/>
      <c r="VET218" s="163"/>
      <c r="VEU218" s="250"/>
      <c r="VEV218" s="251"/>
      <c r="VEW218" s="163"/>
      <c r="VEX218" s="163"/>
      <c r="VEY218" s="163"/>
      <c r="VEZ218" s="250"/>
      <c r="VFA218" s="251"/>
      <c r="VFB218" s="163"/>
      <c r="VFC218" s="163"/>
      <c r="VFD218" s="163"/>
      <c r="VFE218" s="250"/>
      <c r="VFF218" s="251"/>
      <c r="VFG218" s="163"/>
      <c r="VFH218" s="163"/>
      <c r="VFI218" s="163"/>
      <c r="VFJ218" s="250"/>
      <c r="VFK218" s="251"/>
      <c r="VFL218" s="163"/>
      <c r="VFM218" s="163"/>
      <c r="VFN218" s="163"/>
      <c r="VFO218" s="250"/>
      <c r="VFP218" s="251"/>
      <c r="VFQ218" s="163"/>
      <c r="VFR218" s="163"/>
      <c r="VFS218" s="163"/>
      <c r="VFT218" s="250"/>
      <c r="VFU218" s="251"/>
      <c r="VFV218" s="163"/>
      <c r="VFW218" s="163"/>
      <c r="VFX218" s="163"/>
      <c r="VFY218" s="250"/>
      <c r="VFZ218" s="251"/>
      <c r="VGA218" s="163"/>
      <c r="VGB218" s="163"/>
      <c r="VGC218" s="163"/>
      <c r="VGD218" s="250"/>
      <c r="VGE218" s="251"/>
      <c r="VGF218" s="163"/>
      <c r="VGG218" s="163"/>
      <c r="VGH218" s="163"/>
      <c r="VGI218" s="250"/>
      <c r="VGJ218" s="251"/>
      <c r="VGK218" s="163"/>
      <c r="VGL218" s="163"/>
      <c r="VGM218" s="163"/>
      <c r="VGN218" s="250"/>
      <c r="VGO218" s="251"/>
      <c r="VGP218" s="163"/>
      <c r="VGQ218" s="163"/>
      <c r="VGR218" s="163"/>
      <c r="VGS218" s="250"/>
      <c r="VGT218" s="251"/>
      <c r="VGU218" s="163"/>
      <c r="VGV218" s="163"/>
      <c r="VGW218" s="163"/>
      <c r="VGX218" s="250"/>
      <c r="VGY218" s="251"/>
      <c r="VGZ218" s="163"/>
      <c r="VHA218" s="163"/>
      <c r="VHB218" s="163"/>
      <c r="VHC218" s="250"/>
      <c r="VHD218" s="251"/>
      <c r="VHE218" s="163"/>
      <c r="VHF218" s="163"/>
      <c r="VHG218" s="163"/>
      <c r="VHH218" s="250"/>
      <c r="VHI218" s="251"/>
      <c r="VHJ218" s="163"/>
      <c r="VHK218" s="163"/>
      <c r="VHL218" s="163"/>
      <c r="VHM218" s="250"/>
      <c r="VHN218" s="251"/>
      <c r="VHO218" s="163"/>
      <c r="VHP218" s="163"/>
      <c r="VHQ218" s="163"/>
      <c r="VHR218" s="250"/>
      <c r="VHS218" s="251"/>
      <c r="VHT218" s="163"/>
      <c r="VHU218" s="163"/>
      <c r="VHV218" s="163"/>
      <c r="VHW218" s="250"/>
      <c r="VHX218" s="251"/>
      <c r="VHY218" s="163"/>
      <c r="VHZ218" s="163"/>
      <c r="VIA218" s="163"/>
      <c r="VIB218" s="250"/>
      <c r="VIC218" s="251"/>
      <c r="VID218" s="163"/>
      <c r="VIE218" s="163"/>
      <c r="VIF218" s="163"/>
      <c r="VIG218" s="250"/>
      <c r="VIH218" s="251"/>
      <c r="VII218" s="163"/>
      <c r="VIJ218" s="163"/>
      <c r="VIK218" s="163"/>
      <c r="VIL218" s="250"/>
      <c r="VIM218" s="251"/>
      <c r="VIN218" s="163"/>
      <c r="VIO218" s="163"/>
      <c r="VIP218" s="163"/>
      <c r="VIQ218" s="250"/>
      <c r="VIR218" s="251"/>
      <c r="VIS218" s="163"/>
      <c r="VIT218" s="163"/>
      <c r="VIU218" s="163"/>
      <c r="VIV218" s="250"/>
      <c r="VIW218" s="251"/>
      <c r="VIX218" s="163"/>
      <c r="VIY218" s="163"/>
      <c r="VIZ218" s="163"/>
      <c r="VJA218" s="250"/>
      <c r="VJB218" s="251"/>
      <c r="VJC218" s="163"/>
      <c r="VJD218" s="163"/>
      <c r="VJE218" s="163"/>
      <c r="VJF218" s="250"/>
      <c r="VJG218" s="251"/>
      <c r="VJH218" s="163"/>
      <c r="VJI218" s="163"/>
      <c r="VJJ218" s="163"/>
      <c r="VJK218" s="250"/>
      <c r="VJL218" s="251"/>
      <c r="VJM218" s="163"/>
      <c r="VJN218" s="163"/>
      <c r="VJO218" s="163"/>
      <c r="VJP218" s="250"/>
      <c r="VJQ218" s="251"/>
      <c r="VJR218" s="163"/>
      <c r="VJS218" s="163"/>
      <c r="VJT218" s="163"/>
      <c r="VJU218" s="250"/>
      <c r="VJV218" s="251"/>
      <c r="VJW218" s="163"/>
      <c r="VJX218" s="163"/>
      <c r="VJY218" s="163"/>
      <c r="VJZ218" s="250"/>
      <c r="VKA218" s="251"/>
      <c r="VKB218" s="163"/>
      <c r="VKC218" s="163"/>
      <c r="VKD218" s="163"/>
      <c r="VKE218" s="250"/>
      <c r="VKF218" s="251"/>
      <c r="VKG218" s="163"/>
      <c r="VKH218" s="163"/>
      <c r="VKI218" s="163"/>
      <c r="VKJ218" s="250"/>
      <c r="VKK218" s="251"/>
      <c r="VKL218" s="163"/>
      <c r="VKM218" s="163"/>
      <c r="VKN218" s="163"/>
      <c r="VKO218" s="250"/>
      <c r="VKP218" s="251"/>
      <c r="VKQ218" s="163"/>
      <c r="VKR218" s="163"/>
      <c r="VKS218" s="163"/>
      <c r="VKT218" s="250"/>
      <c r="VKU218" s="251"/>
      <c r="VKV218" s="163"/>
      <c r="VKW218" s="163"/>
      <c r="VKX218" s="163"/>
      <c r="VKY218" s="250"/>
      <c r="VKZ218" s="251"/>
      <c r="VLA218" s="163"/>
      <c r="VLB218" s="163"/>
      <c r="VLC218" s="163"/>
      <c r="VLD218" s="250"/>
      <c r="VLE218" s="251"/>
      <c r="VLF218" s="163"/>
      <c r="VLG218" s="163"/>
      <c r="VLH218" s="163"/>
      <c r="VLI218" s="250"/>
      <c r="VLJ218" s="251"/>
      <c r="VLK218" s="163"/>
      <c r="VLL218" s="163"/>
      <c r="VLM218" s="163"/>
      <c r="VLN218" s="250"/>
      <c r="VLO218" s="251"/>
      <c r="VLP218" s="163"/>
      <c r="VLQ218" s="163"/>
      <c r="VLR218" s="163"/>
      <c r="VLS218" s="250"/>
      <c r="VLT218" s="251"/>
      <c r="VLU218" s="163"/>
      <c r="VLV218" s="163"/>
      <c r="VLW218" s="163"/>
      <c r="VLX218" s="250"/>
      <c r="VLY218" s="251"/>
      <c r="VLZ218" s="163"/>
      <c r="VMA218" s="163"/>
      <c r="VMB218" s="163"/>
      <c r="VMC218" s="250"/>
      <c r="VMD218" s="251"/>
      <c r="VME218" s="163"/>
      <c r="VMF218" s="163"/>
      <c r="VMG218" s="163"/>
      <c r="VMH218" s="250"/>
      <c r="VMI218" s="251"/>
      <c r="VMJ218" s="163"/>
      <c r="VMK218" s="163"/>
      <c r="VML218" s="163"/>
      <c r="VMM218" s="250"/>
      <c r="VMN218" s="251"/>
      <c r="VMO218" s="163"/>
      <c r="VMP218" s="163"/>
      <c r="VMQ218" s="163"/>
      <c r="VMR218" s="250"/>
      <c r="VMS218" s="251"/>
      <c r="VMT218" s="163"/>
      <c r="VMU218" s="163"/>
      <c r="VMV218" s="163"/>
      <c r="VMW218" s="250"/>
      <c r="VMX218" s="251"/>
      <c r="VMY218" s="163"/>
      <c r="VMZ218" s="163"/>
      <c r="VNA218" s="163"/>
      <c r="VNB218" s="250"/>
      <c r="VNC218" s="251"/>
      <c r="VND218" s="163"/>
      <c r="VNE218" s="163"/>
      <c r="VNF218" s="163"/>
      <c r="VNG218" s="250"/>
      <c r="VNH218" s="251"/>
      <c r="VNI218" s="163"/>
      <c r="VNJ218" s="163"/>
      <c r="VNK218" s="163"/>
      <c r="VNL218" s="250"/>
      <c r="VNM218" s="251"/>
      <c r="VNN218" s="163"/>
      <c r="VNO218" s="163"/>
      <c r="VNP218" s="163"/>
      <c r="VNQ218" s="250"/>
      <c r="VNR218" s="251"/>
      <c r="VNS218" s="163"/>
      <c r="VNT218" s="163"/>
      <c r="VNU218" s="163"/>
      <c r="VNV218" s="250"/>
      <c r="VNW218" s="251"/>
      <c r="VNX218" s="163"/>
      <c r="VNY218" s="163"/>
      <c r="VNZ218" s="163"/>
      <c r="VOA218" s="250"/>
      <c r="VOB218" s="251"/>
      <c r="VOC218" s="163"/>
      <c r="VOD218" s="163"/>
      <c r="VOE218" s="163"/>
      <c r="VOF218" s="250"/>
      <c r="VOG218" s="251"/>
      <c r="VOH218" s="163"/>
      <c r="VOI218" s="163"/>
      <c r="VOJ218" s="163"/>
      <c r="VOK218" s="250"/>
      <c r="VOL218" s="251"/>
      <c r="VOM218" s="163"/>
      <c r="VON218" s="163"/>
      <c r="VOO218" s="163"/>
      <c r="VOP218" s="250"/>
      <c r="VOQ218" s="251"/>
      <c r="VOR218" s="163"/>
      <c r="VOS218" s="163"/>
      <c r="VOT218" s="163"/>
      <c r="VOU218" s="250"/>
      <c r="VOV218" s="251"/>
      <c r="VOW218" s="163"/>
      <c r="VOX218" s="163"/>
      <c r="VOY218" s="163"/>
      <c r="VOZ218" s="250"/>
      <c r="VPA218" s="251"/>
      <c r="VPB218" s="163"/>
      <c r="VPC218" s="163"/>
      <c r="VPD218" s="163"/>
      <c r="VPE218" s="250"/>
      <c r="VPF218" s="251"/>
      <c r="VPG218" s="163"/>
      <c r="VPH218" s="163"/>
      <c r="VPI218" s="163"/>
      <c r="VPJ218" s="250"/>
      <c r="VPK218" s="251"/>
      <c r="VPL218" s="163"/>
      <c r="VPM218" s="163"/>
      <c r="VPN218" s="163"/>
      <c r="VPO218" s="250"/>
      <c r="VPP218" s="251"/>
      <c r="VPQ218" s="163"/>
      <c r="VPR218" s="163"/>
      <c r="VPS218" s="163"/>
      <c r="VPT218" s="250"/>
      <c r="VPU218" s="251"/>
      <c r="VPV218" s="163"/>
      <c r="VPW218" s="163"/>
      <c r="VPX218" s="163"/>
      <c r="VPY218" s="250"/>
      <c r="VPZ218" s="251"/>
      <c r="VQA218" s="163"/>
      <c r="VQB218" s="163"/>
      <c r="VQC218" s="163"/>
      <c r="VQD218" s="250"/>
      <c r="VQE218" s="251"/>
      <c r="VQF218" s="163"/>
      <c r="VQG218" s="163"/>
      <c r="VQH218" s="163"/>
      <c r="VQI218" s="250"/>
      <c r="VQJ218" s="251"/>
      <c r="VQK218" s="163"/>
      <c r="VQL218" s="163"/>
      <c r="VQM218" s="163"/>
      <c r="VQN218" s="250"/>
      <c r="VQO218" s="251"/>
      <c r="VQP218" s="163"/>
      <c r="VQQ218" s="163"/>
      <c r="VQR218" s="163"/>
      <c r="VQS218" s="250"/>
      <c r="VQT218" s="251"/>
      <c r="VQU218" s="163"/>
      <c r="VQV218" s="163"/>
      <c r="VQW218" s="163"/>
      <c r="VQX218" s="250"/>
      <c r="VQY218" s="251"/>
      <c r="VQZ218" s="163"/>
      <c r="VRA218" s="163"/>
      <c r="VRB218" s="163"/>
      <c r="VRC218" s="250"/>
      <c r="VRD218" s="251"/>
      <c r="VRE218" s="163"/>
      <c r="VRF218" s="163"/>
      <c r="VRG218" s="163"/>
      <c r="VRH218" s="250"/>
      <c r="VRI218" s="251"/>
      <c r="VRJ218" s="163"/>
      <c r="VRK218" s="163"/>
      <c r="VRL218" s="163"/>
      <c r="VRM218" s="250"/>
      <c r="VRN218" s="251"/>
      <c r="VRO218" s="163"/>
      <c r="VRP218" s="163"/>
      <c r="VRQ218" s="163"/>
      <c r="VRR218" s="250"/>
      <c r="VRS218" s="251"/>
      <c r="VRW218" s="250"/>
      <c r="VRX218" s="251"/>
      <c r="VRY218" s="163"/>
      <c r="VRZ218" s="163"/>
      <c r="VSA218" s="163"/>
      <c r="VSB218" s="250"/>
      <c r="VSC218" s="251"/>
      <c r="VSD218" s="163"/>
      <c r="VSE218" s="163"/>
      <c r="VSF218" s="163"/>
      <c r="VSG218" s="250"/>
      <c r="VSH218" s="251"/>
      <c r="VSI218" s="163"/>
      <c r="VSJ218" s="163"/>
      <c r="VSK218" s="163"/>
      <c r="VSL218" s="250"/>
      <c r="VSM218" s="251"/>
      <c r="VSN218" s="163"/>
      <c r="VSO218" s="163"/>
      <c r="VSP218" s="163"/>
      <c r="VSQ218" s="250"/>
      <c r="VSR218" s="251"/>
      <c r="VSS218" s="163"/>
      <c r="VST218" s="163"/>
      <c r="VSU218" s="163"/>
      <c r="VSV218" s="250"/>
      <c r="VSW218" s="251"/>
      <c r="VSX218" s="163"/>
      <c r="VSY218" s="163"/>
      <c r="VSZ218" s="163"/>
      <c r="VTA218" s="250"/>
      <c r="VTB218" s="251"/>
      <c r="VTC218" s="163"/>
      <c r="VTD218" s="163"/>
      <c r="VTE218" s="163"/>
      <c r="VTF218" s="250"/>
      <c r="VTG218" s="251"/>
      <c r="VTH218" s="163"/>
      <c r="VTI218" s="163"/>
      <c r="VTJ218" s="163"/>
      <c r="VTK218" s="250"/>
      <c r="VTL218" s="251"/>
      <c r="VTM218" s="163"/>
      <c r="VTN218" s="163"/>
      <c r="VTO218" s="163"/>
      <c r="VTP218" s="250"/>
      <c r="VTQ218" s="251"/>
      <c r="VTR218" s="163"/>
      <c r="VTS218" s="163"/>
      <c r="VTT218" s="163"/>
      <c r="VTU218" s="250"/>
      <c r="VTV218" s="251"/>
      <c r="VTW218" s="163"/>
      <c r="VTX218" s="163"/>
      <c r="VTY218" s="163"/>
      <c r="VTZ218" s="250"/>
      <c r="VUA218" s="251"/>
      <c r="VUB218" s="163"/>
      <c r="VUC218" s="163"/>
      <c r="VUD218" s="163"/>
      <c r="VUE218" s="250"/>
      <c r="VUF218" s="251"/>
      <c r="VUG218" s="163"/>
      <c r="VUH218" s="163"/>
      <c r="VUI218" s="163"/>
      <c r="VUJ218" s="250"/>
      <c r="VUK218" s="251"/>
      <c r="VUL218" s="163"/>
      <c r="VUM218" s="163"/>
      <c r="VUN218" s="163"/>
      <c r="VUO218" s="250"/>
      <c r="VUP218" s="251"/>
      <c r="VUQ218" s="163"/>
      <c r="VUR218" s="163"/>
      <c r="VUS218" s="163"/>
      <c r="VUT218" s="250"/>
      <c r="VUU218" s="251"/>
      <c r="VUV218" s="163"/>
      <c r="VUW218" s="163"/>
      <c r="VUX218" s="163"/>
      <c r="VUY218" s="250"/>
      <c r="VUZ218" s="251"/>
      <c r="VVA218" s="163"/>
      <c r="VVB218" s="163"/>
      <c r="VVC218" s="163"/>
      <c r="VVD218" s="250"/>
      <c r="VVE218" s="251"/>
      <c r="VVF218" s="163"/>
      <c r="VVG218" s="163"/>
      <c r="VVH218" s="163"/>
      <c r="VVI218" s="250"/>
      <c r="VVJ218" s="251"/>
      <c r="VVK218" s="163"/>
      <c r="VVL218" s="163"/>
      <c r="VVM218" s="163"/>
      <c r="VVN218" s="250"/>
      <c r="VVO218" s="251"/>
      <c r="VVP218" s="163"/>
      <c r="VVQ218" s="163"/>
      <c r="VVR218" s="163"/>
      <c r="VVS218" s="250"/>
      <c r="VVT218" s="251"/>
      <c r="VVU218" s="163"/>
      <c r="VVV218" s="163"/>
      <c r="VVW218" s="163"/>
      <c r="VVX218" s="250"/>
      <c r="VVY218" s="251"/>
      <c r="VVZ218" s="163"/>
      <c r="VWA218" s="163"/>
      <c r="VWB218" s="163"/>
      <c r="VWC218" s="250"/>
      <c r="VWD218" s="251"/>
      <c r="VWE218" s="163"/>
      <c r="VWF218" s="163"/>
      <c r="VWG218" s="163"/>
      <c r="VWH218" s="250"/>
      <c r="VWI218" s="251"/>
      <c r="VWJ218" s="163"/>
      <c r="VWK218" s="163"/>
      <c r="VWL218" s="163"/>
      <c r="VWM218" s="250"/>
      <c r="VWN218" s="251"/>
      <c r="VWO218" s="163"/>
      <c r="VWP218" s="163"/>
      <c r="VWQ218" s="163"/>
      <c r="VWR218" s="250"/>
      <c r="VWS218" s="251"/>
      <c r="VWT218" s="163"/>
      <c r="VWU218" s="163"/>
      <c r="VWV218" s="163"/>
      <c r="VWW218" s="250"/>
      <c r="VWX218" s="251"/>
      <c r="VWY218" s="163"/>
      <c r="VWZ218" s="163"/>
      <c r="VXA218" s="163"/>
      <c r="VXB218" s="250"/>
      <c r="VXC218" s="251"/>
      <c r="VXD218" s="163"/>
      <c r="VXE218" s="163"/>
      <c r="VXF218" s="163"/>
      <c r="VXG218" s="250"/>
      <c r="VXH218" s="251"/>
      <c r="VXI218" s="163"/>
      <c r="VXJ218" s="163"/>
      <c r="VXK218" s="163"/>
      <c r="VXL218" s="250"/>
      <c r="VXM218" s="251"/>
      <c r="VXN218" s="163"/>
      <c r="VXO218" s="163"/>
      <c r="VXP218" s="163"/>
      <c r="VXQ218" s="250"/>
      <c r="VXR218" s="251"/>
      <c r="VXS218" s="163"/>
      <c r="VXT218" s="163"/>
      <c r="VXU218" s="163"/>
      <c r="VXV218" s="250"/>
      <c r="VXW218" s="251"/>
      <c r="VXX218" s="163"/>
      <c r="VXY218" s="163"/>
      <c r="VXZ218" s="163"/>
      <c r="VYA218" s="250"/>
      <c r="VYB218" s="251"/>
      <c r="VYC218" s="163"/>
      <c r="VYD218" s="163"/>
      <c r="VYE218" s="163"/>
      <c r="VYF218" s="250"/>
      <c r="VYG218" s="251"/>
      <c r="VYH218" s="163"/>
      <c r="VYI218" s="163"/>
      <c r="VYJ218" s="163"/>
      <c r="VYK218" s="250"/>
      <c r="VYL218" s="251"/>
      <c r="VYM218" s="163"/>
      <c r="VYN218" s="163"/>
      <c r="VYO218" s="163"/>
      <c r="VYP218" s="250"/>
      <c r="VYQ218" s="251"/>
      <c r="VYR218" s="163"/>
      <c r="VYS218" s="163"/>
      <c r="VYT218" s="163"/>
      <c r="VYU218" s="250"/>
      <c r="VYV218" s="251"/>
      <c r="VYW218" s="163"/>
      <c r="VYX218" s="163"/>
      <c r="VYY218" s="163"/>
      <c r="VYZ218" s="250"/>
      <c r="VZA218" s="251"/>
      <c r="VZB218" s="163"/>
      <c r="VZC218" s="163"/>
      <c r="VZD218" s="163"/>
      <c r="VZE218" s="250"/>
      <c r="VZF218" s="251"/>
      <c r="VZG218" s="163"/>
      <c r="VZH218" s="163"/>
      <c r="VZI218" s="163"/>
      <c r="VZJ218" s="250"/>
      <c r="VZK218" s="251"/>
      <c r="VZL218" s="163"/>
      <c r="VZM218" s="163"/>
      <c r="VZN218" s="163"/>
      <c r="VZO218" s="250"/>
      <c r="VZP218" s="251"/>
      <c r="VZQ218" s="163"/>
      <c r="VZR218" s="163"/>
      <c r="VZS218" s="163"/>
      <c r="VZT218" s="250"/>
      <c r="VZU218" s="251"/>
      <c r="VZV218" s="163"/>
      <c r="VZW218" s="163"/>
      <c r="VZX218" s="163"/>
      <c r="VZY218" s="250"/>
      <c r="VZZ218" s="251"/>
      <c r="WAA218" s="163"/>
      <c r="WAB218" s="163"/>
      <c r="WAC218" s="163"/>
      <c r="WAD218" s="250"/>
      <c r="WAE218" s="251"/>
      <c r="WAF218" s="163"/>
      <c r="WAG218" s="163"/>
      <c r="WAH218" s="163"/>
      <c r="WAI218" s="250"/>
      <c r="WAJ218" s="251"/>
      <c r="WAK218" s="163"/>
      <c r="WAL218" s="163"/>
      <c r="WAM218" s="163"/>
      <c r="WAN218" s="250"/>
      <c r="WAO218" s="251"/>
      <c r="WAP218" s="163"/>
      <c r="WAQ218" s="163"/>
      <c r="WAR218" s="163"/>
      <c r="WAS218" s="250"/>
      <c r="WAT218" s="251"/>
      <c r="WAU218" s="163"/>
      <c r="WAV218" s="163"/>
      <c r="WAW218" s="163"/>
      <c r="WAX218" s="250"/>
      <c r="WAY218" s="251"/>
      <c r="WAZ218" s="163"/>
      <c r="WBA218" s="163"/>
      <c r="WBB218" s="163"/>
      <c r="WBC218" s="250"/>
      <c r="WBD218" s="251"/>
      <c r="WBE218" s="163"/>
      <c r="WBF218" s="163"/>
      <c r="WBG218" s="163"/>
      <c r="WBH218" s="250"/>
      <c r="WBI218" s="251"/>
      <c r="WBJ218" s="163"/>
      <c r="WBK218" s="163"/>
      <c r="WBL218" s="163"/>
      <c r="WBM218" s="250"/>
      <c r="WBN218" s="251"/>
      <c r="WBO218" s="163"/>
      <c r="WBP218" s="163"/>
      <c r="WBQ218" s="163"/>
      <c r="WBR218" s="250"/>
      <c r="WBS218" s="251"/>
      <c r="WBT218" s="163"/>
      <c r="WBU218" s="163"/>
      <c r="WBV218" s="163"/>
      <c r="WBW218" s="250"/>
      <c r="WBX218" s="251"/>
      <c r="WBY218" s="163"/>
      <c r="WBZ218" s="163"/>
      <c r="WCA218" s="163"/>
      <c r="WCB218" s="250"/>
      <c r="WCC218" s="251"/>
      <c r="WCD218" s="163"/>
      <c r="WCE218" s="163"/>
      <c r="WCF218" s="163"/>
      <c r="WCG218" s="250"/>
      <c r="WCH218" s="251"/>
      <c r="WCI218" s="163"/>
      <c r="WCJ218" s="163"/>
      <c r="WCK218" s="163"/>
      <c r="WCL218" s="250"/>
      <c r="WCM218" s="251"/>
      <c r="WCN218" s="163"/>
      <c r="WCO218" s="163"/>
      <c r="WCP218" s="163"/>
      <c r="WCQ218" s="250"/>
      <c r="WCR218" s="251"/>
      <c r="WCS218" s="163"/>
      <c r="WCT218" s="163"/>
      <c r="WCU218" s="163"/>
      <c r="WCV218" s="250"/>
      <c r="WCW218" s="251"/>
      <c r="WCX218" s="163"/>
      <c r="WCY218" s="163"/>
      <c r="WCZ218" s="163"/>
      <c r="WDA218" s="250"/>
      <c r="WDB218" s="251"/>
      <c r="WDC218" s="163"/>
      <c r="WDD218" s="163"/>
      <c r="WDE218" s="163"/>
      <c r="WDF218" s="250"/>
      <c r="WDG218" s="251"/>
      <c r="WDH218" s="163"/>
      <c r="WDI218" s="163"/>
      <c r="WDJ218" s="163"/>
      <c r="WDK218" s="250"/>
      <c r="WDL218" s="251"/>
      <c r="WDM218" s="163"/>
      <c r="WDN218" s="163"/>
      <c r="WDO218" s="163"/>
      <c r="WDP218" s="250"/>
      <c r="WDQ218" s="251"/>
      <c r="WDR218" s="163"/>
      <c r="WDS218" s="163"/>
      <c r="WDT218" s="163"/>
      <c r="WDU218" s="250"/>
      <c r="WDV218" s="251"/>
      <c r="WDW218" s="163"/>
      <c r="WDX218" s="163"/>
      <c r="WDY218" s="163"/>
      <c r="WDZ218" s="250"/>
      <c r="WEA218" s="251"/>
      <c r="WEB218" s="163"/>
      <c r="WEC218" s="163"/>
      <c r="WED218" s="163"/>
      <c r="WEE218" s="250"/>
      <c r="WEF218" s="251"/>
      <c r="WEG218" s="163"/>
      <c r="WEH218" s="163"/>
      <c r="WEI218" s="163"/>
      <c r="WEJ218" s="250"/>
      <c r="WEK218" s="251"/>
      <c r="WEL218" s="163"/>
      <c r="WEM218" s="163"/>
      <c r="WEN218" s="163"/>
      <c r="WEO218" s="250"/>
      <c r="WEP218" s="251"/>
      <c r="WEQ218" s="163"/>
      <c r="WER218" s="163"/>
      <c r="WES218" s="163"/>
      <c r="WET218" s="250"/>
      <c r="WEU218" s="251"/>
      <c r="WEV218" s="163"/>
      <c r="WEW218" s="163"/>
      <c r="WEX218" s="163"/>
      <c r="WEY218" s="250"/>
      <c r="WEZ218" s="251"/>
      <c r="WFA218" s="163"/>
      <c r="WFB218" s="163"/>
      <c r="WFC218" s="163"/>
      <c r="WFD218" s="250"/>
      <c r="WFE218" s="251"/>
      <c r="WFF218" s="163"/>
      <c r="WFG218" s="163"/>
      <c r="WFH218" s="163"/>
      <c r="WFI218" s="250"/>
      <c r="WFJ218" s="251"/>
      <c r="WFK218" s="163"/>
      <c r="WFL218" s="163"/>
      <c r="WFM218" s="163"/>
      <c r="WFN218" s="250"/>
      <c r="WFO218" s="251"/>
      <c r="WFP218" s="163"/>
      <c r="WFQ218" s="163"/>
      <c r="WFR218" s="163"/>
      <c r="WFS218" s="250"/>
      <c r="WFT218" s="251"/>
      <c r="WFU218" s="163"/>
      <c r="WFV218" s="163"/>
      <c r="WFW218" s="163"/>
      <c r="WFX218" s="250"/>
      <c r="WFY218" s="251"/>
      <c r="WFZ218" s="163"/>
      <c r="WGA218" s="163"/>
      <c r="WGB218" s="163"/>
      <c r="WGC218" s="250"/>
      <c r="WGD218" s="251"/>
      <c r="WGE218" s="163"/>
      <c r="WGF218" s="163"/>
      <c r="WGG218" s="163"/>
      <c r="WGH218" s="250"/>
      <c r="WGI218" s="251"/>
      <c r="WGJ218" s="163"/>
      <c r="WGK218" s="163"/>
      <c r="WGL218" s="163"/>
      <c r="WGM218" s="250"/>
      <c r="WGN218" s="251"/>
      <c r="WGO218" s="163"/>
      <c r="WGP218" s="163"/>
      <c r="WGQ218" s="163"/>
      <c r="WGR218" s="250"/>
      <c r="WGS218" s="251"/>
      <c r="WGT218" s="163"/>
      <c r="WGU218" s="163"/>
      <c r="WGV218" s="163"/>
      <c r="WGW218" s="250"/>
      <c r="WGX218" s="251"/>
      <c r="WGY218" s="163"/>
      <c r="WGZ218" s="163"/>
      <c r="WHA218" s="163"/>
      <c r="WHB218" s="250"/>
      <c r="WHC218" s="251"/>
      <c r="WHD218" s="163"/>
      <c r="WHE218" s="163"/>
      <c r="WHF218" s="163"/>
      <c r="WHG218" s="250"/>
      <c r="WHH218" s="251"/>
      <c r="WHI218" s="163"/>
      <c r="WHJ218" s="163"/>
      <c r="WHK218" s="163"/>
      <c r="WHL218" s="250"/>
      <c r="WHM218" s="251"/>
      <c r="WHN218" s="163"/>
      <c r="WHO218" s="163"/>
      <c r="WHP218" s="163"/>
      <c r="WHQ218" s="250"/>
      <c r="WHR218" s="251"/>
      <c r="WHS218" s="163"/>
      <c r="WHT218" s="163"/>
      <c r="WHU218" s="163"/>
      <c r="WHV218" s="250"/>
      <c r="WHW218" s="251"/>
      <c r="WHX218" s="163"/>
      <c r="WHY218" s="163"/>
      <c r="WHZ218" s="163"/>
      <c r="WIA218" s="250"/>
      <c r="WIB218" s="251"/>
      <c r="WIC218" s="163"/>
      <c r="WID218" s="163"/>
      <c r="WIE218" s="163"/>
      <c r="WIF218" s="250"/>
      <c r="WIG218" s="251"/>
      <c r="WIH218" s="163"/>
      <c r="WII218" s="163"/>
      <c r="WIJ218" s="163"/>
      <c r="WIK218" s="250"/>
      <c r="WIL218" s="251"/>
      <c r="WIM218" s="163"/>
      <c r="WIN218" s="163"/>
      <c r="WIO218" s="163"/>
      <c r="WIP218" s="250"/>
      <c r="WIQ218" s="251"/>
      <c r="WIR218" s="163"/>
      <c r="WIS218" s="163"/>
      <c r="WIT218" s="163"/>
      <c r="WIU218" s="250"/>
      <c r="WIV218" s="251"/>
      <c r="WIW218" s="163"/>
      <c r="WIX218" s="163"/>
      <c r="WIY218" s="163"/>
      <c r="WIZ218" s="250"/>
      <c r="WJA218" s="251"/>
      <c r="WJB218" s="163"/>
      <c r="WJC218" s="163"/>
      <c r="WJD218" s="163"/>
      <c r="WJE218" s="250"/>
      <c r="WJF218" s="251"/>
      <c r="WJG218" s="163"/>
      <c r="WJH218" s="163"/>
      <c r="WJI218" s="163"/>
      <c r="WJJ218" s="250"/>
      <c r="WJK218" s="251"/>
      <c r="WJL218" s="163"/>
      <c r="WJM218" s="163"/>
      <c r="WJN218" s="163"/>
      <c r="WJO218" s="250"/>
      <c r="WJP218" s="251"/>
      <c r="WJQ218" s="163"/>
      <c r="WJR218" s="163"/>
      <c r="WJS218" s="163"/>
      <c r="WJT218" s="250"/>
      <c r="WJU218" s="251"/>
      <c r="WJV218" s="163"/>
      <c r="WJW218" s="163"/>
      <c r="WJX218" s="163"/>
      <c r="WJY218" s="250"/>
      <c r="WJZ218" s="251"/>
      <c r="WKA218" s="163"/>
      <c r="WKB218" s="163"/>
      <c r="WKC218" s="163"/>
      <c r="WKD218" s="250"/>
      <c r="WKE218" s="251"/>
      <c r="WKF218" s="163"/>
      <c r="WKG218" s="163"/>
      <c r="WKH218" s="163"/>
      <c r="WKI218" s="250"/>
      <c r="WKJ218" s="251"/>
      <c r="WKK218" s="163"/>
      <c r="WKL218" s="163"/>
      <c r="WKM218" s="163"/>
      <c r="WKN218" s="250"/>
      <c r="WKO218" s="251"/>
      <c r="WKP218" s="163"/>
      <c r="WKQ218" s="163"/>
      <c r="WKR218" s="163"/>
      <c r="WKS218" s="250"/>
      <c r="WKT218" s="251"/>
      <c r="WKU218" s="163"/>
      <c r="WKV218" s="163"/>
      <c r="WKW218" s="163"/>
      <c r="WKX218" s="250"/>
      <c r="WKY218" s="251"/>
      <c r="WKZ218" s="163"/>
      <c r="WLA218" s="163"/>
      <c r="WLB218" s="163"/>
      <c r="WLC218" s="250"/>
      <c r="WLD218" s="251"/>
      <c r="WLE218" s="163"/>
      <c r="WLF218" s="163"/>
      <c r="WLG218" s="163"/>
      <c r="WLH218" s="250"/>
      <c r="WLI218" s="251"/>
      <c r="WLJ218" s="163"/>
      <c r="WLK218" s="163"/>
      <c r="WLL218" s="163"/>
      <c r="WLM218" s="250"/>
      <c r="WLN218" s="251"/>
      <c r="WLO218" s="163"/>
      <c r="WLP218" s="163"/>
      <c r="WLQ218" s="163"/>
      <c r="WLR218" s="250"/>
      <c r="WLS218" s="251"/>
      <c r="WLT218" s="163"/>
      <c r="WLU218" s="163"/>
      <c r="WLV218" s="163"/>
      <c r="WLW218" s="250"/>
      <c r="WLX218" s="251"/>
      <c r="WLY218" s="163"/>
      <c r="WLZ218" s="163"/>
      <c r="WMA218" s="163"/>
      <c r="WMB218" s="250"/>
      <c r="WMC218" s="251"/>
      <c r="WMD218" s="163"/>
      <c r="WME218" s="163"/>
      <c r="WMF218" s="163"/>
      <c r="WMG218" s="250"/>
      <c r="WMH218" s="251"/>
      <c r="WMI218" s="163"/>
      <c r="WMJ218" s="163"/>
      <c r="WMK218" s="163"/>
      <c r="WML218" s="250"/>
      <c r="WMM218" s="251"/>
      <c r="WMN218" s="163"/>
      <c r="WMO218" s="163"/>
      <c r="WMP218" s="163"/>
      <c r="WMQ218" s="250"/>
      <c r="WMR218" s="251"/>
      <c r="WMS218" s="163"/>
      <c r="WMT218" s="163"/>
      <c r="WMU218" s="163"/>
      <c r="WMV218" s="250"/>
      <c r="WMW218" s="251"/>
      <c r="WMX218" s="163"/>
      <c r="WMY218" s="163"/>
      <c r="WMZ218" s="163"/>
      <c r="WNA218" s="250"/>
      <c r="WNB218" s="251"/>
      <c r="WNC218" s="163"/>
      <c r="WND218" s="163"/>
      <c r="WNE218" s="163"/>
      <c r="WNF218" s="250"/>
      <c r="WNG218" s="251"/>
      <c r="WNH218" s="163"/>
      <c r="WNI218" s="163"/>
      <c r="WNJ218" s="163"/>
      <c r="WNK218" s="250"/>
      <c r="WNL218" s="251"/>
      <c r="WNM218" s="163"/>
      <c r="WNN218" s="163"/>
      <c r="WNO218" s="163"/>
      <c r="WNP218" s="250"/>
      <c r="WNQ218" s="251"/>
      <c r="WNR218" s="163"/>
      <c r="WNS218" s="163"/>
      <c r="WNT218" s="163"/>
      <c r="WNU218" s="250"/>
      <c r="WNV218" s="251"/>
      <c r="WNW218" s="163"/>
      <c r="WNX218" s="163"/>
      <c r="WNY218" s="163"/>
      <c r="WNZ218" s="250"/>
      <c r="WOA218" s="251"/>
      <c r="WOB218" s="163"/>
      <c r="WOC218" s="163"/>
      <c r="WOD218" s="163"/>
      <c r="WOE218" s="250"/>
      <c r="WOF218" s="251"/>
      <c r="WOG218" s="163"/>
      <c r="WOH218" s="163"/>
      <c r="WOI218" s="163"/>
      <c r="WOJ218" s="250"/>
      <c r="WOK218" s="251"/>
      <c r="WOL218" s="163"/>
      <c r="WOM218" s="163"/>
      <c r="WON218" s="163"/>
      <c r="WOO218" s="250"/>
      <c r="WOP218" s="251"/>
      <c r="WOQ218" s="163"/>
      <c r="WOR218" s="163"/>
      <c r="WOS218" s="163"/>
      <c r="WOT218" s="250"/>
      <c r="WOU218" s="251"/>
      <c r="WOV218" s="163"/>
      <c r="WOW218" s="163"/>
      <c r="WOX218" s="163"/>
      <c r="WOY218" s="250"/>
      <c r="WOZ218" s="251"/>
      <c r="WPA218" s="163"/>
      <c r="WPB218" s="163"/>
      <c r="WPC218" s="163"/>
      <c r="WPD218" s="250"/>
      <c r="WPE218" s="251"/>
      <c r="WPF218" s="163"/>
      <c r="WPG218" s="163"/>
      <c r="WPH218" s="163"/>
      <c r="WPI218" s="250"/>
      <c r="WPJ218" s="251"/>
      <c r="WPK218" s="163"/>
      <c r="WPL218" s="163"/>
      <c r="WPM218" s="163"/>
      <c r="WPN218" s="250"/>
      <c r="WPO218" s="251"/>
      <c r="WPP218" s="163"/>
      <c r="WPQ218" s="163"/>
      <c r="WPR218" s="163"/>
      <c r="WPS218" s="250"/>
      <c r="WPT218" s="251"/>
      <c r="WPU218" s="163"/>
      <c r="WPV218" s="163"/>
      <c r="WPW218" s="163"/>
      <c r="WPX218" s="250"/>
      <c r="WPY218" s="251"/>
      <c r="WPZ218" s="163"/>
      <c r="WQA218" s="163"/>
      <c r="WQB218" s="163"/>
      <c r="WQC218" s="250"/>
      <c r="WQD218" s="251"/>
      <c r="WQE218" s="163"/>
      <c r="WQF218" s="163"/>
      <c r="WQG218" s="163"/>
      <c r="WQH218" s="250"/>
      <c r="WQI218" s="251"/>
      <c r="WQJ218" s="163"/>
      <c r="WQK218" s="163"/>
      <c r="WQL218" s="163"/>
      <c r="WQM218" s="250"/>
      <c r="WQN218" s="251"/>
      <c r="WQO218" s="163"/>
      <c r="WQP218" s="163"/>
      <c r="WQQ218" s="163"/>
      <c r="WQR218" s="250"/>
      <c r="WQS218" s="251"/>
      <c r="WQT218" s="163"/>
      <c r="WQU218" s="163"/>
      <c r="WQV218" s="163"/>
      <c r="WQW218" s="250"/>
      <c r="WQX218" s="251"/>
      <c r="WQY218" s="163"/>
      <c r="WQZ218" s="163"/>
      <c r="WRA218" s="163"/>
      <c r="WRB218" s="250"/>
      <c r="WRC218" s="251"/>
      <c r="WRD218" s="163"/>
      <c r="WRE218" s="163"/>
      <c r="WRF218" s="163"/>
      <c r="WRG218" s="250"/>
      <c r="WRH218" s="251"/>
      <c r="WRI218" s="163"/>
      <c r="WRJ218" s="163"/>
      <c r="WRK218" s="163"/>
      <c r="WRL218" s="250"/>
      <c r="WRM218" s="251"/>
      <c r="WRN218" s="163"/>
      <c r="WRO218" s="163"/>
      <c r="WRP218" s="163"/>
      <c r="WRQ218" s="250"/>
      <c r="WRR218" s="251"/>
      <c r="WRS218" s="163"/>
      <c r="WRT218" s="163"/>
      <c r="WRU218" s="163"/>
      <c r="WRV218" s="250"/>
      <c r="WRW218" s="251"/>
      <c r="WRX218" s="163"/>
      <c r="WRY218" s="163"/>
      <c r="WRZ218" s="163"/>
      <c r="WSA218" s="250"/>
      <c r="WSB218" s="251"/>
      <c r="WSC218" s="163"/>
      <c r="WSD218" s="163"/>
      <c r="WSE218" s="163"/>
      <c r="WSF218" s="250"/>
      <c r="WSG218" s="251"/>
      <c r="WSH218" s="163"/>
      <c r="WSI218" s="163"/>
      <c r="WSJ218" s="163"/>
      <c r="WSK218" s="250"/>
      <c r="WSL218" s="251"/>
      <c r="WSM218" s="163"/>
      <c r="WSN218" s="163"/>
      <c r="WSO218" s="163"/>
      <c r="WSP218" s="250"/>
      <c r="WSQ218" s="251"/>
      <c r="WSR218" s="163"/>
      <c r="WSS218" s="163"/>
      <c r="WST218" s="163"/>
      <c r="WSU218" s="250"/>
      <c r="WSV218" s="251"/>
      <c r="WSW218" s="163"/>
      <c r="WSX218" s="163"/>
      <c r="WSY218" s="163"/>
      <c r="WSZ218" s="250"/>
      <c r="WTA218" s="251"/>
      <c r="WTB218" s="163"/>
      <c r="WTC218" s="163"/>
      <c r="WTD218" s="163"/>
      <c r="WTE218" s="250"/>
      <c r="WTF218" s="251"/>
      <c r="WTG218" s="163"/>
      <c r="WTH218" s="163"/>
      <c r="WTI218" s="163"/>
      <c r="WTJ218" s="250"/>
      <c r="WTK218" s="251"/>
      <c r="WTL218" s="163"/>
      <c r="WTM218" s="163"/>
      <c r="WTN218" s="163"/>
      <c r="WTO218" s="250"/>
      <c r="WTP218" s="251"/>
      <c r="WTQ218" s="163"/>
      <c r="WTR218" s="163"/>
      <c r="WTS218" s="163"/>
      <c r="WTT218" s="250"/>
      <c r="WTU218" s="251"/>
      <c r="WTV218" s="163"/>
      <c r="WTW218" s="163"/>
      <c r="WTX218" s="163"/>
      <c r="WTY218" s="250"/>
      <c r="WTZ218" s="251"/>
      <c r="WUA218" s="163"/>
      <c r="WUB218" s="163"/>
      <c r="WUC218" s="163"/>
      <c r="WUD218" s="250"/>
      <c r="WUE218" s="251"/>
      <c r="WUF218" s="163"/>
      <c r="WUG218" s="163"/>
      <c r="WUH218" s="163"/>
      <c r="WUI218" s="250"/>
      <c r="WUJ218" s="251"/>
      <c r="WUK218" s="163"/>
      <c r="WUL218" s="163"/>
      <c r="WUM218" s="163"/>
      <c r="WUN218" s="250"/>
      <c r="WUO218" s="251"/>
      <c r="WUP218" s="163"/>
      <c r="WUQ218" s="163"/>
      <c r="WUR218" s="163"/>
      <c r="WUS218" s="250"/>
      <c r="WUT218" s="251"/>
      <c r="WUU218" s="163"/>
      <c r="WUV218" s="163"/>
      <c r="WUW218" s="163"/>
      <c r="WUX218" s="250"/>
      <c r="WUY218" s="251"/>
      <c r="WUZ218" s="163"/>
      <c r="WVA218" s="163"/>
      <c r="WVB218" s="163"/>
      <c r="WVC218" s="250"/>
      <c r="WVD218" s="251"/>
      <c r="WVE218" s="163"/>
      <c r="WVF218" s="163"/>
      <c r="WVG218" s="163"/>
      <c r="WVH218" s="250"/>
      <c r="WVI218" s="251"/>
      <c r="WVJ218" s="163"/>
      <c r="WVK218" s="163"/>
      <c r="WVL218" s="163"/>
      <c r="WVM218" s="250"/>
      <c r="WVN218" s="251"/>
      <c r="WVO218" s="163"/>
      <c r="WVP218" s="163"/>
      <c r="WVQ218" s="163"/>
      <c r="WVR218" s="250"/>
      <c r="WVS218" s="251"/>
      <c r="WVT218" s="163"/>
      <c r="WVU218" s="163"/>
      <c r="WVV218" s="163"/>
      <c r="WVW218" s="250"/>
      <c r="WVX218" s="251"/>
      <c r="WVY218" s="163"/>
      <c r="WVZ218" s="163"/>
      <c r="WWA218" s="163"/>
      <c r="WWB218" s="250"/>
      <c r="WWC218" s="251"/>
      <c r="WWD218" s="163"/>
      <c r="WWE218" s="163"/>
      <c r="WWF218" s="163"/>
      <c r="WWG218" s="250"/>
      <c r="WWH218" s="251"/>
      <c r="WWI218" s="163"/>
      <c r="WWJ218" s="163"/>
      <c r="WWK218" s="163"/>
      <c r="WWL218" s="250"/>
      <c r="WWM218" s="251"/>
      <c r="WWN218" s="163"/>
      <c r="WWO218" s="163"/>
      <c r="WWP218" s="163"/>
      <c r="WWQ218" s="250"/>
      <c r="WWR218" s="251"/>
      <c r="WWS218" s="163"/>
      <c r="WWT218" s="163"/>
      <c r="WWU218" s="163"/>
      <c r="WWV218" s="250"/>
      <c r="WWW218" s="251"/>
      <c r="WWX218" s="163"/>
      <c r="WWY218" s="163"/>
      <c r="WWZ218" s="163"/>
      <c r="WXA218" s="250"/>
      <c r="WXB218" s="251"/>
      <c r="WXC218" s="163"/>
      <c r="WXD218" s="163"/>
      <c r="WXE218" s="163"/>
      <c r="WXF218" s="250"/>
      <c r="WXG218" s="251"/>
      <c r="WXH218" s="163"/>
      <c r="WXI218" s="163"/>
      <c r="WXJ218" s="163"/>
      <c r="WXK218" s="250"/>
      <c r="WXL218" s="251"/>
      <c r="WXM218" s="163"/>
      <c r="WXN218" s="163"/>
      <c r="WXO218" s="163"/>
      <c r="WXP218" s="250"/>
      <c r="WXQ218" s="251"/>
      <c r="WXR218" s="163"/>
      <c r="WXS218" s="163"/>
      <c r="WXT218" s="163"/>
      <c r="WXU218" s="250"/>
      <c r="WXV218" s="251"/>
      <c r="WXW218" s="163"/>
      <c r="WXX218" s="163"/>
      <c r="WXY218" s="163"/>
      <c r="WXZ218" s="250"/>
      <c r="WYA218" s="251"/>
      <c r="WYB218" s="163"/>
      <c r="WYC218" s="163"/>
      <c r="WYD218" s="163"/>
      <c r="WYE218" s="250"/>
      <c r="WYF218" s="251"/>
      <c r="WYG218" s="163"/>
      <c r="WYH218" s="163"/>
      <c r="WYI218" s="163"/>
      <c r="WYJ218" s="250"/>
      <c r="WYK218" s="251"/>
      <c r="WYL218" s="163"/>
      <c r="WYM218" s="163"/>
      <c r="WYN218" s="163"/>
      <c r="WYO218" s="250"/>
      <c r="WYP218" s="251"/>
      <c r="WYQ218" s="163"/>
      <c r="WYR218" s="163"/>
      <c r="WYS218" s="163"/>
      <c r="WYT218" s="250"/>
      <c r="WYU218" s="251"/>
      <c r="WYV218" s="163"/>
      <c r="WYW218" s="163"/>
      <c r="WYX218" s="163"/>
      <c r="WYY218" s="250"/>
      <c r="WYZ218" s="251"/>
      <c r="WZA218" s="163"/>
      <c r="WZB218" s="163"/>
      <c r="WZC218" s="163"/>
      <c r="WZD218" s="250"/>
      <c r="WZE218" s="251"/>
      <c r="WZF218" s="163"/>
      <c r="WZG218" s="163"/>
      <c r="WZH218" s="163"/>
      <c r="WZI218" s="250"/>
      <c r="WZJ218" s="251"/>
      <c r="WZK218" s="163"/>
      <c r="WZL218" s="163"/>
      <c r="WZM218" s="163"/>
      <c r="WZN218" s="250"/>
      <c r="WZO218" s="251"/>
      <c r="WZP218" s="163"/>
      <c r="WZQ218" s="163"/>
      <c r="WZR218" s="163"/>
      <c r="WZS218" s="250"/>
      <c r="WZT218" s="251"/>
      <c r="WZU218" s="163"/>
      <c r="WZV218" s="163"/>
      <c r="WZW218" s="163"/>
      <c r="WZX218" s="250"/>
      <c r="WZY218" s="251"/>
      <c r="WZZ218" s="163"/>
      <c r="XAA218" s="163"/>
      <c r="XAB218" s="163"/>
      <c r="XAC218" s="250"/>
      <c r="XAD218" s="251"/>
      <c r="XAE218" s="163"/>
      <c r="XAF218" s="163"/>
      <c r="XAG218" s="163"/>
      <c r="XAH218" s="250"/>
      <c r="XAI218" s="251"/>
      <c r="XAJ218" s="163"/>
      <c r="XAK218" s="163"/>
      <c r="XAL218" s="163"/>
      <c r="XAM218" s="250"/>
      <c r="XAN218" s="251"/>
      <c r="XAO218" s="163"/>
      <c r="XAP218" s="163"/>
      <c r="XAQ218" s="163"/>
      <c r="XAR218" s="250"/>
      <c r="XAS218" s="251"/>
      <c r="XAT218" s="163"/>
      <c r="XAU218" s="163"/>
      <c r="XAV218" s="163"/>
      <c r="XAW218" s="250"/>
      <c r="XAX218" s="251"/>
      <c r="XAY218" s="163"/>
      <c r="XAZ218" s="163"/>
      <c r="XBA218" s="163"/>
      <c r="XBB218" s="250"/>
      <c r="XBC218" s="251"/>
      <c r="XBD218" s="163"/>
      <c r="XBE218" s="163"/>
      <c r="XBF218" s="163"/>
      <c r="XBG218" s="250"/>
      <c r="XBH218" s="251"/>
      <c r="XBI218" s="163"/>
      <c r="XBJ218" s="163"/>
      <c r="XBK218" s="163"/>
      <c r="XBL218" s="250"/>
      <c r="XBM218" s="251"/>
      <c r="XBN218" s="163"/>
      <c r="XBO218" s="163"/>
      <c r="XBP218" s="163"/>
      <c r="XBQ218" s="250"/>
      <c r="XBR218" s="251"/>
      <c r="XBS218" s="163"/>
      <c r="XBT218" s="163"/>
      <c r="XBU218" s="163"/>
      <c r="XBV218" s="250"/>
      <c r="XBW218" s="251"/>
      <c r="XBX218" s="163"/>
      <c r="XBY218" s="163"/>
      <c r="XBZ218" s="163"/>
      <c r="XCA218" s="250"/>
      <c r="XCB218" s="251"/>
      <c r="XCC218" s="163"/>
      <c r="XCD218" s="163"/>
      <c r="XCE218" s="163"/>
      <c r="XCF218" s="250"/>
      <c r="XCG218" s="251"/>
      <c r="XCH218" s="163"/>
      <c r="XCI218" s="163"/>
      <c r="XCJ218" s="163"/>
      <c r="XCK218" s="250"/>
      <c r="XCL218" s="251"/>
      <c r="XCM218" s="163"/>
      <c r="XCN218" s="163"/>
      <c r="XCO218" s="163"/>
      <c r="XCP218" s="250"/>
      <c r="XCQ218" s="251"/>
      <c r="XCR218" s="163"/>
      <c r="XCS218" s="163"/>
      <c r="XCT218" s="163"/>
      <c r="XCU218" s="250"/>
      <c r="XCV218" s="251"/>
      <c r="XCW218" s="163"/>
      <c r="XCX218" s="163"/>
      <c r="XCY218" s="163"/>
      <c r="XCZ218" s="250"/>
      <c r="XDA218" s="251"/>
      <c r="XDB218" s="163"/>
      <c r="XDC218" s="163"/>
      <c r="XDD218" s="163"/>
      <c r="XDE218" s="250"/>
      <c r="XDF218" s="251"/>
      <c r="XDG218" s="163"/>
      <c r="XDH218" s="163"/>
      <c r="XDI218" s="163"/>
      <c r="XDJ218" s="250"/>
      <c r="XDK218" s="251"/>
      <c r="XDL218" s="163"/>
      <c r="XDM218" s="163"/>
      <c r="XDN218" s="163"/>
      <c r="XDO218" s="250"/>
      <c r="XDP218" s="251"/>
      <c r="XDQ218" s="163"/>
      <c r="XDR218" s="163"/>
      <c r="XDS218" s="163"/>
      <c r="XDT218" s="250"/>
      <c r="XDU218" s="251"/>
      <c r="XDV218" s="163"/>
      <c r="XDW218" s="163"/>
      <c r="XDX218" s="163"/>
      <c r="XDY218" s="250"/>
      <c r="XDZ218" s="251"/>
      <c r="XEA218" s="163"/>
      <c r="XEB218" s="163"/>
      <c r="XEC218" s="163"/>
      <c r="XED218" s="250"/>
      <c r="XEE218" s="251"/>
      <c r="XEF218" s="163"/>
      <c r="XEG218" s="163"/>
      <c r="XEH218" s="163"/>
      <c r="XEI218" s="250"/>
      <c r="XEJ218" s="251"/>
      <c r="XEK218" s="163"/>
      <c r="XEL218" s="163"/>
      <c r="XEM218" s="163"/>
      <c r="XEN218" s="250"/>
      <c r="XEO218" s="251"/>
      <c r="XEP218" s="163"/>
      <c r="XEQ218" s="163"/>
      <c r="XER218" s="163"/>
      <c r="XES218" s="250"/>
      <c r="XET218" s="251"/>
      <c r="XEU218" s="163"/>
      <c r="XEV218" s="163"/>
      <c r="XEW218" s="163"/>
      <c r="XEX218" s="250"/>
      <c r="XEY218" s="251"/>
      <c r="XEZ218" s="163"/>
      <c r="XFA218" s="163"/>
      <c r="XFB218" s="163"/>
      <c r="XFC218" s="250"/>
      <c r="XFD218" s="251"/>
    </row>
    <row r="219" spans="1:1024 1028:3069 3073:4094 4098:5119 5123:6144 6148:8189 8193:9214 9218:10239 10243:11264 11268:13309 13313:14334 14338:15359 15363:16384" s="249" customFormat="1" outlineLevel="3">
      <c r="A219" s="238"/>
      <c r="B219" s="238"/>
      <c r="C219" s="239"/>
      <c r="D219" s="240"/>
      <c r="E219" s="241"/>
      <c r="F219" s="242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  <c r="AN219" s="241"/>
      <c r="AO219" s="241"/>
      <c r="AP219" s="241"/>
      <c r="AQ219" s="241"/>
      <c r="AR219" s="241"/>
      <c r="AS219" s="241"/>
      <c r="AT219" s="241"/>
      <c r="AU219" s="241"/>
      <c r="AV219" s="241"/>
      <c r="AW219" s="241"/>
      <c r="AX219" s="241"/>
      <c r="AY219" s="241"/>
      <c r="AZ219" s="241"/>
      <c r="BA219" s="241"/>
      <c r="BB219" s="241"/>
      <c r="BC219" s="241"/>
      <c r="BD219" s="241"/>
      <c r="BE219" s="241"/>
      <c r="BF219" s="241"/>
      <c r="BG219" s="241"/>
      <c r="BH219" s="241"/>
      <c r="BI219" s="241"/>
      <c r="BJ219" s="241"/>
      <c r="BK219" s="241"/>
      <c r="BL219" s="241"/>
      <c r="BM219" s="241"/>
      <c r="BN219" s="241"/>
      <c r="BO219" s="241"/>
      <c r="BP219" s="241"/>
      <c r="BQ219" s="241"/>
      <c r="BR219" s="241"/>
      <c r="BS219" s="241"/>
      <c r="BT219" s="241"/>
      <c r="BU219" s="241"/>
      <c r="BV219" s="241"/>
      <c r="BW219" s="241"/>
      <c r="BX219" s="241"/>
      <c r="BY219" s="241"/>
      <c r="BZ219" s="241"/>
      <c r="CA219" s="241"/>
      <c r="CB219" s="241"/>
      <c r="CC219" s="241"/>
      <c r="CD219" s="241"/>
      <c r="CE219" s="241"/>
      <c r="CF219" s="241"/>
      <c r="CG219" s="241"/>
      <c r="CH219" s="241"/>
      <c r="CI219" s="241"/>
      <c r="CJ219" s="241"/>
      <c r="CK219" s="241"/>
      <c r="CL219" s="241"/>
      <c r="CM219" s="241"/>
      <c r="CN219" s="241"/>
      <c r="CO219" s="241"/>
      <c r="CP219" s="241"/>
      <c r="CQ219" s="241"/>
      <c r="CR219" s="241"/>
      <c r="CS219" s="241"/>
      <c r="CT219" s="241"/>
      <c r="CU219" s="241"/>
      <c r="CV219" s="241"/>
      <c r="CW219" s="241"/>
      <c r="CX219" s="241"/>
      <c r="CY219" s="241"/>
      <c r="CZ219" s="241"/>
      <c r="DA219" s="241"/>
      <c r="DB219" s="241"/>
      <c r="DC219" s="241"/>
      <c r="DD219" s="241"/>
      <c r="DE219" s="241"/>
      <c r="DF219" s="241"/>
      <c r="DG219" s="241"/>
      <c r="DH219" s="241"/>
      <c r="DI219" s="241"/>
      <c r="DJ219" s="241"/>
      <c r="DK219" s="241"/>
      <c r="DL219" s="241"/>
      <c r="DM219" s="241"/>
      <c r="DN219" s="241"/>
      <c r="DO219" s="241"/>
      <c r="DP219" s="241"/>
      <c r="DQ219" s="241"/>
      <c r="DR219" s="241"/>
      <c r="DS219" s="241"/>
      <c r="DT219" s="241"/>
      <c r="DU219" s="241"/>
      <c r="DV219" s="241"/>
      <c r="DW219" s="241"/>
      <c r="DX219" s="241"/>
      <c r="DY219" s="241"/>
      <c r="DZ219" s="241"/>
      <c r="EA219" s="241"/>
      <c r="EB219" s="241"/>
      <c r="EC219" s="241"/>
      <c r="ED219" s="241"/>
      <c r="EE219" s="241"/>
      <c r="EF219" s="241"/>
      <c r="EG219" s="241"/>
      <c r="EH219" s="241"/>
      <c r="EI219" s="241"/>
      <c r="EJ219" s="241"/>
      <c r="EK219" s="241"/>
      <c r="EL219" s="241"/>
      <c r="EM219" s="241"/>
      <c r="EN219" s="241"/>
      <c r="EO219" s="241"/>
      <c r="EP219" s="241"/>
      <c r="EQ219" s="241"/>
      <c r="ER219" s="241"/>
      <c r="ES219" s="241"/>
      <c r="ET219" s="241"/>
      <c r="EU219" s="241"/>
      <c r="EV219" s="241"/>
      <c r="EW219" s="241"/>
      <c r="EX219" s="241"/>
      <c r="EY219" s="241"/>
      <c r="EZ219" s="241"/>
      <c r="FA219" s="241"/>
      <c r="FB219" s="241"/>
      <c r="FC219" s="241"/>
      <c r="FD219" s="241"/>
      <c r="FE219" s="241"/>
      <c r="FF219" s="241"/>
      <c r="FG219" s="241"/>
      <c r="FH219" s="241"/>
      <c r="FI219" s="241"/>
      <c r="FJ219" s="241"/>
      <c r="FK219" s="241"/>
      <c r="FL219" s="241"/>
      <c r="FM219" s="241"/>
      <c r="FN219" s="241"/>
      <c r="FO219" s="241"/>
      <c r="FP219" s="241"/>
      <c r="FQ219" s="241"/>
      <c r="FR219" s="241"/>
      <c r="FS219" s="241"/>
      <c r="FT219" s="241"/>
      <c r="FU219" s="241"/>
      <c r="FV219" s="241"/>
      <c r="FW219" s="241"/>
      <c r="FX219" s="241"/>
      <c r="FY219" s="241"/>
      <c r="FZ219" s="241"/>
      <c r="GA219" s="241"/>
      <c r="GB219" s="241"/>
      <c r="GC219" s="241"/>
      <c r="GD219" s="241"/>
      <c r="GE219" s="241"/>
      <c r="GF219" s="241"/>
      <c r="GG219" s="241"/>
      <c r="GH219" s="241"/>
      <c r="GI219" s="241"/>
      <c r="GJ219" s="241"/>
      <c r="GK219" s="241"/>
      <c r="GL219" s="241"/>
      <c r="GM219" s="241"/>
      <c r="GN219" s="241"/>
      <c r="GO219" s="241"/>
      <c r="GP219" s="241"/>
      <c r="GQ219" s="241"/>
      <c r="GR219" s="241"/>
      <c r="GS219" s="241"/>
      <c r="GT219" s="241"/>
      <c r="GU219" s="241"/>
      <c r="GV219" s="241"/>
      <c r="GW219" s="241"/>
      <c r="GX219" s="241"/>
      <c r="GY219" s="241"/>
      <c r="GZ219" s="241"/>
      <c r="HA219" s="241"/>
      <c r="HB219" s="241"/>
      <c r="HC219" s="241"/>
      <c r="HD219" s="241"/>
      <c r="HE219" s="241"/>
      <c r="HF219" s="241"/>
      <c r="HG219" s="241"/>
      <c r="HH219" s="241"/>
      <c r="HI219" s="241"/>
      <c r="HJ219" s="241"/>
      <c r="HK219" s="241"/>
      <c r="HL219" s="241"/>
      <c r="HM219" s="241"/>
      <c r="HN219" s="241"/>
      <c r="HO219" s="241"/>
      <c r="HP219" s="241"/>
      <c r="HQ219" s="241"/>
      <c r="HR219" s="241"/>
      <c r="HS219" s="241"/>
      <c r="HT219" s="241"/>
      <c r="HU219" s="241"/>
      <c r="HV219" s="241"/>
      <c r="HW219" s="241"/>
      <c r="HX219" s="241"/>
      <c r="HY219" s="241"/>
      <c r="HZ219" s="241"/>
      <c r="IA219" s="241"/>
      <c r="IB219" s="241"/>
      <c r="IC219" s="241"/>
      <c r="ID219" s="241"/>
      <c r="IE219" s="241"/>
      <c r="IF219" s="241"/>
      <c r="IG219" s="241"/>
      <c r="IH219" s="241"/>
      <c r="II219" s="241"/>
      <c r="IJ219" s="241"/>
      <c r="IK219" s="241"/>
      <c r="IL219" s="241"/>
      <c r="IM219" s="241"/>
      <c r="IN219" s="241"/>
      <c r="IO219" s="241"/>
      <c r="IP219" s="241"/>
      <c r="IQ219" s="241"/>
      <c r="IR219" s="241"/>
      <c r="IS219" s="241"/>
      <c r="IT219" s="241"/>
      <c r="IU219" s="241"/>
      <c r="IV219" s="241"/>
      <c r="IW219" s="241"/>
      <c r="IX219" s="241"/>
      <c r="IY219" s="241"/>
      <c r="IZ219" s="241"/>
      <c r="JA219" s="241"/>
      <c r="JB219" s="241"/>
      <c r="JC219" s="241"/>
      <c r="JD219" s="241"/>
      <c r="JE219" s="241"/>
      <c r="JF219" s="241"/>
      <c r="JG219" s="241"/>
      <c r="JH219" s="241"/>
      <c r="JI219" s="241"/>
      <c r="JJ219" s="241"/>
      <c r="JK219" s="241"/>
      <c r="JL219" s="241"/>
      <c r="JM219" s="241"/>
      <c r="JN219" s="241"/>
      <c r="JO219" s="241"/>
      <c r="JP219" s="241"/>
      <c r="JQ219" s="241"/>
      <c r="JR219" s="241"/>
      <c r="JS219" s="241"/>
      <c r="JT219" s="241"/>
      <c r="JU219" s="241"/>
      <c r="JV219" s="241"/>
      <c r="JW219" s="241"/>
      <c r="JX219" s="241"/>
      <c r="JY219" s="241"/>
      <c r="JZ219" s="241"/>
      <c r="KA219" s="241"/>
      <c r="KB219" s="241"/>
      <c r="KC219" s="241"/>
      <c r="KD219" s="241"/>
      <c r="KE219" s="241"/>
      <c r="KF219" s="241"/>
      <c r="KG219" s="241"/>
      <c r="KH219" s="241"/>
      <c r="KI219" s="241"/>
      <c r="KJ219" s="241"/>
      <c r="KK219" s="241"/>
      <c r="KL219" s="241"/>
      <c r="KM219" s="241"/>
      <c r="KN219" s="241"/>
      <c r="KO219" s="241"/>
      <c r="KP219" s="241"/>
      <c r="KQ219" s="241"/>
      <c r="KR219" s="241"/>
      <c r="KS219" s="241"/>
      <c r="KT219" s="241"/>
      <c r="KU219" s="241"/>
      <c r="KV219" s="241"/>
      <c r="KW219" s="241"/>
      <c r="KX219" s="241"/>
      <c r="KY219" s="241"/>
      <c r="KZ219" s="241"/>
      <c r="LA219" s="241"/>
      <c r="LB219" s="241"/>
      <c r="LC219" s="241"/>
      <c r="LD219" s="241"/>
      <c r="LE219" s="241"/>
      <c r="LF219" s="241"/>
      <c r="LG219" s="241"/>
      <c r="LH219" s="241"/>
      <c r="LI219" s="241"/>
      <c r="LJ219" s="241"/>
      <c r="LK219" s="241"/>
      <c r="LL219" s="241"/>
      <c r="LM219" s="241"/>
      <c r="LN219" s="241"/>
      <c r="LO219" s="241"/>
      <c r="LP219" s="241"/>
      <c r="LQ219" s="241"/>
      <c r="LR219" s="241"/>
      <c r="LS219" s="241"/>
      <c r="LT219" s="241"/>
      <c r="LU219" s="241"/>
      <c r="LV219" s="241"/>
      <c r="LW219" s="241"/>
      <c r="LX219" s="241"/>
      <c r="LY219" s="241"/>
      <c r="LZ219" s="241"/>
      <c r="MA219" s="241"/>
      <c r="MB219" s="241"/>
      <c r="MC219" s="241"/>
      <c r="MD219" s="241"/>
      <c r="ME219" s="241"/>
      <c r="MF219" s="241"/>
      <c r="MG219" s="241"/>
      <c r="MH219" s="241"/>
      <c r="MI219" s="241"/>
      <c r="MJ219" s="241"/>
      <c r="MK219" s="241"/>
      <c r="ML219" s="241"/>
      <c r="MM219" s="241"/>
      <c r="MN219" s="241"/>
      <c r="MO219" s="241"/>
      <c r="MP219" s="241"/>
      <c r="MQ219" s="241"/>
      <c r="MR219" s="241"/>
      <c r="MS219" s="241"/>
      <c r="MT219" s="241"/>
      <c r="MU219" s="241"/>
      <c r="MV219" s="241"/>
      <c r="MW219" s="241"/>
      <c r="MX219" s="241"/>
      <c r="MY219" s="241"/>
      <c r="MZ219" s="241"/>
      <c r="NA219" s="241"/>
      <c r="NB219" s="241"/>
      <c r="NC219" s="241"/>
      <c r="ND219" s="241"/>
      <c r="NE219" s="241"/>
      <c r="NF219" s="241"/>
      <c r="NG219" s="241"/>
      <c r="NH219" s="241"/>
      <c r="NI219" s="241"/>
      <c r="NJ219" s="241"/>
      <c r="NK219" s="241"/>
      <c r="NL219" s="241"/>
      <c r="NM219" s="241"/>
      <c r="NN219" s="241"/>
      <c r="NO219" s="241"/>
      <c r="NP219" s="241"/>
      <c r="NQ219" s="241"/>
      <c r="NR219" s="241"/>
      <c r="NS219" s="241"/>
      <c r="NT219" s="241"/>
      <c r="NU219" s="241"/>
      <c r="NV219" s="241"/>
      <c r="NW219" s="241"/>
      <c r="NX219" s="241"/>
      <c r="NY219" s="241"/>
      <c r="NZ219" s="241"/>
      <c r="OA219" s="241"/>
      <c r="OB219" s="241"/>
      <c r="OC219" s="241"/>
      <c r="OD219" s="241"/>
      <c r="OE219" s="241"/>
      <c r="OF219" s="241"/>
      <c r="OG219" s="241"/>
      <c r="OH219" s="241"/>
      <c r="OI219" s="241"/>
      <c r="OJ219" s="241"/>
      <c r="OK219" s="241"/>
      <c r="OL219" s="241"/>
      <c r="OM219" s="241"/>
      <c r="ON219" s="241"/>
      <c r="OO219" s="241"/>
      <c r="OP219" s="241"/>
      <c r="OQ219" s="241"/>
      <c r="OR219" s="241"/>
      <c r="OS219" s="241"/>
      <c r="OT219" s="241"/>
      <c r="OU219" s="241"/>
      <c r="OV219" s="241"/>
      <c r="OW219" s="241"/>
      <c r="OX219" s="241"/>
      <c r="OY219" s="241"/>
      <c r="OZ219" s="241"/>
      <c r="PA219" s="241"/>
      <c r="PB219" s="241"/>
      <c r="PC219" s="241"/>
      <c r="PD219" s="241"/>
      <c r="PE219" s="241"/>
      <c r="PF219" s="241"/>
      <c r="PG219" s="241"/>
      <c r="PH219" s="241"/>
      <c r="PI219" s="241"/>
      <c r="PJ219" s="241"/>
      <c r="PK219" s="241"/>
      <c r="PL219" s="241"/>
      <c r="PM219" s="241"/>
      <c r="PN219" s="241"/>
      <c r="PO219" s="241"/>
      <c r="PP219" s="241"/>
      <c r="PQ219" s="241"/>
      <c r="PR219" s="241"/>
      <c r="PS219" s="241"/>
      <c r="PT219" s="241"/>
      <c r="PU219" s="241"/>
      <c r="PV219" s="241"/>
      <c r="PW219" s="241"/>
      <c r="PX219" s="241"/>
      <c r="PY219" s="241"/>
      <c r="PZ219" s="241"/>
      <c r="QA219" s="241"/>
      <c r="QB219" s="241"/>
      <c r="QC219" s="241"/>
      <c r="QD219" s="241"/>
      <c r="QE219" s="241"/>
      <c r="QF219" s="241"/>
      <c r="QG219" s="241"/>
      <c r="QH219" s="241"/>
      <c r="QI219" s="241"/>
      <c r="QJ219" s="241"/>
      <c r="QK219" s="241"/>
      <c r="QL219" s="241"/>
      <c r="QM219" s="241"/>
      <c r="QN219" s="241"/>
      <c r="QO219" s="241"/>
      <c r="QP219" s="241"/>
      <c r="QQ219" s="241"/>
      <c r="QR219" s="241"/>
      <c r="QS219" s="241"/>
      <c r="QT219" s="241"/>
      <c r="QU219" s="241"/>
      <c r="QV219" s="241"/>
      <c r="QW219" s="241"/>
      <c r="QX219" s="241"/>
      <c r="QY219" s="241"/>
      <c r="QZ219" s="241"/>
      <c r="RA219" s="241"/>
      <c r="RB219" s="241"/>
      <c r="RC219" s="241"/>
      <c r="RD219" s="241"/>
      <c r="RE219" s="241"/>
      <c r="RF219" s="241"/>
      <c r="RG219" s="241"/>
      <c r="RH219" s="241"/>
      <c r="RI219" s="241"/>
      <c r="RJ219" s="241"/>
      <c r="RK219" s="241"/>
      <c r="RL219" s="241"/>
      <c r="RM219" s="241"/>
      <c r="RN219" s="241"/>
      <c r="RO219" s="241"/>
      <c r="RP219" s="241"/>
      <c r="RQ219" s="241"/>
      <c r="RR219" s="241"/>
      <c r="RS219" s="241"/>
      <c r="RT219" s="241"/>
      <c r="RU219" s="241"/>
      <c r="RV219" s="241"/>
      <c r="RW219" s="241"/>
      <c r="RX219" s="241"/>
      <c r="RY219" s="241"/>
      <c r="RZ219" s="241"/>
      <c r="SA219" s="241"/>
      <c r="SB219" s="241"/>
      <c r="SC219" s="241"/>
      <c r="SD219" s="241"/>
      <c r="SE219" s="241"/>
      <c r="SF219" s="241"/>
      <c r="SG219" s="241"/>
      <c r="SH219" s="241"/>
      <c r="SI219" s="241"/>
      <c r="SJ219" s="241"/>
      <c r="SK219" s="241"/>
      <c r="SL219" s="241"/>
      <c r="SM219" s="241"/>
      <c r="SN219" s="241"/>
      <c r="SO219" s="241"/>
      <c r="SP219" s="241"/>
      <c r="SQ219" s="241"/>
      <c r="SR219" s="241"/>
      <c r="SS219" s="241"/>
      <c r="ST219" s="241"/>
      <c r="SU219" s="241"/>
      <c r="SV219" s="241"/>
      <c r="SW219" s="241"/>
      <c r="SX219" s="241"/>
      <c r="SY219" s="241"/>
      <c r="SZ219" s="241"/>
      <c r="TA219" s="241"/>
      <c r="TB219" s="241"/>
      <c r="TC219" s="241"/>
      <c r="TD219" s="241"/>
      <c r="TE219" s="241"/>
      <c r="TF219" s="241"/>
      <c r="TG219" s="241"/>
      <c r="TH219" s="241"/>
      <c r="TI219" s="241"/>
      <c r="TJ219" s="241"/>
      <c r="TK219" s="241"/>
      <c r="TL219" s="241"/>
      <c r="TM219" s="241"/>
      <c r="TN219" s="241"/>
      <c r="TO219" s="241"/>
      <c r="TP219" s="241"/>
      <c r="TQ219" s="241"/>
      <c r="TR219" s="241"/>
      <c r="TS219" s="241"/>
      <c r="TT219" s="241"/>
      <c r="TU219" s="241"/>
      <c r="TV219" s="241"/>
      <c r="TW219" s="241"/>
      <c r="TX219" s="241"/>
      <c r="TY219" s="241"/>
      <c r="TZ219" s="241"/>
      <c r="UA219" s="241"/>
      <c r="UB219" s="241"/>
      <c r="UC219" s="241"/>
      <c r="UD219" s="241"/>
      <c r="UE219" s="241"/>
      <c r="UF219" s="241"/>
      <c r="UG219" s="241"/>
      <c r="UH219" s="241"/>
      <c r="UI219" s="241"/>
      <c r="UJ219" s="241"/>
      <c r="UK219" s="241"/>
      <c r="UL219" s="241"/>
      <c r="UM219" s="241"/>
      <c r="UN219" s="241"/>
      <c r="UO219" s="241"/>
      <c r="UP219" s="241"/>
      <c r="UQ219" s="241"/>
      <c r="UR219" s="241"/>
      <c r="US219" s="241"/>
      <c r="UT219" s="241"/>
      <c r="UU219" s="241"/>
      <c r="UV219" s="241"/>
      <c r="UW219" s="241"/>
      <c r="UX219" s="241"/>
      <c r="UY219" s="241"/>
      <c r="UZ219" s="241"/>
      <c r="VA219" s="241"/>
      <c r="VB219" s="241"/>
      <c r="VC219" s="241"/>
      <c r="VD219" s="241"/>
      <c r="VE219" s="241"/>
      <c r="VF219" s="241"/>
      <c r="VG219" s="241"/>
      <c r="VH219" s="241"/>
      <c r="VI219" s="241"/>
      <c r="VJ219" s="241"/>
      <c r="VK219" s="241"/>
      <c r="VL219" s="241"/>
      <c r="VM219" s="241"/>
      <c r="VN219" s="241"/>
      <c r="VO219" s="241"/>
      <c r="VP219" s="241"/>
      <c r="VQ219" s="241"/>
      <c r="VR219" s="241"/>
      <c r="VS219" s="241"/>
      <c r="VT219" s="241"/>
      <c r="VU219" s="241"/>
      <c r="VV219" s="241"/>
      <c r="VW219" s="241"/>
      <c r="VX219" s="241"/>
      <c r="VY219" s="241"/>
      <c r="VZ219" s="241"/>
      <c r="WA219" s="241"/>
      <c r="WB219" s="241"/>
      <c r="WC219" s="241"/>
      <c r="WD219" s="241"/>
      <c r="WE219" s="241"/>
      <c r="WF219" s="241"/>
      <c r="WG219" s="241"/>
      <c r="WH219" s="241"/>
      <c r="WI219" s="241"/>
      <c r="WJ219" s="241"/>
      <c r="WK219" s="241"/>
      <c r="WL219" s="241"/>
      <c r="WM219" s="241"/>
      <c r="WN219" s="241"/>
      <c r="WO219" s="241"/>
      <c r="WP219" s="241"/>
      <c r="WQ219" s="241"/>
      <c r="WR219" s="241"/>
      <c r="WS219" s="241"/>
      <c r="WT219" s="241"/>
      <c r="WU219" s="241"/>
      <c r="WV219" s="241"/>
      <c r="WW219" s="241"/>
      <c r="WX219" s="241"/>
      <c r="WY219" s="241"/>
      <c r="WZ219" s="241"/>
      <c r="XA219" s="241"/>
      <c r="XB219" s="241"/>
      <c r="XC219" s="241"/>
      <c r="XD219" s="241"/>
      <c r="XE219" s="241"/>
      <c r="XF219" s="241"/>
      <c r="XG219" s="241"/>
      <c r="XH219" s="241"/>
      <c r="XI219" s="241"/>
      <c r="XJ219" s="241"/>
      <c r="XK219" s="241"/>
      <c r="XL219" s="241"/>
      <c r="XM219" s="241"/>
      <c r="XN219" s="241"/>
      <c r="XO219" s="241"/>
      <c r="XP219" s="241"/>
      <c r="XQ219" s="241"/>
      <c r="XR219" s="241"/>
      <c r="XS219" s="241"/>
      <c r="XT219" s="241"/>
      <c r="XU219" s="241"/>
      <c r="XV219" s="241"/>
      <c r="XW219" s="241"/>
      <c r="XX219" s="241"/>
      <c r="XY219" s="241"/>
      <c r="XZ219" s="241"/>
      <c r="YA219" s="241"/>
      <c r="YB219" s="241"/>
      <c r="YC219" s="241"/>
      <c r="YD219" s="241"/>
      <c r="YE219" s="241"/>
      <c r="YF219" s="241"/>
      <c r="YG219" s="241"/>
      <c r="YH219" s="241"/>
      <c r="YI219" s="241"/>
      <c r="YJ219" s="241"/>
      <c r="YK219" s="241"/>
      <c r="YL219" s="241"/>
      <c r="YM219" s="241"/>
      <c r="YN219" s="241"/>
      <c r="YO219" s="241"/>
      <c r="YP219" s="241"/>
      <c r="YQ219" s="241"/>
      <c r="YR219" s="241"/>
      <c r="YS219" s="241"/>
      <c r="YT219" s="241"/>
      <c r="YU219" s="241"/>
      <c r="YV219" s="241"/>
      <c r="YW219" s="241"/>
      <c r="YX219" s="241"/>
      <c r="YY219" s="241"/>
      <c r="YZ219" s="241"/>
      <c r="ZA219" s="241"/>
      <c r="ZB219" s="241"/>
      <c r="ZC219" s="241"/>
      <c r="ZD219" s="241"/>
      <c r="ZE219" s="241"/>
      <c r="ZF219" s="241"/>
      <c r="ZG219" s="241"/>
      <c r="ZH219" s="241"/>
      <c r="ZI219" s="241"/>
      <c r="ZJ219" s="241"/>
      <c r="ZK219" s="241"/>
      <c r="ZL219" s="241"/>
      <c r="ZM219" s="241"/>
      <c r="ZN219" s="241"/>
      <c r="ZO219" s="241"/>
      <c r="ZP219" s="241"/>
      <c r="ZQ219" s="241"/>
      <c r="ZR219" s="241"/>
      <c r="ZS219" s="241"/>
      <c r="ZT219" s="241"/>
      <c r="ZU219" s="241"/>
      <c r="ZV219" s="241"/>
      <c r="ZW219" s="241"/>
      <c r="ZX219" s="241"/>
      <c r="ZY219" s="241"/>
      <c r="ZZ219" s="241"/>
      <c r="AAA219" s="241"/>
      <c r="AAB219" s="241"/>
      <c r="AAC219" s="241"/>
      <c r="AAD219" s="241"/>
      <c r="AAE219" s="241"/>
      <c r="AAF219" s="241"/>
      <c r="AAG219" s="241"/>
      <c r="AAH219" s="241"/>
      <c r="AAI219" s="241"/>
      <c r="AAJ219" s="241"/>
      <c r="AAK219" s="241"/>
      <c r="AAL219" s="241"/>
      <c r="AAM219" s="241"/>
      <c r="AAN219" s="241"/>
      <c r="AAO219" s="241"/>
      <c r="AAP219" s="241"/>
      <c r="AAQ219" s="241"/>
      <c r="AAR219" s="241"/>
      <c r="AAS219" s="241"/>
      <c r="AAT219" s="241"/>
      <c r="AAU219" s="241"/>
      <c r="AAV219" s="241"/>
      <c r="AAW219" s="241"/>
      <c r="AAX219" s="241"/>
      <c r="AAY219" s="241"/>
      <c r="AAZ219" s="241"/>
      <c r="ABA219" s="241"/>
      <c r="ABB219" s="241"/>
      <c r="ABC219" s="241"/>
      <c r="ABD219" s="241"/>
      <c r="ABE219" s="241"/>
      <c r="ABF219" s="241"/>
      <c r="ABG219" s="241"/>
      <c r="ABH219" s="241"/>
      <c r="ABI219" s="241"/>
      <c r="ABJ219" s="241"/>
      <c r="ABK219" s="241"/>
      <c r="ABL219" s="241"/>
      <c r="ABM219" s="241"/>
      <c r="ABN219" s="241"/>
      <c r="ABO219" s="241"/>
      <c r="ABP219" s="241"/>
      <c r="ABQ219" s="241"/>
      <c r="ABR219" s="241"/>
      <c r="ABS219" s="241"/>
      <c r="ABT219" s="241"/>
      <c r="ABU219" s="241"/>
      <c r="ABV219" s="241"/>
      <c r="ABW219" s="241"/>
      <c r="ABX219" s="241"/>
      <c r="ABY219" s="241"/>
      <c r="ABZ219" s="241"/>
      <c r="ACA219" s="241"/>
      <c r="ACB219" s="241"/>
      <c r="ACC219" s="241"/>
      <c r="ACD219" s="241"/>
      <c r="ACE219" s="241"/>
      <c r="ACF219" s="241"/>
      <c r="ACG219" s="241"/>
      <c r="ACH219" s="241"/>
      <c r="ACI219" s="241"/>
      <c r="ACJ219" s="241"/>
      <c r="ACK219" s="241"/>
      <c r="ACL219" s="241"/>
      <c r="ACM219" s="241"/>
      <c r="ACN219" s="241"/>
      <c r="ACO219" s="241"/>
      <c r="ACP219" s="241"/>
      <c r="ACQ219" s="241"/>
      <c r="ACR219" s="241"/>
      <c r="ACS219" s="241"/>
      <c r="ACT219" s="241"/>
      <c r="ACU219" s="241"/>
      <c r="ACV219" s="241"/>
      <c r="ACW219" s="241"/>
      <c r="ACX219" s="241"/>
      <c r="ACY219" s="241"/>
      <c r="ACZ219" s="241"/>
      <c r="ADA219" s="241"/>
      <c r="ADB219" s="241"/>
      <c r="ADC219" s="241"/>
      <c r="ADD219" s="241"/>
      <c r="ADE219" s="241"/>
      <c r="ADF219" s="241"/>
      <c r="ADG219" s="241"/>
      <c r="ADH219" s="241"/>
      <c r="ADI219" s="241"/>
      <c r="ADJ219" s="241"/>
      <c r="ADK219" s="241"/>
      <c r="ADL219" s="241"/>
      <c r="ADM219" s="241"/>
      <c r="ADN219" s="241"/>
      <c r="ADO219" s="241"/>
      <c r="ADP219" s="241"/>
      <c r="ADQ219" s="241"/>
      <c r="ADR219" s="241"/>
      <c r="ADS219" s="241"/>
      <c r="ADT219" s="241"/>
      <c r="ADU219" s="241"/>
      <c r="ADV219" s="241"/>
      <c r="ADW219" s="241"/>
      <c r="ADX219" s="241"/>
      <c r="ADY219" s="241"/>
      <c r="ADZ219" s="241"/>
      <c r="AEA219" s="241"/>
      <c r="AEB219" s="241"/>
      <c r="AEC219" s="241"/>
      <c r="AED219" s="241"/>
      <c r="AEE219" s="241"/>
      <c r="AEF219" s="241"/>
      <c r="AEG219" s="241"/>
      <c r="AEH219" s="241"/>
      <c r="AEI219" s="241"/>
      <c r="AEJ219" s="241"/>
      <c r="AEK219" s="241"/>
      <c r="AEL219" s="241"/>
      <c r="AEM219" s="241"/>
      <c r="AEN219" s="241"/>
      <c r="AEO219" s="241"/>
      <c r="AEP219" s="241"/>
      <c r="AEQ219" s="241"/>
      <c r="AER219" s="241"/>
      <c r="AES219" s="241"/>
      <c r="AET219" s="241"/>
      <c r="AEU219" s="241"/>
      <c r="AEV219" s="241"/>
      <c r="AEW219" s="241"/>
      <c r="AEX219" s="241"/>
      <c r="AEY219" s="241"/>
      <c r="AEZ219" s="241"/>
      <c r="AFA219" s="241"/>
      <c r="AFB219" s="241"/>
      <c r="AFC219" s="241"/>
      <c r="AFD219" s="241"/>
      <c r="AFE219" s="241"/>
      <c r="AFF219" s="241"/>
      <c r="AFG219" s="241"/>
      <c r="AFH219" s="241"/>
      <c r="AFI219" s="241"/>
      <c r="AFJ219" s="241"/>
      <c r="AFK219" s="241"/>
      <c r="AFL219" s="241"/>
      <c r="AFM219" s="241"/>
      <c r="AFN219" s="241"/>
      <c r="AFO219" s="241"/>
      <c r="AFP219" s="241"/>
      <c r="AFQ219" s="241"/>
      <c r="AFR219" s="241"/>
      <c r="AFS219" s="241"/>
      <c r="AFT219" s="241"/>
      <c r="AFU219" s="241"/>
      <c r="AFV219" s="241"/>
      <c r="AFW219" s="241"/>
      <c r="AFX219" s="241"/>
      <c r="AFY219" s="241"/>
      <c r="AFZ219" s="241"/>
      <c r="AGA219" s="241"/>
      <c r="AGB219" s="241"/>
      <c r="AGC219" s="241"/>
      <c r="AGD219" s="241"/>
      <c r="AGE219" s="241"/>
      <c r="AGF219" s="241"/>
      <c r="AGG219" s="241"/>
      <c r="AGH219" s="241"/>
      <c r="AGI219" s="241"/>
      <c r="AGJ219" s="241"/>
      <c r="AGK219" s="241"/>
      <c r="AGL219" s="241"/>
      <c r="AGM219" s="241"/>
      <c r="AGN219" s="241"/>
      <c r="AGO219" s="241"/>
      <c r="AGP219" s="241"/>
      <c r="AGQ219" s="241"/>
      <c r="AGR219" s="241"/>
      <c r="AGS219" s="241"/>
      <c r="AGT219" s="241"/>
      <c r="AGU219" s="241"/>
      <c r="AGV219" s="241"/>
      <c r="AGW219" s="241"/>
      <c r="AGX219" s="241"/>
      <c r="AGY219" s="241"/>
      <c r="AGZ219" s="241"/>
      <c r="AHA219" s="241"/>
      <c r="AHB219" s="241"/>
      <c r="AHC219" s="241"/>
      <c r="AHD219" s="241"/>
      <c r="AHE219" s="241"/>
      <c r="AHF219" s="241"/>
      <c r="AHG219" s="241"/>
      <c r="AHH219" s="241"/>
      <c r="AHI219" s="241"/>
      <c r="AHJ219" s="241"/>
      <c r="AHK219" s="241"/>
      <c r="AHL219" s="241"/>
      <c r="AHM219" s="241"/>
      <c r="AHN219" s="241"/>
      <c r="AHO219" s="241"/>
      <c r="AHP219" s="241"/>
      <c r="AHQ219" s="241"/>
      <c r="AHR219" s="241"/>
      <c r="AHS219" s="241"/>
      <c r="AHT219" s="241"/>
      <c r="AHU219" s="241"/>
      <c r="AHV219" s="241"/>
      <c r="AHW219" s="241"/>
      <c r="AHX219" s="241"/>
      <c r="AHY219" s="241"/>
      <c r="AHZ219" s="241"/>
      <c r="AIA219" s="241"/>
      <c r="AIB219" s="241"/>
      <c r="AIC219" s="241"/>
      <c r="AID219" s="241"/>
      <c r="AIE219" s="241"/>
      <c r="AIF219" s="241"/>
      <c r="AIG219" s="241"/>
      <c r="AIH219" s="241"/>
      <c r="AII219" s="241"/>
      <c r="AIJ219" s="241"/>
      <c r="AIK219" s="241"/>
      <c r="AIL219" s="241"/>
      <c r="AIM219" s="241"/>
      <c r="AIN219" s="241"/>
      <c r="AIO219" s="241"/>
      <c r="AIP219" s="241"/>
      <c r="AIQ219" s="241"/>
      <c r="AIR219" s="241"/>
      <c r="AIS219" s="241"/>
      <c r="AIT219" s="241"/>
      <c r="AIU219" s="241"/>
      <c r="AIV219" s="241"/>
      <c r="AIW219" s="241"/>
      <c r="AIX219" s="241"/>
      <c r="AIY219" s="241"/>
      <c r="AIZ219" s="241"/>
      <c r="AJA219" s="241"/>
      <c r="AJB219" s="241"/>
      <c r="AJC219" s="241"/>
      <c r="AJD219" s="241"/>
      <c r="AJE219" s="241"/>
      <c r="AJF219" s="241"/>
      <c r="AJG219" s="241"/>
      <c r="AJH219" s="241"/>
      <c r="AJI219" s="241"/>
      <c r="AJJ219" s="241"/>
      <c r="AJK219" s="241"/>
      <c r="AJL219" s="241"/>
      <c r="AJM219" s="241"/>
      <c r="AJN219" s="241"/>
      <c r="AJO219" s="241"/>
      <c r="AJP219" s="241"/>
      <c r="AJQ219" s="241"/>
      <c r="AJR219" s="241"/>
      <c r="AJS219" s="241"/>
      <c r="AJT219" s="241"/>
      <c r="AJU219" s="241"/>
      <c r="AJV219" s="241"/>
      <c r="AJW219" s="241"/>
      <c r="AJX219" s="241"/>
      <c r="AJY219" s="241"/>
      <c r="AJZ219" s="241"/>
      <c r="AKA219" s="241"/>
      <c r="AKB219" s="241"/>
      <c r="AKC219" s="241"/>
      <c r="AKD219" s="241"/>
      <c r="AKE219" s="241"/>
      <c r="AKF219" s="241"/>
      <c r="AKG219" s="241"/>
      <c r="AKH219" s="241"/>
      <c r="AKI219" s="241"/>
      <c r="AKJ219" s="241"/>
      <c r="AKK219" s="241"/>
      <c r="AKL219" s="241"/>
      <c r="AKM219" s="241"/>
      <c r="AKN219" s="241"/>
      <c r="AKO219" s="241"/>
      <c r="AKP219" s="241"/>
      <c r="AKQ219" s="241"/>
      <c r="AKR219" s="241"/>
      <c r="AKS219" s="241"/>
      <c r="AKT219" s="241"/>
      <c r="AKU219" s="241"/>
      <c r="AKV219" s="241"/>
      <c r="AKW219" s="241"/>
      <c r="AKX219" s="241"/>
      <c r="AKY219" s="241"/>
      <c r="AKZ219" s="241"/>
      <c r="ALA219" s="241"/>
      <c r="ALB219" s="241"/>
      <c r="ALC219" s="241"/>
      <c r="ALD219" s="241"/>
      <c r="ALE219" s="241"/>
      <c r="ALF219" s="241"/>
      <c r="ALG219" s="241"/>
      <c r="ALH219" s="241"/>
      <c r="ALI219" s="241"/>
      <c r="ALJ219" s="241"/>
      <c r="ALK219" s="241"/>
      <c r="ALL219" s="241"/>
      <c r="ALM219" s="241"/>
      <c r="ALN219" s="241"/>
      <c r="ALO219" s="241"/>
      <c r="ALP219" s="241"/>
      <c r="ALQ219" s="241"/>
      <c r="ALR219" s="241"/>
      <c r="ALS219" s="241"/>
      <c r="ALT219" s="241"/>
      <c r="ALU219" s="241"/>
      <c r="ALV219" s="241"/>
      <c r="ALW219" s="241"/>
      <c r="ALX219" s="241"/>
      <c r="ALY219" s="241"/>
      <c r="ALZ219" s="241"/>
      <c r="AMA219" s="241"/>
      <c r="AMB219" s="241"/>
      <c r="AMC219" s="241"/>
      <c r="AMD219" s="241"/>
      <c r="AME219" s="241"/>
      <c r="AMF219" s="241"/>
      <c r="AMG219" s="241"/>
      <c r="AMH219" s="241"/>
      <c r="AMI219" s="241"/>
      <c r="AMJ219" s="241"/>
      <c r="AMN219" s="241"/>
      <c r="AMO219" s="241"/>
      <c r="AMP219" s="241"/>
      <c r="AMQ219" s="241"/>
      <c r="AMR219" s="241"/>
      <c r="AMS219" s="241"/>
      <c r="AMT219" s="241"/>
      <c r="AMU219" s="241"/>
      <c r="AMV219" s="241"/>
      <c r="AMW219" s="241"/>
      <c r="AMX219" s="241"/>
      <c r="AMY219" s="241"/>
      <c r="AMZ219" s="241"/>
      <c r="ANA219" s="241"/>
      <c r="ANB219" s="241"/>
      <c r="ANC219" s="241"/>
      <c r="AND219" s="241"/>
      <c r="ANE219" s="241"/>
      <c r="ANF219" s="241"/>
      <c r="ANG219" s="241"/>
      <c r="ANH219" s="241"/>
      <c r="ANI219" s="241"/>
      <c r="ANJ219" s="241"/>
      <c r="ANK219" s="241"/>
      <c r="ANL219" s="241"/>
      <c r="ANM219" s="241"/>
      <c r="ANN219" s="241"/>
      <c r="ANO219" s="241"/>
      <c r="ANP219" s="241"/>
      <c r="ANQ219" s="241"/>
      <c r="ANR219" s="241"/>
      <c r="ANS219" s="241"/>
      <c r="ANT219" s="241"/>
      <c r="ANU219" s="241"/>
      <c r="ANV219" s="241"/>
      <c r="ANW219" s="241"/>
      <c r="ANX219" s="241"/>
      <c r="ANY219" s="241"/>
      <c r="ANZ219" s="241"/>
      <c r="AOA219" s="241"/>
      <c r="AOB219" s="241"/>
      <c r="AOC219" s="241"/>
      <c r="AOD219" s="241"/>
      <c r="AOE219" s="241"/>
      <c r="AOF219" s="241"/>
      <c r="AOG219" s="241"/>
      <c r="AOH219" s="241"/>
      <c r="AOI219" s="241"/>
      <c r="AOJ219" s="241"/>
      <c r="AOK219" s="241"/>
      <c r="AOL219" s="241"/>
      <c r="AOM219" s="241"/>
      <c r="AON219" s="241"/>
      <c r="AOO219" s="241"/>
      <c r="AOP219" s="241"/>
      <c r="AOQ219" s="241"/>
      <c r="AOR219" s="241"/>
      <c r="AOS219" s="241"/>
      <c r="AOT219" s="241"/>
      <c r="AOU219" s="241"/>
      <c r="AOV219" s="241"/>
      <c r="AOW219" s="241"/>
      <c r="AOX219" s="241"/>
      <c r="AOY219" s="241"/>
      <c r="AOZ219" s="241"/>
      <c r="APA219" s="241"/>
      <c r="APB219" s="241"/>
      <c r="APC219" s="241"/>
      <c r="APD219" s="241"/>
      <c r="APE219" s="241"/>
      <c r="APF219" s="241"/>
      <c r="APG219" s="241"/>
      <c r="APH219" s="241"/>
      <c r="API219" s="241"/>
      <c r="APJ219" s="241"/>
      <c r="APK219" s="241"/>
      <c r="APL219" s="241"/>
      <c r="APM219" s="241"/>
      <c r="APN219" s="241"/>
      <c r="APO219" s="241"/>
      <c r="APP219" s="241"/>
      <c r="APQ219" s="241"/>
      <c r="APR219" s="241"/>
      <c r="APS219" s="241"/>
      <c r="APT219" s="241"/>
      <c r="APU219" s="241"/>
      <c r="APV219" s="241"/>
      <c r="APW219" s="241"/>
      <c r="APX219" s="241"/>
      <c r="APY219" s="241"/>
      <c r="APZ219" s="241"/>
      <c r="AQA219" s="241"/>
      <c r="AQB219" s="241"/>
      <c r="AQC219" s="241"/>
      <c r="AQD219" s="241"/>
      <c r="AQE219" s="241"/>
      <c r="AQF219" s="241"/>
      <c r="AQG219" s="241"/>
      <c r="AQH219" s="241"/>
      <c r="AQI219" s="241"/>
      <c r="AQJ219" s="241"/>
      <c r="AQK219" s="241"/>
      <c r="AQL219" s="241"/>
      <c r="AQM219" s="241"/>
      <c r="AQN219" s="241"/>
      <c r="AQO219" s="241"/>
      <c r="AQP219" s="241"/>
      <c r="AQQ219" s="241"/>
      <c r="AQR219" s="241"/>
      <c r="AQS219" s="241"/>
      <c r="AQT219" s="241"/>
      <c r="AQU219" s="241"/>
      <c r="AQV219" s="241"/>
      <c r="AQW219" s="241"/>
      <c r="AQX219" s="241"/>
      <c r="AQY219" s="241"/>
      <c r="AQZ219" s="241"/>
      <c r="ARA219" s="241"/>
      <c r="ARB219" s="241"/>
      <c r="ARC219" s="241"/>
      <c r="ARD219" s="241"/>
      <c r="ARE219" s="241"/>
      <c r="ARF219" s="241"/>
      <c r="ARG219" s="241"/>
      <c r="ARH219" s="241"/>
      <c r="ARI219" s="241"/>
      <c r="ARJ219" s="241"/>
      <c r="ARK219" s="241"/>
      <c r="ARL219" s="241"/>
      <c r="ARM219" s="241"/>
      <c r="ARN219" s="241"/>
      <c r="ARO219" s="241"/>
      <c r="ARP219" s="241"/>
      <c r="ARQ219" s="241"/>
      <c r="ARR219" s="241"/>
      <c r="ARS219" s="241"/>
      <c r="ART219" s="241"/>
      <c r="ARU219" s="241"/>
      <c r="ARV219" s="241"/>
      <c r="ARW219" s="241"/>
      <c r="ARX219" s="241"/>
      <c r="ARY219" s="241"/>
      <c r="ARZ219" s="241"/>
      <c r="ASA219" s="241"/>
      <c r="ASB219" s="241"/>
      <c r="ASC219" s="241"/>
      <c r="ASD219" s="241"/>
      <c r="ASE219" s="241"/>
      <c r="ASF219" s="241"/>
      <c r="ASG219" s="241"/>
      <c r="ASH219" s="241"/>
      <c r="ASI219" s="241"/>
      <c r="ASJ219" s="241"/>
      <c r="ASK219" s="241"/>
      <c r="ASL219" s="241"/>
      <c r="ASM219" s="241"/>
      <c r="ASN219" s="241"/>
      <c r="ASO219" s="241"/>
      <c r="ASP219" s="241"/>
      <c r="ASQ219" s="241"/>
      <c r="ASR219" s="241"/>
      <c r="ASS219" s="241"/>
      <c r="AST219" s="241"/>
      <c r="ASU219" s="241"/>
      <c r="ASV219" s="241"/>
      <c r="ASW219" s="241"/>
      <c r="ASX219" s="241"/>
      <c r="ASY219" s="241"/>
      <c r="ASZ219" s="241"/>
      <c r="ATA219" s="241"/>
      <c r="ATB219" s="241"/>
      <c r="ATC219" s="241"/>
      <c r="ATD219" s="241"/>
      <c r="ATE219" s="241"/>
      <c r="ATF219" s="241"/>
      <c r="ATG219" s="241"/>
      <c r="ATH219" s="241"/>
      <c r="ATI219" s="241"/>
      <c r="ATJ219" s="241"/>
      <c r="ATK219" s="241"/>
      <c r="ATL219" s="241"/>
      <c r="ATM219" s="241"/>
      <c r="ATN219" s="241"/>
      <c r="ATO219" s="241"/>
      <c r="ATP219" s="241"/>
      <c r="ATQ219" s="241"/>
      <c r="ATR219" s="241"/>
      <c r="ATS219" s="241"/>
      <c r="ATT219" s="241"/>
      <c r="ATU219" s="241"/>
      <c r="ATV219" s="241"/>
      <c r="ATW219" s="241"/>
      <c r="ATX219" s="241"/>
      <c r="ATY219" s="241"/>
      <c r="ATZ219" s="241"/>
      <c r="AUA219" s="241"/>
      <c r="AUB219" s="241"/>
      <c r="AUC219" s="241"/>
      <c r="AUD219" s="241"/>
      <c r="AUE219" s="241"/>
      <c r="AUF219" s="241"/>
      <c r="AUG219" s="241"/>
      <c r="AUH219" s="241"/>
      <c r="AUI219" s="241"/>
      <c r="AUJ219" s="241"/>
      <c r="AUK219" s="241"/>
      <c r="AUL219" s="241"/>
      <c r="AUM219" s="241"/>
      <c r="AUN219" s="241"/>
      <c r="AUO219" s="241"/>
      <c r="AUP219" s="241"/>
      <c r="AUQ219" s="241"/>
      <c r="AUR219" s="241"/>
      <c r="AUS219" s="241"/>
      <c r="AUT219" s="241"/>
      <c r="AUU219" s="241"/>
      <c r="AUV219" s="241"/>
      <c r="AUW219" s="241"/>
      <c r="AUX219" s="241"/>
      <c r="AUY219" s="241"/>
      <c r="AUZ219" s="241"/>
      <c r="AVA219" s="241"/>
      <c r="AVB219" s="241"/>
      <c r="AVC219" s="241"/>
      <c r="AVD219" s="241"/>
      <c r="AVE219" s="241"/>
      <c r="AVF219" s="241"/>
      <c r="AVG219" s="241"/>
      <c r="AVH219" s="241"/>
      <c r="AVI219" s="241"/>
      <c r="AVJ219" s="241"/>
      <c r="AVK219" s="241"/>
      <c r="AVL219" s="241"/>
      <c r="AVM219" s="241"/>
      <c r="AVN219" s="241"/>
      <c r="AVO219" s="241"/>
      <c r="AVP219" s="241"/>
      <c r="AVQ219" s="241"/>
      <c r="AVR219" s="241"/>
      <c r="AVS219" s="241"/>
      <c r="AVT219" s="241"/>
      <c r="AVU219" s="241"/>
      <c r="AVV219" s="241"/>
      <c r="AVW219" s="241"/>
      <c r="AVX219" s="241"/>
      <c r="AVY219" s="241"/>
      <c r="AVZ219" s="241"/>
      <c r="AWA219" s="241"/>
      <c r="AWB219" s="241"/>
      <c r="AWC219" s="241"/>
      <c r="AWD219" s="241"/>
      <c r="AWE219" s="241"/>
      <c r="AWF219" s="241"/>
      <c r="AWG219" s="241"/>
      <c r="AWH219" s="241"/>
      <c r="AWI219" s="241"/>
      <c r="AWJ219" s="241"/>
      <c r="AWK219" s="241"/>
      <c r="AWL219" s="241"/>
      <c r="AWM219" s="241"/>
      <c r="AWN219" s="241"/>
      <c r="AWO219" s="241"/>
      <c r="AWP219" s="241"/>
      <c r="AWQ219" s="241"/>
      <c r="AWR219" s="241"/>
      <c r="AWS219" s="241"/>
      <c r="AWT219" s="241"/>
      <c r="AWU219" s="241"/>
      <c r="AWV219" s="241"/>
      <c r="AWW219" s="241"/>
      <c r="AWX219" s="241"/>
      <c r="AWY219" s="241"/>
      <c r="AWZ219" s="241"/>
      <c r="AXA219" s="241"/>
      <c r="AXB219" s="241"/>
      <c r="AXC219" s="241"/>
      <c r="AXD219" s="241"/>
      <c r="AXE219" s="241"/>
      <c r="AXF219" s="241"/>
      <c r="AXG219" s="241"/>
      <c r="AXH219" s="241"/>
      <c r="AXI219" s="241"/>
      <c r="AXJ219" s="241"/>
      <c r="AXK219" s="241"/>
      <c r="AXL219" s="241"/>
      <c r="AXM219" s="241"/>
      <c r="AXN219" s="241"/>
      <c r="AXO219" s="241"/>
      <c r="AXP219" s="241"/>
      <c r="AXQ219" s="241"/>
      <c r="AXR219" s="241"/>
      <c r="AXS219" s="241"/>
      <c r="AXT219" s="241"/>
      <c r="AXU219" s="241"/>
      <c r="AXV219" s="241"/>
      <c r="AXW219" s="241"/>
      <c r="AXX219" s="241"/>
      <c r="AXY219" s="241"/>
      <c r="AXZ219" s="241"/>
      <c r="AYA219" s="241"/>
      <c r="AYB219" s="241"/>
      <c r="AYC219" s="241"/>
      <c r="AYD219" s="241"/>
      <c r="AYE219" s="241"/>
      <c r="AYF219" s="241"/>
      <c r="AYG219" s="241"/>
      <c r="AYH219" s="241"/>
      <c r="AYI219" s="241"/>
      <c r="AYJ219" s="241"/>
      <c r="AYK219" s="241"/>
      <c r="AYL219" s="241"/>
      <c r="AYM219" s="241"/>
      <c r="AYN219" s="241"/>
      <c r="AYO219" s="241"/>
      <c r="AYP219" s="241"/>
      <c r="AYQ219" s="241"/>
      <c r="AYR219" s="241"/>
      <c r="AYS219" s="241"/>
      <c r="AYT219" s="241"/>
      <c r="AYU219" s="241"/>
      <c r="AYV219" s="241"/>
      <c r="AYW219" s="241"/>
      <c r="AYX219" s="241"/>
      <c r="AYY219" s="241"/>
      <c r="AYZ219" s="241"/>
      <c r="AZA219" s="241"/>
      <c r="AZB219" s="241"/>
      <c r="AZC219" s="241"/>
      <c r="AZD219" s="241"/>
      <c r="AZE219" s="241"/>
      <c r="AZF219" s="241"/>
      <c r="AZG219" s="241"/>
      <c r="AZH219" s="241"/>
      <c r="AZI219" s="241"/>
      <c r="AZJ219" s="241"/>
      <c r="AZK219" s="241"/>
      <c r="AZL219" s="241"/>
      <c r="AZM219" s="241"/>
      <c r="AZN219" s="241"/>
      <c r="AZO219" s="241"/>
      <c r="AZP219" s="241"/>
      <c r="AZQ219" s="241"/>
      <c r="AZR219" s="241"/>
      <c r="AZS219" s="241"/>
      <c r="AZT219" s="241"/>
      <c r="AZU219" s="241"/>
      <c r="AZV219" s="241"/>
      <c r="AZW219" s="241"/>
      <c r="AZX219" s="241"/>
      <c r="AZY219" s="241"/>
      <c r="AZZ219" s="241"/>
      <c r="BAA219" s="241"/>
      <c r="BAB219" s="241"/>
      <c r="BAC219" s="241"/>
      <c r="BAD219" s="241"/>
      <c r="BAE219" s="241"/>
      <c r="BAF219" s="241"/>
      <c r="BAG219" s="241"/>
      <c r="BAH219" s="241"/>
      <c r="BAI219" s="241"/>
      <c r="BAJ219" s="241"/>
      <c r="BAK219" s="241"/>
      <c r="BAL219" s="241"/>
      <c r="BAM219" s="241"/>
      <c r="BAN219" s="241"/>
      <c r="BAO219" s="241"/>
      <c r="BAP219" s="241"/>
      <c r="BAQ219" s="241"/>
      <c r="BAR219" s="241"/>
      <c r="BAS219" s="241"/>
      <c r="BAT219" s="241"/>
      <c r="BAU219" s="241"/>
      <c r="BAV219" s="241"/>
      <c r="BAW219" s="241"/>
      <c r="BAX219" s="241"/>
      <c r="BAY219" s="241"/>
      <c r="BAZ219" s="241"/>
      <c r="BBA219" s="241"/>
      <c r="BBB219" s="241"/>
      <c r="BBC219" s="241"/>
      <c r="BBD219" s="241"/>
      <c r="BBE219" s="241"/>
      <c r="BBF219" s="241"/>
      <c r="BBG219" s="241"/>
      <c r="BBH219" s="241"/>
      <c r="BBI219" s="241"/>
      <c r="BBJ219" s="241"/>
      <c r="BBK219" s="241"/>
      <c r="BBL219" s="241"/>
      <c r="BBM219" s="241"/>
      <c r="BBN219" s="241"/>
      <c r="BBO219" s="241"/>
      <c r="BBP219" s="241"/>
      <c r="BBQ219" s="241"/>
      <c r="BBR219" s="241"/>
      <c r="BBS219" s="241"/>
      <c r="BBT219" s="241"/>
      <c r="BBU219" s="241"/>
      <c r="BBV219" s="241"/>
      <c r="BBW219" s="241"/>
      <c r="BBX219" s="241"/>
      <c r="BBY219" s="241"/>
      <c r="BBZ219" s="241"/>
      <c r="BCA219" s="241"/>
      <c r="BCB219" s="241"/>
      <c r="BCC219" s="241"/>
      <c r="BCD219" s="241"/>
      <c r="BCE219" s="241"/>
      <c r="BCF219" s="241"/>
      <c r="BCG219" s="241"/>
      <c r="BCH219" s="241"/>
      <c r="BCI219" s="241"/>
      <c r="BCJ219" s="241"/>
      <c r="BCK219" s="241"/>
      <c r="BCL219" s="241"/>
      <c r="BCM219" s="241"/>
      <c r="BCN219" s="241"/>
      <c r="BCO219" s="241"/>
      <c r="BCP219" s="241"/>
      <c r="BCQ219" s="241"/>
      <c r="BCR219" s="241"/>
      <c r="BCS219" s="241"/>
      <c r="BCT219" s="241"/>
      <c r="BCU219" s="241"/>
      <c r="BCV219" s="241"/>
      <c r="BCW219" s="241"/>
      <c r="BCX219" s="241"/>
      <c r="BCY219" s="241"/>
      <c r="BCZ219" s="241"/>
      <c r="BDA219" s="241"/>
      <c r="BDB219" s="241"/>
      <c r="BDC219" s="241"/>
      <c r="BDD219" s="241"/>
      <c r="BDE219" s="241"/>
      <c r="BDF219" s="241"/>
      <c r="BDG219" s="241"/>
      <c r="BDH219" s="241"/>
      <c r="BDI219" s="241"/>
      <c r="BDJ219" s="241"/>
      <c r="BDK219" s="241"/>
      <c r="BDL219" s="241"/>
      <c r="BDM219" s="241"/>
      <c r="BDN219" s="241"/>
      <c r="BDO219" s="241"/>
      <c r="BDP219" s="241"/>
      <c r="BDQ219" s="241"/>
      <c r="BDR219" s="241"/>
      <c r="BDS219" s="241"/>
      <c r="BDT219" s="241"/>
      <c r="BDU219" s="241"/>
      <c r="BDV219" s="241"/>
      <c r="BDW219" s="241"/>
      <c r="BDX219" s="241"/>
      <c r="BDY219" s="241"/>
      <c r="BDZ219" s="241"/>
      <c r="BEA219" s="241"/>
      <c r="BEB219" s="241"/>
      <c r="BEC219" s="241"/>
      <c r="BED219" s="241"/>
      <c r="BEE219" s="241"/>
      <c r="BEF219" s="241"/>
      <c r="BEG219" s="241"/>
      <c r="BEH219" s="241"/>
      <c r="BEI219" s="241"/>
      <c r="BEJ219" s="241"/>
      <c r="BEK219" s="241"/>
      <c r="BEL219" s="241"/>
      <c r="BEM219" s="241"/>
      <c r="BEN219" s="241"/>
      <c r="BEO219" s="241"/>
      <c r="BEP219" s="241"/>
      <c r="BEQ219" s="241"/>
      <c r="BER219" s="241"/>
      <c r="BES219" s="241"/>
      <c r="BET219" s="241"/>
      <c r="BEU219" s="241"/>
      <c r="BEV219" s="241"/>
      <c r="BEW219" s="241"/>
      <c r="BEX219" s="241"/>
      <c r="BEY219" s="241"/>
      <c r="BEZ219" s="241"/>
      <c r="BFA219" s="241"/>
      <c r="BFB219" s="241"/>
      <c r="BFC219" s="241"/>
      <c r="BFD219" s="241"/>
      <c r="BFE219" s="241"/>
      <c r="BFF219" s="241"/>
      <c r="BFG219" s="241"/>
      <c r="BFH219" s="241"/>
      <c r="BFI219" s="241"/>
      <c r="BFJ219" s="241"/>
      <c r="BFK219" s="241"/>
      <c r="BFL219" s="241"/>
      <c r="BFM219" s="241"/>
      <c r="BFN219" s="241"/>
      <c r="BFO219" s="241"/>
      <c r="BFP219" s="241"/>
      <c r="BFQ219" s="241"/>
      <c r="BFR219" s="241"/>
      <c r="BFS219" s="241"/>
      <c r="BFT219" s="241"/>
      <c r="BFU219" s="241"/>
      <c r="BFV219" s="241"/>
      <c r="BFW219" s="241"/>
      <c r="BFX219" s="241"/>
      <c r="BFY219" s="241"/>
      <c r="BFZ219" s="241"/>
      <c r="BGA219" s="241"/>
      <c r="BGB219" s="241"/>
      <c r="BGC219" s="241"/>
      <c r="BGD219" s="241"/>
      <c r="BGE219" s="241"/>
      <c r="BGF219" s="241"/>
      <c r="BGG219" s="241"/>
      <c r="BGH219" s="241"/>
      <c r="BGI219" s="241"/>
      <c r="BGJ219" s="241"/>
      <c r="BGK219" s="241"/>
      <c r="BGL219" s="241"/>
      <c r="BGM219" s="241"/>
      <c r="BGN219" s="241"/>
      <c r="BGO219" s="241"/>
      <c r="BGP219" s="241"/>
      <c r="BGQ219" s="241"/>
      <c r="BGR219" s="241"/>
      <c r="BGS219" s="241"/>
      <c r="BGT219" s="241"/>
      <c r="BGU219" s="241"/>
      <c r="BGV219" s="241"/>
      <c r="BGW219" s="241"/>
      <c r="BGX219" s="241"/>
      <c r="BGY219" s="241"/>
      <c r="BGZ219" s="241"/>
      <c r="BHA219" s="241"/>
      <c r="BHB219" s="241"/>
      <c r="BHC219" s="241"/>
      <c r="BHD219" s="241"/>
      <c r="BHE219" s="241"/>
      <c r="BHF219" s="241"/>
      <c r="BHG219" s="241"/>
      <c r="BHH219" s="241"/>
      <c r="BHI219" s="241"/>
      <c r="BHJ219" s="241"/>
      <c r="BHK219" s="241"/>
      <c r="BHL219" s="241"/>
      <c r="BHM219" s="241"/>
      <c r="BHN219" s="241"/>
      <c r="BHO219" s="241"/>
      <c r="BHP219" s="241"/>
      <c r="BHQ219" s="241"/>
      <c r="BHR219" s="241"/>
      <c r="BHS219" s="241"/>
      <c r="BHT219" s="241"/>
      <c r="BHU219" s="241"/>
      <c r="BHV219" s="241"/>
      <c r="BHW219" s="241"/>
      <c r="BHX219" s="241"/>
      <c r="BHY219" s="241"/>
      <c r="BHZ219" s="241"/>
      <c r="BIA219" s="241"/>
      <c r="BIB219" s="241"/>
      <c r="BIC219" s="241"/>
      <c r="BID219" s="241"/>
      <c r="BIE219" s="241"/>
      <c r="BIF219" s="241"/>
      <c r="BIG219" s="241"/>
      <c r="BIH219" s="241"/>
      <c r="BII219" s="241"/>
      <c r="BIJ219" s="241"/>
      <c r="BIK219" s="241"/>
      <c r="BIL219" s="241"/>
      <c r="BIM219" s="241"/>
      <c r="BIN219" s="241"/>
      <c r="BIO219" s="241"/>
      <c r="BIP219" s="241"/>
      <c r="BIQ219" s="241"/>
      <c r="BIR219" s="241"/>
      <c r="BIS219" s="241"/>
      <c r="BIT219" s="241"/>
      <c r="BIU219" s="241"/>
      <c r="BIV219" s="241"/>
      <c r="BIW219" s="241"/>
      <c r="BIX219" s="241"/>
      <c r="BIY219" s="241"/>
      <c r="BIZ219" s="241"/>
      <c r="BJA219" s="241"/>
      <c r="BJB219" s="241"/>
      <c r="BJC219" s="241"/>
      <c r="BJD219" s="241"/>
      <c r="BJE219" s="241"/>
      <c r="BJF219" s="241"/>
      <c r="BJG219" s="241"/>
      <c r="BJH219" s="241"/>
      <c r="BJI219" s="241"/>
      <c r="BJJ219" s="241"/>
      <c r="BJK219" s="241"/>
      <c r="BJL219" s="241"/>
      <c r="BJM219" s="241"/>
      <c r="BJN219" s="241"/>
      <c r="BJO219" s="241"/>
      <c r="BJP219" s="241"/>
      <c r="BJQ219" s="241"/>
      <c r="BJR219" s="241"/>
      <c r="BJS219" s="241"/>
      <c r="BJT219" s="241"/>
      <c r="BJU219" s="241"/>
      <c r="BJV219" s="241"/>
      <c r="BJW219" s="241"/>
      <c r="BJX219" s="241"/>
      <c r="BJY219" s="241"/>
      <c r="BJZ219" s="241"/>
      <c r="BKA219" s="241"/>
      <c r="BKB219" s="241"/>
      <c r="BKC219" s="241"/>
      <c r="BKD219" s="241"/>
      <c r="BKE219" s="241"/>
      <c r="BKF219" s="241"/>
      <c r="BKG219" s="241"/>
      <c r="BKH219" s="241"/>
      <c r="BKI219" s="241"/>
      <c r="BKJ219" s="241"/>
      <c r="BKK219" s="241"/>
      <c r="BKL219" s="241"/>
      <c r="BKM219" s="241"/>
      <c r="BKN219" s="241"/>
      <c r="BKO219" s="241"/>
      <c r="BKP219" s="241"/>
      <c r="BKQ219" s="241"/>
      <c r="BKR219" s="241"/>
      <c r="BKS219" s="241"/>
      <c r="BKT219" s="241"/>
      <c r="BKU219" s="241"/>
      <c r="BKV219" s="241"/>
      <c r="BKW219" s="241"/>
      <c r="BKX219" s="241"/>
      <c r="BKY219" s="241"/>
      <c r="BKZ219" s="241"/>
      <c r="BLA219" s="241"/>
      <c r="BLB219" s="241"/>
      <c r="BLC219" s="241"/>
      <c r="BLD219" s="241"/>
      <c r="BLE219" s="241"/>
      <c r="BLF219" s="241"/>
      <c r="BLG219" s="241"/>
      <c r="BLH219" s="241"/>
      <c r="BLI219" s="241"/>
      <c r="BLJ219" s="241"/>
      <c r="BLK219" s="241"/>
      <c r="BLL219" s="241"/>
      <c r="BLM219" s="241"/>
      <c r="BLN219" s="241"/>
      <c r="BLO219" s="241"/>
      <c r="BLP219" s="241"/>
      <c r="BLQ219" s="241"/>
      <c r="BLR219" s="241"/>
      <c r="BLS219" s="241"/>
      <c r="BLT219" s="241"/>
      <c r="BLU219" s="241"/>
      <c r="BLV219" s="241"/>
      <c r="BLW219" s="241"/>
      <c r="BLX219" s="241"/>
      <c r="BLY219" s="241"/>
      <c r="BLZ219" s="241"/>
      <c r="BMA219" s="241"/>
      <c r="BMB219" s="241"/>
      <c r="BMC219" s="241"/>
      <c r="BMD219" s="241"/>
      <c r="BME219" s="241"/>
      <c r="BMF219" s="241"/>
      <c r="BMG219" s="241"/>
      <c r="BMH219" s="241"/>
      <c r="BMI219" s="241"/>
      <c r="BMJ219" s="241"/>
      <c r="BMK219" s="241"/>
      <c r="BML219" s="241"/>
      <c r="BMM219" s="241"/>
      <c r="BMN219" s="241"/>
      <c r="BMO219" s="241"/>
      <c r="BMP219" s="241"/>
      <c r="BMQ219" s="241"/>
      <c r="BMR219" s="241"/>
      <c r="BMS219" s="241"/>
      <c r="BMT219" s="241"/>
      <c r="BMU219" s="241"/>
      <c r="BMV219" s="241"/>
      <c r="BMW219" s="241"/>
      <c r="BMX219" s="241"/>
      <c r="BMY219" s="241"/>
      <c r="BMZ219" s="241"/>
      <c r="BNA219" s="241"/>
      <c r="BNB219" s="241"/>
      <c r="BNC219" s="241"/>
      <c r="BND219" s="241"/>
      <c r="BNE219" s="241"/>
      <c r="BNF219" s="241"/>
      <c r="BNG219" s="241"/>
      <c r="BNH219" s="241"/>
      <c r="BNI219" s="241"/>
      <c r="BNJ219" s="241"/>
      <c r="BNK219" s="241"/>
      <c r="BNL219" s="241"/>
      <c r="BNM219" s="241"/>
      <c r="BNN219" s="241"/>
      <c r="BNO219" s="241"/>
      <c r="BNP219" s="241"/>
      <c r="BNQ219" s="241"/>
      <c r="BNR219" s="241"/>
      <c r="BNS219" s="241"/>
      <c r="BNT219" s="241"/>
      <c r="BNU219" s="241"/>
      <c r="BNV219" s="241"/>
      <c r="BNW219" s="241"/>
      <c r="BNX219" s="241"/>
      <c r="BNY219" s="241"/>
      <c r="BNZ219" s="241"/>
      <c r="BOA219" s="241"/>
      <c r="BOB219" s="241"/>
      <c r="BOC219" s="241"/>
      <c r="BOD219" s="241"/>
      <c r="BOE219" s="241"/>
      <c r="BOF219" s="241"/>
      <c r="BOG219" s="241"/>
      <c r="BOH219" s="241"/>
      <c r="BOI219" s="241"/>
      <c r="BOJ219" s="241"/>
      <c r="BOK219" s="241"/>
      <c r="BOL219" s="241"/>
      <c r="BOM219" s="241"/>
      <c r="BON219" s="241"/>
      <c r="BOO219" s="241"/>
      <c r="BOP219" s="241"/>
      <c r="BOQ219" s="241"/>
      <c r="BOR219" s="241"/>
      <c r="BOS219" s="241"/>
      <c r="BOT219" s="241"/>
      <c r="BOU219" s="241"/>
      <c r="BOV219" s="241"/>
      <c r="BOW219" s="241"/>
      <c r="BOX219" s="241"/>
      <c r="BOY219" s="241"/>
      <c r="BOZ219" s="241"/>
      <c r="BPA219" s="241"/>
      <c r="BPB219" s="241"/>
      <c r="BPC219" s="241"/>
      <c r="BPD219" s="241"/>
      <c r="BPE219" s="241"/>
      <c r="BPF219" s="241"/>
      <c r="BPG219" s="241"/>
      <c r="BPH219" s="241"/>
      <c r="BPI219" s="241"/>
      <c r="BPJ219" s="241"/>
      <c r="BPK219" s="241"/>
      <c r="BPL219" s="241"/>
      <c r="BPM219" s="241"/>
      <c r="BPN219" s="241"/>
      <c r="BPO219" s="241"/>
      <c r="BPP219" s="241"/>
      <c r="BPQ219" s="241"/>
      <c r="BPR219" s="241"/>
      <c r="BPS219" s="241"/>
      <c r="BPT219" s="241"/>
      <c r="BPU219" s="241"/>
      <c r="BPV219" s="241"/>
      <c r="BPW219" s="241"/>
      <c r="BPX219" s="241"/>
      <c r="BPY219" s="241"/>
      <c r="BPZ219" s="241"/>
      <c r="BQA219" s="241"/>
      <c r="BQB219" s="241"/>
      <c r="BQC219" s="241"/>
      <c r="BQD219" s="241"/>
      <c r="BQE219" s="241"/>
      <c r="BQF219" s="241"/>
      <c r="BQG219" s="241"/>
      <c r="BQH219" s="241"/>
      <c r="BQI219" s="241"/>
      <c r="BQJ219" s="241"/>
      <c r="BQK219" s="241"/>
      <c r="BQL219" s="241"/>
      <c r="BQM219" s="241"/>
      <c r="BQN219" s="241"/>
      <c r="BQO219" s="241"/>
      <c r="BQP219" s="241"/>
      <c r="BQQ219" s="241"/>
      <c r="BQR219" s="241"/>
      <c r="BQS219" s="241"/>
      <c r="BQT219" s="241"/>
      <c r="BQU219" s="241"/>
      <c r="BQV219" s="241"/>
      <c r="BQW219" s="241"/>
      <c r="BQX219" s="241"/>
      <c r="BQY219" s="241"/>
      <c r="BQZ219" s="241"/>
      <c r="BRA219" s="241"/>
      <c r="BRB219" s="241"/>
      <c r="BRC219" s="241"/>
      <c r="BRD219" s="241"/>
      <c r="BRE219" s="241"/>
      <c r="BRF219" s="241"/>
      <c r="BRG219" s="241"/>
      <c r="BRH219" s="241"/>
      <c r="BRI219" s="241"/>
      <c r="BRJ219" s="241"/>
      <c r="BRK219" s="241"/>
      <c r="BRL219" s="241"/>
      <c r="BRM219" s="241"/>
      <c r="BRN219" s="241"/>
      <c r="BRO219" s="241"/>
      <c r="BRP219" s="241"/>
      <c r="BRQ219" s="241"/>
      <c r="BRR219" s="241"/>
      <c r="BRS219" s="241"/>
      <c r="BRT219" s="241"/>
      <c r="BRU219" s="241"/>
      <c r="BRV219" s="241"/>
      <c r="BRW219" s="241"/>
      <c r="BRX219" s="241"/>
      <c r="BRY219" s="241"/>
      <c r="BRZ219" s="241"/>
      <c r="BSA219" s="241"/>
      <c r="BSB219" s="241"/>
      <c r="BSC219" s="241"/>
      <c r="BSD219" s="241"/>
      <c r="BSE219" s="241"/>
      <c r="BSF219" s="241"/>
      <c r="BSG219" s="241"/>
      <c r="BSH219" s="241"/>
      <c r="BSI219" s="241"/>
      <c r="BSJ219" s="241"/>
      <c r="BSK219" s="241"/>
      <c r="BSL219" s="241"/>
      <c r="BSM219" s="241"/>
      <c r="BSN219" s="241"/>
      <c r="BSO219" s="241"/>
      <c r="BSP219" s="241"/>
      <c r="BSQ219" s="241"/>
      <c r="BSR219" s="241"/>
      <c r="BSS219" s="241"/>
      <c r="BST219" s="241"/>
      <c r="BSU219" s="241"/>
      <c r="BSV219" s="241"/>
      <c r="BSW219" s="241"/>
      <c r="BSX219" s="241"/>
      <c r="BSY219" s="241"/>
      <c r="BSZ219" s="241"/>
      <c r="BTA219" s="241"/>
      <c r="BTB219" s="241"/>
      <c r="BTC219" s="241"/>
      <c r="BTD219" s="241"/>
      <c r="BTE219" s="241"/>
      <c r="BTF219" s="241"/>
      <c r="BTG219" s="241"/>
      <c r="BTH219" s="241"/>
      <c r="BTI219" s="241"/>
      <c r="BTJ219" s="241"/>
      <c r="BTK219" s="241"/>
      <c r="BTL219" s="241"/>
      <c r="BTM219" s="241"/>
      <c r="BTN219" s="241"/>
      <c r="BTO219" s="241"/>
      <c r="BTP219" s="241"/>
      <c r="BTQ219" s="241"/>
      <c r="BTR219" s="241"/>
      <c r="BTS219" s="241"/>
      <c r="BTT219" s="241"/>
      <c r="BTU219" s="241"/>
      <c r="BTV219" s="241"/>
      <c r="BTW219" s="241"/>
      <c r="BTX219" s="241"/>
      <c r="BTY219" s="241"/>
      <c r="BTZ219" s="241"/>
      <c r="BUA219" s="241"/>
      <c r="BUB219" s="241"/>
      <c r="BUC219" s="241"/>
      <c r="BUD219" s="241"/>
      <c r="BUE219" s="241"/>
      <c r="BUF219" s="241"/>
      <c r="BUG219" s="241"/>
      <c r="BUH219" s="241"/>
      <c r="BUI219" s="241"/>
      <c r="BUJ219" s="241"/>
      <c r="BUK219" s="241"/>
      <c r="BUL219" s="241"/>
      <c r="BUM219" s="241"/>
      <c r="BUN219" s="241"/>
      <c r="BUO219" s="241"/>
      <c r="BUP219" s="241"/>
      <c r="BUQ219" s="241"/>
      <c r="BUR219" s="241"/>
      <c r="BUS219" s="241"/>
      <c r="BUT219" s="241"/>
      <c r="BUU219" s="241"/>
      <c r="BUV219" s="241"/>
      <c r="BUW219" s="241"/>
      <c r="BUX219" s="241"/>
      <c r="BUY219" s="241"/>
      <c r="BUZ219" s="241"/>
      <c r="BVA219" s="241"/>
      <c r="BVB219" s="241"/>
      <c r="BVC219" s="241"/>
      <c r="BVD219" s="241"/>
      <c r="BVE219" s="241"/>
      <c r="BVF219" s="241"/>
      <c r="BVG219" s="241"/>
      <c r="BVH219" s="241"/>
      <c r="BVI219" s="241"/>
      <c r="BVJ219" s="241"/>
      <c r="BVK219" s="241"/>
      <c r="BVL219" s="241"/>
      <c r="BVM219" s="241"/>
      <c r="BVN219" s="241"/>
      <c r="BVO219" s="241"/>
      <c r="BVP219" s="241"/>
      <c r="BVQ219" s="241"/>
      <c r="BVR219" s="241"/>
      <c r="BVS219" s="241"/>
      <c r="BVT219" s="241"/>
      <c r="BVU219" s="241"/>
      <c r="BVV219" s="241"/>
      <c r="BVW219" s="241"/>
      <c r="BVX219" s="241"/>
      <c r="BVY219" s="241"/>
      <c r="BVZ219" s="241"/>
      <c r="BWA219" s="241"/>
      <c r="BWB219" s="241"/>
      <c r="BWC219" s="241"/>
      <c r="BWD219" s="241"/>
      <c r="BWE219" s="241"/>
      <c r="BWF219" s="241"/>
      <c r="BWG219" s="241"/>
      <c r="BWH219" s="241"/>
      <c r="BWI219" s="241"/>
      <c r="BWJ219" s="241"/>
      <c r="BWK219" s="241"/>
      <c r="BWL219" s="241"/>
      <c r="BWM219" s="241"/>
      <c r="BWN219" s="241"/>
      <c r="BWO219" s="241"/>
      <c r="BWP219" s="241"/>
      <c r="BWQ219" s="241"/>
      <c r="BWR219" s="241"/>
      <c r="BWS219" s="241"/>
      <c r="BWT219" s="241"/>
      <c r="BWU219" s="241"/>
      <c r="BWV219" s="241"/>
      <c r="BWW219" s="241"/>
      <c r="BWX219" s="241"/>
      <c r="BWY219" s="241"/>
      <c r="BWZ219" s="241"/>
      <c r="BXA219" s="241"/>
      <c r="BXB219" s="241"/>
      <c r="BXC219" s="241"/>
      <c r="BXD219" s="241"/>
      <c r="BXE219" s="241"/>
      <c r="BXF219" s="241"/>
      <c r="BXG219" s="241"/>
      <c r="BXH219" s="241"/>
      <c r="BXI219" s="241"/>
      <c r="BXJ219" s="241"/>
      <c r="BXK219" s="241"/>
      <c r="BXL219" s="241"/>
      <c r="BXM219" s="241"/>
      <c r="BXN219" s="241"/>
      <c r="BXO219" s="241"/>
      <c r="BXP219" s="241"/>
      <c r="BXQ219" s="241"/>
      <c r="BXR219" s="241"/>
      <c r="BXS219" s="241"/>
      <c r="BXT219" s="241"/>
      <c r="BXU219" s="241"/>
      <c r="BXV219" s="241"/>
      <c r="BXW219" s="241"/>
      <c r="BXX219" s="241"/>
      <c r="BXY219" s="241"/>
      <c r="BXZ219" s="241"/>
      <c r="BYA219" s="241"/>
      <c r="BYB219" s="241"/>
      <c r="BYC219" s="241"/>
      <c r="BYD219" s="241"/>
      <c r="BYE219" s="241"/>
      <c r="BYF219" s="241"/>
      <c r="BYG219" s="241"/>
      <c r="BYH219" s="241"/>
      <c r="BYI219" s="241"/>
      <c r="BYJ219" s="241"/>
      <c r="BYK219" s="241"/>
      <c r="BYL219" s="241"/>
      <c r="BYM219" s="241"/>
      <c r="BYN219" s="241"/>
      <c r="BYO219" s="241"/>
      <c r="BYP219" s="241"/>
      <c r="BYQ219" s="241"/>
      <c r="BYR219" s="241"/>
      <c r="BYS219" s="241"/>
      <c r="BYT219" s="241"/>
      <c r="BYU219" s="241"/>
      <c r="BYV219" s="241"/>
      <c r="BYW219" s="241"/>
      <c r="BYX219" s="241"/>
      <c r="BYY219" s="241"/>
      <c r="BYZ219" s="241"/>
      <c r="BZA219" s="241"/>
      <c r="BZB219" s="241"/>
      <c r="BZC219" s="241"/>
      <c r="BZD219" s="241"/>
      <c r="BZE219" s="241"/>
      <c r="BZF219" s="241"/>
      <c r="BZG219" s="241"/>
      <c r="BZH219" s="241"/>
      <c r="BZI219" s="241"/>
      <c r="BZJ219" s="241"/>
      <c r="BZK219" s="241"/>
      <c r="BZL219" s="241"/>
      <c r="BZM219" s="241"/>
      <c r="BZN219" s="241"/>
      <c r="BZO219" s="241"/>
      <c r="BZP219" s="241"/>
      <c r="BZQ219" s="241"/>
      <c r="BZR219" s="241"/>
      <c r="BZS219" s="241"/>
      <c r="BZT219" s="241"/>
      <c r="BZU219" s="241"/>
      <c r="BZV219" s="241"/>
      <c r="BZW219" s="241"/>
      <c r="BZX219" s="241"/>
      <c r="BZY219" s="241"/>
      <c r="BZZ219" s="241"/>
      <c r="CAA219" s="241"/>
      <c r="CAB219" s="241"/>
      <c r="CAC219" s="241"/>
      <c r="CAD219" s="241"/>
      <c r="CAE219" s="241"/>
      <c r="CAF219" s="241"/>
      <c r="CAG219" s="241"/>
      <c r="CAH219" s="241"/>
      <c r="CAI219" s="241"/>
      <c r="CAJ219" s="241"/>
      <c r="CAK219" s="241"/>
      <c r="CAL219" s="241"/>
      <c r="CAM219" s="241"/>
      <c r="CAN219" s="241"/>
      <c r="CAO219" s="241"/>
      <c r="CAP219" s="241"/>
      <c r="CAQ219" s="241"/>
      <c r="CAR219" s="241"/>
      <c r="CAS219" s="241"/>
      <c r="CAT219" s="241"/>
      <c r="CAU219" s="241"/>
      <c r="CAV219" s="241"/>
      <c r="CAW219" s="241"/>
      <c r="CAX219" s="241"/>
      <c r="CAY219" s="241"/>
      <c r="CAZ219" s="241"/>
      <c r="CBA219" s="241"/>
      <c r="CBB219" s="241"/>
      <c r="CBC219" s="241"/>
      <c r="CBD219" s="241"/>
      <c r="CBE219" s="241"/>
      <c r="CBF219" s="241"/>
      <c r="CBG219" s="241"/>
      <c r="CBH219" s="241"/>
      <c r="CBI219" s="241"/>
      <c r="CBJ219" s="241"/>
      <c r="CBK219" s="241"/>
      <c r="CBL219" s="241"/>
      <c r="CBM219" s="241"/>
      <c r="CBN219" s="241"/>
      <c r="CBO219" s="241"/>
      <c r="CBP219" s="241"/>
      <c r="CBQ219" s="241"/>
      <c r="CBR219" s="241"/>
      <c r="CBS219" s="241"/>
      <c r="CBT219" s="241"/>
      <c r="CBU219" s="241"/>
      <c r="CBV219" s="241"/>
      <c r="CBW219" s="241"/>
      <c r="CBX219" s="241"/>
      <c r="CBY219" s="241"/>
      <c r="CBZ219" s="241"/>
      <c r="CCA219" s="241"/>
      <c r="CCB219" s="241"/>
      <c r="CCC219" s="241"/>
      <c r="CCD219" s="241"/>
      <c r="CCE219" s="241"/>
      <c r="CCF219" s="241"/>
      <c r="CCG219" s="241"/>
      <c r="CCH219" s="241"/>
      <c r="CCI219" s="241"/>
      <c r="CCJ219" s="241"/>
      <c r="CCK219" s="241"/>
      <c r="CCL219" s="241"/>
      <c r="CCM219" s="241"/>
      <c r="CCN219" s="241"/>
      <c r="CCO219" s="241"/>
      <c r="CCP219" s="241"/>
      <c r="CCQ219" s="241"/>
      <c r="CCR219" s="241"/>
      <c r="CCS219" s="241"/>
      <c r="CCT219" s="241"/>
      <c r="CCU219" s="241"/>
      <c r="CCV219" s="241"/>
      <c r="CCW219" s="241"/>
      <c r="CCX219" s="241"/>
      <c r="CCY219" s="241"/>
      <c r="CCZ219" s="241"/>
      <c r="CDA219" s="241"/>
      <c r="CDB219" s="241"/>
      <c r="CDC219" s="241"/>
      <c r="CDD219" s="241"/>
      <c r="CDE219" s="241"/>
      <c r="CDF219" s="241"/>
      <c r="CDG219" s="241"/>
      <c r="CDH219" s="241"/>
      <c r="CDI219" s="241"/>
      <c r="CDJ219" s="241"/>
      <c r="CDK219" s="241"/>
      <c r="CDL219" s="241"/>
      <c r="CDM219" s="241"/>
      <c r="CDN219" s="241"/>
      <c r="CDO219" s="241"/>
      <c r="CDP219" s="241"/>
      <c r="CDQ219" s="241"/>
      <c r="CDR219" s="241"/>
      <c r="CDS219" s="241"/>
      <c r="CDT219" s="241"/>
      <c r="CDU219" s="241"/>
      <c r="CDV219" s="241"/>
      <c r="CDW219" s="241"/>
      <c r="CDX219" s="241"/>
      <c r="CDY219" s="241"/>
      <c r="CDZ219" s="241"/>
      <c r="CEA219" s="241"/>
      <c r="CEB219" s="241"/>
      <c r="CEC219" s="241"/>
      <c r="CED219" s="241"/>
      <c r="CEE219" s="241"/>
      <c r="CEF219" s="241"/>
      <c r="CEG219" s="241"/>
      <c r="CEH219" s="241"/>
      <c r="CEI219" s="241"/>
      <c r="CEJ219" s="241"/>
      <c r="CEK219" s="241"/>
      <c r="CEL219" s="241"/>
      <c r="CEM219" s="241"/>
      <c r="CEN219" s="241"/>
      <c r="CEO219" s="241"/>
      <c r="CEP219" s="241"/>
      <c r="CEQ219" s="241"/>
      <c r="CER219" s="241"/>
      <c r="CES219" s="241"/>
      <c r="CET219" s="241"/>
      <c r="CEU219" s="241"/>
      <c r="CEV219" s="241"/>
      <c r="CEW219" s="241"/>
      <c r="CEX219" s="241"/>
      <c r="CEY219" s="241"/>
      <c r="CEZ219" s="241"/>
      <c r="CFA219" s="241"/>
      <c r="CFB219" s="241"/>
      <c r="CFC219" s="241"/>
      <c r="CFD219" s="241"/>
      <c r="CFE219" s="241"/>
      <c r="CFF219" s="241"/>
      <c r="CFG219" s="241"/>
      <c r="CFH219" s="241"/>
      <c r="CFI219" s="241"/>
      <c r="CFJ219" s="241"/>
      <c r="CFK219" s="241"/>
      <c r="CFL219" s="241"/>
      <c r="CFM219" s="241"/>
      <c r="CFN219" s="241"/>
      <c r="CFO219" s="241"/>
      <c r="CFP219" s="241"/>
      <c r="CFQ219" s="241"/>
      <c r="CFR219" s="241"/>
      <c r="CFS219" s="241"/>
      <c r="CFT219" s="241"/>
      <c r="CFU219" s="241"/>
      <c r="CFV219" s="241"/>
      <c r="CFW219" s="241"/>
      <c r="CFX219" s="241"/>
      <c r="CFY219" s="241"/>
      <c r="CFZ219" s="241"/>
      <c r="CGA219" s="241"/>
      <c r="CGB219" s="241"/>
      <c r="CGC219" s="241"/>
      <c r="CGD219" s="241"/>
      <c r="CGE219" s="241"/>
      <c r="CGF219" s="241"/>
      <c r="CGG219" s="241"/>
      <c r="CGH219" s="241"/>
      <c r="CGI219" s="241"/>
      <c r="CGJ219" s="241"/>
      <c r="CGK219" s="241"/>
      <c r="CGL219" s="241"/>
      <c r="CGM219" s="241"/>
      <c r="CGN219" s="241"/>
      <c r="CGO219" s="241"/>
      <c r="CGP219" s="241"/>
      <c r="CGQ219" s="241"/>
      <c r="CGR219" s="241"/>
      <c r="CGS219" s="241"/>
      <c r="CGT219" s="241"/>
      <c r="CGU219" s="241"/>
      <c r="CGV219" s="241"/>
      <c r="CGW219" s="241"/>
      <c r="CGX219" s="241"/>
      <c r="CGY219" s="241"/>
      <c r="CGZ219" s="241"/>
      <c r="CHA219" s="241"/>
      <c r="CHB219" s="241"/>
      <c r="CHC219" s="241"/>
      <c r="CHD219" s="241"/>
      <c r="CHE219" s="241"/>
      <c r="CHF219" s="241"/>
      <c r="CHG219" s="241"/>
      <c r="CHH219" s="241"/>
      <c r="CHI219" s="241"/>
      <c r="CHJ219" s="241"/>
      <c r="CHK219" s="241"/>
      <c r="CHL219" s="241"/>
      <c r="CHM219" s="241"/>
      <c r="CHN219" s="241"/>
      <c r="CHO219" s="241"/>
      <c r="CHP219" s="241"/>
      <c r="CHQ219" s="241"/>
      <c r="CHR219" s="241"/>
      <c r="CHS219" s="241"/>
      <c r="CHT219" s="241"/>
      <c r="CHU219" s="241"/>
      <c r="CHV219" s="241"/>
      <c r="CHW219" s="241"/>
      <c r="CHX219" s="241"/>
      <c r="CHY219" s="241"/>
      <c r="CHZ219" s="241"/>
      <c r="CIA219" s="241"/>
      <c r="CIB219" s="241"/>
      <c r="CIC219" s="241"/>
      <c r="CID219" s="241"/>
      <c r="CIE219" s="241"/>
      <c r="CIF219" s="241"/>
      <c r="CIG219" s="241"/>
      <c r="CIH219" s="241"/>
      <c r="CII219" s="241"/>
      <c r="CIJ219" s="241"/>
      <c r="CIK219" s="241"/>
      <c r="CIL219" s="241"/>
      <c r="CIM219" s="241"/>
      <c r="CIN219" s="241"/>
      <c r="CIO219" s="241"/>
      <c r="CIP219" s="241"/>
      <c r="CIQ219" s="241"/>
      <c r="CIR219" s="241"/>
      <c r="CIS219" s="241"/>
      <c r="CIT219" s="241"/>
      <c r="CIU219" s="241"/>
      <c r="CIV219" s="241"/>
      <c r="CIW219" s="241"/>
      <c r="CIX219" s="241"/>
      <c r="CIY219" s="241"/>
      <c r="CIZ219" s="241"/>
      <c r="CJA219" s="241"/>
      <c r="CJB219" s="241"/>
      <c r="CJC219" s="241"/>
      <c r="CJD219" s="241"/>
      <c r="CJE219" s="241"/>
      <c r="CJF219" s="241"/>
      <c r="CJG219" s="241"/>
      <c r="CJH219" s="241"/>
      <c r="CJI219" s="241"/>
      <c r="CJJ219" s="241"/>
      <c r="CJK219" s="241"/>
      <c r="CJL219" s="241"/>
      <c r="CJM219" s="241"/>
      <c r="CJN219" s="241"/>
      <c r="CJO219" s="241"/>
      <c r="CJP219" s="241"/>
      <c r="CJQ219" s="241"/>
      <c r="CJR219" s="241"/>
      <c r="CJS219" s="241"/>
      <c r="CJT219" s="241"/>
      <c r="CJU219" s="241"/>
      <c r="CJV219" s="241"/>
      <c r="CJW219" s="241"/>
      <c r="CJX219" s="241"/>
      <c r="CJY219" s="241"/>
      <c r="CJZ219" s="241"/>
      <c r="CKA219" s="241"/>
      <c r="CKB219" s="241"/>
      <c r="CKC219" s="241"/>
      <c r="CKD219" s="241"/>
      <c r="CKE219" s="241"/>
      <c r="CKF219" s="241"/>
      <c r="CKG219" s="241"/>
      <c r="CKH219" s="241"/>
      <c r="CKI219" s="241"/>
      <c r="CKJ219" s="241"/>
      <c r="CKK219" s="241"/>
      <c r="CKL219" s="241"/>
      <c r="CKM219" s="241"/>
      <c r="CKN219" s="241"/>
      <c r="CKO219" s="241"/>
      <c r="CKP219" s="241"/>
      <c r="CKQ219" s="241"/>
      <c r="CKR219" s="241"/>
      <c r="CKS219" s="241"/>
      <c r="CKT219" s="241"/>
      <c r="CKU219" s="241"/>
      <c r="CKV219" s="241"/>
      <c r="CKW219" s="241"/>
      <c r="CKX219" s="241"/>
      <c r="CKY219" s="241"/>
      <c r="CKZ219" s="241"/>
      <c r="CLA219" s="241"/>
      <c r="CLB219" s="241"/>
      <c r="CLC219" s="241"/>
      <c r="CLD219" s="241"/>
      <c r="CLE219" s="241"/>
      <c r="CLF219" s="241"/>
      <c r="CLG219" s="241"/>
      <c r="CLH219" s="241"/>
      <c r="CLI219" s="241"/>
      <c r="CLJ219" s="241"/>
      <c r="CLK219" s="241"/>
      <c r="CLL219" s="241"/>
      <c r="CLM219" s="241"/>
      <c r="CLN219" s="241"/>
      <c r="CLO219" s="241"/>
      <c r="CLP219" s="241"/>
      <c r="CLQ219" s="241"/>
      <c r="CLR219" s="241"/>
      <c r="CLS219" s="241"/>
      <c r="CLT219" s="241"/>
      <c r="CLU219" s="241"/>
      <c r="CLV219" s="241"/>
      <c r="CLW219" s="241"/>
      <c r="CLX219" s="241"/>
      <c r="CLY219" s="241"/>
      <c r="CLZ219" s="241"/>
      <c r="CMA219" s="241"/>
      <c r="CMB219" s="241"/>
      <c r="CMC219" s="241"/>
      <c r="CMD219" s="241"/>
      <c r="CME219" s="241"/>
      <c r="CMF219" s="241"/>
      <c r="CMG219" s="241"/>
      <c r="CMH219" s="241"/>
      <c r="CMI219" s="241"/>
      <c r="CMJ219" s="241"/>
      <c r="CMK219" s="241"/>
      <c r="CML219" s="241"/>
      <c r="CMM219" s="241"/>
      <c r="CMN219" s="241"/>
      <c r="CMO219" s="241"/>
      <c r="CMP219" s="241"/>
      <c r="CMQ219" s="241"/>
      <c r="CMR219" s="241"/>
      <c r="CMS219" s="241"/>
      <c r="CMT219" s="241"/>
      <c r="CMU219" s="241"/>
      <c r="CMV219" s="241"/>
      <c r="CMW219" s="241"/>
      <c r="CMX219" s="241"/>
      <c r="CMY219" s="241"/>
      <c r="CMZ219" s="241"/>
      <c r="CNA219" s="241"/>
      <c r="CNB219" s="241"/>
      <c r="CNC219" s="241"/>
      <c r="CND219" s="241"/>
      <c r="CNE219" s="241"/>
      <c r="CNF219" s="241"/>
      <c r="CNG219" s="241"/>
      <c r="CNH219" s="241"/>
      <c r="CNI219" s="241"/>
      <c r="CNJ219" s="241"/>
      <c r="CNK219" s="241"/>
      <c r="CNL219" s="241"/>
      <c r="CNM219" s="241"/>
      <c r="CNN219" s="241"/>
      <c r="CNO219" s="241"/>
      <c r="CNP219" s="241"/>
      <c r="CNQ219" s="241"/>
      <c r="CNR219" s="241"/>
      <c r="CNS219" s="241"/>
      <c r="CNT219" s="241"/>
      <c r="CNU219" s="241"/>
      <c r="CNV219" s="241"/>
      <c r="CNW219" s="241"/>
      <c r="CNX219" s="241"/>
      <c r="CNY219" s="241"/>
      <c r="CNZ219" s="241"/>
      <c r="COA219" s="241"/>
      <c r="COB219" s="241"/>
      <c r="COC219" s="241"/>
      <c r="COD219" s="241"/>
      <c r="COE219" s="241"/>
      <c r="COF219" s="241"/>
      <c r="COG219" s="241"/>
      <c r="COH219" s="241"/>
      <c r="COI219" s="241"/>
      <c r="COJ219" s="241"/>
      <c r="COK219" s="241"/>
      <c r="COL219" s="241"/>
      <c r="COM219" s="241"/>
      <c r="CON219" s="241"/>
      <c r="COO219" s="241"/>
      <c r="COP219" s="241"/>
      <c r="COQ219" s="241"/>
      <c r="COR219" s="241"/>
      <c r="COS219" s="241"/>
      <c r="COT219" s="241"/>
      <c r="COU219" s="241"/>
      <c r="COV219" s="241"/>
      <c r="COW219" s="241"/>
      <c r="COX219" s="241"/>
      <c r="COY219" s="241"/>
      <c r="COZ219" s="241"/>
      <c r="CPA219" s="241"/>
      <c r="CPB219" s="241"/>
      <c r="CPC219" s="241"/>
      <c r="CPD219" s="241"/>
      <c r="CPE219" s="241"/>
      <c r="CPF219" s="241"/>
      <c r="CPG219" s="241"/>
      <c r="CPH219" s="241"/>
      <c r="CPI219" s="241"/>
      <c r="CPJ219" s="241"/>
      <c r="CPK219" s="241"/>
      <c r="CPL219" s="241"/>
      <c r="CPM219" s="241"/>
      <c r="CPN219" s="241"/>
      <c r="CPO219" s="241"/>
      <c r="CPP219" s="241"/>
      <c r="CPQ219" s="241"/>
      <c r="CPR219" s="241"/>
      <c r="CPS219" s="241"/>
      <c r="CPT219" s="241"/>
      <c r="CPU219" s="241"/>
      <c r="CPV219" s="241"/>
      <c r="CPW219" s="241"/>
      <c r="CPX219" s="241"/>
      <c r="CPY219" s="241"/>
      <c r="CPZ219" s="241"/>
      <c r="CQA219" s="241"/>
      <c r="CQB219" s="241"/>
      <c r="CQC219" s="241"/>
      <c r="CQD219" s="241"/>
      <c r="CQE219" s="241"/>
      <c r="CQF219" s="241"/>
      <c r="CQG219" s="241"/>
      <c r="CQH219" s="241"/>
      <c r="CQI219" s="241"/>
      <c r="CQJ219" s="241"/>
      <c r="CQK219" s="241"/>
      <c r="CQL219" s="241"/>
      <c r="CQM219" s="241"/>
      <c r="CQN219" s="241"/>
      <c r="CQO219" s="241"/>
      <c r="CQP219" s="241"/>
      <c r="CQQ219" s="241"/>
      <c r="CQR219" s="241"/>
      <c r="CQS219" s="241"/>
      <c r="CQT219" s="241"/>
      <c r="CQU219" s="241"/>
      <c r="CQV219" s="241"/>
      <c r="CQW219" s="241"/>
      <c r="CQX219" s="241"/>
      <c r="CQY219" s="241"/>
      <c r="CQZ219" s="241"/>
      <c r="CRA219" s="241"/>
      <c r="CRB219" s="241"/>
      <c r="CRC219" s="241"/>
      <c r="CRD219" s="241"/>
      <c r="CRE219" s="241"/>
      <c r="CRF219" s="241"/>
      <c r="CRG219" s="241"/>
      <c r="CRH219" s="241"/>
      <c r="CRI219" s="241"/>
      <c r="CRJ219" s="241"/>
      <c r="CRK219" s="241"/>
      <c r="CRL219" s="241"/>
      <c r="CRM219" s="241"/>
      <c r="CRN219" s="241"/>
      <c r="CRO219" s="241"/>
      <c r="CRP219" s="241"/>
      <c r="CRQ219" s="241"/>
      <c r="CRR219" s="241"/>
      <c r="CRS219" s="241"/>
      <c r="CRT219" s="241"/>
      <c r="CRU219" s="241"/>
      <c r="CRV219" s="241"/>
      <c r="CRW219" s="241"/>
      <c r="CRX219" s="241"/>
      <c r="CRY219" s="241"/>
      <c r="CRZ219" s="241"/>
      <c r="CSA219" s="241"/>
      <c r="CSB219" s="241"/>
      <c r="CSC219" s="241"/>
      <c r="CSD219" s="241"/>
      <c r="CSE219" s="241"/>
      <c r="CSF219" s="241"/>
      <c r="CSG219" s="241"/>
      <c r="CSH219" s="241"/>
      <c r="CSI219" s="241"/>
      <c r="CSJ219" s="241"/>
      <c r="CSK219" s="241"/>
      <c r="CSL219" s="241"/>
      <c r="CSM219" s="241"/>
      <c r="CSN219" s="241"/>
      <c r="CSO219" s="241"/>
      <c r="CSP219" s="241"/>
      <c r="CSQ219" s="241"/>
      <c r="CSR219" s="241"/>
      <c r="CSS219" s="241"/>
      <c r="CST219" s="241"/>
      <c r="CSU219" s="241"/>
      <c r="CSV219" s="241"/>
      <c r="CSW219" s="241"/>
      <c r="CSX219" s="241"/>
      <c r="CSY219" s="241"/>
      <c r="CSZ219" s="241"/>
      <c r="CTA219" s="241"/>
      <c r="CTB219" s="241"/>
      <c r="CTC219" s="241"/>
      <c r="CTD219" s="241"/>
      <c r="CTE219" s="241"/>
      <c r="CTF219" s="241"/>
      <c r="CTG219" s="241"/>
      <c r="CTH219" s="241"/>
      <c r="CTI219" s="241"/>
      <c r="CTJ219" s="241"/>
      <c r="CTK219" s="241"/>
      <c r="CTL219" s="241"/>
      <c r="CTM219" s="241"/>
      <c r="CTN219" s="241"/>
      <c r="CTO219" s="241"/>
      <c r="CTP219" s="241"/>
      <c r="CTQ219" s="241"/>
      <c r="CTR219" s="241"/>
      <c r="CTS219" s="241"/>
      <c r="CTT219" s="241"/>
      <c r="CTU219" s="241"/>
      <c r="CTV219" s="241"/>
      <c r="CTW219" s="241"/>
      <c r="CTX219" s="241"/>
      <c r="CTY219" s="241"/>
      <c r="CTZ219" s="241"/>
      <c r="CUA219" s="241"/>
      <c r="CUB219" s="241"/>
      <c r="CUC219" s="241"/>
      <c r="CUD219" s="241"/>
      <c r="CUE219" s="241"/>
      <c r="CUF219" s="241"/>
      <c r="CUG219" s="241"/>
      <c r="CUH219" s="241"/>
      <c r="CUI219" s="241"/>
      <c r="CUJ219" s="241"/>
      <c r="CUK219" s="241"/>
      <c r="CUL219" s="241"/>
      <c r="CUM219" s="241"/>
      <c r="CUN219" s="241"/>
      <c r="CUO219" s="241"/>
      <c r="CUP219" s="241"/>
      <c r="CUQ219" s="241"/>
      <c r="CUR219" s="241"/>
      <c r="CUS219" s="241"/>
      <c r="CUT219" s="241"/>
      <c r="CUU219" s="241"/>
      <c r="CUV219" s="241"/>
      <c r="CUW219" s="241"/>
      <c r="CUX219" s="241"/>
      <c r="CUY219" s="241"/>
      <c r="CUZ219" s="241"/>
      <c r="CVA219" s="241"/>
      <c r="CVB219" s="241"/>
      <c r="CVC219" s="241"/>
      <c r="CVD219" s="241"/>
      <c r="CVE219" s="241"/>
      <c r="CVF219" s="241"/>
      <c r="CVG219" s="241"/>
      <c r="CVH219" s="241"/>
      <c r="CVI219" s="241"/>
      <c r="CVJ219" s="241"/>
      <c r="CVK219" s="241"/>
      <c r="CVL219" s="241"/>
      <c r="CVM219" s="241"/>
      <c r="CVN219" s="241"/>
      <c r="CVO219" s="241"/>
      <c r="CVP219" s="241"/>
      <c r="CVQ219" s="241"/>
      <c r="CVR219" s="241"/>
      <c r="CVS219" s="241"/>
      <c r="CVT219" s="241"/>
      <c r="CVU219" s="241"/>
      <c r="CVV219" s="241"/>
      <c r="CVW219" s="241"/>
      <c r="CVX219" s="241"/>
      <c r="CVY219" s="241"/>
      <c r="CVZ219" s="241"/>
      <c r="CWA219" s="241"/>
      <c r="CWB219" s="241"/>
      <c r="CWC219" s="241"/>
      <c r="CWD219" s="241"/>
      <c r="CWE219" s="241"/>
      <c r="CWF219" s="241"/>
      <c r="CWG219" s="241"/>
      <c r="CWH219" s="241"/>
      <c r="CWI219" s="241"/>
      <c r="CWJ219" s="241"/>
      <c r="CWK219" s="241"/>
      <c r="CWL219" s="241"/>
      <c r="CWM219" s="241"/>
      <c r="CWN219" s="241"/>
      <c r="CWO219" s="241"/>
      <c r="CWP219" s="241"/>
      <c r="CWQ219" s="241"/>
      <c r="CWR219" s="241"/>
      <c r="CWS219" s="241"/>
      <c r="CWT219" s="241"/>
      <c r="CWU219" s="241"/>
      <c r="CWV219" s="241"/>
      <c r="CWW219" s="241"/>
      <c r="CWX219" s="241"/>
      <c r="CWY219" s="241"/>
      <c r="CWZ219" s="241"/>
      <c r="CXA219" s="241"/>
      <c r="CXB219" s="241"/>
      <c r="CXC219" s="241"/>
      <c r="CXD219" s="241"/>
      <c r="CXE219" s="241"/>
      <c r="CXF219" s="241"/>
      <c r="CXG219" s="241"/>
      <c r="CXH219" s="241"/>
      <c r="CXI219" s="241"/>
      <c r="CXJ219" s="241"/>
      <c r="CXK219" s="241"/>
      <c r="CXL219" s="241"/>
      <c r="CXM219" s="241"/>
      <c r="CXN219" s="241"/>
      <c r="CXO219" s="241"/>
      <c r="CXP219" s="241"/>
      <c r="CXQ219" s="241"/>
      <c r="CXR219" s="241"/>
      <c r="CXS219" s="241"/>
      <c r="CXT219" s="241"/>
      <c r="CXU219" s="241"/>
      <c r="CXV219" s="241"/>
      <c r="CXW219" s="241"/>
      <c r="CXX219" s="241"/>
      <c r="CXY219" s="241"/>
      <c r="CXZ219" s="241"/>
      <c r="CYA219" s="241"/>
      <c r="CYB219" s="241"/>
      <c r="CYC219" s="241"/>
      <c r="CYD219" s="241"/>
      <c r="CYE219" s="241"/>
      <c r="CYF219" s="241"/>
      <c r="CYG219" s="241"/>
      <c r="CYH219" s="241"/>
      <c r="CYI219" s="241"/>
      <c r="CYJ219" s="241"/>
      <c r="CYK219" s="241"/>
      <c r="CYL219" s="241"/>
      <c r="CYM219" s="241"/>
      <c r="CYN219" s="241"/>
      <c r="CYO219" s="241"/>
      <c r="CYP219" s="241"/>
      <c r="CYQ219" s="241"/>
      <c r="CYR219" s="241"/>
      <c r="CYS219" s="241"/>
      <c r="CYT219" s="241"/>
      <c r="CYU219" s="241"/>
      <c r="CYV219" s="241"/>
      <c r="CYW219" s="241"/>
      <c r="CYX219" s="241"/>
      <c r="CYY219" s="241"/>
      <c r="CYZ219" s="241"/>
      <c r="CZA219" s="241"/>
      <c r="CZB219" s="241"/>
      <c r="CZC219" s="241"/>
      <c r="CZD219" s="241"/>
      <c r="CZE219" s="241"/>
      <c r="CZF219" s="241"/>
      <c r="CZG219" s="241"/>
      <c r="CZH219" s="241"/>
      <c r="CZI219" s="241"/>
      <c r="CZJ219" s="241"/>
      <c r="CZK219" s="241"/>
      <c r="CZL219" s="241"/>
      <c r="CZM219" s="241"/>
      <c r="CZN219" s="241"/>
      <c r="CZO219" s="241"/>
      <c r="CZP219" s="241"/>
      <c r="CZQ219" s="241"/>
      <c r="CZR219" s="241"/>
      <c r="CZS219" s="241"/>
      <c r="CZT219" s="241"/>
      <c r="CZU219" s="241"/>
      <c r="CZV219" s="241"/>
      <c r="CZW219" s="241"/>
      <c r="CZX219" s="241"/>
      <c r="CZY219" s="241"/>
      <c r="CZZ219" s="241"/>
      <c r="DAA219" s="241"/>
      <c r="DAB219" s="241"/>
      <c r="DAC219" s="241"/>
      <c r="DAD219" s="241"/>
      <c r="DAE219" s="241"/>
      <c r="DAF219" s="241"/>
      <c r="DAG219" s="241"/>
      <c r="DAH219" s="241"/>
      <c r="DAI219" s="241"/>
      <c r="DAJ219" s="241"/>
      <c r="DAK219" s="241"/>
      <c r="DAL219" s="241"/>
      <c r="DAM219" s="241"/>
      <c r="DAN219" s="241"/>
      <c r="DAO219" s="241"/>
      <c r="DAP219" s="241"/>
      <c r="DAQ219" s="241"/>
      <c r="DAR219" s="241"/>
      <c r="DAS219" s="241"/>
      <c r="DAT219" s="241"/>
      <c r="DAU219" s="241"/>
      <c r="DAV219" s="241"/>
      <c r="DAW219" s="241"/>
      <c r="DAX219" s="241"/>
      <c r="DAY219" s="241"/>
      <c r="DAZ219" s="241"/>
      <c r="DBA219" s="241"/>
      <c r="DBB219" s="241"/>
      <c r="DBC219" s="241"/>
      <c r="DBD219" s="241"/>
      <c r="DBE219" s="241"/>
      <c r="DBF219" s="241"/>
      <c r="DBG219" s="241"/>
      <c r="DBH219" s="241"/>
      <c r="DBI219" s="241"/>
      <c r="DBJ219" s="241"/>
      <c r="DBK219" s="241"/>
      <c r="DBL219" s="241"/>
      <c r="DBM219" s="241"/>
      <c r="DBN219" s="241"/>
      <c r="DBO219" s="241"/>
      <c r="DBP219" s="241"/>
      <c r="DBQ219" s="241"/>
      <c r="DBR219" s="241"/>
      <c r="DBS219" s="241"/>
      <c r="DBT219" s="241"/>
      <c r="DBU219" s="241"/>
      <c r="DBV219" s="241"/>
      <c r="DBW219" s="241"/>
      <c r="DBX219" s="241"/>
      <c r="DBY219" s="241"/>
      <c r="DBZ219" s="241"/>
      <c r="DCA219" s="241"/>
      <c r="DCB219" s="241"/>
      <c r="DCC219" s="241"/>
      <c r="DCD219" s="241"/>
      <c r="DCE219" s="241"/>
      <c r="DCF219" s="241"/>
      <c r="DCG219" s="241"/>
      <c r="DCH219" s="241"/>
      <c r="DCI219" s="241"/>
      <c r="DCJ219" s="241"/>
      <c r="DCK219" s="241"/>
      <c r="DCL219" s="241"/>
      <c r="DCM219" s="241"/>
      <c r="DCN219" s="241"/>
      <c r="DCO219" s="241"/>
      <c r="DCP219" s="241"/>
      <c r="DCQ219" s="241"/>
      <c r="DCR219" s="241"/>
      <c r="DCS219" s="241"/>
      <c r="DCT219" s="241"/>
      <c r="DCU219" s="241"/>
      <c r="DCV219" s="241"/>
      <c r="DCW219" s="241"/>
      <c r="DCX219" s="241"/>
      <c r="DCY219" s="241"/>
      <c r="DCZ219" s="241"/>
      <c r="DDA219" s="241"/>
      <c r="DDB219" s="241"/>
      <c r="DDC219" s="241"/>
      <c r="DDD219" s="241"/>
      <c r="DDE219" s="241"/>
      <c r="DDF219" s="241"/>
      <c r="DDG219" s="241"/>
      <c r="DDH219" s="241"/>
      <c r="DDI219" s="241"/>
      <c r="DDJ219" s="241"/>
      <c r="DDK219" s="241"/>
      <c r="DDL219" s="241"/>
      <c r="DDM219" s="241"/>
      <c r="DDN219" s="241"/>
      <c r="DDO219" s="241"/>
      <c r="DDP219" s="241"/>
      <c r="DDQ219" s="241"/>
      <c r="DDR219" s="241"/>
      <c r="DDS219" s="241"/>
      <c r="DDT219" s="241"/>
      <c r="DDU219" s="241"/>
      <c r="DDV219" s="241"/>
      <c r="DDW219" s="241"/>
      <c r="DDX219" s="241"/>
      <c r="DDY219" s="241"/>
      <c r="DDZ219" s="241"/>
      <c r="DEA219" s="241"/>
      <c r="DEB219" s="241"/>
      <c r="DEC219" s="241"/>
      <c r="DED219" s="241"/>
      <c r="DEE219" s="241"/>
      <c r="DEF219" s="241"/>
      <c r="DEG219" s="241"/>
      <c r="DEH219" s="241"/>
      <c r="DEI219" s="241"/>
      <c r="DEJ219" s="241"/>
      <c r="DEK219" s="241"/>
      <c r="DEL219" s="241"/>
      <c r="DEM219" s="241"/>
      <c r="DEN219" s="241"/>
      <c r="DEO219" s="241"/>
      <c r="DEP219" s="241"/>
      <c r="DEQ219" s="241"/>
      <c r="DER219" s="241"/>
      <c r="DES219" s="241"/>
      <c r="DET219" s="241"/>
      <c r="DEU219" s="241"/>
      <c r="DEV219" s="241"/>
      <c r="DEW219" s="241"/>
      <c r="DEX219" s="241"/>
      <c r="DEY219" s="241"/>
      <c r="DEZ219" s="241"/>
      <c r="DFA219" s="241"/>
      <c r="DFB219" s="241"/>
      <c r="DFC219" s="241"/>
      <c r="DFD219" s="241"/>
      <c r="DFE219" s="241"/>
      <c r="DFF219" s="241"/>
      <c r="DFG219" s="241"/>
      <c r="DFH219" s="241"/>
      <c r="DFI219" s="241"/>
      <c r="DFJ219" s="241"/>
      <c r="DFK219" s="241"/>
      <c r="DFL219" s="241"/>
      <c r="DFM219" s="241"/>
      <c r="DFN219" s="241"/>
      <c r="DFO219" s="241"/>
      <c r="DFP219" s="241"/>
      <c r="DFQ219" s="241"/>
      <c r="DFR219" s="241"/>
      <c r="DFS219" s="241"/>
      <c r="DFT219" s="241"/>
      <c r="DFU219" s="241"/>
      <c r="DFV219" s="241"/>
      <c r="DFW219" s="241"/>
      <c r="DFX219" s="241"/>
      <c r="DFY219" s="241"/>
      <c r="DFZ219" s="241"/>
      <c r="DGA219" s="241"/>
      <c r="DGB219" s="241"/>
      <c r="DGC219" s="241"/>
      <c r="DGD219" s="241"/>
      <c r="DGE219" s="241"/>
      <c r="DGF219" s="241"/>
      <c r="DGG219" s="241"/>
      <c r="DGH219" s="241"/>
      <c r="DGI219" s="241"/>
      <c r="DGJ219" s="241"/>
      <c r="DGK219" s="241"/>
      <c r="DGL219" s="241"/>
      <c r="DGM219" s="241"/>
      <c r="DGN219" s="241"/>
      <c r="DGO219" s="241"/>
      <c r="DGP219" s="241"/>
      <c r="DGQ219" s="241"/>
      <c r="DGR219" s="241"/>
      <c r="DGS219" s="241"/>
      <c r="DGT219" s="241"/>
      <c r="DGU219" s="241"/>
      <c r="DGV219" s="241"/>
      <c r="DGW219" s="241"/>
      <c r="DGX219" s="241"/>
      <c r="DGY219" s="241"/>
      <c r="DGZ219" s="241"/>
      <c r="DHA219" s="241"/>
      <c r="DHB219" s="241"/>
      <c r="DHC219" s="241"/>
      <c r="DHD219" s="241"/>
      <c r="DHE219" s="241"/>
      <c r="DHF219" s="241"/>
      <c r="DHG219" s="241"/>
      <c r="DHH219" s="241"/>
      <c r="DHI219" s="241"/>
      <c r="DHJ219" s="241"/>
      <c r="DHK219" s="241"/>
      <c r="DHL219" s="241"/>
      <c r="DHM219" s="241"/>
      <c r="DHN219" s="241"/>
      <c r="DHO219" s="241"/>
      <c r="DHP219" s="241"/>
      <c r="DHQ219" s="241"/>
      <c r="DHR219" s="241"/>
      <c r="DHS219" s="241"/>
      <c r="DHT219" s="241"/>
      <c r="DHU219" s="241"/>
      <c r="DHV219" s="241"/>
      <c r="DHW219" s="241"/>
      <c r="DHX219" s="241"/>
      <c r="DHY219" s="241"/>
      <c r="DHZ219" s="241"/>
      <c r="DIA219" s="241"/>
      <c r="DIB219" s="241"/>
      <c r="DIC219" s="241"/>
      <c r="DID219" s="241"/>
      <c r="DIE219" s="241"/>
      <c r="DIF219" s="241"/>
      <c r="DIG219" s="241"/>
      <c r="DIH219" s="241"/>
      <c r="DII219" s="241"/>
      <c r="DIJ219" s="241"/>
      <c r="DIK219" s="241"/>
      <c r="DIL219" s="241"/>
      <c r="DIM219" s="241"/>
      <c r="DIN219" s="241"/>
      <c r="DIO219" s="241"/>
      <c r="DIP219" s="241"/>
      <c r="DIQ219" s="241"/>
      <c r="DIR219" s="241"/>
      <c r="DIS219" s="241"/>
      <c r="DIT219" s="241"/>
      <c r="DIU219" s="241"/>
      <c r="DIV219" s="241"/>
      <c r="DIW219" s="241"/>
      <c r="DIX219" s="241"/>
      <c r="DIY219" s="241"/>
      <c r="DIZ219" s="241"/>
      <c r="DJA219" s="241"/>
      <c r="DJB219" s="241"/>
      <c r="DJC219" s="241"/>
      <c r="DJD219" s="241"/>
      <c r="DJE219" s="241"/>
      <c r="DJF219" s="241"/>
      <c r="DJG219" s="241"/>
      <c r="DJH219" s="241"/>
      <c r="DJI219" s="241"/>
      <c r="DJJ219" s="241"/>
      <c r="DJK219" s="241"/>
      <c r="DJL219" s="241"/>
      <c r="DJM219" s="241"/>
      <c r="DJN219" s="241"/>
      <c r="DJO219" s="241"/>
      <c r="DJP219" s="241"/>
      <c r="DJQ219" s="241"/>
      <c r="DJR219" s="241"/>
      <c r="DJS219" s="241"/>
      <c r="DJT219" s="241"/>
      <c r="DJU219" s="241"/>
      <c r="DJV219" s="241"/>
      <c r="DJW219" s="241"/>
      <c r="DJX219" s="241"/>
      <c r="DJY219" s="241"/>
      <c r="DJZ219" s="241"/>
      <c r="DKA219" s="241"/>
      <c r="DKB219" s="241"/>
      <c r="DKC219" s="241"/>
      <c r="DKD219" s="241"/>
      <c r="DKE219" s="241"/>
      <c r="DKF219" s="241"/>
      <c r="DKG219" s="241"/>
      <c r="DKH219" s="241"/>
      <c r="DKI219" s="241"/>
      <c r="DKJ219" s="241"/>
      <c r="DKK219" s="241"/>
      <c r="DKL219" s="241"/>
      <c r="DKM219" s="241"/>
      <c r="DKN219" s="241"/>
      <c r="DKO219" s="241"/>
      <c r="DKP219" s="241"/>
      <c r="DKQ219" s="241"/>
      <c r="DKR219" s="241"/>
      <c r="DKS219" s="241"/>
      <c r="DKT219" s="241"/>
      <c r="DKU219" s="241"/>
      <c r="DKV219" s="241"/>
      <c r="DKW219" s="241"/>
      <c r="DKX219" s="241"/>
      <c r="DKY219" s="241"/>
      <c r="DKZ219" s="241"/>
      <c r="DLA219" s="241"/>
      <c r="DLB219" s="241"/>
      <c r="DLC219" s="241"/>
      <c r="DLD219" s="241"/>
      <c r="DLE219" s="241"/>
      <c r="DLF219" s="241"/>
      <c r="DLG219" s="241"/>
      <c r="DLH219" s="241"/>
      <c r="DLI219" s="241"/>
      <c r="DLJ219" s="241"/>
      <c r="DLK219" s="241"/>
      <c r="DLL219" s="241"/>
      <c r="DLM219" s="241"/>
      <c r="DLN219" s="241"/>
      <c r="DLO219" s="241"/>
      <c r="DLP219" s="241"/>
      <c r="DLQ219" s="241"/>
      <c r="DLR219" s="241"/>
      <c r="DLS219" s="241"/>
      <c r="DLT219" s="241"/>
      <c r="DLU219" s="241"/>
      <c r="DLV219" s="241"/>
      <c r="DLW219" s="241"/>
      <c r="DLX219" s="241"/>
      <c r="DLY219" s="241"/>
      <c r="DLZ219" s="241"/>
      <c r="DMA219" s="241"/>
      <c r="DMB219" s="241"/>
      <c r="DMC219" s="241"/>
      <c r="DMD219" s="241"/>
      <c r="DME219" s="241"/>
      <c r="DMF219" s="241"/>
      <c r="DMG219" s="241"/>
      <c r="DMH219" s="241"/>
      <c r="DMI219" s="241"/>
      <c r="DMJ219" s="241"/>
      <c r="DMK219" s="241"/>
      <c r="DML219" s="241"/>
      <c r="DMM219" s="241"/>
      <c r="DMN219" s="241"/>
      <c r="DMO219" s="241"/>
      <c r="DMP219" s="241"/>
      <c r="DMQ219" s="241"/>
      <c r="DMR219" s="241"/>
      <c r="DMS219" s="241"/>
      <c r="DMT219" s="241"/>
      <c r="DMU219" s="241"/>
      <c r="DMV219" s="241"/>
      <c r="DMW219" s="241"/>
      <c r="DMX219" s="241"/>
      <c r="DMY219" s="241"/>
      <c r="DMZ219" s="241"/>
      <c r="DNA219" s="241"/>
      <c r="DNE219" s="241"/>
      <c r="DNF219" s="241"/>
      <c r="DNG219" s="241"/>
      <c r="DNH219" s="241"/>
      <c r="DNI219" s="241"/>
      <c r="DNJ219" s="241"/>
      <c r="DNK219" s="241"/>
      <c r="DNL219" s="241"/>
      <c r="DNM219" s="241"/>
      <c r="DNN219" s="241"/>
      <c r="DNO219" s="241"/>
      <c r="DNP219" s="241"/>
      <c r="DNQ219" s="241"/>
      <c r="DNR219" s="241"/>
      <c r="DNS219" s="241"/>
      <c r="DNT219" s="241"/>
      <c r="DNU219" s="241"/>
      <c r="DNV219" s="241"/>
      <c r="DNW219" s="241"/>
      <c r="DNX219" s="241"/>
      <c r="DNY219" s="241"/>
      <c r="DNZ219" s="241"/>
      <c r="DOA219" s="241"/>
      <c r="DOB219" s="241"/>
      <c r="DOC219" s="241"/>
      <c r="DOD219" s="241"/>
      <c r="DOE219" s="241"/>
      <c r="DOF219" s="241"/>
      <c r="DOG219" s="241"/>
      <c r="DOH219" s="241"/>
      <c r="DOI219" s="241"/>
      <c r="DOJ219" s="241"/>
      <c r="DOK219" s="241"/>
      <c r="DOL219" s="241"/>
      <c r="DOM219" s="241"/>
      <c r="DON219" s="241"/>
      <c r="DOO219" s="241"/>
      <c r="DOP219" s="241"/>
      <c r="DOQ219" s="241"/>
      <c r="DOR219" s="241"/>
      <c r="DOS219" s="241"/>
      <c r="DOT219" s="241"/>
      <c r="DOU219" s="241"/>
      <c r="DOV219" s="241"/>
      <c r="DOW219" s="241"/>
      <c r="DOX219" s="241"/>
      <c r="DOY219" s="241"/>
      <c r="DOZ219" s="241"/>
      <c r="DPA219" s="241"/>
      <c r="DPB219" s="241"/>
      <c r="DPC219" s="241"/>
      <c r="DPD219" s="241"/>
      <c r="DPE219" s="241"/>
      <c r="DPF219" s="241"/>
      <c r="DPG219" s="241"/>
      <c r="DPH219" s="241"/>
      <c r="DPI219" s="241"/>
      <c r="DPJ219" s="241"/>
      <c r="DPK219" s="241"/>
      <c r="DPL219" s="241"/>
      <c r="DPM219" s="241"/>
      <c r="DPN219" s="241"/>
      <c r="DPO219" s="241"/>
      <c r="DPP219" s="241"/>
      <c r="DPQ219" s="241"/>
      <c r="DPR219" s="241"/>
      <c r="DPS219" s="241"/>
      <c r="DPT219" s="241"/>
      <c r="DPU219" s="241"/>
      <c r="DPV219" s="241"/>
      <c r="DPW219" s="241"/>
      <c r="DPX219" s="241"/>
      <c r="DPY219" s="241"/>
      <c r="DPZ219" s="241"/>
      <c r="DQA219" s="241"/>
      <c r="DQB219" s="241"/>
      <c r="DQC219" s="241"/>
      <c r="DQD219" s="241"/>
      <c r="DQE219" s="241"/>
      <c r="DQF219" s="241"/>
      <c r="DQG219" s="241"/>
      <c r="DQH219" s="241"/>
      <c r="DQI219" s="241"/>
      <c r="DQJ219" s="241"/>
      <c r="DQK219" s="241"/>
      <c r="DQL219" s="241"/>
      <c r="DQM219" s="241"/>
      <c r="DQN219" s="241"/>
      <c r="DQO219" s="241"/>
      <c r="DQP219" s="241"/>
      <c r="DQQ219" s="241"/>
      <c r="DQR219" s="241"/>
      <c r="DQS219" s="241"/>
      <c r="DQT219" s="241"/>
      <c r="DQU219" s="241"/>
      <c r="DQV219" s="241"/>
      <c r="DQW219" s="241"/>
      <c r="DQX219" s="241"/>
      <c r="DQY219" s="241"/>
      <c r="DQZ219" s="241"/>
      <c r="DRA219" s="241"/>
      <c r="DRB219" s="241"/>
      <c r="DRC219" s="241"/>
      <c r="DRD219" s="241"/>
      <c r="DRE219" s="241"/>
      <c r="DRF219" s="241"/>
      <c r="DRG219" s="241"/>
      <c r="DRH219" s="241"/>
      <c r="DRI219" s="241"/>
      <c r="DRJ219" s="241"/>
      <c r="DRK219" s="241"/>
      <c r="DRL219" s="241"/>
      <c r="DRM219" s="241"/>
      <c r="DRN219" s="241"/>
      <c r="DRO219" s="241"/>
      <c r="DRP219" s="241"/>
      <c r="DRQ219" s="241"/>
      <c r="DRR219" s="241"/>
      <c r="DRS219" s="241"/>
      <c r="DRT219" s="241"/>
      <c r="DRU219" s="241"/>
      <c r="DRV219" s="241"/>
      <c r="DRW219" s="241"/>
      <c r="DRX219" s="241"/>
      <c r="DRY219" s="241"/>
      <c r="DRZ219" s="241"/>
      <c r="DSA219" s="241"/>
      <c r="DSB219" s="241"/>
      <c r="DSC219" s="241"/>
      <c r="DSD219" s="241"/>
      <c r="DSE219" s="241"/>
      <c r="DSF219" s="241"/>
      <c r="DSG219" s="241"/>
      <c r="DSH219" s="241"/>
      <c r="DSI219" s="241"/>
      <c r="DSJ219" s="241"/>
      <c r="DSK219" s="241"/>
      <c r="DSL219" s="241"/>
      <c r="DSM219" s="241"/>
      <c r="DSN219" s="241"/>
      <c r="DSO219" s="241"/>
      <c r="DSP219" s="241"/>
      <c r="DSQ219" s="241"/>
      <c r="DSR219" s="241"/>
      <c r="DSS219" s="241"/>
      <c r="DST219" s="241"/>
      <c r="DSU219" s="241"/>
      <c r="DSV219" s="241"/>
      <c r="DSW219" s="241"/>
      <c r="DSX219" s="241"/>
      <c r="DSY219" s="241"/>
      <c r="DSZ219" s="241"/>
      <c r="DTA219" s="241"/>
      <c r="DTB219" s="241"/>
      <c r="DTC219" s="241"/>
      <c r="DTD219" s="241"/>
      <c r="DTE219" s="241"/>
      <c r="DTF219" s="241"/>
      <c r="DTG219" s="241"/>
      <c r="DTH219" s="241"/>
      <c r="DTI219" s="241"/>
      <c r="DTJ219" s="241"/>
      <c r="DTK219" s="241"/>
      <c r="DTL219" s="241"/>
      <c r="DTM219" s="241"/>
      <c r="DTN219" s="241"/>
      <c r="DTO219" s="241"/>
      <c r="DTP219" s="241"/>
      <c r="DTQ219" s="241"/>
      <c r="DTR219" s="241"/>
      <c r="DTS219" s="241"/>
      <c r="DTT219" s="241"/>
      <c r="DTU219" s="241"/>
      <c r="DTV219" s="241"/>
      <c r="DTW219" s="241"/>
      <c r="DTX219" s="241"/>
      <c r="DTY219" s="241"/>
      <c r="DTZ219" s="241"/>
      <c r="DUA219" s="241"/>
      <c r="DUB219" s="241"/>
      <c r="DUC219" s="241"/>
      <c r="DUD219" s="241"/>
      <c r="DUE219" s="241"/>
      <c r="DUF219" s="241"/>
      <c r="DUG219" s="241"/>
      <c r="DUH219" s="241"/>
      <c r="DUI219" s="241"/>
      <c r="DUJ219" s="241"/>
      <c r="DUK219" s="241"/>
      <c r="DUL219" s="241"/>
      <c r="DUM219" s="241"/>
      <c r="DUN219" s="241"/>
      <c r="DUO219" s="241"/>
      <c r="DUP219" s="241"/>
      <c r="DUQ219" s="241"/>
      <c r="DUR219" s="241"/>
      <c r="DUS219" s="241"/>
      <c r="DUT219" s="241"/>
      <c r="DUU219" s="241"/>
      <c r="DUV219" s="241"/>
      <c r="DUW219" s="241"/>
      <c r="DUX219" s="241"/>
      <c r="DUY219" s="241"/>
      <c r="DUZ219" s="241"/>
      <c r="DVA219" s="241"/>
      <c r="DVB219" s="241"/>
      <c r="DVC219" s="241"/>
      <c r="DVD219" s="241"/>
      <c r="DVE219" s="241"/>
      <c r="DVF219" s="241"/>
      <c r="DVG219" s="241"/>
      <c r="DVH219" s="241"/>
      <c r="DVI219" s="241"/>
      <c r="DVJ219" s="241"/>
      <c r="DVK219" s="241"/>
      <c r="DVL219" s="241"/>
      <c r="DVM219" s="241"/>
      <c r="DVN219" s="241"/>
      <c r="DVO219" s="241"/>
      <c r="DVP219" s="241"/>
      <c r="DVQ219" s="241"/>
      <c r="DVR219" s="241"/>
      <c r="DVS219" s="241"/>
      <c r="DVT219" s="241"/>
      <c r="DVU219" s="241"/>
      <c r="DVV219" s="241"/>
      <c r="DVW219" s="241"/>
      <c r="DVX219" s="241"/>
      <c r="DVY219" s="241"/>
      <c r="DVZ219" s="241"/>
      <c r="DWA219" s="241"/>
      <c r="DWB219" s="241"/>
      <c r="DWC219" s="241"/>
      <c r="DWD219" s="241"/>
      <c r="DWE219" s="241"/>
      <c r="DWF219" s="241"/>
      <c r="DWG219" s="241"/>
      <c r="DWH219" s="241"/>
      <c r="DWI219" s="241"/>
      <c r="DWJ219" s="241"/>
      <c r="DWK219" s="241"/>
      <c r="DWL219" s="241"/>
      <c r="DWM219" s="241"/>
      <c r="DWN219" s="241"/>
      <c r="DWO219" s="241"/>
      <c r="DWP219" s="241"/>
      <c r="DWQ219" s="241"/>
      <c r="DWR219" s="241"/>
      <c r="DWS219" s="241"/>
      <c r="DWT219" s="241"/>
      <c r="DWU219" s="241"/>
      <c r="DWV219" s="241"/>
      <c r="DWW219" s="241"/>
      <c r="DWX219" s="241"/>
      <c r="DWY219" s="241"/>
      <c r="DWZ219" s="241"/>
      <c r="DXA219" s="241"/>
      <c r="DXB219" s="241"/>
      <c r="DXC219" s="241"/>
      <c r="DXD219" s="241"/>
      <c r="DXE219" s="241"/>
      <c r="DXF219" s="241"/>
      <c r="DXG219" s="241"/>
      <c r="DXH219" s="241"/>
      <c r="DXI219" s="241"/>
      <c r="DXJ219" s="241"/>
      <c r="DXK219" s="241"/>
      <c r="DXL219" s="241"/>
      <c r="DXM219" s="241"/>
      <c r="DXN219" s="241"/>
      <c r="DXO219" s="241"/>
      <c r="DXP219" s="241"/>
      <c r="DXQ219" s="241"/>
      <c r="DXR219" s="241"/>
      <c r="DXS219" s="241"/>
      <c r="DXT219" s="241"/>
      <c r="DXU219" s="241"/>
      <c r="DXV219" s="241"/>
      <c r="DXW219" s="241"/>
      <c r="DXX219" s="241"/>
      <c r="DXY219" s="241"/>
      <c r="DXZ219" s="241"/>
      <c r="DYA219" s="241"/>
      <c r="DYB219" s="241"/>
      <c r="DYC219" s="241"/>
      <c r="DYD219" s="241"/>
      <c r="DYE219" s="241"/>
      <c r="DYF219" s="241"/>
      <c r="DYG219" s="241"/>
      <c r="DYH219" s="241"/>
      <c r="DYI219" s="241"/>
      <c r="DYJ219" s="241"/>
      <c r="DYK219" s="241"/>
      <c r="DYL219" s="241"/>
      <c r="DYM219" s="241"/>
      <c r="DYN219" s="241"/>
      <c r="DYO219" s="241"/>
      <c r="DYP219" s="241"/>
      <c r="DYQ219" s="241"/>
      <c r="DYR219" s="241"/>
      <c r="DYS219" s="241"/>
      <c r="DYT219" s="241"/>
      <c r="DYU219" s="241"/>
      <c r="DYV219" s="241"/>
      <c r="DYW219" s="241"/>
      <c r="DYX219" s="241"/>
      <c r="DYY219" s="241"/>
      <c r="DYZ219" s="241"/>
      <c r="DZA219" s="241"/>
      <c r="DZB219" s="241"/>
      <c r="DZC219" s="241"/>
      <c r="DZD219" s="241"/>
      <c r="DZE219" s="241"/>
      <c r="DZF219" s="241"/>
      <c r="DZG219" s="241"/>
      <c r="DZH219" s="241"/>
      <c r="DZI219" s="241"/>
      <c r="DZJ219" s="241"/>
      <c r="DZK219" s="241"/>
      <c r="DZL219" s="241"/>
      <c r="DZM219" s="241"/>
      <c r="DZN219" s="241"/>
      <c r="DZO219" s="241"/>
      <c r="DZP219" s="241"/>
      <c r="DZQ219" s="241"/>
      <c r="DZR219" s="241"/>
      <c r="DZS219" s="241"/>
      <c r="DZT219" s="241"/>
      <c r="DZU219" s="241"/>
      <c r="DZV219" s="241"/>
      <c r="DZW219" s="241"/>
      <c r="DZX219" s="241"/>
      <c r="DZY219" s="241"/>
      <c r="DZZ219" s="241"/>
      <c r="EAA219" s="241"/>
      <c r="EAB219" s="241"/>
      <c r="EAC219" s="241"/>
      <c r="EAD219" s="241"/>
      <c r="EAE219" s="241"/>
      <c r="EAF219" s="241"/>
      <c r="EAG219" s="241"/>
      <c r="EAH219" s="241"/>
      <c r="EAI219" s="241"/>
      <c r="EAJ219" s="241"/>
      <c r="EAK219" s="241"/>
      <c r="EAL219" s="241"/>
      <c r="EAM219" s="241"/>
      <c r="EAN219" s="241"/>
      <c r="EAO219" s="241"/>
      <c r="EAP219" s="241"/>
      <c r="EAQ219" s="241"/>
      <c r="EAR219" s="241"/>
      <c r="EAS219" s="241"/>
      <c r="EAT219" s="241"/>
      <c r="EAU219" s="241"/>
      <c r="EAV219" s="241"/>
      <c r="EAW219" s="241"/>
      <c r="EAX219" s="241"/>
      <c r="EAY219" s="241"/>
      <c r="EAZ219" s="241"/>
      <c r="EBA219" s="241"/>
      <c r="EBB219" s="241"/>
      <c r="EBC219" s="241"/>
      <c r="EBD219" s="241"/>
      <c r="EBE219" s="241"/>
      <c r="EBF219" s="241"/>
      <c r="EBG219" s="241"/>
      <c r="EBH219" s="241"/>
      <c r="EBI219" s="241"/>
      <c r="EBJ219" s="241"/>
      <c r="EBK219" s="241"/>
      <c r="EBL219" s="241"/>
      <c r="EBM219" s="241"/>
      <c r="EBN219" s="241"/>
      <c r="EBO219" s="241"/>
      <c r="EBP219" s="241"/>
      <c r="EBQ219" s="241"/>
      <c r="EBR219" s="241"/>
      <c r="EBS219" s="241"/>
      <c r="EBT219" s="241"/>
      <c r="EBU219" s="241"/>
      <c r="EBV219" s="241"/>
      <c r="EBW219" s="241"/>
      <c r="EBX219" s="241"/>
      <c r="EBY219" s="241"/>
      <c r="EBZ219" s="241"/>
      <c r="ECA219" s="241"/>
      <c r="ECB219" s="241"/>
      <c r="ECC219" s="241"/>
      <c r="ECD219" s="241"/>
      <c r="ECE219" s="241"/>
      <c r="ECF219" s="241"/>
      <c r="ECG219" s="241"/>
      <c r="ECH219" s="241"/>
      <c r="ECI219" s="241"/>
      <c r="ECJ219" s="241"/>
      <c r="ECK219" s="241"/>
      <c r="ECL219" s="241"/>
      <c r="ECM219" s="241"/>
      <c r="ECN219" s="241"/>
      <c r="ECO219" s="241"/>
      <c r="ECP219" s="241"/>
      <c r="ECQ219" s="241"/>
      <c r="ECR219" s="241"/>
      <c r="ECS219" s="241"/>
      <c r="ECT219" s="241"/>
      <c r="ECU219" s="241"/>
      <c r="ECV219" s="241"/>
      <c r="ECW219" s="241"/>
      <c r="ECX219" s="241"/>
      <c r="ECY219" s="241"/>
      <c r="ECZ219" s="241"/>
      <c r="EDA219" s="241"/>
      <c r="EDB219" s="241"/>
      <c r="EDC219" s="241"/>
      <c r="EDD219" s="241"/>
      <c r="EDE219" s="241"/>
      <c r="EDF219" s="241"/>
      <c r="EDG219" s="241"/>
      <c r="EDH219" s="241"/>
      <c r="EDI219" s="241"/>
      <c r="EDJ219" s="241"/>
      <c r="EDK219" s="241"/>
      <c r="EDL219" s="241"/>
      <c r="EDM219" s="241"/>
      <c r="EDN219" s="241"/>
      <c r="EDO219" s="241"/>
      <c r="EDP219" s="241"/>
      <c r="EDQ219" s="241"/>
      <c r="EDR219" s="241"/>
      <c r="EDS219" s="241"/>
      <c r="EDT219" s="241"/>
      <c r="EDU219" s="241"/>
      <c r="EDV219" s="241"/>
      <c r="EDW219" s="241"/>
      <c r="EDX219" s="241"/>
      <c r="EDY219" s="241"/>
      <c r="EDZ219" s="241"/>
      <c r="EEA219" s="241"/>
      <c r="EEB219" s="241"/>
      <c r="EEC219" s="241"/>
      <c r="EED219" s="241"/>
      <c r="EEE219" s="241"/>
      <c r="EEF219" s="241"/>
      <c r="EEG219" s="241"/>
      <c r="EEH219" s="241"/>
      <c r="EEI219" s="241"/>
      <c r="EEJ219" s="241"/>
      <c r="EEK219" s="241"/>
      <c r="EEL219" s="241"/>
      <c r="EEM219" s="241"/>
      <c r="EEN219" s="241"/>
      <c r="EEO219" s="241"/>
      <c r="EEP219" s="241"/>
      <c r="EEQ219" s="241"/>
      <c r="EER219" s="241"/>
      <c r="EES219" s="241"/>
      <c r="EET219" s="241"/>
      <c r="EEU219" s="241"/>
      <c r="EEV219" s="241"/>
      <c r="EEW219" s="241"/>
      <c r="EEX219" s="241"/>
      <c r="EEY219" s="241"/>
      <c r="EEZ219" s="241"/>
      <c r="EFA219" s="241"/>
      <c r="EFB219" s="241"/>
      <c r="EFC219" s="241"/>
      <c r="EFD219" s="241"/>
      <c r="EFE219" s="241"/>
      <c r="EFF219" s="241"/>
      <c r="EFG219" s="241"/>
      <c r="EFH219" s="241"/>
      <c r="EFI219" s="241"/>
      <c r="EFJ219" s="241"/>
      <c r="EFK219" s="241"/>
      <c r="EFL219" s="241"/>
      <c r="EFM219" s="241"/>
      <c r="EFN219" s="241"/>
      <c r="EFO219" s="241"/>
      <c r="EFP219" s="241"/>
      <c r="EFQ219" s="241"/>
      <c r="EFR219" s="241"/>
      <c r="EFS219" s="241"/>
      <c r="EFT219" s="241"/>
      <c r="EFU219" s="241"/>
      <c r="EFV219" s="241"/>
      <c r="EFW219" s="241"/>
      <c r="EFX219" s="241"/>
      <c r="EFY219" s="241"/>
      <c r="EFZ219" s="241"/>
      <c r="EGA219" s="241"/>
      <c r="EGB219" s="241"/>
      <c r="EGC219" s="241"/>
      <c r="EGD219" s="241"/>
      <c r="EGE219" s="241"/>
      <c r="EGF219" s="241"/>
      <c r="EGG219" s="241"/>
      <c r="EGH219" s="241"/>
      <c r="EGI219" s="241"/>
      <c r="EGJ219" s="241"/>
      <c r="EGK219" s="241"/>
      <c r="EGL219" s="241"/>
      <c r="EGM219" s="241"/>
      <c r="EGN219" s="241"/>
      <c r="EGO219" s="241"/>
      <c r="EGP219" s="241"/>
      <c r="EGQ219" s="241"/>
      <c r="EGR219" s="241"/>
      <c r="EGS219" s="241"/>
      <c r="EGT219" s="241"/>
      <c r="EGU219" s="241"/>
      <c r="EGV219" s="241"/>
      <c r="EGW219" s="241"/>
      <c r="EGX219" s="241"/>
      <c r="EGY219" s="241"/>
      <c r="EGZ219" s="241"/>
      <c r="EHA219" s="241"/>
      <c r="EHB219" s="241"/>
      <c r="EHC219" s="241"/>
      <c r="EHD219" s="241"/>
      <c r="EHE219" s="241"/>
      <c r="EHF219" s="241"/>
      <c r="EHG219" s="241"/>
      <c r="EHH219" s="241"/>
      <c r="EHI219" s="241"/>
      <c r="EHJ219" s="241"/>
      <c r="EHK219" s="241"/>
      <c r="EHL219" s="241"/>
      <c r="EHM219" s="241"/>
      <c r="EHN219" s="241"/>
      <c r="EHO219" s="241"/>
      <c r="EHP219" s="241"/>
      <c r="EHQ219" s="241"/>
      <c r="EHR219" s="241"/>
      <c r="EHS219" s="241"/>
      <c r="EHT219" s="241"/>
      <c r="EHU219" s="241"/>
      <c r="EHV219" s="241"/>
      <c r="EHW219" s="241"/>
      <c r="EHX219" s="241"/>
      <c r="EHY219" s="241"/>
      <c r="EHZ219" s="241"/>
      <c r="EIA219" s="241"/>
      <c r="EIB219" s="241"/>
      <c r="EIC219" s="241"/>
      <c r="EID219" s="241"/>
      <c r="EIE219" s="241"/>
      <c r="EIF219" s="241"/>
      <c r="EIG219" s="241"/>
      <c r="EIH219" s="241"/>
      <c r="EII219" s="241"/>
      <c r="EIJ219" s="241"/>
      <c r="EIK219" s="241"/>
      <c r="EIL219" s="241"/>
      <c r="EIM219" s="241"/>
      <c r="EIN219" s="241"/>
      <c r="EIO219" s="241"/>
      <c r="EIP219" s="241"/>
      <c r="EIQ219" s="241"/>
      <c r="EIR219" s="241"/>
      <c r="EIS219" s="241"/>
      <c r="EIT219" s="241"/>
      <c r="EIU219" s="241"/>
      <c r="EIV219" s="241"/>
      <c r="EIW219" s="241"/>
      <c r="EIX219" s="241"/>
      <c r="EIY219" s="241"/>
      <c r="EIZ219" s="241"/>
      <c r="EJA219" s="241"/>
      <c r="EJB219" s="241"/>
      <c r="EJC219" s="241"/>
      <c r="EJD219" s="241"/>
      <c r="EJE219" s="241"/>
      <c r="EJF219" s="241"/>
      <c r="EJG219" s="241"/>
      <c r="EJH219" s="241"/>
      <c r="EJI219" s="241"/>
      <c r="EJJ219" s="241"/>
      <c r="EJK219" s="241"/>
      <c r="EJL219" s="241"/>
      <c r="EJM219" s="241"/>
      <c r="EJN219" s="241"/>
      <c r="EJO219" s="241"/>
      <c r="EJP219" s="241"/>
      <c r="EJQ219" s="241"/>
      <c r="EJR219" s="241"/>
      <c r="EJS219" s="241"/>
      <c r="EJT219" s="241"/>
      <c r="EJU219" s="241"/>
      <c r="EJV219" s="241"/>
      <c r="EJW219" s="241"/>
      <c r="EJX219" s="241"/>
      <c r="EJY219" s="241"/>
      <c r="EJZ219" s="241"/>
      <c r="EKA219" s="241"/>
      <c r="EKB219" s="241"/>
      <c r="EKC219" s="241"/>
      <c r="EKD219" s="241"/>
      <c r="EKE219" s="241"/>
      <c r="EKF219" s="241"/>
      <c r="EKG219" s="241"/>
      <c r="EKH219" s="241"/>
      <c r="EKI219" s="241"/>
      <c r="EKJ219" s="241"/>
      <c r="EKK219" s="241"/>
      <c r="EKL219" s="241"/>
      <c r="EKM219" s="241"/>
      <c r="EKN219" s="241"/>
      <c r="EKO219" s="241"/>
      <c r="EKP219" s="241"/>
      <c r="EKQ219" s="241"/>
      <c r="EKR219" s="241"/>
      <c r="EKS219" s="241"/>
      <c r="EKT219" s="241"/>
      <c r="EKU219" s="241"/>
      <c r="EKV219" s="241"/>
      <c r="EKW219" s="241"/>
      <c r="EKX219" s="241"/>
      <c r="EKY219" s="241"/>
      <c r="EKZ219" s="241"/>
      <c r="ELA219" s="241"/>
      <c r="ELB219" s="241"/>
      <c r="ELC219" s="241"/>
      <c r="ELD219" s="241"/>
      <c r="ELE219" s="241"/>
      <c r="ELF219" s="241"/>
      <c r="ELG219" s="241"/>
      <c r="ELH219" s="241"/>
      <c r="ELI219" s="241"/>
      <c r="ELJ219" s="241"/>
      <c r="ELK219" s="241"/>
      <c r="ELL219" s="241"/>
      <c r="ELM219" s="241"/>
      <c r="ELN219" s="241"/>
      <c r="ELO219" s="241"/>
      <c r="ELP219" s="241"/>
      <c r="ELQ219" s="241"/>
      <c r="ELR219" s="241"/>
      <c r="ELS219" s="241"/>
      <c r="ELT219" s="241"/>
      <c r="ELU219" s="241"/>
      <c r="ELV219" s="241"/>
      <c r="ELW219" s="241"/>
      <c r="ELX219" s="241"/>
      <c r="ELY219" s="241"/>
      <c r="ELZ219" s="241"/>
      <c r="EMA219" s="241"/>
      <c r="EMB219" s="241"/>
      <c r="EMC219" s="241"/>
      <c r="EMD219" s="241"/>
      <c r="EME219" s="241"/>
      <c r="EMF219" s="241"/>
      <c r="EMG219" s="241"/>
      <c r="EMH219" s="241"/>
      <c r="EMI219" s="241"/>
      <c r="EMJ219" s="241"/>
      <c r="EMK219" s="241"/>
      <c r="EML219" s="241"/>
      <c r="EMM219" s="241"/>
      <c r="EMN219" s="241"/>
      <c r="EMO219" s="241"/>
      <c r="EMP219" s="241"/>
      <c r="EMQ219" s="241"/>
      <c r="EMR219" s="241"/>
      <c r="EMS219" s="241"/>
      <c r="EMT219" s="241"/>
      <c r="EMU219" s="241"/>
      <c r="EMV219" s="241"/>
      <c r="EMW219" s="241"/>
      <c r="EMX219" s="241"/>
      <c r="EMY219" s="241"/>
      <c r="EMZ219" s="241"/>
      <c r="ENA219" s="241"/>
      <c r="ENB219" s="241"/>
      <c r="ENC219" s="241"/>
      <c r="END219" s="241"/>
      <c r="ENE219" s="241"/>
      <c r="ENF219" s="241"/>
      <c r="ENG219" s="241"/>
      <c r="ENH219" s="241"/>
      <c r="ENI219" s="241"/>
      <c r="ENJ219" s="241"/>
      <c r="ENK219" s="241"/>
      <c r="ENL219" s="241"/>
      <c r="ENM219" s="241"/>
      <c r="ENN219" s="241"/>
      <c r="ENO219" s="241"/>
      <c r="ENP219" s="241"/>
      <c r="ENQ219" s="241"/>
      <c r="ENR219" s="241"/>
      <c r="ENS219" s="241"/>
      <c r="ENT219" s="241"/>
      <c r="ENU219" s="241"/>
      <c r="ENV219" s="241"/>
      <c r="ENW219" s="241"/>
      <c r="ENX219" s="241"/>
      <c r="ENY219" s="241"/>
      <c r="ENZ219" s="241"/>
      <c r="EOA219" s="241"/>
      <c r="EOB219" s="241"/>
      <c r="EOC219" s="241"/>
      <c r="EOD219" s="241"/>
      <c r="EOE219" s="241"/>
      <c r="EOF219" s="241"/>
      <c r="EOG219" s="241"/>
      <c r="EOH219" s="241"/>
      <c r="EOI219" s="241"/>
      <c r="EOJ219" s="241"/>
      <c r="EOK219" s="241"/>
      <c r="EOL219" s="241"/>
      <c r="EOM219" s="241"/>
      <c r="EON219" s="241"/>
      <c r="EOO219" s="241"/>
      <c r="EOP219" s="241"/>
      <c r="EOQ219" s="241"/>
      <c r="EOR219" s="241"/>
      <c r="EOS219" s="241"/>
      <c r="EOT219" s="241"/>
      <c r="EOU219" s="241"/>
      <c r="EOV219" s="241"/>
      <c r="EOW219" s="241"/>
      <c r="EOX219" s="241"/>
      <c r="EOY219" s="241"/>
      <c r="EOZ219" s="241"/>
      <c r="EPA219" s="241"/>
      <c r="EPB219" s="241"/>
      <c r="EPC219" s="241"/>
      <c r="EPD219" s="241"/>
      <c r="EPE219" s="241"/>
      <c r="EPF219" s="241"/>
      <c r="EPG219" s="241"/>
      <c r="EPH219" s="241"/>
      <c r="EPI219" s="241"/>
      <c r="EPJ219" s="241"/>
      <c r="EPK219" s="241"/>
      <c r="EPL219" s="241"/>
      <c r="EPM219" s="241"/>
      <c r="EPN219" s="241"/>
      <c r="EPO219" s="241"/>
      <c r="EPP219" s="241"/>
      <c r="EPQ219" s="241"/>
      <c r="EPR219" s="241"/>
      <c r="EPS219" s="241"/>
      <c r="EPT219" s="241"/>
      <c r="EPU219" s="241"/>
      <c r="EPV219" s="241"/>
      <c r="EPW219" s="241"/>
      <c r="EPX219" s="241"/>
      <c r="EPY219" s="241"/>
      <c r="EPZ219" s="241"/>
      <c r="EQA219" s="241"/>
      <c r="EQB219" s="241"/>
      <c r="EQC219" s="241"/>
      <c r="EQD219" s="241"/>
      <c r="EQE219" s="241"/>
      <c r="EQF219" s="241"/>
      <c r="EQG219" s="241"/>
      <c r="EQH219" s="241"/>
      <c r="EQI219" s="241"/>
      <c r="EQJ219" s="241"/>
      <c r="EQK219" s="241"/>
      <c r="EQL219" s="241"/>
      <c r="EQM219" s="241"/>
      <c r="EQN219" s="241"/>
      <c r="EQO219" s="241"/>
      <c r="EQP219" s="241"/>
      <c r="EQQ219" s="241"/>
      <c r="EQR219" s="241"/>
      <c r="EQS219" s="241"/>
      <c r="EQT219" s="241"/>
      <c r="EQU219" s="241"/>
      <c r="EQV219" s="241"/>
      <c r="EQW219" s="241"/>
      <c r="EQX219" s="241"/>
      <c r="EQY219" s="241"/>
      <c r="EQZ219" s="241"/>
      <c r="ERA219" s="241"/>
      <c r="ERB219" s="241"/>
      <c r="ERC219" s="241"/>
      <c r="ERD219" s="241"/>
      <c r="ERE219" s="241"/>
      <c r="ERF219" s="241"/>
      <c r="ERG219" s="241"/>
      <c r="ERH219" s="241"/>
      <c r="ERI219" s="241"/>
      <c r="ERJ219" s="241"/>
      <c r="ERK219" s="241"/>
      <c r="ERL219" s="241"/>
      <c r="ERM219" s="241"/>
      <c r="ERN219" s="241"/>
      <c r="ERO219" s="241"/>
      <c r="ERP219" s="241"/>
      <c r="ERQ219" s="241"/>
      <c r="ERR219" s="241"/>
      <c r="ERS219" s="241"/>
      <c r="ERT219" s="241"/>
      <c r="ERU219" s="241"/>
      <c r="ERV219" s="241"/>
      <c r="ERW219" s="241"/>
      <c r="ERX219" s="241"/>
      <c r="ERY219" s="241"/>
      <c r="ERZ219" s="241"/>
      <c r="ESA219" s="241"/>
      <c r="ESB219" s="241"/>
      <c r="ESC219" s="241"/>
      <c r="ESD219" s="241"/>
      <c r="ESE219" s="241"/>
      <c r="ESF219" s="241"/>
      <c r="ESG219" s="241"/>
      <c r="ESH219" s="241"/>
      <c r="ESI219" s="241"/>
      <c r="ESJ219" s="241"/>
      <c r="ESK219" s="241"/>
      <c r="ESL219" s="241"/>
      <c r="ESM219" s="241"/>
      <c r="ESN219" s="241"/>
      <c r="ESO219" s="241"/>
      <c r="ESP219" s="241"/>
      <c r="ESQ219" s="241"/>
      <c r="ESR219" s="241"/>
      <c r="ESS219" s="241"/>
      <c r="EST219" s="241"/>
      <c r="ESU219" s="241"/>
      <c r="ESV219" s="241"/>
      <c r="ESW219" s="241"/>
      <c r="ESX219" s="241"/>
      <c r="ESY219" s="241"/>
      <c r="ESZ219" s="241"/>
      <c r="ETA219" s="241"/>
      <c r="ETB219" s="241"/>
      <c r="ETC219" s="241"/>
      <c r="ETD219" s="241"/>
      <c r="ETE219" s="241"/>
      <c r="ETF219" s="241"/>
      <c r="ETG219" s="241"/>
      <c r="ETH219" s="241"/>
      <c r="ETI219" s="241"/>
      <c r="ETJ219" s="241"/>
      <c r="ETK219" s="241"/>
      <c r="ETL219" s="241"/>
      <c r="ETM219" s="241"/>
      <c r="ETN219" s="241"/>
      <c r="ETO219" s="241"/>
      <c r="ETP219" s="241"/>
      <c r="ETQ219" s="241"/>
      <c r="ETR219" s="241"/>
      <c r="ETS219" s="241"/>
      <c r="ETT219" s="241"/>
      <c r="ETU219" s="241"/>
      <c r="ETV219" s="241"/>
      <c r="ETW219" s="241"/>
      <c r="ETX219" s="241"/>
      <c r="ETY219" s="241"/>
      <c r="ETZ219" s="241"/>
      <c r="EUA219" s="241"/>
      <c r="EUB219" s="241"/>
      <c r="EUC219" s="241"/>
      <c r="EUD219" s="241"/>
      <c r="EUE219" s="241"/>
      <c r="EUF219" s="241"/>
      <c r="EUG219" s="241"/>
      <c r="EUH219" s="241"/>
      <c r="EUI219" s="241"/>
      <c r="EUJ219" s="241"/>
      <c r="EUK219" s="241"/>
      <c r="EUL219" s="241"/>
      <c r="EUM219" s="241"/>
      <c r="EUN219" s="241"/>
      <c r="EUO219" s="241"/>
      <c r="EUP219" s="241"/>
      <c r="EUQ219" s="241"/>
      <c r="EUR219" s="241"/>
      <c r="EUS219" s="241"/>
      <c r="EUT219" s="241"/>
      <c r="EUU219" s="241"/>
      <c r="EUV219" s="241"/>
      <c r="EUW219" s="241"/>
      <c r="EUX219" s="241"/>
      <c r="EUY219" s="241"/>
      <c r="EUZ219" s="241"/>
      <c r="EVA219" s="241"/>
      <c r="EVB219" s="241"/>
      <c r="EVC219" s="241"/>
      <c r="EVD219" s="241"/>
      <c r="EVE219" s="241"/>
      <c r="EVF219" s="241"/>
      <c r="EVG219" s="241"/>
      <c r="EVH219" s="241"/>
      <c r="EVI219" s="241"/>
      <c r="EVJ219" s="241"/>
      <c r="EVK219" s="241"/>
      <c r="EVL219" s="241"/>
      <c r="EVM219" s="241"/>
      <c r="EVN219" s="241"/>
      <c r="EVO219" s="241"/>
      <c r="EVP219" s="241"/>
      <c r="EVQ219" s="241"/>
      <c r="EVR219" s="241"/>
      <c r="EVS219" s="241"/>
      <c r="EVT219" s="241"/>
      <c r="EVU219" s="241"/>
      <c r="EVV219" s="241"/>
      <c r="EVW219" s="241"/>
      <c r="EVX219" s="241"/>
      <c r="EVY219" s="241"/>
      <c r="EVZ219" s="241"/>
      <c r="EWA219" s="241"/>
      <c r="EWB219" s="241"/>
      <c r="EWC219" s="241"/>
      <c r="EWD219" s="241"/>
      <c r="EWE219" s="241"/>
      <c r="EWF219" s="241"/>
      <c r="EWG219" s="241"/>
      <c r="EWH219" s="241"/>
      <c r="EWI219" s="241"/>
      <c r="EWJ219" s="241"/>
      <c r="EWK219" s="241"/>
      <c r="EWL219" s="241"/>
      <c r="EWM219" s="241"/>
      <c r="EWN219" s="241"/>
      <c r="EWO219" s="241"/>
      <c r="EWP219" s="241"/>
      <c r="EWQ219" s="241"/>
      <c r="EWR219" s="241"/>
      <c r="EWS219" s="241"/>
      <c r="EWT219" s="241"/>
      <c r="EWU219" s="241"/>
      <c r="EWV219" s="241"/>
      <c r="EWW219" s="241"/>
      <c r="EWX219" s="241"/>
      <c r="EWY219" s="241"/>
      <c r="EWZ219" s="241"/>
      <c r="EXA219" s="241"/>
      <c r="EXB219" s="241"/>
      <c r="EXC219" s="241"/>
      <c r="EXD219" s="241"/>
      <c r="EXE219" s="241"/>
      <c r="EXF219" s="241"/>
      <c r="EXG219" s="241"/>
      <c r="EXH219" s="241"/>
      <c r="EXI219" s="241"/>
      <c r="EXJ219" s="241"/>
      <c r="EXK219" s="241"/>
      <c r="EXL219" s="241"/>
      <c r="EXM219" s="241"/>
      <c r="EXN219" s="241"/>
      <c r="EXO219" s="241"/>
      <c r="EXP219" s="241"/>
      <c r="EXQ219" s="241"/>
      <c r="EXR219" s="241"/>
      <c r="EXS219" s="241"/>
      <c r="EXT219" s="241"/>
      <c r="EXU219" s="241"/>
      <c r="EXV219" s="241"/>
      <c r="EXW219" s="241"/>
      <c r="EXX219" s="241"/>
      <c r="EXY219" s="241"/>
      <c r="EXZ219" s="241"/>
      <c r="EYA219" s="241"/>
      <c r="EYB219" s="241"/>
      <c r="EYC219" s="241"/>
      <c r="EYD219" s="241"/>
      <c r="EYE219" s="241"/>
      <c r="EYF219" s="241"/>
      <c r="EYG219" s="241"/>
      <c r="EYH219" s="241"/>
      <c r="EYI219" s="241"/>
      <c r="EYJ219" s="241"/>
      <c r="EYK219" s="241"/>
      <c r="EYL219" s="241"/>
      <c r="EYM219" s="241"/>
      <c r="EYN219" s="241"/>
      <c r="EYO219" s="241"/>
      <c r="EYP219" s="241"/>
      <c r="EYQ219" s="241"/>
      <c r="EYR219" s="241"/>
      <c r="EYS219" s="241"/>
      <c r="EYT219" s="241"/>
      <c r="EYU219" s="241"/>
      <c r="EYV219" s="241"/>
      <c r="EYW219" s="241"/>
      <c r="EYX219" s="241"/>
      <c r="EYY219" s="241"/>
      <c r="EYZ219" s="241"/>
      <c r="EZA219" s="241"/>
      <c r="EZB219" s="241"/>
      <c r="EZC219" s="241"/>
      <c r="EZD219" s="241"/>
      <c r="EZE219" s="241"/>
      <c r="EZF219" s="241"/>
      <c r="EZG219" s="241"/>
      <c r="EZH219" s="241"/>
      <c r="EZI219" s="241"/>
      <c r="EZJ219" s="241"/>
      <c r="EZK219" s="241"/>
      <c r="EZL219" s="241"/>
      <c r="EZM219" s="241"/>
      <c r="EZN219" s="241"/>
      <c r="EZO219" s="241"/>
      <c r="EZP219" s="241"/>
      <c r="EZQ219" s="241"/>
      <c r="EZR219" s="241"/>
      <c r="EZS219" s="241"/>
      <c r="EZT219" s="241"/>
      <c r="EZU219" s="241"/>
      <c r="EZV219" s="241"/>
      <c r="EZW219" s="241"/>
      <c r="EZX219" s="241"/>
      <c r="EZY219" s="241"/>
      <c r="EZZ219" s="241"/>
      <c r="FAA219" s="241"/>
      <c r="FAB219" s="241"/>
      <c r="FAC219" s="241"/>
      <c r="FAD219" s="241"/>
      <c r="FAE219" s="241"/>
      <c r="FAF219" s="241"/>
      <c r="FAG219" s="241"/>
      <c r="FAH219" s="241"/>
      <c r="FAI219" s="241"/>
      <c r="FAJ219" s="241"/>
      <c r="FAK219" s="241"/>
      <c r="FAL219" s="241"/>
      <c r="FAP219" s="241"/>
      <c r="FAQ219" s="241"/>
      <c r="FAR219" s="241"/>
      <c r="FAS219" s="241"/>
      <c r="FAT219" s="241"/>
      <c r="FAU219" s="241"/>
      <c r="FAV219" s="241"/>
      <c r="FAW219" s="241"/>
      <c r="FAX219" s="241"/>
      <c r="FAY219" s="241"/>
      <c r="FAZ219" s="241"/>
      <c r="FBA219" s="241"/>
      <c r="FBB219" s="241"/>
      <c r="FBC219" s="241"/>
      <c r="FBD219" s="241"/>
      <c r="FBE219" s="241"/>
      <c r="FBF219" s="241"/>
      <c r="FBG219" s="241"/>
      <c r="FBH219" s="241"/>
      <c r="FBI219" s="241"/>
      <c r="FBJ219" s="241"/>
      <c r="FBK219" s="241"/>
      <c r="FBL219" s="241"/>
      <c r="FBM219" s="241"/>
      <c r="FBN219" s="241"/>
      <c r="FBO219" s="241"/>
      <c r="FBP219" s="241"/>
      <c r="FBQ219" s="241"/>
      <c r="FBR219" s="241"/>
      <c r="FBS219" s="241"/>
      <c r="FBT219" s="241"/>
      <c r="FBU219" s="241"/>
      <c r="FBV219" s="241"/>
      <c r="FBW219" s="241"/>
      <c r="FBX219" s="241"/>
      <c r="FBY219" s="241"/>
      <c r="FBZ219" s="241"/>
      <c r="FCA219" s="241"/>
      <c r="FCB219" s="241"/>
      <c r="FCC219" s="241"/>
      <c r="FCD219" s="241"/>
      <c r="FCE219" s="241"/>
      <c r="FCF219" s="241"/>
      <c r="FCG219" s="241"/>
      <c r="FCH219" s="241"/>
      <c r="FCI219" s="241"/>
      <c r="FCJ219" s="241"/>
      <c r="FCK219" s="241"/>
      <c r="FCL219" s="241"/>
      <c r="FCM219" s="241"/>
      <c r="FCN219" s="241"/>
      <c r="FCO219" s="241"/>
      <c r="FCP219" s="241"/>
      <c r="FCQ219" s="241"/>
      <c r="FCR219" s="241"/>
      <c r="FCS219" s="241"/>
      <c r="FCT219" s="241"/>
      <c r="FCU219" s="241"/>
      <c r="FCV219" s="241"/>
      <c r="FCW219" s="241"/>
      <c r="FCX219" s="241"/>
      <c r="FCY219" s="241"/>
      <c r="FCZ219" s="241"/>
      <c r="FDA219" s="241"/>
      <c r="FDB219" s="241"/>
      <c r="FDC219" s="241"/>
      <c r="FDD219" s="241"/>
      <c r="FDE219" s="241"/>
      <c r="FDF219" s="241"/>
      <c r="FDG219" s="241"/>
      <c r="FDH219" s="241"/>
      <c r="FDI219" s="241"/>
      <c r="FDJ219" s="241"/>
      <c r="FDK219" s="241"/>
      <c r="FDL219" s="241"/>
      <c r="FDM219" s="241"/>
      <c r="FDN219" s="241"/>
      <c r="FDO219" s="241"/>
      <c r="FDP219" s="241"/>
      <c r="FDQ219" s="241"/>
      <c r="FDR219" s="241"/>
      <c r="FDS219" s="241"/>
      <c r="FDT219" s="241"/>
      <c r="FDU219" s="241"/>
      <c r="FDV219" s="241"/>
      <c r="FDW219" s="241"/>
      <c r="FDX219" s="241"/>
      <c r="FDY219" s="241"/>
      <c r="FDZ219" s="241"/>
      <c r="FEA219" s="241"/>
      <c r="FEB219" s="241"/>
      <c r="FEC219" s="241"/>
      <c r="FED219" s="241"/>
      <c r="FEE219" s="241"/>
      <c r="FEF219" s="241"/>
      <c r="FEG219" s="241"/>
      <c r="FEH219" s="241"/>
      <c r="FEI219" s="241"/>
      <c r="FEJ219" s="241"/>
      <c r="FEK219" s="241"/>
      <c r="FEL219" s="241"/>
      <c r="FEM219" s="241"/>
      <c r="FEN219" s="241"/>
      <c r="FEO219" s="241"/>
      <c r="FEP219" s="241"/>
      <c r="FEQ219" s="241"/>
      <c r="FER219" s="241"/>
      <c r="FES219" s="241"/>
      <c r="FET219" s="241"/>
      <c r="FEU219" s="241"/>
      <c r="FEV219" s="241"/>
      <c r="FEW219" s="241"/>
      <c r="FEX219" s="241"/>
      <c r="FEY219" s="241"/>
      <c r="FEZ219" s="241"/>
      <c r="FFA219" s="241"/>
      <c r="FFB219" s="241"/>
      <c r="FFC219" s="241"/>
      <c r="FFD219" s="241"/>
      <c r="FFE219" s="241"/>
      <c r="FFF219" s="241"/>
      <c r="FFG219" s="241"/>
      <c r="FFH219" s="241"/>
      <c r="FFI219" s="241"/>
      <c r="FFJ219" s="241"/>
      <c r="FFK219" s="241"/>
      <c r="FFL219" s="241"/>
      <c r="FFM219" s="241"/>
      <c r="FFN219" s="241"/>
      <c r="FFO219" s="241"/>
      <c r="FFP219" s="241"/>
      <c r="FFQ219" s="241"/>
      <c r="FFR219" s="241"/>
      <c r="FFS219" s="241"/>
      <c r="FFT219" s="241"/>
      <c r="FFU219" s="241"/>
      <c r="FFV219" s="241"/>
      <c r="FFW219" s="241"/>
      <c r="FFX219" s="241"/>
      <c r="FFY219" s="241"/>
      <c r="FFZ219" s="241"/>
      <c r="FGA219" s="241"/>
      <c r="FGB219" s="241"/>
      <c r="FGC219" s="241"/>
      <c r="FGD219" s="241"/>
      <c r="FGE219" s="241"/>
      <c r="FGF219" s="241"/>
      <c r="FGG219" s="241"/>
      <c r="FGH219" s="241"/>
      <c r="FGI219" s="241"/>
      <c r="FGJ219" s="241"/>
      <c r="FGK219" s="241"/>
      <c r="FGL219" s="241"/>
      <c r="FGM219" s="241"/>
      <c r="FGN219" s="241"/>
      <c r="FGO219" s="241"/>
      <c r="FGP219" s="241"/>
      <c r="FGQ219" s="241"/>
      <c r="FGR219" s="241"/>
      <c r="FGS219" s="241"/>
      <c r="FGT219" s="241"/>
      <c r="FGU219" s="241"/>
      <c r="FGV219" s="241"/>
      <c r="FGW219" s="241"/>
      <c r="FGX219" s="241"/>
      <c r="FGY219" s="241"/>
      <c r="FGZ219" s="241"/>
      <c r="FHA219" s="241"/>
      <c r="FHB219" s="241"/>
      <c r="FHC219" s="241"/>
      <c r="FHD219" s="241"/>
      <c r="FHE219" s="241"/>
      <c r="FHF219" s="241"/>
      <c r="FHG219" s="241"/>
      <c r="FHH219" s="241"/>
      <c r="FHI219" s="241"/>
      <c r="FHJ219" s="241"/>
      <c r="FHK219" s="241"/>
      <c r="FHL219" s="241"/>
      <c r="FHM219" s="241"/>
      <c r="FHN219" s="241"/>
      <c r="FHO219" s="241"/>
      <c r="FHP219" s="241"/>
      <c r="FHQ219" s="241"/>
      <c r="FHR219" s="241"/>
      <c r="FHS219" s="241"/>
      <c r="FHT219" s="241"/>
      <c r="FHU219" s="241"/>
      <c r="FHV219" s="241"/>
      <c r="FHW219" s="241"/>
      <c r="FHX219" s="241"/>
      <c r="FHY219" s="241"/>
      <c r="FHZ219" s="241"/>
      <c r="FIA219" s="241"/>
      <c r="FIB219" s="241"/>
      <c r="FIC219" s="241"/>
      <c r="FID219" s="241"/>
      <c r="FIE219" s="241"/>
      <c r="FIF219" s="241"/>
      <c r="FIG219" s="241"/>
      <c r="FIH219" s="241"/>
      <c r="FII219" s="241"/>
      <c r="FIJ219" s="241"/>
      <c r="FIK219" s="241"/>
      <c r="FIL219" s="241"/>
      <c r="FIM219" s="241"/>
      <c r="FIN219" s="241"/>
      <c r="FIO219" s="241"/>
      <c r="FIP219" s="241"/>
      <c r="FIQ219" s="241"/>
      <c r="FIR219" s="241"/>
      <c r="FIS219" s="241"/>
      <c r="FIT219" s="241"/>
      <c r="FIU219" s="241"/>
      <c r="FIV219" s="241"/>
      <c r="FIW219" s="241"/>
      <c r="FIX219" s="241"/>
      <c r="FIY219" s="241"/>
      <c r="FIZ219" s="241"/>
      <c r="FJA219" s="241"/>
      <c r="FJB219" s="241"/>
      <c r="FJC219" s="241"/>
      <c r="FJD219" s="241"/>
      <c r="FJE219" s="241"/>
      <c r="FJF219" s="241"/>
      <c r="FJG219" s="241"/>
      <c r="FJH219" s="241"/>
      <c r="FJI219" s="241"/>
      <c r="FJJ219" s="241"/>
      <c r="FJK219" s="241"/>
      <c r="FJL219" s="241"/>
      <c r="FJM219" s="241"/>
      <c r="FJN219" s="241"/>
      <c r="FJO219" s="241"/>
      <c r="FJP219" s="241"/>
      <c r="FJQ219" s="241"/>
      <c r="FJR219" s="241"/>
      <c r="FJS219" s="241"/>
      <c r="FJT219" s="241"/>
      <c r="FJU219" s="241"/>
      <c r="FJV219" s="241"/>
      <c r="FJW219" s="241"/>
      <c r="FJX219" s="241"/>
      <c r="FJY219" s="241"/>
      <c r="FJZ219" s="241"/>
      <c r="FKA219" s="241"/>
      <c r="FKB219" s="241"/>
      <c r="FKC219" s="241"/>
      <c r="FKD219" s="241"/>
      <c r="FKE219" s="241"/>
      <c r="FKF219" s="241"/>
      <c r="FKG219" s="241"/>
      <c r="FKH219" s="241"/>
      <c r="FKI219" s="241"/>
      <c r="FKJ219" s="241"/>
      <c r="FKK219" s="241"/>
      <c r="FKL219" s="241"/>
      <c r="FKM219" s="241"/>
      <c r="FKN219" s="241"/>
      <c r="FKO219" s="241"/>
      <c r="FKP219" s="241"/>
      <c r="FKQ219" s="241"/>
      <c r="FKR219" s="241"/>
      <c r="FKS219" s="241"/>
      <c r="FKT219" s="241"/>
      <c r="FKU219" s="241"/>
      <c r="FKV219" s="241"/>
      <c r="FKW219" s="241"/>
      <c r="FKX219" s="241"/>
      <c r="FKY219" s="241"/>
      <c r="FKZ219" s="241"/>
      <c r="FLA219" s="241"/>
      <c r="FLB219" s="241"/>
      <c r="FLC219" s="241"/>
      <c r="FLD219" s="241"/>
      <c r="FLE219" s="241"/>
      <c r="FLF219" s="241"/>
      <c r="FLG219" s="241"/>
      <c r="FLH219" s="241"/>
      <c r="FLI219" s="241"/>
      <c r="FLJ219" s="241"/>
      <c r="FLK219" s="241"/>
      <c r="FLL219" s="241"/>
      <c r="FLM219" s="241"/>
      <c r="FLN219" s="241"/>
      <c r="FLO219" s="241"/>
      <c r="FLP219" s="241"/>
      <c r="FLQ219" s="241"/>
      <c r="FLR219" s="241"/>
      <c r="FLS219" s="241"/>
      <c r="FLT219" s="241"/>
      <c r="FLU219" s="241"/>
      <c r="FLV219" s="241"/>
      <c r="FLW219" s="241"/>
      <c r="FLX219" s="241"/>
      <c r="FLY219" s="241"/>
      <c r="FLZ219" s="241"/>
      <c r="FMA219" s="241"/>
      <c r="FMB219" s="241"/>
      <c r="FMC219" s="241"/>
      <c r="FMD219" s="241"/>
      <c r="FME219" s="241"/>
      <c r="FMF219" s="241"/>
      <c r="FMG219" s="241"/>
      <c r="FMH219" s="241"/>
      <c r="FMI219" s="241"/>
      <c r="FMJ219" s="241"/>
      <c r="FMK219" s="241"/>
      <c r="FML219" s="241"/>
      <c r="FMM219" s="241"/>
      <c r="FMN219" s="241"/>
      <c r="FMO219" s="241"/>
      <c r="FMP219" s="241"/>
      <c r="FMQ219" s="241"/>
      <c r="FMR219" s="241"/>
      <c r="FMS219" s="241"/>
      <c r="FMT219" s="241"/>
      <c r="FMU219" s="241"/>
      <c r="FMV219" s="241"/>
      <c r="FMW219" s="241"/>
      <c r="FMX219" s="241"/>
      <c r="FMY219" s="241"/>
      <c r="FMZ219" s="241"/>
      <c r="FNA219" s="241"/>
      <c r="FNB219" s="241"/>
      <c r="FNC219" s="241"/>
      <c r="FND219" s="241"/>
      <c r="FNE219" s="241"/>
      <c r="FNF219" s="241"/>
      <c r="FNG219" s="241"/>
      <c r="FNH219" s="241"/>
      <c r="FNI219" s="241"/>
      <c r="FNJ219" s="241"/>
      <c r="FNK219" s="241"/>
      <c r="FNL219" s="241"/>
      <c r="FNM219" s="241"/>
      <c r="FNN219" s="241"/>
      <c r="FNO219" s="241"/>
      <c r="FNP219" s="241"/>
      <c r="FNQ219" s="241"/>
      <c r="FNR219" s="241"/>
      <c r="FNS219" s="241"/>
      <c r="FNT219" s="241"/>
      <c r="FNU219" s="241"/>
      <c r="FNV219" s="241"/>
      <c r="FNW219" s="241"/>
      <c r="FNX219" s="241"/>
      <c r="FNY219" s="241"/>
      <c r="FNZ219" s="241"/>
      <c r="FOA219" s="241"/>
      <c r="FOB219" s="241"/>
      <c r="FOC219" s="241"/>
      <c r="FOD219" s="241"/>
      <c r="FOE219" s="241"/>
      <c r="FOF219" s="241"/>
      <c r="FOG219" s="241"/>
      <c r="FOH219" s="241"/>
      <c r="FOI219" s="241"/>
      <c r="FOJ219" s="241"/>
      <c r="FOK219" s="241"/>
      <c r="FOL219" s="241"/>
      <c r="FOM219" s="241"/>
      <c r="FON219" s="241"/>
      <c r="FOO219" s="241"/>
      <c r="FOP219" s="241"/>
      <c r="FOQ219" s="241"/>
      <c r="FOR219" s="241"/>
      <c r="FOS219" s="241"/>
      <c r="FOT219" s="241"/>
      <c r="FOU219" s="241"/>
      <c r="FOV219" s="241"/>
      <c r="FOW219" s="241"/>
      <c r="FOX219" s="241"/>
      <c r="FOY219" s="241"/>
      <c r="FOZ219" s="241"/>
      <c r="FPA219" s="241"/>
      <c r="FPB219" s="241"/>
      <c r="FPC219" s="241"/>
      <c r="FPD219" s="241"/>
      <c r="FPE219" s="241"/>
      <c r="FPF219" s="241"/>
      <c r="FPG219" s="241"/>
      <c r="FPH219" s="241"/>
      <c r="FPI219" s="241"/>
      <c r="FPJ219" s="241"/>
      <c r="FPK219" s="241"/>
      <c r="FPL219" s="241"/>
      <c r="FPM219" s="241"/>
      <c r="FPN219" s="241"/>
      <c r="FPO219" s="241"/>
      <c r="FPP219" s="241"/>
      <c r="FPQ219" s="241"/>
      <c r="FPR219" s="241"/>
      <c r="FPS219" s="241"/>
      <c r="FPT219" s="241"/>
      <c r="FPU219" s="241"/>
      <c r="FPV219" s="241"/>
      <c r="FPW219" s="241"/>
      <c r="FPX219" s="241"/>
      <c r="FPY219" s="241"/>
      <c r="FPZ219" s="241"/>
      <c r="FQA219" s="241"/>
      <c r="FQB219" s="241"/>
      <c r="FQC219" s="241"/>
      <c r="FQD219" s="241"/>
      <c r="FQE219" s="241"/>
      <c r="FQF219" s="241"/>
      <c r="FQG219" s="241"/>
      <c r="FQH219" s="241"/>
      <c r="FQI219" s="241"/>
      <c r="FQJ219" s="241"/>
      <c r="FQK219" s="241"/>
      <c r="FQL219" s="241"/>
      <c r="FQM219" s="241"/>
      <c r="FQN219" s="241"/>
      <c r="FQO219" s="241"/>
      <c r="FQP219" s="241"/>
      <c r="FQQ219" s="241"/>
      <c r="FQR219" s="241"/>
      <c r="FQS219" s="241"/>
      <c r="FQT219" s="241"/>
      <c r="FQU219" s="241"/>
      <c r="FQV219" s="241"/>
      <c r="FQW219" s="241"/>
      <c r="FQX219" s="241"/>
      <c r="FQY219" s="241"/>
      <c r="FQZ219" s="241"/>
      <c r="FRA219" s="241"/>
      <c r="FRB219" s="241"/>
      <c r="FRC219" s="241"/>
      <c r="FRD219" s="241"/>
      <c r="FRE219" s="241"/>
      <c r="FRF219" s="241"/>
      <c r="FRG219" s="241"/>
      <c r="FRH219" s="241"/>
      <c r="FRI219" s="241"/>
      <c r="FRJ219" s="241"/>
      <c r="FRK219" s="241"/>
      <c r="FRL219" s="241"/>
      <c r="FRM219" s="241"/>
      <c r="FRN219" s="241"/>
      <c r="FRO219" s="241"/>
      <c r="FRP219" s="241"/>
      <c r="FRQ219" s="241"/>
      <c r="FRR219" s="241"/>
      <c r="FRS219" s="241"/>
      <c r="FRT219" s="241"/>
      <c r="FRU219" s="241"/>
      <c r="FRV219" s="241"/>
      <c r="FRW219" s="241"/>
      <c r="FRX219" s="241"/>
      <c r="FRY219" s="241"/>
      <c r="FRZ219" s="241"/>
      <c r="FSA219" s="241"/>
      <c r="FSB219" s="241"/>
      <c r="FSC219" s="241"/>
      <c r="FSD219" s="241"/>
      <c r="FSE219" s="241"/>
      <c r="FSF219" s="241"/>
      <c r="FSG219" s="241"/>
      <c r="FSH219" s="241"/>
      <c r="FSI219" s="241"/>
      <c r="FSJ219" s="241"/>
      <c r="FSK219" s="241"/>
      <c r="FSL219" s="241"/>
      <c r="FSM219" s="241"/>
      <c r="FSN219" s="241"/>
      <c r="FSO219" s="241"/>
      <c r="FSP219" s="241"/>
      <c r="FSQ219" s="241"/>
      <c r="FSR219" s="241"/>
      <c r="FSS219" s="241"/>
      <c r="FST219" s="241"/>
      <c r="FSU219" s="241"/>
      <c r="FSV219" s="241"/>
      <c r="FSW219" s="241"/>
      <c r="FSX219" s="241"/>
      <c r="FSY219" s="241"/>
      <c r="FSZ219" s="241"/>
      <c r="FTA219" s="241"/>
      <c r="FTB219" s="241"/>
      <c r="FTC219" s="241"/>
      <c r="FTD219" s="241"/>
      <c r="FTE219" s="241"/>
      <c r="FTF219" s="241"/>
      <c r="FTG219" s="241"/>
      <c r="FTH219" s="241"/>
      <c r="FTI219" s="241"/>
      <c r="FTJ219" s="241"/>
      <c r="FTK219" s="241"/>
      <c r="FTL219" s="241"/>
      <c r="FTM219" s="241"/>
      <c r="FTN219" s="241"/>
      <c r="FTO219" s="241"/>
      <c r="FTP219" s="241"/>
      <c r="FTQ219" s="241"/>
      <c r="FTR219" s="241"/>
      <c r="FTS219" s="241"/>
      <c r="FTT219" s="241"/>
      <c r="FTU219" s="241"/>
      <c r="FTV219" s="241"/>
      <c r="FTW219" s="241"/>
      <c r="FTX219" s="241"/>
      <c r="FTY219" s="241"/>
      <c r="FTZ219" s="241"/>
      <c r="FUA219" s="241"/>
      <c r="FUB219" s="241"/>
      <c r="FUC219" s="241"/>
      <c r="FUD219" s="241"/>
      <c r="FUE219" s="241"/>
      <c r="FUF219" s="241"/>
      <c r="FUG219" s="241"/>
      <c r="FUH219" s="241"/>
      <c r="FUI219" s="241"/>
      <c r="FUJ219" s="241"/>
      <c r="FUK219" s="241"/>
      <c r="FUL219" s="241"/>
      <c r="FUM219" s="241"/>
      <c r="FUN219" s="241"/>
      <c r="FUO219" s="241"/>
      <c r="FUP219" s="241"/>
      <c r="FUQ219" s="241"/>
      <c r="FUR219" s="241"/>
      <c r="FUS219" s="241"/>
      <c r="FUT219" s="241"/>
      <c r="FUU219" s="241"/>
      <c r="FUV219" s="241"/>
      <c r="FUW219" s="241"/>
      <c r="FUX219" s="241"/>
      <c r="FUY219" s="241"/>
      <c r="FUZ219" s="241"/>
      <c r="FVA219" s="241"/>
      <c r="FVB219" s="241"/>
      <c r="FVC219" s="241"/>
      <c r="FVD219" s="241"/>
      <c r="FVE219" s="241"/>
      <c r="FVF219" s="241"/>
      <c r="FVG219" s="241"/>
      <c r="FVH219" s="241"/>
      <c r="FVI219" s="241"/>
      <c r="FVJ219" s="241"/>
      <c r="FVK219" s="241"/>
      <c r="FVL219" s="241"/>
      <c r="FVM219" s="241"/>
      <c r="FVN219" s="241"/>
      <c r="FVO219" s="241"/>
      <c r="FVP219" s="241"/>
      <c r="FVQ219" s="241"/>
      <c r="FVR219" s="241"/>
      <c r="FVS219" s="241"/>
      <c r="FVT219" s="241"/>
      <c r="FVU219" s="241"/>
      <c r="FVV219" s="241"/>
      <c r="FVW219" s="241"/>
      <c r="FVX219" s="241"/>
      <c r="FVY219" s="241"/>
      <c r="FVZ219" s="241"/>
      <c r="FWA219" s="241"/>
      <c r="FWB219" s="241"/>
      <c r="FWC219" s="241"/>
      <c r="FWD219" s="241"/>
      <c r="FWE219" s="241"/>
      <c r="FWF219" s="241"/>
      <c r="FWG219" s="241"/>
      <c r="FWH219" s="241"/>
      <c r="FWI219" s="241"/>
      <c r="FWJ219" s="241"/>
      <c r="FWK219" s="241"/>
      <c r="FWL219" s="241"/>
      <c r="FWM219" s="241"/>
      <c r="FWN219" s="241"/>
      <c r="FWO219" s="241"/>
      <c r="FWP219" s="241"/>
      <c r="FWQ219" s="241"/>
      <c r="FWR219" s="241"/>
      <c r="FWS219" s="241"/>
      <c r="FWT219" s="241"/>
      <c r="FWU219" s="241"/>
      <c r="FWV219" s="241"/>
      <c r="FWW219" s="241"/>
      <c r="FWX219" s="241"/>
      <c r="FWY219" s="241"/>
      <c r="FWZ219" s="241"/>
      <c r="FXA219" s="241"/>
      <c r="FXB219" s="241"/>
      <c r="FXC219" s="241"/>
      <c r="FXD219" s="241"/>
      <c r="FXE219" s="241"/>
      <c r="FXF219" s="241"/>
      <c r="FXG219" s="241"/>
      <c r="FXH219" s="241"/>
      <c r="FXI219" s="241"/>
      <c r="FXJ219" s="241"/>
      <c r="FXK219" s="241"/>
      <c r="FXL219" s="241"/>
      <c r="FXM219" s="241"/>
      <c r="FXN219" s="241"/>
      <c r="FXO219" s="241"/>
      <c r="FXP219" s="241"/>
      <c r="FXQ219" s="241"/>
      <c r="FXR219" s="241"/>
      <c r="FXS219" s="241"/>
      <c r="FXT219" s="241"/>
      <c r="FXU219" s="241"/>
      <c r="FXV219" s="241"/>
      <c r="FXW219" s="241"/>
      <c r="FXX219" s="241"/>
      <c r="FXY219" s="241"/>
      <c r="FXZ219" s="241"/>
      <c r="FYA219" s="241"/>
      <c r="FYB219" s="241"/>
      <c r="FYC219" s="241"/>
      <c r="FYD219" s="241"/>
      <c r="FYE219" s="241"/>
      <c r="FYF219" s="241"/>
      <c r="FYG219" s="241"/>
      <c r="FYH219" s="241"/>
      <c r="FYI219" s="241"/>
      <c r="FYJ219" s="241"/>
      <c r="FYK219" s="241"/>
      <c r="FYL219" s="241"/>
      <c r="FYM219" s="241"/>
      <c r="FYN219" s="241"/>
      <c r="FYO219" s="241"/>
      <c r="FYP219" s="241"/>
      <c r="FYQ219" s="241"/>
      <c r="FYR219" s="241"/>
      <c r="FYS219" s="241"/>
      <c r="FYT219" s="241"/>
      <c r="FYU219" s="241"/>
      <c r="FYV219" s="241"/>
      <c r="FYW219" s="241"/>
      <c r="FYX219" s="241"/>
      <c r="FYY219" s="241"/>
      <c r="FYZ219" s="241"/>
      <c r="FZA219" s="241"/>
      <c r="FZB219" s="241"/>
      <c r="FZC219" s="241"/>
      <c r="FZD219" s="241"/>
      <c r="FZE219" s="241"/>
      <c r="FZF219" s="241"/>
      <c r="FZG219" s="241"/>
      <c r="FZH219" s="241"/>
      <c r="FZI219" s="241"/>
      <c r="FZJ219" s="241"/>
      <c r="FZK219" s="241"/>
      <c r="FZL219" s="241"/>
      <c r="FZM219" s="241"/>
      <c r="FZN219" s="241"/>
      <c r="FZO219" s="241"/>
      <c r="FZP219" s="241"/>
      <c r="FZQ219" s="241"/>
      <c r="FZR219" s="241"/>
      <c r="FZS219" s="241"/>
      <c r="FZT219" s="241"/>
      <c r="FZU219" s="241"/>
      <c r="FZV219" s="241"/>
      <c r="FZW219" s="241"/>
      <c r="FZX219" s="241"/>
      <c r="FZY219" s="241"/>
      <c r="FZZ219" s="241"/>
      <c r="GAA219" s="241"/>
      <c r="GAB219" s="241"/>
      <c r="GAC219" s="241"/>
      <c r="GAD219" s="241"/>
      <c r="GAE219" s="241"/>
      <c r="GAF219" s="241"/>
      <c r="GAG219" s="241"/>
      <c r="GAH219" s="241"/>
      <c r="GAI219" s="241"/>
      <c r="GAJ219" s="241"/>
      <c r="GAK219" s="241"/>
      <c r="GAL219" s="241"/>
      <c r="GAM219" s="241"/>
      <c r="GAN219" s="241"/>
      <c r="GAO219" s="241"/>
      <c r="GAP219" s="241"/>
      <c r="GAQ219" s="241"/>
      <c r="GAR219" s="241"/>
      <c r="GAS219" s="241"/>
      <c r="GAT219" s="241"/>
      <c r="GAU219" s="241"/>
      <c r="GAV219" s="241"/>
      <c r="GAW219" s="241"/>
      <c r="GAX219" s="241"/>
      <c r="GAY219" s="241"/>
      <c r="GAZ219" s="241"/>
      <c r="GBA219" s="241"/>
      <c r="GBB219" s="241"/>
      <c r="GBC219" s="241"/>
      <c r="GBD219" s="241"/>
      <c r="GBE219" s="241"/>
      <c r="GBF219" s="241"/>
      <c r="GBG219" s="241"/>
      <c r="GBH219" s="241"/>
      <c r="GBI219" s="241"/>
      <c r="GBJ219" s="241"/>
      <c r="GBK219" s="241"/>
      <c r="GBL219" s="241"/>
      <c r="GBM219" s="241"/>
      <c r="GBN219" s="241"/>
      <c r="GBO219" s="241"/>
      <c r="GBP219" s="241"/>
      <c r="GBQ219" s="241"/>
      <c r="GBR219" s="241"/>
      <c r="GBS219" s="241"/>
      <c r="GBT219" s="241"/>
      <c r="GBU219" s="241"/>
      <c r="GBV219" s="241"/>
      <c r="GBW219" s="241"/>
      <c r="GBX219" s="241"/>
      <c r="GBY219" s="241"/>
      <c r="GBZ219" s="241"/>
      <c r="GCA219" s="241"/>
      <c r="GCB219" s="241"/>
      <c r="GCC219" s="241"/>
      <c r="GCD219" s="241"/>
      <c r="GCE219" s="241"/>
      <c r="GCF219" s="241"/>
      <c r="GCG219" s="241"/>
      <c r="GCH219" s="241"/>
      <c r="GCI219" s="241"/>
      <c r="GCJ219" s="241"/>
      <c r="GCK219" s="241"/>
      <c r="GCL219" s="241"/>
      <c r="GCM219" s="241"/>
      <c r="GCN219" s="241"/>
      <c r="GCO219" s="241"/>
      <c r="GCP219" s="241"/>
      <c r="GCQ219" s="241"/>
      <c r="GCR219" s="241"/>
      <c r="GCS219" s="241"/>
      <c r="GCT219" s="241"/>
      <c r="GCU219" s="241"/>
      <c r="GCV219" s="241"/>
      <c r="GCW219" s="241"/>
      <c r="GCX219" s="241"/>
      <c r="GCY219" s="241"/>
      <c r="GCZ219" s="241"/>
      <c r="GDA219" s="241"/>
      <c r="GDB219" s="241"/>
      <c r="GDC219" s="241"/>
      <c r="GDD219" s="241"/>
      <c r="GDE219" s="241"/>
      <c r="GDF219" s="241"/>
      <c r="GDG219" s="241"/>
      <c r="GDH219" s="241"/>
      <c r="GDI219" s="241"/>
      <c r="GDJ219" s="241"/>
      <c r="GDK219" s="241"/>
      <c r="GDL219" s="241"/>
      <c r="GDM219" s="241"/>
      <c r="GDN219" s="241"/>
      <c r="GDO219" s="241"/>
      <c r="GDP219" s="241"/>
      <c r="GDQ219" s="241"/>
      <c r="GDR219" s="241"/>
      <c r="GDS219" s="241"/>
      <c r="GDT219" s="241"/>
      <c r="GDU219" s="241"/>
      <c r="GDV219" s="241"/>
      <c r="GDW219" s="241"/>
      <c r="GDX219" s="241"/>
      <c r="GDY219" s="241"/>
      <c r="GDZ219" s="241"/>
      <c r="GEA219" s="241"/>
      <c r="GEB219" s="241"/>
      <c r="GEC219" s="241"/>
      <c r="GED219" s="241"/>
      <c r="GEE219" s="241"/>
      <c r="GEF219" s="241"/>
      <c r="GEG219" s="241"/>
      <c r="GEH219" s="241"/>
      <c r="GEI219" s="241"/>
      <c r="GEJ219" s="241"/>
      <c r="GEK219" s="241"/>
      <c r="GEL219" s="241"/>
      <c r="GEM219" s="241"/>
      <c r="GEN219" s="241"/>
      <c r="GEO219" s="241"/>
      <c r="GEP219" s="241"/>
      <c r="GEQ219" s="241"/>
      <c r="GER219" s="241"/>
      <c r="GES219" s="241"/>
      <c r="GET219" s="241"/>
      <c r="GEU219" s="241"/>
      <c r="GEV219" s="241"/>
      <c r="GEW219" s="241"/>
      <c r="GEX219" s="241"/>
      <c r="GEY219" s="241"/>
      <c r="GEZ219" s="241"/>
      <c r="GFA219" s="241"/>
      <c r="GFB219" s="241"/>
      <c r="GFC219" s="241"/>
      <c r="GFD219" s="241"/>
      <c r="GFE219" s="241"/>
      <c r="GFF219" s="241"/>
      <c r="GFG219" s="241"/>
      <c r="GFH219" s="241"/>
      <c r="GFI219" s="241"/>
      <c r="GFJ219" s="241"/>
      <c r="GFK219" s="241"/>
      <c r="GFL219" s="241"/>
      <c r="GFM219" s="241"/>
      <c r="GFN219" s="241"/>
      <c r="GFO219" s="241"/>
      <c r="GFP219" s="241"/>
      <c r="GFQ219" s="241"/>
      <c r="GFR219" s="241"/>
      <c r="GFS219" s="241"/>
      <c r="GFT219" s="241"/>
      <c r="GFU219" s="241"/>
      <c r="GFV219" s="241"/>
      <c r="GFW219" s="241"/>
      <c r="GFX219" s="241"/>
      <c r="GFY219" s="241"/>
      <c r="GFZ219" s="241"/>
      <c r="GGA219" s="241"/>
      <c r="GGB219" s="241"/>
      <c r="GGC219" s="241"/>
      <c r="GGD219" s="241"/>
      <c r="GGE219" s="241"/>
      <c r="GGF219" s="241"/>
      <c r="GGG219" s="241"/>
      <c r="GGH219" s="241"/>
      <c r="GGI219" s="241"/>
      <c r="GGJ219" s="241"/>
      <c r="GGK219" s="241"/>
      <c r="GGL219" s="241"/>
      <c r="GGM219" s="241"/>
      <c r="GGN219" s="241"/>
      <c r="GGO219" s="241"/>
      <c r="GGP219" s="241"/>
      <c r="GGQ219" s="241"/>
      <c r="GGR219" s="241"/>
      <c r="GGS219" s="241"/>
      <c r="GGT219" s="241"/>
      <c r="GGU219" s="241"/>
      <c r="GGV219" s="241"/>
      <c r="GGW219" s="241"/>
      <c r="GGX219" s="241"/>
      <c r="GGY219" s="241"/>
      <c r="GGZ219" s="241"/>
      <c r="GHA219" s="241"/>
      <c r="GHB219" s="241"/>
      <c r="GHC219" s="241"/>
      <c r="GHD219" s="241"/>
      <c r="GHE219" s="241"/>
      <c r="GHF219" s="241"/>
      <c r="GHG219" s="241"/>
      <c r="GHH219" s="241"/>
      <c r="GHI219" s="241"/>
      <c r="GHJ219" s="241"/>
      <c r="GHK219" s="241"/>
      <c r="GHL219" s="241"/>
      <c r="GHM219" s="241"/>
      <c r="GHN219" s="241"/>
      <c r="GHO219" s="241"/>
      <c r="GHP219" s="241"/>
      <c r="GHQ219" s="241"/>
      <c r="GHR219" s="241"/>
      <c r="GHS219" s="241"/>
      <c r="GHT219" s="241"/>
      <c r="GHU219" s="241"/>
      <c r="GHV219" s="241"/>
      <c r="GHW219" s="241"/>
      <c r="GHX219" s="241"/>
      <c r="GHY219" s="241"/>
      <c r="GHZ219" s="241"/>
      <c r="GIA219" s="241"/>
      <c r="GIB219" s="241"/>
      <c r="GIC219" s="241"/>
      <c r="GID219" s="241"/>
      <c r="GIE219" s="241"/>
      <c r="GIF219" s="241"/>
      <c r="GIG219" s="241"/>
      <c r="GIH219" s="241"/>
      <c r="GII219" s="241"/>
      <c r="GIJ219" s="241"/>
      <c r="GIK219" s="241"/>
      <c r="GIL219" s="241"/>
      <c r="GIM219" s="241"/>
      <c r="GIN219" s="241"/>
      <c r="GIO219" s="241"/>
      <c r="GIP219" s="241"/>
      <c r="GIQ219" s="241"/>
      <c r="GIR219" s="241"/>
      <c r="GIS219" s="241"/>
      <c r="GIT219" s="241"/>
      <c r="GIU219" s="241"/>
      <c r="GIV219" s="241"/>
      <c r="GIW219" s="241"/>
      <c r="GIX219" s="241"/>
      <c r="GIY219" s="241"/>
      <c r="GIZ219" s="241"/>
      <c r="GJA219" s="241"/>
      <c r="GJB219" s="241"/>
      <c r="GJC219" s="241"/>
      <c r="GJD219" s="241"/>
      <c r="GJE219" s="241"/>
      <c r="GJF219" s="241"/>
      <c r="GJG219" s="241"/>
      <c r="GJH219" s="241"/>
      <c r="GJI219" s="241"/>
      <c r="GJJ219" s="241"/>
      <c r="GJK219" s="241"/>
      <c r="GJL219" s="241"/>
      <c r="GJM219" s="241"/>
      <c r="GJN219" s="241"/>
      <c r="GJO219" s="241"/>
      <c r="GJP219" s="241"/>
      <c r="GJQ219" s="241"/>
      <c r="GJR219" s="241"/>
      <c r="GJS219" s="241"/>
      <c r="GJT219" s="241"/>
      <c r="GJU219" s="241"/>
      <c r="GJV219" s="241"/>
      <c r="GJW219" s="241"/>
      <c r="GJX219" s="241"/>
      <c r="GJY219" s="241"/>
      <c r="GJZ219" s="241"/>
      <c r="GKA219" s="241"/>
      <c r="GKB219" s="241"/>
      <c r="GKC219" s="241"/>
      <c r="GKD219" s="241"/>
      <c r="GKE219" s="241"/>
      <c r="GKF219" s="241"/>
      <c r="GKG219" s="241"/>
      <c r="GKH219" s="241"/>
      <c r="GKI219" s="241"/>
      <c r="GKJ219" s="241"/>
      <c r="GKK219" s="241"/>
      <c r="GKL219" s="241"/>
      <c r="GKM219" s="241"/>
      <c r="GKN219" s="241"/>
      <c r="GKO219" s="241"/>
      <c r="GKP219" s="241"/>
      <c r="GKQ219" s="241"/>
      <c r="GKR219" s="241"/>
      <c r="GKS219" s="241"/>
      <c r="GKT219" s="241"/>
      <c r="GKU219" s="241"/>
      <c r="GKV219" s="241"/>
      <c r="GKW219" s="241"/>
      <c r="GKX219" s="241"/>
      <c r="GKY219" s="241"/>
      <c r="GKZ219" s="241"/>
      <c r="GLA219" s="241"/>
      <c r="GLB219" s="241"/>
      <c r="GLC219" s="241"/>
      <c r="GLD219" s="241"/>
      <c r="GLE219" s="241"/>
      <c r="GLF219" s="241"/>
      <c r="GLG219" s="241"/>
      <c r="GLH219" s="241"/>
      <c r="GLI219" s="241"/>
      <c r="GLJ219" s="241"/>
      <c r="GLK219" s="241"/>
      <c r="GLL219" s="241"/>
      <c r="GLM219" s="241"/>
      <c r="GLN219" s="241"/>
      <c r="GLO219" s="241"/>
      <c r="GLP219" s="241"/>
      <c r="GLQ219" s="241"/>
      <c r="GLR219" s="241"/>
      <c r="GLS219" s="241"/>
      <c r="GLT219" s="241"/>
      <c r="GLU219" s="241"/>
      <c r="GLV219" s="241"/>
      <c r="GLW219" s="241"/>
      <c r="GLX219" s="241"/>
      <c r="GLY219" s="241"/>
      <c r="GLZ219" s="241"/>
      <c r="GMA219" s="241"/>
      <c r="GMB219" s="241"/>
      <c r="GMC219" s="241"/>
      <c r="GMD219" s="241"/>
      <c r="GME219" s="241"/>
      <c r="GMF219" s="241"/>
      <c r="GMG219" s="241"/>
      <c r="GMH219" s="241"/>
      <c r="GMI219" s="241"/>
      <c r="GMJ219" s="241"/>
      <c r="GMK219" s="241"/>
      <c r="GML219" s="241"/>
      <c r="GMM219" s="241"/>
      <c r="GMN219" s="241"/>
      <c r="GMO219" s="241"/>
      <c r="GMP219" s="241"/>
      <c r="GMQ219" s="241"/>
      <c r="GMR219" s="241"/>
      <c r="GMS219" s="241"/>
      <c r="GMT219" s="241"/>
      <c r="GMU219" s="241"/>
      <c r="GMV219" s="241"/>
      <c r="GMW219" s="241"/>
      <c r="GMX219" s="241"/>
      <c r="GMY219" s="241"/>
      <c r="GMZ219" s="241"/>
      <c r="GNA219" s="241"/>
      <c r="GNB219" s="241"/>
      <c r="GNC219" s="241"/>
      <c r="GND219" s="241"/>
      <c r="GNE219" s="241"/>
      <c r="GNF219" s="241"/>
      <c r="GNG219" s="241"/>
      <c r="GNH219" s="241"/>
      <c r="GNI219" s="241"/>
      <c r="GNJ219" s="241"/>
      <c r="GNK219" s="241"/>
      <c r="GNL219" s="241"/>
      <c r="GNM219" s="241"/>
      <c r="GNN219" s="241"/>
      <c r="GNO219" s="241"/>
      <c r="GNP219" s="241"/>
      <c r="GNQ219" s="241"/>
      <c r="GNR219" s="241"/>
      <c r="GNS219" s="241"/>
      <c r="GNT219" s="241"/>
      <c r="GNU219" s="241"/>
      <c r="GNV219" s="241"/>
      <c r="GNW219" s="241"/>
      <c r="GOA219" s="241"/>
      <c r="GOB219" s="241"/>
      <c r="GOC219" s="241"/>
      <c r="GOD219" s="241"/>
      <c r="GOE219" s="241"/>
      <c r="GOF219" s="241"/>
      <c r="GOG219" s="241"/>
      <c r="GOH219" s="241"/>
      <c r="GOI219" s="241"/>
      <c r="GOJ219" s="241"/>
      <c r="GOK219" s="241"/>
      <c r="GOL219" s="241"/>
      <c r="GOM219" s="241"/>
      <c r="GON219" s="241"/>
      <c r="GOO219" s="241"/>
      <c r="GOP219" s="241"/>
      <c r="GOQ219" s="241"/>
      <c r="GOR219" s="241"/>
      <c r="GOS219" s="241"/>
      <c r="GOT219" s="241"/>
      <c r="GOU219" s="241"/>
      <c r="GOV219" s="241"/>
      <c r="GOW219" s="241"/>
      <c r="GOX219" s="241"/>
      <c r="GOY219" s="241"/>
      <c r="GOZ219" s="241"/>
      <c r="GPA219" s="241"/>
      <c r="GPB219" s="241"/>
      <c r="GPC219" s="241"/>
      <c r="GPD219" s="241"/>
      <c r="GPE219" s="241"/>
      <c r="GPF219" s="241"/>
      <c r="GPG219" s="241"/>
      <c r="GPH219" s="241"/>
      <c r="GPI219" s="241"/>
      <c r="GPJ219" s="241"/>
      <c r="GPK219" s="241"/>
      <c r="GPL219" s="241"/>
      <c r="GPM219" s="241"/>
      <c r="GPN219" s="241"/>
      <c r="GPO219" s="241"/>
      <c r="GPP219" s="241"/>
      <c r="GPQ219" s="241"/>
      <c r="GPR219" s="241"/>
      <c r="GPS219" s="241"/>
      <c r="GPT219" s="241"/>
      <c r="GPU219" s="241"/>
      <c r="GPV219" s="241"/>
      <c r="GPW219" s="241"/>
      <c r="GPX219" s="241"/>
      <c r="GPY219" s="241"/>
      <c r="GPZ219" s="241"/>
      <c r="GQA219" s="241"/>
      <c r="GQB219" s="241"/>
      <c r="GQC219" s="241"/>
      <c r="GQD219" s="241"/>
      <c r="GQE219" s="241"/>
      <c r="GQF219" s="241"/>
      <c r="GQG219" s="241"/>
      <c r="GQH219" s="241"/>
      <c r="GQI219" s="241"/>
      <c r="GQJ219" s="241"/>
      <c r="GQK219" s="241"/>
      <c r="GQL219" s="241"/>
      <c r="GQM219" s="241"/>
      <c r="GQN219" s="241"/>
      <c r="GQO219" s="241"/>
      <c r="GQP219" s="241"/>
      <c r="GQQ219" s="241"/>
      <c r="GQR219" s="241"/>
      <c r="GQS219" s="241"/>
      <c r="GQT219" s="241"/>
      <c r="GQU219" s="241"/>
      <c r="GQV219" s="241"/>
      <c r="GQW219" s="241"/>
      <c r="GQX219" s="241"/>
      <c r="GQY219" s="241"/>
      <c r="GQZ219" s="241"/>
      <c r="GRA219" s="241"/>
      <c r="GRB219" s="241"/>
      <c r="GRC219" s="241"/>
      <c r="GRD219" s="241"/>
      <c r="GRE219" s="241"/>
      <c r="GRF219" s="241"/>
      <c r="GRG219" s="241"/>
      <c r="GRH219" s="241"/>
      <c r="GRI219" s="241"/>
      <c r="GRJ219" s="241"/>
      <c r="GRK219" s="241"/>
      <c r="GRL219" s="241"/>
      <c r="GRM219" s="241"/>
      <c r="GRN219" s="241"/>
      <c r="GRO219" s="241"/>
      <c r="GRP219" s="241"/>
      <c r="GRQ219" s="241"/>
      <c r="GRR219" s="241"/>
      <c r="GRS219" s="241"/>
      <c r="GRT219" s="241"/>
      <c r="GRU219" s="241"/>
      <c r="GRV219" s="241"/>
      <c r="GRW219" s="241"/>
      <c r="GRX219" s="241"/>
      <c r="GRY219" s="241"/>
      <c r="GRZ219" s="241"/>
      <c r="GSA219" s="241"/>
      <c r="GSB219" s="241"/>
      <c r="GSC219" s="241"/>
      <c r="GSD219" s="241"/>
      <c r="GSE219" s="241"/>
      <c r="GSF219" s="241"/>
      <c r="GSG219" s="241"/>
      <c r="GSH219" s="241"/>
      <c r="GSI219" s="241"/>
      <c r="GSJ219" s="241"/>
      <c r="GSK219" s="241"/>
      <c r="GSL219" s="241"/>
      <c r="GSM219" s="241"/>
      <c r="GSN219" s="241"/>
      <c r="GSO219" s="241"/>
      <c r="GSP219" s="241"/>
      <c r="GSQ219" s="241"/>
      <c r="GSR219" s="241"/>
      <c r="GSS219" s="241"/>
      <c r="GST219" s="241"/>
      <c r="GSU219" s="241"/>
      <c r="GSV219" s="241"/>
      <c r="GSW219" s="241"/>
      <c r="GSX219" s="241"/>
      <c r="GSY219" s="241"/>
      <c r="GSZ219" s="241"/>
      <c r="GTA219" s="241"/>
      <c r="GTB219" s="241"/>
      <c r="GTC219" s="241"/>
      <c r="GTD219" s="241"/>
      <c r="GTE219" s="241"/>
      <c r="GTF219" s="241"/>
      <c r="GTG219" s="241"/>
      <c r="GTH219" s="241"/>
      <c r="GTI219" s="241"/>
      <c r="GTJ219" s="241"/>
      <c r="GTK219" s="241"/>
      <c r="GTL219" s="241"/>
      <c r="GTM219" s="241"/>
      <c r="GTN219" s="241"/>
      <c r="GTO219" s="241"/>
      <c r="GTP219" s="241"/>
      <c r="GTQ219" s="241"/>
      <c r="GTR219" s="241"/>
      <c r="GTS219" s="241"/>
      <c r="GTT219" s="241"/>
      <c r="GTU219" s="241"/>
      <c r="GTV219" s="241"/>
      <c r="GTW219" s="241"/>
      <c r="GTX219" s="241"/>
      <c r="GTY219" s="241"/>
      <c r="GTZ219" s="241"/>
      <c r="GUA219" s="241"/>
      <c r="GUB219" s="241"/>
      <c r="GUC219" s="241"/>
      <c r="GUD219" s="241"/>
      <c r="GUE219" s="241"/>
      <c r="GUF219" s="241"/>
      <c r="GUG219" s="241"/>
      <c r="GUH219" s="241"/>
      <c r="GUI219" s="241"/>
      <c r="GUJ219" s="241"/>
      <c r="GUK219" s="241"/>
      <c r="GUL219" s="241"/>
      <c r="GUM219" s="241"/>
      <c r="GUN219" s="241"/>
      <c r="GUO219" s="241"/>
      <c r="GUP219" s="241"/>
      <c r="GUQ219" s="241"/>
      <c r="GUR219" s="241"/>
      <c r="GUS219" s="241"/>
      <c r="GUT219" s="241"/>
      <c r="GUU219" s="241"/>
      <c r="GUV219" s="241"/>
      <c r="GUW219" s="241"/>
      <c r="GUX219" s="241"/>
      <c r="GUY219" s="241"/>
      <c r="GUZ219" s="241"/>
      <c r="GVA219" s="241"/>
      <c r="GVB219" s="241"/>
      <c r="GVC219" s="241"/>
      <c r="GVD219" s="241"/>
      <c r="GVE219" s="241"/>
      <c r="GVF219" s="241"/>
      <c r="GVG219" s="241"/>
      <c r="GVH219" s="241"/>
      <c r="GVI219" s="241"/>
      <c r="GVJ219" s="241"/>
      <c r="GVK219" s="241"/>
      <c r="GVL219" s="241"/>
      <c r="GVM219" s="241"/>
      <c r="GVN219" s="241"/>
      <c r="GVO219" s="241"/>
      <c r="GVP219" s="241"/>
      <c r="GVQ219" s="241"/>
      <c r="GVR219" s="241"/>
      <c r="GVS219" s="241"/>
      <c r="GVT219" s="241"/>
      <c r="GVU219" s="241"/>
      <c r="GVV219" s="241"/>
      <c r="GVW219" s="241"/>
      <c r="GVX219" s="241"/>
      <c r="GVY219" s="241"/>
      <c r="GVZ219" s="241"/>
      <c r="GWA219" s="241"/>
      <c r="GWB219" s="241"/>
      <c r="GWC219" s="241"/>
      <c r="GWD219" s="241"/>
      <c r="GWE219" s="241"/>
      <c r="GWF219" s="241"/>
      <c r="GWG219" s="241"/>
      <c r="GWH219" s="241"/>
      <c r="GWI219" s="241"/>
      <c r="GWJ219" s="241"/>
      <c r="GWK219" s="241"/>
      <c r="GWL219" s="241"/>
      <c r="GWM219" s="241"/>
      <c r="GWN219" s="241"/>
      <c r="GWO219" s="241"/>
      <c r="GWP219" s="241"/>
      <c r="GWQ219" s="241"/>
      <c r="GWR219" s="241"/>
      <c r="GWS219" s="241"/>
      <c r="GWT219" s="241"/>
      <c r="GWU219" s="241"/>
      <c r="GWV219" s="241"/>
      <c r="GWW219" s="241"/>
      <c r="GWX219" s="241"/>
      <c r="GWY219" s="241"/>
      <c r="GWZ219" s="241"/>
      <c r="GXA219" s="241"/>
      <c r="GXB219" s="241"/>
      <c r="GXC219" s="241"/>
      <c r="GXD219" s="241"/>
      <c r="GXE219" s="241"/>
      <c r="GXF219" s="241"/>
      <c r="GXG219" s="241"/>
      <c r="GXH219" s="241"/>
      <c r="GXI219" s="241"/>
      <c r="GXJ219" s="241"/>
      <c r="GXK219" s="241"/>
      <c r="GXL219" s="241"/>
      <c r="GXM219" s="241"/>
      <c r="GXN219" s="241"/>
      <c r="GXO219" s="241"/>
      <c r="GXP219" s="241"/>
      <c r="GXQ219" s="241"/>
      <c r="GXR219" s="241"/>
      <c r="GXS219" s="241"/>
      <c r="GXT219" s="241"/>
      <c r="GXU219" s="241"/>
      <c r="GXV219" s="241"/>
      <c r="GXW219" s="241"/>
      <c r="GXX219" s="241"/>
      <c r="GXY219" s="241"/>
      <c r="GXZ219" s="241"/>
      <c r="GYA219" s="241"/>
      <c r="GYB219" s="241"/>
      <c r="GYC219" s="241"/>
      <c r="GYD219" s="241"/>
      <c r="GYE219" s="241"/>
      <c r="GYF219" s="241"/>
      <c r="GYG219" s="241"/>
      <c r="GYH219" s="241"/>
      <c r="GYI219" s="241"/>
      <c r="GYJ219" s="241"/>
      <c r="GYK219" s="241"/>
      <c r="GYL219" s="241"/>
      <c r="GYM219" s="241"/>
      <c r="GYN219" s="241"/>
      <c r="GYO219" s="241"/>
      <c r="GYP219" s="241"/>
      <c r="GYQ219" s="241"/>
      <c r="GYR219" s="241"/>
      <c r="GYS219" s="241"/>
      <c r="GYT219" s="241"/>
      <c r="GYU219" s="241"/>
      <c r="GYV219" s="241"/>
      <c r="GYW219" s="241"/>
      <c r="GYX219" s="241"/>
      <c r="GYY219" s="241"/>
      <c r="GYZ219" s="241"/>
      <c r="GZA219" s="241"/>
      <c r="GZB219" s="241"/>
      <c r="GZC219" s="241"/>
      <c r="GZD219" s="241"/>
      <c r="GZE219" s="241"/>
      <c r="GZF219" s="241"/>
      <c r="GZG219" s="241"/>
      <c r="GZH219" s="241"/>
      <c r="GZI219" s="241"/>
      <c r="GZJ219" s="241"/>
      <c r="GZK219" s="241"/>
      <c r="GZL219" s="241"/>
      <c r="GZM219" s="241"/>
      <c r="GZN219" s="241"/>
      <c r="GZO219" s="241"/>
      <c r="GZP219" s="241"/>
      <c r="GZQ219" s="241"/>
      <c r="GZR219" s="241"/>
      <c r="GZS219" s="241"/>
      <c r="GZT219" s="241"/>
      <c r="GZU219" s="241"/>
      <c r="GZV219" s="241"/>
      <c r="GZW219" s="241"/>
      <c r="GZX219" s="241"/>
      <c r="GZY219" s="241"/>
      <c r="GZZ219" s="241"/>
      <c r="HAA219" s="241"/>
      <c r="HAB219" s="241"/>
      <c r="HAC219" s="241"/>
      <c r="HAD219" s="241"/>
      <c r="HAE219" s="241"/>
      <c r="HAF219" s="241"/>
      <c r="HAG219" s="241"/>
      <c r="HAH219" s="241"/>
      <c r="HAI219" s="241"/>
      <c r="HAJ219" s="241"/>
      <c r="HAK219" s="241"/>
      <c r="HAL219" s="241"/>
      <c r="HAM219" s="241"/>
      <c r="HAN219" s="241"/>
      <c r="HAO219" s="241"/>
      <c r="HAP219" s="241"/>
      <c r="HAQ219" s="241"/>
      <c r="HAR219" s="241"/>
      <c r="HAS219" s="241"/>
      <c r="HAT219" s="241"/>
      <c r="HAU219" s="241"/>
      <c r="HAV219" s="241"/>
      <c r="HAW219" s="241"/>
      <c r="HAX219" s="241"/>
      <c r="HAY219" s="241"/>
      <c r="HAZ219" s="241"/>
      <c r="HBA219" s="241"/>
      <c r="HBB219" s="241"/>
      <c r="HBC219" s="241"/>
      <c r="HBD219" s="241"/>
      <c r="HBE219" s="241"/>
      <c r="HBF219" s="241"/>
      <c r="HBG219" s="241"/>
      <c r="HBH219" s="241"/>
      <c r="HBI219" s="241"/>
      <c r="HBJ219" s="241"/>
      <c r="HBK219" s="241"/>
      <c r="HBL219" s="241"/>
      <c r="HBM219" s="241"/>
      <c r="HBN219" s="241"/>
      <c r="HBO219" s="241"/>
      <c r="HBP219" s="241"/>
      <c r="HBQ219" s="241"/>
      <c r="HBR219" s="241"/>
      <c r="HBS219" s="241"/>
      <c r="HBT219" s="241"/>
      <c r="HBU219" s="241"/>
      <c r="HBV219" s="241"/>
      <c r="HBW219" s="241"/>
      <c r="HBX219" s="241"/>
      <c r="HBY219" s="241"/>
      <c r="HBZ219" s="241"/>
      <c r="HCA219" s="241"/>
      <c r="HCB219" s="241"/>
      <c r="HCC219" s="241"/>
      <c r="HCD219" s="241"/>
      <c r="HCE219" s="241"/>
      <c r="HCF219" s="241"/>
      <c r="HCG219" s="241"/>
      <c r="HCH219" s="241"/>
      <c r="HCI219" s="241"/>
      <c r="HCJ219" s="241"/>
      <c r="HCK219" s="241"/>
      <c r="HCL219" s="241"/>
      <c r="HCM219" s="241"/>
      <c r="HCN219" s="241"/>
      <c r="HCO219" s="241"/>
      <c r="HCP219" s="241"/>
      <c r="HCQ219" s="241"/>
      <c r="HCR219" s="241"/>
      <c r="HCS219" s="241"/>
      <c r="HCT219" s="241"/>
      <c r="HCU219" s="241"/>
      <c r="HCV219" s="241"/>
      <c r="HCW219" s="241"/>
      <c r="HCX219" s="241"/>
      <c r="HCY219" s="241"/>
      <c r="HCZ219" s="241"/>
      <c r="HDA219" s="241"/>
      <c r="HDB219" s="241"/>
      <c r="HDC219" s="241"/>
      <c r="HDD219" s="241"/>
      <c r="HDE219" s="241"/>
      <c r="HDF219" s="241"/>
      <c r="HDG219" s="241"/>
      <c r="HDH219" s="241"/>
      <c r="HDI219" s="241"/>
      <c r="HDJ219" s="241"/>
      <c r="HDK219" s="241"/>
      <c r="HDL219" s="241"/>
      <c r="HDM219" s="241"/>
      <c r="HDN219" s="241"/>
      <c r="HDO219" s="241"/>
      <c r="HDP219" s="241"/>
      <c r="HDQ219" s="241"/>
      <c r="HDR219" s="241"/>
      <c r="HDS219" s="241"/>
      <c r="HDT219" s="241"/>
      <c r="HDU219" s="241"/>
      <c r="HDV219" s="241"/>
      <c r="HDW219" s="241"/>
      <c r="HDX219" s="241"/>
      <c r="HDY219" s="241"/>
      <c r="HDZ219" s="241"/>
      <c r="HEA219" s="241"/>
      <c r="HEB219" s="241"/>
      <c r="HEC219" s="241"/>
      <c r="HED219" s="241"/>
      <c r="HEE219" s="241"/>
      <c r="HEF219" s="241"/>
      <c r="HEG219" s="241"/>
      <c r="HEH219" s="241"/>
      <c r="HEI219" s="241"/>
      <c r="HEJ219" s="241"/>
      <c r="HEK219" s="241"/>
      <c r="HEL219" s="241"/>
      <c r="HEM219" s="241"/>
      <c r="HEN219" s="241"/>
      <c r="HEO219" s="241"/>
      <c r="HEP219" s="241"/>
      <c r="HEQ219" s="241"/>
      <c r="HER219" s="241"/>
      <c r="HES219" s="241"/>
      <c r="HET219" s="241"/>
      <c r="HEU219" s="241"/>
      <c r="HEV219" s="241"/>
      <c r="HEW219" s="241"/>
      <c r="HEX219" s="241"/>
      <c r="HEY219" s="241"/>
      <c r="HEZ219" s="241"/>
      <c r="HFA219" s="241"/>
      <c r="HFB219" s="241"/>
      <c r="HFC219" s="241"/>
      <c r="HFD219" s="241"/>
      <c r="HFE219" s="241"/>
      <c r="HFF219" s="241"/>
      <c r="HFG219" s="241"/>
      <c r="HFH219" s="241"/>
      <c r="HFI219" s="241"/>
      <c r="HFJ219" s="241"/>
      <c r="HFK219" s="241"/>
      <c r="HFL219" s="241"/>
      <c r="HFM219" s="241"/>
      <c r="HFN219" s="241"/>
      <c r="HFO219" s="241"/>
      <c r="HFP219" s="241"/>
      <c r="HFQ219" s="241"/>
      <c r="HFR219" s="241"/>
      <c r="HFS219" s="241"/>
      <c r="HFT219" s="241"/>
      <c r="HFU219" s="241"/>
      <c r="HFV219" s="241"/>
      <c r="HFW219" s="241"/>
      <c r="HFX219" s="241"/>
      <c r="HFY219" s="241"/>
      <c r="HFZ219" s="241"/>
      <c r="HGA219" s="241"/>
      <c r="HGB219" s="241"/>
      <c r="HGC219" s="241"/>
      <c r="HGD219" s="241"/>
      <c r="HGE219" s="241"/>
      <c r="HGF219" s="241"/>
      <c r="HGG219" s="241"/>
      <c r="HGH219" s="241"/>
      <c r="HGI219" s="241"/>
      <c r="HGJ219" s="241"/>
      <c r="HGK219" s="241"/>
      <c r="HGL219" s="241"/>
      <c r="HGM219" s="241"/>
      <c r="HGN219" s="241"/>
      <c r="HGO219" s="241"/>
      <c r="HGP219" s="241"/>
      <c r="HGQ219" s="241"/>
      <c r="HGR219" s="241"/>
      <c r="HGS219" s="241"/>
      <c r="HGT219" s="241"/>
      <c r="HGU219" s="241"/>
      <c r="HGV219" s="241"/>
      <c r="HGW219" s="241"/>
      <c r="HGX219" s="241"/>
      <c r="HGY219" s="241"/>
      <c r="HGZ219" s="241"/>
      <c r="HHA219" s="241"/>
      <c r="HHB219" s="241"/>
      <c r="HHC219" s="241"/>
      <c r="HHD219" s="241"/>
      <c r="HHE219" s="241"/>
      <c r="HHF219" s="241"/>
      <c r="HHG219" s="241"/>
      <c r="HHH219" s="241"/>
      <c r="HHI219" s="241"/>
      <c r="HHJ219" s="241"/>
      <c r="HHK219" s="241"/>
      <c r="HHL219" s="241"/>
      <c r="HHM219" s="241"/>
      <c r="HHN219" s="241"/>
      <c r="HHO219" s="241"/>
      <c r="HHP219" s="241"/>
      <c r="HHQ219" s="241"/>
      <c r="HHR219" s="241"/>
      <c r="HHS219" s="241"/>
      <c r="HHT219" s="241"/>
      <c r="HHU219" s="241"/>
      <c r="HHV219" s="241"/>
      <c r="HHW219" s="241"/>
      <c r="HHX219" s="241"/>
      <c r="HHY219" s="241"/>
      <c r="HHZ219" s="241"/>
      <c r="HIA219" s="241"/>
      <c r="HIB219" s="241"/>
      <c r="HIC219" s="241"/>
      <c r="HID219" s="241"/>
      <c r="HIE219" s="241"/>
      <c r="HIF219" s="241"/>
      <c r="HIG219" s="241"/>
      <c r="HIH219" s="241"/>
      <c r="HII219" s="241"/>
      <c r="HIJ219" s="241"/>
      <c r="HIK219" s="241"/>
      <c r="HIL219" s="241"/>
      <c r="HIM219" s="241"/>
      <c r="HIN219" s="241"/>
      <c r="HIO219" s="241"/>
      <c r="HIP219" s="241"/>
      <c r="HIQ219" s="241"/>
      <c r="HIR219" s="241"/>
      <c r="HIS219" s="241"/>
      <c r="HIT219" s="241"/>
      <c r="HIU219" s="241"/>
      <c r="HIV219" s="241"/>
      <c r="HIW219" s="241"/>
      <c r="HIX219" s="241"/>
      <c r="HIY219" s="241"/>
      <c r="HIZ219" s="241"/>
      <c r="HJA219" s="241"/>
      <c r="HJB219" s="241"/>
      <c r="HJC219" s="241"/>
      <c r="HJD219" s="241"/>
      <c r="HJE219" s="241"/>
      <c r="HJF219" s="241"/>
      <c r="HJG219" s="241"/>
      <c r="HJH219" s="241"/>
      <c r="HJI219" s="241"/>
      <c r="HJJ219" s="241"/>
      <c r="HJK219" s="241"/>
      <c r="HJL219" s="241"/>
      <c r="HJM219" s="241"/>
      <c r="HJN219" s="241"/>
      <c r="HJO219" s="241"/>
      <c r="HJP219" s="241"/>
      <c r="HJQ219" s="241"/>
      <c r="HJR219" s="241"/>
      <c r="HJS219" s="241"/>
      <c r="HJT219" s="241"/>
      <c r="HJU219" s="241"/>
      <c r="HJV219" s="241"/>
      <c r="HJW219" s="241"/>
      <c r="HJX219" s="241"/>
      <c r="HJY219" s="241"/>
      <c r="HJZ219" s="241"/>
      <c r="HKA219" s="241"/>
      <c r="HKB219" s="241"/>
      <c r="HKC219" s="241"/>
      <c r="HKD219" s="241"/>
      <c r="HKE219" s="241"/>
      <c r="HKF219" s="241"/>
      <c r="HKG219" s="241"/>
      <c r="HKH219" s="241"/>
      <c r="HKI219" s="241"/>
      <c r="HKJ219" s="241"/>
      <c r="HKK219" s="241"/>
      <c r="HKL219" s="241"/>
      <c r="HKM219" s="241"/>
      <c r="HKN219" s="241"/>
      <c r="HKO219" s="241"/>
      <c r="HKP219" s="241"/>
      <c r="HKQ219" s="241"/>
      <c r="HKR219" s="241"/>
      <c r="HKS219" s="241"/>
      <c r="HKT219" s="241"/>
      <c r="HKU219" s="241"/>
      <c r="HKV219" s="241"/>
      <c r="HKW219" s="241"/>
      <c r="HKX219" s="241"/>
      <c r="HKY219" s="241"/>
      <c r="HKZ219" s="241"/>
      <c r="HLA219" s="241"/>
      <c r="HLB219" s="241"/>
      <c r="HLC219" s="241"/>
      <c r="HLD219" s="241"/>
      <c r="HLE219" s="241"/>
      <c r="HLF219" s="241"/>
      <c r="HLG219" s="241"/>
      <c r="HLH219" s="241"/>
      <c r="HLI219" s="241"/>
      <c r="HLJ219" s="241"/>
      <c r="HLK219" s="241"/>
      <c r="HLL219" s="241"/>
      <c r="HLM219" s="241"/>
      <c r="HLN219" s="241"/>
      <c r="HLO219" s="241"/>
      <c r="HLP219" s="241"/>
      <c r="HLQ219" s="241"/>
      <c r="HLR219" s="241"/>
      <c r="HLS219" s="241"/>
      <c r="HLT219" s="241"/>
      <c r="HLU219" s="241"/>
      <c r="HLV219" s="241"/>
      <c r="HLW219" s="241"/>
      <c r="HLX219" s="241"/>
      <c r="HLY219" s="241"/>
      <c r="HLZ219" s="241"/>
      <c r="HMA219" s="241"/>
      <c r="HMB219" s="241"/>
      <c r="HMC219" s="241"/>
      <c r="HMD219" s="241"/>
      <c r="HME219" s="241"/>
      <c r="HMF219" s="241"/>
      <c r="HMG219" s="241"/>
      <c r="HMH219" s="241"/>
      <c r="HMI219" s="241"/>
      <c r="HMJ219" s="241"/>
      <c r="HMK219" s="241"/>
      <c r="HML219" s="241"/>
      <c r="HMM219" s="241"/>
      <c r="HMN219" s="241"/>
      <c r="HMO219" s="241"/>
      <c r="HMP219" s="241"/>
      <c r="HMQ219" s="241"/>
      <c r="HMR219" s="241"/>
      <c r="HMS219" s="241"/>
      <c r="HMT219" s="241"/>
      <c r="HMU219" s="241"/>
      <c r="HMV219" s="241"/>
      <c r="HMW219" s="241"/>
      <c r="HMX219" s="241"/>
      <c r="HMY219" s="241"/>
      <c r="HMZ219" s="241"/>
      <c r="HNA219" s="241"/>
      <c r="HNB219" s="241"/>
      <c r="HNC219" s="241"/>
      <c r="HND219" s="241"/>
      <c r="HNE219" s="241"/>
      <c r="HNF219" s="241"/>
      <c r="HNG219" s="241"/>
      <c r="HNH219" s="241"/>
      <c r="HNI219" s="241"/>
      <c r="HNJ219" s="241"/>
      <c r="HNK219" s="241"/>
      <c r="HNL219" s="241"/>
      <c r="HNM219" s="241"/>
      <c r="HNN219" s="241"/>
      <c r="HNO219" s="241"/>
      <c r="HNP219" s="241"/>
      <c r="HNQ219" s="241"/>
      <c r="HNR219" s="241"/>
      <c r="HNS219" s="241"/>
      <c r="HNT219" s="241"/>
      <c r="HNU219" s="241"/>
      <c r="HNV219" s="241"/>
      <c r="HNW219" s="241"/>
      <c r="HNX219" s="241"/>
      <c r="HNY219" s="241"/>
      <c r="HNZ219" s="241"/>
      <c r="HOA219" s="241"/>
      <c r="HOB219" s="241"/>
      <c r="HOC219" s="241"/>
      <c r="HOD219" s="241"/>
      <c r="HOE219" s="241"/>
      <c r="HOF219" s="241"/>
      <c r="HOG219" s="241"/>
      <c r="HOH219" s="241"/>
      <c r="HOI219" s="241"/>
      <c r="HOJ219" s="241"/>
      <c r="HOK219" s="241"/>
      <c r="HOL219" s="241"/>
      <c r="HOM219" s="241"/>
      <c r="HON219" s="241"/>
      <c r="HOO219" s="241"/>
      <c r="HOP219" s="241"/>
      <c r="HOQ219" s="241"/>
      <c r="HOR219" s="241"/>
      <c r="HOS219" s="241"/>
      <c r="HOT219" s="241"/>
      <c r="HOU219" s="241"/>
      <c r="HOV219" s="241"/>
      <c r="HOW219" s="241"/>
      <c r="HOX219" s="241"/>
      <c r="HOY219" s="241"/>
      <c r="HOZ219" s="241"/>
      <c r="HPA219" s="241"/>
      <c r="HPB219" s="241"/>
      <c r="HPC219" s="241"/>
      <c r="HPD219" s="241"/>
      <c r="HPE219" s="241"/>
      <c r="HPF219" s="241"/>
      <c r="HPG219" s="241"/>
      <c r="HPH219" s="241"/>
      <c r="HPI219" s="241"/>
      <c r="HPJ219" s="241"/>
      <c r="HPK219" s="241"/>
      <c r="HPL219" s="241"/>
      <c r="HPM219" s="241"/>
      <c r="HPN219" s="241"/>
      <c r="HPO219" s="241"/>
      <c r="HPP219" s="241"/>
      <c r="HPQ219" s="241"/>
      <c r="HPR219" s="241"/>
      <c r="HPS219" s="241"/>
      <c r="HPT219" s="241"/>
      <c r="HPU219" s="241"/>
      <c r="HPV219" s="241"/>
      <c r="HPW219" s="241"/>
      <c r="HPX219" s="241"/>
      <c r="HPY219" s="241"/>
      <c r="HPZ219" s="241"/>
      <c r="HQA219" s="241"/>
      <c r="HQB219" s="241"/>
      <c r="HQC219" s="241"/>
      <c r="HQD219" s="241"/>
      <c r="HQE219" s="241"/>
      <c r="HQF219" s="241"/>
      <c r="HQG219" s="241"/>
      <c r="HQH219" s="241"/>
      <c r="HQI219" s="241"/>
      <c r="HQJ219" s="241"/>
      <c r="HQK219" s="241"/>
      <c r="HQL219" s="241"/>
      <c r="HQM219" s="241"/>
      <c r="HQN219" s="241"/>
      <c r="HQO219" s="241"/>
      <c r="HQP219" s="241"/>
      <c r="HQQ219" s="241"/>
      <c r="HQR219" s="241"/>
      <c r="HQS219" s="241"/>
      <c r="HQT219" s="241"/>
      <c r="HQU219" s="241"/>
      <c r="HQV219" s="241"/>
      <c r="HQW219" s="241"/>
      <c r="HQX219" s="241"/>
      <c r="HQY219" s="241"/>
      <c r="HQZ219" s="241"/>
      <c r="HRA219" s="241"/>
      <c r="HRB219" s="241"/>
      <c r="HRC219" s="241"/>
      <c r="HRD219" s="241"/>
      <c r="HRE219" s="241"/>
      <c r="HRF219" s="241"/>
      <c r="HRG219" s="241"/>
      <c r="HRH219" s="241"/>
      <c r="HRI219" s="241"/>
      <c r="HRJ219" s="241"/>
      <c r="HRK219" s="241"/>
      <c r="HRL219" s="241"/>
      <c r="HRM219" s="241"/>
      <c r="HRN219" s="241"/>
      <c r="HRO219" s="241"/>
      <c r="HRP219" s="241"/>
      <c r="HRQ219" s="241"/>
      <c r="HRR219" s="241"/>
      <c r="HRS219" s="241"/>
      <c r="HRT219" s="241"/>
      <c r="HRU219" s="241"/>
      <c r="HRV219" s="241"/>
      <c r="HRW219" s="241"/>
      <c r="HRX219" s="241"/>
      <c r="HRY219" s="241"/>
      <c r="HRZ219" s="241"/>
      <c r="HSA219" s="241"/>
      <c r="HSB219" s="241"/>
      <c r="HSC219" s="241"/>
      <c r="HSD219" s="241"/>
      <c r="HSE219" s="241"/>
      <c r="HSF219" s="241"/>
      <c r="HSG219" s="241"/>
      <c r="HSH219" s="241"/>
      <c r="HSI219" s="241"/>
      <c r="HSJ219" s="241"/>
      <c r="HSK219" s="241"/>
      <c r="HSL219" s="241"/>
      <c r="HSM219" s="241"/>
      <c r="HSN219" s="241"/>
      <c r="HSO219" s="241"/>
      <c r="HSP219" s="241"/>
      <c r="HSQ219" s="241"/>
      <c r="HSR219" s="241"/>
      <c r="HSS219" s="241"/>
      <c r="HST219" s="241"/>
      <c r="HSU219" s="241"/>
      <c r="HSV219" s="241"/>
      <c r="HSW219" s="241"/>
      <c r="HSX219" s="241"/>
      <c r="HSY219" s="241"/>
      <c r="HSZ219" s="241"/>
      <c r="HTA219" s="241"/>
      <c r="HTB219" s="241"/>
      <c r="HTC219" s="241"/>
      <c r="HTD219" s="241"/>
      <c r="HTE219" s="241"/>
      <c r="HTF219" s="241"/>
      <c r="HTG219" s="241"/>
      <c r="HTH219" s="241"/>
      <c r="HTI219" s="241"/>
      <c r="HTJ219" s="241"/>
      <c r="HTK219" s="241"/>
      <c r="HTL219" s="241"/>
      <c r="HTM219" s="241"/>
      <c r="HTN219" s="241"/>
      <c r="HTO219" s="241"/>
      <c r="HTP219" s="241"/>
      <c r="HTQ219" s="241"/>
      <c r="HTR219" s="241"/>
      <c r="HTS219" s="241"/>
      <c r="HTT219" s="241"/>
      <c r="HTU219" s="241"/>
      <c r="HTV219" s="241"/>
      <c r="HTW219" s="241"/>
      <c r="HTX219" s="241"/>
      <c r="HTY219" s="241"/>
      <c r="HTZ219" s="241"/>
      <c r="HUA219" s="241"/>
      <c r="HUB219" s="241"/>
      <c r="HUC219" s="241"/>
      <c r="HUD219" s="241"/>
      <c r="HUE219" s="241"/>
      <c r="HUF219" s="241"/>
      <c r="HUG219" s="241"/>
      <c r="HUH219" s="241"/>
      <c r="HUI219" s="241"/>
      <c r="HUJ219" s="241"/>
      <c r="HUK219" s="241"/>
      <c r="HUL219" s="241"/>
      <c r="HUM219" s="241"/>
      <c r="HUN219" s="241"/>
      <c r="HUO219" s="241"/>
      <c r="HUP219" s="241"/>
      <c r="HUQ219" s="241"/>
      <c r="HUR219" s="241"/>
      <c r="HUS219" s="241"/>
      <c r="HUT219" s="241"/>
      <c r="HUU219" s="241"/>
      <c r="HUV219" s="241"/>
      <c r="HUW219" s="241"/>
      <c r="HUX219" s="241"/>
      <c r="HUY219" s="241"/>
      <c r="HUZ219" s="241"/>
      <c r="HVA219" s="241"/>
      <c r="HVB219" s="241"/>
      <c r="HVC219" s="241"/>
      <c r="HVD219" s="241"/>
      <c r="HVE219" s="241"/>
      <c r="HVF219" s="241"/>
      <c r="HVG219" s="241"/>
      <c r="HVH219" s="241"/>
      <c r="HVI219" s="241"/>
      <c r="HVJ219" s="241"/>
      <c r="HVK219" s="241"/>
      <c r="HVL219" s="241"/>
      <c r="HVM219" s="241"/>
      <c r="HVN219" s="241"/>
      <c r="HVO219" s="241"/>
      <c r="HVP219" s="241"/>
      <c r="HVQ219" s="241"/>
      <c r="HVR219" s="241"/>
      <c r="HVS219" s="241"/>
      <c r="HVT219" s="241"/>
      <c r="HVU219" s="241"/>
      <c r="HVV219" s="241"/>
      <c r="HVW219" s="241"/>
      <c r="HVX219" s="241"/>
      <c r="HVY219" s="241"/>
      <c r="HVZ219" s="241"/>
      <c r="HWA219" s="241"/>
      <c r="HWB219" s="241"/>
      <c r="HWC219" s="241"/>
      <c r="HWD219" s="241"/>
      <c r="HWE219" s="241"/>
      <c r="HWF219" s="241"/>
      <c r="HWG219" s="241"/>
      <c r="HWH219" s="241"/>
      <c r="HWI219" s="241"/>
      <c r="HWJ219" s="241"/>
      <c r="HWK219" s="241"/>
      <c r="HWL219" s="241"/>
      <c r="HWM219" s="241"/>
      <c r="HWN219" s="241"/>
      <c r="HWO219" s="241"/>
      <c r="HWP219" s="241"/>
      <c r="HWQ219" s="241"/>
      <c r="HWR219" s="241"/>
      <c r="HWS219" s="241"/>
      <c r="HWT219" s="241"/>
      <c r="HWU219" s="241"/>
      <c r="HWV219" s="241"/>
      <c r="HWW219" s="241"/>
      <c r="HWX219" s="241"/>
      <c r="HWY219" s="241"/>
      <c r="HWZ219" s="241"/>
      <c r="HXA219" s="241"/>
      <c r="HXB219" s="241"/>
      <c r="HXC219" s="241"/>
      <c r="HXD219" s="241"/>
      <c r="HXE219" s="241"/>
      <c r="HXF219" s="241"/>
      <c r="HXG219" s="241"/>
      <c r="HXH219" s="241"/>
      <c r="HXI219" s="241"/>
      <c r="HXJ219" s="241"/>
      <c r="HXK219" s="241"/>
      <c r="HXL219" s="241"/>
      <c r="HXM219" s="241"/>
      <c r="HXN219" s="241"/>
      <c r="HXO219" s="241"/>
      <c r="HXP219" s="241"/>
      <c r="HXQ219" s="241"/>
      <c r="HXR219" s="241"/>
      <c r="HXS219" s="241"/>
      <c r="HXT219" s="241"/>
      <c r="HXU219" s="241"/>
      <c r="HXV219" s="241"/>
      <c r="HXW219" s="241"/>
      <c r="HXX219" s="241"/>
      <c r="HXY219" s="241"/>
      <c r="HXZ219" s="241"/>
      <c r="HYA219" s="241"/>
      <c r="HYB219" s="241"/>
      <c r="HYC219" s="241"/>
      <c r="HYD219" s="241"/>
      <c r="HYE219" s="241"/>
      <c r="HYF219" s="241"/>
      <c r="HYG219" s="241"/>
      <c r="HYH219" s="241"/>
      <c r="HYI219" s="241"/>
      <c r="HYJ219" s="241"/>
      <c r="HYK219" s="241"/>
      <c r="HYL219" s="241"/>
      <c r="HYM219" s="241"/>
      <c r="HYN219" s="241"/>
      <c r="HYO219" s="241"/>
      <c r="HYP219" s="241"/>
      <c r="HYQ219" s="241"/>
      <c r="HYR219" s="241"/>
      <c r="HYS219" s="241"/>
      <c r="HYT219" s="241"/>
      <c r="HYU219" s="241"/>
      <c r="HYV219" s="241"/>
      <c r="HYW219" s="241"/>
      <c r="HYX219" s="241"/>
      <c r="HYY219" s="241"/>
      <c r="HYZ219" s="241"/>
      <c r="HZA219" s="241"/>
      <c r="HZB219" s="241"/>
      <c r="HZC219" s="241"/>
      <c r="HZD219" s="241"/>
      <c r="HZE219" s="241"/>
      <c r="HZF219" s="241"/>
      <c r="HZG219" s="241"/>
      <c r="HZH219" s="241"/>
      <c r="HZI219" s="241"/>
      <c r="HZJ219" s="241"/>
      <c r="HZK219" s="241"/>
      <c r="HZL219" s="241"/>
      <c r="HZM219" s="241"/>
      <c r="HZN219" s="241"/>
      <c r="HZO219" s="241"/>
      <c r="HZP219" s="241"/>
      <c r="HZQ219" s="241"/>
      <c r="HZR219" s="241"/>
      <c r="HZS219" s="241"/>
      <c r="HZT219" s="241"/>
      <c r="HZU219" s="241"/>
      <c r="HZV219" s="241"/>
      <c r="HZW219" s="241"/>
      <c r="HZX219" s="241"/>
      <c r="HZY219" s="241"/>
      <c r="HZZ219" s="241"/>
      <c r="IAA219" s="241"/>
      <c r="IAB219" s="241"/>
      <c r="IAC219" s="241"/>
      <c r="IAD219" s="241"/>
      <c r="IAE219" s="241"/>
      <c r="IAF219" s="241"/>
      <c r="IAG219" s="241"/>
      <c r="IAH219" s="241"/>
      <c r="IAI219" s="241"/>
      <c r="IAJ219" s="241"/>
      <c r="IAK219" s="241"/>
      <c r="IAL219" s="241"/>
      <c r="IAM219" s="241"/>
      <c r="IAN219" s="241"/>
      <c r="IAO219" s="241"/>
      <c r="IAP219" s="241"/>
      <c r="IAQ219" s="241"/>
      <c r="IAR219" s="241"/>
      <c r="IAS219" s="241"/>
      <c r="IAT219" s="241"/>
      <c r="IAU219" s="241"/>
      <c r="IAV219" s="241"/>
      <c r="IAW219" s="241"/>
      <c r="IAX219" s="241"/>
      <c r="IAY219" s="241"/>
      <c r="IAZ219" s="241"/>
      <c r="IBA219" s="241"/>
      <c r="IBB219" s="241"/>
      <c r="IBC219" s="241"/>
      <c r="IBD219" s="241"/>
      <c r="IBE219" s="241"/>
      <c r="IBF219" s="241"/>
      <c r="IBG219" s="241"/>
      <c r="IBH219" s="241"/>
      <c r="IBL219" s="241"/>
      <c r="IBM219" s="241"/>
      <c r="IBN219" s="241"/>
      <c r="IBO219" s="241"/>
      <c r="IBP219" s="241"/>
      <c r="IBQ219" s="241"/>
      <c r="IBR219" s="241"/>
      <c r="IBS219" s="241"/>
      <c r="IBT219" s="241"/>
      <c r="IBU219" s="241"/>
      <c r="IBV219" s="241"/>
      <c r="IBW219" s="241"/>
      <c r="IBX219" s="241"/>
      <c r="IBY219" s="241"/>
      <c r="IBZ219" s="241"/>
      <c r="ICA219" s="241"/>
      <c r="ICB219" s="241"/>
      <c r="ICC219" s="241"/>
      <c r="ICD219" s="241"/>
      <c r="ICE219" s="241"/>
      <c r="ICF219" s="241"/>
      <c r="ICG219" s="241"/>
      <c r="ICH219" s="241"/>
      <c r="ICI219" s="241"/>
      <c r="ICJ219" s="241"/>
      <c r="ICK219" s="241"/>
      <c r="ICL219" s="241"/>
      <c r="ICM219" s="241"/>
      <c r="ICN219" s="241"/>
      <c r="ICO219" s="241"/>
      <c r="ICP219" s="241"/>
      <c r="ICQ219" s="241"/>
      <c r="ICR219" s="241"/>
      <c r="ICS219" s="241"/>
      <c r="ICT219" s="241"/>
      <c r="ICU219" s="241"/>
      <c r="ICV219" s="241"/>
      <c r="ICW219" s="241"/>
      <c r="ICX219" s="241"/>
      <c r="ICY219" s="241"/>
      <c r="ICZ219" s="241"/>
      <c r="IDA219" s="241"/>
      <c r="IDB219" s="241"/>
      <c r="IDC219" s="241"/>
      <c r="IDD219" s="241"/>
      <c r="IDE219" s="241"/>
      <c r="IDF219" s="241"/>
      <c r="IDG219" s="241"/>
      <c r="IDH219" s="241"/>
      <c r="IDI219" s="241"/>
      <c r="IDJ219" s="241"/>
      <c r="IDK219" s="241"/>
      <c r="IDL219" s="241"/>
      <c r="IDM219" s="241"/>
      <c r="IDN219" s="241"/>
      <c r="IDO219" s="241"/>
      <c r="IDP219" s="241"/>
      <c r="IDQ219" s="241"/>
      <c r="IDR219" s="241"/>
      <c r="IDS219" s="241"/>
      <c r="IDT219" s="241"/>
      <c r="IDU219" s="241"/>
      <c r="IDV219" s="241"/>
      <c r="IDW219" s="241"/>
      <c r="IDX219" s="241"/>
      <c r="IDY219" s="241"/>
      <c r="IDZ219" s="241"/>
      <c r="IEA219" s="241"/>
      <c r="IEB219" s="241"/>
      <c r="IEC219" s="241"/>
      <c r="IED219" s="241"/>
      <c r="IEE219" s="241"/>
      <c r="IEF219" s="241"/>
      <c r="IEG219" s="241"/>
      <c r="IEH219" s="241"/>
      <c r="IEI219" s="241"/>
      <c r="IEJ219" s="241"/>
      <c r="IEK219" s="241"/>
      <c r="IEL219" s="241"/>
      <c r="IEM219" s="241"/>
      <c r="IEN219" s="241"/>
      <c r="IEO219" s="241"/>
      <c r="IEP219" s="241"/>
      <c r="IEQ219" s="241"/>
      <c r="IER219" s="241"/>
      <c r="IES219" s="241"/>
      <c r="IET219" s="241"/>
      <c r="IEU219" s="241"/>
      <c r="IEV219" s="241"/>
      <c r="IEW219" s="241"/>
      <c r="IEX219" s="241"/>
      <c r="IEY219" s="241"/>
      <c r="IEZ219" s="241"/>
      <c r="IFA219" s="241"/>
      <c r="IFB219" s="241"/>
      <c r="IFC219" s="241"/>
      <c r="IFD219" s="241"/>
      <c r="IFE219" s="241"/>
      <c r="IFF219" s="241"/>
      <c r="IFG219" s="241"/>
      <c r="IFH219" s="241"/>
      <c r="IFI219" s="241"/>
      <c r="IFJ219" s="241"/>
      <c r="IFK219" s="241"/>
      <c r="IFL219" s="241"/>
      <c r="IFM219" s="241"/>
      <c r="IFN219" s="241"/>
      <c r="IFO219" s="241"/>
      <c r="IFP219" s="241"/>
      <c r="IFQ219" s="241"/>
      <c r="IFR219" s="241"/>
      <c r="IFS219" s="241"/>
      <c r="IFT219" s="241"/>
      <c r="IFU219" s="241"/>
      <c r="IFV219" s="241"/>
      <c r="IFW219" s="241"/>
      <c r="IFX219" s="241"/>
      <c r="IFY219" s="241"/>
      <c r="IFZ219" s="241"/>
      <c r="IGA219" s="241"/>
      <c r="IGB219" s="241"/>
      <c r="IGC219" s="241"/>
      <c r="IGD219" s="241"/>
      <c r="IGE219" s="241"/>
      <c r="IGF219" s="241"/>
      <c r="IGG219" s="241"/>
      <c r="IGH219" s="241"/>
      <c r="IGI219" s="241"/>
      <c r="IGJ219" s="241"/>
      <c r="IGK219" s="241"/>
      <c r="IGL219" s="241"/>
      <c r="IGM219" s="241"/>
      <c r="IGN219" s="241"/>
      <c r="IGO219" s="241"/>
      <c r="IGP219" s="241"/>
      <c r="IGQ219" s="241"/>
      <c r="IGR219" s="241"/>
      <c r="IGS219" s="241"/>
      <c r="IGT219" s="241"/>
      <c r="IGU219" s="241"/>
      <c r="IGV219" s="241"/>
      <c r="IGW219" s="241"/>
      <c r="IGX219" s="241"/>
      <c r="IGY219" s="241"/>
      <c r="IGZ219" s="241"/>
      <c r="IHA219" s="241"/>
      <c r="IHB219" s="241"/>
      <c r="IHC219" s="241"/>
      <c r="IHD219" s="241"/>
      <c r="IHE219" s="241"/>
      <c r="IHF219" s="241"/>
      <c r="IHG219" s="241"/>
      <c r="IHH219" s="241"/>
      <c r="IHI219" s="241"/>
      <c r="IHJ219" s="241"/>
      <c r="IHK219" s="241"/>
      <c r="IHL219" s="241"/>
      <c r="IHM219" s="241"/>
      <c r="IHN219" s="241"/>
      <c r="IHO219" s="241"/>
      <c r="IHP219" s="241"/>
      <c r="IHQ219" s="241"/>
      <c r="IHR219" s="241"/>
      <c r="IHS219" s="241"/>
      <c r="IHT219" s="241"/>
      <c r="IHU219" s="241"/>
      <c r="IHV219" s="241"/>
      <c r="IHW219" s="241"/>
      <c r="IHX219" s="241"/>
      <c r="IHY219" s="241"/>
      <c r="IHZ219" s="241"/>
      <c r="IIA219" s="241"/>
      <c r="IIB219" s="241"/>
      <c r="IIC219" s="241"/>
      <c r="IID219" s="241"/>
      <c r="IIE219" s="241"/>
      <c r="IIF219" s="241"/>
      <c r="IIG219" s="241"/>
      <c r="IIH219" s="241"/>
      <c r="III219" s="241"/>
      <c r="IIJ219" s="241"/>
      <c r="IIK219" s="241"/>
      <c r="IIL219" s="241"/>
      <c r="IIM219" s="241"/>
      <c r="IIN219" s="241"/>
      <c r="IIO219" s="241"/>
      <c r="IIP219" s="241"/>
      <c r="IIQ219" s="241"/>
      <c r="IIR219" s="241"/>
      <c r="IIS219" s="241"/>
      <c r="IIT219" s="241"/>
      <c r="IIU219" s="241"/>
      <c r="IIV219" s="241"/>
      <c r="IIW219" s="241"/>
      <c r="IIX219" s="241"/>
      <c r="IIY219" s="241"/>
      <c r="IIZ219" s="241"/>
      <c r="IJA219" s="241"/>
      <c r="IJB219" s="241"/>
      <c r="IJC219" s="241"/>
      <c r="IJD219" s="241"/>
      <c r="IJE219" s="241"/>
      <c r="IJF219" s="241"/>
      <c r="IJG219" s="241"/>
      <c r="IJH219" s="241"/>
      <c r="IJI219" s="241"/>
      <c r="IJJ219" s="241"/>
      <c r="IJK219" s="241"/>
      <c r="IJL219" s="241"/>
      <c r="IJM219" s="241"/>
      <c r="IJN219" s="241"/>
      <c r="IJO219" s="241"/>
      <c r="IJP219" s="241"/>
      <c r="IJQ219" s="241"/>
      <c r="IJR219" s="241"/>
      <c r="IJS219" s="241"/>
      <c r="IJT219" s="241"/>
      <c r="IJU219" s="241"/>
      <c r="IJV219" s="241"/>
      <c r="IJW219" s="241"/>
      <c r="IJX219" s="241"/>
      <c r="IJY219" s="241"/>
      <c r="IJZ219" s="241"/>
      <c r="IKA219" s="241"/>
      <c r="IKB219" s="241"/>
      <c r="IKC219" s="241"/>
      <c r="IKD219" s="241"/>
      <c r="IKE219" s="241"/>
      <c r="IKF219" s="241"/>
      <c r="IKG219" s="241"/>
      <c r="IKH219" s="241"/>
      <c r="IKI219" s="241"/>
      <c r="IKJ219" s="241"/>
      <c r="IKK219" s="241"/>
      <c r="IKL219" s="241"/>
      <c r="IKM219" s="241"/>
      <c r="IKN219" s="241"/>
      <c r="IKO219" s="241"/>
      <c r="IKP219" s="241"/>
      <c r="IKQ219" s="241"/>
      <c r="IKR219" s="241"/>
      <c r="IKS219" s="241"/>
      <c r="IKT219" s="241"/>
      <c r="IKU219" s="241"/>
      <c r="IKV219" s="241"/>
      <c r="IKW219" s="241"/>
      <c r="IKX219" s="241"/>
      <c r="IKY219" s="241"/>
      <c r="IKZ219" s="241"/>
      <c r="ILA219" s="241"/>
      <c r="ILB219" s="241"/>
      <c r="ILC219" s="241"/>
      <c r="ILD219" s="241"/>
      <c r="ILE219" s="241"/>
      <c r="ILF219" s="241"/>
      <c r="ILG219" s="241"/>
      <c r="ILH219" s="241"/>
      <c r="ILI219" s="241"/>
      <c r="ILJ219" s="241"/>
      <c r="ILK219" s="241"/>
      <c r="ILL219" s="241"/>
      <c r="ILM219" s="241"/>
      <c r="ILN219" s="241"/>
      <c r="ILO219" s="241"/>
      <c r="ILP219" s="241"/>
      <c r="ILQ219" s="241"/>
      <c r="ILR219" s="241"/>
      <c r="ILS219" s="241"/>
      <c r="ILT219" s="241"/>
      <c r="ILU219" s="241"/>
      <c r="ILV219" s="241"/>
      <c r="ILW219" s="241"/>
      <c r="ILX219" s="241"/>
      <c r="ILY219" s="241"/>
      <c r="ILZ219" s="241"/>
      <c r="IMA219" s="241"/>
      <c r="IMB219" s="241"/>
      <c r="IMC219" s="241"/>
      <c r="IMD219" s="241"/>
      <c r="IME219" s="241"/>
      <c r="IMF219" s="241"/>
      <c r="IMG219" s="241"/>
      <c r="IMH219" s="241"/>
      <c r="IMI219" s="241"/>
      <c r="IMJ219" s="241"/>
      <c r="IMK219" s="241"/>
      <c r="IML219" s="241"/>
      <c r="IMM219" s="241"/>
      <c r="IMN219" s="241"/>
      <c r="IMO219" s="241"/>
      <c r="IMP219" s="241"/>
      <c r="IMQ219" s="241"/>
      <c r="IMR219" s="241"/>
      <c r="IMS219" s="241"/>
      <c r="IMT219" s="241"/>
      <c r="IMU219" s="241"/>
      <c r="IMV219" s="241"/>
      <c r="IMW219" s="241"/>
      <c r="IMX219" s="241"/>
      <c r="IMY219" s="241"/>
      <c r="IMZ219" s="241"/>
      <c r="INA219" s="241"/>
      <c r="INB219" s="241"/>
      <c r="INC219" s="241"/>
      <c r="IND219" s="241"/>
      <c r="INE219" s="241"/>
      <c r="INF219" s="241"/>
      <c r="ING219" s="241"/>
      <c r="INH219" s="241"/>
      <c r="INI219" s="241"/>
      <c r="INJ219" s="241"/>
      <c r="INK219" s="241"/>
      <c r="INL219" s="241"/>
      <c r="INM219" s="241"/>
      <c r="INN219" s="241"/>
      <c r="INO219" s="241"/>
      <c r="INP219" s="241"/>
      <c r="INQ219" s="241"/>
      <c r="INR219" s="241"/>
      <c r="INS219" s="241"/>
      <c r="INT219" s="241"/>
      <c r="INU219" s="241"/>
      <c r="INV219" s="241"/>
      <c r="INW219" s="241"/>
      <c r="INX219" s="241"/>
      <c r="INY219" s="241"/>
      <c r="INZ219" s="241"/>
      <c r="IOA219" s="241"/>
      <c r="IOB219" s="241"/>
      <c r="IOC219" s="241"/>
      <c r="IOD219" s="241"/>
      <c r="IOE219" s="241"/>
      <c r="IOF219" s="241"/>
      <c r="IOG219" s="241"/>
      <c r="IOH219" s="241"/>
      <c r="IOI219" s="241"/>
      <c r="IOJ219" s="241"/>
      <c r="IOK219" s="241"/>
      <c r="IOL219" s="241"/>
      <c r="IOM219" s="241"/>
      <c r="ION219" s="241"/>
      <c r="IOO219" s="241"/>
      <c r="IOP219" s="241"/>
      <c r="IOQ219" s="241"/>
      <c r="IOR219" s="241"/>
      <c r="IOS219" s="241"/>
      <c r="IOT219" s="241"/>
      <c r="IOU219" s="241"/>
      <c r="IOV219" s="241"/>
      <c r="IOW219" s="241"/>
      <c r="IOX219" s="241"/>
      <c r="IOY219" s="241"/>
      <c r="IOZ219" s="241"/>
      <c r="IPA219" s="241"/>
      <c r="IPB219" s="241"/>
      <c r="IPC219" s="241"/>
      <c r="IPD219" s="241"/>
      <c r="IPE219" s="241"/>
      <c r="IPF219" s="241"/>
      <c r="IPG219" s="241"/>
      <c r="IPH219" s="241"/>
      <c r="IPI219" s="241"/>
      <c r="IPJ219" s="241"/>
      <c r="IPK219" s="241"/>
      <c r="IPL219" s="241"/>
      <c r="IPM219" s="241"/>
      <c r="IPN219" s="241"/>
      <c r="IPO219" s="241"/>
      <c r="IPP219" s="241"/>
      <c r="IPQ219" s="241"/>
      <c r="IPR219" s="241"/>
      <c r="IPS219" s="241"/>
      <c r="IPT219" s="241"/>
      <c r="IPU219" s="241"/>
      <c r="IPV219" s="241"/>
      <c r="IPW219" s="241"/>
      <c r="IPX219" s="241"/>
      <c r="IPY219" s="241"/>
      <c r="IPZ219" s="241"/>
      <c r="IQA219" s="241"/>
      <c r="IQB219" s="241"/>
      <c r="IQC219" s="241"/>
      <c r="IQD219" s="241"/>
      <c r="IQE219" s="241"/>
      <c r="IQF219" s="241"/>
      <c r="IQG219" s="241"/>
      <c r="IQH219" s="241"/>
      <c r="IQI219" s="241"/>
      <c r="IQJ219" s="241"/>
      <c r="IQK219" s="241"/>
      <c r="IQL219" s="241"/>
      <c r="IQM219" s="241"/>
      <c r="IQN219" s="241"/>
      <c r="IQO219" s="241"/>
      <c r="IQP219" s="241"/>
      <c r="IQQ219" s="241"/>
      <c r="IQR219" s="241"/>
      <c r="IQS219" s="241"/>
      <c r="IQT219" s="241"/>
      <c r="IQU219" s="241"/>
      <c r="IQV219" s="241"/>
      <c r="IQW219" s="241"/>
      <c r="IQX219" s="241"/>
      <c r="IQY219" s="241"/>
      <c r="IQZ219" s="241"/>
      <c r="IRA219" s="241"/>
      <c r="IRB219" s="241"/>
      <c r="IRC219" s="241"/>
      <c r="IRD219" s="241"/>
      <c r="IRE219" s="241"/>
      <c r="IRF219" s="241"/>
      <c r="IRG219" s="241"/>
      <c r="IRH219" s="241"/>
      <c r="IRI219" s="241"/>
      <c r="IRJ219" s="241"/>
      <c r="IRK219" s="241"/>
      <c r="IRL219" s="241"/>
      <c r="IRM219" s="241"/>
      <c r="IRN219" s="241"/>
      <c r="IRO219" s="241"/>
      <c r="IRP219" s="241"/>
      <c r="IRQ219" s="241"/>
      <c r="IRR219" s="241"/>
      <c r="IRS219" s="241"/>
      <c r="IRT219" s="241"/>
      <c r="IRU219" s="241"/>
      <c r="IRV219" s="241"/>
      <c r="IRW219" s="241"/>
      <c r="IRX219" s="241"/>
      <c r="IRY219" s="241"/>
      <c r="IRZ219" s="241"/>
      <c r="ISA219" s="241"/>
      <c r="ISB219" s="241"/>
      <c r="ISC219" s="241"/>
      <c r="ISD219" s="241"/>
      <c r="ISE219" s="241"/>
      <c r="ISF219" s="241"/>
      <c r="ISG219" s="241"/>
      <c r="ISH219" s="241"/>
      <c r="ISI219" s="241"/>
      <c r="ISJ219" s="241"/>
      <c r="ISK219" s="241"/>
      <c r="ISL219" s="241"/>
      <c r="ISM219" s="241"/>
      <c r="ISN219" s="241"/>
      <c r="ISO219" s="241"/>
      <c r="ISP219" s="241"/>
      <c r="ISQ219" s="241"/>
      <c r="ISR219" s="241"/>
      <c r="ISS219" s="241"/>
      <c r="IST219" s="241"/>
      <c r="ISU219" s="241"/>
      <c r="ISV219" s="241"/>
      <c r="ISW219" s="241"/>
      <c r="ISX219" s="241"/>
      <c r="ISY219" s="241"/>
      <c r="ISZ219" s="241"/>
      <c r="ITA219" s="241"/>
      <c r="ITB219" s="241"/>
      <c r="ITC219" s="241"/>
      <c r="ITD219" s="241"/>
      <c r="ITE219" s="241"/>
      <c r="ITF219" s="241"/>
      <c r="ITG219" s="241"/>
      <c r="ITH219" s="241"/>
      <c r="ITI219" s="241"/>
      <c r="ITJ219" s="241"/>
      <c r="ITK219" s="241"/>
      <c r="ITL219" s="241"/>
      <c r="ITM219" s="241"/>
      <c r="ITN219" s="241"/>
      <c r="ITO219" s="241"/>
      <c r="ITP219" s="241"/>
      <c r="ITQ219" s="241"/>
      <c r="ITR219" s="241"/>
      <c r="ITS219" s="241"/>
      <c r="ITT219" s="241"/>
      <c r="ITU219" s="241"/>
      <c r="ITV219" s="241"/>
      <c r="ITW219" s="241"/>
      <c r="ITX219" s="241"/>
      <c r="ITY219" s="241"/>
      <c r="ITZ219" s="241"/>
      <c r="IUA219" s="241"/>
      <c r="IUB219" s="241"/>
      <c r="IUC219" s="241"/>
      <c r="IUD219" s="241"/>
      <c r="IUE219" s="241"/>
      <c r="IUF219" s="241"/>
      <c r="IUG219" s="241"/>
      <c r="IUH219" s="241"/>
      <c r="IUI219" s="241"/>
      <c r="IUJ219" s="241"/>
      <c r="IUK219" s="241"/>
      <c r="IUL219" s="241"/>
      <c r="IUM219" s="241"/>
      <c r="IUN219" s="241"/>
      <c r="IUO219" s="241"/>
      <c r="IUP219" s="241"/>
      <c r="IUQ219" s="241"/>
      <c r="IUR219" s="241"/>
      <c r="IUS219" s="241"/>
      <c r="IUT219" s="241"/>
      <c r="IUU219" s="241"/>
      <c r="IUV219" s="241"/>
      <c r="IUW219" s="241"/>
      <c r="IUX219" s="241"/>
      <c r="IUY219" s="241"/>
      <c r="IUZ219" s="241"/>
      <c r="IVA219" s="241"/>
      <c r="IVB219" s="241"/>
      <c r="IVC219" s="241"/>
      <c r="IVD219" s="241"/>
      <c r="IVE219" s="241"/>
      <c r="IVF219" s="241"/>
      <c r="IVG219" s="241"/>
      <c r="IVH219" s="241"/>
      <c r="IVI219" s="241"/>
      <c r="IVJ219" s="241"/>
      <c r="IVK219" s="241"/>
      <c r="IVL219" s="241"/>
      <c r="IVM219" s="241"/>
      <c r="IVN219" s="241"/>
      <c r="IVO219" s="241"/>
      <c r="IVP219" s="241"/>
      <c r="IVQ219" s="241"/>
      <c r="IVR219" s="241"/>
      <c r="IVS219" s="241"/>
      <c r="IVT219" s="241"/>
      <c r="IVU219" s="241"/>
      <c r="IVV219" s="241"/>
      <c r="IVW219" s="241"/>
      <c r="IVX219" s="241"/>
      <c r="IVY219" s="241"/>
      <c r="IVZ219" s="241"/>
      <c r="IWA219" s="241"/>
      <c r="IWB219" s="241"/>
      <c r="IWC219" s="241"/>
      <c r="IWD219" s="241"/>
      <c r="IWE219" s="241"/>
      <c r="IWF219" s="241"/>
      <c r="IWG219" s="241"/>
      <c r="IWH219" s="241"/>
      <c r="IWI219" s="241"/>
      <c r="IWJ219" s="241"/>
      <c r="IWK219" s="241"/>
      <c r="IWL219" s="241"/>
      <c r="IWM219" s="241"/>
      <c r="IWN219" s="241"/>
      <c r="IWO219" s="241"/>
      <c r="IWP219" s="241"/>
      <c r="IWQ219" s="241"/>
      <c r="IWR219" s="241"/>
      <c r="IWS219" s="241"/>
      <c r="IWT219" s="241"/>
      <c r="IWU219" s="241"/>
      <c r="IWV219" s="241"/>
      <c r="IWW219" s="241"/>
      <c r="IWX219" s="241"/>
      <c r="IWY219" s="241"/>
      <c r="IWZ219" s="241"/>
      <c r="IXA219" s="241"/>
      <c r="IXB219" s="241"/>
      <c r="IXC219" s="241"/>
      <c r="IXD219" s="241"/>
      <c r="IXE219" s="241"/>
      <c r="IXF219" s="241"/>
      <c r="IXG219" s="241"/>
      <c r="IXH219" s="241"/>
      <c r="IXI219" s="241"/>
      <c r="IXJ219" s="241"/>
      <c r="IXK219" s="241"/>
      <c r="IXL219" s="241"/>
      <c r="IXM219" s="241"/>
      <c r="IXN219" s="241"/>
      <c r="IXO219" s="241"/>
      <c r="IXP219" s="241"/>
      <c r="IXQ219" s="241"/>
      <c r="IXR219" s="241"/>
      <c r="IXS219" s="241"/>
      <c r="IXT219" s="241"/>
      <c r="IXU219" s="241"/>
      <c r="IXV219" s="241"/>
      <c r="IXW219" s="241"/>
      <c r="IXX219" s="241"/>
      <c r="IXY219" s="241"/>
      <c r="IXZ219" s="241"/>
      <c r="IYA219" s="241"/>
      <c r="IYB219" s="241"/>
      <c r="IYC219" s="241"/>
      <c r="IYD219" s="241"/>
      <c r="IYE219" s="241"/>
      <c r="IYF219" s="241"/>
      <c r="IYG219" s="241"/>
      <c r="IYH219" s="241"/>
      <c r="IYI219" s="241"/>
      <c r="IYJ219" s="241"/>
      <c r="IYK219" s="241"/>
      <c r="IYL219" s="241"/>
      <c r="IYM219" s="241"/>
      <c r="IYN219" s="241"/>
      <c r="IYO219" s="241"/>
      <c r="IYP219" s="241"/>
      <c r="IYQ219" s="241"/>
      <c r="IYR219" s="241"/>
      <c r="IYS219" s="241"/>
      <c r="IYT219" s="241"/>
      <c r="IYU219" s="241"/>
      <c r="IYV219" s="241"/>
      <c r="IYW219" s="241"/>
      <c r="IYX219" s="241"/>
      <c r="IYY219" s="241"/>
      <c r="IYZ219" s="241"/>
      <c r="IZA219" s="241"/>
      <c r="IZB219" s="241"/>
      <c r="IZC219" s="241"/>
      <c r="IZD219" s="241"/>
      <c r="IZE219" s="241"/>
      <c r="IZF219" s="241"/>
      <c r="IZG219" s="241"/>
      <c r="IZH219" s="241"/>
      <c r="IZI219" s="241"/>
      <c r="IZJ219" s="241"/>
      <c r="IZK219" s="241"/>
      <c r="IZL219" s="241"/>
      <c r="IZM219" s="241"/>
      <c r="IZN219" s="241"/>
      <c r="IZO219" s="241"/>
      <c r="IZP219" s="241"/>
      <c r="IZQ219" s="241"/>
      <c r="IZR219" s="241"/>
      <c r="IZS219" s="241"/>
      <c r="IZT219" s="241"/>
      <c r="IZU219" s="241"/>
      <c r="IZV219" s="241"/>
      <c r="IZW219" s="241"/>
      <c r="IZX219" s="241"/>
      <c r="IZY219" s="241"/>
      <c r="IZZ219" s="241"/>
      <c r="JAA219" s="241"/>
      <c r="JAB219" s="241"/>
      <c r="JAC219" s="241"/>
      <c r="JAD219" s="241"/>
      <c r="JAE219" s="241"/>
      <c r="JAF219" s="241"/>
      <c r="JAG219" s="241"/>
      <c r="JAH219" s="241"/>
      <c r="JAI219" s="241"/>
      <c r="JAJ219" s="241"/>
      <c r="JAK219" s="241"/>
      <c r="JAL219" s="241"/>
      <c r="JAM219" s="241"/>
      <c r="JAN219" s="241"/>
      <c r="JAO219" s="241"/>
      <c r="JAP219" s="241"/>
      <c r="JAQ219" s="241"/>
      <c r="JAR219" s="241"/>
      <c r="JAS219" s="241"/>
      <c r="JAT219" s="241"/>
      <c r="JAU219" s="241"/>
      <c r="JAV219" s="241"/>
      <c r="JAW219" s="241"/>
      <c r="JAX219" s="241"/>
      <c r="JAY219" s="241"/>
      <c r="JAZ219" s="241"/>
      <c r="JBA219" s="241"/>
      <c r="JBB219" s="241"/>
      <c r="JBC219" s="241"/>
      <c r="JBD219" s="241"/>
      <c r="JBE219" s="241"/>
      <c r="JBF219" s="241"/>
      <c r="JBG219" s="241"/>
      <c r="JBH219" s="241"/>
      <c r="JBI219" s="241"/>
      <c r="JBJ219" s="241"/>
      <c r="JBK219" s="241"/>
      <c r="JBL219" s="241"/>
      <c r="JBM219" s="241"/>
      <c r="JBN219" s="241"/>
      <c r="JBO219" s="241"/>
      <c r="JBP219" s="241"/>
      <c r="JBQ219" s="241"/>
      <c r="JBR219" s="241"/>
      <c r="JBS219" s="241"/>
      <c r="JBT219" s="241"/>
      <c r="JBU219" s="241"/>
      <c r="JBV219" s="241"/>
      <c r="JBW219" s="241"/>
      <c r="JBX219" s="241"/>
      <c r="JBY219" s="241"/>
      <c r="JBZ219" s="241"/>
      <c r="JCA219" s="241"/>
      <c r="JCB219" s="241"/>
      <c r="JCC219" s="241"/>
      <c r="JCD219" s="241"/>
      <c r="JCE219" s="241"/>
      <c r="JCF219" s="241"/>
      <c r="JCG219" s="241"/>
      <c r="JCH219" s="241"/>
      <c r="JCI219" s="241"/>
      <c r="JCJ219" s="241"/>
      <c r="JCK219" s="241"/>
      <c r="JCL219" s="241"/>
      <c r="JCM219" s="241"/>
      <c r="JCN219" s="241"/>
      <c r="JCO219" s="241"/>
      <c r="JCP219" s="241"/>
      <c r="JCQ219" s="241"/>
      <c r="JCR219" s="241"/>
      <c r="JCS219" s="241"/>
      <c r="JCT219" s="241"/>
      <c r="JCU219" s="241"/>
      <c r="JCV219" s="241"/>
      <c r="JCW219" s="241"/>
      <c r="JCX219" s="241"/>
      <c r="JCY219" s="241"/>
      <c r="JCZ219" s="241"/>
      <c r="JDA219" s="241"/>
      <c r="JDB219" s="241"/>
      <c r="JDC219" s="241"/>
      <c r="JDD219" s="241"/>
      <c r="JDE219" s="241"/>
      <c r="JDF219" s="241"/>
      <c r="JDG219" s="241"/>
      <c r="JDH219" s="241"/>
      <c r="JDI219" s="241"/>
      <c r="JDJ219" s="241"/>
      <c r="JDK219" s="241"/>
      <c r="JDL219" s="241"/>
      <c r="JDM219" s="241"/>
      <c r="JDN219" s="241"/>
      <c r="JDO219" s="241"/>
      <c r="JDP219" s="241"/>
      <c r="JDQ219" s="241"/>
      <c r="JDR219" s="241"/>
      <c r="JDS219" s="241"/>
      <c r="JDT219" s="241"/>
      <c r="JDU219" s="241"/>
      <c r="JDV219" s="241"/>
      <c r="JDW219" s="241"/>
      <c r="JDX219" s="241"/>
      <c r="JDY219" s="241"/>
      <c r="JDZ219" s="241"/>
      <c r="JEA219" s="241"/>
      <c r="JEB219" s="241"/>
      <c r="JEC219" s="241"/>
      <c r="JED219" s="241"/>
      <c r="JEE219" s="241"/>
      <c r="JEF219" s="241"/>
      <c r="JEG219" s="241"/>
      <c r="JEH219" s="241"/>
      <c r="JEI219" s="241"/>
      <c r="JEJ219" s="241"/>
      <c r="JEK219" s="241"/>
      <c r="JEL219" s="241"/>
      <c r="JEM219" s="241"/>
      <c r="JEN219" s="241"/>
      <c r="JEO219" s="241"/>
      <c r="JEP219" s="241"/>
      <c r="JEQ219" s="241"/>
      <c r="JER219" s="241"/>
      <c r="JES219" s="241"/>
      <c r="JET219" s="241"/>
      <c r="JEU219" s="241"/>
      <c r="JEV219" s="241"/>
      <c r="JEW219" s="241"/>
      <c r="JEX219" s="241"/>
      <c r="JEY219" s="241"/>
      <c r="JEZ219" s="241"/>
      <c r="JFA219" s="241"/>
      <c r="JFB219" s="241"/>
      <c r="JFC219" s="241"/>
      <c r="JFD219" s="241"/>
      <c r="JFE219" s="241"/>
      <c r="JFF219" s="241"/>
      <c r="JFG219" s="241"/>
      <c r="JFH219" s="241"/>
      <c r="JFI219" s="241"/>
      <c r="JFJ219" s="241"/>
      <c r="JFK219" s="241"/>
      <c r="JFL219" s="241"/>
      <c r="JFM219" s="241"/>
      <c r="JFN219" s="241"/>
      <c r="JFO219" s="241"/>
      <c r="JFP219" s="241"/>
      <c r="JFQ219" s="241"/>
      <c r="JFR219" s="241"/>
      <c r="JFS219" s="241"/>
      <c r="JFT219" s="241"/>
      <c r="JFU219" s="241"/>
      <c r="JFV219" s="241"/>
      <c r="JFW219" s="241"/>
      <c r="JFX219" s="241"/>
      <c r="JFY219" s="241"/>
      <c r="JFZ219" s="241"/>
      <c r="JGA219" s="241"/>
      <c r="JGB219" s="241"/>
      <c r="JGC219" s="241"/>
      <c r="JGD219" s="241"/>
      <c r="JGE219" s="241"/>
      <c r="JGF219" s="241"/>
      <c r="JGG219" s="241"/>
      <c r="JGH219" s="241"/>
      <c r="JGI219" s="241"/>
      <c r="JGJ219" s="241"/>
      <c r="JGK219" s="241"/>
      <c r="JGL219" s="241"/>
      <c r="JGM219" s="241"/>
      <c r="JGN219" s="241"/>
      <c r="JGO219" s="241"/>
      <c r="JGP219" s="241"/>
      <c r="JGQ219" s="241"/>
      <c r="JGR219" s="241"/>
      <c r="JGS219" s="241"/>
      <c r="JGT219" s="241"/>
      <c r="JGU219" s="241"/>
      <c r="JGV219" s="241"/>
      <c r="JGW219" s="241"/>
      <c r="JGX219" s="241"/>
      <c r="JGY219" s="241"/>
      <c r="JGZ219" s="241"/>
      <c r="JHA219" s="241"/>
      <c r="JHB219" s="241"/>
      <c r="JHC219" s="241"/>
      <c r="JHD219" s="241"/>
      <c r="JHE219" s="241"/>
      <c r="JHF219" s="241"/>
      <c r="JHG219" s="241"/>
      <c r="JHH219" s="241"/>
      <c r="JHI219" s="241"/>
      <c r="JHJ219" s="241"/>
      <c r="JHK219" s="241"/>
      <c r="JHL219" s="241"/>
      <c r="JHM219" s="241"/>
      <c r="JHN219" s="241"/>
      <c r="JHO219" s="241"/>
      <c r="JHP219" s="241"/>
      <c r="JHQ219" s="241"/>
      <c r="JHR219" s="241"/>
      <c r="JHS219" s="241"/>
      <c r="JHT219" s="241"/>
      <c r="JHU219" s="241"/>
      <c r="JHV219" s="241"/>
      <c r="JHW219" s="241"/>
      <c r="JHX219" s="241"/>
      <c r="JHY219" s="241"/>
      <c r="JHZ219" s="241"/>
      <c r="JIA219" s="241"/>
      <c r="JIB219" s="241"/>
      <c r="JIC219" s="241"/>
      <c r="JID219" s="241"/>
      <c r="JIE219" s="241"/>
      <c r="JIF219" s="241"/>
      <c r="JIG219" s="241"/>
      <c r="JIH219" s="241"/>
      <c r="JII219" s="241"/>
      <c r="JIJ219" s="241"/>
      <c r="JIK219" s="241"/>
      <c r="JIL219" s="241"/>
      <c r="JIM219" s="241"/>
      <c r="JIN219" s="241"/>
      <c r="JIO219" s="241"/>
      <c r="JIP219" s="241"/>
      <c r="JIQ219" s="241"/>
      <c r="JIR219" s="241"/>
      <c r="JIS219" s="241"/>
      <c r="JIT219" s="241"/>
      <c r="JIU219" s="241"/>
      <c r="JIV219" s="241"/>
      <c r="JIW219" s="241"/>
      <c r="JIX219" s="241"/>
      <c r="JIY219" s="241"/>
      <c r="JIZ219" s="241"/>
      <c r="JJA219" s="241"/>
      <c r="JJB219" s="241"/>
      <c r="JJC219" s="241"/>
      <c r="JJD219" s="241"/>
      <c r="JJE219" s="241"/>
      <c r="JJF219" s="241"/>
      <c r="JJG219" s="241"/>
      <c r="JJH219" s="241"/>
      <c r="JJI219" s="241"/>
      <c r="JJJ219" s="241"/>
      <c r="JJK219" s="241"/>
      <c r="JJL219" s="241"/>
      <c r="JJM219" s="241"/>
      <c r="JJN219" s="241"/>
      <c r="JJO219" s="241"/>
      <c r="JJP219" s="241"/>
      <c r="JJQ219" s="241"/>
      <c r="JJR219" s="241"/>
      <c r="JJS219" s="241"/>
      <c r="JJT219" s="241"/>
      <c r="JJU219" s="241"/>
      <c r="JJV219" s="241"/>
      <c r="JJW219" s="241"/>
      <c r="JJX219" s="241"/>
      <c r="JJY219" s="241"/>
      <c r="JJZ219" s="241"/>
      <c r="JKA219" s="241"/>
      <c r="JKB219" s="241"/>
      <c r="JKC219" s="241"/>
      <c r="JKD219" s="241"/>
      <c r="JKE219" s="241"/>
      <c r="JKF219" s="241"/>
      <c r="JKG219" s="241"/>
      <c r="JKH219" s="241"/>
      <c r="JKI219" s="241"/>
      <c r="JKJ219" s="241"/>
      <c r="JKK219" s="241"/>
      <c r="JKL219" s="241"/>
      <c r="JKM219" s="241"/>
      <c r="JKN219" s="241"/>
      <c r="JKO219" s="241"/>
      <c r="JKP219" s="241"/>
      <c r="JKQ219" s="241"/>
      <c r="JKR219" s="241"/>
      <c r="JKS219" s="241"/>
      <c r="JKT219" s="241"/>
      <c r="JKU219" s="241"/>
      <c r="JKV219" s="241"/>
      <c r="JKW219" s="241"/>
      <c r="JKX219" s="241"/>
      <c r="JKY219" s="241"/>
      <c r="JKZ219" s="241"/>
      <c r="JLA219" s="241"/>
      <c r="JLB219" s="241"/>
      <c r="JLC219" s="241"/>
      <c r="JLD219" s="241"/>
      <c r="JLE219" s="241"/>
      <c r="JLF219" s="241"/>
      <c r="JLG219" s="241"/>
      <c r="JLH219" s="241"/>
      <c r="JLI219" s="241"/>
      <c r="JLJ219" s="241"/>
      <c r="JLK219" s="241"/>
      <c r="JLL219" s="241"/>
      <c r="JLM219" s="241"/>
      <c r="JLN219" s="241"/>
      <c r="JLO219" s="241"/>
      <c r="JLP219" s="241"/>
      <c r="JLQ219" s="241"/>
      <c r="JLR219" s="241"/>
      <c r="JLS219" s="241"/>
      <c r="JLT219" s="241"/>
      <c r="JLU219" s="241"/>
      <c r="JLV219" s="241"/>
      <c r="JLW219" s="241"/>
      <c r="JLX219" s="241"/>
      <c r="JLY219" s="241"/>
      <c r="JLZ219" s="241"/>
      <c r="JMA219" s="241"/>
      <c r="JMB219" s="241"/>
      <c r="JMC219" s="241"/>
      <c r="JMD219" s="241"/>
      <c r="JME219" s="241"/>
      <c r="JMF219" s="241"/>
      <c r="JMG219" s="241"/>
      <c r="JMH219" s="241"/>
      <c r="JMI219" s="241"/>
      <c r="JMJ219" s="241"/>
      <c r="JMK219" s="241"/>
      <c r="JML219" s="241"/>
      <c r="JMM219" s="241"/>
      <c r="JMN219" s="241"/>
      <c r="JMO219" s="241"/>
      <c r="JMP219" s="241"/>
      <c r="JMQ219" s="241"/>
      <c r="JMR219" s="241"/>
      <c r="JMS219" s="241"/>
      <c r="JMT219" s="241"/>
      <c r="JMU219" s="241"/>
      <c r="JMV219" s="241"/>
      <c r="JMW219" s="241"/>
      <c r="JMX219" s="241"/>
      <c r="JMY219" s="241"/>
      <c r="JMZ219" s="241"/>
      <c r="JNA219" s="241"/>
      <c r="JNB219" s="241"/>
      <c r="JNC219" s="241"/>
      <c r="JND219" s="241"/>
      <c r="JNE219" s="241"/>
      <c r="JNF219" s="241"/>
      <c r="JNG219" s="241"/>
      <c r="JNH219" s="241"/>
      <c r="JNI219" s="241"/>
      <c r="JNJ219" s="241"/>
      <c r="JNK219" s="241"/>
      <c r="JNL219" s="241"/>
      <c r="JNM219" s="241"/>
      <c r="JNN219" s="241"/>
      <c r="JNO219" s="241"/>
      <c r="JNP219" s="241"/>
      <c r="JNQ219" s="241"/>
      <c r="JNR219" s="241"/>
      <c r="JNS219" s="241"/>
      <c r="JNT219" s="241"/>
      <c r="JNU219" s="241"/>
      <c r="JNV219" s="241"/>
      <c r="JNW219" s="241"/>
      <c r="JNX219" s="241"/>
      <c r="JNY219" s="241"/>
      <c r="JNZ219" s="241"/>
      <c r="JOA219" s="241"/>
      <c r="JOB219" s="241"/>
      <c r="JOC219" s="241"/>
      <c r="JOD219" s="241"/>
      <c r="JOE219" s="241"/>
      <c r="JOF219" s="241"/>
      <c r="JOG219" s="241"/>
      <c r="JOH219" s="241"/>
      <c r="JOI219" s="241"/>
      <c r="JOJ219" s="241"/>
      <c r="JOK219" s="241"/>
      <c r="JOL219" s="241"/>
      <c r="JOM219" s="241"/>
      <c r="JON219" s="241"/>
      <c r="JOO219" s="241"/>
      <c r="JOP219" s="241"/>
      <c r="JOQ219" s="241"/>
      <c r="JOR219" s="241"/>
      <c r="JOS219" s="241"/>
      <c r="JOT219" s="241"/>
      <c r="JOU219" s="241"/>
      <c r="JOV219" s="241"/>
      <c r="JOW219" s="241"/>
      <c r="JOX219" s="241"/>
      <c r="JOY219" s="241"/>
      <c r="JOZ219" s="241"/>
      <c r="JPA219" s="241"/>
      <c r="JPB219" s="241"/>
      <c r="JPC219" s="241"/>
      <c r="JPD219" s="241"/>
      <c r="JPE219" s="241"/>
      <c r="JPF219" s="241"/>
      <c r="JPG219" s="241"/>
      <c r="JPH219" s="241"/>
      <c r="JPI219" s="241"/>
      <c r="JPJ219" s="241"/>
      <c r="JPK219" s="241"/>
      <c r="JPL219" s="241"/>
      <c r="JPM219" s="241"/>
      <c r="JPN219" s="241"/>
      <c r="JPO219" s="241"/>
      <c r="JPP219" s="241"/>
      <c r="JPQ219" s="241"/>
      <c r="JPR219" s="241"/>
      <c r="JPS219" s="241"/>
      <c r="JPT219" s="241"/>
      <c r="JPU219" s="241"/>
      <c r="JPV219" s="241"/>
      <c r="JPW219" s="241"/>
      <c r="JPX219" s="241"/>
      <c r="JPY219" s="241"/>
      <c r="JPZ219" s="241"/>
      <c r="JQA219" s="241"/>
      <c r="JQB219" s="241"/>
      <c r="JQC219" s="241"/>
      <c r="JQD219" s="241"/>
      <c r="JQE219" s="241"/>
      <c r="JQF219" s="241"/>
      <c r="JQG219" s="241"/>
      <c r="JQH219" s="241"/>
      <c r="JQI219" s="241"/>
      <c r="JQJ219" s="241"/>
      <c r="JQK219" s="241"/>
      <c r="JQL219" s="241"/>
      <c r="JQM219" s="241"/>
      <c r="JQN219" s="241"/>
      <c r="JQO219" s="241"/>
      <c r="JQP219" s="241"/>
      <c r="JQQ219" s="241"/>
      <c r="JQR219" s="241"/>
      <c r="JQS219" s="241"/>
      <c r="JQT219" s="241"/>
      <c r="JQU219" s="241"/>
      <c r="JQV219" s="241"/>
      <c r="JQW219" s="241"/>
      <c r="JQX219" s="241"/>
      <c r="JQY219" s="241"/>
      <c r="JQZ219" s="241"/>
      <c r="JRA219" s="241"/>
      <c r="JRB219" s="241"/>
      <c r="JRC219" s="241"/>
      <c r="JRD219" s="241"/>
      <c r="JRE219" s="241"/>
      <c r="JRF219" s="241"/>
      <c r="JRG219" s="241"/>
      <c r="JRH219" s="241"/>
      <c r="JRI219" s="241"/>
      <c r="JRJ219" s="241"/>
      <c r="JRK219" s="241"/>
      <c r="JRL219" s="241"/>
      <c r="JRM219" s="241"/>
      <c r="JRN219" s="241"/>
      <c r="JRO219" s="241"/>
      <c r="JRP219" s="241"/>
      <c r="JRQ219" s="241"/>
      <c r="JRR219" s="241"/>
      <c r="JRS219" s="241"/>
      <c r="JRT219" s="241"/>
      <c r="JRU219" s="241"/>
      <c r="JRV219" s="241"/>
      <c r="JRW219" s="241"/>
      <c r="JRX219" s="241"/>
      <c r="JRY219" s="241"/>
      <c r="JRZ219" s="241"/>
      <c r="JSA219" s="241"/>
      <c r="JSB219" s="241"/>
      <c r="JSC219" s="241"/>
      <c r="JSD219" s="241"/>
      <c r="JSE219" s="241"/>
      <c r="JSF219" s="241"/>
      <c r="JSG219" s="241"/>
      <c r="JSH219" s="241"/>
      <c r="JSI219" s="241"/>
      <c r="JSJ219" s="241"/>
      <c r="JSK219" s="241"/>
      <c r="JSL219" s="241"/>
      <c r="JSM219" s="241"/>
      <c r="JSN219" s="241"/>
      <c r="JSO219" s="241"/>
      <c r="JSP219" s="241"/>
      <c r="JSQ219" s="241"/>
      <c r="JSR219" s="241"/>
      <c r="JSS219" s="241"/>
      <c r="JST219" s="241"/>
      <c r="JSU219" s="241"/>
      <c r="JSV219" s="241"/>
      <c r="JSW219" s="241"/>
      <c r="JSX219" s="241"/>
      <c r="JSY219" s="241"/>
      <c r="JSZ219" s="241"/>
      <c r="JTA219" s="241"/>
      <c r="JTB219" s="241"/>
      <c r="JTC219" s="241"/>
      <c r="JTD219" s="241"/>
      <c r="JTE219" s="241"/>
      <c r="JTF219" s="241"/>
      <c r="JTG219" s="241"/>
      <c r="JTH219" s="241"/>
      <c r="JTI219" s="241"/>
      <c r="JTJ219" s="241"/>
      <c r="JTK219" s="241"/>
      <c r="JTL219" s="241"/>
      <c r="JTM219" s="241"/>
      <c r="JTN219" s="241"/>
      <c r="JTO219" s="241"/>
      <c r="JTP219" s="241"/>
      <c r="JTQ219" s="241"/>
      <c r="JTR219" s="241"/>
      <c r="JTS219" s="241"/>
      <c r="JTT219" s="241"/>
      <c r="JTU219" s="241"/>
      <c r="JTV219" s="241"/>
      <c r="JTW219" s="241"/>
      <c r="JTX219" s="241"/>
      <c r="JTY219" s="241"/>
      <c r="JTZ219" s="241"/>
      <c r="JUA219" s="241"/>
      <c r="JUB219" s="241"/>
      <c r="JUC219" s="241"/>
      <c r="JUD219" s="241"/>
      <c r="JUE219" s="241"/>
      <c r="JUF219" s="241"/>
      <c r="JUG219" s="241"/>
      <c r="JUH219" s="241"/>
      <c r="JUI219" s="241"/>
      <c r="JUJ219" s="241"/>
      <c r="JUK219" s="241"/>
      <c r="JUL219" s="241"/>
      <c r="JUM219" s="241"/>
      <c r="JUN219" s="241"/>
      <c r="JUO219" s="241"/>
      <c r="JUP219" s="241"/>
      <c r="JUQ219" s="241"/>
      <c r="JUR219" s="241"/>
      <c r="JUS219" s="241"/>
      <c r="JUT219" s="241"/>
      <c r="JUU219" s="241"/>
      <c r="JUV219" s="241"/>
      <c r="JUW219" s="241"/>
      <c r="JUX219" s="241"/>
      <c r="JUY219" s="241"/>
      <c r="JUZ219" s="241"/>
      <c r="JVA219" s="241"/>
      <c r="JVB219" s="241"/>
      <c r="JVC219" s="241"/>
      <c r="JVD219" s="241"/>
      <c r="JVE219" s="241"/>
      <c r="JVF219" s="241"/>
      <c r="JVG219" s="241"/>
      <c r="JVH219" s="241"/>
      <c r="JVI219" s="241"/>
      <c r="JVJ219" s="241"/>
      <c r="JVK219" s="241"/>
      <c r="JVL219" s="241"/>
      <c r="JVM219" s="241"/>
      <c r="JVN219" s="241"/>
      <c r="JVO219" s="241"/>
      <c r="JVP219" s="241"/>
      <c r="JVQ219" s="241"/>
      <c r="JVR219" s="241"/>
      <c r="JVS219" s="241"/>
      <c r="JVT219" s="241"/>
      <c r="JVU219" s="241"/>
      <c r="JVV219" s="241"/>
      <c r="JVW219" s="241"/>
      <c r="JVX219" s="241"/>
      <c r="JVY219" s="241"/>
      <c r="JVZ219" s="241"/>
      <c r="JWA219" s="241"/>
      <c r="JWB219" s="241"/>
      <c r="JWC219" s="241"/>
      <c r="JWD219" s="241"/>
      <c r="JWE219" s="241"/>
      <c r="JWF219" s="241"/>
      <c r="JWG219" s="241"/>
      <c r="JWH219" s="241"/>
      <c r="JWI219" s="241"/>
      <c r="JWJ219" s="241"/>
      <c r="JWK219" s="241"/>
      <c r="JWL219" s="241"/>
      <c r="JWM219" s="241"/>
      <c r="JWN219" s="241"/>
      <c r="JWO219" s="241"/>
      <c r="JWP219" s="241"/>
      <c r="JWQ219" s="241"/>
      <c r="JWR219" s="241"/>
      <c r="JWS219" s="241"/>
      <c r="JWT219" s="241"/>
      <c r="JWU219" s="241"/>
      <c r="JWV219" s="241"/>
      <c r="JWW219" s="241"/>
      <c r="JWX219" s="241"/>
      <c r="JWY219" s="241"/>
      <c r="JWZ219" s="241"/>
      <c r="JXA219" s="241"/>
      <c r="JXB219" s="241"/>
      <c r="JXC219" s="241"/>
      <c r="JXD219" s="241"/>
      <c r="JXE219" s="241"/>
      <c r="JXF219" s="241"/>
      <c r="JXG219" s="241"/>
      <c r="JXH219" s="241"/>
      <c r="JXI219" s="241"/>
      <c r="JXJ219" s="241"/>
      <c r="JXK219" s="241"/>
      <c r="JXL219" s="241"/>
      <c r="JXM219" s="241"/>
      <c r="JXN219" s="241"/>
      <c r="JXO219" s="241"/>
      <c r="JXP219" s="241"/>
      <c r="JXQ219" s="241"/>
      <c r="JXR219" s="241"/>
      <c r="JXS219" s="241"/>
      <c r="JXT219" s="241"/>
      <c r="JXU219" s="241"/>
      <c r="JXV219" s="241"/>
      <c r="JXW219" s="241"/>
      <c r="JXX219" s="241"/>
      <c r="JXY219" s="241"/>
      <c r="JXZ219" s="241"/>
      <c r="JYA219" s="241"/>
      <c r="JYB219" s="241"/>
      <c r="JYC219" s="241"/>
      <c r="JYD219" s="241"/>
      <c r="JYE219" s="241"/>
      <c r="JYF219" s="241"/>
      <c r="JYG219" s="241"/>
      <c r="JYH219" s="241"/>
      <c r="JYI219" s="241"/>
      <c r="JYJ219" s="241"/>
      <c r="JYK219" s="241"/>
      <c r="JYL219" s="241"/>
      <c r="JYM219" s="241"/>
      <c r="JYN219" s="241"/>
      <c r="JYO219" s="241"/>
      <c r="JYP219" s="241"/>
      <c r="JYQ219" s="241"/>
      <c r="JYR219" s="241"/>
      <c r="JYS219" s="241"/>
      <c r="JYT219" s="241"/>
      <c r="JYU219" s="241"/>
      <c r="JYV219" s="241"/>
      <c r="JYW219" s="241"/>
      <c r="JYX219" s="241"/>
      <c r="JYY219" s="241"/>
      <c r="JYZ219" s="241"/>
      <c r="JZA219" s="241"/>
      <c r="JZB219" s="241"/>
      <c r="JZC219" s="241"/>
      <c r="JZD219" s="241"/>
      <c r="JZE219" s="241"/>
      <c r="JZF219" s="241"/>
      <c r="JZG219" s="241"/>
      <c r="JZH219" s="241"/>
      <c r="JZI219" s="241"/>
      <c r="JZJ219" s="241"/>
      <c r="JZK219" s="241"/>
      <c r="JZL219" s="241"/>
      <c r="JZM219" s="241"/>
      <c r="JZN219" s="241"/>
      <c r="JZO219" s="241"/>
      <c r="JZP219" s="241"/>
      <c r="JZQ219" s="241"/>
      <c r="JZR219" s="241"/>
      <c r="JZS219" s="241"/>
      <c r="JZT219" s="241"/>
      <c r="JZU219" s="241"/>
      <c r="JZV219" s="241"/>
      <c r="JZW219" s="241"/>
      <c r="JZX219" s="241"/>
      <c r="JZY219" s="241"/>
      <c r="JZZ219" s="241"/>
      <c r="KAA219" s="241"/>
      <c r="KAB219" s="241"/>
      <c r="KAC219" s="241"/>
      <c r="KAD219" s="241"/>
      <c r="KAE219" s="241"/>
      <c r="KAF219" s="241"/>
      <c r="KAG219" s="241"/>
      <c r="KAH219" s="241"/>
      <c r="KAI219" s="241"/>
      <c r="KAJ219" s="241"/>
      <c r="KAK219" s="241"/>
      <c r="KAL219" s="241"/>
      <c r="KAM219" s="241"/>
      <c r="KAN219" s="241"/>
      <c r="KAO219" s="241"/>
      <c r="KAP219" s="241"/>
      <c r="KAQ219" s="241"/>
      <c r="KAR219" s="241"/>
      <c r="KAS219" s="241"/>
      <c r="KAT219" s="241"/>
      <c r="KAU219" s="241"/>
      <c r="KAV219" s="241"/>
      <c r="KAW219" s="241"/>
      <c r="KAX219" s="241"/>
      <c r="KAY219" s="241"/>
      <c r="KAZ219" s="241"/>
      <c r="KBA219" s="241"/>
      <c r="KBB219" s="241"/>
      <c r="KBC219" s="241"/>
      <c r="KBD219" s="241"/>
      <c r="KBE219" s="241"/>
      <c r="KBF219" s="241"/>
      <c r="KBG219" s="241"/>
      <c r="KBH219" s="241"/>
      <c r="KBI219" s="241"/>
      <c r="KBJ219" s="241"/>
      <c r="KBK219" s="241"/>
      <c r="KBL219" s="241"/>
      <c r="KBM219" s="241"/>
      <c r="KBN219" s="241"/>
      <c r="KBO219" s="241"/>
      <c r="KBP219" s="241"/>
      <c r="KBQ219" s="241"/>
      <c r="KBR219" s="241"/>
      <c r="KBS219" s="241"/>
      <c r="KBT219" s="241"/>
      <c r="KBU219" s="241"/>
      <c r="KBV219" s="241"/>
      <c r="KBW219" s="241"/>
      <c r="KBX219" s="241"/>
      <c r="KBY219" s="241"/>
      <c r="KBZ219" s="241"/>
      <c r="KCA219" s="241"/>
      <c r="KCB219" s="241"/>
      <c r="KCC219" s="241"/>
      <c r="KCD219" s="241"/>
      <c r="KCE219" s="241"/>
      <c r="KCF219" s="241"/>
      <c r="KCG219" s="241"/>
      <c r="KCH219" s="241"/>
      <c r="KCI219" s="241"/>
      <c r="KCJ219" s="241"/>
      <c r="KCK219" s="241"/>
      <c r="KCL219" s="241"/>
      <c r="KCM219" s="241"/>
      <c r="KCN219" s="241"/>
      <c r="KCO219" s="241"/>
      <c r="KCP219" s="241"/>
      <c r="KCQ219" s="241"/>
      <c r="KCR219" s="241"/>
      <c r="KCS219" s="241"/>
      <c r="KCT219" s="241"/>
      <c r="KCU219" s="241"/>
      <c r="KCV219" s="241"/>
      <c r="KCW219" s="241"/>
      <c r="KCX219" s="241"/>
      <c r="KCY219" s="241"/>
      <c r="KCZ219" s="241"/>
      <c r="KDA219" s="241"/>
      <c r="KDB219" s="241"/>
      <c r="KDC219" s="241"/>
      <c r="KDD219" s="241"/>
      <c r="KDE219" s="241"/>
      <c r="KDF219" s="241"/>
      <c r="KDG219" s="241"/>
      <c r="KDH219" s="241"/>
      <c r="KDI219" s="241"/>
      <c r="KDJ219" s="241"/>
      <c r="KDK219" s="241"/>
      <c r="KDL219" s="241"/>
      <c r="KDM219" s="241"/>
      <c r="KDN219" s="241"/>
      <c r="KDO219" s="241"/>
      <c r="KDP219" s="241"/>
      <c r="KDQ219" s="241"/>
      <c r="KDR219" s="241"/>
      <c r="KDS219" s="241"/>
      <c r="KDT219" s="241"/>
      <c r="KDU219" s="241"/>
      <c r="KDV219" s="241"/>
      <c r="KDW219" s="241"/>
      <c r="KDX219" s="241"/>
      <c r="KDY219" s="241"/>
      <c r="KDZ219" s="241"/>
      <c r="KEA219" s="241"/>
      <c r="KEB219" s="241"/>
      <c r="KEC219" s="241"/>
      <c r="KED219" s="241"/>
      <c r="KEE219" s="241"/>
      <c r="KEF219" s="241"/>
      <c r="KEG219" s="241"/>
      <c r="KEH219" s="241"/>
      <c r="KEI219" s="241"/>
      <c r="KEJ219" s="241"/>
      <c r="KEK219" s="241"/>
      <c r="KEL219" s="241"/>
      <c r="KEM219" s="241"/>
      <c r="KEN219" s="241"/>
      <c r="KEO219" s="241"/>
      <c r="KEP219" s="241"/>
      <c r="KEQ219" s="241"/>
      <c r="KER219" s="241"/>
      <c r="KES219" s="241"/>
      <c r="KET219" s="241"/>
      <c r="KEU219" s="241"/>
      <c r="KEV219" s="241"/>
      <c r="KEW219" s="241"/>
      <c r="KEX219" s="241"/>
      <c r="KEY219" s="241"/>
      <c r="KEZ219" s="241"/>
      <c r="KFA219" s="241"/>
      <c r="KFB219" s="241"/>
      <c r="KFC219" s="241"/>
      <c r="KFD219" s="241"/>
      <c r="KFE219" s="241"/>
      <c r="KFF219" s="241"/>
      <c r="KFG219" s="241"/>
      <c r="KFH219" s="241"/>
      <c r="KFI219" s="241"/>
      <c r="KFJ219" s="241"/>
      <c r="KFK219" s="241"/>
      <c r="KFL219" s="241"/>
      <c r="KFM219" s="241"/>
      <c r="KFN219" s="241"/>
      <c r="KFO219" s="241"/>
      <c r="KFP219" s="241"/>
      <c r="KFQ219" s="241"/>
      <c r="KFR219" s="241"/>
      <c r="KFS219" s="241"/>
      <c r="KFT219" s="241"/>
      <c r="KFU219" s="241"/>
      <c r="KFV219" s="241"/>
      <c r="KFW219" s="241"/>
      <c r="KFX219" s="241"/>
      <c r="KFY219" s="241"/>
      <c r="KFZ219" s="241"/>
      <c r="KGA219" s="241"/>
      <c r="KGB219" s="241"/>
      <c r="KGC219" s="241"/>
      <c r="KGD219" s="241"/>
      <c r="KGE219" s="241"/>
      <c r="KGF219" s="241"/>
      <c r="KGG219" s="241"/>
      <c r="KGH219" s="241"/>
      <c r="KGI219" s="241"/>
      <c r="KGJ219" s="241"/>
      <c r="KGK219" s="241"/>
      <c r="KGL219" s="241"/>
      <c r="KGM219" s="241"/>
      <c r="KGN219" s="241"/>
      <c r="KGO219" s="241"/>
      <c r="KGP219" s="241"/>
      <c r="KGQ219" s="241"/>
      <c r="KGR219" s="241"/>
      <c r="KGS219" s="241"/>
      <c r="KGT219" s="241"/>
      <c r="KGU219" s="241"/>
      <c r="KGV219" s="241"/>
      <c r="KGW219" s="241"/>
      <c r="KGX219" s="241"/>
      <c r="KGY219" s="241"/>
      <c r="KGZ219" s="241"/>
      <c r="KHA219" s="241"/>
      <c r="KHB219" s="241"/>
      <c r="KHC219" s="241"/>
      <c r="KHD219" s="241"/>
      <c r="KHE219" s="241"/>
      <c r="KHF219" s="241"/>
      <c r="KHG219" s="241"/>
      <c r="KHH219" s="241"/>
      <c r="KHI219" s="241"/>
      <c r="KHJ219" s="241"/>
      <c r="KHK219" s="241"/>
      <c r="KHL219" s="241"/>
      <c r="KHM219" s="241"/>
      <c r="KHN219" s="241"/>
      <c r="KHO219" s="241"/>
      <c r="KHP219" s="241"/>
      <c r="KHQ219" s="241"/>
      <c r="KHR219" s="241"/>
      <c r="KHS219" s="241"/>
      <c r="KHT219" s="241"/>
      <c r="KHU219" s="241"/>
      <c r="KHV219" s="241"/>
      <c r="KHW219" s="241"/>
      <c r="KHX219" s="241"/>
      <c r="KHY219" s="241"/>
      <c r="KHZ219" s="241"/>
      <c r="KIA219" s="241"/>
      <c r="KIB219" s="241"/>
      <c r="KIC219" s="241"/>
      <c r="KID219" s="241"/>
      <c r="KIE219" s="241"/>
      <c r="KIF219" s="241"/>
      <c r="KIG219" s="241"/>
      <c r="KIH219" s="241"/>
      <c r="KII219" s="241"/>
      <c r="KIJ219" s="241"/>
      <c r="KIK219" s="241"/>
      <c r="KIL219" s="241"/>
      <c r="KIM219" s="241"/>
      <c r="KIN219" s="241"/>
      <c r="KIO219" s="241"/>
      <c r="KIP219" s="241"/>
      <c r="KIQ219" s="241"/>
      <c r="KIR219" s="241"/>
      <c r="KIS219" s="241"/>
      <c r="KIT219" s="241"/>
      <c r="KIU219" s="241"/>
      <c r="KIV219" s="241"/>
      <c r="KIW219" s="241"/>
      <c r="KIX219" s="241"/>
      <c r="KIY219" s="241"/>
      <c r="KIZ219" s="241"/>
      <c r="KJA219" s="241"/>
      <c r="KJB219" s="241"/>
      <c r="KJC219" s="241"/>
      <c r="KJD219" s="241"/>
      <c r="KJE219" s="241"/>
      <c r="KJF219" s="241"/>
      <c r="KJG219" s="241"/>
      <c r="KJH219" s="241"/>
      <c r="KJI219" s="241"/>
      <c r="KJJ219" s="241"/>
      <c r="KJK219" s="241"/>
      <c r="KJL219" s="241"/>
      <c r="KJM219" s="241"/>
      <c r="KJN219" s="241"/>
      <c r="KJO219" s="241"/>
      <c r="KJP219" s="241"/>
      <c r="KJQ219" s="241"/>
      <c r="KJR219" s="241"/>
      <c r="KJS219" s="241"/>
      <c r="KJT219" s="241"/>
      <c r="KJU219" s="241"/>
      <c r="KJV219" s="241"/>
      <c r="KJW219" s="241"/>
      <c r="KJX219" s="241"/>
      <c r="KJY219" s="241"/>
      <c r="KJZ219" s="241"/>
      <c r="KKA219" s="241"/>
      <c r="KKB219" s="241"/>
      <c r="KKC219" s="241"/>
      <c r="KKD219" s="241"/>
      <c r="KKE219" s="241"/>
      <c r="KKF219" s="241"/>
      <c r="KKG219" s="241"/>
      <c r="KKH219" s="241"/>
      <c r="KKI219" s="241"/>
      <c r="KKJ219" s="241"/>
      <c r="KKK219" s="241"/>
      <c r="KKL219" s="241"/>
      <c r="KKM219" s="241"/>
      <c r="KKN219" s="241"/>
      <c r="KKO219" s="241"/>
      <c r="KKP219" s="241"/>
      <c r="KKQ219" s="241"/>
      <c r="KKR219" s="241"/>
      <c r="KKS219" s="241"/>
      <c r="KKT219" s="241"/>
      <c r="KKU219" s="241"/>
      <c r="KKV219" s="241"/>
      <c r="KKW219" s="241"/>
      <c r="KKX219" s="241"/>
      <c r="KKY219" s="241"/>
      <c r="KKZ219" s="241"/>
      <c r="KLA219" s="241"/>
      <c r="KLB219" s="241"/>
      <c r="KLC219" s="241"/>
      <c r="KLD219" s="241"/>
      <c r="KLE219" s="241"/>
      <c r="KLF219" s="241"/>
      <c r="KLG219" s="241"/>
      <c r="KLH219" s="241"/>
      <c r="KLI219" s="241"/>
      <c r="KLJ219" s="241"/>
      <c r="KLK219" s="241"/>
      <c r="KLL219" s="241"/>
      <c r="KLM219" s="241"/>
      <c r="KLN219" s="241"/>
      <c r="KLO219" s="241"/>
      <c r="KLP219" s="241"/>
      <c r="KLQ219" s="241"/>
      <c r="KLR219" s="241"/>
      <c r="KLS219" s="241"/>
      <c r="KLT219" s="241"/>
      <c r="KLU219" s="241"/>
      <c r="KLV219" s="241"/>
      <c r="KLW219" s="241"/>
      <c r="KLX219" s="241"/>
      <c r="KLY219" s="241"/>
      <c r="KLZ219" s="241"/>
      <c r="KMA219" s="241"/>
      <c r="KMB219" s="241"/>
      <c r="KMC219" s="241"/>
      <c r="KMD219" s="241"/>
      <c r="KME219" s="241"/>
      <c r="KMF219" s="241"/>
      <c r="KMG219" s="241"/>
      <c r="KMH219" s="241"/>
      <c r="KMI219" s="241"/>
      <c r="KMJ219" s="241"/>
      <c r="KMK219" s="241"/>
      <c r="KML219" s="241"/>
      <c r="KMM219" s="241"/>
      <c r="KMN219" s="241"/>
      <c r="KMO219" s="241"/>
      <c r="KMP219" s="241"/>
      <c r="KMQ219" s="241"/>
      <c r="KMR219" s="241"/>
      <c r="KMS219" s="241"/>
      <c r="KMT219" s="241"/>
      <c r="KMU219" s="241"/>
      <c r="KMV219" s="241"/>
      <c r="KMW219" s="241"/>
      <c r="KMX219" s="241"/>
      <c r="KMY219" s="241"/>
      <c r="KMZ219" s="241"/>
      <c r="KNA219" s="241"/>
      <c r="KNB219" s="241"/>
      <c r="KNC219" s="241"/>
      <c r="KND219" s="241"/>
      <c r="KNE219" s="241"/>
      <c r="KNF219" s="241"/>
      <c r="KNG219" s="241"/>
      <c r="KNH219" s="241"/>
      <c r="KNI219" s="241"/>
      <c r="KNJ219" s="241"/>
      <c r="KNK219" s="241"/>
      <c r="KNL219" s="241"/>
      <c r="KNM219" s="241"/>
      <c r="KNN219" s="241"/>
      <c r="KNO219" s="241"/>
      <c r="KNP219" s="241"/>
      <c r="KNQ219" s="241"/>
      <c r="KNR219" s="241"/>
      <c r="KNS219" s="241"/>
      <c r="KNT219" s="241"/>
      <c r="KNU219" s="241"/>
      <c r="KNV219" s="241"/>
      <c r="KNW219" s="241"/>
      <c r="KNX219" s="241"/>
      <c r="KNY219" s="241"/>
      <c r="KNZ219" s="241"/>
      <c r="KOA219" s="241"/>
      <c r="KOB219" s="241"/>
      <c r="KOC219" s="241"/>
      <c r="KOD219" s="241"/>
      <c r="KOE219" s="241"/>
      <c r="KOF219" s="241"/>
      <c r="KOG219" s="241"/>
      <c r="KOH219" s="241"/>
      <c r="KOI219" s="241"/>
      <c r="KOJ219" s="241"/>
      <c r="KOK219" s="241"/>
      <c r="KOL219" s="241"/>
      <c r="KOM219" s="241"/>
      <c r="KON219" s="241"/>
      <c r="KOO219" s="241"/>
      <c r="KOP219" s="241"/>
      <c r="KOQ219" s="241"/>
      <c r="KOR219" s="241"/>
      <c r="KOS219" s="241"/>
      <c r="KOT219" s="241"/>
      <c r="KOU219" s="241"/>
      <c r="KOV219" s="241"/>
      <c r="KOW219" s="241"/>
      <c r="KOX219" s="241"/>
      <c r="KOY219" s="241"/>
      <c r="KOZ219" s="241"/>
      <c r="KPA219" s="241"/>
      <c r="KPB219" s="241"/>
      <c r="KPC219" s="241"/>
      <c r="KPD219" s="241"/>
      <c r="KPE219" s="241"/>
      <c r="KPF219" s="241"/>
      <c r="KPG219" s="241"/>
      <c r="KPH219" s="241"/>
      <c r="KPI219" s="241"/>
      <c r="KPJ219" s="241"/>
      <c r="KPK219" s="241"/>
      <c r="KPL219" s="241"/>
      <c r="KPM219" s="241"/>
      <c r="KPN219" s="241"/>
      <c r="KPO219" s="241"/>
      <c r="KPP219" s="241"/>
      <c r="KPQ219" s="241"/>
      <c r="KPR219" s="241"/>
      <c r="KPS219" s="241"/>
      <c r="KPT219" s="241"/>
      <c r="KPU219" s="241"/>
      <c r="KPV219" s="241"/>
      <c r="KPW219" s="241"/>
      <c r="KPX219" s="241"/>
      <c r="KPY219" s="241"/>
      <c r="KPZ219" s="241"/>
      <c r="KQA219" s="241"/>
      <c r="KQB219" s="241"/>
      <c r="KQC219" s="241"/>
      <c r="KQD219" s="241"/>
      <c r="KQE219" s="241"/>
      <c r="KQF219" s="241"/>
      <c r="KQG219" s="241"/>
      <c r="KQH219" s="241"/>
      <c r="KQI219" s="241"/>
      <c r="KQJ219" s="241"/>
      <c r="KQK219" s="241"/>
      <c r="KQL219" s="241"/>
      <c r="KQM219" s="241"/>
      <c r="KQN219" s="241"/>
      <c r="KQO219" s="241"/>
      <c r="KQP219" s="241"/>
      <c r="KQQ219" s="241"/>
      <c r="KQR219" s="241"/>
      <c r="KQS219" s="241"/>
      <c r="KQT219" s="241"/>
      <c r="KQU219" s="241"/>
      <c r="KQV219" s="241"/>
      <c r="KQW219" s="241"/>
      <c r="KQX219" s="241"/>
      <c r="KQY219" s="241"/>
      <c r="KQZ219" s="241"/>
      <c r="KRA219" s="241"/>
      <c r="KRB219" s="241"/>
      <c r="KRC219" s="241"/>
      <c r="KRD219" s="241"/>
      <c r="KRE219" s="241"/>
      <c r="KRF219" s="241"/>
      <c r="KRG219" s="241"/>
      <c r="KRH219" s="241"/>
      <c r="KRI219" s="241"/>
      <c r="KRJ219" s="241"/>
      <c r="KRK219" s="241"/>
      <c r="KRL219" s="241"/>
      <c r="KRM219" s="241"/>
      <c r="KRN219" s="241"/>
      <c r="KRO219" s="241"/>
      <c r="KRP219" s="241"/>
      <c r="KRQ219" s="241"/>
      <c r="KRR219" s="241"/>
      <c r="KRS219" s="241"/>
      <c r="KRT219" s="241"/>
      <c r="KRU219" s="241"/>
      <c r="KRV219" s="241"/>
      <c r="KRW219" s="241"/>
      <c r="KRX219" s="241"/>
      <c r="KRY219" s="241"/>
      <c r="KRZ219" s="241"/>
      <c r="KSA219" s="241"/>
      <c r="KSB219" s="241"/>
      <c r="KSC219" s="241"/>
      <c r="KSD219" s="241"/>
      <c r="KSE219" s="241"/>
      <c r="KSF219" s="241"/>
      <c r="KSG219" s="241"/>
      <c r="KSH219" s="241"/>
      <c r="KSI219" s="241"/>
      <c r="KSJ219" s="241"/>
      <c r="KSK219" s="241"/>
      <c r="KSL219" s="241"/>
      <c r="KSM219" s="241"/>
      <c r="KSN219" s="241"/>
      <c r="KSO219" s="241"/>
      <c r="KSP219" s="241"/>
      <c r="KSQ219" s="241"/>
      <c r="KSR219" s="241"/>
      <c r="KSS219" s="241"/>
      <c r="KST219" s="241"/>
      <c r="KSU219" s="241"/>
      <c r="KSV219" s="241"/>
      <c r="KSW219" s="241"/>
      <c r="KSX219" s="241"/>
      <c r="KSY219" s="241"/>
      <c r="KSZ219" s="241"/>
      <c r="KTA219" s="241"/>
      <c r="KTB219" s="241"/>
      <c r="KTC219" s="241"/>
      <c r="KTD219" s="241"/>
      <c r="KTE219" s="241"/>
      <c r="KTF219" s="241"/>
      <c r="KTG219" s="241"/>
      <c r="KTH219" s="241"/>
      <c r="KTI219" s="241"/>
      <c r="KTJ219" s="241"/>
      <c r="KTK219" s="241"/>
      <c r="KTL219" s="241"/>
      <c r="KTM219" s="241"/>
      <c r="KTN219" s="241"/>
      <c r="KTO219" s="241"/>
      <c r="KTP219" s="241"/>
      <c r="KTQ219" s="241"/>
      <c r="KTR219" s="241"/>
      <c r="KTS219" s="241"/>
      <c r="KTT219" s="241"/>
      <c r="KTU219" s="241"/>
      <c r="KTV219" s="241"/>
      <c r="KTW219" s="241"/>
      <c r="KTX219" s="241"/>
      <c r="KTY219" s="241"/>
      <c r="KTZ219" s="241"/>
      <c r="KUA219" s="241"/>
      <c r="KUB219" s="241"/>
      <c r="KUC219" s="241"/>
      <c r="KUD219" s="241"/>
      <c r="KUE219" s="241"/>
      <c r="KUF219" s="241"/>
      <c r="KUG219" s="241"/>
      <c r="KUH219" s="241"/>
      <c r="KUI219" s="241"/>
      <c r="KUJ219" s="241"/>
      <c r="KUK219" s="241"/>
      <c r="KUL219" s="241"/>
      <c r="KUM219" s="241"/>
      <c r="KUN219" s="241"/>
      <c r="KUO219" s="241"/>
      <c r="KUP219" s="241"/>
      <c r="KUQ219" s="241"/>
      <c r="KUR219" s="241"/>
      <c r="KUS219" s="241"/>
      <c r="KUT219" s="241"/>
      <c r="KUU219" s="241"/>
      <c r="KUV219" s="241"/>
      <c r="KUW219" s="241"/>
      <c r="KUX219" s="241"/>
      <c r="KUY219" s="241"/>
      <c r="KUZ219" s="241"/>
      <c r="KVA219" s="241"/>
      <c r="KVB219" s="241"/>
      <c r="KVC219" s="241"/>
      <c r="KVD219" s="241"/>
      <c r="KVE219" s="241"/>
      <c r="KVF219" s="241"/>
      <c r="KVG219" s="241"/>
      <c r="KVH219" s="241"/>
      <c r="KVI219" s="241"/>
      <c r="KVJ219" s="241"/>
      <c r="KVK219" s="241"/>
      <c r="KVL219" s="241"/>
      <c r="KVM219" s="241"/>
      <c r="KVN219" s="241"/>
      <c r="KVO219" s="241"/>
      <c r="KVP219" s="241"/>
      <c r="KVQ219" s="241"/>
      <c r="KVR219" s="241"/>
      <c r="KVS219" s="241"/>
      <c r="KVT219" s="241"/>
      <c r="KVU219" s="241"/>
      <c r="KVV219" s="241"/>
      <c r="KVW219" s="241"/>
      <c r="KVX219" s="241"/>
      <c r="KVY219" s="241"/>
      <c r="KVZ219" s="241"/>
      <c r="KWA219" s="241"/>
      <c r="KWB219" s="241"/>
      <c r="KWC219" s="241"/>
      <c r="KWD219" s="241"/>
      <c r="KWE219" s="241"/>
      <c r="KWF219" s="241"/>
      <c r="KWG219" s="241"/>
      <c r="KWH219" s="241"/>
      <c r="KWI219" s="241"/>
      <c r="KWJ219" s="241"/>
      <c r="KWK219" s="241"/>
      <c r="KWL219" s="241"/>
      <c r="KWM219" s="241"/>
      <c r="KWN219" s="241"/>
      <c r="KWO219" s="241"/>
      <c r="KWP219" s="241"/>
      <c r="KWQ219" s="241"/>
      <c r="KWR219" s="241"/>
      <c r="KWS219" s="241"/>
      <c r="KWT219" s="241"/>
      <c r="KWU219" s="241"/>
      <c r="KWV219" s="241"/>
      <c r="KWW219" s="241"/>
      <c r="KWX219" s="241"/>
      <c r="KWY219" s="241"/>
      <c r="KWZ219" s="241"/>
      <c r="KXA219" s="241"/>
      <c r="KXB219" s="241"/>
      <c r="KXC219" s="241"/>
      <c r="KXD219" s="241"/>
      <c r="KXE219" s="241"/>
      <c r="KXF219" s="241"/>
      <c r="KXG219" s="241"/>
      <c r="KXH219" s="241"/>
      <c r="KXI219" s="241"/>
      <c r="KXJ219" s="241"/>
      <c r="KXK219" s="241"/>
      <c r="KXL219" s="241"/>
      <c r="KXM219" s="241"/>
      <c r="KXN219" s="241"/>
      <c r="KXO219" s="241"/>
      <c r="KXP219" s="241"/>
      <c r="KXQ219" s="241"/>
      <c r="KXR219" s="241"/>
      <c r="KXS219" s="241"/>
      <c r="KXT219" s="241"/>
      <c r="KXU219" s="241"/>
      <c r="KXV219" s="241"/>
      <c r="KXW219" s="241"/>
      <c r="KXX219" s="241"/>
      <c r="KXY219" s="241"/>
      <c r="KXZ219" s="241"/>
      <c r="KYA219" s="241"/>
      <c r="KYB219" s="241"/>
      <c r="KYC219" s="241"/>
      <c r="KYD219" s="241"/>
      <c r="KYE219" s="241"/>
      <c r="KYF219" s="241"/>
      <c r="KYG219" s="241"/>
      <c r="KYH219" s="241"/>
      <c r="KYI219" s="241"/>
      <c r="KYJ219" s="241"/>
      <c r="KYK219" s="241"/>
      <c r="KYL219" s="241"/>
      <c r="KYM219" s="241"/>
      <c r="KYN219" s="241"/>
      <c r="KYO219" s="241"/>
      <c r="KYP219" s="241"/>
      <c r="KYQ219" s="241"/>
      <c r="KYR219" s="241"/>
      <c r="KYS219" s="241"/>
      <c r="KYT219" s="241"/>
      <c r="KYU219" s="241"/>
      <c r="KYV219" s="241"/>
      <c r="KYW219" s="241"/>
      <c r="KYX219" s="241"/>
      <c r="KYY219" s="241"/>
      <c r="KYZ219" s="241"/>
      <c r="KZA219" s="241"/>
      <c r="KZB219" s="241"/>
      <c r="KZC219" s="241"/>
      <c r="KZD219" s="241"/>
      <c r="KZE219" s="241"/>
      <c r="KZF219" s="241"/>
      <c r="KZG219" s="241"/>
      <c r="KZH219" s="241"/>
      <c r="KZI219" s="241"/>
      <c r="KZJ219" s="241"/>
      <c r="KZK219" s="241"/>
      <c r="KZL219" s="241"/>
      <c r="KZM219" s="241"/>
      <c r="KZN219" s="241"/>
      <c r="KZO219" s="241"/>
      <c r="KZP219" s="241"/>
      <c r="KZQ219" s="241"/>
      <c r="KZR219" s="241"/>
      <c r="KZS219" s="241"/>
      <c r="KZT219" s="241"/>
      <c r="KZU219" s="241"/>
      <c r="KZV219" s="241"/>
      <c r="KZW219" s="241"/>
      <c r="KZX219" s="241"/>
      <c r="KZY219" s="241"/>
      <c r="KZZ219" s="241"/>
      <c r="LAA219" s="241"/>
      <c r="LAB219" s="241"/>
      <c r="LAC219" s="241"/>
      <c r="LAD219" s="241"/>
      <c r="LAE219" s="241"/>
      <c r="LAF219" s="241"/>
      <c r="LAG219" s="241"/>
      <c r="LAH219" s="241"/>
      <c r="LAI219" s="241"/>
      <c r="LAJ219" s="241"/>
      <c r="LAK219" s="241"/>
      <c r="LAL219" s="241"/>
      <c r="LAM219" s="241"/>
      <c r="LAN219" s="241"/>
      <c r="LAO219" s="241"/>
      <c r="LAP219" s="241"/>
      <c r="LAQ219" s="241"/>
      <c r="LAR219" s="241"/>
      <c r="LAS219" s="241"/>
      <c r="LAT219" s="241"/>
      <c r="LAU219" s="241"/>
      <c r="LAV219" s="241"/>
      <c r="LAW219" s="241"/>
      <c r="LAX219" s="241"/>
      <c r="LAY219" s="241"/>
      <c r="LAZ219" s="241"/>
      <c r="LBA219" s="241"/>
      <c r="LBB219" s="241"/>
      <c r="LBC219" s="241"/>
      <c r="LBD219" s="241"/>
      <c r="LBE219" s="241"/>
      <c r="LBF219" s="241"/>
      <c r="LBG219" s="241"/>
      <c r="LBH219" s="241"/>
      <c r="LBI219" s="241"/>
      <c r="LBJ219" s="241"/>
      <c r="LBK219" s="241"/>
      <c r="LBL219" s="241"/>
      <c r="LBM219" s="241"/>
      <c r="LBN219" s="241"/>
      <c r="LBO219" s="241"/>
      <c r="LBP219" s="241"/>
      <c r="LBQ219" s="241"/>
      <c r="LBR219" s="241"/>
      <c r="LBS219" s="241"/>
      <c r="LBT219" s="241"/>
      <c r="LBU219" s="241"/>
      <c r="LBV219" s="241"/>
      <c r="LBW219" s="241"/>
      <c r="LBX219" s="241"/>
      <c r="LBY219" s="241"/>
      <c r="LCC219" s="241"/>
      <c r="LCD219" s="241"/>
      <c r="LCE219" s="241"/>
      <c r="LCF219" s="241"/>
      <c r="LCG219" s="241"/>
      <c r="LCH219" s="241"/>
      <c r="LCI219" s="241"/>
      <c r="LCJ219" s="241"/>
      <c r="LCK219" s="241"/>
      <c r="LCL219" s="241"/>
      <c r="LCM219" s="241"/>
      <c r="LCN219" s="241"/>
      <c r="LCO219" s="241"/>
      <c r="LCP219" s="241"/>
      <c r="LCQ219" s="241"/>
      <c r="LCR219" s="241"/>
      <c r="LCS219" s="241"/>
      <c r="LCT219" s="241"/>
      <c r="LCU219" s="241"/>
      <c r="LCV219" s="241"/>
      <c r="LCW219" s="241"/>
      <c r="LCX219" s="241"/>
      <c r="LCY219" s="241"/>
      <c r="LCZ219" s="241"/>
      <c r="LDA219" s="241"/>
      <c r="LDB219" s="241"/>
      <c r="LDC219" s="241"/>
      <c r="LDD219" s="241"/>
      <c r="LDE219" s="241"/>
      <c r="LDF219" s="241"/>
      <c r="LDG219" s="241"/>
      <c r="LDH219" s="241"/>
      <c r="LDI219" s="241"/>
      <c r="LDJ219" s="241"/>
      <c r="LDK219" s="241"/>
      <c r="LDL219" s="241"/>
      <c r="LDM219" s="241"/>
      <c r="LDN219" s="241"/>
      <c r="LDO219" s="241"/>
      <c r="LDP219" s="241"/>
      <c r="LDQ219" s="241"/>
      <c r="LDR219" s="241"/>
      <c r="LDS219" s="241"/>
      <c r="LDT219" s="241"/>
      <c r="LDU219" s="241"/>
      <c r="LDV219" s="241"/>
      <c r="LDW219" s="241"/>
      <c r="LDX219" s="241"/>
      <c r="LDY219" s="241"/>
      <c r="LDZ219" s="241"/>
      <c r="LEA219" s="241"/>
      <c r="LEB219" s="241"/>
      <c r="LEC219" s="241"/>
      <c r="LED219" s="241"/>
      <c r="LEE219" s="241"/>
      <c r="LEF219" s="241"/>
      <c r="LEG219" s="241"/>
      <c r="LEH219" s="241"/>
      <c r="LEI219" s="241"/>
      <c r="LEJ219" s="241"/>
      <c r="LEK219" s="241"/>
      <c r="LEL219" s="241"/>
      <c r="LEM219" s="241"/>
      <c r="LEN219" s="241"/>
      <c r="LEO219" s="241"/>
      <c r="LEP219" s="241"/>
      <c r="LEQ219" s="241"/>
      <c r="LER219" s="241"/>
      <c r="LES219" s="241"/>
      <c r="LET219" s="241"/>
      <c r="LEU219" s="241"/>
      <c r="LEV219" s="241"/>
      <c r="LEW219" s="241"/>
      <c r="LEX219" s="241"/>
      <c r="LEY219" s="241"/>
      <c r="LEZ219" s="241"/>
      <c r="LFA219" s="241"/>
      <c r="LFB219" s="241"/>
      <c r="LFC219" s="241"/>
      <c r="LFD219" s="241"/>
      <c r="LFE219" s="241"/>
      <c r="LFF219" s="241"/>
      <c r="LFG219" s="241"/>
      <c r="LFH219" s="241"/>
      <c r="LFI219" s="241"/>
      <c r="LFJ219" s="241"/>
      <c r="LFK219" s="241"/>
      <c r="LFL219" s="241"/>
      <c r="LFM219" s="241"/>
      <c r="LFN219" s="241"/>
      <c r="LFO219" s="241"/>
      <c r="LFP219" s="241"/>
      <c r="LFQ219" s="241"/>
      <c r="LFR219" s="241"/>
      <c r="LFS219" s="241"/>
      <c r="LFT219" s="241"/>
      <c r="LFU219" s="241"/>
      <c r="LFV219" s="241"/>
      <c r="LFW219" s="241"/>
      <c r="LFX219" s="241"/>
      <c r="LFY219" s="241"/>
      <c r="LFZ219" s="241"/>
      <c r="LGA219" s="241"/>
      <c r="LGB219" s="241"/>
      <c r="LGC219" s="241"/>
      <c r="LGD219" s="241"/>
      <c r="LGE219" s="241"/>
      <c r="LGF219" s="241"/>
      <c r="LGG219" s="241"/>
      <c r="LGH219" s="241"/>
      <c r="LGI219" s="241"/>
      <c r="LGJ219" s="241"/>
      <c r="LGK219" s="241"/>
      <c r="LGL219" s="241"/>
      <c r="LGM219" s="241"/>
      <c r="LGN219" s="241"/>
      <c r="LGO219" s="241"/>
      <c r="LGP219" s="241"/>
      <c r="LGQ219" s="241"/>
      <c r="LGR219" s="241"/>
      <c r="LGS219" s="241"/>
      <c r="LGT219" s="241"/>
      <c r="LGU219" s="241"/>
      <c r="LGV219" s="241"/>
      <c r="LGW219" s="241"/>
      <c r="LGX219" s="241"/>
      <c r="LGY219" s="241"/>
      <c r="LGZ219" s="241"/>
      <c r="LHA219" s="241"/>
      <c r="LHB219" s="241"/>
      <c r="LHC219" s="241"/>
      <c r="LHD219" s="241"/>
      <c r="LHE219" s="241"/>
      <c r="LHF219" s="241"/>
      <c r="LHG219" s="241"/>
      <c r="LHH219" s="241"/>
      <c r="LHI219" s="241"/>
      <c r="LHJ219" s="241"/>
      <c r="LHK219" s="241"/>
      <c r="LHL219" s="241"/>
      <c r="LHM219" s="241"/>
      <c r="LHN219" s="241"/>
      <c r="LHO219" s="241"/>
      <c r="LHP219" s="241"/>
      <c r="LHQ219" s="241"/>
      <c r="LHR219" s="241"/>
      <c r="LHS219" s="241"/>
      <c r="LHT219" s="241"/>
      <c r="LHU219" s="241"/>
      <c r="LHV219" s="241"/>
      <c r="LHW219" s="241"/>
      <c r="LHX219" s="241"/>
      <c r="LHY219" s="241"/>
      <c r="LHZ219" s="241"/>
      <c r="LIA219" s="241"/>
      <c r="LIB219" s="241"/>
      <c r="LIC219" s="241"/>
      <c r="LID219" s="241"/>
      <c r="LIE219" s="241"/>
      <c r="LIF219" s="241"/>
      <c r="LIG219" s="241"/>
      <c r="LIH219" s="241"/>
      <c r="LII219" s="241"/>
      <c r="LIJ219" s="241"/>
      <c r="LIK219" s="241"/>
      <c r="LIL219" s="241"/>
      <c r="LIM219" s="241"/>
      <c r="LIN219" s="241"/>
      <c r="LIO219" s="241"/>
      <c r="LIP219" s="241"/>
      <c r="LIQ219" s="241"/>
      <c r="LIR219" s="241"/>
      <c r="LIS219" s="241"/>
      <c r="LIT219" s="241"/>
      <c r="LIU219" s="241"/>
      <c r="LIV219" s="241"/>
      <c r="LIW219" s="241"/>
      <c r="LIX219" s="241"/>
      <c r="LIY219" s="241"/>
      <c r="LIZ219" s="241"/>
      <c r="LJA219" s="241"/>
      <c r="LJB219" s="241"/>
      <c r="LJC219" s="241"/>
      <c r="LJD219" s="241"/>
      <c r="LJE219" s="241"/>
      <c r="LJF219" s="241"/>
      <c r="LJG219" s="241"/>
      <c r="LJH219" s="241"/>
      <c r="LJI219" s="241"/>
      <c r="LJJ219" s="241"/>
      <c r="LJK219" s="241"/>
      <c r="LJL219" s="241"/>
      <c r="LJM219" s="241"/>
      <c r="LJN219" s="241"/>
      <c r="LJO219" s="241"/>
      <c r="LJP219" s="241"/>
      <c r="LJQ219" s="241"/>
      <c r="LJR219" s="241"/>
      <c r="LJS219" s="241"/>
      <c r="LJT219" s="241"/>
      <c r="LJU219" s="241"/>
      <c r="LJV219" s="241"/>
      <c r="LJW219" s="241"/>
      <c r="LJX219" s="241"/>
      <c r="LJY219" s="241"/>
      <c r="LJZ219" s="241"/>
      <c r="LKA219" s="241"/>
      <c r="LKB219" s="241"/>
      <c r="LKC219" s="241"/>
      <c r="LKD219" s="241"/>
      <c r="LKE219" s="241"/>
      <c r="LKF219" s="241"/>
      <c r="LKG219" s="241"/>
      <c r="LKH219" s="241"/>
      <c r="LKI219" s="241"/>
      <c r="LKJ219" s="241"/>
      <c r="LKK219" s="241"/>
      <c r="LKL219" s="241"/>
      <c r="LKM219" s="241"/>
      <c r="LKN219" s="241"/>
      <c r="LKO219" s="241"/>
      <c r="LKP219" s="241"/>
      <c r="LKQ219" s="241"/>
      <c r="LKR219" s="241"/>
      <c r="LKS219" s="241"/>
      <c r="LKT219" s="241"/>
      <c r="LKU219" s="241"/>
      <c r="LKV219" s="241"/>
      <c r="LKW219" s="241"/>
      <c r="LKX219" s="241"/>
      <c r="LKY219" s="241"/>
      <c r="LKZ219" s="241"/>
      <c r="LLA219" s="241"/>
      <c r="LLB219" s="241"/>
      <c r="LLC219" s="241"/>
      <c r="LLD219" s="241"/>
      <c r="LLE219" s="241"/>
      <c r="LLF219" s="241"/>
      <c r="LLG219" s="241"/>
      <c r="LLH219" s="241"/>
      <c r="LLI219" s="241"/>
      <c r="LLJ219" s="241"/>
      <c r="LLK219" s="241"/>
      <c r="LLL219" s="241"/>
      <c r="LLM219" s="241"/>
      <c r="LLN219" s="241"/>
      <c r="LLO219" s="241"/>
      <c r="LLP219" s="241"/>
      <c r="LLQ219" s="241"/>
      <c r="LLR219" s="241"/>
      <c r="LLS219" s="241"/>
      <c r="LLT219" s="241"/>
      <c r="LLU219" s="241"/>
      <c r="LLV219" s="241"/>
      <c r="LLW219" s="241"/>
      <c r="LLX219" s="241"/>
      <c r="LLY219" s="241"/>
      <c r="LLZ219" s="241"/>
      <c r="LMA219" s="241"/>
      <c r="LMB219" s="241"/>
      <c r="LMC219" s="241"/>
      <c r="LMD219" s="241"/>
      <c r="LME219" s="241"/>
      <c r="LMF219" s="241"/>
      <c r="LMG219" s="241"/>
      <c r="LMH219" s="241"/>
      <c r="LMI219" s="241"/>
      <c r="LMJ219" s="241"/>
      <c r="LMK219" s="241"/>
      <c r="LML219" s="241"/>
      <c r="LMM219" s="241"/>
      <c r="LMN219" s="241"/>
      <c r="LMO219" s="241"/>
      <c r="LMP219" s="241"/>
      <c r="LMQ219" s="241"/>
      <c r="LMR219" s="241"/>
      <c r="LMS219" s="241"/>
      <c r="LMT219" s="241"/>
      <c r="LMU219" s="241"/>
      <c r="LMV219" s="241"/>
      <c r="LMW219" s="241"/>
      <c r="LMX219" s="241"/>
      <c r="LMY219" s="241"/>
      <c r="LMZ219" s="241"/>
      <c r="LNA219" s="241"/>
      <c r="LNB219" s="241"/>
      <c r="LNC219" s="241"/>
      <c r="LND219" s="241"/>
      <c r="LNE219" s="241"/>
      <c r="LNF219" s="241"/>
      <c r="LNG219" s="241"/>
      <c r="LNH219" s="241"/>
      <c r="LNI219" s="241"/>
      <c r="LNJ219" s="241"/>
      <c r="LNK219" s="241"/>
      <c r="LNL219" s="241"/>
      <c r="LNM219" s="241"/>
      <c r="LNN219" s="241"/>
      <c r="LNO219" s="241"/>
      <c r="LNP219" s="241"/>
      <c r="LNQ219" s="241"/>
      <c r="LNR219" s="241"/>
      <c r="LNS219" s="241"/>
      <c r="LNT219" s="241"/>
      <c r="LNU219" s="241"/>
      <c r="LNV219" s="241"/>
      <c r="LNW219" s="241"/>
      <c r="LNX219" s="241"/>
      <c r="LNY219" s="241"/>
      <c r="LNZ219" s="241"/>
      <c r="LOA219" s="241"/>
      <c r="LOB219" s="241"/>
      <c r="LOC219" s="241"/>
      <c r="LOD219" s="241"/>
      <c r="LOE219" s="241"/>
      <c r="LOF219" s="241"/>
      <c r="LOG219" s="241"/>
      <c r="LOH219" s="241"/>
      <c r="LOI219" s="241"/>
      <c r="LOJ219" s="241"/>
      <c r="LOK219" s="241"/>
      <c r="LOL219" s="241"/>
      <c r="LOM219" s="241"/>
      <c r="LON219" s="241"/>
      <c r="LOO219" s="241"/>
      <c r="LOP219" s="241"/>
      <c r="LOQ219" s="241"/>
      <c r="LOR219" s="241"/>
      <c r="LOS219" s="241"/>
      <c r="LOT219" s="241"/>
      <c r="LOU219" s="241"/>
      <c r="LOV219" s="241"/>
      <c r="LOW219" s="241"/>
      <c r="LOX219" s="241"/>
      <c r="LOY219" s="241"/>
      <c r="LOZ219" s="241"/>
      <c r="LPA219" s="241"/>
      <c r="LPB219" s="241"/>
      <c r="LPC219" s="241"/>
      <c r="LPD219" s="241"/>
      <c r="LPE219" s="241"/>
      <c r="LPF219" s="241"/>
      <c r="LPG219" s="241"/>
      <c r="LPH219" s="241"/>
      <c r="LPI219" s="241"/>
      <c r="LPJ219" s="241"/>
      <c r="LPK219" s="241"/>
      <c r="LPL219" s="241"/>
      <c r="LPM219" s="241"/>
      <c r="LPN219" s="241"/>
      <c r="LPO219" s="241"/>
      <c r="LPP219" s="241"/>
      <c r="LPQ219" s="241"/>
      <c r="LPR219" s="241"/>
      <c r="LPS219" s="241"/>
      <c r="LPT219" s="241"/>
      <c r="LPU219" s="241"/>
      <c r="LPV219" s="241"/>
      <c r="LPW219" s="241"/>
      <c r="LPX219" s="241"/>
      <c r="LPY219" s="241"/>
      <c r="LPZ219" s="241"/>
      <c r="LQA219" s="241"/>
      <c r="LQB219" s="241"/>
      <c r="LQC219" s="241"/>
      <c r="LQD219" s="241"/>
      <c r="LQE219" s="241"/>
      <c r="LQF219" s="241"/>
      <c r="LQG219" s="241"/>
      <c r="LQH219" s="241"/>
      <c r="LQI219" s="241"/>
      <c r="LQJ219" s="241"/>
      <c r="LQK219" s="241"/>
      <c r="LQL219" s="241"/>
      <c r="LQM219" s="241"/>
      <c r="LQN219" s="241"/>
      <c r="LQO219" s="241"/>
      <c r="LQP219" s="241"/>
      <c r="LQQ219" s="241"/>
      <c r="LQR219" s="241"/>
      <c r="LQS219" s="241"/>
      <c r="LQT219" s="241"/>
      <c r="LQU219" s="241"/>
      <c r="LQV219" s="241"/>
      <c r="LQW219" s="241"/>
      <c r="LQX219" s="241"/>
      <c r="LQY219" s="241"/>
      <c r="LQZ219" s="241"/>
      <c r="LRA219" s="241"/>
      <c r="LRB219" s="241"/>
      <c r="LRC219" s="241"/>
      <c r="LRD219" s="241"/>
      <c r="LRE219" s="241"/>
      <c r="LRF219" s="241"/>
      <c r="LRG219" s="241"/>
      <c r="LRH219" s="241"/>
      <c r="LRI219" s="241"/>
      <c r="LRJ219" s="241"/>
      <c r="LRK219" s="241"/>
      <c r="LRL219" s="241"/>
      <c r="LRM219" s="241"/>
      <c r="LRN219" s="241"/>
      <c r="LRO219" s="241"/>
      <c r="LRP219" s="241"/>
      <c r="LRQ219" s="241"/>
      <c r="LRR219" s="241"/>
      <c r="LRS219" s="241"/>
      <c r="LRT219" s="241"/>
      <c r="LRU219" s="241"/>
      <c r="LRV219" s="241"/>
      <c r="LRW219" s="241"/>
      <c r="LRX219" s="241"/>
      <c r="LRY219" s="241"/>
      <c r="LRZ219" s="241"/>
      <c r="LSA219" s="241"/>
      <c r="LSB219" s="241"/>
      <c r="LSC219" s="241"/>
      <c r="LSD219" s="241"/>
      <c r="LSE219" s="241"/>
      <c r="LSF219" s="241"/>
      <c r="LSG219" s="241"/>
      <c r="LSH219" s="241"/>
      <c r="LSI219" s="241"/>
      <c r="LSJ219" s="241"/>
      <c r="LSK219" s="241"/>
      <c r="LSL219" s="241"/>
      <c r="LSM219" s="241"/>
      <c r="LSN219" s="241"/>
      <c r="LSO219" s="241"/>
      <c r="LSP219" s="241"/>
      <c r="LSQ219" s="241"/>
      <c r="LSR219" s="241"/>
      <c r="LSS219" s="241"/>
      <c r="LST219" s="241"/>
      <c r="LSU219" s="241"/>
      <c r="LSV219" s="241"/>
      <c r="LSW219" s="241"/>
      <c r="LSX219" s="241"/>
      <c r="LSY219" s="241"/>
      <c r="LSZ219" s="241"/>
      <c r="LTA219" s="241"/>
      <c r="LTB219" s="241"/>
      <c r="LTC219" s="241"/>
      <c r="LTD219" s="241"/>
      <c r="LTE219" s="241"/>
      <c r="LTF219" s="241"/>
      <c r="LTG219" s="241"/>
      <c r="LTH219" s="241"/>
      <c r="LTI219" s="241"/>
      <c r="LTJ219" s="241"/>
      <c r="LTK219" s="241"/>
      <c r="LTL219" s="241"/>
      <c r="LTM219" s="241"/>
      <c r="LTN219" s="241"/>
      <c r="LTO219" s="241"/>
      <c r="LTP219" s="241"/>
      <c r="LTQ219" s="241"/>
      <c r="LTR219" s="241"/>
      <c r="LTS219" s="241"/>
      <c r="LTT219" s="241"/>
      <c r="LTU219" s="241"/>
      <c r="LTV219" s="241"/>
      <c r="LTW219" s="241"/>
      <c r="LTX219" s="241"/>
      <c r="LTY219" s="241"/>
      <c r="LTZ219" s="241"/>
      <c r="LUA219" s="241"/>
      <c r="LUB219" s="241"/>
      <c r="LUC219" s="241"/>
      <c r="LUD219" s="241"/>
      <c r="LUE219" s="241"/>
      <c r="LUF219" s="241"/>
      <c r="LUG219" s="241"/>
      <c r="LUH219" s="241"/>
      <c r="LUI219" s="241"/>
      <c r="LUJ219" s="241"/>
      <c r="LUK219" s="241"/>
      <c r="LUL219" s="241"/>
      <c r="LUM219" s="241"/>
      <c r="LUN219" s="241"/>
      <c r="LUO219" s="241"/>
      <c r="LUP219" s="241"/>
      <c r="LUQ219" s="241"/>
      <c r="LUR219" s="241"/>
      <c r="LUS219" s="241"/>
      <c r="LUT219" s="241"/>
      <c r="LUU219" s="241"/>
      <c r="LUV219" s="241"/>
      <c r="LUW219" s="241"/>
      <c r="LUX219" s="241"/>
      <c r="LUY219" s="241"/>
      <c r="LUZ219" s="241"/>
      <c r="LVA219" s="241"/>
      <c r="LVB219" s="241"/>
      <c r="LVC219" s="241"/>
      <c r="LVD219" s="241"/>
      <c r="LVE219" s="241"/>
      <c r="LVF219" s="241"/>
      <c r="LVG219" s="241"/>
      <c r="LVH219" s="241"/>
      <c r="LVI219" s="241"/>
      <c r="LVJ219" s="241"/>
      <c r="LVK219" s="241"/>
      <c r="LVL219" s="241"/>
      <c r="LVM219" s="241"/>
      <c r="LVN219" s="241"/>
      <c r="LVO219" s="241"/>
      <c r="LVP219" s="241"/>
      <c r="LVQ219" s="241"/>
      <c r="LVR219" s="241"/>
      <c r="LVS219" s="241"/>
      <c r="LVT219" s="241"/>
      <c r="LVU219" s="241"/>
      <c r="LVV219" s="241"/>
      <c r="LVW219" s="241"/>
      <c r="LVX219" s="241"/>
      <c r="LVY219" s="241"/>
      <c r="LVZ219" s="241"/>
      <c r="LWA219" s="241"/>
      <c r="LWB219" s="241"/>
      <c r="LWC219" s="241"/>
      <c r="LWD219" s="241"/>
      <c r="LWE219" s="241"/>
      <c r="LWF219" s="241"/>
      <c r="LWG219" s="241"/>
      <c r="LWH219" s="241"/>
      <c r="LWI219" s="241"/>
      <c r="LWJ219" s="241"/>
      <c r="LWK219" s="241"/>
      <c r="LWL219" s="241"/>
      <c r="LWM219" s="241"/>
      <c r="LWN219" s="241"/>
      <c r="LWO219" s="241"/>
      <c r="LWP219" s="241"/>
      <c r="LWQ219" s="241"/>
      <c r="LWR219" s="241"/>
      <c r="LWS219" s="241"/>
      <c r="LWT219" s="241"/>
      <c r="LWU219" s="241"/>
      <c r="LWV219" s="241"/>
      <c r="LWW219" s="241"/>
      <c r="LWX219" s="241"/>
      <c r="LWY219" s="241"/>
      <c r="LWZ219" s="241"/>
      <c r="LXA219" s="241"/>
      <c r="LXB219" s="241"/>
      <c r="LXC219" s="241"/>
      <c r="LXD219" s="241"/>
      <c r="LXE219" s="241"/>
      <c r="LXF219" s="241"/>
      <c r="LXG219" s="241"/>
      <c r="LXH219" s="241"/>
      <c r="LXI219" s="241"/>
      <c r="LXJ219" s="241"/>
      <c r="LXK219" s="241"/>
      <c r="LXL219" s="241"/>
      <c r="LXM219" s="241"/>
      <c r="LXN219" s="241"/>
      <c r="LXO219" s="241"/>
      <c r="LXP219" s="241"/>
      <c r="LXQ219" s="241"/>
      <c r="LXR219" s="241"/>
      <c r="LXS219" s="241"/>
      <c r="LXT219" s="241"/>
      <c r="LXU219" s="241"/>
      <c r="LXV219" s="241"/>
      <c r="LXW219" s="241"/>
      <c r="LXX219" s="241"/>
      <c r="LXY219" s="241"/>
      <c r="LXZ219" s="241"/>
      <c r="LYA219" s="241"/>
      <c r="LYB219" s="241"/>
      <c r="LYC219" s="241"/>
      <c r="LYD219" s="241"/>
      <c r="LYE219" s="241"/>
      <c r="LYF219" s="241"/>
      <c r="LYG219" s="241"/>
      <c r="LYH219" s="241"/>
      <c r="LYI219" s="241"/>
      <c r="LYJ219" s="241"/>
      <c r="LYK219" s="241"/>
      <c r="LYL219" s="241"/>
      <c r="LYM219" s="241"/>
      <c r="LYN219" s="241"/>
      <c r="LYO219" s="241"/>
      <c r="LYP219" s="241"/>
      <c r="LYQ219" s="241"/>
      <c r="LYR219" s="241"/>
      <c r="LYS219" s="241"/>
      <c r="LYT219" s="241"/>
      <c r="LYU219" s="241"/>
      <c r="LYV219" s="241"/>
      <c r="LYW219" s="241"/>
      <c r="LYX219" s="241"/>
      <c r="LYY219" s="241"/>
      <c r="LYZ219" s="241"/>
      <c r="LZA219" s="241"/>
      <c r="LZB219" s="241"/>
      <c r="LZC219" s="241"/>
      <c r="LZD219" s="241"/>
      <c r="LZE219" s="241"/>
      <c r="LZF219" s="241"/>
      <c r="LZG219" s="241"/>
      <c r="LZH219" s="241"/>
      <c r="LZI219" s="241"/>
      <c r="LZJ219" s="241"/>
      <c r="LZK219" s="241"/>
      <c r="LZL219" s="241"/>
      <c r="LZM219" s="241"/>
      <c r="LZN219" s="241"/>
      <c r="LZO219" s="241"/>
      <c r="LZP219" s="241"/>
      <c r="LZQ219" s="241"/>
      <c r="LZR219" s="241"/>
      <c r="LZS219" s="241"/>
      <c r="LZT219" s="241"/>
      <c r="LZU219" s="241"/>
      <c r="LZV219" s="241"/>
      <c r="LZW219" s="241"/>
      <c r="LZX219" s="241"/>
      <c r="LZY219" s="241"/>
      <c r="LZZ219" s="241"/>
      <c r="MAA219" s="241"/>
      <c r="MAB219" s="241"/>
      <c r="MAC219" s="241"/>
      <c r="MAD219" s="241"/>
      <c r="MAE219" s="241"/>
      <c r="MAF219" s="241"/>
      <c r="MAG219" s="241"/>
      <c r="MAH219" s="241"/>
      <c r="MAI219" s="241"/>
      <c r="MAJ219" s="241"/>
      <c r="MAK219" s="241"/>
      <c r="MAL219" s="241"/>
      <c r="MAM219" s="241"/>
      <c r="MAN219" s="241"/>
      <c r="MAO219" s="241"/>
      <c r="MAP219" s="241"/>
      <c r="MAQ219" s="241"/>
      <c r="MAR219" s="241"/>
      <c r="MAS219" s="241"/>
      <c r="MAT219" s="241"/>
      <c r="MAU219" s="241"/>
      <c r="MAV219" s="241"/>
      <c r="MAW219" s="241"/>
      <c r="MAX219" s="241"/>
      <c r="MAY219" s="241"/>
      <c r="MAZ219" s="241"/>
      <c r="MBA219" s="241"/>
      <c r="MBB219" s="241"/>
      <c r="MBC219" s="241"/>
      <c r="MBD219" s="241"/>
      <c r="MBE219" s="241"/>
      <c r="MBF219" s="241"/>
      <c r="MBG219" s="241"/>
      <c r="MBH219" s="241"/>
      <c r="MBI219" s="241"/>
      <c r="MBJ219" s="241"/>
      <c r="MBK219" s="241"/>
      <c r="MBL219" s="241"/>
      <c r="MBM219" s="241"/>
      <c r="MBN219" s="241"/>
      <c r="MBO219" s="241"/>
      <c r="MBP219" s="241"/>
      <c r="MBQ219" s="241"/>
      <c r="MBR219" s="241"/>
      <c r="MBS219" s="241"/>
      <c r="MBT219" s="241"/>
      <c r="MBU219" s="241"/>
      <c r="MBV219" s="241"/>
      <c r="MBW219" s="241"/>
      <c r="MBX219" s="241"/>
      <c r="MBY219" s="241"/>
      <c r="MBZ219" s="241"/>
      <c r="MCA219" s="241"/>
      <c r="MCB219" s="241"/>
      <c r="MCC219" s="241"/>
      <c r="MCD219" s="241"/>
      <c r="MCE219" s="241"/>
      <c r="MCF219" s="241"/>
      <c r="MCG219" s="241"/>
      <c r="MCH219" s="241"/>
      <c r="MCI219" s="241"/>
      <c r="MCJ219" s="241"/>
      <c r="MCK219" s="241"/>
      <c r="MCL219" s="241"/>
      <c r="MCM219" s="241"/>
      <c r="MCN219" s="241"/>
      <c r="MCO219" s="241"/>
      <c r="MCP219" s="241"/>
      <c r="MCQ219" s="241"/>
      <c r="MCR219" s="241"/>
      <c r="MCS219" s="241"/>
      <c r="MCT219" s="241"/>
      <c r="MCU219" s="241"/>
      <c r="MCV219" s="241"/>
      <c r="MCW219" s="241"/>
      <c r="MCX219" s="241"/>
      <c r="MCY219" s="241"/>
      <c r="MCZ219" s="241"/>
      <c r="MDA219" s="241"/>
      <c r="MDB219" s="241"/>
      <c r="MDC219" s="241"/>
      <c r="MDD219" s="241"/>
      <c r="MDE219" s="241"/>
      <c r="MDF219" s="241"/>
      <c r="MDG219" s="241"/>
      <c r="MDH219" s="241"/>
      <c r="MDI219" s="241"/>
      <c r="MDJ219" s="241"/>
      <c r="MDK219" s="241"/>
      <c r="MDL219" s="241"/>
      <c r="MDM219" s="241"/>
      <c r="MDN219" s="241"/>
      <c r="MDO219" s="241"/>
      <c r="MDP219" s="241"/>
      <c r="MDQ219" s="241"/>
      <c r="MDR219" s="241"/>
      <c r="MDS219" s="241"/>
      <c r="MDT219" s="241"/>
      <c r="MDU219" s="241"/>
      <c r="MDV219" s="241"/>
      <c r="MDW219" s="241"/>
      <c r="MDX219" s="241"/>
      <c r="MDY219" s="241"/>
      <c r="MDZ219" s="241"/>
      <c r="MEA219" s="241"/>
      <c r="MEB219" s="241"/>
      <c r="MEC219" s="241"/>
      <c r="MED219" s="241"/>
      <c r="MEE219" s="241"/>
      <c r="MEF219" s="241"/>
      <c r="MEG219" s="241"/>
      <c r="MEH219" s="241"/>
      <c r="MEI219" s="241"/>
      <c r="MEJ219" s="241"/>
      <c r="MEK219" s="241"/>
      <c r="MEL219" s="241"/>
      <c r="MEM219" s="241"/>
      <c r="MEN219" s="241"/>
      <c r="MEO219" s="241"/>
      <c r="MEP219" s="241"/>
      <c r="MEQ219" s="241"/>
      <c r="MER219" s="241"/>
      <c r="MES219" s="241"/>
      <c r="MET219" s="241"/>
      <c r="MEU219" s="241"/>
      <c r="MEV219" s="241"/>
      <c r="MEW219" s="241"/>
      <c r="MEX219" s="241"/>
      <c r="MEY219" s="241"/>
      <c r="MEZ219" s="241"/>
      <c r="MFA219" s="241"/>
      <c r="MFB219" s="241"/>
      <c r="MFC219" s="241"/>
      <c r="MFD219" s="241"/>
      <c r="MFE219" s="241"/>
      <c r="MFF219" s="241"/>
      <c r="MFG219" s="241"/>
      <c r="MFH219" s="241"/>
      <c r="MFI219" s="241"/>
      <c r="MFJ219" s="241"/>
      <c r="MFK219" s="241"/>
      <c r="MFL219" s="241"/>
      <c r="MFM219" s="241"/>
      <c r="MFN219" s="241"/>
      <c r="MFO219" s="241"/>
      <c r="MFP219" s="241"/>
      <c r="MFQ219" s="241"/>
      <c r="MFR219" s="241"/>
      <c r="MFS219" s="241"/>
      <c r="MFT219" s="241"/>
      <c r="MFU219" s="241"/>
      <c r="MFV219" s="241"/>
      <c r="MFW219" s="241"/>
      <c r="MFX219" s="241"/>
      <c r="MFY219" s="241"/>
      <c r="MFZ219" s="241"/>
      <c r="MGA219" s="241"/>
      <c r="MGB219" s="241"/>
      <c r="MGC219" s="241"/>
      <c r="MGD219" s="241"/>
      <c r="MGE219" s="241"/>
      <c r="MGF219" s="241"/>
      <c r="MGG219" s="241"/>
      <c r="MGH219" s="241"/>
      <c r="MGI219" s="241"/>
      <c r="MGJ219" s="241"/>
      <c r="MGK219" s="241"/>
      <c r="MGL219" s="241"/>
      <c r="MGM219" s="241"/>
      <c r="MGN219" s="241"/>
      <c r="MGO219" s="241"/>
      <c r="MGP219" s="241"/>
      <c r="MGQ219" s="241"/>
      <c r="MGR219" s="241"/>
      <c r="MGS219" s="241"/>
      <c r="MGT219" s="241"/>
      <c r="MGU219" s="241"/>
      <c r="MGV219" s="241"/>
      <c r="MGW219" s="241"/>
      <c r="MGX219" s="241"/>
      <c r="MGY219" s="241"/>
      <c r="MGZ219" s="241"/>
      <c r="MHA219" s="241"/>
      <c r="MHB219" s="241"/>
      <c r="MHC219" s="241"/>
      <c r="MHD219" s="241"/>
      <c r="MHE219" s="241"/>
      <c r="MHF219" s="241"/>
      <c r="MHG219" s="241"/>
      <c r="MHH219" s="241"/>
      <c r="MHI219" s="241"/>
      <c r="MHJ219" s="241"/>
      <c r="MHK219" s="241"/>
      <c r="MHL219" s="241"/>
      <c r="MHM219" s="241"/>
      <c r="MHN219" s="241"/>
      <c r="MHO219" s="241"/>
      <c r="MHP219" s="241"/>
      <c r="MHQ219" s="241"/>
      <c r="MHR219" s="241"/>
      <c r="MHS219" s="241"/>
      <c r="MHT219" s="241"/>
      <c r="MHU219" s="241"/>
      <c r="MHV219" s="241"/>
      <c r="MHW219" s="241"/>
      <c r="MHX219" s="241"/>
      <c r="MHY219" s="241"/>
      <c r="MHZ219" s="241"/>
      <c r="MIA219" s="241"/>
      <c r="MIB219" s="241"/>
      <c r="MIC219" s="241"/>
      <c r="MID219" s="241"/>
      <c r="MIE219" s="241"/>
      <c r="MIF219" s="241"/>
      <c r="MIG219" s="241"/>
      <c r="MIH219" s="241"/>
      <c r="MII219" s="241"/>
      <c r="MIJ219" s="241"/>
      <c r="MIK219" s="241"/>
      <c r="MIL219" s="241"/>
      <c r="MIM219" s="241"/>
      <c r="MIN219" s="241"/>
      <c r="MIO219" s="241"/>
      <c r="MIP219" s="241"/>
      <c r="MIQ219" s="241"/>
      <c r="MIR219" s="241"/>
      <c r="MIS219" s="241"/>
      <c r="MIT219" s="241"/>
      <c r="MIU219" s="241"/>
      <c r="MIV219" s="241"/>
      <c r="MIW219" s="241"/>
      <c r="MIX219" s="241"/>
      <c r="MIY219" s="241"/>
      <c r="MIZ219" s="241"/>
      <c r="MJA219" s="241"/>
      <c r="MJB219" s="241"/>
      <c r="MJC219" s="241"/>
      <c r="MJD219" s="241"/>
      <c r="MJE219" s="241"/>
      <c r="MJF219" s="241"/>
      <c r="MJG219" s="241"/>
      <c r="MJH219" s="241"/>
      <c r="MJI219" s="241"/>
      <c r="MJJ219" s="241"/>
      <c r="MJK219" s="241"/>
      <c r="MJL219" s="241"/>
      <c r="MJM219" s="241"/>
      <c r="MJN219" s="241"/>
      <c r="MJO219" s="241"/>
      <c r="MJP219" s="241"/>
      <c r="MJQ219" s="241"/>
      <c r="MJR219" s="241"/>
      <c r="MJS219" s="241"/>
      <c r="MJT219" s="241"/>
      <c r="MJU219" s="241"/>
      <c r="MJV219" s="241"/>
      <c r="MJW219" s="241"/>
      <c r="MJX219" s="241"/>
      <c r="MJY219" s="241"/>
      <c r="MJZ219" s="241"/>
      <c r="MKA219" s="241"/>
      <c r="MKB219" s="241"/>
      <c r="MKC219" s="241"/>
      <c r="MKD219" s="241"/>
      <c r="MKE219" s="241"/>
      <c r="MKF219" s="241"/>
      <c r="MKG219" s="241"/>
      <c r="MKH219" s="241"/>
      <c r="MKI219" s="241"/>
      <c r="MKJ219" s="241"/>
      <c r="MKK219" s="241"/>
      <c r="MKL219" s="241"/>
      <c r="MKM219" s="241"/>
      <c r="MKN219" s="241"/>
      <c r="MKO219" s="241"/>
      <c r="MKP219" s="241"/>
      <c r="MKQ219" s="241"/>
      <c r="MKR219" s="241"/>
      <c r="MKS219" s="241"/>
      <c r="MKT219" s="241"/>
      <c r="MKU219" s="241"/>
      <c r="MKV219" s="241"/>
      <c r="MKW219" s="241"/>
      <c r="MKX219" s="241"/>
      <c r="MKY219" s="241"/>
      <c r="MKZ219" s="241"/>
      <c r="MLA219" s="241"/>
      <c r="MLB219" s="241"/>
      <c r="MLC219" s="241"/>
      <c r="MLD219" s="241"/>
      <c r="MLE219" s="241"/>
      <c r="MLF219" s="241"/>
      <c r="MLG219" s="241"/>
      <c r="MLH219" s="241"/>
      <c r="MLI219" s="241"/>
      <c r="MLJ219" s="241"/>
      <c r="MLK219" s="241"/>
      <c r="MLL219" s="241"/>
      <c r="MLM219" s="241"/>
      <c r="MLN219" s="241"/>
      <c r="MLO219" s="241"/>
      <c r="MLP219" s="241"/>
      <c r="MLQ219" s="241"/>
      <c r="MLR219" s="241"/>
      <c r="MLS219" s="241"/>
      <c r="MLT219" s="241"/>
      <c r="MLU219" s="241"/>
      <c r="MLV219" s="241"/>
      <c r="MLW219" s="241"/>
      <c r="MLX219" s="241"/>
      <c r="MLY219" s="241"/>
      <c r="MLZ219" s="241"/>
      <c r="MMA219" s="241"/>
      <c r="MMB219" s="241"/>
      <c r="MMC219" s="241"/>
      <c r="MMD219" s="241"/>
      <c r="MME219" s="241"/>
      <c r="MMF219" s="241"/>
      <c r="MMG219" s="241"/>
      <c r="MMH219" s="241"/>
      <c r="MMI219" s="241"/>
      <c r="MMJ219" s="241"/>
      <c r="MMK219" s="241"/>
      <c r="MML219" s="241"/>
      <c r="MMM219" s="241"/>
      <c r="MMN219" s="241"/>
      <c r="MMO219" s="241"/>
      <c r="MMP219" s="241"/>
      <c r="MMQ219" s="241"/>
      <c r="MMR219" s="241"/>
      <c r="MMS219" s="241"/>
      <c r="MMT219" s="241"/>
      <c r="MMU219" s="241"/>
      <c r="MMV219" s="241"/>
      <c r="MMW219" s="241"/>
      <c r="MMX219" s="241"/>
      <c r="MMY219" s="241"/>
      <c r="MMZ219" s="241"/>
      <c r="MNA219" s="241"/>
      <c r="MNB219" s="241"/>
      <c r="MNC219" s="241"/>
      <c r="MND219" s="241"/>
      <c r="MNE219" s="241"/>
      <c r="MNF219" s="241"/>
      <c r="MNG219" s="241"/>
      <c r="MNH219" s="241"/>
      <c r="MNI219" s="241"/>
      <c r="MNJ219" s="241"/>
      <c r="MNK219" s="241"/>
      <c r="MNL219" s="241"/>
      <c r="MNM219" s="241"/>
      <c r="MNN219" s="241"/>
      <c r="MNO219" s="241"/>
      <c r="MNP219" s="241"/>
      <c r="MNQ219" s="241"/>
      <c r="MNR219" s="241"/>
      <c r="MNS219" s="241"/>
      <c r="MNT219" s="241"/>
      <c r="MNU219" s="241"/>
      <c r="MNV219" s="241"/>
      <c r="MNW219" s="241"/>
      <c r="MNX219" s="241"/>
      <c r="MNY219" s="241"/>
      <c r="MNZ219" s="241"/>
      <c r="MOA219" s="241"/>
      <c r="MOB219" s="241"/>
      <c r="MOC219" s="241"/>
      <c r="MOD219" s="241"/>
      <c r="MOE219" s="241"/>
      <c r="MOF219" s="241"/>
      <c r="MOG219" s="241"/>
      <c r="MOH219" s="241"/>
      <c r="MOI219" s="241"/>
      <c r="MOJ219" s="241"/>
      <c r="MOK219" s="241"/>
      <c r="MOL219" s="241"/>
      <c r="MOM219" s="241"/>
      <c r="MON219" s="241"/>
      <c r="MOO219" s="241"/>
      <c r="MOP219" s="241"/>
      <c r="MOQ219" s="241"/>
      <c r="MOR219" s="241"/>
      <c r="MOS219" s="241"/>
      <c r="MOT219" s="241"/>
      <c r="MOU219" s="241"/>
      <c r="MOV219" s="241"/>
      <c r="MOW219" s="241"/>
      <c r="MOX219" s="241"/>
      <c r="MOY219" s="241"/>
      <c r="MOZ219" s="241"/>
      <c r="MPA219" s="241"/>
      <c r="MPB219" s="241"/>
      <c r="MPC219" s="241"/>
      <c r="MPD219" s="241"/>
      <c r="MPE219" s="241"/>
      <c r="MPF219" s="241"/>
      <c r="MPG219" s="241"/>
      <c r="MPH219" s="241"/>
      <c r="MPI219" s="241"/>
      <c r="MPJ219" s="241"/>
      <c r="MPN219" s="241"/>
      <c r="MPO219" s="241"/>
      <c r="MPP219" s="241"/>
      <c r="MPQ219" s="241"/>
      <c r="MPR219" s="241"/>
      <c r="MPS219" s="241"/>
      <c r="MPT219" s="241"/>
      <c r="MPU219" s="241"/>
      <c r="MPV219" s="241"/>
      <c r="MPW219" s="241"/>
      <c r="MPX219" s="241"/>
      <c r="MPY219" s="241"/>
      <c r="MPZ219" s="241"/>
      <c r="MQA219" s="241"/>
      <c r="MQB219" s="241"/>
      <c r="MQC219" s="241"/>
      <c r="MQD219" s="241"/>
      <c r="MQE219" s="241"/>
      <c r="MQF219" s="241"/>
      <c r="MQG219" s="241"/>
      <c r="MQH219" s="241"/>
      <c r="MQI219" s="241"/>
      <c r="MQJ219" s="241"/>
      <c r="MQK219" s="241"/>
      <c r="MQL219" s="241"/>
      <c r="MQM219" s="241"/>
      <c r="MQN219" s="241"/>
      <c r="MQO219" s="241"/>
      <c r="MQP219" s="241"/>
      <c r="MQQ219" s="241"/>
      <c r="MQR219" s="241"/>
      <c r="MQS219" s="241"/>
      <c r="MQT219" s="241"/>
      <c r="MQU219" s="241"/>
      <c r="MQV219" s="241"/>
      <c r="MQW219" s="241"/>
      <c r="MQX219" s="241"/>
      <c r="MQY219" s="241"/>
      <c r="MQZ219" s="241"/>
      <c r="MRA219" s="241"/>
      <c r="MRB219" s="241"/>
      <c r="MRC219" s="241"/>
      <c r="MRD219" s="241"/>
      <c r="MRE219" s="241"/>
      <c r="MRF219" s="241"/>
      <c r="MRG219" s="241"/>
      <c r="MRH219" s="241"/>
      <c r="MRI219" s="241"/>
      <c r="MRJ219" s="241"/>
      <c r="MRK219" s="241"/>
      <c r="MRL219" s="241"/>
      <c r="MRM219" s="241"/>
      <c r="MRN219" s="241"/>
      <c r="MRO219" s="241"/>
      <c r="MRP219" s="241"/>
      <c r="MRQ219" s="241"/>
      <c r="MRR219" s="241"/>
      <c r="MRS219" s="241"/>
      <c r="MRT219" s="241"/>
      <c r="MRU219" s="241"/>
      <c r="MRV219" s="241"/>
      <c r="MRW219" s="241"/>
      <c r="MRX219" s="241"/>
      <c r="MRY219" s="241"/>
      <c r="MRZ219" s="241"/>
      <c r="MSA219" s="241"/>
      <c r="MSB219" s="241"/>
      <c r="MSC219" s="241"/>
      <c r="MSD219" s="241"/>
      <c r="MSE219" s="241"/>
      <c r="MSF219" s="241"/>
      <c r="MSG219" s="241"/>
      <c r="MSH219" s="241"/>
      <c r="MSI219" s="241"/>
      <c r="MSJ219" s="241"/>
      <c r="MSK219" s="241"/>
      <c r="MSL219" s="241"/>
      <c r="MSM219" s="241"/>
      <c r="MSN219" s="241"/>
      <c r="MSO219" s="241"/>
      <c r="MSP219" s="241"/>
      <c r="MSQ219" s="241"/>
      <c r="MSR219" s="241"/>
      <c r="MSS219" s="241"/>
      <c r="MST219" s="241"/>
      <c r="MSU219" s="241"/>
      <c r="MSV219" s="241"/>
      <c r="MSW219" s="241"/>
      <c r="MSX219" s="241"/>
      <c r="MSY219" s="241"/>
      <c r="MSZ219" s="241"/>
      <c r="MTA219" s="241"/>
      <c r="MTB219" s="241"/>
      <c r="MTC219" s="241"/>
      <c r="MTD219" s="241"/>
      <c r="MTE219" s="241"/>
      <c r="MTF219" s="241"/>
      <c r="MTG219" s="241"/>
      <c r="MTH219" s="241"/>
      <c r="MTI219" s="241"/>
      <c r="MTJ219" s="241"/>
      <c r="MTK219" s="241"/>
      <c r="MTL219" s="241"/>
      <c r="MTM219" s="241"/>
      <c r="MTN219" s="241"/>
      <c r="MTO219" s="241"/>
      <c r="MTP219" s="241"/>
      <c r="MTQ219" s="241"/>
      <c r="MTR219" s="241"/>
      <c r="MTS219" s="241"/>
      <c r="MTT219" s="241"/>
      <c r="MTU219" s="241"/>
      <c r="MTV219" s="241"/>
      <c r="MTW219" s="241"/>
      <c r="MTX219" s="241"/>
      <c r="MTY219" s="241"/>
      <c r="MTZ219" s="241"/>
      <c r="MUA219" s="241"/>
      <c r="MUB219" s="241"/>
      <c r="MUC219" s="241"/>
      <c r="MUD219" s="241"/>
      <c r="MUE219" s="241"/>
      <c r="MUF219" s="241"/>
      <c r="MUG219" s="241"/>
      <c r="MUH219" s="241"/>
      <c r="MUI219" s="241"/>
      <c r="MUJ219" s="241"/>
      <c r="MUK219" s="241"/>
      <c r="MUL219" s="241"/>
      <c r="MUM219" s="241"/>
      <c r="MUN219" s="241"/>
      <c r="MUO219" s="241"/>
      <c r="MUP219" s="241"/>
      <c r="MUQ219" s="241"/>
      <c r="MUR219" s="241"/>
      <c r="MUS219" s="241"/>
      <c r="MUT219" s="241"/>
      <c r="MUU219" s="241"/>
      <c r="MUV219" s="241"/>
      <c r="MUW219" s="241"/>
      <c r="MUX219" s="241"/>
      <c r="MUY219" s="241"/>
      <c r="MUZ219" s="241"/>
      <c r="MVA219" s="241"/>
      <c r="MVB219" s="241"/>
      <c r="MVC219" s="241"/>
      <c r="MVD219" s="241"/>
      <c r="MVE219" s="241"/>
      <c r="MVF219" s="241"/>
      <c r="MVG219" s="241"/>
      <c r="MVH219" s="241"/>
      <c r="MVI219" s="241"/>
      <c r="MVJ219" s="241"/>
      <c r="MVK219" s="241"/>
      <c r="MVL219" s="241"/>
      <c r="MVM219" s="241"/>
      <c r="MVN219" s="241"/>
      <c r="MVO219" s="241"/>
      <c r="MVP219" s="241"/>
      <c r="MVQ219" s="241"/>
      <c r="MVR219" s="241"/>
      <c r="MVS219" s="241"/>
      <c r="MVT219" s="241"/>
      <c r="MVU219" s="241"/>
      <c r="MVV219" s="241"/>
      <c r="MVW219" s="241"/>
      <c r="MVX219" s="241"/>
      <c r="MVY219" s="241"/>
      <c r="MVZ219" s="241"/>
      <c r="MWA219" s="241"/>
      <c r="MWB219" s="241"/>
      <c r="MWC219" s="241"/>
      <c r="MWD219" s="241"/>
      <c r="MWE219" s="241"/>
      <c r="MWF219" s="241"/>
      <c r="MWG219" s="241"/>
      <c r="MWH219" s="241"/>
      <c r="MWI219" s="241"/>
      <c r="MWJ219" s="241"/>
      <c r="MWK219" s="241"/>
      <c r="MWL219" s="241"/>
      <c r="MWM219" s="241"/>
      <c r="MWN219" s="241"/>
      <c r="MWO219" s="241"/>
      <c r="MWP219" s="241"/>
      <c r="MWQ219" s="241"/>
      <c r="MWR219" s="241"/>
      <c r="MWS219" s="241"/>
      <c r="MWT219" s="241"/>
      <c r="MWU219" s="241"/>
      <c r="MWV219" s="241"/>
      <c r="MWW219" s="241"/>
      <c r="MWX219" s="241"/>
      <c r="MWY219" s="241"/>
      <c r="MWZ219" s="241"/>
      <c r="MXA219" s="241"/>
      <c r="MXB219" s="241"/>
      <c r="MXC219" s="241"/>
      <c r="MXD219" s="241"/>
      <c r="MXE219" s="241"/>
      <c r="MXF219" s="241"/>
      <c r="MXG219" s="241"/>
      <c r="MXH219" s="241"/>
      <c r="MXI219" s="241"/>
      <c r="MXJ219" s="241"/>
      <c r="MXK219" s="241"/>
      <c r="MXL219" s="241"/>
      <c r="MXM219" s="241"/>
      <c r="MXN219" s="241"/>
      <c r="MXO219" s="241"/>
      <c r="MXP219" s="241"/>
      <c r="MXQ219" s="241"/>
      <c r="MXR219" s="241"/>
      <c r="MXS219" s="241"/>
      <c r="MXT219" s="241"/>
      <c r="MXU219" s="241"/>
      <c r="MXV219" s="241"/>
      <c r="MXW219" s="241"/>
      <c r="MXX219" s="241"/>
      <c r="MXY219" s="241"/>
      <c r="MXZ219" s="241"/>
      <c r="MYA219" s="241"/>
      <c r="MYB219" s="241"/>
      <c r="MYC219" s="241"/>
      <c r="MYD219" s="241"/>
      <c r="MYE219" s="241"/>
      <c r="MYF219" s="241"/>
      <c r="MYG219" s="241"/>
      <c r="MYH219" s="241"/>
      <c r="MYI219" s="241"/>
      <c r="MYJ219" s="241"/>
      <c r="MYK219" s="241"/>
      <c r="MYL219" s="241"/>
      <c r="MYM219" s="241"/>
      <c r="MYN219" s="241"/>
      <c r="MYO219" s="241"/>
      <c r="MYP219" s="241"/>
      <c r="MYQ219" s="241"/>
      <c r="MYR219" s="241"/>
      <c r="MYS219" s="241"/>
      <c r="MYT219" s="241"/>
      <c r="MYU219" s="241"/>
      <c r="MYV219" s="241"/>
      <c r="MYW219" s="241"/>
      <c r="MYX219" s="241"/>
      <c r="MYY219" s="241"/>
      <c r="MYZ219" s="241"/>
      <c r="MZA219" s="241"/>
      <c r="MZB219" s="241"/>
      <c r="MZC219" s="241"/>
      <c r="MZD219" s="241"/>
      <c r="MZE219" s="241"/>
      <c r="MZF219" s="241"/>
      <c r="MZG219" s="241"/>
      <c r="MZH219" s="241"/>
      <c r="MZI219" s="241"/>
      <c r="MZJ219" s="241"/>
      <c r="MZK219" s="241"/>
      <c r="MZL219" s="241"/>
      <c r="MZM219" s="241"/>
      <c r="MZN219" s="241"/>
      <c r="MZO219" s="241"/>
      <c r="MZP219" s="241"/>
      <c r="MZQ219" s="241"/>
      <c r="MZR219" s="241"/>
      <c r="MZS219" s="241"/>
      <c r="MZT219" s="241"/>
      <c r="MZU219" s="241"/>
      <c r="MZV219" s="241"/>
      <c r="MZW219" s="241"/>
      <c r="MZX219" s="241"/>
      <c r="MZY219" s="241"/>
      <c r="MZZ219" s="241"/>
      <c r="NAA219" s="241"/>
      <c r="NAB219" s="241"/>
      <c r="NAC219" s="241"/>
      <c r="NAD219" s="241"/>
      <c r="NAE219" s="241"/>
      <c r="NAF219" s="241"/>
      <c r="NAG219" s="241"/>
      <c r="NAH219" s="241"/>
      <c r="NAI219" s="241"/>
      <c r="NAJ219" s="241"/>
      <c r="NAK219" s="241"/>
      <c r="NAL219" s="241"/>
      <c r="NAM219" s="241"/>
      <c r="NAN219" s="241"/>
      <c r="NAO219" s="241"/>
      <c r="NAP219" s="241"/>
      <c r="NAQ219" s="241"/>
      <c r="NAR219" s="241"/>
      <c r="NAS219" s="241"/>
      <c r="NAT219" s="241"/>
      <c r="NAU219" s="241"/>
      <c r="NAV219" s="241"/>
      <c r="NAW219" s="241"/>
      <c r="NAX219" s="241"/>
      <c r="NAY219" s="241"/>
      <c r="NAZ219" s="241"/>
      <c r="NBA219" s="241"/>
      <c r="NBB219" s="241"/>
      <c r="NBC219" s="241"/>
      <c r="NBD219" s="241"/>
      <c r="NBE219" s="241"/>
      <c r="NBF219" s="241"/>
      <c r="NBG219" s="241"/>
      <c r="NBH219" s="241"/>
      <c r="NBI219" s="241"/>
      <c r="NBJ219" s="241"/>
      <c r="NBK219" s="241"/>
      <c r="NBL219" s="241"/>
      <c r="NBM219" s="241"/>
      <c r="NBN219" s="241"/>
      <c r="NBO219" s="241"/>
      <c r="NBP219" s="241"/>
      <c r="NBQ219" s="241"/>
      <c r="NBR219" s="241"/>
      <c r="NBS219" s="241"/>
      <c r="NBT219" s="241"/>
      <c r="NBU219" s="241"/>
      <c r="NBV219" s="241"/>
      <c r="NBW219" s="241"/>
      <c r="NBX219" s="241"/>
      <c r="NBY219" s="241"/>
      <c r="NBZ219" s="241"/>
      <c r="NCA219" s="241"/>
      <c r="NCB219" s="241"/>
      <c r="NCC219" s="241"/>
      <c r="NCD219" s="241"/>
      <c r="NCE219" s="241"/>
      <c r="NCF219" s="241"/>
      <c r="NCG219" s="241"/>
      <c r="NCH219" s="241"/>
      <c r="NCI219" s="241"/>
      <c r="NCJ219" s="241"/>
      <c r="NCK219" s="241"/>
      <c r="NCL219" s="241"/>
      <c r="NCM219" s="241"/>
      <c r="NCN219" s="241"/>
      <c r="NCO219" s="241"/>
      <c r="NCP219" s="241"/>
      <c r="NCQ219" s="241"/>
      <c r="NCR219" s="241"/>
      <c r="NCS219" s="241"/>
      <c r="NCT219" s="241"/>
      <c r="NCU219" s="241"/>
      <c r="NCV219" s="241"/>
      <c r="NCW219" s="241"/>
      <c r="NCX219" s="241"/>
      <c r="NCY219" s="241"/>
      <c r="NCZ219" s="241"/>
      <c r="NDA219" s="241"/>
      <c r="NDB219" s="241"/>
      <c r="NDC219" s="241"/>
      <c r="NDD219" s="241"/>
      <c r="NDE219" s="241"/>
      <c r="NDF219" s="241"/>
      <c r="NDG219" s="241"/>
      <c r="NDH219" s="241"/>
      <c r="NDI219" s="241"/>
      <c r="NDJ219" s="241"/>
      <c r="NDK219" s="241"/>
      <c r="NDL219" s="241"/>
      <c r="NDM219" s="241"/>
      <c r="NDN219" s="241"/>
      <c r="NDO219" s="241"/>
      <c r="NDP219" s="241"/>
      <c r="NDQ219" s="241"/>
      <c r="NDR219" s="241"/>
      <c r="NDS219" s="241"/>
      <c r="NDT219" s="241"/>
      <c r="NDU219" s="241"/>
      <c r="NDV219" s="241"/>
      <c r="NDW219" s="241"/>
      <c r="NDX219" s="241"/>
      <c r="NDY219" s="241"/>
      <c r="NDZ219" s="241"/>
      <c r="NEA219" s="241"/>
      <c r="NEB219" s="241"/>
      <c r="NEC219" s="241"/>
      <c r="NED219" s="241"/>
      <c r="NEE219" s="241"/>
      <c r="NEF219" s="241"/>
      <c r="NEG219" s="241"/>
      <c r="NEH219" s="241"/>
      <c r="NEI219" s="241"/>
      <c r="NEJ219" s="241"/>
      <c r="NEK219" s="241"/>
      <c r="NEL219" s="241"/>
      <c r="NEM219" s="241"/>
      <c r="NEN219" s="241"/>
      <c r="NEO219" s="241"/>
      <c r="NEP219" s="241"/>
      <c r="NEQ219" s="241"/>
      <c r="NER219" s="241"/>
      <c r="NES219" s="241"/>
      <c r="NET219" s="241"/>
      <c r="NEU219" s="241"/>
      <c r="NEV219" s="241"/>
      <c r="NEW219" s="241"/>
      <c r="NEX219" s="241"/>
      <c r="NEY219" s="241"/>
      <c r="NEZ219" s="241"/>
      <c r="NFA219" s="241"/>
      <c r="NFB219" s="241"/>
      <c r="NFC219" s="241"/>
      <c r="NFD219" s="241"/>
      <c r="NFE219" s="241"/>
      <c r="NFF219" s="241"/>
      <c r="NFG219" s="241"/>
      <c r="NFH219" s="241"/>
      <c r="NFI219" s="241"/>
      <c r="NFJ219" s="241"/>
      <c r="NFK219" s="241"/>
      <c r="NFL219" s="241"/>
      <c r="NFM219" s="241"/>
      <c r="NFN219" s="241"/>
      <c r="NFO219" s="241"/>
      <c r="NFP219" s="241"/>
      <c r="NFQ219" s="241"/>
      <c r="NFR219" s="241"/>
      <c r="NFS219" s="241"/>
      <c r="NFT219" s="241"/>
      <c r="NFU219" s="241"/>
      <c r="NFV219" s="241"/>
      <c r="NFW219" s="241"/>
      <c r="NFX219" s="241"/>
      <c r="NFY219" s="241"/>
      <c r="NFZ219" s="241"/>
      <c r="NGA219" s="241"/>
      <c r="NGB219" s="241"/>
      <c r="NGC219" s="241"/>
      <c r="NGD219" s="241"/>
      <c r="NGE219" s="241"/>
      <c r="NGF219" s="241"/>
      <c r="NGG219" s="241"/>
      <c r="NGH219" s="241"/>
      <c r="NGI219" s="241"/>
      <c r="NGJ219" s="241"/>
      <c r="NGK219" s="241"/>
      <c r="NGL219" s="241"/>
      <c r="NGM219" s="241"/>
      <c r="NGN219" s="241"/>
      <c r="NGO219" s="241"/>
      <c r="NGP219" s="241"/>
      <c r="NGQ219" s="241"/>
      <c r="NGR219" s="241"/>
      <c r="NGS219" s="241"/>
      <c r="NGT219" s="241"/>
      <c r="NGU219" s="241"/>
      <c r="NGV219" s="241"/>
      <c r="NGW219" s="241"/>
      <c r="NGX219" s="241"/>
      <c r="NGY219" s="241"/>
      <c r="NGZ219" s="241"/>
      <c r="NHA219" s="241"/>
      <c r="NHB219" s="241"/>
      <c r="NHC219" s="241"/>
      <c r="NHD219" s="241"/>
      <c r="NHE219" s="241"/>
      <c r="NHF219" s="241"/>
      <c r="NHG219" s="241"/>
      <c r="NHH219" s="241"/>
      <c r="NHI219" s="241"/>
      <c r="NHJ219" s="241"/>
      <c r="NHK219" s="241"/>
      <c r="NHL219" s="241"/>
      <c r="NHM219" s="241"/>
      <c r="NHN219" s="241"/>
      <c r="NHO219" s="241"/>
      <c r="NHP219" s="241"/>
      <c r="NHQ219" s="241"/>
      <c r="NHR219" s="241"/>
      <c r="NHS219" s="241"/>
      <c r="NHT219" s="241"/>
      <c r="NHU219" s="241"/>
      <c r="NHV219" s="241"/>
      <c r="NHW219" s="241"/>
      <c r="NHX219" s="241"/>
      <c r="NHY219" s="241"/>
      <c r="NHZ219" s="241"/>
      <c r="NIA219" s="241"/>
      <c r="NIB219" s="241"/>
      <c r="NIC219" s="241"/>
      <c r="NID219" s="241"/>
      <c r="NIE219" s="241"/>
      <c r="NIF219" s="241"/>
      <c r="NIG219" s="241"/>
      <c r="NIH219" s="241"/>
      <c r="NII219" s="241"/>
      <c r="NIJ219" s="241"/>
      <c r="NIK219" s="241"/>
      <c r="NIL219" s="241"/>
      <c r="NIM219" s="241"/>
      <c r="NIN219" s="241"/>
      <c r="NIO219" s="241"/>
      <c r="NIP219" s="241"/>
      <c r="NIQ219" s="241"/>
      <c r="NIR219" s="241"/>
      <c r="NIS219" s="241"/>
      <c r="NIT219" s="241"/>
      <c r="NIU219" s="241"/>
      <c r="NIV219" s="241"/>
      <c r="NIW219" s="241"/>
      <c r="NIX219" s="241"/>
      <c r="NIY219" s="241"/>
      <c r="NIZ219" s="241"/>
      <c r="NJA219" s="241"/>
      <c r="NJB219" s="241"/>
      <c r="NJC219" s="241"/>
      <c r="NJD219" s="241"/>
      <c r="NJE219" s="241"/>
      <c r="NJF219" s="241"/>
      <c r="NJG219" s="241"/>
      <c r="NJH219" s="241"/>
      <c r="NJI219" s="241"/>
      <c r="NJJ219" s="241"/>
      <c r="NJK219" s="241"/>
      <c r="NJL219" s="241"/>
      <c r="NJM219" s="241"/>
      <c r="NJN219" s="241"/>
      <c r="NJO219" s="241"/>
      <c r="NJP219" s="241"/>
      <c r="NJQ219" s="241"/>
      <c r="NJR219" s="241"/>
      <c r="NJS219" s="241"/>
      <c r="NJT219" s="241"/>
      <c r="NJU219" s="241"/>
      <c r="NJV219" s="241"/>
      <c r="NJW219" s="241"/>
      <c r="NJX219" s="241"/>
      <c r="NJY219" s="241"/>
      <c r="NJZ219" s="241"/>
      <c r="NKA219" s="241"/>
      <c r="NKB219" s="241"/>
      <c r="NKC219" s="241"/>
      <c r="NKD219" s="241"/>
      <c r="NKE219" s="241"/>
      <c r="NKF219" s="241"/>
      <c r="NKG219" s="241"/>
      <c r="NKH219" s="241"/>
      <c r="NKI219" s="241"/>
      <c r="NKJ219" s="241"/>
      <c r="NKK219" s="241"/>
      <c r="NKL219" s="241"/>
      <c r="NKM219" s="241"/>
      <c r="NKN219" s="241"/>
      <c r="NKO219" s="241"/>
      <c r="NKP219" s="241"/>
      <c r="NKQ219" s="241"/>
      <c r="NKR219" s="241"/>
      <c r="NKS219" s="241"/>
      <c r="NKT219" s="241"/>
      <c r="NKU219" s="241"/>
      <c r="NKV219" s="241"/>
      <c r="NKW219" s="241"/>
      <c r="NKX219" s="241"/>
      <c r="NKY219" s="241"/>
      <c r="NKZ219" s="241"/>
      <c r="NLA219" s="241"/>
      <c r="NLB219" s="241"/>
      <c r="NLC219" s="241"/>
      <c r="NLD219" s="241"/>
      <c r="NLE219" s="241"/>
      <c r="NLF219" s="241"/>
      <c r="NLG219" s="241"/>
      <c r="NLH219" s="241"/>
      <c r="NLI219" s="241"/>
      <c r="NLJ219" s="241"/>
      <c r="NLK219" s="241"/>
      <c r="NLL219" s="241"/>
      <c r="NLM219" s="241"/>
      <c r="NLN219" s="241"/>
      <c r="NLO219" s="241"/>
      <c r="NLP219" s="241"/>
      <c r="NLQ219" s="241"/>
      <c r="NLR219" s="241"/>
      <c r="NLS219" s="241"/>
      <c r="NLT219" s="241"/>
      <c r="NLU219" s="241"/>
      <c r="NLV219" s="241"/>
      <c r="NLW219" s="241"/>
      <c r="NLX219" s="241"/>
      <c r="NLY219" s="241"/>
      <c r="NLZ219" s="241"/>
      <c r="NMA219" s="241"/>
      <c r="NMB219" s="241"/>
      <c r="NMC219" s="241"/>
      <c r="NMD219" s="241"/>
      <c r="NME219" s="241"/>
      <c r="NMF219" s="241"/>
      <c r="NMG219" s="241"/>
      <c r="NMH219" s="241"/>
      <c r="NMI219" s="241"/>
      <c r="NMJ219" s="241"/>
      <c r="NMK219" s="241"/>
      <c r="NML219" s="241"/>
      <c r="NMM219" s="241"/>
      <c r="NMN219" s="241"/>
      <c r="NMO219" s="241"/>
      <c r="NMP219" s="241"/>
      <c r="NMQ219" s="241"/>
      <c r="NMR219" s="241"/>
      <c r="NMS219" s="241"/>
      <c r="NMT219" s="241"/>
      <c r="NMU219" s="241"/>
      <c r="NMV219" s="241"/>
      <c r="NMW219" s="241"/>
      <c r="NMX219" s="241"/>
      <c r="NMY219" s="241"/>
      <c r="NMZ219" s="241"/>
      <c r="NNA219" s="241"/>
      <c r="NNB219" s="241"/>
      <c r="NNC219" s="241"/>
      <c r="NND219" s="241"/>
      <c r="NNE219" s="241"/>
      <c r="NNF219" s="241"/>
      <c r="NNG219" s="241"/>
      <c r="NNH219" s="241"/>
      <c r="NNI219" s="241"/>
      <c r="NNJ219" s="241"/>
      <c r="NNK219" s="241"/>
      <c r="NNL219" s="241"/>
      <c r="NNM219" s="241"/>
      <c r="NNN219" s="241"/>
      <c r="NNO219" s="241"/>
      <c r="NNP219" s="241"/>
      <c r="NNQ219" s="241"/>
      <c r="NNR219" s="241"/>
      <c r="NNS219" s="241"/>
      <c r="NNT219" s="241"/>
      <c r="NNU219" s="241"/>
      <c r="NNV219" s="241"/>
      <c r="NNW219" s="241"/>
      <c r="NNX219" s="241"/>
      <c r="NNY219" s="241"/>
      <c r="NNZ219" s="241"/>
      <c r="NOA219" s="241"/>
      <c r="NOB219" s="241"/>
      <c r="NOC219" s="241"/>
      <c r="NOD219" s="241"/>
      <c r="NOE219" s="241"/>
      <c r="NOF219" s="241"/>
      <c r="NOG219" s="241"/>
      <c r="NOH219" s="241"/>
      <c r="NOI219" s="241"/>
      <c r="NOJ219" s="241"/>
      <c r="NOK219" s="241"/>
      <c r="NOL219" s="241"/>
      <c r="NOM219" s="241"/>
      <c r="NON219" s="241"/>
      <c r="NOO219" s="241"/>
      <c r="NOP219" s="241"/>
      <c r="NOQ219" s="241"/>
      <c r="NOR219" s="241"/>
      <c r="NOS219" s="241"/>
      <c r="NOT219" s="241"/>
      <c r="NOU219" s="241"/>
      <c r="NOV219" s="241"/>
      <c r="NOW219" s="241"/>
      <c r="NOX219" s="241"/>
      <c r="NOY219" s="241"/>
      <c r="NOZ219" s="241"/>
      <c r="NPA219" s="241"/>
      <c r="NPB219" s="241"/>
      <c r="NPC219" s="241"/>
      <c r="NPD219" s="241"/>
      <c r="NPE219" s="241"/>
      <c r="NPF219" s="241"/>
      <c r="NPG219" s="241"/>
      <c r="NPH219" s="241"/>
      <c r="NPI219" s="241"/>
      <c r="NPJ219" s="241"/>
      <c r="NPK219" s="241"/>
      <c r="NPL219" s="241"/>
      <c r="NPM219" s="241"/>
      <c r="NPN219" s="241"/>
      <c r="NPO219" s="241"/>
      <c r="NPP219" s="241"/>
      <c r="NPQ219" s="241"/>
      <c r="NPR219" s="241"/>
      <c r="NPS219" s="241"/>
      <c r="NPT219" s="241"/>
      <c r="NPU219" s="241"/>
      <c r="NPV219" s="241"/>
      <c r="NPW219" s="241"/>
      <c r="NPX219" s="241"/>
      <c r="NPY219" s="241"/>
      <c r="NPZ219" s="241"/>
      <c r="NQA219" s="241"/>
      <c r="NQB219" s="241"/>
      <c r="NQC219" s="241"/>
      <c r="NQD219" s="241"/>
      <c r="NQE219" s="241"/>
      <c r="NQF219" s="241"/>
      <c r="NQG219" s="241"/>
      <c r="NQH219" s="241"/>
      <c r="NQI219" s="241"/>
      <c r="NQJ219" s="241"/>
      <c r="NQK219" s="241"/>
      <c r="NQL219" s="241"/>
      <c r="NQM219" s="241"/>
      <c r="NQN219" s="241"/>
      <c r="NQO219" s="241"/>
      <c r="NQP219" s="241"/>
      <c r="NQQ219" s="241"/>
      <c r="NQR219" s="241"/>
      <c r="NQS219" s="241"/>
      <c r="NQT219" s="241"/>
      <c r="NQU219" s="241"/>
      <c r="NQV219" s="241"/>
      <c r="NQW219" s="241"/>
      <c r="NQX219" s="241"/>
      <c r="NQY219" s="241"/>
      <c r="NQZ219" s="241"/>
      <c r="NRA219" s="241"/>
      <c r="NRB219" s="241"/>
      <c r="NRC219" s="241"/>
      <c r="NRD219" s="241"/>
      <c r="NRE219" s="241"/>
      <c r="NRF219" s="241"/>
      <c r="NRG219" s="241"/>
      <c r="NRH219" s="241"/>
      <c r="NRI219" s="241"/>
      <c r="NRJ219" s="241"/>
      <c r="NRK219" s="241"/>
      <c r="NRL219" s="241"/>
      <c r="NRM219" s="241"/>
      <c r="NRN219" s="241"/>
      <c r="NRO219" s="241"/>
      <c r="NRP219" s="241"/>
      <c r="NRQ219" s="241"/>
      <c r="NRR219" s="241"/>
      <c r="NRS219" s="241"/>
      <c r="NRT219" s="241"/>
      <c r="NRU219" s="241"/>
      <c r="NRV219" s="241"/>
      <c r="NRW219" s="241"/>
      <c r="NRX219" s="241"/>
      <c r="NRY219" s="241"/>
      <c r="NRZ219" s="241"/>
      <c r="NSA219" s="241"/>
      <c r="NSB219" s="241"/>
      <c r="NSC219" s="241"/>
      <c r="NSD219" s="241"/>
      <c r="NSE219" s="241"/>
      <c r="NSF219" s="241"/>
      <c r="NSG219" s="241"/>
      <c r="NSH219" s="241"/>
      <c r="NSI219" s="241"/>
      <c r="NSJ219" s="241"/>
      <c r="NSK219" s="241"/>
      <c r="NSL219" s="241"/>
      <c r="NSM219" s="241"/>
      <c r="NSN219" s="241"/>
      <c r="NSO219" s="241"/>
      <c r="NSP219" s="241"/>
      <c r="NSQ219" s="241"/>
      <c r="NSR219" s="241"/>
      <c r="NSS219" s="241"/>
      <c r="NST219" s="241"/>
      <c r="NSU219" s="241"/>
      <c r="NSV219" s="241"/>
      <c r="NSW219" s="241"/>
      <c r="NSX219" s="241"/>
      <c r="NSY219" s="241"/>
      <c r="NSZ219" s="241"/>
      <c r="NTA219" s="241"/>
      <c r="NTB219" s="241"/>
      <c r="NTC219" s="241"/>
      <c r="NTD219" s="241"/>
      <c r="NTE219" s="241"/>
      <c r="NTF219" s="241"/>
      <c r="NTG219" s="241"/>
      <c r="NTH219" s="241"/>
      <c r="NTI219" s="241"/>
      <c r="NTJ219" s="241"/>
      <c r="NTK219" s="241"/>
      <c r="NTL219" s="241"/>
      <c r="NTM219" s="241"/>
      <c r="NTN219" s="241"/>
      <c r="NTO219" s="241"/>
      <c r="NTP219" s="241"/>
      <c r="NTQ219" s="241"/>
      <c r="NTR219" s="241"/>
      <c r="NTS219" s="241"/>
      <c r="NTT219" s="241"/>
      <c r="NTU219" s="241"/>
      <c r="NTV219" s="241"/>
      <c r="NTW219" s="241"/>
      <c r="NTX219" s="241"/>
      <c r="NTY219" s="241"/>
      <c r="NTZ219" s="241"/>
      <c r="NUA219" s="241"/>
      <c r="NUB219" s="241"/>
      <c r="NUC219" s="241"/>
      <c r="NUD219" s="241"/>
      <c r="NUE219" s="241"/>
      <c r="NUF219" s="241"/>
      <c r="NUG219" s="241"/>
      <c r="NUH219" s="241"/>
      <c r="NUI219" s="241"/>
      <c r="NUJ219" s="241"/>
      <c r="NUK219" s="241"/>
      <c r="NUL219" s="241"/>
      <c r="NUM219" s="241"/>
      <c r="NUN219" s="241"/>
      <c r="NUO219" s="241"/>
      <c r="NUP219" s="241"/>
      <c r="NUQ219" s="241"/>
      <c r="NUR219" s="241"/>
      <c r="NUS219" s="241"/>
      <c r="NUT219" s="241"/>
      <c r="NUU219" s="241"/>
      <c r="NUV219" s="241"/>
      <c r="NUW219" s="241"/>
      <c r="NUX219" s="241"/>
      <c r="NUY219" s="241"/>
      <c r="NUZ219" s="241"/>
      <c r="NVA219" s="241"/>
      <c r="NVB219" s="241"/>
      <c r="NVC219" s="241"/>
      <c r="NVD219" s="241"/>
      <c r="NVE219" s="241"/>
      <c r="NVF219" s="241"/>
      <c r="NVG219" s="241"/>
      <c r="NVH219" s="241"/>
      <c r="NVI219" s="241"/>
      <c r="NVJ219" s="241"/>
      <c r="NVK219" s="241"/>
      <c r="NVL219" s="241"/>
      <c r="NVM219" s="241"/>
      <c r="NVN219" s="241"/>
      <c r="NVO219" s="241"/>
      <c r="NVP219" s="241"/>
      <c r="NVQ219" s="241"/>
      <c r="NVR219" s="241"/>
      <c r="NVS219" s="241"/>
      <c r="NVT219" s="241"/>
      <c r="NVU219" s="241"/>
      <c r="NVV219" s="241"/>
      <c r="NVW219" s="241"/>
      <c r="NVX219" s="241"/>
      <c r="NVY219" s="241"/>
      <c r="NVZ219" s="241"/>
      <c r="NWA219" s="241"/>
      <c r="NWB219" s="241"/>
      <c r="NWC219" s="241"/>
      <c r="NWD219" s="241"/>
      <c r="NWE219" s="241"/>
      <c r="NWF219" s="241"/>
      <c r="NWG219" s="241"/>
      <c r="NWH219" s="241"/>
      <c r="NWI219" s="241"/>
      <c r="NWJ219" s="241"/>
      <c r="NWK219" s="241"/>
      <c r="NWL219" s="241"/>
      <c r="NWM219" s="241"/>
      <c r="NWN219" s="241"/>
      <c r="NWO219" s="241"/>
      <c r="NWP219" s="241"/>
      <c r="NWQ219" s="241"/>
      <c r="NWR219" s="241"/>
      <c r="NWS219" s="241"/>
      <c r="NWT219" s="241"/>
      <c r="NWU219" s="241"/>
      <c r="NWV219" s="241"/>
      <c r="NWW219" s="241"/>
      <c r="NWX219" s="241"/>
      <c r="NWY219" s="241"/>
      <c r="NWZ219" s="241"/>
      <c r="NXA219" s="241"/>
      <c r="NXB219" s="241"/>
      <c r="NXC219" s="241"/>
      <c r="NXD219" s="241"/>
      <c r="NXE219" s="241"/>
      <c r="NXF219" s="241"/>
      <c r="NXG219" s="241"/>
      <c r="NXH219" s="241"/>
      <c r="NXI219" s="241"/>
      <c r="NXJ219" s="241"/>
      <c r="NXK219" s="241"/>
      <c r="NXL219" s="241"/>
      <c r="NXM219" s="241"/>
      <c r="NXN219" s="241"/>
      <c r="NXO219" s="241"/>
      <c r="NXP219" s="241"/>
      <c r="NXQ219" s="241"/>
      <c r="NXR219" s="241"/>
      <c r="NXS219" s="241"/>
      <c r="NXT219" s="241"/>
      <c r="NXU219" s="241"/>
      <c r="NXV219" s="241"/>
      <c r="NXW219" s="241"/>
      <c r="NXX219" s="241"/>
      <c r="NXY219" s="241"/>
      <c r="NXZ219" s="241"/>
      <c r="NYA219" s="241"/>
      <c r="NYB219" s="241"/>
      <c r="NYC219" s="241"/>
      <c r="NYD219" s="241"/>
      <c r="NYE219" s="241"/>
      <c r="NYF219" s="241"/>
      <c r="NYG219" s="241"/>
      <c r="NYH219" s="241"/>
      <c r="NYI219" s="241"/>
      <c r="NYJ219" s="241"/>
      <c r="NYK219" s="241"/>
      <c r="NYL219" s="241"/>
      <c r="NYM219" s="241"/>
      <c r="NYN219" s="241"/>
      <c r="NYO219" s="241"/>
      <c r="NYP219" s="241"/>
      <c r="NYQ219" s="241"/>
      <c r="NYR219" s="241"/>
      <c r="NYS219" s="241"/>
      <c r="NYT219" s="241"/>
      <c r="NYU219" s="241"/>
      <c r="NYV219" s="241"/>
      <c r="NYW219" s="241"/>
      <c r="NYX219" s="241"/>
      <c r="NYY219" s="241"/>
      <c r="NYZ219" s="241"/>
      <c r="NZA219" s="241"/>
      <c r="NZB219" s="241"/>
      <c r="NZC219" s="241"/>
      <c r="NZD219" s="241"/>
      <c r="NZE219" s="241"/>
      <c r="NZF219" s="241"/>
      <c r="NZG219" s="241"/>
      <c r="NZH219" s="241"/>
      <c r="NZI219" s="241"/>
      <c r="NZJ219" s="241"/>
      <c r="NZK219" s="241"/>
      <c r="NZL219" s="241"/>
      <c r="NZM219" s="241"/>
      <c r="NZN219" s="241"/>
      <c r="NZO219" s="241"/>
      <c r="NZP219" s="241"/>
      <c r="NZQ219" s="241"/>
      <c r="NZR219" s="241"/>
      <c r="NZS219" s="241"/>
      <c r="NZT219" s="241"/>
      <c r="NZU219" s="241"/>
      <c r="NZV219" s="241"/>
      <c r="NZW219" s="241"/>
      <c r="NZX219" s="241"/>
      <c r="NZY219" s="241"/>
      <c r="NZZ219" s="241"/>
      <c r="OAA219" s="241"/>
      <c r="OAB219" s="241"/>
      <c r="OAC219" s="241"/>
      <c r="OAD219" s="241"/>
      <c r="OAE219" s="241"/>
      <c r="OAF219" s="241"/>
      <c r="OAG219" s="241"/>
      <c r="OAH219" s="241"/>
      <c r="OAI219" s="241"/>
      <c r="OAJ219" s="241"/>
      <c r="OAK219" s="241"/>
      <c r="OAL219" s="241"/>
      <c r="OAM219" s="241"/>
      <c r="OAN219" s="241"/>
      <c r="OAO219" s="241"/>
      <c r="OAP219" s="241"/>
      <c r="OAQ219" s="241"/>
      <c r="OAR219" s="241"/>
      <c r="OAS219" s="241"/>
      <c r="OAT219" s="241"/>
      <c r="OAU219" s="241"/>
      <c r="OAV219" s="241"/>
      <c r="OAW219" s="241"/>
      <c r="OAX219" s="241"/>
      <c r="OAY219" s="241"/>
      <c r="OAZ219" s="241"/>
      <c r="OBA219" s="241"/>
      <c r="OBB219" s="241"/>
      <c r="OBC219" s="241"/>
      <c r="OBD219" s="241"/>
      <c r="OBE219" s="241"/>
      <c r="OBF219" s="241"/>
      <c r="OBG219" s="241"/>
      <c r="OBH219" s="241"/>
      <c r="OBI219" s="241"/>
      <c r="OBJ219" s="241"/>
      <c r="OBK219" s="241"/>
      <c r="OBL219" s="241"/>
      <c r="OBM219" s="241"/>
      <c r="OBN219" s="241"/>
      <c r="OBO219" s="241"/>
      <c r="OBP219" s="241"/>
      <c r="OBQ219" s="241"/>
      <c r="OBR219" s="241"/>
      <c r="OBS219" s="241"/>
      <c r="OBT219" s="241"/>
      <c r="OBU219" s="241"/>
      <c r="OBV219" s="241"/>
      <c r="OBW219" s="241"/>
      <c r="OBX219" s="241"/>
      <c r="OBY219" s="241"/>
      <c r="OBZ219" s="241"/>
      <c r="OCA219" s="241"/>
      <c r="OCB219" s="241"/>
      <c r="OCC219" s="241"/>
      <c r="OCD219" s="241"/>
      <c r="OCE219" s="241"/>
      <c r="OCF219" s="241"/>
      <c r="OCG219" s="241"/>
      <c r="OCH219" s="241"/>
      <c r="OCI219" s="241"/>
      <c r="OCJ219" s="241"/>
      <c r="OCK219" s="241"/>
      <c r="OCL219" s="241"/>
      <c r="OCM219" s="241"/>
      <c r="OCN219" s="241"/>
      <c r="OCO219" s="241"/>
      <c r="OCP219" s="241"/>
      <c r="OCQ219" s="241"/>
      <c r="OCR219" s="241"/>
      <c r="OCS219" s="241"/>
      <c r="OCT219" s="241"/>
      <c r="OCU219" s="241"/>
      <c r="OCY219" s="241"/>
      <c r="OCZ219" s="241"/>
      <c r="ODA219" s="241"/>
      <c r="ODB219" s="241"/>
      <c r="ODC219" s="241"/>
      <c r="ODD219" s="241"/>
      <c r="ODE219" s="241"/>
      <c r="ODF219" s="241"/>
      <c r="ODG219" s="241"/>
      <c r="ODH219" s="241"/>
      <c r="ODI219" s="241"/>
      <c r="ODJ219" s="241"/>
      <c r="ODK219" s="241"/>
      <c r="ODL219" s="241"/>
      <c r="ODM219" s="241"/>
      <c r="ODN219" s="241"/>
      <c r="ODO219" s="241"/>
      <c r="ODP219" s="241"/>
      <c r="ODQ219" s="241"/>
      <c r="ODR219" s="241"/>
      <c r="ODS219" s="241"/>
      <c r="ODT219" s="241"/>
      <c r="ODU219" s="241"/>
      <c r="ODV219" s="241"/>
      <c r="ODW219" s="241"/>
      <c r="ODX219" s="241"/>
      <c r="ODY219" s="241"/>
      <c r="ODZ219" s="241"/>
      <c r="OEA219" s="241"/>
      <c r="OEB219" s="241"/>
      <c r="OEC219" s="241"/>
      <c r="OED219" s="241"/>
      <c r="OEE219" s="241"/>
      <c r="OEF219" s="241"/>
      <c r="OEG219" s="241"/>
      <c r="OEH219" s="241"/>
      <c r="OEI219" s="241"/>
      <c r="OEJ219" s="241"/>
      <c r="OEK219" s="241"/>
      <c r="OEL219" s="241"/>
      <c r="OEM219" s="241"/>
      <c r="OEN219" s="241"/>
      <c r="OEO219" s="241"/>
      <c r="OEP219" s="241"/>
      <c r="OEQ219" s="241"/>
      <c r="OER219" s="241"/>
      <c r="OES219" s="241"/>
      <c r="OET219" s="241"/>
      <c r="OEU219" s="241"/>
      <c r="OEV219" s="241"/>
      <c r="OEW219" s="241"/>
      <c r="OEX219" s="241"/>
      <c r="OEY219" s="241"/>
      <c r="OEZ219" s="241"/>
      <c r="OFA219" s="241"/>
      <c r="OFB219" s="241"/>
      <c r="OFC219" s="241"/>
      <c r="OFD219" s="241"/>
      <c r="OFE219" s="241"/>
      <c r="OFF219" s="241"/>
      <c r="OFG219" s="241"/>
      <c r="OFH219" s="241"/>
      <c r="OFI219" s="241"/>
      <c r="OFJ219" s="241"/>
      <c r="OFK219" s="241"/>
      <c r="OFL219" s="241"/>
      <c r="OFM219" s="241"/>
      <c r="OFN219" s="241"/>
      <c r="OFO219" s="241"/>
      <c r="OFP219" s="241"/>
      <c r="OFQ219" s="241"/>
      <c r="OFR219" s="241"/>
      <c r="OFS219" s="241"/>
      <c r="OFT219" s="241"/>
      <c r="OFU219" s="241"/>
      <c r="OFV219" s="241"/>
      <c r="OFW219" s="241"/>
      <c r="OFX219" s="241"/>
      <c r="OFY219" s="241"/>
      <c r="OFZ219" s="241"/>
      <c r="OGA219" s="241"/>
      <c r="OGB219" s="241"/>
      <c r="OGC219" s="241"/>
      <c r="OGD219" s="241"/>
      <c r="OGE219" s="241"/>
      <c r="OGF219" s="241"/>
      <c r="OGG219" s="241"/>
      <c r="OGH219" s="241"/>
      <c r="OGI219" s="241"/>
      <c r="OGJ219" s="241"/>
      <c r="OGK219" s="241"/>
      <c r="OGL219" s="241"/>
      <c r="OGM219" s="241"/>
      <c r="OGN219" s="241"/>
      <c r="OGO219" s="241"/>
      <c r="OGP219" s="241"/>
      <c r="OGQ219" s="241"/>
      <c r="OGR219" s="241"/>
      <c r="OGS219" s="241"/>
      <c r="OGT219" s="241"/>
      <c r="OGU219" s="241"/>
      <c r="OGV219" s="241"/>
      <c r="OGW219" s="241"/>
      <c r="OGX219" s="241"/>
      <c r="OGY219" s="241"/>
      <c r="OGZ219" s="241"/>
      <c r="OHA219" s="241"/>
      <c r="OHB219" s="241"/>
      <c r="OHC219" s="241"/>
      <c r="OHD219" s="241"/>
      <c r="OHE219" s="241"/>
      <c r="OHF219" s="241"/>
      <c r="OHG219" s="241"/>
      <c r="OHH219" s="241"/>
      <c r="OHI219" s="241"/>
      <c r="OHJ219" s="241"/>
      <c r="OHK219" s="241"/>
      <c r="OHL219" s="241"/>
      <c r="OHM219" s="241"/>
      <c r="OHN219" s="241"/>
      <c r="OHO219" s="241"/>
      <c r="OHP219" s="241"/>
      <c r="OHQ219" s="241"/>
      <c r="OHR219" s="241"/>
      <c r="OHS219" s="241"/>
      <c r="OHT219" s="241"/>
      <c r="OHU219" s="241"/>
      <c r="OHV219" s="241"/>
      <c r="OHW219" s="241"/>
      <c r="OHX219" s="241"/>
      <c r="OHY219" s="241"/>
      <c r="OHZ219" s="241"/>
      <c r="OIA219" s="241"/>
      <c r="OIB219" s="241"/>
      <c r="OIC219" s="241"/>
      <c r="OID219" s="241"/>
      <c r="OIE219" s="241"/>
      <c r="OIF219" s="241"/>
      <c r="OIG219" s="241"/>
      <c r="OIH219" s="241"/>
      <c r="OII219" s="241"/>
      <c r="OIJ219" s="241"/>
      <c r="OIK219" s="241"/>
      <c r="OIL219" s="241"/>
      <c r="OIM219" s="241"/>
      <c r="OIN219" s="241"/>
      <c r="OIO219" s="241"/>
      <c r="OIP219" s="241"/>
      <c r="OIQ219" s="241"/>
      <c r="OIR219" s="241"/>
      <c r="OIS219" s="241"/>
      <c r="OIT219" s="241"/>
      <c r="OIU219" s="241"/>
      <c r="OIV219" s="241"/>
      <c r="OIW219" s="241"/>
      <c r="OIX219" s="241"/>
      <c r="OIY219" s="241"/>
      <c r="OIZ219" s="241"/>
      <c r="OJA219" s="241"/>
      <c r="OJB219" s="241"/>
      <c r="OJC219" s="241"/>
      <c r="OJD219" s="241"/>
      <c r="OJE219" s="241"/>
      <c r="OJF219" s="241"/>
      <c r="OJG219" s="241"/>
      <c r="OJH219" s="241"/>
      <c r="OJI219" s="241"/>
      <c r="OJJ219" s="241"/>
      <c r="OJK219" s="241"/>
      <c r="OJL219" s="241"/>
      <c r="OJM219" s="241"/>
      <c r="OJN219" s="241"/>
      <c r="OJO219" s="241"/>
      <c r="OJP219" s="241"/>
      <c r="OJQ219" s="241"/>
      <c r="OJR219" s="241"/>
      <c r="OJS219" s="241"/>
      <c r="OJT219" s="241"/>
      <c r="OJU219" s="241"/>
      <c r="OJV219" s="241"/>
      <c r="OJW219" s="241"/>
      <c r="OJX219" s="241"/>
      <c r="OJY219" s="241"/>
      <c r="OJZ219" s="241"/>
      <c r="OKA219" s="241"/>
      <c r="OKB219" s="241"/>
      <c r="OKC219" s="241"/>
      <c r="OKD219" s="241"/>
      <c r="OKE219" s="241"/>
      <c r="OKF219" s="241"/>
      <c r="OKG219" s="241"/>
      <c r="OKH219" s="241"/>
      <c r="OKI219" s="241"/>
      <c r="OKJ219" s="241"/>
      <c r="OKK219" s="241"/>
      <c r="OKL219" s="241"/>
      <c r="OKM219" s="241"/>
      <c r="OKN219" s="241"/>
      <c r="OKO219" s="241"/>
      <c r="OKP219" s="241"/>
      <c r="OKQ219" s="241"/>
      <c r="OKR219" s="241"/>
      <c r="OKS219" s="241"/>
      <c r="OKT219" s="241"/>
      <c r="OKU219" s="241"/>
      <c r="OKV219" s="241"/>
      <c r="OKW219" s="241"/>
      <c r="OKX219" s="241"/>
      <c r="OKY219" s="241"/>
      <c r="OKZ219" s="241"/>
      <c r="OLA219" s="241"/>
      <c r="OLB219" s="241"/>
      <c r="OLC219" s="241"/>
      <c r="OLD219" s="241"/>
      <c r="OLE219" s="241"/>
      <c r="OLF219" s="241"/>
      <c r="OLG219" s="241"/>
      <c r="OLH219" s="241"/>
      <c r="OLI219" s="241"/>
      <c r="OLJ219" s="241"/>
      <c r="OLK219" s="241"/>
      <c r="OLL219" s="241"/>
      <c r="OLM219" s="241"/>
      <c r="OLN219" s="241"/>
      <c r="OLO219" s="241"/>
      <c r="OLP219" s="241"/>
      <c r="OLQ219" s="241"/>
      <c r="OLR219" s="241"/>
      <c r="OLS219" s="241"/>
      <c r="OLT219" s="241"/>
      <c r="OLU219" s="241"/>
      <c r="OLV219" s="241"/>
      <c r="OLW219" s="241"/>
      <c r="OLX219" s="241"/>
      <c r="OLY219" s="241"/>
      <c r="OLZ219" s="241"/>
      <c r="OMA219" s="241"/>
      <c r="OMB219" s="241"/>
      <c r="OMC219" s="241"/>
      <c r="OMD219" s="241"/>
      <c r="OME219" s="241"/>
      <c r="OMF219" s="241"/>
      <c r="OMG219" s="241"/>
      <c r="OMH219" s="241"/>
      <c r="OMI219" s="241"/>
      <c r="OMJ219" s="241"/>
      <c r="OMK219" s="241"/>
      <c r="OML219" s="241"/>
      <c r="OMM219" s="241"/>
      <c r="OMN219" s="241"/>
      <c r="OMO219" s="241"/>
      <c r="OMP219" s="241"/>
      <c r="OMQ219" s="241"/>
      <c r="OMR219" s="241"/>
      <c r="OMS219" s="241"/>
      <c r="OMT219" s="241"/>
      <c r="OMU219" s="241"/>
      <c r="OMV219" s="241"/>
      <c r="OMW219" s="241"/>
      <c r="OMX219" s="241"/>
      <c r="OMY219" s="241"/>
      <c r="OMZ219" s="241"/>
      <c r="ONA219" s="241"/>
      <c r="ONB219" s="241"/>
      <c r="ONC219" s="241"/>
      <c r="OND219" s="241"/>
      <c r="ONE219" s="241"/>
      <c r="ONF219" s="241"/>
      <c r="ONG219" s="241"/>
      <c r="ONH219" s="241"/>
      <c r="ONI219" s="241"/>
      <c r="ONJ219" s="241"/>
      <c r="ONK219" s="241"/>
      <c r="ONL219" s="241"/>
      <c r="ONM219" s="241"/>
      <c r="ONN219" s="241"/>
      <c r="ONO219" s="241"/>
      <c r="ONP219" s="241"/>
      <c r="ONQ219" s="241"/>
      <c r="ONR219" s="241"/>
      <c r="ONS219" s="241"/>
      <c r="ONT219" s="241"/>
      <c r="ONU219" s="241"/>
      <c r="ONV219" s="241"/>
      <c r="ONW219" s="241"/>
      <c r="ONX219" s="241"/>
      <c r="ONY219" s="241"/>
      <c r="ONZ219" s="241"/>
      <c r="OOA219" s="241"/>
      <c r="OOB219" s="241"/>
      <c r="OOC219" s="241"/>
      <c r="OOD219" s="241"/>
      <c r="OOE219" s="241"/>
      <c r="OOF219" s="241"/>
      <c r="OOG219" s="241"/>
      <c r="OOH219" s="241"/>
      <c r="OOI219" s="241"/>
      <c r="OOJ219" s="241"/>
      <c r="OOK219" s="241"/>
      <c r="OOL219" s="241"/>
      <c r="OOM219" s="241"/>
      <c r="OON219" s="241"/>
      <c r="OOO219" s="241"/>
      <c r="OOP219" s="241"/>
      <c r="OOQ219" s="241"/>
      <c r="OOR219" s="241"/>
      <c r="OOS219" s="241"/>
      <c r="OOT219" s="241"/>
      <c r="OOU219" s="241"/>
      <c r="OOV219" s="241"/>
      <c r="OOW219" s="241"/>
      <c r="OOX219" s="241"/>
      <c r="OOY219" s="241"/>
      <c r="OOZ219" s="241"/>
      <c r="OPA219" s="241"/>
      <c r="OPB219" s="241"/>
      <c r="OPC219" s="241"/>
      <c r="OPD219" s="241"/>
      <c r="OPE219" s="241"/>
      <c r="OPF219" s="241"/>
      <c r="OPG219" s="241"/>
      <c r="OPH219" s="241"/>
      <c r="OPI219" s="241"/>
      <c r="OPJ219" s="241"/>
      <c r="OPK219" s="241"/>
      <c r="OPL219" s="241"/>
      <c r="OPM219" s="241"/>
      <c r="OPN219" s="241"/>
      <c r="OPO219" s="241"/>
      <c r="OPP219" s="241"/>
      <c r="OPQ219" s="241"/>
      <c r="OPR219" s="241"/>
      <c r="OPS219" s="241"/>
      <c r="OPT219" s="241"/>
      <c r="OPU219" s="241"/>
      <c r="OPV219" s="241"/>
      <c r="OPW219" s="241"/>
      <c r="OPX219" s="241"/>
      <c r="OPY219" s="241"/>
      <c r="OPZ219" s="241"/>
      <c r="OQA219" s="241"/>
      <c r="OQB219" s="241"/>
      <c r="OQC219" s="241"/>
      <c r="OQD219" s="241"/>
      <c r="OQE219" s="241"/>
      <c r="OQF219" s="241"/>
      <c r="OQG219" s="241"/>
      <c r="OQH219" s="241"/>
      <c r="OQI219" s="241"/>
      <c r="OQJ219" s="241"/>
      <c r="OQK219" s="241"/>
      <c r="OQL219" s="241"/>
      <c r="OQM219" s="241"/>
      <c r="OQN219" s="241"/>
      <c r="OQO219" s="241"/>
      <c r="OQP219" s="241"/>
      <c r="OQQ219" s="241"/>
      <c r="OQR219" s="241"/>
      <c r="OQS219" s="241"/>
      <c r="OQT219" s="241"/>
      <c r="OQU219" s="241"/>
      <c r="OQV219" s="241"/>
      <c r="OQW219" s="241"/>
      <c r="OQX219" s="241"/>
      <c r="OQY219" s="241"/>
      <c r="OQZ219" s="241"/>
      <c r="ORA219" s="241"/>
      <c r="ORB219" s="241"/>
      <c r="ORC219" s="241"/>
      <c r="ORD219" s="241"/>
      <c r="ORE219" s="241"/>
      <c r="ORF219" s="241"/>
      <c r="ORG219" s="241"/>
      <c r="ORH219" s="241"/>
      <c r="ORI219" s="241"/>
      <c r="ORJ219" s="241"/>
      <c r="ORK219" s="241"/>
      <c r="ORL219" s="241"/>
      <c r="ORM219" s="241"/>
      <c r="ORN219" s="241"/>
      <c r="ORO219" s="241"/>
      <c r="ORP219" s="241"/>
      <c r="ORQ219" s="241"/>
      <c r="ORR219" s="241"/>
      <c r="ORS219" s="241"/>
      <c r="ORT219" s="241"/>
      <c r="ORU219" s="241"/>
      <c r="ORV219" s="241"/>
      <c r="ORW219" s="241"/>
      <c r="ORX219" s="241"/>
      <c r="ORY219" s="241"/>
      <c r="ORZ219" s="241"/>
      <c r="OSA219" s="241"/>
      <c r="OSB219" s="241"/>
      <c r="OSC219" s="241"/>
      <c r="OSD219" s="241"/>
      <c r="OSE219" s="241"/>
      <c r="OSF219" s="241"/>
      <c r="OSG219" s="241"/>
      <c r="OSH219" s="241"/>
      <c r="OSI219" s="241"/>
      <c r="OSJ219" s="241"/>
      <c r="OSK219" s="241"/>
      <c r="OSL219" s="241"/>
      <c r="OSM219" s="241"/>
      <c r="OSN219" s="241"/>
      <c r="OSO219" s="241"/>
      <c r="OSP219" s="241"/>
      <c r="OSQ219" s="241"/>
      <c r="OSR219" s="241"/>
      <c r="OSS219" s="241"/>
      <c r="OST219" s="241"/>
      <c r="OSU219" s="241"/>
      <c r="OSV219" s="241"/>
      <c r="OSW219" s="241"/>
      <c r="OSX219" s="241"/>
      <c r="OSY219" s="241"/>
      <c r="OSZ219" s="241"/>
      <c r="OTA219" s="241"/>
      <c r="OTB219" s="241"/>
      <c r="OTC219" s="241"/>
      <c r="OTD219" s="241"/>
      <c r="OTE219" s="241"/>
      <c r="OTF219" s="241"/>
      <c r="OTG219" s="241"/>
      <c r="OTH219" s="241"/>
      <c r="OTI219" s="241"/>
      <c r="OTJ219" s="241"/>
      <c r="OTK219" s="241"/>
      <c r="OTL219" s="241"/>
      <c r="OTM219" s="241"/>
      <c r="OTN219" s="241"/>
      <c r="OTO219" s="241"/>
      <c r="OTP219" s="241"/>
      <c r="OTQ219" s="241"/>
      <c r="OTR219" s="241"/>
      <c r="OTS219" s="241"/>
      <c r="OTT219" s="241"/>
      <c r="OTU219" s="241"/>
      <c r="OTV219" s="241"/>
      <c r="OTW219" s="241"/>
      <c r="OTX219" s="241"/>
      <c r="OTY219" s="241"/>
      <c r="OTZ219" s="241"/>
      <c r="OUA219" s="241"/>
      <c r="OUB219" s="241"/>
      <c r="OUC219" s="241"/>
      <c r="OUD219" s="241"/>
      <c r="OUE219" s="241"/>
      <c r="OUF219" s="241"/>
      <c r="OUG219" s="241"/>
      <c r="OUH219" s="241"/>
      <c r="OUI219" s="241"/>
      <c r="OUJ219" s="241"/>
      <c r="OUK219" s="241"/>
      <c r="OUL219" s="241"/>
      <c r="OUM219" s="241"/>
      <c r="OUN219" s="241"/>
      <c r="OUO219" s="241"/>
      <c r="OUP219" s="241"/>
      <c r="OUQ219" s="241"/>
      <c r="OUR219" s="241"/>
      <c r="OUS219" s="241"/>
      <c r="OUT219" s="241"/>
      <c r="OUU219" s="241"/>
      <c r="OUV219" s="241"/>
      <c r="OUW219" s="241"/>
      <c r="OUX219" s="241"/>
      <c r="OUY219" s="241"/>
      <c r="OUZ219" s="241"/>
      <c r="OVA219" s="241"/>
      <c r="OVB219" s="241"/>
      <c r="OVC219" s="241"/>
      <c r="OVD219" s="241"/>
      <c r="OVE219" s="241"/>
      <c r="OVF219" s="241"/>
      <c r="OVG219" s="241"/>
      <c r="OVH219" s="241"/>
      <c r="OVI219" s="241"/>
      <c r="OVJ219" s="241"/>
      <c r="OVK219" s="241"/>
      <c r="OVL219" s="241"/>
      <c r="OVM219" s="241"/>
      <c r="OVN219" s="241"/>
      <c r="OVO219" s="241"/>
      <c r="OVP219" s="241"/>
      <c r="OVQ219" s="241"/>
      <c r="OVR219" s="241"/>
      <c r="OVS219" s="241"/>
      <c r="OVT219" s="241"/>
      <c r="OVU219" s="241"/>
      <c r="OVV219" s="241"/>
      <c r="OVW219" s="241"/>
      <c r="OVX219" s="241"/>
      <c r="OVY219" s="241"/>
      <c r="OVZ219" s="241"/>
      <c r="OWA219" s="241"/>
      <c r="OWB219" s="241"/>
      <c r="OWC219" s="241"/>
      <c r="OWD219" s="241"/>
      <c r="OWE219" s="241"/>
      <c r="OWF219" s="241"/>
      <c r="OWG219" s="241"/>
      <c r="OWH219" s="241"/>
      <c r="OWI219" s="241"/>
      <c r="OWJ219" s="241"/>
      <c r="OWK219" s="241"/>
      <c r="OWL219" s="241"/>
      <c r="OWM219" s="241"/>
      <c r="OWN219" s="241"/>
      <c r="OWO219" s="241"/>
      <c r="OWP219" s="241"/>
      <c r="OWQ219" s="241"/>
      <c r="OWR219" s="241"/>
      <c r="OWS219" s="241"/>
      <c r="OWT219" s="241"/>
      <c r="OWU219" s="241"/>
      <c r="OWV219" s="241"/>
      <c r="OWW219" s="241"/>
      <c r="OWX219" s="241"/>
      <c r="OWY219" s="241"/>
      <c r="OWZ219" s="241"/>
      <c r="OXA219" s="241"/>
      <c r="OXB219" s="241"/>
      <c r="OXC219" s="241"/>
      <c r="OXD219" s="241"/>
      <c r="OXE219" s="241"/>
      <c r="OXF219" s="241"/>
      <c r="OXG219" s="241"/>
      <c r="OXH219" s="241"/>
      <c r="OXI219" s="241"/>
      <c r="OXJ219" s="241"/>
      <c r="OXK219" s="241"/>
      <c r="OXL219" s="241"/>
      <c r="OXM219" s="241"/>
      <c r="OXN219" s="241"/>
      <c r="OXO219" s="241"/>
      <c r="OXP219" s="241"/>
      <c r="OXQ219" s="241"/>
      <c r="OXR219" s="241"/>
      <c r="OXS219" s="241"/>
      <c r="OXT219" s="241"/>
      <c r="OXU219" s="241"/>
      <c r="OXV219" s="241"/>
      <c r="OXW219" s="241"/>
      <c r="OXX219" s="241"/>
      <c r="OXY219" s="241"/>
      <c r="OXZ219" s="241"/>
      <c r="OYA219" s="241"/>
      <c r="OYB219" s="241"/>
      <c r="OYC219" s="241"/>
      <c r="OYD219" s="241"/>
      <c r="OYE219" s="241"/>
      <c r="OYF219" s="241"/>
      <c r="OYG219" s="241"/>
      <c r="OYH219" s="241"/>
      <c r="OYI219" s="241"/>
      <c r="OYJ219" s="241"/>
      <c r="OYK219" s="241"/>
      <c r="OYL219" s="241"/>
      <c r="OYM219" s="241"/>
      <c r="OYN219" s="241"/>
      <c r="OYO219" s="241"/>
      <c r="OYP219" s="241"/>
      <c r="OYQ219" s="241"/>
      <c r="OYR219" s="241"/>
      <c r="OYS219" s="241"/>
      <c r="OYT219" s="241"/>
      <c r="OYU219" s="241"/>
      <c r="OYV219" s="241"/>
      <c r="OYW219" s="241"/>
      <c r="OYX219" s="241"/>
      <c r="OYY219" s="241"/>
      <c r="OYZ219" s="241"/>
      <c r="OZA219" s="241"/>
      <c r="OZB219" s="241"/>
      <c r="OZC219" s="241"/>
      <c r="OZD219" s="241"/>
      <c r="OZE219" s="241"/>
      <c r="OZF219" s="241"/>
      <c r="OZG219" s="241"/>
      <c r="OZH219" s="241"/>
      <c r="OZI219" s="241"/>
      <c r="OZJ219" s="241"/>
      <c r="OZK219" s="241"/>
      <c r="OZL219" s="241"/>
      <c r="OZM219" s="241"/>
      <c r="OZN219" s="241"/>
      <c r="OZO219" s="241"/>
      <c r="OZP219" s="241"/>
      <c r="OZQ219" s="241"/>
      <c r="OZR219" s="241"/>
      <c r="OZS219" s="241"/>
      <c r="OZT219" s="241"/>
      <c r="OZU219" s="241"/>
      <c r="OZV219" s="241"/>
      <c r="OZW219" s="241"/>
      <c r="OZX219" s="241"/>
      <c r="OZY219" s="241"/>
      <c r="OZZ219" s="241"/>
      <c r="PAA219" s="241"/>
      <c r="PAB219" s="241"/>
      <c r="PAC219" s="241"/>
      <c r="PAD219" s="241"/>
      <c r="PAE219" s="241"/>
      <c r="PAF219" s="241"/>
      <c r="PAG219" s="241"/>
      <c r="PAH219" s="241"/>
      <c r="PAI219" s="241"/>
      <c r="PAJ219" s="241"/>
      <c r="PAK219" s="241"/>
      <c r="PAL219" s="241"/>
      <c r="PAM219" s="241"/>
      <c r="PAN219" s="241"/>
      <c r="PAO219" s="241"/>
      <c r="PAP219" s="241"/>
      <c r="PAQ219" s="241"/>
      <c r="PAR219" s="241"/>
      <c r="PAS219" s="241"/>
      <c r="PAT219" s="241"/>
      <c r="PAU219" s="241"/>
      <c r="PAV219" s="241"/>
      <c r="PAW219" s="241"/>
      <c r="PAX219" s="241"/>
      <c r="PAY219" s="241"/>
      <c r="PAZ219" s="241"/>
      <c r="PBA219" s="241"/>
      <c r="PBB219" s="241"/>
      <c r="PBC219" s="241"/>
      <c r="PBD219" s="241"/>
      <c r="PBE219" s="241"/>
      <c r="PBF219" s="241"/>
      <c r="PBG219" s="241"/>
      <c r="PBH219" s="241"/>
      <c r="PBI219" s="241"/>
      <c r="PBJ219" s="241"/>
      <c r="PBK219" s="241"/>
      <c r="PBL219" s="241"/>
      <c r="PBM219" s="241"/>
      <c r="PBN219" s="241"/>
      <c r="PBO219" s="241"/>
      <c r="PBP219" s="241"/>
      <c r="PBQ219" s="241"/>
      <c r="PBR219" s="241"/>
      <c r="PBS219" s="241"/>
      <c r="PBT219" s="241"/>
      <c r="PBU219" s="241"/>
      <c r="PBV219" s="241"/>
      <c r="PBW219" s="241"/>
      <c r="PBX219" s="241"/>
      <c r="PBY219" s="241"/>
      <c r="PBZ219" s="241"/>
      <c r="PCA219" s="241"/>
      <c r="PCB219" s="241"/>
      <c r="PCC219" s="241"/>
      <c r="PCD219" s="241"/>
      <c r="PCE219" s="241"/>
      <c r="PCF219" s="241"/>
      <c r="PCG219" s="241"/>
      <c r="PCH219" s="241"/>
      <c r="PCI219" s="241"/>
      <c r="PCJ219" s="241"/>
      <c r="PCK219" s="241"/>
      <c r="PCL219" s="241"/>
      <c r="PCM219" s="241"/>
      <c r="PCN219" s="241"/>
      <c r="PCO219" s="241"/>
      <c r="PCP219" s="241"/>
      <c r="PCQ219" s="241"/>
      <c r="PCR219" s="241"/>
      <c r="PCS219" s="241"/>
      <c r="PCT219" s="241"/>
      <c r="PCU219" s="241"/>
      <c r="PCV219" s="241"/>
      <c r="PCW219" s="241"/>
      <c r="PCX219" s="241"/>
      <c r="PCY219" s="241"/>
      <c r="PCZ219" s="241"/>
      <c r="PDA219" s="241"/>
      <c r="PDB219" s="241"/>
      <c r="PDC219" s="241"/>
      <c r="PDD219" s="241"/>
      <c r="PDE219" s="241"/>
      <c r="PDF219" s="241"/>
      <c r="PDG219" s="241"/>
      <c r="PDH219" s="241"/>
      <c r="PDI219" s="241"/>
      <c r="PDJ219" s="241"/>
      <c r="PDK219" s="241"/>
      <c r="PDL219" s="241"/>
      <c r="PDM219" s="241"/>
      <c r="PDN219" s="241"/>
      <c r="PDO219" s="241"/>
      <c r="PDP219" s="241"/>
      <c r="PDQ219" s="241"/>
      <c r="PDR219" s="241"/>
      <c r="PDS219" s="241"/>
      <c r="PDT219" s="241"/>
      <c r="PDU219" s="241"/>
      <c r="PDV219" s="241"/>
      <c r="PDW219" s="241"/>
      <c r="PDX219" s="241"/>
      <c r="PDY219" s="241"/>
      <c r="PDZ219" s="241"/>
      <c r="PEA219" s="241"/>
      <c r="PEB219" s="241"/>
      <c r="PEC219" s="241"/>
      <c r="PED219" s="241"/>
      <c r="PEE219" s="241"/>
      <c r="PEF219" s="241"/>
      <c r="PEG219" s="241"/>
      <c r="PEH219" s="241"/>
      <c r="PEI219" s="241"/>
      <c r="PEJ219" s="241"/>
      <c r="PEK219" s="241"/>
      <c r="PEL219" s="241"/>
      <c r="PEM219" s="241"/>
      <c r="PEN219" s="241"/>
      <c r="PEO219" s="241"/>
      <c r="PEP219" s="241"/>
      <c r="PEQ219" s="241"/>
      <c r="PER219" s="241"/>
      <c r="PES219" s="241"/>
      <c r="PET219" s="241"/>
      <c r="PEU219" s="241"/>
      <c r="PEV219" s="241"/>
      <c r="PEW219" s="241"/>
      <c r="PEX219" s="241"/>
      <c r="PEY219" s="241"/>
      <c r="PEZ219" s="241"/>
      <c r="PFA219" s="241"/>
      <c r="PFB219" s="241"/>
      <c r="PFC219" s="241"/>
      <c r="PFD219" s="241"/>
      <c r="PFE219" s="241"/>
      <c r="PFF219" s="241"/>
      <c r="PFG219" s="241"/>
      <c r="PFH219" s="241"/>
      <c r="PFI219" s="241"/>
      <c r="PFJ219" s="241"/>
      <c r="PFK219" s="241"/>
      <c r="PFL219" s="241"/>
      <c r="PFM219" s="241"/>
      <c r="PFN219" s="241"/>
      <c r="PFO219" s="241"/>
      <c r="PFP219" s="241"/>
      <c r="PFQ219" s="241"/>
      <c r="PFR219" s="241"/>
      <c r="PFS219" s="241"/>
      <c r="PFT219" s="241"/>
      <c r="PFU219" s="241"/>
      <c r="PFV219" s="241"/>
      <c r="PFW219" s="241"/>
      <c r="PFX219" s="241"/>
      <c r="PFY219" s="241"/>
      <c r="PFZ219" s="241"/>
      <c r="PGA219" s="241"/>
      <c r="PGB219" s="241"/>
      <c r="PGC219" s="241"/>
      <c r="PGD219" s="241"/>
      <c r="PGE219" s="241"/>
      <c r="PGF219" s="241"/>
      <c r="PGG219" s="241"/>
      <c r="PGH219" s="241"/>
      <c r="PGI219" s="241"/>
      <c r="PGJ219" s="241"/>
      <c r="PGK219" s="241"/>
      <c r="PGL219" s="241"/>
      <c r="PGM219" s="241"/>
      <c r="PGN219" s="241"/>
      <c r="PGO219" s="241"/>
      <c r="PGP219" s="241"/>
      <c r="PGQ219" s="241"/>
      <c r="PGR219" s="241"/>
      <c r="PGS219" s="241"/>
      <c r="PGT219" s="241"/>
      <c r="PGU219" s="241"/>
      <c r="PGV219" s="241"/>
      <c r="PGW219" s="241"/>
      <c r="PGX219" s="241"/>
      <c r="PGY219" s="241"/>
      <c r="PGZ219" s="241"/>
      <c r="PHA219" s="241"/>
      <c r="PHB219" s="241"/>
      <c r="PHC219" s="241"/>
      <c r="PHD219" s="241"/>
      <c r="PHE219" s="241"/>
      <c r="PHF219" s="241"/>
      <c r="PHG219" s="241"/>
      <c r="PHH219" s="241"/>
      <c r="PHI219" s="241"/>
      <c r="PHJ219" s="241"/>
      <c r="PHK219" s="241"/>
      <c r="PHL219" s="241"/>
      <c r="PHM219" s="241"/>
      <c r="PHN219" s="241"/>
      <c r="PHO219" s="241"/>
      <c r="PHP219" s="241"/>
      <c r="PHQ219" s="241"/>
      <c r="PHR219" s="241"/>
      <c r="PHS219" s="241"/>
      <c r="PHT219" s="241"/>
      <c r="PHU219" s="241"/>
      <c r="PHV219" s="241"/>
      <c r="PHW219" s="241"/>
      <c r="PHX219" s="241"/>
      <c r="PHY219" s="241"/>
      <c r="PHZ219" s="241"/>
      <c r="PIA219" s="241"/>
      <c r="PIB219" s="241"/>
      <c r="PIC219" s="241"/>
      <c r="PID219" s="241"/>
      <c r="PIE219" s="241"/>
      <c r="PIF219" s="241"/>
      <c r="PIG219" s="241"/>
      <c r="PIH219" s="241"/>
      <c r="PII219" s="241"/>
      <c r="PIJ219" s="241"/>
      <c r="PIK219" s="241"/>
      <c r="PIL219" s="241"/>
      <c r="PIM219" s="241"/>
      <c r="PIN219" s="241"/>
      <c r="PIO219" s="241"/>
      <c r="PIP219" s="241"/>
      <c r="PIQ219" s="241"/>
      <c r="PIR219" s="241"/>
      <c r="PIS219" s="241"/>
      <c r="PIT219" s="241"/>
      <c r="PIU219" s="241"/>
      <c r="PIV219" s="241"/>
      <c r="PIW219" s="241"/>
      <c r="PIX219" s="241"/>
      <c r="PIY219" s="241"/>
      <c r="PIZ219" s="241"/>
      <c r="PJA219" s="241"/>
      <c r="PJB219" s="241"/>
      <c r="PJC219" s="241"/>
      <c r="PJD219" s="241"/>
      <c r="PJE219" s="241"/>
      <c r="PJF219" s="241"/>
      <c r="PJG219" s="241"/>
      <c r="PJH219" s="241"/>
      <c r="PJI219" s="241"/>
      <c r="PJJ219" s="241"/>
      <c r="PJK219" s="241"/>
      <c r="PJL219" s="241"/>
      <c r="PJM219" s="241"/>
      <c r="PJN219" s="241"/>
      <c r="PJO219" s="241"/>
      <c r="PJP219" s="241"/>
      <c r="PJQ219" s="241"/>
      <c r="PJR219" s="241"/>
      <c r="PJS219" s="241"/>
      <c r="PJT219" s="241"/>
      <c r="PJU219" s="241"/>
      <c r="PJV219" s="241"/>
      <c r="PJW219" s="241"/>
      <c r="PJX219" s="241"/>
      <c r="PJY219" s="241"/>
      <c r="PJZ219" s="241"/>
      <c r="PKA219" s="241"/>
      <c r="PKB219" s="241"/>
      <c r="PKC219" s="241"/>
      <c r="PKD219" s="241"/>
      <c r="PKE219" s="241"/>
      <c r="PKF219" s="241"/>
      <c r="PKG219" s="241"/>
      <c r="PKH219" s="241"/>
      <c r="PKI219" s="241"/>
      <c r="PKJ219" s="241"/>
      <c r="PKK219" s="241"/>
      <c r="PKL219" s="241"/>
      <c r="PKM219" s="241"/>
      <c r="PKN219" s="241"/>
      <c r="PKO219" s="241"/>
      <c r="PKP219" s="241"/>
      <c r="PKQ219" s="241"/>
      <c r="PKR219" s="241"/>
      <c r="PKS219" s="241"/>
      <c r="PKT219" s="241"/>
      <c r="PKU219" s="241"/>
      <c r="PKV219" s="241"/>
      <c r="PKW219" s="241"/>
      <c r="PKX219" s="241"/>
      <c r="PKY219" s="241"/>
      <c r="PKZ219" s="241"/>
      <c r="PLA219" s="241"/>
      <c r="PLB219" s="241"/>
      <c r="PLC219" s="241"/>
      <c r="PLD219" s="241"/>
      <c r="PLE219" s="241"/>
      <c r="PLF219" s="241"/>
      <c r="PLG219" s="241"/>
      <c r="PLH219" s="241"/>
      <c r="PLI219" s="241"/>
      <c r="PLJ219" s="241"/>
      <c r="PLK219" s="241"/>
      <c r="PLL219" s="241"/>
      <c r="PLM219" s="241"/>
      <c r="PLN219" s="241"/>
      <c r="PLO219" s="241"/>
      <c r="PLP219" s="241"/>
      <c r="PLQ219" s="241"/>
      <c r="PLR219" s="241"/>
      <c r="PLS219" s="241"/>
      <c r="PLT219" s="241"/>
      <c r="PLU219" s="241"/>
      <c r="PLV219" s="241"/>
      <c r="PLW219" s="241"/>
      <c r="PLX219" s="241"/>
      <c r="PLY219" s="241"/>
      <c r="PLZ219" s="241"/>
      <c r="PMA219" s="241"/>
      <c r="PMB219" s="241"/>
      <c r="PMC219" s="241"/>
      <c r="PMD219" s="241"/>
      <c r="PME219" s="241"/>
      <c r="PMF219" s="241"/>
      <c r="PMG219" s="241"/>
      <c r="PMH219" s="241"/>
      <c r="PMI219" s="241"/>
      <c r="PMJ219" s="241"/>
      <c r="PMK219" s="241"/>
      <c r="PML219" s="241"/>
      <c r="PMM219" s="241"/>
      <c r="PMN219" s="241"/>
      <c r="PMO219" s="241"/>
      <c r="PMP219" s="241"/>
      <c r="PMQ219" s="241"/>
      <c r="PMR219" s="241"/>
      <c r="PMS219" s="241"/>
      <c r="PMT219" s="241"/>
      <c r="PMU219" s="241"/>
      <c r="PMV219" s="241"/>
      <c r="PMW219" s="241"/>
      <c r="PMX219" s="241"/>
      <c r="PMY219" s="241"/>
      <c r="PMZ219" s="241"/>
      <c r="PNA219" s="241"/>
      <c r="PNB219" s="241"/>
      <c r="PNC219" s="241"/>
      <c r="PND219" s="241"/>
      <c r="PNE219" s="241"/>
      <c r="PNF219" s="241"/>
      <c r="PNG219" s="241"/>
      <c r="PNH219" s="241"/>
      <c r="PNI219" s="241"/>
      <c r="PNJ219" s="241"/>
      <c r="PNK219" s="241"/>
      <c r="PNL219" s="241"/>
      <c r="PNM219" s="241"/>
      <c r="PNN219" s="241"/>
      <c r="PNO219" s="241"/>
      <c r="PNP219" s="241"/>
      <c r="PNQ219" s="241"/>
      <c r="PNR219" s="241"/>
      <c r="PNS219" s="241"/>
      <c r="PNT219" s="241"/>
      <c r="PNU219" s="241"/>
      <c r="PNV219" s="241"/>
      <c r="PNW219" s="241"/>
      <c r="PNX219" s="241"/>
      <c r="PNY219" s="241"/>
      <c r="PNZ219" s="241"/>
      <c r="POA219" s="241"/>
      <c r="POB219" s="241"/>
      <c r="POC219" s="241"/>
      <c r="POD219" s="241"/>
      <c r="POE219" s="241"/>
      <c r="POF219" s="241"/>
      <c r="POG219" s="241"/>
      <c r="POH219" s="241"/>
      <c r="POI219" s="241"/>
      <c r="POJ219" s="241"/>
      <c r="POK219" s="241"/>
      <c r="POL219" s="241"/>
      <c r="POM219" s="241"/>
      <c r="PON219" s="241"/>
      <c r="POO219" s="241"/>
      <c r="POP219" s="241"/>
      <c r="POQ219" s="241"/>
      <c r="POR219" s="241"/>
      <c r="POS219" s="241"/>
      <c r="POT219" s="241"/>
      <c r="POU219" s="241"/>
      <c r="POV219" s="241"/>
      <c r="POW219" s="241"/>
      <c r="POX219" s="241"/>
      <c r="POY219" s="241"/>
      <c r="POZ219" s="241"/>
      <c r="PPA219" s="241"/>
      <c r="PPB219" s="241"/>
      <c r="PPC219" s="241"/>
      <c r="PPD219" s="241"/>
      <c r="PPE219" s="241"/>
      <c r="PPF219" s="241"/>
      <c r="PPG219" s="241"/>
      <c r="PPH219" s="241"/>
      <c r="PPI219" s="241"/>
      <c r="PPJ219" s="241"/>
      <c r="PPK219" s="241"/>
      <c r="PPL219" s="241"/>
      <c r="PPM219" s="241"/>
      <c r="PPN219" s="241"/>
      <c r="PPO219" s="241"/>
      <c r="PPP219" s="241"/>
      <c r="PPQ219" s="241"/>
      <c r="PPR219" s="241"/>
      <c r="PPS219" s="241"/>
      <c r="PPT219" s="241"/>
      <c r="PPU219" s="241"/>
      <c r="PPV219" s="241"/>
      <c r="PPW219" s="241"/>
      <c r="PPX219" s="241"/>
      <c r="PPY219" s="241"/>
      <c r="PPZ219" s="241"/>
      <c r="PQA219" s="241"/>
      <c r="PQB219" s="241"/>
      <c r="PQC219" s="241"/>
      <c r="PQD219" s="241"/>
      <c r="PQE219" s="241"/>
      <c r="PQF219" s="241"/>
      <c r="PQJ219" s="241"/>
      <c r="PQK219" s="241"/>
      <c r="PQL219" s="241"/>
      <c r="PQM219" s="241"/>
      <c r="PQN219" s="241"/>
      <c r="PQO219" s="241"/>
      <c r="PQP219" s="241"/>
      <c r="PQQ219" s="241"/>
      <c r="PQR219" s="241"/>
      <c r="PQS219" s="241"/>
      <c r="PQT219" s="241"/>
      <c r="PQU219" s="241"/>
      <c r="PQV219" s="241"/>
      <c r="PQW219" s="241"/>
      <c r="PQX219" s="241"/>
      <c r="PQY219" s="241"/>
      <c r="PQZ219" s="241"/>
      <c r="PRA219" s="241"/>
      <c r="PRB219" s="241"/>
      <c r="PRC219" s="241"/>
      <c r="PRD219" s="241"/>
      <c r="PRE219" s="241"/>
      <c r="PRF219" s="241"/>
      <c r="PRG219" s="241"/>
      <c r="PRH219" s="241"/>
      <c r="PRI219" s="241"/>
      <c r="PRJ219" s="241"/>
      <c r="PRK219" s="241"/>
      <c r="PRL219" s="241"/>
      <c r="PRM219" s="241"/>
      <c r="PRN219" s="241"/>
      <c r="PRO219" s="241"/>
      <c r="PRP219" s="241"/>
      <c r="PRQ219" s="241"/>
      <c r="PRR219" s="241"/>
      <c r="PRS219" s="241"/>
      <c r="PRT219" s="241"/>
      <c r="PRU219" s="241"/>
      <c r="PRV219" s="241"/>
      <c r="PRW219" s="241"/>
      <c r="PRX219" s="241"/>
      <c r="PRY219" s="241"/>
      <c r="PRZ219" s="241"/>
      <c r="PSA219" s="241"/>
      <c r="PSB219" s="241"/>
      <c r="PSC219" s="241"/>
      <c r="PSD219" s="241"/>
      <c r="PSE219" s="241"/>
      <c r="PSF219" s="241"/>
      <c r="PSG219" s="241"/>
      <c r="PSH219" s="241"/>
      <c r="PSI219" s="241"/>
      <c r="PSJ219" s="241"/>
      <c r="PSK219" s="241"/>
      <c r="PSL219" s="241"/>
      <c r="PSM219" s="241"/>
      <c r="PSN219" s="241"/>
      <c r="PSO219" s="241"/>
      <c r="PSP219" s="241"/>
      <c r="PSQ219" s="241"/>
      <c r="PSR219" s="241"/>
      <c r="PSS219" s="241"/>
      <c r="PST219" s="241"/>
      <c r="PSU219" s="241"/>
      <c r="PSV219" s="241"/>
      <c r="PSW219" s="241"/>
      <c r="PSX219" s="241"/>
      <c r="PSY219" s="241"/>
      <c r="PSZ219" s="241"/>
      <c r="PTA219" s="241"/>
      <c r="PTB219" s="241"/>
      <c r="PTC219" s="241"/>
      <c r="PTD219" s="241"/>
      <c r="PTE219" s="241"/>
      <c r="PTF219" s="241"/>
      <c r="PTG219" s="241"/>
      <c r="PTH219" s="241"/>
      <c r="PTI219" s="241"/>
      <c r="PTJ219" s="241"/>
      <c r="PTK219" s="241"/>
      <c r="PTL219" s="241"/>
      <c r="PTM219" s="241"/>
      <c r="PTN219" s="241"/>
      <c r="PTO219" s="241"/>
      <c r="PTP219" s="241"/>
      <c r="PTQ219" s="241"/>
      <c r="PTR219" s="241"/>
      <c r="PTS219" s="241"/>
      <c r="PTT219" s="241"/>
      <c r="PTU219" s="241"/>
      <c r="PTV219" s="241"/>
      <c r="PTW219" s="241"/>
      <c r="PTX219" s="241"/>
      <c r="PTY219" s="241"/>
      <c r="PTZ219" s="241"/>
      <c r="PUA219" s="241"/>
      <c r="PUB219" s="241"/>
      <c r="PUC219" s="241"/>
      <c r="PUD219" s="241"/>
      <c r="PUE219" s="241"/>
      <c r="PUF219" s="241"/>
      <c r="PUG219" s="241"/>
      <c r="PUH219" s="241"/>
      <c r="PUI219" s="241"/>
      <c r="PUJ219" s="241"/>
      <c r="PUK219" s="241"/>
      <c r="PUL219" s="241"/>
      <c r="PUM219" s="241"/>
      <c r="PUN219" s="241"/>
      <c r="PUO219" s="241"/>
      <c r="PUP219" s="241"/>
      <c r="PUQ219" s="241"/>
      <c r="PUR219" s="241"/>
      <c r="PUS219" s="241"/>
      <c r="PUT219" s="241"/>
      <c r="PUU219" s="241"/>
      <c r="PUV219" s="241"/>
      <c r="PUW219" s="241"/>
      <c r="PUX219" s="241"/>
      <c r="PUY219" s="241"/>
      <c r="PUZ219" s="241"/>
      <c r="PVA219" s="241"/>
      <c r="PVB219" s="241"/>
      <c r="PVC219" s="241"/>
      <c r="PVD219" s="241"/>
      <c r="PVE219" s="241"/>
      <c r="PVF219" s="241"/>
      <c r="PVG219" s="241"/>
      <c r="PVH219" s="241"/>
      <c r="PVI219" s="241"/>
      <c r="PVJ219" s="241"/>
      <c r="PVK219" s="241"/>
      <c r="PVL219" s="241"/>
      <c r="PVM219" s="241"/>
      <c r="PVN219" s="241"/>
      <c r="PVO219" s="241"/>
      <c r="PVP219" s="241"/>
      <c r="PVQ219" s="241"/>
      <c r="PVR219" s="241"/>
      <c r="PVS219" s="241"/>
      <c r="PVT219" s="241"/>
      <c r="PVU219" s="241"/>
      <c r="PVV219" s="241"/>
      <c r="PVW219" s="241"/>
      <c r="PVX219" s="241"/>
      <c r="PVY219" s="241"/>
      <c r="PVZ219" s="241"/>
      <c r="PWA219" s="241"/>
      <c r="PWB219" s="241"/>
      <c r="PWC219" s="241"/>
      <c r="PWD219" s="241"/>
      <c r="PWE219" s="241"/>
      <c r="PWF219" s="241"/>
      <c r="PWG219" s="241"/>
      <c r="PWH219" s="241"/>
      <c r="PWI219" s="241"/>
      <c r="PWJ219" s="241"/>
      <c r="PWK219" s="241"/>
      <c r="PWL219" s="241"/>
      <c r="PWM219" s="241"/>
      <c r="PWN219" s="241"/>
      <c r="PWO219" s="241"/>
      <c r="PWP219" s="241"/>
      <c r="PWQ219" s="241"/>
      <c r="PWR219" s="241"/>
      <c r="PWS219" s="241"/>
      <c r="PWT219" s="241"/>
      <c r="PWU219" s="241"/>
      <c r="PWV219" s="241"/>
      <c r="PWW219" s="241"/>
      <c r="PWX219" s="241"/>
      <c r="PWY219" s="241"/>
      <c r="PWZ219" s="241"/>
      <c r="PXA219" s="241"/>
      <c r="PXB219" s="241"/>
      <c r="PXC219" s="241"/>
      <c r="PXD219" s="241"/>
      <c r="PXE219" s="241"/>
      <c r="PXF219" s="241"/>
      <c r="PXG219" s="241"/>
      <c r="PXH219" s="241"/>
      <c r="PXI219" s="241"/>
      <c r="PXJ219" s="241"/>
      <c r="PXK219" s="241"/>
      <c r="PXL219" s="241"/>
      <c r="PXM219" s="241"/>
      <c r="PXN219" s="241"/>
      <c r="PXO219" s="241"/>
      <c r="PXP219" s="241"/>
      <c r="PXQ219" s="241"/>
      <c r="PXR219" s="241"/>
      <c r="PXS219" s="241"/>
      <c r="PXT219" s="241"/>
      <c r="PXU219" s="241"/>
      <c r="PXV219" s="241"/>
      <c r="PXW219" s="241"/>
      <c r="PXX219" s="241"/>
      <c r="PXY219" s="241"/>
      <c r="PXZ219" s="241"/>
      <c r="PYA219" s="241"/>
      <c r="PYB219" s="241"/>
      <c r="PYC219" s="241"/>
      <c r="PYD219" s="241"/>
      <c r="PYE219" s="241"/>
      <c r="PYF219" s="241"/>
      <c r="PYG219" s="241"/>
      <c r="PYH219" s="241"/>
      <c r="PYI219" s="241"/>
      <c r="PYJ219" s="241"/>
      <c r="PYK219" s="241"/>
      <c r="PYL219" s="241"/>
      <c r="PYM219" s="241"/>
      <c r="PYN219" s="241"/>
      <c r="PYO219" s="241"/>
      <c r="PYP219" s="241"/>
      <c r="PYQ219" s="241"/>
      <c r="PYR219" s="241"/>
      <c r="PYS219" s="241"/>
      <c r="PYT219" s="241"/>
      <c r="PYU219" s="241"/>
      <c r="PYV219" s="241"/>
      <c r="PYW219" s="241"/>
      <c r="PYX219" s="241"/>
      <c r="PYY219" s="241"/>
      <c r="PYZ219" s="241"/>
      <c r="PZA219" s="241"/>
      <c r="PZB219" s="241"/>
      <c r="PZC219" s="241"/>
      <c r="PZD219" s="241"/>
      <c r="PZE219" s="241"/>
      <c r="PZF219" s="241"/>
      <c r="PZG219" s="241"/>
      <c r="PZH219" s="241"/>
      <c r="PZI219" s="241"/>
      <c r="PZJ219" s="241"/>
      <c r="PZK219" s="241"/>
      <c r="PZL219" s="241"/>
      <c r="PZM219" s="241"/>
      <c r="PZN219" s="241"/>
      <c r="PZO219" s="241"/>
      <c r="PZP219" s="241"/>
      <c r="PZQ219" s="241"/>
      <c r="PZR219" s="241"/>
      <c r="PZS219" s="241"/>
      <c r="PZT219" s="241"/>
      <c r="PZU219" s="241"/>
      <c r="PZV219" s="241"/>
      <c r="PZW219" s="241"/>
      <c r="PZX219" s="241"/>
      <c r="PZY219" s="241"/>
      <c r="PZZ219" s="241"/>
      <c r="QAA219" s="241"/>
      <c r="QAB219" s="241"/>
      <c r="QAC219" s="241"/>
      <c r="QAD219" s="241"/>
      <c r="QAE219" s="241"/>
      <c r="QAF219" s="241"/>
      <c r="QAG219" s="241"/>
      <c r="QAH219" s="241"/>
      <c r="QAI219" s="241"/>
      <c r="QAJ219" s="241"/>
      <c r="QAK219" s="241"/>
      <c r="QAL219" s="241"/>
      <c r="QAM219" s="241"/>
      <c r="QAN219" s="241"/>
      <c r="QAO219" s="241"/>
      <c r="QAP219" s="241"/>
      <c r="QAQ219" s="241"/>
      <c r="QAR219" s="241"/>
      <c r="QAS219" s="241"/>
      <c r="QAT219" s="241"/>
      <c r="QAU219" s="241"/>
      <c r="QAV219" s="241"/>
      <c r="QAW219" s="241"/>
      <c r="QAX219" s="241"/>
      <c r="QAY219" s="241"/>
      <c r="QAZ219" s="241"/>
      <c r="QBA219" s="241"/>
      <c r="QBB219" s="241"/>
      <c r="QBC219" s="241"/>
      <c r="QBD219" s="241"/>
      <c r="QBE219" s="241"/>
      <c r="QBF219" s="241"/>
      <c r="QBG219" s="241"/>
      <c r="QBH219" s="241"/>
      <c r="QBI219" s="241"/>
      <c r="QBJ219" s="241"/>
      <c r="QBK219" s="241"/>
      <c r="QBL219" s="241"/>
      <c r="QBM219" s="241"/>
      <c r="QBN219" s="241"/>
      <c r="QBO219" s="241"/>
      <c r="QBP219" s="241"/>
      <c r="QBQ219" s="241"/>
      <c r="QBR219" s="241"/>
      <c r="QBS219" s="241"/>
      <c r="QBT219" s="241"/>
      <c r="QBU219" s="241"/>
      <c r="QBV219" s="241"/>
      <c r="QBW219" s="241"/>
      <c r="QBX219" s="241"/>
      <c r="QBY219" s="241"/>
      <c r="QBZ219" s="241"/>
      <c r="QCA219" s="241"/>
      <c r="QCB219" s="241"/>
      <c r="QCC219" s="241"/>
      <c r="QCD219" s="241"/>
      <c r="QCE219" s="241"/>
      <c r="QCF219" s="241"/>
      <c r="QCG219" s="241"/>
      <c r="QCH219" s="241"/>
      <c r="QCI219" s="241"/>
      <c r="QCJ219" s="241"/>
      <c r="QCK219" s="241"/>
      <c r="QCL219" s="241"/>
      <c r="QCM219" s="241"/>
      <c r="QCN219" s="241"/>
      <c r="QCO219" s="241"/>
      <c r="QCP219" s="241"/>
      <c r="QCQ219" s="241"/>
      <c r="QCR219" s="241"/>
      <c r="QCS219" s="241"/>
      <c r="QCT219" s="241"/>
      <c r="QCU219" s="241"/>
      <c r="QCV219" s="241"/>
      <c r="QCW219" s="241"/>
      <c r="QCX219" s="241"/>
      <c r="QCY219" s="241"/>
      <c r="QCZ219" s="241"/>
      <c r="QDA219" s="241"/>
      <c r="QDB219" s="241"/>
      <c r="QDC219" s="241"/>
      <c r="QDD219" s="241"/>
      <c r="QDE219" s="241"/>
      <c r="QDF219" s="241"/>
      <c r="QDG219" s="241"/>
      <c r="QDH219" s="241"/>
      <c r="QDI219" s="241"/>
      <c r="QDJ219" s="241"/>
      <c r="QDK219" s="241"/>
      <c r="QDL219" s="241"/>
      <c r="QDM219" s="241"/>
      <c r="QDN219" s="241"/>
      <c r="QDO219" s="241"/>
      <c r="QDP219" s="241"/>
      <c r="QDQ219" s="241"/>
      <c r="QDR219" s="241"/>
      <c r="QDS219" s="241"/>
      <c r="QDT219" s="241"/>
      <c r="QDU219" s="241"/>
      <c r="QDV219" s="241"/>
      <c r="QDW219" s="241"/>
      <c r="QDX219" s="241"/>
      <c r="QDY219" s="241"/>
      <c r="QDZ219" s="241"/>
      <c r="QEA219" s="241"/>
      <c r="QEB219" s="241"/>
      <c r="QEC219" s="241"/>
      <c r="QED219" s="241"/>
      <c r="QEE219" s="241"/>
      <c r="QEF219" s="241"/>
      <c r="QEG219" s="241"/>
      <c r="QEH219" s="241"/>
      <c r="QEI219" s="241"/>
      <c r="QEJ219" s="241"/>
      <c r="QEK219" s="241"/>
      <c r="QEL219" s="241"/>
      <c r="QEM219" s="241"/>
      <c r="QEN219" s="241"/>
      <c r="QEO219" s="241"/>
      <c r="QEP219" s="241"/>
      <c r="QEQ219" s="241"/>
      <c r="QER219" s="241"/>
      <c r="QES219" s="241"/>
      <c r="QET219" s="241"/>
      <c r="QEU219" s="241"/>
      <c r="QEV219" s="241"/>
      <c r="QEW219" s="241"/>
      <c r="QEX219" s="241"/>
      <c r="QEY219" s="241"/>
      <c r="QEZ219" s="241"/>
      <c r="QFA219" s="241"/>
      <c r="QFB219" s="241"/>
      <c r="QFC219" s="241"/>
      <c r="QFD219" s="241"/>
      <c r="QFE219" s="241"/>
      <c r="QFF219" s="241"/>
      <c r="QFG219" s="241"/>
      <c r="QFH219" s="241"/>
      <c r="QFI219" s="241"/>
      <c r="QFJ219" s="241"/>
      <c r="QFK219" s="241"/>
      <c r="QFL219" s="241"/>
      <c r="QFM219" s="241"/>
      <c r="QFN219" s="241"/>
      <c r="QFO219" s="241"/>
      <c r="QFP219" s="241"/>
      <c r="QFQ219" s="241"/>
      <c r="QFR219" s="241"/>
      <c r="QFS219" s="241"/>
      <c r="QFT219" s="241"/>
      <c r="QFU219" s="241"/>
      <c r="QFV219" s="241"/>
      <c r="QFW219" s="241"/>
      <c r="QFX219" s="241"/>
      <c r="QFY219" s="241"/>
      <c r="QFZ219" s="241"/>
      <c r="QGA219" s="241"/>
      <c r="QGB219" s="241"/>
      <c r="QGC219" s="241"/>
      <c r="QGD219" s="241"/>
      <c r="QGE219" s="241"/>
      <c r="QGF219" s="241"/>
      <c r="QGG219" s="241"/>
      <c r="QGH219" s="241"/>
      <c r="QGI219" s="241"/>
      <c r="QGJ219" s="241"/>
      <c r="QGK219" s="241"/>
      <c r="QGL219" s="241"/>
      <c r="QGM219" s="241"/>
      <c r="QGN219" s="241"/>
      <c r="QGO219" s="241"/>
      <c r="QGP219" s="241"/>
      <c r="QGQ219" s="241"/>
      <c r="QGR219" s="241"/>
      <c r="QGS219" s="241"/>
      <c r="QGT219" s="241"/>
      <c r="QGU219" s="241"/>
      <c r="QGV219" s="241"/>
      <c r="QGW219" s="241"/>
      <c r="QGX219" s="241"/>
      <c r="QGY219" s="241"/>
      <c r="QGZ219" s="241"/>
      <c r="QHA219" s="241"/>
      <c r="QHB219" s="241"/>
      <c r="QHC219" s="241"/>
      <c r="QHD219" s="241"/>
      <c r="QHE219" s="241"/>
      <c r="QHF219" s="241"/>
      <c r="QHG219" s="241"/>
      <c r="QHH219" s="241"/>
      <c r="QHI219" s="241"/>
      <c r="QHJ219" s="241"/>
      <c r="QHK219" s="241"/>
      <c r="QHL219" s="241"/>
      <c r="QHM219" s="241"/>
      <c r="QHN219" s="241"/>
      <c r="QHO219" s="241"/>
      <c r="QHP219" s="241"/>
      <c r="QHQ219" s="241"/>
      <c r="QHR219" s="241"/>
      <c r="QHS219" s="241"/>
      <c r="QHT219" s="241"/>
      <c r="QHU219" s="241"/>
      <c r="QHV219" s="241"/>
      <c r="QHW219" s="241"/>
      <c r="QHX219" s="241"/>
      <c r="QHY219" s="241"/>
      <c r="QHZ219" s="241"/>
      <c r="QIA219" s="241"/>
      <c r="QIB219" s="241"/>
      <c r="QIC219" s="241"/>
      <c r="QID219" s="241"/>
      <c r="QIE219" s="241"/>
      <c r="QIF219" s="241"/>
      <c r="QIG219" s="241"/>
      <c r="QIH219" s="241"/>
      <c r="QII219" s="241"/>
      <c r="QIJ219" s="241"/>
      <c r="QIK219" s="241"/>
      <c r="QIL219" s="241"/>
      <c r="QIM219" s="241"/>
      <c r="QIN219" s="241"/>
      <c r="QIO219" s="241"/>
      <c r="QIP219" s="241"/>
      <c r="QIQ219" s="241"/>
      <c r="QIR219" s="241"/>
      <c r="QIS219" s="241"/>
      <c r="QIT219" s="241"/>
      <c r="QIU219" s="241"/>
      <c r="QIV219" s="241"/>
      <c r="QIW219" s="241"/>
      <c r="QIX219" s="241"/>
      <c r="QIY219" s="241"/>
      <c r="QIZ219" s="241"/>
      <c r="QJA219" s="241"/>
      <c r="QJB219" s="241"/>
      <c r="QJC219" s="241"/>
      <c r="QJD219" s="241"/>
      <c r="QJE219" s="241"/>
      <c r="QJF219" s="241"/>
      <c r="QJG219" s="241"/>
      <c r="QJH219" s="241"/>
      <c r="QJI219" s="241"/>
      <c r="QJJ219" s="241"/>
      <c r="QJK219" s="241"/>
      <c r="QJL219" s="241"/>
      <c r="QJM219" s="241"/>
      <c r="QJN219" s="241"/>
      <c r="QJO219" s="241"/>
      <c r="QJP219" s="241"/>
      <c r="QJQ219" s="241"/>
      <c r="QJR219" s="241"/>
      <c r="QJS219" s="241"/>
      <c r="QJT219" s="241"/>
      <c r="QJU219" s="241"/>
      <c r="QJV219" s="241"/>
      <c r="QJW219" s="241"/>
      <c r="QJX219" s="241"/>
      <c r="QJY219" s="241"/>
      <c r="QJZ219" s="241"/>
      <c r="QKA219" s="241"/>
      <c r="QKB219" s="241"/>
      <c r="QKC219" s="241"/>
      <c r="QKD219" s="241"/>
      <c r="QKE219" s="241"/>
      <c r="QKF219" s="241"/>
      <c r="QKG219" s="241"/>
      <c r="QKH219" s="241"/>
      <c r="QKI219" s="241"/>
      <c r="QKJ219" s="241"/>
      <c r="QKK219" s="241"/>
      <c r="QKL219" s="241"/>
      <c r="QKM219" s="241"/>
      <c r="QKN219" s="241"/>
      <c r="QKO219" s="241"/>
      <c r="QKP219" s="241"/>
      <c r="QKQ219" s="241"/>
      <c r="QKR219" s="241"/>
      <c r="QKS219" s="241"/>
      <c r="QKT219" s="241"/>
      <c r="QKU219" s="241"/>
      <c r="QKV219" s="241"/>
      <c r="QKW219" s="241"/>
      <c r="QKX219" s="241"/>
      <c r="QKY219" s="241"/>
      <c r="QKZ219" s="241"/>
      <c r="QLA219" s="241"/>
      <c r="QLB219" s="241"/>
      <c r="QLC219" s="241"/>
      <c r="QLD219" s="241"/>
      <c r="QLE219" s="241"/>
      <c r="QLF219" s="241"/>
      <c r="QLG219" s="241"/>
      <c r="QLH219" s="241"/>
      <c r="QLI219" s="241"/>
      <c r="QLJ219" s="241"/>
      <c r="QLK219" s="241"/>
      <c r="QLL219" s="241"/>
      <c r="QLM219" s="241"/>
      <c r="QLN219" s="241"/>
      <c r="QLO219" s="241"/>
      <c r="QLP219" s="241"/>
      <c r="QLQ219" s="241"/>
      <c r="QLR219" s="241"/>
      <c r="QLS219" s="241"/>
      <c r="QLT219" s="241"/>
      <c r="QLU219" s="241"/>
      <c r="QLV219" s="241"/>
      <c r="QLW219" s="241"/>
      <c r="QLX219" s="241"/>
      <c r="QLY219" s="241"/>
      <c r="QLZ219" s="241"/>
      <c r="QMA219" s="241"/>
      <c r="QMB219" s="241"/>
      <c r="QMC219" s="241"/>
      <c r="QMD219" s="241"/>
      <c r="QME219" s="241"/>
      <c r="QMF219" s="241"/>
      <c r="QMG219" s="241"/>
      <c r="QMH219" s="241"/>
      <c r="QMI219" s="241"/>
      <c r="QMJ219" s="241"/>
      <c r="QMK219" s="241"/>
      <c r="QML219" s="241"/>
      <c r="QMM219" s="241"/>
      <c r="QMN219" s="241"/>
      <c r="QMO219" s="241"/>
      <c r="QMP219" s="241"/>
      <c r="QMQ219" s="241"/>
      <c r="QMR219" s="241"/>
      <c r="QMS219" s="241"/>
      <c r="QMT219" s="241"/>
      <c r="QMU219" s="241"/>
      <c r="QMV219" s="241"/>
      <c r="QMW219" s="241"/>
      <c r="QMX219" s="241"/>
      <c r="QMY219" s="241"/>
      <c r="QMZ219" s="241"/>
      <c r="QNA219" s="241"/>
      <c r="QNB219" s="241"/>
      <c r="QNC219" s="241"/>
      <c r="QND219" s="241"/>
      <c r="QNE219" s="241"/>
      <c r="QNF219" s="241"/>
      <c r="QNG219" s="241"/>
      <c r="QNH219" s="241"/>
      <c r="QNI219" s="241"/>
      <c r="QNJ219" s="241"/>
      <c r="QNK219" s="241"/>
      <c r="QNL219" s="241"/>
      <c r="QNM219" s="241"/>
      <c r="QNN219" s="241"/>
      <c r="QNO219" s="241"/>
      <c r="QNP219" s="241"/>
      <c r="QNQ219" s="241"/>
      <c r="QNR219" s="241"/>
      <c r="QNS219" s="241"/>
      <c r="QNT219" s="241"/>
      <c r="QNU219" s="241"/>
      <c r="QNV219" s="241"/>
      <c r="QNW219" s="241"/>
      <c r="QNX219" s="241"/>
      <c r="QNY219" s="241"/>
      <c r="QNZ219" s="241"/>
      <c r="QOA219" s="241"/>
      <c r="QOB219" s="241"/>
      <c r="QOC219" s="241"/>
      <c r="QOD219" s="241"/>
      <c r="QOE219" s="241"/>
      <c r="QOF219" s="241"/>
      <c r="QOG219" s="241"/>
      <c r="QOH219" s="241"/>
      <c r="QOI219" s="241"/>
      <c r="QOJ219" s="241"/>
      <c r="QOK219" s="241"/>
      <c r="QOL219" s="241"/>
      <c r="QOM219" s="241"/>
      <c r="QON219" s="241"/>
      <c r="QOO219" s="241"/>
      <c r="QOP219" s="241"/>
      <c r="QOQ219" s="241"/>
      <c r="QOR219" s="241"/>
      <c r="QOS219" s="241"/>
      <c r="QOT219" s="241"/>
      <c r="QOU219" s="241"/>
      <c r="QOV219" s="241"/>
      <c r="QOW219" s="241"/>
      <c r="QOX219" s="241"/>
      <c r="QOY219" s="241"/>
      <c r="QOZ219" s="241"/>
      <c r="QPA219" s="241"/>
      <c r="QPB219" s="241"/>
      <c r="QPC219" s="241"/>
      <c r="QPD219" s="241"/>
      <c r="QPE219" s="241"/>
      <c r="QPF219" s="241"/>
      <c r="QPG219" s="241"/>
      <c r="QPH219" s="241"/>
      <c r="QPI219" s="241"/>
      <c r="QPJ219" s="241"/>
      <c r="QPK219" s="241"/>
      <c r="QPL219" s="241"/>
      <c r="QPM219" s="241"/>
      <c r="QPN219" s="241"/>
      <c r="QPO219" s="241"/>
      <c r="QPP219" s="241"/>
      <c r="QPQ219" s="241"/>
      <c r="QPR219" s="241"/>
      <c r="QPS219" s="241"/>
      <c r="QPT219" s="241"/>
      <c r="QPU219" s="241"/>
      <c r="QPV219" s="241"/>
      <c r="QPW219" s="241"/>
      <c r="QPX219" s="241"/>
      <c r="QPY219" s="241"/>
      <c r="QPZ219" s="241"/>
      <c r="QQA219" s="241"/>
      <c r="QQB219" s="241"/>
      <c r="QQC219" s="241"/>
      <c r="QQD219" s="241"/>
      <c r="QQE219" s="241"/>
      <c r="QQF219" s="241"/>
      <c r="QQG219" s="241"/>
      <c r="QQH219" s="241"/>
      <c r="QQI219" s="241"/>
      <c r="QQJ219" s="241"/>
      <c r="QQK219" s="241"/>
      <c r="QQL219" s="241"/>
      <c r="QQM219" s="241"/>
      <c r="QQN219" s="241"/>
      <c r="QQO219" s="241"/>
      <c r="QQP219" s="241"/>
      <c r="QQQ219" s="241"/>
      <c r="QQR219" s="241"/>
      <c r="QQS219" s="241"/>
      <c r="QQT219" s="241"/>
      <c r="QQU219" s="241"/>
      <c r="QQV219" s="241"/>
      <c r="QQW219" s="241"/>
      <c r="QQX219" s="241"/>
      <c r="QQY219" s="241"/>
      <c r="QQZ219" s="241"/>
      <c r="QRA219" s="241"/>
      <c r="QRB219" s="241"/>
      <c r="QRC219" s="241"/>
      <c r="QRD219" s="241"/>
      <c r="QRE219" s="241"/>
      <c r="QRF219" s="241"/>
      <c r="QRG219" s="241"/>
      <c r="QRH219" s="241"/>
      <c r="QRI219" s="241"/>
      <c r="QRJ219" s="241"/>
      <c r="QRK219" s="241"/>
      <c r="QRL219" s="241"/>
      <c r="QRM219" s="241"/>
      <c r="QRN219" s="241"/>
      <c r="QRO219" s="241"/>
      <c r="QRP219" s="241"/>
      <c r="QRQ219" s="241"/>
      <c r="QRR219" s="241"/>
      <c r="QRS219" s="241"/>
      <c r="QRT219" s="241"/>
      <c r="QRU219" s="241"/>
      <c r="QRV219" s="241"/>
      <c r="QRW219" s="241"/>
      <c r="QRX219" s="241"/>
      <c r="QRY219" s="241"/>
      <c r="QRZ219" s="241"/>
      <c r="QSA219" s="241"/>
      <c r="QSB219" s="241"/>
      <c r="QSC219" s="241"/>
      <c r="QSD219" s="241"/>
      <c r="QSE219" s="241"/>
      <c r="QSF219" s="241"/>
      <c r="QSG219" s="241"/>
      <c r="QSH219" s="241"/>
      <c r="QSI219" s="241"/>
      <c r="QSJ219" s="241"/>
      <c r="QSK219" s="241"/>
      <c r="QSL219" s="241"/>
      <c r="QSM219" s="241"/>
      <c r="QSN219" s="241"/>
      <c r="QSO219" s="241"/>
      <c r="QSP219" s="241"/>
      <c r="QSQ219" s="241"/>
      <c r="QSR219" s="241"/>
      <c r="QSS219" s="241"/>
      <c r="QST219" s="241"/>
      <c r="QSU219" s="241"/>
      <c r="QSV219" s="241"/>
      <c r="QSW219" s="241"/>
      <c r="QSX219" s="241"/>
      <c r="QSY219" s="241"/>
      <c r="QSZ219" s="241"/>
      <c r="QTA219" s="241"/>
      <c r="QTB219" s="241"/>
      <c r="QTC219" s="241"/>
      <c r="QTD219" s="241"/>
      <c r="QTE219" s="241"/>
      <c r="QTF219" s="241"/>
      <c r="QTG219" s="241"/>
      <c r="QTH219" s="241"/>
      <c r="QTI219" s="241"/>
      <c r="QTJ219" s="241"/>
      <c r="QTK219" s="241"/>
      <c r="QTL219" s="241"/>
      <c r="QTM219" s="241"/>
      <c r="QTN219" s="241"/>
      <c r="QTO219" s="241"/>
      <c r="QTP219" s="241"/>
      <c r="QTQ219" s="241"/>
      <c r="QTR219" s="241"/>
      <c r="QTS219" s="241"/>
      <c r="QTT219" s="241"/>
      <c r="QTU219" s="241"/>
      <c r="QTV219" s="241"/>
      <c r="QTW219" s="241"/>
      <c r="QTX219" s="241"/>
      <c r="QTY219" s="241"/>
      <c r="QTZ219" s="241"/>
      <c r="QUA219" s="241"/>
      <c r="QUB219" s="241"/>
      <c r="QUC219" s="241"/>
      <c r="QUD219" s="241"/>
      <c r="QUE219" s="241"/>
      <c r="QUF219" s="241"/>
      <c r="QUG219" s="241"/>
      <c r="QUH219" s="241"/>
      <c r="QUI219" s="241"/>
      <c r="QUJ219" s="241"/>
      <c r="QUK219" s="241"/>
      <c r="QUL219" s="241"/>
      <c r="QUM219" s="241"/>
      <c r="QUN219" s="241"/>
      <c r="QUO219" s="241"/>
      <c r="QUP219" s="241"/>
      <c r="QUQ219" s="241"/>
      <c r="QUR219" s="241"/>
      <c r="QUS219" s="241"/>
      <c r="QUT219" s="241"/>
      <c r="QUU219" s="241"/>
      <c r="QUV219" s="241"/>
      <c r="QUW219" s="241"/>
      <c r="QUX219" s="241"/>
      <c r="QUY219" s="241"/>
      <c r="QUZ219" s="241"/>
      <c r="QVA219" s="241"/>
      <c r="QVB219" s="241"/>
      <c r="QVC219" s="241"/>
      <c r="QVD219" s="241"/>
      <c r="QVE219" s="241"/>
      <c r="QVF219" s="241"/>
      <c r="QVG219" s="241"/>
      <c r="QVH219" s="241"/>
      <c r="QVI219" s="241"/>
      <c r="QVJ219" s="241"/>
      <c r="QVK219" s="241"/>
      <c r="QVL219" s="241"/>
      <c r="QVM219" s="241"/>
      <c r="QVN219" s="241"/>
      <c r="QVO219" s="241"/>
      <c r="QVP219" s="241"/>
      <c r="QVQ219" s="241"/>
      <c r="QVR219" s="241"/>
      <c r="QVS219" s="241"/>
      <c r="QVT219" s="241"/>
      <c r="QVU219" s="241"/>
      <c r="QVV219" s="241"/>
      <c r="QVW219" s="241"/>
      <c r="QVX219" s="241"/>
      <c r="QVY219" s="241"/>
      <c r="QVZ219" s="241"/>
      <c r="QWA219" s="241"/>
      <c r="QWB219" s="241"/>
      <c r="QWC219" s="241"/>
      <c r="QWD219" s="241"/>
      <c r="QWE219" s="241"/>
      <c r="QWF219" s="241"/>
      <c r="QWG219" s="241"/>
      <c r="QWH219" s="241"/>
      <c r="QWI219" s="241"/>
      <c r="QWJ219" s="241"/>
      <c r="QWK219" s="241"/>
      <c r="QWL219" s="241"/>
      <c r="QWM219" s="241"/>
      <c r="QWN219" s="241"/>
      <c r="QWO219" s="241"/>
      <c r="QWP219" s="241"/>
      <c r="QWQ219" s="241"/>
      <c r="QWR219" s="241"/>
      <c r="QWS219" s="241"/>
      <c r="QWT219" s="241"/>
      <c r="QWU219" s="241"/>
      <c r="QWV219" s="241"/>
      <c r="QWW219" s="241"/>
      <c r="QWX219" s="241"/>
      <c r="QWY219" s="241"/>
      <c r="QWZ219" s="241"/>
      <c r="QXA219" s="241"/>
      <c r="QXB219" s="241"/>
      <c r="QXC219" s="241"/>
      <c r="QXD219" s="241"/>
      <c r="QXE219" s="241"/>
      <c r="QXF219" s="241"/>
      <c r="QXG219" s="241"/>
      <c r="QXH219" s="241"/>
      <c r="QXI219" s="241"/>
      <c r="QXJ219" s="241"/>
      <c r="QXK219" s="241"/>
      <c r="QXL219" s="241"/>
      <c r="QXM219" s="241"/>
      <c r="QXN219" s="241"/>
      <c r="QXO219" s="241"/>
      <c r="QXP219" s="241"/>
      <c r="QXQ219" s="241"/>
      <c r="QXR219" s="241"/>
      <c r="QXS219" s="241"/>
      <c r="QXT219" s="241"/>
      <c r="QXU219" s="241"/>
      <c r="QXV219" s="241"/>
      <c r="QXW219" s="241"/>
      <c r="QXX219" s="241"/>
      <c r="QXY219" s="241"/>
      <c r="QXZ219" s="241"/>
      <c r="QYA219" s="241"/>
      <c r="QYB219" s="241"/>
      <c r="QYC219" s="241"/>
      <c r="QYD219" s="241"/>
      <c r="QYE219" s="241"/>
      <c r="QYF219" s="241"/>
      <c r="QYG219" s="241"/>
      <c r="QYH219" s="241"/>
      <c r="QYI219" s="241"/>
      <c r="QYJ219" s="241"/>
      <c r="QYK219" s="241"/>
      <c r="QYL219" s="241"/>
      <c r="QYM219" s="241"/>
      <c r="QYN219" s="241"/>
      <c r="QYO219" s="241"/>
      <c r="QYP219" s="241"/>
      <c r="QYQ219" s="241"/>
      <c r="QYR219" s="241"/>
      <c r="QYS219" s="241"/>
      <c r="QYT219" s="241"/>
      <c r="QYU219" s="241"/>
      <c r="QYV219" s="241"/>
      <c r="QYW219" s="241"/>
      <c r="QYX219" s="241"/>
      <c r="QYY219" s="241"/>
      <c r="QYZ219" s="241"/>
      <c r="QZA219" s="241"/>
      <c r="QZB219" s="241"/>
      <c r="QZC219" s="241"/>
      <c r="QZD219" s="241"/>
      <c r="QZE219" s="241"/>
      <c r="QZF219" s="241"/>
      <c r="QZG219" s="241"/>
      <c r="QZH219" s="241"/>
      <c r="QZI219" s="241"/>
      <c r="QZJ219" s="241"/>
      <c r="QZK219" s="241"/>
      <c r="QZL219" s="241"/>
      <c r="QZM219" s="241"/>
      <c r="QZN219" s="241"/>
      <c r="QZO219" s="241"/>
      <c r="QZP219" s="241"/>
      <c r="QZQ219" s="241"/>
      <c r="QZR219" s="241"/>
      <c r="QZS219" s="241"/>
      <c r="QZT219" s="241"/>
      <c r="QZU219" s="241"/>
      <c r="QZV219" s="241"/>
      <c r="QZW219" s="241"/>
      <c r="QZX219" s="241"/>
      <c r="QZY219" s="241"/>
      <c r="QZZ219" s="241"/>
      <c r="RAA219" s="241"/>
      <c r="RAB219" s="241"/>
      <c r="RAC219" s="241"/>
      <c r="RAD219" s="241"/>
      <c r="RAE219" s="241"/>
      <c r="RAF219" s="241"/>
      <c r="RAG219" s="241"/>
      <c r="RAH219" s="241"/>
      <c r="RAI219" s="241"/>
      <c r="RAJ219" s="241"/>
      <c r="RAK219" s="241"/>
      <c r="RAL219" s="241"/>
      <c r="RAM219" s="241"/>
      <c r="RAN219" s="241"/>
      <c r="RAO219" s="241"/>
      <c r="RAP219" s="241"/>
      <c r="RAQ219" s="241"/>
      <c r="RAR219" s="241"/>
      <c r="RAS219" s="241"/>
      <c r="RAT219" s="241"/>
      <c r="RAU219" s="241"/>
      <c r="RAV219" s="241"/>
      <c r="RAW219" s="241"/>
      <c r="RAX219" s="241"/>
      <c r="RAY219" s="241"/>
      <c r="RAZ219" s="241"/>
      <c r="RBA219" s="241"/>
      <c r="RBB219" s="241"/>
      <c r="RBC219" s="241"/>
      <c r="RBD219" s="241"/>
      <c r="RBE219" s="241"/>
      <c r="RBF219" s="241"/>
      <c r="RBG219" s="241"/>
      <c r="RBH219" s="241"/>
      <c r="RBI219" s="241"/>
      <c r="RBJ219" s="241"/>
      <c r="RBK219" s="241"/>
      <c r="RBL219" s="241"/>
      <c r="RBM219" s="241"/>
      <c r="RBN219" s="241"/>
      <c r="RBO219" s="241"/>
      <c r="RBP219" s="241"/>
      <c r="RBQ219" s="241"/>
      <c r="RBR219" s="241"/>
      <c r="RBS219" s="241"/>
      <c r="RBT219" s="241"/>
      <c r="RBU219" s="241"/>
      <c r="RBV219" s="241"/>
      <c r="RBW219" s="241"/>
      <c r="RBX219" s="241"/>
      <c r="RBY219" s="241"/>
      <c r="RBZ219" s="241"/>
      <c r="RCA219" s="241"/>
      <c r="RCB219" s="241"/>
      <c r="RCC219" s="241"/>
      <c r="RCD219" s="241"/>
      <c r="RCE219" s="241"/>
      <c r="RCF219" s="241"/>
      <c r="RCG219" s="241"/>
      <c r="RCH219" s="241"/>
      <c r="RCI219" s="241"/>
      <c r="RCJ219" s="241"/>
      <c r="RCK219" s="241"/>
      <c r="RCL219" s="241"/>
      <c r="RCM219" s="241"/>
      <c r="RCN219" s="241"/>
      <c r="RCO219" s="241"/>
      <c r="RCP219" s="241"/>
      <c r="RCQ219" s="241"/>
      <c r="RCR219" s="241"/>
      <c r="RCS219" s="241"/>
      <c r="RCT219" s="241"/>
      <c r="RCU219" s="241"/>
      <c r="RCV219" s="241"/>
      <c r="RCW219" s="241"/>
      <c r="RCX219" s="241"/>
      <c r="RCY219" s="241"/>
      <c r="RCZ219" s="241"/>
      <c r="RDA219" s="241"/>
      <c r="RDB219" s="241"/>
      <c r="RDC219" s="241"/>
      <c r="RDD219" s="241"/>
      <c r="RDE219" s="241"/>
      <c r="RDF219" s="241"/>
      <c r="RDG219" s="241"/>
      <c r="RDH219" s="241"/>
      <c r="RDI219" s="241"/>
      <c r="RDJ219" s="241"/>
      <c r="RDK219" s="241"/>
      <c r="RDL219" s="241"/>
      <c r="RDM219" s="241"/>
      <c r="RDN219" s="241"/>
      <c r="RDO219" s="241"/>
      <c r="RDP219" s="241"/>
      <c r="RDQ219" s="241"/>
      <c r="RDR219" s="241"/>
      <c r="RDS219" s="241"/>
      <c r="RDT219" s="241"/>
      <c r="RDU219" s="241"/>
      <c r="RDV219" s="241"/>
      <c r="RDW219" s="241"/>
      <c r="RDX219" s="241"/>
      <c r="RDY219" s="241"/>
      <c r="RDZ219" s="241"/>
      <c r="REA219" s="241"/>
      <c r="REB219" s="241"/>
      <c r="REC219" s="241"/>
      <c r="RED219" s="241"/>
      <c r="REE219" s="241"/>
      <c r="REF219" s="241"/>
      <c r="REG219" s="241"/>
      <c r="REH219" s="241"/>
      <c r="REI219" s="241"/>
      <c r="REJ219" s="241"/>
      <c r="REK219" s="241"/>
      <c r="REL219" s="241"/>
      <c r="REM219" s="241"/>
      <c r="REN219" s="241"/>
      <c r="REO219" s="241"/>
      <c r="REP219" s="241"/>
      <c r="REQ219" s="241"/>
      <c r="RER219" s="241"/>
      <c r="RES219" s="241"/>
      <c r="RET219" s="241"/>
      <c r="REU219" s="241"/>
      <c r="REV219" s="241"/>
      <c r="REW219" s="241"/>
      <c r="REX219" s="241"/>
      <c r="REY219" s="241"/>
      <c r="REZ219" s="241"/>
      <c r="RFA219" s="241"/>
      <c r="RFB219" s="241"/>
      <c r="RFC219" s="241"/>
      <c r="RFD219" s="241"/>
      <c r="RFE219" s="241"/>
      <c r="RFF219" s="241"/>
      <c r="RFG219" s="241"/>
      <c r="RFH219" s="241"/>
      <c r="RFI219" s="241"/>
      <c r="RFJ219" s="241"/>
      <c r="RFK219" s="241"/>
      <c r="RFL219" s="241"/>
      <c r="RFM219" s="241"/>
      <c r="RFN219" s="241"/>
      <c r="RFO219" s="241"/>
      <c r="RFP219" s="241"/>
      <c r="RFQ219" s="241"/>
      <c r="RFR219" s="241"/>
      <c r="RFS219" s="241"/>
      <c r="RFT219" s="241"/>
      <c r="RFU219" s="241"/>
      <c r="RFV219" s="241"/>
      <c r="RFW219" s="241"/>
      <c r="RFX219" s="241"/>
      <c r="RFY219" s="241"/>
      <c r="RFZ219" s="241"/>
      <c r="RGA219" s="241"/>
      <c r="RGB219" s="241"/>
      <c r="RGC219" s="241"/>
      <c r="RGD219" s="241"/>
      <c r="RGE219" s="241"/>
      <c r="RGF219" s="241"/>
      <c r="RGG219" s="241"/>
      <c r="RGH219" s="241"/>
      <c r="RGI219" s="241"/>
      <c r="RGJ219" s="241"/>
      <c r="RGK219" s="241"/>
      <c r="RGL219" s="241"/>
      <c r="RGM219" s="241"/>
      <c r="RGN219" s="241"/>
      <c r="RGO219" s="241"/>
      <c r="RGP219" s="241"/>
      <c r="RGQ219" s="241"/>
      <c r="RGR219" s="241"/>
      <c r="RGS219" s="241"/>
      <c r="RGT219" s="241"/>
      <c r="RGU219" s="241"/>
      <c r="RGV219" s="241"/>
      <c r="RGW219" s="241"/>
      <c r="RGX219" s="241"/>
      <c r="RGY219" s="241"/>
      <c r="RGZ219" s="241"/>
      <c r="RHA219" s="241"/>
      <c r="RHB219" s="241"/>
      <c r="RHC219" s="241"/>
      <c r="RHD219" s="241"/>
      <c r="RHE219" s="241"/>
      <c r="RHF219" s="241"/>
      <c r="RHG219" s="241"/>
      <c r="RHH219" s="241"/>
      <c r="RHI219" s="241"/>
      <c r="RHJ219" s="241"/>
      <c r="RHK219" s="241"/>
      <c r="RHL219" s="241"/>
      <c r="RHM219" s="241"/>
      <c r="RHN219" s="241"/>
      <c r="RHO219" s="241"/>
      <c r="RHP219" s="241"/>
      <c r="RHQ219" s="241"/>
      <c r="RHR219" s="241"/>
      <c r="RHS219" s="241"/>
      <c r="RHT219" s="241"/>
      <c r="RHU219" s="241"/>
      <c r="RHV219" s="241"/>
      <c r="RHW219" s="241"/>
      <c r="RHX219" s="241"/>
      <c r="RHY219" s="241"/>
      <c r="RHZ219" s="241"/>
      <c r="RIA219" s="241"/>
      <c r="RIB219" s="241"/>
      <c r="RIC219" s="241"/>
      <c r="RID219" s="241"/>
      <c r="RIE219" s="241"/>
      <c r="RIF219" s="241"/>
      <c r="RIG219" s="241"/>
      <c r="RIH219" s="241"/>
      <c r="RII219" s="241"/>
      <c r="RIJ219" s="241"/>
      <c r="RIK219" s="241"/>
      <c r="RIL219" s="241"/>
      <c r="RIM219" s="241"/>
      <c r="RIN219" s="241"/>
      <c r="RIO219" s="241"/>
      <c r="RIP219" s="241"/>
      <c r="RIQ219" s="241"/>
      <c r="RIR219" s="241"/>
      <c r="RIS219" s="241"/>
      <c r="RIT219" s="241"/>
      <c r="RIU219" s="241"/>
      <c r="RIV219" s="241"/>
      <c r="RIW219" s="241"/>
      <c r="RIX219" s="241"/>
      <c r="RIY219" s="241"/>
      <c r="RIZ219" s="241"/>
      <c r="RJA219" s="241"/>
      <c r="RJB219" s="241"/>
      <c r="RJC219" s="241"/>
      <c r="RJD219" s="241"/>
      <c r="RJE219" s="241"/>
      <c r="RJF219" s="241"/>
      <c r="RJG219" s="241"/>
      <c r="RJH219" s="241"/>
      <c r="RJI219" s="241"/>
      <c r="RJJ219" s="241"/>
      <c r="RJK219" s="241"/>
      <c r="RJL219" s="241"/>
      <c r="RJM219" s="241"/>
      <c r="RJN219" s="241"/>
      <c r="RJO219" s="241"/>
      <c r="RJP219" s="241"/>
      <c r="RJQ219" s="241"/>
      <c r="RJR219" s="241"/>
      <c r="RJS219" s="241"/>
      <c r="RJT219" s="241"/>
      <c r="RJU219" s="241"/>
      <c r="RJV219" s="241"/>
      <c r="RJW219" s="241"/>
      <c r="RJX219" s="241"/>
      <c r="RJY219" s="241"/>
      <c r="RJZ219" s="241"/>
      <c r="RKA219" s="241"/>
      <c r="RKB219" s="241"/>
      <c r="RKC219" s="241"/>
      <c r="RKD219" s="241"/>
      <c r="RKE219" s="241"/>
      <c r="RKF219" s="241"/>
      <c r="RKG219" s="241"/>
      <c r="RKH219" s="241"/>
      <c r="RKI219" s="241"/>
      <c r="RKJ219" s="241"/>
      <c r="RKK219" s="241"/>
      <c r="RKL219" s="241"/>
      <c r="RKM219" s="241"/>
      <c r="RKN219" s="241"/>
      <c r="RKO219" s="241"/>
      <c r="RKP219" s="241"/>
      <c r="RKQ219" s="241"/>
      <c r="RKR219" s="241"/>
      <c r="RKS219" s="241"/>
      <c r="RKT219" s="241"/>
      <c r="RKU219" s="241"/>
      <c r="RKV219" s="241"/>
      <c r="RKW219" s="241"/>
      <c r="RKX219" s="241"/>
      <c r="RKY219" s="241"/>
      <c r="RKZ219" s="241"/>
      <c r="RLA219" s="241"/>
      <c r="RLB219" s="241"/>
      <c r="RLC219" s="241"/>
      <c r="RLD219" s="241"/>
      <c r="RLE219" s="241"/>
      <c r="RLF219" s="241"/>
      <c r="RLG219" s="241"/>
      <c r="RLH219" s="241"/>
      <c r="RLI219" s="241"/>
      <c r="RLJ219" s="241"/>
      <c r="RLK219" s="241"/>
      <c r="RLL219" s="241"/>
      <c r="RLM219" s="241"/>
      <c r="RLN219" s="241"/>
      <c r="RLO219" s="241"/>
      <c r="RLP219" s="241"/>
      <c r="RLQ219" s="241"/>
      <c r="RLR219" s="241"/>
      <c r="RLS219" s="241"/>
      <c r="RLT219" s="241"/>
      <c r="RLU219" s="241"/>
      <c r="RLV219" s="241"/>
      <c r="RLW219" s="241"/>
      <c r="RLX219" s="241"/>
      <c r="RLY219" s="241"/>
      <c r="RLZ219" s="241"/>
      <c r="RMA219" s="241"/>
      <c r="RMB219" s="241"/>
      <c r="RMC219" s="241"/>
      <c r="RMD219" s="241"/>
      <c r="RME219" s="241"/>
      <c r="RMF219" s="241"/>
      <c r="RMG219" s="241"/>
      <c r="RMH219" s="241"/>
      <c r="RMI219" s="241"/>
      <c r="RMJ219" s="241"/>
      <c r="RMK219" s="241"/>
      <c r="RML219" s="241"/>
      <c r="RMM219" s="241"/>
      <c r="RMN219" s="241"/>
      <c r="RMO219" s="241"/>
      <c r="RMP219" s="241"/>
      <c r="RMQ219" s="241"/>
      <c r="RMR219" s="241"/>
      <c r="RMS219" s="241"/>
      <c r="RMT219" s="241"/>
      <c r="RMU219" s="241"/>
      <c r="RMV219" s="241"/>
      <c r="RMW219" s="241"/>
      <c r="RMX219" s="241"/>
      <c r="RMY219" s="241"/>
      <c r="RMZ219" s="241"/>
      <c r="RNA219" s="241"/>
      <c r="RNB219" s="241"/>
      <c r="RNC219" s="241"/>
      <c r="RND219" s="241"/>
      <c r="RNE219" s="241"/>
      <c r="RNF219" s="241"/>
      <c r="RNG219" s="241"/>
      <c r="RNH219" s="241"/>
      <c r="RNI219" s="241"/>
      <c r="RNJ219" s="241"/>
      <c r="RNK219" s="241"/>
      <c r="RNL219" s="241"/>
      <c r="RNM219" s="241"/>
      <c r="RNN219" s="241"/>
      <c r="RNO219" s="241"/>
      <c r="RNP219" s="241"/>
      <c r="RNQ219" s="241"/>
      <c r="RNR219" s="241"/>
      <c r="RNS219" s="241"/>
      <c r="RNT219" s="241"/>
      <c r="RNU219" s="241"/>
      <c r="RNV219" s="241"/>
      <c r="RNW219" s="241"/>
      <c r="RNX219" s="241"/>
      <c r="RNY219" s="241"/>
      <c r="RNZ219" s="241"/>
      <c r="ROA219" s="241"/>
      <c r="ROB219" s="241"/>
      <c r="ROC219" s="241"/>
      <c r="ROD219" s="241"/>
      <c r="ROE219" s="241"/>
      <c r="ROF219" s="241"/>
      <c r="ROG219" s="241"/>
      <c r="ROH219" s="241"/>
      <c r="ROI219" s="241"/>
      <c r="ROJ219" s="241"/>
      <c r="ROK219" s="241"/>
      <c r="ROL219" s="241"/>
      <c r="ROM219" s="241"/>
      <c r="RON219" s="241"/>
      <c r="ROO219" s="241"/>
      <c r="ROP219" s="241"/>
      <c r="ROQ219" s="241"/>
      <c r="ROR219" s="241"/>
      <c r="ROS219" s="241"/>
      <c r="ROT219" s="241"/>
      <c r="ROU219" s="241"/>
      <c r="ROV219" s="241"/>
      <c r="ROW219" s="241"/>
      <c r="ROX219" s="241"/>
      <c r="ROY219" s="241"/>
      <c r="ROZ219" s="241"/>
      <c r="RPA219" s="241"/>
      <c r="RPB219" s="241"/>
      <c r="RPC219" s="241"/>
      <c r="RPD219" s="241"/>
      <c r="RPE219" s="241"/>
      <c r="RPF219" s="241"/>
      <c r="RPG219" s="241"/>
      <c r="RPH219" s="241"/>
      <c r="RPI219" s="241"/>
      <c r="RPJ219" s="241"/>
      <c r="RPK219" s="241"/>
      <c r="RPL219" s="241"/>
      <c r="RPM219" s="241"/>
      <c r="RPN219" s="241"/>
      <c r="RPO219" s="241"/>
      <c r="RPP219" s="241"/>
      <c r="RPQ219" s="241"/>
      <c r="RPR219" s="241"/>
      <c r="RPS219" s="241"/>
      <c r="RPT219" s="241"/>
      <c r="RPU219" s="241"/>
      <c r="RPV219" s="241"/>
      <c r="RPW219" s="241"/>
      <c r="RPX219" s="241"/>
      <c r="RPY219" s="241"/>
      <c r="RPZ219" s="241"/>
      <c r="RQA219" s="241"/>
      <c r="RQB219" s="241"/>
      <c r="RQC219" s="241"/>
      <c r="RQD219" s="241"/>
      <c r="RQE219" s="241"/>
      <c r="RQF219" s="241"/>
      <c r="RQG219" s="241"/>
      <c r="RQH219" s="241"/>
      <c r="RQI219" s="241"/>
      <c r="RQJ219" s="241"/>
      <c r="RQK219" s="241"/>
      <c r="RQL219" s="241"/>
      <c r="RQM219" s="241"/>
      <c r="RQN219" s="241"/>
      <c r="RQO219" s="241"/>
      <c r="RQP219" s="241"/>
      <c r="RQQ219" s="241"/>
      <c r="RQR219" s="241"/>
      <c r="RQS219" s="241"/>
      <c r="RQT219" s="241"/>
      <c r="RQU219" s="241"/>
      <c r="RQV219" s="241"/>
      <c r="RQW219" s="241"/>
      <c r="RQX219" s="241"/>
      <c r="RQY219" s="241"/>
      <c r="RQZ219" s="241"/>
      <c r="RRA219" s="241"/>
      <c r="RRB219" s="241"/>
      <c r="RRC219" s="241"/>
      <c r="RRD219" s="241"/>
      <c r="RRE219" s="241"/>
      <c r="RRF219" s="241"/>
      <c r="RRG219" s="241"/>
      <c r="RRH219" s="241"/>
      <c r="RRI219" s="241"/>
      <c r="RRJ219" s="241"/>
      <c r="RRK219" s="241"/>
      <c r="RRL219" s="241"/>
      <c r="RRM219" s="241"/>
      <c r="RRN219" s="241"/>
      <c r="RRO219" s="241"/>
      <c r="RRP219" s="241"/>
      <c r="RRQ219" s="241"/>
      <c r="RRR219" s="241"/>
      <c r="RRS219" s="241"/>
      <c r="RRT219" s="241"/>
      <c r="RRU219" s="241"/>
      <c r="RRV219" s="241"/>
      <c r="RRW219" s="241"/>
      <c r="RRX219" s="241"/>
      <c r="RRY219" s="241"/>
      <c r="RRZ219" s="241"/>
      <c r="RSA219" s="241"/>
      <c r="RSB219" s="241"/>
      <c r="RSC219" s="241"/>
      <c r="RSD219" s="241"/>
      <c r="RSE219" s="241"/>
      <c r="RSF219" s="241"/>
      <c r="RSG219" s="241"/>
      <c r="RSH219" s="241"/>
      <c r="RSI219" s="241"/>
      <c r="RSJ219" s="241"/>
      <c r="RSK219" s="241"/>
      <c r="RSL219" s="241"/>
      <c r="RSM219" s="241"/>
      <c r="RSN219" s="241"/>
      <c r="RSO219" s="241"/>
      <c r="RSP219" s="241"/>
      <c r="RSQ219" s="241"/>
      <c r="RSR219" s="241"/>
      <c r="RSS219" s="241"/>
      <c r="RST219" s="241"/>
      <c r="RSU219" s="241"/>
      <c r="RSV219" s="241"/>
      <c r="RSW219" s="241"/>
      <c r="RSX219" s="241"/>
      <c r="RSY219" s="241"/>
      <c r="RSZ219" s="241"/>
      <c r="RTA219" s="241"/>
      <c r="RTB219" s="241"/>
      <c r="RTC219" s="241"/>
      <c r="RTD219" s="241"/>
      <c r="RTE219" s="241"/>
      <c r="RTF219" s="241"/>
      <c r="RTG219" s="241"/>
      <c r="RTH219" s="241"/>
      <c r="RTI219" s="241"/>
      <c r="RTJ219" s="241"/>
      <c r="RTK219" s="241"/>
      <c r="RTL219" s="241"/>
      <c r="RTM219" s="241"/>
      <c r="RTN219" s="241"/>
      <c r="RTO219" s="241"/>
      <c r="RTP219" s="241"/>
      <c r="RTQ219" s="241"/>
      <c r="RTR219" s="241"/>
      <c r="RTS219" s="241"/>
      <c r="RTT219" s="241"/>
      <c r="RTU219" s="241"/>
      <c r="RTV219" s="241"/>
      <c r="RTW219" s="241"/>
      <c r="RTX219" s="241"/>
      <c r="RTY219" s="241"/>
      <c r="RTZ219" s="241"/>
      <c r="RUA219" s="241"/>
      <c r="RUB219" s="241"/>
      <c r="RUC219" s="241"/>
      <c r="RUD219" s="241"/>
      <c r="RUE219" s="241"/>
      <c r="RUF219" s="241"/>
      <c r="RUG219" s="241"/>
      <c r="RUH219" s="241"/>
      <c r="RUI219" s="241"/>
      <c r="RUJ219" s="241"/>
      <c r="RUK219" s="241"/>
      <c r="RUL219" s="241"/>
      <c r="RUM219" s="241"/>
      <c r="RUN219" s="241"/>
      <c r="RUO219" s="241"/>
      <c r="RUP219" s="241"/>
      <c r="RUQ219" s="241"/>
      <c r="RUR219" s="241"/>
      <c r="RUS219" s="241"/>
      <c r="RUT219" s="241"/>
      <c r="RUU219" s="241"/>
      <c r="RUV219" s="241"/>
      <c r="RUW219" s="241"/>
      <c r="RUX219" s="241"/>
      <c r="RUY219" s="241"/>
      <c r="RUZ219" s="241"/>
      <c r="RVA219" s="241"/>
      <c r="RVB219" s="241"/>
      <c r="RVC219" s="241"/>
      <c r="RVD219" s="241"/>
      <c r="RVE219" s="241"/>
      <c r="RVF219" s="241"/>
      <c r="RVG219" s="241"/>
      <c r="RVH219" s="241"/>
      <c r="RVI219" s="241"/>
      <c r="RVJ219" s="241"/>
      <c r="RVK219" s="241"/>
      <c r="RVL219" s="241"/>
      <c r="RVM219" s="241"/>
      <c r="RVN219" s="241"/>
      <c r="RVO219" s="241"/>
      <c r="RVP219" s="241"/>
      <c r="RVQ219" s="241"/>
      <c r="RVR219" s="241"/>
      <c r="RVS219" s="241"/>
      <c r="RVT219" s="241"/>
      <c r="RVU219" s="241"/>
      <c r="RVV219" s="241"/>
      <c r="RVW219" s="241"/>
      <c r="RVX219" s="241"/>
      <c r="RVY219" s="241"/>
      <c r="RVZ219" s="241"/>
      <c r="RWA219" s="241"/>
      <c r="RWB219" s="241"/>
      <c r="RWC219" s="241"/>
      <c r="RWD219" s="241"/>
      <c r="RWE219" s="241"/>
      <c r="RWF219" s="241"/>
      <c r="RWG219" s="241"/>
      <c r="RWH219" s="241"/>
      <c r="RWI219" s="241"/>
      <c r="RWJ219" s="241"/>
      <c r="RWK219" s="241"/>
      <c r="RWL219" s="241"/>
      <c r="RWM219" s="241"/>
      <c r="RWN219" s="241"/>
      <c r="RWO219" s="241"/>
      <c r="RWP219" s="241"/>
      <c r="RWQ219" s="241"/>
      <c r="RWR219" s="241"/>
      <c r="RWS219" s="241"/>
      <c r="RWT219" s="241"/>
      <c r="RWU219" s="241"/>
      <c r="RWV219" s="241"/>
      <c r="RWW219" s="241"/>
      <c r="RWX219" s="241"/>
      <c r="RWY219" s="241"/>
      <c r="RWZ219" s="241"/>
      <c r="RXA219" s="241"/>
      <c r="RXB219" s="241"/>
      <c r="RXC219" s="241"/>
      <c r="RXD219" s="241"/>
      <c r="RXE219" s="241"/>
      <c r="RXF219" s="241"/>
      <c r="RXG219" s="241"/>
      <c r="RXH219" s="241"/>
      <c r="RXI219" s="241"/>
      <c r="RXJ219" s="241"/>
      <c r="RXK219" s="241"/>
      <c r="RXL219" s="241"/>
      <c r="RXM219" s="241"/>
      <c r="RXN219" s="241"/>
      <c r="RXO219" s="241"/>
      <c r="RXP219" s="241"/>
      <c r="RXQ219" s="241"/>
      <c r="RXR219" s="241"/>
      <c r="RXS219" s="241"/>
      <c r="RXT219" s="241"/>
      <c r="RXU219" s="241"/>
      <c r="RXV219" s="241"/>
      <c r="RXW219" s="241"/>
      <c r="RXX219" s="241"/>
      <c r="RXY219" s="241"/>
      <c r="RXZ219" s="241"/>
      <c r="RYA219" s="241"/>
      <c r="RYB219" s="241"/>
      <c r="RYC219" s="241"/>
      <c r="RYD219" s="241"/>
      <c r="RYE219" s="241"/>
      <c r="RYF219" s="241"/>
      <c r="RYG219" s="241"/>
      <c r="RYH219" s="241"/>
      <c r="RYI219" s="241"/>
      <c r="RYJ219" s="241"/>
      <c r="RYK219" s="241"/>
      <c r="RYL219" s="241"/>
      <c r="RYM219" s="241"/>
      <c r="RYN219" s="241"/>
      <c r="RYO219" s="241"/>
      <c r="RYP219" s="241"/>
      <c r="RYQ219" s="241"/>
      <c r="RYR219" s="241"/>
      <c r="RYS219" s="241"/>
      <c r="RYT219" s="241"/>
      <c r="RYU219" s="241"/>
      <c r="RYV219" s="241"/>
      <c r="RYW219" s="241"/>
      <c r="RYX219" s="241"/>
      <c r="RYY219" s="241"/>
      <c r="RYZ219" s="241"/>
      <c r="RZA219" s="241"/>
      <c r="RZB219" s="241"/>
      <c r="RZC219" s="241"/>
      <c r="RZD219" s="241"/>
      <c r="RZE219" s="241"/>
      <c r="RZF219" s="241"/>
      <c r="RZG219" s="241"/>
      <c r="RZH219" s="241"/>
      <c r="RZI219" s="241"/>
      <c r="RZJ219" s="241"/>
      <c r="RZK219" s="241"/>
      <c r="RZL219" s="241"/>
      <c r="RZM219" s="241"/>
      <c r="RZN219" s="241"/>
      <c r="RZO219" s="241"/>
      <c r="RZP219" s="241"/>
      <c r="RZQ219" s="241"/>
      <c r="RZR219" s="241"/>
      <c r="RZS219" s="241"/>
      <c r="RZT219" s="241"/>
      <c r="RZU219" s="241"/>
      <c r="RZV219" s="241"/>
      <c r="RZW219" s="241"/>
      <c r="RZX219" s="241"/>
      <c r="RZY219" s="241"/>
      <c r="RZZ219" s="241"/>
      <c r="SAA219" s="241"/>
      <c r="SAB219" s="241"/>
      <c r="SAC219" s="241"/>
      <c r="SAD219" s="241"/>
      <c r="SAE219" s="241"/>
      <c r="SAF219" s="241"/>
      <c r="SAG219" s="241"/>
      <c r="SAH219" s="241"/>
      <c r="SAI219" s="241"/>
      <c r="SAJ219" s="241"/>
      <c r="SAK219" s="241"/>
      <c r="SAL219" s="241"/>
      <c r="SAM219" s="241"/>
      <c r="SAN219" s="241"/>
      <c r="SAO219" s="241"/>
      <c r="SAP219" s="241"/>
      <c r="SAQ219" s="241"/>
      <c r="SAR219" s="241"/>
      <c r="SAS219" s="241"/>
      <c r="SAT219" s="241"/>
      <c r="SAU219" s="241"/>
      <c r="SAV219" s="241"/>
      <c r="SAW219" s="241"/>
      <c r="SAX219" s="241"/>
      <c r="SAY219" s="241"/>
      <c r="SAZ219" s="241"/>
      <c r="SBA219" s="241"/>
      <c r="SBB219" s="241"/>
      <c r="SBC219" s="241"/>
      <c r="SBD219" s="241"/>
      <c r="SBE219" s="241"/>
      <c r="SBF219" s="241"/>
      <c r="SBG219" s="241"/>
      <c r="SBH219" s="241"/>
      <c r="SBI219" s="241"/>
      <c r="SBJ219" s="241"/>
      <c r="SBK219" s="241"/>
      <c r="SBL219" s="241"/>
      <c r="SBM219" s="241"/>
      <c r="SBN219" s="241"/>
      <c r="SBO219" s="241"/>
      <c r="SBP219" s="241"/>
      <c r="SBQ219" s="241"/>
      <c r="SBR219" s="241"/>
      <c r="SBS219" s="241"/>
      <c r="SBT219" s="241"/>
      <c r="SBU219" s="241"/>
      <c r="SBV219" s="241"/>
      <c r="SBW219" s="241"/>
      <c r="SBX219" s="241"/>
      <c r="SBY219" s="241"/>
      <c r="SBZ219" s="241"/>
      <c r="SCA219" s="241"/>
      <c r="SCB219" s="241"/>
      <c r="SCC219" s="241"/>
      <c r="SCD219" s="241"/>
      <c r="SCE219" s="241"/>
      <c r="SCF219" s="241"/>
      <c r="SCG219" s="241"/>
      <c r="SCH219" s="241"/>
      <c r="SCI219" s="241"/>
      <c r="SCJ219" s="241"/>
      <c r="SCK219" s="241"/>
      <c r="SCL219" s="241"/>
      <c r="SCM219" s="241"/>
      <c r="SCN219" s="241"/>
      <c r="SCO219" s="241"/>
      <c r="SCP219" s="241"/>
      <c r="SCQ219" s="241"/>
      <c r="SCR219" s="241"/>
      <c r="SCS219" s="241"/>
      <c r="SCT219" s="241"/>
      <c r="SCU219" s="241"/>
      <c r="SCV219" s="241"/>
      <c r="SCW219" s="241"/>
      <c r="SCX219" s="241"/>
      <c r="SCY219" s="241"/>
      <c r="SCZ219" s="241"/>
      <c r="SDA219" s="241"/>
      <c r="SDB219" s="241"/>
      <c r="SDC219" s="241"/>
      <c r="SDD219" s="241"/>
      <c r="SDE219" s="241"/>
      <c r="SDF219" s="241"/>
      <c r="SDG219" s="241"/>
      <c r="SDH219" s="241"/>
      <c r="SDI219" s="241"/>
      <c r="SDJ219" s="241"/>
      <c r="SDK219" s="241"/>
      <c r="SDL219" s="241"/>
      <c r="SDM219" s="241"/>
      <c r="SDN219" s="241"/>
      <c r="SDO219" s="241"/>
      <c r="SDP219" s="241"/>
      <c r="SDQ219" s="241"/>
      <c r="SDR219" s="241"/>
      <c r="SDS219" s="241"/>
      <c r="SDT219" s="241"/>
      <c r="SDU219" s="241"/>
      <c r="SDV219" s="241"/>
      <c r="SDW219" s="241"/>
      <c r="SDX219" s="241"/>
      <c r="SDY219" s="241"/>
      <c r="SDZ219" s="241"/>
      <c r="SEA219" s="241"/>
      <c r="SEB219" s="241"/>
      <c r="SEC219" s="241"/>
      <c r="SED219" s="241"/>
      <c r="SEE219" s="241"/>
      <c r="SEF219" s="241"/>
      <c r="SEG219" s="241"/>
      <c r="SEH219" s="241"/>
      <c r="SEI219" s="241"/>
      <c r="SEJ219" s="241"/>
      <c r="SEK219" s="241"/>
      <c r="SEL219" s="241"/>
      <c r="SEM219" s="241"/>
      <c r="SEN219" s="241"/>
      <c r="SEO219" s="241"/>
      <c r="SEP219" s="241"/>
      <c r="SEQ219" s="241"/>
      <c r="SER219" s="241"/>
      <c r="SES219" s="241"/>
      <c r="SET219" s="241"/>
      <c r="SEU219" s="241"/>
      <c r="SEV219" s="241"/>
      <c r="SEW219" s="241"/>
      <c r="SEX219" s="241"/>
      <c r="SEY219" s="241"/>
      <c r="SEZ219" s="241"/>
      <c r="SFA219" s="241"/>
      <c r="SFB219" s="241"/>
      <c r="SFC219" s="241"/>
      <c r="SFD219" s="241"/>
      <c r="SFE219" s="241"/>
      <c r="SFF219" s="241"/>
      <c r="SFG219" s="241"/>
      <c r="SFH219" s="241"/>
      <c r="SFI219" s="241"/>
      <c r="SFJ219" s="241"/>
      <c r="SFK219" s="241"/>
      <c r="SFL219" s="241"/>
      <c r="SFM219" s="241"/>
      <c r="SFN219" s="241"/>
      <c r="SFO219" s="241"/>
      <c r="SFP219" s="241"/>
      <c r="SFQ219" s="241"/>
      <c r="SFR219" s="241"/>
      <c r="SFS219" s="241"/>
      <c r="SFT219" s="241"/>
      <c r="SFU219" s="241"/>
      <c r="SFV219" s="241"/>
      <c r="SFW219" s="241"/>
      <c r="SFX219" s="241"/>
      <c r="SFY219" s="241"/>
      <c r="SFZ219" s="241"/>
      <c r="SGA219" s="241"/>
      <c r="SGB219" s="241"/>
      <c r="SGC219" s="241"/>
      <c r="SGD219" s="241"/>
      <c r="SGE219" s="241"/>
      <c r="SGF219" s="241"/>
      <c r="SGG219" s="241"/>
      <c r="SGH219" s="241"/>
      <c r="SGI219" s="241"/>
      <c r="SGJ219" s="241"/>
      <c r="SGK219" s="241"/>
      <c r="SGL219" s="241"/>
      <c r="SGM219" s="241"/>
      <c r="SGN219" s="241"/>
      <c r="SGO219" s="241"/>
      <c r="SGP219" s="241"/>
      <c r="SGQ219" s="241"/>
      <c r="SGR219" s="241"/>
      <c r="SGS219" s="241"/>
      <c r="SGT219" s="241"/>
      <c r="SGU219" s="241"/>
      <c r="SGV219" s="241"/>
      <c r="SGW219" s="241"/>
      <c r="SGX219" s="241"/>
      <c r="SGY219" s="241"/>
      <c r="SGZ219" s="241"/>
      <c r="SHA219" s="241"/>
      <c r="SHB219" s="241"/>
      <c r="SHC219" s="241"/>
      <c r="SHD219" s="241"/>
      <c r="SHE219" s="241"/>
      <c r="SHF219" s="241"/>
      <c r="SHG219" s="241"/>
      <c r="SHH219" s="241"/>
      <c r="SHI219" s="241"/>
      <c r="SHJ219" s="241"/>
      <c r="SHK219" s="241"/>
      <c r="SHL219" s="241"/>
      <c r="SHM219" s="241"/>
      <c r="SHN219" s="241"/>
      <c r="SHO219" s="241"/>
      <c r="SHP219" s="241"/>
      <c r="SHQ219" s="241"/>
      <c r="SHR219" s="241"/>
      <c r="SHS219" s="241"/>
      <c r="SHT219" s="241"/>
      <c r="SHU219" s="241"/>
      <c r="SHV219" s="241"/>
      <c r="SHW219" s="241"/>
      <c r="SHX219" s="241"/>
      <c r="SHY219" s="241"/>
      <c r="SHZ219" s="241"/>
      <c r="SIA219" s="241"/>
      <c r="SIB219" s="241"/>
      <c r="SIC219" s="241"/>
      <c r="SID219" s="241"/>
      <c r="SIE219" s="241"/>
      <c r="SIF219" s="241"/>
      <c r="SIG219" s="241"/>
      <c r="SIH219" s="241"/>
      <c r="SII219" s="241"/>
      <c r="SIJ219" s="241"/>
      <c r="SIK219" s="241"/>
      <c r="SIL219" s="241"/>
      <c r="SIM219" s="241"/>
      <c r="SIN219" s="241"/>
      <c r="SIO219" s="241"/>
      <c r="SIP219" s="241"/>
      <c r="SIQ219" s="241"/>
      <c r="SIR219" s="241"/>
      <c r="SIS219" s="241"/>
      <c r="SIT219" s="241"/>
      <c r="SIU219" s="241"/>
      <c r="SIV219" s="241"/>
      <c r="SIW219" s="241"/>
      <c r="SIX219" s="241"/>
      <c r="SIY219" s="241"/>
      <c r="SIZ219" s="241"/>
      <c r="SJA219" s="241"/>
      <c r="SJB219" s="241"/>
      <c r="SJC219" s="241"/>
      <c r="SJD219" s="241"/>
      <c r="SJE219" s="241"/>
      <c r="SJF219" s="241"/>
      <c r="SJG219" s="241"/>
      <c r="SJH219" s="241"/>
      <c r="SJI219" s="241"/>
      <c r="SJJ219" s="241"/>
      <c r="SJK219" s="241"/>
      <c r="SJL219" s="241"/>
      <c r="SJM219" s="241"/>
      <c r="SJN219" s="241"/>
      <c r="SJO219" s="241"/>
      <c r="SJP219" s="241"/>
      <c r="SJQ219" s="241"/>
      <c r="SJR219" s="241"/>
      <c r="SJS219" s="241"/>
      <c r="SJT219" s="241"/>
      <c r="SJU219" s="241"/>
      <c r="SJV219" s="241"/>
      <c r="SJW219" s="241"/>
      <c r="SJX219" s="241"/>
      <c r="SJY219" s="241"/>
      <c r="SJZ219" s="241"/>
      <c r="SKA219" s="241"/>
      <c r="SKB219" s="241"/>
      <c r="SKC219" s="241"/>
      <c r="SKD219" s="241"/>
      <c r="SKE219" s="241"/>
      <c r="SKF219" s="241"/>
      <c r="SKG219" s="241"/>
      <c r="SKH219" s="241"/>
      <c r="SKI219" s="241"/>
      <c r="SKJ219" s="241"/>
      <c r="SKK219" s="241"/>
      <c r="SKL219" s="241"/>
      <c r="SKM219" s="241"/>
      <c r="SKN219" s="241"/>
      <c r="SKO219" s="241"/>
      <c r="SKP219" s="241"/>
      <c r="SKQ219" s="241"/>
      <c r="SKR219" s="241"/>
      <c r="SKS219" s="241"/>
      <c r="SKT219" s="241"/>
      <c r="SKU219" s="241"/>
      <c r="SKV219" s="241"/>
      <c r="SKW219" s="241"/>
      <c r="SKX219" s="241"/>
      <c r="SKY219" s="241"/>
      <c r="SKZ219" s="241"/>
      <c r="SLA219" s="241"/>
      <c r="SLB219" s="241"/>
      <c r="SLC219" s="241"/>
      <c r="SLD219" s="241"/>
      <c r="SLE219" s="241"/>
      <c r="SLF219" s="241"/>
      <c r="SLG219" s="241"/>
      <c r="SLH219" s="241"/>
      <c r="SLI219" s="241"/>
      <c r="SLJ219" s="241"/>
      <c r="SLK219" s="241"/>
      <c r="SLL219" s="241"/>
      <c r="SLM219" s="241"/>
      <c r="SLN219" s="241"/>
      <c r="SLO219" s="241"/>
      <c r="SLP219" s="241"/>
      <c r="SLQ219" s="241"/>
      <c r="SLR219" s="241"/>
      <c r="SLS219" s="241"/>
      <c r="SLT219" s="241"/>
      <c r="SLU219" s="241"/>
      <c r="SLV219" s="241"/>
      <c r="SLW219" s="241"/>
      <c r="SLX219" s="241"/>
      <c r="SLY219" s="241"/>
      <c r="SLZ219" s="241"/>
      <c r="SMA219" s="241"/>
      <c r="SMB219" s="241"/>
      <c r="SMC219" s="241"/>
      <c r="SMD219" s="241"/>
      <c r="SME219" s="241"/>
      <c r="SMF219" s="241"/>
      <c r="SMG219" s="241"/>
      <c r="SMH219" s="241"/>
      <c r="SMI219" s="241"/>
      <c r="SMJ219" s="241"/>
      <c r="SMK219" s="241"/>
      <c r="SML219" s="241"/>
      <c r="SMM219" s="241"/>
      <c r="SMN219" s="241"/>
      <c r="SMO219" s="241"/>
      <c r="SMP219" s="241"/>
      <c r="SMQ219" s="241"/>
      <c r="SMR219" s="241"/>
      <c r="SMS219" s="241"/>
      <c r="SMT219" s="241"/>
      <c r="SMU219" s="241"/>
      <c r="SMV219" s="241"/>
      <c r="SMW219" s="241"/>
      <c r="SMX219" s="241"/>
      <c r="SMY219" s="241"/>
      <c r="SMZ219" s="241"/>
      <c r="SNA219" s="241"/>
      <c r="SNB219" s="241"/>
      <c r="SNC219" s="241"/>
      <c r="SND219" s="241"/>
      <c r="SNE219" s="241"/>
      <c r="SNF219" s="241"/>
      <c r="SNG219" s="241"/>
      <c r="SNH219" s="241"/>
      <c r="SNI219" s="241"/>
      <c r="SNJ219" s="241"/>
      <c r="SNK219" s="241"/>
      <c r="SNL219" s="241"/>
      <c r="SNM219" s="241"/>
      <c r="SNN219" s="241"/>
      <c r="SNO219" s="241"/>
      <c r="SNP219" s="241"/>
      <c r="SNQ219" s="241"/>
      <c r="SNR219" s="241"/>
      <c r="SNS219" s="241"/>
      <c r="SNT219" s="241"/>
      <c r="SNU219" s="241"/>
      <c r="SNV219" s="241"/>
      <c r="SNW219" s="241"/>
      <c r="SNX219" s="241"/>
      <c r="SNY219" s="241"/>
      <c r="SNZ219" s="241"/>
      <c r="SOA219" s="241"/>
      <c r="SOB219" s="241"/>
      <c r="SOC219" s="241"/>
      <c r="SOD219" s="241"/>
      <c r="SOE219" s="241"/>
      <c r="SOF219" s="241"/>
      <c r="SOG219" s="241"/>
      <c r="SOH219" s="241"/>
      <c r="SOI219" s="241"/>
      <c r="SOJ219" s="241"/>
      <c r="SOK219" s="241"/>
      <c r="SOL219" s="241"/>
      <c r="SOM219" s="241"/>
      <c r="SON219" s="241"/>
      <c r="SOO219" s="241"/>
      <c r="SOP219" s="241"/>
      <c r="SOQ219" s="241"/>
      <c r="SOR219" s="241"/>
      <c r="SOS219" s="241"/>
      <c r="SOT219" s="241"/>
      <c r="SOU219" s="241"/>
      <c r="SOV219" s="241"/>
      <c r="SOW219" s="241"/>
      <c r="SOX219" s="241"/>
      <c r="SOY219" s="241"/>
      <c r="SOZ219" s="241"/>
      <c r="SPA219" s="241"/>
      <c r="SPB219" s="241"/>
      <c r="SPC219" s="241"/>
      <c r="SPD219" s="241"/>
      <c r="SPE219" s="241"/>
      <c r="SPF219" s="241"/>
      <c r="SPG219" s="241"/>
      <c r="SPH219" s="241"/>
      <c r="SPI219" s="241"/>
      <c r="SPJ219" s="241"/>
      <c r="SPK219" s="241"/>
      <c r="SPL219" s="241"/>
      <c r="SPM219" s="241"/>
      <c r="SPN219" s="241"/>
      <c r="SPO219" s="241"/>
      <c r="SPP219" s="241"/>
      <c r="SPQ219" s="241"/>
      <c r="SPR219" s="241"/>
      <c r="SPS219" s="241"/>
      <c r="SPT219" s="241"/>
      <c r="SPU219" s="241"/>
      <c r="SPV219" s="241"/>
      <c r="SPW219" s="241"/>
      <c r="SPX219" s="241"/>
      <c r="SPY219" s="241"/>
      <c r="SPZ219" s="241"/>
      <c r="SQA219" s="241"/>
      <c r="SQB219" s="241"/>
      <c r="SQC219" s="241"/>
      <c r="SQD219" s="241"/>
      <c r="SQE219" s="241"/>
      <c r="SQF219" s="241"/>
      <c r="SQG219" s="241"/>
      <c r="SQH219" s="241"/>
      <c r="SQI219" s="241"/>
      <c r="SQJ219" s="241"/>
      <c r="SQK219" s="241"/>
      <c r="SQL219" s="241"/>
      <c r="SQM219" s="241"/>
      <c r="SQN219" s="241"/>
      <c r="SQO219" s="241"/>
      <c r="SQP219" s="241"/>
      <c r="SQQ219" s="241"/>
      <c r="SQR219" s="241"/>
      <c r="SQS219" s="241"/>
      <c r="SQT219" s="241"/>
      <c r="SQU219" s="241"/>
      <c r="SQV219" s="241"/>
      <c r="SQW219" s="241"/>
      <c r="SRA219" s="241"/>
      <c r="SRB219" s="241"/>
      <c r="SRC219" s="241"/>
      <c r="SRD219" s="241"/>
      <c r="SRE219" s="241"/>
      <c r="SRF219" s="241"/>
      <c r="SRG219" s="241"/>
      <c r="SRH219" s="241"/>
      <c r="SRI219" s="241"/>
      <c r="SRJ219" s="241"/>
      <c r="SRK219" s="241"/>
      <c r="SRL219" s="241"/>
      <c r="SRM219" s="241"/>
      <c r="SRN219" s="241"/>
      <c r="SRO219" s="241"/>
      <c r="SRP219" s="241"/>
      <c r="SRQ219" s="241"/>
      <c r="SRR219" s="241"/>
      <c r="SRS219" s="241"/>
      <c r="SRT219" s="241"/>
      <c r="SRU219" s="241"/>
      <c r="SRV219" s="241"/>
      <c r="SRW219" s="241"/>
      <c r="SRX219" s="241"/>
      <c r="SRY219" s="241"/>
      <c r="SRZ219" s="241"/>
      <c r="SSA219" s="241"/>
      <c r="SSB219" s="241"/>
      <c r="SSC219" s="241"/>
      <c r="SSD219" s="241"/>
      <c r="SSE219" s="241"/>
      <c r="SSF219" s="241"/>
      <c r="SSG219" s="241"/>
      <c r="SSH219" s="241"/>
      <c r="SSI219" s="241"/>
      <c r="SSJ219" s="241"/>
      <c r="SSK219" s="241"/>
      <c r="SSL219" s="241"/>
      <c r="SSM219" s="241"/>
      <c r="SSN219" s="241"/>
      <c r="SSO219" s="241"/>
      <c r="SSP219" s="241"/>
      <c r="SSQ219" s="241"/>
      <c r="SSR219" s="241"/>
      <c r="SSS219" s="241"/>
      <c r="SST219" s="241"/>
      <c r="SSU219" s="241"/>
      <c r="SSV219" s="241"/>
      <c r="SSW219" s="241"/>
      <c r="SSX219" s="241"/>
      <c r="SSY219" s="241"/>
      <c r="SSZ219" s="241"/>
      <c r="STA219" s="241"/>
      <c r="STB219" s="241"/>
      <c r="STC219" s="241"/>
      <c r="STD219" s="241"/>
      <c r="STE219" s="241"/>
      <c r="STF219" s="241"/>
      <c r="STG219" s="241"/>
      <c r="STH219" s="241"/>
      <c r="STI219" s="241"/>
      <c r="STJ219" s="241"/>
      <c r="STK219" s="241"/>
      <c r="STL219" s="241"/>
      <c r="STM219" s="241"/>
      <c r="STN219" s="241"/>
      <c r="STO219" s="241"/>
      <c r="STP219" s="241"/>
      <c r="STQ219" s="241"/>
      <c r="STR219" s="241"/>
      <c r="STS219" s="241"/>
      <c r="STT219" s="241"/>
      <c r="STU219" s="241"/>
      <c r="STV219" s="241"/>
      <c r="STW219" s="241"/>
      <c r="STX219" s="241"/>
      <c r="STY219" s="241"/>
      <c r="STZ219" s="241"/>
      <c r="SUA219" s="241"/>
      <c r="SUB219" s="241"/>
      <c r="SUC219" s="241"/>
      <c r="SUD219" s="241"/>
      <c r="SUE219" s="241"/>
      <c r="SUF219" s="241"/>
      <c r="SUG219" s="241"/>
      <c r="SUH219" s="241"/>
      <c r="SUI219" s="241"/>
      <c r="SUJ219" s="241"/>
      <c r="SUK219" s="241"/>
      <c r="SUL219" s="241"/>
      <c r="SUM219" s="241"/>
      <c r="SUN219" s="241"/>
      <c r="SUO219" s="241"/>
      <c r="SUP219" s="241"/>
      <c r="SUQ219" s="241"/>
      <c r="SUR219" s="241"/>
      <c r="SUS219" s="241"/>
      <c r="SUT219" s="241"/>
      <c r="SUU219" s="241"/>
      <c r="SUV219" s="241"/>
      <c r="SUW219" s="241"/>
      <c r="SUX219" s="241"/>
      <c r="SUY219" s="241"/>
      <c r="SUZ219" s="241"/>
      <c r="SVA219" s="241"/>
      <c r="SVB219" s="241"/>
      <c r="SVC219" s="241"/>
      <c r="SVD219" s="241"/>
      <c r="SVE219" s="241"/>
      <c r="SVF219" s="241"/>
      <c r="SVG219" s="241"/>
      <c r="SVH219" s="241"/>
      <c r="SVI219" s="241"/>
      <c r="SVJ219" s="241"/>
      <c r="SVK219" s="241"/>
      <c r="SVL219" s="241"/>
      <c r="SVM219" s="241"/>
      <c r="SVN219" s="241"/>
      <c r="SVO219" s="241"/>
      <c r="SVP219" s="241"/>
      <c r="SVQ219" s="241"/>
      <c r="SVR219" s="241"/>
      <c r="SVS219" s="241"/>
      <c r="SVT219" s="241"/>
      <c r="SVU219" s="241"/>
      <c r="SVV219" s="241"/>
      <c r="SVW219" s="241"/>
      <c r="SVX219" s="241"/>
      <c r="SVY219" s="241"/>
      <c r="SVZ219" s="241"/>
      <c r="SWA219" s="241"/>
      <c r="SWB219" s="241"/>
      <c r="SWC219" s="241"/>
      <c r="SWD219" s="241"/>
      <c r="SWE219" s="241"/>
      <c r="SWF219" s="241"/>
      <c r="SWG219" s="241"/>
      <c r="SWH219" s="241"/>
      <c r="SWI219" s="241"/>
      <c r="SWJ219" s="241"/>
      <c r="SWK219" s="241"/>
      <c r="SWL219" s="241"/>
      <c r="SWM219" s="241"/>
      <c r="SWN219" s="241"/>
      <c r="SWO219" s="241"/>
      <c r="SWP219" s="241"/>
      <c r="SWQ219" s="241"/>
      <c r="SWR219" s="241"/>
      <c r="SWS219" s="241"/>
      <c r="SWT219" s="241"/>
      <c r="SWU219" s="241"/>
      <c r="SWV219" s="241"/>
      <c r="SWW219" s="241"/>
      <c r="SWX219" s="241"/>
      <c r="SWY219" s="241"/>
      <c r="SWZ219" s="241"/>
      <c r="SXA219" s="241"/>
      <c r="SXB219" s="241"/>
      <c r="SXC219" s="241"/>
      <c r="SXD219" s="241"/>
      <c r="SXE219" s="241"/>
      <c r="SXF219" s="241"/>
      <c r="SXG219" s="241"/>
      <c r="SXH219" s="241"/>
      <c r="SXI219" s="241"/>
      <c r="SXJ219" s="241"/>
      <c r="SXK219" s="241"/>
      <c r="SXL219" s="241"/>
      <c r="SXM219" s="241"/>
      <c r="SXN219" s="241"/>
      <c r="SXO219" s="241"/>
      <c r="SXP219" s="241"/>
      <c r="SXQ219" s="241"/>
      <c r="SXR219" s="241"/>
      <c r="SXS219" s="241"/>
      <c r="SXT219" s="241"/>
      <c r="SXU219" s="241"/>
      <c r="SXV219" s="241"/>
      <c r="SXW219" s="241"/>
      <c r="SXX219" s="241"/>
      <c r="SXY219" s="241"/>
      <c r="SXZ219" s="241"/>
      <c r="SYA219" s="241"/>
      <c r="SYB219" s="241"/>
      <c r="SYC219" s="241"/>
      <c r="SYD219" s="241"/>
      <c r="SYE219" s="241"/>
      <c r="SYF219" s="241"/>
      <c r="SYG219" s="241"/>
      <c r="SYH219" s="241"/>
      <c r="SYI219" s="241"/>
      <c r="SYJ219" s="241"/>
      <c r="SYK219" s="241"/>
      <c r="SYL219" s="241"/>
      <c r="SYM219" s="241"/>
      <c r="SYN219" s="241"/>
      <c r="SYO219" s="241"/>
      <c r="SYP219" s="241"/>
      <c r="SYQ219" s="241"/>
      <c r="SYR219" s="241"/>
      <c r="SYS219" s="241"/>
      <c r="SYT219" s="241"/>
      <c r="SYU219" s="241"/>
      <c r="SYV219" s="241"/>
      <c r="SYW219" s="241"/>
      <c r="SYX219" s="241"/>
      <c r="SYY219" s="241"/>
      <c r="SYZ219" s="241"/>
      <c r="SZA219" s="241"/>
      <c r="SZB219" s="241"/>
      <c r="SZC219" s="241"/>
      <c r="SZD219" s="241"/>
      <c r="SZE219" s="241"/>
      <c r="SZF219" s="241"/>
      <c r="SZG219" s="241"/>
      <c r="SZH219" s="241"/>
      <c r="SZI219" s="241"/>
      <c r="SZJ219" s="241"/>
      <c r="SZK219" s="241"/>
      <c r="SZL219" s="241"/>
      <c r="SZM219" s="241"/>
      <c r="SZN219" s="241"/>
      <c r="SZO219" s="241"/>
      <c r="SZP219" s="241"/>
      <c r="SZQ219" s="241"/>
      <c r="SZR219" s="241"/>
      <c r="SZS219" s="241"/>
      <c r="SZT219" s="241"/>
      <c r="SZU219" s="241"/>
      <c r="SZV219" s="241"/>
      <c r="SZW219" s="241"/>
      <c r="SZX219" s="241"/>
      <c r="SZY219" s="241"/>
      <c r="SZZ219" s="241"/>
      <c r="TAA219" s="241"/>
      <c r="TAB219" s="241"/>
      <c r="TAC219" s="241"/>
      <c r="TAD219" s="241"/>
      <c r="TAE219" s="241"/>
      <c r="TAF219" s="241"/>
      <c r="TAG219" s="241"/>
      <c r="TAH219" s="241"/>
      <c r="TAI219" s="241"/>
      <c r="TAJ219" s="241"/>
      <c r="TAK219" s="241"/>
      <c r="TAL219" s="241"/>
      <c r="TAM219" s="241"/>
      <c r="TAN219" s="241"/>
      <c r="TAO219" s="241"/>
      <c r="TAP219" s="241"/>
      <c r="TAQ219" s="241"/>
      <c r="TAR219" s="241"/>
      <c r="TAS219" s="241"/>
      <c r="TAT219" s="241"/>
      <c r="TAU219" s="241"/>
      <c r="TAV219" s="241"/>
      <c r="TAW219" s="241"/>
      <c r="TAX219" s="241"/>
      <c r="TAY219" s="241"/>
      <c r="TAZ219" s="241"/>
      <c r="TBA219" s="241"/>
      <c r="TBB219" s="241"/>
      <c r="TBC219" s="241"/>
      <c r="TBD219" s="241"/>
      <c r="TBE219" s="241"/>
      <c r="TBF219" s="241"/>
      <c r="TBG219" s="241"/>
      <c r="TBH219" s="241"/>
      <c r="TBI219" s="241"/>
      <c r="TBJ219" s="241"/>
      <c r="TBK219" s="241"/>
      <c r="TBL219" s="241"/>
      <c r="TBM219" s="241"/>
      <c r="TBN219" s="241"/>
      <c r="TBO219" s="241"/>
      <c r="TBP219" s="241"/>
      <c r="TBQ219" s="241"/>
      <c r="TBR219" s="241"/>
      <c r="TBS219" s="241"/>
      <c r="TBT219" s="241"/>
      <c r="TBU219" s="241"/>
      <c r="TBV219" s="241"/>
      <c r="TBW219" s="241"/>
      <c r="TBX219" s="241"/>
      <c r="TBY219" s="241"/>
      <c r="TBZ219" s="241"/>
      <c r="TCA219" s="241"/>
      <c r="TCB219" s="241"/>
      <c r="TCC219" s="241"/>
      <c r="TCD219" s="241"/>
      <c r="TCE219" s="241"/>
      <c r="TCF219" s="241"/>
      <c r="TCG219" s="241"/>
      <c r="TCH219" s="241"/>
      <c r="TCI219" s="241"/>
      <c r="TCJ219" s="241"/>
      <c r="TCK219" s="241"/>
      <c r="TCL219" s="241"/>
      <c r="TCM219" s="241"/>
      <c r="TCN219" s="241"/>
      <c r="TCO219" s="241"/>
      <c r="TCP219" s="241"/>
      <c r="TCQ219" s="241"/>
      <c r="TCR219" s="241"/>
      <c r="TCS219" s="241"/>
      <c r="TCT219" s="241"/>
      <c r="TCU219" s="241"/>
      <c r="TCV219" s="241"/>
      <c r="TCW219" s="241"/>
      <c r="TCX219" s="241"/>
      <c r="TCY219" s="241"/>
      <c r="TCZ219" s="241"/>
      <c r="TDA219" s="241"/>
      <c r="TDB219" s="241"/>
      <c r="TDC219" s="241"/>
      <c r="TDD219" s="241"/>
      <c r="TDE219" s="241"/>
      <c r="TDF219" s="241"/>
      <c r="TDG219" s="241"/>
      <c r="TDH219" s="241"/>
      <c r="TDI219" s="241"/>
      <c r="TDJ219" s="241"/>
      <c r="TDK219" s="241"/>
      <c r="TDL219" s="241"/>
      <c r="TDM219" s="241"/>
      <c r="TDN219" s="241"/>
      <c r="TDO219" s="241"/>
      <c r="TDP219" s="241"/>
      <c r="TDQ219" s="241"/>
      <c r="TDR219" s="241"/>
      <c r="TDS219" s="241"/>
      <c r="TDT219" s="241"/>
      <c r="TDU219" s="241"/>
      <c r="TDV219" s="241"/>
      <c r="TDW219" s="241"/>
      <c r="TDX219" s="241"/>
      <c r="TDY219" s="241"/>
      <c r="TDZ219" s="241"/>
      <c r="TEA219" s="241"/>
      <c r="TEB219" s="241"/>
      <c r="TEC219" s="241"/>
      <c r="TED219" s="241"/>
      <c r="TEE219" s="241"/>
      <c r="TEF219" s="241"/>
      <c r="TEG219" s="241"/>
      <c r="TEH219" s="241"/>
      <c r="TEI219" s="241"/>
      <c r="TEJ219" s="241"/>
      <c r="TEK219" s="241"/>
      <c r="TEL219" s="241"/>
      <c r="TEM219" s="241"/>
      <c r="TEN219" s="241"/>
      <c r="TEO219" s="241"/>
      <c r="TEP219" s="241"/>
      <c r="TEQ219" s="241"/>
      <c r="TER219" s="241"/>
      <c r="TES219" s="241"/>
      <c r="TET219" s="241"/>
      <c r="TEU219" s="241"/>
      <c r="TEV219" s="241"/>
      <c r="TEW219" s="241"/>
      <c r="TEX219" s="241"/>
      <c r="TEY219" s="241"/>
      <c r="TEZ219" s="241"/>
      <c r="TFA219" s="241"/>
      <c r="TFB219" s="241"/>
      <c r="TFC219" s="241"/>
      <c r="TFD219" s="241"/>
      <c r="TFE219" s="241"/>
      <c r="TFF219" s="241"/>
      <c r="TFG219" s="241"/>
      <c r="TFH219" s="241"/>
      <c r="TFI219" s="241"/>
      <c r="TFJ219" s="241"/>
      <c r="TFK219" s="241"/>
      <c r="TFL219" s="241"/>
      <c r="TFM219" s="241"/>
      <c r="TFN219" s="241"/>
      <c r="TFO219" s="241"/>
      <c r="TFP219" s="241"/>
      <c r="TFQ219" s="241"/>
      <c r="TFR219" s="241"/>
      <c r="TFS219" s="241"/>
      <c r="TFT219" s="241"/>
      <c r="TFU219" s="241"/>
      <c r="TFV219" s="241"/>
      <c r="TFW219" s="241"/>
      <c r="TFX219" s="241"/>
      <c r="TFY219" s="241"/>
      <c r="TFZ219" s="241"/>
      <c r="TGA219" s="241"/>
      <c r="TGB219" s="241"/>
      <c r="TGC219" s="241"/>
      <c r="TGD219" s="241"/>
      <c r="TGE219" s="241"/>
      <c r="TGF219" s="241"/>
      <c r="TGG219" s="241"/>
      <c r="TGH219" s="241"/>
      <c r="TGI219" s="241"/>
      <c r="TGJ219" s="241"/>
      <c r="TGK219" s="241"/>
      <c r="TGL219" s="241"/>
      <c r="TGM219" s="241"/>
      <c r="TGN219" s="241"/>
      <c r="TGO219" s="241"/>
      <c r="TGP219" s="241"/>
      <c r="TGQ219" s="241"/>
      <c r="TGR219" s="241"/>
      <c r="TGS219" s="241"/>
      <c r="TGT219" s="241"/>
      <c r="TGU219" s="241"/>
      <c r="TGV219" s="241"/>
      <c r="TGW219" s="241"/>
      <c r="TGX219" s="241"/>
      <c r="TGY219" s="241"/>
      <c r="TGZ219" s="241"/>
      <c r="THA219" s="241"/>
      <c r="THB219" s="241"/>
      <c r="THC219" s="241"/>
      <c r="THD219" s="241"/>
      <c r="THE219" s="241"/>
      <c r="THF219" s="241"/>
      <c r="THG219" s="241"/>
      <c r="THH219" s="241"/>
      <c r="THI219" s="241"/>
      <c r="THJ219" s="241"/>
      <c r="THK219" s="241"/>
      <c r="THL219" s="241"/>
      <c r="THM219" s="241"/>
      <c r="THN219" s="241"/>
      <c r="THO219" s="241"/>
      <c r="THP219" s="241"/>
      <c r="THQ219" s="241"/>
      <c r="THR219" s="241"/>
      <c r="THS219" s="241"/>
      <c r="THT219" s="241"/>
      <c r="THU219" s="241"/>
      <c r="THV219" s="241"/>
      <c r="THW219" s="241"/>
      <c r="THX219" s="241"/>
      <c r="THY219" s="241"/>
      <c r="THZ219" s="241"/>
      <c r="TIA219" s="241"/>
      <c r="TIB219" s="241"/>
      <c r="TIC219" s="241"/>
      <c r="TID219" s="241"/>
      <c r="TIE219" s="241"/>
      <c r="TIF219" s="241"/>
      <c r="TIG219" s="241"/>
      <c r="TIH219" s="241"/>
      <c r="TII219" s="241"/>
      <c r="TIJ219" s="241"/>
      <c r="TIK219" s="241"/>
      <c r="TIL219" s="241"/>
      <c r="TIM219" s="241"/>
      <c r="TIN219" s="241"/>
      <c r="TIO219" s="241"/>
      <c r="TIP219" s="241"/>
      <c r="TIQ219" s="241"/>
      <c r="TIR219" s="241"/>
      <c r="TIS219" s="241"/>
      <c r="TIT219" s="241"/>
      <c r="TIU219" s="241"/>
      <c r="TIV219" s="241"/>
      <c r="TIW219" s="241"/>
      <c r="TIX219" s="241"/>
      <c r="TIY219" s="241"/>
      <c r="TIZ219" s="241"/>
      <c r="TJA219" s="241"/>
      <c r="TJB219" s="241"/>
      <c r="TJC219" s="241"/>
      <c r="TJD219" s="241"/>
      <c r="TJE219" s="241"/>
      <c r="TJF219" s="241"/>
      <c r="TJG219" s="241"/>
      <c r="TJH219" s="241"/>
      <c r="TJI219" s="241"/>
      <c r="TJJ219" s="241"/>
      <c r="TJK219" s="241"/>
      <c r="TJL219" s="241"/>
      <c r="TJM219" s="241"/>
      <c r="TJN219" s="241"/>
      <c r="TJO219" s="241"/>
      <c r="TJP219" s="241"/>
      <c r="TJQ219" s="241"/>
      <c r="TJR219" s="241"/>
      <c r="TJS219" s="241"/>
      <c r="TJT219" s="241"/>
      <c r="TJU219" s="241"/>
      <c r="TJV219" s="241"/>
      <c r="TJW219" s="241"/>
      <c r="TJX219" s="241"/>
      <c r="TJY219" s="241"/>
      <c r="TJZ219" s="241"/>
      <c r="TKA219" s="241"/>
      <c r="TKB219" s="241"/>
      <c r="TKC219" s="241"/>
      <c r="TKD219" s="241"/>
      <c r="TKE219" s="241"/>
      <c r="TKF219" s="241"/>
      <c r="TKG219" s="241"/>
      <c r="TKH219" s="241"/>
      <c r="TKI219" s="241"/>
      <c r="TKJ219" s="241"/>
      <c r="TKK219" s="241"/>
      <c r="TKL219" s="241"/>
      <c r="TKM219" s="241"/>
      <c r="TKN219" s="241"/>
      <c r="TKO219" s="241"/>
      <c r="TKP219" s="241"/>
      <c r="TKQ219" s="241"/>
      <c r="TKR219" s="241"/>
      <c r="TKS219" s="241"/>
      <c r="TKT219" s="241"/>
      <c r="TKU219" s="241"/>
      <c r="TKV219" s="241"/>
      <c r="TKW219" s="241"/>
      <c r="TKX219" s="241"/>
      <c r="TKY219" s="241"/>
      <c r="TKZ219" s="241"/>
      <c r="TLA219" s="241"/>
      <c r="TLB219" s="241"/>
      <c r="TLC219" s="241"/>
      <c r="TLD219" s="241"/>
      <c r="TLE219" s="241"/>
      <c r="TLF219" s="241"/>
      <c r="TLG219" s="241"/>
      <c r="TLH219" s="241"/>
      <c r="TLI219" s="241"/>
      <c r="TLJ219" s="241"/>
      <c r="TLK219" s="241"/>
      <c r="TLL219" s="241"/>
      <c r="TLM219" s="241"/>
      <c r="TLN219" s="241"/>
      <c r="TLO219" s="241"/>
      <c r="TLP219" s="241"/>
      <c r="TLQ219" s="241"/>
      <c r="TLR219" s="241"/>
      <c r="TLS219" s="241"/>
      <c r="TLT219" s="241"/>
      <c r="TLU219" s="241"/>
      <c r="TLV219" s="241"/>
      <c r="TLW219" s="241"/>
      <c r="TLX219" s="241"/>
      <c r="TLY219" s="241"/>
      <c r="TLZ219" s="241"/>
      <c r="TMA219" s="241"/>
      <c r="TMB219" s="241"/>
      <c r="TMC219" s="241"/>
      <c r="TMD219" s="241"/>
      <c r="TME219" s="241"/>
      <c r="TMF219" s="241"/>
      <c r="TMG219" s="241"/>
      <c r="TMH219" s="241"/>
      <c r="TMI219" s="241"/>
      <c r="TMJ219" s="241"/>
      <c r="TMK219" s="241"/>
      <c r="TML219" s="241"/>
      <c r="TMM219" s="241"/>
      <c r="TMN219" s="241"/>
      <c r="TMO219" s="241"/>
      <c r="TMP219" s="241"/>
      <c r="TMQ219" s="241"/>
      <c r="TMR219" s="241"/>
      <c r="TMS219" s="241"/>
      <c r="TMT219" s="241"/>
      <c r="TMU219" s="241"/>
      <c r="TMV219" s="241"/>
      <c r="TMW219" s="241"/>
      <c r="TMX219" s="241"/>
      <c r="TMY219" s="241"/>
      <c r="TMZ219" s="241"/>
      <c r="TNA219" s="241"/>
      <c r="TNB219" s="241"/>
      <c r="TNC219" s="241"/>
      <c r="TND219" s="241"/>
      <c r="TNE219" s="241"/>
      <c r="TNF219" s="241"/>
      <c r="TNG219" s="241"/>
      <c r="TNH219" s="241"/>
      <c r="TNI219" s="241"/>
      <c r="TNJ219" s="241"/>
      <c r="TNK219" s="241"/>
      <c r="TNL219" s="241"/>
      <c r="TNM219" s="241"/>
      <c r="TNN219" s="241"/>
      <c r="TNO219" s="241"/>
      <c r="TNP219" s="241"/>
      <c r="TNQ219" s="241"/>
      <c r="TNR219" s="241"/>
      <c r="TNS219" s="241"/>
      <c r="TNT219" s="241"/>
      <c r="TNU219" s="241"/>
      <c r="TNV219" s="241"/>
      <c r="TNW219" s="241"/>
      <c r="TNX219" s="241"/>
      <c r="TNY219" s="241"/>
      <c r="TNZ219" s="241"/>
      <c r="TOA219" s="241"/>
      <c r="TOB219" s="241"/>
      <c r="TOC219" s="241"/>
      <c r="TOD219" s="241"/>
      <c r="TOE219" s="241"/>
      <c r="TOF219" s="241"/>
      <c r="TOG219" s="241"/>
      <c r="TOH219" s="241"/>
      <c r="TOI219" s="241"/>
      <c r="TOJ219" s="241"/>
      <c r="TOK219" s="241"/>
      <c r="TOL219" s="241"/>
      <c r="TOM219" s="241"/>
      <c r="TON219" s="241"/>
      <c r="TOO219" s="241"/>
      <c r="TOP219" s="241"/>
      <c r="TOQ219" s="241"/>
      <c r="TOR219" s="241"/>
      <c r="TOS219" s="241"/>
      <c r="TOT219" s="241"/>
      <c r="TOU219" s="241"/>
      <c r="TOV219" s="241"/>
      <c r="TOW219" s="241"/>
      <c r="TOX219" s="241"/>
      <c r="TOY219" s="241"/>
      <c r="TOZ219" s="241"/>
      <c r="TPA219" s="241"/>
      <c r="TPB219" s="241"/>
      <c r="TPC219" s="241"/>
      <c r="TPD219" s="241"/>
      <c r="TPE219" s="241"/>
      <c r="TPF219" s="241"/>
      <c r="TPG219" s="241"/>
      <c r="TPH219" s="241"/>
      <c r="TPI219" s="241"/>
      <c r="TPJ219" s="241"/>
      <c r="TPK219" s="241"/>
      <c r="TPL219" s="241"/>
      <c r="TPM219" s="241"/>
      <c r="TPN219" s="241"/>
      <c r="TPO219" s="241"/>
      <c r="TPP219" s="241"/>
      <c r="TPQ219" s="241"/>
      <c r="TPR219" s="241"/>
      <c r="TPS219" s="241"/>
      <c r="TPT219" s="241"/>
      <c r="TPU219" s="241"/>
      <c r="TPV219" s="241"/>
      <c r="TPW219" s="241"/>
      <c r="TPX219" s="241"/>
      <c r="TPY219" s="241"/>
      <c r="TPZ219" s="241"/>
      <c r="TQA219" s="241"/>
      <c r="TQB219" s="241"/>
      <c r="TQC219" s="241"/>
      <c r="TQD219" s="241"/>
      <c r="TQE219" s="241"/>
      <c r="TQF219" s="241"/>
      <c r="TQG219" s="241"/>
      <c r="TQH219" s="241"/>
      <c r="TQI219" s="241"/>
      <c r="TQJ219" s="241"/>
      <c r="TQK219" s="241"/>
      <c r="TQL219" s="241"/>
      <c r="TQM219" s="241"/>
      <c r="TQN219" s="241"/>
      <c r="TQO219" s="241"/>
      <c r="TQP219" s="241"/>
      <c r="TQQ219" s="241"/>
      <c r="TQR219" s="241"/>
      <c r="TQS219" s="241"/>
      <c r="TQT219" s="241"/>
      <c r="TQU219" s="241"/>
      <c r="TQV219" s="241"/>
      <c r="TQW219" s="241"/>
      <c r="TQX219" s="241"/>
      <c r="TQY219" s="241"/>
      <c r="TQZ219" s="241"/>
      <c r="TRA219" s="241"/>
      <c r="TRB219" s="241"/>
      <c r="TRC219" s="241"/>
      <c r="TRD219" s="241"/>
      <c r="TRE219" s="241"/>
      <c r="TRF219" s="241"/>
      <c r="TRG219" s="241"/>
      <c r="TRH219" s="241"/>
      <c r="TRI219" s="241"/>
      <c r="TRJ219" s="241"/>
      <c r="TRK219" s="241"/>
      <c r="TRL219" s="241"/>
      <c r="TRM219" s="241"/>
      <c r="TRN219" s="241"/>
      <c r="TRO219" s="241"/>
      <c r="TRP219" s="241"/>
      <c r="TRQ219" s="241"/>
      <c r="TRR219" s="241"/>
      <c r="TRS219" s="241"/>
      <c r="TRT219" s="241"/>
      <c r="TRU219" s="241"/>
      <c r="TRV219" s="241"/>
      <c r="TRW219" s="241"/>
      <c r="TRX219" s="241"/>
      <c r="TRY219" s="241"/>
      <c r="TRZ219" s="241"/>
      <c r="TSA219" s="241"/>
      <c r="TSB219" s="241"/>
      <c r="TSC219" s="241"/>
      <c r="TSD219" s="241"/>
      <c r="TSE219" s="241"/>
      <c r="TSF219" s="241"/>
      <c r="TSG219" s="241"/>
      <c r="TSH219" s="241"/>
      <c r="TSI219" s="241"/>
      <c r="TSJ219" s="241"/>
      <c r="TSK219" s="241"/>
      <c r="TSL219" s="241"/>
      <c r="TSM219" s="241"/>
      <c r="TSN219" s="241"/>
      <c r="TSO219" s="241"/>
      <c r="TSP219" s="241"/>
      <c r="TSQ219" s="241"/>
      <c r="TSR219" s="241"/>
      <c r="TSS219" s="241"/>
      <c r="TST219" s="241"/>
      <c r="TSU219" s="241"/>
      <c r="TSV219" s="241"/>
      <c r="TSW219" s="241"/>
      <c r="TSX219" s="241"/>
      <c r="TSY219" s="241"/>
      <c r="TSZ219" s="241"/>
      <c r="TTA219" s="241"/>
      <c r="TTB219" s="241"/>
      <c r="TTC219" s="241"/>
      <c r="TTD219" s="241"/>
      <c r="TTE219" s="241"/>
      <c r="TTF219" s="241"/>
      <c r="TTG219" s="241"/>
      <c r="TTH219" s="241"/>
      <c r="TTI219" s="241"/>
      <c r="TTJ219" s="241"/>
      <c r="TTK219" s="241"/>
      <c r="TTL219" s="241"/>
      <c r="TTM219" s="241"/>
      <c r="TTN219" s="241"/>
      <c r="TTO219" s="241"/>
      <c r="TTP219" s="241"/>
      <c r="TTQ219" s="241"/>
      <c r="TTR219" s="241"/>
      <c r="TTS219" s="241"/>
      <c r="TTT219" s="241"/>
      <c r="TTU219" s="241"/>
      <c r="TTV219" s="241"/>
      <c r="TTW219" s="241"/>
      <c r="TTX219" s="241"/>
      <c r="TTY219" s="241"/>
      <c r="TTZ219" s="241"/>
      <c r="TUA219" s="241"/>
      <c r="TUB219" s="241"/>
      <c r="TUC219" s="241"/>
      <c r="TUD219" s="241"/>
      <c r="TUE219" s="241"/>
      <c r="TUF219" s="241"/>
      <c r="TUG219" s="241"/>
      <c r="TUH219" s="241"/>
      <c r="TUI219" s="241"/>
      <c r="TUJ219" s="241"/>
      <c r="TUK219" s="241"/>
      <c r="TUL219" s="241"/>
      <c r="TUM219" s="241"/>
      <c r="TUN219" s="241"/>
      <c r="TUO219" s="241"/>
      <c r="TUP219" s="241"/>
      <c r="TUQ219" s="241"/>
      <c r="TUR219" s="241"/>
      <c r="TUS219" s="241"/>
      <c r="TUT219" s="241"/>
      <c r="TUU219" s="241"/>
      <c r="TUV219" s="241"/>
      <c r="TUW219" s="241"/>
      <c r="TUX219" s="241"/>
      <c r="TUY219" s="241"/>
      <c r="TUZ219" s="241"/>
      <c r="TVA219" s="241"/>
      <c r="TVB219" s="241"/>
      <c r="TVC219" s="241"/>
      <c r="TVD219" s="241"/>
      <c r="TVE219" s="241"/>
      <c r="TVF219" s="241"/>
      <c r="TVG219" s="241"/>
      <c r="TVH219" s="241"/>
      <c r="TVI219" s="241"/>
      <c r="TVJ219" s="241"/>
      <c r="TVK219" s="241"/>
      <c r="TVL219" s="241"/>
      <c r="TVM219" s="241"/>
      <c r="TVN219" s="241"/>
      <c r="TVO219" s="241"/>
      <c r="TVP219" s="241"/>
      <c r="TVQ219" s="241"/>
      <c r="TVR219" s="241"/>
      <c r="TVS219" s="241"/>
      <c r="TVT219" s="241"/>
      <c r="TVU219" s="241"/>
      <c r="TVV219" s="241"/>
      <c r="TVW219" s="241"/>
      <c r="TVX219" s="241"/>
      <c r="TVY219" s="241"/>
      <c r="TVZ219" s="241"/>
      <c r="TWA219" s="241"/>
      <c r="TWB219" s="241"/>
      <c r="TWC219" s="241"/>
      <c r="TWD219" s="241"/>
      <c r="TWE219" s="241"/>
      <c r="TWF219" s="241"/>
      <c r="TWG219" s="241"/>
      <c r="TWH219" s="241"/>
      <c r="TWI219" s="241"/>
      <c r="TWJ219" s="241"/>
      <c r="TWK219" s="241"/>
      <c r="TWL219" s="241"/>
      <c r="TWM219" s="241"/>
      <c r="TWN219" s="241"/>
      <c r="TWO219" s="241"/>
      <c r="TWP219" s="241"/>
      <c r="TWQ219" s="241"/>
      <c r="TWR219" s="241"/>
      <c r="TWS219" s="241"/>
      <c r="TWT219" s="241"/>
      <c r="TWU219" s="241"/>
      <c r="TWV219" s="241"/>
      <c r="TWW219" s="241"/>
      <c r="TWX219" s="241"/>
      <c r="TWY219" s="241"/>
      <c r="TWZ219" s="241"/>
      <c r="TXA219" s="241"/>
      <c r="TXB219" s="241"/>
      <c r="TXC219" s="241"/>
      <c r="TXD219" s="241"/>
      <c r="TXE219" s="241"/>
      <c r="TXF219" s="241"/>
      <c r="TXG219" s="241"/>
      <c r="TXH219" s="241"/>
      <c r="TXI219" s="241"/>
      <c r="TXJ219" s="241"/>
      <c r="TXK219" s="241"/>
      <c r="TXL219" s="241"/>
      <c r="TXM219" s="241"/>
      <c r="TXN219" s="241"/>
      <c r="TXO219" s="241"/>
      <c r="TXP219" s="241"/>
      <c r="TXQ219" s="241"/>
      <c r="TXR219" s="241"/>
      <c r="TXS219" s="241"/>
      <c r="TXT219" s="241"/>
      <c r="TXU219" s="241"/>
      <c r="TXV219" s="241"/>
      <c r="TXW219" s="241"/>
      <c r="TXX219" s="241"/>
      <c r="TXY219" s="241"/>
      <c r="TXZ219" s="241"/>
      <c r="TYA219" s="241"/>
      <c r="TYB219" s="241"/>
      <c r="TYC219" s="241"/>
      <c r="TYD219" s="241"/>
      <c r="TYE219" s="241"/>
      <c r="TYF219" s="241"/>
      <c r="TYG219" s="241"/>
      <c r="TYH219" s="241"/>
      <c r="TYI219" s="241"/>
      <c r="TYJ219" s="241"/>
      <c r="TYK219" s="241"/>
      <c r="TYL219" s="241"/>
      <c r="TYM219" s="241"/>
      <c r="TYN219" s="241"/>
      <c r="TYO219" s="241"/>
      <c r="TYP219" s="241"/>
      <c r="TYQ219" s="241"/>
      <c r="TYR219" s="241"/>
      <c r="TYS219" s="241"/>
      <c r="TYT219" s="241"/>
      <c r="TYU219" s="241"/>
      <c r="TYV219" s="241"/>
      <c r="TYW219" s="241"/>
      <c r="TYX219" s="241"/>
      <c r="TYY219" s="241"/>
      <c r="TYZ219" s="241"/>
      <c r="TZA219" s="241"/>
      <c r="TZB219" s="241"/>
      <c r="TZC219" s="241"/>
      <c r="TZD219" s="241"/>
      <c r="TZE219" s="241"/>
      <c r="TZF219" s="241"/>
      <c r="TZG219" s="241"/>
      <c r="TZH219" s="241"/>
      <c r="TZI219" s="241"/>
      <c r="TZJ219" s="241"/>
      <c r="TZK219" s="241"/>
      <c r="TZL219" s="241"/>
      <c r="TZM219" s="241"/>
      <c r="TZN219" s="241"/>
      <c r="TZO219" s="241"/>
      <c r="TZP219" s="241"/>
      <c r="TZQ219" s="241"/>
      <c r="TZR219" s="241"/>
      <c r="TZS219" s="241"/>
      <c r="TZT219" s="241"/>
      <c r="TZU219" s="241"/>
      <c r="TZV219" s="241"/>
      <c r="TZW219" s="241"/>
      <c r="TZX219" s="241"/>
      <c r="TZY219" s="241"/>
      <c r="TZZ219" s="241"/>
      <c r="UAA219" s="241"/>
      <c r="UAB219" s="241"/>
      <c r="UAC219" s="241"/>
      <c r="UAD219" s="241"/>
      <c r="UAE219" s="241"/>
      <c r="UAF219" s="241"/>
      <c r="UAG219" s="241"/>
      <c r="UAH219" s="241"/>
      <c r="UAI219" s="241"/>
      <c r="UAJ219" s="241"/>
      <c r="UAK219" s="241"/>
      <c r="UAL219" s="241"/>
      <c r="UAM219" s="241"/>
      <c r="UAN219" s="241"/>
      <c r="UAO219" s="241"/>
      <c r="UAP219" s="241"/>
      <c r="UAQ219" s="241"/>
      <c r="UAR219" s="241"/>
      <c r="UAS219" s="241"/>
      <c r="UAT219" s="241"/>
      <c r="UAU219" s="241"/>
      <c r="UAV219" s="241"/>
      <c r="UAW219" s="241"/>
      <c r="UAX219" s="241"/>
      <c r="UAY219" s="241"/>
      <c r="UAZ219" s="241"/>
      <c r="UBA219" s="241"/>
      <c r="UBB219" s="241"/>
      <c r="UBC219" s="241"/>
      <c r="UBD219" s="241"/>
      <c r="UBE219" s="241"/>
      <c r="UBF219" s="241"/>
      <c r="UBG219" s="241"/>
      <c r="UBH219" s="241"/>
      <c r="UBI219" s="241"/>
      <c r="UBJ219" s="241"/>
      <c r="UBK219" s="241"/>
      <c r="UBL219" s="241"/>
      <c r="UBM219" s="241"/>
      <c r="UBN219" s="241"/>
      <c r="UBO219" s="241"/>
      <c r="UBP219" s="241"/>
      <c r="UBQ219" s="241"/>
      <c r="UBR219" s="241"/>
      <c r="UBS219" s="241"/>
      <c r="UBT219" s="241"/>
      <c r="UBU219" s="241"/>
      <c r="UBV219" s="241"/>
      <c r="UBW219" s="241"/>
      <c r="UBX219" s="241"/>
      <c r="UBY219" s="241"/>
      <c r="UBZ219" s="241"/>
      <c r="UCA219" s="241"/>
      <c r="UCB219" s="241"/>
      <c r="UCC219" s="241"/>
      <c r="UCD219" s="241"/>
      <c r="UCE219" s="241"/>
      <c r="UCF219" s="241"/>
      <c r="UCG219" s="241"/>
      <c r="UCH219" s="241"/>
      <c r="UCI219" s="241"/>
      <c r="UCJ219" s="241"/>
      <c r="UCK219" s="241"/>
      <c r="UCL219" s="241"/>
      <c r="UCM219" s="241"/>
      <c r="UCN219" s="241"/>
      <c r="UCO219" s="241"/>
      <c r="UCP219" s="241"/>
      <c r="UCQ219" s="241"/>
      <c r="UCR219" s="241"/>
      <c r="UCS219" s="241"/>
      <c r="UCT219" s="241"/>
      <c r="UCU219" s="241"/>
      <c r="UCV219" s="241"/>
      <c r="UCW219" s="241"/>
      <c r="UCX219" s="241"/>
      <c r="UCY219" s="241"/>
      <c r="UCZ219" s="241"/>
      <c r="UDA219" s="241"/>
      <c r="UDB219" s="241"/>
      <c r="UDC219" s="241"/>
      <c r="UDD219" s="241"/>
      <c r="UDE219" s="241"/>
      <c r="UDF219" s="241"/>
      <c r="UDG219" s="241"/>
      <c r="UDH219" s="241"/>
      <c r="UDI219" s="241"/>
      <c r="UDJ219" s="241"/>
      <c r="UDK219" s="241"/>
      <c r="UDL219" s="241"/>
      <c r="UDM219" s="241"/>
      <c r="UDN219" s="241"/>
      <c r="UDO219" s="241"/>
      <c r="UDP219" s="241"/>
      <c r="UDQ219" s="241"/>
      <c r="UDR219" s="241"/>
      <c r="UDS219" s="241"/>
      <c r="UDT219" s="241"/>
      <c r="UDU219" s="241"/>
      <c r="UDV219" s="241"/>
      <c r="UDW219" s="241"/>
      <c r="UDX219" s="241"/>
      <c r="UDY219" s="241"/>
      <c r="UDZ219" s="241"/>
      <c r="UEA219" s="241"/>
      <c r="UEB219" s="241"/>
      <c r="UEC219" s="241"/>
      <c r="UED219" s="241"/>
      <c r="UEE219" s="241"/>
      <c r="UEF219" s="241"/>
      <c r="UEG219" s="241"/>
      <c r="UEH219" s="241"/>
      <c r="UEL219" s="241"/>
      <c r="UEM219" s="241"/>
      <c r="UEN219" s="241"/>
      <c r="UEO219" s="241"/>
      <c r="UEP219" s="241"/>
      <c r="UEQ219" s="241"/>
      <c r="UER219" s="241"/>
      <c r="UES219" s="241"/>
      <c r="UET219" s="241"/>
      <c r="UEU219" s="241"/>
      <c r="UEV219" s="241"/>
      <c r="UEW219" s="241"/>
      <c r="UEX219" s="241"/>
      <c r="UEY219" s="241"/>
      <c r="UEZ219" s="241"/>
      <c r="UFA219" s="241"/>
      <c r="UFB219" s="241"/>
      <c r="UFC219" s="241"/>
      <c r="UFD219" s="241"/>
      <c r="UFE219" s="241"/>
      <c r="UFF219" s="241"/>
      <c r="UFG219" s="241"/>
      <c r="UFH219" s="241"/>
      <c r="UFI219" s="241"/>
      <c r="UFJ219" s="241"/>
      <c r="UFK219" s="241"/>
      <c r="UFL219" s="241"/>
      <c r="UFM219" s="241"/>
      <c r="UFN219" s="241"/>
      <c r="UFO219" s="241"/>
      <c r="UFP219" s="241"/>
      <c r="UFQ219" s="241"/>
      <c r="UFR219" s="241"/>
      <c r="UFS219" s="241"/>
      <c r="UFT219" s="241"/>
      <c r="UFU219" s="241"/>
      <c r="UFV219" s="241"/>
      <c r="UFW219" s="241"/>
      <c r="UFX219" s="241"/>
      <c r="UFY219" s="241"/>
      <c r="UFZ219" s="241"/>
      <c r="UGA219" s="241"/>
      <c r="UGB219" s="241"/>
      <c r="UGC219" s="241"/>
      <c r="UGD219" s="241"/>
      <c r="UGE219" s="241"/>
      <c r="UGF219" s="241"/>
      <c r="UGG219" s="241"/>
      <c r="UGH219" s="241"/>
      <c r="UGI219" s="241"/>
      <c r="UGJ219" s="241"/>
      <c r="UGK219" s="241"/>
      <c r="UGL219" s="241"/>
      <c r="UGM219" s="241"/>
      <c r="UGN219" s="241"/>
      <c r="UGO219" s="241"/>
      <c r="UGP219" s="241"/>
      <c r="UGQ219" s="241"/>
      <c r="UGR219" s="241"/>
      <c r="UGS219" s="241"/>
      <c r="UGT219" s="241"/>
      <c r="UGU219" s="241"/>
      <c r="UGV219" s="241"/>
      <c r="UGW219" s="241"/>
      <c r="UGX219" s="241"/>
      <c r="UGY219" s="241"/>
      <c r="UGZ219" s="241"/>
      <c r="UHA219" s="241"/>
      <c r="UHB219" s="241"/>
      <c r="UHC219" s="241"/>
      <c r="UHD219" s="241"/>
      <c r="UHE219" s="241"/>
      <c r="UHF219" s="241"/>
      <c r="UHG219" s="241"/>
      <c r="UHH219" s="241"/>
      <c r="UHI219" s="241"/>
      <c r="UHJ219" s="241"/>
      <c r="UHK219" s="241"/>
      <c r="UHL219" s="241"/>
      <c r="UHM219" s="241"/>
      <c r="UHN219" s="241"/>
      <c r="UHO219" s="241"/>
      <c r="UHP219" s="241"/>
      <c r="UHQ219" s="241"/>
      <c r="UHR219" s="241"/>
      <c r="UHS219" s="241"/>
      <c r="UHT219" s="241"/>
      <c r="UHU219" s="241"/>
      <c r="UHV219" s="241"/>
      <c r="UHW219" s="241"/>
      <c r="UHX219" s="241"/>
      <c r="UHY219" s="241"/>
      <c r="UHZ219" s="241"/>
      <c r="UIA219" s="241"/>
      <c r="UIB219" s="241"/>
      <c r="UIC219" s="241"/>
      <c r="UID219" s="241"/>
      <c r="UIE219" s="241"/>
      <c r="UIF219" s="241"/>
      <c r="UIG219" s="241"/>
      <c r="UIH219" s="241"/>
      <c r="UII219" s="241"/>
      <c r="UIJ219" s="241"/>
      <c r="UIK219" s="241"/>
      <c r="UIL219" s="241"/>
      <c r="UIM219" s="241"/>
      <c r="UIN219" s="241"/>
      <c r="UIO219" s="241"/>
      <c r="UIP219" s="241"/>
      <c r="UIQ219" s="241"/>
      <c r="UIR219" s="241"/>
      <c r="UIS219" s="241"/>
      <c r="UIT219" s="241"/>
      <c r="UIU219" s="241"/>
      <c r="UIV219" s="241"/>
      <c r="UIW219" s="241"/>
      <c r="UIX219" s="241"/>
      <c r="UIY219" s="241"/>
      <c r="UIZ219" s="241"/>
      <c r="UJA219" s="241"/>
      <c r="UJB219" s="241"/>
      <c r="UJC219" s="241"/>
      <c r="UJD219" s="241"/>
      <c r="UJE219" s="241"/>
      <c r="UJF219" s="241"/>
      <c r="UJG219" s="241"/>
      <c r="UJH219" s="241"/>
      <c r="UJI219" s="241"/>
      <c r="UJJ219" s="241"/>
      <c r="UJK219" s="241"/>
      <c r="UJL219" s="241"/>
      <c r="UJM219" s="241"/>
      <c r="UJN219" s="241"/>
      <c r="UJO219" s="241"/>
      <c r="UJP219" s="241"/>
      <c r="UJQ219" s="241"/>
      <c r="UJR219" s="241"/>
      <c r="UJS219" s="241"/>
      <c r="UJT219" s="241"/>
      <c r="UJU219" s="241"/>
      <c r="UJV219" s="241"/>
      <c r="UJW219" s="241"/>
      <c r="UJX219" s="241"/>
      <c r="UJY219" s="241"/>
      <c r="UJZ219" s="241"/>
      <c r="UKA219" s="241"/>
      <c r="UKB219" s="241"/>
      <c r="UKC219" s="241"/>
      <c r="UKD219" s="241"/>
      <c r="UKE219" s="241"/>
      <c r="UKF219" s="241"/>
      <c r="UKG219" s="241"/>
      <c r="UKH219" s="241"/>
      <c r="UKI219" s="241"/>
      <c r="UKJ219" s="241"/>
      <c r="UKK219" s="241"/>
      <c r="UKL219" s="241"/>
      <c r="UKM219" s="241"/>
      <c r="UKN219" s="241"/>
      <c r="UKO219" s="241"/>
      <c r="UKP219" s="241"/>
      <c r="UKQ219" s="241"/>
      <c r="UKR219" s="241"/>
      <c r="UKS219" s="241"/>
      <c r="UKT219" s="241"/>
      <c r="UKU219" s="241"/>
      <c r="UKV219" s="241"/>
      <c r="UKW219" s="241"/>
      <c r="UKX219" s="241"/>
      <c r="UKY219" s="241"/>
      <c r="UKZ219" s="241"/>
      <c r="ULA219" s="241"/>
      <c r="ULB219" s="241"/>
      <c r="ULC219" s="241"/>
      <c r="ULD219" s="241"/>
      <c r="ULE219" s="241"/>
      <c r="ULF219" s="241"/>
      <c r="ULG219" s="241"/>
      <c r="ULH219" s="241"/>
      <c r="ULI219" s="241"/>
      <c r="ULJ219" s="241"/>
      <c r="ULK219" s="241"/>
      <c r="ULL219" s="241"/>
      <c r="ULM219" s="241"/>
      <c r="ULN219" s="241"/>
      <c r="ULO219" s="241"/>
      <c r="ULP219" s="241"/>
      <c r="ULQ219" s="241"/>
      <c r="ULR219" s="241"/>
      <c r="ULS219" s="241"/>
      <c r="ULT219" s="241"/>
      <c r="ULU219" s="241"/>
      <c r="ULV219" s="241"/>
      <c r="ULW219" s="241"/>
      <c r="ULX219" s="241"/>
      <c r="ULY219" s="241"/>
      <c r="ULZ219" s="241"/>
      <c r="UMA219" s="241"/>
      <c r="UMB219" s="241"/>
      <c r="UMC219" s="241"/>
      <c r="UMD219" s="241"/>
      <c r="UME219" s="241"/>
      <c r="UMF219" s="241"/>
      <c r="UMG219" s="241"/>
      <c r="UMH219" s="241"/>
      <c r="UMI219" s="241"/>
      <c r="UMJ219" s="241"/>
      <c r="UMK219" s="241"/>
      <c r="UML219" s="241"/>
      <c r="UMM219" s="241"/>
      <c r="UMN219" s="241"/>
      <c r="UMO219" s="241"/>
      <c r="UMP219" s="241"/>
      <c r="UMQ219" s="241"/>
      <c r="UMR219" s="241"/>
      <c r="UMS219" s="241"/>
      <c r="UMT219" s="241"/>
      <c r="UMU219" s="241"/>
      <c r="UMV219" s="241"/>
      <c r="UMW219" s="241"/>
      <c r="UMX219" s="241"/>
      <c r="UMY219" s="241"/>
      <c r="UMZ219" s="241"/>
      <c r="UNA219" s="241"/>
      <c r="UNB219" s="241"/>
      <c r="UNC219" s="241"/>
      <c r="UND219" s="241"/>
      <c r="UNE219" s="241"/>
      <c r="UNF219" s="241"/>
      <c r="UNG219" s="241"/>
      <c r="UNH219" s="241"/>
      <c r="UNI219" s="241"/>
      <c r="UNJ219" s="241"/>
      <c r="UNK219" s="241"/>
      <c r="UNL219" s="241"/>
      <c r="UNM219" s="241"/>
      <c r="UNN219" s="241"/>
      <c r="UNO219" s="241"/>
      <c r="UNP219" s="241"/>
      <c r="UNQ219" s="241"/>
      <c r="UNR219" s="241"/>
      <c r="UNS219" s="241"/>
      <c r="UNT219" s="241"/>
      <c r="UNU219" s="241"/>
      <c r="UNV219" s="241"/>
      <c r="UNW219" s="241"/>
      <c r="UNX219" s="241"/>
      <c r="UNY219" s="241"/>
      <c r="UNZ219" s="241"/>
      <c r="UOA219" s="241"/>
      <c r="UOB219" s="241"/>
      <c r="UOC219" s="241"/>
      <c r="UOD219" s="241"/>
      <c r="UOE219" s="241"/>
      <c r="UOF219" s="241"/>
      <c r="UOG219" s="241"/>
      <c r="UOH219" s="241"/>
      <c r="UOI219" s="241"/>
      <c r="UOJ219" s="241"/>
      <c r="UOK219" s="241"/>
      <c r="UOL219" s="241"/>
      <c r="UOM219" s="241"/>
      <c r="UON219" s="241"/>
      <c r="UOO219" s="241"/>
      <c r="UOP219" s="241"/>
      <c r="UOQ219" s="241"/>
      <c r="UOR219" s="241"/>
      <c r="UOS219" s="241"/>
      <c r="UOT219" s="241"/>
      <c r="UOU219" s="241"/>
      <c r="UOV219" s="241"/>
      <c r="UOW219" s="241"/>
      <c r="UOX219" s="241"/>
      <c r="UOY219" s="241"/>
      <c r="UOZ219" s="241"/>
      <c r="UPA219" s="241"/>
      <c r="UPB219" s="241"/>
      <c r="UPC219" s="241"/>
      <c r="UPD219" s="241"/>
      <c r="UPE219" s="241"/>
      <c r="UPF219" s="241"/>
      <c r="UPG219" s="241"/>
      <c r="UPH219" s="241"/>
      <c r="UPI219" s="241"/>
      <c r="UPJ219" s="241"/>
      <c r="UPK219" s="241"/>
      <c r="UPL219" s="241"/>
      <c r="UPM219" s="241"/>
      <c r="UPN219" s="241"/>
      <c r="UPO219" s="241"/>
      <c r="UPP219" s="241"/>
      <c r="UPQ219" s="241"/>
      <c r="UPR219" s="241"/>
      <c r="UPS219" s="241"/>
      <c r="UPT219" s="241"/>
      <c r="UPU219" s="241"/>
      <c r="UPV219" s="241"/>
      <c r="UPW219" s="241"/>
      <c r="UPX219" s="241"/>
      <c r="UPY219" s="241"/>
      <c r="UPZ219" s="241"/>
      <c r="UQA219" s="241"/>
      <c r="UQB219" s="241"/>
      <c r="UQC219" s="241"/>
      <c r="UQD219" s="241"/>
      <c r="UQE219" s="241"/>
      <c r="UQF219" s="241"/>
      <c r="UQG219" s="241"/>
      <c r="UQH219" s="241"/>
      <c r="UQI219" s="241"/>
      <c r="UQJ219" s="241"/>
      <c r="UQK219" s="241"/>
      <c r="UQL219" s="241"/>
      <c r="UQM219" s="241"/>
      <c r="UQN219" s="241"/>
      <c r="UQO219" s="241"/>
      <c r="UQP219" s="241"/>
      <c r="UQQ219" s="241"/>
      <c r="UQR219" s="241"/>
      <c r="UQS219" s="241"/>
      <c r="UQT219" s="241"/>
      <c r="UQU219" s="241"/>
      <c r="UQV219" s="241"/>
      <c r="UQW219" s="241"/>
      <c r="UQX219" s="241"/>
      <c r="UQY219" s="241"/>
      <c r="UQZ219" s="241"/>
      <c r="URA219" s="241"/>
      <c r="URB219" s="241"/>
      <c r="URC219" s="241"/>
      <c r="URD219" s="241"/>
      <c r="URE219" s="241"/>
      <c r="URF219" s="241"/>
      <c r="URG219" s="241"/>
      <c r="URH219" s="241"/>
      <c r="URI219" s="241"/>
      <c r="URJ219" s="241"/>
      <c r="URK219" s="241"/>
      <c r="URL219" s="241"/>
      <c r="URM219" s="241"/>
      <c r="URN219" s="241"/>
      <c r="URO219" s="241"/>
      <c r="URP219" s="241"/>
      <c r="URQ219" s="241"/>
      <c r="URR219" s="241"/>
      <c r="URS219" s="241"/>
      <c r="URT219" s="241"/>
      <c r="URU219" s="241"/>
      <c r="URV219" s="241"/>
      <c r="URW219" s="241"/>
      <c r="URX219" s="241"/>
      <c r="URY219" s="241"/>
      <c r="URZ219" s="241"/>
      <c r="USA219" s="241"/>
      <c r="USB219" s="241"/>
      <c r="USC219" s="241"/>
      <c r="USD219" s="241"/>
      <c r="USE219" s="241"/>
      <c r="USF219" s="241"/>
      <c r="USG219" s="241"/>
      <c r="USH219" s="241"/>
      <c r="USI219" s="241"/>
      <c r="USJ219" s="241"/>
      <c r="USK219" s="241"/>
      <c r="USL219" s="241"/>
      <c r="USM219" s="241"/>
      <c r="USN219" s="241"/>
      <c r="USO219" s="241"/>
      <c r="USP219" s="241"/>
      <c r="USQ219" s="241"/>
      <c r="USR219" s="241"/>
      <c r="USS219" s="241"/>
      <c r="UST219" s="241"/>
      <c r="USU219" s="241"/>
      <c r="USV219" s="241"/>
      <c r="USW219" s="241"/>
      <c r="USX219" s="241"/>
      <c r="USY219" s="241"/>
      <c r="USZ219" s="241"/>
      <c r="UTA219" s="241"/>
      <c r="UTB219" s="241"/>
      <c r="UTC219" s="241"/>
      <c r="UTD219" s="241"/>
      <c r="UTE219" s="241"/>
      <c r="UTF219" s="241"/>
      <c r="UTG219" s="241"/>
      <c r="UTH219" s="241"/>
      <c r="UTI219" s="241"/>
      <c r="UTJ219" s="241"/>
      <c r="UTK219" s="241"/>
      <c r="UTL219" s="241"/>
      <c r="UTM219" s="241"/>
      <c r="UTN219" s="241"/>
      <c r="UTO219" s="241"/>
      <c r="UTP219" s="241"/>
      <c r="UTQ219" s="241"/>
      <c r="UTR219" s="241"/>
      <c r="UTS219" s="241"/>
      <c r="UTT219" s="241"/>
      <c r="UTU219" s="241"/>
      <c r="UTV219" s="241"/>
      <c r="UTW219" s="241"/>
      <c r="UTX219" s="241"/>
      <c r="UTY219" s="241"/>
      <c r="UTZ219" s="241"/>
      <c r="UUA219" s="241"/>
      <c r="UUB219" s="241"/>
      <c r="UUC219" s="241"/>
      <c r="UUD219" s="241"/>
      <c r="UUE219" s="241"/>
      <c r="UUF219" s="241"/>
      <c r="UUG219" s="241"/>
      <c r="UUH219" s="241"/>
      <c r="UUI219" s="241"/>
      <c r="UUJ219" s="241"/>
      <c r="UUK219" s="241"/>
      <c r="UUL219" s="241"/>
      <c r="UUM219" s="241"/>
      <c r="UUN219" s="241"/>
      <c r="UUO219" s="241"/>
      <c r="UUP219" s="241"/>
      <c r="UUQ219" s="241"/>
      <c r="UUR219" s="241"/>
      <c r="UUS219" s="241"/>
      <c r="UUT219" s="241"/>
      <c r="UUU219" s="241"/>
      <c r="UUV219" s="241"/>
      <c r="UUW219" s="241"/>
      <c r="UUX219" s="241"/>
      <c r="UUY219" s="241"/>
      <c r="UUZ219" s="241"/>
      <c r="UVA219" s="241"/>
      <c r="UVB219" s="241"/>
      <c r="UVC219" s="241"/>
      <c r="UVD219" s="241"/>
      <c r="UVE219" s="241"/>
      <c r="UVF219" s="241"/>
      <c r="UVG219" s="241"/>
      <c r="UVH219" s="241"/>
      <c r="UVI219" s="241"/>
      <c r="UVJ219" s="241"/>
      <c r="UVK219" s="241"/>
      <c r="UVL219" s="241"/>
      <c r="UVM219" s="241"/>
      <c r="UVN219" s="241"/>
      <c r="UVO219" s="241"/>
      <c r="UVP219" s="241"/>
      <c r="UVQ219" s="241"/>
      <c r="UVR219" s="241"/>
      <c r="UVS219" s="241"/>
      <c r="UVT219" s="241"/>
      <c r="UVU219" s="241"/>
      <c r="UVV219" s="241"/>
      <c r="UVW219" s="241"/>
      <c r="UVX219" s="241"/>
      <c r="UVY219" s="241"/>
      <c r="UVZ219" s="241"/>
      <c r="UWA219" s="241"/>
      <c r="UWB219" s="241"/>
      <c r="UWC219" s="241"/>
      <c r="UWD219" s="241"/>
      <c r="UWE219" s="241"/>
      <c r="UWF219" s="241"/>
      <c r="UWG219" s="241"/>
      <c r="UWH219" s="241"/>
      <c r="UWI219" s="241"/>
      <c r="UWJ219" s="241"/>
      <c r="UWK219" s="241"/>
      <c r="UWL219" s="241"/>
      <c r="UWM219" s="241"/>
      <c r="UWN219" s="241"/>
      <c r="UWO219" s="241"/>
      <c r="UWP219" s="241"/>
      <c r="UWQ219" s="241"/>
      <c r="UWR219" s="241"/>
      <c r="UWS219" s="241"/>
      <c r="UWT219" s="241"/>
      <c r="UWU219" s="241"/>
      <c r="UWV219" s="241"/>
      <c r="UWW219" s="241"/>
      <c r="UWX219" s="241"/>
      <c r="UWY219" s="241"/>
      <c r="UWZ219" s="241"/>
      <c r="UXA219" s="241"/>
      <c r="UXB219" s="241"/>
      <c r="UXC219" s="241"/>
      <c r="UXD219" s="241"/>
      <c r="UXE219" s="241"/>
      <c r="UXF219" s="241"/>
      <c r="UXG219" s="241"/>
      <c r="UXH219" s="241"/>
      <c r="UXI219" s="241"/>
      <c r="UXJ219" s="241"/>
      <c r="UXK219" s="241"/>
      <c r="UXL219" s="241"/>
      <c r="UXM219" s="241"/>
      <c r="UXN219" s="241"/>
      <c r="UXO219" s="241"/>
      <c r="UXP219" s="241"/>
      <c r="UXQ219" s="241"/>
      <c r="UXR219" s="241"/>
      <c r="UXS219" s="241"/>
      <c r="UXT219" s="241"/>
      <c r="UXU219" s="241"/>
      <c r="UXV219" s="241"/>
      <c r="UXW219" s="241"/>
      <c r="UXX219" s="241"/>
      <c r="UXY219" s="241"/>
      <c r="UXZ219" s="241"/>
      <c r="UYA219" s="241"/>
      <c r="UYB219" s="241"/>
      <c r="UYC219" s="241"/>
      <c r="UYD219" s="241"/>
      <c r="UYE219" s="241"/>
      <c r="UYF219" s="241"/>
      <c r="UYG219" s="241"/>
      <c r="UYH219" s="241"/>
      <c r="UYI219" s="241"/>
      <c r="UYJ219" s="241"/>
      <c r="UYK219" s="241"/>
      <c r="UYL219" s="241"/>
      <c r="UYM219" s="241"/>
      <c r="UYN219" s="241"/>
      <c r="UYO219" s="241"/>
      <c r="UYP219" s="241"/>
      <c r="UYQ219" s="241"/>
      <c r="UYR219" s="241"/>
      <c r="UYS219" s="241"/>
      <c r="UYT219" s="241"/>
      <c r="UYU219" s="241"/>
      <c r="UYV219" s="241"/>
      <c r="UYW219" s="241"/>
      <c r="UYX219" s="241"/>
      <c r="UYY219" s="241"/>
      <c r="UYZ219" s="241"/>
      <c r="UZA219" s="241"/>
      <c r="UZB219" s="241"/>
      <c r="UZC219" s="241"/>
      <c r="UZD219" s="241"/>
      <c r="UZE219" s="241"/>
      <c r="UZF219" s="241"/>
      <c r="UZG219" s="241"/>
      <c r="UZH219" s="241"/>
      <c r="UZI219" s="241"/>
      <c r="UZJ219" s="241"/>
      <c r="UZK219" s="241"/>
      <c r="UZL219" s="241"/>
      <c r="UZM219" s="241"/>
      <c r="UZN219" s="241"/>
      <c r="UZO219" s="241"/>
      <c r="UZP219" s="241"/>
      <c r="UZQ219" s="241"/>
      <c r="UZR219" s="241"/>
      <c r="UZS219" s="241"/>
      <c r="UZT219" s="241"/>
      <c r="UZU219" s="241"/>
      <c r="UZV219" s="241"/>
      <c r="UZW219" s="241"/>
      <c r="UZX219" s="241"/>
      <c r="UZY219" s="241"/>
      <c r="UZZ219" s="241"/>
      <c r="VAA219" s="241"/>
      <c r="VAB219" s="241"/>
      <c r="VAC219" s="241"/>
      <c r="VAD219" s="241"/>
      <c r="VAE219" s="241"/>
      <c r="VAF219" s="241"/>
      <c r="VAG219" s="241"/>
      <c r="VAH219" s="241"/>
      <c r="VAI219" s="241"/>
      <c r="VAJ219" s="241"/>
      <c r="VAK219" s="241"/>
      <c r="VAL219" s="241"/>
      <c r="VAM219" s="241"/>
      <c r="VAN219" s="241"/>
      <c r="VAO219" s="241"/>
      <c r="VAP219" s="241"/>
      <c r="VAQ219" s="241"/>
      <c r="VAR219" s="241"/>
      <c r="VAS219" s="241"/>
      <c r="VAT219" s="241"/>
      <c r="VAU219" s="241"/>
      <c r="VAV219" s="241"/>
      <c r="VAW219" s="241"/>
      <c r="VAX219" s="241"/>
      <c r="VAY219" s="241"/>
      <c r="VAZ219" s="241"/>
      <c r="VBA219" s="241"/>
      <c r="VBB219" s="241"/>
      <c r="VBC219" s="241"/>
      <c r="VBD219" s="241"/>
      <c r="VBE219" s="241"/>
      <c r="VBF219" s="241"/>
      <c r="VBG219" s="241"/>
      <c r="VBH219" s="241"/>
      <c r="VBI219" s="241"/>
      <c r="VBJ219" s="241"/>
      <c r="VBK219" s="241"/>
      <c r="VBL219" s="241"/>
      <c r="VBM219" s="241"/>
      <c r="VBN219" s="241"/>
      <c r="VBO219" s="241"/>
      <c r="VBP219" s="241"/>
      <c r="VBQ219" s="241"/>
      <c r="VBR219" s="241"/>
      <c r="VBS219" s="241"/>
      <c r="VBT219" s="241"/>
      <c r="VBU219" s="241"/>
      <c r="VBV219" s="241"/>
      <c r="VBW219" s="241"/>
      <c r="VBX219" s="241"/>
      <c r="VBY219" s="241"/>
      <c r="VBZ219" s="241"/>
      <c r="VCA219" s="241"/>
      <c r="VCB219" s="241"/>
      <c r="VCC219" s="241"/>
      <c r="VCD219" s="241"/>
      <c r="VCE219" s="241"/>
      <c r="VCF219" s="241"/>
      <c r="VCG219" s="241"/>
      <c r="VCH219" s="241"/>
      <c r="VCI219" s="241"/>
      <c r="VCJ219" s="241"/>
      <c r="VCK219" s="241"/>
      <c r="VCL219" s="241"/>
      <c r="VCM219" s="241"/>
      <c r="VCN219" s="241"/>
      <c r="VCO219" s="241"/>
      <c r="VCP219" s="241"/>
      <c r="VCQ219" s="241"/>
      <c r="VCR219" s="241"/>
      <c r="VCS219" s="241"/>
      <c r="VCT219" s="241"/>
      <c r="VCU219" s="241"/>
      <c r="VCV219" s="241"/>
      <c r="VCW219" s="241"/>
      <c r="VCX219" s="241"/>
      <c r="VCY219" s="241"/>
      <c r="VCZ219" s="241"/>
      <c r="VDA219" s="241"/>
      <c r="VDB219" s="241"/>
      <c r="VDC219" s="241"/>
      <c r="VDD219" s="241"/>
      <c r="VDE219" s="241"/>
      <c r="VDF219" s="241"/>
      <c r="VDG219" s="241"/>
      <c r="VDH219" s="241"/>
      <c r="VDI219" s="241"/>
      <c r="VDJ219" s="241"/>
      <c r="VDK219" s="241"/>
      <c r="VDL219" s="241"/>
      <c r="VDM219" s="241"/>
      <c r="VDN219" s="241"/>
      <c r="VDO219" s="241"/>
      <c r="VDP219" s="241"/>
      <c r="VDQ219" s="241"/>
      <c r="VDR219" s="241"/>
      <c r="VDS219" s="241"/>
      <c r="VDT219" s="241"/>
      <c r="VDU219" s="241"/>
      <c r="VDV219" s="241"/>
      <c r="VDW219" s="241"/>
      <c r="VDX219" s="241"/>
      <c r="VDY219" s="241"/>
      <c r="VDZ219" s="241"/>
      <c r="VEA219" s="241"/>
      <c r="VEB219" s="241"/>
      <c r="VEC219" s="241"/>
      <c r="VED219" s="241"/>
      <c r="VEE219" s="241"/>
      <c r="VEF219" s="241"/>
      <c r="VEG219" s="241"/>
      <c r="VEH219" s="241"/>
      <c r="VEI219" s="241"/>
      <c r="VEJ219" s="241"/>
      <c r="VEK219" s="241"/>
      <c r="VEL219" s="241"/>
      <c r="VEM219" s="241"/>
      <c r="VEN219" s="241"/>
      <c r="VEO219" s="241"/>
      <c r="VEP219" s="241"/>
      <c r="VEQ219" s="241"/>
      <c r="VER219" s="241"/>
      <c r="VES219" s="241"/>
      <c r="VET219" s="241"/>
      <c r="VEU219" s="241"/>
      <c r="VEV219" s="241"/>
      <c r="VEW219" s="241"/>
      <c r="VEX219" s="241"/>
      <c r="VEY219" s="241"/>
      <c r="VEZ219" s="241"/>
      <c r="VFA219" s="241"/>
      <c r="VFB219" s="241"/>
      <c r="VFC219" s="241"/>
      <c r="VFD219" s="241"/>
      <c r="VFE219" s="241"/>
      <c r="VFF219" s="241"/>
      <c r="VFG219" s="241"/>
      <c r="VFH219" s="241"/>
      <c r="VFI219" s="241"/>
      <c r="VFJ219" s="241"/>
      <c r="VFK219" s="241"/>
      <c r="VFL219" s="241"/>
      <c r="VFM219" s="241"/>
      <c r="VFN219" s="241"/>
      <c r="VFO219" s="241"/>
      <c r="VFP219" s="241"/>
      <c r="VFQ219" s="241"/>
      <c r="VFR219" s="241"/>
      <c r="VFS219" s="241"/>
      <c r="VFT219" s="241"/>
      <c r="VFU219" s="241"/>
      <c r="VFV219" s="241"/>
      <c r="VFW219" s="241"/>
      <c r="VFX219" s="241"/>
      <c r="VFY219" s="241"/>
      <c r="VFZ219" s="241"/>
      <c r="VGA219" s="241"/>
      <c r="VGB219" s="241"/>
      <c r="VGC219" s="241"/>
      <c r="VGD219" s="241"/>
      <c r="VGE219" s="241"/>
      <c r="VGF219" s="241"/>
      <c r="VGG219" s="241"/>
      <c r="VGH219" s="241"/>
      <c r="VGI219" s="241"/>
      <c r="VGJ219" s="241"/>
      <c r="VGK219" s="241"/>
      <c r="VGL219" s="241"/>
      <c r="VGM219" s="241"/>
      <c r="VGN219" s="241"/>
      <c r="VGO219" s="241"/>
      <c r="VGP219" s="241"/>
      <c r="VGQ219" s="241"/>
      <c r="VGR219" s="241"/>
      <c r="VGS219" s="241"/>
      <c r="VGT219" s="241"/>
      <c r="VGU219" s="241"/>
      <c r="VGV219" s="241"/>
      <c r="VGW219" s="241"/>
      <c r="VGX219" s="241"/>
      <c r="VGY219" s="241"/>
      <c r="VGZ219" s="241"/>
      <c r="VHA219" s="241"/>
      <c r="VHB219" s="241"/>
      <c r="VHC219" s="241"/>
      <c r="VHD219" s="241"/>
      <c r="VHE219" s="241"/>
      <c r="VHF219" s="241"/>
      <c r="VHG219" s="241"/>
      <c r="VHH219" s="241"/>
      <c r="VHI219" s="241"/>
      <c r="VHJ219" s="241"/>
      <c r="VHK219" s="241"/>
      <c r="VHL219" s="241"/>
      <c r="VHM219" s="241"/>
      <c r="VHN219" s="241"/>
      <c r="VHO219" s="241"/>
      <c r="VHP219" s="241"/>
      <c r="VHQ219" s="241"/>
      <c r="VHR219" s="241"/>
      <c r="VHS219" s="241"/>
      <c r="VHT219" s="241"/>
      <c r="VHU219" s="241"/>
      <c r="VHV219" s="241"/>
      <c r="VHW219" s="241"/>
      <c r="VHX219" s="241"/>
      <c r="VHY219" s="241"/>
      <c r="VHZ219" s="241"/>
      <c r="VIA219" s="241"/>
      <c r="VIB219" s="241"/>
      <c r="VIC219" s="241"/>
      <c r="VID219" s="241"/>
      <c r="VIE219" s="241"/>
      <c r="VIF219" s="241"/>
      <c r="VIG219" s="241"/>
      <c r="VIH219" s="241"/>
      <c r="VII219" s="241"/>
      <c r="VIJ219" s="241"/>
      <c r="VIK219" s="241"/>
      <c r="VIL219" s="241"/>
      <c r="VIM219" s="241"/>
      <c r="VIN219" s="241"/>
      <c r="VIO219" s="241"/>
      <c r="VIP219" s="241"/>
      <c r="VIQ219" s="241"/>
      <c r="VIR219" s="241"/>
      <c r="VIS219" s="241"/>
      <c r="VIT219" s="241"/>
      <c r="VIU219" s="241"/>
      <c r="VIV219" s="241"/>
      <c r="VIW219" s="241"/>
      <c r="VIX219" s="241"/>
      <c r="VIY219" s="241"/>
      <c r="VIZ219" s="241"/>
      <c r="VJA219" s="241"/>
      <c r="VJB219" s="241"/>
      <c r="VJC219" s="241"/>
      <c r="VJD219" s="241"/>
      <c r="VJE219" s="241"/>
      <c r="VJF219" s="241"/>
      <c r="VJG219" s="241"/>
      <c r="VJH219" s="241"/>
      <c r="VJI219" s="241"/>
      <c r="VJJ219" s="241"/>
      <c r="VJK219" s="241"/>
      <c r="VJL219" s="241"/>
      <c r="VJM219" s="241"/>
      <c r="VJN219" s="241"/>
      <c r="VJO219" s="241"/>
      <c r="VJP219" s="241"/>
      <c r="VJQ219" s="241"/>
      <c r="VJR219" s="241"/>
      <c r="VJS219" s="241"/>
      <c r="VJT219" s="241"/>
      <c r="VJU219" s="241"/>
      <c r="VJV219" s="241"/>
      <c r="VJW219" s="241"/>
      <c r="VJX219" s="241"/>
      <c r="VJY219" s="241"/>
      <c r="VJZ219" s="241"/>
      <c r="VKA219" s="241"/>
      <c r="VKB219" s="241"/>
      <c r="VKC219" s="241"/>
      <c r="VKD219" s="241"/>
      <c r="VKE219" s="241"/>
      <c r="VKF219" s="241"/>
      <c r="VKG219" s="241"/>
      <c r="VKH219" s="241"/>
      <c r="VKI219" s="241"/>
      <c r="VKJ219" s="241"/>
      <c r="VKK219" s="241"/>
      <c r="VKL219" s="241"/>
      <c r="VKM219" s="241"/>
      <c r="VKN219" s="241"/>
      <c r="VKO219" s="241"/>
      <c r="VKP219" s="241"/>
      <c r="VKQ219" s="241"/>
      <c r="VKR219" s="241"/>
      <c r="VKS219" s="241"/>
      <c r="VKT219" s="241"/>
      <c r="VKU219" s="241"/>
      <c r="VKV219" s="241"/>
      <c r="VKW219" s="241"/>
      <c r="VKX219" s="241"/>
      <c r="VKY219" s="241"/>
      <c r="VKZ219" s="241"/>
      <c r="VLA219" s="241"/>
      <c r="VLB219" s="241"/>
      <c r="VLC219" s="241"/>
      <c r="VLD219" s="241"/>
      <c r="VLE219" s="241"/>
      <c r="VLF219" s="241"/>
      <c r="VLG219" s="241"/>
      <c r="VLH219" s="241"/>
      <c r="VLI219" s="241"/>
      <c r="VLJ219" s="241"/>
      <c r="VLK219" s="241"/>
      <c r="VLL219" s="241"/>
      <c r="VLM219" s="241"/>
      <c r="VLN219" s="241"/>
      <c r="VLO219" s="241"/>
      <c r="VLP219" s="241"/>
      <c r="VLQ219" s="241"/>
      <c r="VLR219" s="241"/>
      <c r="VLS219" s="241"/>
      <c r="VLT219" s="241"/>
      <c r="VLU219" s="241"/>
      <c r="VLV219" s="241"/>
      <c r="VLW219" s="241"/>
      <c r="VLX219" s="241"/>
      <c r="VLY219" s="241"/>
      <c r="VLZ219" s="241"/>
      <c r="VMA219" s="241"/>
      <c r="VMB219" s="241"/>
      <c r="VMC219" s="241"/>
      <c r="VMD219" s="241"/>
      <c r="VME219" s="241"/>
      <c r="VMF219" s="241"/>
      <c r="VMG219" s="241"/>
      <c r="VMH219" s="241"/>
      <c r="VMI219" s="241"/>
      <c r="VMJ219" s="241"/>
      <c r="VMK219" s="241"/>
      <c r="VML219" s="241"/>
      <c r="VMM219" s="241"/>
      <c r="VMN219" s="241"/>
      <c r="VMO219" s="241"/>
      <c r="VMP219" s="241"/>
      <c r="VMQ219" s="241"/>
      <c r="VMR219" s="241"/>
      <c r="VMS219" s="241"/>
      <c r="VMT219" s="241"/>
      <c r="VMU219" s="241"/>
      <c r="VMV219" s="241"/>
      <c r="VMW219" s="241"/>
      <c r="VMX219" s="241"/>
      <c r="VMY219" s="241"/>
      <c r="VMZ219" s="241"/>
      <c r="VNA219" s="241"/>
      <c r="VNB219" s="241"/>
      <c r="VNC219" s="241"/>
      <c r="VND219" s="241"/>
      <c r="VNE219" s="241"/>
      <c r="VNF219" s="241"/>
      <c r="VNG219" s="241"/>
      <c r="VNH219" s="241"/>
      <c r="VNI219" s="241"/>
      <c r="VNJ219" s="241"/>
      <c r="VNK219" s="241"/>
      <c r="VNL219" s="241"/>
      <c r="VNM219" s="241"/>
      <c r="VNN219" s="241"/>
      <c r="VNO219" s="241"/>
      <c r="VNP219" s="241"/>
      <c r="VNQ219" s="241"/>
      <c r="VNR219" s="241"/>
      <c r="VNS219" s="241"/>
      <c r="VNT219" s="241"/>
      <c r="VNU219" s="241"/>
      <c r="VNV219" s="241"/>
      <c r="VNW219" s="241"/>
      <c r="VNX219" s="241"/>
      <c r="VNY219" s="241"/>
      <c r="VNZ219" s="241"/>
      <c r="VOA219" s="241"/>
      <c r="VOB219" s="241"/>
      <c r="VOC219" s="241"/>
      <c r="VOD219" s="241"/>
      <c r="VOE219" s="241"/>
      <c r="VOF219" s="241"/>
      <c r="VOG219" s="241"/>
      <c r="VOH219" s="241"/>
      <c r="VOI219" s="241"/>
      <c r="VOJ219" s="241"/>
      <c r="VOK219" s="241"/>
      <c r="VOL219" s="241"/>
      <c r="VOM219" s="241"/>
      <c r="VON219" s="241"/>
      <c r="VOO219" s="241"/>
      <c r="VOP219" s="241"/>
      <c r="VOQ219" s="241"/>
      <c r="VOR219" s="241"/>
      <c r="VOS219" s="241"/>
      <c r="VOT219" s="241"/>
      <c r="VOU219" s="241"/>
      <c r="VOV219" s="241"/>
      <c r="VOW219" s="241"/>
      <c r="VOX219" s="241"/>
      <c r="VOY219" s="241"/>
      <c r="VOZ219" s="241"/>
      <c r="VPA219" s="241"/>
      <c r="VPB219" s="241"/>
      <c r="VPC219" s="241"/>
      <c r="VPD219" s="241"/>
      <c r="VPE219" s="241"/>
      <c r="VPF219" s="241"/>
      <c r="VPG219" s="241"/>
      <c r="VPH219" s="241"/>
      <c r="VPI219" s="241"/>
      <c r="VPJ219" s="241"/>
      <c r="VPK219" s="241"/>
      <c r="VPL219" s="241"/>
      <c r="VPM219" s="241"/>
      <c r="VPN219" s="241"/>
      <c r="VPO219" s="241"/>
      <c r="VPP219" s="241"/>
      <c r="VPQ219" s="241"/>
      <c r="VPR219" s="241"/>
      <c r="VPS219" s="241"/>
      <c r="VPT219" s="241"/>
      <c r="VPU219" s="241"/>
      <c r="VPV219" s="241"/>
      <c r="VPW219" s="241"/>
      <c r="VPX219" s="241"/>
      <c r="VPY219" s="241"/>
      <c r="VPZ219" s="241"/>
      <c r="VQA219" s="241"/>
      <c r="VQB219" s="241"/>
      <c r="VQC219" s="241"/>
      <c r="VQD219" s="241"/>
      <c r="VQE219" s="241"/>
      <c r="VQF219" s="241"/>
      <c r="VQG219" s="241"/>
      <c r="VQH219" s="241"/>
      <c r="VQI219" s="241"/>
      <c r="VQJ219" s="241"/>
      <c r="VQK219" s="241"/>
      <c r="VQL219" s="241"/>
      <c r="VQM219" s="241"/>
      <c r="VQN219" s="241"/>
      <c r="VQO219" s="241"/>
      <c r="VQP219" s="241"/>
      <c r="VQQ219" s="241"/>
      <c r="VQR219" s="241"/>
      <c r="VQS219" s="241"/>
      <c r="VQT219" s="241"/>
      <c r="VQU219" s="241"/>
      <c r="VQV219" s="241"/>
      <c r="VQW219" s="241"/>
      <c r="VQX219" s="241"/>
      <c r="VQY219" s="241"/>
      <c r="VQZ219" s="241"/>
      <c r="VRA219" s="241"/>
      <c r="VRB219" s="241"/>
      <c r="VRC219" s="241"/>
      <c r="VRD219" s="241"/>
      <c r="VRE219" s="241"/>
      <c r="VRF219" s="241"/>
      <c r="VRG219" s="241"/>
      <c r="VRH219" s="241"/>
      <c r="VRI219" s="241"/>
      <c r="VRJ219" s="241"/>
      <c r="VRK219" s="241"/>
      <c r="VRL219" s="241"/>
      <c r="VRM219" s="241"/>
      <c r="VRN219" s="241"/>
      <c r="VRO219" s="241"/>
      <c r="VRP219" s="241"/>
      <c r="VRQ219" s="241"/>
      <c r="VRR219" s="241"/>
      <c r="VRS219" s="241"/>
      <c r="VRW219" s="241"/>
      <c r="VRX219" s="241"/>
      <c r="VRY219" s="241"/>
      <c r="VRZ219" s="241"/>
      <c r="VSA219" s="241"/>
      <c r="VSB219" s="241"/>
      <c r="VSC219" s="241"/>
      <c r="VSD219" s="241"/>
      <c r="VSE219" s="241"/>
      <c r="VSF219" s="241"/>
      <c r="VSG219" s="241"/>
      <c r="VSH219" s="241"/>
      <c r="VSI219" s="241"/>
      <c r="VSJ219" s="241"/>
      <c r="VSK219" s="241"/>
      <c r="VSL219" s="241"/>
      <c r="VSM219" s="241"/>
      <c r="VSN219" s="241"/>
      <c r="VSO219" s="241"/>
      <c r="VSP219" s="241"/>
      <c r="VSQ219" s="241"/>
      <c r="VSR219" s="241"/>
      <c r="VSS219" s="241"/>
      <c r="VST219" s="241"/>
      <c r="VSU219" s="241"/>
      <c r="VSV219" s="241"/>
      <c r="VSW219" s="241"/>
      <c r="VSX219" s="241"/>
      <c r="VSY219" s="241"/>
      <c r="VSZ219" s="241"/>
      <c r="VTA219" s="241"/>
      <c r="VTB219" s="241"/>
      <c r="VTC219" s="241"/>
      <c r="VTD219" s="241"/>
      <c r="VTE219" s="241"/>
      <c r="VTF219" s="241"/>
      <c r="VTG219" s="241"/>
      <c r="VTH219" s="241"/>
      <c r="VTI219" s="241"/>
      <c r="VTJ219" s="241"/>
      <c r="VTK219" s="241"/>
      <c r="VTL219" s="241"/>
      <c r="VTM219" s="241"/>
      <c r="VTN219" s="241"/>
      <c r="VTO219" s="241"/>
      <c r="VTP219" s="241"/>
      <c r="VTQ219" s="241"/>
      <c r="VTR219" s="241"/>
      <c r="VTS219" s="241"/>
      <c r="VTT219" s="241"/>
      <c r="VTU219" s="241"/>
      <c r="VTV219" s="241"/>
      <c r="VTW219" s="241"/>
      <c r="VTX219" s="241"/>
      <c r="VTY219" s="241"/>
      <c r="VTZ219" s="241"/>
      <c r="VUA219" s="241"/>
      <c r="VUB219" s="241"/>
      <c r="VUC219" s="241"/>
      <c r="VUD219" s="241"/>
      <c r="VUE219" s="241"/>
      <c r="VUF219" s="241"/>
      <c r="VUG219" s="241"/>
      <c r="VUH219" s="241"/>
      <c r="VUI219" s="241"/>
      <c r="VUJ219" s="241"/>
      <c r="VUK219" s="241"/>
      <c r="VUL219" s="241"/>
      <c r="VUM219" s="241"/>
      <c r="VUN219" s="241"/>
      <c r="VUO219" s="241"/>
      <c r="VUP219" s="241"/>
      <c r="VUQ219" s="241"/>
      <c r="VUR219" s="241"/>
      <c r="VUS219" s="241"/>
      <c r="VUT219" s="241"/>
      <c r="VUU219" s="241"/>
      <c r="VUV219" s="241"/>
      <c r="VUW219" s="241"/>
      <c r="VUX219" s="241"/>
      <c r="VUY219" s="241"/>
      <c r="VUZ219" s="241"/>
      <c r="VVA219" s="241"/>
      <c r="VVB219" s="241"/>
      <c r="VVC219" s="241"/>
      <c r="VVD219" s="241"/>
      <c r="VVE219" s="241"/>
      <c r="VVF219" s="241"/>
      <c r="VVG219" s="241"/>
      <c r="VVH219" s="241"/>
      <c r="VVI219" s="241"/>
      <c r="VVJ219" s="241"/>
      <c r="VVK219" s="241"/>
      <c r="VVL219" s="241"/>
      <c r="VVM219" s="241"/>
      <c r="VVN219" s="241"/>
      <c r="VVO219" s="241"/>
      <c r="VVP219" s="241"/>
      <c r="VVQ219" s="241"/>
      <c r="VVR219" s="241"/>
      <c r="VVS219" s="241"/>
      <c r="VVT219" s="241"/>
      <c r="VVU219" s="241"/>
      <c r="VVV219" s="241"/>
      <c r="VVW219" s="241"/>
      <c r="VVX219" s="241"/>
      <c r="VVY219" s="241"/>
      <c r="VVZ219" s="241"/>
      <c r="VWA219" s="241"/>
      <c r="VWB219" s="241"/>
      <c r="VWC219" s="241"/>
      <c r="VWD219" s="241"/>
      <c r="VWE219" s="241"/>
      <c r="VWF219" s="241"/>
      <c r="VWG219" s="241"/>
      <c r="VWH219" s="241"/>
      <c r="VWI219" s="241"/>
      <c r="VWJ219" s="241"/>
      <c r="VWK219" s="241"/>
      <c r="VWL219" s="241"/>
      <c r="VWM219" s="241"/>
      <c r="VWN219" s="241"/>
      <c r="VWO219" s="241"/>
      <c r="VWP219" s="241"/>
      <c r="VWQ219" s="241"/>
      <c r="VWR219" s="241"/>
      <c r="VWS219" s="241"/>
      <c r="VWT219" s="241"/>
      <c r="VWU219" s="241"/>
      <c r="VWV219" s="241"/>
      <c r="VWW219" s="241"/>
      <c r="VWX219" s="241"/>
      <c r="VWY219" s="241"/>
      <c r="VWZ219" s="241"/>
      <c r="VXA219" s="241"/>
      <c r="VXB219" s="241"/>
      <c r="VXC219" s="241"/>
      <c r="VXD219" s="241"/>
      <c r="VXE219" s="241"/>
      <c r="VXF219" s="241"/>
      <c r="VXG219" s="241"/>
      <c r="VXH219" s="241"/>
      <c r="VXI219" s="241"/>
      <c r="VXJ219" s="241"/>
      <c r="VXK219" s="241"/>
      <c r="VXL219" s="241"/>
      <c r="VXM219" s="241"/>
      <c r="VXN219" s="241"/>
      <c r="VXO219" s="241"/>
      <c r="VXP219" s="241"/>
      <c r="VXQ219" s="241"/>
      <c r="VXR219" s="241"/>
      <c r="VXS219" s="241"/>
      <c r="VXT219" s="241"/>
      <c r="VXU219" s="241"/>
      <c r="VXV219" s="241"/>
      <c r="VXW219" s="241"/>
      <c r="VXX219" s="241"/>
      <c r="VXY219" s="241"/>
      <c r="VXZ219" s="241"/>
      <c r="VYA219" s="241"/>
      <c r="VYB219" s="241"/>
      <c r="VYC219" s="241"/>
      <c r="VYD219" s="241"/>
      <c r="VYE219" s="241"/>
      <c r="VYF219" s="241"/>
      <c r="VYG219" s="241"/>
      <c r="VYH219" s="241"/>
      <c r="VYI219" s="241"/>
      <c r="VYJ219" s="241"/>
      <c r="VYK219" s="241"/>
      <c r="VYL219" s="241"/>
      <c r="VYM219" s="241"/>
      <c r="VYN219" s="241"/>
      <c r="VYO219" s="241"/>
      <c r="VYP219" s="241"/>
      <c r="VYQ219" s="241"/>
      <c r="VYR219" s="241"/>
      <c r="VYS219" s="241"/>
      <c r="VYT219" s="241"/>
      <c r="VYU219" s="241"/>
      <c r="VYV219" s="241"/>
      <c r="VYW219" s="241"/>
      <c r="VYX219" s="241"/>
      <c r="VYY219" s="241"/>
      <c r="VYZ219" s="241"/>
      <c r="VZA219" s="241"/>
      <c r="VZB219" s="241"/>
      <c r="VZC219" s="241"/>
      <c r="VZD219" s="241"/>
      <c r="VZE219" s="241"/>
      <c r="VZF219" s="241"/>
      <c r="VZG219" s="241"/>
      <c r="VZH219" s="241"/>
      <c r="VZI219" s="241"/>
      <c r="VZJ219" s="241"/>
      <c r="VZK219" s="241"/>
      <c r="VZL219" s="241"/>
      <c r="VZM219" s="241"/>
      <c r="VZN219" s="241"/>
      <c r="VZO219" s="241"/>
      <c r="VZP219" s="241"/>
      <c r="VZQ219" s="241"/>
      <c r="VZR219" s="241"/>
      <c r="VZS219" s="241"/>
      <c r="VZT219" s="241"/>
      <c r="VZU219" s="241"/>
      <c r="VZV219" s="241"/>
      <c r="VZW219" s="241"/>
      <c r="VZX219" s="241"/>
      <c r="VZY219" s="241"/>
      <c r="VZZ219" s="241"/>
      <c r="WAA219" s="241"/>
      <c r="WAB219" s="241"/>
      <c r="WAC219" s="241"/>
      <c r="WAD219" s="241"/>
      <c r="WAE219" s="241"/>
      <c r="WAF219" s="241"/>
      <c r="WAG219" s="241"/>
      <c r="WAH219" s="241"/>
      <c r="WAI219" s="241"/>
      <c r="WAJ219" s="241"/>
      <c r="WAK219" s="241"/>
      <c r="WAL219" s="241"/>
      <c r="WAM219" s="241"/>
      <c r="WAN219" s="241"/>
      <c r="WAO219" s="241"/>
      <c r="WAP219" s="241"/>
      <c r="WAQ219" s="241"/>
      <c r="WAR219" s="241"/>
      <c r="WAS219" s="241"/>
      <c r="WAT219" s="241"/>
      <c r="WAU219" s="241"/>
      <c r="WAV219" s="241"/>
      <c r="WAW219" s="241"/>
      <c r="WAX219" s="241"/>
      <c r="WAY219" s="241"/>
      <c r="WAZ219" s="241"/>
      <c r="WBA219" s="241"/>
      <c r="WBB219" s="241"/>
      <c r="WBC219" s="241"/>
      <c r="WBD219" s="241"/>
      <c r="WBE219" s="241"/>
      <c r="WBF219" s="241"/>
      <c r="WBG219" s="241"/>
      <c r="WBH219" s="241"/>
      <c r="WBI219" s="241"/>
      <c r="WBJ219" s="241"/>
      <c r="WBK219" s="241"/>
      <c r="WBL219" s="241"/>
      <c r="WBM219" s="241"/>
      <c r="WBN219" s="241"/>
      <c r="WBO219" s="241"/>
      <c r="WBP219" s="241"/>
      <c r="WBQ219" s="241"/>
      <c r="WBR219" s="241"/>
      <c r="WBS219" s="241"/>
      <c r="WBT219" s="241"/>
      <c r="WBU219" s="241"/>
      <c r="WBV219" s="241"/>
      <c r="WBW219" s="241"/>
      <c r="WBX219" s="241"/>
      <c r="WBY219" s="241"/>
      <c r="WBZ219" s="241"/>
      <c r="WCA219" s="241"/>
      <c r="WCB219" s="241"/>
      <c r="WCC219" s="241"/>
      <c r="WCD219" s="241"/>
      <c r="WCE219" s="241"/>
      <c r="WCF219" s="241"/>
      <c r="WCG219" s="241"/>
      <c r="WCH219" s="241"/>
      <c r="WCI219" s="241"/>
      <c r="WCJ219" s="241"/>
      <c r="WCK219" s="241"/>
      <c r="WCL219" s="241"/>
      <c r="WCM219" s="241"/>
      <c r="WCN219" s="241"/>
      <c r="WCO219" s="241"/>
      <c r="WCP219" s="241"/>
      <c r="WCQ219" s="241"/>
      <c r="WCR219" s="241"/>
      <c r="WCS219" s="241"/>
      <c r="WCT219" s="241"/>
      <c r="WCU219" s="241"/>
      <c r="WCV219" s="241"/>
      <c r="WCW219" s="241"/>
      <c r="WCX219" s="241"/>
      <c r="WCY219" s="241"/>
      <c r="WCZ219" s="241"/>
      <c r="WDA219" s="241"/>
      <c r="WDB219" s="241"/>
      <c r="WDC219" s="241"/>
      <c r="WDD219" s="241"/>
      <c r="WDE219" s="241"/>
      <c r="WDF219" s="241"/>
      <c r="WDG219" s="241"/>
      <c r="WDH219" s="241"/>
      <c r="WDI219" s="241"/>
      <c r="WDJ219" s="241"/>
      <c r="WDK219" s="241"/>
      <c r="WDL219" s="241"/>
      <c r="WDM219" s="241"/>
      <c r="WDN219" s="241"/>
      <c r="WDO219" s="241"/>
      <c r="WDP219" s="241"/>
      <c r="WDQ219" s="241"/>
      <c r="WDR219" s="241"/>
      <c r="WDS219" s="241"/>
      <c r="WDT219" s="241"/>
      <c r="WDU219" s="241"/>
      <c r="WDV219" s="241"/>
      <c r="WDW219" s="241"/>
      <c r="WDX219" s="241"/>
      <c r="WDY219" s="241"/>
      <c r="WDZ219" s="241"/>
      <c r="WEA219" s="241"/>
      <c r="WEB219" s="241"/>
      <c r="WEC219" s="241"/>
      <c r="WED219" s="241"/>
      <c r="WEE219" s="241"/>
      <c r="WEF219" s="241"/>
      <c r="WEG219" s="241"/>
      <c r="WEH219" s="241"/>
      <c r="WEI219" s="241"/>
      <c r="WEJ219" s="241"/>
      <c r="WEK219" s="241"/>
      <c r="WEL219" s="241"/>
      <c r="WEM219" s="241"/>
      <c r="WEN219" s="241"/>
      <c r="WEO219" s="241"/>
      <c r="WEP219" s="241"/>
      <c r="WEQ219" s="241"/>
      <c r="WER219" s="241"/>
      <c r="WES219" s="241"/>
      <c r="WET219" s="241"/>
      <c r="WEU219" s="241"/>
      <c r="WEV219" s="241"/>
      <c r="WEW219" s="241"/>
      <c r="WEX219" s="241"/>
      <c r="WEY219" s="241"/>
      <c r="WEZ219" s="241"/>
      <c r="WFA219" s="241"/>
      <c r="WFB219" s="241"/>
      <c r="WFC219" s="241"/>
      <c r="WFD219" s="241"/>
      <c r="WFE219" s="241"/>
      <c r="WFF219" s="241"/>
      <c r="WFG219" s="241"/>
      <c r="WFH219" s="241"/>
      <c r="WFI219" s="241"/>
      <c r="WFJ219" s="241"/>
      <c r="WFK219" s="241"/>
      <c r="WFL219" s="241"/>
      <c r="WFM219" s="241"/>
      <c r="WFN219" s="241"/>
      <c r="WFO219" s="241"/>
      <c r="WFP219" s="241"/>
      <c r="WFQ219" s="241"/>
      <c r="WFR219" s="241"/>
      <c r="WFS219" s="241"/>
      <c r="WFT219" s="241"/>
      <c r="WFU219" s="241"/>
      <c r="WFV219" s="241"/>
      <c r="WFW219" s="241"/>
      <c r="WFX219" s="241"/>
      <c r="WFY219" s="241"/>
      <c r="WFZ219" s="241"/>
      <c r="WGA219" s="241"/>
      <c r="WGB219" s="241"/>
      <c r="WGC219" s="241"/>
      <c r="WGD219" s="241"/>
      <c r="WGE219" s="241"/>
      <c r="WGF219" s="241"/>
      <c r="WGG219" s="241"/>
      <c r="WGH219" s="241"/>
      <c r="WGI219" s="241"/>
      <c r="WGJ219" s="241"/>
      <c r="WGK219" s="241"/>
      <c r="WGL219" s="241"/>
      <c r="WGM219" s="241"/>
      <c r="WGN219" s="241"/>
      <c r="WGO219" s="241"/>
      <c r="WGP219" s="241"/>
      <c r="WGQ219" s="241"/>
      <c r="WGR219" s="241"/>
      <c r="WGS219" s="241"/>
      <c r="WGT219" s="241"/>
      <c r="WGU219" s="241"/>
      <c r="WGV219" s="241"/>
      <c r="WGW219" s="241"/>
      <c r="WGX219" s="241"/>
      <c r="WGY219" s="241"/>
      <c r="WGZ219" s="241"/>
      <c r="WHA219" s="241"/>
      <c r="WHB219" s="241"/>
      <c r="WHC219" s="241"/>
      <c r="WHD219" s="241"/>
      <c r="WHE219" s="241"/>
      <c r="WHF219" s="241"/>
      <c r="WHG219" s="241"/>
      <c r="WHH219" s="241"/>
      <c r="WHI219" s="241"/>
      <c r="WHJ219" s="241"/>
      <c r="WHK219" s="241"/>
      <c r="WHL219" s="241"/>
      <c r="WHM219" s="241"/>
      <c r="WHN219" s="241"/>
      <c r="WHO219" s="241"/>
      <c r="WHP219" s="241"/>
      <c r="WHQ219" s="241"/>
      <c r="WHR219" s="241"/>
      <c r="WHS219" s="241"/>
      <c r="WHT219" s="241"/>
      <c r="WHU219" s="241"/>
      <c r="WHV219" s="241"/>
      <c r="WHW219" s="241"/>
      <c r="WHX219" s="241"/>
      <c r="WHY219" s="241"/>
      <c r="WHZ219" s="241"/>
      <c r="WIA219" s="241"/>
      <c r="WIB219" s="241"/>
      <c r="WIC219" s="241"/>
      <c r="WID219" s="241"/>
      <c r="WIE219" s="241"/>
      <c r="WIF219" s="241"/>
      <c r="WIG219" s="241"/>
      <c r="WIH219" s="241"/>
      <c r="WII219" s="241"/>
      <c r="WIJ219" s="241"/>
      <c r="WIK219" s="241"/>
      <c r="WIL219" s="241"/>
      <c r="WIM219" s="241"/>
      <c r="WIN219" s="241"/>
      <c r="WIO219" s="241"/>
      <c r="WIP219" s="241"/>
      <c r="WIQ219" s="241"/>
      <c r="WIR219" s="241"/>
      <c r="WIS219" s="241"/>
      <c r="WIT219" s="241"/>
      <c r="WIU219" s="241"/>
      <c r="WIV219" s="241"/>
      <c r="WIW219" s="241"/>
      <c r="WIX219" s="241"/>
      <c r="WIY219" s="241"/>
      <c r="WIZ219" s="241"/>
      <c r="WJA219" s="241"/>
      <c r="WJB219" s="241"/>
      <c r="WJC219" s="241"/>
      <c r="WJD219" s="241"/>
      <c r="WJE219" s="241"/>
      <c r="WJF219" s="241"/>
      <c r="WJG219" s="241"/>
      <c r="WJH219" s="241"/>
      <c r="WJI219" s="241"/>
      <c r="WJJ219" s="241"/>
      <c r="WJK219" s="241"/>
      <c r="WJL219" s="241"/>
      <c r="WJM219" s="241"/>
      <c r="WJN219" s="241"/>
      <c r="WJO219" s="241"/>
      <c r="WJP219" s="241"/>
      <c r="WJQ219" s="241"/>
      <c r="WJR219" s="241"/>
      <c r="WJS219" s="241"/>
      <c r="WJT219" s="241"/>
      <c r="WJU219" s="241"/>
      <c r="WJV219" s="241"/>
      <c r="WJW219" s="241"/>
      <c r="WJX219" s="241"/>
      <c r="WJY219" s="241"/>
      <c r="WJZ219" s="241"/>
      <c r="WKA219" s="241"/>
      <c r="WKB219" s="241"/>
      <c r="WKC219" s="241"/>
      <c r="WKD219" s="241"/>
      <c r="WKE219" s="241"/>
      <c r="WKF219" s="241"/>
      <c r="WKG219" s="241"/>
      <c r="WKH219" s="241"/>
      <c r="WKI219" s="241"/>
      <c r="WKJ219" s="241"/>
      <c r="WKK219" s="241"/>
      <c r="WKL219" s="241"/>
      <c r="WKM219" s="241"/>
      <c r="WKN219" s="241"/>
      <c r="WKO219" s="241"/>
      <c r="WKP219" s="241"/>
      <c r="WKQ219" s="241"/>
      <c r="WKR219" s="241"/>
      <c r="WKS219" s="241"/>
      <c r="WKT219" s="241"/>
      <c r="WKU219" s="241"/>
      <c r="WKV219" s="241"/>
      <c r="WKW219" s="241"/>
      <c r="WKX219" s="241"/>
      <c r="WKY219" s="241"/>
      <c r="WKZ219" s="241"/>
      <c r="WLA219" s="241"/>
      <c r="WLB219" s="241"/>
      <c r="WLC219" s="241"/>
      <c r="WLD219" s="241"/>
      <c r="WLE219" s="241"/>
      <c r="WLF219" s="241"/>
      <c r="WLG219" s="241"/>
      <c r="WLH219" s="241"/>
      <c r="WLI219" s="241"/>
      <c r="WLJ219" s="241"/>
      <c r="WLK219" s="241"/>
      <c r="WLL219" s="241"/>
      <c r="WLM219" s="241"/>
      <c r="WLN219" s="241"/>
      <c r="WLO219" s="241"/>
      <c r="WLP219" s="241"/>
      <c r="WLQ219" s="241"/>
      <c r="WLR219" s="241"/>
      <c r="WLS219" s="241"/>
      <c r="WLT219" s="241"/>
      <c r="WLU219" s="241"/>
      <c r="WLV219" s="241"/>
      <c r="WLW219" s="241"/>
      <c r="WLX219" s="241"/>
      <c r="WLY219" s="241"/>
      <c r="WLZ219" s="241"/>
      <c r="WMA219" s="241"/>
      <c r="WMB219" s="241"/>
      <c r="WMC219" s="241"/>
      <c r="WMD219" s="241"/>
      <c r="WME219" s="241"/>
      <c r="WMF219" s="241"/>
      <c r="WMG219" s="241"/>
      <c r="WMH219" s="241"/>
      <c r="WMI219" s="241"/>
      <c r="WMJ219" s="241"/>
      <c r="WMK219" s="241"/>
      <c r="WML219" s="241"/>
      <c r="WMM219" s="241"/>
      <c r="WMN219" s="241"/>
      <c r="WMO219" s="241"/>
      <c r="WMP219" s="241"/>
      <c r="WMQ219" s="241"/>
      <c r="WMR219" s="241"/>
      <c r="WMS219" s="241"/>
      <c r="WMT219" s="241"/>
      <c r="WMU219" s="241"/>
      <c r="WMV219" s="241"/>
      <c r="WMW219" s="241"/>
      <c r="WMX219" s="241"/>
      <c r="WMY219" s="241"/>
      <c r="WMZ219" s="241"/>
      <c r="WNA219" s="241"/>
      <c r="WNB219" s="241"/>
      <c r="WNC219" s="241"/>
      <c r="WND219" s="241"/>
      <c r="WNE219" s="241"/>
      <c r="WNF219" s="241"/>
      <c r="WNG219" s="241"/>
      <c r="WNH219" s="241"/>
      <c r="WNI219" s="241"/>
      <c r="WNJ219" s="241"/>
      <c r="WNK219" s="241"/>
      <c r="WNL219" s="241"/>
      <c r="WNM219" s="241"/>
      <c r="WNN219" s="241"/>
      <c r="WNO219" s="241"/>
      <c r="WNP219" s="241"/>
      <c r="WNQ219" s="241"/>
      <c r="WNR219" s="241"/>
      <c r="WNS219" s="241"/>
      <c r="WNT219" s="241"/>
      <c r="WNU219" s="241"/>
      <c r="WNV219" s="241"/>
      <c r="WNW219" s="241"/>
      <c r="WNX219" s="241"/>
      <c r="WNY219" s="241"/>
      <c r="WNZ219" s="241"/>
      <c r="WOA219" s="241"/>
      <c r="WOB219" s="241"/>
      <c r="WOC219" s="241"/>
      <c r="WOD219" s="241"/>
      <c r="WOE219" s="241"/>
      <c r="WOF219" s="241"/>
      <c r="WOG219" s="241"/>
      <c r="WOH219" s="241"/>
      <c r="WOI219" s="241"/>
      <c r="WOJ219" s="241"/>
      <c r="WOK219" s="241"/>
      <c r="WOL219" s="241"/>
      <c r="WOM219" s="241"/>
      <c r="WON219" s="241"/>
      <c r="WOO219" s="241"/>
      <c r="WOP219" s="241"/>
      <c r="WOQ219" s="241"/>
      <c r="WOR219" s="241"/>
      <c r="WOS219" s="241"/>
      <c r="WOT219" s="241"/>
      <c r="WOU219" s="241"/>
      <c r="WOV219" s="241"/>
      <c r="WOW219" s="241"/>
      <c r="WOX219" s="241"/>
      <c r="WOY219" s="241"/>
      <c r="WOZ219" s="241"/>
      <c r="WPA219" s="241"/>
      <c r="WPB219" s="241"/>
      <c r="WPC219" s="241"/>
      <c r="WPD219" s="241"/>
      <c r="WPE219" s="241"/>
      <c r="WPF219" s="241"/>
      <c r="WPG219" s="241"/>
      <c r="WPH219" s="241"/>
      <c r="WPI219" s="241"/>
      <c r="WPJ219" s="241"/>
      <c r="WPK219" s="241"/>
      <c r="WPL219" s="241"/>
      <c r="WPM219" s="241"/>
      <c r="WPN219" s="241"/>
      <c r="WPO219" s="241"/>
      <c r="WPP219" s="241"/>
      <c r="WPQ219" s="241"/>
      <c r="WPR219" s="241"/>
      <c r="WPS219" s="241"/>
      <c r="WPT219" s="241"/>
      <c r="WPU219" s="241"/>
      <c r="WPV219" s="241"/>
      <c r="WPW219" s="241"/>
      <c r="WPX219" s="241"/>
      <c r="WPY219" s="241"/>
      <c r="WPZ219" s="241"/>
      <c r="WQA219" s="241"/>
      <c r="WQB219" s="241"/>
      <c r="WQC219" s="241"/>
      <c r="WQD219" s="241"/>
      <c r="WQE219" s="241"/>
      <c r="WQF219" s="241"/>
      <c r="WQG219" s="241"/>
      <c r="WQH219" s="241"/>
      <c r="WQI219" s="241"/>
      <c r="WQJ219" s="241"/>
      <c r="WQK219" s="241"/>
      <c r="WQL219" s="241"/>
      <c r="WQM219" s="241"/>
      <c r="WQN219" s="241"/>
      <c r="WQO219" s="241"/>
      <c r="WQP219" s="241"/>
      <c r="WQQ219" s="241"/>
      <c r="WQR219" s="241"/>
      <c r="WQS219" s="241"/>
      <c r="WQT219" s="241"/>
      <c r="WQU219" s="241"/>
      <c r="WQV219" s="241"/>
      <c r="WQW219" s="241"/>
      <c r="WQX219" s="241"/>
      <c r="WQY219" s="241"/>
      <c r="WQZ219" s="241"/>
      <c r="WRA219" s="241"/>
      <c r="WRB219" s="241"/>
      <c r="WRC219" s="241"/>
      <c r="WRD219" s="241"/>
      <c r="WRE219" s="241"/>
      <c r="WRF219" s="241"/>
      <c r="WRG219" s="241"/>
      <c r="WRH219" s="241"/>
      <c r="WRI219" s="241"/>
      <c r="WRJ219" s="241"/>
      <c r="WRK219" s="241"/>
      <c r="WRL219" s="241"/>
      <c r="WRM219" s="241"/>
      <c r="WRN219" s="241"/>
      <c r="WRO219" s="241"/>
      <c r="WRP219" s="241"/>
      <c r="WRQ219" s="241"/>
      <c r="WRR219" s="241"/>
      <c r="WRS219" s="241"/>
      <c r="WRT219" s="241"/>
      <c r="WRU219" s="241"/>
      <c r="WRV219" s="241"/>
      <c r="WRW219" s="241"/>
      <c r="WRX219" s="241"/>
      <c r="WRY219" s="241"/>
      <c r="WRZ219" s="241"/>
      <c r="WSA219" s="241"/>
      <c r="WSB219" s="241"/>
      <c r="WSC219" s="241"/>
      <c r="WSD219" s="241"/>
      <c r="WSE219" s="241"/>
      <c r="WSF219" s="241"/>
      <c r="WSG219" s="241"/>
      <c r="WSH219" s="241"/>
      <c r="WSI219" s="241"/>
      <c r="WSJ219" s="241"/>
      <c r="WSK219" s="241"/>
      <c r="WSL219" s="241"/>
      <c r="WSM219" s="241"/>
      <c r="WSN219" s="241"/>
      <c r="WSO219" s="241"/>
      <c r="WSP219" s="241"/>
      <c r="WSQ219" s="241"/>
      <c r="WSR219" s="241"/>
      <c r="WSS219" s="241"/>
      <c r="WST219" s="241"/>
      <c r="WSU219" s="241"/>
      <c r="WSV219" s="241"/>
      <c r="WSW219" s="241"/>
      <c r="WSX219" s="241"/>
      <c r="WSY219" s="241"/>
      <c r="WSZ219" s="241"/>
      <c r="WTA219" s="241"/>
      <c r="WTB219" s="241"/>
      <c r="WTC219" s="241"/>
      <c r="WTD219" s="241"/>
      <c r="WTE219" s="241"/>
      <c r="WTF219" s="241"/>
      <c r="WTG219" s="241"/>
      <c r="WTH219" s="241"/>
      <c r="WTI219" s="241"/>
      <c r="WTJ219" s="241"/>
      <c r="WTK219" s="241"/>
      <c r="WTL219" s="241"/>
      <c r="WTM219" s="241"/>
      <c r="WTN219" s="241"/>
      <c r="WTO219" s="241"/>
      <c r="WTP219" s="241"/>
      <c r="WTQ219" s="241"/>
      <c r="WTR219" s="241"/>
      <c r="WTS219" s="241"/>
      <c r="WTT219" s="241"/>
      <c r="WTU219" s="241"/>
      <c r="WTV219" s="241"/>
      <c r="WTW219" s="241"/>
      <c r="WTX219" s="241"/>
      <c r="WTY219" s="241"/>
      <c r="WTZ219" s="241"/>
      <c r="WUA219" s="241"/>
      <c r="WUB219" s="241"/>
      <c r="WUC219" s="241"/>
      <c r="WUD219" s="241"/>
      <c r="WUE219" s="241"/>
      <c r="WUF219" s="241"/>
      <c r="WUG219" s="241"/>
      <c r="WUH219" s="241"/>
      <c r="WUI219" s="241"/>
      <c r="WUJ219" s="241"/>
      <c r="WUK219" s="241"/>
      <c r="WUL219" s="241"/>
      <c r="WUM219" s="241"/>
      <c r="WUN219" s="241"/>
      <c r="WUO219" s="241"/>
      <c r="WUP219" s="241"/>
      <c r="WUQ219" s="241"/>
      <c r="WUR219" s="241"/>
      <c r="WUS219" s="241"/>
      <c r="WUT219" s="241"/>
      <c r="WUU219" s="241"/>
      <c r="WUV219" s="241"/>
      <c r="WUW219" s="241"/>
      <c r="WUX219" s="241"/>
      <c r="WUY219" s="241"/>
      <c r="WUZ219" s="241"/>
      <c r="WVA219" s="241"/>
      <c r="WVB219" s="241"/>
      <c r="WVC219" s="241"/>
      <c r="WVD219" s="241"/>
      <c r="WVE219" s="241"/>
      <c r="WVF219" s="241"/>
      <c r="WVG219" s="241"/>
      <c r="WVH219" s="241"/>
      <c r="WVI219" s="241"/>
      <c r="WVJ219" s="241"/>
      <c r="WVK219" s="241"/>
      <c r="WVL219" s="241"/>
      <c r="WVM219" s="241"/>
      <c r="WVN219" s="241"/>
      <c r="WVO219" s="241"/>
      <c r="WVP219" s="241"/>
      <c r="WVQ219" s="241"/>
      <c r="WVR219" s="241"/>
      <c r="WVS219" s="241"/>
      <c r="WVT219" s="241"/>
      <c r="WVU219" s="241"/>
      <c r="WVV219" s="241"/>
      <c r="WVW219" s="241"/>
      <c r="WVX219" s="241"/>
      <c r="WVY219" s="241"/>
      <c r="WVZ219" s="241"/>
      <c r="WWA219" s="241"/>
      <c r="WWB219" s="241"/>
      <c r="WWC219" s="241"/>
      <c r="WWD219" s="241"/>
      <c r="WWE219" s="241"/>
      <c r="WWF219" s="241"/>
      <c r="WWG219" s="241"/>
      <c r="WWH219" s="241"/>
      <c r="WWI219" s="241"/>
      <c r="WWJ219" s="241"/>
      <c r="WWK219" s="241"/>
      <c r="WWL219" s="241"/>
      <c r="WWM219" s="241"/>
      <c r="WWN219" s="241"/>
      <c r="WWO219" s="241"/>
      <c r="WWP219" s="241"/>
      <c r="WWQ219" s="241"/>
      <c r="WWR219" s="241"/>
      <c r="WWS219" s="241"/>
      <c r="WWT219" s="241"/>
      <c r="WWU219" s="241"/>
      <c r="WWV219" s="241"/>
      <c r="WWW219" s="241"/>
      <c r="WWX219" s="241"/>
      <c r="WWY219" s="241"/>
      <c r="WWZ219" s="241"/>
      <c r="WXA219" s="241"/>
      <c r="WXB219" s="241"/>
      <c r="WXC219" s="241"/>
      <c r="WXD219" s="241"/>
      <c r="WXE219" s="241"/>
      <c r="WXF219" s="241"/>
      <c r="WXG219" s="241"/>
      <c r="WXH219" s="241"/>
      <c r="WXI219" s="241"/>
      <c r="WXJ219" s="241"/>
      <c r="WXK219" s="241"/>
      <c r="WXL219" s="241"/>
      <c r="WXM219" s="241"/>
      <c r="WXN219" s="241"/>
      <c r="WXO219" s="241"/>
      <c r="WXP219" s="241"/>
      <c r="WXQ219" s="241"/>
      <c r="WXR219" s="241"/>
      <c r="WXS219" s="241"/>
      <c r="WXT219" s="241"/>
      <c r="WXU219" s="241"/>
      <c r="WXV219" s="241"/>
      <c r="WXW219" s="241"/>
      <c r="WXX219" s="241"/>
      <c r="WXY219" s="241"/>
      <c r="WXZ219" s="241"/>
      <c r="WYA219" s="241"/>
      <c r="WYB219" s="241"/>
      <c r="WYC219" s="241"/>
      <c r="WYD219" s="241"/>
      <c r="WYE219" s="241"/>
      <c r="WYF219" s="241"/>
      <c r="WYG219" s="241"/>
      <c r="WYH219" s="241"/>
      <c r="WYI219" s="241"/>
      <c r="WYJ219" s="241"/>
      <c r="WYK219" s="241"/>
      <c r="WYL219" s="241"/>
      <c r="WYM219" s="241"/>
      <c r="WYN219" s="241"/>
      <c r="WYO219" s="241"/>
      <c r="WYP219" s="241"/>
      <c r="WYQ219" s="241"/>
      <c r="WYR219" s="241"/>
      <c r="WYS219" s="241"/>
      <c r="WYT219" s="241"/>
      <c r="WYU219" s="241"/>
      <c r="WYV219" s="241"/>
      <c r="WYW219" s="241"/>
      <c r="WYX219" s="241"/>
      <c r="WYY219" s="241"/>
      <c r="WYZ219" s="241"/>
      <c r="WZA219" s="241"/>
      <c r="WZB219" s="241"/>
      <c r="WZC219" s="241"/>
      <c r="WZD219" s="241"/>
      <c r="WZE219" s="241"/>
      <c r="WZF219" s="241"/>
      <c r="WZG219" s="241"/>
      <c r="WZH219" s="241"/>
      <c r="WZI219" s="241"/>
      <c r="WZJ219" s="241"/>
      <c r="WZK219" s="241"/>
      <c r="WZL219" s="241"/>
      <c r="WZM219" s="241"/>
      <c r="WZN219" s="241"/>
      <c r="WZO219" s="241"/>
      <c r="WZP219" s="241"/>
      <c r="WZQ219" s="241"/>
      <c r="WZR219" s="241"/>
      <c r="WZS219" s="241"/>
      <c r="WZT219" s="241"/>
      <c r="WZU219" s="241"/>
      <c r="WZV219" s="241"/>
      <c r="WZW219" s="241"/>
      <c r="WZX219" s="241"/>
      <c r="WZY219" s="241"/>
      <c r="WZZ219" s="241"/>
      <c r="XAA219" s="241"/>
      <c r="XAB219" s="241"/>
      <c r="XAC219" s="241"/>
      <c r="XAD219" s="241"/>
      <c r="XAE219" s="241"/>
      <c r="XAF219" s="241"/>
      <c r="XAG219" s="241"/>
      <c r="XAH219" s="241"/>
      <c r="XAI219" s="241"/>
      <c r="XAJ219" s="241"/>
      <c r="XAK219" s="241"/>
      <c r="XAL219" s="241"/>
      <c r="XAM219" s="241"/>
      <c r="XAN219" s="241"/>
      <c r="XAO219" s="241"/>
      <c r="XAP219" s="241"/>
      <c r="XAQ219" s="241"/>
      <c r="XAR219" s="241"/>
      <c r="XAS219" s="241"/>
      <c r="XAT219" s="241"/>
      <c r="XAU219" s="241"/>
      <c r="XAV219" s="241"/>
      <c r="XAW219" s="241"/>
      <c r="XAX219" s="241"/>
      <c r="XAY219" s="241"/>
      <c r="XAZ219" s="241"/>
      <c r="XBA219" s="241"/>
      <c r="XBB219" s="241"/>
      <c r="XBC219" s="241"/>
      <c r="XBD219" s="241"/>
      <c r="XBE219" s="241"/>
      <c r="XBF219" s="241"/>
      <c r="XBG219" s="241"/>
      <c r="XBH219" s="241"/>
      <c r="XBI219" s="241"/>
      <c r="XBJ219" s="241"/>
      <c r="XBK219" s="241"/>
      <c r="XBL219" s="241"/>
      <c r="XBM219" s="241"/>
      <c r="XBN219" s="241"/>
      <c r="XBO219" s="241"/>
      <c r="XBP219" s="241"/>
      <c r="XBQ219" s="241"/>
      <c r="XBR219" s="241"/>
      <c r="XBS219" s="241"/>
      <c r="XBT219" s="241"/>
      <c r="XBU219" s="241"/>
      <c r="XBV219" s="241"/>
      <c r="XBW219" s="241"/>
      <c r="XBX219" s="241"/>
      <c r="XBY219" s="241"/>
      <c r="XBZ219" s="241"/>
      <c r="XCA219" s="241"/>
      <c r="XCB219" s="241"/>
      <c r="XCC219" s="241"/>
      <c r="XCD219" s="241"/>
      <c r="XCE219" s="241"/>
      <c r="XCF219" s="241"/>
      <c r="XCG219" s="241"/>
      <c r="XCH219" s="241"/>
      <c r="XCI219" s="241"/>
      <c r="XCJ219" s="241"/>
      <c r="XCK219" s="241"/>
      <c r="XCL219" s="241"/>
      <c r="XCM219" s="241"/>
      <c r="XCN219" s="241"/>
      <c r="XCO219" s="241"/>
      <c r="XCP219" s="241"/>
      <c r="XCQ219" s="241"/>
      <c r="XCR219" s="241"/>
      <c r="XCS219" s="241"/>
      <c r="XCT219" s="241"/>
      <c r="XCU219" s="241"/>
      <c r="XCV219" s="241"/>
      <c r="XCW219" s="241"/>
      <c r="XCX219" s="241"/>
      <c r="XCY219" s="241"/>
      <c r="XCZ219" s="241"/>
      <c r="XDA219" s="241"/>
      <c r="XDB219" s="241"/>
      <c r="XDC219" s="241"/>
      <c r="XDD219" s="241"/>
      <c r="XDE219" s="241"/>
      <c r="XDF219" s="241"/>
      <c r="XDG219" s="241"/>
      <c r="XDH219" s="241"/>
      <c r="XDI219" s="241"/>
      <c r="XDJ219" s="241"/>
      <c r="XDK219" s="241"/>
      <c r="XDL219" s="241"/>
      <c r="XDM219" s="241"/>
      <c r="XDN219" s="241"/>
      <c r="XDO219" s="241"/>
      <c r="XDP219" s="241"/>
      <c r="XDQ219" s="241"/>
      <c r="XDR219" s="241"/>
      <c r="XDS219" s="241"/>
      <c r="XDT219" s="241"/>
      <c r="XDU219" s="241"/>
      <c r="XDV219" s="241"/>
      <c r="XDW219" s="241"/>
      <c r="XDX219" s="241"/>
      <c r="XDY219" s="241"/>
      <c r="XDZ219" s="241"/>
      <c r="XEA219" s="241"/>
      <c r="XEB219" s="241"/>
      <c r="XEC219" s="241"/>
      <c r="XED219" s="241"/>
      <c r="XEE219" s="241"/>
      <c r="XEF219" s="241"/>
      <c r="XEG219" s="241"/>
      <c r="XEH219" s="241"/>
      <c r="XEI219" s="241"/>
      <c r="XEJ219" s="241"/>
      <c r="XEK219" s="241"/>
      <c r="XEL219" s="241"/>
      <c r="XEM219" s="241"/>
      <c r="XEN219" s="241"/>
      <c r="XEO219" s="241"/>
      <c r="XEP219" s="241"/>
      <c r="XEQ219" s="241"/>
      <c r="XER219" s="241"/>
      <c r="XES219" s="241"/>
      <c r="XET219" s="241"/>
      <c r="XEU219" s="241"/>
      <c r="XEV219" s="241"/>
      <c r="XEW219" s="241"/>
      <c r="XEX219" s="241"/>
      <c r="XEY219" s="241"/>
      <c r="XEZ219" s="241"/>
      <c r="XFA219" s="241"/>
      <c r="XFB219" s="241"/>
      <c r="XFC219" s="241"/>
      <c r="XFD219" s="241"/>
    </row>
    <row r="220" spans="1:1024 1028:3069 3073:4094 4098:5119 5123:6144 6148:8189 8193:9214 9218:10239 10243:11264 11268:13309 13313:14334 14338:15359 15363:16384" s="249" customFormat="1" outlineLevel="3">
      <c r="A220" s="238"/>
      <c r="B220" s="238"/>
      <c r="C220" s="239"/>
      <c r="D220" s="240"/>
      <c r="E220" s="241" t="str">
        <f xml:space="preserve"> E112</f>
        <v>2023-24 ODI payments expressed in 2022-23 CPIH FYA prices (Business retail)</v>
      </c>
      <c r="F220" s="242">
        <f xml:space="preserve"> F112</f>
        <v>0</v>
      </c>
      <c r="G220" s="241" t="str">
        <f xml:space="preserve"> G112</f>
        <v>£m</v>
      </c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  <c r="AT220" s="241"/>
      <c r="AU220" s="241"/>
      <c r="AV220" s="241"/>
      <c r="AW220" s="241"/>
      <c r="AX220" s="241"/>
      <c r="AY220" s="241"/>
      <c r="AZ220" s="241"/>
      <c r="BA220" s="241"/>
      <c r="BB220" s="241"/>
      <c r="BC220" s="241"/>
      <c r="BD220" s="241"/>
      <c r="BE220" s="241"/>
      <c r="BF220" s="241"/>
      <c r="BG220" s="241"/>
      <c r="BH220" s="241"/>
      <c r="BI220" s="241"/>
      <c r="BJ220" s="241"/>
      <c r="BK220" s="241"/>
      <c r="BL220" s="241"/>
      <c r="BM220" s="241"/>
      <c r="BN220" s="241"/>
      <c r="BO220" s="241"/>
      <c r="BP220" s="241"/>
      <c r="BQ220" s="241"/>
      <c r="BR220" s="241"/>
      <c r="BS220" s="241"/>
      <c r="BT220" s="241"/>
      <c r="BU220" s="241"/>
      <c r="BV220" s="241"/>
      <c r="BW220" s="241"/>
      <c r="BX220" s="241"/>
      <c r="BY220" s="241"/>
      <c r="BZ220" s="241"/>
      <c r="CA220" s="241"/>
      <c r="CB220" s="241"/>
      <c r="CC220" s="241"/>
      <c r="CD220" s="241"/>
      <c r="CE220" s="241"/>
      <c r="CF220" s="241"/>
      <c r="CG220" s="241"/>
      <c r="CH220" s="241"/>
      <c r="CI220" s="241"/>
      <c r="CJ220" s="241"/>
      <c r="CK220" s="241"/>
      <c r="CL220" s="241"/>
      <c r="CM220" s="241"/>
      <c r="CN220" s="241"/>
      <c r="CO220" s="241"/>
      <c r="CP220" s="241"/>
      <c r="CQ220" s="241"/>
      <c r="CR220" s="241"/>
      <c r="CS220" s="241"/>
      <c r="CT220" s="241"/>
      <c r="CU220" s="241"/>
      <c r="CV220" s="241"/>
      <c r="CW220" s="241"/>
      <c r="CX220" s="241"/>
      <c r="CY220" s="241"/>
      <c r="CZ220" s="241"/>
      <c r="DA220" s="241"/>
      <c r="DB220" s="241"/>
      <c r="DC220" s="241"/>
      <c r="DD220" s="241"/>
      <c r="DE220" s="241"/>
      <c r="DF220" s="241"/>
      <c r="DG220" s="241"/>
      <c r="DH220" s="241"/>
      <c r="DI220" s="241"/>
      <c r="DJ220" s="241"/>
      <c r="DK220" s="241"/>
      <c r="DL220" s="241"/>
      <c r="DM220" s="241"/>
      <c r="DN220" s="241"/>
      <c r="DO220" s="241"/>
      <c r="DP220" s="241"/>
      <c r="DQ220" s="241"/>
      <c r="DR220" s="241"/>
      <c r="DS220" s="241"/>
      <c r="DT220" s="241"/>
      <c r="DU220" s="241"/>
      <c r="DV220" s="241"/>
      <c r="DW220" s="241"/>
      <c r="DX220" s="241"/>
      <c r="DY220" s="241"/>
      <c r="DZ220" s="241"/>
      <c r="EA220" s="241"/>
      <c r="EB220" s="241"/>
      <c r="EC220" s="241"/>
      <c r="ED220" s="241"/>
      <c r="EE220" s="241"/>
      <c r="EF220" s="241"/>
      <c r="EG220" s="241"/>
      <c r="EH220" s="241"/>
      <c r="EI220" s="241"/>
      <c r="EJ220" s="241"/>
      <c r="EK220" s="241"/>
      <c r="EL220" s="241"/>
      <c r="EM220" s="241"/>
      <c r="EN220" s="241"/>
      <c r="EO220" s="241"/>
      <c r="EP220" s="241"/>
      <c r="EQ220" s="241"/>
      <c r="ER220" s="241"/>
      <c r="ES220" s="241"/>
      <c r="ET220" s="241"/>
      <c r="EU220" s="241"/>
      <c r="EV220" s="241"/>
      <c r="EW220" s="241"/>
      <c r="EX220" s="241"/>
      <c r="EY220" s="241"/>
      <c r="EZ220" s="241"/>
      <c r="FA220" s="241"/>
      <c r="FB220" s="241"/>
      <c r="FC220" s="241"/>
      <c r="FD220" s="241"/>
      <c r="FE220" s="241"/>
      <c r="FF220" s="241"/>
      <c r="FG220" s="241"/>
      <c r="FH220" s="241"/>
      <c r="FI220" s="241"/>
      <c r="FJ220" s="241"/>
      <c r="FK220" s="241"/>
      <c r="FL220" s="241"/>
      <c r="FM220" s="241"/>
      <c r="FN220" s="241"/>
      <c r="FO220" s="241"/>
      <c r="FP220" s="241"/>
      <c r="FQ220" s="241"/>
      <c r="FR220" s="241"/>
      <c r="FS220" s="241"/>
      <c r="FT220" s="241"/>
      <c r="FU220" s="241"/>
      <c r="FV220" s="241"/>
      <c r="FW220" s="241"/>
      <c r="FX220" s="241"/>
      <c r="FY220" s="241"/>
      <c r="FZ220" s="241"/>
      <c r="GA220" s="241"/>
      <c r="GB220" s="241"/>
      <c r="GC220" s="241"/>
      <c r="GD220" s="241"/>
      <c r="GE220" s="241"/>
      <c r="GF220" s="241"/>
      <c r="GG220" s="241"/>
      <c r="GH220" s="241"/>
      <c r="GI220" s="241"/>
      <c r="GJ220" s="241"/>
      <c r="GK220" s="241"/>
      <c r="GL220" s="241"/>
      <c r="GM220" s="241"/>
      <c r="GN220" s="241"/>
      <c r="GO220" s="241"/>
      <c r="GP220" s="241"/>
      <c r="GQ220" s="241"/>
      <c r="GR220" s="241"/>
      <c r="GS220" s="241"/>
      <c r="GT220" s="241"/>
      <c r="GU220" s="241"/>
      <c r="GV220" s="241"/>
      <c r="GW220" s="241"/>
      <c r="GX220" s="241"/>
      <c r="GY220" s="241"/>
      <c r="GZ220" s="241"/>
      <c r="HA220" s="241"/>
      <c r="HB220" s="241"/>
      <c r="HC220" s="241"/>
      <c r="HD220" s="241"/>
      <c r="HE220" s="241"/>
      <c r="HF220" s="241"/>
      <c r="HG220" s="241"/>
      <c r="HH220" s="241"/>
      <c r="HI220" s="241"/>
      <c r="HJ220" s="241"/>
      <c r="HK220" s="241"/>
      <c r="HL220" s="241"/>
      <c r="HM220" s="241"/>
      <c r="HN220" s="241"/>
      <c r="HO220" s="241"/>
      <c r="HP220" s="241"/>
      <c r="HQ220" s="241"/>
      <c r="HR220" s="241"/>
      <c r="HS220" s="241"/>
      <c r="HT220" s="241"/>
      <c r="HU220" s="241"/>
      <c r="HV220" s="241"/>
      <c r="HW220" s="241"/>
      <c r="HX220" s="241"/>
      <c r="HY220" s="241"/>
      <c r="HZ220" s="241"/>
      <c r="IA220" s="241"/>
      <c r="IB220" s="241"/>
      <c r="IC220" s="241"/>
      <c r="ID220" s="241"/>
      <c r="IE220" s="241"/>
      <c r="IF220" s="241"/>
      <c r="IG220" s="241"/>
      <c r="IH220" s="241"/>
      <c r="II220" s="241"/>
      <c r="IJ220" s="241"/>
      <c r="IK220" s="241"/>
      <c r="IL220" s="241"/>
      <c r="IM220" s="241"/>
      <c r="IN220" s="241"/>
      <c r="IO220" s="241"/>
      <c r="IP220" s="241"/>
      <c r="IQ220" s="241"/>
      <c r="IR220" s="241"/>
      <c r="IS220" s="241"/>
      <c r="IT220" s="241"/>
      <c r="IU220" s="241"/>
      <c r="IV220" s="241"/>
      <c r="IW220" s="241"/>
      <c r="IX220" s="241"/>
      <c r="IY220" s="241"/>
      <c r="IZ220" s="241"/>
      <c r="JA220" s="241"/>
      <c r="JB220" s="241"/>
      <c r="JC220" s="241"/>
      <c r="JD220" s="241"/>
      <c r="JE220" s="241"/>
      <c r="JF220" s="241"/>
      <c r="JG220" s="241"/>
      <c r="JH220" s="241"/>
      <c r="JI220" s="241"/>
      <c r="JJ220" s="241"/>
      <c r="JK220" s="241"/>
      <c r="JL220" s="241"/>
      <c r="JM220" s="241"/>
      <c r="JN220" s="241"/>
      <c r="JO220" s="241"/>
      <c r="JP220" s="241"/>
      <c r="JQ220" s="241"/>
      <c r="JR220" s="241"/>
      <c r="JS220" s="241"/>
      <c r="JT220" s="241"/>
      <c r="JU220" s="241"/>
      <c r="JV220" s="241"/>
      <c r="JW220" s="241"/>
      <c r="JX220" s="241"/>
      <c r="JY220" s="241"/>
      <c r="JZ220" s="241"/>
      <c r="KA220" s="241"/>
      <c r="KB220" s="241"/>
      <c r="KC220" s="241"/>
      <c r="KD220" s="241"/>
      <c r="KE220" s="241"/>
      <c r="KF220" s="241"/>
      <c r="KG220" s="241"/>
      <c r="KH220" s="241"/>
      <c r="KI220" s="241"/>
      <c r="KJ220" s="241"/>
      <c r="KK220" s="241"/>
      <c r="KL220" s="241"/>
      <c r="KM220" s="241"/>
      <c r="KN220" s="241"/>
      <c r="KO220" s="241"/>
      <c r="KP220" s="241"/>
      <c r="KQ220" s="241"/>
      <c r="KR220" s="241"/>
      <c r="KS220" s="241"/>
      <c r="KT220" s="241"/>
      <c r="KU220" s="241"/>
      <c r="KV220" s="241"/>
      <c r="KW220" s="241"/>
      <c r="KX220" s="241"/>
      <c r="KY220" s="241"/>
      <c r="KZ220" s="241"/>
      <c r="LA220" s="241"/>
      <c r="LB220" s="241"/>
      <c r="LC220" s="241"/>
      <c r="LD220" s="241"/>
      <c r="LE220" s="241"/>
      <c r="LF220" s="241"/>
      <c r="LG220" s="241"/>
      <c r="LH220" s="241"/>
      <c r="LI220" s="241"/>
      <c r="LJ220" s="241"/>
      <c r="LK220" s="241"/>
      <c r="LL220" s="241"/>
      <c r="LM220" s="241"/>
      <c r="LN220" s="241"/>
      <c r="LO220" s="241"/>
      <c r="LP220" s="241"/>
      <c r="LQ220" s="241"/>
      <c r="LR220" s="241"/>
      <c r="LS220" s="241"/>
      <c r="LT220" s="241"/>
      <c r="LU220" s="241"/>
      <c r="LV220" s="241"/>
      <c r="LW220" s="241"/>
      <c r="LX220" s="241"/>
      <c r="LY220" s="241"/>
      <c r="LZ220" s="241"/>
      <c r="MA220" s="241"/>
      <c r="MB220" s="241"/>
      <c r="MC220" s="241"/>
      <c r="MD220" s="241"/>
      <c r="ME220" s="241"/>
      <c r="MF220" s="241"/>
      <c r="MG220" s="241"/>
      <c r="MH220" s="241"/>
      <c r="MI220" s="241"/>
      <c r="MJ220" s="241"/>
      <c r="MK220" s="241"/>
      <c r="ML220" s="241"/>
      <c r="MM220" s="241"/>
      <c r="MN220" s="241"/>
      <c r="MO220" s="241"/>
      <c r="MP220" s="241"/>
      <c r="MQ220" s="241"/>
      <c r="MR220" s="241"/>
      <c r="MS220" s="241"/>
      <c r="MT220" s="241"/>
      <c r="MU220" s="241"/>
      <c r="MV220" s="241"/>
      <c r="MW220" s="241"/>
      <c r="MX220" s="241"/>
      <c r="MY220" s="241"/>
      <c r="MZ220" s="241"/>
      <c r="NA220" s="241"/>
      <c r="NB220" s="241"/>
      <c r="NC220" s="241"/>
      <c r="ND220" s="241"/>
      <c r="NE220" s="241"/>
      <c r="NF220" s="241"/>
      <c r="NG220" s="241"/>
      <c r="NH220" s="241"/>
      <c r="NI220" s="241"/>
      <c r="NJ220" s="241"/>
      <c r="NK220" s="241"/>
      <c r="NL220" s="241"/>
      <c r="NM220" s="241"/>
      <c r="NN220" s="241"/>
      <c r="NO220" s="241"/>
      <c r="NP220" s="241"/>
      <c r="NQ220" s="241"/>
      <c r="NR220" s="241"/>
      <c r="NS220" s="241"/>
      <c r="NT220" s="241"/>
      <c r="NU220" s="241"/>
      <c r="NV220" s="241"/>
      <c r="NW220" s="241"/>
      <c r="NX220" s="241"/>
      <c r="NY220" s="241"/>
      <c r="NZ220" s="241"/>
      <c r="OA220" s="241"/>
      <c r="OB220" s="241"/>
      <c r="OC220" s="241"/>
      <c r="OD220" s="241"/>
      <c r="OE220" s="241"/>
      <c r="OF220" s="241"/>
      <c r="OG220" s="241"/>
      <c r="OH220" s="241"/>
      <c r="OI220" s="241"/>
      <c r="OJ220" s="241"/>
      <c r="OK220" s="241"/>
      <c r="OL220" s="241"/>
      <c r="OM220" s="241"/>
      <c r="ON220" s="241"/>
      <c r="OO220" s="241"/>
      <c r="OP220" s="241"/>
      <c r="OQ220" s="241"/>
      <c r="OR220" s="241"/>
      <c r="OS220" s="241"/>
      <c r="OT220" s="241"/>
      <c r="OU220" s="241"/>
      <c r="OV220" s="241"/>
      <c r="OW220" s="241"/>
      <c r="OX220" s="241"/>
      <c r="OY220" s="241"/>
      <c r="OZ220" s="241"/>
      <c r="PA220" s="241"/>
      <c r="PB220" s="241"/>
      <c r="PC220" s="241"/>
      <c r="PD220" s="241"/>
      <c r="PE220" s="241"/>
      <c r="PF220" s="241"/>
      <c r="PG220" s="241"/>
      <c r="PH220" s="241"/>
      <c r="PI220" s="241"/>
      <c r="PJ220" s="241"/>
      <c r="PK220" s="241"/>
      <c r="PL220" s="241"/>
      <c r="PM220" s="241"/>
      <c r="PN220" s="241"/>
      <c r="PO220" s="241"/>
      <c r="PP220" s="241"/>
      <c r="PQ220" s="241"/>
      <c r="PR220" s="241"/>
      <c r="PS220" s="241"/>
      <c r="PT220" s="241"/>
      <c r="PU220" s="241"/>
      <c r="PV220" s="241"/>
      <c r="PW220" s="241"/>
      <c r="PX220" s="241"/>
      <c r="PY220" s="241"/>
      <c r="PZ220" s="241"/>
      <c r="QA220" s="241"/>
      <c r="QB220" s="241"/>
      <c r="QC220" s="241"/>
      <c r="QD220" s="241"/>
      <c r="QE220" s="241"/>
      <c r="QF220" s="241"/>
      <c r="QG220" s="241"/>
      <c r="QH220" s="241"/>
      <c r="QI220" s="241"/>
      <c r="QJ220" s="241"/>
      <c r="QK220" s="241"/>
      <c r="QL220" s="241"/>
      <c r="QM220" s="241"/>
      <c r="QN220" s="241"/>
      <c r="QO220" s="241"/>
      <c r="QP220" s="241"/>
      <c r="QQ220" s="241"/>
      <c r="QR220" s="241"/>
      <c r="QS220" s="241"/>
      <c r="QT220" s="241"/>
      <c r="QU220" s="241"/>
      <c r="QV220" s="241"/>
      <c r="QW220" s="241"/>
      <c r="QX220" s="241"/>
      <c r="QY220" s="241"/>
      <c r="QZ220" s="241"/>
      <c r="RA220" s="241"/>
      <c r="RB220" s="241"/>
      <c r="RC220" s="241"/>
      <c r="RD220" s="241"/>
      <c r="RE220" s="241"/>
      <c r="RF220" s="241"/>
      <c r="RG220" s="241"/>
      <c r="RH220" s="241"/>
      <c r="RI220" s="241"/>
      <c r="RJ220" s="241"/>
      <c r="RK220" s="241"/>
      <c r="RL220" s="241"/>
      <c r="RM220" s="241"/>
      <c r="RN220" s="241"/>
      <c r="RO220" s="241"/>
      <c r="RP220" s="241"/>
      <c r="RQ220" s="241"/>
      <c r="RR220" s="241"/>
      <c r="RS220" s="241"/>
      <c r="RT220" s="241"/>
      <c r="RU220" s="241"/>
      <c r="RV220" s="241"/>
      <c r="RW220" s="241"/>
      <c r="RX220" s="241"/>
      <c r="RY220" s="241"/>
      <c r="RZ220" s="241"/>
      <c r="SA220" s="241"/>
      <c r="SB220" s="241"/>
      <c r="SC220" s="241"/>
      <c r="SD220" s="241"/>
      <c r="SE220" s="241"/>
      <c r="SF220" s="241"/>
      <c r="SG220" s="241"/>
      <c r="SH220" s="241"/>
      <c r="SI220" s="241"/>
      <c r="SJ220" s="241"/>
      <c r="SK220" s="241"/>
      <c r="SL220" s="241"/>
      <c r="SM220" s="241"/>
      <c r="SN220" s="241"/>
      <c r="SO220" s="241"/>
      <c r="SP220" s="241"/>
      <c r="SQ220" s="241"/>
      <c r="SR220" s="241"/>
      <c r="SS220" s="241"/>
      <c r="ST220" s="241"/>
      <c r="SU220" s="241"/>
      <c r="SV220" s="241"/>
      <c r="SW220" s="241"/>
      <c r="SX220" s="241"/>
      <c r="SY220" s="241"/>
      <c r="SZ220" s="241"/>
      <c r="TA220" s="241"/>
      <c r="TB220" s="241"/>
      <c r="TC220" s="241"/>
      <c r="TD220" s="241"/>
      <c r="TE220" s="241"/>
      <c r="TF220" s="241"/>
      <c r="TG220" s="241"/>
      <c r="TH220" s="241"/>
      <c r="TI220" s="241"/>
      <c r="TJ220" s="241"/>
      <c r="TK220" s="241"/>
      <c r="TL220" s="241"/>
      <c r="TM220" s="241"/>
      <c r="TN220" s="241"/>
      <c r="TO220" s="241"/>
      <c r="TP220" s="241"/>
      <c r="TQ220" s="241"/>
      <c r="TR220" s="241"/>
      <c r="TS220" s="241"/>
      <c r="TT220" s="241"/>
      <c r="TU220" s="241"/>
      <c r="TV220" s="241"/>
      <c r="TW220" s="241"/>
      <c r="TX220" s="241"/>
      <c r="TY220" s="241"/>
      <c r="TZ220" s="241"/>
      <c r="UA220" s="241"/>
      <c r="UB220" s="241"/>
      <c r="UC220" s="241"/>
      <c r="UD220" s="241"/>
      <c r="UE220" s="241"/>
      <c r="UF220" s="241"/>
      <c r="UG220" s="241"/>
      <c r="UH220" s="241"/>
      <c r="UI220" s="241"/>
      <c r="UJ220" s="241"/>
      <c r="UK220" s="241"/>
      <c r="UL220" s="241"/>
      <c r="UM220" s="241"/>
      <c r="UN220" s="241"/>
      <c r="UO220" s="241"/>
      <c r="UP220" s="241"/>
      <c r="UQ220" s="241"/>
      <c r="UR220" s="241"/>
      <c r="US220" s="241"/>
      <c r="UT220" s="241"/>
      <c r="UU220" s="241"/>
      <c r="UV220" s="241"/>
      <c r="UW220" s="241"/>
      <c r="UX220" s="241"/>
      <c r="UY220" s="241"/>
      <c r="UZ220" s="241"/>
      <c r="VA220" s="241"/>
      <c r="VB220" s="241"/>
      <c r="VC220" s="241"/>
      <c r="VD220" s="241"/>
      <c r="VE220" s="241"/>
      <c r="VF220" s="241"/>
      <c r="VG220" s="241"/>
      <c r="VH220" s="241"/>
      <c r="VI220" s="241"/>
      <c r="VJ220" s="241"/>
      <c r="VK220" s="241"/>
      <c r="VL220" s="241"/>
      <c r="VM220" s="241"/>
      <c r="VN220" s="241"/>
      <c r="VO220" s="241"/>
      <c r="VP220" s="241"/>
      <c r="VQ220" s="241"/>
      <c r="VR220" s="241"/>
      <c r="VS220" s="241"/>
      <c r="VT220" s="241"/>
      <c r="VU220" s="241"/>
      <c r="VV220" s="241"/>
      <c r="VW220" s="241"/>
      <c r="VX220" s="241"/>
      <c r="VY220" s="241"/>
      <c r="VZ220" s="241"/>
      <c r="WA220" s="241"/>
      <c r="WB220" s="241"/>
      <c r="WC220" s="241"/>
      <c r="WD220" s="241"/>
      <c r="WE220" s="241"/>
      <c r="WF220" s="241"/>
      <c r="WG220" s="241"/>
      <c r="WH220" s="241"/>
      <c r="WI220" s="241"/>
      <c r="WJ220" s="241"/>
      <c r="WK220" s="241"/>
      <c r="WL220" s="241"/>
      <c r="WM220" s="241"/>
      <c r="WN220" s="241"/>
      <c r="WO220" s="241"/>
      <c r="WP220" s="241"/>
      <c r="WQ220" s="241"/>
      <c r="WR220" s="241"/>
      <c r="WS220" s="241"/>
      <c r="WT220" s="241"/>
      <c r="WU220" s="241"/>
      <c r="WV220" s="241"/>
      <c r="WW220" s="241"/>
      <c r="WX220" s="241"/>
      <c r="WY220" s="241"/>
      <c r="WZ220" s="241"/>
      <c r="XA220" s="241"/>
      <c r="XB220" s="241"/>
      <c r="XC220" s="241"/>
      <c r="XD220" s="241"/>
      <c r="XE220" s="241"/>
      <c r="XF220" s="241"/>
      <c r="XG220" s="241"/>
      <c r="XH220" s="241"/>
      <c r="XI220" s="241"/>
      <c r="XJ220" s="241"/>
      <c r="XK220" s="241"/>
      <c r="XL220" s="241"/>
      <c r="XM220" s="241"/>
      <c r="XN220" s="241"/>
      <c r="XO220" s="241"/>
      <c r="XP220" s="241"/>
      <c r="XQ220" s="241"/>
      <c r="XR220" s="241"/>
      <c r="XS220" s="241"/>
      <c r="XT220" s="241"/>
      <c r="XU220" s="241"/>
      <c r="XV220" s="241"/>
      <c r="XW220" s="241"/>
      <c r="XX220" s="241"/>
      <c r="XY220" s="241"/>
      <c r="XZ220" s="241"/>
      <c r="YA220" s="241"/>
      <c r="YB220" s="241"/>
      <c r="YC220" s="241"/>
      <c r="YD220" s="241"/>
      <c r="YE220" s="241"/>
      <c r="YF220" s="241"/>
      <c r="YG220" s="241"/>
      <c r="YH220" s="241"/>
      <c r="YI220" s="241"/>
      <c r="YJ220" s="241"/>
      <c r="YK220" s="241"/>
      <c r="YL220" s="241"/>
      <c r="YM220" s="241"/>
      <c r="YN220" s="241"/>
      <c r="YO220" s="241"/>
      <c r="YP220" s="241"/>
      <c r="YQ220" s="241"/>
      <c r="YR220" s="241"/>
      <c r="YS220" s="241"/>
      <c r="YT220" s="241"/>
      <c r="YU220" s="241"/>
      <c r="YV220" s="241"/>
      <c r="YW220" s="241"/>
      <c r="YX220" s="241"/>
      <c r="YY220" s="241"/>
      <c r="YZ220" s="241"/>
      <c r="ZA220" s="241"/>
      <c r="ZB220" s="241"/>
      <c r="ZC220" s="241"/>
      <c r="ZD220" s="241"/>
      <c r="ZE220" s="241"/>
      <c r="ZF220" s="241"/>
      <c r="ZG220" s="241"/>
      <c r="ZH220" s="241"/>
      <c r="ZI220" s="241"/>
      <c r="ZJ220" s="241"/>
      <c r="ZK220" s="241"/>
      <c r="ZL220" s="241"/>
      <c r="ZM220" s="241"/>
      <c r="ZN220" s="241"/>
      <c r="ZO220" s="241"/>
      <c r="ZP220" s="241"/>
      <c r="ZQ220" s="241"/>
      <c r="ZR220" s="241"/>
      <c r="ZS220" s="241"/>
      <c r="ZT220" s="241"/>
      <c r="ZU220" s="241"/>
      <c r="ZV220" s="241"/>
      <c r="ZW220" s="241"/>
      <c r="ZX220" s="241"/>
      <c r="ZY220" s="241"/>
      <c r="ZZ220" s="241"/>
      <c r="AAA220" s="241"/>
      <c r="AAB220" s="241"/>
      <c r="AAC220" s="241"/>
      <c r="AAD220" s="241"/>
      <c r="AAE220" s="241"/>
      <c r="AAF220" s="241"/>
      <c r="AAG220" s="241"/>
      <c r="AAH220" s="241"/>
      <c r="AAI220" s="241"/>
      <c r="AAJ220" s="241"/>
      <c r="AAK220" s="241"/>
      <c r="AAL220" s="241"/>
      <c r="AAM220" s="241"/>
      <c r="AAN220" s="241"/>
      <c r="AAO220" s="241"/>
      <c r="AAP220" s="241"/>
      <c r="AAQ220" s="241"/>
      <c r="AAR220" s="241"/>
      <c r="AAS220" s="241"/>
      <c r="AAT220" s="241"/>
      <c r="AAU220" s="241"/>
      <c r="AAV220" s="241"/>
      <c r="AAW220" s="241"/>
      <c r="AAX220" s="241"/>
      <c r="AAY220" s="241"/>
      <c r="AAZ220" s="241"/>
      <c r="ABA220" s="241"/>
      <c r="ABB220" s="241"/>
      <c r="ABC220" s="241"/>
      <c r="ABD220" s="241"/>
      <c r="ABE220" s="241"/>
      <c r="ABF220" s="241"/>
      <c r="ABG220" s="241"/>
      <c r="ABH220" s="241"/>
      <c r="ABI220" s="241"/>
      <c r="ABJ220" s="241"/>
      <c r="ABK220" s="241"/>
      <c r="ABL220" s="241"/>
      <c r="ABM220" s="241"/>
      <c r="ABN220" s="241"/>
      <c r="ABO220" s="241"/>
      <c r="ABP220" s="241"/>
      <c r="ABQ220" s="241"/>
      <c r="ABR220" s="241"/>
      <c r="ABS220" s="241"/>
      <c r="ABT220" s="241"/>
      <c r="ABU220" s="241"/>
      <c r="ABV220" s="241"/>
      <c r="ABW220" s="241"/>
      <c r="ABX220" s="241"/>
      <c r="ABY220" s="241"/>
      <c r="ABZ220" s="241"/>
      <c r="ACA220" s="241"/>
      <c r="ACB220" s="241"/>
      <c r="ACC220" s="241"/>
      <c r="ACD220" s="241"/>
      <c r="ACE220" s="241"/>
      <c r="ACF220" s="241"/>
      <c r="ACG220" s="241"/>
      <c r="ACH220" s="241"/>
      <c r="ACI220" s="241"/>
      <c r="ACJ220" s="241"/>
      <c r="ACK220" s="241"/>
      <c r="ACL220" s="241"/>
      <c r="ACM220" s="241"/>
      <c r="ACN220" s="241"/>
      <c r="ACO220" s="241"/>
      <c r="ACP220" s="241"/>
      <c r="ACQ220" s="241"/>
      <c r="ACR220" s="241"/>
      <c r="ACS220" s="241"/>
      <c r="ACT220" s="241"/>
      <c r="ACU220" s="241"/>
      <c r="ACV220" s="241"/>
      <c r="ACW220" s="241"/>
      <c r="ACX220" s="241"/>
      <c r="ACY220" s="241"/>
      <c r="ACZ220" s="241"/>
      <c r="ADA220" s="241"/>
      <c r="ADB220" s="241"/>
      <c r="ADC220" s="241"/>
      <c r="ADD220" s="241"/>
      <c r="ADE220" s="241"/>
      <c r="ADF220" s="241"/>
      <c r="ADG220" s="241"/>
      <c r="ADH220" s="241"/>
      <c r="ADI220" s="241"/>
      <c r="ADJ220" s="241"/>
      <c r="ADK220" s="241"/>
      <c r="ADL220" s="241"/>
      <c r="ADM220" s="241"/>
      <c r="ADN220" s="241"/>
      <c r="ADO220" s="241"/>
      <c r="ADP220" s="241"/>
      <c r="ADQ220" s="241"/>
      <c r="ADR220" s="241"/>
      <c r="ADS220" s="241"/>
      <c r="ADT220" s="241"/>
      <c r="ADU220" s="241"/>
      <c r="ADV220" s="241"/>
      <c r="ADW220" s="241"/>
      <c r="ADX220" s="241"/>
      <c r="ADY220" s="241"/>
      <c r="ADZ220" s="241"/>
      <c r="AEA220" s="241"/>
      <c r="AEB220" s="241"/>
      <c r="AEC220" s="241"/>
      <c r="AED220" s="241"/>
      <c r="AEE220" s="241"/>
      <c r="AEF220" s="241"/>
      <c r="AEG220" s="241"/>
      <c r="AEH220" s="241"/>
      <c r="AEI220" s="241"/>
      <c r="AEJ220" s="241"/>
      <c r="AEK220" s="241"/>
      <c r="AEL220" s="241"/>
      <c r="AEM220" s="241"/>
      <c r="AEN220" s="241"/>
      <c r="AEO220" s="241"/>
      <c r="AEP220" s="241"/>
      <c r="AEQ220" s="241"/>
      <c r="AER220" s="241"/>
      <c r="AES220" s="241"/>
      <c r="AET220" s="241"/>
      <c r="AEU220" s="241"/>
      <c r="AEV220" s="241"/>
      <c r="AEW220" s="241"/>
      <c r="AEX220" s="241"/>
      <c r="AEY220" s="241"/>
      <c r="AEZ220" s="241"/>
      <c r="AFA220" s="241"/>
      <c r="AFB220" s="241"/>
      <c r="AFC220" s="241"/>
      <c r="AFD220" s="241"/>
      <c r="AFE220" s="241"/>
      <c r="AFF220" s="241"/>
      <c r="AFG220" s="241"/>
      <c r="AFH220" s="241"/>
      <c r="AFI220" s="241"/>
      <c r="AFJ220" s="241"/>
      <c r="AFK220" s="241"/>
      <c r="AFL220" s="241"/>
      <c r="AFM220" s="241"/>
      <c r="AFN220" s="241"/>
      <c r="AFO220" s="241"/>
      <c r="AFP220" s="241"/>
      <c r="AFQ220" s="241"/>
      <c r="AFR220" s="241"/>
      <c r="AFS220" s="241"/>
      <c r="AFT220" s="241"/>
      <c r="AFU220" s="241"/>
      <c r="AFV220" s="241"/>
      <c r="AFW220" s="241"/>
      <c r="AFX220" s="241"/>
      <c r="AFY220" s="241"/>
      <c r="AFZ220" s="241"/>
      <c r="AGA220" s="241"/>
      <c r="AGB220" s="241"/>
      <c r="AGC220" s="241"/>
      <c r="AGD220" s="241"/>
      <c r="AGE220" s="241"/>
      <c r="AGF220" s="241"/>
      <c r="AGG220" s="241"/>
      <c r="AGH220" s="241"/>
      <c r="AGI220" s="241"/>
      <c r="AGJ220" s="241"/>
      <c r="AGK220" s="241"/>
      <c r="AGL220" s="241"/>
      <c r="AGM220" s="241"/>
      <c r="AGN220" s="241"/>
      <c r="AGO220" s="241"/>
      <c r="AGP220" s="241"/>
      <c r="AGQ220" s="241"/>
      <c r="AGR220" s="241"/>
      <c r="AGS220" s="241"/>
      <c r="AGT220" s="241"/>
      <c r="AGU220" s="241"/>
      <c r="AGV220" s="241"/>
      <c r="AGW220" s="241"/>
      <c r="AGX220" s="241"/>
      <c r="AGY220" s="241"/>
      <c r="AGZ220" s="241"/>
      <c r="AHA220" s="241"/>
      <c r="AHB220" s="241"/>
      <c r="AHC220" s="241"/>
      <c r="AHD220" s="241"/>
      <c r="AHE220" s="241"/>
      <c r="AHF220" s="241"/>
      <c r="AHG220" s="241"/>
      <c r="AHH220" s="241"/>
      <c r="AHI220" s="241"/>
      <c r="AHJ220" s="241"/>
      <c r="AHK220" s="241"/>
      <c r="AHL220" s="241"/>
      <c r="AHM220" s="241"/>
      <c r="AHN220" s="241"/>
      <c r="AHO220" s="241"/>
      <c r="AHP220" s="241"/>
      <c r="AHQ220" s="241"/>
      <c r="AHR220" s="241"/>
      <c r="AHS220" s="241"/>
      <c r="AHT220" s="241"/>
      <c r="AHU220" s="241"/>
      <c r="AHV220" s="241"/>
      <c r="AHW220" s="241"/>
      <c r="AHX220" s="241"/>
      <c r="AHY220" s="241"/>
      <c r="AHZ220" s="241"/>
      <c r="AIA220" s="241"/>
      <c r="AIB220" s="241"/>
      <c r="AIC220" s="241"/>
      <c r="AID220" s="241"/>
      <c r="AIE220" s="241"/>
      <c r="AIF220" s="241"/>
      <c r="AIG220" s="241"/>
      <c r="AIH220" s="241"/>
      <c r="AII220" s="241"/>
      <c r="AIJ220" s="241"/>
      <c r="AIK220" s="241"/>
      <c r="AIL220" s="241"/>
      <c r="AIM220" s="241"/>
      <c r="AIN220" s="241"/>
      <c r="AIO220" s="241"/>
      <c r="AIP220" s="241"/>
      <c r="AIQ220" s="241"/>
      <c r="AIR220" s="241"/>
      <c r="AIS220" s="241"/>
      <c r="AIT220" s="241"/>
      <c r="AIU220" s="241"/>
      <c r="AIV220" s="241"/>
      <c r="AIW220" s="241"/>
      <c r="AIX220" s="241"/>
      <c r="AIY220" s="241"/>
      <c r="AIZ220" s="241"/>
      <c r="AJA220" s="241"/>
      <c r="AJB220" s="241"/>
      <c r="AJC220" s="241"/>
      <c r="AJD220" s="241"/>
      <c r="AJE220" s="241"/>
      <c r="AJF220" s="241"/>
      <c r="AJG220" s="241"/>
      <c r="AJH220" s="241"/>
      <c r="AJI220" s="241"/>
      <c r="AJJ220" s="241"/>
      <c r="AJK220" s="241"/>
      <c r="AJL220" s="241"/>
      <c r="AJM220" s="241"/>
      <c r="AJN220" s="241"/>
      <c r="AJO220" s="241"/>
      <c r="AJP220" s="241"/>
      <c r="AJQ220" s="241"/>
      <c r="AJR220" s="241"/>
      <c r="AJS220" s="241"/>
      <c r="AJT220" s="241"/>
      <c r="AJU220" s="241"/>
      <c r="AJV220" s="241"/>
      <c r="AJW220" s="241"/>
      <c r="AJX220" s="241"/>
      <c r="AJY220" s="241"/>
      <c r="AJZ220" s="241"/>
      <c r="AKA220" s="241"/>
      <c r="AKB220" s="241"/>
      <c r="AKC220" s="241"/>
      <c r="AKD220" s="241"/>
      <c r="AKE220" s="241"/>
      <c r="AKF220" s="241"/>
      <c r="AKG220" s="241"/>
      <c r="AKH220" s="241"/>
      <c r="AKI220" s="241"/>
      <c r="AKJ220" s="241"/>
      <c r="AKK220" s="241"/>
      <c r="AKL220" s="241"/>
      <c r="AKM220" s="241"/>
      <c r="AKN220" s="241"/>
      <c r="AKO220" s="241"/>
      <c r="AKP220" s="241"/>
      <c r="AKQ220" s="241"/>
      <c r="AKR220" s="241"/>
      <c r="AKS220" s="241"/>
      <c r="AKT220" s="241"/>
      <c r="AKU220" s="241"/>
      <c r="AKV220" s="241"/>
      <c r="AKW220" s="241"/>
      <c r="AKX220" s="241"/>
      <c r="AKY220" s="241"/>
      <c r="AKZ220" s="241"/>
      <c r="ALA220" s="241"/>
      <c r="ALB220" s="241"/>
      <c r="ALC220" s="241"/>
      <c r="ALD220" s="241"/>
      <c r="ALE220" s="241"/>
      <c r="ALF220" s="241"/>
      <c r="ALG220" s="241"/>
      <c r="ALH220" s="241"/>
      <c r="ALI220" s="241"/>
      <c r="ALJ220" s="241"/>
      <c r="ALK220" s="241"/>
      <c r="ALL220" s="241"/>
      <c r="ALM220" s="241"/>
      <c r="ALN220" s="241"/>
      <c r="ALO220" s="241"/>
      <c r="ALP220" s="241"/>
      <c r="ALQ220" s="241"/>
      <c r="ALR220" s="241"/>
      <c r="ALS220" s="241"/>
      <c r="ALT220" s="241"/>
      <c r="ALU220" s="241"/>
      <c r="ALV220" s="241"/>
      <c r="ALW220" s="241"/>
      <c r="ALX220" s="241"/>
      <c r="ALY220" s="241"/>
      <c r="ALZ220" s="241"/>
      <c r="AMA220" s="241"/>
      <c r="AMB220" s="241"/>
      <c r="AMC220" s="241"/>
      <c r="AMD220" s="241"/>
      <c r="AME220" s="241"/>
      <c r="AMF220" s="241"/>
      <c r="AMG220" s="241"/>
      <c r="AMH220" s="241"/>
      <c r="AMI220" s="241"/>
      <c r="AMJ220" s="241"/>
      <c r="AMN220" s="241"/>
      <c r="AMO220" s="241"/>
      <c r="AMP220" s="241"/>
      <c r="AMQ220" s="241"/>
      <c r="AMR220" s="241"/>
      <c r="AMS220" s="241"/>
      <c r="AMT220" s="241"/>
      <c r="AMU220" s="241"/>
      <c r="AMV220" s="241"/>
      <c r="AMW220" s="241"/>
      <c r="AMX220" s="241"/>
      <c r="AMY220" s="241"/>
      <c r="AMZ220" s="241"/>
      <c r="ANA220" s="241"/>
      <c r="ANB220" s="241"/>
      <c r="ANC220" s="241"/>
      <c r="AND220" s="241"/>
      <c r="ANE220" s="241"/>
      <c r="ANF220" s="241"/>
      <c r="ANG220" s="241"/>
      <c r="ANH220" s="241"/>
      <c r="ANI220" s="241"/>
      <c r="ANJ220" s="241"/>
      <c r="ANK220" s="241"/>
      <c r="ANL220" s="241"/>
      <c r="ANM220" s="241"/>
      <c r="ANN220" s="241"/>
      <c r="ANO220" s="241"/>
      <c r="ANP220" s="241"/>
      <c r="ANQ220" s="241"/>
      <c r="ANR220" s="241"/>
      <c r="ANS220" s="241"/>
      <c r="ANT220" s="241"/>
      <c r="ANU220" s="241"/>
      <c r="ANV220" s="241"/>
      <c r="ANW220" s="241"/>
      <c r="ANX220" s="241"/>
      <c r="ANY220" s="241"/>
      <c r="ANZ220" s="241"/>
      <c r="AOA220" s="241"/>
      <c r="AOB220" s="241"/>
      <c r="AOC220" s="241"/>
      <c r="AOD220" s="241"/>
      <c r="AOE220" s="241"/>
      <c r="AOF220" s="241"/>
      <c r="AOG220" s="241"/>
      <c r="AOH220" s="241"/>
      <c r="AOI220" s="241"/>
      <c r="AOJ220" s="241"/>
      <c r="AOK220" s="241"/>
      <c r="AOL220" s="241"/>
      <c r="AOM220" s="241"/>
      <c r="AON220" s="241"/>
      <c r="AOO220" s="241"/>
      <c r="AOP220" s="241"/>
      <c r="AOQ220" s="241"/>
      <c r="AOR220" s="241"/>
      <c r="AOS220" s="241"/>
      <c r="AOT220" s="241"/>
      <c r="AOU220" s="241"/>
      <c r="AOV220" s="241"/>
      <c r="AOW220" s="241"/>
      <c r="AOX220" s="241"/>
      <c r="AOY220" s="241"/>
      <c r="AOZ220" s="241"/>
      <c r="APA220" s="241"/>
      <c r="APB220" s="241"/>
      <c r="APC220" s="241"/>
      <c r="APD220" s="241"/>
      <c r="APE220" s="241"/>
      <c r="APF220" s="241"/>
      <c r="APG220" s="241"/>
      <c r="APH220" s="241"/>
      <c r="API220" s="241"/>
      <c r="APJ220" s="241"/>
      <c r="APK220" s="241"/>
      <c r="APL220" s="241"/>
      <c r="APM220" s="241"/>
      <c r="APN220" s="241"/>
      <c r="APO220" s="241"/>
      <c r="APP220" s="241"/>
      <c r="APQ220" s="241"/>
      <c r="APR220" s="241"/>
      <c r="APS220" s="241"/>
      <c r="APT220" s="241"/>
      <c r="APU220" s="241"/>
      <c r="APV220" s="241"/>
      <c r="APW220" s="241"/>
      <c r="APX220" s="241"/>
      <c r="APY220" s="241"/>
      <c r="APZ220" s="241"/>
      <c r="AQA220" s="241"/>
      <c r="AQB220" s="241"/>
      <c r="AQC220" s="241"/>
      <c r="AQD220" s="241"/>
      <c r="AQE220" s="241"/>
      <c r="AQF220" s="241"/>
      <c r="AQG220" s="241"/>
      <c r="AQH220" s="241"/>
      <c r="AQI220" s="241"/>
      <c r="AQJ220" s="241"/>
      <c r="AQK220" s="241"/>
      <c r="AQL220" s="241"/>
      <c r="AQM220" s="241"/>
      <c r="AQN220" s="241"/>
      <c r="AQO220" s="241"/>
      <c r="AQP220" s="241"/>
      <c r="AQQ220" s="241"/>
      <c r="AQR220" s="241"/>
      <c r="AQS220" s="241"/>
      <c r="AQT220" s="241"/>
      <c r="AQU220" s="241"/>
      <c r="AQV220" s="241"/>
      <c r="AQW220" s="241"/>
      <c r="AQX220" s="241"/>
      <c r="AQY220" s="241"/>
      <c r="AQZ220" s="241"/>
      <c r="ARA220" s="241"/>
      <c r="ARB220" s="241"/>
      <c r="ARC220" s="241"/>
      <c r="ARD220" s="241"/>
      <c r="ARE220" s="241"/>
      <c r="ARF220" s="241"/>
      <c r="ARG220" s="241"/>
      <c r="ARH220" s="241"/>
      <c r="ARI220" s="241"/>
      <c r="ARJ220" s="241"/>
      <c r="ARK220" s="241"/>
      <c r="ARL220" s="241"/>
      <c r="ARM220" s="241"/>
      <c r="ARN220" s="241"/>
      <c r="ARO220" s="241"/>
      <c r="ARP220" s="241"/>
      <c r="ARQ220" s="241"/>
      <c r="ARR220" s="241"/>
      <c r="ARS220" s="241"/>
      <c r="ART220" s="241"/>
      <c r="ARU220" s="241"/>
      <c r="ARV220" s="241"/>
      <c r="ARW220" s="241"/>
      <c r="ARX220" s="241"/>
      <c r="ARY220" s="241"/>
      <c r="ARZ220" s="241"/>
      <c r="ASA220" s="241"/>
      <c r="ASB220" s="241"/>
      <c r="ASC220" s="241"/>
      <c r="ASD220" s="241"/>
      <c r="ASE220" s="241"/>
      <c r="ASF220" s="241"/>
      <c r="ASG220" s="241"/>
      <c r="ASH220" s="241"/>
      <c r="ASI220" s="241"/>
      <c r="ASJ220" s="241"/>
      <c r="ASK220" s="241"/>
      <c r="ASL220" s="241"/>
      <c r="ASM220" s="241"/>
      <c r="ASN220" s="241"/>
      <c r="ASO220" s="241"/>
      <c r="ASP220" s="241"/>
      <c r="ASQ220" s="241"/>
      <c r="ASR220" s="241"/>
      <c r="ASS220" s="241"/>
      <c r="AST220" s="241"/>
      <c r="ASU220" s="241"/>
      <c r="ASV220" s="241"/>
      <c r="ASW220" s="241"/>
      <c r="ASX220" s="241"/>
      <c r="ASY220" s="241"/>
      <c r="ASZ220" s="241"/>
      <c r="ATA220" s="241"/>
      <c r="ATB220" s="241"/>
      <c r="ATC220" s="241"/>
      <c r="ATD220" s="241"/>
      <c r="ATE220" s="241"/>
      <c r="ATF220" s="241"/>
      <c r="ATG220" s="241"/>
      <c r="ATH220" s="241"/>
      <c r="ATI220" s="241"/>
      <c r="ATJ220" s="241"/>
      <c r="ATK220" s="241"/>
      <c r="ATL220" s="241"/>
      <c r="ATM220" s="241"/>
      <c r="ATN220" s="241"/>
      <c r="ATO220" s="241"/>
      <c r="ATP220" s="241"/>
      <c r="ATQ220" s="241"/>
      <c r="ATR220" s="241"/>
      <c r="ATS220" s="241"/>
      <c r="ATT220" s="241"/>
      <c r="ATU220" s="241"/>
      <c r="ATV220" s="241"/>
      <c r="ATW220" s="241"/>
      <c r="ATX220" s="241"/>
      <c r="ATY220" s="241"/>
      <c r="ATZ220" s="241"/>
      <c r="AUA220" s="241"/>
      <c r="AUB220" s="241"/>
      <c r="AUC220" s="241"/>
      <c r="AUD220" s="241"/>
      <c r="AUE220" s="241"/>
      <c r="AUF220" s="241"/>
      <c r="AUG220" s="241"/>
      <c r="AUH220" s="241"/>
      <c r="AUI220" s="241"/>
      <c r="AUJ220" s="241"/>
      <c r="AUK220" s="241"/>
      <c r="AUL220" s="241"/>
      <c r="AUM220" s="241"/>
      <c r="AUN220" s="241"/>
      <c r="AUO220" s="241"/>
      <c r="AUP220" s="241"/>
      <c r="AUQ220" s="241"/>
      <c r="AUR220" s="241"/>
      <c r="AUS220" s="241"/>
      <c r="AUT220" s="241"/>
      <c r="AUU220" s="241"/>
      <c r="AUV220" s="241"/>
      <c r="AUW220" s="241"/>
      <c r="AUX220" s="241"/>
      <c r="AUY220" s="241"/>
      <c r="AUZ220" s="241"/>
      <c r="AVA220" s="241"/>
      <c r="AVB220" s="241"/>
      <c r="AVC220" s="241"/>
      <c r="AVD220" s="241"/>
      <c r="AVE220" s="241"/>
      <c r="AVF220" s="241"/>
      <c r="AVG220" s="241"/>
      <c r="AVH220" s="241"/>
      <c r="AVI220" s="241"/>
      <c r="AVJ220" s="241"/>
      <c r="AVK220" s="241"/>
      <c r="AVL220" s="241"/>
      <c r="AVM220" s="241"/>
      <c r="AVN220" s="241"/>
      <c r="AVO220" s="241"/>
      <c r="AVP220" s="241"/>
      <c r="AVQ220" s="241"/>
      <c r="AVR220" s="241"/>
      <c r="AVS220" s="241"/>
      <c r="AVT220" s="241"/>
      <c r="AVU220" s="241"/>
      <c r="AVV220" s="241"/>
      <c r="AVW220" s="241"/>
      <c r="AVX220" s="241"/>
      <c r="AVY220" s="241"/>
      <c r="AVZ220" s="241"/>
      <c r="AWA220" s="241"/>
      <c r="AWB220" s="241"/>
      <c r="AWC220" s="241"/>
      <c r="AWD220" s="241"/>
      <c r="AWE220" s="241"/>
      <c r="AWF220" s="241"/>
      <c r="AWG220" s="241"/>
      <c r="AWH220" s="241"/>
      <c r="AWI220" s="241"/>
      <c r="AWJ220" s="241"/>
      <c r="AWK220" s="241"/>
      <c r="AWL220" s="241"/>
      <c r="AWM220" s="241"/>
      <c r="AWN220" s="241"/>
      <c r="AWO220" s="241"/>
      <c r="AWP220" s="241"/>
      <c r="AWQ220" s="241"/>
      <c r="AWR220" s="241"/>
      <c r="AWS220" s="241"/>
      <c r="AWT220" s="241"/>
      <c r="AWU220" s="241"/>
      <c r="AWV220" s="241"/>
      <c r="AWW220" s="241"/>
      <c r="AWX220" s="241"/>
      <c r="AWY220" s="241"/>
      <c r="AWZ220" s="241"/>
      <c r="AXA220" s="241"/>
      <c r="AXB220" s="241"/>
      <c r="AXC220" s="241"/>
      <c r="AXD220" s="241"/>
      <c r="AXE220" s="241"/>
      <c r="AXF220" s="241"/>
      <c r="AXG220" s="241"/>
      <c r="AXH220" s="241"/>
      <c r="AXI220" s="241"/>
      <c r="AXJ220" s="241"/>
      <c r="AXK220" s="241"/>
      <c r="AXL220" s="241"/>
      <c r="AXM220" s="241"/>
      <c r="AXN220" s="241"/>
      <c r="AXO220" s="241"/>
      <c r="AXP220" s="241"/>
      <c r="AXQ220" s="241"/>
      <c r="AXR220" s="241"/>
      <c r="AXS220" s="241"/>
      <c r="AXT220" s="241"/>
      <c r="AXU220" s="241"/>
      <c r="AXV220" s="241"/>
      <c r="AXW220" s="241"/>
      <c r="AXX220" s="241"/>
      <c r="AXY220" s="241"/>
      <c r="AXZ220" s="241"/>
      <c r="AYA220" s="241"/>
      <c r="AYB220" s="241"/>
      <c r="AYC220" s="241"/>
      <c r="AYD220" s="241"/>
      <c r="AYE220" s="241"/>
      <c r="AYF220" s="241"/>
      <c r="AYG220" s="241"/>
      <c r="AYH220" s="241"/>
      <c r="AYI220" s="241"/>
      <c r="AYJ220" s="241"/>
      <c r="AYK220" s="241"/>
      <c r="AYL220" s="241"/>
      <c r="AYM220" s="241"/>
      <c r="AYN220" s="241"/>
      <c r="AYO220" s="241"/>
      <c r="AYP220" s="241"/>
      <c r="AYQ220" s="241"/>
      <c r="AYR220" s="241"/>
      <c r="AYS220" s="241"/>
      <c r="AYT220" s="241"/>
      <c r="AYU220" s="241"/>
      <c r="AYV220" s="241"/>
      <c r="AYW220" s="241"/>
      <c r="AYX220" s="241"/>
      <c r="AYY220" s="241"/>
      <c r="AYZ220" s="241"/>
      <c r="AZA220" s="241"/>
      <c r="AZB220" s="241"/>
      <c r="AZC220" s="241"/>
      <c r="AZD220" s="241"/>
      <c r="AZE220" s="241"/>
      <c r="AZF220" s="241"/>
      <c r="AZG220" s="241"/>
      <c r="AZH220" s="241"/>
      <c r="AZI220" s="241"/>
      <c r="AZJ220" s="241"/>
      <c r="AZK220" s="241"/>
      <c r="AZL220" s="241"/>
      <c r="AZM220" s="241"/>
      <c r="AZN220" s="241"/>
      <c r="AZO220" s="241"/>
      <c r="AZP220" s="241"/>
      <c r="AZQ220" s="241"/>
      <c r="AZR220" s="241"/>
      <c r="AZS220" s="241"/>
      <c r="AZT220" s="241"/>
      <c r="AZU220" s="241"/>
      <c r="AZV220" s="241"/>
      <c r="AZW220" s="241"/>
      <c r="AZX220" s="241"/>
      <c r="AZY220" s="241"/>
      <c r="AZZ220" s="241"/>
      <c r="BAA220" s="241"/>
      <c r="BAB220" s="241"/>
      <c r="BAC220" s="241"/>
      <c r="BAD220" s="241"/>
      <c r="BAE220" s="241"/>
      <c r="BAF220" s="241"/>
      <c r="BAG220" s="241"/>
      <c r="BAH220" s="241"/>
      <c r="BAI220" s="241"/>
      <c r="BAJ220" s="241"/>
      <c r="BAK220" s="241"/>
      <c r="BAL220" s="241"/>
      <c r="BAM220" s="241"/>
      <c r="BAN220" s="241"/>
      <c r="BAO220" s="241"/>
      <c r="BAP220" s="241"/>
      <c r="BAQ220" s="241"/>
      <c r="BAR220" s="241"/>
      <c r="BAS220" s="241"/>
      <c r="BAT220" s="241"/>
      <c r="BAU220" s="241"/>
      <c r="BAV220" s="241"/>
      <c r="BAW220" s="241"/>
      <c r="BAX220" s="241"/>
      <c r="BAY220" s="241"/>
      <c r="BAZ220" s="241"/>
      <c r="BBA220" s="241"/>
      <c r="BBB220" s="241"/>
      <c r="BBC220" s="241"/>
      <c r="BBD220" s="241"/>
      <c r="BBE220" s="241"/>
      <c r="BBF220" s="241"/>
      <c r="BBG220" s="241"/>
      <c r="BBH220" s="241"/>
      <c r="BBI220" s="241"/>
      <c r="BBJ220" s="241"/>
      <c r="BBK220" s="241"/>
      <c r="BBL220" s="241"/>
      <c r="BBM220" s="241"/>
      <c r="BBN220" s="241"/>
      <c r="BBO220" s="241"/>
      <c r="BBP220" s="241"/>
      <c r="BBQ220" s="241"/>
      <c r="BBR220" s="241"/>
      <c r="BBS220" s="241"/>
      <c r="BBT220" s="241"/>
      <c r="BBU220" s="241"/>
      <c r="BBV220" s="241"/>
      <c r="BBW220" s="241"/>
      <c r="BBX220" s="241"/>
      <c r="BBY220" s="241"/>
      <c r="BBZ220" s="241"/>
      <c r="BCA220" s="241"/>
      <c r="BCB220" s="241"/>
      <c r="BCC220" s="241"/>
      <c r="BCD220" s="241"/>
      <c r="BCE220" s="241"/>
      <c r="BCF220" s="241"/>
      <c r="BCG220" s="241"/>
      <c r="BCH220" s="241"/>
      <c r="BCI220" s="241"/>
      <c r="BCJ220" s="241"/>
      <c r="BCK220" s="241"/>
      <c r="BCL220" s="241"/>
      <c r="BCM220" s="241"/>
      <c r="BCN220" s="241"/>
      <c r="BCO220" s="241"/>
      <c r="BCP220" s="241"/>
      <c r="BCQ220" s="241"/>
      <c r="BCR220" s="241"/>
      <c r="BCS220" s="241"/>
      <c r="BCT220" s="241"/>
      <c r="BCU220" s="241"/>
      <c r="BCV220" s="241"/>
      <c r="BCW220" s="241"/>
      <c r="BCX220" s="241"/>
      <c r="BCY220" s="241"/>
      <c r="BCZ220" s="241"/>
      <c r="BDA220" s="241"/>
      <c r="BDB220" s="241"/>
      <c r="BDC220" s="241"/>
      <c r="BDD220" s="241"/>
      <c r="BDE220" s="241"/>
      <c r="BDF220" s="241"/>
      <c r="BDG220" s="241"/>
      <c r="BDH220" s="241"/>
      <c r="BDI220" s="241"/>
      <c r="BDJ220" s="241"/>
      <c r="BDK220" s="241"/>
      <c r="BDL220" s="241"/>
      <c r="BDM220" s="241"/>
      <c r="BDN220" s="241"/>
      <c r="BDO220" s="241"/>
      <c r="BDP220" s="241"/>
      <c r="BDQ220" s="241"/>
      <c r="BDR220" s="241"/>
      <c r="BDS220" s="241"/>
      <c r="BDT220" s="241"/>
      <c r="BDU220" s="241"/>
      <c r="BDV220" s="241"/>
      <c r="BDW220" s="241"/>
      <c r="BDX220" s="241"/>
      <c r="BDY220" s="241"/>
      <c r="BDZ220" s="241"/>
      <c r="BEA220" s="241"/>
      <c r="BEB220" s="241"/>
      <c r="BEC220" s="241"/>
      <c r="BED220" s="241"/>
      <c r="BEE220" s="241"/>
      <c r="BEF220" s="241"/>
      <c r="BEG220" s="241"/>
      <c r="BEH220" s="241"/>
      <c r="BEI220" s="241"/>
      <c r="BEJ220" s="241"/>
      <c r="BEK220" s="241"/>
      <c r="BEL220" s="241"/>
      <c r="BEM220" s="241"/>
      <c r="BEN220" s="241"/>
      <c r="BEO220" s="241"/>
      <c r="BEP220" s="241"/>
      <c r="BEQ220" s="241"/>
      <c r="BER220" s="241"/>
      <c r="BES220" s="241"/>
      <c r="BET220" s="241"/>
      <c r="BEU220" s="241"/>
      <c r="BEV220" s="241"/>
      <c r="BEW220" s="241"/>
      <c r="BEX220" s="241"/>
      <c r="BEY220" s="241"/>
      <c r="BEZ220" s="241"/>
      <c r="BFA220" s="241"/>
      <c r="BFB220" s="241"/>
      <c r="BFC220" s="241"/>
      <c r="BFD220" s="241"/>
      <c r="BFE220" s="241"/>
      <c r="BFF220" s="241"/>
      <c r="BFG220" s="241"/>
      <c r="BFH220" s="241"/>
      <c r="BFI220" s="241"/>
      <c r="BFJ220" s="241"/>
      <c r="BFK220" s="241"/>
      <c r="BFL220" s="241"/>
      <c r="BFM220" s="241"/>
      <c r="BFN220" s="241"/>
      <c r="BFO220" s="241"/>
      <c r="BFP220" s="241"/>
      <c r="BFQ220" s="241"/>
      <c r="BFR220" s="241"/>
      <c r="BFS220" s="241"/>
      <c r="BFT220" s="241"/>
      <c r="BFU220" s="241"/>
      <c r="BFV220" s="241"/>
      <c r="BFW220" s="241"/>
      <c r="BFX220" s="241"/>
      <c r="BFY220" s="241"/>
      <c r="BFZ220" s="241"/>
      <c r="BGA220" s="241"/>
      <c r="BGB220" s="241"/>
      <c r="BGC220" s="241"/>
      <c r="BGD220" s="241"/>
      <c r="BGE220" s="241"/>
      <c r="BGF220" s="241"/>
      <c r="BGG220" s="241"/>
      <c r="BGH220" s="241"/>
      <c r="BGI220" s="241"/>
      <c r="BGJ220" s="241"/>
      <c r="BGK220" s="241"/>
      <c r="BGL220" s="241"/>
      <c r="BGM220" s="241"/>
      <c r="BGN220" s="241"/>
      <c r="BGO220" s="241"/>
      <c r="BGP220" s="241"/>
      <c r="BGQ220" s="241"/>
      <c r="BGR220" s="241"/>
      <c r="BGS220" s="241"/>
      <c r="BGT220" s="241"/>
      <c r="BGU220" s="241"/>
      <c r="BGV220" s="241"/>
      <c r="BGW220" s="241"/>
      <c r="BGX220" s="241"/>
      <c r="BGY220" s="241"/>
      <c r="BGZ220" s="241"/>
      <c r="BHA220" s="241"/>
      <c r="BHB220" s="241"/>
      <c r="BHC220" s="241"/>
      <c r="BHD220" s="241"/>
      <c r="BHE220" s="241"/>
      <c r="BHF220" s="241"/>
      <c r="BHG220" s="241"/>
      <c r="BHH220" s="241"/>
      <c r="BHI220" s="241"/>
      <c r="BHJ220" s="241"/>
      <c r="BHK220" s="241"/>
      <c r="BHL220" s="241"/>
      <c r="BHM220" s="241"/>
      <c r="BHN220" s="241"/>
      <c r="BHO220" s="241"/>
      <c r="BHP220" s="241"/>
      <c r="BHQ220" s="241"/>
      <c r="BHR220" s="241"/>
      <c r="BHS220" s="241"/>
      <c r="BHT220" s="241"/>
      <c r="BHU220" s="241"/>
      <c r="BHV220" s="241"/>
      <c r="BHW220" s="241"/>
      <c r="BHX220" s="241"/>
      <c r="BHY220" s="241"/>
      <c r="BHZ220" s="241"/>
      <c r="BIA220" s="241"/>
      <c r="BIB220" s="241"/>
      <c r="BIC220" s="241"/>
      <c r="BID220" s="241"/>
      <c r="BIE220" s="241"/>
      <c r="BIF220" s="241"/>
      <c r="BIG220" s="241"/>
      <c r="BIH220" s="241"/>
      <c r="BII220" s="241"/>
      <c r="BIJ220" s="241"/>
      <c r="BIK220" s="241"/>
      <c r="BIL220" s="241"/>
      <c r="BIM220" s="241"/>
      <c r="BIN220" s="241"/>
      <c r="BIO220" s="241"/>
      <c r="BIP220" s="241"/>
      <c r="BIQ220" s="241"/>
      <c r="BIR220" s="241"/>
      <c r="BIS220" s="241"/>
      <c r="BIT220" s="241"/>
      <c r="BIU220" s="241"/>
      <c r="BIV220" s="241"/>
      <c r="BIW220" s="241"/>
      <c r="BIX220" s="241"/>
      <c r="BIY220" s="241"/>
      <c r="BIZ220" s="241"/>
      <c r="BJA220" s="241"/>
      <c r="BJB220" s="241"/>
      <c r="BJC220" s="241"/>
      <c r="BJD220" s="241"/>
      <c r="BJE220" s="241"/>
      <c r="BJF220" s="241"/>
      <c r="BJG220" s="241"/>
      <c r="BJH220" s="241"/>
      <c r="BJI220" s="241"/>
      <c r="BJJ220" s="241"/>
      <c r="BJK220" s="241"/>
      <c r="BJL220" s="241"/>
      <c r="BJM220" s="241"/>
      <c r="BJN220" s="241"/>
      <c r="BJO220" s="241"/>
      <c r="BJP220" s="241"/>
      <c r="BJQ220" s="241"/>
      <c r="BJR220" s="241"/>
      <c r="BJS220" s="241"/>
      <c r="BJT220" s="241"/>
      <c r="BJU220" s="241"/>
      <c r="BJV220" s="241"/>
      <c r="BJW220" s="241"/>
      <c r="BJX220" s="241"/>
      <c r="BJY220" s="241"/>
      <c r="BJZ220" s="241"/>
      <c r="BKA220" s="241"/>
      <c r="BKB220" s="241"/>
      <c r="BKC220" s="241"/>
      <c r="BKD220" s="241"/>
      <c r="BKE220" s="241"/>
      <c r="BKF220" s="241"/>
      <c r="BKG220" s="241"/>
      <c r="BKH220" s="241"/>
      <c r="BKI220" s="241"/>
      <c r="BKJ220" s="241"/>
      <c r="BKK220" s="241"/>
      <c r="BKL220" s="241"/>
      <c r="BKM220" s="241"/>
      <c r="BKN220" s="241"/>
      <c r="BKO220" s="241"/>
      <c r="BKP220" s="241"/>
      <c r="BKQ220" s="241"/>
      <c r="BKR220" s="241"/>
      <c r="BKS220" s="241"/>
      <c r="BKT220" s="241"/>
      <c r="BKU220" s="241"/>
      <c r="BKV220" s="241"/>
      <c r="BKW220" s="241"/>
      <c r="BKX220" s="241"/>
      <c r="BKY220" s="241"/>
      <c r="BKZ220" s="241"/>
      <c r="BLA220" s="241"/>
      <c r="BLB220" s="241"/>
      <c r="BLC220" s="241"/>
      <c r="BLD220" s="241"/>
      <c r="BLE220" s="241"/>
      <c r="BLF220" s="241"/>
      <c r="BLG220" s="241"/>
      <c r="BLH220" s="241"/>
      <c r="BLI220" s="241"/>
      <c r="BLJ220" s="241"/>
      <c r="BLK220" s="241"/>
      <c r="BLL220" s="241"/>
      <c r="BLM220" s="241"/>
      <c r="BLN220" s="241"/>
      <c r="BLO220" s="241"/>
      <c r="BLP220" s="241"/>
      <c r="BLQ220" s="241"/>
      <c r="BLR220" s="241"/>
      <c r="BLS220" s="241"/>
      <c r="BLT220" s="241"/>
      <c r="BLU220" s="241"/>
      <c r="BLV220" s="241"/>
      <c r="BLW220" s="241"/>
      <c r="BLX220" s="241"/>
      <c r="BLY220" s="241"/>
      <c r="BLZ220" s="241"/>
      <c r="BMA220" s="241"/>
      <c r="BMB220" s="241"/>
      <c r="BMC220" s="241"/>
      <c r="BMD220" s="241"/>
      <c r="BME220" s="241"/>
      <c r="BMF220" s="241"/>
      <c r="BMG220" s="241"/>
      <c r="BMH220" s="241"/>
      <c r="BMI220" s="241"/>
      <c r="BMJ220" s="241"/>
      <c r="BMK220" s="241"/>
      <c r="BML220" s="241"/>
      <c r="BMM220" s="241"/>
      <c r="BMN220" s="241"/>
      <c r="BMO220" s="241"/>
      <c r="BMP220" s="241"/>
      <c r="BMQ220" s="241"/>
      <c r="BMR220" s="241"/>
      <c r="BMS220" s="241"/>
      <c r="BMT220" s="241"/>
      <c r="BMU220" s="241"/>
      <c r="BMV220" s="241"/>
      <c r="BMW220" s="241"/>
      <c r="BMX220" s="241"/>
      <c r="BMY220" s="241"/>
      <c r="BMZ220" s="241"/>
      <c r="BNA220" s="241"/>
      <c r="BNB220" s="241"/>
      <c r="BNC220" s="241"/>
      <c r="BND220" s="241"/>
      <c r="BNE220" s="241"/>
      <c r="BNF220" s="241"/>
      <c r="BNG220" s="241"/>
      <c r="BNH220" s="241"/>
      <c r="BNI220" s="241"/>
      <c r="BNJ220" s="241"/>
      <c r="BNK220" s="241"/>
      <c r="BNL220" s="241"/>
      <c r="BNM220" s="241"/>
      <c r="BNN220" s="241"/>
      <c r="BNO220" s="241"/>
      <c r="BNP220" s="241"/>
      <c r="BNQ220" s="241"/>
      <c r="BNR220" s="241"/>
      <c r="BNS220" s="241"/>
      <c r="BNT220" s="241"/>
      <c r="BNU220" s="241"/>
      <c r="BNV220" s="241"/>
      <c r="BNW220" s="241"/>
      <c r="BNX220" s="241"/>
      <c r="BNY220" s="241"/>
      <c r="BNZ220" s="241"/>
      <c r="BOA220" s="241"/>
      <c r="BOB220" s="241"/>
      <c r="BOC220" s="241"/>
      <c r="BOD220" s="241"/>
      <c r="BOE220" s="241"/>
      <c r="BOF220" s="241"/>
      <c r="BOG220" s="241"/>
      <c r="BOH220" s="241"/>
      <c r="BOI220" s="241"/>
      <c r="BOJ220" s="241"/>
      <c r="BOK220" s="241"/>
      <c r="BOL220" s="241"/>
      <c r="BOM220" s="241"/>
      <c r="BON220" s="241"/>
      <c r="BOO220" s="241"/>
      <c r="BOP220" s="241"/>
      <c r="BOQ220" s="241"/>
      <c r="BOR220" s="241"/>
      <c r="BOS220" s="241"/>
      <c r="BOT220" s="241"/>
      <c r="BOU220" s="241"/>
      <c r="BOV220" s="241"/>
      <c r="BOW220" s="241"/>
      <c r="BOX220" s="241"/>
      <c r="BOY220" s="241"/>
      <c r="BOZ220" s="241"/>
      <c r="BPA220" s="241"/>
      <c r="BPB220" s="241"/>
      <c r="BPC220" s="241"/>
      <c r="BPD220" s="241"/>
      <c r="BPE220" s="241"/>
      <c r="BPF220" s="241"/>
      <c r="BPG220" s="241"/>
      <c r="BPH220" s="241"/>
      <c r="BPI220" s="241"/>
      <c r="BPJ220" s="241"/>
      <c r="BPK220" s="241"/>
      <c r="BPL220" s="241"/>
      <c r="BPM220" s="241"/>
      <c r="BPN220" s="241"/>
      <c r="BPO220" s="241"/>
      <c r="BPP220" s="241"/>
      <c r="BPQ220" s="241"/>
      <c r="BPR220" s="241"/>
      <c r="BPS220" s="241"/>
      <c r="BPT220" s="241"/>
      <c r="BPU220" s="241"/>
      <c r="BPV220" s="241"/>
      <c r="BPW220" s="241"/>
      <c r="BPX220" s="241"/>
      <c r="BPY220" s="241"/>
      <c r="BPZ220" s="241"/>
      <c r="BQA220" s="241"/>
      <c r="BQB220" s="241"/>
      <c r="BQC220" s="241"/>
      <c r="BQD220" s="241"/>
      <c r="BQE220" s="241"/>
      <c r="BQF220" s="241"/>
      <c r="BQG220" s="241"/>
      <c r="BQH220" s="241"/>
      <c r="BQI220" s="241"/>
      <c r="BQJ220" s="241"/>
      <c r="BQK220" s="241"/>
      <c r="BQL220" s="241"/>
      <c r="BQM220" s="241"/>
      <c r="BQN220" s="241"/>
      <c r="BQO220" s="241"/>
      <c r="BQP220" s="241"/>
      <c r="BQQ220" s="241"/>
      <c r="BQR220" s="241"/>
      <c r="BQS220" s="241"/>
      <c r="BQT220" s="241"/>
      <c r="BQU220" s="241"/>
      <c r="BQV220" s="241"/>
      <c r="BQW220" s="241"/>
      <c r="BQX220" s="241"/>
      <c r="BQY220" s="241"/>
      <c r="BQZ220" s="241"/>
      <c r="BRA220" s="241"/>
      <c r="BRB220" s="241"/>
      <c r="BRC220" s="241"/>
      <c r="BRD220" s="241"/>
      <c r="BRE220" s="241"/>
      <c r="BRF220" s="241"/>
      <c r="BRG220" s="241"/>
      <c r="BRH220" s="241"/>
      <c r="BRI220" s="241"/>
      <c r="BRJ220" s="241"/>
      <c r="BRK220" s="241"/>
      <c r="BRL220" s="241"/>
      <c r="BRM220" s="241"/>
      <c r="BRN220" s="241"/>
      <c r="BRO220" s="241"/>
      <c r="BRP220" s="241"/>
      <c r="BRQ220" s="241"/>
      <c r="BRR220" s="241"/>
      <c r="BRS220" s="241"/>
      <c r="BRT220" s="241"/>
      <c r="BRU220" s="241"/>
      <c r="BRV220" s="241"/>
      <c r="BRW220" s="241"/>
      <c r="BRX220" s="241"/>
      <c r="BRY220" s="241"/>
      <c r="BRZ220" s="241"/>
      <c r="BSA220" s="241"/>
      <c r="BSB220" s="241"/>
      <c r="BSC220" s="241"/>
      <c r="BSD220" s="241"/>
      <c r="BSE220" s="241"/>
      <c r="BSF220" s="241"/>
      <c r="BSG220" s="241"/>
      <c r="BSH220" s="241"/>
      <c r="BSI220" s="241"/>
      <c r="BSJ220" s="241"/>
      <c r="BSK220" s="241"/>
      <c r="BSL220" s="241"/>
      <c r="BSM220" s="241"/>
      <c r="BSN220" s="241"/>
      <c r="BSO220" s="241"/>
      <c r="BSP220" s="241"/>
      <c r="BSQ220" s="241"/>
      <c r="BSR220" s="241"/>
      <c r="BSS220" s="241"/>
      <c r="BST220" s="241"/>
      <c r="BSU220" s="241"/>
      <c r="BSV220" s="241"/>
      <c r="BSW220" s="241"/>
      <c r="BSX220" s="241"/>
      <c r="BSY220" s="241"/>
      <c r="BSZ220" s="241"/>
      <c r="BTA220" s="241"/>
      <c r="BTB220" s="241"/>
      <c r="BTC220" s="241"/>
      <c r="BTD220" s="241"/>
      <c r="BTE220" s="241"/>
      <c r="BTF220" s="241"/>
      <c r="BTG220" s="241"/>
      <c r="BTH220" s="241"/>
      <c r="BTI220" s="241"/>
      <c r="BTJ220" s="241"/>
      <c r="BTK220" s="241"/>
      <c r="BTL220" s="241"/>
      <c r="BTM220" s="241"/>
      <c r="BTN220" s="241"/>
      <c r="BTO220" s="241"/>
      <c r="BTP220" s="241"/>
      <c r="BTQ220" s="241"/>
      <c r="BTR220" s="241"/>
      <c r="BTS220" s="241"/>
      <c r="BTT220" s="241"/>
      <c r="BTU220" s="241"/>
      <c r="BTV220" s="241"/>
      <c r="BTW220" s="241"/>
      <c r="BTX220" s="241"/>
      <c r="BTY220" s="241"/>
      <c r="BTZ220" s="241"/>
      <c r="BUA220" s="241"/>
      <c r="BUB220" s="241"/>
      <c r="BUC220" s="241"/>
      <c r="BUD220" s="241"/>
      <c r="BUE220" s="241"/>
      <c r="BUF220" s="241"/>
      <c r="BUG220" s="241"/>
      <c r="BUH220" s="241"/>
      <c r="BUI220" s="241"/>
      <c r="BUJ220" s="241"/>
      <c r="BUK220" s="241"/>
      <c r="BUL220" s="241"/>
      <c r="BUM220" s="241"/>
      <c r="BUN220" s="241"/>
      <c r="BUO220" s="241"/>
      <c r="BUP220" s="241"/>
      <c r="BUQ220" s="241"/>
      <c r="BUR220" s="241"/>
      <c r="BUS220" s="241"/>
      <c r="BUT220" s="241"/>
      <c r="BUU220" s="241"/>
      <c r="BUV220" s="241"/>
      <c r="BUW220" s="241"/>
      <c r="BUX220" s="241"/>
      <c r="BUY220" s="241"/>
      <c r="BUZ220" s="241"/>
      <c r="BVA220" s="241"/>
      <c r="BVB220" s="241"/>
      <c r="BVC220" s="241"/>
      <c r="BVD220" s="241"/>
      <c r="BVE220" s="241"/>
      <c r="BVF220" s="241"/>
      <c r="BVG220" s="241"/>
      <c r="BVH220" s="241"/>
      <c r="BVI220" s="241"/>
      <c r="BVJ220" s="241"/>
      <c r="BVK220" s="241"/>
      <c r="BVL220" s="241"/>
      <c r="BVM220" s="241"/>
      <c r="BVN220" s="241"/>
      <c r="BVO220" s="241"/>
      <c r="BVP220" s="241"/>
      <c r="BVQ220" s="241"/>
      <c r="BVR220" s="241"/>
      <c r="BVS220" s="241"/>
      <c r="BVT220" s="241"/>
      <c r="BVU220" s="241"/>
      <c r="BVV220" s="241"/>
      <c r="BVW220" s="241"/>
      <c r="BVX220" s="241"/>
      <c r="BVY220" s="241"/>
      <c r="BVZ220" s="241"/>
      <c r="BWA220" s="241"/>
      <c r="BWB220" s="241"/>
      <c r="BWC220" s="241"/>
      <c r="BWD220" s="241"/>
      <c r="BWE220" s="241"/>
      <c r="BWF220" s="241"/>
      <c r="BWG220" s="241"/>
      <c r="BWH220" s="241"/>
      <c r="BWI220" s="241"/>
      <c r="BWJ220" s="241"/>
      <c r="BWK220" s="241"/>
      <c r="BWL220" s="241"/>
      <c r="BWM220" s="241"/>
      <c r="BWN220" s="241"/>
      <c r="BWO220" s="241"/>
      <c r="BWP220" s="241"/>
      <c r="BWQ220" s="241"/>
      <c r="BWR220" s="241"/>
      <c r="BWS220" s="241"/>
      <c r="BWT220" s="241"/>
      <c r="BWU220" s="241"/>
      <c r="BWV220" s="241"/>
      <c r="BWW220" s="241"/>
      <c r="BWX220" s="241"/>
      <c r="BWY220" s="241"/>
      <c r="BWZ220" s="241"/>
      <c r="BXA220" s="241"/>
      <c r="BXB220" s="241"/>
      <c r="BXC220" s="241"/>
      <c r="BXD220" s="241"/>
      <c r="BXE220" s="241"/>
      <c r="BXF220" s="241"/>
      <c r="BXG220" s="241"/>
      <c r="BXH220" s="241"/>
      <c r="BXI220" s="241"/>
      <c r="BXJ220" s="241"/>
      <c r="BXK220" s="241"/>
      <c r="BXL220" s="241"/>
      <c r="BXM220" s="241"/>
      <c r="BXN220" s="241"/>
      <c r="BXO220" s="241"/>
      <c r="BXP220" s="241"/>
      <c r="BXQ220" s="241"/>
      <c r="BXR220" s="241"/>
      <c r="BXS220" s="241"/>
      <c r="BXT220" s="241"/>
      <c r="BXU220" s="241"/>
      <c r="BXV220" s="241"/>
      <c r="BXW220" s="241"/>
      <c r="BXX220" s="241"/>
      <c r="BXY220" s="241"/>
      <c r="BXZ220" s="241"/>
      <c r="BYA220" s="241"/>
      <c r="BYB220" s="241"/>
      <c r="BYC220" s="241"/>
      <c r="BYD220" s="241"/>
      <c r="BYE220" s="241"/>
      <c r="BYF220" s="241"/>
      <c r="BYG220" s="241"/>
      <c r="BYH220" s="241"/>
      <c r="BYI220" s="241"/>
      <c r="BYJ220" s="241"/>
      <c r="BYK220" s="241"/>
      <c r="BYL220" s="241"/>
      <c r="BYM220" s="241"/>
      <c r="BYN220" s="241"/>
      <c r="BYO220" s="241"/>
      <c r="BYP220" s="241"/>
      <c r="BYQ220" s="241"/>
      <c r="BYR220" s="241"/>
      <c r="BYS220" s="241"/>
      <c r="BYT220" s="241"/>
      <c r="BYU220" s="241"/>
      <c r="BYV220" s="241"/>
      <c r="BYW220" s="241"/>
      <c r="BYX220" s="241"/>
      <c r="BYY220" s="241"/>
      <c r="BYZ220" s="241"/>
      <c r="BZA220" s="241"/>
      <c r="BZB220" s="241"/>
      <c r="BZC220" s="241"/>
      <c r="BZD220" s="241"/>
      <c r="BZE220" s="241"/>
      <c r="BZF220" s="241"/>
      <c r="BZG220" s="241"/>
      <c r="BZH220" s="241"/>
      <c r="BZI220" s="241"/>
      <c r="BZJ220" s="241"/>
      <c r="BZK220" s="241"/>
      <c r="BZL220" s="241"/>
      <c r="BZM220" s="241"/>
      <c r="BZN220" s="241"/>
      <c r="BZO220" s="241"/>
      <c r="BZP220" s="241"/>
      <c r="BZQ220" s="241"/>
      <c r="BZR220" s="241"/>
      <c r="BZS220" s="241"/>
      <c r="BZT220" s="241"/>
      <c r="BZU220" s="241"/>
      <c r="BZV220" s="241"/>
      <c r="BZW220" s="241"/>
      <c r="BZX220" s="241"/>
      <c r="BZY220" s="241"/>
      <c r="BZZ220" s="241"/>
      <c r="CAA220" s="241"/>
      <c r="CAB220" s="241"/>
      <c r="CAC220" s="241"/>
      <c r="CAD220" s="241"/>
      <c r="CAE220" s="241"/>
      <c r="CAF220" s="241"/>
      <c r="CAG220" s="241"/>
      <c r="CAH220" s="241"/>
      <c r="CAI220" s="241"/>
      <c r="CAJ220" s="241"/>
      <c r="CAK220" s="241"/>
      <c r="CAL220" s="241"/>
      <c r="CAM220" s="241"/>
      <c r="CAN220" s="241"/>
      <c r="CAO220" s="241"/>
      <c r="CAP220" s="241"/>
      <c r="CAQ220" s="241"/>
      <c r="CAR220" s="241"/>
      <c r="CAS220" s="241"/>
      <c r="CAT220" s="241"/>
      <c r="CAU220" s="241"/>
      <c r="CAV220" s="241"/>
      <c r="CAW220" s="241"/>
      <c r="CAX220" s="241"/>
      <c r="CAY220" s="241"/>
      <c r="CAZ220" s="241"/>
      <c r="CBA220" s="241"/>
      <c r="CBB220" s="241"/>
      <c r="CBC220" s="241"/>
      <c r="CBD220" s="241"/>
      <c r="CBE220" s="241"/>
      <c r="CBF220" s="241"/>
      <c r="CBG220" s="241"/>
      <c r="CBH220" s="241"/>
      <c r="CBI220" s="241"/>
      <c r="CBJ220" s="241"/>
      <c r="CBK220" s="241"/>
      <c r="CBL220" s="241"/>
      <c r="CBM220" s="241"/>
      <c r="CBN220" s="241"/>
      <c r="CBO220" s="241"/>
      <c r="CBP220" s="241"/>
      <c r="CBQ220" s="241"/>
      <c r="CBR220" s="241"/>
      <c r="CBS220" s="241"/>
      <c r="CBT220" s="241"/>
      <c r="CBU220" s="241"/>
      <c r="CBV220" s="241"/>
      <c r="CBW220" s="241"/>
      <c r="CBX220" s="241"/>
      <c r="CBY220" s="241"/>
      <c r="CBZ220" s="241"/>
      <c r="CCA220" s="241"/>
      <c r="CCB220" s="241"/>
      <c r="CCC220" s="241"/>
      <c r="CCD220" s="241"/>
      <c r="CCE220" s="241"/>
      <c r="CCF220" s="241"/>
      <c r="CCG220" s="241"/>
      <c r="CCH220" s="241"/>
      <c r="CCI220" s="241"/>
      <c r="CCJ220" s="241"/>
      <c r="CCK220" s="241"/>
      <c r="CCL220" s="241"/>
      <c r="CCM220" s="241"/>
      <c r="CCN220" s="241"/>
      <c r="CCO220" s="241"/>
      <c r="CCP220" s="241"/>
      <c r="CCQ220" s="241"/>
      <c r="CCR220" s="241"/>
      <c r="CCS220" s="241"/>
      <c r="CCT220" s="241"/>
      <c r="CCU220" s="241"/>
      <c r="CCV220" s="241"/>
      <c r="CCW220" s="241"/>
      <c r="CCX220" s="241"/>
      <c r="CCY220" s="241"/>
      <c r="CCZ220" s="241"/>
      <c r="CDA220" s="241"/>
      <c r="CDB220" s="241"/>
      <c r="CDC220" s="241"/>
      <c r="CDD220" s="241"/>
      <c r="CDE220" s="241"/>
      <c r="CDF220" s="241"/>
      <c r="CDG220" s="241"/>
      <c r="CDH220" s="241"/>
      <c r="CDI220" s="241"/>
      <c r="CDJ220" s="241"/>
      <c r="CDK220" s="241"/>
      <c r="CDL220" s="241"/>
      <c r="CDM220" s="241"/>
      <c r="CDN220" s="241"/>
      <c r="CDO220" s="241"/>
      <c r="CDP220" s="241"/>
      <c r="CDQ220" s="241"/>
      <c r="CDR220" s="241"/>
      <c r="CDS220" s="241"/>
      <c r="CDT220" s="241"/>
      <c r="CDU220" s="241"/>
      <c r="CDV220" s="241"/>
      <c r="CDW220" s="241"/>
      <c r="CDX220" s="241"/>
      <c r="CDY220" s="241"/>
      <c r="CDZ220" s="241"/>
      <c r="CEA220" s="241"/>
      <c r="CEB220" s="241"/>
      <c r="CEC220" s="241"/>
      <c r="CED220" s="241"/>
      <c r="CEE220" s="241"/>
      <c r="CEF220" s="241"/>
      <c r="CEG220" s="241"/>
      <c r="CEH220" s="241"/>
      <c r="CEI220" s="241"/>
      <c r="CEJ220" s="241"/>
      <c r="CEK220" s="241"/>
      <c r="CEL220" s="241"/>
      <c r="CEM220" s="241"/>
      <c r="CEN220" s="241"/>
      <c r="CEO220" s="241"/>
      <c r="CEP220" s="241"/>
      <c r="CEQ220" s="241"/>
      <c r="CER220" s="241"/>
      <c r="CES220" s="241"/>
      <c r="CET220" s="241"/>
      <c r="CEU220" s="241"/>
      <c r="CEV220" s="241"/>
      <c r="CEW220" s="241"/>
      <c r="CEX220" s="241"/>
      <c r="CEY220" s="241"/>
      <c r="CEZ220" s="241"/>
      <c r="CFA220" s="241"/>
      <c r="CFB220" s="241"/>
      <c r="CFC220" s="241"/>
      <c r="CFD220" s="241"/>
      <c r="CFE220" s="241"/>
      <c r="CFF220" s="241"/>
      <c r="CFG220" s="241"/>
      <c r="CFH220" s="241"/>
      <c r="CFI220" s="241"/>
      <c r="CFJ220" s="241"/>
      <c r="CFK220" s="241"/>
      <c r="CFL220" s="241"/>
      <c r="CFM220" s="241"/>
      <c r="CFN220" s="241"/>
      <c r="CFO220" s="241"/>
      <c r="CFP220" s="241"/>
      <c r="CFQ220" s="241"/>
      <c r="CFR220" s="241"/>
      <c r="CFS220" s="241"/>
      <c r="CFT220" s="241"/>
      <c r="CFU220" s="241"/>
      <c r="CFV220" s="241"/>
      <c r="CFW220" s="241"/>
      <c r="CFX220" s="241"/>
      <c r="CFY220" s="241"/>
      <c r="CFZ220" s="241"/>
      <c r="CGA220" s="241"/>
      <c r="CGB220" s="241"/>
      <c r="CGC220" s="241"/>
      <c r="CGD220" s="241"/>
      <c r="CGE220" s="241"/>
      <c r="CGF220" s="241"/>
      <c r="CGG220" s="241"/>
      <c r="CGH220" s="241"/>
      <c r="CGI220" s="241"/>
      <c r="CGJ220" s="241"/>
      <c r="CGK220" s="241"/>
      <c r="CGL220" s="241"/>
      <c r="CGM220" s="241"/>
      <c r="CGN220" s="241"/>
      <c r="CGO220" s="241"/>
      <c r="CGP220" s="241"/>
      <c r="CGQ220" s="241"/>
      <c r="CGR220" s="241"/>
      <c r="CGS220" s="241"/>
      <c r="CGT220" s="241"/>
      <c r="CGU220" s="241"/>
      <c r="CGV220" s="241"/>
      <c r="CGW220" s="241"/>
      <c r="CGX220" s="241"/>
      <c r="CGY220" s="241"/>
      <c r="CGZ220" s="241"/>
      <c r="CHA220" s="241"/>
      <c r="CHB220" s="241"/>
      <c r="CHC220" s="241"/>
      <c r="CHD220" s="241"/>
      <c r="CHE220" s="241"/>
      <c r="CHF220" s="241"/>
      <c r="CHG220" s="241"/>
      <c r="CHH220" s="241"/>
      <c r="CHI220" s="241"/>
      <c r="CHJ220" s="241"/>
      <c r="CHK220" s="241"/>
      <c r="CHL220" s="241"/>
      <c r="CHM220" s="241"/>
      <c r="CHN220" s="241"/>
      <c r="CHO220" s="241"/>
      <c r="CHP220" s="241"/>
      <c r="CHQ220" s="241"/>
      <c r="CHR220" s="241"/>
      <c r="CHS220" s="241"/>
      <c r="CHT220" s="241"/>
      <c r="CHU220" s="241"/>
      <c r="CHV220" s="241"/>
      <c r="CHW220" s="241"/>
      <c r="CHX220" s="241"/>
      <c r="CHY220" s="241"/>
      <c r="CHZ220" s="241"/>
      <c r="CIA220" s="241"/>
      <c r="CIB220" s="241"/>
      <c r="CIC220" s="241"/>
      <c r="CID220" s="241"/>
      <c r="CIE220" s="241"/>
      <c r="CIF220" s="241"/>
      <c r="CIG220" s="241"/>
      <c r="CIH220" s="241"/>
      <c r="CII220" s="241"/>
      <c r="CIJ220" s="241"/>
      <c r="CIK220" s="241"/>
      <c r="CIL220" s="241"/>
      <c r="CIM220" s="241"/>
      <c r="CIN220" s="241"/>
      <c r="CIO220" s="241"/>
      <c r="CIP220" s="241"/>
      <c r="CIQ220" s="241"/>
      <c r="CIR220" s="241"/>
      <c r="CIS220" s="241"/>
      <c r="CIT220" s="241"/>
      <c r="CIU220" s="241"/>
      <c r="CIV220" s="241"/>
      <c r="CIW220" s="241"/>
      <c r="CIX220" s="241"/>
      <c r="CIY220" s="241"/>
      <c r="CIZ220" s="241"/>
      <c r="CJA220" s="241"/>
      <c r="CJB220" s="241"/>
      <c r="CJC220" s="241"/>
      <c r="CJD220" s="241"/>
      <c r="CJE220" s="241"/>
      <c r="CJF220" s="241"/>
      <c r="CJG220" s="241"/>
      <c r="CJH220" s="241"/>
      <c r="CJI220" s="241"/>
      <c r="CJJ220" s="241"/>
      <c r="CJK220" s="241"/>
      <c r="CJL220" s="241"/>
      <c r="CJM220" s="241"/>
      <c r="CJN220" s="241"/>
      <c r="CJO220" s="241"/>
      <c r="CJP220" s="241"/>
      <c r="CJQ220" s="241"/>
      <c r="CJR220" s="241"/>
      <c r="CJS220" s="241"/>
      <c r="CJT220" s="241"/>
      <c r="CJU220" s="241"/>
      <c r="CJV220" s="241"/>
      <c r="CJW220" s="241"/>
      <c r="CJX220" s="241"/>
      <c r="CJY220" s="241"/>
      <c r="CJZ220" s="241"/>
      <c r="CKA220" s="241"/>
      <c r="CKB220" s="241"/>
      <c r="CKC220" s="241"/>
      <c r="CKD220" s="241"/>
      <c r="CKE220" s="241"/>
      <c r="CKF220" s="241"/>
      <c r="CKG220" s="241"/>
      <c r="CKH220" s="241"/>
      <c r="CKI220" s="241"/>
      <c r="CKJ220" s="241"/>
      <c r="CKK220" s="241"/>
      <c r="CKL220" s="241"/>
      <c r="CKM220" s="241"/>
      <c r="CKN220" s="241"/>
      <c r="CKO220" s="241"/>
      <c r="CKP220" s="241"/>
      <c r="CKQ220" s="241"/>
      <c r="CKR220" s="241"/>
      <c r="CKS220" s="241"/>
      <c r="CKT220" s="241"/>
      <c r="CKU220" s="241"/>
      <c r="CKV220" s="241"/>
      <c r="CKW220" s="241"/>
      <c r="CKX220" s="241"/>
      <c r="CKY220" s="241"/>
      <c r="CKZ220" s="241"/>
      <c r="CLA220" s="241"/>
      <c r="CLB220" s="241"/>
      <c r="CLC220" s="241"/>
      <c r="CLD220" s="241"/>
      <c r="CLE220" s="241"/>
      <c r="CLF220" s="241"/>
      <c r="CLG220" s="241"/>
      <c r="CLH220" s="241"/>
      <c r="CLI220" s="241"/>
      <c r="CLJ220" s="241"/>
      <c r="CLK220" s="241"/>
      <c r="CLL220" s="241"/>
      <c r="CLM220" s="241"/>
      <c r="CLN220" s="241"/>
      <c r="CLO220" s="241"/>
      <c r="CLP220" s="241"/>
      <c r="CLQ220" s="241"/>
      <c r="CLR220" s="241"/>
      <c r="CLS220" s="241"/>
      <c r="CLT220" s="241"/>
      <c r="CLU220" s="241"/>
      <c r="CLV220" s="241"/>
      <c r="CLW220" s="241"/>
      <c r="CLX220" s="241"/>
      <c r="CLY220" s="241"/>
      <c r="CLZ220" s="241"/>
      <c r="CMA220" s="241"/>
      <c r="CMB220" s="241"/>
      <c r="CMC220" s="241"/>
      <c r="CMD220" s="241"/>
      <c r="CME220" s="241"/>
      <c r="CMF220" s="241"/>
      <c r="CMG220" s="241"/>
      <c r="CMH220" s="241"/>
      <c r="CMI220" s="241"/>
      <c r="CMJ220" s="241"/>
      <c r="CMK220" s="241"/>
      <c r="CML220" s="241"/>
      <c r="CMM220" s="241"/>
      <c r="CMN220" s="241"/>
      <c r="CMO220" s="241"/>
      <c r="CMP220" s="241"/>
      <c r="CMQ220" s="241"/>
      <c r="CMR220" s="241"/>
      <c r="CMS220" s="241"/>
      <c r="CMT220" s="241"/>
      <c r="CMU220" s="241"/>
      <c r="CMV220" s="241"/>
      <c r="CMW220" s="241"/>
      <c r="CMX220" s="241"/>
      <c r="CMY220" s="241"/>
      <c r="CMZ220" s="241"/>
      <c r="CNA220" s="241"/>
      <c r="CNB220" s="241"/>
      <c r="CNC220" s="241"/>
      <c r="CND220" s="241"/>
      <c r="CNE220" s="241"/>
      <c r="CNF220" s="241"/>
      <c r="CNG220" s="241"/>
      <c r="CNH220" s="241"/>
      <c r="CNI220" s="241"/>
      <c r="CNJ220" s="241"/>
      <c r="CNK220" s="241"/>
      <c r="CNL220" s="241"/>
      <c r="CNM220" s="241"/>
      <c r="CNN220" s="241"/>
      <c r="CNO220" s="241"/>
      <c r="CNP220" s="241"/>
      <c r="CNQ220" s="241"/>
      <c r="CNR220" s="241"/>
      <c r="CNS220" s="241"/>
      <c r="CNT220" s="241"/>
      <c r="CNU220" s="241"/>
      <c r="CNV220" s="241"/>
      <c r="CNW220" s="241"/>
      <c r="CNX220" s="241"/>
      <c r="CNY220" s="241"/>
      <c r="CNZ220" s="241"/>
      <c r="COA220" s="241"/>
      <c r="COB220" s="241"/>
      <c r="COC220" s="241"/>
      <c r="COD220" s="241"/>
      <c r="COE220" s="241"/>
      <c r="COF220" s="241"/>
      <c r="COG220" s="241"/>
      <c r="COH220" s="241"/>
      <c r="COI220" s="241"/>
      <c r="COJ220" s="241"/>
      <c r="COK220" s="241"/>
      <c r="COL220" s="241"/>
      <c r="COM220" s="241"/>
      <c r="CON220" s="241"/>
      <c r="COO220" s="241"/>
      <c r="COP220" s="241"/>
      <c r="COQ220" s="241"/>
      <c r="COR220" s="241"/>
      <c r="COS220" s="241"/>
      <c r="COT220" s="241"/>
      <c r="COU220" s="241"/>
      <c r="COV220" s="241"/>
      <c r="COW220" s="241"/>
      <c r="COX220" s="241"/>
      <c r="COY220" s="241"/>
      <c r="COZ220" s="241"/>
      <c r="CPA220" s="241"/>
      <c r="CPB220" s="241"/>
      <c r="CPC220" s="241"/>
      <c r="CPD220" s="241"/>
      <c r="CPE220" s="241"/>
      <c r="CPF220" s="241"/>
      <c r="CPG220" s="241"/>
      <c r="CPH220" s="241"/>
      <c r="CPI220" s="241"/>
      <c r="CPJ220" s="241"/>
      <c r="CPK220" s="241"/>
      <c r="CPL220" s="241"/>
      <c r="CPM220" s="241"/>
      <c r="CPN220" s="241"/>
      <c r="CPO220" s="241"/>
      <c r="CPP220" s="241"/>
      <c r="CPQ220" s="241"/>
      <c r="CPR220" s="241"/>
      <c r="CPS220" s="241"/>
      <c r="CPT220" s="241"/>
      <c r="CPU220" s="241"/>
      <c r="CPV220" s="241"/>
      <c r="CPW220" s="241"/>
      <c r="CPX220" s="241"/>
      <c r="CPY220" s="241"/>
      <c r="CPZ220" s="241"/>
      <c r="CQA220" s="241"/>
      <c r="CQB220" s="241"/>
      <c r="CQC220" s="241"/>
      <c r="CQD220" s="241"/>
      <c r="CQE220" s="241"/>
      <c r="CQF220" s="241"/>
      <c r="CQG220" s="241"/>
      <c r="CQH220" s="241"/>
      <c r="CQI220" s="241"/>
      <c r="CQJ220" s="241"/>
      <c r="CQK220" s="241"/>
      <c r="CQL220" s="241"/>
      <c r="CQM220" s="241"/>
      <c r="CQN220" s="241"/>
      <c r="CQO220" s="241"/>
      <c r="CQP220" s="241"/>
      <c r="CQQ220" s="241"/>
      <c r="CQR220" s="241"/>
      <c r="CQS220" s="241"/>
      <c r="CQT220" s="241"/>
      <c r="CQU220" s="241"/>
      <c r="CQV220" s="241"/>
      <c r="CQW220" s="241"/>
      <c r="CQX220" s="241"/>
      <c r="CQY220" s="241"/>
      <c r="CQZ220" s="241"/>
      <c r="CRA220" s="241"/>
      <c r="CRB220" s="241"/>
      <c r="CRC220" s="241"/>
      <c r="CRD220" s="241"/>
      <c r="CRE220" s="241"/>
      <c r="CRF220" s="241"/>
      <c r="CRG220" s="241"/>
      <c r="CRH220" s="241"/>
      <c r="CRI220" s="241"/>
      <c r="CRJ220" s="241"/>
      <c r="CRK220" s="241"/>
      <c r="CRL220" s="241"/>
      <c r="CRM220" s="241"/>
      <c r="CRN220" s="241"/>
      <c r="CRO220" s="241"/>
      <c r="CRP220" s="241"/>
      <c r="CRQ220" s="241"/>
      <c r="CRR220" s="241"/>
      <c r="CRS220" s="241"/>
      <c r="CRT220" s="241"/>
      <c r="CRU220" s="241"/>
      <c r="CRV220" s="241"/>
      <c r="CRW220" s="241"/>
      <c r="CRX220" s="241"/>
      <c r="CRY220" s="241"/>
      <c r="CRZ220" s="241"/>
      <c r="CSA220" s="241"/>
      <c r="CSB220" s="241"/>
      <c r="CSC220" s="241"/>
      <c r="CSD220" s="241"/>
      <c r="CSE220" s="241"/>
      <c r="CSF220" s="241"/>
      <c r="CSG220" s="241"/>
      <c r="CSH220" s="241"/>
      <c r="CSI220" s="241"/>
      <c r="CSJ220" s="241"/>
      <c r="CSK220" s="241"/>
      <c r="CSL220" s="241"/>
      <c r="CSM220" s="241"/>
      <c r="CSN220" s="241"/>
      <c r="CSO220" s="241"/>
      <c r="CSP220" s="241"/>
      <c r="CSQ220" s="241"/>
      <c r="CSR220" s="241"/>
      <c r="CSS220" s="241"/>
      <c r="CST220" s="241"/>
      <c r="CSU220" s="241"/>
      <c r="CSV220" s="241"/>
      <c r="CSW220" s="241"/>
      <c r="CSX220" s="241"/>
      <c r="CSY220" s="241"/>
      <c r="CSZ220" s="241"/>
      <c r="CTA220" s="241"/>
      <c r="CTB220" s="241"/>
      <c r="CTC220" s="241"/>
      <c r="CTD220" s="241"/>
      <c r="CTE220" s="241"/>
      <c r="CTF220" s="241"/>
      <c r="CTG220" s="241"/>
      <c r="CTH220" s="241"/>
      <c r="CTI220" s="241"/>
      <c r="CTJ220" s="241"/>
      <c r="CTK220" s="241"/>
      <c r="CTL220" s="241"/>
      <c r="CTM220" s="241"/>
      <c r="CTN220" s="241"/>
      <c r="CTO220" s="241"/>
      <c r="CTP220" s="241"/>
      <c r="CTQ220" s="241"/>
      <c r="CTR220" s="241"/>
      <c r="CTS220" s="241"/>
      <c r="CTT220" s="241"/>
      <c r="CTU220" s="241"/>
      <c r="CTV220" s="241"/>
      <c r="CTW220" s="241"/>
      <c r="CTX220" s="241"/>
      <c r="CTY220" s="241"/>
      <c r="CTZ220" s="241"/>
      <c r="CUA220" s="241"/>
      <c r="CUB220" s="241"/>
      <c r="CUC220" s="241"/>
      <c r="CUD220" s="241"/>
      <c r="CUE220" s="241"/>
      <c r="CUF220" s="241"/>
      <c r="CUG220" s="241"/>
      <c r="CUH220" s="241"/>
      <c r="CUI220" s="241"/>
      <c r="CUJ220" s="241"/>
      <c r="CUK220" s="241"/>
      <c r="CUL220" s="241"/>
      <c r="CUM220" s="241"/>
      <c r="CUN220" s="241"/>
      <c r="CUO220" s="241"/>
      <c r="CUP220" s="241"/>
      <c r="CUQ220" s="241"/>
      <c r="CUR220" s="241"/>
      <c r="CUS220" s="241"/>
      <c r="CUT220" s="241"/>
      <c r="CUU220" s="241"/>
      <c r="CUV220" s="241"/>
      <c r="CUW220" s="241"/>
      <c r="CUX220" s="241"/>
      <c r="CUY220" s="241"/>
      <c r="CUZ220" s="241"/>
      <c r="CVA220" s="241"/>
      <c r="CVB220" s="241"/>
      <c r="CVC220" s="241"/>
      <c r="CVD220" s="241"/>
      <c r="CVE220" s="241"/>
      <c r="CVF220" s="241"/>
      <c r="CVG220" s="241"/>
      <c r="CVH220" s="241"/>
      <c r="CVI220" s="241"/>
      <c r="CVJ220" s="241"/>
      <c r="CVK220" s="241"/>
      <c r="CVL220" s="241"/>
      <c r="CVM220" s="241"/>
      <c r="CVN220" s="241"/>
      <c r="CVO220" s="241"/>
      <c r="CVP220" s="241"/>
      <c r="CVQ220" s="241"/>
      <c r="CVR220" s="241"/>
      <c r="CVS220" s="241"/>
      <c r="CVT220" s="241"/>
      <c r="CVU220" s="241"/>
      <c r="CVV220" s="241"/>
      <c r="CVW220" s="241"/>
      <c r="CVX220" s="241"/>
      <c r="CVY220" s="241"/>
      <c r="CVZ220" s="241"/>
      <c r="CWA220" s="241"/>
      <c r="CWB220" s="241"/>
      <c r="CWC220" s="241"/>
      <c r="CWD220" s="241"/>
      <c r="CWE220" s="241"/>
      <c r="CWF220" s="241"/>
      <c r="CWG220" s="241"/>
      <c r="CWH220" s="241"/>
      <c r="CWI220" s="241"/>
      <c r="CWJ220" s="241"/>
      <c r="CWK220" s="241"/>
      <c r="CWL220" s="241"/>
      <c r="CWM220" s="241"/>
      <c r="CWN220" s="241"/>
      <c r="CWO220" s="241"/>
      <c r="CWP220" s="241"/>
      <c r="CWQ220" s="241"/>
      <c r="CWR220" s="241"/>
      <c r="CWS220" s="241"/>
      <c r="CWT220" s="241"/>
      <c r="CWU220" s="241"/>
      <c r="CWV220" s="241"/>
      <c r="CWW220" s="241"/>
      <c r="CWX220" s="241"/>
      <c r="CWY220" s="241"/>
      <c r="CWZ220" s="241"/>
      <c r="CXA220" s="241"/>
      <c r="CXB220" s="241"/>
      <c r="CXC220" s="241"/>
      <c r="CXD220" s="241"/>
      <c r="CXE220" s="241"/>
      <c r="CXF220" s="241"/>
      <c r="CXG220" s="241"/>
      <c r="CXH220" s="241"/>
      <c r="CXI220" s="241"/>
      <c r="CXJ220" s="241"/>
      <c r="CXK220" s="241"/>
      <c r="CXL220" s="241"/>
      <c r="CXM220" s="241"/>
      <c r="CXN220" s="241"/>
      <c r="CXO220" s="241"/>
      <c r="CXP220" s="241"/>
      <c r="CXQ220" s="241"/>
      <c r="CXR220" s="241"/>
      <c r="CXS220" s="241"/>
      <c r="CXT220" s="241"/>
      <c r="CXU220" s="241"/>
      <c r="CXV220" s="241"/>
      <c r="CXW220" s="241"/>
      <c r="CXX220" s="241"/>
      <c r="CXY220" s="241"/>
      <c r="CXZ220" s="241"/>
      <c r="CYA220" s="241"/>
      <c r="CYB220" s="241"/>
      <c r="CYC220" s="241"/>
      <c r="CYD220" s="241"/>
      <c r="CYE220" s="241"/>
      <c r="CYF220" s="241"/>
      <c r="CYG220" s="241"/>
      <c r="CYH220" s="241"/>
      <c r="CYI220" s="241"/>
      <c r="CYJ220" s="241"/>
      <c r="CYK220" s="241"/>
      <c r="CYL220" s="241"/>
      <c r="CYM220" s="241"/>
      <c r="CYN220" s="241"/>
      <c r="CYO220" s="241"/>
      <c r="CYP220" s="241"/>
      <c r="CYQ220" s="241"/>
      <c r="CYR220" s="241"/>
      <c r="CYS220" s="241"/>
      <c r="CYT220" s="241"/>
      <c r="CYU220" s="241"/>
      <c r="CYV220" s="241"/>
      <c r="CYW220" s="241"/>
      <c r="CYX220" s="241"/>
      <c r="CYY220" s="241"/>
      <c r="CYZ220" s="241"/>
      <c r="CZA220" s="241"/>
      <c r="CZB220" s="241"/>
      <c r="CZC220" s="241"/>
      <c r="CZD220" s="241"/>
      <c r="CZE220" s="241"/>
      <c r="CZF220" s="241"/>
      <c r="CZG220" s="241"/>
      <c r="CZH220" s="241"/>
      <c r="CZI220" s="241"/>
      <c r="CZJ220" s="241"/>
      <c r="CZK220" s="241"/>
      <c r="CZL220" s="241"/>
      <c r="CZM220" s="241"/>
      <c r="CZN220" s="241"/>
      <c r="CZO220" s="241"/>
      <c r="CZP220" s="241"/>
      <c r="CZQ220" s="241"/>
      <c r="CZR220" s="241"/>
      <c r="CZS220" s="241"/>
      <c r="CZT220" s="241"/>
      <c r="CZU220" s="241"/>
      <c r="CZV220" s="241"/>
      <c r="CZW220" s="241"/>
      <c r="CZX220" s="241"/>
      <c r="CZY220" s="241"/>
      <c r="CZZ220" s="241"/>
      <c r="DAA220" s="241"/>
      <c r="DAB220" s="241"/>
      <c r="DAC220" s="241"/>
      <c r="DAD220" s="241"/>
      <c r="DAE220" s="241"/>
      <c r="DAF220" s="241"/>
      <c r="DAG220" s="241"/>
      <c r="DAH220" s="241"/>
      <c r="DAI220" s="241"/>
      <c r="DAJ220" s="241"/>
      <c r="DAK220" s="241"/>
      <c r="DAL220" s="241"/>
      <c r="DAM220" s="241"/>
      <c r="DAN220" s="241"/>
      <c r="DAO220" s="241"/>
      <c r="DAP220" s="241"/>
      <c r="DAQ220" s="241"/>
      <c r="DAR220" s="241"/>
      <c r="DAS220" s="241"/>
      <c r="DAT220" s="241"/>
      <c r="DAU220" s="241"/>
      <c r="DAV220" s="241"/>
      <c r="DAW220" s="241"/>
      <c r="DAX220" s="241"/>
      <c r="DAY220" s="241"/>
      <c r="DAZ220" s="241"/>
      <c r="DBA220" s="241"/>
      <c r="DBB220" s="241"/>
      <c r="DBC220" s="241"/>
      <c r="DBD220" s="241"/>
      <c r="DBE220" s="241"/>
      <c r="DBF220" s="241"/>
      <c r="DBG220" s="241"/>
      <c r="DBH220" s="241"/>
      <c r="DBI220" s="241"/>
      <c r="DBJ220" s="241"/>
      <c r="DBK220" s="241"/>
      <c r="DBL220" s="241"/>
      <c r="DBM220" s="241"/>
      <c r="DBN220" s="241"/>
      <c r="DBO220" s="241"/>
      <c r="DBP220" s="241"/>
      <c r="DBQ220" s="241"/>
      <c r="DBR220" s="241"/>
      <c r="DBS220" s="241"/>
      <c r="DBT220" s="241"/>
      <c r="DBU220" s="241"/>
      <c r="DBV220" s="241"/>
      <c r="DBW220" s="241"/>
      <c r="DBX220" s="241"/>
      <c r="DBY220" s="241"/>
      <c r="DBZ220" s="241"/>
      <c r="DCA220" s="241"/>
      <c r="DCB220" s="241"/>
      <c r="DCC220" s="241"/>
      <c r="DCD220" s="241"/>
      <c r="DCE220" s="241"/>
      <c r="DCF220" s="241"/>
      <c r="DCG220" s="241"/>
      <c r="DCH220" s="241"/>
      <c r="DCI220" s="241"/>
      <c r="DCJ220" s="241"/>
      <c r="DCK220" s="241"/>
      <c r="DCL220" s="241"/>
      <c r="DCM220" s="241"/>
      <c r="DCN220" s="241"/>
      <c r="DCO220" s="241"/>
      <c r="DCP220" s="241"/>
      <c r="DCQ220" s="241"/>
      <c r="DCR220" s="241"/>
      <c r="DCS220" s="241"/>
      <c r="DCT220" s="241"/>
      <c r="DCU220" s="241"/>
      <c r="DCV220" s="241"/>
      <c r="DCW220" s="241"/>
      <c r="DCX220" s="241"/>
      <c r="DCY220" s="241"/>
      <c r="DCZ220" s="241"/>
      <c r="DDA220" s="241"/>
      <c r="DDB220" s="241"/>
      <c r="DDC220" s="241"/>
      <c r="DDD220" s="241"/>
      <c r="DDE220" s="241"/>
      <c r="DDF220" s="241"/>
      <c r="DDG220" s="241"/>
      <c r="DDH220" s="241"/>
      <c r="DDI220" s="241"/>
      <c r="DDJ220" s="241"/>
      <c r="DDK220" s="241"/>
      <c r="DDL220" s="241"/>
      <c r="DDM220" s="241"/>
      <c r="DDN220" s="241"/>
      <c r="DDO220" s="241"/>
      <c r="DDP220" s="241"/>
      <c r="DDQ220" s="241"/>
      <c r="DDR220" s="241"/>
      <c r="DDS220" s="241"/>
      <c r="DDT220" s="241"/>
      <c r="DDU220" s="241"/>
      <c r="DDV220" s="241"/>
      <c r="DDW220" s="241"/>
      <c r="DDX220" s="241"/>
      <c r="DDY220" s="241"/>
      <c r="DDZ220" s="241"/>
      <c r="DEA220" s="241"/>
      <c r="DEB220" s="241"/>
      <c r="DEC220" s="241"/>
      <c r="DED220" s="241"/>
      <c r="DEE220" s="241"/>
      <c r="DEF220" s="241"/>
      <c r="DEG220" s="241"/>
      <c r="DEH220" s="241"/>
      <c r="DEI220" s="241"/>
      <c r="DEJ220" s="241"/>
      <c r="DEK220" s="241"/>
      <c r="DEL220" s="241"/>
      <c r="DEM220" s="241"/>
      <c r="DEN220" s="241"/>
      <c r="DEO220" s="241"/>
      <c r="DEP220" s="241"/>
      <c r="DEQ220" s="241"/>
      <c r="DER220" s="241"/>
      <c r="DES220" s="241"/>
      <c r="DET220" s="241"/>
      <c r="DEU220" s="241"/>
      <c r="DEV220" s="241"/>
      <c r="DEW220" s="241"/>
      <c r="DEX220" s="241"/>
      <c r="DEY220" s="241"/>
      <c r="DEZ220" s="241"/>
      <c r="DFA220" s="241"/>
      <c r="DFB220" s="241"/>
      <c r="DFC220" s="241"/>
      <c r="DFD220" s="241"/>
      <c r="DFE220" s="241"/>
      <c r="DFF220" s="241"/>
      <c r="DFG220" s="241"/>
      <c r="DFH220" s="241"/>
      <c r="DFI220" s="241"/>
      <c r="DFJ220" s="241"/>
      <c r="DFK220" s="241"/>
      <c r="DFL220" s="241"/>
      <c r="DFM220" s="241"/>
      <c r="DFN220" s="241"/>
      <c r="DFO220" s="241"/>
      <c r="DFP220" s="241"/>
      <c r="DFQ220" s="241"/>
      <c r="DFR220" s="241"/>
      <c r="DFS220" s="241"/>
      <c r="DFT220" s="241"/>
      <c r="DFU220" s="241"/>
      <c r="DFV220" s="241"/>
      <c r="DFW220" s="241"/>
      <c r="DFX220" s="241"/>
      <c r="DFY220" s="241"/>
      <c r="DFZ220" s="241"/>
      <c r="DGA220" s="241"/>
      <c r="DGB220" s="241"/>
      <c r="DGC220" s="241"/>
      <c r="DGD220" s="241"/>
      <c r="DGE220" s="241"/>
      <c r="DGF220" s="241"/>
      <c r="DGG220" s="241"/>
      <c r="DGH220" s="241"/>
      <c r="DGI220" s="241"/>
      <c r="DGJ220" s="241"/>
      <c r="DGK220" s="241"/>
      <c r="DGL220" s="241"/>
      <c r="DGM220" s="241"/>
      <c r="DGN220" s="241"/>
      <c r="DGO220" s="241"/>
      <c r="DGP220" s="241"/>
      <c r="DGQ220" s="241"/>
      <c r="DGR220" s="241"/>
      <c r="DGS220" s="241"/>
      <c r="DGT220" s="241"/>
      <c r="DGU220" s="241"/>
      <c r="DGV220" s="241"/>
      <c r="DGW220" s="241"/>
      <c r="DGX220" s="241"/>
      <c r="DGY220" s="241"/>
      <c r="DGZ220" s="241"/>
      <c r="DHA220" s="241"/>
      <c r="DHB220" s="241"/>
      <c r="DHC220" s="241"/>
      <c r="DHD220" s="241"/>
      <c r="DHE220" s="241"/>
      <c r="DHF220" s="241"/>
      <c r="DHG220" s="241"/>
      <c r="DHH220" s="241"/>
      <c r="DHI220" s="241"/>
      <c r="DHJ220" s="241"/>
      <c r="DHK220" s="241"/>
      <c r="DHL220" s="241"/>
      <c r="DHM220" s="241"/>
      <c r="DHN220" s="241"/>
      <c r="DHO220" s="241"/>
      <c r="DHP220" s="241"/>
      <c r="DHQ220" s="241"/>
      <c r="DHR220" s="241"/>
      <c r="DHS220" s="241"/>
      <c r="DHT220" s="241"/>
      <c r="DHU220" s="241"/>
      <c r="DHV220" s="241"/>
      <c r="DHW220" s="241"/>
      <c r="DHX220" s="241"/>
      <c r="DHY220" s="241"/>
      <c r="DHZ220" s="241"/>
      <c r="DIA220" s="241"/>
      <c r="DIB220" s="241"/>
      <c r="DIC220" s="241"/>
      <c r="DID220" s="241"/>
      <c r="DIE220" s="241"/>
      <c r="DIF220" s="241"/>
      <c r="DIG220" s="241"/>
      <c r="DIH220" s="241"/>
      <c r="DII220" s="241"/>
      <c r="DIJ220" s="241"/>
      <c r="DIK220" s="241"/>
      <c r="DIL220" s="241"/>
      <c r="DIM220" s="241"/>
      <c r="DIN220" s="241"/>
      <c r="DIO220" s="241"/>
      <c r="DIP220" s="241"/>
      <c r="DIQ220" s="241"/>
      <c r="DIR220" s="241"/>
      <c r="DIS220" s="241"/>
      <c r="DIT220" s="241"/>
      <c r="DIU220" s="241"/>
      <c r="DIV220" s="241"/>
      <c r="DIW220" s="241"/>
      <c r="DIX220" s="241"/>
      <c r="DIY220" s="241"/>
      <c r="DIZ220" s="241"/>
      <c r="DJA220" s="241"/>
      <c r="DJB220" s="241"/>
      <c r="DJC220" s="241"/>
      <c r="DJD220" s="241"/>
      <c r="DJE220" s="241"/>
      <c r="DJF220" s="241"/>
      <c r="DJG220" s="241"/>
      <c r="DJH220" s="241"/>
      <c r="DJI220" s="241"/>
      <c r="DJJ220" s="241"/>
      <c r="DJK220" s="241"/>
      <c r="DJL220" s="241"/>
      <c r="DJM220" s="241"/>
      <c r="DJN220" s="241"/>
      <c r="DJO220" s="241"/>
      <c r="DJP220" s="241"/>
      <c r="DJQ220" s="241"/>
      <c r="DJR220" s="241"/>
      <c r="DJS220" s="241"/>
      <c r="DJT220" s="241"/>
      <c r="DJU220" s="241"/>
      <c r="DJV220" s="241"/>
      <c r="DJW220" s="241"/>
      <c r="DJX220" s="241"/>
      <c r="DJY220" s="241"/>
      <c r="DJZ220" s="241"/>
      <c r="DKA220" s="241"/>
      <c r="DKB220" s="241"/>
      <c r="DKC220" s="241"/>
      <c r="DKD220" s="241"/>
      <c r="DKE220" s="241"/>
      <c r="DKF220" s="241"/>
      <c r="DKG220" s="241"/>
      <c r="DKH220" s="241"/>
      <c r="DKI220" s="241"/>
      <c r="DKJ220" s="241"/>
      <c r="DKK220" s="241"/>
      <c r="DKL220" s="241"/>
      <c r="DKM220" s="241"/>
      <c r="DKN220" s="241"/>
      <c r="DKO220" s="241"/>
      <c r="DKP220" s="241"/>
      <c r="DKQ220" s="241"/>
      <c r="DKR220" s="241"/>
      <c r="DKS220" s="241"/>
      <c r="DKT220" s="241"/>
      <c r="DKU220" s="241"/>
      <c r="DKV220" s="241"/>
      <c r="DKW220" s="241"/>
      <c r="DKX220" s="241"/>
      <c r="DKY220" s="241"/>
      <c r="DKZ220" s="241"/>
      <c r="DLA220" s="241"/>
      <c r="DLB220" s="241"/>
      <c r="DLC220" s="241"/>
      <c r="DLD220" s="241"/>
      <c r="DLE220" s="241"/>
      <c r="DLF220" s="241"/>
      <c r="DLG220" s="241"/>
      <c r="DLH220" s="241"/>
      <c r="DLI220" s="241"/>
      <c r="DLJ220" s="241"/>
      <c r="DLK220" s="241"/>
      <c r="DLL220" s="241"/>
      <c r="DLM220" s="241"/>
      <c r="DLN220" s="241"/>
      <c r="DLO220" s="241"/>
      <c r="DLP220" s="241"/>
      <c r="DLQ220" s="241"/>
      <c r="DLR220" s="241"/>
      <c r="DLS220" s="241"/>
      <c r="DLT220" s="241"/>
      <c r="DLU220" s="241"/>
      <c r="DLV220" s="241"/>
      <c r="DLW220" s="241"/>
      <c r="DLX220" s="241"/>
      <c r="DLY220" s="241"/>
      <c r="DLZ220" s="241"/>
      <c r="DMA220" s="241"/>
      <c r="DMB220" s="241"/>
      <c r="DMC220" s="241"/>
      <c r="DMD220" s="241"/>
      <c r="DME220" s="241"/>
      <c r="DMF220" s="241"/>
      <c r="DMG220" s="241"/>
      <c r="DMH220" s="241"/>
      <c r="DMI220" s="241"/>
      <c r="DMJ220" s="241"/>
      <c r="DMK220" s="241"/>
      <c r="DML220" s="241"/>
      <c r="DMM220" s="241"/>
      <c r="DMN220" s="241"/>
      <c r="DMO220" s="241"/>
      <c r="DMP220" s="241"/>
      <c r="DMQ220" s="241"/>
      <c r="DMR220" s="241"/>
      <c r="DMS220" s="241"/>
      <c r="DMT220" s="241"/>
      <c r="DMU220" s="241"/>
      <c r="DMV220" s="241"/>
      <c r="DMW220" s="241"/>
      <c r="DMX220" s="241"/>
      <c r="DMY220" s="241"/>
      <c r="DMZ220" s="241"/>
      <c r="DNA220" s="241"/>
      <c r="DNE220" s="241"/>
      <c r="DNF220" s="241"/>
      <c r="DNG220" s="241"/>
      <c r="DNH220" s="241"/>
      <c r="DNI220" s="241"/>
      <c r="DNJ220" s="241"/>
      <c r="DNK220" s="241"/>
      <c r="DNL220" s="241"/>
      <c r="DNM220" s="241"/>
      <c r="DNN220" s="241"/>
      <c r="DNO220" s="241"/>
      <c r="DNP220" s="241"/>
      <c r="DNQ220" s="241"/>
      <c r="DNR220" s="241"/>
      <c r="DNS220" s="241"/>
      <c r="DNT220" s="241"/>
      <c r="DNU220" s="241"/>
      <c r="DNV220" s="241"/>
      <c r="DNW220" s="241"/>
      <c r="DNX220" s="241"/>
      <c r="DNY220" s="241"/>
      <c r="DNZ220" s="241"/>
      <c r="DOA220" s="241"/>
      <c r="DOB220" s="241"/>
      <c r="DOC220" s="241"/>
      <c r="DOD220" s="241"/>
      <c r="DOE220" s="241"/>
      <c r="DOF220" s="241"/>
      <c r="DOG220" s="241"/>
      <c r="DOH220" s="241"/>
      <c r="DOI220" s="241"/>
      <c r="DOJ220" s="241"/>
      <c r="DOK220" s="241"/>
      <c r="DOL220" s="241"/>
      <c r="DOM220" s="241"/>
      <c r="DON220" s="241"/>
      <c r="DOO220" s="241"/>
      <c r="DOP220" s="241"/>
      <c r="DOQ220" s="241"/>
      <c r="DOR220" s="241"/>
      <c r="DOS220" s="241"/>
      <c r="DOT220" s="241"/>
      <c r="DOU220" s="241"/>
      <c r="DOV220" s="241"/>
      <c r="DOW220" s="241"/>
      <c r="DOX220" s="241"/>
      <c r="DOY220" s="241"/>
      <c r="DOZ220" s="241"/>
      <c r="DPA220" s="241"/>
      <c r="DPB220" s="241"/>
      <c r="DPC220" s="241"/>
      <c r="DPD220" s="241"/>
      <c r="DPE220" s="241"/>
      <c r="DPF220" s="241"/>
      <c r="DPG220" s="241"/>
      <c r="DPH220" s="241"/>
      <c r="DPI220" s="241"/>
      <c r="DPJ220" s="241"/>
      <c r="DPK220" s="241"/>
      <c r="DPL220" s="241"/>
      <c r="DPM220" s="241"/>
      <c r="DPN220" s="241"/>
      <c r="DPO220" s="241"/>
      <c r="DPP220" s="241"/>
      <c r="DPQ220" s="241"/>
      <c r="DPR220" s="241"/>
      <c r="DPS220" s="241"/>
      <c r="DPT220" s="241"/>
      <c r="DPU220" s="241"/>
      <c r="DPV220" s="241"/>
      <c r="DPW220" s="241"/>
      <c r="DPX220" s="241"/>
      <c r="DPY220" s="241"/>
      <c r="DPZ220" s="241"/>
      <c r="DQA220" s="241"/>
      <c r="DQB220" s="241"/>
      <c r="DQC220" s="241"/>
      <c r="DQD220" s="241"/>
      <c r="DQE220" s="241"/>
      <c r="DQF220" s="241"/>
      <c r="DQG220" s="241"/>
      <c r="DQH220" s="241"/>
      <c r="DQI220" s="241"/>
      <c r="DQJ220" s="241"/>
      <c r="DQK220" s="241"/>
      <c r="DQL220" s="241"/>
      <c r="DQM220" s="241"/>
      <c r="DQN220" s="241"/>
      <c r="DQO220" s="241"/>
      <c r="DQP220" s="241"/>
      <c r="DQQ220" s="241"/>
      <c r="DQR220" s="241"/>
      <c r="DQS220" s="241"/>
      <c r="DQT220" s="241"/>
      <c r="DQU220" s="241"/>
      <c r="DQV220" s="241"/>
      <c r="DQW220" s="241"/>
      <c r="DQX220" s="241"/>
      <c r="DQY220" s="241"/>
      <c r="DQZ220" s="241"/>
      <c r="DRA220" s="241"/>
      <c r="DRB220" s="241"/>
      <c r="DRC220" s="241"/>
      <c r="DRD220" s="241"/>
      <c r="DRE220" s="241"/>
      <c r="DRF220" s="241"/>
      <c r="DRG220" s="241"/>
      <c r="DRH220" s="241"/>
      <c r="DRI220" s="241"/>
      <c r="DRJ220" s="241"/>
      <c r="DRK220" s="241"/>
      <c r="DRL220" s="241"/>
      <c r="DRM220" s="241"/>
      <c r="DRN220" s="241"/>
      <c r="DRO220" s="241"/>
      <c r="DRP220" s="241"/>
      <c r="DRQ220" s="241"/>
      <c r="DRR220" s="241"/>
      <c r="DRS220" s="241"/>
      <c r="DRT220" s="241"/>
      <c r="DRU220" s="241"/>
      <c r="DRV220" s="241"/>
      <c r="DRW220" s="241"/>
      <c r="DRX220" s="241"/>
      <c r="DRY220" s="241"/>
      <c r="DRZ220" s="241"/>
      <c r="DSA220" s="241"/>
      <c r="DSB220" s="241"/>
      <c r="DSC220" s="241"/>
      <c r="DSD220" s="241"/>
      <c r="DSE220" s="241"/>
      <c r="DSF220" s="241"/>
      <c r="DSG220" s="241"/>
      <c r="DSH220" s="241"/>
      <c r="DSI220" s="241"/>
      <c r="DSJ220" s="241"/>
      <c r="DSK220" s="241"/>
      <c r="DSL220" s="241"/>
      <c r="DSM220" s="241"/>
      <c r="DSN220" s="241"/>
      <c r="DSO220" s="241"/>
      <c r="DSP220" s="241"/>
      <c r="DSQ220" s="241"/>
      <c r="DSR220" s="241"/>
      <c r="DSS220" s="241"/>
      <c r="DST220" s="241"/>
      <c r="DSU220" s="241"/>
      <c r="DSV220" s="241"/>
      <c r="DSW220" s="241"/>
      <c r="DSX220" s="241"/>
      <c r="DSY220" s="241"/>
      <c r="DSZ220" s="241"/>
      <c r="DTA220" s="241"/>
      <c r="DTB220" s="241"/>
      <c r="DTC220" s="241"/>
      <c r="DTD220" s="241"/>
      <c r="DTE220" s="241"/>
      <c r="DTF220" s="241"/>
      <c r="DTG220" s="241"/>
      <c r="DTH220" s="241"/>
      <c r="DTI220" s="241"/>
      <c r="DTJ220" s="241"/>
      <c r="DTK220" s="241"/>
      <c r="DTL220" s="241"/>
      <c r="DTM220" s="241"/>
      <c r="DTN220" s="241"/>
      <c r="DTO220" s="241"/>
      <c r="DTP220" s="241"/>
      <c r="DTQ220" s="241"/>
      <c r="DTR220" s="241"/>
      <c r="DTS220" s="241"/>
      <c r="DTT220" s="241"/>
      <c r="DTU220" s="241"/>
      <c r="DTV220" s="241"/>
      <c r="DTW220" s="241"/>
      <c r="DTX220" s="241"/>
      <c r="DTY220" s="241"/>
      <c r="DTZ220" s="241"/>
      <c r="DUA220" s="241"/>
      <c r="DUB220" s="241"/>
      <c r="DUC220" s="241"/>
      <c r="DUD220" s="241"/>
      <c r="DUE220" s="241"/>
      <c r="DUF220" s="241"/>
      <c r="DUG220" s="241"/>
      <c r="DUH220" s="241"/>
      <c r="DUI220" s="241"/>
      <c r="DUJ220" s="241"/>
      <c r="DUK220" s="241"/>
      <c r="DUL220" s="241"/>
      <c r="DUM220" s="241"/>
      <c r="DUN220" s="241"/>
      <c r="DUO220" s="241"/>
      <c r="DUP220" s="241"/>
      <c r="DUQ220" s="241"/>
      <c r="DUR220" s="241"/>
      <c r="DUS220" s="241"/>
      <c r="DUT220" s="241"/>
      <c r="DUU220" s="241"/>
      <c r="DUV220" s="241"/>
      <c r="DUW220" s="241"/>
      <c r="DUX220" s="241"/>
      <c r="DUY220" s="241"/>
      <c r="DUZ220" s="241"/>
      <c r="DVA220" s="241"/>
      <c r="DVB220" s="241"/>
      <c r="DVC220" s="241"/>
      <c r="DVD220" s="241"/>
      <c r="DVE220" s="241"/>
      <c r="DVF220" s="241"/>
      <c r="DVG220" s="241"/>
      <c r="DVH220" s="241"/>
      <c r="DVI220" s="241"/>
      <c r="DVJ220" s="241"/>
      <c r="DVK220" s="241"/>
      <c r="DVL220" s="241"/>
      <c r="DVM220" s="241"/>
      <c r="DVN220" s="241"/>
      <c r="DVO220" s="241"/>
      <c r="DVP220" s="241"/>
      <c r="DVQ220" s="241"/>
      <c r="DVR220" s="241"/>
      <c r="DVS220" s="241"/>
      <c r="DVT220" s="241"/>
      <c r="DVU220" s="241"/>
      <c r="DVV220" s="241"/>
      <c r="DVW220" s="241"/>
      <c r="DVX220" s="241"/>
      <c r="DVY220" s="241"/>
      <c r="DVZ220" s="241"/>
      <c r="DWA220" s="241"/>
      <c r="DWB220" s="241"/>
      <c r="DWC220" s="241"/>
      <c r="DWD220" s="241"/>
      <c r="DWE220" s="241"/>
      <c r="DWF220" s="241"/>
      <c r="DWG220" s="241"/>
      <c r="DWH220" s="241"/>
      <c r="DWI220" s="241"/>
      <c r="DWJ220" s="241"/>
      <c r="DWK220" s="241"/>
      <c r="DWL220" s="241"/>
      <c r="DWM220" s="241"/>
      <c r="DWN220" s="241"/>
      <c r="DWO220" s="241"/>
      <c r="DWP220" s="241"/>
      <c r="DWQ220" s="241"/>
      <c r="DWR220" s="241"/>
      <c r="DWS220" s="241"/>
      <c r="DWT220" s="241"/>
      <c r="DWU220" s="241"/>
      <c r="DWV220" s="241"/>
      <c r="DWW220" s="241"/>
      <c r="DWX220" s="241"/>
      <c r="DWY220" s="241"/>
      <c r="DWZ220" s="241"/>
      <c r="DXA220" s="241"/>
      <c r="DXB220" s="241"/>
      <c r="DXC220" s="241"/>
      <c r="DXD220" s="241"/>
      <c r="DXE220" s="241"/>
      <c r="DXF220" s="241"/>
      <c r="DXG220" s="241"/>
      <c r="DXH220" s="241"/>
      <c r="DXI220" s="241"/>
      <c r="DXJ220" s="241"/>
      <c r="DXK220" s="241"/>
      <c r="DXL220" s="241"/>
      <c r="DXM220" s="241"/>
      <c r="DXN220" s="241"/>
      <c r="DXO220" s="241"/>
      <c r="DXP220" s="241"/>
      <c r="DXQ220" s="241"/>
      <c r="DXR220" s="241"/>
      <c r="DXS220" s="241"/>
      <c r="DXT220" s="241"/>
      <c r="DXU220" s="241"/>
      <c r="DXV220" s="241"/>
      <c r="DXW220" s="241"/>
      <c r="DXX220" s="241"/>
      <c r="DXY220" s="241"/>
      <c r="DXZ220" s="241"/>
      <c r="DYA220" s="241"/>
      <c r="DYB220" s="241"/>
      <c r="DYC220" s="241"/>
      <c r="DYD220" s="241"/>
      <c r="DYE220" s="241"/>
      <c r="DYF220" s="241"/>
      <c r="DYG220" s="241"/>
      <c r="DYH220" s="241"/>
      <c r="DYI220" s="241"/>
      <c r="DYJ220" s="241"/>
      <c r="DYK220" s="241"/>
      <c r="DYL220" s="241"/>
      <c r="DYM220" s="241"/>
      <c r="DYN220" s="241"/>
      <c r="DYO220" s="241"/>
      <c r="DYP220" s="241"/>
      <c r="DYQ220" s="241"/>
      <c r="DYR220" s="241"/>
      <c r="DYS220" s="241"/>
      <c r="DYT220" s="241"/>
      <c r="DYU220" s="241"/>
      <c r="DYV220" s="241"/>
      <c r="DYW220" s="241"/>
      <c r="DYX220" s="241"/>
      <c r="DYY220" s="241"/>
      <c r="DYZ220" s="241"/>
      <c r="DZA220" s="241"/>
      <c r="DZB220" s="241"/>
      <c r="DZC220" s="241"/>
      <c r="DZD220" s="241"/>
      <c r="DZE220" s="241"/>
      <c r="DZF220" s="241"/>
      <c r="DZG220" s="241"/>
      <c r="DZH220" s="241"/>
      <c r="DZI220" s="241"/>
      <c r="DZJ220" s="241"/>
      <c r="DZK220" s="241"/>
      <c r="DZL220" s="241"/>
      <c r="DZM220" s="241"/>
      <c r="DZN220" s="241"/>
      <c r="DZO220" s="241"/>
      <c r="DZP220" s="241"/>
      <c r="DZQ220" s="241"/>
      <c r="DZR220" s="241"/>
      <c r="DZS220" s="241"/>
      <c r="DZT220" s="241"/>
      <c r="DZU220" s="241"/>
      <c r="DZV220" s="241"/>
      <c r="DZW220" s="241"/>
      <c r="DZX220" s="241"/>
      <c r="DZY220" s="241"/>
      <c r="DZZ220" s="241"/>
      <c r="EAA220" s="241"/>
      <c r="EAB220" s="241"/>
      <c r="EAC220" s="241"/>
      <c r="EAD220" s="241"/>
      <c r="EAE220" s="241"/>
      <c r="EAF220" s="241"/>
      <c r="EAG220" s="241"/>
      <c r="EAH220" s="241"/>
      <c r="EAI220" s="241"/>
      <c r="EAJ220" s="241"/>
      <c r="EAK220" s="241"/>
      <c r="EAL220" s="241"/>
      <c r="EAM220" s="241"/>
      <c r="EAN220" s="241"/>
      <c r="EAO220" s="241"/>
      <c r="EAP220" s="241"/>
      <c r="EAQ220" s="241"/>
      <c r="EAR220" s="241"/>
      <c r="EAS220" s="241"/>
      <c r="EAT220" s="241"/>
      <c r="EAU220" s="241"/>
      <c r="EAV220" s="241"/>
      <c r="EAW220" s="241"/>
      <c r="EAX220" s="241"/>
      <c r="EAY220" s="241"/>
      <c r="EAZ220" s="241"/>
      <c r="EBA220" s="241"/>
      <c r="EBB220" s="241"/>
      <c r="EBC220" s="241"/>
      <c r="EBD220" s="241"/>
      <c r="EBE220" s="241"/>
      <c r="EBF220" s="241"/>
      <c r="EBG220" s="241"/>
      <c r="EBH220" s="241"/>
      <c r="EBI220" s="241"/>
      <c r="EBJ220" s="241"/>
      <c r="EBK220" s="241"/>
      <c r="EBL220" s="241"/>
      <c r="EBM220" s="241"/>
      <c r="EBN220" s="241"/>
      <c r="EBO220" s="241"/>
      <c r="EBP220" s="241"/>
      <c r="EBQ220" s="241"/>
      <c r="EBR220" s="241"/>
      <c r="EBS220" s="241"/>
      <c r="EBT220" s="241"/>
      <c r="EBU220" s="241"/>
      <c r="EBV220" s="241"/>
      <c r="EBW220" s="241"/>
      <c r="EBX220" s="241"/>
      <c r="EBY220" s="241"/>
      <c r="EBZ220" s="241"/>
      <c r="ECA220" s="241"/>
      <c r="ECB220" s="241"/>
      <c r="ECC220" s="241"/>
      <c r="ECD220" s="241"/>
      <c r="ECE220" s="241"/>
      <c r="ECF220" s="241"/>
      <c r="ECG220" s="241"/>
      <c r="ECH220" s="241"/>
      <c r="ECI220" s="241"/>
      <c r="ECJ220" s="241"/>
      <c r="ECK220" s="241"/>
      <c r="ECL220" s="241"/>
      <c r="ECM220" s="241"/>
      <c r="ECN220" s="241"/>
      <c r="ECO220" s="241"/>
      <c r="ECP220" s="241"/>
      <c r="ECQ220" s="241"/>
      <c r="ECR220" s="241"/>
      <c r="ECS220" s="241"/>
      <c r="ECT220" s="241"/>
      <c r="ECU220" s="241"/>
      <c r="ECV220" s="241"/>
      <c r="ECW220" s="241"/>
      <c r="ECX220" s="241"/>
      <c r="ECY220" s="241"/>
      <c r="ECZ220" s="241"/>
      <c r="EDA220" s="241"/>
      <c r="EDB220" s="241"/>
      <c r="EDC220" s="241"/>
      <c r="EDD220" s="241"/>
      <c r="EDE220" s="241"/>
      <c r="EDF220" s="241"/>
      <c r="EDG220" s="241"/>
      <c r="EDH220" s="241"/>
      <c r="EDI220" s="241"/>
      <c r="EDJ220" s="241"/>
      <c r="EDK220" s="241"/>
      <c r="EDL220" s="241"/>
      <c r="EDM220" s="241"/>
      <c r="EDN220" s="241"/>
      <c r="EDO220" s="241"/>
      <c r="EDP220" s="241"/>
      <c r="EDQ220" s="241"/>
      <c r="EDR220" s="241"/>
      <c r="EDS220" s="241"/>
      <c r="EDT220" s="241"/>
      <c r="EDU220" s="241"/>
      <c r="EDV220" s="241"/>
      <c r="EDW220" s="241"/>
      <c r="EDX220" s="241"/>
      <c r="EDY220" s="241"/>
      <c r="EDZ220" s="241"/>
      <c r="EEA220" s="241"/>
      <c r="EEB220" s="241"/>
      <c r="EEC220" s="241"/>
      <c r="EED220" s="241"/>
      <c r="EEE220" s="241"/>
      <c r="EEF220" s="241"/>
      <c r="EEG220" s="241"/>
      <c r="EEH220" s="241"/>
      <c r="EEI220" s="241"/>
      <c r="EEJ220" s="241"/>
      <c r="EEK220" s="241"/>
      <c r="EEL220" s="241"/>
      <c r="EEM220" s="241"/>
      <c r="EEN220" s="241"/>
      <c r="EEO220" s="241"/>
      <c r="EEP220" s="241"/>
      <c r="EEQ220" s="241"/>
      <c r="EER220" s="241"/>
      <c r="EES220" s="241"/>
      <c r="EET220" s="241"/>
      <c r="EEU220" s="241"/>
      <c r="EEV220" s="241"/>
      <c r="EEW220" s="241"/>
      <c r="EEX220" s="241"/>
      <c r="EEY220" s="241"/>
      <c r="EEZ220" s="241"/>
      <c r="EFA220" s="241"/>
      <c r="EFB220" s="241"/>
      <c r="EFC220" s="241"/>
      <c r="EFD220" s="241"/>
      <c r="EFE220" s="241"/>
      <c r="EFF220" s="241"/>
      <c r="EFG220" s="241"/>
      <c r="EFH220" s="241"/>
      <c r="EFI220" s="241"/>
      <c r="EFJ220" s="241"/>
      <c r="EFK220" s="241"/>
      <c r="EFL220" s="241"/>
      <c r="EFM220" s="241"/>
      <c r="EFN220" s="241"/>
      <c r="EFO220" s="241"/>
      <c r="EFP220" s="241"/>
      <c r="EFQ220" s="241"/>
      <c r="EFR220" s="241"/>
      <c r="EFS220" s="241"/>
      <c r="EFT220" s="241"/>
      <c r="EFU220" s="241"/>
      <c r="EFV220" s="241"/>
      <c r="EFW220" s="241"/>
      <c r="EFX220" s="241"/>
      <c r="EFY220" s="241"/>
      <c r="EFZ220" s="241"/>
      <c r="EGA220" s="241"/>
      <c r="EGB220" s="241"/>
      <c r="EGC220" s="241"/>
      <c r="EGD220" s="241"/>
      <c r="EGE220" s="241"/>
      <c r="EGF220" s="241"/>
      <c r="EGG220" s="241"/>
      <c r="EGH220" s="241"/>
      <c r="EGI220" s="241"/>
      <c r="EGJ220" s="241"/>
      <c r="EGK220" s="241"/>
      <c r="EGL220" s="241"/>
      <c r="EGM220" s="241"/>
      <c r="EGN220" s="241"/>
      <c r="EGO220" s="241"/>
      <c r="EGP220" s="241"/>
      <c r="EGQ220" s="241"/>
      <c r="EGR220" s="241"/>
      <c r="EGS220" s="241"/>
      <c r="EGT220" s="241"/>
      <c r="EGU220" s="241"/>
      <c r="EGV220" s="241"/>
      <c r="EGW220" s="241"/>
      <c r="EGX220" s="241"/>
      <c r="EGY220" s="241"/>
      <c r="EGZ220" s="241"/>
      <c r="EHA220" s="241"/>
      <c r="EHB220" s="241"/>
      <c r="EHC220" s="241"/>
      <c r="EHD220" s="241"/>
      <c r="EHE220" s="241"/>
      <c r="EHF220" s="241"/>
      <c r="EHG220" s="241"/>
      <c r="EHH220" s="241"/>
      <c r="EHI220" s="241"/>
      <c r="EHJ220" s="241"/>
      <c r="EHK220" s="241"/>
      <c r="EHL220" s="241"/>
      <c r="EHM220" s="241"/>
      <c r="EHN220" s="241"/>
      <c r="EHO220" s="241"/>
      <c r="EHP220" s="241"/>
      <c r="EHQ220" s="241"/>
      <c r="EHR220" s="241"/>
      <c r="EHS220" s="241"/>
      <c r="EHT220" s="241"/>
      <c r="EHU220" s="241"/>
      <c r="EHV220" s="241"/>
      <c r="EHW220" s="241"/>
      <c r="EHX220" s="241"/>
      <c r="EHY220" s="241"/>
      <c r="EHZ220" s="241"/>
      <c r="EIA220" s="241"/>
      <c r="EIB220" s="241"/>
      <c r="EIC220" s="241"/>
      <c r="EID220" s="241"/>
      <c r="EIE220" s="241"/>
      <c r="EIF220" s="241"/>
      <c r="EIG220" s="241"/>
      <c r="EIH220" s="241"/>
      <c r="EII220" s="241"/>
      <c r="EIJ220" s="241"/>
      <c r="EIK220" s="241"/>
      <c r="EIL220" s="241"/>
      <c r="EIM220" s="241"/>
      <c r="EIN220" s="241"/>
      <c r="EIO220" s="241"/>
      <c r="EIP220" s="241"/>
      <c r="EIQ220" s="241"/>
      <c r="EIR220" s="241"/>
      <c r="EIS220" s="241"/>
      <c r="EIT220" s="241"/>
      <c r="EIU220" s="241"/>
      <c r="EIV220" s="241"/>
      <c r="EIW220" s="241"/>
      <c r="EIX220" s="241"/>
      <c r="EIY220" s="241"/>
      <c r="EIZ220" s="241"/>
      <c r="EJA220" s="241"/>
      <c r="EJB220" s="241"/>
      <c r="EJC220" s="241"/>
      <c r="EJD220" s="241"/>
      <c r="EJE220" s="241"/>
      <c r="EJF220" s="241"/>
      <c r="EJG220" s="241"/>
      <c r="EJH220" s="241"/>
      <c r="EJI220" s="241"/>
      <c r="EJJ220" s="241"/>
      <c r="EJK220" s="241"/>
      <c r="EJL220" s="241"/>
      <c r="EJM220" s="241"/>
      <c r="EJN220" s="241"/>
      <c r="EJO220" s="241"/>
      <c r="EJP220" s="241"/>
      <c r="EJQ220" s="241"/>
      <c r="EJR220" s="241"/>
      <c r="EJS220" s="241"/>
      <c r="EJT220" s="241"/>
      <c r="EJU220" s="241"/>
      <c r="EJV220" s="241"/>
      <c r="EJW220" s="241"/>
      <c r="EJX220" s="241"/>
      <c r="EJY220" s="241"/>
      <c r="EJZ220" s="241"/>
      <c r="EKA220" s="241"/>
      <c r="EKB220" s="241"/>
      <c r="EKC220" s="241"/>
      <c r="EKD220" s="241"/>
      <c r="EKE220" s="241"/>
      <c r="EKF220" s="241"/>
      <c r="EKG220" s="241"/>
      <c r="EKH220" s="241"/>
      <c r="EKI220" s="241"/>
      <c r="EKJ220" s="241"/>
      <c r="EKK220" s="241"/>
      <c r="EKL220" s="241"/>
      <c r="EKM220" s="241"/>
      <c r="EKN220" s="241"/>
      <c r="EKO220" s="241"/>
      <c r="EKP220" s="241"/>
      <c r="EKQ220" s="241"/>
      <c r="EKR220" s="241"/>
      <c r="EKS220" s="241"/>
      <c r="EKT220" s="241"/>
      <c r="EKU220" s="241"/>
      <c r="EKV220" s="241"/>
      <c r="EKW220" s="241"/>
      <c r="EKX220" s="241"/>
      <c r="EKY220" s="241"/>
      <c r="EKZ220" s="241"/>
      <c r="ELA220" s="241"/>
      <c r="ELB220" s="241"/>
      <c r="ELC220" s="241"/>
      <c r="ELD220" s="241"/>
      <c r="ELE220" s="241"/>
      <c r="ELF220" s="241"/>
      <c r="ELG220" s="241"/>
      <c r="ELH220" s="241"/>
      <c r="ELI220" s="241"/>
      <c r="ELJ220" s="241"/>
      <c r="ELK220" s="241"/>
      <c r="ELL220" s="241"/>
      <c r="ELM220" s="241"/>
      <c r="ELN220" s="241"/>
      <c r="ELO220" s="241"/>
      <c r="ELP220" s="241"/>
      <c r="ELQ220" s="241"/>
      <c r="ELR220" s="241"/>
      <c r="ELS220" s="241"/>
      <c r="ELT220" s="241"/>
      <c r="ELU220" s="241"/>
      <c r="ELV220" s="241"/>
      <c r="ELW220" s="241"/>
      <c r="ELX220" s="241"/>
      <c r="ELY220" s="241"/>
      <c r="ELZ220" s="241"/>
      <c r="EMA220" s="241"/>
      <c r="EMB220" s="241"/>
      <c r="EMC220" s="241"/>
      <c r="EMD220" s="241"/>
      <c r="EME220" s="241"/>
      <c r="EMF220" s="241"/>
      <c r="EMG220" s="241"/>
      <c r="EMH220" s="241"/>
      <c r="EMI220" s="241"/>
      <c r="EMJ220" s="241"/>
      <c r="EMK220" s="241"/>
      <c r="EML220" s="241"/>
      <c r="EMM220" s="241"/>
      <c r="EMN220" s="241"/>
      <c r="EMO220" s="241"/>
      <c r="EMP220" s="241"/>
      <c r="EMQ220" s="241"/>
      <c r="EMR220" s="241"/>
      <c r="EMS220" s="241"/>
      <c r="EMT220" s="241"/>
      <c r="EMU220" s="241"/>
      <c r="EMV220" s="241"/>
      <c r="EMW220" s="241"/>
      <c r="EMX220" s="241"/>
      <c r="EMY220" s="241"/>
      <c r="EMZ220" s="241"/>
      <c r="ENA220" s="241"/>
      <c r="ENB220" s="241"/>
      <c r="ENC220" s="241"/>
      <c r="END220" s="241"/>
      <c r="ENE220" s="241"/>
      <c r="ENF220" s="241"/>
      <c r="ENG220" s="241"/>
      <c r="ENH220" s="241"/>
      <c r="ENI220" s="241"/>
      <c r="ENJ220" s="241"/>
      <c r="ENK220" s="241"/>
      <c r="ENL220" s="241"/>
      <c r="ENM220" s="241"/>
      <c r="ENN220" s="241"/>
      <c r="ENO220" s="241"/>
      <c r="ENP220" s="241"/>
      <c r="ENQ220" s="241"/>
      <c r="ENR220" s="241"/>
      <c r="ENS220" s="241"/>
      <c r="ENT220" s="241"/>
      <c r="ENU220" s="241"/>
      <c r="ENV220" s="241"/>
      <c r="ENW220" s="241"/>
      <c r="ENX220" s="241"/>
      <c r="ENY220" s="241"/>
      <c r="ENZ220" s="241"/>
      <c r="EOA220" s="241"/>
      <c r="EOB220" s="241"/>
      <c r="EOC220" s="241"/>
      <c r="EOD220" s="241"/>
      <c r="EOE220" s="241"/>
      <c r="EOF220" s="241"/>
      <c r="EOG220" s="241"/>
      <c r="EOH220" s="241"/>
      <c r="EOI220" s="241"/>
      <c r="EOJ220" s="241"/>
      <c r="EOK220" s="241"/>
      <c r="EOL220" s="241"/>
      <c r="EOM220" s="241"/>
      <c r="EON220" s="241"/>
      <c r="EOO220" s="241"/>
      <c r="EOP220" s="241"/>
      <c r="EOQ220" s="241"/>
      <c r="EOR220" s="241"/>
      <c r="EOS220" s="241"/>
      <c r="EOT220" s="241"/>
      <c r="EOU220" s="241"/>
      <c r="EOV220" s="241"/>
      <c r="EOW220" s="241"/>
      <c r="EOX220" s="241"/>
      <c r="EOY220" s="241"/>
      <c r="EOZ220" s="241"/>
      <c r="EPA220" s="241"/>
      <c r="EPB220" s="241"/>
      <c r="EPC220" s="241"/>
      <c r="EPD220" s="241"/>
      <c r="EPE220" s="241"/>
      <c r="EPF220" s="241"/>
      <c r="EPG220" s="241"/>
      <c r="EPH220" s="241"/>
      <c r="EPI220" s="241"/>
      <c r="EPJ220" s="241"/>
      <c r="EPK220" s="241"/>
      <c r="EPL220" s="241"/>
      <c r="EPM220" s="241"/>
      <c r="EPN220" s="241"/>
      <c r="EPO220" s="241"/>
      <c r="EPP220" s="241"/>
      <c r="EPQ220" s="241"/>
      <c r="EPR220" s="241"/>
      <c r="EPS220" s="241"/>
      <c r="EPT220" s="241"/>
      <c r="EPU220" s="241"/>
      <c r="EPV220" s="241"/>
      <c r="EPW220" s="241"/>
      <c r="EPX220" s="241"/>
      <c r="EPY220" s="241"/>
      <c r="EPZ220" s="241"/>
      <c r="EQA220" s="241"/>
      <c r="EQB220" s="241"/>
      <c r="EQC220" s="241"/>
      <c r="EQD220" s="241"/>
      <c r="EQE220" s="241"/>
      <c r="EQF220" s="241"/>
      <c r="EQG220" s="241"/>
      <c r="EQH220" s="241"/>
      <c r="EQI220" s="241"/>
      <c r="EQJ220" s="241"/>
      <c r="EQK220" s="241"/>
      <c r="EQL220" s="241"/>
      <c r="EQM220" s="241"/>
      <c r="EQN220" s="241"/>
      <c r="EQO220" s="241"/>
      <c r="EQP220" s="241"/>
      <c r="EQQ220" s="241"/>
      <c r="EQR220" s="241"/>
      <c r="EQS220" s="241"/>
      <c r="EQT220" s="241"/>
      <c r="EQU220" s="241"/>
      <c r="EQV220" s="241"/>
      <c r="EQW220" s="241"/>
      <c r="EQX220" s="241"/>
      <c r="EQY220" s="241"/>
      <c r="EQZ220" s="241"/>
      <c r="ERA220" s="241"/>
      <c r="ERB220" s="241"/>
      <c r="ERC220" s="241"/>
      <c r="ERD220" s="241"/>
      <c r="ERE220" s="241"/>
      <c r="ERF220" s="241"/>
      <c r="ERG220" s="241"/>
      <c r="ERH220" s="241"/>
      <c r="ERI220" s="241"/>
      <c r="ERJ220" s="241"/>
      <c r="ERK220" s="241"/>
      <c r="ERL220" s="241"/>
      <c r="ERM220" s="241"/>
      <c r="ERN220" s="241"/>
      <c r="ERO220" s="241"/>
      <c r="ERP220" s="241"/>
      <c r="ERQ220" s="241"/>
      <c r="ERR220" s="241"/>
      <c r="ERS220" s="241"/>
      <c r="ERT220" s="241"/>
      <c r="ERU220" s="241"/>
      <c r="ERV220" s="241"/>
      <c r="ERW220" s="241"/>
      <c r="ERX220" s="241"/>
      <c r="ERY220" s="241"/>
      <c r="ERZ220" s="241"/>
      <c r="ESA220" s="241"/>
      <c r="ESB220" s="241"/>
      <c r="ESC220" s="241"/>
      <c r="ESD220" s="241"/>
      <c r="ESE220" s="241"/>
      <c r="ESF220" s="241"/>
      <c r="ESG220" s="241"/>
      <c r="ESH220" s="241"/>
      <c r="ESI220" s="241"/>
      <c r="ESJ220" s="241"/>
      <c r="ESK220" s="241"/>
      <c r="ESL220" s="241"/>
      <c r="ESM220" s="241"/>
      <c r="ESN220" s="241"/>
      <c r="ESO220" s="241"/>
      <c r="ESP220" s="241"/>
      <c r="ESQ220" s="241"/>
      <c r="ESR220" s="241"/>
      <c r="ESS220" s="241"/>
      <c r="EST220" s="241"/>
      <c r="ESU220" s="241"/>
      <c r="ESV220" s="241"/>
      <c r="ESW220" s="241"/>
      <c r="ESX220" s="241"/>
      <c r="ESY220" s="241"/>
      <c r="ESZ220" s="241"/>
      <c r="ETA220" s="241"/>
      <c r="ETB220" s="241"/>
      <c r="ETC220" s="241"/>
      <c r="ETD220" s="241"/>
      <c r="ETE220" s="241"/>
      <c r="ETF220" s="241"/>
      <c r="ETG220" s="241"/>
      <c r="ETH220" s="241"/>
      <c r="ETI220" s="241"/>
      <c r="ETJ220" s="241"/>
      <c r="ETK220" s="241"/>
      <c r="ETL220" s="241"/>
      <c r="ETM220" s="241"/>
      <c r="ETN220" s="241"/>
      <c r="ETO220" s="241"/>
      <c r="ETP220" s="241"/>
      <c r="ETQ220" s="241"/>
      <c r="ETR220" s="241"/>
      <c r="ETS220" s="241"/>
      <c r="ETT220" s="241"/>
      <c r="ETU220" s="241"/>
      <c r="ETV220" s="241"/>
      <c r="ETW220" s="241"/>
      <c r="ETX220" s="241"/>
      <c r="ETY220" s="241"/>
      <c r="ETZ220" s="241"/>
      <c r="EUA220" s="241"/>
      <c r="EUB220" s="241"/>
      <c r="EUC220" s="241"/>
      <c r="EUD220" s="241"/>
      <c r="EUE220" s="241"/>
      <c r="EUF220" s="241"/>
      <c r="EUG220" s="241"/>
      <c r="EUH220" s="241"/>
      <c r="EUI220" s="241"/>
      <c r="EUJ220" s="241"/>
      <c r="EUK220" s="241"/>
      <c r="EUL220" s="241"/>
      <c r="EUM220" s="241"/>
      <c r="EUN220" s="241"/>
      <c r="EUO220" s="241"/>
      <c r="EUP220" s="241"/>
      <c r="EUQ220" s="241"/>
      <c r="EUR220" s="241"/>
      <c r="EUS220" s="241"/>
      <c r="EUT220" s="241"/>
      <c r="EUU220" s="241"/>
      <c r="EUV220" s="241"/>
      <c r="EUW220" s="241"/>
      <c r="EUX220" s="241"/>
      <c r="EUY220" s="241"/>
      <c r="EUZ220" s="241"/>
      <c r="EVA220" s="241"/>
      <c r="EVB220" s="241"/>
      <c r="EVC220" s="241"/>
      <c r="EVD220" s="241"/>
      <c r="EVE220" s="241"/>
      <c r="EVF220" s="241"/>
      <c r="EVG220" s="241"/>
      <c r="EVH220" s="241"/>
      <c r="EVI220" s="241"/>
      <c r="EVJ220" s="241"/>
      <c r="EVK220" s="241"/>
      <c r="EVL220" s="241"/>
      <c r="EVM220" s="241"/>
      <c r="EVN220" s="241"/>
      <c r="EVO220" s="241"/>
      <c r="EVP220" s="241"/>
      <c r="EVQ220" s="241"/>
      <c r="EVR220" s="241"/>
      <c r="EVS220" s="241"/>
      <c r="EVT220" s="241"/>
      <c r="EVU220" s="241"/>
      <c r="EVV220" s="241"/>
      <c r="EVW220" s="241"/>
      <c r="EVX220" s="241"/>
      <c r="EVY220" s="241"/>
      <c r="EVZ220" s="241"/>
      <c r="EWA220" s="241"/>
      <c r="EWB220" s="241"/>
      <c r="EWC220" s="241"/>
      <c r="EWD220" s="241"/>
      <c r="EWE220" s="241"/>
      <c r="EWF220" s="241"/>
      <c r="EWG220" s="241"/>
      <c r="EWH220" s="241"/>
      <c r="EWI220" s="241"/>
      <c r="EWJ220" s="241"/>
      <c r="EWK220" s="241"/>
      <c r="EWL220" s="241"/>
      <c r="EWM220" s="241"/>
      <c r="EWN220" s="241"/>
      <c r="EWO220" s="241"/>
      <c r="EWP220" s="241"/>
      <c r="EWQ220" s="241"/>
      <c r="EWR220" s="241"/>
      <c r="EWS220" s="241"/>
      <c r="EWT220" s="241"/>
      <c r="EWU220" s="241"/>
      <c r="EWV220" s="241"/>
      <c r="EWW220" s="241"/>
      <c r="EWX220" s="241"/>
      <c r="EWY220" s="241"/>
      <c r="EWZ220" s="241"/>
      <c r="EXA220" s="241"/>
      <c r="EXB220" s="241"/>
      <c r="EXC220" s="241"/>
      <c r="EXD220" s="241"/>
      <c r="EXE220" s="241"/>
      <c r="EXF220" s="241"/>
      <c r="EXG220" s="241"/>
      <c r="EXH220" s="241"/>
      <c r="EXI220" s="241"/>
      <c r="EXJ220" s="241"/>
      <c r="EXK220" s="241"/>
      <c r="EXL220" s="241"/>
      <c r="EXM220" s="241"/>
      <c r="EXN220" s="241"/>
      <c r="EXO220" s="241"/>
      <c r="EXP220" s="241"/>
      <c r="EXQ220" s="241"/>
      <c r="EXR220" s="241"/>
      <c r="EXS220" s="241"/>
      <c r="EXT220" s="241"/>
      <c r="EXU220" s="241"/>
      <c r="EXV220" s="241"/>
      <c r="EXW220" s="241"/>
      <c r="EXX220" s="241"/>
      <c r="EXY220" s="241"/>
      <c r="EXZ220" s="241"/>
      <c r="EYA220" s="241"/>
      <c r="EYB220" s="241"/>
      <c r="EYC220" s="241"/>
      <c r="EYD220" s="241"/>
      <c r="EYE220" s="241"/>
      <c r="EYF220" s="241"/>
      <c r="EYG220" s="241"/>
      <c r="EYH220" s="241"/>
      <c r="EYI220" s="241"/>
      <c r="EYJ220" s="241"/>
      <c r="EYK220" s="241"/>
      <c r="EYL220" s="241"/>
      <c r="EYM220" s="241"/>
      <c r="EYN220" s="241"/>
      <c r="EYO220" s="241"/>
      <c r="EYP220" s="241"/>
      <c r="EYQ220" s="241"/>
      <c r="EYR220" s="241"/>
      <c r="EYS220" s="241"/>
      <c r="EYT220" s="241"/>
      <c r="EYU220" s="241"/>
      <c r="EYV220" s="241"/>
      <c r="EYW220" s="241"/>
      <c r="EYX220" s="241"/>
      <c r="EYY220" s="241"/>
      <c r="EYZ220" s="241"/>
      <c r="EZA220" s="241"/>
      <c r="EZB220" s="241"/>
      <c r="EZC220" s="241"/>
      <c r="EZD220" s="241"/>
      <c r="EZE220" s="241"/>
      <c r="EZF220" s="241"/>
      <c r="EZG220" s="241"/>
      <c r="EZH220" s="241"/>
      <c r="EZI220" s="241"/>
      <c r="EZJ220" s="241"/>
      <c r="EZK220" s="241"/>
      <c r="EZL220" s="241"/>
      <c r="EZM220" s="241"/>
      <c r="EZN220" s="241"/>
      <c r="EZO220" s="241"/>
      <c r="EZP220" s="241"/>
      <c r="EZQ220" s="241"/>
      <c r="EZR220" s="241"/>
      <c r="EZS220" s="241"/>
      <c r="EZT220" s="241"/>
      <c r="EZU220" s="241"/>
      <c r="EZV220" s="241"/>
      <c r="EZW220" s="241"/>
      <c r="EZX220" s="241"/>
      <c r="EZY220" s="241"/>
      <c r="EZZ220" s="241"/>
      <c r="FAA220" s="241"/>
      <c r="FAB220" s="241"/>
      <c r="FAC220" s="241"/>
      <c r="FAD220" s="241"/>
      <c r="FAE220" s="241"/>
      <c r="FAF220" s="241"/>
      <c r="FAG220" s="241"/>
      <c r="FAH220" s="241"/>
      <c r="FAI220" s="241"/>
      <c r="FAJ220" s="241"/>
      <c r="FAK220" s="241"/>
      <c r="FAL220" s="241"/>
      <c r="FAP220" s="241"/>
      <c r="FAQ220" s="241"/>
      <c r="FAR220" s="241"/>
      <c r="FAS220" s="241"/>
      <c r="FAT220" s="241"/>
      <c r="FAU220" s="241"/>
      <c r="FAV220" s="241"/>
      <c r="FAW220" s="241"/>
      <c r="FAX220" s="241"/>
      <c r="FAY220" s="241"/>
      <c r="FAZ220" s="241"/>
      <c r="FBA220" s="241"/>
      <c r="FBB220" s="241"/>
      <c r="FBC220" s="241"/>
      <c r="FBD220" s="241"/>
      <c r="FBE220" s="241"/>
      <c r="FBF220" s="241"/>
      <c r="FBG220" s="241"/>
      <c r="FBH220" s="241"/>
      <c r="FBI220" s="241"/>
      <c r="FBJ220" s="241"/>
      <c r="FBK220" s="241"/>
      <c r="FBL220" s="241"/>
      <c r="FBM220" s="241"/>
      <c r="FBN220" s="241"/>
      <c r="FBO220" s="241"/>
      <c r="FBP220" s="241"/>
      <c r="FBQ220" s="241"/>
      <c r="FBR220" s="241"/>
      <c r="FBS220" s="241"/>
      <c r="FBT220" s="241"/>
      <c r="FBU220" s="241"/>
      <c r="FBV220" s="241"/>
      <c r="FBW220" s="241"/>
      <c r="FBX220" s="241"/>
      <c r="FBY220" s="241"/>
      <c r="FBZ220" s="241"/>
      <c r="FCA220" s="241"/>
      <c r="FCB220" s="241"/>
      <c r="FCC220" s="241"/>
      <c r="FCD220" s="241"/>
      <c r="FCE220" s="241"/>
      <c r="FCF220" s="241"/>
      <c r="FCG220" s="241"/>
      <c r="FCH220" s="241"/>
      <c r="FCI220" s="241"/>
      <c r="FCJ220" s="241"/>
      <c r="FCK220" s="241"/>
      <c r="FCL220" s="241"/>
      <c r="FCM220" s="241"/>
      <c r="FCN220" s="241"/>
      <c r="FCO220" s="241"/>
      <c r="FCP220" s="241"/>
      <c r="FCQ220" s="241"/>
      <c r="FCR220" s="241"/>
      <c r="FCS220" s="241"/>
      <c r="FCT220" s="241"/>
      <c r="FCU220" s="241"/>
      <c r="FCV220" s="241"/>
      <c r="FCW220" s="241"/>
      <c r="FCX220" s="241"/>
      <c r="FCY220" s="241"/>
      <c r="FCZ220" s="241"/>
      <c r="FDA220" s="241"/>
      <c r="FDB220" s="241"/>
      <c r="FDC220" s="241"/>
      <c r="FDD220" s="241"/>
      <c r="FDE220" s="241"/>
      <c r="FDF220" s="241"/>
      <c r="FDG220" s="241"/>
      <c r="FDH220" s="241"/>
      <c r="FDI220" s="241"/>
      <c r="FDJ220" s="241"/>
      <c r="FDK220" s="241"/>
      <c r="FDL220" s="241"/>
      <c r="FDM220" s="241"/>
      <c r="FDN220" s="241"/>
      <c r="FDO220" s="241"/>
      <c r="FDP220" s="241"/>
      <c r="FDQ220" s="241"/>
      <c r="FDR220" s="241"/>
      <c r="FDS220" s="241"/>
      <c r="FDT220" s="241"/>
      <c r="FDU220" s="241"/>
      <c r="FDV220" s="241"/>
      <c r="FDW220" s="241"/>
      <c r="FDX220" s="241"/>
      <c r="FDY220" s="241"/>
      <c r="FDZ220" s="241"/>
      <c r="FEA220" s="241"/>
      <c r="FEB220" s="241"/>
      <c r="FEC220" s="241"/>
      <c r="FED220" s="241"/>
      <c r="FEE220" s="241"/>
      <c r="FEF220" s="241"/>
      <c r="FEG220" s="241"/>
      <c r="FEH220" s="241"/>
      <c r="FEI220" s="241"/>
      <c r="FEJ220" s="241"/>
      <c r="FEK220" s="241"/>
      <c r="FEL220" s="241"/>
      <c r="FEM220" s="241"/>
      <c r="FEN220" s="241"/>
      <c r="FEO220" s="241"/>
      <c r="FEP220" s="241"/>
      <c r="FEQ220" s="241"/>
      <c r="FER220" s="241"/>
      <c r="FES220" s="241"/>
      <c r="FET220" s="241"/>
      <c r="FEU220" s="241"/>
      <c r="FEV220" s="241"/>
      <c r="FEW220" s="241"/>
      <c r="FEX220" s="241"/>
      <c r="FEY220" s="241"/>
      <c r="FEZ220" s="241"/>
      <c r="FFA220" s="241"/>
      <c r="FFB220" s="241"/>
      <c r="FFC220" s="241"/>
      <c r="FFD220" s="241"/>
      <c r="FFE220" s="241"/>
      <c r="FFF220" s="241"/>
      <c r="FFG220" s="241"/>
      <c r="FFH220" s="241"/>
      <c r="FFI220" s="241"/>
      <c r="FFJ220" s="241"/>
      <c r="FFK220" s="241"/>
      <c r="FFL220" s="241"/>
      <c r="FFM220" s="241"/>
      <c r="FFN220" s="241"/>
      <c r="FFO220" s="241"/>
      <c r="FFP220" s="241"/>
      <c r="FFQ220" s="241"/>
      <c r="FFR220" s="241"/>
      <c r="FFS220" s="241"/>
      <c r="FFT220" s="241"/>
      <c r="FFU220" s="241"/>
      <c r="FFV220" s="241"/>
      <c r="FFW220" s="241"/>
      <c r="FFX220" s="241"/>
      <c r="FFY220" s="241"/>
      <c r="FFZ220" s="241"/>
      <c r="FGA220" s="241"/>
      <c r="FGB220" s="241"/>
      <c r="FGC220" s="241"/>
      <c r="FGD220" s="241"/>
      <c r="FGE220" s="241"/>
      <c r="FGF220" s="241"/>
      <c r="FGG220" s="241"/>
      <c r="FGH220" s="241"/>
      <c r="FGI220" s="241"/>
      <c r="FGJ220" s="241"/>
      <c r="FGK220" s="241"/>
      <c r="FGL220" s="241"/>
      <c r="FGM220" s="241"/>
      <c r="FGN220" s="241"/>
      <c r="FGO220" s="241"/>
      <c r="FGP220" s="241"/>
      <c r="FGQ220" s="241"/>
      <c r="FGR220" s="241"/>
      <c r="FGS220" s="241"/>
      <c r="FGT220" s="241"/>
      <c r="FGU220" s="241"/>
      <c r="FGV220" s="241"/>
      <c r="FGW220" s="241"/>
      <c r="FGX220" s="241"/>
      <c r="FGY220" s="241"/>
      <c r="FGZ220" s="241"/>
      <c r="FHA220" s="241"/>
      <c r="FHB220" s="241"/>
      <c r="FHC220" s="241"/>
      <c r="FHD220" s="241"/>
      <c r="FHE220" s="241"/>
      <c r="FHF220" s="241"/>
      <c r="FHG220" s="241"/>
      <c r="FHH220" s="241"/>
      <c r="FHI220" s="241"/>
      <c r="FHJ220" s="241"/>
      <c r="FHK220" s="241"/>
      <c r="FHL220" s="241"/>
      <c r="FHM220" s="241"/>
      <c r="FHN220" s="241"/>
      <c r="FHO220" s="241"/>
      <c r="FHP220" s="241"/>
      <c r="FHQ220" s="241"/>
      <c r="FHR220" s="241"/>
      <c r="FHS220" s="241"/>
      <c r="FHT220" s="241"/>
      <c r="FHU220" s="241"/>
      <c r="FHV220" s="241"/>
      <c r="FHW220" s="241"/>
      <c r="FHX220" s="241"/>
      <c r="FHY220" s="241"/>
      <c r="FHZ220" s="241"/>
      <c r="FIA220" s="241"/>
      <c r="FIB220" s="241"/>
      <c r="FIC220" s="241"/>
      <c r="FID220" s="241"/>
      <c r="FIE220" s="241"/>
      <c r="FIF220" s="241"/>
      <c r="FIG220" s="241"/>
      <c r="FIH220" s="241"/>
      <c r="FII220" s="241"/>
      <c r="FIJ220" s="241"/>
      <c r="FIK220" s="241"/>
      <c r="FIL220" s="241"/>
      <c r="FIM220" s="241"/>
      <c r="FIN220" s="241"/>
      <c r="FIO220" s="241"/>
      <c r="FIP220" s="241"/>
      <c r="FIQ220" s="241"/>
      <c r="FIR220" s="241"/>
      <c r="FIS220" s="241"/>
      <c r="FIT220" s="241"/>
      <c r="FIU220" s="241"/>
      <c r="FIV220" s="241"/>
      <c r="FIW220" s="241"/>
      <c r="FIX220" s="241"/>
      <c r="FIY220" s="241"/>
      <c r="FIZ220" s="241"/>
      <c r="FJA220" s="241"/>
      <c r="FJB220" s="241"/>
      <c r="FJC220" s="241"/>
      <c r="FJD220" s="241"/>
      <c r="FJE220" s="241"/>
      <c r="FJF220" s="241"/>
      <c r="FJG220" s="241"/>
      <c r="FJH220" s="241"/>
      <c r="FJI220" s="241"/>
      <c r="FJJ220" s="241"/>
      <c r="FJK220" s="241"/>
      <c r="FJL220" s="241"/>
      <c r="FJM220" s="241"/>
      <c r="FJN220" s="241"/>
      <c r="FJO220" s="241"/>
      <c r="FJP220" s="241"/>
      <c r="FJQ220" s="241"/>
      <c r="FJR220" s="241"/>
      <c r="FJS220" s="241"/>
      <c r="FJT220" s="241"/>
      <c r="FJU220" s="241"/>
      <c r="FJV220" s="241"/>
      <c r="FJW220" s="241"/>
      <c r="FJX220" s="241"/>
      <c r="FJY220" s="241"/>
      <c r="FJZ220" s="241"/>
      <c r="FKA220" s="241"/>
      <c r="FKB220" s="241"/>
      <c r="FKC220" s="241"/>
      <c r="FKD220" s="241"/>
      <c r="FKE220" s="241"/>
      <c r="FKF220" s="241"/>
      <c r="FKG220" s="241"/>
      <c r="FKH220" s="241"/>
      <c r="FKI220" s="241"/>
      <c r="FKJ220" s="241"/>
      <c r="FKK220" s="241"/>
      <c r="FKL220" s="241"/>
      <c r="FKM220" s="241"/>
      <c r="FKN220" s="241"/>
      <c r="FKO220" s="241"/>
      <c r="FKP220" s="241"/>
      <c r="FKQ220" s="241"/>
      <c r="FKR220" s="241"/>
      <c r="FKS220" s="241"/>
      <c r="FKT220" s="241"/>
      <c r="FKU220" s="241"/>
      <c r="FKV220" s="241"/>
      <c r="FKW220" s="241"/>
      <c r="FKX220" s="241"/>
      <c r="FKY220" s="241"/>
      <c r="FKZ220" s="241"/>
      <c r="FLA220" s="241"/>
      <c r="FLB220" s="241"/>
      <c r="FLC220" s="241"/>
      <c r="FLD220" s="241"/>
      <c r="FLE220" s="241"/>
      <c r="FLF220" s="241"/>
      <c r="FLG220" s="241"/>
      <c r="FLH220" s="241"/>
      <c r="FLI220" s="241"/>
      <c r="FLJ220" s="241"/>
      <c r="FLK220" s="241"/>
      <c r="FLL220" s="241"/>
      <c r="FLM220" s="241"/>
      <c r="FLN220" s="241"/>
      <c r="FLO220" s="241"/>
      <c r="FLP220" s="241"/>
      <c r="FLQ220" s="241"/>
      <c r="FLR220" s="241"/>
      <c r="FLS220" s="241"/>
      <c r="FLT220" s="241"/>
      <c r="FLU220" s="241"/>
      <c r="FLV220" s="241"/>
      <c r="FLW220" s="241"/>
      <c r="FLX220" s="241"/>
      <c r="FLY220" s="241"/>
      <c r="FLZ220" s="241"/>
      <c r="FMA220" s="241"/>
      <c r="FMB220" s="241"/>
      <c r="FMC220" s="241"/>
      <c r="FMD220" s="241"/>
      <c r="FME220" s="241"/>
      <c r="FMF220" s="241"/>
      <c r="FMG220" s="241"/>
      <c r="FMH220" s="241"/>
      <c r="FMI220" s="241"/>
      <c r="FMJ220" s="241"/>
      <c r="FMK220" s="241"/>
      <c r="FML220" s="241"/>
      <c r="FMM220" s="241"/>
      <c r="FMN220" s="241"/>
      <c r="FMO220" s="241"/>
      <c r="FMP220" s="241"/>
      <c r="FMQ220" s="241"/>
      <c r="FMR220" s="241"/>
      <c r="FMS220" s="241"/>
      <c r="FMT220" s="241"/>
      <c r="FMU220" s="241"/>
      <c r="FMV220" s="241"/>
      <c r="FMW220" s="241"/>
      <c r="FMX220" s="241"/>
      <c r="FMY220" s="241"/>
      <c r="FMZ220" s="241"/>
      <c r="FNA220" s="241"/>
      <c r="FNB220" s="241"/>
      <c r="FNC220" s="241"/>
      <c r="FND220" s="241"/>
      <c r="FNE220" s="241"/>
      <c r="FNF220" s="241"/>
      <c r="FNG220" s="241"/>
      <c r="FNH220" s="241"/>
      <c r="FNI220" s="241"/>
      <c r="FNJ220" s="241"/>
      <c r="FNK220" s="241"/>
      <c r="FNL220" s="241"/>
      <c r="FNM220" s="241"/>
      <c r="FNN220" s="241"/>
      <c r="FNO220" s="241"/>
      <c r="FNP220" s="241"/>
      <c r="FNQ220" s="241"/>
      <c r="FNR220" s="241"/>
      <c r="FNS220" s="241"/>
      <c r="FNT220" s="241"/>
      <c r="FNU220" s="241"/>
      <c r="FNV220" s="241"/>
      <c r="FNW220" s="241"/>
      <c r="FNX220" s="241"/>
      <c r="FNY220" s="241"/>
      <c r="FNZ220" s="241"/>
      <c r="FOA220" s="241"/>
      <c r="FOB220" s="241"/>
      <c r="FOC220" s="241"/>
      <c r="FOD220" s="241"/>
      <c r="FOE220" s="241"/>
      <c r="FOF220" s="241"/>
      <c r="FOG220" s="241"/>
      <c r="FOH220" s="241"/>
      <c r="FOI220" s="241"/>
      <c r="FOJ220" s="241"/>
      <c r="FOK220" s="241"/>
      <c r="FOL220" s="241"/>
      <c r="FOM220" s="241"/>
      <c r="FON220" s="241"/>
      <c r="FOO220" s="241"/>
      <c r="FOP220" s="241"/>
      <c r="FOQ220" s="241"/>
      <c r="FOR220" s="241"/>
      <c r="FOS220" s="241"/>
      <c r="FOT220" s="241"/>
      <c r="FOU220" s="241"/>
      <c r="FOV220" s="241"/>
      <c r="FOW220" s="241"/>
      <c r="FOX220" s="241"/>
      <c r="FOY220" s="241"/>
      <c r="FOZ220" s="241"/>
      <c r="FPA220" s="241"/>
      <c r="FPB220" s="241"/>
      <c r="FPC220" s="241"/>
      <c r="FPD220" s="241"/>
      <c r="FPE220" s="241"/>
      <c r="FPF220" s="241"/>
      <c r="FPG220" s="241"/>
      <c r="FPH220" s="241"/>
      <c r="FPI220" s="241"/>
      <c r="FPJ220" s="241"/>
      <c r="FPK220" s="241"/>
      <c r="FPL220" s="241"/>
      <c r="FPM220" s="241"/>
      <c r="FPN220" s="241"/>
      <c r="FPO220" s="241"/>
      <c r="FPP220" s="241"/>
      <c r="FPQ220" s="241"/>
      <c r="FPR220" s="241"/>
      <c r="FPS220" s="241"/>
      <c r="FPT220" s="241"/>
      <c r="FPU220" s="241"/>
      <c r="FPV220" s="241"/>
      <c r="FPW220" s="241"/>
      <c r="FPX220" s="241"/>
      <c r="FPY220" s="241"/>
      <c r="FPZ220" s="241"/>
      <c r="FQA220" s="241"/>
      <c r="FQB220" s="241"/>
      <c r="FQC220" s="241"/>
      <c r="FQD220" s="241"/>
      <c r="FQE220" s="241"/>
      <c r="FQF220" s="241"/>
      <c r="FQG220" s="241"/>
      <c r="FQH220" s="241"/>
      <c r="FQI220" s="241"/>
      <c r="FQJ220" s="241"/>
      <c r="FQK220" s="241"/>
      <c r="FQL220" s="241"/>
      <c r="FQM220" s="241"/>
      <c r="FQN220" s="241"/>
      <c r="FQO220" s="241"/>
      <c r="FQP220" s="241"/>
      <c r="FQQ220" s="241"/>
      <c r="FQR220" s="241"/>
      <c r="FQS220" s="241"/>
      <c r="FQT220" s="241"/>
      <c r="FQU220" s="241"/>
      <c r="FQV220" s="241"/>
      <c r="FQW220" s="241"/>
      <c r="FQX220" s="241"/>
      <c r="FQY220" s="241"/>
      <c r="FQZ220" s="241"/>
      <c r="FRA220" s="241"/>
      <c r="FRB220" s="241"/>
      <c r="FRC220" s="241"/>
      <c r="FRD220" s="241"/>
      <c r="FRE220" s="241"/>
      <c r="FRF220" s="241"/>
      <c r="FRG220" s="241"/>
      <c r="FRH220" s="241"/>
      <c r="FRI220" s="241"/>
      <c r="FRJ220" s="241"/>
      <c r="FRK220" s="241"/>
      <c r="FRL220" s="241"/>
      <c r="FRM220" s="241"/>
      <c r="FRN220" s="241"/>
      <c r="FRO220" s="241"/>
      <c r="FRP220" s="241"/>
      <c r="FRQ220" s="241"/>
      <c r="FRR220" s="241"/>
      <c r="FRS220" s="241"/>
      <c r="FRT220" s="241"/>
      <c r="FRU220" s="241"/>
      <c r="FRV220" s="241"/>
      <c r="FRW220" s="241"/>
      <c r="FRX220" s="241"/>
      <c r="FRY220" s="241"/>
      <c r="FRZ220" s="241"/>
      <c r="FSA220" s="241"/>
      <c r="FSB220" s="241"/>
      <c r="FSC220" s="241"/>
      <c r="FSD220" s="241"/>
      <c r="FSE220" s="241"/>
      <c r="FSF220" s="241"/>
      <c r="FSG220" s="241"/>
      <c r="FSH220" s="241"/>
      <c r="FSI220" s="241"/>
      <c r="FSJ220" s="241"/>
      <c r="FSK220" s="241"/>
      <c r="FSL220" s="241"/>
      <c r="FSM220" s="241"/>
      <c r="FSN220" s="241"/>
      <c r="FSO220" s="241"/>
      <c r="FSP220" s="241"/>
      <c r="FSQ220" s="241"/>
      <c r="FSR220" s="241"/>
      <c r="FSS220" s="241"/>
      <c r="FST220" s="241"/>
      <c r="FSU220" s="241"/>
      <c r="FSV220" s="241"/>
      <c r="FSW220" s="241"/>
      <c r="FSX220" s="241"/>
      <c r="FSY220" s="241"/>
      <c r="FSZ220" s="241"/>
      <c r="FTA220" s="241"/>
      <c r="FTB220" s="241"/>
      <c r="FTC220" s="241"/>
      <c r="FTD220" s="241"/>
      <c r="FTE220" s="241"/>
      <c r="FTF220" s="241"/>
      <c r="FTG220" s="241"/>
      <c r="FTH220" s="241"/>
      <c r="FTI220" s="241"/>
      <c r="FTJ220" s="241"/>
      <c r="FTK220" s="241"/>
      <c r="FTL220" s="241"/>
      <c r="FTM220" s="241"/>
      <c r="FTN220" s="241"/>
      <c r="FTO220" s="241"/>
      <c r="FTP220" s="241"/>
      <c r="FTQ220" s="241"/>
      <c r="FTR220" s="241"/>
      <c r="FTS220" s="241"/>
      <c r="FTT220" s="241"/>
      <c r="FTU220" s="241"/>
      <c r="FTV220" s="241"/>
      <c r="FTW220" s="241"/>
      <c r="FTX220" s="241"/>
      <c r="FTY220" s="241"/>
      <c r="FTZ220" s="241"/>
      <c r="FUA220" s="241"/>
      <c r="FUB220" s="241"/>
      <c r="FUC220" s="241"/>
      <c r="FUD220" s="241"/>
      <c r="FUE220" s="241"/>
      <c r="FUF220" s="241"/>
      <c r="FUG220" s="241"/>
      <c r="FUH220" s="241"/>
      <c r="FUI220" s="241"/>
      <c r="FUJ220" s="241"/>
      <c r="FUK220" s="241"/>
      <c r="FUL220" s="241"/>
      <c r="FUM220" s="241"/>
      <c r="FUN220" s="241"/>
      <c r="FUO220" s="241"/>
      <c r="FUP220" s="241"/>
      <c r="FUQ220" s="241"/>
      <c r="FUR220" s="241"/>
      <c r="FUS220" s="241"/>
      <c r="FUT220" s="241"/>
      <c r="FUU220" s="241"/>
      <c r="FUV220" s="241"/>
      <c r="FUW220" s="241"/>
      <c r="FUX220" s="241"/>
      <c r="FUY220" s="241"/>
      <c r="FUZ220" s="241"/>
      <c r="FVA220" s="241"/>
      <c r="FVB220" s="241"/>
      <c r="FVC220" s="241"/>
      <c r="FVD220" s="241"/>
      <c r="FVE220" s="241"/>
      <c r="FVF220" s="241"/>
      <c r="FVG220" s="241"/>
      <c r="FVH220" s="241"/>
      <c r="FVI220" s="241"/>
      <c r="FVJ220" s="241"/>
      <c r="FVK220" s="241"/>
      <c r="FVL220" s="241"/>
      <c r="FVM220" s="241"/>
      <c r="FVN220" s="241"/>
      <c r="FVO220" s="241"/>
      <c r="FVP220" s="241"/>
      <c r="FVQ220" s="241"/>
      <c r="FVR220" s="241"/>
      <c r="FVS220" s="241"/>
      <c r="FVT220" s="241"/>
      <c r="FVU220" s="241"/>
      <c r="FVV220" s="241"/>
      <c r="FVW220" s="241"/>
      <c r="FVX220" s="241"/>
      <c r="FVY220" s="241"/>
      <c r="FVZ220" s="241"/>
      <c r="FWA220" s="241"/>
      <c r="FWB220" s="241"/>
      <c r="FWC220" s="241"/>
      <c r="FWD220" s="241"/>
      <c r="FWE220" s="241"/>
      <c r="FWF220" s="241"/>
      <c r="FWG220" s="241"/>
      <c r="FWH220" s="241"/>
      <c r="FWI220" s="241"/>
      <c r="FWJ220" s="241"/>
      <c r="FWK220" s="241"/>
      <c r="FWL220" s="241"/>
      <c r="FWM220" s="241"/>
      <c r="FWN220" s="241"/>
      <c r="FWO220" s="241"/>
      <c r="FWP220" s="241"/>
      <c r="FWQ220" s="241"/>
      <c r="FWR220" s="241"/>
      <c r="FWS220" s="241"/>
      <c r="FWT220" s="241"/>
      <c r="FWU220" s="241"/>
      <c r="FWV220" s="241"/>
      <c r="FWW220" s="241"/>
      <c r="FWX220" s="241"/>
      <c r="FWY220" s="241"/>
      <c r="FWZ220" s="241"/>
      <c r="FXA220" s="241"/>
      <c r="FXB220" s="241"/>
      <c r="FXC220" s="241"/>
      <c r="FXD220" s="241"/>
      <c r="FXE220" s="241"/>
      <c r="FXF220" s="241"/>
      <c r="FXG220" s="241"/>
      <c r="FXH220" s="241"/>
      <c r="FXI220" s="241"/>
      <c r="FXJ220" s="241"/>
      <c r="FXK220" s="241"/>
      <c r="FXL220" s="241"/>
      <c r="FXM220" s="241"/>
      <c r="FXN220" s="241"/>
      <c r="FXO220" s="241"/>
      <c r="FXP220" s="241"/>
      <c r="FXQ220" s="241"/>
      <c r="FXR220" s="241"/>
      <c r="FXS220" s="241"/>
      <c r="FXT220" s="241"/>
      <c r="FXU220" s="241"/>
      <c r="FXV220" s="241"/>
      <c r="FXW220" s="241"/>
      <c r="FXX220" s="241"/>
      <c r="FXY220" s="241"/>
      <c r="FXZ220" s="241"/>
      <c r="FYA220" s="241"/>
      <c r="FYB220" s="241"/>
      <c r="FYC220" s="241"/>
      <c r="FYD220" s="241"/>
      <c r="FYE220" s="241"/>
      <c r="FYF220" s="241"/>
      <c r="FYG220" s="241"/>
      <c r="FYH220" s="241"/>
      <c r="FYI220" s="241"/>
      <c r="FYJ220" s="241"/>
      <c r="FYK220" s="241"/>
      <c r="FYL220" s="241"/>
      <c r="FYM220" s="241"/>
      <c r="FYN220" s="241"/>
      <c r="FYO220" s="241"/>
      <c r="FYP220" s="241"/>
      <c r="FYQ220" s="241"/>
      <c r="FYR220" s="241"/>
      <c r="FYS220" s="241"/>
      <c r="FYT220" s="241"/>
      <c r="FYU220" s="241"/>
      <c r="FYV220" s="241"/>
      <c r="FYW220" s="241"/>
      <c r="FYX220" s="241"/>
      <c r="FYY220" s="241"/>
      <c r="FYZ220" s="241"/>
      <c r="FZA220" s="241"/>
      <c r="FZB220" s="241"/>
      <c r="FZC220" s="241"/>
      <c r="FZD220" s="241"/>
      <c r="FZE220" s="241"/>
      <c r="FZF220" s="241"/>
      <c r="FZG220" s="241"/>
      <c r="FZH220" s="241"/>
      <c r="FZI220" s="241"/>
      <c r="FZJ220" s="241"/>
      <c r="FZK220" s="241"/>
      <c r="FZL220" s="241"/>
      <c r="FZM220" s="241"/>
      <c r="FZN220" s="241"/>
      <c r="FZO220" s="241"/>
      <c r="FZP220" s="241"/>
      <c r="FZQ220" s="241"/>
      <c r="FZR220" s="241"/>
      <c r="FZS220" s="241"/>
      <c r="FZT220" s="241"/>
      <c r="FZU220" s="241"/>
      <c r="FZV220" s="241"/>
      <c r="FZW220" s="241"/>
      <c r="FZX220" s="241"/>
      <c r="FZY220" s="241"/>
      <c r="FZZ220" s="241"/>
      <c r="GAA220" s="241"/>
      <c r="GAB220" s="241"/>
      <c r="GAC220" s="241"/>
      <c r="GAD220" s="241"/>
      <c r="GAE220" s="241"/>
      <c r="GAF220" s="241"/>
      <c r="GAG220" s="241"/>
      <c r="GAH220" s="241"/>
      <c r="GAI220" s="241"/>
      <c r="GAJ220" s="241"/>
      <c r="GAK220" s="241"/>
      <c r="GAL220" s="241"/>
      <c r="GAM220" s="241"/>
      <c r="GAN220" s="241"/>
      <c r="GAO220" s="241"/>
      <c r="GAP220" s="241"/>
      <c r="GAQ220" s="241"/>
      <c r="GAR220" s="241"/>
      <c r="GAS220" s="241"/>
      <c r="GAT220" s="241"/>
      <c r="GAU220" s="241"/>
      <c r="GAV220" s="241"/>
      <c r="GAW220" s="241"/>
      <c r="GAX220" s="241"/>
      <c r="GAY220" s="241"/>
      <c r="GAZ220" s="241"/>
      <c r="GBA220" s="241"/>
      <c r="GBB220" s="241"/>
      <c r="GBC220" s="241"/>
      <c r="GBD220" s="241"/>
      <c r="GBE220" s="241"/>
      <c r="GBF220" s="241"/>
      <c r="GBG220" s="241"/>
      <c r="GBH220" s="241"/>
      <c r="GBI220" s="241"/>
      <c r="GBJ220" s="241"/>
      <c r="GBK220" s="241"/>
      <c r="GBL220" s="241"/>
      <c r="GBM220" s="241"/>
      <c r="GBN220" s="241"/>
      <c r="GBO220" s="241"/>
      <c r="GBP220" s="241"/>
      <c r="GBQ220" s="241"/>
      <c r="GBR220" s="241"/>
      <c r="GBS220" s="241"/>
      <c r="GBT220" s="241"/>
      <c r="GBU220" s="241"/>
      <c r="GBV220" s="241"/>
      <c r="GBW220" s="241"/>
      <c r="GBX220" s="241"/>
      <c r="GBY220" s="241"/>
      <c r="GBZ220" s="241"/>
      <c r="GCA220" s="241"/>
      <c r="GCB220" s="241"/>
      <c r="GCC220" s="241"/>
      <c r="GCD220" s="241"/>
      <c r="GCE220" s="241"/>
      <c r="GCF220" s="241"/>
      <c r="GCG220" s="241"/>
      <c r="GCH220" s="241"/>
      <c r="GCI220" s="241"/>
      <c r="GCJ220" s="241"/>
      <c r="GCK220" s="241"/>
      <c r="GCL220" s="241"/>
      <c r="GCM220" s="241"/>
      <c r="GCN220" s="241"/>
      <c r="GCO220" s="241"/>
      <c r="GCP220" s="241"/>
      <c r="GCQ220" s="241"/>
      <c r="GCR220" s="241"/>
      <c r="GCS220" s="241"/>
      <c r="GCT220" s="241"/>
      <c r="GCU220" s="241"/>
      <c r="GCV220" s="241"/>
      <c r="GCW220" s="241"/>
      <c r="GCX220" s="241"/>
      <c r="GCY220" s="241"/>
      <c r="GCZ220" s="241"/>
      <c r="GDA220" s="241"/>
      <c r="GDB220" s="241"/>
      <c r="GDC220" s="241"/>
      <c r="GDD220" s="241"/>
      <c r="GDE220" s="241"/>
      <c r="GDF220" s="241"/>
      <c r="GDG220" s="241"/>
      <c r="GDH220" s="241"/>
      <c r="GDI220" s="241"/>
      <c r="GDJ220" s="241"/>
      <c r="GDK220" s="241"/>
      <c r="GDL220" s="241"/>
      <c r="GDM220" s="241"/>
      <c r="GDN220" s="241"/>
      <c r="GDO220" s="241"/>
      <c r="GDP220" s="241"/>
      <c r="GDQ220" s="241"/>
      <c r="GDR220" s="241"/>
      <c r="GDS220" s="241"/>
      <c r="GDT220" s="241"/>
      <c r="GDU220" s="241"/>
      <c r="GDV220" s="241"/>
      <c r="GDW220" s="241"/>
      <c r="GDX220" s="241"/>
      <c r="GDY220" s="241"/>
      <c r="GDZ220" s="241"/>
      <c r="GEA220" s="241"/>
      <c r="GEB220" s="241"/>
      <c r="GEC220" s="241"/>
      <c r="GED220" s="241"/>
      <c r="GEE220" s="241"/>
      <c r="GEF220" s="241"/>
      <c r="GEG220" s="241"/>
      <c r="GEH220" s="241"/>
      <c r="GEI220" s="241"/>
      <c r="GEJ220" s="241"/>
      <c r="GEK220" s="241"/>
      <c r="GEL220" s="241"/>
      <c r="GEM220" s="241"/>
      <c r="GEN220" s="241"/>
      <c r="GEO220" s="241"/>
      <c r="GEP220" s="241"/>
      <c r="GEQ220" s="241"/>
      <c r="GER220" s="241"/>
      <c r="GES220" s="241"/>
      <c r="GET220" s="241"/>
      <c r="GEU220" s="241"/>
      <c r="GEV220" s="241"/>
      <c r="GEW220" s="241"/>
      <c r="GEX220" s="241"/>
      <c r="GEY220" s="241"/>
      <c r="GEZ220" s="241"/>
      <c r="GFA220" s="241"/>
      <c r="GFB220" s="241"/>
      <c r="GFC220" s="241"/>
      <c r="GFD220" s="241"/>
      <c r="GFE220" s="241"/>
      <c r="GFF220" s="241"/>
      <c r="GFG220" s="241"/>
      <c r="GFH220" s="241"/>
      <c r="GFI220" s="241"/>
      <c r="GFJ220" s="241"/>
      <c r="GFK220" s="241"/>
      <c r="GFL220" s="241"/>
      <c r="GFM220" s="241"/>
      <c r="GFN220" s="241"/>
      <c r="GFO220" s="241"/>
      <c r="GFP220" s="241"/>
      <c r="GFQ220" s="241"/>
      <c r="GFR220" s="241"/>
      <c r="GFS220" s="241"/>
      <c r="GFT220" s="241"/>
      <c r="GFU220" s="241"/>
      <c r="GFV220" s="241"/>
      <c r="GFW220" s="241"/>
      <c r="GFX220" s="241"/>
      <c r="GFY220" s="241"/>
      <c r="GFZ220" s="241"/>
      <c r="GGA220" s="241"/>
      <c r="GGB220" s="241"/>
      <c r="GGC220" s="241"/>
      <c r="GGD220" s="241"/>
      <c r="GGE220" s="241"/>
      <c r="GGF220" s="241"/>
      <c r="GGG220" s="241"/>
      <c r="GGH220" s="241"/>
      <c r="GGI220" s="241"/>
      <c r="GGJ220" s="241"/>
      <c r="GGK220" s="241"/>
      <c r="GGL220" s="241"/>
      <c r="GGM220" s="241"/>
      <c r="GGN220" s="241"/>
      <c r="GGO220" s="241"/>
      <c r="GGP220" s="241"/>
      <c r="GGQ220" s="241"/>
      <c r="GGR220" s="241"/>
      <c r="GGS220" s="241"/>
      <c r="GGT220" s="241"/>
      <c r="GGU220" s="241"/>
      <c r="GGV220" s="241"/>
      <c r="GGW220" s="241"/>
      <c r="GGX220" s="241"/>
      <c r="GGY220" s="241"/>
      <c r="GGZ220" s="241"/>
      <c r="GHA220" s="241"/>
      <c r="GHB220" s="241"/>
      <c r="GHC220" s="241"/>
      <c r="GHD220" s="241"/>
      <c r="GHE220" s="241"/>
      <c r="GHF220" s="241"/>
      <c r="GHG220" s="241"/>
      <c r="GHH220" s="241"/>
      <c r="GHI220" s="241"/>
      <c r="GHJ220" s="241"/>
      <c r="GHK220" s="241"/>
      <c r="GHL220" s="241"/>
      <c r="GHM220" s="241"/>
      <c r="GHN220" s="241"/>
      <c r="GHO220" s="241"/>
      <c r="GHP220" s="241"/>
      <c r="GHQ220" s="241"/>
      <c r="GHR220" s="241"/>
      <c r="GHS220" s="241"/>
      <c r="GHT220" s="241"/>
      <c r="GHU220" s="241"/>
      <c r="GHV220" s="241"/>
      <c r="GHW220" s="241"/>
      <c r="GHX220" s="241"/>
      <c r="GHY220" s="241"/>
      <c r="GHZ220" s="241"/>
      <c r="GIA220" s="241"/>
      <c r="GIB220" s="241"/>
      <c r="GIC220" s="241"/>
      <c r="GID220" s="241"/>
      <c r="GIE220" s="241"/>
      <c r="GIF220" s="241"/>
      <c r="GIG220" s="241"/>
      <c r="GIH220" s="241"/>
      <c r="GII220" s="241"/>
      <c r="GIJ220" s="241"/>
      <c r="GIK220" s="241"/>
      <c r="GIL220" s="241"/>
      <c r="GIM220" s="241"/>
      <c r="GIN220" s="241"/>
      <c r="GIO220" s="241"/>
      <c r="GIP220" s="241"/>
      <c r="GIQ220" s="241"/>
      <c r="GIR220" s="241"/>
      <c r="GIS220" s="241"/>
      <c r="GIT220" s="241"/>
      <c r="GIU220" s="241"/>
      <c r="GIV220" s="241"/>
      <c r="GIW220" s="241"/>
      <c r="GIX220" s="241"/>
      <c r="GIY220" s="241"/>
      <c r="GIZ220" s="241"/>
      <c r="GJA220" s="241"/>
      <c r="GJB220" s="241"/>
      <c r="GJC220" s="241"/>
      <c r="GJD220" s="241"/>
      <c r="GJE220" s="241"/>
      <c r="GJF220" s="241"/>
      <c r="GJG220" s="241"/>
      <c r="GJH220" s="241"/>
      <c r="GJI220" s="241"/>
      <c r="GJJ220" s="241"/>
      <c r="GJK220" s="241"/>
      <c r="GJL220" s="241"/>
      <c r="GJM220" s="241"/>
      <c r="GJN220" s="241"/>
      <c r="GJO220" s="241"/>
      <c r="GJP220" s="241"/>
      <c r="GJQ220" s="241"/>
      <c r="GJR220" s="241"/>
      <c r="GJS220" s="241"/>
      <c r="GJT220" s="241"/>
      <c r="GJU220" s="241"/>
      <c r="GJV220" s="241"/>
      <c r="GJW220" s="241"/>
      <c r="GJX220" s="241"/>
      <c r="GJY220" s="241"/>
      <c r="GJZ220" s="241"/>
      <c r="GKA220" s="241"/>
      <c r="GKB220" s="241"/>
      <c r="GKC220" s="241"/>
      <c r="GKD220" s="241"/>
      <c r="GKE220" s="241"/>
      <c r="GKF220" s="241"/>
      <c r="GKG220" s="241"/>
      <c r="GKH220" s="241"/>
      <c r="GKI220" s="241"/>
      <c r="GKJ220" s="241"/>
      <c r="GKK220" s="241"/>
      <c r="GKL220" s="241"/>
      <c r="GKM220" s="241"/>
      <c r="GKN220" s="241"/>
      <c r="GKO220" s="241"/>
      <c r="GKP220" s="241"/>
      <c r="GKQ220" s="241"/>
      <c r="GKR220" s="241"/>
      <c r="GKS220" s="241"/>
      <c r="GKT220" s="241"/>
      <c r="GKU220" s="241"/>
      <c r="GKV220" s="241"/>
      <c r="GKW220" s="241"/>
      <c r="GKX220" s="241"/>
      <c r="GKY220" s="241"/>
      <c r="GKZ220" s="241"/>
      <c r="GLA220" s="241"/>
      <c r="GLB220" s="241"/>
      <c r="GLC220" s="241"/>
      <c r="GLD220" s="241"/>
      <c r="GLE220" s="241"/>
      <c r="GLF220" s="241"/>
      <c r="GLG220" s="241"/>
      <c r="GLH220" s="241"/>
      <c r="GLI220" s="241"/>
      <c r="GLJ220" s="241"/>
      <c r="GLK220" s="241"/>
      <c r="GLL220" s="241"/>
      <c r="GLM220" s="241"/>
      <c r="GLN220" s="241"/>
      <c r="GLO220" s="241"/>
      <c r="GLP220" s="241"/>
      <c r="GLQ220" s="241"/>
      <c r="GLR220" s="241"/>
      <c r="GLS220" s="241"/>
      <c r="GLT220" s="241"/>
      <c r="GLU220" s="241"/>
      <c r="GLV220" s="241"/>
      <c r="GLW220" s="241"/>
      <c r="GLX220" s="241"/>
      <c r="GLY220" s="241"/>
      <c r="GLZ220" s="241"/>
      <c r="GMA220" s="241"/>
      <c r="GMB220" s="241"/>
      <c r="GMC220" s="241"/>
      <c r="GMD220" s="241"/>
      <c r="GME220" s="241"/>
      <c r="GMF220" s="241"/>
      <c r="GMG220" s="241"/>
      <c r="GMH220" s="241"/>
      <c r="GMI220" s="241"/>
      <c r="GMJ220" s="241"/>
      <c r="GMK220" s="241"/>
      <c r="GML220" s="241"/>
      <c r="GMM220" s="241"/>
      <c r="GMN220" s="241"/>
      <c r="GMO220" s="241"/>
      <c r="GMP220" s="241"/>
      <c r="GMQ220" s="241"/>
      <c r="GMR220" s="241"/>
      <c r="GMS220" s="241"/>
      <c r="GMT220" s="241"/>
      <c r="GMU220" s="241"/>
      <c r="GMV220" s="241"/>
      <c r="GMW220" s="241"/>
      <c r="GMX220" s="241"/>
      <c r="GMY220" s="241"/>
      <c r="GMZ220" s="241"/>
      <c r="GNA220" s="241"/>
      <c r="GNB220" s="241"/>
      <c r="GNC220" s="241"/>
      <c r="GND220" s="241"/>
      <c r="GNE220" s="241"/>
      <c r="GNF220" s="241"/>
      <c r="GNG220" s="241"/>
      <c r="GNH220" s="241"/>
      <c r="GNI220" s="241"/>
      <c r="GNJ220" s="241"/>
      <c r="GNK220" s="241"/>
      <c r="GNL220" s="241"/>
      <c r="GNM220" s="241"/>
      <c r="GNN220" s="241"/>
      <c r="GNO220" s="241"/>
      <c r="GNP220" s="241"/>
      <c r="GNQ220" s="241"/>
      <c r="GNR220" s="241"/>
      <c r="GNS220" s="241"/>
      <c r="GNT220" s="241"/>
      <c r="GNU220" s="241"/>
      <c r="GNV220" s="241"/>
      <c r="GNW220" s="241"/>
      <c r="GOA220" s="241"/>
      <c r="GOB220" s="241"/>
      <c r="GOC220" s="241"/>
      <c r="GOD220" s="241"/>
      <c r="GOE220" s="241"/>
      <c r="GOF220" s="241"/>
      <c r="GOG220" s="241"/>
      <c r="GOH220" s="241"/>
      <c r="GOI220" s="241"/>
      <c r="GOJ220" s="241"/>
      <c r="GOK220" s="241"/>
      <c r="GOL220" s="241"/>
      <c r="GOM220" s="241"/>
      <c r="GON220" s="241"/>
      <c r="GOO220" s="241"/>
      <c r="GOP220" s="241"/>
      <c r="GOQ220" s="241"/>
      <c r="GOR220" s="241"/>
      <c r="GOS220" s="241"/>
      <c r="GOT220" s="241"/>
      <c r="GOU220" s="241"/>
      <c r="GOV220" s="241"/>
      <c r="GOW220" s="241"/>
      <c r="GOX220" s="241"/>
      <c r="GOY220" s="241"/>
      <c r="GOZ220" s="241"/>
      <c r="GPA220" s="241"/>
      <c r="GPB220" s="241"/>
      <c r="GPC220" s="241"/>
      <c r="GPD220" s="241"/>
      <c r="GPE220" s="241"/>
      <c r="GPF220" s="241"/>
      <c r="GPG220" s="241"/>
      <c r="GPH220" s="241"/>
      <c r="GPI220" s="241"/>
      <c r="GPJ220" s="241"/>
      <c r="GPK220" s="241"/>
      <c r="GPL220" s="241"/>
      <c r="GPM220" s="241"/>
      <c r="GPN220" s="241"/>
      <c r="GPO220" s="241"/>
      <c r="GPP220" s="241"/>
      <c r="GPQ220" s="241"/>
      <c r="GPR220" s="241"/>
      <c r="GPS220" s="241"/>
      <c r="GPT220" s="241"/>
      <c r="GPU220" s="241"/>
      <c r="GPV220" s="241"/>
      <c r="GPW220" s="241"/>
      <c r="GPX220" s="241"/>
      <c r="GPY220" s="241"/>
      <c r="GPZ220" s="241"/>
      <c r="GQA220" s="241"/>
      <c r="GQB220" s="241"/>
      <c r="GQC220" s="241"/>
      <c r="GQD220" s="241"/>
      <c r="GQE220" s="241"/>
      <c r="GQF220" s="241"/>
      <c r="GQG220" s="241"/>
      <c r="GQH220" s="241"/>
      <c r="GQI220" s="241"/>
      <c r="GQJ220" s="241"/>
      <c r="GQK220" s="241"/>
      <c r="GQL220" s="241"/>
      <c r="GQM220" s="241"/>
      <c r="GQN220" s="241"/>
      <c r="GQO220" s="241"/>
      <c r="GQP220" s="241"/>
      <c r="GQQ220" s="241"/>
      <c r="GQR220" s="241"/>
      <c r="GQS220" s="241"/>
      <c r="GQT220" s="241"/>
      <c r="GQU220" s="241"/>
      <c r="GQV220" s="241"/>
      <c r="GQW220" s="241"/>
      <c r="GQX220" s="241"/>
      <c r="GQY220" s="241"/>
      <c r="GQZ220" s="241"/>
      <c r="GRA220" s="241"/>
      <c r="GRB220" s="241"/>
      <c r="GRC220" s="241"/>
      <c r="GRD220" s="241"/>
      <c r="GRE220" s="241"/>
      <c r="GRF220" s="241"/>
      <c r="GRG220" s="241"/>
      <c r="GRH220" s="241"/>
      <c r="GRI220" s="241"/>
      <c r="GRJ220" s="241"/>
      <c r="GRK220" s="241"/>
      <c r="GRL220" s="241"/>
      <c r="GRM220" s="241"/>
      <c r="GRN220" s="241"/>
      <c r="GRO220" s="241"/>
      <c r="GRP220" s="241"/>
      <c r="GRQ220" s="241"/>
      <c r="GRR220" s="241"/>
      <c r="GRS220" s="241"/>
      <c r="GRT220" s="241"/>
      <c r="GRU220" s="241"/>
      <c r="GRV220" s="241"/>
      <c r="GRW220" s="241"/>
      <c r="GRX220" s="241"/>
      <c r="GRY220" s="241"/>
      <c r="GRZ220" s="241"/>
      <c r="GSA220" s="241"/>
      <c r="GSB220" s="241"/>
      <c r="GSC220" s="241"/>
      <c r="GSD220" s="241"/>
      <c r="GSE220" s="241"/>
      <c r="GSF220" s="241"/>
      <c r="GSG220" s="241"/>
      <c r="GSH220" s="241"/>
      <c r="GSI220" s="241"/>
      <c r="GSJ220" s="241"/>
      <c r="GSK220" s="241"/>
      <c r="GSL220" s="241"/>
      <c r="GSM220" s="241"/>
      <c r="GSN220" s="241"/>
      <c r="GSO220" s="241"/>
      <c r="GSP220" s="241"/>
      <c r="GSQ220" s="241"/>
      <c r="GSR220" s="241"/>
      <c r="GSS220" s="241"/>
      <c r="GST220" s="241"/>
      <c r="GSU220" s="241"/>
      <c r="GSV220" s="241"/>
      <c r="GSW220" s="241"/>
      <c r="GSX220" s="241"/>
      <c r="GSY220" s="241"/>
      <c r="GSZ220" s="241"/>
      <c r="GTA220" s="241"/>
      <c r="GTB220" s="241"/>
      <c r="GTC220" s="241"/>
      <c r="GTD220" s="241"/>
      <c r="GTE220" s="241"/>
      <c r="GTF220" s="241"/>
      <c r="GTG220" s="241"/>
      <c r="GTH220" s="241"/>
      <c r="GTI220" s="241"/>
      <c r="GTJ220" s="241"/>
      <c r="GTK220" s="241"/>
      <c r="GTL220" s="241"/>
      <c r="GTM220" s="241"/>
      <c r="GTN220" s="241"/>
      <c r="GTO220" s="241"/>
      <c r="GTP220" s="241"/>
      <c r="GTQ220" s="241"/>
      <c r="GTR220" s="241"/>
      <c r="GTS220" s="241"/>
      <c r="GTT220" s="241"/>
      <c r="GTU220" s="241"/>
      <c r="GTV220" s="241"/>
      <c r="GTW220" s="241"/>
      <c r="GTX220" s="241"/>
      <c r="GTY220" s="241"/>
      <c r="GTZ220" s="241"/>
      <c r="GUA220" s="241"/>
      <c r="GUB220" s="241"/>
      <c r="GUC220" s="241"/>
      <c r="GUD220" s="241"/>
      <c r="GUE220" s="241"/>
      <c r="GUF220" s="241"/>
      <c r="GUG220" s="241"/>
      <c r="GUH220" s="241"/>
      <c r="GUI220" s="241"/>
      <c r="GUJ220" s="241"/>
      <c r="GUK220" s="241"/>
      <c r="GUL220" s="241"/>
      <c r="GUM220" s="241"/>
      <c r="GUN220" s="241"/>
      <c r="GUO220" s="241"/>
      <c r="GUP220" s="241"/>
      <c r="GUQ220" s="241"/>
      <c r="GUR220" s="241"/>
      <c r="GUS220" s="241"/>
      <c r="GUT220" s="241"/>
      <c r="GUU220" s="241"/>
      <c r="GUV220" s="241"/>
      <c r="GUW220" s="241"/>
      <c r="GUX220" s="241"/>
      <c r="GUY220" s="241"/>
      <c r="GUZ220" s="241"/>
      <c r="GVA220" s="241"/>
      <c r="GVB220" s="241"/>
      <c r="GVC220" s="241"/>
      <c r="GVD220" s="241"/>
      <c r="GVE220" s="241"/>
      <c r="GVF220" s="241"/>
      <c r="GVG220" s="241"/>
      <c r="GVH220" s="241"/>
      <c r="GVI220" s="241"/>
      <c r="GVJ220" s="241"/>
      <c r="GVK220" s="241"/>
      <c r="GVL220" s="241"/>
      <c r="GVM220" s="241"/>
      <c r="GVN220" s="241"/>
      <c r="GVO220" s="241"/>
      <c r="GVP220" s="241"/>
      <c r="GVQ220" s="241"/>
      <c r="GVR220" s="241"/>
      <c r="GVS220" s="241"/>
      <c r="GVT220" s="241"/>
      <c r="GVU220" s="241"/>
      <c r="GVV220" s="241"/>
      <c r="GVW220" s="241"/>
      <c r="GVX220" s="241"/>
      <c r="GVY220" s="241"/>
      <c r="GVZ220" s="241"/>
      <c r="GWA220" s="241"/>
      <c r="GWB220" s="241"/>
      <c r="GWC220" s="241"/>
      <c r="GWD220" s="241"/>
      <c r="GWE220" s="241"/>
      <c r="GWF220" s="241"/>
      <c r="GWG220" s="241"/>
      <c r="GWH220" s="241"/>
      <c r="GWI220" s="241"/>
      <c r="GWJ220" s="241"/>
      <c r="GWK220" s="241"/>
      <c r="GWL220" s="241"/>
      <c r="GWM220" s="241"/>
      <c r="GWN220" s="241"/>
      <c r="GWO220" s="241"/>
      <c r="GWP220" s="241"/>
      <c r="GWQ220" s="241"/>
      <c r="GWR220" s="241"/>
      <c r="GWS220" s="241"/>
      <c r="GWT220" s="241"/>
      <c r="GWU220" s="241"/>
      <c r="GWV220" s="241"/>
      <c r="GWW220" s="241"/>
      <c r="GWX220" s="241"/>
      <c r="GWY220" s="241"/>
      <c r="GWZ220" s="241"/>
      <c r="GXA220" s="241"/>
      <c r="GXB220" s="241"/>
      <c r="GXC220" s="241"/>
      <c r="GXD220" s="241"/>
      <c r="GXE220" s="241"/>
      <c r="GXF220" s="241"/>
      <c r="GXG220" s="241"/>
      <c r="GXH220" s="241"/>
      <c r="GXI220" s="241"/>
      <c r="GXJ220" s="241"/>
      <c r="GXK220" s="241"/>
      <c r="GXL220" s="241"/>
      <c r="GXM220" s="241"/>
      <c r="GXN220" s="241"/>
      <c r="GXO220" s="241"/>
      <c r="GXP220" s="241"/>
      <c r="GXQ220" s="241"/>
      <c r="GXR220" s="241"/>
      <c r="GXS220" s="241"/>
      <c r="GXT220" s="241"/>
      <c r="GXU220" s="241"/>
      <c r="GXV220" s="241"/>
      <c r="GXW220" s="241"/>
      <c r="GXX220" s="241"/>
      <c r="GXY220" s="241"/>
      <c r="GXZ220" s="241"/>
      <c r="GYA220" s="241"/>
      <c r="GYB220" s="241"/>
      <c r="GYC220" s="241"/>
      <c r="GYD220" s="241"/>
      <c r="GYE220" s="241"/>
      <c r="GYF220" s="241"/>
      <c r="GYG220" s="241"/>
      <c r="GYH220" s="241"/>
      <c r="GYI220" s="241"/>
      <c r="GYJ220" s="241"/>
      <c r="GYK220" s="241"/>
      <c r="GYL220" s="241"/>
      <c r="GYM220" s="241"/>
      <c r="GYN220" s="241"/>
      <c r="GYO220" s="241"/>
      <c r="GYP220" s="241"/>
      <c r="GYQ220" s="241"/>
      <c r="GYR220" s="241"/>
      <c r="GYS220" s="241"/>
      <c r="GYT220" s="241"/>
      <c r="GYU220" s="241"/>
      <c r="GYV220" s="241"/>
      <c r="GYW220" s="241"/>
      <c r="GYX220" s="241"/>
      <c r="GYY220" s="241"/>
      <c r="GYZ220" s="241"/>
      <c r="GZA220" s="241"/>
      <c r="GZB220" s="241"/>
      <c r="GZC220" s="241"/>
      <c r="GZD220" s="241"/>
      <c r="GZE220" s="241"/>
      <c r="GZF220" s="241"/>
      <c r="GZG220" s="241"/>
      <c r="GZH220" s="241"/>
      <c r="GZI220" s="241"/>
      <c r="GZJ220" s="241"/>
      <c r="GZK220" s="241"/>
      <c r="GZL220" s="241"/>
      <c r="GZM220" s="241"/>
      <c r="GZN220" s="241"/>
      <c r="GZO220" s="241"/>
      <c r="GZP220" s="241"/>
      <c r="GZQ220" s="241"/>
      <c r="GZR220" s="241"/>
      <c r="GZS220" s="241"/>
      <c r="GZT220" s="241"/>
      <c r="GZU220" s="241"/>
      <c r="GZV220" s="241"/>
      <c r="GZW220" s="241"/>
      <c r="GZX220" s="241"/>
      <c r="GZY220" s="241"/>
      <c r="GZZ220" s="241"/>
      <c r="HAA220" s="241"/>
      <c r="HAB220" s="241"/>
      <c r="HAC220" s="241"/>
      <c r="HAD220" s="241"/>
      <c r="HAE220" s="241"/>
      <c r="HAF220" s="241"/>
      <c r="HAG220" s="241"/>
      <c r="HAH220" s="241"/>
      <c r="HAI220" s="241"/>
      <c r="HAJ220" s="241"/>
      <c r="HAK220" s="241"/>
      <c r="HAL220" s="241"/>
      <c r="HAM220" s="241"/>
      <c r="HAN220" s="241"/>
      <c r="HAO220" s="241"/>
      <c r="HAP220" s="241"/>
      <c r="HAQ220" s="241"/>
      <c r="HAR220" s="241"/>
      <c r="HAS220" s="241"/>
      <c r="HAT220" s="241"/>
      <c r="HAU220" s="241"/>
      <c r="HAV220" s="241"/>
      <c r="HAW220" s="241"/>
      <c r="HAX220" s="241"/>
      <c r="HAY220" s="241"/>
      <c r="HAZ220" s="241"/>
      <c r="HBA220" s="241"/>
      <c r="HBB220" s="241"/>
      <c r="HBC220" s="241"/>
      <c r="HBD220" s="241"/>
      <c r="HBE220" s="241"/>
      <c r="HBF220" s="241"/>
      <c r="HBG220" s="241"/>
      <c r="HBH220" s="241"/>
      <c r="HBI220" s="241"/>
      <c r="HBJ220" s="241"/>
      <c r="HBK220" s="241"/>
      <c r="HBL220" s="241"/>
      <c r="HBM220" s="241"/>
      <c r="HBN220" s="241"/>
      <c r="HBO220" s="241"/>
      <c r="HBP220" s="241"/>
      <c r="HBQ220" s="241"/>
      <c r="HBR220" s="241"/>
      <c r="HBS220" s="241"/>
      <c r="HBT220" s="241"/>
      <c r="HBU220" s="241"/>
      <c r="HBV220" s="241"/>
      <c r="HBW220" s="241"/>
      <c r="HBX220" s="241"/>
      <c r="HBY220" s="241"/>
      <c r="HBZ220" s="241"/>
      <c r="HCA220" s="241"/>
      <c r="HCB220" s="241"/>
      <c r="HCC220" s="241"/>
      <c r="HCD220" s="241"/>
      <c r="HCE220" s="241"/>
      <c r="HCF220" s="241"/>
      <c r="HCG220" s="241"/>
      <c r="HCH220" s="241"/>
      <c r="HCI220" s="241"/>
      <c r="HCJ220" s="241"/>
      <c r="HCK220" s="241"/>
      <c r="HCL220" s="241"/>
      <c r="HCM220" s="241"/>
      <c r="HCN220" s="241"/>
      <c r="HCO220" s="241"/>
      <c r="HCP220" s="241"/>
      <c r="HCQ220" s="241"/>
      <c r="HCR220" s="241"/>
      <c r="HCS220" s="241"/>
      <c r="HCT220" s="241"/>
      <c r="HCU220" s="241"/>
      <c r="HCV220" s="241"/>
      <c r="HCW220" s="241"/>
      <c r="HCX220" s="241"/>
      <c r="HCY220" s="241"/>
      <c r="HCZ220" s="241"/>
      <c r="HDA220" s="241"/>
      <c r="HDB220" s="241"/>
      <c r="HDC220" s="241"/>
      <c r="HDD220" s="241"/>
      <c r="HDE220" s="241"/>
      <c r="HDF220" s="241"/>
      <c r="HDG220" s="241"/>
      <c r="HDH220" s="241"/>
      <c r="HDI220" s="241"/>
      <c r="HDJ220" s="241"/>
      <c r="HDK220" s="241"/>
      <c r="HDL220" s="241"/>
      <c r="HDM220" s="241"/>
      <c r="HDN220" s="241"/>
      <c r="HDO220" s="241"/>
      <c r="HDP220" s="241"/>
      <c r="HDQ220" s="241"/>
      <c r="HDR220" s="241"/>
      <c r="HDS220" s="241"/>
      <c r="HDT220" s="241"/>
      <c r="HDU220" s="241"/>
      <c r="HDV220" s="241"/>
      <c r="HDW220" s="241"/>
      <c r="HDX220" s="241"/>
      <c r="HDY220" s="241"/>
      <c r="HDZ220" s="241"/>
      <c r="HEA220" s="241"/>
      <c r="HEB220" s="241"/>
      <c r="HEC220" s="241"/>
      <c r="HED220" s="241"/>
      <c r="HEE220" s="241"/>
      <c r="HEF220" s="241"/>
      <c r="HEG220" s="241"/>
      <c r="HEH220" s="241"/>
      <c r="HEI220" s="241"/>
      <c r="HEJ220" s="241"/>
      <c r="HEK220" s="241"/>
      <c r="HEL220" s="241"/>
      <c r="HEM220" s="241"/>
      <c r="HEN220" s="241"/>
      <c r="HEO220" s="241"/>
      <c r="HEP220" s="241"/>
      <c r="HEQ220" s="241"/>
      <c r="HER220" s="241"/>
      <c r="HES220" s="241"/>
      <c r="HET220" s="241"/>
      <c r="HEU220" s="241"/>
      <c r="HEV220" s="241"/>
      <c r="HEW220" s="241"/>
      <c r="HEX220" s="241"/>
      <c r="HEY220" s="241"/>
      <c r="HEZ220" s="241"/>
      <c r="HFA220" s="241"/>
      <c r="HFB220" s="241"/>
      <c r="HFC220" s="241"/>
      <c r="HFD220" s="241"/>
      <c r="HFE220" s="241"/>
      <c r="HFF220" s="241"/>
      <c r="HFG220" s="241"/>
      <c r="HFH220" s="241"/>
      <c r="HFI220" s="241"/>
      <c r="HFJ220" s="241"/>
      <c r="HFK220" s="241"/>
      <c r="HFL220" s="241"/>
      <c r="HFM220" s="241"/>
      <c r="HFN220" s="241"/>
      <c r="HFO220" s="241"/>
      <c r="HFP220" s="241"/>
      <c r="HFQ220" s="241"/>
      <c r="HFR220" s="241"/>
      <c r="HFS220" s="241"/>
      <c r="HFT220" s="241"/>
      <c r="HFU220" s="241"/>
      <c r="HFV220" s="241"/>
      <c r="HFW220" s="241"/>
      <c r="HFX220" s="241"/>
      <c r="HFY220" s="241"/>
      <c r="HFZ220" s="241"/>
      <c r="HGA220" s="241"/>
      <c r="HGB220" s="241"/>
      <c r="HGC220" s="241"/>
      <c r="HGD220" s="241"/>
      <c r="HGE220" s="241"/>
      <c r="HGF220" s="241"/>
      <c r="HGG220" s="241"/>
      <c r="HGH220" s="241"/>
      <c r="HGI220" s="241"/>
      <c r="HGJ220" s="241"/>
      <c r="HGK220" s="241"/>
      <c r="HGL220" s="241"/>
      <c r="HGM220" s="241"/>
      <c r="HGN220" s="241"/>
      <c r="HGO220" s="241"/>
      <c r="HGP220" s="241"/>
      <c r="HGQ220" s="241"/>
      <c r="HGR220" s="241"/>
      <c r="HGS220" s="241"/>
      <c r="HGT220" s="241"/>
      <c r="HGU220" s="241"/>
      <c r="HGV220" s="241"/>
      <c r="HGW220" s="241"/>
      <c r="HGX220" s="241"/>
      <c r="HGY220" s="241"/>
      <c r="HGZ220" s="241"/>
      <c r="HHA220" s="241"/>
      <c r="HHB220" s="241"/>
      <c r="HHC220" s="241"/>
      <c r="HHD220" s="241"/>
      <c r="HHE220" s="241"/>
      <c r="HHF220" s="241"/>
      <c r="HHG220" s="241"/>
      <c r="HHH220" s="241"/>
      <c r="HHI220" s="241"/>
      <c r="HHJ220" s="241"/>
      <c r="HHK220" s="241"/>
      <c r="HHL220" s="241"/>
      <c r="HHM220" s="241"/>
      <c r="HHN220" s="241"/>
      <c r="HHO220" s="241"/>
      <c r="HHP220" s="241"/>
      <c r="HHQ220" s="241"/>
      <c r="HHR220" s="241"/>
      <c r="HHS220" s="241"/>
      <c r="HHT220" s="241"/>
      <c r="HHU220" s="241"/>
      <c r="HHV220" s="241"/>
      <c r="HHW220" s="241"/>
      <c r="HHX220" s="241"/>
      <c r="HHY220" s="241"/>
      <c r="HHZ220" s="241"/>
      <c r="HIA220" s="241"/>
      <c r="HIB220" s="241"/>
      <c r="HIC220" s="241"/>
      <c r="HID220" s="241"/>
      <c r="HIE220" s="241"/>
      <c r="HIF220" s="241"/>
      <c r="HIG220" s="241"/>
      <c r="HIH220" s="241"/>
      <c r="HII220" s="241"/>
      <c r="HIJ220" s="241"/>
      <c r="HIK220" s="241"/>
      <c r="HIL220" s="241"/>
      <c r="HIM220" s="241"/>
      <c r="HIN220" s="241"/>
      <c r="HIO220" s="241"/>
      <c r="HIP220" s="241"/>
      <c r="HIQ220" s="241"/>
      <c r="HIR220" s="241"/>
      <c r="HIS220" s="241"/>
      <c r="HIT220" s="241"/>
      <c r="HIU220" s="241"/>
      <c r="HIV220" s="241"/>
      <c r="HIW220" s="241"/>
      <c r="HIX220" s="241"/>
      <c r="HIY220" s="241"/>
      <c r="HIZ220" s="241"/>
      <c r="HJA220" s="241"/>
      <c r="HJB220" s="241"/>
      <c r="HJC220" s="241"/>
      <c r="HJD220" s="241"/>
      <c r="HJE220" s="241"/>
      <c r="HJF220" s="241"/>
      <c r="HJG220" s="241"/>
      <c r="HJH220" s="241"/>
      <c r="HJI220" s="241"/>
      <c r="HJJ220" s="241"/>
      <c r="HJK220" s="241"/>
      <c r="HJL220" s="241"/>
      <c r="HJM220" s="241"/>
      <c r="HJN220" s="241"/>
      <c r="HJO220" s="241"/>
      <c r="HJP220" s="241"/>
      <c r="HJQ220" s="241"/>
      <c r="HJR220" s="241"/>
      <c r="HJS220" s="241"/>
      <c r="HJT220" s="241"/>
      <c r="HJU220" s="241"/>
      <c r="HJV220" s="241"/>
      <c r="HJW220" s="241"/>
      <c r="HJX220" s="241"/>
      <c r="HJY220" s="241"/>
      <c r="HJZ220" s="241"/>
      <c r="HKA220" s="241"/>
      <c r="HKB220" s="241"/>
      <c r="HKC220" s="241"/>
      <c r="HKD220" s="241"/>
      <c r="HKE220" s="241"/>
      <c r="HKF220" s="241"/>
      <c r="HKG220" s="241"/>
      <c r="HKH220" s="241"/>
      <c r="HKI220" s="241"/>
      <c r="HKJ220" s="241"/>
      <c r="HKK220" s="241"/>
      <c r="HKL220" s="241"/>
      <c r="HKM220" s="241"/>
      <c r="HKN220" s="241"/>
      <c r="HKO220" s="241"/>
      <c r="HKP220" s="241"/>
      <c r="HKQ220" s="241"/>
      <c r="HKR220" s="241"/>
      <c r="HKS220" s="241"/>
      <c r="HKT220" s="241"/>
      <c r="HKU220" s="241"/>
      <c r="HKV220" s="241"/>
      <c r="HKW220" s="241"/>
      <c r="HKX220" s="241"/>
      <c r="HKY220" s="241"/>
      <c r="HKZ220" s="241"/>
      <c r="HLA220" s="241"/>
      <c r="HLB220" s="241"/>
      <c r="HLC220" s="241"/>
      <c r="HLD220" s="241"/>
      <c r="HLE220" s="241"/>
      <c r="HLF220" s="241"/>
      <c r="HLG220" s="241"/>
      <c r="HLH220" s="241"/>
      <c r="HLI220" s="241"/>
      <c r="HLJ220" s="241"/>
      <c r="HLK220" s="241"/>
      <c r="HLL220" s="241"/>
      <c r="HLM220" s="241"/>
      <c r="HLN220" s="241"/>
      <c r="HLO220" s="241"/>
      <c r="HLP220" s="241"/>
      <c r="HLQ220" s="241"/>
      <c r="HLR220" s="241"/>
      <c r="HLS220" s="241"/>
      <c r="HLT220" s="241"/>
      <c r="HLU220" s="241"/>
      <c r="HLV220" s="241"/>
      <c r="HLW220" s="241"/>
      <c r="HLX220" s="241"/>
      <c r="HLY220" s="241"/>
      <c r="HLZ220" s="241"/>
      <c r="HMA220" s="241"/>
      <c r="HMB220" s="241"/>
      <c r="HMC220" s="241"/>
      <c r="HMD220" s="241"/>
      <c r="HME220" s="241"/>
      <c r="HMF220" s="241"/>
      <c r="HMG220" s="241"/>
      <c r="HMH220" s="241"/>
      <c r="HMI220" s="241"/>
      <c r="HMJ220" s="241"/>
      <c r="HMK220" s="241"/>
      <c r="HML220" s="241"/>
      <c r="HMM220" s="241"/>
      <c r="HMN220" s="241"/>
      <c r="HMO220" s="241"/>
      <c r="HMP220" s="241"/>
      <c r="HMQ220" s="241"/>
      <c r="HMR220" s="241"/>
      <c r="HMS220" s="241"/>
      <c r="HMT220" s="241"/>
      <c r="HMU220" s="241"/>
      <c r="HMV220" s="241"/>
      <c r="HMW220" s="241"/>
      <c r="HMX220" s="241"/>
      <c r="HMY220" s="241"/>
      <c r="HMZ220" s="241"/>
      <c r="HNA220" s="241"/>
      <c r="HNB220" s="241"/>
      <c r="HNC220" s="241"/>
      <c r="HND220" s="241"/>
      <c r="HNE220" s="241"/>
      <c r="HNF220" s="241"/>
      <c r="HNG220" s="241"/>
      <c r="HNH220" s="241"/>
      <c r="HNI220" s="241"/>
      <c r="HNJ220" s="241"/>
      <c r="HNK220" s="241"/>
      <c r="HNL220" s="241"/>
      <c r="HNM220" s="241"/>
      <c r="HNN220" s="241"/>
      <c r="HNO220" s="241"/>
      <c r="HNP220" s="241"/>
      <c r="HNQ220" s="241"/>
      <c r="HNR220" s="241"/>
      <c r="HNS220" s="241"/>
      <c r="HNT220" s="241"/>
      <c r="HNU220" s="241"/>
      <c r="HNV220" s="241"/>
      <c r="HNW220" s="241"/>
      <c r="HNX220" s="241"/>
      <c r="HNY220" s="241"/>
      <c r="HNZ220" s="241"/>
      <c r="HOA220" s="241"/>
      <c r="HOB220" s="241"/>
      <c r="HOC220" s="241"/>
      <c r="HOD220" s="241"/>
      <c r="HOE220" s="241"/>
      <c r="HOF220" s="241"/>
      <c r="HOG220" s="241"/>
      <c r="HOH220" s="241"/>
      <c r="HOI220" s="241"/>
      <c r="HOJ220" s="241"/>
      <c r="HOK220" s="241"/>
      <c r="HOL220" s="241"/>
      <c r="HOM220" s="241"/>
      <c r="HON220" s="241"/>
      <c r="HOO220" s="241"/>
      <c r="HOP220" s="241"/>
      <c r="HOQ220" s="241"/>
      <c r="HOR220" s="241"/>
      <c r="HOS220" s="241"/>
      <c r="HOT220" s="241"/>
      <c r="HOU220" s="241"/>
      <c r="HOV220" s="241"/>
      <c r="HOW220" s="241"/>
      <c r="HOX220" s="241"/>
      <c r="HOY220" s="241"/>
      <c r="HOZ220" s="241"/>
      <c r="HPA220" s="241"/>
      <c r="HPB220" s="241"/>
      <c r="HPC220" s="241"/>
      <c r="HPD220" s="241"/>
      <c r="HPE220" s="241"/>
      <c r="HPF220" s="241"/>
      <c r="HPG220" s="241"/>
      <c r="HPH220" s="241"/>
      <c r="HPI220" s="241"/>
      <c r="HPJ220" s="241"/>
      <c r="HPK220" s="241"/>
      <c r="HPL220" s="241"/>
      <c r="HPM220" s="241"/>
      <c r="HPN220" s="241"/>
      <c r="HPO220" s="241"/>
      <c r="HPP220" s="241"/>
      <c r="HPQ220" s="241"/>
      <c r="HPR220" s="241"/>
      <c r="HPS220" s="241"/>
      <c r="HPT220" s="241"/>
      <c r="HPU220" s="241"/>
      <c r="HPV220" s="241"/>
      <c r="HPW220" s="241"/>
      <c r="HPX220" s="241"/>
      <c r="HPY220" s="241"/>
      <c r="HPZ220" s="241"/>
      <c r="HQA220" s="241"/>
      <c r="HQB220" s="241"/>
      <c r="HQC220" s="241"/>
      <c r="HQD220" s="241"/>
      <c r="HQE220" s="241"/>
      <c r="HQF220" s="241"/>
      <c r="HQG220" s="241"/>
      <c r="HQH220" s="241"/>
      <c r="HQI220" s="241"/>
      <c r="HQJ220" s="241"/>
      <c r="HQK220" s="241"/>
      <c r="HQL220" s="241"/>
      <c r="HQM220" s="241"/>
      <c r="HQN220" s="241"/>
      <c r="HQO220" s="241"/>
      <c r="HQP220" s="241"/>
      <c r="HQQ220" s="241"/>
      <c r="HQR220" s="241"/>
      <c r="HQS220" s="241"/>
      <c r="HQT220" s="241"/>
      <c r="HQU220" s="241"/>
      <c r="HQV220" s="241"/>
      <c r="HQW220" s="241"/>
      <c r="HQX220" s="241"/>
      <c r="HQY220" s="241"/>
      <c r="HQZ220" s="241"/>
      <c r="HRA220" s="241"/>
      <c r="HRB220" s="241"/>
      <c r="HRC220" s="241"/>
      <c r="HRD220" s="241"/>
      <c r="HRE220" s="241"/>
      <c r="HRF220" s="241"/>
      <c r="HRG220" s="241"/>
      <c r="HRH220" s="241"/>
      <c r="HRI220" s="241"/>
      <c r="HRJ220" s="241"/>
      <c r="HRK220" s="241"/>
      <c r="HRL220" s="241"/>
      <c r="HRM220" s="241"/>
      <c r="HRN220" s="241"/>
      <c r="HRO220" s="241"/>
      <c r="HRP220" s="241"/>
      <c r="HRQ220" s="241"/>
      <c r="HRR220" s="241"/>
      <c r="HRS220" s="241"/>
      <c r="HRT220" s="241"/>
      <c r="HRU220" s="241"/>
      <c r="HRV220" s="241"/>
      <c r="HRW220" s="241"/>
      <c r="HRX220" s="241"/>
      <c r="HRY220" s="241"/>
      <c r="HRZ220" s="241"/>
      <c r="HSA220" s="241"/>
      <c r="HSB220" s="241"/>
      <c r="HSC220" s="241"/>
      <c r="HSD220" s="241"/>
      <c r="HSE220" s="241"/>
      <c r="HSF220" s="241"/>
      <c r="HSG220" s="241"/>
      <c r="HSH220" s="241"/>
      <c r="HSI220" s="241"/>
      <c r="HSJ220" s="241"/>
      <c r="HSK220" s="241"/>
      <c r="HSL220" s="241"/>
      <c r="HSM220" s="241"/>
      <c r="HSN220" s="241"/>
      <c r="HSO220" s="241"/>
      <c r="HSP220" s="241"/>
      <c r="HSQ220" s="241"/>
      <c r="HSR220" s="241"/>
      <c r="HSS220" s="241"/>
      <c r="HST220" s="241"/>
      <c r="HSU220" s="241"/>
      <c r="HSV220" s="241"/>
      <c r="HSW220" s="241"/>
      <c r="HSX220" s="241"/>
      <c r="HSY220" s="241"/>
      <c r="HSZ220" s="241"/>
      <c r="HTA220" s="241"/>
      <c r="HTB220" s="241"/>
      <c r="HTC220" s="241"/>
      <c r="HTD220" s="241"/>
      <c r="HTE220" s="241"/>
      <c r="HTF220" s="241"/>
      <c r="HTG220" s="241"/>
      <c r="HTH220" s="241"/>
      <c r="HTI220" s="241"/>
      <c r="HTJ220" s="241"/>
      <c r="HTK220" s="241"/>
      <c r="HTL220" s="241"/>
      <c r="HTM220" s="241"/>
      <c r="HTN220" s="241"/>
      <c r="HTO220" s="241"/>
      <c r="HTP220" s="241"/>
      <c r="HTQ220" s="241"/>
      <c r="HTR220" s="241"/>
      <c r="HTS220" s="241"/>
      <c r="HTT220" s="241"/>
      <c r="HTU220" s="241"/>
      <c r="HTV220" s="241"/>
      <c r="HTW220" s="241"/>
      <c r="HTX220" s="241"/>
      <c r="HTY220" s="241"/>
      <c r="HTZ220" s="241"/>
      <c r="HUA220" s="241"/>
      <c r="HUB220" s="241"/>
      <c r="HUC220" s="241"/>
      <c r="HUD220" s="241"/>
      <c r="HUE220" s="241"/>
      <c r="HUF220" s="241"/>
      <c r="HUG220" s="241"/>
      <c r="HUH220" s="241"/>
      <c r="HUI220" s="241"/>
      <c r="HUJ220" s="241"/>
      <c r="HUK220" s="241"/>
      <c r="HUL220" s="241"/>
      <c r="HUM220" s="241"/>
      <c r="HUN220" s="241"/>
      <c r="HUO220" s="241"/>
      <c r="HUP220" s="241"/>
      <c r="HUQ220" s="241"/>
      <c r="HUR220" s="241"/>
      <c r="HUS220" s="241"/>
      <c r="HUT220" s="241"/>
      <c r="HUU220" s="241"/>
      <c r="HUV220" s="241"/>
      <c r="HUW220" s="241"/>
      <c r="HUX220" s="241"/>
      <c r="HUY220" s="241"/>
      <c r="HUZ220" s="241"/>
      <c r="HVA220" s="241"/>
      <c r="HVB220" s="241"/>
      <c r="HVC220" s="241"/>
      <c r="HVD220" s="241"/>
      <c r="HVE220" s="241"/>
      <c r="HVF220" s="241"/>
      <c r="HVG220" s="241"/>
      <c r="HVH220" s="241"/>
      <c r="HVI220" s="241"/>
      <c r="HVJ220" s="241"/>
      <c r="HVK220" s="241"/>
      <c r="HVL220" s="241"/>
      <c r="HVM220" s="241"/>
      <c r="HVN220" s="241"/>
      <c r="HVO220" s="241"/>
      <c r="HVP220" s="241"/>
      <c r="HVQ220" s="241"/>
      <c r="HVR220" s="241"/>
      <c r="HVS220" s="241"/>
      <c r="HVT220" s="241"/>
      <c r="HVU220" s="241"/>
      <c r="HVV220" s="241"/>
      <c r="HVW220" s="241"/>
      <c r="HVX220" s="241"/>
      <c r="HVY220" s="241"/>
      <c r="HVZ220" s="241"/>
      <c r="HWA220" s="241"/>
      <c r="HWB220" s="241"/>
      <c r="HWC220" s="241"/>
      <c r="HWD220" s="241"/>
      <c r="HWE220" s="241"/>
      <c r="HWF220" s="241"/>
      <c r="HWG220" s="241"/>
      <c r="HWH220" s="241"/>
      <c r="HWI220" s="241"/>
      <c r="HWJ220" s="241"/>
      <c r="HWK220" s="241"/>
      <c r="HWL220" s="241"/>
      <c r="HWM220" s="241"/>
      <c r="HWN220" s="241"/>
      <c r="HWO220" s="241"/>
      <c r="HWP220" s="241"/>
      <c r="HWQ220" s="241"/>
      <c r="HWR220" s="241"/>
      <c r="HWS220" s="241"/>
      <c r="HWT220" s="241"/>
      <c r="HWU220" s="241"/>
      <c r="HWV220" s="241"/>
      <c r="HWW220" s="241"/>
      <c r="HWX220" s="241"/>
      <c r="HWY220" s="241"/>
      <c r="HWZ220" s="241"/>
      <c r="HXA220" s="241"/>
      <c r="HXB220" s="241"/>
      <c r="HXC220" s="241"/>
      <c r="HXD220" s="241"/>
      <c r="HXE220" s="241"/>
      <c r="HXF220" s="241"/>
      <c r="HXG220" s="241"/>
      <c r="HXH220" s="241"/>
      <c r="HXI220" s="241"/>
      <c r="HXJ220" s="241"/>
      <c r="HXK220" s="241"/>
      <c r="HXL220" s="241"/>
      <c r="HXM220" s="241"/>
      <c r="HXN220" s="241"/>
      <c r="HXO220" s="241"/>
      <c r="HXP220" s="241"/>
      <c r="HXQ220" s="241"/>
      <c r="HXR220" s="241"/>
      <c r="HXS220" s="241"/>
      <c r="HXT220" s="241"/>
      <c r="HXU220" s="241"/>
      <c r="HXV220" s="241"/>
      <c r="HXW220" s="241"/>
      <c r="HXX220" s="241"/>
      <c r="HXY220" s="241"/>
      <c r="HXZ220" s="241"/>
      <c r="HYA220" s="241"/>
      <c r="HYB220" s="241"/>
      <c r="HYC220" s="241"/>
      <c r="HYD220" s="241"/>
      <c r="HYE220" s="241"/>
      <c r="HYF220" s="241"/>
      <c r="HYG220" s="241"/>
      <c r="HYH220" s="241"/>
      <c r="HYI220" s="241"/>
      <c r="HYJ220" s="241"/>
      <c r="HYK220" s="241"/>
      <c r="HYL220" s="241"/>
      <c r="HYM220" s="241"/>
      <c r="HYN220" s="241"/>
      <c r="HYO220" s="241"/>
      <c r="HYP220" s="241"/>
      <c r="HYQ220" s="241"/>
      <c r="HYR220" s="241"/>
      <c r="HYS220" s="241"/>
      <c r="HYT220" s="241"/>
      <c r="HYU220" s="241"/>
      <c r="HYV220" s="241"/>
      <c r="HYW220" s="241"/>
      <c r="HYX220" s="241"/>
      <c r="HYY220" s="241"/>
      <c r="HYZ220" s="241"/>
      <c r="HZA220" s="241"/>
      <c r="HZB220" s="241"/>
      <c r="HZC220" s="241"/>
      <c r="HZD220" s="241"/>
      <c r="HZE220" s="241"/>
      <c r="HZF220" s="241"/>
      <c r="HZG220" s="241"/>
      <c r="HZH220" s="241"/>
      <c r="HZI220" s="241"/>
      <c r="HZJ220" s="241"/>
      <c r="HZK220" s="241"/>
      <c r="HZL220" s="241"/>
      <c r="HZM220" s="241"/>
      <c r="HZN220" s="241"/>
      <c r="HZO220" s="241"/>
      <c r="HZP220" s="241"/>
      <c r="HZQ220" s="241"/>
      <c r="HZR220" s="241"/>
      <c r="HZS220" s="241"/>
      <c r="HZT220" s="241"/>
      <c r="HZU220" s="241"/>
      <c r="HZV220" s="241"/>
      <c r="HZW220" s="241"/>
      <c r="HZX220" s="241"/>
      <c r="HZY220" s="241"/>
      <c r="HZZ220" s="241"/>
      <c r="IAA220" s="241"/>
      <c r="IAB220" s="241"/>
      <c r="IAC220" s="241"/>
      <c r="IAD220" s="241"/>
      <c r="IAE220" s="241"/>
      <c r="IAF220" s="241"/>
      <c r="IAG220" s="241"/>
      <c r="IAH220" s="241"/>
      <c r="IAI220" s="241"/>
      <c r="IAJ220" s="241"/>
      <c r="IAK220" s="241"/>
      <c r="IAL220" s="241"/>
      <c r="IAM220" s="241"/>
      <c r="IAN220" s="241"/>
      <c r="IAO220" s="241"/>
      <c r="IAP220" s="241"/>
      <c r="IAQ220" s="241"/>
      <c r="IAR220" s="241"/>
      <c r="IAS220" s="241"/>
      <c r="IAT220" s="241"/>
      <c r="IAU220" s="241"/>
      <c r="IAV220" s="241"/>
      <c r="IAW220" s="241"/>
      <c r="IAX220" s="241"/>
      <c r="IAY220" s="241"/>
      <c r="IAZ220" s="241"/>
      <c r="IBA220" s="241"/>
      <c r="IBB220" s="241"/>
      <c r="IBC220" s="241"/>
      <c r="IBD220" s="241"/>
      <c r="IBE220" s="241"/>
      <c r="IBF220" s="241"/>
      <c r="IBG220" s="241"/>
      <c r="IBH220" s="241"/>
      <c r="IBL220" s="241"/>
      <c r="IBM220" s="241"/>
      <c r="IBN220" s="241"/>
      <c r="IBO220" s="241"/>
      <c r="IBP220" s="241"/>
      <c r="IBQ220" s="241"/>
      <c r="IBR220" s="241"/>
      <c r="IBS220" s="241"/>
      <c r="IBT220" s="241"/>
      <c r="IBU220" s="241"/>
      <c r="IBV220" s="241"/>
      <c r="IBW220" s="241"/>
      <c r="IBX220" s="241"/>
      <c r="IBY220" s="241"/>
      <c r="IBZ220" s="241"/>
      <c r="ICA220" s="241"/>
      <c r="ICB220" s="241"/>
      <c r="ICC220" s="241"/>
      <c r="ICD220" s="241"/>
      <c r="ICE220" s="241"/>
      <c r="ICF220" s="241"/>
      <c r="ICG220" s="241"/>
      <c r="ICH220" s="241"/>
      <c r="ICI220" s="241"/>
      <c r="ICJ220" s="241"/>
      <c r="ICK220" s="241"/>
      <c r="ICL220" s="241"/>
      <c r="ICM220" s="241"/>
      <c r="ICN220" s="241"/>
      <c r="ICO220" s="241"/>
      <c r="ICP220" s="241"/>
      <c r="ICQ220" s="241"/>
      <c r="ICR220" s="241"/>
      <c r="ICS220" s="241"/>
      <c r="ICT220" s="241"/>
      <c r="ICU220" s="241"/>
      <c r="ICV220" s="241"/>
      <c r="ICW220" s="241"/>
      <c r="ICX220" s="241"/>
      <c r="ICY220" s="241"/>
      <c r="ICZ220" s="241"/>
      <c r="IDA220" s="241"/>
      <c r="IDB220" s="241"/>
      <c r="IDC220" s="241"/>
      <c r="IDD220" s="241"/>
      <c r="IDE220" s="241"/>
      <c r="IDF220" s="241"/>
      <c r="IDG220" s="241"/>
      <c r="IDH220" s="241"/>
      <c r="IDI220" s="241"/>
      <c r="IDJ220" s="241"/>
      <c r="IDK220" s="241"/>
      <c r="IDL220" s="241"/>
      <c r="IDM220" s="241"/>
      <c r="IDN220" s="241"/>
      <c r="IDO220" s="241"/>
      <c r="IDP220" s="241"/>
      <c r="IDQ220" s="241"/>
      <c r="IDR220" s="241"/>
      <c r="IDS220" s="241"/>
      <c r="IDT220" s="241"/>
      <c r="IDU220" s="241"/>
      <c r="IDV220" s="241"/>
      <c r="IDW220" s="241"/>
      <c r="IDX220" s="241"/>
      <c r="IDY220" s="241"/>
      <c r="IDZ220" s="241"/>
      <c r="IEA220" s="241"/>
      <c r="IEB220" s="241"/>
      <c r="IEC220" s="241"/>
      <c r="IED220" s="241"/>
      <c r="IEE220" s="241"/>
      <c r="IEF220" s="241"/>
      <c r="IEG220" s="241"/>
      <c r="IEH220" s="241"/>
      <c r="IEI220" s="241"/>
      <c r="IEJ220" s="241"/>
      <c r="IEK220" s="241"/>
      <c r="IEL220" s="241"/>
      <c r="IEM220" s="241"/>
      <c r="IEN220" s="241"/>
      <c r="IEO220" s="241"/>
      <c r="IEP220" s="241"/>
      <c r="IEQ220" s="241"/>
      <c r="IER220" s="241"/>
      <c r="IES220" s="241"/>
      <c r="IET220" s="241"/>
      <c r="IEU220" s="241"/>
      <c r="IEV220" s="241"/>
      <c r="IEW220" s="241"/>
      <c r="IEX220" s="241"/>
      <c r="IEY220" s="241"/>
      <c r="IEZ220" s="241"/>
      <c r="IFA220" s="241"/>
      <c r="IFB220" s="241"/>
      <c r="IFC220" s="241"/>
      <c r="IFD220" s="241"/>
      <c r="IFE220" s="241"/>
      <c r="IFF220" s="241"/>
      <c r="IFG220" s="241"/>
      <c r="IFH220" s="241"/>
      <c r="IFI220" s="241"/>
      <c r="IFJ220" s="241"/>
      <c r="IFK220" s="241"/>
      <c r="IFL220" s="241"/>
      <c r="IFM220" s="241"/>
      <c r="IFN220" s="241"/>
      <c r="IFO220" s="241"/>
      <c r="IFP220" s="241"/>
      <c r="IFQ220" s="241"/>
      <c r="IFR220" s="241"/>
      <c r="IFS220" s="241"/>
      <c r="IFT220" s="241"/>
      <c r="IFU220" s="241"/>
      <c r="IFV220" s="241"/>
      <c r="IFW220" s="241"/>
      <c r="IFX220" s="241"/>
      <c r="IFY220" s="241"/>
      <c r="IFZ220" s="241"/>
      <c r="IGA220" s="241"/>
      <c r="IGB220" s="241"/>
      <c r="IGC220" s="241"/>
      <c r="IGD220" s="241"/>
      <c r="IGE220" s="241"/>
      <c r="IGF220" s="241"/>
      <c r="IGG220" s="241"/>
      <c r="IGH220" s="241"/>
      <c r="IGI220" s="241"/>
      <c r="IGJ220" s="241"/>
      <c r="IGK220" s="241"/>
      <c r="IGL220" s="241"/>
      <c r="IGM220" s="241"/>
      <c r="IGN220" s="241"/>
      <c r="IGO220" s="241"/>
      <c r="IGP220" s="241"/>
      <c r="IGQ220" s="241"/>
      <c r="IGR220" s="241"/>
      <c r="IGS220" s="241"/>
      <c r="IGT220" s="241"/>
      <c r="IGU220" s="241"/>
      <c r="IGV220" s="241"/>
      <c r="IGW220" s="241"/>
      <c r="IGX220" s="241"/>
      <c r="IGY220" s="241"/>
      <c r="IGZ220" s="241"/>
      <c r="IHA220" s="241"/>
      <c r="IHB220" s="241"/>
      <c r="IHC220" s="241"/>
      <c r="IHD220" s="241"/>
      <c r="IHE220" s="241"/>
      <c r="IHF220" s="241"/>
      <c r="IHG220" s="241"/>
      <c r="IHH220" s="241"/>
      <c r="IHI220" s="241"/>
      <c r="IHJ220" s="241"/>
      <c r="IHK220" s="241"/>
      <c r="IHL220" s="241"/>
      <c r="IHM220" s="241"/>
      <c r="IHN220" s="241"/>
      <c r="IHO220" s="241"/>
      <c r="IHP220" s="241"/>
      <c r="IHQ220" s="241"/>
      <c r="IHR220" s="241"/>
      <c r="IHS220" s="241"/>
      <c r="IHT220" s="241"/>
      <c r="IHU220" s="241"/>
      <c r="IHV220" s="241"/>
      <c r="IHW220" s="241"/>
      <c r="IHX220" s="241"/>
      <c r="IHY220" s="241"/>
      <c r="IHZ220" s="241"/>
      <c r="IIA220" s="241"/>
      <c r="IIB220" s="241"/>
      <c r="IIC220" s="241"/>
      <c r="IID220" s="241"/>
      <c r="IIE220" s="241"/>
      <c r="IIF220" s="241"/>
      <c r="IIG220" s="241"/>
      <c r="IIH220" s="241"/>
      <c r="III220" s="241"/>
      <c r="IIJ220" s="241"/>
      <c r="IIK220" s="241"/>
      <c r="IIL220" s="241"/>
      <c r="IIM220" s="241"/>
      <c r="IIN220" s="241"/>
      <c r="IIO220" s="241"/>
      <c r="IIP220" s="241"/>
      <c r="IIQ220" s="241"/>
      <c r="IIR220" s="241"/>
      <c r="IIS220" s="241"/>
      <c r="IIT220" s="241"/>
      <c r="IIU220" s="241"/>
      <c r="IIV220" s="241"/>
      <c r="IIW220" s="241"/>
      <c r="IIX220" s="241"/>
      <c r="IIY220" s="241"/>
      <c r="IIZ220" s="241"/>
      <c r="IJA220" s="241"/>
      <c r="IJB220" s="241"/>
      <c r="IJC220" s="241"/>
      <c r="IJD220" s="241"/>
      <c r="IJE220" s="241"/>
      <c r="IJF220" s="241"/>
      <c r="IJG220" s="241"/>
      <c r="IJH220" s="241"/>
      <c r="IJI220" s="241"/>
      <c r="IJJ220" s="241"/>
      <c r="IJK220" s="241"/>
      <c r="IJL220" s="241"/>
      <c r="IJM220" s="241"/>
      <c r="IJN220" s="241"/>
      <c r="IJO220" s="241"/>
      <c r="IJP220" s="241"/>
      <c r="IJQ220" s="241"/>
      <c r="IJR220" s="241"/>
      <c r="IJS220" s="241"/>
      <c r="IJT220" s="241"/>
      <c r="IJU220" s="241"/>
      <c r="IJV220" s="241"/>
      <c r="IJW220" s="241"/>
      <c r="IJX220" s="241"/>
      <c r="IJY220" s="241"/>
      <c r="IJZ220" s="241"/>
      <c r="IKA220" s="241"/>
      <c r="IKB220" s="241"/>
      <c r="IKC220" s="241"/>
      <c r="IKD220" s="241"/>
      <c r="IKE220" s="241"/>
      <c r="IKF220" s="241"/>
      <c r="IKG220" s="241"/>
      <c r="IKH220" s="241"/>
      <c r="IKI220" s="241"/>
      <c r="IKJ220" s="241"/>
      <c r="IKK220" s="241"/>
      <c r="IKL220" s="241"/>
      <c r="IKM220" s="241"/>
      <c r="IKN220" s="241"/>
      <c r="IKO220" s="241"/>
      <c r="IKP220" s="241"/>
      <c r="IKQ220" s="241"/>
      <c r="IKR220" s="241"/>
      <c r="IKS220" s="241"/>
      <c r="IKT220" s="241"/>
      <c r="IKU220" s="241"/>
      <c r="IKV220" s="241"/>
      <c r="IKW220" s="241"/>
      <c r="IKX220" s="241"/>
      <c r="IKY220" s="241"/>
      <c r="IKZ220" s="241"/>
      <c r="ILA220" s="241"/>
      <c r="ILB220" s="241"/>
      <c r="ILC220" s="241"/>
      <c r="ILD220" s="241"/>
      <c r="ILE220" s="241"/>
      <c r="ILF220" s="241"/>
      <c r="ILG220" s="241"/>
      <c r="ILH220" s="241"/>
      <c r="ILI220" s="241"/>
      <c r="ILJ220" s="241"/>
      <c r="ILK220" s="241"/>
      <c r="ILL220" s="241"/>
      <c r="ILM220" s="241"/>
      <c r="ILN220" s="241"/>
      <c r="ILO220" s="241"/>
      <c r="ILP220" s="241"/>
      <c r="ILQ220" s="241"/>
      <c r="ILR220" s="241"/>
      <c r="ILS220" s="241"/>
      <c r="ILT220" s="241"/>
      <c r="ILU220" s="241"/>
      <c r="ILV220" s="241"/>
      <c r="ILW220" s="241"/>
      <c r="ILX220" s="241"/>
      <c r="ILY220" s="241"/>
      <c r="ILZ220" s="241"/>
      <c r="IMA220" s="241"/>
      <c r="IMB220" s="241"/>
      <c r="IMC220" s="241"/>
      <c r="IMD220" s="241"/>
      <c r="IME220" s="241"/>
      <c r="IMF220" s="241"/>
      <c r="IMG220" s="241"/>
      <c r="IMH220" s="241"/>
      <c r="IMI220" s="241"/>
      <c r="IMJ220" s="241"/>
      <c r="IMK220" s="241"/>
      <c r="IML220" s="241"/>
      <c r="IMM220" s="241"/>
      <c r="IMN220" s="241"/>
      <c r="IMO220" s="241"/>
      <c r="IMP220" s="241"/>
      <c r="IMQ220" s="241"/>
      <c r="IMR220" s="241"/>
      <c r="IMS220" s="241"/>
      <c r="IMT220" s="241"/>
      <c r="IMU220" s="241"/>
      <c r="IMV220" s="241"/>
      <c r="IMW220" s="241"/>
      <c r="IMX220" s="241"/>
      <c r="IMY220" s="241"/>
      <c r="IMZ220" s="241"/>
      <c r="INA220" s="241"/>
      <c r="INB220" s="241"/>
      <c r="INC220" s="241"/>
      <c r="IND220" s="241"/>
      <c r="INE220" s="241"/>
      <c r="INF220" s="241"/>
      <c r="ING220" s="241"/>
      <c r="INH220" s="241"/>
      <c r="INI220" s="241"/>
      <c r="INJ220" s="241"/>
      <c r="INK220" s="241"/>
      <c r="INL220" s="241"/>
      <c r="INM220" s="241"/>
      <c r="INN220" s="241"/>
      <c r="INO220" s="241"/>
      <c r="INP220" s="241"/>
      <c r="INQ220" s="241"/>
      <c r="INR220" s="241"/>
      <c r="INS220" s="241"/>
      <c r="INT220" s="241"/>
      <c r="INU220" s="241"/>
      <c r="INV220" s="241"/>
      <c r="INW220" s="241"/>
      <c r="INX220" s="241"/>
      <c r="INY220" s="241"/>
      <c r="INZ220" s="241"/>
      <c r="IOA220" s="241"/>
      <c r="IOB220" s="241"/>
      <c r="IOC220" s="241"/>
      <c r="IOD220" s="241"/>
      <c r="IOE220" s="241"/>
      <c r="IOF220" s="241"/>
      <c r="IOG220" s="241"/>
      <c r="IOH220" s="241"/>
      <c r="IOI220" s="241"/>
      <c r="IOJ220" s="241"/>
      <c r="IOK220" s="241"/>
      <c r="IOL220" s="241"/>
      <c r="IOM220" s="241"/>
      <c r="ION220" s="241"/>
      <c r="IOO220" s="241"/>
      <c r="IOP220" s="241"/>
      <c r="IOQ220" s="241"/>
      <c r="IOR220" s="241"/>
      <c r="IOS220" s="241"/>
      <c r="IOT220" s="241"/>
      <c r="IOU220" s="241"/>
      <c r="IOV220" s="241"/>
      <c r="IOW220" s="241"/>
      <c r="IOX220" s="241"/>
      <c r="IOY220" s="241"/>
      <c r="IOZ220" s="241"/>
      <c r="IPA220" s="241"/>
      <c r="IPB220" s="241"/>
      <c r="IPC220" s="241"/>
      <c r="IPD220" s="241"/>
      <c r="IPE220" s="241"/>
      <c r="IPF220" s="241"/>
      <c r="IPG220" s="241"/>
      <c r="IPH220" s="241"/>
      <c r="IPI220" s="241"/>
      <c r="IPJ220" s="241"/>
      <c r="IPK220" s="241"/>
      <c r="IPL220" s="241"/>
      <c r="IPM220" s="241"/>
      <c r="IPN220" s="241"/>
      <c r="IPO220" s="241"/>
      <c r="IPP220" s="241"/>
      <c r="IPQ220" s="241"/>
      <c r="IPR220" s="241"/>
      <c r="IPS220" s="241"/>
      <c r="IPT220" s="241"/>
      <c r="IPU220" s="241"/>
      <c r="IPV220" s="241"/>
      <c r="IPW220" s="241"/>
      <c r="IPX220" s="241"/>
      <c r="IPY220" s="241"/>
      <c r="IPZ220" s="241"/>
      <c r="IQA220" s="241"/>
      <c r="IQB220" s="241"/>
      <c r="IQC220" s="241"/>
      <c r="IQD220" s="241"/>
      <c r="IQE220" s="241"/>
      <c r="IQF220" s="241"/>
      <c r="IQG220" s="241"/>
      <c r="IQH220" s="241"/>
      <c r="IQI220" s="241"/>
      <c r="IQJ220" s="241"/>
      <c r="IQK220" s="241"/>
      <c r="IQL220" s="241"/>
      <c r="IQM220" s="241"/>
      <c r="IQN220" s="241"/>
      <c r="IQO220" s="241"/>
      <c r="IQP220" s="241"/>
      <c r="IQQ220" s="241"/>
      <c r="IQR220" s="241"/>
      <c r="IQS220" s="241"/>
      <c r="IQT220" s="241"/>
      <c r="IQU220" s="241"/>
      <c r="IQV220" s="241"/>
      <c r="IQW220" s="241"/>
      <c r="IQX220" s="241"/>
      <c r="IQY220" s="241"/>
      <c r="IQZ220" s="241"/>
      <c r="IRA220" s="241"/>
      <c r="IRB220" s="241"/>
      <c r="IRC220" s="241"/>
      <c r="IRD220" s="241"/>
      <c r="IRE220" s="241"/>
      <c r="IRF220" s="241"/>
      <c r="IRG220" s="241"/>
      <c r="IRH220" s="241"/>
      <c r="IRI220" s="241"/>
      <c r="IRJ220" s="241"/>
      <c r="IRK220" s="241"/>
      <c r="IRL220" s="241"/>
      <c r="IRM220" s="241"/>
      <c r="IRN220" s="241"/>
      <c r="IRO220" s="241"/>
      <c r="IRP220" s="241"/>
      <c r="IRQ220" s="241"/>
      <c r="IRR220" s="241"/>
      <c r="IRS220" s="241"/>
      <c r="IRT220" s="241"/>
      <c r="IRU220" s="241"/>
      <c r="IRV220" s="241"/>
      <c r="IRW220" s="241"/>
      <c r="IRX220" s="241"/>
      <c r="IRY220" s="241"/>
      <c r="IRZ220" s="241"/>
      <c r="ISA220" s="241"/>
      <c r="ISB220" s="241"/>
      <c r="ISC220" s="241"/>
      <c r="ISD220" s="241"/>
      <c r="ISE220" s="241"/>
      <c r="ISF220" s="241"/>
      <c r="ISG220" s="241"/>
      <c r="ISH220" s="241"/>
      <c r="ISI220" s="241"/>
      <c r="ISJ220" s="241"/>
      <c r="ISK220" s="241"/>
      <c r="ISL220" s="241"/>
      <c r="ISM220" s="241"/>
      <c r="ISN220" s="241"/>
      <c r="ISO220" s="241"/>
      <c r="ISP220" s="241"/>
      <c r="ISQ220" s="241"/>
      <c r="ISR220" s="241"/>
      <c r="ISS220" s="241"/>
      <c r="IST220" s="241"/>
      <c r="ISU220" s="241"/>
      <c r="ISV220" s="241"/>
      <c r="ISW220" s="241"/>
      <c r="ISX220" s="241"/>
      <c r="ISY220" s="241"/>
      <c r="ISZ220" s="241"/>
      <c r="ITA220" s="241"/>
      <c r="ITB220" s="241"/>
      <c r="ITC220" s="241"/>
      <c r="ITD220" s="241"/>
      <c r="ITE220" s="241"/>
      <c r="ITF220" s="241"/>
      <c r="ITG220" s="241"/>
      <c r="ITH220" s="241"/>
      <c r="ITI220" s="241"/>
      <c r="ITJ220" s="241"/>
      <c r="ITK220" s="241"/>
      <c r="ITL220" s="241"/>
      <c r="ITM220" s="241"/>
      <c r="ITN220" s="241"/>
      <c r="ITO220" s="241"/>
      <c r="ITP220" s="241"/>
      <c r="ITQ220" s="241"/>
      <c r="ITR220" s="241"/>
      <c r="ITS220" s="241"/>
      <c r="ITT220" s="241"/>
      <c r="ITU220" s="241"/>
      <c r="ITV220" s="241"/>
      <c r="ITW220" s="241"/>
      <c r="ITX220" s="241"/>
      <c r="ITY220" s="241"/>
      <c r="ITZ220" s="241"/>
      <c r="IUA220" s="241"/>
      <c r="IUB220" s="241"/>
      <c r="IUC220" s="241"/>
      <c r="IUD220" s="241"/>
      <c r="IUE220" s="241"/>
      <c r="IUF220" s="241"/>
      <c r="IUG220" s="241"/>
      <c r="IUH220" s="241"/>
      <c r="IUI220" s="241"/>
      <c r="IUJ220" s="241"/>
      <c r="IUK220" s="241"/>
      <c r="IUL220" s="241"/>
      <c r="IUM220" s="241"/>
      <c r="IUN220" s="241"/>
      <c r="IUO220" s="241"/>
      <c r="IUP220" s="241"/>
      <c r="IUQ220" s="241"/>
      <c r="IUR220" s="241"/>
      <c r="IUS220" s="241"/>
      <c r="IUT220" s="241"/>
      <c r="IUU220" s="241"/>
      <c r="IUV220" s="241"/>
      <c r="IUW220" s="241"/>
      <c r="IUX220" s="241"/>
      <c r="IUY220" s="241"/>
      <c r="IUZ220" s="241"/>
      <c r="IVA220" s="241"/>
      <c r="IVB220" s="241"/>
      <c r="IVC220" s="241"/>
      <c r="IVD220" s="241"/>
      <c r="IVE220" s="241"/>
      <c r="IVF220" s="241"/>
      <c r="IVG220" s="241"/>
      <c r="IVH220" s="241"/>
      <c r="IVI220" s="241"/>
      <c r="IVJ220" s="241"/>
      <c r="IVK220" s="241"/>
      <c r="IVL220" s="241"/>
      <c r="IVM220" s="241"/>
      <c r="IVN220" s="241"/>
      <c r="IVO220" s="241"/>
      <c r="IVP220" s="241"/>
      <c r="IVQ220" s="241"/>
      <c r="IVR220" s="241"/>
      <c r="IVS220" s="241"/>
      <c r="IVT220" s="241"/>
      <c r="IVU220" s="241"/>
      <c r="IVV220" s="241"/>
      <c r="IVW220" s="241"/>
      <c r="IVX220" s="241"/>
      <c r="IVY220" s="241"/>
      <c r="IVZ220" s="241"/>
      <c r="IWA220" s="241"/>
      <c r="IWB220" s="241"/>
      <c r="IWC220" s="241"/>
      <c r="IWD220" s="241"/>
      <c r="IWE220" s="241"/>
      <c r="IWF220" s="241"/>
      <c r="IWG220" s="241"/>
      <c r="IWH220" s="241"/>
      <c r="IWI220" s="241"/>
      <c r="IWJ220" s="241"/>
      <c r="IWK220" s="241"/>
      <c r="IWL220" s="241"/>
      <c r="IWM220" s="241"/>
      <c r="IWN220" s="241"/>
      <c r="IWO220" s="241"/>
      <c r="IWP220" s="241"/>
      <c r="IWQ220" s="241"/>
      <c r="IWR220" s="241"/>
      <c r="IWS220" s="241"/>
      <c r="IWT220" s="241"/>
      <c r="IWU220" s="241"/>
      <c r="IWV220" s="241"/>
      <c r="IWW220" s="241"/>
      <c r="IWX220" s="241"/>
      <c r="IWY220" s="241"/>
      <c r="IWZ220" s="241"/>
      <c r="IXA220" s="241"/>
      <c r="IXB220" s="241"/>
      <c r="IXC220" s="241"/>
      <c r="IXD220" s="241"/>
      <c r="IXE220" s="241"/>
      <c r="IXF220" s="241"/>
      <c r="IXG220" s="241"/>
      <c r="IXH220" s="241"/>
      <c r="IXI220" s="241"/>
      <c r="IXJ220" s="241"/>
      <c r="IXK220" s="241"/>
      <c r="IXL220" s="241"/>
      <c r="IXM220" s="241"/>
      <c r="IXN220" s="241"/>
      <c r="IXO220" s="241"/>
      <c r="IXP220" s="241"/>
      <c r="IXQ220" s="241"/>
      <c r="IXR220" s="241"/>
      <c r="IXS220" s="241"/>
      <c r="IXT220" s="241"/>
      <c r="IXU220" s="241"/>
      <c r="IXV220" s="241"/>
      <c r="IXW220" s="241"/>
      <c r="IXX220" s="241"/>
      <c r="IXY220" s="241"/>
      <c r="IXZ220" s="241"/>
      <c r="IYA220" s="241"/>
      <c r="IYB220" s="241"/>
      <c r="IYC220" s="241"/>
      <c r="IYD220" s="241"/>
      <c r="IYE220" s="241"/>
      <c r="IYF220" s="241"/>
      <c r="IYG220" s="241"/>
      <c r="IYH220" s="241"/>
      <c r="IYI220" s="241"/>
      <c r="IYJ220" s="241"/>
      <c r="IYK220" s="241"/>
      <c r="IYL220" s="241"/>
      <c r="IYM220" s="241"/>
      <c r="IYN220" s="241"/>
      <c r="IYO220" s="241"/>
      <c r="IYP220" s="241"/>
      <c r="IYQ220" s="241"/>
      <c r="IYR220" s="241"/>
      <c r="IYS220" s="241"/>
      <c r="IYT220" s="241"/>
      <c r="IYU220" s="241"/>
      <c r="IYV220" s="241"/>
      <c r="IYW220" s="241"/>
      <c r="IYX220" s="241"/>
      <c r="IYY220" s="241"/>
      <c r="IYZ220" s="241"/>
      <c r="IZA220" s="241"/>
      <c r="IZB220" s="241"/>
      <c r="IZC220" s="241"/>
      <c r="IZD220" s="241"/>
      <c r="IZE220" s="241"/>
      <c r="IZF220" s="241"/>
      <c r="IZG220" s="241"/>
      <c r="IZH220" s="241"/>
      <c r="IZI220" s="241"/>
      <c r="IZJ220" s="241"/>
      <c r="IZK220" s="241"/>
      <c r="IZL220" s="241"/>
      <c r="IZM220" s="241"/>
      <c r="IZN220" s="241"/>
      <c r="IZO220" s="241"/>
      <c r="IZP220" s="241"/>
      <c r="IZQ220" s="241"/>
      <c r="IZR220" s="241"/>
      <c r="IZS220" s="241"/>
      <c r="IZT220" s="241"/>
      <c r="IZU220" s="241"/>
      <c r="IZV220" s="241"/>
      <c r="IZW220" s="241"/>
      <c r="IZX220" s="241"/>
      <c r="IZY220" s="241"/>
      <c r="IZZ220" s="241"/>
      <c r="JAA220" s="241"/>
      <c r="JAB220" s="241"/>
      <c r="JAC220" s="241"/>
      <c r="JAD220" s="241"/>
      <c r="JAE220" s="241"/>
      <c r="JAF220" s="241"/>
      <c r="JAG220" s="241"/>
      <c r="JAH220" s="241"/>
      <c r="JAI220" s="241"/>
      <c r="JAJ220" s="241"/>
      <c r="JAK220" s="241"/>
      <c r="JAL220" s="241"/>
      <c r="JAM220" s="241"/>
      <c r="JAN220" s="241"/>
      <c r="JAO220" s="241"/>
      <c r="JAP220" s="241"/>
      <c r="JAQ220" s="241"/>
      <c r="JAR220" s="241"/>
      <c r="JAS220" s="241"/>
      <c r="JAT220" s="241"/>
      <c r="JAU220" s="241"/>
      <c r="JAV220" s="241"/>
      <c r="JAW220" s="241"/>
      <c r="JAX220" s="241"/>
      <c r="JAY220" s="241"/>
      <c r="JAZ220" s="241"/>
      <c r="JBA220" s="241"/>
      <c r="JBB220" s="241"/>
      <c r="JBC220" s="241"/>
      <c r="JBD220" s="241"/>
      <c r="JBE220" s="241"/>
      <c r="JBF220" s="241"/>
      <c r="JBG220" s="241"/>
      <c r="JBH220" s="241"/>
      <c r="JBI220" s="241"/>
      <c r="JBJ220" s="241"/>
      <c r="JBK220" s="241"/>
      <c r="JBL220" s="241"/>
      <c r="JBM220" s="241"/>
      <c r="JBN220" s="241"/>
      <c r="JBO220" s="241"/>
      <c r="JBP220" s="241"/>
      <c r="JBQ220" s="241"/>
      <c r="JBR220" s="241"/>
      <c r="JBS220" s="241"/>
      <c r="JBT220" s="241"/>
      <c r="JBU220" s="241"/>
      <c r="JBV220" s="241"/>
      <c r="JBW220" s="241"/>
      <c r="JBX220" s="241"/>
      <c r="JBY220" s="241"/>
      <c r="JBZ220" s="241"/>
      <c r="JCA220" s="241"/>
      <c r="JCB220" s="241"/>
      <c r="JCC220" s="241"/>
      <c r="JCD220" s="241"/>
      <c r="JCE220" s="241"/>
      <c r="JCF220" s="241"/>
      <c r="JCG220" s="241"/>
      <c r="JCH220" s="241"/>
      <c r="JCI220" s="241"/>
      <c r="JCJ220" s="241"/>
      <c r="JCK220" s="241"/>
      <c r="JCL220" s="241"/>
      <c r="JCM220" s="241"/>
      <c r="JCN220" s="241"/>
      <c r="JCO220" s="241"/>
      <c r="JCP220" s="241"/>
      <c r="JCQ220" s="241"/>
      <c r="JCR220" s="241"/>
      <c r="JCS220" s="241"/>
      <c r="JCT220" s="241"/>
      <c r="JCU220" s="241"/>
      <c r="JCV220" s="241"/>
      <c r="JCW220" s="241"/>
      <c r="JCX220" s="241"/>
      <c r="JCY220" s="241"/>
      <c r="JCZ220" s="241"/>
      <c r="JDA220" s="241"/>
      <c r="JDB220" s="241"/>
      <c r="JDC220" s="241"/>
      <c r="JDD220" s="241"/>
      <c r="JDE220" s="241"/>
      <c r="JDF220" s="241"/>
      <c r="JDG220" s="241"/>
      <c r="JDH220" s="241"/>
      <c r="JDI220" s="241"/>
      <c r="JDJ220" s="241"/>
      <c r="JDK220" s="241"/>
      <c r="JDL220" s="241"/>
      <c r="JDM220" s="241"/>
      <c r="JDN220" s="241"/>
      <c r="JDO220" s="241"/>
      <c r="JDP220" s="241"/>
      <c r="JDQ220" s="241"/>
      <c r="JDR220" s="241"/>
      <c r="JDS220" s="241"/>
      <c r="JDT220" s="241"/>
      <c r="JDU220" s="241"/>
      <c r="JDV220" s="241"/>
      <c r="JDW220" s="241"/>
      <c r="JDX220" s="241"/>
      <c r="JDY220" s="241"/>
      <c r="JDZ220" s="241"/>
      <c r="JEA220" s="241"/>
      <c r="JEB220" s="241"/>
      <c r="JEC220" s="241"/>
      <c r="JED220" s="241"/>
      <c r="JEE220" s="241"/>
      <c r="JEF220" s="241"/>
      <c r="JEG220" s="241"/>
      <c r="JEH220" s="241"/>
      <c r="JEI220" s="241"/>
      <c r="JEJ220" s="241"/>
      <c r="JEK220" s="241"/>
      <c r="JEL220" s="241"/>
      <c r="JEM220" s="241"/>
      <c r="JEN220" s="241"/>
      <c r="JEO220" s="241"/>
      <c r="JEP220" s="241"/>
      <c r="JEQ220" s="241"/>
      <c r="JER220" s="241"/>
      <c r="JES220" s="241"/>
      <c r="JET220" s="241"/>
      <c r="JEU220" s="241"/>
      <c r="JEV220" s="241"/>
      <c r="JEW220" s="241"/>
      <c r="JEX220" s="241"/>
      <c r="JEY220" s="241"/>
      <c r="JEZ220" s="241"/>
      <c r="JFA220" s="241"/>
      <c r="JFB220" s="241"/>
      <c r="JFC220" s="241"/>
      <c r="JFD220" s="241"/>
      <c r="JFE220" s="241"/>
      <c r="JFF220" s="241"/>
      <c r="JFG220" s="241"/>
      <c r="JFH220" s="241"/>
      <c r="JFI220" s="241"/>
      <c r="JFJ220" s="241"/>
      <c r="JFK220" s="241"/>
      <c r="JFL220" s="241"/>
      <c r="JFM220" s="241"/>
      <c r="JFN220" s="241"/>
      <c r="JFO220" s="241"/>
      <c r="JFP220" s="241"/>
      <c r="JFQ220" s="241"/>
      <c r="JFR220" s="241"/>
      <c r="JFS220" s="241"/>
      <c r="JFT220" s="241"/>
      <c r="JFU220" s="241"/>
      <c r="JFV220" s="241"/>
      <c r="JFW220" s="241"/>
      <c r="JFX220" s="241"/>
      <c r="JFY220" s="241"/>
      <c r="JFZ220" s="241"/>
      <c r="JGA220" s="241"/>
      <c r="JGB220" s="241"/>
      <c r="JGC220" s="241"/>
      <c r="JGD220" s="241"/>
      <c r="JGE220" s="241"/>
      <c r="JGF220" s="241"/>
      <c r="JGG220" s="241"/>
      <c r="JGH220" s="241"/>
      <c r="JGI220" s="241"/>
      <c r="JGJ220" s="241"/>
      <c r="JGK220" s="241"/>
      <c r="JGL220" s="241"/>
      <c r="JGM220" s="241"/>
      <c r="JGN220" s="241"/>
      <c r="JGO220" s="241"/>
      <c r="JGP220" s="241"/>
      <c r="JGQ220" s="241"/>
      <c r="JGR220" s="241"/>
      <c r="JGS220" s="241"/>
      <c r="JGT220" s="241"/>
      <c r="JGU220" s="241"/>
      <c r="JGV220" s="241"/>
      <c r="JGW220" s="241"/>
      <c r="JGX220" s="241"/>
      <c r="JGY220" s="241"/>
      <c r="JGZ220" s="241"/>
      <c r="JHA220" s="241"/>
      <c r="JHB220" s="241"/>
      <c r="JHC220" s="241"/>
      <c r="JHD220" s="241"/>
      <c r="JHE220" s="241"/>
      <c r="JHF220" s="241"/>
      <c r="JHG220" s="241"/>
      <c r="JHH220" s="241"/>
      <c r="JHI220" s="241"/>
      <c r="JHJ220" s="241"/>
      <c r="JHK220" s="241"/>
      <c r="JHL220" s="241"/>
      <c r="JHM220" s="241"/>
      <c r="JHN220" s="241"/>
      <c r="JHO220" s="241"/>
      <c r="JHP220" s="241"/>
      <c r="JHQ220" s="241"/>
      <c r="JHR220" s="241"/>
      <c r="JHS220" s="241"/>
      <c r="JHT220" s="241"/>
      <c r="JHU220" s="241"/>
      <c r="JHV220" s="241"/>
      <c r="JHW220" s="241"/>
      <c r="JHX220" s="241"/>
      <c r="JHY220" s="241"/>
      <c r="JHZ220" s="241"/>
      <c r="JIA220" s="241"/>
      <c r="JIB220" s="241"/>
      <c r="JIC220" s="241"/>
      <c r="JID220" s="241"/>
      <c r="JIE220" s="241"/>
      <c r="JIF220" s="241"/>
      <c r="JIG220" s="241"/>
      <c r="JIH220" s="241"/>
      <c r="JII220" s="241"/>
      <c r="JIJ220" s="241"/>
      <c r="JIK220" s="241"/>
      <c r="JIL220" s="241"/>
      <c r="JIM220" s="241"/>
      <c r="JIN220" s="241"/>
      <c r="JIO220" s="241"/>
      <c r="JIP220" s="241"/>
      <c r="JIQ220" s="241"/>
      <c r="JIR220" s="241"/>
      <c r="JIS220" s="241"/>
      <c r="JIT220" s="241"/>
      <c r="JIU220" s="241"/>
      <c r="JIV220" s="241"/>
      <c r="JIW220" s="241"/>
      <c r="JIX220" s="241"/>
      <c r="JIY220" s="241"/>
      <c r="JIZ220" s="241"/>
      <c r="JJA220" s="241"/>
      <c r="JJB220" s="241"/>
      <c r="JJC220" s="241"/>
      <c r="JJD220" s="241"/>
      <c r="JJE220" s="241"/>
      <c r="JJF220" s="241"/>
      <c r="JJG220" s="241"/>
      <c r="JJH220" s="241"/>
      <c r="JJI220" s="241"/>
      <c r="JJJ220" s="241"/>
      <c r="JJK220" s="241"/>
      <c r="JJL220" s="241"/>
      <c r="JJM220" s="241"/>
      <c r="JJN220" s="241"/>
      <c r="JJO220" s="241"/>
      <c r="JJP220" s="241"/>
      <c r="JJQ220" s="241"/>
      <c r="JJR220" s="241"/>
      <c r="JJS220" s="241"/>
      <c r="JJT220" s="241"/>
      <c r="JJU220" s="241"/>
      <c r="JJV220" s="241"/>
      <c r="JJW220" s="241"/>
      <c r="JJX220" s="241"/>
      <c r="JJY220" s="241"/>
      <c r="JJZ220" s="241"/>
      <c r="JKA220" s="241"/>
      <c r="JKB220" s="241"/>
      <c r="JKC220" s="241"/>
      <c r="JKD220" s="241"/>
      <c r="JKE220" s="241"/>
      <c r="JKF220" s="241"/>
      <c r="JKG220" s="241"/>
      <c r="JKH220" s="241"/>
      <c r="JKI220" s="241"/>
      <c r="JKJ220" s="241"/>
      <c r="JKK220" s="241"/>
      <c r="JKL220" s="241"/>
      <c r="JKM220" s="241"/>
      <c r="JKN220" s="241"/>
      <c r="JKO220" s="241"/>
      <c r="JKP220" s="241"/>
      <c r="JKQ220" s="241"/>
      <c r="JKR220" s="241"/>
      <c r="JKS220" s="241"/>
      <c r="JKT220" s="241"/>
      <c r="JKU220" s="241"/>
      <c r="JKV220" s="241"/>
      <c r="JKW220" s="241"/>
      <c r="JKX220" s="241"/>
      <c r="JKY220" s="241"/>
      <c r="JKZ220" s="241"/>
      <c r="JLA220" s="241"/>
      <c r="JLB220" s="241"/>
      <c r="JLC220" s="241"/>
      <c r="JLD220" s="241"/>
      <c r="JLE220" s="241"/>
      <c r="JLF220" s="241"/>
      <c r="JLG220" s="241"/>
      <c r="JLH220" s="241"/>
      <c r="JLI220" s="241"/>
      <c r="JLJ220" s="241"/>
      <c r="JLK220" s="241"/>
      <c r="JLL220" s="241"/>
      <c r="JLM220" s="241"/>
      <c r="JLN220" s="241"/>
      <c r="JLO220" s="241"/>
      <c r="JLP220" s="241"/>
      <c r="JLQ220" s="241"/>
      <c r="JLR220" s="241"/>
      <c r="JLS220" s="241"/>
      <c r="JLT220" s="241"/>
      <c r="JLU220" s="241"/>
      <c r="JLV220" s="241"/>
      <c r="JLW220" s="241"/>
      <c r="JLX220" s="241"/>
      <c r="JLY220" s="241"/>
      <c r="JLZ220" s="241"/>
      <c r="JMA220" s="241"/>
      <c r="JMB220" s="241"/>
      <c r="JMC220" s="241"/>
      <c r="JMD220" s="241"/>
      <c r="JME220" s="241"/>
      <c r="JMF220" s="241"/>
      <c r="JMG220" s="241"/>
      <c r="JMH220" s="241"/>
      <c r="JMI220" s="241"/>
      <c r="JMJ220" s="241"/>
      <c r="JMK220" s="241"/>
      <c r="JML220" s="241"/>
      <c r="JMM220" s="241"/>
      <c r="JMN220" s="241"/>
      <c r="JMO220" s="241"/>
      <c r="JMP220" s="241"/>
      <c r="JMQ220" s="241"/>
      <c r="JMR220" s="241"/>
      <c r="JMS220" s="241"/>
      <c r="JMT220" s="241"/>
      <c r="JMU220" s="241"/>
      <c r="JMV220" s="241"/>
      <c r="JMW220" s="241"/>
      <c r="JMX220" s="241"/>
      <c r="JMY220" s="241"/>
      <c r="JMZ220" s="241"/>
      <c r="JNA220" s="241"/>
      <c r="JNB220" s="241"/>
      <c r="JNC220" s="241"/>
      <c r="JND220" s="241"/>
      <c r="JNE220" s="241"/>
      <c r="JNF220" s="241"/>
      <c r="JNG220" s="241"/>
      <c r="JNH220" s="241"/>
      <c r="JNI220" s="241"/>
      <c r="JNJ220" s="241"/>
      <c r="JNK220" s="241"/>
      <c r="JNL220" s="241"/>
      <c r="JNM220" s="241"/>
      <c r="JNN220" s="241"/>
      <c r="JNO220" s="241"/>
      <c r="JNP220" s="241"/>
      <c r="JNQ220" s="241"/>
      <c r="JNR220" s="241"/>
      <c r="JNS220" s="241"/>
      <c r="JNT220" s="241"/>
      <c r="JNU220" s="241"/>
      <c r="JNV220" s="241"/>
      <c r="JNW220" s="241"/>
      <c r="JNX220" s="241"/>
      <c r="JNY220" s="241"/>
      <c r="JNZ220" s="241"/>
      <c r="JOA220" s="241"/>
      <c r="JOB220" s="241"/>
      <c r="JOC220" s="241"/>
      <c r="JOD220" s="241"/>
      <c r="JOE220" s="241"/>
      <c r="JOF220" s="241"/>
      <c r="JOG220" s="241"/>
      <c r="JOH220" s="241"/>
      <c r="JOI220" s="241"/>
      <c r="JOJ220" s="241"/>
      <c r="JOK220" s="241"/>
      <c r="JOL220" s="241"/>
      <c r="JOM220" s="241"/>
      <c r="JON220" s="241"/>
      <c r="JOO220" s="241"/>
      <c r="JOP220" s="241"/>
      <c r="JOQ220" s="241"/>
      <c r="JOR220" s="241"/>
      <c r="JOS220" s="241"/>
      <c r="JOT220" s="241"/>
      <c r="JOU220" s="241"/>
      <c r="JOV220" s="241"/>
      <c r="JOW220" s="241"/>
      <c r="JOX220" s="241"/>
      <c r="JOY220" s="241"/>
      <c r="JOZ220" s="241"/>
      <c r="JPA220" s="241"/>
      <c r="JPB220" s="241"/>
      <c r="JPC220" s="241"/>
      <c r="JPD220" s="241"/>
      <c r="JPE220" s="241"/>
      <c r="JPF220" s="241"/>
      <c r="JPG220" s="241"/>
      <c r="JPH220" s="241"/>
      <c r="JPI220" s="241"/>
      <c r="JPJ220" s="241"/>
      <c r="JPK220" s="241"/>
      <c r="JPL220" s="241"/>
      <c r="JPM220" s="241"/>
      <c r="JPN220" s="241"/>
      <c r="JPO220" s="241"/>
      <c r="JPP220" s="241"/>
      <c r="JPQ220" s="241"/>
      <c r="JPR220" s="241"/>
      <c r="JPS220" s="241"/>
      <c r="JPT220" s="241"/>
      <c r="JPU220" s="241"/>
      <c r="JPV220" s="241"/>
      <c r="JPW220" s="241"/>
      <c r="JPX220" s="241"/>
      <c r="JPY220" s="241"/>
      <c r="JPZ220" s="241"/>
      <c r="JQA220" s="241"/>
      <c r="JQB220" s="241"/>
      <c r="JQC220" s="241"/>
      <c r="JQD220" s="241"/>
      <c r="JQE220" s="241"/>
      <c r="JQF220" s="241"/>
      <c r="JQG220" s="241"/>
      <c r="JQH220" s="241"/>
      <c r="JQI220" s="241"/>
      <c r="JQJ220" s="241"/>
      <c r="JQK220" s="241"/>
      <c r="JQL220" s="241"/>
      <c r="JQM220" s="241"/>
      <c r="JQN220" s="241"/>
      <c r="JQO220" s="241"/>
      <c r="JQP220" s="241"/>
      <c r="JQQ220" s="241"/>
      <c r="JQR220" s="241"/>
      <c r="JQS220" s="241"/>
      <c r="JQT220" s="241"/>
      <c r="JQU220" s="241"/>
      <c r="JQV220" s="241"/>
      <c r="JQW220" s="241"/>
      <c r="JQX220" s="241"/>
      <c r="JQY220" s="241"/>
      <c r="JQZ220" s="241"/>
      <c r="JRA220" s="241"/>
      <c r="JRB220" s="241"/>
      <c r="JRC220" s="241"/>
      <c r="JRD220" s="241"/>
      <c r="JRE220" s="241"/>
      <c r="JRF220" s="241"/>
      <c r="JRG220" s="241"/>
      <c r="JRH220" s="241"/>
      <c r="JRI220" s="241"/>
      <c r="JRJ220" s="241"/>
      <c r="JRK220" s="241"/>
      <c r="JRL220" s="241"/>
      <c r="JRM220" s="241"/>
      <c r="JRN220" s="241"/>
      <c r="JRO220" s="241"/>
      <c r="JRP220" s="241"/>
      <c r="JRQ220" s="241"/>
      <c r="JRR220" s="241"/>
      <c r="JRS220" s="241"/>
      <c r="JRT220" s="241"/>
      <c r="JRU220" s="241"/>
      <c r="JRV220" s="241"/>
      <c r="JRW220" s="241"/>
      <c r="JRX220" s="241"/>
      <c r="JRY220" s="241"/>
      <c r="JRZ220" s="241"/>
      <c r="JSA220" s="241"/>
      <c r="JSB220" s="241"/>
      <c r="JSC220" s="241"/>
      <c r="JSD220" s="241"/>
      <c r="JSE220" s="241"/>
      <c r="JSF220" s="241"/>
      <c r="JSG220" s="241"/>
      <c r="JSH220" s="241"/>
      <c r="JSI220" s="241"/>
      <c r="JSJ220" s="241"/>
      <c r="JSK220" s="241"/>
      <c r="JSL220" s="241"/>
      <c r="JSM220" s="241"/>
      <c r="JSN220" s="241"/>
      <c r="JSO220" s="241"/>
      <c r="JSP220" s="241"/>
      <c r="JSQ220" s="241"/>
      <c r="JSR220" s="241"/>
      <c r="JSS220" s="241"/>
      <c r="JST220" s="241"/>
      <c r="JSU220" s="241"/>
      <c r="JSV220" s="241"/>
      <c r="JSW220" s="241"/>
      <c r="JSX220" s="241"/>
      <c r="JSY220" s="241"/>
      <c r="JSZ220" s="241"/>
      <c r="JTA220" s="241"/>
      <c r="JTB220" s="241"/>
      <c r="JTC220" s="241"/>
      <c r="JTD220" s="241"/>
      <c r="JTE220" s="241"/>
      <c r="JTF220" s="241"/>
      <c r="JTG220" s="241"/>
      <c r="JTH220" s="241"/>
      <c r="JTI220" s="241"/>
      <c r="JTJ220" s="241"/>
      <c r="JTK220" s="241"/>
      <c r="JTL220" s="241"/>
      <c r="JTM220" s="241"/>
      <c r="JTN220" s="241"/>
      <c r="JTO220" s="241"/>
      <c r="JTP220" s="241"/>
      <c r="JTQ220" s="241"/>
      <c r="JTR220" s="241"/>
      <c r="JTS220" s="241"/>
      <c r="JTT220" s="241"/>
      <c r="JTU220" s="241"/>
      <c r="JTV220" s="241"/>
      <c r="JTW220" s="241"/>
      <c r="JTX220" s="241"/>
      <c r="JTY220" s="241"/>
      <c r="JTZ220" s="241"/>
      <c r="JUA220" s="241"/>
      <c r="JUB220" s="241"/>
      <c r="JUC220" s="241"/>
      <c r="JUD220" s="241"/>
      <c r="JUE220" s="241"/>
      <c r="JUF220" s="241"/>
      <c r="JUG220" s="241"/>
      <c r="JUH220" s="241"/>
      <c r="JUI220" s="241"/>
      <c r="JUJ220" s="241"/>
      <c r="JUK220" s="241"/>
      <c r="JUL220" s="241"/>
      <c r="JUM220" s="241"/>
      <c r="JUN220" s="241"/>
      <c r="JUO220" s="241"/>
      <c r="JUP220" s="241"/>
      <c r="JUQ220" s="241"/>
      <c r="JUR220" s="241"/>
      <c r="JUS220" s="241"/>
      <c r="JUT220" s="241"/>
      <c r="JUU220" s="241"/>
      <c r="JUV220" s="241"/>
      <c r="JUW220" s="241"/>
      <c r="JUX220" s="241"/>
      <c r="JUY220" s="241"/>
      <c r="JUZ220" s="241"/>
      <c r="JVA220" s="241"/>
      <c r="JVB220" s="241"/>
      <c r="JVC220" s="241"/>
      <c r="JVD220" s="241"/>
      <c r="JVE220" s="241"/>
      <c r="JVF220" s="241"/>
      <c r="JVG220" s="241"/>
      <c r="JVH220" s="241"/>
      <c r="JVI220" s="241"/>
      <c r="JVJ220" s="241"/>
      <c r="JVK220" s="241"/>
      <c r="JVL220" s="241"/>
      <c r="JVM220" s="241"/>
      <c r="JVN220" s="241"/>
      <c r="JVO220" s="241"/>
      <c r="JVP220" s="241"/>
      <c r="JVQ220" s="241"/>
      <c r="JVR220" s="241"/>
      <c r="JVS220" s="241"/>
      <c r="JVT220" s="241"/>
      <c r="JVU220" s="241"/>
      <c r="JVV220" s="241"/>
      <c r="JVW220" s="241"/>
      <c r="JVX220" s="241"/>
      <c r="JVY220" s="241"/>
      <c r="JVZ220" s="241"/>
      <c r="JWA220" s="241"/>
      <c r="JWB220" s="241"/>
      <c r="JWC220" s="241"/>
      <c r="JWD220" s="241"/>
      <c r="JWE220" s="241"/>
      <c r="JWF220" s="241"/>
      <c r="JWG220" s="241"/>
      <c r="JWH220" s="241"/>
      <c r="JWI220" s="241"/>
      <c r="JWJ220" s="241"/>
      <c r="JWK220" s="241"/>
      <c r="JWL220" s="241"/>
      <c r="JWM220" s="241"/>
      <c r="JWN220" s="241"/>
      <c r="JWO220" s="241"/>
      <c r="JWP220" s="241"/>
      <c r="JWQ220" s="241"/>
      <c r="JWR220" s="241"/>
      <c r="JWS220" s="241"/>
      <c r="JWT220" s="241"/>
      <c r="JWU220" s="241"/>
      <c r="JWV220" s="241"/>
      <c r="JWW220" s="241"/>
      <c r="JWX220" s="241"/>
      <c r="JWY220" s="241"/>
      <c r="JWZ220" s="241"/>
      <c r="JXA220" s="241"/>
      <c r="JXB220" s="241"/>
      <c r="JXC220" s="241"/>
      <c r="JXD220" s="241"/>
      <c r="JXE220" s="241"/>
      <c r="JXF220" s="241"/>
      <c r="JXG220" s="241"/>
      <c r="JXH220" s="241"/>
      <c r="JXI220" s="241"/>
      <c r="JXJ220" s="241"/>
      <c r="JXK220" s="241"/>
      <c r="JXL220" s="241"/>
      <c r="JXM220" s="241"/>
      <c r="JXN220" s="241"/>
      <c r="JXO220" s="241"/>
      <c r="JXP220" s="241"/>
      <c r="JXQ220" s="241"/>
      <c r="JXR220" s="241"/>
      <c r="JXS220" s="241"/>
      <c r="JXT220" s="241"/>
      <c r="JXU220" s="241"/>
      <c r="JXV220" s="241"/>
      <c r="JXW220" s="241"/>
      <c r="JXX220" s="241"/>
      <c r="JXY220" s="241"/>
      <c r="JXZ220" s="241"/>
      <c r="JYA220" s="241"/>
      <c r="JYB220" s="241"/>
      <c r="JYC220" s="241"/>
      <c r="JYD220" s="241"/>
      <c r="JYE220" s="241"/>
      <c r="JYF220" s="241"/>
      <c r="JYG220" s="241"/>
      <c r="JYH220" s="241"/>
      <c r="JYI220" s="241"/>
      <c r="JYJ220" s="241"/>
      <c r="JYK220" s="241"/>
      <c r="JYL220" s="241"/>
      <c r="JYM220" s="241"/>
      <c r="JYN220" s="241"/>
      <c r="JYO220" s="241"/>
      <c r="JYP220" s="241"/>
      <c r="JYQ220" s="241"/>
      <c r="JYR220" s="241"/>
      <c r="JYS220" s="241"/>
      <c r="JYT220" s="241"/>
      <c r="JYU220" s="241"/>
      <c r="JYV220" s="241"/>
      <c r="JYW220" s="241"/>
      <c r="JYX220" s="241"/>
      <c r="JYY220" s="241"/>
      <c r="JYZ220" s="241"/>
      <c r="JZA220" s="241"/>
      <c r="JZB220" s="241"/>
      <c r="JZC220" s="241"/>
      <c r="JZD220" s="241"/>
      <c r="JZE220" s="241"/>
      <c r="JZF220" s="241"/>
      <c r="JZG220" s="241"/>
      <c r="JZH220" s="241"/>
      <c r="JZI220" s="241"/>
      <c r="JZJ220" s="241"/>
      <c r="JZK220" s="241"/>
      <c r="JZL220" s="241"/>
      <c r="JZM220" s="241"/>
      <c r="JZN220" s="241"/>
      <c r="JZO220" s="241"/>
      <c r="JZP220" s="241"/>
      <c r="JZQ220" s="241"/>
      <c r="JZR220" s="241"/>
      <c r="JZS220" s="241"/>
      <c r="JZT220" s="241"/>
      <c r="JZU220" s="241"/>
      <c r="JZV220" s="241"/>
      <c r="JZW220" s="241"/>
      <c r="JZX220" s="241"/>
      <c r="JZY220" s="241"/>
      <c r="JZZ220" s="241"/>
      <c r="KAA220" s="241"/>
      <c r="KAB220" s="241"/>
      <c r="KAC220" s="241"/>
      <c r="KAD220" s="241"/>
      <c r="KAE220" s="241"/>
      <c r="KAF220" s="241"/>
      <c r="KAG220" s="241"/>
      <c r="KAH220" s="241"/>
      <c r="KAI220" s="241"/>
      <c r="KAJ220" s="241"/>
      <c r="KAK220" s="241"/>
      <c r="KAL220" s="241"/>
      <c r="KAM220" s="241"/>
      <c r="KAN220" s="241"/>
      <c r="KAO220" s="241"/>
      <c r="KAP220" s="241"/>
      <c r="KAQ220" s="241"/>
      <c r="KAR220" s="241"/>
      <c r="KAS220" s="241"/>
      <c r="KAT220" s="241"/>
      <c r="KAU220" s="241"/>
      <c r="KAV220" s="241"/>
      <c r="KAW220" s="241"/>
      <c r="KAX220" s="241"/>
      <c r="KAY220" s="241"/>
      <c r="KAZ220" s="241"/>
      <c r="KBA220" s="241"/>
      <c r="KBB220" s="241"/>
      <c r="KBC220" s="241"/>
      <c r="KBD220" s="241"/>
      <c r="KBE220" s="241"/>
      <c r="KBF220" s="241"/>
      <c r="KBG220" s="241"/>
      <c r="KBH220" s="241"/>
      <c r="KBI220" s="241"/>
      <c r="KBJ220" s="241"/>
      <c r="KBK220" s="241"/>
      <c r="KBL220" s="241"/>
      <c r="KBM220" s="241"/>
      <c r="KBN220" s="241"/>
      <c r="KBO220" s="241"/>
      <c r="KBP220" s="241"/>
      <c r="KBQ220" s="241"/>
      <c r="KBR220" s="241"/>
      <c r="KBS220" s="241"/>
      <c r="KBT220" s="241"/>
      <c r="KBU220" s="241"/>
      <c r="KBV220" s="241"/>
      <c r="KBW220" s="241"/>
      <c r="KBX220" s="241"/>
      <c r="KBY220" s="241"/>
      <c r="KBZ220" s="241"/>
      <c r="KCA220" s="241"/>
      <c r="KCB220" s="241"/>
      <c r="KCC220" s="241"/>
      <c r="KCD220" s="241"/>
      <c r="KCE220" s="241"/>
      <c r="KCF220" s="241"/>
      <c r="KCG220" s="241"/>
      <c r="KCH220" s="241"/>
      <c r="KCI220" s="241"/>
      <c r="KCJ220" s="241"/>
      <c r="KCK220" s="241"/>
      <c r="KCL220" s="241"/>
      <c r="KCM220" s="241"/>
      <c r="KCN220" s="241"/>
      <c r="KCO220" s="241"/>
      <c r="KCP220" s="241"/>
      <c r="KCQ220" s="241"/>
      <c r="KCR220" s="241"/>
      <c r="KCS220" s="241"/>
      <c r="KCT220" s="241"/>
      <c r="KCU220" s="241"/>
      <c r="KCV220" s="241"/>
      <c r="KCW220" s="241"/>
      <c r="KCX220" s="241"/>
      <c r="KCY220" s="241"/>
      <c r="KCZ220" s="241"/>
      <c r="KDA220" s="241"/>
      <c r="KDB220" s="241"/>
      <c r="KDC220" s="241"/>
      <c r="KDD220" s="241"/>
      <c r="KDE220" s="241"/>
      <c r="KDF220" s="241"/>
      <c r="KDG220" s="241"/>
      <c r="KDH220" s="241"/>
      <c r="KDI220" s="241"/>
      <c r="KDJ220" s="241"/>
      <c r="KDK220" s="241"/>
      <c r="KDL220" s="241"/>
      <c r="KDM220" s="241"/>
      <c r="KDN220" s="241"/>
      <c r="KDO220" s="241"/>
      <c r="KDP220" s="241"/>
      <c r="KDQ220" s="241"/>
      <c r="KDR220" s="241"/>
      <c r="KDS220" s="241"/>
      <c r="KDT220" s="241"/>
      <c r="KDU220" s="241"/>
      <c r="KDV220" s="241"/>
      <c r="KDW220" s="241"/>
      <c r="KDX220" s="241"/>
      <c r="KDY220" s="241"/>
      <c r="KDZ220" s="241"/>
      <c r="KEA220" s="241"/>
      <c r="KEB220" s="241"/>
      <c r="KEC220" s="241"/>
      <c r="KED220" s="241"/>
      <c r="KEE220" s="241"/>
      <c r="KEF220" s="241"/>
      <c r="KEG220" s="241"/>
      <c r="KEH220" s="241"/>
      <c r="KEI220" s="241"/>
      <c r="KEJ220" s="241"/>
      <c r="KEK220" s="241"/>
      <c r="KEL220" s="241"/>
      <c r="KEM220" s="241"/>
      <c r="KEN220" s="241"/>
      <c r="KEO220" s="241"/>
      <c r="KEP220" s="241"/>
      <c r="KEQ220" s="241"/>
      <c r="KER220" s="241"/>
      <c r="KES220" s="241"/>
      <c r="KET220" s="241"/>
      <c r="KEU220" s="241"/>
      <c r="KEV220" s="241"/>
      <c r="KEW220" s="241"/>
      <c r="KEX220" s="241"/>
      <c r="KEY220" s="241"/>
      <c r="KEZ220" s="241"/>
      <c r="KFA220" s="241"/>
      <c r="KFB220" s="241"/>
      <c r="KFC220" s="241"/>
      <c r="KFD220" s="241"/>
      <c r="KFE220" s="241"/>
      <c r="KFF220" s="241"/>
      <c r="KFG220" s="241"/>
      <c r="KFH220" s="241"/>
      <c r="KFI220" s="241"/>
      <c r="KFJ220" s="241"/>
      <c r="KFK220" s="241"/>
      <c r="KFL220" s="241"/>
      <c r="KFM220" s="241"/>
      <c r="KFN220" s="241"/>
      <c r="KFO220" s="241"/>
      <c r="KFP220" s="241"/>
      <c r="KFQ220" s="241"/>
      <c r="KFR220" s="241"/>
      <c r="KFS220" s="241"/>
      <c r="KFT220" s="241"/>
      <c r="KFU220" s="241"/>
      <c r="KFV220" s="241"/>
      <c r="KFW220" s="241"/>
      <c r="KFX220" s="241"/>
      <c r="KFY220" s="241"/>
      <c r="KFZ220" s="241"/>
      <c r="KGA220" s="241"/>
      <c r="KGB220" s="241"/>
      <c r="KGC220" s="241"/>
      <c r="KGD220" s="241"/>
      <c r="KGE220" s="241"/>
      <c r="KGF220" s="241"/>
      <c r="KGG220" s="241"/>
      <c r="KGH220" s="241"/>
      <c r="KGI220" s="241"/>
      <c r="KGJ220" s="241"/>
      <c r="KGK220" s="241"/>
      <c r="KGL220" s="241"/>
      <c r="KGM220" s="241"/>
      <c r="KGN220" s="241"/>
      <c r="KGO220" s="241"/>
      <c r="KGP220" s="241"/>
      <c r="KGQ220" s="241"/>
      <c r="KGR220" s="241"/>
      <c r="KGS220" s="241"/>
      <c r="KGT220" s="241"/>
      <c r="KGU220" s="241"/>
      <c r="KGV220" s="241"/>
      <c r="KGW220" s="241"/>
      <c r="KGX220" s="241"/>
      <c r="KGY220" s="241"/>
      <c r="KGZ220" s="241"/>
      <c r="KHA220" s="241"/>
      <c r="KHB220" s="241"/>
      <c r="KHC220" s="241"/>
      <c r="KHD220" s="241"/>
      <c r="KHE220" s="241"/>
      <c r="KHF220" s="241"/>
      <c r="KHG220" s="241"/>
      <c r="KHH220" s="241"/>
      <c r="KHI220" s="241"/>
      <c r="KHJ220" s="241"/>
      <c r="KHK220" s="241"/>
      <c r="KHL220" s="241"/>
      <c r="KHM220" s="241"/>
      <c r="KHN220" s="241"/>
      <c r="KHO220" s="241"/>
      <c r="KHP220" s="241"/>
      <c r="KHQ220" s="241"/>
      <c r="KHR220" s="241"/>
      <c r="KHS220" s="241"/>
      <c r="KHT220" s="241"/>
      <c r="KHU220" s="241"/>
      <c r="KHV220" s="241"/>
      <c r="KHW220" s="241"/>
      <c r="KHX220" s="241"/>
      <c r="KHY220" s="241"/>
      <c r="KHZ220" s="241"/>
      <c r="KIA220" s="241"/>
      <c r="KIB220" s="241"/>
      <c r="KIC220" s="241"/>
      <c r="KID220" s="241"/>
      <c r="KIE220" s="241"/>
      <c r="KIF220" s="241"/>
      <c r="KIG220" s="241"/>
      <c r="KIH220" s="241"/>
      <c r="KII220" s="241"/>
      <c r="KIJ220" s="241"/>
      <c r="KIK220" s="241"/>
      <c r="KIL220" s="241"/>
      <c r="KIM220" s="241"/>
      <c r="KIN220" s="241"/>
      <c r="KIO220" s="241"/>
      <c r="KIP220" s="241"/>
      <c r="KIQ220" s="241"/>
      <c r="KIR220" s="241"/>
      <c r="KIS220" s="241"/>
      <c r="KIT220" s="241"/>
      <c r="KIU220" s="241"/>
      <c r="KIV220" s="241"/>
      <c r="KIW220" s="241"/>
      <c r="KIX220" s="241"/>
      <c r="KIY220" s="241"/>
      <c r="KIZ220" s="241"/>
      <c r="KJA220" s="241"/>
      <c r="KJB220" s="241"/>
      <c r="KJC220" s="241"/>
      <c r="KJD220" s="241"/>
      <c r="KJE220" s="241"/>
      <c r="KJF220" s="241"/>
      <c r="KJG220" s="241"/>
      <c r="KJH220" s="241"/>
      <c r="KJI220" s="241"/>
      <c r="KJJ220" s="241"/>
      <c r="KJK220" s="241"/>
      <c r="KJL220" s="241"/>
      <c r="KJM220" s="241"/>
      <c r="KJN220" s="241"/>
      <c r="KJO220" s="241"/>
      <c r="KJP220" s="241"/>
      <c r="KJQ220" s="241"/>
      <c r="KJR220" s="241"/>
      <c r="KJS220" s="241"/>
      <c r="KJT220" s="241"/>
      <c r="KJU220" s="241"/>
      <c r="KJV220" s="241"/>
      <c r="KJW220" s="241"/>
      <c r="KJX220" s="241"/>
      <c r="KJY220" s="241"/>
      <c r="KJZ220" s="241"/>
      <c r="KKA220" s="241"/>
      <c r="KKB220" s="241"/>
      <c r="KKC220" s="241"/>
      <c r="KKD220" s="241"/>
      <c r="KKE220" s="241"/>
      <c r="KKF220" s="241"/>
      <c r="KKG220" s="241"/>
      <c r="KKH220" s="241"/>
      <c r="KKI220" s="241"/>
      <c r="KKJ220" s="241"/>
      <c r="KKK220" s="241"/>
      <c r="KKL220" s="241"/>
      <c r="KKM220" s="241"/>
      <c r="KKN220" s="241"/>
      <c r="KKO220" s="241"/>
      <c r="KKP220" s="241"/>
      <c r="KKQ220" s="241"/>
      <c r="KKR220" s="241"/>
      <c r="KKS220" s="241"/>
      <c r="KKT220" s="241"/>
      <c r="KKU220" s="241"/>
      <c r="KKV220" s="241"/>
      <c r="KKW220" s="241"/>
      <c r="KKX220" s="241"/>
      <c r="KKY220" s="241"/>
      <c r="KKZ220" s="241"/>
      <c r="KLA220" s="241"/>
      <c r="KLB220" s="241"/>
      <c r="KLC220" s="241"/>
      <c r="KLD220" s="241"/>
      <c r="KLE220" s="241"/>
      <c r="KLF220" s="241"/>
      <c r="KLG220" s="241"/>
      <c r="KLH220" s="241"/>
      <c r="KLI220" s="241"/>
      <c r="KLJ220" s="241"/>
      <c r="KLK220" s="241"/>
      <c r="KLL220" s="241"/>
      <c r="KLM220" s="241"/>
      <c r="KLN220" s="241"/>
      <c r="KLO220" s="241"/>
      <c r="KLP220" s="241"/>
      <c r="KLQ220" s="241"/>
      <c r="KLR220" s="241"/>
      <c r="KLS220" s="241"/>
      <c r="KLT220" s="241"/>
      <c r="KLU220" s="241"/>
      <c r="KLV220" s="241"/>
      <c r="KLW220" s="241"/>
      <c r="KLX220" s="241"/>
      <c r="KLY220" s="241"/>
      <c r="KLZ220" s="241"/>
      <c r="KMA220" s="241"/>
      <c r="KMB220" s="241"/>
      <c r="KMC220" s="241"/>
      <c r="KMD220" s="241"/>
      <c r="KME220" s="241"/>
      <c r="KMF220" s="241"/>
      <c r="KMG220" s="241"/>
      <c r="KMH220" s="241"/>
      <c r="KMI220" s="241"/>
      <c r="KMJ220" s="241"/>
      <c r="KMK220" s="241"/>
      <c r="KML220" s="241"/>
      <c r="KMM220" s="241"/>
      <c r="KMN220" s="241"/>
      <c r="KMO220" s="241"/>
      <c r="KMP220" s="241"/>
      <c r="KMQ220" s="241"/>
      <c r="KMR220" s="241"/>
      <c r="KMS220" s="241"/>
      <c r="KMT220" s="241"/>
      <c r="KMU220" s="241"/>
      <c r="KMV220" s="241"/>
      <c r="KMW220" s="241"/>
      <c r="KMX220" s="241"/>
      <c r="KMY220" s="241"/>
      <c r="KMZ220" s="241"/>
      <c r="KNA220" s="241"/>
      <c r="KNB220" s="241"/>
      <c r="KNC220" s="241"/>
      <c r="KND220" s="241"/>
      <c r="KNE220" s="241"/>
      <c r="KNF220" s="241"/>
      <c r="KNG220" s="241"/>
      <c r="KNH220" s="241"/>
      <c r="KNI220" s="241"/>
      <c r="KNJ220" s="241"/>
      <c r="KNK220" s="241"/>
      <c r="KNL220" s="241"/>
      <c r="KNM220" s="241"/>
      <c r="KNN220" s="241"/>
      <c r="KNO220" s="241"/>
      <c r="KNP220" s="241"/>
      <c r="KNQ220" s="241"/>
      <c r="KNR220" s="241"/>
      <c r="KNS220" s="241"/>
      <c r="KNT220" s="241"/>
      <c r="KNU220" s="241"/>
      <c r="KNV220" s="241"/>
      <c r="KNW220" s="241"/>
      <c r="KNX220" s="241"/>
      <c r="KNY220" s="241"/>
      <c r="KNZ220" s="241"/>
      <c r="KOA220" s="241"/>
      <c r="KOB220" s="241"/>
      <c r="KOC220" s="241"/>
      <c r="KOD220" s="241"/>
      <c r="KOE220" s="241"/>
      <c r="KOF220" s="241"/>
      <c r="KOG220" s="241"/>
      <c r="KOH220" s="241"/>
      <c r="KOI220" s="241"/>
      <c r="KOJ220" s="241"/>
      <c r="KOK220" s="241"/>
      <c r="KOL220" s="241"/>
      <c r="KOM220" s="241"/>
      <c r="KON220" s="241"/>
      <c r="KOO220" s="241"/>
      <c r="KOP220" s="241"/>
      <c r="KOQ220" s="241"/>
      <c r="KOR220" s="241"/>
      <c r="KOS220" s="241"/>
      <c r="KOT220" s="241"/>
      <c r="KOU220" s="241"/>
      <c r="KOV220" s="241"/>
      <c r="KOW220" s="241"/>
      <c r="KOX220" s="241"/>
      <c r="KOY220" s="241"/>
      <c r="KOZ220" s="241"/>
      <c r="KPA220" s="241"/>
      <c r="KPB220" s="241"/>
      <c r="KPC220" s="241"/>
      <c r="KPD220" s="241"/>
      <c r="KPE220" s="241"/>
      <c r="KPF220" s="241"/>
      <c r="KPG220" s="241"/>
      <c r="KPH220" s="241"/>
      <c r="KPI220" s="241"/>
      <c r="KPJ220" s="241"/>
      <c r="KPK220" s="241"/>
      <c r="KPL220" s="241"/>
      <c r="KPM220" s="241"/>
      <c r="KPN220" s="241"/>
      <c r="KPO220" s="241"/>
      <c r="KPP220" s="241"/>
      <c r="KPQ220" s="241"/>
      <c r="KPR220" s="241"/>
      <c r="KPS220" s="241"/>
      <c r="KPT220" s="241"/>
      <c r="KPU220" s="241"/>
      <c r="KPV220" s="241"/>
      <c r="KPW220" s="241"/>
      <c r="KPX220" s="241"/>
      <c r="KPY220" s="241"/>
      <c r="KPZ220" s="241"/>
      <c r="KQA220" s="241"/>
      <c r="KQB220" s="241"/>
      <c r="KQC220" s="241"/>
      <c r="KQD220" s="241"/>
      <c r="KQE220" s="241"/>
      <c r="KQF220" s="241"/>
      <c r="KQG220" s="241"/>
      <c r="KQH220" s="241"/>
      <c r="KQI220" s="241"/>
      <c r="KQJ220" s="241"/>
      <c r="KQK220" s="241"/>
      <c r="KQL220" s="241"/>
      <c r="KQM220" s="241"/>
      <c r="KQN220" s="241"/>
      <c r="KQO220" s="241"/>
      <c r="KQP220" s="241"/>
      <c r="KQQ220" s="241"/>
      <c r="KQR220" s="241"/>
      <c r="KQS220" s="241"/>
      <c r="KQT220" s="241"/>
      <c r="KQU220" s="241"/>
      <c r="KQV220" s="241"/>
      <c r="KQW220" s="241"/>
      <c r="KQX220" s="241"/>
      <c r="KQY220" s="241"/>
      <c r="KQZ220" s="241"/>
      <c r="KRA220" s="241"/>
      <c r="KRB220" s="241"/>
      <c r="KRC220" s="241"/>
      <c r="KRD220" s="241"/>
      <c r="KRE220" s="241"/>
      <c r="KRF220" s="241"/>
      <c r="KRG220" s="241"/>
      <c r="KRH220" s="241"/>
      <c r="KRI220" s="241"/>
      <c r="KRJ220" s="241"/>
      <c r="KRK220" s="241"/>
      <c r="KRL220" s="241"/>
      <c r="KRM220" s="241"/>
      <c r="KRN220" s="241"/>
      <c r="KRO220" s="241"/>
      <c r="KRP220" s="241"/>
      <c r="KRQ220" s="241"/>
      <c r="KRR220" s="241"/>
      <c r="KRS220" s="241"/>
      <c r="KRT220" s="241"/>
      <c r="KRU220" s="241"/>
      <c r="KRV220" s="241"/>
      <c r="KRW220" s="241"/>
      <c r="KRX220" s="241"/>
      <c r="KRY220" s="241"/>
      <c r="KRZ220" s="241"/>
      <c r="KSA220" s="241"/>
      <c r="KSB220" s="241"/>
      <c r="KSC220" s="241"/>
      <c r="KSD220" s="241"/>
      <c r="KSE220" s="241"/>
      <c r="KSF220" s="241"/>
      <c r="KSG220" s="241"/>
      <c r="KSH220" s="241"/>
      <c r="KSI220" s="241"/>
      <c r="KSJ220" s="241"/>
      <c r="KSK220" s="241"/>
      <c r="KSL220" s="241"/>
      <c r="KSM220" s="241"/>
      <c r="KSN220" s="241"/>
      <c r="KSO220" s="241"/>
      <c r="KSP220" s="241"/>
      <c r="KSQ220" s="241"/>
      <c r="KSR220" s="241"/>
      <c r="KSS220" s="241"/>
      <c r="KST220" s="241"/>
      <c r="KSU220" s="241"/>
      <c r="KSV220" s="241"/>
      <c r="KSW220" s="241"/>
      <c r="KSX220" s="241"/>
      <c r="KSY220" s="241"/>
      <c r="KSZ220" s="241"/>
      <c r="KTA220" s="241"/>
      <c r="KTB220" s="241"/>
      <c r="KTC220" s="241"/>
      <c r="KTD220" s="241"/>
      <c r="KTE220" s="241"/>
      <c r="KTF220" s="241"/>
      <c r="KTG220" s="241"/>
      <c r="KTH220" s="241"/>
      <c r="KTI220" s="241"/>
      <c r="KTJ220" s="241"/>
      <c r="KTK220" s="241"/>
      <c r="KTL220" s="241"/>
      <c r="KTM220" s="241"/>
      <c r="KTN220" s="241"/>
      <c r="KTO220" s="241"/>
      <c r="KTP220" s="241"/>
      <c r="KTQ220" s="241"/>
      <c r="KTR220" s="241"/>
      <c r="KTS220" s="241"/>
      <c r="KTT220" s="241"/>
      <c r="KTU220" s="241"/>
      <c r="KTV220" s="241"/>
      <c r="KTW220" s="241"/>
      <c r="KTX220" s="241"/>
      <c r="KTY220" s="241"/>
      <c r="KTZ220" s="241"/>
      <c r="KUA220" s="241"/>
      <c r="KUB220" s="241"/>
      <c r="KUC220" s="241"/>
      <c r="KUD220" s="241"/>
      <c r="KUE220" s="241"/>
      <c r="KUF220" s="241"/>
      <c r="KUG220" s="241"/>
      <c r="KUH220" s="241"/>
      <c r="KUI220" s="241"/>
      <c r="KUJ220" s="241"/>
      <c r="KUK220" s="241"/>
      <c r="KUL220" s="241"/>
      <c r="KUM220" s="241"/>
      <c r="KUN220" s="241"/>
      <c r="KUO220" s="241"/>
      <c r="KUP220" s="241"/>
      <c r="KUQ220" s="241"/>
      <c r="KUR220" s="241"/>
      <c r="KUS220" s="241"/>
      <c r="KUT220" s="241"/>
      <c r="KUU220" s="241"/>
      <c r="KUV220" s="241"/>
      <c r="KUW220" s="241"/>
      <c r="KUX220" s="241"/>
      <c r="KUY220" s="241"/>
      <c r="KUZ220" s="241"/>
      <c r="KVA220" s="241"/>
      <c r="KVB220" s="241"/>
      <c r="KVC220" s="241"/>
      <c r="KVD220" s="241"/>
      <c r="KVE220" s="241"/>
      <c r="KVF220" s="241"/>
      <c r="KVG220" s="241"/>
      <c r="KVH220" s="241"/>
      <c r="KVI220" s="241"/>
      <c r="KVJ220" s="241"/>
      <c r="KVK220" s="241"/>
      <c r="KVL220" s="241"/>
      <c r="KVM220" s="241"/>
      <c r="KVN220" s="241"/>
      <c r="KVO220" s="241"/>
      <c r="KVP220" s="241"/>
      <c r="KVQ220" s="241"/>
      <c r="KVR220" s="241"/>
      <c r="KVS220" s="241"/>
      <c r="KVT220" s="241"/>
      <c r="KVU220" s="241"/>
      <c r="KVV220" s="241"/>
      <c r="KVW220" s="241"/>
      <c r="KVX220" s="241"/>
      <c r="KVY220" s="241"/>
      <c r="KVZ220" s="241"/>
      <c r="KWA220" s="241"/>
      <c r="KWB220" s="241"/>
      <c r="KWC220" s="241"/>
      <c r="KWD220" s="241"/>
      <c r="KWE220" s="241"/>
      <c r="KWF220" s="241"/>
      <c r="KWG220" s="241"/>
      <c r="KWH220" s="241"/>
      <c r="KWI220" s="241"/>
      <c r="KWJ220" s="241"/>
      <c r="KWK220" s="241"/>
      <c r="KWL220" s="241"/>
      <c r="KWM220" s="241"/>
      <c r="KWN220" s="241"/>
      <c r="KWO220" s="241"/>
      <c r="KWP220" s="241"/>
      <c r="KWQ220" s="241"/>
      <c r="KWR220" s="241"/>
      <c r="KWS220" s="241"/>
      <c r="KWT220" s="241"/>
      <c r="KWU220" s="241"/>
      <c r="KWV220" s="241"/>
      <c r="KWW220" s="241"/>
      <c r="KWX220" s="241"/>
      <c r="KWY220" s="241"/>
      <c r="KWZ220" s="241"/>
      <c r="KXA220" s="241"/>
      <c r="KXB220" s="241"/>
      <c r="KXC220" s="241"/>
      <c r="KXD220" s="241"/>
      <c r="KXE220" s="241"/>
      <c r="KXF220" s="241"/>
      <c r="KXG220" s="241"/>
      <c r="KXH220" s="241"/>
      <c r="KXI220" s="241"/>
      <c r="KXJ220" s="241"/>
      <c r="KXK220" s="241"/>
      <c r="KXL220" s="241"/>
      <c r="KXM220" s="241"/>
      <c r="KXN220" s="241"/>
      <c r="KXO220" s="241"/>
      <c r="KXP220" s="241"/>
      <c r="KXQ220" s="241"/>
      <c r="KXR220" s="241"/>
      <c r="KXS220" s="241"/>
      <c r="KXT220" s="241"/>
      <c r="KXU220" s="241"/>
      <c r="KXV220" s="241"/>
      <c r="KXW220" s="241"/>
      <c r="KXX220" s="241"/>
      <c r="KXY220" s="241"/>
      <c r="KXZ220" s="241"/>
      <c r="KYA220" s="241"/>
      <c r="KYB220" s="241"/>
      <c r="KYC220" s="241"/>
      <c r="KYD220" s="241"/>
      <c r="KYE220" s="241"/>
      <c r="KYF220" s="241"/>
      <c r="KYG220" s="241"/>
      <c r="KYH220" s="241"/>
      <c r="KYI220" s="241"/>
      <c r="KYJ220" s="241"/>
      <c r="KYK220" s="241"/>
      <c r="KYL220" s="241"/>
      <c r="KYM220" s="241"/>
      <c r="KYN220" s="241"/>
      <c r="KYO220" s="241"/>
      <c r="KYP220" s="241"/>
      <c r="KYQ220" s="241"/>
      <c r="KYR220" s="241"/>
      <c r="KYS220" s="241"/>
      <c r="KYT220" s="241"/>
      <c r="KYU220" s="241"/>
      <c r="KYV220" s="241"/>
      <c r="KYW220" s="241"/>
      <c r="KYX220" s="241"/>
      <c r="KYY220" s="241"/>
      <c r="KYZ220" s="241"/>
      <c r="KZA220" s="241"/>
      <c r="KZB220" s="241"/>
      <c r="KZC220" s="241"/>
      <c r="KZD220" s="241"/>
      <c r="KZE220" s="241"/>
      <c r="KZF220" s="241"/>
      <c r="KZG220" s="241"/>
      <c r="KZH220" s="241"/>
      <c r="KZI220" s="241"/>
      <c r="KZJ220" s="241"/>
      <c r="KZK220" s="241"/>
      <c r="KZL220" s="241"/>
      <c r="KZM220" s="241"/>
      <c r="KZN220" s="241"/>
      <c r="KZO220" s="241"/>
      <c r="KZP220" s="241"/>
      <c r="KZQ220" s="241"/>
      <c r="KZR220" s="241"/>
      <c r="KZS220" s="241"/>
      <c r="KZT220" s="241"/>
      <c r="KZU220" s="241"/>
      <c r="KZV220" s="241"/>
      <c r="KZW220" s="241"/>
      <c r="KZX220" s="241"/>
      <c r="KZY220" s="241"/>
      <c r="KZZ220" s="241"/>
      <c r="LAA220" s="241"/>
      <c r="LAB220" s="241"/>
      <c r="LAC220" s="241"/>
      <c r="LAD220" s="241"/>
      <c r="LAE220" s="241"/>
      <c r="LAF220" s="241"/>
      <c r="LAG220" s="241"/>
      <c r="LAH220" s="241"/>
      <c r="LAI220" s="241"/>
      <c r="LAJ220" s="241"/>
      <c r="LAK220" s="241"/>
      <c r="LAL220" s="241"/>
      <c r="LAM220" s="241"/>
      <c r="LAN220" s="241"/>
      <c r="LAO220" s="241"/>
      <c r="LAP220" s="241"/>
      <c r="LAQ220" s="241"/>
      <c r="LAR220" s="241"/>
      <c r="LAS220" s="241"/>
      <c r="LAT220" s="241"/>
      <c r="LAU220" s="241"/>
      <c r="LAV220" s="241"/>
      <c r="LAW220" s="241"/>
      <c r="LAX220" s="241"/>
      <c r="LAY220" s="241"/>
      <c r="LAZ220" s="241"/>
      <c r="LBA220" s="241"/>
      <c r="LBB220" s="241"/>
      <c r="LBC220" s="241"/>
      <c r="LBD220" s="241"/>
      <c r="LBE220" s="241"/>
      <c r="LBF220" s="241"/>
      <c r="LBG220" s="241"/>
      <c r="LBH220" s="241"/>
      <c r="LBI220" s="241"/>
      <c r="LBJ220" s="241"/>
      <c r="LBK220" s="241"/>
      <c r="LBL220" s="241"/>
      <c r="LBM220" s="241"/>
      <c r="LBN220" s="241"/>
      <c r="LBO220" s="241"/>
      <c r="LBP220" s="241"/>
      <c r="LBQ220" s="241"/>
      <c r="LBR220" s="241"/>
      <c r="LBS220" s="241"/>
      <c r="LBT220" s="241"/>
      <c r="LBU220" s="241"/>
      <c r="LBV220" s="241"/>
      <c r="LBW220" s="241"/>
      <c r="LBX220" s="241"/>
      <c r="LBY220" s="241"/>
      <c r="LCC220" s="241"/>
      <c r="LCD220" s="241"/>
      <c r="LCE220" s="241"/>
      <c r="LCF220" s="241"/>
      <c r="LCG220" s="241"/>
      <c r="LCH220" s="241"/>
      <c r="LCI220" s="241"/>
      <c r="LCJ220" s="241"/>
      <c r="LCK220" s="241"/>
      <c r="LCL220" s="241"/>
      <c r="LCM220" s="241"/>
      <c r="LCN220" s="241"/>
      <c r="LCO220" s="241"/>
      <c r="LCP220" s="241"/>
      <c r="LCQ220" s="241"/>
      <c r="LCR220" s="241"/>
      <c r="LCS220" s="241"/>
      <c r="LCT220" s="241"/>
      <c r="LCU220" s="241"/>
      <c r="LCV220" s="241"/>
      <c r="LCW220" s="241"/>
      <c r="LCX220" s="241"/>
      <c r="LCY220" s="241"/>
      <c r="LCZ220" s="241"/>
      <c r="LDA220" s="241"/>
      <c r="LDB220" s="241"/>
      <c r="LDC220" s="241"/>
      <c r="LDD220" s="241"/>
      <c r="LDE220" s="241"/>
      <c r="LDF220" s="241"/>
      <c r="LDG220" s="241"/>
      <c r="LDH220" s="241"/>
      <c r="LDI220" s="241"/>
      <c r="LDJ220" s="241"/>
      <c r="LDK220" s="241"/>
      <c r="LDL220" s="241"/>
      <c r="LDM220" s="241"/>
      <c r="LDN220" s="241"/>
      <c r="LDO220" s="241"/>
      <c r="LDP220" s="241"/>
      <c r="LDQ220" s="241"/>
      <c r="LDR220" s="241"/>
      <c r="LDS220" s="241"/>
      <c r="LDT220" s="241"/>
      <c r="LDU220" s="241"/>
      <c r="LDV220" s="241"/>
      <c r="LDW220" s="241"/>
      <c r="LDX220" s="241"/>
      <c r="LDY220" s="241"/>
      <c r="LDZ220" s="241"/>
      <c r="LEA220" s="241"/>
      <c r="LEB220" s="241"/>
      <c r="LEC220" s="241"/>
      <c r="LED220" s="241"/>
      <c r="LEE220" s="241"/>
      <c r="LEF220" s="241"/>
      <c r="LEG220" s="241"/>
      <c r="LEH220" s="241"/>
      <c r="LEI220" s="241"/>
      <c r="LEJ220" s="241"/>
      <c r="LEK220" s="241"/>
      <c r="LEL220" s="241"/>
      <c r="LEM220" s="241"/>
      <c r="LEN220" s="241"/>
      <c r="LEO220" s="241"/>
      <c r="LEP220" s="241"/>
      <c r="LEQ220" s="241"/>
      <c r="LER220" s="241"/>
      <c r="LES220" s="241"/>
      <c r="LET220" s="241"/>
      <c r="LEU220" s="241"/>
      <c r="LEV220" s="241"/>
      <c r="LEW220" s="241"/>
      <c r="LEX220" s="241"/>
      <c r="LEY220" s="241"/>
      <c r="LEZ220" s="241"/>
      <c r="LFA220" s="241"/>
      <c r="LFB220" s="241"/>
      <c r="LFC220" s="241"/>
      <c r="LFD220" s="241"/>
      <c r="LFE220" s="241"/>
      <c r="LFF220" s="241"/>
      <c r="LFG220" s="241"/>
      <c r="LFH220" s="241"/>
      <c r="LFI220" s="241"/>
      <c r="LFJ220" s="241"/>
      <c r="LFK220" s="241"/>
      <c r="LFL220" s="241"/>
      <c r="LFM220" s="241"/>
      <c r="LFN220" s="241"/>
      <c r="LFO220" s="241"/>
      <c r="LFP220" s="241"/>
      <c r="LFQ220" s="241"/>
      <c r="LFR220" s="241"/>
      <c r="LFS220" s="241"/>
      <c r="LFT220" s="241"/>
      <c r="LFU220" s="241"/>
      <c r="LFV220" s="241"/>
      <c r="LFW220" s="241"/>
      <c r="LFX220" s="241"/>
      <c r="LFY220" s="241"/>
      <c r="LFZ220" s="241"/>
      <c r="LGA220" s="241"/>
      <c r="LGB220" s="241"/>
      <c r="LGC220" s="241"/>
      <c r="LGD220" s="241"/>
      <c r="LGE220" s="241"/>
      <c r="LGF220" s="241"/>
      <c r="LGG220" s="241"/>
      <c r="LGH220" s="241"/>
      <c r="LGI220" s="241"/>
      <c r="LGJ220" s="241"/>
      <c r="LGK220" s="241"/>
      <c r="LGL220" s="241"/>
      <c r="LGM220" s="241"/>
      <c r="LGN220" s="241"/>
      <c r="LGO220" s="241"/>
      <c r="LGP220" s="241"/>
      <c r="LGQ220" s="241"/>
      <c r="LGR220" s="241"/>
      <c r="LGS220" s="241"/>
      <c r="LGT220" s="241"/>
      <c r="LGU220" s="241"/>
      <c r="LGV220" s="241"/>
      <c r="LGW220" s="241"/>
      <c r="LGX220" s="241"/>
      <c r="LGY220" s="241"/>
      <c r="LGZ220" s="241"/>
      <c r="LHA220" s="241"/>
      <c r="LHB220" s="241"/>
      <c r="LHC220" s="241"/>
      <c r="LHD220" s="241"/>
      <c r="LHE220" s="241"/>
      <c r="LHF220" s="241"/>
      <c r="LHG220" s="241"/>
      <c r="LHH220" s="241"/>
      <c r="LHI220" s="241"/>
      <c r="LHJ220" s="241"/>
      <c r="LHK220" s="241"/>
      <c r="LHL220" s="241"/>
      <c r="LHM220" s="241"/>
      <c r="LHN220" s="241"/>
      <c r="LHO220" s="241"/>
      <c r="LHP220" s="241"/>
      <c r="LHQ220" s="241"/>
      <c r="LHR220" s="241"/>
      <c r="LHS220" s="241"/>
      <c r="LHT220" s="241"/>
      <c r="LHU220" s="241"/>
      <c r="LHV220" s="241"/>
      <c r="LHW220" s="241"/>
      <c r="LHX220" s="241"/>
      <c r="LHY220" s="241"/>
      <c r="LHZ220" s="241"/>
      <c r="LIA220" s="241"/>
      <c r="LIB220" s="241"/>
      <c r="LIC220" s="241"/>
      <c r="LID220" s="241"/>
      <c r="LIE220" s="241"/>
      <c r="LIF220" s="241"/>
      <c r="LIG220" s="241"/>
      <c r="LIH220" s="241"/>
      <c r="LII220" s="241"/>
      <c r="LIJ220" s="241"/>
      <c r="LIK220" s="241"/>
      <c r="LIL220" s="241"/>
      <c r="LIM220" s="241"/>
      <c r="LIN220" s="241"/>
      <c r="LIO220" s="241"/>
      <c r="LIP220" s="241"/>
      <c r="LIQ220" s="241"/>
      <c r="LIR220" s="241"/>
      <c r="LIS220" s="241"/>
      <c r="LIT220" s="241"/>
      <c r="LIU220" s="241"/>
      <c r="LIV220" s="241"/>
      <c r="LIW220" s="241"/>
      <c r="LIX220" s="241"/>
      <c r="LIY220" s="241"/>
      <c r="LIZ220" s="241"/>
      <c r="LJA220" s="241"/>
      <c r="LJB220" s="241"/>
      <c r="LJC220" s="241"/>
      <c r="LJD220" s="241"/>
      <c r="LJE220" s="241"/>
      <c r="LJF220" s="241"/>
      <c r="LJG220" s="241"/>
      <c r="LJH220" s="241"/>
      <c r="LJI220" s="241"/>
      <c r="LJJ220" s="241"/>
      <c r="LJK220" s="241"/>
      <c r="LJL220" s="241"/>
      <c r="LJM220" s="241"/>
      <c r="LJN220" s="241"/>
      <c r="LJO220" s="241"/>
      <c r="LJP220" s="241"/>
      <c r="LJQ220" s="241"/>
      <c r="LJR220" s="241"/>
      <c r="LJS220" s="241"/>
      <c r="LJT220" s="241"/>
      <c r="LJU220" s="241"/>
      <c r="LJV220" s="241"/>
      <c r="LJW220" s="241"/>
      <c r="LJX220" s="241"/>
      <c r="LJY220" s="241"/>
      <c r="LJZ220" s="241"/>
      <c r="LKA220" s="241"/>
      <c r="LKB220" s="241"/>
      <c r="LKC220" s="241"/>
      <c r="LKD220" s="241"/>
      <c r="LKE220" s="241"/>
      <c r="LKF220" s="241"/>
      <c r="LKG220" s="241"/>
      <c r="LKH220" s="241"/>
      <c r="LKI220" s="241"/>
      <c r="LKJ220" s="241"/>
      <c r="LKK220" s="241"/>
      <c r="LKL220" s="241"/>
      <c r="LKM220" s="241"/>
      <c r="LKN220" s="241"/>
      <c r="LKO220" s="241"/>
      <c r="LKP220" s="241"/>
      <c r="LKQ220" s="241"/>
      <c r="LKR220" s="241"/>
      <c r="LKS220" s="241"/>
      <c r="LKT220" s="241"/>
      <c r="LKU220" s="241"/>
      <c r="LKV220" s="241"/>
      <c r="LKW220" s="241"/>
      <c r="LKX220" s="241"/>
      <c r="LKY220" s="241"/>
      <c r="LKZ220" s="241"/>
      <c r="LLA220" s="241"/>
      <c r="LLB220" s="241"/>
      <c r="LLC220" s="241"/>
      <c r="LLD220" s="241"/>
      <c r="LLE220" s="241"/>
      <c r="LLF220" s="241"/>
      <c r="LLG220" s="241"/>
      <c r="LLH220" s="241"/>
      <c r="LLI220" s="241"/>
      <c r="LLJ220" s="241"/>
      <c r="LLK220" s="241"/>
      <c r="LLL220" s="241"/>
      <c r="LLM220" s="241"/>
      <c r="LLN220" s="241"/>
      <c r="LLO220" s="241"/>
      <c r="LLP220" s="241"/>
      <c r="LLQ220" s="241"/>
      <c r="LLR220" s="241"/>
      <c r="LLS220" s="241"/>
      <c r="LLT220" s="241"/>
      <c r="LLU220" s="241"/>
      <c r="LLV220" s="241"/>
      <c r="LLW220" s="241"/>
      <c r="LLX220" s="241"/>
      <c r="LLY220" s="241"/>
      <c r="LLZ220" s="241"/>
      <c r="LMA220" s="241"/>
      <c r="LMB220" s="241"/>
      <c r="LMC220" s="241"/>
      <c r="LMD220" s="241"/>
      <c r="LME220" s="241"/>
      <c r="LMF220" s="241"/>
      <c r="LMG220" s="241"/>
      <c r="LMH220" s="241"/>
      <c r="LMI220" s="241"/>
      <c r="LMJ220" s="241"/>
      <c r="LMK220" s="241"/>
      <c r="LML220" s="241"/>
      <c r="LMM220" s="241"/>
      <c r="LMN220" s="241"/>
      <c r="LMO220" s="241"/>
      <c r="LMP220" s="241"/>
      <c r="LMQ220" s="241"/>
      <c r="LMR220" s="241"/>
      <c r="LMS220" s="241"/>
      <c r="LMT220" s="241"/>
      <c r="LMU220" s="241"/>
      <c r="LMV220" s="241"/>
      <c r="LMW220" s="241"/>
      <c r="LMX220" s="241"/>
      <c r="LMY220" s="241"/>
      <c r="LMZ220" s="241"/>
      <c r="LNA220" s="241"/>
      <c r="LNB220" s="241"/>
      <c r="LNC220" s="241"/>
      <c r="LND220" s="241"/>
      <c r="LNE220" s="241"/>
      <c r="LNF220" s="241"/>
      <c r="LNG220" s="241"/>
      <c r="LNH220" s="241"/>
      <c r="LNI220" s="241"/>
      <c r="LNJ220" s="241"/>
      <c r="LNK220" s="241"/>
      <c r="LNL220" s="241"/>
      <c r="LNM220" s="241"/>
      <c r="LNN220" s="241"/>
      <c r="LNO220" s="241"/>
      <c r="LNP220" s="241"/>
      <c r="LNQ220" s="241"/>
      <c r="LNR220" s="241"/>
      <c r="LNS220" s="241"/>
      <c r="LNT220" s="241"/>
      <c r="LNU220" s="241"/>
      <c r="LNV220" s="241"/>
      <c r="LNW220" s="241"/>
      <c r="LNX220" s="241"/>
      <c r="LNY220" s="241"/>
      <c r="LNZ220" s="241"/>
      <c r="LOA220" s="241"/>
      <c r="LOB220" s="241"/>
      <c r="LOC220" s="241"/>
      <c r="LOD220" s="241"/>
      <c r="LOE220" s="241"/>
      <c r="LOF220" s="241"/>
      <c r="LOG220" s="241"/>
      <c r="LOH220" s="241"/>
      <c r="LOI220" s="241"/>
      <c r="LOJ220" s="241"/>
      <c r="LOK220" s="241"/>
      <c r="LOL220" s="241"/>
      <c r="LOM220" s="241"/>
      <c r="LON220" s="241"/>
      <c r="LOO220" s="241"/>
      <c r="LOP220" s="241"/>
      <c r="LOQ220" s="241"/>
      <c r="LOR220" s="241"/>
      <c r="LOS220" s="241"/>
      <c r="LOT220" s="241"/>
      <c r="LOU220" s="241"/>
      <c r="LOV220" s="241"/>
      <c r="LOW220" s="241"/>
      <c r="LOX220" s="241"/>
      <c r="LOY220" s="241"/>
      <c r="LOZ220" s="241"/>
      <c r="LPA220" s="241"/>
      <c r="LPB220" s="241"/>
      <c r="LPC220" s="241"/>
      <c r="LPD220" s="241"/>
      <c r="LPE220" s="241"/>
      <c r="LPF220" s="241"/>
      <c r="LPG220" s="241"/>
      <c r="LPH220" s="241"/>
      <c r="LPI220" s="241"/>
      <c r="LPJ220" s="241"/>
      <c r="LPK220" s="241"/>
      <c r="LPL220" s="241"/>
      <c r="LPM220" s="241"/>
      <c r="LPN220" s="241"/>
      <c r="LPO220" s="241"/>
      <c r="LPP220" s="241"/>
      <c r="LPQ220" s="241"/>
      <c r="LPR220" s="241"/>
      <c r="LPS220" s="241"/>
      <c r="LPT220" s="241"/>
      <c r="LPU220" s="241"/>
      <c r="LPV220" s="241"/>
      <c r="LPW220" s="241"/>
      <c r="LPX220" s="241"/>
      <c r="LPY220" s="241"/>
      <c r="LPZ220" s="241"/>
      <c r="LQA220" s="241"/>
      <c r="LQB220" s="241"/>
      <c r="LQC220" s="241"/>
      <c r="LQD220" s="241"/>
      <c r="LQE220" s="241"/>
      <c r="LQF220" s="241"/>
      <c r="LQG220" s="241"/>
      <c r="LQH220" s="241"/>
      <c r="LQI220" s="241"/>
      <c r="LQJ220" s="241"/>
      <c r="LQK220" s="241"/>
      <c r="LQL220" s="241"/>
      <c r="LQM220" s="241"/>
      <c r="LQN220" s="241"/>
      <c r="LQO220" s="241"/>
      <c r="LQP220" s="241"/>
      <c r="LQQ220" s="241"/>
      <c r="LQR220" s="241"/>
      <c r="LQS220" s="241"/>
      <c r="LQT220" s="241"/>
      <c r="LQU220" s="241"/>
      <c r="LQV220" s="241"/>
      <c r="LQW220" s="241"/>
      <c r="LQX220" s="241"/>
      <c r="LQY220" s="241"/>
      <c r="LQZ220" s="241"/>
      <c r="LRA220" s="241"/>
      <c r="LRB220" s="241"/>
      <c r="LRC220" s="241"/>
      <c r="LRD220" s="241"/>
      <c r="LRE220" s="241"/>
      <c r="LRF220" s="241"/>
      <c r="LRG220" s="241"/>
      <c r="LRH220" s="241"/>
      <c r="LRI220" s="241"/>
      <c r="LRJ220" s="241"/>
      <c r="LRK220" s="241"/>
      <c r="LRL220" s="241"/>
      <c r="LRM220" s="241"/>
      <c r="LRN220" s="241"/>
      <c r="LRO220" s="241"/>
      <c r="LRP220" s="241"/>
      <c r="LRQ220" s="241"/>
      <c r="LRR220" s="241"/>
      <c r="LRS220" s="241"/>
      <c r="LRT220" s="241"/>
      <c r="LRU220" s="241"/>
      <c r="LRV220" s="241"/>
      <c r="LRW220" s="241"/>
      <c r="LRX220" s="241"/>
      <c r="LRY220" s="241"/>
      <c r="LRZ220" s="241"/>
      <c r="LSA220" s="241"/>
      <c r="LSB220" s="241"/>
      <c r="LSC220" s="241"/>
      <c r="LSD220" s="241"/>
      <c r="LSE220" s="241"/>
      <c r="LSF220" s="241"/>
      <c r="LSG220" s="241"/>
      <c r="LSH220" s="241"/>
      <c r="LSI220" s="241"/>
      <c r="LSJ220" s="241"/>
      <c r="LSK220" s="241"/>
      <c r="LSL220" s="241"/>
      <c r="LSM220" s="241"/>
      <c r="LSN220" s="241"/>
      <c r="LSO220" s="241"/>
      <c r="LSP220" s="241"/>
      <c r="LSQ220" s="241"/>
      <c r="LSR220" s="241"/>
      <c r="LSS220" s="241"/>
      <c r="LST220" s="241"/>
      <c r="LSU220" s="241"/>
      <c r="LSV220" s="241"/>
      <c r="LSW220" s="241"/>
      <c r="LSX220" s="241"/>
      <c r="LSY220" s="241"/>
      <c r="LSZ220" s="241"/>
      <c r="LTA220" s="241"/>
      <c r="LTB220" s="241"/>
      <c r="LTC220" s="241"/>
      <c r="LTD220" s="241"/>
      <c r="LTE220" s="241"/>
      <c r="LTF220" s="241"/>
      <c r="LTG220" s="241"/>
      <c r="LTH220" s="241"/>
      <c r="LTI220" s="241"/>
      <c r="LTJ220" s="241"/>
      <c r="LTK220" s="241"/>
      <c r="LTL220" s="241"/>
      <c r="LTM220" s="241"/>
      <c r="LTN220" s="241"/>
      <c r="LTO220" s="241"/>
      <c r="LTP220" s="241"/>
      <c r="LTQ220" s="241"/>
      <c r="LTR220" s="241"/>
      <c r="LTS220" s="241"/>
      <c r="LTT220" s="241"/>
      <c r="LTU220" s="241"/>
      <c r="LTV220" s="241"/>
      <c r="LTW220" s="241"/>
      <c r="LTX220" s="241"/>
      <c r="LTY220" s="241"/>
      <c r="LTZ220" s="241"/>
      <c r="LUA220" s="241"/>
      <c r="LUB220" s="241"/>
      <c r="LUC220" s="241"/>
      <c r="LUD220" s="241"/>
      <c r="LUE220" s="241"/>
      <c r="LUF220" s="241"/>
      <c r="LUG220" s="241"/>
      <c r="LUH220" s="241"/>
      <c r="LUI220" s="241"/>
      <c r="LUJ220" s="241"/>
      <c r="LUK220" s="241"/>
      <c r="LUL220" s="241"/>
      <c r="LUM220" s="241"/>
      <c r="LUN220" s="241"/>
      <c r="LUO220" s="241"/>
      <c r="LUP220" s="241"/>
      <c r="LUQ220" s="241"/>
      <c r="LUR220" s="241"/>
      <c r="LUS220" s="241"/>
      <c r="LUT220" s="241"/>
      <c r="LUU220" s="241"/>
      <c r="LUV220" s="241"/>
      <c r="LUW220" s="241"/>
      <c r="LUX220" s="241"/>
      <c r="LUY220" s="241"/>
      <c r="LUZ220" s="241"/>
      <c r="LVA220" s="241"/>
      <c r="LVB220" s="241"/>
      <c r="LVC220" s="241"/>
      <c r="LVD220" s="241"/>
      <c r="LVE220" s="241"/>
      <c r="LVF220" s="241"/>
      <c r="LVG220" s="241"/>
      <c r="LVH220" s="241"/>
      <c r="LVI220" s="241"/>
      <c r="LVJ220" s="241"/>
      <c r="LVK220" s="241"/>
      <c r="LVL220" s="241"/>
      <c r="LVM220" s="241"/>
      <c r="LVN220" s="241"/>
      <c r="LVO220" s="241"/>
      <c r="LVP220" s="241"/>
      <c r="LVQ220" s="241"/>
      <c r="LVR220" s="241"/>
      <c r="LVS220" s="241"/>
      <c r="LVT220" s="241"/>
      <c r="LVU220" s="241"/>
      <c r="LVV220" s="241"/>
      <c r="LVW220" s="241"/>
      <c r="LVX220" s="241"/>
      <c r="LVY220" s="241"/>
      <c r="LVZ220" s="241"/>
      <c r="LWA220" s="241"/>
      <c r="LWB220" s="241"/>
      <c r="LWC220" s="241"/>
      <c r="LWD220" s="241"/>
      <c r="LWE220" s="241"/>
      <c r="LWF220" s="241"/>
      <c r="LWG220" s="241"/>
      <c r="LWH220" s="241"/>
      <c r="LWI220" s="241"/>
      <c r="LWJ220" s="241"/>
      <c r="LWK220" s="241"/>
      <c r="LWL220" s="241"/>
      <c r="LWM220" s="241"/>
      <c r="LWN220" s="241"/>
      <c r="LWO220" s="241"/>
      <c r="LWP220" s="241"/>
      <c r="LWQ220" s="241"/>
      <c r="LWR220" s="241"/>
      <c r="LWS220" s="241"/>
      <c r="LWT220" s="241"/>
      <c r="LWU220" s="241"/>
      <c r="LWV220" s="241"/>
      <c r="LWW220" s="241"/>
      <c r="LWX220" s="241"/>
      <c r="LWY220" s="241"/>
      <c r="LWZ220" s="241"/>
      <c r="LXA220" s="241"/>
      <c r="LXB220" s="241"/>
      <c r="LXC220" s="241"/>
      <c r="LXD220" s="241"/>
      <c r="LXE220" s="241"/>
      <c r="LXF220" s="241"/>
      <c r="LXG220" s="241"/>
      <c r="LXH220" s="241"/>
      <c r="LXI220" s="241"/>
      <c r="LXJ220" s="241"/>
      <c r="LXK220" s="241"/>
      <c r="LXL220" s="241"/>
      <c r="LXM220" s="241"/>
      <c r="LXN220" s="241"/>
      <c r="LXO220" s="241"/>
      <c r="LXP220" s="241"/>
      <c r="LXQ220" s="241"/>
      <c r="LXR220" s="241"/>
      <c r="LXS220" s="241"/>
      <c r="LXT220" s="241"/>
      <c r="LXU220" s="241"/>
      <c r="LXV220" s="241"/>
      <c r="LXW220" s="241"/>
      <c r="LXX220" s="241"/>
      <c r="LXY220" s="241"/>
      <c r="LXZ220" s="241"/>
      <c r="LYA220" s="241"/>
      <c r="LYB220" s="241"/>
      <c r="LYC220" s="241"/>
      <c r="LYD220" s="241"/>
      <c r="LYE220" s="241"/>
      <c r="LYF220" s="241"/>
      <c r="LYG220" s="241"/>
      <c r="LYH220" s="241"/>
      <c r="LYI220" s="241"/>
      <c r="LYJ220" s="241"/>
      <c r="LYK220" s="241"/>
      <c r="LYL220" s="241"/>
      <c r="LYM220" s="241"/>
      <c r="LYN220" s="241"/>
      <c r="LYO220" s="241"/>
      <c r="LYP220" s="241"/>
      <c r="LYQ220" s="241"/>
      <c r="LYR220" s="241"/>
      <c r="LYS220" s="241"/>
      <c r="LYT220" s="241"/>
      <c r="LYU220" s="241"/>
      <c r="LYV220" s="241"/>
      <c r="LYW220" s="241"/>
      <c r="LYX220" s="241"/>
      <c r="LYY220" s="241"/>
      <c r="LYZ220" s="241"/>
      <c r="LZA220" s="241"/>
      <c r="LZB220" s="241"/>
      <c r="LZC220" s="241"/>
      <c r="LZD220" s="241"/>
      <c r="LZE220" s="241"/>
      <c r="LZF220" s="241"/>
      <c r="LZG220" s="241"/>
      <c r="LZH220" s="241"/>
      <c r="LZI220" s="241"/>
      <c r="LZJ220" s="241"/>
      <c r="LZK220" s="241"/>
      <c r="LZL220" s="241"/>
      <c r="LZM220" s="241"/>
      <c r="LZN220" s="241"/>
      <c r="LZO220" s="241"/>
      <c r="LZP220" s="241"/>
      <c r="LZQ220" s="241"/>
      <c r="LZR220" s="241"/>
      <c r="LZS220" s="241"/>
      <c r="LZT220" s="241"/>
      <c r="LZU220" s="241"/>
      <c r="LZV220" s="241"/>
      <c r="LZW220" s="241"/>
      <c r="LZX220" s="241"/>
      <c r="LZY220" s="241"/>
      <c r="LZZ220" s="241"/>
      <c r="MAA220" s="241"/>
      <c r="MAB220" s="241"/>
      <c r="MAC220" s="241"/>
      <c r="MAD220" s="241"/>
      <c r="MAE220" s="241"/>
      <c r="MAF220" s="241"/>
      <c r="MAG220" s="241"/>
      <c r="MAH220" s="241"/>
      <c r="MAI220" s="241"/>
      <c r="MAJ220" s="241"/>
      <c r="MAK220" s="241"/>
      <c r="MAL220" s="241"/>
      <c r="MAM220" s="241"/>
      <c r="MAN220" s="241"/>
      <c r="MAO220" s="241"/>
      <c r="MAP220" s="241"/>
      <c r="MAQ220" s="241"/>
      <c r="MAR220" s="241"/>
      <c r="MAS220" s="241"/>
      <c r="MAT220" s="241"/>
      <c r="MAU220" s="241"/>
      <c r="MAV220" s="241"/>
      <c r="MAW220" s="241"/>
      <c r="MAX220" s="241"/>
      <c r="MAY220" s="241"/>
      <c r="MAZ220" s="241"/>
      <c r="MBA220" s="241"/>
      <c r="MBB220" s="241"/>
      <c r="MBC220" s="241"/>
      <c r="MBD220" s="241"/>
      <c r="MBE220" s="241"/>
      <c r="MBF220" s="241"/>
      <c r="MBG220" s="241"/>
      <c r="MBH220" s="241"/>
      <c r="MBI220" s="241"/>
      <c r="MBJ220" s="241"/>
      <c r="MBK220" s="241"/>
      <c r="MBL220" s="241"/>
      <c r="MBM220" s="241"/>
      <c r="MBN220" s="241"/>
      <c r="MBO220" s="241"/>
      <c r="MBP220" s="241"/>
      <c r="MBQ220" s="241"/>
      <c r="MBR220" s="241"/>
      <c r="MBS220" s="241"/>
      <c r="MBT220" s="241"/>
      <c r="MBU220" s="241"/>
      <c r="MBV220" s="241"/>
      <c r="MBW220" s="241"/>
      <c r="MBX220" s="241"/>
      <c r="MBY220" s="241"/>
      <c r="MBZ220" s="241"/>
      <c r="MCA220" s="241"/>
      <c r="MCB220" s="241"/>
      <c r="MCC220" s="241"/>
      <c r="MCD220" s="241"/>
      <c r="MCE220" s="241"/>
      <c r="MCF220" s="241"/>
      <c r="MCG220" s="241"/>
      <c r="MCH220" s="241"/>
      <c r="MCI220" s="241"/>
      <c r="MCJ220" s="241"/>
      <c r="MCK220" s="241"/>
      <c r="MCL220" s="241"/>
      <c r="MCM220" s="241"/>
      <c r="MCN220" s="241"/>
      <c r="MCO220" s="241"/>
      <c r="MCP220" s="241"/>
      <c r="MCQ220" s="241"/>
      <c r="MCR220" s="241"/>
      <c r="MCS220" s="241"/>
      <c r="MCT220" s="241"/>
      <c r="MCU220" s="241"/>
      <c r="MCV220" s="241"/>
      <c r="MCW220" s="241"/>
      <c r="MCX220" s="241"/>
      <c r="MCY220" s="241"/>
      <c r="MCZ220" s="241"/>
      <c r="MDA220" s="241"/>
      <c r="MDB220" s="241"/>
      <c r="MDC220" s="241"/>
      <c r="MDD220" s="241"/>
      <c r="MDE220" s="241"/>
      <c r="MDF220" s="241"/>
      <c r="MDG220" s="241"/>
      <c r="MDH220" s="241"/>
      <c r="MDI220" s="241"/>
      <c r="MDJ220" s="241"/>
      <c r="MDK220" s="241"/>
      <c r="MDL220" s="241"/>
      <c r="MDM220" s="241"/>
      <c r="MDN220" s="241"/>
      <c r="MDO220" s="241"/>
      <c r="MDP220" s="241"/>
      <c r="MDQ220" s="241"/>
      <c r="MDR220" s="241"/>
      <c r="MDS220" s="241"/>
      <c r="MDT220" s="241"/>
      <c r="MDU220" s="241"/>
      <c r="MDV220" s="241"/>
      <c r="MDW220" s="241"/>
      <c r="MDX220" s="241"/>
      <c r="MDY220" s="241"/>
      <c r="MDZ220" s="241"/>
      <c r="MEA220" s="241"/>
      <c r="MEB220" s="241"/>
      <c r="MEC220" s="241"/>
      <c r="MED220" s="241"/>
      <c r="MEE220" s="241"/>
      <c r="MEF220" s="241"/>
      <c r="MEG220" s="241"/>
      <c r="MEH220" s="241"/>
      <c r="MEI220" s="241"/>
      <c r="MEJ220" s="241"/>
      <c r="MEK220" s="241"/>
      <c r="MEL220" s="241"/>
      <c r="MEM220" s="241"/>
      <c r="MEN220" s="241"/>
      <c r="MEO220" s="241"/>
      <c r="MEP220" s="241"/>
      <c r="MEQ220" s="241"/>
      <c r="MER220" s="241"/>
      <c r="MES220" s="241"/>
      <c r="MET220" s="241"/>
      <c r="MEU220" s="241"/>
      <c r="MEV220" s="241"/>
      <c r="MEW220" s="241"/>
      <c r="MEX220" s="241"/>
      <c r="MEY220" s="241"/>
      <c r="MEZ220" s="241"/>
      <c r="MFA220" s="241"/>
      <c r="MFB220" s="241"/>
      <c r="MFC220" s="241"/>
      <c r="MFD220" s="241"/>
      <c r="MFE220" s="241"/>
      <c r="MFF220" s="241"/>
      <c r="MFG220" s="241"/>
      <c r="MFH220" s="241"/>
      <c r="MFI220" s="241"/>
      <c r="MFJ220" s="241"/>
      <c r="MFK220" s="241"/>
      <c r="MFL220" s="241"/>
      <c r="MFM220" s="241"/>
      <c r="MFN220" s="241"/>
      <c r="MFO220" s="241"/>
      <c r="MFP220" s="241"/>
      <c r="MFQ220" s="241"/>
      <c r="MFR220" s="241"/>
      <c r="MFS220" s="241"/>
      <c r="MFT220" s="241"/>
      <c r="MFU220" s="241"/>
      <c r="MFV220" s="241"/>
      <c r="MFW220" s="241"/>
      <c r="MFX220" s="241"/>
      <c r="MFY220" s="241"/>
      <c r="MFZ220" s="241"/>
      <c r="MGA220" s="241"/>
      <c r="MGB220" s="241"/>
      <c r="MGC220" s="241"/>
      <c r="MGD220" s="241"/>
      <c r="MGE220" s="241"/>
      <c r="MGF220" s="241"/>
      <c r="MGG220" s="241"/>
      <c r="MGH220" s="241"/>
      <c r="MGI220" s="241"/>
      <c r="MGJ220" s="241"/>
      <c r="MGK220" s="241"/>
      <c r="MGL220" s="241"/>
      <c r="MGM220" s="241"/>
      <c r="MGN220" s="241"/>
      <c r="MGO220" s="241"/>
      <c r="MGP220" s="241"/>
      <c r="MGQ220" s="241"/>
      <c r="MGR220" s="241"/>
      <c r="MGS220" s="241"/>
      <c r="MGT220" s="241"/>
      <c r="MGU220" s="241"/>
      <c r="MGV220" s="241"/>
      <c r="MGW220" s="241"/>
      <c r="MGX220" s="241"/>
      <c r="MGY220" s="241"/>
      <c r="MGZ220" s="241"/>
      <c r="MHA220" s="241"/>
      <c r="MHB220" s="241"/>
      <c r="MHC220" s="241"/>
      <c r="MHD220" s="241"/>
      <c r="MHE220" s="241"/>
      <c r="MHF220" s="241"/>
      <c r="MHG220" s="241"/>
      <c r="MHH220" s="241"/>
      <c r="MHI220" s="241"/>
      <c r="MHJ220" s="241"/>
      <c r="MHK220" s="241"/>
      <c r="MHL220" s="241"/>
      <c r="MHM220" s="241"/>
      <c r="MHN220" s="241"/>
      <c r="MHO220" s="241"/>
      <c r="MHP220" s="241"/>
      <c r="MHQ220" s="241"/>
      <c r="MHR220" s="241"/>
      <c r="MHS220" s="241"/>
      <c r="MHT220" s="241"/>
      <c r="MHU220" s="241"/>
      <c r="MHV220" s="241"/>
      <c r="MHW220" s="241"/>
      <c r="MHX220" s="241"/>
      <c r="MHY220" s="241"/>
      <c r="MHZ220" s="241"/>
      <c r="MIA220" s="241"/>
      <c r="MIB220" s="241"/>
      <c r="MIC220" s="241"/>
      <c r="MID220" s="241"/>
      <c r="MIE220" s="241"/>
      <c r="MIF220" s="241"/>
      <c r="MIG220" s="241"/>
      <c r="MIH220" s="241"/>
      <c r="MII220" s="241"/>
      <c r="MIJ220" s="241"/>
      <c r="MIK220" s="241"/>
      <c r="MIL220" s="241"/>
      <c r="MIM220" s="241"/>
      <c r="MIN220" s="241"/>
      <c r="MIO220" s="241"/>
      <c r="MIP220" s="241"/>
      <c r="MIQ220" s="241"/>
      <c r="MIR220" s="241"/>
      <c r="MIS220" s="241"/>
      <c r="MIT220" s="241"/>
      <c r="MIU220" s="241"/>
      <c r="MIV220" s="241"/>
      <c r="MIW220" s="241"/>
      <c r="MIX220" s="241"/>
      <c r="MIY220" s="241"/>
      <c r="MIZ220" s="241"/>
      <c r="MJA220" s="241"/>
      <c r="MJB220" s="241"/>
      <c r="MJC220" s="241"/>
      <c r="MJD220" s="241"/>
      <c r="MJE220" s="241"/>
      <c r="MJF220" s="241"/>
      <c r="MJG220" s="241"/>
      <c r="MJH220" s="241"/>
      <c r="MJI220" s="241"/>
      <c r="MJJ220" s="241"/>
      <c r="MJK220" s="241"/>
      <c r="MJL220" s="241"/>
      <c r="MJM220" s="241"/>
      <c r="MJN220" s="241"/>
      <c r="MJO220" s="241"/>
      <c r="MJP220" s="241"/>
      <c r="MJQ220" s="241"/>
      <c r="MJR220" s="241"/>
      <c r="MJS220" s="241"/>
      <c r="MJT220" s="241"/>
      <c r="MJU220" s="241"/>
      <c r="MJV220" s="241"/>
      <c r="MJW220" s="241"/>
      <c r="MJX220" s="241"/>
      <c r="MJY220" s="241"/>
      <c r="MJZ220" s="241"/>
      <c r="MKA220" s="241"/>
      <c r="MKB220" s="241"/>
      <c r="MKC220" s="241"/>
      <c r="MKD220" s="241"/>
      <c r="MKE220" s="241"/>
      <c r="MKF220" s="241"/>
      <c r="MKG220" s="241"/>
      <c r="MKH220" s="241"/>
      <c r="MKI220" s="241"/>
      <c r="MKJ220" s="241"/>
      <c r="MKK220" s="241"/>
      <c r="MKL220" s="241"/>
      <c r="MKM220" s="241"/>
      <c r="MKN220" s="241"/>
      <c r="MKO220" s="241"/>
      <c r="MKP220" s="241"/>
      <c r="MKQ220" s="241"/>
      <c r="MKR220" s="241"/>
      <c r="MKS220" s="241"/>
      <c r="MKT220" s="241"/>
      <c r="MKU220" s="241"/>
      <c r="MKV220" s="241"/>
      <c r="MKW220" s="241"/>
      <c r="MKX220" s="241"/>
      <c r="MKY220" s="241"/>
      <c r="MKZ220" s="241"/>
      <c r="MLA220" s="241"/>
      <c r="MLB220" s="241"/>
      <c r="MLC220" s="241"/>
      <c r="MLD220" s="241"/>
      <c r="MLE220" s="241"/>
      <c r="MLF220" s="241"/>
      <c r="MLG220" s="241"/>
      <c r="MLH220" s="241"/>
      <c r="MLI220" s="241"/>
      <c r="MLJ220" s="241"/>
      <c r="MLK220" s="241"/>
      <c r="MLL220" s="241"/>
      <c r="MLM220" s="241"/>
      <c r="MLN220" s="241"/>
      <c r="MLO220" s="241"/>
      <c r="MLP220" s="241"/>
      <c r="MLQ220" s="241"/>
      <c r="MLR220" s="241"/>
      <c r="MLS220" s="241"/>
      <c r="MLT220" s="241"/>
      <c r="MLU220" s="241"/>
      <c r="MLV220" s="241"/>
      <c r="MLW220" s="241"/>
      <c r="MLX220" s="241"/>
      <c r="MLY220" s="241"/>
      <c r="MLZ220" s="241"/>
      <c r="MMA220" s="241"/>
      <c r="MMB220" s="241"/>
      <c r="MMC220" s="241"/>
      <c r="MMD220" s="241"/>
      <c r="MME220" s="241"/>
      <c r="MMF220" s="241"/>
      <c r="MMG220" s="241"/>
      <c r="MMH220" s="241"/>
      <c r="MMI220" s="241"/>
      <c r="MMJ220" s="241"/>
      <c r="MMK220" s="241"/>
      <c r="MML220" s="241"/>
      <c r="MMM220" s="241"/>
      <c r="MMN220" s="241"/>
      <c r="MMO220" s="241"/>
      <c r="MMP220" s="241"/>
      <c r="MMQ220" s="241"/>
      <c r="MMR220" s="241"/>
      <c r="MMS220" s="241"/>
      <c r="MMT220" s="241"/>
      <c r="MMU220" s="241"/>
      <c r="MMV220" s="241"/>
      <c r="MMW220" s="241"/>
      <c r="MMX220" s="241"/>
      <c r="MMY220" s="241"/>
      <c r="MMZ220" s="241"/>
      <c r="MNA220" s="241"/>
      <c r="MNB220" s="241"/>
      <c r="MNC220" s="241"/>
      <c r="MND220" s="241"/>
      <c r="MNE220" s="241"/>
      <c r="MNF220" s="241"/>
      <c r="MNG220" s="241"/>
      <c r="MNH220" s="241"/>
      <c r="MNI220" s="241"/>
      <c r="MNJ220" s="241"/>
      <c r="MNK220" s="241"/>
      <c r="MNL220" s="241"/>
      <c r="MNM220" s="241"/>
      <c r="MNN220" s="241"/>
      <c r="MNO220" s="241"/>
      <c r="MNP220" s="241"/>
      <c r="MNQ220" s="241"/>
      <c r="MNR220" s="241"/>
      <c r="MNS220" s="241"/>
      <c r="MNT220" s="241"/>
      <c r="MNU220" s="241"/>
      <c r="MNV220" s="241"/>
      <c r="MNW220" s="241"/>
      <c r="MNX220" s="241"/>
      <c r="MNY220" s="241"/>
      <c r="MNZ220" s="241"/>
      <c r="MOA220" s="241"/>
      <c r="MOB220" s="241"/>
      <c r="MOC220" s="241"/>
      <c r="MOD220" s="241"/>
      <c r="MOE220" s="241"/>
      <c r="MOF220" s="241"/>
      <c r="MOG220" s="241"/>
      <c r="MOH220" s="241"/>
      <c r="MOI220" s="241"/>
      <c r="MOJ220" s="241"/>
      <c r="MOK220" s="241"/>
      <c r="MOL220" s="241"/>
      <c r="MOM220" s="241"/>
      <c r="MON220" s="241"/>
      <c r="MOO220" s="241"/>
      <c r="MOP220" s="241"/>
      <c r="MOQ220" s="241"/>
      <c r="MOR220" s="241"/>
      <c r="MOS220" s="241"/>
      <c r="MOT220" s="241"/>
      <c r="MOU220" s="241"/>
      <c r="MOV220" s="241"/>
      <c r="MOW220" s="241"/>
      <c r="MOX220" s="241"/>
      <c r="MOY220" s="241"/>
      <c r="MOZ220" s="241"/>
      <c r="MPA220" s="241"/>
      <c r="MPB220" s="241"/>
      <c r="MPC220" s="241"/>
      <c r="MPD220" s="241"/>
      <c r="MPE220" s="241"/>
      <c r="MPF220" s="241"/>
      <c r="MPG220" s="241"/>
      <c r="MPH220" s="241"/>
      <c r="MPI220" s="241"/>
      <c r="MPJ220" s="241"/>
      <c r="MPN220" s="241"/>
      <c r="MPO220" s="241"/>
      <c r="MPP220" s="241"/>
      <c r="MPQ220" s="241"/>
      <c r="MPR220" s="241"/>
      <c r="MPS220" s="241"/>
      <c r="MPT220" s="241"/>
      <c r="MPU220" s="241"/>
      <c r="MPV220" s="241"/>
      <c r="MPW220" s="241"/>
      <c r="MPX220" s="241"/>
      <c r="MPY220" s="241"/>
      <c r="MPZ220" s="241"/>
      <c r="MQA220" s="241"/>
      <c r="MQB220" s="241"/>
      <c r="MQC220" s="241"/>
      <c r="MQD220" s="241"/>
      <c r="MQE220" s="241"/>
      <c r="MQF220" s="241"/>
      <c r="MQG220" s="241"/>
      <c r="MQH220" s="241"/>
      <c r="MQI220" s="241"/>
      <c r="MQJ220" s="241"/>
      <c r="MQK220" s="241"/>
      <c r="MQL220" s="241"/>
      <c r="MQM220" s="241"/>
      <c r="MQN220" s="241"/>
      <c r="MQO220" s="241"/>
      <c r="MQP220" s="241"/>
      <c r="MQQ220" s="241"/>
      <c r="MQR220" s="241"/>
      <c r="MQS220" s="241"/>
      <c r="MQT220" s="241"/>
      <c r="MQU220" s="241"/>
      <c r="MQV220" s="241"/>
      <c r="MQW220" s="241"/>
      <c r="MQX220" s="241"/>
      <c r="MQY220" s="241"/>
      <c r="MQZ220" s="241"/>
      <c r="MRA220" s="241"/>
      <c r="MRB220" s="241"/>
      <c r="MRC220" s="241"/>
      <c r="MRD220" s="241"/>
      <c r="MRE220" s="241"/>
      <c r="MRF220" s="241"/>
      <c r="MRG220" s="241"/>
      <c r="MRH220" s="241"/>
      <c r="MRI220" s="241"/>
      <c r="MRJ220" s="241"/>
      <c r="MRK220" s="241"/>
      <c r="MRL220" s="241"/>
      <c r="MRM220" s="241"/>
      <c r="MRN220" s="241"/>
      <c r="MRO220" s="241"/>
      <c r="MRP220" s="241"/>
      <c r="MRQ220" s="241"/>
      <c r="MRR220" s="241"/>
      <c r="MRS220" s="241"/>
      <c r="MRT220" s="241"/>
      <c r="MRU220" s="241"/>
      <c r="MRV220" s="241"/>
      <c r="MRW220" s="241"/>
      <c r="MRX220" s="241"/>
      <c r="MRY220" s="241"/>
      <c r="MRZ220" s="241"/>
      <c r="MSA220" s="241"/>
      <c r="MSB220" s="241"/>
      <c r="MSC220" s="241"/>
      <c r="MSD220" s="241"/>
      <c r="MSE220" s="241"/>
      <c r="MSF220" s="241"/>
      <c r="MSG220" s="241"/>
      <c r="MSH220" s="241"/>
      <c r="MSI220" s="241"/>
      <c r="MSJ220" s="241"/>
      <c r="MSK220" s="241"/>
      <c r="MSL220" s="241"/>
      <c r="MSM220" s="241"/>
      <c r="MSN220" s="241"/>
      <c r="MSO220" s="241"/>
      <c r="MSP220" s="241"/>
      <c r="MSQ220" s="241"/>
      <c r="MSR220" s="241"/>
      <c r="MSS220" s="241"/>
      <c r="MST220" s="241"/>
      <c r="MSU220" s="241"/>
      <c r="MSV220" s="241"/>
      <c r="MSW220" s="241"/>
      <c r="MSX220" s="241"/>
      <c r="MSY220" s="241"/>
      <c r="MSZ220" s="241"/>
      <c r="MTA220" s="241"/>
      <c r="MTB220" s="241"/>
      <c r="MTC220" s="241"/>
      <c r="MTD220" s="241"/>
      <c r="MTE220" s="241"/>
      <c r="MTF220" s="241"/>
      <c r="MTG220" s="241"/>
      <c r="MTH220" s="241"/>
      <c r="MTI220" s="241"/>
      <c r="MTJ220" s="241"/>
      <c r="MTK220" s="241"/>
      <c r="MTL220" s="241"/>
      <c r="MTM220" s="241"/>
      <c r="MTN220" s="241"/>
      <c r="MTO220" s="241"/>
      <c r="MTP220" s="241"/>
      <c r="MTQ220" s="241"/>
      <c r="MTR220" s="241"/>
      <c r="MTS220" s="241"/>
      <c r="MTT220" s="241"/>
      <c r="MTU220" s="241"/>
      <c r="MTV220" s="241"/>
      <c r="MTW220" s="241"/>
      <c r="MTX220" s="241"/>
      <c r="MTY220" s="241"/>
      <c r="MTZ220" s="241"/>
      <c r="MUA220" s="241"/>
      <c r="MUB220" s="241"/>
      <c r="MUC220" s="241"/>
      <c r="MUD220" s="241"/>
      <c r="MUE220" s="241"/>
      <c r="MUF220" s="241"/>
      <c r="MUG220" s="241"/>
      <c r="MUH220" s="241"/>
      <c r="MUI220" s="241"/>
      <c r="MUJ220" s="241"/>
      <c r="MUK220" s="241"/>
      <c r="MUL220" s="241"/>
      <c r="MUM220" s="241"/>
      <c r="MUN220" s="241"/>
      <c r="MUO220" s="241"/>
      <c r="MUP220" s="241"/>
      <c r="MUQ220" s="241"/>
      <c r="MUR220" s="241"/>
      <c r="MUS220" s="241"/>
      <c r="MUT220" s="241"/>
      <c r="MUU220" s="241"/>
      <c r="MUV220" s="241"/>
      <c r="MUW220" s="241"/>
      <c r="MUX220" s="241"/>
      <c r="MUY220" s="241"/>
      <c r="MUZ220" s="241"/>
      <c r="MVA220" s="241"/>
      <c r="MVB220" s="241"/>
      <c r="MVC220" s="241"/>
      <c r="MVD220" s="241"/>
      <c r="MVE220" s="241"/>
      <c r="MVF220" s="241"/>
      <c r="MVG220" s="241"/>
      <c r="MVH220" s="241"/>
      <c r="MVI220" s="241"/>
      <c r="MVJ220" s="241"/>
      <c r="MVK220" s="241"/>
      <c r="MVL220" s="241"/>
      <c r="MVM220" s="241"/>
      <c r="MVN220" s="241"/>
      <c r="MVO220" s="241"/>
      <c r="MVP220" s="241"/>
      <c r="MVQ220" s="241"/>
      <c r="MVR220" s="241"/>
      <c r="MVS220" s="241"/>
      <c r="MVT220" s="241"/>
      <c r="MVU220" s="241"/>
      <c r="MVV220" s="241"/>
      <c r="MVW220" s="241"/>
      <c r="MVX220" s="241"/>
      <c r="MVY220" s="241"/>
      <c r="MVZ220" s="241"/>
      <c r="MWA220" s="241"/>
      <c r="MWB220" s="241"/>
      <c r="MWC220" s="241"/>
      <c r="MWD220" s="241"/>
      <c r="MWE220" s="241"/>
      <c r="MWF220" s="241"/>
      <c r="MWG220" s="241"/>
      <c r="MWH220" s="241"/>
      <c r="MWI220" s="241"/>
      <c r="MWJ220" s="241"/>
      <c r="MWK220" s="241"/>
      <c r="MWL220" s="241"/>
      <c r="MWM220" s="241"/>
      <c r="MWN220" s="241"/>
      <c r="MWO220" s="241"/>
      <c r="MWP220" s="241"/>
      <c r="MWQ220" s="241"/>
      <c r="MWR220" s="241"/>
      <c r="MWS220" s="241"/>
      <c r="MWT220" s="241"/>
      <c r="MWU220" s="241"/>
      <c r="MWV220" s="241"/>
      <c r="MWW220" s="241"/>
      <c r="MWX220" s="241"/>
      <c r="MWY220" s="241"/>
      <c r="MWZ220" s="241"/>
      <c r="MXA220" s="241"/>
      <c r="MXB220" s="241"/>
      <c r="MXC220" s="241"/>
      <c r="MXD220" s="241"/>
      <c r="MXE220" s="241"/>
      <c r="MXF220" s="241"/>
      <c r="MXG220" s="241"/>
      <c r="MXH220" s="241"/>
      <c r="MXI220" s="241"/>
      <c r="MXJ220" s="241"/>
      <c r="MXK220" s="241"/>
      <c r="MXL220" s="241"/>
      <c r="MXM220" s="241"/>
      <c r="MXN220" s="241"/>
      <c r="MXO220" s="241"/>
      <c r="MXP220" s="241"/>
      <c r="MXQ220" s="241"/>
      <c r="MXR220" s="241"/>
      <c r="MXS220" s="241"/>
      <c r="MXT220" s="241"/>
      <c r="MXU220" s="241"/>
      <c r="MXV220" s="241"/>
      <c r="MXW220" s="241"/>
      <c r="MXX220" s="241"/>
      <c r="MXY220" s="241"/>
      <c r="MXZ220" s="241"/>
      <c r="MYA220" s="241"/>
      <c r="MYB220" s="241"/>
      <c r="MYC220" s="241"/>
      <c r="MYD220" s="241"/>
      <c r="MYE220" s="241"/>
      <c r="MYF220" s="241"/>
      <c r="MYG220" s="241"/>
      <c r="MYH220" s="241"/>
      <c r="MYI220" s="241"/>
      <c r="MYJ220" s="241"/>
      <c r="MYK220" s="241"/>
      <c r="MYL220" s="241"/>
      <c r="MYM220" s="241"/>
      <c r="MYN220" s="241"/>
      <c r="MYO220" s="241"/>
      <c r="MYP220" s="241"/>
      <c r="MYQ220" s="241"/>
      <c r="MYR220" s="241"/>
      <c r="MYS220" s="241"/>
      <c r="MYT220" s="241"/>
      <c r="MYU220" s="241"/>
      <c r="MYV220" s="241"/>
      <c r="MYW220" s="241"/>
      <c r="MYX220" s="241"/>
      <c r="MYY220" s="241"/>
      <c r="MYZ220" s="241"/>
      <c r="MZA220" s="241"/>
      <c r="MZB220" s="241"/>
      <c r="MZC220" s="241"/>
      <c r="MZD220" s="241"/>
      <c r="MZE220" s="241"/>
      <c r="MZF220" s="241"/>
      <c r="MZG220" s="241"/>
      <c r="MZH220" s="241"/>
      <c r="MZI220" s="241"/>
      <c r="MZJ220" s="241"/>
      <c r="MZK220" s="241"/>
      <c r="MZL220" s="241"/>
      <c r="MZM220" s="241"/>
      <c r="MZN220" s="241"/>
      <c r="MZO220" s="241"/>
      <c r="MZP220" s="241"/>
      <c r="MZQ220" s="241"/>
      <c r="MZR220" s="241"/>
      <c r="MZS220" s="241"/>
      <c r="MZT220" s="241"/>
      <c r="MZU220" s="241"/>
      <c r="MZV220" s="241"/>
      <c r="MZW220" s="241"/>
      <c r="MZX220" s="241"/>
      <c r="MZY220" s="241"/>
      <c r="MZZ220" s="241"/>
      <c r="NAA220" s="241"/>
      <c r="NAB220" s="241"/>
      <c r="NAC220" s="241"/>
      <c r="NAD220" s="241"/>
      <c r="NAE220" s="241"/>
      <c r="NAF220" s="241"/>
      <c r="NAG220" s="241"/>
      <c r="NAH220" s="241"/>
      <c r="NAI220" s="241"/>
      <c r="NAJ220" s="241"/>
      <c r="NAK220" s="241"/>
      <c r="NAL220" s="241"/>
      <c r="NAM220" s="241"/>
      <c r="NAN220" s="241"/>
      <c r="NAO220" s="241"/>
      <c r="NAP220" s="241"/>
      <c r="NAQ220" s="241"/>
      <c r="NAR220" s="241"/>
      <c r="NAS220" s="241"/>
      <c r="NAT220" s="241"/>
      <c r="NAU220" s="241"/>
      <c r="NAV220" s="241"/>
      <c r="NAW220" s="241"/>
      <c r="NAX220" s="241"/>
      <c r="NAY220" s="241"/>
      <c r="NAZ220" s="241"/>
      <c r="NBA220" s="241"/>
      <c r="NBB220" s="241"/>
      <c r="NBC220" s="241"/>
      <c r="NBD220" s="241"/>
      <c r="NBE220" s="241"/>
      <c r="NBF220" s="241"/>
      <c r="NBG220" s="241"/>
      <c r="NBH220" s="241"/>
      <c r="NBI220" s="241"/>
      <c r="NBJ220" s="241"/>
      <c r="NBK220" s="241"/>
      <c r="NBL220" s="241"/>
      <c r="NBM220" s="241"/>
      <c r="NBN220" s="241"/>
      <c r="NBO220" s="241"/>
      <c r="NBP220" s="241"/>
      <c r="NBQ220" s="241"/>
      <c r="NBR220" s="241"/>
      <c r="NBS220" s="241"/>
      <c r="NBT220" s="241"/>
      <c r="NBU220" s="241"/>
      <c r="NBV220" s="241"/>
      <c r="NBW220" s="241"/>
      <c r="NBX220" s="241"/>
      <c r="NBY220" s="241"/>
      <c r="NBZ220" s="241"/>
      <c r="NCA220" s="241"/>
      <c r="NCB220" s="241"/>
      <c r="NCC220" s="241"/>
      <c r="NCD220" s="241"/>
      <c r="NCE220" s="241"/>
      <c r="NCF220" s="241"/>
      <c r="NCG220" s="241"/>
      <c r="NCH220" s="241"/>
      <c r="NCI220" s="241"/>
      <c r="NCJ220" s="241"/>
      <c r="NCK220" s="241"/>
      <c r="NCL220" s="241"/>
      <c r="NCM220" s="241"/>
      <c r="NCN220" s="241"/>
      <c r="NCO220" s="241"/>
      <c r="NCP220" s="241"/>
      <c r="NCQ220" s="241"/>
      <c r="NCR220" s="241"/>
      <c r="NCS220" s="241"/>
      <c r="NCT220" s="241"/>
      <c r="NCU220" s="241"/>
      <c r="NCV220" s="241"/>
      <c r="NCW220" s="241"/>
      <c r="NCX220" s="241"/>
      <c r="NCY220" s="241"/>
      <c r="NCZ220" s="241"/>
      <c r="NDA220" s="241"/>
      <c r="NDB220" s="241"/>
      <c r="NDC220" s="241"/>
      <c r="NDD220" s="241"/>
      <c r="NDE220" s="241"/>
      <c r="NDF220" s="241"/>
      <c r="NDG220" s="241"/>
      <c r="NDH220" s="241"/>
      <c r="NDI220" s="241"/>
      <c r="NDJ220" s="241"/>
      <c r="NDK220" s="241"/>
      <c r="NDL220" s="241"/>
      <c r="NDM220" s="241"/>
      <c r="NDN220" s="241"/>
      <c r="NDO220" s="241"/>
      <c r="NDP220" s="241"/>
      <c r="NDQ220" s="241"/>
      <c r="NDR220" s="241"/>
      <c r="NDS220" s="241"/>
      <c r="NDT220" s="241"/>
      <c r="NDU220" s="241"/>
      <c r="NDV220" s="241"/>
      <c r="NDW220" s="241"/>
      <c r="NDX220" s="241"/>
      <c r="NDY220" s="241"/>
      <c r="NDZ220" s="241"/>
      <c r="NEA220" s="241"/>
      <c r="NEB220" s="241"/>
      <c r="NEC220" s="241"/>
      <c r="NED220" s="241"/>
      <c r="NEE220" s="241"/>
      <c r="NEF220" s="241"/>
      <c r="NEG220" s="241"/>
      <c r="NEH220" s="241"/>
      <c r="NEI220" s="241"/>
      <c r="NEJ220" s="241"/>
      <c r="NEK220" s="241"/>
      <c r="NEL220" s="241"/>
      <c r="NEM220" s="241"/>
      <c r="NEN220" s="241"/>
      <c r="NEO220" s="241"/>
      <c r="NEP220" s="241"/>
      <c r="NEQ220" s="241"/>
      <c r="NER220" s="241"/>
      <c r="NES220" s="241"/>
      <c r="NET220" s="241"/>
      <c r="NEU220" s="241"/>
      <c r="NEV220" s="241"/>
      <c r="NEW220" s="241"/>
      <c r="NEX220" s="241"/>
      <c r="NEY220" s="241"/>
      <c r="NEZ220" s="241"/>
      <c r="NFA220" s="241"/>
      <c r="NFB220" s="241"/>
      <c r="NFC220" s="241"/>
      <c r="NFD220" s="241"/>
      <c r="NFE220" s="241"/>
      <c r="NFF220" s="241"/>
      <c r="NFG220" s="241"/>
      <c r="NFH220" s="241"/>
      <c r="NFI220" s="241"/>
      <c r="NFJ220" s="241"/>
      <c r="NFK220" s="241"/>
      <c r="NFL220" s="241"/>
      <c r="NFM220" s="241"/>
      <c r="NFN220" s="241"/>
      <c r="NFO220" s="241"/>
      <c r="NFP220" s="241"/>
      <c r="NFQ220" s="241"/>
      <c r="NFR220" s="241"/>
      <c r="NFS220" s="241"/>
      <c r="NFT220" s="241"/>
      <c r="NFU220" s="241"/>
      <c r="NFV220" s="241"/>
      <c r="NFW220" s="241"/>
      <c r="NFX220" s="241"/>
      <c r="NFY220" s="241"/>
      <c r="NFZ220" s="241"/>
      <c r="NGA220" s="241"/>
      <c r="NGB220" s="241"/>
      <c r="NGC220" s="241"/>
      <c r="NGD220" s="241"/>
      <c r="NGE220" s="241"/>
      <c r="NGF220" s="241"/>
      <c r="NGG220" s="241"/>
      <c r="NGH220" s="241"/>
      <c r="NGI220" s="241"/>
      <c r="NGJ220" s="241"/>
      <c r="NGK220" s="241"/>
      <c r="NGL220" s="241"/>
      <c r="NGM220" s="241"/>
      <c r="NGN220" s="241"/>
      <c r="NGO220" s="241"/>
      <c r="NGP220" s="241"/>
      <c r="NGQ220" s="241"/>
      <c r="NGR220" s="241"/>
      <c r="NGS220" s="241"/>
      <c r="NGT220" s="241"/>
      <c r="NGU220" s="241"/>
      <c r="NGV220" s="241"/>
      <c r="NGW220" s="241"/>
      <c r="NGX220" s="241"/>
      <c r="NGY220" s="241"/>
      <c r="NGZ220" s="241"/>
      <c r="NHA220" s="241"/>
      <c r="NHB220" s="241"/>
      <c r="NHC220" s="241"/>
      <c r="NHD220" s="241"/>
      <c r="NHE220" s="241"/>
      <c r="NHF220" s="241"/>
      <c r="NHG220" s="241"/>
      <c r="NHH220" s="241"/>
      <c r="NHI220" s="241"/>
      <c r="NHJ220" s="241"/>
      <c r="NHK220" s="241"/>
      <c r="NHL220" s="241"/>
      <c r="NHM220" s="241"/>
      <c r="NHN220" s="241"/>
      <c r="NHO220" s="241"/>
      <c r="NHP220" s="241"/>
      <c r="NHQ220" s="241"/>
      <c r="NHR220" s="241"/>
      <c r="NHS220" s="241"/>
      <c r="NHT220" s="241"/>
      <c r="NHU220" s="241"/>
      <c r="NHV220" s="241"/>
      <c r="NHW220" s="241"/>
      <c r="NHX220" s="241"/>
      <c r="NHY220" s="241"/>
      <c r="NHZ220" s="241"/>
      <c r="NIA220" s="241"/>
      <c r="NIB220" s="241"/>
      <c r="NIC220" s="241"/>
      <c r="NID220" s="241"/>
      <c r="NIE220" s="241"/>
      <c r="NIF220" s="241"/>
      <c r="NIG220" s="241"/>
      <c r="NIH220" s="241"/>
      <c r="NII220" s="241"/>
      <c r="NIJ220" s="241"/>
      <c r="NIK220" s="241"/>
      <c r="NIL220" s="241"/>
      <c r="NIM220" s="241"/>
      <c r="NIN220" s="241"/>
      <c r="NIO220" s="241"/>
      <c r="NIP220" s="241"/>
      <c r="NIQ220" s="241"/>
      <c r="NIR220" s="241"/>
      <c r="NIS220" s="241"/>
      <c r="NIT220" s="241"/>
      <c r="NIU220" s="241"/>
      <c r="NIV220" s="241"/>
      <c r="NIW220" s="241"/>
      <c r="NIX220" s="241"/>
      <c r="NIY220" s="241"/>
      <c r="NIZ220" s="241"/>
      <c r="NJA220" s="241"/>
      <c r="NJB220" s="241"/>
      <c r="NJC220" s="241"/>
      <c r="NJD220" s="241"/>
      <c r="NJE220" s="241"/>
      <c r="NJF220" s="241"/>
      <c r="NJG220" s="241"/>
      <c r="NJH220" s="241"/>
      <c r="NJI220" s="241"/>
      <c r="NJJ220" s="241"/>
      <c r="NJK220" s="241"/>
      <c r="NJL220" s="241"/>
      <c r="NJM220" s="241"/>
      <c r="NJN220" s="241"/>
      <c r="NJO220" s="241"/>
      <c r="NJP220" s="241"/>
      <c r="NJQ220" s="241"/>
      <c r="NJR220" s="241"/>
      <c r="NJS220" s="241"/>
      <c r="NJT220" s="241"/>
      <c r="NJU220" s="241"/>
      <c r="NJV220" s="241"/>
      <c r="NJW220" s="241"/>
      <c r="NJX220" s="241"/>
      <c r="NJY220" s="241"/>
      <c r="NJZ220" s="241"/>
      <c r="NKA220" s="241"/>
      <c r="NKB220" s="241"/>
      <c r="NKC220" s="241"/>
      <c r="NKD220" s="241"/>
      <c r="NKE220" s="241"/>
      <c r="NKF220" s="241"/>
      <c r="NKG220" s="241"/>
      <c r="NKH220" s="241"/>
      <c r="NKI220" s="241"/>
      <c r="NKJ220" s="241"/>
      <c r="NKK220" s="241"/>
      <c r="NKL220" s="241"/>
      <c r="NKM220" s="241"/>
      <c r="NKN220" s="241"/>
      <c r="NKO220" s="241"/>
      <c r="NKP220" s="241"/>
      <c r="NKQ220" s="241"/>
      <c r="NKR220" s="241"/>
      <c r="NKS220" s="241"/>
      <c r="NKT220" s="241"/>
      <c r="NKU220" s="241"/>
      <c r="NKV220" s="241"/>
      <c r="NKW220" s="241"/>
      <c r="NKX220" s="241"/>
      <c r="NKY220" s="241"/>
      <c r="NKZ220" s="241"/>
      <c r="NLA220" s="241"/>
      <c r="NLB220" s="241"/>
      <c r="NLC220" s="241"/>
      <c r="NLD220" s="241"/>
      <c r="NLE220" s="241"/>
      <c r="NLF220" s="241"/>
      <c r="NLG220" s="241"/>
      <c r="NLH220" s="241"/>
      <c r="NLI220" s="241"/>
      <c r="NLJ220" s="241"/>
      <c r="NLK220" s="241"/>
      <c r="NLL220" s="241"/>
      <c r="NLM220" s="241"/>
      <c r="NLN220" s="241"/>
      <c r="NLO220" s="241"/>
      <c r="NLP220" s="241"/>
      <c r="NLQ220" s="241"/>
      <c r="NLR220" s="241"/>
      <c r="NLS220" s="241"/>
      <c r="NLT220" s="241"/>
      <c r="NLU220" s="241"/>
      <c r="NLV220" s="241"/>
      <c r="NLW220" s="241"/>
      <c r="NLX220" s="241"/>
      <c r="NLY220" s="241"/>
      <c r="NLZ220" s="241"/>
      <c r="NMA220" s="241"/>
      <c r="NMB220" s="241"/>
      <c r="NMC220" s="241"/>
      <c r="NMD220" s="241"/>
      <c r="NME220" s="241"/>
      <c r="NMF220" s="241"/>
      <c r="NMG220" s="241"/>
      <c r="NMH220" s="241"/>
      <c r="NMI220" s="241"/>
      <c r="NMJ220" s="241"/>
      <c r="NMK220" s="241"/>
      <c r="NML220" s="241"/>
      <c r="NMM220" s="241"/>
      <c r="NMN220" s="241"/>
      <c r="NMO220" s="241"/>
      <c r="NMP220" s="241"/>
      <c r="NMQ220" s="241"/>
      <c r="NMR220" s="241"/>
      <c r="NMS220" s="241"/>
      <c r="NMT220" s="241"/>
      <c r="NMU220" s="241"/>
      <c r="NMV220" s="241"/>
      <c r="NMW220" s="241"/>
      <c r="NMX220" s="241"/>
      <c r="NMY220" s="241"/>
      <c r="NMZ220" s="241"/>
      <c r="NNA220" s="241"/>
      <c r="NNB220" s="241"/>
      <c r="NNC220" s="241"/>
      <c r="NND220" s="241"/>
      <c r="NNE220" s="241"/>
      <c r="NNF220" s="241"/>
      <c r="NNG220" s="241"/>
      <c r="NNH220" s="241"/>
      <c r="NNI220" s="241"/>
      <c r="NNJ220" s="241"/>
      <c r="NNK220" s="241"/>
      <c r="NNL220" s="241"/>
      <c r="NNM220" s="241"/>
      <c r="NNN220" s="241"/>
      <c r="NNO220" s="241"/>
      <c r="NNP220" s="241"/>
      <c r="NNQ220" s="241"/>
      <c r="NNR220" s="241"/>
      <c r="NNS220" s="241"/>
      <c r="NNT220" s="241"/>
      <c r="NNU220" s="241"/>
      <c r="NNV220" s="241"/>
      <c r="NNW220" s="241"/>
      <c r="NNX220" s="241"/>
      <c r="NNY220" s="241"/>
      <c r="NNZ220" s="241"/>
      <c r="NOA220" s="241"/>
      <c r="NOB220" s="241"/>
      <c r="NOC220" s="241"/>
      <c r="NOD220" s="241"/>
      <c r="NOE220" s="241"/>
      <c r="NOF220" s="241"/>
      <c r="NOG220" s="241"/>
      <c r="NOH220" s="241"/>
      <c r="NOI220" s="241"/>
      <c r="NOJ220" s="241"/>
      <c r="NOK220" s="241"/>
      <c r="NOL220" s="241"/>
      <c r="NOM220" s="241"/>
      <c r="NON220" s="241"/>
      <c r="NOO220" s="241"/>
      <c r="NOP220" s="241"/>
      <c r="NOQ220" s="241"/>
      <c r="NOR220" s="241"/>
      <c r="NOS220" s="241"/>
      <c r="NOT220" s="241"/>
      <c r="NOU220" s="241"/>
      <c r="NOV220" s="241"/>
      <c r="NOW220" s="241"/>
      <c r="NOX220" s="241"/>
      <c r="NOY220" s="241"/>
      <c r="NOZ220" s="241"/>
      <c r="NPA220" s="241"/>
      <c r="NPB220" s="241"/>
      <c r="NPC220" s="241"/>
      <c r="NPD220" s="241"/>
      <c r="NPE220" s="241"/>
      <c r="NPF220" s="241"/>
      <c r="NPG220" s="241"/>
      <c r="NPH220" s="241"/>
      <c r="NPI220" s="241"/>
      <c r="NPJ220" s="241"/>
      <c r="NPK220" s="241"/>
      <c r="NPL220" s="241"/>
      <c r="NPM220" s="241"/>
      <c r="NPN220" s="241"/>
      <c r="NPO220" s="241"/>
      <c r="NPP220" s="241"/>
      <c r="NPQ220" s="241"/>
      <c r="NPR220" s="241"/>
      <c r="NPS220" s="241"/>
      <c r="NPT220" s="241"/>
      <c r="NPU220" s="241"/>
      <c r="NPV220" s="241"/>
      <c r="NPW220" s="241"/>
      <c r="NPX220" s="241"/>
      <c r="NPY220" s="241"/>
      <c r="NPZ220" s="241"/>
      <c r="NQA220" s="241"/>
      <c r="NQB220" s="241"/>
      <c r="NQC220" s="241"/>
      <c r="NQD220" s="241"/>
      <c r="NQE220" s="241"/>
      <c r="NQF220" s="241"/>
      <c r="NQG220" s="241"/>
      <c r="NQH220" s="241"/>
      <c r="NQI220" s="241"/>
      <c r="NQJ220" s="241"/>
      <c r="NQK220" s="241"/>
      <c r="NQL220" s="241"/>
      <c r="NQM220" s="241"/>
      <c r="NQN220" s="241"/>
      <c r="NQO220" s="241"/>
      <c r="NQP220" s="241"/>
      <c r="NQQ220" s="241"/>
      <c r="NQR220" s="241"/>
      <c r="NQS220" s="241"/>
      <c r="NQT220" s="241"/>
      <c r="NQU220" s="241"/>
      <c r="NQV220" s="241"/>
      <c r="NQW220" s="241"/>
      <c r="NQX220" s="241"/>
      <c r="NQY220" s="241"/>
      <c r="NQZ220" s="241"/>
      <c r="NRA220" s="241"/>
      <c r="NRB220" s="241"/>
      <c r="NRC220" s="241"/>
      <c r="NRD220" s="241"/>
      <c r="NRE220" s="241"/>
      <c r="NRF220" s="241"/>
      <c r="NRG220" s="241"/>
      <c r="NRH220" s="241"/>
      <c r="NRI220" s="241"/>
      <c r="NRJ220" s="241"/>
      <c r="NRK220" s="241"/>
      <c r="NRL220" s="241"/>
      <c r="NRM220" s="241"/>
      <c r="NRN220" s="241"/>
      <c r="NRO220" s="241"/>
      <c r="NRP220" s="241"/>
      <c r="NRQ220" s="241"/>
      <c r="NRR220" s="241"/>
      <c r="NRS220" s="241"/>
      <c r="NRT220" s="241"/>
      <c r="NRU220" s="241"/>
      <c r="NRV220" s="241"/>
      <c r="NRW220" s="241"/>
      <c r="NRX220" s="241"/>
      <c r="NRY220" s="241"/>
      <c r="NRZ220" s="241"/>
      <c r="NSA220" s="241"/>
      <c r="NSB220" s="241"/>
      <c r="NSC220" s="241"/>
      <c r="NSD220" s="241"/>
      <c r="NSE220" s="241"/>
      <c r="NSF220" s="241"/>
      <c r="NSG220" s="241"/>
      <c r="NSH220" s="241"/>
      <c r="NSI220" s="241"/>
      <c r="NSJ220" s="241"/>
      <c r="NSK220" s="241"/>
      <c r="NSL220" s="241"/>
      <c r="NSM220" s="241"/>
      <c r="NSN220" s="241"/>
      <c r="NSO220" s="241"/>
      <c r="NSP220" s="241"/>
      <c r="NSQ220" s="241"/>
      <c r="NSR220" s="241"/>
      <c r="NSS220" s="241"/>
      <c r="NST220" s="241"/>
      <c r="NSU220" s="241"/>
      <c r="NSV220" s="241"/>
      <c r="NSW220" s="241"/>
      <c r="NSX220" s="241"/>
      <c r="NSY220" s="241"/>
      <c r="NSZ220" s="241"/>
      <c r="NTA220" s="241"/>
      <c r="NTB220" s="241"/>
      <c r="NTC220" s="241"/>
      <c r="NTD220" s="241"/>
      <c r="NTE220" s="241"/>
      <c r="NTF220" s="241"/>
      <c r="NTG220" s="241"/>
      <c r="NTH220" s="241"/>
      <c r="NTI220" s="241"/>
      <c r="NTJ220" s="241"/>
      <c r="NTK220" s="241"/>
      <c r="NTL220" s="241"/>
      <c r="NTM220" s="241"/>
      <c r="NTN220" s="241"/>
      <c r="NTO220" s="241"/>
      <c r="NTP220" s="241"/>
      <c r="NTQ220" s="241"/>
      <c r="NTR220" s="241"/>
      <c r="NTS220" s="241"/>
      <c r="NTT220" s="241"/>
      <c r="NTU220" s="241"/>
      <c r="NTV220" s="241"/>
      <c r="NTW220" s="241"/>
      <c r="NTX220" s="241"/>
      <c r="NTY220" s="241"/>
      <c r="NTZ220" s="241"/>
      <c r="NUA220" s="241"/>
      <c r="NUB220" s="241"/>
      <c r="NUC220" s="241"/>
      <c r="NUD220" s="241"/>
      <c r="NUE220" s="241"/>
      <c r="NUF220" s="241"/>
      <c r="NUG220" s="241"/>
      <c r="NUH220" s="241"/>
      <c r="NUI220" s="241"/>
      <c r="NUJ220" s="241"/>
      <c r="NUK220" s="241"/>
      <c r="NUL220" s="241"/>
      <c r="NUM220" s="241"/>
      <c r="NUN220" s="241"/>
      <c r="NUO220" s="241"/>
      <c r="NUP220" s="241"/>
      <c r="NUQ220" s="241"/>
      <c r="NUR220" s="241"/>
      <c r="NUS220" s="241"/>
      <c r="NUT220" s="241"/>
      <c r="NUU220" s="241"/>
      <c r="NUV220" s="241"/>
      <c r="NUW220" s="241"/>
      <c r="NUX220" s="241"/>
      <c r="NUY220" s="241"/>
      <c r="NUZ220" s="241"/>
      <c r="NVA220" s="241"/>
      <c r="NVB220" s="241"/>
      <c r="NVC220" s="241"/>
      <c r="NVD220" s="241"/>
      <c r="NVE220" s="241"/>
      <c r="NVF220" s="241"/>
      <c r="NVG220" s="241"/>
      <c r="NVH220" s="241"/>
      <c r="NVI220" s="241"/>
      <c r="NVJ220" s="241"/>
      <c r="NVK220" s="241"/>
      <c r="NVL220" s="241"/>
      <c r="NVM220" s="241"/>
      <c r="NVN220" s="241"/>
      <c r="NVO220" s="241"/>
      <c r="NVP220" s="241"/>
      <c r="NVQ220" s="241"/>
      <c r="NVR220" s="241"/>
      <c r="NVS220" s="241"/>
      <c r="NVT220" s="241"/>
      <c r="NVU220" s="241"/>
      <c r="NVV220" s="241"/>
      <c r="NVW220" s="241"/>
      <c r="NVX220" s="241"/>
      <c r="NVY220" s="241"/>
      <c r="NVZ220" s="241"/>
      <c r="NWA220" s="241"/>
      <c r="NWB220" s="241"/>
      <c r="NWC220" s="241"/>
      <c r="NWD220" s="241"/>
      <c r="NWE220" s="241"/>
      <c r="NWF220" s="241"/>
      <c r="NWG220" s="241"/>
      <c r="NWH220" s="241"/>
      <c r="NWI220" s="241"/>
      <c r="NWJ220" s="241"/>
      <c r="NWK220" s="241"/>
      <c r="NWL220" s="241"/>
      <c r="NWM220" s="241"/>
      <c r="NWN220" s="241"/>
      <c r="NWO220" s="241"/>
      <c r="NWP220" s="241"/>
      <c r="NWQ220" s="241"/>
      <c r="NWR220" s="241"/>
      <c r="NWS220" s="241"/>
      <c r="NWT220" s="241"/>
      <c r="NWU220" s="241"/>
      <c r="NWV220" s="241"/>
      <c r="NWW220" s="241"/>
      <c r="NWX220" s="241"/>
      <c r="NWY220" s="241"/>
      <c r="NWZ220" s="241"/>
      <c r="NXA220" s="241"/>
      <c r="NXB220" s="241"/>
      <c r="NXC220" s="241"/>
      <c r="NXD220" s="241"/>
      <c r="NXE220" s="241"/>
      <c r="NXF220" s="241"/>
      <c r="NXG220" s="241"/>
      <c r="NXH220" s="241"/>
      <c r="NXI220" s="241"/>
      <c r="NXJ220" s="241"/>
      <c r="NXK220" s="241"/>
      <c r="NXL220" s="241"/>
      <c r="NXM220" s="241"/>
      <c r="NXN220" s="241"/>
      <c r="NXO220" s="241"/>
      <c r="NXP220" s="241"/>
      <c r="NXQ220" s="241"/>
      <c r="NXR220" s="241"/>
      <c r="NXS220" s="241"/>
      <c r="NXT220" s="241"/>
      <c r="NXU220" s="241"/>
      <c r="NXV220" s="241"/>
      <c r="NXW220" s="241"/>
      <c r="NXX220" s="241"/>
      <c r="NXY220" s="241"/>
      <c r="NXZ220" s="241"/>
      <c r="NYA220" s="241"/>
      <c r="NYB220" s="241"/>
      <c r="NYC220" s="241"/>
      <c r="NYD220" s="241"/>
      <c r="NYE220" s="241"/>
      <c r="NYF220" s="241"/>
      <c r="NYG220" s="241"/>
      <c r="NYH220" s="241"/>
      <c r="NYI220" s="241"/>
      <c r="NYJ220" s="241"/>
      <c r="NYK220" s="241"/>
      <c r="NYL220" s="241"/>
      <c r="NYM220" s="241"/>
      <c r="NYN220" s="241"/>
      <c r="NYO220" s="241"/>
      <c r="NYP220" s="241"/>
      <c r="NYQ220" s="241"/>
      <c r="NYR220" s="241"/>
      <c r="NYS220" s="241"/>
      <c r="NYT220" s="241"/>
      <c r="NYU220" s="241"/>
      <c r="NYV220" s="241"/>
      <c r="NYW220" s="241"/>
      <c r="NYX220" s="241"/>
      <c r="NYY220" s="241"/>
      <c r="NYZ220" s="241"/>
      <c r="NZA220" s="241"/>
      <c r="NZB220" s="241"/>
      <c r="NZC220" s="241"/>
      <c r="NZD220" s="241"/>
      <c r="NZE220" s="241"/>
      <c r="NZF220" s="241"/>
      <c r="NZG220" s="241"/>
      <c r="NZH220" s="241"/>
      <c r="NZI220" s="241"/>
      <c r="NZJ220" s="241"/>
      <c r="NZK220" s="241"/>
      <c r="NZL220" s="241"/>
      <c r="NZM220" s="241"/>
      <c r="NZN220" s="241"/>
      <c r="NZO220" s="241"/>
      <c r="NZP220" s="241"/>
      <c r="NZQ220" s="241"/>
      <c r="NZR220" s="241"/>
      <c r="NZS220" s="241"/>
      <c r="NZT220" s="241"/>
      <c r="NZU220" s="241"/>
      <c r="NZV220" s="241"/>
      <c r="NZW220" s="241"/>
      <c r="NZX220" s="241"/>
      <c r="NZY220" s="241"/>
      <c r="NZZ220" s="241"/>
      <c r="OAA220" s="241"/>
      <c r="OAB220" s="241"/>
      <c r="OAC220" s="241"/>
      <c r="OAD220" s="241"/>
      <c r="OAE220" s="241"/>
      <c r="OAF220" s="241"/>
      <c r="OAG220" s="241"/>
      <c r="OAH220" s="241"/>
      <c r="OAI220" s="241"/>
      <c r="OAJ220" s="241"/>
      <c r="OAK220" s="241"/>
      <c r="OAL220" s="241"/>
      <c r="OAM220" s="241"/>
      <c r="OAN220" s="241"/>
      <c r="OAO220" s="241"/>
      <c r="OAP220" s="241"/>
      <c r="OAQ220" s="241"/>
      <c r="OAR220" s="241"/>
      <c r="OAS220" s="241"/>
      <c r="OAT220" s="241"/>
      <c r="OAU220" s="241"/>
      <c r="OAV220" s="241"/>
      <c r="OAW220" s="241"/>
      <c r="OAX220" s="241"/>
      <c r="OAY220" s="241"/>
      <c r="OAZ220" s="241"/>
      <c r="OBA220" s="241"/>
      <c r="OBB220" s="241"/>
      <c r="OBC220" s="241"/>
      <c r="OBD220" s="241"/>
      <c r="OBE220" s="241"/>
      <c r="OBF220" s="241"/>
      <c r="OBG220" s="241"/>
      <c r="OBH220" s="241"/>
      <c r="OBI220" s="241"/>
      <c r="OBJ220" s="241"/>
      <c r="OBK220" s="241"/>
      <c r="OBL220" s="241"/>
      <c r="OBM220" s="241"/>
      <c r="OBN220" s="241"/>
      <c r="OBO220" s="241"/>
      <c r="OBP220" s="241"/>
      <c r="OBQ220" s="241"/>
      <c r="OBR220" s="241"/>
      <c r="OBS220" s="241"/>
      <c r="OBT220" s="241"/>
      <c r="OBU220" s="241"/>
      <c r="OBV220" s="241"/>
      <c r="OBW220" s="241"/>
      <c r="OBX220" s="241"/>
      <c r="OBY220" s="241"/>
      <c r="OBZ220" s="241"/>
      <c r="OCA220" s="241"/>
      <c r="OCB220" s="241"/>
      <c r="OCC220" s="241"/>
      <c r="OCD220" s="241"/>
      <c r="OCE220" s="241"/>
      <c r="OCF220" s="241"/>
      <c r="OCG220" s="241"/>
      <c r="OCH220" s="241"/>
      <c r="OCI220" s="241"/>
      <c r="OCJ220" s="241"/>
      <c r="OCK220" s="241"/>
      <c r="OCL220" s="241"/>
      <c r="OCM220" s="241"/>
      <c r="OCN220" s="241"/>
      <c r="OCO220" s="241"/>
      <c r="OCP220" s="241"/>
      <c r="OCQ220" s="241"/>
      <c r="OCR220" s="241"/>
      <c r="OCS220" s="241"/>
      <c r="OCT220" s="241"/>
      <c r="OCU220" s="241"/>
      <c r="OCY220" s="241"/>
      <c r="OCZ220" s="241"/>
      <c r="ODA220" s="241"/>
      <c r="ODB220" s="241"/>
      <c r="ODC220" s="241"/>
      <c r="ODD220" s="241"/>
      <c r="ODE220" s="241"/>
      <c r="ODF220" s="241"/>
      <c r="ODG220" s="241"/>
      <c r="ODH220" s="241"/>
      <c r="ODI220" s="241"/>
      <c r="ODJ220" s="241"/>
      <c r="ODK220" s="241"/>
      <c r="ODL220" s="241"/>
      <c r="ODM220" s="241"/>
      <c r="ODN220" s="241"/>
      <c r="ODO220" s="241"/>
      <c r="ODP220" s="241"/>
      <c r="ODQ220" s="241"/>
      <c r="ODR220" s="241"/>
      <c r="ODS220" s="241"/>
      <c r="ODT220" s="241"/>
      <c r="ODU220" s="241"/>
      <c r="ODV220" s="241"/>
      <c r="ODW220" s="241"/>
      <c r="ODX220" s="241"/>
      <c r="ODY220" s="241"/>
      <c r="ODZ220" s="241"/>
      <c r="OEA220" s="241"/>
      <c r="OEB220" s="241"/>
      <c r="OEC220" s="241"/>
      <c r="OED220" s="241"/>
      <c r="OEE220" s="241"/>
      <c r="OEF220" s="241"/>
      <c r="OEG220" s="241"/>
      <c r="OEH220" s="241"/>
      <c r="OEI220" s="241"/>
      <c r="OEJ220" s="241"/>
      <c r="OEK220" s="241"/>
      <c r="OEL220" s="241"/>
      <c r="OEM220" s="241"/>
      <c r="OEN220" s="241"/>
      <c r="OEO220" s="241"/>
      <c r="OEP220" s="241"/>
      <c r="OEQ220" s="241"/>
      <c r="OER220" s="241"/>
      <c r="OES220" s="241"/>
      <c r="OET220" s="241"/>
      <c r="OEU220" s="241"/>
      <c r="OEV220" s="241"/>
      <c r="OEW220" s="241"/>
      <c r="OEX220" s="241"/>
      <c r="OEY220" s="241"/>
      <c r="OEZ220" s="241"/>
      <c r="OFA220" s="241"/>
      <c r="OFB220" s="241"/>
      <c r="OFC220" s="241"/>
      <c r="OFD220" s="241"/>
      <c r="OFE220" s="241"/>
      <c r="OFF220" s="241"/>
      <c r="OFG220" s="241"/>
      <c r="OFH220" s="241"/>
      <c r="OFI220" s="241"/>
      <c r="OFJ220" s="241"/>
      <c r="OFK220" s="241"/>
      <c r="OFL220" s="241"/>
      <c r="OFM220" s="241"/>
      <c r="OFN220" s="241"/>
      <c r="OFO220" s="241"/>
      <c r="OFP220" s="241"/>
      <c r="OFQ220" s="241"/>
      <c r="OFR220" s="241"/>
      <c r="OFS220" s="241"/>
      <c r="OFT220" s="241"/>
      <c r="OFU220" s="241"/>
      <c r="OFV220" s="241"/>
      <c r="OFW220" s="241"/>
      <c r="OFX220" s="241"/>
      <c r="OFY220" s="241"/>
      <c r="OFZ220" s="241"/>
      <c r="OGA220" s="241"/>
      <c r="OGB220" s="241"/>
      <c r="OGC220" s="241"/>
      <c r="OGD220" s="241"/>
      <c r="OGE220" s="241"/>
      <c r="OGF220" s="241"/>
      <c r="OGG220" s="241"/>
      <c r="OGH220" s="241"/>
      <c r="OGI220" s="241"/>
      <c r="OGJ220" s="241"/>
      <c r="OGK220" s="241"/>
      <c r="OGL220" s="241"/>
      <c r="OGM220" s="241"/>
      <c r="OGN220" s="241"/>
      <c r="OGO220" s="241"/>
      <c r="OGP220" s="241"/>
      <c r="OGQ220" s="241"/>
      <c r="OGR220" s="241"/>
      <c r="OGS220" s="241"/>
      <c r="OGT220" s="241"/>
      <c r="OGU220" s="241"/>
      <c r="OGV220" s="241"/>
      <c r="OGW220" s="241"/>
      <c r="OGX220" s="241"/>
      <c r="OGY220" s="241"/>
      <c r="OGZ220" s="241"/>
      <c r="OHA220" s="241"/>
      <c r="OHB220" s="241"/>
      <c r="OHC220" s="241"/>
      <c r="OHD220" s="241"/>
      <c r="OHE220" s="241"/>
      <c r="OHF220" s="241"/>
      <c r="OHG220" s="241"/>
      <c r="OHH220" s="241"/>
      <c r="OHI220" s="241"/>
      <c r="OHJ220" s="241"/>
      <c r="OHK220" s="241"/>
      <c r="OHL220" s="241"/>
      <c r="OHM220" s="241"/>
      <c r="OHN220" s="241"/>
      <c r="OHO220" s="241"/>
      <c r="OHP220" s="241"/>
      <c r="OHQ220" s="241"/>
      <c r="OHR220" s="241"/>
      <c r="OHS220" s="241"/>
      <c r="OHT220" s="241"/>
      <c r="OHU220" s="241"/>
      <c r="OHV220" s="241"/>
      <c r="OHW220" s="241"/>
      <c r="OHX220" s="241"/>
      <c r="OHY220" s="241"/>
      <c r="OHZ220" s="241"/>
      <c r="OIA220" s="241"/>
      <c r="OIB220" s="241"/>
      <c r="OIC220" s="241"/>
      <c r="OID220" s="241"/>
      <c r="OIE220" s="241"/>
      <c r="OIF220" s="241"/>
      <c r="OIG220" s="241"/>
      <c r="OIH220" s="241"/>
      <c r="OII220" s="241"/>
      <c r="OIJ220" s="241"/>
      <c r="OIK220" s="241"/>
      <c r="OIL220" s="241"/>
      <c r="OIM220" s="241"/>
      <c r="OIN220" s="241"/>
      <c r="OIO220" s="241"/>
      <c r="OIP220" s="241"/>
      <c r="OIQ220" s="241"/>
      <c r="OIR220" s="241"/>
      <c r="OIS220" s="241"/>
      <c r="OIT220" s="241"/>
      <c r="OIU220" s="241"/>
      <c r="OIV220" s="241"/>
      <c r="OIW220" s="241"/>
      <c r="OIX220" s="241"/>
      <c r="OIY220" s="241"/>
      <c r="OIZ220" s="241"/>
      <c r="OJA220" s="241"/>
      <c r="OJB220" s="241"/>
      <c r="OJC220" s="241"/>
      <c r="OJD220" s="241"/>
      <c r="OJE220" s="241"/>
      <c r="OJF220" s="241"/>
      <c r="OJG220" s="241"/>
      <c r="OJH220" s="241"/>
      <c r="OJI220" s="241"/>
      <c r="OJJ220" s="241"/>
      <c r="OJK220" s="241"/>
      <c r="OJL220" s="241"/>
      <c r="OJM220" s="241"/>
      <c r="OJN220" s="241"/>
      <c r="OJO220" s="241"/>
      <c r="OJP220" s="241"/>
      <c r="OJQ220" s="241"/>
      <c r="OJR220" s="241"/>
      <c r="OJS220" s="241"/>
      <c r="OJT220" s="241"/>
      <c r="OJU220" s="241"/>
      <c r="OJV220" s="241"/>
      <c r="OJW220" s="241"/>
      <c r="OJX220" s="241"/>
      <c r="OJY220" s="241"/>
      <c r="OJZ220" s="241"/>
      <c r="OKA220" s="241"/>
      <c r="OKB220" s="241"/>
      <c r="OKC220" s="241"/>
      <c r="OKD220" s="241"/>
      <c r="OKE220" s="241"/>
      <c r="OKF220" s="241"/>
      <c r="OKG220" s="241"/>
      <c r="OKH220" s="241"/>
      <c r="OKI220" s="241"/>
      <c r="OKJ220" s="241"/>
      <c r="OKK220" s="241"/>
      <c r="OKL220" s="241"/>
      <c r="OKM220" s="241"/>
      <c r="OKN220" s="241"/>
      <c r="OKO220" s="241"/>
      <c r="OKP220" s="241"/>
      <c r="OKQ220" s="241"/>
      <c r="OKR220" s="241"/>
      <c r="OKS220" s="241"/>
      <c r="OKT220" s="241"/>
      <c r="OKU220" s="241"/>
      <c r="OKV220" s="241"/>
      <c r="OKW220" s="241"/>
      <c r="OKX220" s="241"/>
      <c r="OKY220" s="241"/>
      <c r="OKZ220" s="241"/>
      <c r="OLA220" s="241"/>
      <c r="OLB220" s="241"/>
      <c r="OLC220" s="241"/>
      <c r="OLD220" s="241"/>
      <c r="OLE220" s="241"/>
      <c r="OLF220" s="241"/>
      <c r="OLG220" s="241"/>
      <c r="OLH220" s="241"/>
      <c r="OLI220" s="241"/>
      <c r="OLJ220" s="241"/>
      <c r="OLK220" s="241"/>
      <c r="OLL220" s="241"/>
      <c r="OLM220" s="241"/>
      <c r="OLN220" s="241"/>
      <c r="OLO220" s="241"/>
      <c r="OLP220" s="241"/>
      <c r="OLQ220" s="241"/>
      <c r="OLR220" s="241"/>
      <c r="OLS220" s="241"/>
      <c r="OLT220" s="241"/>
      <c r="OLU220" s="241"/>
      <c r="OLV220" s="241"/>
      <c r="OLW220" s="241"/>
      <c r="OLX220" s="241"/>
      <c r="OLY220" s="241"/>
      <c r="OLZ220" s="241"/>
      <c r="OMA220" s="241"/>
      <c r="OMB220" s="241"/>
      <c r="OMC220" s="241"/>
      <c r="OMD220" s="241"/>
      <c r="OME220" s="241"/>
      <c r="OMF220" s="241"/>
      <c r="OMG220" s="241"/>
      <c r="OMH220" s="241"/>
      <c r="OMI220" s="241"/>
      <c r="OMJ220" s="241"/>
      <c r="OMK220" s="241"/>
      <c r="OML220" s="241"/>
      <c r="OMM220" s="241"/>
      <c r="OMN220" s="241"/>
      <c r="OMO220" s="241"/>
      <c r="OMP220" s="241"/>
      <c r="OMQ220" s="241"/>
      <c r="OMR220" s="241"/>
      <c r="OMS220" s="241"/>
      <c r="OMT220" s="241"/>
      <c r="OMU220" s="241"/>
      <c r="OMV220" s="241"/>
      <c r="OMW220" s="241"/>
      <c r="OMX220" s="241"/>
      <c r="OMY220" s="241"/>
      <c r="OMZ220" s="241"/>
      <c r="ONA220" s="241"/>
      <c r="ONB220" s="241"/>
      <c r="ONC220" s="241"/>
      <c r="OND220" s="241"/>
      <c r="ONE220" s="241"/>
      <c r="ONF220" s="241"/>
      <c r="ONG220" s="241"/>
      <c r="ONH220" s="241"/>
      <c r="ONI220" s="241"/>
      <c r="ONJ220" s="241"/>
      <c r="ONK220" s="241"/>
      <c r="ONL220" s="241"/>
      <c r="ONM220" s="241"/>
      <c r="ONN220" s="241"/>
      <c r="ONO220" s="241"/>
      <c r="ONP220" s="241"/>
      <c r="ONQ220" s="241"/>
      <c r="ONR220" s="241"/>
      <c r="ONS220" s="241"/>
      <c r="ONT220" s="241"/>
      <c r="ONU220" s="241"/>
      <c r="ONV220" s="241"/>
      <c r="ONW220" s="241"/>
      <c r="ONX220" s="241"/>
      <c r="ONY220" s="241"/>
      <c r="ONZ220" s="241"/>
      <c r="OOA220" s="241"/>
      <c r="OOB220" s="241"/>
      <c r="OOC220" s="241"/>
      <c r="OOD220" s="241"/>
      <c r="OOE220" s="241"/>
      <c r="OOF220" s="241"/>
      <c r="OOG220" s="241"/>
      <c r="OOH220" s="241"/>
      <c r="OOI220" s="241"/>
      <c r="OOJ220" s="241"/>
      <c r="OOK220" s="241"/>
      <c r="OOL220" s="241"/>
      <c r="OOM220" s="241"/>
      <c r="OON220" s="241"/>
      <c r="OOO220" s="241"/>
      <c r="OOP220" s="241"/>
      <c r="OOQ220" s="241"/>
      <c r="OOR220" s="241"/>
      <c r="OOS220" s="241"/>
      <c r="OOT220" s="241"/>
      <c r="OOU220" s="241"/>
      <c r="OOV220" s="241"/>
      <c r="OOW220" s="241"/>
      <c r="OOX220" s="241"/>
      <c r="OOY220" s="241"/>
      <c r="OOZ220" s="241"/>
      <c r="OPA220" s="241"/>
      <c r="OPB220" s="241"/>
      <c r="OPC220" s="241"/>
      <c r="OPD220" s="241"/>
      <c r="OPE220" s="241"/>
      <c r="OPF220" s="241"/>
      <c r="OPG220" s="241"/>
      <c r="OPH220" s="241"/>
      <c r="OPI220" s="241"/>
      <c r="OPJ220" s="241"/>
      <c r="OPK220" s="241"/>
      <c r="OPL220" s="241"/>
      <c r="OPM220" s="241"/>
      <c r="OPN220" s="241"/>
      <c r="OPO220" s="241"/>
      <c r="OPP220" s="241"/>
      <c r="OPQ220" s="241"/>
      <c r="OPR220" s="241"/>
      <c r="OPS220" s="241"/>
      <c r="OPT220" s="241"/>
      <c r="OPU220" s="241"/>
      <c r="OPV220" s="241"/>
      <c r="OPW220" s="241"/>
      <c r="OPX220" s="241"/>
      <c r="OPY220" s="241"/>
      <c r="OPZ220" s="241"/>
      <c r="OQA220" s="241"/>
      <c r="OQB220" s="241"/>
      <c r="OQC220" s="241"/>
      <c r="OQD220" s="241"/>
      <c r="OQE220" s="241"/>
      <c r="OQF220" s="241"/>
      <c r="OQG220" s="241"/>
      <c r="OQH220" s="241"/>
      <c r="OQI220" s="241"/>
      <c r="OQJ220" s="241"/>
      <c r="OQK220" s="241"/>
      <c r="OQL220" s="241"/>
      <c r="OQM220" s="241"/>
      <c r="OQN220" s="241"/>
      <c r="OQO220" s="241"/>
      <c r="OQP220" s="241"/>
      <c r="OQQ220" s="241"/>
      <c r="OQR220" s="241"/>
      <c r="OQS220" s="241"/>
      <c r="OQT220" s="241"/>
      <c r="OQU220" s="241"/>
      <c r="OQV220" s="241"/>
      <c r="OQW220" s="241"/>
      <c r="OQX220" s="241"/>
      <c r="OQY220" s="241"/>
      <c r="OQZ220" s="241"/>
      <c r="ORA220" s="241"/>
      <c r="ORB220" s="241"/>
      <c r="ORC220" s="241"/>
      <c r="ORD220" s="241"/>
      <c r="ORE220" s="241"/>
      <c r="ORF220" s="241"/>
      <c r="ORG220" s="241"/>
      <c r="ORH220" s="241"/>
      <c r="ORI220" s="241"/>
      <c r="ORJ220" s="241"/>
      <c r="ORK220" s="241"/>
      <c r="ORL220" s="241"/>
      <c r="ORM220" s="241"/>
      <c r="ORN220" s="241"/>
      <c r="ORO220" s="241"/>
      <c r="ORP220" s="241"/>
      <c r="ORQ220" s="241"/>
      <c r="ORR220" s="241"/>
      <c r="ORS220" s="241"/>
      <c r="ORT220" s="241"/>
      <c r="ORU220" s="241"/>
      <c r="ORV220" s="241"/>
      <c r="ORW220" s="241"/>
      <c r="ORX220" s="241"/>
      <c r="ORY220" s="241"/>
      <c r="ORZ220" s="241"/>
      <c r="OSA220" s="241"/>
      <c r="OSB220" s="241"/>
      <c r="OSC220" s="241"/>
      <c r="OSD220" s="241"/>
      <c r="OSE220" s="241"/>
      <c r="OSF220" s="241"/>
      <c r="OSG220" s="241"/>
      <c r="OSH220" s="241"/>
      <c r="OSI220" s="241"/>
      <c r="OSJ220" s="241"/>
      <c r="OSK220" s="241"/>
      <c r="OSL220" s="241"/>
      <c r="OSM220" s="241"/>
      <c r="OSN220" s="241"/>
      <c r="OSO220" s="241"/>
      <c r="OSP220" s="241"/>
      <c r="OSQ220" s="241"/>
      <c r="OSR220" s="241"/>
      <c r="OSS220" s="241"/>
      <c r="OST220" s="241"/>
      <c r="OSU220" s="241"/>
      <c r="OSV220" s="241"/>
      <c r="OSW220" s="241"/>
      <c r="OSX220" s="241"/>
      <c r="OSY220" s="241"/>
      <c r="OSZ220" s="241"/>
      <c r="OTA220" s="241"/>
      <c r="OTB220" s="241"/>
      <c r="OTC220" s="241"/>
      <c r="OTD220" s="241"/>
      <c r="OTE220" s="241"/>
      <c r="OTF220" s="241"/>
      <c r="OTG220" s="241"/>
      <c r="OTH220" s="241"/>
      <c r="OTI220" s="241"/>
      <c r="OTJ220" s="241"/>
      <c r="OTK220" s="241"/>
      <c r="OTL220" s="241"/>
      <c r="OTM220" s="241"/>
      <c r="OTN220" s="241"/>
      <c r="OTO220" s="241"/>
      <c r="OTP220" s="241"/>
      <c r="OTQ220" s="241"/>
      <c r="OTR220" s="241"/>
      <c r="OTS220" s="241"/>
      <c r="OTT220" s="241"/>
      <c r="OTU220" s="241"/>
      <c r="OTV220" s="241"/>
      <c r="OTW220" s="241"/>
      <c r="OTX220" s="241"/>
      <c r="OTY220" s="241"/>
      <c r="OTZ220" s="241"/>
      <c r="OUA220" s="241"/>
      <c r="OUB220" s="241"/>
      <c r="OUC220" s="241"/>
      <c r="OUD220" s="241"/>
      <c r="OUE220" s="241"/>
      <c r="OUF220" s="241"/>
      <c r="OUG220" s="241"/>
      <c r="OUH220" s="241"/>
      <c r="OUI220" s="241"/>
      <c r="OUJ220" s="241"/>
      <c r="OUK220" s="241"/>
      <c r="OUL220" s="241"/>
      <c r="OUM220" s="241"/>
      <c r="OUN220" s="241"/>
      <c r="OUO220" s="241"/>
      <c r="OUP220" s="241"/>
      <c r="OUQ220" s="241"/>
      <c r="OUR220" s="241"/>
      <c r="OUS220" s="241"/>
      <c r="OUT220" s="241"/>
      <c r="OUU220" s="241"/>
      <c r="OUV220" s="241"/>
      <c r="OUW220" s="241"/>
      <c r="OUX220" s="241"/>
      <c r="OUY220" s="241"/>
      <c r="OUZ220" s="241"/>
      <c r="OVA220" s="241"/>
      <c r="OVB220" s="241"/>
      <c r="OVC220" s="241"/>
      <c r="OVD220" s="241"/>
      <c r="OVE220" s="241"/>
      <c r="OVF220" s="241"/>
      <c r="OVG220" s="241"/>
      <c r="OVH220" s="241"/>
      <c r="OVI220" s="241"/>
      <c r="OVJ220" s="241"/>
      <c r="OVK220" s="241"/>
      <c r="OVL220" s="241"/>
      <c r="OVM220" s="241"/>
      <c r="OVN220" s="241"/>
      <c r="OVO220" s="241"/>
      <c r="OVP220" s="241"/>
      <c r="OVQ220" s="241"/>
      <c r="OVR220" s="241"/>
      <c r="OVS220" s="241"/>
      <c r="OVT220" s="241"/>
      <c r="OVU220" s="241"/>
      <c r="OVV220" s="241"/>
      <c r="OVW220" s="241"/>
      <c r="OVX220" s="241"/>
      <c r="OVY220" s="241"/>
      <c r="OVZ220" s="241"/>
      <c r="OWA220" s="241"/>
      <c r="OWB220" s="241"/>
      <c r="OWC220" s="241"/>
      <c r="OWD220" s="241"/>
      <c r="OWE220" s="241"/>
      <c r="OWF220" s="241"/>
      <c r="OWG220" s="241"/>
      <c r="OWH220" s="241"/>
      <c r="OWI220" s="241"/>
      <c r="OWJ220" s="241"/>
      <c r="OWK220" s="241"/>
      <c r="OWL220" s="241"/>
      <c r="OWM220" s="241"/>
      <c r="OWN220" s="241"/>
      <c r="OWO220" s="241"/>
      <c r="OWP220" s="241"/>
      <c r="OWQ220" s="241"/>
      <c r="OWR220" s="241"/>
      <c r="OWS220" s="241"/>
      <c r="OWT220" s="241"/>
      <c r="OWU220" s="241"/>
      <c r="OWV220" s="241"/>
      <c r="OWW220" s="241"/>
      <c r="OWX220" s="241"/>
      <c r="OWY220" s="241"/>
      <c r="OWZ220" s="241"/>
      <c r="OXA220" s="241"/>
      <c r="OXB220" s="241"/>
      <c r="OXC220" s="241"/>
      <c r="OXD220" s="241"/>
      <c r="OXE220" s="241"/>
      <c r="OXF220" s="241"/>
      <c r="OXG220" s="241"/>
      <c r="OXH220" s="241"/>
      <c r="OXI220" s="241"/>
      <c r="OXJ220" s="241"/>
      <c r="OXK220" s="241"/>
      <c r="OXL220" s="241"/>
      <c r="OXM220" s="241"/>
      <c r="OXN220" s="241"/>
      <c r="OXO220" s="241"/>
      <c r="OXP220" s="241"/>
      <c r="OXQ220" s="241"/>
      <c r="OXR220" s="241"/>
      <c r="OXS220" s="241"/>
      <c r="OXT220" s="241"/>
      <c r="OXU220" s="241"/>
      <c r="OXV220" s="241"/>
      <c r="OXW220" s="241"/>
      <c r="OXX220" s="241"/>
      <c r="OXY220" s="241"/>
      <c r="OXZ220" s="241"/>
      <c r="OYA220" s="241"/>
      <c r="OYB220" s="241"/>
      <c r="OYC220" s="241"/>
      <c r="OYD220" s="241"/>
      <c r="OYE220" s="241"/>
      <c r="OYF220" s="241"/>
      <c r="OYG220" s="241"/>
      <c r="OYH220" s="241"/>
      <c r="OYI220" s="241"/>
      <c r="OYJ220" s="241"/>
      <c r="OYK220" s="241"/>
      <c r="OYL220" s="241"/>
      <c r="OYM220" s="241"/>
      <c r="OYN220" s="241"/>
      <c r="OYO220" s="241"/>
      <c r="OYP220" s="241"/>
      <c r="OYQ220" s="241"/>
      <c r="OYR220" s="241"/>
      <c r="OYS220" s="241"/>
      <c r="OYT220" s="241"/>
      <c r="OYU220" s="241"/>
      <c r="OYV220" s="241"/>
      <c r="OYW220" s="241"/>
      <c r="OYX220" s="241"/>
      <c r="OYY220" s="241"/>
      <c r="OYZ220" s="241"/>
      <c r="OZA220" s="241"/>
      <c r="OZB220" s="241"/>
      <c r="OZC220" s="241"/>
      <c r="OZD220" s="241"/>
      <c r="OZE220" s="241"/>
      <c r="OZF220" s="241"/>
      <c r="OZG220" s="241"/>
      <c r="OZH220" s="241"/>
      <c r="OZI220" s="241"/>
      <c r="OZJ220" s="241"/>
      <c r="OZK220" s="241"/>
      <c r="OZL220" s="241"/>
      <c r="OZM220" s="241"/>
      <c r="OZN220" s="241"/>
      <c r="OZO220" s="241"/>
      <c r="OZP220" s="241"/>
      <c r="OZQ220" s="241"/>
      <c r="OZR220" s="241"/>
      <c r="OZS220" s="241"/>
      <c r="OZT220" s="241"/>
      <c r="OZU220" s="241"/>
      <c r="OZV220" s="241"/>
      <c r="OZW220" s="241"/>
      <c r="OZX220" s="241"/>
      <c r="OZY220" s="241"/>
      <c r="OZZ220" s="241"/>
      <c r="PAA220" s="241"/>
      <c r="PAB220" s="241"/>
      <c r="PAC220" s="241"/>
      <c r="PAD220" s="241"/>
      <c r="PAE220" s="241"/>
      <c r="PAF220" s="241"/>
      <c r="PAG220" s="241"/>
      <c r="PAH220" s="241"/>
      <c r="PAI220" s="241"/>
      <c r="PAJ220" s="241"/>
      <c r="PAK220" s="241"/>
      <c r="PAL220" s="241"/>
      <c r="PAM220" s="241"/>
      <c r="PAN220" s="241"/>
      <c r="PAO220" s="241"/>
      <c r="PAP220" s="241"/>
      <c r="PAQ220" s="241"/>
      <c r="PAR220" s="241"/>
      <c r="PAS220" s="241"/>
      <c r="PAT220" s="241"/>
      <c r="PAU220" s="241"/>
      <c r="PAV220" s="241"/>
      <c r="PAW220" s="241"/>
      <c r="PAX220" s="241"/>
      <c r="PAY220" s="241"/>
      <c r="PAZ220" s="241"/>
      <c r="PBA220" s="241"/>
      <c r="PBB220" s="241"/>
      <c r="PBC220" s="241"/>
      <c r="PBD220" s="241"/>
      <c r="PBE220" s="241"/>
      <c r="PBF220" s="241"/>
      <c r="PBG220" s="241"/>
      <c r="PBH220" s="241"/>
      <c r="PBI220" s="241"/>
      <c r="PBJ220" s="241"/>
      <c r="PBK220" s="241"/>
      <c r="PBL220" s="241"/>
      <c r="PBM220" s="241"/>
      <c r="PBN220" s="241"/>
      <c r="PBO220" s="241"/>
      <c r="PBP220" s="241"/>
      <c r="PBQ220" s="241"/>
      <c r="PBR220" s="241"/>
      <c r="PBS220" s="241"/>
      <c r="PBT220" s="241"/>
      <c r="PBU220" s="241"/>
      <c r="PBV220" s="241"/>
      <c r="PBW220" s="241"/>
      <c r="PBX220" s="241"/>
      <c r="PBY220" s="241"/>
      <c r="PBZ220" s="241"/>
      <c r="PCA220" s="241"/>
      <c r="PCB220" s="241"/>
      <c r="PCC220" s="241"/>
      <c r="PCD220" s="241"/>
      <c r="PCE220" s="241"/>
      <c r="PCF220" s="241"/>
      <c r="PCG220" s="241"/>
      <c r="PCH220" s="241"/>
      <c r="PCI220" s="241"/>
      <c r="PCJ220" s="241"/>
      <c r="PCK220" s="241"/>
      <c r="PCL220" s="241"/>
      <c r="PCM220" s="241"/>
      <c r="PCN220" s="241"/>
      <c r="PCO220" s="241"/>
      <c r="PCP220" s="241"/>
      <c r="PCQ220" s="241"/>
      <c r="PCR220" s="241"/>
      <c r="PCS220" s="241"/>
      <c r="PCT220" s="241"/>
      <c r="PCU220" s="241"/>
      <c r="PCV220" s="241"/>
      <c r="PCW220" s="241"/>
      <c r="PCX220" s="241"/>
      <c r="PCY220" s="241"/>
      <c r="PCZ220" s="241"/>
      <c r="PDA220" s="241"/>
      <c r="PDB220" s="241"/>
      <c r="PDC220" s="241"/>
      <c r="PDD220" s="241"/>
      <c r="PDE220" s="241"/>
      <c r="PDF220" s="241"/>
      <c r="PDG220" s="241"/>
      <c r="PDH220" s="241"/>
      <c r="PDI220" s="241"/>
      <c r="PDJ220" s="241"/>
      <c r="PDK220" s="241"/>
      <c r="PDL220" s="241"/>
      <c r="PDM220" s="241"/>
      <c r="PDN220" s="241"/>
      <c r="PDO220" s="241"/>
      <c r="PDP220" s="241"/>
      <c r="PDQ220" s="241"/>
      <c r="PDR220" s="241"/>
      <c r="PDS220" s="241"/>
      <c r="PDT220" s="241"/>
      <c r="PDU220" s="241"/>
      <c r="PDV220" s="241"/>
      <c r="PDW220" s="241"/>
      <c r="PDX220" s="241"/>
      <c r="PDY220" s="241"/>
      <c r="PDZ220" s="241"/>
      <c r="PEA220" s="241"/>
      <c r="PEB220" s="241"/>
      <c r="PEC220" s="241"/>
      <c r="PED220" s="241"/>
      <c r="PEE220" s="241"/>
      <c r="PEF220" s="241"/>
      <c r="PEG220" s="241"/>
      <c r="PEH220" s="241"/>
      <c r="PEI220" s="241"/>
      <c r="PEJ220" s="241"/>
      <c r="PEK220" s="241"/>
      <c r="PEL220" s="241"/>
      <c r="PEM220" s="241"/>
      <c r="PEN220" s="241"/>
      <c r="PEO220" s="241"/>
      <c r="PEP220" s="241"/>
      <c r="PEQ220" s="241"/>
      <c r="PER220" s="241"/>
      <c r="PES220" s="241"/>
      <c r="PET220" s="241"/>
      <c r="PEU220" s="241"/>
      <c r="PEV220" s="241"/>
      <c r="PEW220" s="241"/>
      <c r="PEX220" s="241"/>
      <c r="PEY220" s="241"/>
      <c r="PEZ220" s="241"/>
      <c r="PFA220" s="241"/>
      <c r="PFB220" s="241"/>
      <c r="PFC220" s="241"/>
      <c r="PFD220" s="241"/>
      <c r="PFE220" s="241"/>
      <c r="PFF220" s="241"/>
      <c r="PFG220" s="241"/>
      <c r="PFH220" s="241"/>
      <c r="PFI220" s="241"/>
      <c r="PFJ220" s="241"/>
      <c r="PFK220" s="241"/>
      <c r="PFL220" s="241"/>
      <c r="PFM220" s="241"/>
      <c r="PFN220" s="241"/>
      <c r="PFO220" s="241"/>
      <c r="PFP220" s="241"/>
      <c r="PFQ220" s="241"/>
      <c r="PFR220" s="241"/>
      <c r="PFS220" s="241"/>
      <c r="PFT220" s="241"/>
      <c r="PFU220" s="241"/>
      <c r="PFV220" s="241"/>
      <c r="PFW220" s="241"/>
      <c r="PFX220" s="241"/>
      <c r="PFY220" s="241"/>
      <c r="PFZ220" s="241"/>
      <c r="PGA220" s="241"/>
      <c r="PGB220" s="241"/>
      <c r="PGC220" s="241"/>
      <c r="PGD220" s="241"/>
      <c r="PGE220" s="241"/>
      <c r="PGF220" s="241"/>
      <c r="PGG220" s="241"/>
      <c r="PGH220" s="241"/>
      <c r="PGI220" s="241"/>
      <c r="PGJ220" s="241"/>
      <c r="PGK220" s="241"/>
      <c r="PGL220" s="241"/>
      <c r="PGM220" s="241"/>
      <c r="PGN220" s="241"/>
      <c r="PGO220" s="241"/>
      <c r="PGP220" s="241"/>
      <c r="PGQ220" s="241"/>
      <c r="PGR220" s="241"/>
      <c r="PGS220" s="241"/>
      <c r="PGT220" s="241"/>
      <c r="PGU220" s="241"/>
      <c r="PGV220" s="241"/>
      <c r="PGW220" s="241"/>
      <c r="PGX220" s="241"/>
      <c r="PGY220" s="241"/>
      <c r="PGZ220" s="241"/>
      <c r="PHA220" s="241"/>
      <c r="PHB220" s="241"/>
      <c r="PHC220" s="241"/>
      <c r="PHD220" s="241"/>
      <c r="PHE220" s="241"/>
      <c r="PHF220" s="241"/>
      <c r="PHG220" s="241"/>
      <c r="PHH220" s="241"/>
      <c r="PHI220" s="241"/>
      <c r="PHJ220" s="241"/>
      <c r="PHK220" s="241"/>
      <c r="PHL220" s="241"/>
      <c r="PHM220" s="241"/>
      <c r="PHN220" s="241"/>
      <c r="PHO220" s="241"/>
      <c r="PHP220" s="241"/>
      <c r="PHQ220" s="241"/>
      <c r="PHR220" s="241"/>
      <c r="PHS220" s="241"/>
      <c r="PHT220" s="241"/>
      <c r="PHU220" s="241"/>
      <c r="PHV220" s="241"/>
      <c r="PHW220" s="241"/>
      <c r="PHX220" s="241"/>
      <c r="PHY220" s="241"/>
      <c r="PHZ220" s="241"/>
      <c r="PIA220" s="241"/>
      <c r="PIB220" s="241"/>
      <c r="PIC220" s="241"/>
      <c r="PID220" s="241"/>
      <c r="PIE220" s="241"/>
      <c r="PIF220" s="241"/>
      <c r="PIG220" s="241"/>
      <c r="PIH220" s="241"/>
      <c r="PII220" s="241"/>
      <c r="PIJ220" s="241"/>
      <c r="PIK220" s="241"/>
      <c r="PIL220" s="241"/>
      <c r="PIM220" s="241"/>
      <c r="PIN220" s="241"/>
      <c r="PIO220" s="241"/>
      <c r="PIP220" s="241"/>
      <c r="PIQ220" s="241"/>
      <c r="PIR220" s="241"/>
      <c r="PIS220" s="241"/>
      <c r="PIT220" s="241"/>
      <c r="PIU220" s="241"/>
      <c r="PIV220" s="241"/>
      <c r="PIW220" s="241"/>
      <c r="PIX220" s="241"/>
      <c r="PIY220" s="241"/>
      <c r="PIZ220" s="241"/>
      <c r="PJA220" s="241"/>
      <c r="PJB220" s="241"/>
      <c r="PJC220" s="241"/>
      <c r="PJD220" s="241"/>
      <c r="PJE220" s="241"/>
      <c r="PJF220" s="241"/>
      <c r="PJG220" s="241"/>
      <c r="PJH220" s="241"/>
      <c r="PJI220" s="241"/>
      <c r="PJJ220" s="241"/>
      <c r="PJK220" s="241"/>
      <c r="PJL220" s="241"/>
      <c r="PJM220" s="241"/>
      <c r="PJN220" s="241"/>
      <c r="PJO220" s="241"/>
      <c r="PJP220" s="241"/>
      <c r="PJQ220" s="241"/>
      <c r="PJR220" s="241"/>
      <c r="PJS220" s="241"/>
      <c r="PJT220" s="241"/>
      <c r="PJU220" s="241"/>
      <c r="PJV220" s="241"/>
      <c r="PJW220" s="241"/>
      <c r="PJX220" s="241"/>
      <c r="PJY220" s="241"/>
      <c r="PJZ220" s="241"/>
      <c r="PKA220" s="241"/>
      <c r="PKB220" s="241"/>
      <c r="PKC220" s="241"/>
      <c r="PKD220" s="241"/>
      <c r="PKE220" s="241"/>
      <c r="PKF220" s="241"/>
      <c r="PKG220" s="241"/>
      <c r="PKH220" s="241"/>
      <c r="PKI220" s="241"/>
      <c r="PKJ220" s="241"/>
      <c r="PKK220" s="241"/>
      <c r="PKL220" s="241"/>
      <c r="PKM220" s="241"/>
      <c r="PKN220" s="241"/>
      <c r="PKO220" s="241"/>
      <c r="PKP220" s="241"/>
      <c r="PKQ220" s="241"/>
      <c r="PKR220" s="241"/>
      <c r="PKS220" s="241"/>
      <c r="PKT220" s="241"/>
      <c r="PKU220" s="241"/>
      <c r="PKV220" s="241"/>
      <c r="PKW220" s="241"/>
      <c r="PKX220" s="241"/>
      <c r="PKY220" s="241"/>
      <c r="PKZ220" s="241"/>
      <c r="PLA220" s="241"/>
      <c r="PLB220" s="241"/>
      <c r="PLC220" s="241"/>
      <c r="PLD220" s="241"/>
      <c r="PLE220" s="241"/>
      <c r="PLF220" s="241"/>
      <c r="PLG220" s="241"/>
      <c r="PLH220" s="241"/>
      <c r="PLI220" s="241"/>
      <c r="PLJ220" s="241"/>
      <c r="PLK220" s="241"/>
      <c r="PLL220" s="241"/>
      <c r="PLM220" s="241"/>
      <c r="PLN220" s="241"/>
      <c r="PLO220" s="241"/>
      <c r="PLP220" s="241"/>
      <c r="PLQ220" s="241"/>
      <c r="PLR220" s="241"/>
      <c r="PLS220" s="241"/>
      <c r="PLT220" s="241"/>
      <c r="PLU220" s="241"/>
      <c r="PLV220" s="241"/>
      <c r="PLW220" s="241"/>
      <c r="PLX220" s="241"/>
      <c r="PLY220" s="241"/>
      <c r="PLZ220" s="241"/>
      <c r="PMA220" s="241"/>
      <c r="PMB220" s="241"/>
      <c r="PMC220" s="241"/>
      <c r="PMD220" s="241"/>
      <c r="PME220" s="241"/>
      <c r="PMF220" s="241"/>
      <c r="PMG220" s="241"/>
      <c r="PMH220" s="241"/>
      <c r="PMI220" s="241"/>
      <c r="PMJ220" s="241"/>
      <c r="PMK220" s="241"/>
      <c r="PML220" s="241"/>
      <c r="PMM220" s="241"/>
      <c r="PMN220" s="241"/>
      <c r="PMO220" s="241"/>
      <c r="PMP220" s="241"/>
      <c r="PMQ220" s="241"/>
      <c r="PMR220" s="241"/>
      <c r="PMS220" s="241"/>
      <c r="PMT220" s="241"/>
      <c r="PMU220" s="241"/>
      <c r="PMV220" s="241"/>
      <c r="PMW220" s="241"/>
      <c r="PMX220" s="241"/>
      <c r="PMY220" s="241"/>
      <c r="PMZ220" s="241"/>
      <c r="PNA220" s="241"/>
      <c r="PNB220" s="241"/>
      <c r="PNC220" s="241"/>
      <c r="PND220" s="241"/>
      <c r="PNE220" s="241"/>
      <c r="PNF220" s="241"/>
      <c r="PNG220" s="241"/>
      <c r="PNH220" s="241"/>
      <c r="PNI220" s="241"/>
      <c r="PNJ220" s="241"/>
      <c r="PNK220" s="241"/>
      <c r="PNL220" s="241"/>
      <c r="PNM220" s="241"/>
      <c r="PNN220" s="241"/>
      <c r="PNO220" s="241"/>
      <c r="PNP220" s="241"/>
      <c r="PNQ220" s="241"/>
      <c r="PNR220" s="241"/>
      <c r="PNS220" s="241"/>
      <c r="PNT220" s="241"/>
      <c r="PNU220" s="241"/>
      <c r="PNV220" s="241"/>
      <c r="PNW220" s="241"/>
      <c r="PNX220" s="241"/>
      <c r="PNY220" s="241"/>
      <c r="PNZ220" s="241"/>
      <c r="POA220" s="241"/>
      <c r="POB220" s="241"/>
      <c r="POC220" s="241"/>
      <c r="POD220" s="241"/>
      <c r="POE220" s="241"/>
      <c r="POF220" s="241"/>
      <c r="POG220" s="241"/>
      <c r="POH220" s="241"/>
      <c r="POI220" s="241"/>
      <c r="POJ220" s="241"/>
      <c r="POK220" s="241"/>
      <c r="POL220" s="241"/>
      <c r="POM220" s="241"/>
      <c r="PON220" s="241"/>
      <c r="POO220" s="241"/>
      <c r="POP220" s="241"/>
      <c r="POQ220" s="241"/>
      <c r="POR220" s="241"/>
      <c r="POS220" s="241"/>
      <c r="POT220" s="241"/>
      <c r="POU220" s="241"/>
      <c r="POV220" s="241"/>
      <c r="POW220" s="241"/>
      <c r="POX220" s="241"/>
      <c r="POY220" s="241"/>
      <c r="POZ220" s="241"/>
      <c r="PPA220" s="241"/>
      <c r="PPB220" s="241"/>
      <c r="PPC220" s="241"/>
      <c r="PPD220" s="241"/>
      <c r="PPE220" s="241"/>
      <c r="PPF220" s="241"/>
      <c r="PPG220" s="241"/>
      <c r="PPH220" s="241"/>
      <c r="PPI220" s="241"/>
      <c r="PPJ220" s="241"/>
      <c r="PPK220" s="241"/>
      <c r="PPL220" s="241"/>
      <c r="PPM220" s="241"/>
      <c r="PPN220" s="241"/>
      <c r="PPO220" s="241"/>
      <c r="PPP220" s="241"/>
      <c r="PPQ220" s="241"/>
      <c r="PPR220" s="241"/>
      <c r="PPS220" s="241"/>
      <c r="PPT220" s="241"/>
      <c r="PPU220" s="241"/>
      <c r="PPV220" s="241"/>
      <c r="PPW220" s="241"/>
      <c r="PPX220" s="241"/>
      <c r="PPY220" s="241"/>
      <c r="PPZ220" s="241"/>
      <c r="PQA220" s="241"/>
      <c r="PQB220" s="241"/>
      <c r="PQC220" s="241"/>
      <c r="PQD220" s="241"/>
      <c r="PQE220" s="241"/>
      <c r="PQF220" s="241"/>
      <c r="PQJ220" s="241"/>
      <c r="PQK220" s="241"/>
      <c r="PQL220" s="241"/>
      <c r="PQM220" s="241"/>
      <c r="PQN220" s="241"/>
      <c r="PQO220" s="241"/>
      <c r="PQP220" s="241"/>
      <c r="PQQ220" s="241"/>
      <c r="PQR220" s="241"/>
      <c r="PQS220" s="241"/>
      <c r="PQT220" s="241"/>
      <c r="PQU220" s="241"/>
      <c r="PQV220" s="241"/>
      <c r="PQW220" s="241"/>
      <c r="PQX220" s="241"/>
      <c r="PQY220" s="241"/>
      <c r="PQZ220" s="241"/>
      <c r="PRA220" s="241"/>
      <c r="PRB220" s="241"/>
      <c r="PRC220" s="241"/>
      <c r="PRD220" s="241"/>
      <c r="PRE220" s="241"/>
      <c r="PRF220" s="241"/>
      <c r="PRG220" s="241"/>
      <c r="PRH220" s="241"/>
      <c r="PRI220" s="241"/>
      <c r="PRJ220" s="241"/>
      <c r="PRK220" s="241"/>
      <c r="PRL220" s="241"/>
      <c r="PRM220" s="241"/>
      <c r="PRN220" s="241"/>
      <c r="PRO220" s="241"/>
      <c r="PRP220" s="241"/>
      <c r="PRQ220" s="241"/>
      <c r="PRR220" s="241"/>
      <c r="PRS220" s="241"/>
      <c r="PRT220" s="241"/>
      <c r="PRU220" s="241"/>
      <c r="PRV220" s="241"/>
      <c r="PRW220" s="241"/>
      <c r="PRX220" s="241"/>
      <c r="PRY220" s="241"/>
      <c r="PRZ220" s="241"/>
      <c r="PSA220" s="241"/>
      <c r="PSB220" s="241"/>
      <c r="PSC220" s="241"/>
      <c r="PSD220" s="241"/>
      <c r="PSE220" s="241"/>
      <c r="PSF220" s="241"/>
      <c r="PSG220" s="241"/>
      <c r="PSH220" s="241"/>
      <c r="PSI220" s="241"/>
      <c r="PSJ220" s="241"/>
      <c r="PSK220" s="241"/>
      <c r="PSL220" s="241"/>
      <c r="PSM220" s="241"/>
      <c r="PSN220" s="241"/>
      <c r="PSO220" s="241"/>
      <c r="PSP220" s="241"/>
      <c r="PSQ220" s="241"/>
      <c r="PSR220" s="241"/>
      <c r="PSS220" s="241"/>
      <c r="PST220" s="241"/>
      <c r="PSU220" s="241"/>
      <c r="PSV220" s="241"/>
      <c r="PSW220" s="241"/>
      <c r="PSX220" s="241"/>
      <c r="PSY220" s="241"/>
      <c r="PSZ220" s="241"/>
      <c r="PTA220" s="241"/>
      <c r="PTB220" s="241"/>
      <c r="PTC220" s="241"/>
      <c r="PTD220" s="241"/>
      <c r="PTE220" s="241"/>
      <c r="PTF220" s="241"/>
      <c r="PTG220" s="241"/>
      <c r="PTH220" s="241"/>
      <c r="PTI220" s="241"/>
      <c r="PTJ220" s="241"/>
      <c r="PTK220" s="241"/>
      <c r="PTL220" s="241"/>
      <c r="PTM220" s="241"/>
      <c r="PTN220" s="241"/>
      <c r="PTO220" s="241"/>
      <c r="PTP220" s="241"/>
      <c r="PTQ220" s="241"/>
      <c r="PTR220" s="241"/>
      <c r="PTS220" s="241"/>
      <c r="PTT220" s="241"/>
      <c r="PTU220" s="241"/>
      <c r="PTV220" s="241"/>
      <c r="PTW220" s="241"/>
      <c r="PTX220" s="241"/>
      <c r="PTY220" s="241"/>
      <c r="PTZ220" s="241"/>
      <c r="PUA220" s="241"/>
      <c r="PUB220" s="241"/>
      <c r="PUC220" s="241"/>
      <c r="PUD220" s="241"/>
      <c r="PUE220" s="241"/>
      <c r="PUF220" s="241"/>
      <c r="PUG220" s="241"/>
      <c r="PUH220" s="241"/>
      <c r="PUI220" s="241"/>
      <c r="PUJ220" s="241"/>
      <c r="PUK220" s="241"/>
      <c r="PUL220" s="241"/>
      <c r="PUM220" s="241"/>
      <c r="PUN220" s="241"/>
      <c r="PUO220" s="241"/>
      <c r="PUP220" s="241"/>
      <c r="PUQ220" s="241"/>
      <c r="PUR220" s="241"/>
      <c r="PUS220" s="241"/>
      <c r="PUT220" s="241"/>
      <c r="PUU220" s="241"/>
      <c r="PUV220" s="241"/>
      <c r="PUW220" s="241"/>
      <c r="PUX220" s="241"/>
      <c r="PUY220" s="241"/>
      <c r="PUZ220" s="241"/>
      <c r="PVA220" s="241"/>
      <c r="PVB220" s="241"/>
      <c r="PVC220" s="241"/>
      <c r="PVD220" s="241"/>
      <c r="PVE220" s="241"/>
      <c r="PVF220" s="241"/>
      <c r="PVG220" s="241"/>
      <c r="PVH220" s="241"/>
      <c r="PVI220" s="241"/>
      <c r="PVJ220" s="241"/>
      <c r="PVK220" s="241"/>
      <c r="PVL220" s="241"/>
      <c r="PVM220" s="241"/>
      <c r="PVN220" s="241"/>
      <c r="PVO220" s="241"/>
      <c r="PVP220" s="241"/>
      <c r="PVQ220" s="241"/>
      <c r="PVR220" s="241"/>
      <c r="PVS220" s="241"/>
      <c r="PVT220" s="241"/>
      <c r="PVU220" s="241"/>
      <c r="PVV220" s="241"/>
      <c r="PVW220" s="241"/>
      <c r="PVX220" s="241"/>
      <c r="PVY220" s="241"/>
      <c r="PVZ220" s="241"/>
      <c r="PWA220" s="241"/>
      <c r="PWB220" s="241"/>
      <c r="PWC220" s="241"/>
      <c r="PWD220" s="241"/>
      <c r="PWE220" s="241"/>
      <c r="PWF220" s="241"/>
      <c r="PWG220" s="241"/>
      <c r="PWH220" s="241"/>
      <c r="PWI220" s="241"/>
      <c r="PWJ220" s="241"/>
      <c r="PWK220" s="241"/>
      <c r="PWL220" s="241"/>
      <c r="PWM220" s="241"/>
      <c r="PWN220" s="241"/>
      <c r="PWO220" s="241"/>
      <c r="PWP220" s="241"/>
      <c r="PWQ220" s="241"/>
      <c r="PWR220" s="241"/>
      <c r="PWS220" s="241"/>
      <c r="PWT220" s="241"/>
      <c r="PWU220" s="241"/>
      <c r="PWV220" s="241"/>
      <c r="PWW220" s="241"/>
      <c r="PWX220" s="241"/>
      <c r="PWY220" s="241"/>
      <c r="PWZ220" s="241"/>
      <c r="PXA220" s="241"/>
      <c r="PXB220" s="241"/>
      <c r="PXC220" s="241"/>
      <c r="PXD220" s="241"/>
      <c r="PXE220" s="241"/>
      <c r="PXF220" s="241"/>
      <c r="PXG220" s="241"/>
      <c r="PXH220" s="241"/>
      <c r="PXI220" s="241"/>
      <c r="PXJ220" s="241"/>
      <c r="PXK220" s="241"/>
      <c r="PXL220" s="241"/>
      <c r="PXM220" s="241"/>
      <c r="PXN220" s="241"/>
      <c r="PXO220" s="241"/>
      <c r="PXP220" s="241"/>
      <c r="PXQ220" s="241"/>
      <c r="PXR220" s="241"/>
      <c r="PXS220" s="241"/>
      <c r="PXT220" s="241"/>
      <c r="PXU220" s="241"/>
      <c r="PXV220" s="241"/>
      <c r="PXW220" s="241"/>
      <c r="PXX220" s="241"/>
      <c r="PXY220" s="241"/>
      <c r="PXZ220" s="241"/>
      <c r="PYA220" s="241"/>
      <c r="PYB220" s="241"/>
      <c r="PYC220" s="241"/>
      <c r="PYD220" s="241"/>
      <c r="PYE220" s="241"/>
      <c r="PYF220" s="241"/>
      <c r="PYG220" s="241"/>
      <c r="PYH220" s="241"/>
      <c r="PYI220" s="241"/>
      <c r="PYJ220" s="241"/>
      <c r="PYK220" s="241"/>
      <c r="PYL220" s="241"/>
      <c r="PYM220" s="241"/>
      <c r="PYN220" s="241"/>
      <c r="PYO220" s="241"/>
      <c r="PYP220" s="241"/>
      <c r="PYQ220" s="241"/>
      <c r="PYR220" s="241"/>
      <c r="PYS220" s="241"/>
      <c r="PYT220" s="241"/>
      <c r="PYU220" s="241"/>
      <c r="PYV220" s="241"/>
      <c r="PYW220" s="241"/>
      <c r="PYX220" s="241"/>
      <c r="PYY220" s="241"/>
      <c r="PYZ220" s="241"/>
      <c r="PZA220" s="241"/>
      <c r="PZB220" s="241"/>
      <c r="PZC220" s="241"/>
      <c r="PZD220" s="241"/>
      <c r="PZE220" s="241"/>
      <c r="PZF220" s="241"/>
      <c r="PZG220" s="241"/>
      <c r="PZH220" s="241"/>
      <c r="PZI220" s="241"/>
      <c r="PZJ220" s="241"/>
      <c r="PZK220" s="241"/>
      <c r="PZL220" s="241"/>
      <c r="PZM220" s="241"/>
      <c r="PZN220" s="241"/>
      <c r="PZO220" s="241"/>
      <c r="PZP220" s="241"/>
      <c r="PZQ220" s="241"/>
      <c r="PZR220" s="241"/>
      <c r="PZS220" s="241"/>
      <c r="PZT220" s="241"/>
      <c r="PZU220" s="241"/>
      <c r="PZV220" s="241"/>
      <c r="PZW220" s="241"/>
      <c r="PZX220" s="241"/>
      <c r="PZY220" s="241"/>
      <c r="PZZ220" s="241"/>
      <c r="QAA220" s="241"/>
      <c r="QAB220" s="241"/>
      <c r="QAC220" s="241"/>
      <c r="QAD220" s="241"/>
      <c r="QAE220" s="241"/>
      <c r="QAF220" s="241"/>
      <c r="QAG220" s="241"/>
      <c r="QAH220" s="241"/>
      <c r="QAI220" s="241"/>
      <c r="QAJ220" s="241"/>
      <c r="QAK220" s="241"/>
      <c r="QAL220" s="241"/>
      <c r="QAM220" s="241"/>
      <c r="QAN220" s="241"/>
      <c r="QAO220" s="241"/>
      <c r="QAP220" s="241"/>
      <c r="QAQ220" s="241"/>
      <c r="QAR220" s="241"/>
      <c r="QAS220" s="241"/>
      <c r="QAT220" s="241"/>
      <c r="QAU220" s="241"/>
      <c r="QAV220" s="241"/>
      <c r="QAW220" s="241"/>
      <c r="QAX220" s="241"/>
      <c r="QAY220" s="241"/>
      <c r="QAZ220" s="241"/>
      <c r="QBA220" s="241"/>
      <c r="QBB220" s="241"/>
      <c r="QBC220" s="241"/>
      <c r="QBD220" s="241"/>
      <c r="QBE220" s="241"/>
      <c r="QBF220" s="241"/>
      <c r="QBG220" s="241"/>
      <c r="QBH220" s="241"/>
      <c r="QBI220" s="241"/>
      <c r="QBJ220" s="241"/>
      <c r="QBK220" s="241"/>
      <c r="QBL220" s="241"/>
      <c r="QBM220" s="241"/>
      <c r="QBN220" s="241"/>
      <c r="QBO220" s="241"/>
      <c r="QBP220" s="241"/>
      <c r="QBQ220" s="241"/>
      <c r="QBR220" s="241"/>
      <c r="QBS220" s="241"/>
      <c r="QBT220" s="241"/>
      <c r="QBU220" s="241"/>
      <c r="QBV220" s="241"/>
      <c r="QBW220" s="241"/>
      <c r="QBX220" s="241"/>
      <c r="QBY220" s="241"/>
      <c r="QBZ220" s="241"/>
      <c r="QCA220" s="241"/>
      <c r="QCB220" s="241"/>
      <c r="QCC220" s="241"/>
      <c r="QCD220" s="241"/>
      <c r="QCE220" s="241"/>
      <c r="QCF220" s="241"/>
      <c r="QCG220" s="241"/>
      <c r="QCH220" s="241"/>
      <c r="QCI220" s="241"/>
      <c r="QCJ220" s="241"/>
      <c r="QCK220" s="241"/>
      <c r="QCL220" s="241"/>
      <c r="QCM220" s="241"/>
      <c r="QCN220" s="241"/>
      <c r="QCO220" s="241"/>
      <c r="QCP220" s="241"/>
      <c r="QCQ220" s="241"/>
      <c r="QCR220" s="241"/>
      <c r="QCS220" s="241"/>
      <c r="QCT220" s="241"/>
      <c r="QCU220" s="241"/>
      <c r="QCV220" s="241"/>
      <c r="QCW220" s="241"/>
      <c r="QCX220" s="241"/>
      <c r="QCY220" s="241"/>
      <c r="QCZ220" s="241"/>
      <c r="QDA220" s="241"/>
      <c r="QDB220" s="241"/>
      <c r="QDC220" s="241"/>
      <c r="QDD220" s="241"/>
      <c r="QDE220" s="241"/>
      <c r="QDF220" s="241"/>
      <c r="QDG220" s="241"/>
      <c r="QDH220" s="241"/>
      <c r="QDI220" s="241"/>
      <c r="QDJ220" s="241"/>
      <c r="QDK220" s="241"/>
      <c r="QDL220" s="241"/>
      <c r="QDM220" s="241"/>
      <c r="QDN220" s="241"/>
      <c r="QDO220" s="241"/>
      <c r="QDP220" s="241"/>
      <c r="QDQ220" s="241"/>
      <c r="QDR220" s="241"/>
      <c r="QDS220" s="241"/>
      <c r="QDT220" s="241"/>
      <c r="QDU220" s="241"/>
      <c r="QDV220" s="241"/>
      <c r="QDW220" s="241"/>
      <c r="QDX220" s="241"/>
      <c r="QDY220" s="241"/>
      <c r="QDZ220" s="241"/>
      <c r="QEA220" s="241"/>
      <c r="QEB220" s="241"/>
      <c r="QEC220" s="241"/>
      <c r="QED220" s="241"/>
      <c r="QEE220" s="241"/>
      <c r="QEF220" s="241"/>
      <c r="QEG220" s="241"/>
      <c r="QEH220" s="241"/>
      <c r="QEI220" s="241"/>
      <c r="QEJ220" s="241"/>
      <c r="QEK220" s="241"/>
      <c r="QEL220" s="241"/>
      <c r="QEM220" s="241"/>
      <c r="QEN220" s="241"/>
      <c r="QEO220" s="241"/>
      <c r="QEP220" s="241"/>
      <c r="QEQ220" s="241"/>
      <c r="QER220" s="241"/>
      <c r="QES220" s="241"/>
      <c r="QET220" s="241"/>
      <c r="QEU220" s="241"/>
      <c r="QEV220" s="241"/>
      <c r="QEW220" s="241"/>
      <c r="QEX220" s="241"/>
      <c r="QEY220" s="241"/>
      <c r="QEZ220" s="241"/>
      <c r="QFA220" s="241"/>
      <c r="QFB220" s="241"/>
      <c r="QFC220" s="241"/>
      <c r="QFD220" s="241"/>
      <c r="QFE220" s="241"/>
      <c r="QFF220" s="241"/>
      <c r="QFG220" s="241"/>
      <c r="QFH220" s="241"/>
      <c r="QFI220" s="241"/>
      <c r="QFJ220" s="241"/>
      <c r="QFK220" s="241"/>
      <c r="QFL220" s="241"/>
      <c r="QFM220" s="241"/>
      <c r="QFN220" s="241"/>
      <c r="QFO220" s="241"/>
      <c r="QFP220" s="241"/>
      <c r="QFQ220" s="241"/>
      <c r="QFR220" s="241"/>
      <c r="QFS220" s="241"/>
      <c r="QFT220" s="241"/>
      <c r="QFU220" s="241"/>
      <c r="QFV220" s="241"/>
      <c r="QFW220" s="241"/>
      <c r="QFX220" s="241"/>
      <c r="QFY220" s="241"/>
      <c r="QFZ220" s="241"/>
      <c r="QGA220" s="241"/>
      <c r="QGB220" s="241"/>
      <c r="QGC220" s="241"/>
      <c r="QGD220" s="241"/>
      <c r="QGE220" s="241"/>
      <c r="QGF220" s="241"/>
      <c r="QGG220" s="241"/>
      <c r="QGH220" s="241"/>
      <c r="QGI220" s="241"/>
      <c r="QGJ220" s="241"/>
      <c r="QGK220" s="241"/>
      <c r="QGL220" s="241"/>
      <c r="QGM220" s="241"/>
      <c r="QGN220" s="241"/>
      <c r="QGO220" s="241"/>
      <c r="QGP220" s="241"/>
      <c r="QGQ220" s="241"/>
      <c r="QGR220" s="241"/>
      <c r="QGS220" s="241"/>
      <c r="QGT220" s="241"/>
      <c r="QGU220" s="241"/>
      <c r="QGV220" s="241"/>
      <c r="QGW220" s="241"/>
      <c r="QGX220" s="241"/>
      <c r="QGY220" s="241"/>
      <c r="QGZ220" s="241"/>
      <c r="QHA220" s="241"/>
      <c r="QHB220" s="241"/>
      <c r="QHC220" s="241"/>
      <c r="QHD220" s="241"/>
      <c r="QHE220" s="241"/>
      <c r="QHF220" s="241"/>
      <c r="QHG220" s="241"/>
      <c r="QHH220" s="241"/>
      <c r="QHI220" s="241"/>
      <c r="QHJ220" s="241"/>
      <c r="QHK220" s="241"/>
      <c r="QHL220" s="241"/>
      <c r="QHM220" s="241"/>
      <c r="QHN220" s="241"/>
      <c r="QHO220" s="241"/>
      <c r="QHP220" s="241"/>
      <c r="QHQ220" s="241"/>
      <c r="QHR220" s="241"/>
      <c r="QHS220" s="241"/>
      <c r="QHT220" s="241"/>
      <c r="QHU220" s="241"/>
      <c r="QHV220" s="241"/>
      <c r="QHW220" s="241"/>
      <c r="QHX220" s="241"/>
      <c r="QHY220" s="241"/>
      <c r="QHZ220" s="241"/>
      <c r="QIA220" s="241"/>
      <c r="QIB220" s="241"/>
      <c r="QIC220" s="241"/>
      <c r="QID220" s="241"/>
      <c r="QIE220" s="241"/>
      <c r="QIF220" s="241"/>
      <c r="QIG220" s="241"/>
      <c r="QIH220" s="241"/>
      <c r="QII220" s="241"/>
      <c r="QIJ220" s="241"/>
      <c r="QIK220" s="241"/>
      <c r="QIL220" s="241"/>
      <c r="QIM220" s="241"/>
      <c r="QIN220" s="241"/>
      <c r="QIO220" s="241"/>
      <c r="QIP220" s="241"/>
      <c r="QIQ220" s="241"/>
      <c r="QIR220" s="241"/>
      <c r="QIS220" s="241"/>
      <c r="QIT220" s="241"/>
      <c r="QIU220" s="241"/>
      <c r="QIV220" s="241"/>
      <c r="QIW220" s="241"/>
      <c r="QIX220" s="241"/>
      <c r="QIY220" s="241"/>
      <c r="QIZ220" s="241"/>
      <c r="QJA220" s="241"/>
      <c r="QJB220" s="241"/>
      <c r="QJC220" s="241"/>
      <c r="QJD220" s="241"/>
      <c r="QJE220" s="241"/>
      <c r="QJF220" s="241"/>
      <c r="QJG220" s="241"/>
      <c r="QJH220" s="241"/>
      <c r="QJI220" s="241"/>
      <c r="QJJ220" s="241"/>
      <c r="QJK220" s="241"/>
      <c r="QJL220" s="241"/>
      <c r="QJM220" s="241"/>
      <c r="QJN220" s="241"/>
      <c r="QJO220" s="241"/>
      <c r="QJP220" s="241"/>
      <c r="QJQ220" s="241"/>
      <c r="QJR220" s="241"/>
      <c r="QJS220" s="241"/>
      <c r="QJT220" s="241"/>
      <c r="QJU220" s="241"/>
      <c r="QJV220" s="241"/>
      <c r="QJW220" s="241"/>
      <c r="QJX220" s="241"/>
      <c r="QJY220" s="241"/>
      <c r="QJZ220" s="241"/>
      <c r="QKA220" s="241"/>
      <c r="QKB220" s="241"/>
      <c r="QKC220" s="241"/>
      <c r="QKD220" s="241"/>
      <c r="QKE220" s="241"/>
      <c r="QKF220" s="241"/>
      <c r="QKG220" s="241"/>
      <c r="QKH220" s="241"/>
      <c r="QKI220" s="241"/>
      <c r="QKJ220" s="241"/>
      <c r="QKK220" s="241"/>
      <c r="QKL220" s="241"/>
      <c r="QKM220" s="241"/>
      <c r="QKN220" s="241"/>
      <c r="QKO220" s="241"/>
      <c r="QKP220" s="241"/>
      <c r="QKQ220" s="241"/>
      <c r="QKR220" s="241"/>
      <c r="QKS220" s="241"/>
      <c r="QKT220" s="241"/>
      <c r="QKU220" s="241"/>
      <c r="QKV220" s="241"/>
      <c r="QKW220" s="241"/>
      <c r="QKX220" s="241"/>
      <c r="QKY220" s="241"/>
      <c r="QKZ220" s="241"/>
      <c r="QLA220" s="241"/>
      <c r="QLB220" s="241"/>
      <c r="QLC220" s="241"/>
      <c r="QLD220" s="241"/>
      <c r="QLE220" s="241"/>
      <c r="QLF220" s="241"/>
      <c r="QLG220" s="241"/>
      <c r="QLH220" s="241"/>
      <c r="QLI220" s="241"/>
      <c r="QLJ220" s="241"/>
      <c r="QLK220" s="241"/>
      <c r="QLL220" s="241"/>
      <c r="QLM220" s="241"/>
      <c r="QLN220" s="241"/>
      <c r="QLO220" s="241"/>
      <c r="QLP220" s="241"/>
      <c r="QLQ220" s="241"/>
      <c r="QLR220" s="241"/>
      <c r="QLS220" s="241"/>
      <c r="QLT220" s="241"/>
      <c r="QLU220" s="241"/>
      <c r="QLV220" s="241"/>
      <c r="QLW220" s="241"/>
      <c r="QLX220" s="241"/>
      <c r="QLY220" s="241"/>
      <c r="QLZ220" s="241"/>
      <c r="QMA220" s="241"/>
      <c r="QMB220" s="241"/>
      <c r="QMC220" s="241"/>
      <c r="QMD220" s="241"/>
      <c r="QME220" s="241"/>
      <c r="QMF220" s="241"/>
      <c r="QMG220" s="241"/>
      <c r="QMH220" s="241"/>
      <c r="QMI220" s="241"/>
      <c r="QMJ220" s="241"/>
      <c r="QMK220" s="241"/>
      <c r="QML220" s="241"/>
      <c r="QMM220" s="241"/>
      <c r="QMN220" s="241"/>
      <c r="QMO220" s="241"/>
      <c r="QMP220" s="241"/>
      <c r="QMQ220" s="241"/>
      <c r="QMR220" s="241"/>
      <c r="QMS220" s="241"/>
      <c r="QMT220" s="241"/>
      <c r="QMU220" s="241"/>
      <c r="QMV220" s="241"/>
      <c r="QMW220" s="241"/>
      <c r="QMX220" s="241"/>
      <c r="QMY220" s="241"/>
      <c r="QMZ220" s="241"/>
      <c r="QNA220" s="241"/>
      <c r="QNB220" s="241"/>
      <c r="QNC220" s="241"/>
      <c r="QND220" s="241"/>
      <c r="QNE220" s="241"/>
      <c r="QNF220" s="241"/>
      <c r="QNG220" s="241"/>
      <c r="QNH220" s="241"/>
      <c r="QNI220" s="241"/>
      <c r="QNJ220" s="241"/>
      <c r="QNK220" s="241"/>
      <c r="QNL220" s="241"/>
      <c r="QNM220" s="241"/>
      <c r="QNN220" s="241"/>
      <c r="QNO220" s="241"/>
      <c r="QNP220" s="241"/>
      <c r="QNQ220" s="241"/>
      <c r="QNR220" s="241"/>
      <c r="QNS220" s="241"/>
      <c r="QNT220" s="241"/>
      <c r="QNU220" s="241"/>
      <c r="QNV220" s="241"/>
      <c r="QNW220" s="241"/>
      <c r="QNX220" s="241"/>
      <c r="QNY220" s="241"/>
      <c r="QNZ220" s="241"/>
      <c r="QOA220" s="241"/>
      <c r="QOB220" s="241"/>
      <c r="QOC220" s="241"/>
      <c r="QOD220" s="241"/>
      <c r="QOE220" s="241"/>
      <c r="QOF220" s="241"/>
      <c r="QOG220" s="241"/>
      <c r="QOH220" s="241"/>
      <c r="QOI220" s="241"/>
      <c r="QOJ220" s="241"/>
      <c r="QOK220" s="241"/>
      <c r="QOL220" s="241"/>
      <c r="QOM220" s="241"/>
      <c r="QON220" s="241"/>
      <c r="QOO220" s="241"/>
      <c r="QOP220" s="241"/>
      <c r="QOQ220" s="241"/>
      <c r="QOR220" s="241"/>
      <c r="QOS220" s="241"/>
      <c r="QOT220" s="241"/>
      <c r="QOU220" s="241"/>
      <c r="QOV220" s="241"/>
      <c r="QOW220" s="241"/>
      <c r="QOX220" s="241"/>
      <c r="QOY220" s="241"/>
      <c r="QOZ220" s="241"/>
      <c r="QPA220" s="241"/>
      <c r="QPB220" s="241"/>
      <c r="QPC220" s="241"/>
      <c r="QPD220" s="241"/>
      <c r="QPE220" s="241"/>
      <c r="QPF220" s="241"/>
      <c r="QPG220" s="241"/>
      <c r="QPH220" s="241"/>
      <c r="QPI220" s="241"/>
      <c r="QPJ220" s="241"/>
      <c r="QPK220" s="241"/>
      <c r="QPL220" s="241"/>
      <c r="QPM220" s="241"/>
      <c r="QPN220" s="241"/>
      <c r="QPO220" s="241"/>
      <c r="QPP220" s="241"/>
      <c r="QPQ220" s="241"/>
      <c r="QPR220" s="241"/>
      <c r="QPS220" s="241"/>
      <c r="QPT220" s="241"/>
      <c r="QPU220" s="241"/>
      <c r="QPV220" s="241"/>
      <c r="QPW220" s="241"/>
      <c r="QPX220" s="241"/>
      <c r="QPY220" s="241"/>
      <c r="QPZ220" s="241"/>
      <c r="QQA220" s="241"/>
      <c r="QQB220" s="241"/>
      <c r="QQC220" s="241"/>
      <c r="QQD220" s="241"/>
      <c r="QQE220" s="241"/>
      <c r="QQF220" s="241"/>
      <c r="QQG220" s="241"/>
      <c r="QQH220" s="241"/>
      <c r="QQI220" s="241"/>
      <c r="QQJ220" s="241"/>
      <c r="QQK220" s="241"/>
      <c r="QQL220" s="241"/>
      <c r="QQM220" s="241"/>
      <c r="QQN220" s="241"/>
      <c r="QQO220" s="241"/>
      <c r="QQP220" s="241"/>
      <c r="QQQ220" s="241"/>
      <c r="QQR220" s="241"/>
      <c r="QQS220" s="241"/>
      <c r="QQT220" s="241"/>
      <c r="QQU220" s="241"/>
      <c r="QQV220" s="241"/>
      <c r="QQW220" s="241"/>
      <c r="QQX220" s="241"/>
      <c r="QQY220" s="241"/>
      <c r="QQZ220" s="241"/>
      <c r="QRA220" s="241"/>
      <c r="QRB220" s="241"/>
      <c r="QRC220" s="241"/>
      <c r="QRD220" s="241"/>
      <c r="QRE220" s="241"/>
      <c r="QRF220" s="241"/>
      <c r="QRG220" s="241"/>
      <c r="QRH220" s="241"/>
      <c r="QRI220" s="241"/>
      <c r="QRJ220" s="241"/>
      <c r="QRK220" s="241"/>
      <c r="QRL220" s="241"/>
      <c r="QRM220" s="241"/>
      <c r="QRN220" s="241"/>
      <c r="QRO220" s="241"/>
      <c r="QRP220" s="241"/>
      <c r="QRQ220" s="241"/>
      <c r="QRR220" s="241"/>
      <c r="QRS220" s="241"/>
      <c r="QRT220" s="241"/>
      <c r="QRU220" s="241"/>
      <c r="QRV220" s="241"/>
      <c r="QRW220" s="241"/>
      <c r="QRX220" s="241"/>
      <c r="QRY220" s="241"/>
      <c r="QRZ220" s="241"/>
      <c r="QSA220" s="241"/>
      <c r="QSB220" s="241"/>
      <c r="QSC220" s="241"/>
      <c r="QSD220" s="241"/>
      <c r="QSE220" s="241"/>
      <c r="QSF220" s="241"/>
      <c r="QSG220" s="241"/>
      <c r="QSH220" s="241"/>
      <c r="QSI220" s="241"/>
      <c r="QSJ220" s="241"/>
      <c r="QSK220" s="241"/>
      <c r="QSL220" s="241"/>
      <c r="QSM220" s="241"/>
      <c r="QSN220" s="241"/>
      <c r="QSO220" s="241"/>
      <c r="QSP220" s="241"/>
      <c r="QSQ220" s="241"/>
      <c r="QSR220" s="241"/>
      <c r="QSS220" s="241"/>
      <c r="QST220" s="241"/>
      <c r="QSU220" s="241"/>
      <c r="QSV220" s="241"/>
      <c r="QSW220" s="241"/>
      <c r="QSX220" s="241"/>
      <c r="QSY220" s="241"/>
      <c r="QSZ220" s="241"/>
      <c r="QTA220" s="241"/>
      <c r="QTB220" s="241"/>
      <c r="QTC220" s="241"/>
      <c r="QTD220" s="241"/>
      <c r="QTE220" s="241"/>
      <c r="QTF220" s="241"/>
      <c r="QTG220" s="241"/>
      <c r="QTH220" s="241"/>
      <c r="QTI220" s="241"/>
      <c r="QTJ220" s="241"/>
      <c r="QTK220" s="241"/>
      <c r="QTL220" s="241"/>
      <c r="QTM220" s="241"/>
      <c r="QTN220" s="241"/>
      <c r="QTO220" s="241"/>
      <c r="QTP220" s="241"/>
      <c r="QTQ220" s="241"/>
      <c r="QTR220" s="241"/>
      <c r="QTS220" s="241"/>
      <c r="QTT220" s="241"/>
      <c r="QTU220" s="241"/>
      <c r="QTV220" s="241"/>
      <c r="QTW220" s="241"/>
      <c r="QTX220" s="241"/>
      <c r="QTY220" s="241"/>
      <c r="QTZ220" s="241"/>
      <c r="QUA220" s="241"/>
      <c r="QUB220" s="241"/>
      <c r="QUC220" s="241"/>
      <c r="QUD220" s="241"/>
      <c r="QUE220" s="241"/>
      <c r="QUF220" s="241"/>
      <c r="QUG220" s="241"/>
      <c r="QUH220" s="241"/>
      <c r="QUI220" s="241"/>
      <c r="QUJ220" s="241"/>
      <c r="QUK220" s="241"/>
      <c r="QUL220" s="241"/>
      <c r="QUM220" s="241"/>
      <c r="QUN220" s="241"/>
      <c r="QUO220" s="241"/>
      <c r="QUP220" s="241"/>
      <c r="QUQ220" s="241"/>
      <c r="QUR220" s="241"/>
      <c r="QUS220" s="241"/>
      <c r="QUT220" s="241"/>
      <c r="QUU220" s="241"/>
      <c r="QUV220" s="241"/>
      <c r="QUW220" s="241"/>
      <c r="QUX220" s="241"/>
      <c r="QUY220" s="241"/>
      <c r="QUZ220" s="241"/>
      <c r="QVA220" s="241"/>
      <c r="QVB220" s="241"/>
      <c r="QVC220" s="241"/>
      <c r="QVD220" s="241"/>
      <c r="QVE220" s="241"/>
      <c r="QVF220" s="241"/>
      <c r="QVG220" s="241"/>
      <c r="QVH220" s="241"/>
      <c r="QVI220" s="241"/>
      <c r="QVJ220" s="241"/>
      <c r="QVK220" s="241"/>
      <c r="QVL220" s="241"/>
      <c r="QVM220" s="241"/>
      <c r="QVN220" s="241"/>
      <c r="QVO220" s="241"/>
      <c r="QVP220" s="241"/>
      <c r="QVQ220" s="241"/>
      <c r="QVR220" s="241"/>
      <c r="QVS220" s="241"/>
      <c r="QVT220" s="241"/>
      <c r="QVU220" s="241"/>
      <c r="QVV220" s="241"/>
      <c r="QVW220" s="241"/>
      <c r="QVX220" s="241"/>
      <c r="QVY220" s="241"/>
      <c r="QVZ220" s="241"/>
      <c r="QWA220" s="241"/>
      <c r="QWB220" s="241"/>
      <c r="QWC220" s="241"/>
      <c r="QWD220" s="241"/>
      <c r="QWE220" s="241"/>
      <c r="QWF220" s="241"/>
      <c r="QWG220" s="241"/>
      <c r="QWH220" s="241"/>
      <c r="QWI220" s="241"/>
      <c r="QWJ220" s="241"/>
      <c r="QWK220" s="241"/>
      <c r="QWL220" s="241"/>
      <c r="QWM220" s="241"/>
      <c r="QWN220" s="241"/>
      <c r="QWO220" s="241"/>
      <c r="QWP220" s="241"/>
      <c r="QWQ220" s="241"/>
      <c r="QWR220" s="241"/>
      <c r="QWS220" s="241"/>
      <c r="QWT220" s="241"/>
      <c r="QWU220" s="241"/>
      <c r="QWV220" s="241"/>
      <c r="QWW220" s="241"/>
      <c r="QWX220" s="241"/>
      <c r="QWY220" s="241"/>
      <c r="QWZ220" s="241"/>
      <c r="QXA220" s="241"/>
      <c r="QXB220" s="241"/>
      <c r="QXC220" s="241"/>
      <c r="QXD220" s="241"/>
      <c r="QXE220" s="241"/>
      <c r="QXF220" s="241"/>
      <c r="QXG220" s="241"/>
      <c r="QXH220" s="241"/>
      <c r="QXI220" s="241"/>
      <c r="QXJ220" s="241"/>
      <c r="QXK220" s="241"/>
      <c r="QXL220" s="241"/>
      <c r="QXM220" s="241"/>
      <c r="QXN220" s="241"/>
      <c r="QXO220" s="241"/>
      <c r="QXP220" s="241"/>
      <c r="QXQ220" s="241"/>
      <c r="QXR220" s="241"/>
      <c r="QXS220" s="241"/>
      <c r="QXT220" s="241"/>
      <c r="QXU220" s="241"/>
      <c r="QXV220" s="241"/>
      <c r="QXW220" s="241"/>
      <c r="QXX220" s="241"/>
      <c r="QXY220" s="241"/>
      <c r="QXZ220" s="241"/>
      <c r="QYA220" s="241"/>
      <c r="QYB220" s="241"/>
      <c r="QYC220" s="241"/>
      <c r="QYD220" s="241"/>
      <c r="QYE220" s="241"/>
      <c r="QYF220" s="241"/>
      <c r="QYG220" s="241"/>
      <c r="QYH220" s="241"/>
      <c r="QYI220" s="241"/>
      <c r="QYJ220" s="241"/>
      <c r="QYK220" s="241"/>
      <c r="QYL220" s="241"/>
      <c r="QYM220" s="241"/>
      <c r="QYN220" s="241"/>
      <c r="QYO220" s="241"/>
      <c r="QYP220" s="241"/>
      <c r="QYQ220" s="241"/>
      <c r="QYR220" s="241"/>
      <c r="QYS220" s="241"/>
      <c r="QYT220" s="241"/>
      <c r="QYU220" s="241"/>
      <c r="QYV220" s="241"/>
      <c r="QYW220" s="241"/>
      <c r="QYX220" s="241"/>
      <c r="QYY220" s="241"/>
      <c r="QYZ220" s="241"/>
      <c r="QZA220" s="241"/>
      <c r="QZB220" s="241"/>
      <c r="QZC220" s="241"/>
      <c r="QZD220" s="241"/>
      <c r="QZE220" s="241"/>
      <c r="QZF220" s="241"/>
      <c r="QZG220" s="241"/>
      <c r="QZH220" s="241"/>
      <c r="QZI220" s="241"/>
      <c r="QZJ220" s="241"/>
      <c r="QZK220" s="241"/>
      <c r="QZL220" s="241"/>
      <c r="QZM220" s="241"/>
      <c r="QZN220" s="241"/>
      <c r="QZO220" s="241"/>
      <c r="QZP220" s="241"/>
      <c r="QZQ220" s="241"/>
      <c r="QZR220" s="241"/>
      <c r="QZS220" s="241"/>
      <c r="QZT220" s="241"/>
      <c r="QZU220" s="241"/>
      <c r="QZV220" s="241"/>
      <c r="QZW220" s="241"/>
      <c r="QZX220" s="241"/>
      <c r="QZY220" s="241"/>
      <c r="QZZ220" s="241"/>
      <c r="RAA220" s="241"/>
      <c r="RAB220" s="241"/>
      <c r="RAC220" s="241"/>
      <c r="RAD220" s="241"/>
      <c r="RAE220" s="241"/>
      <c r="RAF220" s="241"/>
      <c r="RAG220" s="241"/>
      <c r="RAH220" s="241"/>
      <c r="RAI220" s="241"/>
      <c r="RAJ220" s="241"/>
      <c r="RAK220" s="241"/>
      <c r="RAL220" s="241"/>
      <c r="RAM220" s="241"/>
      <c r="RAN220" s="241"/>
      <c r="RAO220" s="241"/>
      <c r="RAP220" s="241"/>
      <c r="RAQ220" s="241"/>
      <c r="RAR220" s="241"/>
      <c r="RAS220" s="241"/>
      <c r="RAT220" s="241"/>
      <c r="RAU220" s="241"/>
      <c r="RAV220" s="241"/>
      <c r="RAW220" s="241"/>
      <c r="RAX220" s="241"/>
      <c r="RAY220" s="241"/>
      <c r="RAZ220" s="241"/>
      <c r="RBA220" s="241"/>
      <c r="RBB220" s="241"/>
      <c r="RBC220" s="241"/>
      <c r="RBD220" s="241"/>
      <c r="RBE220" s="241"/>
      <c r="RBF220" s="241"/>
      <c r="RBG220" s="241"/>
      <c r="RBH220" s="241"/>
      <c r="RBI220" s="241"/>
      <c r="RBJ220" s="241"/>
      <c r="RBK220" s="241"/>
      <c r="RBL220" s="241"/>
      <c r="RBM220" s="241"/>
      <c r="RBN220" s="241"/>
      <c r="RBO220" s="241"/>
      <c r="RBP220" s="241"/>
      <c r="RBQ220" s="241"/>
      <c r="RBR220" s="241"/>
      <c r="RBS220" s="241"/>
      <c r="RBT220" s="241"/>
      <c r="RBU220" s="241"/>
      <c r="RBV220" s="241"/>
      <c r="RBW220" s="241"/>
      <c r="RBX220" s="241"/>
      <c r="RBY220" s="241"/>
      <c r="RBZ220" s="241"/>
      <c r="RCA220" s="241"/>
      <c r="RCB220" s="241"/>
      <c r="RCC220" s="241"/>
      <c r="RCD220" s="241"/>
      <c r="RCE220" s="241"/>
      <c r="RCF220" s="241"/>
      <c r="RCG220" s="241"/>
      <c r="RCH220" s="241"/>
      <c r="RCI220" s="241"/>
      <c r="RCJ220" s="241"/>
      <c r="RCK220" s="241"/>
      <c r="RCL220" s="241"/>
      <c r="RCM220" s="241"/>
      <c r="RCN220" s="241"/>
      <c r="RCO220" s="241"/>
      <c r="RCP220" s="241"/>
      <c r="RCQ220" s="241"/>
      <c r="RCR220" s="241"/>
      <c r="RCS220" s="241"/>
      <c r="RCT220" s="241"/>
      <c r="RCU220" s="241"/>
      <c r="RCV220" s="241"/>
      <c r="RCW220" s="241"/>
      <c r="RCX220" s="241"/>
      <c r="RCY220" s="241"/>
      <c r="RCZ220" s="241"/>
      <c r="RDA220" s="241"/>
      <c r="RDB220" s="241"/>
      <c r="RDC220" s="241"/>
      <c r="RDD220" s="241"/>
      <c r="RDE220" s="241"/>
      <c r="RDF220" s="241"/>
      <c r="RDG220" s="241"/>
      <c r="RDH220" s="241"/>
      <c r="RDI220" s="241"/>
      <c r="RDJ220" s="241"/>
      <c r="RDK220" s="241"/>
      <c r="RDL220" s="241"/>
      <c r="RDM220" s="241"/>
      <c r="RDN220" s="241"/>
      <c r="RDO220" s="241"/>
      <c r="RDP220" s="241"/>
      <c r="RDQ220" s="241"/>
      <c r="RDR220" s="241"/>
      <c r="RDS220" s="241"/>
      <c r="RDT220" s="241"/>
      <c r="RDU220" s="241"/>
      <c r="RDV220" s="241"/>
      <c r="RDW220" s="241"/>
      <c r="RDX220" s="241"/>
      <c r="RDY220" s="241"/>
      <c r="RDZ220" s="241"/>
      <c r="REA220" s="241"/>
      <c r="REB220" s="241"/>
      <c r="REC220" s="241"/>
      <c r="RED220" s="241"/>
      <c r="REE220" s="241"/>
      <c r="REF220" s="241"/>
      <c r="REG220" s="241"/>
      <c r="REH220" s="241"/>
      <c r="REI220" s="241"/>
      <c r="REJ220" s="241"/>
      <c r="REK220" s="241"/>
      <c r="REL220" s="241"/>
      <c r="REM220" s="241"/>
      <c r="REN220" s="241"/>
      <c r="REO220" s="241"/>
      <c r="REP220" s="241"/>
      <c r="REQ220" s="241"/>
      <c r="RER220" s="241"/>
      <c r="RES220" s="241"/>
      <c r="RET220" s="241"/>
      <c r="REU220" s="241"/>
      <c r="REV220" s="241"/>
      <c r="REW220" s="241"/>
      <c r="REX220" s="241"/>
      <c r="REY220" s="241"/>
      <c r="REZ220" s="241"/>
      <c r="RFA220" s="241"/>
      <c r="RFB220" s="241"/>
      <c r="RFC220" s="241"/>
      <c r="RFD220" s="241"/>
      <c r="RFE220" s="241"/>
      <c r="RFF220" s="241"/>
      <c r="RFG220" s="241"/>
      <c r="RFH220" s="241"/>
      <c r="RFI220" s="241"/>
      <c r="RFJ220" s="241"/>
      <c r="RFK220" s="241"/>
      <c r="RFL220" s="241"/>
      <c r="RFM220" s="241"/>
      <c r="RFN220" s="241"/>
      <c r="RFO220" s="241"/>
      <c r="RFP220" s="241"/>
      <c r="RFQ220" s="241"/>
      <c r="RFR220" s="241"/>
      <c r="RFS220" s="241"/>
      <c r="RFT220" s="241"/>
      <c r="RFU220" s="241"/>
      <c r="RFV220" s="241"/>
      <c r="RFW220" s="241"/>
      <c r="RFX220" s="241"/>
      <c r="RFY220" s="241"/>
      <c r="RFZ220" s="241"/>
      <c r="RGA220" s="241"/>
      <c r="RGB220" s="241"/>
      <c r="RGC220" s="241"/>
      <c r="RGD220" s="241"/>
      <c r="RGE220" s="241"/>
      <c r="RGF220" s="241"/>
      <c r="RGG220" s="241"/>
      <c r="RGH220" s="241"/>
      <c r="RGI220" s="241"/>
      <c r="RGJ220" s="241"/>
      <c r="RGK220" s="241"/>
      <c r="RGL220" s="241"/>
      <c r="RGM220" s="241"/>
      <c r="RGN220" s="241"/>
      <c r="RGO220" s="241"/>
      <c r="RGP220" s="241"/>
      <c r="RGQ220" s="241"/>
      <c r="RGR220" s="241"/>
      <c r="RGS220" s="241"/>
      <c r="RGT220" s="241"/>
      <c r="RGU220" s="241"/>
      <c r="RGV220" s="241"/>
      <c r="RGW220" s="241"/>
      <c r="RGX220" s="241"/>
      <c r="RGY220" s="241"/>
      <c r="RGZ220" s="241"/>
      <c r="RHA220" s="241"/>
      <c r="RHB220" s="241"/>
      <c r="RHC220" s="241"/>
      <c r="RHD220" s="241"/>
      <c r="RHE220" s="241"/>
      <c r="RHF220" s="241"/>
      <c r="RHG220" s="241"/>
      <c r="RHH220" s="241"/>
      <c r="RHI220" s="241"/>
      <c r="RHJ220" s="241"/>
      <c r="RHK220" s="241"/>
      <c r="RHL220" s="241"/>
      <c r="RHM220" s="241"/>
      <c r="RHN220" s="241"/>
      <c r="RHO220" s="241"/>
      <c r="RHP220" s="241"/>
      <c r="RHQ220" s="241"/>
      <c r="RHR220" s="241"/>
      <c r="RHS220" s="241"/>
      <c r="RHT220" s="241"/>
      <c r="RHU220" s="241"/>
      <c r="RHV220" s="241"/>
      <c r="RHW220" s="241"/>
      <c r="RHX220" s="241"/>
      <c r="RHY220" s="241"/>
      <c r="RHZ220" s="241"/>
      <c r="RIA220" s="241"/>
      <c r="RIB220" s="241"/>
      <c r="RIC220" s="241"/>
      <c r="RID220" s="241"/>
      <c r="RIE220" s="241"/>
      <c r="RIF220" s="241"/>
      <c r="RIG220" s="241"/>
      <c r="RIH220" s="241"/>
      <c r="RII220" s="241"/>
      <c r="RIJ220" s="241"/>
      <c r="RIK220" s="241"/>
      <c r="RIL220" s="241"/>
      <c r="RIM220" s="241"/>
      <c r="RIN220" s="241"/>
      <c r="RIO220" s="241"/>
      <c r="RIP220" s="241"/>
      <c r="RIQ220" s="241"/>
      <c r="RIR220" s="241"/>
      <c r="RIS220" s="241"/>
      <c r="RIT220" s="241"/>
      <c r="RIU220" s="241"/>
      <c r="RIV220" s="241"/>
      <c r="RIW220" s="241"/>
      <c r="RIX220" s="241"/>
      <c r="RIY220" s="241"/>
      <c r="RIZ220" s="241"/>
      <c r="RJA220" s="241"/>
      <c r="RJB220" s="241"/>
      <c r="RJC220" s="241"/>
      <c r="RJD220" s="241"/>
      <c r="RJE220" s="241"/>
      <c r="RJF220" s="241"/>
      <c r="RJG220" s="241"/>
      <c r="RJH220" s="241"/>
      <c r="RJI220" s="241"/>
      <c r="RJJ220" s="241"/>
      <c r="RJK220" s="241"/>
      <c r="RJL220" s="241"/>
      <c r="RJM220" s="241"/>
      <c r="RJN220" s="241"/>
      <c r="RJO220" s="241"/>
      <c r="RJP220" s="241"/>
      <c r="RJQ220" s="241"/>
      <c r="RJR220" s="241"/>
      <c r="RJS220" s="241"/>
      <c r="RJT220" s="241"/>
      <c r="RJU220" s="241"/>
      <c r="RJV220" s="241"/>
      <c r="RJW220" s="241"/>
      <c r="RJX220" s="241"/>
      <c r="RJY220" s="241"/>
      <c r="RJZ220" s="241"/>
      <c r="RKA220" s="241"/>
      <c r="RKB220" s="241"/>
      <c r="RKC220" s="241"/>
      <c r="RKD220" s="241"/>
      <c r="RKE220" s="241"/>
      <c r="RKF220" s="241"/>
      <c r="RKG220" s="241"/>
      <c r="RKH220" s="241"/>
      <c r="RKI220" s="241"/>
      <c r="RKJ220" s="241"/>
      <c r="RKK220" s="241"/>
      <c r="RKL220" s="241"/>
      <c r="RKM220" s="241"/>
      <c r="RKN220" s="241"/>
      <c r="RKO220" s="241"/>
      <c r="RKP220" s="241"/>
      <c r="RKQ220" s="241"/>
      <c r="RKR220" s="241"/>
      <c r="RKS220" s="241"/>
      <c r="RKT220" s="241"/>
      <c r="RKU220" s="241"/>
      <c r="RKV220" s="241"/>
      <c r="RKW220" s="241"/>
      <c r="RKX220" s="241"/>
      <c r="RKY220" s="241"/>
      <c r="RKZ220" s="241"/>
      <c r="RLA220" s="241"/>
      <c r="RLB220" s="241"/>
      <c r="RLC220" s="241"/>
      <c r="RLD220" s="241"/>
      <c r="RLE220" s="241"/>
      <c r="RLF220" s="241"/>
      <c r="RLG220" s="241"/>
      <c r="RLH220" s="241"/>
      <c r="RLI220" s="241"/>
      <c r="RLJ220" s="241"/>
      <c r="RLK220" s="241"/>
      <c r="RLL220" s="241"/>
      <c r="RLM220" s="241"/>
      <c r="RLN220" s="241"/>
      <c r="RLO220" s="241"/>
      <c r="RLP220" s="241"/>
      <c r="RLQ220" s="241"/>
      <c r="RLR220" s="241"/>
      <c r="RLS220" s="241"/>
      <c r="RLT220" s="241"/>
      <c r="RLU220" s="241"/>
      <c r="RLV220" s="241"/>
      <c r="RLW220" s="241"/>
      <c r="RLX220" s="241"/>
      <c r="RLY220" s="241"/>
      <c r="RLZ220" s="241"/>
      <c r="RMA220" s="241"/>
      <c r="RMB220" s="241"/>
      <c r="RMC220" s="241"/>
      <c r="RMD220" s="241"/>
      <c r="RME220" s="241"/>
      <c r="RMF220" s="241"/>
      <c r="RMG220" s="241"/>
      <c r="RMH220" s="241"/>
      <c r="RMI220" s="241"/>
      <c r="RMJ220" s="241"/>
      <c r="RMK220" s="241"/>
      <c r="RML220" s="241"/>
      <c r="RMM220" s="241"/>
      <c r="RMN220" s="241"/>
      <c r="RMO220" s="241"/>
      <c r="RMP220" s="241"/>
      <c r="RMQ220" s="241"/>
      <c r="RMR220" s="241"/>
      <c r="RMS220" s="241"/>
      <c r="RMT220" s="241"/>
      <c r="RMU220" s="241"/>
      <c r="RMV220" s="241"/>
      <c r="RMW220" s="241"/>
      <c r="RMX220" s="241"/>
      <c r="RMY220" s="241"/>
      <c r="RMZ220" s="241"/>
      <c r="RNA220" s="241"/>
      <c r="RNB220" s="241"/>
      <c r="RNC220" s="241"/>
      <c r="RND220" s="241"/>
      <c r="RNE220" s="241"/>
      <c r="RNF220" s="241"/>
      <c r="RNG220" s="241"/>
      <c r="RNH220" s="241"/>
      <c r="RNI220" s="241"/>
      <c r="RNJ220" s="241"/>
      <c r="RNK220" s="241"/>
      <c r="RNL220" s="241"/>
      <c r="RNM220" s="241"/>
      <c r="RNN220" s="241"/>
      <c r="RNO220" s="241"/>
      <c r="RNP220" s="241"/>
      <c r="RNQ220" s="241"/>
      <c r="RNR220" s="241"/>
      <c r="RNS220" s="241"/>
      <c r="RNT220" s="241"/>
      <c r="RNU220" s="241"/>
      <c r="RNV220" s="241"/>
      <c r="RNW220" s="241"/>
      <c r="RNX220" s="241"/>
      <c r="RNY220" s="241"/>
      <c r="RNZ220" s="241"/>
      <c r="ROA220" s="241"/>
      <c r="ROB220" s="241"/>
      <c r="ROC220" s="241"/>
      <c r="ROD220" s="241"/>
      <c r="ROE220" s="241"/>
      <c r="ROF220" s="241"/>
      <c r="ROG220" s="241"/>
      <c r="ROH220" s="241"/>
      <c r="ROI220" s="241"/>
      <c r="ROJ220" s="241"/>
      <c r="ROK220" s="241"/>
      <c r="ROL220" s="241"/>
      <c r="ROM220" s="241"/>
      <c r="RON220" s="241"/>
      <c r="ROO220" s="241"/>
      <c r="ROP220" s="241"/>
      <c r="ROQ220" s="241"/>
      <c r="ROR220" s="241"/>
      <c r="ROS220" s="241"/>
      <c r="ROT220" s="241"/>
      <c r="ROU220" s="241"/>
      <c r="ROV220" s="241"/>
      <c r="ROW220" s="241"/>
      <c r="ROX220" s="241"/>
      <c r="ROY220" s="241"/>
      <c r="ROZ220" s="241"/>
      <c r="RPA220" s="241"/>
      <c r="RPB220" s="241"/>
      <c r="RPC220" s="241"/>
      <c r="RPD220" s="241"/>
      <c r="RPE220" s="241"/>
      <c r="RPF220" s="241"/>
      <c r="RPG220" s="241"/>
      <c r="RPH220" s="241"/>
      <c r="RPI220" s="241"/>
      <c r="RPJ220" s="241"/>
      <c r="RPK220" s="241"/>
      <c r="RPL220" s="241"/>
      <c r="RPM220" s="241"/>
      <c r="RPN220" s="241"/>
      <c r="RPO220" s="241"/>
      <c r="RPP220" s="241"/>
      <c r="RPQ220" s="241"/>
      <c r="RPR220" s="241"/>
      <c r="RPS220" s="241"/>
      <c r="RPT220" s="241"/>
      <c r="RPU220" s="241"/>
      <c r="RPV220" s="241"/>
      <c r="RPW220" s="241"/>
      <c r="RPX220" s="241"/>
      <c r="RPY220" s="241"/>
      <c r="RPZ220" s="241"/>
      <c r="RQA220" s="241"/>
      <c r="RQB220" s="241"/>
      <c r="RQC220" s="241"/>
      <c r="RQD220" s="241"/>
      <c r="RQE220" s="241"/>
      <c r="RQF220" s="241"/>
      <c r="RQG220" s="241"/>
      <c r="RQH220" s="241"/>
      <c r="RQI220" s="241"/>
      <c r="RQJ220" s="241"/>
      <c r="RQK220" s="241"/>
      <c r="RQL220" s="241"/>
      <c r="RQM220" s="241"/>
      <c r="RQN220" s="241"/>
      <c r="RQO220" s="241"/>
      <c r="RQP220" s="241"/>
      <c r="RQQ220" s="241"/>
      <c r="RQR220" s="241"/>
      <c r="RQS220" s="241"/>
      <c r="RQT220" s="241"/>
      <c r="RQU220" s="241"/>
      <c r="RQV220" s="241"/>
      <c r="RQW220" s="241"/>
      <c r="RQX220" s="241"/>
      <c r="RQY220" s="241"/>
      <c r="RQZ220" s="241"/>
      <c r="RRA220" s="241"/>
      <c r="RRB220" s="241"/>
      <c r="RRC220" s="241"/>
      <c r="RRD220" s="241"/>
      <c r="RRE220" s="241"/>
      <c r="RRF220" s="241"/>
      <c r="RRG220" s="241"/>
      <c r="RRH220" s="241"/>
      <c r="RRI220" s="241"/>
      <c r="RRJ220" s="241"/>
      <c r="RRK220" s="241"/>
      <c r="RRL220" s="241"/>
      <c r="RRM220" s="241"/>
      <c r="RRN220" s="241"/>
      <c r="RRO220" s="241"/>
      <c r="RRP220" s="241"/>
      <c r="RRQ220" s="241"/>
      <c r="RRR220" s="241"/>
      <c r="RRS220" s="241"/>
      <c r="RRT220" s="241"/>
      <c r="RRU220" s="241"/>
      <c r="RRV220" s="241"/>
      <c r="RRW220" s="241"/>
      <c r="RRX220" s="241"/>
      <c r="RRY220" s="241"/>
      <c r="RRZ220" s="241"/>
      <c r="RSA220" s="241"/>
      <c r="RSB220" s="241"/>
      <c r="RSC220" s="241"/>
      <c r="RSD220" s="241"/>
      <c r="RSE220" s="241"/>
      <c r="RSF220" s="241"/>
      <c r="RSG220" s="241"/>
      <c r="RSH220" s="241"/>
      <c r="RSI220" s="241"/>
      <c r="RSJ220" s="241"/>
      <c r="RSK220" s="241"/>
      <c r="RSL220" s="241"/>
      <c r="RSM220" s="241"/>
      <c r="RSN220" s="241"/>
      <c r="RSO220" s="241"/>
      <c r="RSP220" s="241"/>
      <c r="RSQ220" s="241"/>
      <c r="RSR220" s="241"/>
      <c r="RSS220" s="241"/>
      <c r="RST220" s="241"/>
      <c r="RSU220" s="241"/>
      <c r="RSV220" s="241"/>
      <c r="RSW220" s="241"/>
      <c r="RSX220" s="241"/>
      <c r="RSY220" s="241"/>
      <c r="RSZ220" s="241"/>
      <c r="RTA220" s="241"/>
      <c r="RTB220" s="241"/>
      <c r="RTC220" s="241"/>
      <c r="RTD220" s="241"/>
      <c r="RTE220" s="241"/>
      <c r="RTF220" s="241"/>
      <c r="RTG220" s="241"/>
      <c r="RTH220" s="241"/>
      <c r="RTI220" s="241"/>
      <c r="RTJ220" s="241"/>
      <c r="RTK220" s="241"/>
      <c r="RTL220" s="241"/>
      <c r="RTM220" s="241"/>
      <c r="RTN220" s="241"/>
      <c r="RTO220" s="241"/>
      <c r="RTP220" s="241"/>
      <c r="RTQ220" s="241"/>
      <c r="RTR220" s="241"/>
      <c r="RTS220" s="241"/>
      <c r="RTT220" s="241"/>
      <c r="RTU220" s="241"/>
      <c r="RTV220" s="241"/>
      <c r="RTW220" s="241"/>
      <c r="RTX220" s="241"/>
      <c r="RTY220" s="241"/>
      <c r="RTZ220" s="241"/>
      <c r="RUA220" s="241"/>
      <c r="RUB220" s="241"/>
      <c r="RUC220" s="241"/>
      <c r="RUD220" s="241"/>
      <c r="RUE220" s="241"/>
      <c r="RUF220" s="241"/>
      <c r="RUG220" s="241"/>
      <c r="RUH220" s="241"/>
      <c r="RUI220" s="241"/>
      <c r="RUJ220" s="241"/>
      <c r="RUK220" s="241"/>
      <c r="RUL220" s="241"/>
      <c r="RUM220" s="241"/>
      <c r="RUN220" s="241"/>
      <c r="RUO220" s="241"/>
      <c r="RUP220" s="241"/>
      <c r="RUQ220" s="241"/>
      <c r="RUR220" s="241"/>
      <c r="RUS220" s="241"/>
      <c r="RUT220" s="241"/>
      <c r="RUU220" s="241"/>
      <c r="RUV220" s="241"/>
      <c r="RUW220" s="241"/>
      <c r="RUX220" s="241"/>
      <c r="RUY220" s="241"/>
      <c r="RUZ220" s="241"/>
      <c r="RVA220" s="241"/>
      <c r="RVB220" s="241"/>
      <c r="RVC220" s="241"/>
      <c r="RVD220" s="241"/>
      <c r="RVE220" s="241"/>
      <c r="RVF220" s="241"/>
      <c r="RVG220" s="241"/>
      <c r="RVH220" s="241"/>
      <c r="RVI220" s="241"/>
      <c r="RVJ220" s="241"/>
      <c r="RVK220" s="241"/>
      <c r="RVL220" s="241"/>
      <c r="RVM220" s="241"/>
      <c r="RVN220" s="241"/>
      <c r="RVO220" s="241"/>
      <c r="RVP220" s="241"/>
      <c r="RVQ220" s="241"/>
      <c r="RVR220" s="241"/>
      <c r="RVS220" s="241"/>
      <c r="RVT220" s="241"/>
      <c r="RVU220" s="241"/>
      <c r="RVV220" s="241"/>
      <c r="RVW220" s="241"/>
      <c r="RVX220" s="241"/>
      <c r="RVY220" s="241"/>
      <c r="RVZ220" s="241"/>
      <c r="RWA220" s="241"/>
      <c r="RWB220" s="241"/>
      <c r="RWC220" s="241"/>
      <c r="RWD220" s="241"/>
      <c r="RWE220" s="241"/>
      <c r="RWF220" s="241"/>
      <c r="RWG220" s="241"/>
      <c r="RWH220" s="241"/>
      <c r="RWI220" s="241"/>
      <c r="RWJ220" s="241"/>
      <c r="RWK220" s="241"/>
      <c r="RWL220" s="241"/>
      <c r="RWM220" s="241"/>
      <c r="RWN220" s="241"/>
      <c r="RWO220" s="241"/>
      <c r="RWP220" s="241"/>
      <c r="RWQ220" s="241"/>
      <c r="RWR220" s="241"/>
      <c r="RWS220" s="241"/>
      <c r="RWT220" s="241"/>
      <c r="RWU220" s="241"/>
      <c r="RWV220" s="241"/>
      <c r="RWW220" s="241"/>
      <c r="RWX220" s="241"/>
      <c r="RWY220" s="241"/>
      <c r="RWZ220" s="241"/>
      <c r="RXA220" s="241"/>
      <c r="RXB220" s="241"/>
      <c r="RXC220" s="241"/>
      <c r="RXD220" s="241"/>
      <c r="RXE220" s="241"/>
      <c r="RXF220" s="241"/>
      <c r="RXG220" s="241"/>
      <c r="RXH220" s="241"/>
      <c r="RXI220" s="241"/>
      <c r="RXJ220" s="241"/>
      <c r="RXK220" s="241"/>
      <c r="RXL220" s="241"/>
      <c r="RXM220" s="241"/>
      <c r="RXN220" s="241"/>
      <c r="RXO220" s="241"/>
      <c r="RXP220" s="241"/>
      <c r="RXQ220" s="241"/>
      <c r="RXR220" s="241"/>
      <c r="RXS220" s="241"/>
      <c r="RXT220" s="241"/>
      <c r="RXU220" s="241"/>
      <c r="RXV220" s="241"/>
      <c r="RXW220" s="241"/>
      <c r="RXX220" s="241"/>
      <c r="RXY220" s="241"/>
      <c r="RXZ220" s="241"/>
      <c r="RYA220" s="241"/>
      <c r="RYB220" s="241"/>
      <c r="RYC220" s="241"/>
      <c r="RYD220" s="241"/>
      <c r="RYE220" s="241"/>
      <c r="RYF220" s="241"/>
      <c r="RYG220" s="241"/>
      <c r="RYH220" s="241"/>
      <c r="RYI220" s="241"/>
      <c r="RYJ220" s="241"/>
      <c r="RYK220" s="241"/>
      <c r="RYL220" s="241"/>
      <c r="RYM220" s="241"/>
      <c r="RYN220" s="241"/>
      <c r="RYO220" s="241"/>
      <c r="RYP220" s="241"/>
      <c r="RYQ220" s="241"/>
      <c r="RYR220" s="241"/>
      <c r="RYS220" s="241"/>
      <c r="RYT220" s="241"/>
      <c r="RYU220" s="241"/>
      <c r="RYV220" s="241"/>
      <c r="RYW220" s="241"/>
      <c r="RYX220" s="241"/>
      <c r="RYY220" s="241"/>
      <c r="RYZ220" s="241"/>
      <c r="RZA220" s="241"/>
      <c r="RZB220" s="241"/>
      <c r="RZC220" s="241"/>
      <c r="RZD220" s="241"/>
      <c r="RZE220" s="241"/>
      <c r="RZF220" s="241"/>
      <c r="RZG220" s="241"/>
      <c r="RZH220" s="241"/>
      <c r="RZI220" s="241"/>
      <c r="RZJ220" s="241"/>
      <c r="RZK220" s="241"/>
      <c r="RZL220" s="241"/>
      <c r="RZM220" s="241"/>
      <c r="RZN220" s="241"/>
      <c r="RZO220" s="241"/>
      <c r="RZP220" s="241"/>
      <c r="RZQ220" s="241"/>
      <c r="RZR220" s="241"/>
      <c r="RZS220" s="241"/>
      <c r="RZT220" s="241"/>
      <c r="RZU220" s="241"/>
      <c r="RZV220" s="241"/>
      <c r="RZW220" s="241"/>
      <c r="RZX220" s="241"/>
      <c r="RZY220" s="241"/>
      <c r="RZZ220" s="241"/>
      <c r="SAA220" s="241"/>
      <c r="SAB220" s="241"/>
      <c r="SAC220" s="241"/>
      <c r="SAD220" s="241"/>
      <c r="SAE220" s="241"/>
      <c r="SAF220" s="241"/>
      <c r="SAG220" s="241"/>
      <c r="SAH220" s="241"/>
      <c r="SAI220" s="241"/>
      <c r="SAJ220" s="241"/>
      <c r="SAK220" s="241"/>
      <c r="SAL220" s="241"/>
      <c r="SAM220" s="241"/>
      <c r="SAN220" s="241"/>
      <c r="SAO220" s="241"/>
      <c r="SAP220" s="241"/>
      <c r="SAQ220" s="241"/>
      <c r="SAR220" s="241"/>
      <c r="SAS220" s="241"/>
      <c r="SAT220" s="241"/>
      <c r="SAU220" s="241"/>
      <c r="SAV220" s="241"/>
      <c r="SAW220" s="241"/>
      <c r="SAX220" s="241"/>
      <c r="SAY220" s="241"/>
      <c r="SAZ220" s="241"/>
      <c r="SBA220" s="241"/>
      <c r="SBB220" s="241"/>
      <c r="SBC220" s="241"/>
      <c r="SBD220" s="241"/>
      <c r="SBE220" s="241"/>
      <c r="SBF220" s="241"/>
      <c r="SBG220" s="241"/>
      <c r="SBH220" s="241"/>
      <c r="SBI220" s="241"/>
      <c r="SBJ220" s="241"/>
      <c r="SBK220" s="241"/>
      <c r="SBL220" s="241"/>
      <c r="SBM220" s="241"/>
      <c r="SBN220" s="241"/>
      <c r="SBO220" s="241"/>
      <c r="SBP220" s="241"/>
      <c r="SBQ220" s="241"/>
      <c r="SBR220" s="241"/>
      <c r="SBS220" s="241"/>
      <c r="SBT220" s="241"/>
      <c r="SBU220" s="241"/>
      <c r="SBV220" s="241"/>
      <c r="SBW220" s="241"/>
      <c r="SBX220" s="241"/>
      <c r="SBY220" s="241"/>
      <c r="SBZ220" s="241"/>
      <c r="SCA220" s="241"/>
      <c r="SCB220" s="241"/>
      <c r="SCC220" s="241"/>
      <c r="SCD220" s="241"/>
      <c r="SCE220" s="241"/>
      <c r="SCF220" s="241"/>
      <c r="SCG220" s="241"/>
      <c r="SCH220" s="241"/>
      <c r="SCI220" s="241"/>
      <c r="SCJ220" s="241"/>
      <c r="SCK220" s="241"/>
      <c r="SCL220" s="241"/>
      <c r="SCM220" s="241"/>
      <c r="SCN220" s="241"/>
      <c r="SCO220" s="241"/>
      <c r="SCP220" s="241"/>
      <c r="SCQ220" s="241"/>
      <c r="SCR220" s="241"/>
      <c r="SCS220" s="241"/>
      <c r="SCT220" s="241"/>
      <c r="SCU220" s="241"/>
      <c r="SCV220" s="241"/>
      <c r="SCW220" s="241"/>
      <c r="SCX220" s="241"/>
      <c r="SCY220" s="241"/>
      <c r="SCZ220" s="241"/>
      <c r="SDA220" s="241"/>
      <c r="SDB220" s="241"/>
      <c r="SDC220" s="241"/>
      <c r="SDD220" s="241"/>
      <c r="SDE220" s="241"/>
      <c r="SDF220" s="241"/>
      <c r="SDG220" s="241"/>
      <c r="SDH220" s="241"/>
      <c r="SDI220" s="241"/>
      <c r="SDJ220" s="241"/>
      <c r="SDK220" s="241"/>
      <c r="SDL220" s="241"/>
      <c r="SDM220" s="241"/>
      <c r="SDN220" s="241"/>
      <c r="SDO220" s="241"/>
      <c r="SDP220" s="241"/>
      <c r="SDQ220" s="241"/>
      <c r="SDR220" s="241"/>
      <c r="SDS220" s="241"/>
      <c r="SDT220" s="241"/>
      <c r="SDU220" s="241"/>
      <c r="SDV220" s="241"/>
      <c r="SDW220" s="241"/>
      <c r="SDX220" s="241"/>
      <c r="SDY220" s="241"/>
      <c r="SDZ220" s="241"/>
      <c r="SEA220" s="241"/>
      <c r="SEB220" s="241"/>
      <c r="SEC220" s="241"/>
      <c r="SED220" s="241"/>
      <c r="SEE220" s="241"/>
      <c r="SEF220" s="241"/>
      <c r="SEG220" s="241"/>
      <c r="SEH220" s="241"/>
      <c r="SEI220" s="241"/>
      <c r="SEJ220" s="241"/>
      <c r="SEK220" s="241"/>
      <c r="SEL220" s="241"/>
      <c r="SEM220" s="241"/>
      <c r="SEN220" s="241"/>
      <c r="SEO220" s="241"/>
      <c r="SEP220" s="241"/>
      <c r="SEQ220" s="241"/>
      <c r="SER220" s="241"/>
      <c r="SES220" s="241"/>
      <c r="SET220" s="241"/>
      <c r="SEU220" s="241"/>
      <c r="SEV220" s="241"/>
      <c r="SEW220" s="241"/>
      <c r="SEX220" s="241"/>
      <c r="SEY220" s="241"/>
      <c r="SEZ220" s="241"/>
      <c r="SFA220" s="241"/>
      <c r="SFB220" s="241"/>
      <c r="SFC220" s="241"/>
      <c r="SFD220" s="241"/>
      <c r="SFE220" s="241"/>
      <c r="SFF220" s="241"/>
      <c r="SFG220" s="241"/>
      <c r="SFH220" s="241"/>
      <c r="SFI220" s="241"/>
      <c r="SFJ220" s="241"/>
      <c r="SFK220" s="241"/>
      <c r="SFL220" s="241"/>
      <c r="SFM220" s="241"/>
      <c r="SFN220" s="241"/>
      <c r="SFO220" s="241"/>
      <c r="SFP220" s="241"/>
      <c r="SFQ220" s="241"/>
      <c r="SFR220" s="241"/>
      <c r="SFS220" s="241"/>
      <c r="SFT220" s="241"/>
      <c r="SFU220" s="241"/>
      <c r="SFV220" s="241"/>
      <c r="SFW220" s="241"/>
      <c r="SFX220" s="241"/>
      <c r="SFY220" s="241"/>
      <c r="SFZ220" s="241"/>
      <c r="SGA220" s="241"/>
      <c r="SGB220" s="241"/>
      <c r="SGC220" s="241"/>
      <c r="SGD220" s="241"/>
      <c r="SGE220" s="241"/>
      <c r="SGF220" s="241"/>
      <c r="SGG220" s="241"/>
      <c r="SGH220" s="241"/>
      <c r="SGI220" s="241"/>
      <c r="SGJ220" s="241"/>
      <c r="SGK220" s="241"/>
      <c r="SGL220" s="241"/>
      <c r="SGM220" s="241"/>
      <c r="SGN220" s="241"/>
      <c r="SGO220" s="241"/>
      <c r="SGP220" s="241"/>
      <c r="SGQ220" s="241"/>
      <c r="SGR220" s="241"/>
      <c r="SGS220" s="241"/>
      <c r="SGT220" s="241"/>
      <c r="SGU220" s="241"/>
      <c r="SGV220" s="241"/>
      <c r="SGW220" s="241"/>
      <c r="SGX220" s="241"/>
      <c r="SGY220" s="241"/>
      <c r="SGZ220" s="241"/>
      <c r="SHA220" s="241"/>
      <c r="SHB220" s="241"/>
      <c r="SHC220" s="241"/>
      <c r="SHD220" s="241"/>
      <c r="SHE220" s="241"/>
      <c r="SHF220" s="241"/>
      <c r="SHG220" s="241"/>
      <c r="SHH220" s="241"/>
      <c r="SHI220" s="241"/>
      <c r="SHJ220" s="241"/>
      <c r="SHK220" s="241"/>
      <c r="SHL220" s="241"/>
      <c r="SHM220" s="241"/>
      <c r="SHN220" s="241"/>
      <c r="SHO220" s="241"/>
      <c r="SHP220" s="241"/>
      <c r="SHQ220" s="241"/>
      <c r="SHR220" s="241"/>
      <c r="SHS220" s="241"/>
      <c r="SHT220" s="241"/>
      <c r="SHU220" s="241"/>
      <c r="SHV220" s="241"/>
      <c r="SHW220" s="241"/>
      <c r="SHX220" s="241"/>
      <c r="SHY220" s="241"/>
      <c r="SHZ220" s="241"/>
      <c r="SIA220" s="241"/>
      <c r="SIB220" s="241"/>
      <c r="SIC220" s="241"/>
      <c r="SID220" s="241"/>
      <c r="SIE220" s="241"/>
      <c r="SIF220" s="241"/>
      <c r="SIG220" s="241"/>
      <c r="SIH220" s="241"/>
      <c r="SII220" s="241"/>
      <c r="SIJ220" s="241"/>
      <c r="SIK220" s="241"/>
      <c r="SIL220" s="241"/>
      <c r="SIM220" s="241"/>
      <c r="SIN220" s="241"/>
      <c r="SIO220" s="241"/>
      <c r="SIP220" s="241"/>
      <c r="SIQ220" s="241"/>
      <c r="SIR220" s="241"/>
      <c r="SIS220" s="241"/>
      <c r="SIT220" s="241"/>
      <c r="SIU220" s="241"/>
      <c r="SIV220" s="241"/>
      <c r="SIW220" s="241"/>
      <c r="SIX220" s="241"/>
      <c r="SIY220" s="241"/>
      <c r="SIZ220" s="241"/>
      <c r="SJA220" s="241"/>
      <c r="SJB220" s="241"/>
      <c r="SJC220" s="241"/>
      <c r="SJD220" s="241"/>
      <c r="SJE220" s="241"/>
      <c r="SJF220" s="241"/>
      <c r="SJG220" s="241"/>
      <c r="SJH220" s="241"/>
      <c r="SJI220" s="241"/>
      <c r="SJJ220" s="241"/>
      <c r="SJK220" s="241"/>
      <c r="SJL220" s="241"/>
      <c r="SJM220" s="241"/>
      <c r="SJN220" s="241"/>
      <c r="SJO220" s="241"/>
      <c r="SJP220" s="241"/>
      <c r="SJQ220" s="241"/>
      <c r="SJR220" s="241"/>
      <c r="SJS220" s="241"/>
      <c r="SJT220" s="241"/>
      <c r="SJU220" s="241"/>
      <c r="SJV220" s="241"/>
      <c r="SJW220" s="241"/>
      <c r="SJX220" s="241"/>
      <c r="SJY220" s="241"/>
      <c r="SJZ220" s="241"/>
      <c r="SKA220" s="241"/>
      <c r="SKB220" s="241"/>
      <c r="SKC220" s="241"/>
      <c r="SKD220" s="241"/>
      <c r="SKE220" s="241"/>
      <c r="SKF220" s="241"/>
      <c r="SKG220" s="241"/>
      <c r="SKH220" s="241"/>
      <c r="SKI220" s="241"/>
      <c r="SKJ220" s="241"/>
      <c r="SKK220" s="241"/>
      <c r="SKL220" s="241"/>
      <c r="SKM220" s="241"/>
      <c r="SKN220" s="241"/>
      <c r="SKO220" s="241"/>
      <c r="SKP220" s="241"/>
      <c r="SKQ220" s="241"/>
      <c r="SKR220" s="241"/>
      <c r="SKS220" s="241"/>
      <c r="SKT220" s="241"/>
      <c r="SKU220" s="241"/>
      <c r="SKV220" s="241"/>
      <c r="SKW220" s="241"/>
      <c r="SKX220" s="241"/>
      <c r="SKY220" s="241"/>
      <c r="SKZ220" s="241"/>
      <c r="SLA220" s="241"/>
      <c r="SLB220" s="241"/>
      <c r="SLC220" s="241"/>
      <c r="SLD220" s="241"/>
      <c r="SLE220" s="241"/>
      <c r="SLF220" s="241"/>
      <c r="SLG220" s="241"/>
      <c r="SLH220" s="241"/>
      <c r="SLI220" s="241"/>
      <c r="SLJ220" s="241"/>
      <c r="SLK220" s="241"/>
      <c r="SLL220" s="241"/>
      <c r="SLM220" s="241"/>
      <c r="SLN220" s="241"/>
      <c r="SLO220" s="241"/>
      <c r="SLP220" s="241"/>
      <c r="SLQ220" s="241"/>
      <c r="SLR220" s="241"/>
      <c r="SLS220" s="241"/>
      <c r="SLT220" s="241"/>
      <c r="SLU220" s="241"/>
      <c r="SLV220" s="241"/>
      <c r="SLW220" s="241"/>
      <c r="SLX220" s="241"/>
      <c r="SLY220" s="241"/>
      <c r="SLZ220" s="241"/>
      <c r="SMA220" s="241"/>
      <c r="SMB220" s="241"/>
      <c r="SMC220" s="241"/>
      <c r="SMD220" s="241"/>
      <c r="SME220" s="241"/>
      <c r="SMF220" s="241"/>
      <c r="SMG220" s="241"/>
      <c r="SMH220" s="241"/>
      <c r="SMI220" s="241"/>
      <c r="SMJ220" s="241"/>
      <c r="SMK220" s="241"/>
      <c r="SML220" s="241"/>
      <c r="SMM220" s="241"/>
      <c r="SMN220" s="241"/>
      <c r="SMO220" s="241"/>
      <c r="SMP220" s="241"/>
      <c r="SMQ220" s="241"/>
      <c r="SMR220" s="241"/>
      <c r="SMS220" s="241"/>
      <c r="SMT220" s="241"/>
      <c r="SMU220" s="241"/>
      <c r="SMV220" s="241"/>
      <c r="SMW220" s="241"/>
      <c r="SMX220" s="241"/>
      <c r="SMY220" s="241"/>
      <c r="SMZ220" s="241"/>
      <c r="SNA220" s="241"/>
      <c r="SNB220" s="241"/>
      <c r="SNC220" s="241"/>
      <c r="SND220" s="241"/>
      <c r="SNE220" s="241"/>
      <c r="SNF220" s="241"/>
      <c r="SNG220" s="241"/>
      <c r="SNH220" s="241"/>
      <c r="SNI220" s="241"/>
      <c r="SNJ220" s="241"/>
      <c r="SNK220" s="241"/>
      <c r="SNL220" s="241"/>
      <c r="SNM220" s="241"/>
      <c r="SNN220" s="241"/>
      <c r="SNO220" s="241"/>
      <c r="SNP220" s="241"/>
      <c r="SNQ220" s="241"/>
      <c r="SNR220" s="241"/>
      <c r="SNS220" s="241"/>
      <c r="SNT220" s="241"/>
      <c r="SNU220" s="241"/>
      <c r="SNV220" s="241"/>
      <c r="SNW220" s="241"/>
      <c r="SNX220" s="241"/>
      <c r="SNY220" s="241"/>
      <c r="SNZ220" s="241"/>
      <c r="SOA220" s="241"/>
      <c r="SOB220" s="241"/>
      <c r="SOC220" s="241"/>
      <c r="SOD220" s="241"/>
      <c r="SOE220" s="241"/>
      <c r="SOF220" s="241"/>
      <c r="SOG220" s="241"/>
      <c r="SOH220" s="241"/>
      <c r="SOI220" s="241"/>
      <c r="SOJ220" s="241"/>
      <c r="SOK220" s="241"/>
      <c r="SOL220" s="241"/>
      <c r="SOM220" s="241"/>
      <c r="SON220" s="241"/>
      <c r="SOO220" s="241"/>
      <c r="SOP220" s="241"/>
      <c r="SOQ220" s="241"/>
      <c r="SOR220" s="241"/>
      <c r="SOS220" s="241"/>
      <c r="SOT220" s="241"/>
      <c r="SOU220" s="241"/>
      <c r="SOV220" s="241"/>
      <c r="SOW220" s="241"/>
      <c r="SOX220" s="241"/>
      <c r="SOY220" s="241"/>
      <c r="SOZ220" s="241"/>
      <c r="SPA220" s="241"/>
      <c r="SPB220" s="241"/>
      <c r="SPC220" s="241"/>
      <c r="SPD220" s="241"/>
      <c r="SPE220" s="241"/>
      <c r="SPF220" s="241"/>
      <c r="SPG220" s="241"/>
      <c r="SPH220" s="241"/>
      <c r="SPI220" s="241"/>
      <c r="SPJ220" s="241"/>
      <c r="SPK220" s="241"/>
      <c r="SPL220" s="241"/>
      <c r="SPM220" s="241"/>
      <c r="SPN220" s="241"/>
      <c r="SPO220" s="241"/>
      <c r="SPP220" s="241"/>
      <c r="SPQ220" s="241"/>
      <c r="SPR220" s="241"/>
      <c r="SPS220" s="241"/>
      <c r="SPT220" s="241"/>
      <c r="SPU220" s="241"/>
      <c r="SPV220" s="241"/>
      <c r="SPW220" s="241"/>
      <c r="SPX220" s="241"/>
      <c r="SPY220" s="241"/>
      <c r="SPZ220" s="241"/>
      <c r="SQA220" s="241"/>
      <c r="SQB220" s="241"/>
      <c r="SQC220" s="241"/>
      <c r="SQD220" s="241"/>
      <c r="SQE220" s="241"/>
      <c r="SQF220" s="241"/>
      <c r="SQG220" s="241"/>
      <c r="SQH220" s="241"/>
      <c r="SQI220" s="241"/>
      <c r="SQJ220" s="241"/>
      <c r="SQK220" s="241"/>
      <c r="SQL220" s="241"/>
      <c r="SQM220" s="241"/>
      <c r="SQN220" s="241"/>
      <c r="SQO220" s="241"/>
      <c r="SQP220" s="241"/>
      <c r="SQQ220" s="241"/>
      <c r="SQR220" s="241"/>
      <c r="SQS220" s="241"/>
      <c r="SQT220" s="241"/>
      <c r="SQU220" s="241"/>
      <c r="SQV220" s="241"/>
      <c r="SQW220" s="241"/>
      <c r="SRA220" s="241"/>
      <c r="SRB220" s="241"/>
      <c r="SRC220" s="241"/>
      <c r="SRD220" s="241"/>
      <c r="SRE220" s="241"/>
      <c r="SRF220" s="241"/>
      <c r="SRG220" s="241"/>
      <c r="SRH220" s="241"/>
      <c r="SRI220" s="241"/>
      <c r="SRJ220" s="241"/>
      <c r="SRK220" s="241"/>
      <c r="SRL220" s="241"/>
      <c r="SRM220" s="241"/>
      <c r="SRN220" s="241"/>
      <c r="SRO220" s="241"/>
      <c r="SRP220" s="241"/>
      <c r="SRQ220" s="241"/>
      <c r="SRR220" s="241"/>
      <c r="SRS220" s="241"/>
      <c r="SRT220" s="241"/>
      <c r="SRU220" s="241"/>
      <c r="SRV220" s="241"/>
      <c r="SRW220" s="241"/>
      <c r="SRX220" s="241"/>
      <c r="SRY220" s="241"/>
      <c r="SRZ220" s="241"/>
      <c r="SSA220" s="241"/>
      <c r="SSB220" s="241"/>
      <c r="SSC220" s="241"/>
      <c r="SSD220" s="241"/>
      <c r="SSE220" s="241"/>
      <c r="SSF220" s="241"/>
      <c r="SSG220" s="241"/>
      <c r="SSH220" s="241"/>
      <c r="SSI220" s="241"/>
      <c r="SSJ220" s="241"/>
      <c r="SSK220" s="241"/>
      <c r="SSL220" s="241"/>
      <c r="SSM220" s="241"/>
      <c r="SSN220" s="241"/>
      <c r="SSO220" s="241"/>
      <c r="SSP220" s="241"/>
      <c r="SSQ220" s="241"/>
      <c r="SSR220" s="241"/>
      <c r="SSS220" s="241"/>
      <c r="SST220" s="241"/>
      <c r="SSU220" s="241"/>
      <c r="SSV220" s="241"/>
      <c r="SSW220" s="241"/>
      <c r="SSX220" s="241"/>
      <c r="SSY220" s="241"/>
      <c r="SSZ220" s="241"/>
      <c r="STA220" s="241"/>
      <c r="STB220" s="241"/>
      <c r="STC220" s="241"/>
      <c r="STD220" s="241"/>
      <c r="STE220" s="241"/>
      <c r="STF220" s="241"/>
      <c r="STG220" s="241"/>
      <c r="STH220" s="241"/>
      <c r="STI220" s="241"/>
      <c r="STJ220" s="241"/>
      <c r="STK220" s="241"/>
      <c r="STL220" s="241"/>
      <c r="STM220" s="241"/>
      <c r="STN220" s="241"/>
      <c r="STO220" s="241"/>
      <c r="STP220" s="241"/>
      <c r="STQ220" s="241"/>
      <c r="STR220" s="241"/>
      <c r="STS220" s="241"/>
      <c r="STT220" s="241"/>
      <c r="STU220" s="241"/>
      <c r="STV220" s="241"/>
      <c r="STW220" s="241"/>
      <c r="STX220" s="241"/>
      <c r="STY220" s="241"/>
      <c r="STZ220" s="241"/>
      <c r="SUA220" s="241"/>
      <c r="SUB220" s="241"/>
      <c r="SUC220" s="241"/>
      <c r="SUD220" s="241"/>
      <c r="SUE220" s="241"/>
      <c r="SUF220" s="241"/>
      <c r="SUG220" s="241"/>
      <c r="SUH220" s="241"/>
      <c r="SUI220" s="241"/>
      <c r="SUJ220" s="241"/>
      <c r="SUK220" s="241"/>
      <c r="SUL220" s="241"/>
      <c r="SUM220" s="241"/>
      <c r="SUN220" s="241"/>
      <c r="SUO220" s="241"/>
      <c r="SUP220" s="241"/>
      <c r="SUQ220" s="241"/>
      <c r="SUR220" s="241"/>
      <c r="SUS220" s="241"/>
      <c r="SUT220" s="241"/>
      <c r="SUU220" s="241"/>
      <c r="SUV220" s="241"/>
      <c r="SUW220" s="241"/>
      <c r="SUX220" s="241"/>
      <c r="SUY220" s="241"/>
      <c r="SUZ220" s="241"/>
      <c r="SVA220" s="241"/>
      <c r="SVB220" s="241"/>
      <c r="SVC220" s="241"/>
      <c r="SVD220" s="241"/>
      <c r="SVE220" s="241"/>
      <c r="SVF220" s="241"/>
      <c r="SVG220" s="241"/>
      <c r="SVH220" s="241"/>
      <c r="SVI220" s="241"/>
      <c r="SVJ220" s="241"/>
      <c r="SVK220" s="241"/>
      <c r="SVL220" s="241"/>
      <c r="SVM220" s="241"/>
      <c r="SVN220" s="241"/>
      <c r="SVO220" s="241"/>
      <c r="SVP220" s="241"/>
      <c r="SVQ220" s="241"/>
      <c r="SVR220" s="241"/>
      <c r="SVS220" s="241"/>
      <c r="SVT220" s="241"/>
      <c r="SVU220" s="241"/>
      <c r="SVV220" s="241"/>
      <c r="SVW220" s="241"/>
      <c r="SVX220" s="241"/>
      <c r="SVY220" s="241"/>
      <c r="SVZ220" s="241"/>
      <c r="SWA220" s="241"/>
      <c r="SWB220" s="241"/>
      <c r="SWC220" s="241"/>
      <c r="SWD220" s="241"/>
      <c r="SWE220" s="241"/>
      <c r="SWF220" s="241"/>
      <c r="SWG220" s="241"/>
      <c r="SWH220" s="241"/>
      <c r="SWI220" s="241"/>
      <c r="SWJ220" s="241"/>
      <c r="SWK220" s="241"/>
      <c r="SWL220" s="241"/>
      <c r="SWM220" s="241"/>
      <c r="SWN220" s="241"/>
      <c r="SWO220" s="241"/>
      <c r="SWP220" s="241"/>
      <c r="SWQ220" s="241"/>
      <c r="SWR220" s="241"/>
      <c r="SWS220" s="241"/>
      <c r="SWT220" s="241"/>
      <c r="SWU220" s="241"/>
      <c r="SWV220" s="241"/>
      <c r="SWW220" s="241"/>
      <c r="SWX220" s="241"/>
      <c r="SWY220" s="241"/>
      <c r="SWZ220" s="241"/>
      <c r="SXA220" s="241"/>
      <c r="SXB220" s="241"/>
      <c r="SXC220" s="241"/>
      <c r="SXD220" s="241"/>
      <c r="SXE220" s="241"/>
      <c r="SXF220" s="241"/>
      <c r="SXG220" s="241"/>
      <c r="SXH220" s="241"/>
      <c r="SXI220" s="241"/>
      <c r="SXJ220" s="241"/>
      <c r="SXK220" s="241"/>
      <c r="SXL220" s="241"/>
      <c r="SXM220" s="241"/>
      <c r="SXN220" s="241"/>
      <c r="SXO220" s="241"/>
      <c r="SXP220" s="241"/>
      <c r="SXQ220" s="241"/>
      <c r="SXR220" s="241"/>
      <c r="SXS220" s="241"/>
      <c r="SXT220" s="241"/>
      <c r="SXU220" s="241"/>
      <c r="SXV220" s="241"/>
      <c r="SXW220" s="241"/>
      <c r="SXX220" s="241"/>
      <c r="SXY220" s="241"/>
      <c r="SXZ220" s="241"/>
      <c r="SYA220" s="241"/>
      <c r="SYB220" s="241"/>
      <c r="SYC220" s="241"/>
      <c r="SYD220" s="241"/>
      <c r="SYE220" s="241"/>
      <c r="SYF220" s="241"/>
      <c r="SYG220" s="241"/>
      <c r="SYH220" s="241"/>
      <c r="SYI220" s="241"/>
      <c r="SYJ220" s="241"/>
      <c r="SYK220" s="241"/>
      <c r="SYL220" s="241"/>
      <c r="SYM220" s="241"/>
      <c r="SYN220" s="241"/>
      <c r="SYO220" s="241"/>
      <c r="SYP220" s="241"/>
      <c r="SYQ220" s="241"/>
      <c r="SYR220" s="241"/>
      <c r="SYS220" s="241"/>
      <c r="SYT220" s="241"/>
      <c r="SYU220" s="241"/>
      <c r="SYV220" s="241"/>
      <c r="SYW220" s="241"/>
      <c r="SYX220" s="241"/>
      <c r="SYY220" s="241"/>
      <c r="SYZ220" s="241"/>
      <c r="SZA220" s="241"/>
      <c r="SZB220" s="241"/>
      <c r="SZC220" s="241"/>
      <c r="SZD220" s="241"/>
      <c r="SZE220" s="241"/>
      <c r="SZF220" s="241"/>
      <c r="SZG220" s="241"/>
      <c r="SZH220" s="241"/>
      <c r="SZI220" s="241"/>
      <c r="SZJ220" s="241"/>
      <c r="SZK220" s="241"/>
      <c r="SZL220" s="241"/>
      <c r="SZM220" s="241"/>
      <c r="SZN220" s="241"/>
      <c r="SZO220" s="241"/>
      <c r="SZP220" s="241"/>
      <c r="SZQ220" s="241"/>
      <c r="SZR220" s="241"/>
      <c r="SZS220" s="241"/>
      <c r="SZT220" s="241"/>
      <c r="SZU220" s="241"/>
      <c r="SZV220" s="241"/>
      <c r="SZW220" s="241"/>
      <c r="SZX220" s="241"/>
      <c r="SZY220" s="241"/>
      <c r="SZZ220" s="241"/>
      <c r="TAA220" s="241"/>
      <c r="TAB220" s="241"/>
      <c r="TAC220" s="241"/>
      <c r="TAD220" s="241"/>
      <c r="TAE220" s="241"/>
      <c r="TAF220" s="241"/>
      <c r="TAG220" s="241"/>
      <c r="TAH220" s="241"/>
      <c r="TAI220" s="241"/>
      <c r="TAJ220" s="241"/>
      <c r="TAK220" s="241"/>
      <c r="TAL220" s="241"/>
      <c r="TAM220" s="241"/>
      <c r="TAN220" s="241"/>
      <c r="TAO220" s="241"/>
      <c r="TAP220" s="241"/>
      <c r="TAQ220" s="241"/>
      <c r="TAR220" s="241"/>
      <c r="TAS220" s="241"/>
      <c r="TAT220" s="241"/>
      <c r="TAU220" s="241"/>
      <c r="TAV220" s="241"/>
      <c r="TAW220" s="241"/>
      <c r="TAX220" s="241"/>
      <c r="TAY220" s="241"/>
      <c r="TAZ220" s="241"/>
      <c r="TBA220" s="241"/>
      <c r="TBB220" s="241"/>
      <c r="TBC220" s="241"/>
      <c r="TBD220" s="241"/>
      <c r="TBE220" s="241"/>
      <c r="TBF220" s="241"/>
      <c r="TBG220" s="241"/>
      <c r="TBH220" s="241"/>
      <c r="TBI220" s="241"/>
      <c r="TBJ220" s="241"/>
      <c r="TBK220" s="241"/>
      <c r="TBL220" s="241"/>
      <c r="TBM220" s="241"/>
      <c r="TBN220" s="241"/>
      <c r="TBO220" s="241"/>
      <c r="TBP220" s="241"/>
      <c r="TBQ220" s="241"/>
      <c r="TBR220" s="241"/>
      <c r="TBS220" s="241"/>
      <c r="TBT220" s="241"/>
      <c r="TBU220" s="241"/>
      <c r="TBV220" s="241"/>
      <c r="TBW220" s="241"/>
      <c r="TBX220" s="241"/>
      <c r="TBY220" s="241"/>
      <c r="TBZ220" s="241"/>
      <c r="TCA220" s="241"/>
      <c r="TCB220" s="241"/>
      <c r="TCC220" s="241"/>
      <c r="TCD220" s="241"/>
      <c r="TCE220" s="241"/>
      <c r="TCF220" s="241"/>
      <c r="TCG220" s="241"/>
      <c r="TCH220" s="241"/>
      <c r="TCI220" s="241"/>
      <c r="TCJ220" s="241"/>
      <c r="TCK220" s="241"/>
      <c r="TCL220" s="241"/>
      <c r="TCM220" s="241"/>
      <c r="TCN220" s="241"/>
      <c r="TCO220" s="241"/>
      <c r="TCP220" s="241"/>
      <c r="TCQ220" s="241"/>
      <c r="TCR220" s="241"/>
      <c r="TCS220" s="241"/>
      <c r="TCT220" s="241"/>
      <c r="TCU220" s="241"/>
      <c r="TCV220" s="241"/>
      <c r="TCW220" s="241"/>
      <c r="TCX220" s="241"/>
      <c r="TCY220" s="241"/>
      <c r="TCZ220" s="241"/>
      <c r="TDA220" s="241"/>
      <c r="TDB220" s="241"/>
      <c r="TDC220" s="241"/>
      <c r="TDD220" s="241"/>
      <c r="TDE220" s="241"/>
      <c r="TDF220" s="241"/>
      <c r="TDG220" s="241"/>
      <c r="TDH220" s="241"/>
      <c r="TDI220" s="241"/>
      <c r="TDJ220" s="241"/>
      <c r="TDK220" s="241"/>
      <c r="TDL220" s="241"/>
      <c r="TDM220" s="241"/>
      <c r="TDN220" s="241"/>
      <c r="TDO220" s="241"/>
      <c r="TDP220" s="241"/>
      <c r="TDQ220" s="241"/>
      <c r="TDR220" s="241"/>
      <c r="TDS220" s="241"/>
      <c r="TDT220" s="241"/>
      <c r="TDU220" s="241"/>
      <c r="TDV220" s="241"/>
      <c r="TDW220" s="241"/>
      <c r="TDX220" s="241"/>
      <c r="TDY220" s="241"/>
      <c r="TDZ220" s="241"/>
      <c r="TEA220" s="241"/>
      <c r="TEB220" s="241"/>
      <c r="TEC220" s="241"/>
      <c r="TED220" s="241"/>
      <c r="TEE220" s="241"/>
      <c r="TEF220" s="241"/>
      <c r="TEG220" s="241"/>
      <c r="TEH220" s="241"/>
      <c r="TEI220" s="241"/>
      <c r="TEJ220" s="241"/>
      <c r="TEK220" s="241"/>
      <c r="TEL220" s="241"/>
      <c r="TEM220" s="241"/>
      <c r="TEN220" s="241"/>
      <c r="TEO220" s="241"/>
      <c r="TEP220" s="241"/>
      <c r="TEQ220" s="241"/>
      <c r="TER220" s="241"/>
      <c r="TES220" s="241"/>
      <c r="TET220" s="241"/>
      <c r="TEU220" s="241"/>
      <c r="TEV220" s="241"/>
      <c r="TEW220" s="241"/>
      <c r="TEX220" s="241"/>
      <c r="TEY220" s="241"/>
      <c r="TEZ220" s="241"/>
      <c r="TFA220" s="241"/>
      <c r="TFB220" s="241"/>
      <c r="TFC220" s="241"/>
      <c r="TFD220" s="241"/>
      <c r="TFE220" s="241"/>
      <c r="TFF220" s="241"/>
      <c r="TFG220" s="241"/>
      <c r="TFH220" s="241"/>
      <c r="TFI220" s="241"/>
      <c r="TFJ220" s="241"/>
      <c r="TFK220" s="241"/>
      <c r="TFL220" s="241"/>
      <c r="TFM220" s="241"/>
      <c r="TFN220" s="241"/>
      <c r="TFO220" s="241"/>
      <c r="TFP220" s="241"/>
      <c r="TFQ220" s="241"/>
      <c r="TFR220" s="241"/>
      <c r="TFS220" s="241"/>
      <c r="TFT220" s="241"/>
      <c r="TFU220" s="241"/>
      <c r="TFV220" s="241"/>
      <c r="TFW220" s="241"/>
      <c r="TFX220" s="241"/>
      <c r="TFY220" s="241"/>
      <c r="TFZ220" s="241"/>
      <c r="TGA220" s="241"/>
      <c r="TGB220" s="241"/>
      <c r="TGC220" s="241"/>
      <c r="TGD220" s="241"/>
      <c r="TGE220" s="241"/>
      <c r="TGF220" s="241"/>
      <c r="TGG220" s="241"/>
      <c r="TGH220" s="241"/>
      <c r="TGI220" s="241"/>
      <c r="TGJ220" s="241"/>
      <c r="TGK220" s="241"/>
      <c r="TGL220" s="241"/>
      <c r="TGM220" s="241"/>
      <c r="TGN220" s="241"/>
      <c r="TGO220" s="241"/>
      <c r="TGP220" s="241"/>
      <c r="TGQ220" s="241"/>
      <c r="TGR220" s="241"/>
      <c r="TGS220" s="241"/>
      <c r="TGT220" s="241"/>
      <c r="TGU220" s="241"/>
      <c r="TGV220" s="241"/>
      <c r="TGW220" s="241"/>
      <c r="TGX220" s="241"/>
      <c r="TGY220" s="241"/>
      <c r="TGZ220" s="241"/>
      <c r="THA220" s="241"/>
      <c r="THB220" s="241"/>
      <c r="THC220" s="241"/>
      <c r="THD220" s="241"/>
      <c r="THE220" s="241"/>
      <c r="THF220" s="241"/>
      <c r="THG220" s="241"/>
      <c r="THH220" s="241"/>
      <c r="THI220" s="241"/>
      <c r="THJ220" s="241"/>
      <c r="THK220" s="241"/>
      <c r="THL220" s="241"/>
      <c r="THM220" s="241"/>
      <c r="THN220" s="241"/>
      <c r="THO220" s="241"/>
      <c r="THP220" s="241"/>
      <c r="THQ220" s="241"/>
      <c r="THR220" s="241"/>
      <c r="THS220" s="241"/>
      <c r="THT220" s="241"/>
      <c r="THU220" s="241"/>
      <c r="THV220" s="241"/>
      <c r="THW220" s="241"/>
      <c r="THX220" s="241"/>
      <c r="THY220" s="241"/>
      <c r="THZ220" s="241"/>
      <c r="TIA220" s="241"/>
      <c r="TIB220" s="241"/>
      <c r="TIC220" s="241"/>
      <c r="TID220" s="241"/>
      <c r="TIE220" s="241"/>
      <c r="TIF220" s="241"/>
      <c r="TIG220" s="241"/>
      <c r="TIH220" s="241"/>
      <c r="TII220" s="241"/>
      <c r="TIJ220" s="241"/>
      <c r="TIK220" s="241"/>
      <c r="TIL220" s="241"/>
      <c r="TIM220" s="241"/>
      <c r="TIN220" s="241"/>
      <c r="TIO220" s="241"/>
      <c r="TIP220" s="241"/>
      <c r="TIQ220" s="241"/>
      <c r="TIR220" s="241"/>
      <c r="TIS220" s="241"/>
      <c r="TIT220" s="241"/>
      <c r="TIU220" s="241"/>
      <c r="TIV220" s="241"/>
      <c r="TIW220" s="241"/>
      <c r="TIX220" s="241"/>
      <c r="TIY220" s="241"/>
      <c r="TIZ220" s="241"/>
      <c r="TJA220" s="241"/>
      <c r="TJB220" s="241"/>
      <c r="TJC220" s="241"/>
      <c r="TJD220" s="241"/>
      <c r="TJE220" s="241"/>
      <c r="TJF220" s="241"/>
      <c r="TJG220" s="241"/>
      <c r="TJH220" s="241"/>
      <c r="TJI220" s="241"/>
      <c r="TJJ220" s="241"/>
      <c r="TJK220" s="241"/>
      <c r="TJL220" s="241"/>
      <c r="TJM220" s="241"/>
      <c r="TJN220" s="241"/>
      <c r="TJO220" s="241"/>
      <c r="TJP220" s="241"/>
      <c r="TJQ220" s="241"/>
      <c r="TJR220" s="241"/>
      <c r="TJS220" s="241"/>
      <c r="TJT220" s="241"/>
      <c r="TJU220" s="241"/>
      <c r="TJV220" s="241"/>
      <c r="TJW220" s="241"/>
      <c r="TJX220" s="241"/>
      <c r="TJY220" s="241"/>
      <c r="TJZ220" s="241"/>
      <c r="TKA220" s="241"/>
      <c r="TKB220" s="241"/>
      <c r="TKC220" s="241"/>
      <c r="TKD220" s="241"/>
      <c r="TKE220" s="241"/>
      <c r="TKF220" s="241"/>
      <c r="TKG220" s="241"/>
      <c r="TKH220" s="241"/>
      <c r="TKI220" s="241"/>
      <c r="TKJ220" s="241"/>
      <c r="TKK220" s="241"/>
      <c r="TKL220" s="241"/>
      <c r="TKM220" s="241"/>
      <c r="TKN220" s="241"/>
      <c r="TKO220" s="241"/>
      <c r="TKP220" s="241"/>
      <c r="TKQ220" s="241"/>
      <c r="TKR220" s="241"/>
      <c r="TKS220" s="241"/>
      <c r="TKT220" s="241"/>
      <c r="TKU220" s="241"/>
      <c r="TKV220" s="241"/>
      <c r="TKW220" s="241"/>
      <c r="TKX220" s="241"/>
      <c r="TKY220" s="241"/>
      <c r="TKZ220" s="241"/>
      <c r="TLA220" s="241"/>
      <c r="TLB220" s="241"/>
      <c r="TLC220" s="241"/>
      <c r="TLD220" s="241"/>
      <c r="TLE220" s="241"/>
      <c r="TLF220" s="241"/>
      <c r="TLG220" s="241"/>
      <c r="TLH220" s="241"/>
      <c r="TLI220" s="241"/>
      <c r="TLJ220" s="241"/>
      <c r="TLK220" s="241"/>
      <c r="TLL220" s="241"/>
      <c r="TLM220" s="241"/>
      <c r="TLN220" s="241"/>
      <c r="TLO220" s="241"/>
      <c r="TLP220" s="241"/>
      <c r="TLQ220" s="241"/>
      <c r="TLR220" s="241"/>
      <c r="TLS220" s="241"/>
      <c r="TLT220" s="241"/>
      <c r="TLU220" s="241"/>
      <c r="TLV220" s="241"/>
      <c r="TLW220" s="241"/>
      <c r="TLX220" s="241"/>
      <c r="TLY220" s="241"/>
      <c r="TLZ220" s="241"/>
      <c r="TMA220" s="241"/>
      <c r="TMB220" s="241"/>
      <c r="TMC220" s="241"/>
      <c r="TMD220" s="241"/>
      <c r="TME220" s="241"/>
      <c r="TMF220" s="241"/>
      <c r="TMG220" s="241"/>
      <c r="TMH220" s="241"/>
      <c r="TMI220" s="241"/>
      <c r="TMJ220" s="241"/>
      <c r="TMK220" s="241"/>
      <c r="TML220" s="241"/>
      <c r="TMM220" s="241"/>
      <c r="TMN220" s="241"/>
      <c r="TMO220" s="241"/>
      <c r="TMP220" s="241"/>
      <c r="TMQ220" s="241"/>
      <c r="TMR220" s="241"/>
      <c r="TMS220" s="241"/>
      <c r="TMT220" s="241"/>
      <c r="TMU220" s="241"/>
      <c r="TMV220" s="241"/>
      <c r="TMW220" s="241"/>
      <c r="TMX220" s="241"/>
      <c r="TMY220" s="241"/>
      <c r="TMZ220" s="241"/>
      <c r="TNA220" s="241"/>
      <c r="TNB220" s="241"/>
      <c r="TNC220" s="241"/>
      <c r="TND220" s="241"/>
      <c r="TNE220" s="241"/>
      <c r="TNF220" s="241"/>
      <c r="TNG220" s="241"/>
      <c r="TNH220" s="241"/>
      <c r="TNI220" s="241"/>
      <c r="TNJ220" s="241"/>
      <c r="TNK220" s="241"/>
      <c r="TNL220" s="241"/>
      <c r="TNM220" s="241"/>
      <c r="TNN220" s="241"/>
      <c r="TNO220" s="241"/>
      <c r="TNP220" s="241"/>
      <c r="TNQ220" s="241"/>
      <c r="TNR220" s="241"/>
      <c r="TNS220" s="241"/>
      <c r="TNT220" s="241"/>
      <c r="TNU220" s="241"/>
      <c r="TNV220" s="241"/>
      <c r="TNW220" s="241"/>
      <c r="TNX220" s="241"/>
      <c r="TNY220" s="241"/>
      <c r="TNZ220" s="241"/>
      <c r="TOA220" s="241"/>
      <c r="TOB220" s="241"/>
      <c r="TOC220" s="241"/>
      <c r="TOD220" s="241"/>
      <c r="TOE220" s="241"/>
      <c r="TOF220" s="241"/>
      <c r="TOG220" s="241"/>
      <c r="TOH220" s="241"/>
      <c r="TOI220" s="241"/>
      <c r="TOJ220" s="241"/>
      <c r="TOK220" s="241"/>
      <c r="TOL220" s="241"/>
      <c r="TOM220" s="241"/>
      <c r="TON220" s="241"/>
      <c r="TOO220" s="241"/>
      <c r="TOP220" s="241"/>
      <c r="TOQ220" s="241"/>
      <c r="TOR220" s="241"/>
      <c r="TOS220" s="241"/>
      <c r="TOT220" s="241"/>
      <c r="TOU220" s="241"/>
      <c r="TOV220" s="241"/>
      <c r="TOW220" s="241"/>
      <c r="TOX220" s="241"/>
      <c r="TOY220" s="241"/>
      <c r="TOZ220" s="241"/>
      <c r="TPA220" s="241"/>
      <c r="TPB220" s="241"/>
      <c r="TPC220" s="241"/>
      <c r="TPD220" s="241"/>
      <c r="TPE220" s="241"/>
      <c r="TPF220" s="241"/>
      <c r="TPG220" s="241"/>
      <c r="TPH220" s="241"/>
      <c r="TPI220" s="241"/>
      <c r="TPJ220" s="241"/>
      <c r="TPK220" s="241"/>
      <c r="TPL220" s="241"/>
      <c r="TPM220" s="241"/>
      <c r="TPN220" s="241"/>
      <c r="TPO220" s="241"/>
      <c r="TPP220" s="241"/>
      <c r="TPQ220" s="241"/>
      <c r="TPR220" s="241"/>
      <c r="TPS220" s="241"/>
      <c r="TPT220" s="241"/>
      <c r="TPU220" s="241"/>
      <c r="TPV220" s="241"/>
      <c r="TPW220" s="241"/>
      <c r="TPX220" s="241"/>
      <c r="TPY220" s="241"/>
      <c r="TPZ220" s="241"/>
      <c r="TQA220" s="241"/>
      <c r="TQB220" s="241"/>
      <c r="TQC220" s="241"/>
      <c r="TQD220" s="241"/>
      <c r="TQE220" s="241"/>
      <c r="TQF220" s="241"/>
      <c r="TQG220" s="241"/>
      <c r="TQH220" s="241"/>
      <c r="TQI220" s="241"/>
      <c r="TQJ220" s="241"/>
      <c r="TQK220" s="241"/>
      <c r="TQL220" s="241"/>
      <c r="TQM220" s="241"/>
      <c r="TQN220" s="241"/>
      <c r="TQO220" s="241"/>
      <c r="TQP220" s="241"/>
      <c r="TQQ220" s="241"/>
      <c r="TQR220" s="241"/>
      <c r="TQS220" s="241"/>
      <c r="TQT220" s="241"/>
      <c r="TQU220" s="241"/>
      <c r="TQV220" s="241"/>
      <c r="TQW220" s="241"/>
      <c r="TQX220" s="241"/>
      <c r="TQY220" s="241"/>
      <c r="TQZ220" s="241"/>
      <c r="TRA220" s="241"/>
      <c r="TRB220" s="241"/>
      <c r="TRC220" s="241"/>
      <c r="TRD220" s="241"/>
      <c r="TRE220" s="241"/>
      <c r="TRF220" s="241"/>
      <c r="TRG220" s="241"/>
      <c r="TRH220" s="241"/>
      <c r="TRI220" s="241"/>
      <c r="TRJ220" s="241"/>
      <c r="TRK220" s="241"/>
      <c r="TRL220" s="241"/>
      <c r="TRM220" s="241"/>
      <c r="TRN220" s="241"/>
      <c r="TRO220" s="241"/>
      <c r="TRP220" s="241"/>
      <c r="TRQ220" s="241"/>
      <c r="TRR220" s="241"/>
      <c r="TRS220" s="241"/>
      <c r="TRT220" s="241"/>
      <c r="TRU220" s="241"/>
      <c r="TRV220" s="241"/>
      <c r="TRW220" s="241"/>
      <c r="TRX220" s="241"/>
      <c r="TRY220" s="241"/>
      <c r="TRZ220" s="241"/>
      <c r="TSA220" s="241"/>
      <c r="TSB220" s="241"/>
      <c r="TSC220" s="241"/>
      <c r="TSD220" s="241"/>
      <c r="TSE220" s="241"/>
      <c r="TSF220" s="241"/>
      <c r="TSG220" s="241"/>
      <c r="TSH220" s="241"/>
      <c r="TSI220" s="241"/>
      <c r="TSJ220" s="241"/>
      <c r="TSK220" s="241"/>
      <c r="TSL220" s="241"/>
      <c r="TSM220" s="241"/>
      <c r="TSN220" s="241"/>
      <c r="TSO220" s="241"/>
      <c r="TSP220" s="241"/>
      <c r="TSQ220" s="241"/>
      <c r="TSR220" s="241"/>
      <c r="TSS220" s="241"/>
      <c r="TST220" s="241"/>
      <c r="TSU220" s="241"/>
      <c r="TSV220" s="241"/>
      <c r="TSW220" s="241"/>
      <c r="TSX220" s="241"/>
      <c r="TSY220" s="241"/>
      <c r="TSZ220" s="241"/>
      <c r="TTA220" s="241"/>
      <c r="TTB220" s="241"/>
      <c r="TTC220" s="241"/>
      <c r="TTD220" s="241"/>
      <c r="TTE220" s="241"/>
      <c r="TTF220" s="241"/>
      <c r="TTG220" s="241"/>
      <c r="TTH220" s="241"/>
      <c r="TTI220" s="241"/>
      <c r="TTJ220" s="241"/>
      <c r="TTK220" s="241"/>
      <c r="TTL220" s="241"/>
      <c r="TTM220" s="241"/>
      <c r="TTN220" s="241"/>
      <c r="TTO220" s="241"/>
      <c r="TTP220" s="241"/>
      <c r="TTQ220" s="241"/>
      <c r="TTR220" s="241"/>
      <c r="TTS220" s="241"/>
      <c r="TTT220" s="241"/>
      <c r="TTU220" s="241"/>
      <c r="TTV220" s="241"/>
      <c r="TTW220" s="241"/>
      <c r="TTX220" s="241"/>
      <c r="TTY220" s="241"/>
      <c r="TTZ220" s="241"/>
      <c r="TUA220" s="241"/>
      <c r="TUB220" s="241"/>
      <c r="TUC220" s="241"/>
      <c r="TUD220" s="241"/>
      <c r="TUE220" s="241"/>
      <c r="TUF220" s="241"/>
      <c r="TUG220" s="241"/>
      <c r="TUH220" s="241"/>
      <c r="TUI220" s="241"/>
      <c r="TUJ220" s="241"/>
      <c r="TUK220" s="241"/>
      <c r="TUL220" s="241"/>
      <c r="TUM220" s="241"/>
      <c r="TUN220" s="241"/>
      <c r="TUO220" s="241"/>
      <c r="TUP220" s="241"/>
      <c r="TUQ220" s="241"/>
      <c r="TUR220" s="241"/>
      <c r="TUS220" s="241"/>
      <c r="TUT220" s="241"/>
      <c r="TUU220" s="241"/>
      <c r="TUV220" s="241"/>
      <c r="TUW220" s="241"/>
      <c r="TUX220" s="241"/>
      <c r="TUY220" s="241"/>
      <c r="TUZ220" s="241"/>
      <c r="TVA220" s="241"/>
      <c r="TVB220" s="241"/>
      <c r="TVC220" s="241"/>
      <c r="TVD220" s="241"/>
      <c r="TVE220" s="241"/>
      <c r="TVF220" s="241"/>
      <c r="TVG220" s="241"/>
      <c r="TVH220" s="241"/>
      <c r="TVI220" s="241"/>
      <c r="TVJ220" s="241"/>
      <c r="TVK220" s="241"/>
      <c r="TVL220" s="241"/>
      <c r="TVM220" s="241"/>
      <c r="TVN220" s="241"/>
      <c r="TVO220" s="241"/>
      <c r="TVP220" s="241"/>
      <c r="TVQ220" s="241"/>
      <c r="TVR220" s="241"/>
      <c r="TVS220" s="241"/>
      <c r="TVT220" s="241"/>
      <c r="TVU220" s="241"/>
      <c r="TVV220" s="241"/>
      <c r="TVW220" s="241"/>
      <c r="TVX220" s="241"/>
      <c r="TVY220" s="241"/>
      <c r="TVZ220" s="241"/>
      <c r="TWA220" s="241"/>
      <c r="TWB220" s="241"/>
      <c r="TWC220" s="241"/>
      <c r="TWD220" s="241"/>
      <c r="TWE220" s="241"/>
      <c r="TWF220" s="241"/>
      <c r="TWG220" s="241"/>
      <c r="TWH220" s="241"/>
      <c r="TWI220" s="241"/>
      <c r="TWJ220" s="241"/>
      <c r="TWK220" s="241"/>
      <c r="TWL220" s="241"/>
      <c r="TWM220" s="241"/>
      <c r="TWN220" s="241"/>
      <c r="TWO220" s="241"/>
      <c r="TWP220" s="241"/>
      <c r="TWQ220" s="241"/>
      <c r="TWR220" s="241"/>
      <c r="TWS220" s="241"/>
      <c r="TWT220" s="241"/>
      <c r="TWU220" s="241"/>
      <c r="TWV220" s="241"/>
      <c r="TWW220" s="241"/>
      <c r="TWX220" s="241"/>
      <c r="TWY220" s="241"/>
      <c r="TWZ220" s="241"/>
      <c r="TXA220" s="241"/>
      <c r="TXB220" s="241"/>
      <c r="TXC220" s="241"/>
      <c r="TXD220" s="241"/>
      <c r="TXE220" s="241"/>
      <c r="TXF220" s="241"/>
      <c r="TXG220" s="241"/>
      <c r="TXH220" s="241"/>
      <c r="TXI220" s="241"/>
      <c r="TXJ220" s="241"/>
      <c r="TXK220" s="241"/>
      <c r="TXL220" s="241"/>
      <c r="TXM220" s="241"/>
      <c r="TXN220" s="241"/>
      <c r="TXO220" s="241"/>
      <c r="TXP220" s="241"/>
      <c r="TXQ220" s="241"/>
      <c r="TXR220" s="241"/>
      <c r="TXS220" s="241"/>
      <c r="TXT220" s="241"/>
      <c r="TXU220" s="241"/>
      <c r="TXV220" s="241"/>
      <c r="TXW220" s="241"/>
      <c r="TXX220" s="241"/>
      <c r="TXY220" s="241"/>
      <c r="TXZ220" s="241"/>
      <c r="TYA220" s="241"/>
      <c r="TYB220" s="241"/>
      <c r="TYC220" s="241"/>
      <c r="TYD220" s="241"/>
      <c r="TYE220" s="241"/>
      <c r="TYF220" s="241"/>
      <c r="TYG220" s="241"/>
      <c r="TYH220" s="241"/>
      <c r="TYI220" s="241"/>
      <c r="TYJ220" s="241"/>
      <c r="TYK220" s="241"/>
      <c r="TYL220" s="241"/>
      <c r="TYM220" s="241"/>
      <c r="TYN220" s="241"/>
      <c r="TYO220" s="241"/>
      <c r="TYP220" s="241"/>
      <c r="TYQ220" s="241"/>
      <c r="TYR220" s="241"/>
      <c r="TYS220" s="241"/>
      <c r="TYT220" s="241"/>
      <c r="TYU220" s="241"/>
      <c r="TYV220" s="241"/>
      <c r="TYW220" s="241"/>
      <c r="TYX220" s="241"/>
      <c r="TYY220" s="241"/>
      <c r="TYZ220" s="241"/>
      <c r="TZA220" s="241"/>
      <c r="TZB220" s="241"/>
      <c r="TZC220" s="241"/>
      <c r="TZD220" s="241"/>
      <c r="TZE220" s="241"/>
      <c r="TZF220" s="241"/>
      <c r="TZG220" s="241"/>
      <c r="TZH220" s="241"/>
      <c r="TZI220" s="241"/>
      <c r="TZJ220" s="241"/>
      <c r="TZK220" s="241"/>
      <c r="TZL220" s="241"/>
      <c r="TZM220" s="241"/>
      <c r="TZN220" s="241"/>
      <c r="TZO220" s="241"/>
      <c r="TZP220" s="241"/>
      <c r="TZQ220" s="241"/>
      <c r="TZR220" s="241"/>
      <c r="TZS220" s="241"/>
      <c r="TZT220" s="241"/>
      <c r="TZU220" s="241"/>
      <c r="TZV220" s="241"/>
      <c r="TZW220" s="241"/>
      <c r="TZX220" s="241"/>
      <c r="TZY220" s="241"/>
      <c r="TZZ220" s="241"/>
      <c r="UAA220" s="241"/>
      <c r="UAB220" s="241"/>
      <c r="UAC220" s="241"/>
      <c r="UAD220" s="241"/>
      <c r="UAE220" s="241"/>
      <c r="UAF220" s="241"/>
      <c r="UAG220" s="241"/>
      <c r="UAH220" s="241"/>
      <c r="UAI220" s="241"/>
      <c r="UAJ220" s="241"/>
      <c r="UAK220" s="241"/>
      <c r="UAL220" s="241"/>
      <c r="UAM220" s="241"/>
      <c r="UAN220" s="241"/>
      <c r="UAO220" s="241"/>
      <c r="UAP220" s="241"/>
      <c r="UAQ220" s="241"/>
      <c r="UAR220" s="241"/>
      <c r="UAS220" s="241"/>
      <c r="UAT220" s="241"/>
      <c r="UAU220" s="241"/>
      <c r="UAV220" s="241"/>
      <c r="UAW220" s="241"/>
      <c r="UAX220" s="241"/>
      <c r="UAY220" s="241"/>
      <c r="UAZ220" s="241"/>
      <c r="UBA220" s="241"/>
      <c r="UBB220" s="241"/>
      <c r="UBC220" s="241"/>
      <c r="UBD220" s="241"/>
      <c r="UBE220" s="241"/>
      <c r="UBF220" s="241"/>
      <c r="UBG220" s="241"/>
      <c r="UBH220" s="241"/>
      <c r="UBI220" s="241"/>
      <c r="UBJ220" s="241"/>
      <c r="UBK220" s="241"/>
      <c r="UBL220" s="241"/>
      <c r="UBM220" s="241"/>
      <c r="UBN220" s="241"/>
      <c r="UBO220" s="241"/>
      <c r="UBP220" s="241"/>
      <c r="UBQ220" s="241"/>
      <c r="UBR220" s="241"/>
      <c r="UBS220" s="241"/>
      <c r="UBT220" s="241"/>
      <c r="UBU220" s="241"/>
      <c r="UBV220" s="241"/>
      <c r="UBW220" s="241"/>
      <c r="UBX220" s="241"/>
      <c r="UBY220" s="241"/>
      <c r="UBZ220" s="241"/>
      <c r="UCA220" s="241"/>
      <c r="UCB220" s="241"/>
      <c r="UCC220" s="241"/>
      <c r="UCD220" s="241"/>
      <c r="UCE220" s="241"/>
      <c r="UCF220" s="241"/>
      <c r="UCG220" s="241"/>
      <c r="UCH220" s="241"/>
      <c r="UCI220" s="241"/>
      <c r="UCJ220" s="241"/>
      <c r="UCK220" s="241"/>
      <c r="UCL220" s="241"/>
      <c r="UCM220" s="241"/>
      <c r="UCN220" s="241"/>
      <c r="UCO220" s="241"/>
      <c r="UCP220" s="241"/>
      <c r="UCQ220" s="241"/>
      <c r="UCR220" s="241"/>
      <c r="UCS220" s="241"/>
      <c r="UCT220" s="241"/>
      <c r="UCU220" s="241"/>
      <c r="UCV220" s="241"/>
      <c r="UCW220" s="241"/>
      <c r="UCX220" s="241"/>
      <c r="UCY220" s="241"/>
      <c r="UCZ220" s="241"/>
      <c r="UDA220" s="241"/>
      <c r="UDB220" s="241"/>
      <c r="UDC220" s="241"/>
      <c r="UDD220" s="241"/>
      <c r="UDE220" s="241"/>
      <c r="UDF220" s="241"/>
      <c r="UDG220" s="241"/>
      <c r="UDH220" s="241"/>
      <c r="UDI220" s="241"/>
      <c r="UDJ220" s="241"/>
      <c r="UDK220" s="241"/>
      <c r="UDL220" s="241"/>
      <c r="UDM220" s="241"/>
      <c r="UDN220" s="241"/>
      <c r="UDO220" s="241"/>
      <c r="UDP220" s="241"/>
      <c r="UDQ220" s="241"/>
      <c r="UDR220" s="241"/>
      <c r="UDS220" s="241"/>
      <c r="UDT220" s="241"/>
      <c r="UDU220" s="241"/>
      <c r="UDV220" s="241"/>
      <c r="UDW220" s="241"/>
      <c r="UDX220" s="241"/>
      <c r="UDY220" s="241"/>
      <c r="UDZ220" s="241"/>
      <c r="UEA220" s="241"/>
      <c r="UEB220" s="241"/>
      <c r="UEC220" s="241"/>
      <c r="UED220" s="241"/>
      <c r="UEE220" s="241"/>
      <c r="UEF220" s="241"/>
      <c r="UEG220" s="241"/>
      <c r="UEH220" s="241"/>
      <c r="UEL220" s="241"/>
      <c r="UEM220" s="241"/>
      <c r="UEN220" s="241"/>
      <c r="UEO220" s="241"/>
      <c r="UEP220" s="241"/>
      <c r="UEQ220" s="241"/>
      <c r="UER220" s="241"/>
      <c r="UES220" s="241"/>
      <c r="UET220" s="241"/>
      <c r="UEU220" s="241"/>
      <c r="UEV220" s="241"/>
      <c r="UEW220" s="241"/>
      <c r="UEX220" s="241"/>
      <c r="UEY220" s="241"/>
      <c r="UEZ220" s="241"/>
      <c r="UFA220" s="241"/>
      <c r="UFB220" s="241"/>
      <c r="UFC220" s="241"/>
      <c r="UFD220" s="241"/>
      <c r="UFE220" s="241"/>
      <c r="UFF220" s="241"/>
      <c r="UFG220" s="241"/>
      <c r="UFH220" s="241"/>
      <c r="UFI220" s="241"/>
      <c r="UFJ220" s="241"/>
      <c r="UFK220" s="241"/>
      <c r="UFL220" s="241"/>
      <c r="UFM220" s="241"/>
      <c r="UFN220" s="241"/>
      <c r="UFO220" s="241"/>
      <c r="UFP220" s="241"/>
      <c r="UFQ220" s="241"/>
      <c r="UFR220" s="241"/>
      <c r="UFS220" s="241"/>
      <c r="UFT220" s="241"/>
      <c r="UFU220" s="241"/>
      <c r="UFV220" s="241"/>
      <c r="UFW220" s="241"/>
      <c r="UFX220" s="241"/>
      <c r="UFY220" s="241"/>
      <c r="UFZ220" s="241"/>
      <c r="UGA220" s="241"/>
      <c r="UGB220" s="241"/>
      <c r="UGC220" s="241"/>
      <c r="UGD220" s="241"/>
      <c r="UGE220" s="241"/>
      <c r="UGF220" s="241"/>
      <c r="UGG220" s="241"/>
      <c r="UGH220" s="241"/>
      <c r="UGI220" s="241"/>
      <c r="UGJ220" s="241"/>
      <c r="UGK220" s="241"/>
      <c r="UGL220" s="241"/>
      <c r="UGM220" s="241"/>
      <c r="UGN220" s="241"/>
      <c r="UGO220" s="241"/>
      <c r="UGP220" s="241"/>
      <c r="UGQ220" s="241"/>
      <c r="UGR220" s="241"/>
      <c r="UGS220" s="241"/>
      <c r="UGT220" s="241"/>
      <c r="UGU220" s="241"/>
      <c r="UGV220" s="241"/>
      <c r="UGW220" s="241"/>
      <c r="UGX220" s="241"/>
      <c r="UGY220" s="241"/>
      <c r="UGZ220" s="241"/>
      <c r="UHA220" s="241"/>
      <c r="UHB220" s="241"/>
      <c r="UHC220" s="241"/>
      <c r="UHD220" s="241"/>
      <c r="UHE220" s="241"/>
      <c r="UHF220" s="241"/>
      <c r="UHG220" s="241"/>
      <c r="UHH220" s="241"/>
      <c r="UHI220" s="241"/>
      <c r="UHJ220" s="241"/>
      <c r="UHK220" s="241"/>
      <c r="UHL220" s="241"/>
      <c r="UHM220" s="241"/>
      <c r="UHN220" s="241"/>
      <c r="UHO220" s="241"/>
      <c r="UHP220" s="241"/>
      <c r="UHQ220" s="241"/>
      <c r="UHR220" s="241"/>
      <c r="UHS220" s="241"/>
      <c r="UHT220" s="241"/>
      <c r="UHU220" s="241"/>
      <c r="UHV220" s="241"/>
      <c r="UHW220" s="241"/>
      <c r="UHX220" s="241"/>
      <c r="UHY220" s="241"/>
      <c r="UHZ220" s="241"/>
      <c r="UIA220" s="241"/>
      <c r="UIB220" s="241"/>
      <c r="UIC220" s="241"/>
      <c r="UID220" s="241"/>
      <c r="UIE220" s="241"/>
      <c r="UIF220" s="241"/>
      <c r="UIG220" s="241"/>
      <c r="UIH220" s="241"/>
      <c r="UII220" s="241"/>
      <c r="UIJ220" s="241"/>
      <c r="UIK220" s="241"/>
      <c r="UIL220" s="241"/>
      <c r="UIM220" s="241"/>
      <c r="UIN220" s="241"/>
      <c r="UIO220" s="241"/>
      <c r="UIP220" s="241"/>
      <c r="UIQ220" s="241"/>
      <c r="UIR220" s="241"/>
      <c r="UIS220" s="241"/>
      <c r="UIT220" s="241"/>
      <c r="UIU220" s="241"/>
      <c r="UIV220" s="241"/>
      <c r="UIW220" s="241"/>
      <c r="UIX220" s="241"/>
      <c r="UIY220" s="241"/>
      <c r="UIZ220" s="241"/>
      <c r="UJA220" s="241"/>
      <c r="UJB220" s="241"/>
      <c r="UJC220" s="241"/>
      <c r="UJD220" s="241"/>
      <c r="UJE220" s="241"/>
      <c r="UJF220" s="241"/>
      <c r="UJG220" s="241"/>
      <c r="UJH220" s="241"/>
      <c r="UJI220" s="241"/>
      <c r="UJJ220" s="241"/>
      <c r="UJK220" s="241"/>
      <c r="UJL220" s="241"/>
      <c r="UJM220" s="241"/>
      <c r="UJN220" s="241"/>
      <c r="UJO220" s="241"/>
      <c r="UJP220" s="241"/>
      <c r="UJQ220" s="241"/>
      <c r="UJR220" s="241"/>
      <c r="UJS220" s="241"/>
      <c r="UJT220" s="241"/>
      <c r="UJU220" s="241"/>
      <c r="UJV220" s="241"/>
      <c r="UJW220" s="241"/>
      <c r="UJX220" s="241"/>
      <c r="UJY220" s="241"/>
      <c r="UJZ220" s="241"/>
      <c r="UKA220" s="241"/>
      <c r="UKB220" s="241"/>
      <c r="UKC220" s="241"/>
      <c r="UKD220" s="241"/>
      <c r="UKE220" s="241"/>
      <c r="UKF220" s="241"/>
      <c r="UKG220" s="241"/>
      <c r="UKH220" s="241"/>
      <c r="UKI220" s="241"/>
      <c r="UKJ220" s="241"/>
      <c r="UKK220" s="241"/>
      <c r="UKL220" s="241"/>
      <c r="UKM220" s="241"/>
      <c r="UKN220" s="241"/>
      <c r="UKO220" s="241"/>
      <c r="UKP220" s="241"/>
      <c r="UKQ220" s="241"/>
      <c r="UKR220" s="241"/>
      <c r="UKS220" s="241"/>
      <c r="UKT220" s="241"/>
      <c r="UKU220" s="241"/>
      <c r="UKV220" s="241"/>
      <c r="UKW220" s="241"/>
      <c r="UKX220" s="241"/>
      <c r="UKY220" s="241"/>
      <c r="UKZ220" s="241"/>
      <c r="ULA220" s="241"/>
      <c r="ULB220" s="241"/>
      <c r="ULC220" s="241"/>
      <c r="ULD220" s="241"/>
      <c r="ULE220" s="241"/>
      <c r="ULF220" s="241"/>
      <c r="ULG220" s="241"/>
      <c r="ULH220" s="241"/>
      <c r="ULI220" s="241"/>
      <c r="ULJ220" s="241"/>
      <c r="ULK220" s="241"/>
      <c r="ULL220" s="241"/>
      <c r="ULM220" s="241"/>
      <c r="ULN220" s="241"/>
      <c r="ULO220" s="241"/>
      <c r="ULP220" s="241"/>
      <c r="ULQ220" s="241"/>
      <c r="ULR220" s="241"/>
      <c r="ULS220" s="241"/>
      <c r="ULT220" s="241"/>
      <c r="ULU220" s="241"/>
      <c r="ULV220" s="241"/>
      <c r="ULW220" s="241"/>
      <c r="ULX220" s="241"/>
      <c r="ULY220" s="241"/>
      <c r="ULZ220" s="241"/>
      <c r="UMA220" s="241"/>
      <c r="UMB220" s="241"/>
      <c r="UMC220" s="241"/>
      <c r="UMD220" s="241"/>
      <c r="UME220" s="241"/>
      <c r="UMF220" s="241"/>
      <c r="UMG220" s="241"/>
      <c r="UMH220" s="241"/>
      <c r="UMI220" s="241"/>
      <c r="UMJ220" s="241"/>
      <c r="UMK220" s="241"/>
      <c r="UML220" s="241"/>
      <c r="UMM220" s="241"/>
      <c r="UMN220" s="241"/>
      <c r="UMO220" s="241"/>
      <c r="UMP220" s="241"/>
      <c r="UMQ220" s="241"/>
      <c r="UMR220" s="241"/>
      <c r="UMS220" s="241"/>
      <c r="UMT220" s="241"/>
      <c r="UMU220" s="241"/>
      <c r="UMV220" s="241"/>
      <c r="UMW220" s="241"/>
      <c r="UMX220" s="241"/>
      <c r="UMY220" s="241"/>
      <c r="UMZ220" s="241"/>
      <c r="UNA220" s="241"/>
      <c r="UNB220" s="241"/>
      <c r="UNC220" s="241"/>
      <c r="UND220" s="241"/>
      <c r="UNE220" s="241"/>
      <c r="UNF220" s="241"/>
      <c r="UNG220" s="241"/>
      <c r="UNH220" s="241"/>
      <c r="UNI220" s="241"/>
      <c r="UNJ220" s="241"/>
      <c r="UNK220" s="241"/>
      <c r="UNL220" s="241"/>
      <c r="UNM220" s="241"/>
      <c r="UNN220" s="241"/>
      <c r="UNO220" s="241"/>
      <c r="UNP220" s="241"/>
      <c r="UNQ220" s="241"/>
      <c r="UNR220" s="241"/>
      <c r="UNS220" s="241"/>
      <c r="UNT220" s="241"/>
      <c r="UNU220" s="241"/>
      <c r="UNV220" s="241"/>
      <c r="UNW220" s="241"/>
      <c r="UNX220" s="241"/>
      <c r="UNY220" s="241"/>
      <c r="UNZ220" s="241"/>
      <c r="UOA220" s="241"/>
      <c r="UOB220" s="241"/>
      <c r="UOC220" s="241"/>
      <c r="UOD220" s="241"/>
      <c r="UOE220" s="241"/>
      <c r="UOF220" s="241"/>
      <c r="UOG220" s="241"/>
      <c r="UOH220" s="241"/>
      <c r="UOI220" s="241"/>
      <c r="UOJ220" s="241"/>
      <c r="UOK220" s="241"/>
      <c r="UOL220" s="241"/>
      <c r="UOM220" s="241"/>
      <c r="UON220" s="241"/>
      <c r="UOO220" s="241"/>
      <c r="UOP220" s="241"/>
      <c r="UOQ220" s="241"/>
      <c r="UOR220" s="241"/>
      <c r="UOS220" s="241"/>
      <c r="UOT220" s="241"/>
      <c r="UOU220" s="241"/>
      <c r="UOV220" s="241"/>
      <c r="UOW220" s="241"/>
      <c r="UOX220" s="241"/>
      <c r="UOY220" s="241"/>
      <c r="UOZ220" s="241"/>
      <c r="UPA220" s="241"/>
      <c r="UPB220" s="241"/>
      <c r="UPC220" s="241"/>
      <c r="UPD220" s="241"/>
      <c r="UPE220" s="241"/>
      <c r="UPF220" s="241"/>
      <c r="UPG220" s="241"/>
      <c r="UPH220" s="241"/>
      <c r="UPI220" s="241"/>
      <c r="UPJ220" s="241"/>
      <c r="UPK220" s="241"/>
      <c r="UPL220" s="241"/>
      <c r="UPM220" s="241"/>
      <c r="UPN220" s="241"/>
      <c r="UPO220" s="241"/>
      <c r="UPP220" s="241"/>
      <c r="UPQ220" s="241"/>
      <c r="UPR220" s="241"/>
      <c r="UPS220" s="241"/>
      <c r="UPT220" s="241"/>
      <c r="UPU220" s="241"/>
      <c r="UPV220" s="241"/>
      <c r="UPW220" s="241"/>
      <c r="UPX220" s="241"/>
      <c r="UPY220" s="241"/>
      <c r="UPZ220" s="241"/>
      <c r="UQA220" s="241"/>
      <c r="UQB220" s="241"/>
      <c r="UQC220" s="241"/>
      <c r="UQD220" s="241"/>
      <c r="UQE220" s="241"/>
      <c r="UQF220" s="241"/>
      <c r="UQG220" s="241"/>
      <c r="UQH220" s="241"/>
      <c r="UQI220" s="241"/>
      <c r="UQJ220" s="241"/>
      <c r="UQK220" s="241"/>
      <c r="UQL220" s="241"/>
      <c r="UQM220" s="241"/>
      <c r="UQN220" s="241"/>
      <c r="UQO220" s="241"/>
      <c r="UQP220" s="241"/>
      <c r="UQQ220" s="241"/>
      <c r="UQR220" s="241"/>
      <c r="UQS220" s="241"/>
      <c r="UQT220" s="241"/>
      <c r="UQU220" s="241"/>
      <c r="UQV220" s="241"/>
      <c r="UQW220" s="241"/>
      <c r="UQX220" s="241"/>
      <c r="UQY220" s="241"/>
      <c r="UQZ220" s="241"/>
      <c r="URA220" s="241"/>
      <c r="URB220" s="241"/>
      <c r="URC220" s="241"/>
      <c r="URD220" s="241"/>
      <c r="URE220" s="241"/>
      <c r="URF220" s="241"/>
      <c r="URG220" s="241"/>
      <c r="URH220" s="241"/>
      <c r="URI220" s="241"/>
      <c r="URJ220" s="241"/>
      <c r="URK220" s="241"/>
      <c r="URL220" s="241"/>
      <c r="URM220" s="241"/>
      <c r="URN220" s="241"/>
      <c r="URO220" s="241"/>
      <c r="URP220" s="241"/>
      <c r="URQ220" s="241"/>
      <c r="URR220" s="241"/>
      <c r="URS220" s="241"/>
      <c r="URT220" s="241"/>
      <c r="URU220" s="241"/>
      <c r="URV220" s="241"/>
      <c r="URW220" s="241"/>
      <c r="URX220" s="241"/>
      <c r="URY220" s="241"/>
      <c r="URZ220" s="241"/>
      <c r="USA220" s="241"/>
      <c r="USB220" s="241"/>
      <c r="USC220" s="241"/>
      <c r="USD220" s="241"/>
      <c r="USE220" s="241"/>
      <c r="USF220" s="241"/>
      <c r="USG220" s="241"/>
      <c r="USH220" s="241"/>
      <c r="USI220" s="241"/>
      <c r="USJ220" s="241"/>
      <c r="USK220" s="241"/>
      <c r="USL220" s="241"/>
      <c r="USM220" s="241"/>
      <c r="USN220" s="241"/>
      <c r="USO220" s="241"/>
      <c r="USP220" s="241"/>
      <c r="USQ220" s="241"/>
      <c r="USR220" s="241"/>
      <c r="USS220" s="241"/>
      <c r="UST220" s="241"/>
      <c r="USU220" s="241"/>
      <c r="USV220" s="241"/>
      <c r="USW220" s="241"/>
      <c r="USX220" s="241"/>
      <c r="USY220" s="241"/>
      <c r="USZ220" s="241"/>
      <c r="UTA220" s="241"/>
      <c r="UTB220" s="241"/>
      <c r="UTC220" s="241"/>
      <c r="UTD220" s="241"/>
      <c r="UTE220" s="241"/>
      <c r="UTF220" s="241"/>
      <c r="UTG220" s="241"/>
      <c r="UTH220" s="241"/>
      <c r="UTI220" s="241"/>
      <c r="UTJ220" s="241"/>
      <c r="UTK220" s="241"/>
      <c r="UTL220" s="241"/>
      <c r="UTM220" s="241"/>
      <c r="UTN220" s="241"/>
      <c r="UTO220" s="241"/>
      <c r="UTP220" s="241"/>
      <c r="UTQ220" s="241"/>
      <c r="UTR220" s="241"/>
      <c r="UTS220" s="241"/>
      <c r="UTT220" s="241"/>
      <c r="UTU220" s="241"/>
      <c r="UTV220" s="241"/>
      <c r="UTW220" s="241"/>
      <c r="UTX220" s="241"/>
      <c r="UTY220" s="241"/>
      <c r="UTZ220" s="241"/>
      <c r="UUA220" s="241"/>
      <c r="UUB220" s="241"/>
      <c r="UUC220" s="241"/>
      <c r="UUD220" s="241"/>
      <c r="UUE220" s="241"/>
      <c r="UUF220" s="241"/>
      <c r="UUG220" s="241"/>
      <c r="UUH220" s="241"/>
      <c r="UUI220" s="241"/>
      <c r="UUJ220" s="241"/>
      <c r="UUK220" s="241"/>
      <c r="UUL220" s="241"/>
      <c r="UUM220" s="241"/>
      <c r="UUN220" s="241"/>
      <c r="UUO220" s="241"/>
      <c r="UUP220" s="241"/>
      <c r="UUQ220" s="241"/>
      <c r="UUR220" s="241"/>
      <c r="UUS220" s="241"/>
      <c r="UUT220" s="241"/>
      <c r="UUU220" s="241"/>
      <c r="UUV220" s="241"/>
      <c r="UUW220" s="241"/>
      <c r="UUX220" s="241"/>
      <c r="UUY220" s="241"/>
      <c r="UUZ220" s="241"/>
      <c r="UVA220" s="241"/>
      <c r="UVB220" s="241"/>
      <c r="UVC220" s="241"/>
      <c r="UVD220" s="241"/>
      <c r="UVE220" s="241"/>
      <c r="UVF220" s="241"/>
      <c r="UVG220" s="241"/>
      <c r="UVH220" s="241"/>
      <c r="UVI220" s="241"/>
      <c r="UVJ220" s="241"/>
      <c r="UVK220" s="241"/>
      <c r="UVL220" s="241"/>
      <c r="UVM220" s="241"/>
      <c r="UVN220" s="241"/>
      <c r="UVO220" s="241"/>
      <c r="UVP220" s="241"/>
      <c r="UVQ220" s="241"/>
      <c r="UVR220" s="241"/>
      <c r="UVS220" s="241"/>
      <c r="UVT220" s="241"/>
      <c r="UVU220" s="241"/>
      <c r="UVV220" s="241"/>
      <c r="UVW220" s="241"/>
      <c r="UVX220" s="241"/>
      <c r="UVY220" s="241"/>
      <c r="UVZ220" s="241"/>
      <c r="UWA220" s="241"/>
      <c r="UWB220" s="241"/>
      <c r="UWC220" s="241"/>
      <c r="UWD220" s="241"/>
      <c r="UWE220" s="241"/>
      <c r="UWF220" s="241"/>
      <c r="UWG220" s="241"/>
      <c r="UWH220" s="241"/>
      <c r="UWI220" s="241"/>
      <c r="UWJ220" s="241"/>
      <c r="UWK220" s="241"/>
      <c r="UWL220" s="241"/>
      <c r="UWM220" s="241"/>
      <c r="UWN220" s="241"/>
      <c r="UWO220" s="241"/>
      <c r="UWP220" s="241"/>
      <c r="UWQ220" s="241"/>
      <c r="UWR220" s="241"/>
      <c r="UWS220" s="241"/>
      <c r="UWT220" s="241"/>
      <c r="UWU220" s="241"/>
      <c r="UWV220" s="241"/>
      <c r="UWW220" s="241"/>
      <c r="UWX220" s="241"/>
      <c r="UWY220" s="241"/>
      <c r="UWZ220" s="241"/>
      <c r="UXA220" s="241"/>
      <c r="UXB220" s="241"/>
      <c r="UXC220" s="241"/>
      <c r="UXD220" s="241"/>
      <c r="UXE220" s="241"/>
      <c r="UXF220" s="241"/>
      <c r="UXG220" s="241"/>
      <c r="UXH220" s="241"/>
      <c r="UXI220" s="241"/>
      <c r="UXJ220" s="241"/>
      <c r="UXK220" s="241"/>
      <c r="UXL220" s="241"/>
      <c r="UXM220" s="241"/>
      <c r="UXN220" s="241"/>
      <c r="UXO220" s="241"/>
      <c r="UXP220" s="241"/>
      <c r="UXQ220" s="241"/>
      <c r="UXR220" s="241"/>
      <c r="UXS220" s="241"/>
      <c r="UXT220" s="241"/>
      <c r="UXU220" s="241"/>
      <c r="UXV220" s="241"/>
      <c r="UXW220" s="241"/>
      <c r="UXX220" s="241"/>
      <c r="UXY220" s="241"/>
      <c r="UXZ220" s="241"/>
      <c r="UYA220" s="241"/>
      <c r="UYB220" s="241"/>
      <c r="UYC220" s="241"/>
      <c r="UYD220" s="241"/>
      <c r="UYE220" s="241"/>
      <c r="UYF220" s="241"/>
      <c r="UYG220" s="241"/>
      <c r="UYH220" s="241"/>
      <c r="UYI220" s="241"/>
      <c r="UYJ220" s="241"/>
      <c r="UYK220" s="241"/>
      <c r="UYL220" s="241"/>
      <c r="UYM220" s="241"/>
      <c r="UYN220" s="241"/>
      <c r="UYO220" s="241"/>
      <c r="UYP220" s="241"/>
      <c r="UYQ220" s="241"/>
      <c r="UYR220" s="241"/>
      <c r="UYS220" s="241"/>
      <c r="UYT220" s="241"/>
      <c r="UYU220" s="241"/>
      <c r="UYV220" s="241"/>
      <c r="UYW220" s="241"/>
      <c r="UYX220" s="241"/>
      <c r="UYY220" s="241"/>
      <c r="UYZ220" s="241"/>
      <c r="UZA220" s="241"/>
      <c r="UZB220" s="241"/>
      <c r="UZC220" s="241"/>
      <c r="UZD220" s="241"/>
      <c r="UZE220" s="241"/>
      <c r="UZF220" s="241"/>
      <c r="UZG220" s="241"/>
      <c r="UZH220" s="241"/>
      <c r="UZI220" s="241"/>
      <c r="UZJ220" s="241"/>
      <c r="UZK220" s="241"/>
      <c r="UZL220" s="241"/>
      <c r="UZM220" s="241"/>
      <c r="UZN220" s="241"/>
      <c r="UZO220" s="241"/>
      <c r="UZP220" s="241"/>
      <c r="UZQ220" s="241"/>
      <c r="UZR220" s="241"/>
      <c r="UZS220" s="241"/>
      <c r="UZT220" s="241"/>
      <c r="UZU220" s="241"/>
      <c r="UZV220" s="241"/>
      <c r="UZW220" s="241"/>
      <c r="UZX220" s="241"/>
      <c r="UZY220" s="241"/>
      <c r="UZZ220" s="241"/>
      <c r="VAA220" s="241"/>
      <c r="VAB220" s="241"/>
      <c r="VAC220" s="241"/>
      <c r="VAD220" s="241"/>
      <c r="VAE220" s="241"/>
      <c r="VAF220" s="241"/>
      <c r="VAG220" s="241"/>
      <c r="VAH220" s="241"/>
      <c r="VAI220" s="241"/>
      <c r="VAJ220" s="241"/>
      <c r="VAK220" s="241"/>
      <c r="VAL220" s="241"/>
      <c r="VAM220" s="241"/>
      <c r="VAN220" s="241"/>
      <c r="VAO220" s="241"/>
      <c r="VAP220" s="241"/>
      <c r="VAQ220" s="241"/>
      <c r="VAR220" s="241"/>
      <c r="VAS220" s="241"/>
      <c r="VAT220" s="241"/>
      <c r="VAU220" s="241"/>
      <c r="VAV220" s="241"/>
      <c r="VAW220" s="241"/>
      <c r="VAX220" s="241"/>
      <c r="VAY220" s="241"/>
      <c r="VAZ220" s="241"/>
      <c r="VBA220" s="241"/>
      <c r="VBB220" s="241"/>
      <c r="VBC220" s="241"/>
      <c r="VBD220" s="241"/>
      <c r="VBE220" s="241"/>
      <c r="VBF220" s="241"/>
      <c r="VBG220" s="241"/>
      <c r="VBH220" s="241"/>
      <c r="VBI220" s="241"/>
      <c r="VBJ220" s="241"/>
      <c r="VBK220" s="241"/>
      <c r="VBL220" s="241"/>
      <c r="VBM220" s="241"/>
      <c r="VBN220" s="241"/>
      <c r="VBO220" s="241"/>
      <c r="VBP220" s="241"/>
      <c r="VBQ220" s="241"/>
      <c r="VBR220" s="241"/>
      <c r="VBS220" s="241"/>
      <c r="VBT220" s="241"/>
      <c r="VBU220" s="241"/>
      <c r="VBV220" s="241"/>
      <c r="VBW220" s="241"/>
      <c r="VBX220" s="241"/>
      <c r="VBY220" s="241"/>
      <c r="VBZ220" s="241"/>
      <c r="VCA220" s="241"/>
      <c r="VCB220" s="241"/>
      <c r="VCC220" s="241"/>
      <c r="VCD220" s="241"/>
      <c r="VCE220" s="241"/>
      <c r="VCF220" s="241"/>
      <c r="VCG220" s="241"/>
      <c r="VCH220" s="241"/>
      <c r="VCI220" s="241"/>
      <c r="VCJ220" s="241"/>
      <c r="VCK220" s="241"/>
      <c r="VCL220" s="241"/>
      <c r="VCM220" s="241"/>
      <c r="VCN220" s="241"/>
      <c r="VCO220" s="241"/>
      <c r="VCP220" s="241"/>
      <c r="VCQ220" s="241"/>
      <c r="VCR220" s="241"/>
      <c r="VCS220" s="241"/>
      <c r="VCT220" s="241"/>
      <c r="VCU220" s="241"/>
      <c r="VCV220" s="241"/>
      <c r="VCW220" s="241"/>
      <c r="VCX220" s="241"/>
      <c r="VCY220" s="241"/>
      <c r="VCZ220" s="241"/>
      <c r="VDA220" s="241"/>
      <c r="VDB220" s="241"/>
      <c r="VDC220" s="241"/>
      <c r="VDD220" s="241"/>
      <c r="VDE220" s="241"/>
      <c r="VDF220" s="241"/>
      <c r="VDG220" s="241"/>
      <c r="VDH220" s="241"/>
      <c r="VDI220" s="241"/>
      <c r="VDJ220" s="241"/>
      <c r="VDK220" s="241"/>
      <c r="VDL220" s="241"/>
      <c r="VDM220" s="241"/>
      <c r="VDN220" s="241"/>
      <c r="VDO220" s="241"/>
      <c r="VDP220" s="241"/>
      <c r="VDQ220" s="241"/>
      <c r="VDR220" s="241"/>
      <c r="VDS220" s="241"/>
      <c r="VDT220" s="241"/>
      <c r="VDU220" s="241"/>
      <c r="VDV220" s="241"/>
      <c r="VDW220" s="241"/>
      <c r="VDX220" s="241"/>
      <c r="VDY220" s="241"/>
      <c r="VDZ220" s="241"/>
      <c r="VEA220" s="241"/>
      <c r="VEB220" s="241"/>
      <c r="VEC220" s="241"/>
      <c r="VED220" s="241"/>
      <c r="VEE220" s="241"/>
      <c r="VEF220" s="241"/>
      <c r="VEG220" s="241"/>
      <c r="VEH220" s="241"/>
      <c r="VEI220" s="241"/>
      <c r="VEJ220" s="241"/>
      <c r="VEK220" s="241"/>
      <c r="VEL220" s="241"/>
      <c r="VEM220" s="241"/>
      <c r="VEN220" s="241"/>
      <c r="VEO220" s="241"/>
      <c r="VEP220" s="241"/>
      <c r="VEQ220" s="241"/>
      <c r="VER220" s="241"/>
      <c r="VES220" s="241"/>
      <c r="VET220" s="241"/>
      <c r="VEU220" s="241"/>
      <c r="VEV220" s="241"/>
      <c r="VEW220" s="241"/>
      <c r="VEX220" s="241"/>
      <c r="VEY220" s="241"/>
      <c r="VEZ220" s="241"/>
      <c r="VFA220" s="241"/>
      <c r="VFB220" s="241"/>
      <c r="VFC220" s="241"/>
      <c r="VFD220" s="241"/>
      <c r="VFE220" s="241"/>
      <c r="VFF220" s="241"/>
      <c r="VFG220" s="241"/>
      <c r="VFH220" s="241"/>
      <c r="VFI220" s="241"/>
      <c r="VFJ220" s="241"/>
      <c r="VFK220" s="241"/>
      <c r="VFL220" s="241"/>
      <c r="VFM220" s="241"/>
      <c r="VFN220" s="241"/>
      <c r="VFO220" s="241"/>
      <c r="VFP220" s="241"/>
      <c r="VFQ220" s="241"/>
      <c r="VFR220" s="241"/>
      <c r="VFS220" s="241"/>
      <c r="VFT220" s="241"/>
      <c r="VFU220" s="241"/>
      <c r="VFV220" s="241"/>
      <c r="VFW220" s="241"/>
      <c r="VFX220" s="241"/>
      <c r="VFY220" s="241"/>
      <c r="VFZ220" s="241"/>
      <c r="VGA220" s="241"/>
      <c r="VGB220" s="241"/>
      <c r="VGC220" s="241"/>
      <c r="VGD220" s="241"/>
      <c r="VGE220" s="241"/>
      <c r="VGF220" s="241"/>
      <c r="VGG220" s="241"/>
      <c r="VGH220" s="241"/>
      <c r="VGI220" s="241"/>
      <c r="VGJ220" s="241"/>
      <c r="VGK220" s="241"/>
      <c r="VGL220" s="241"/>
      <c r="VGM220" s="241"/>
      <c r="VGN220" s="241"/>
      <c r="VGO220" s="241"/>
      <c r="VGP220" s="241"/>
      <c r="VGQ220" s="241"/>
      <c r="VGR220" s="241"/>
      <c r="VGS220" s="241"/>
      <c r="VGT220" s="241"/>
      <c r="VGU220" s="241"/>
      <c r="VGV220" s="241"/>
      <c r="VGW220" s="241"/>
      <c r="VGX220" s="241"/>
      <c r="VGY220" s="241"/>
      <c r="VGZ220" s="241"/>
      <c r="VHA220" s="241"/>
      <c r="VHB220" s="241"/>
      <c r="VHC220" s="241"/>
      <c r="VHD220" s="241"/>
      <c r="VHE220" s="241"/>
      <c r="VHF220" s="241"/>
      <c r="VHG220" s="241"/>
      <c r="VHH220" s="241"/>
      <c r="VHI220" s="241"/>
      <c r="VHJ220" s="241"/>
      <c r="VHK220" s="241"/>
      <c r="VHL220" s="241"/>
      <c r="VHM220" s="241"/>
      <c r="VHN220" s="241"/>
      <c r="VHO220" s="241"/>
      <c r="VHP220" s="241"/>
      <c r="VHQ220" s="241"/>
      <c r="VHR220" s="241"/>
      <c r="VHS220" s="241"/>
      <c r="VHT220" s="241"/>
      <c r="VHU220" s="241"/>
      <c r="VHV220" s="241"/>
      <c r="VHW220" s="241"/>
      <c r="VHX220" s="241"/>
      <c r="VHY220" s="241"/>
      <c r="VHZ220" s="241"/>
      <c r="VIA220" s="241"/>
      <c r="VIB220" s="241"/>
      <c r="VIC220" s="241"/>
      <c r="VID220" s="241"/>
      <c r="VIE220" s="241"/>
      <c r="VIF220" s="241"/>
      <c r="VIG220" s="241"/>
      <c r="VIH220" s="241"/>
      <c r="VII220" s="241"/>
      <c r="VIJ220" s="241"/>
      <c r="VIK220" s="241"/>
      <c r="VIL220" s="241"/>
      <c r="VIM220" s="241"/>
      <c r="VIN220" s="241"/>
      <c r="VIO220" s="241"/>
      <c r="VIP220" s="241"/>
      <c r="VIQ220" s="241"/>
      <c r="VIR220" s="241"/>
      <c r="VIS220" s="241"/>
      <c r="VIT220" s="241"/>
      <c r="VIU220" s="241"/>
      <c r="VIV220" s="241"/>
      <c r="VIW220" s="241"/>
      <c r="VIX220" s="241"/>
      <c r="VIY220" s="241"/>
      <c r="VIZ220" s="241"/>
      <c r="VJA220" s="241"/>
      <c r="VJB220" s="241"/>
      <c r="VJC220" s="241"/>
      <c r="VJD220" s="241"/>
      <c r="VJE220" s="241"/>
      <c r="VJF220" s="241"/>
      <c r="VJG220" s="241"/>
      <c r="VJH220" s="241"/>
      <c r="VJI220" s="241"/>
      <c r="VJJ220" s="241"/>
      <c r="VJK220" s="241"/>
      <c r="VJL220" s="241"/>
      <c r="VJM220" s="241"/>
      <c r="VJN220" s="241"/>
      <c r="VJO220" s="241"/>
      <c r="VJP220" s="241"/>
      <c r="VJQ220" s="241"/>
      <c r="VJR220" s="241"/>
      <c r="VJS220" s="241"/>
      <c r="VJT220" s="241"/>
      <c r="VJU220" s="241"/>
      <c r="VJV220" s="241"/>
      <c r="VJW220" s="241"/>
      <c r="VJX220" s="241"/>
      <c r="VJY220" s="241"/>
      <c r="VJZ220" s="241"/>
      <c r="VKA220" s="241"/>
      <c r="VKB220" s="241"/>
      <c r="VKC220" s="241"/>
      <c r="VKD220" s="241"/>
      <c r="VKE220" s="241"/>
      <c r="VKF220" s="241"/>
      <c r="VKG220" s="241"/>
      <c r="VKH220" s="241"/>
      <c r="VKI220" s="241"/>
      <c r="VKJ220" s="241"/>
      <c r="VKK220" s="241"/>
      <c r="VKL220" s="241"/>
      <c r="VKM220" s="241"/>
      <c r="VKN220" s="241"/>
      <c r="VKO220" s="241"/>
      <c r="VKP220" s="241"/>
      <c r="VKQ220" s="241"/>
      <c r="VKR220" s="241"/>
      <c r="VKS220" s="241"/>
      <c r="VKT220" s="241"/>
      <c r="VKU220" s="241"/>
      <c r="VKV220" s="241"/>
      <c r="VKW220" s="241"/>
      <c r="VKX220" s="241"/>
      <c r="VKY220" s="241"/>
      <c r="VKZ220" s="241"/>
      <c r="VLA220" s="241"/>
      <c r="VLB220" s="241"/>
      <c r="VLC220" s="241"/>
      <c r="VLD220" s="241"/>
      <c r="VLE220" s="241"/>
      <c r="VLF220" s="241"/>
      <c r="VLG220" s="241"/>
      <c r="VLH220" s="241"/>
      <c r="VLI220" s="241"/>
      <c r="VLJ220" s="241"/>
      <c r="VLK220" s="241"/>
      <c r="VLL220" s="241"/>
      <c r="VLM220" s="241"/>
      <c r="VLN220" s="241"/>
      <c r="VLO220" s="241"/>
      <c r="VLP220" s="241"/>
      <c r="VLQ220" s="241"/>
      <c r="VLR220" s="241"/>
      <c r="VLS220" s="241"/>
      <c r="VLT220" s="241"/>
      <c r="VLU220" s="241"/>
      <c r="VLV220" s="241"/>
      <c r="VLW220" s="241"/>
      <c r="VLX220" s="241"/>
      <c r="VLY220" s="241"/>
      <c r="VLZ220" s="241"/>
      <c r="VMA220" s="241"/>
      <c r="VMB220" s="241"/>
      <c r="VMC220" s="241"/>
      <c r="VMD220" s="241"/>
      <c r="VME220" s="241"/>
      <c r="VMF220" s="241"/>
      <c r="VMG220" s="241"/>
      <c r="VMH220" s="241"/>
      <c r="VMI220" s="241"/>
      <c r="VMJ220" s="241"/>
      <c r="VMK220" s="241"/>
      <c r="VML220" s="241"/>
      <c r="VMM220" s="241"/>
      <c r="VMN220" s="241"/>
      <c r="VMO220" s="241"/>
      <c r="VMP220" s="241"/>
      <c r="VMQ220" s="241"/>
      <c r="VMR220" s="241"/>
      <c r="VMS220" s="241"/>
      <c r="VMT220" s="241"/>
      <c r="VMU220" s="241"/>
      <c r="VMV220" s="241"/>
      <c r="VMW220" s="241"/>
      <c r="VMX220" s="241"/>
      <c r="VMY220" s="241"/>
      <c r="VMZ220" s="241"/>
      <c r="VNA220" s="241"/>
      <c r="VNB220" s="241"/>
      <c r="VNC220" s="241"/>
      <c r="VND220" s="241"/>
      <c r="VNE220" s="241"/>
      <c r="VNF220" s="241"/>
      <c r="VNG220" s="241"/>
      <c r="VNH220" s="241"/>
      <c r="VNI220" s="241"/>
      <c r="VNJ220" s="241"/>
      <c r="VNK220" s="241"/>
      <c r="VNL220" s="241"/>
      <c r="VNM220" s="241"/>
      <c r="VNN220" s="241"/>
      <c r="VNO220" s="241"/>
      <c r="VNP220" s="241"/>
      <c r="VNQ220" s="241"/>
      <c r="VNR220" s="241"/>
      <c r="VNS220" s="241"/>
      <c r="VNT220" s="241"/>
      <c r="VNU220" s="241"/>
      <c r="VNV220" s="241"/>
      <c r="VNW220" s="241"/>
      <c r="VNX220" s="241"/>
      <c r="VNY220" s="241"/>
      <c r="VNZ220" s="241"/>
      <c r="VOA220" s="241"/>
      <c r="VOB220" s="241"/>
      <c r="VOC220" s="241"/>
      <c r="VOD220" s="241"/>
      <c r="VOE220" s="241"/>
      <c r="VOF220" s="241"/>
      <c r="VOG220" s="241"/>
      <c r="VOH220" s="241"/>
      <c r="VOI220" s="241"/>
      <c r="VOJ220" s="241"/>
      <c r="VOK220" s="241"/>
      <c r="VOL220" s="241"/>
      <c r="VOM220" s="241"/>
      <c r="VON220" s="241"/>
      <c r="VOO220" s="241"/>
      <c r="VOP220" s="241"/>
      <c r="VOQ220" s="241"/>
      <c r="VOR220" s="241"/>
      <c r="VOS220" s="241"/>
      <c r="VOT220" s="241"/>
      <c r="VOU220" s="241"/>
      <c r="VOV220" s="241"/>
      <c r="VOW220" s="241"/>
      <c r="VOX220" s="241"/>
      <c r="VOY220" s="241"/>
      <c r="VOZ220" s="241"/>
      <c r="VPA220" s="241"/>
      <c r="VPB220" s="241"/>
      <c r="VPC220" s="241"/>
      <c r="VPD220" s="241"/>
      <c r="VPE220" s="241"/>
      <c r="VPF220" s="241"/>
      <c r="VPG220" s="241"/>
      <c r="VPH220" s="241"/>
      <c r="VPI220" s="241"/>
      <c r="VPJ220" s="241"/>
      <c r="VPK220" s="241"/>
      <c r="VPL220" s="241"/>
      <c r="VPM220" s="241"/>
      <c r="VPN220" s="241"/>
      <c r="VPO220" s="241"/>
      <c r="VPP220" s="241"/>
      <c r="VPQ220" s="241"/>
      <c r="VPR220" s="241"/>
      <c r="VPS220" s="241"/>
      <c r="VPT220" s="241"/>
      <c r="VPU220" s="241"/>
      <c r="VPV220" s="241"/>
      <c r="VPW220" s="241"/>
      <c r="VPX220" s="241"/>
      <c r="VPY220" s="241"/>
      <c r="VPZ220" s="241"/>
      <c r="VQA220" s="241"/>
      <c r="VQB220" s="241"/>
      <c r="VQC220" s="241"/>
      <c r="VQD220" s="241"/>
      <c r="VQE220" s="241"/>
      <c r="VQF220" s="241"/>
      <c r="VQG220" s="241"/>
      <c r="VQH220" s="241"/>
      <c r="VQI220" s="241"/>
      <c r="VQJ220" s="241"/>
      <c r="VQK220" s="241"/>
      <c r="VQL220" s="241"/>
      <c r="VQM220" s="241"/>
      <c r="VQN220" s="241"/>
      <c r="VQO220" s="241"/>
      <c r="VQP220" s="241"/>
      <c r="VQQ220" s="241"/>
      <c r="VQR220" s="241"/>
      <c r="VQS220" s="241"/>
      <c r="VQT220" s="241"/>
      <c r="VQU220" s="241"/>
      <c r="VQV220" s="241"/>
      <c r="VQW220" s="241"/>
      <c r="VQX220" s="241"/>
      <c r="VQY220" s="241"/>
      <c r="VQZ220" s="241"/>
      <c r="VRA220" s="241"/>
      <c r="VRB220" s="241"/>
      <c r="VRC220" s="241"/>
      <c r="VRD220" s="241"/>
      <c r="VRE220" s="241"/>
      <c r="VRF220" s="241"/>
      <c r="VRG220" s="241"/>
      <c r="VRH220" s="241"/>
      <c r="VRI220" s="241"/>
      <c r="VRJ220" s="241"/>
      <c r="VRK220" s="241"/>
      <c r="VRL220" s="241"/>
      <c r="VRM220" s="241"/>
      <c r="VRN220" s="241"/>
      <c r="VRO220" s="241"/>
      <c r="VRP220" s="241"/>
      <c r="VRQ220" s="241"/>
      <c r="VRR220" s="241"/>
      <c r="VRS220" s="241"/>
      <c r="VRW220" s="241"/>
      <c r="VRX220" s="241"/>
      <c r="VRY220" s="241"/>
      <c r="VRZ220" s="241"/>
      <c r="VSA220" s="241"/>
      <c r="VSB220" s="241"/>
      <c r="VSC220" s="241"/>
      <c r="VSD220" s="241"/>
      <c r="VSE220" s="241"/>
      <c r="VSF220" s="241"/>
      <c r="VSG220" s="241"/>
      <c r="VSH220" s="241"/>
      <c r="VSI220" s="241"/>
      <c r="VSJ220" s="241"/>
      <c r="VSK220" s="241"/>
      <c r="VSL220" s="241"/>
      <c r="VSM220" s="241"/>
      <c r="VSN220" s="241"/>
      <c r="VSO220" s="241"/>
      <c r="VSP220" s="241"/>
      <c r="VSQ220" s="241"/>
      <c r="VSR220" s="241"/>
      <c r="VSS220" s="241"/>
      <c r="VST220" s="241"/>
      <c r="VSU220" s="241"/>
      <c r="VSV220" s="241"/>
      <c r="VSW220" s="241"/>
      <c r="VSX220" s="241"/>
      <c r="VSY220" s="241"/>
      <c r="VSZ220" s="241"/>
      <c r="VTA220" s="241"/>
      <c r="VTB220" s="241"/>
      <c r="VTC220" s="241"/>
      <c r="VTD220" s="241"/>
      <c r="VTE220" s="241"/>
      <c r="VTF220" s="241"/>
      <c r="VTG220" s="241"/>
      <c r="VTH220" s="241"/>
      <c r="VTI220" s="241"/>
      <c r="VTJ220" s="241"/>
      <c r="VTK220" s="241"/>
      <c r="VTL220" s="241"/>
      <c r="VTM220" s="241"/>
      <c r="VTN220" s="241"/>
      <c r="VTO220" s="241"/>
      <c r="VTP220" s="241"/>
      <c r="VTQ220" s="241"/>
      <c r="VTR220" s="241"/>
      <c r="VTS220" s="241"/>
      <c r="VTT220" s="241"/>
      <c r="VTU220" s="241"/>
      <c r="VTV220" s="241"/>
      <c r="VTW220" s="241"/>
      <c r="VTX220" s="241"/>
      <c r="VTY220" s="241"/>
      <c r="VTZ220" s="241"/>
      <c r="VUA220" s="241"/>
      <c r="VUB220" s="241"/>
      <c r="VUC220" s="241"/>
      <c r="VUD220" s="241"/>
      <c r="VUE220" s="241"/>
      <c r="VUF220" s="241"/>
      <c r="VUG220" s="241"/>
      <c r="VUH220" s="241"/>
      <c r="VUI220" s="241"/>
      <c r="VUJ220" s="241"/>
      <c r="VUK220" s="241"/>
      <c r="VUL220" s="241"/>
      <c r="VUM220" s="241"/>
      <c r="VUN220" s="241"/>
      <c r="VUO220" s="241"/>
      <c r="VUP220" s="241"/>
      <c r="VUQ220" s="241"/>
      <c r="VUR220" s="241"/>
      <c r="VUS220" s="241"/>
      <c r="VUT220" s="241"/>
      <c r="VUU220" s="241"/>
      <c r="VUV220" s="241"/>
      <c r="VUW220" s="241"/>
      <c r="VUX220" s="241"/>
      <c r="VUY220" s="241"/>
      <c r="VUZ220" s="241"/>
      <c r="VVA220" s="241"/>
      <c r="VVB220" s="241"/>
      <c r="VVC220" s="241"/>
      <c r="VVD220" s="241"/>
      <c r="VVE220" s="241"/>
      <c r="VVF220" s="241"/>
      <c r="VVG220" s="241"/>
      <c r="VVH220" s="241"/>
      <c r="VVI220" s="241"/>
      <c r="VVJ220" s="241"/>
      <c r="VVK220" s="241"/>
      <c r="VVL220" s="241"/>
      <c r="VVM220" s="241"/>
      <c r="VVN220" s="241"/>
      <c r="VVO220" s="241"/>
      <c r="VVP220" s="241"/>
      <c r="VVQ220" s="241"/>
      <c r="VVR220" s="241"/>
      <c r="VVS220" s="241"/>
      <c r="VVT220" s="241"/>
      <c r="VVU220" s="241"/>
      <c r="VVV220" s="241"/>
      <c r="VVW220" s="241"/>
      <c r="VVX220" s="241"/>
      <c r="VVY220" s="241"/>
      <c r="VVZ220" s="241"/>
      <c r="VWA220" s="241"/>
      <c r="VWB220" s="241"/>
      <c r="VWC220" s="241"/>
      <c r="VWD220" s="241"/>
      <c r="VWE220" s="241"/>
      <c r="VWF220" s="241"/>
      <c r="VWG220" s="241"/>
      <c r="VWH220" s="241"/>
      <c r="VWI220" s="241"/>
      <c r="VWJ220" s="241"/>
      <c r="VWK220" s="241"/>
      <c r="VWL220" s="241"/>
      <c r="VWM220" s="241"/>
      <c r="VWN220" s="241"/>
      <c r="VWO220" s="241"/>
      <c r="VWP220" s="241"/>
      <c r="VWQ220" s="241"/>
      <c r="VWR220" s="241"/>
      <c r="VWS220" s="241"/>
      <c r="VWT220" s="241"/>
      <c r="VWU220" s="241"/>
      <c r="VWV220" s="241"/>
      <c r="VWW220" s="241"/>
      <c r="VWX220" s="241"/>
      <c r="VWY220" s="241"/>
      <c r="VWZ220" s="241"/>
      <c r="VXA220" s="241"/>
      <c r="VXB220" s="241"/>
      <c r="VXC220" s="241"/>
      <c r="VXD220" s="241"/>
      <c r="VXE220" s="241"/>
      <c r="VXF220" s="241"/>
      <c r="VXG220" s="241"/>
      <c r="VXH220" s="241"/>
      <c r="VXI220" s="241"/>
      <c r="VXJ220" s="241"/>
      <c r="VXK220" s="241"/>
      <c r="VXL220" s="241"/>
      <c r="VXM220" s="241"/>
      <c r="VXN220" s="241"/>
      <c r="VXO220" s="241"/>
      <c r="VXP220" s="241"/>
      <c r="VXQ220" s="241"/>
      <c r="VXR220" s="241"/>
      <c r="VXS220" s="241"/>
      <c r="VXT220" s="241"/>
      <c r="VXU220" s="241"/>
      <c r="VXV220" s="241"/>
      <c r="VXW220" s="241"/>
      <c r="VXX220" s="241"/>
      <c r="VXY220" s="241"/>
      <c r="VXZ220" s="241"/>
      <c r="VYA220" s="241"/>
      <c r="VYB220" s="241"/>
      <c r="VYC220" s="241"/>
      <c r="VYD220" s="241"/>
      <c r="VYE220" s="241"/>
      <c r="VYF220" s="241"/>
      <c r="VYG220" s="241"/>
      <c r="VYH220" s="241"/>
      <c r="VYI220" s="241"/>
      <c r="VYJ220" s="241"/>
      <c r="VYK220" s="241"/>
      <c r="VYL220" s="241"/>
      <c r="VYM220" s="241"/>
      <c r="VYN220" s="241"/>
      <c r="VYO220" s="241"/>
      <c r="VYP220" s="241"/>
      <c r="VYQ220" s="241"/>
      <c r="VYR220" s="241"/>
      <c r="VYS220" s="241"/>
      <c r="VYT220" s="241"/>
      <c r="VYU220" s="241"/>
      <c r="VYV220" s="241"/>
      <c r="VYW220" s="241"/>
      <c r="VYX220" s="241"/>
      <c r="VYY220" s="241"/>
      <c r="VYZ220" s="241"/>
      <c r="VZA220" s="241"/>
      <c r="VZB220" s="241"/>
      <c r="VZC220" s="241"/>
      <c r="VZD220" s="241"/>
      <c r="VZE220" s="241"/>
      <c r="VZF220" s="241"/>
      <c r="VZG220" s="241"/>
      <c r="VZH220" s="241"/>
      <c r="VZI220" s="241"/>
      <c r="VZJ220" s="241"/>
      <c r="VZK220" s="241"/>
      <c r="VZL220" s="241"/>
      <c r="VZM220" s="241"/>
      <c r="VZN220" s="241"/>
      <c r="VZO220" s="241"/>
      <c r="VZP220" s="241"/>
      <c r="VZQ220" s="241"/>
      <c r="VZR220" s="241"/>
      <c r="VZS220" s="241"/>
      <c r="VZT220" s="241"/>
      <c r="VZU220" s="241"/>
      <c r="VZV220" s="241"/>
      <c r="VZW220" s="241"/>
      <c r="VZX220" s="241"/>
      <c r="VZY220" s="241"/>
      <c r="VZZ220" s="241"/>
      <c r="WAA220" s="241"/>
      <c r="WAB220" s="241"/>
      <c r="WAC220" s="241"/>
      <c r="WAD220" s="241"/>
      <c r="WAE220" s="241"/>
      <c r="WAF220" s="241"/>
      <c r="WAG220" s="241"/>
      <c r="WAH220" s="241"/>
      <c r="WAI220" s="241"/>
      <c r="WAJ220" s="241"/>
      <c r="WAK220" s="241"/>
      <c r="WAL220" s="241"/>
      <c r="WAM220" s="241"/>
      <c r="WAN220" s="241"/>
      <c r="WAO220" s="241"/>
      <c r="WAP220" s="241"/>
      <c r="WAQ220" s="241"/>
      <c r="WAR220" s="241"/>
      <c r="WAS220" s="241"/>
      <c r="WAT220" s="241"/>
      <c r="WAU220" s="241"/>
      <c r="WAV220" s="241"/>
      <c r="WAW220" s="241"/>
      <c r="WAX220" s="241"/>
      <c r="WAY220" s="241"/>
      <c r="WAZ220" s="241"/>
      <c r="WBA220" s="241"/>
      <c r="WBB220" s="241"/>
      <c r="WBC220" s="241"/>
      <c r="WBD220" s="241"/>
      <c r="WBE220" s="241"/>
      <c r="WBF220" s="241"/>
      <c r="WBG220" s="241"/>
      <c r="WBH220" s="241"/>
      <c r="WBI220" s="241"/>
      <c r="WBJ220" s="241"/>
      <c r="WBK220" s="241"/>
      <c r="WBL220" s="241"/>
      <c r="WBM220" s="241"/>
      <c r="WBN220" s="241"/>
      <c r="WBO220" s="241"/>
      <c r="WBP220" s="241"/>
      <c r="WBQ220" s="241"/>
      <c r="WBR220" s="241"/>
      <c r="WBS220" s="241"/>
      <c r="WBT220" s="241"/>
      <c r="WBU220" s="241"/>
      <c r="WBV220" s="241"/>
      <c r="WBW220" s="241"/>
      <c r="WBX220" s="241"/>
      <c r="WBY220" s="241"/>
      <c r="WBZ220" s="241"/>
      <c r="WCA220" s="241"/>
      <c r="WCB220" s="241"/>
      <c r="WCC220" s="241"/>
      <c r="WCD220" s="241"/>
      <c r="WCE220" s="241"/>
      <c r="WCF220" s="241"/>
      <c r="WCG220" s="241"/>
      <c r="WCH220" s="241"/>
      <c r="WCI220" s="241"/>
      <c r="WCJ220" s="241"/>
      <c r="WCK220" s="241"/>
      <c r="WCL220" s="241"/>
      <c r="WCM220" s="241"/>
      <c r="WCN220" s="241"/>
      <c r="WCO220" s="241"/>
      <c r="WCP220" s="241"/>
      <c r="WCQ220" s="241"/>
      <c r="WCR220" s="241"/>
      <c r="WCS220" s="241"/>
      <c r="WCT220" s="241"/>
      <c r="WCU220" s="241"/>
      <c r="WCV220" s="241"/>
      <c r="WCW220" s="241"/>
      <c r="WCX220" s="241"/>
      <c r="WCY220" s="241"/>
      <c r="WCZ220" s="241"/>
      <c r="WDA220" s="241"/>
      <c r="WDB220" s="241"/>
      <c r="WDC220" s="241"/>
      <c r="WDD220" s="241"/>
      <c r="WDE220" s="241"/>
      <c r="WDF220" s="241"/>
      <c r="WDG220" s="241"/>
      <c r="WDH220" s="241"/>
      <c r="WDI220" s="241"/>
      <c r="WDJ220" s="241"/>
      <c r="WDK220" s="241"/>
      <c r="WDL220" s="241"/>
      <c r="WDM220" s="241"/>
      <c r="WDN220" s="241"/>
      <c r="WDO220" s="241"/>
      <c r="WDP220" s="241"/>
      <c r="WDQ220" s="241"/>
      <c r="WDR220" s="241"/>
      <c r="WDS220" s="241"/>
      <c r="WDT220" s="241"/>
      <c r="WDU220" s="241"/>
      <c r="WDV220" s="241"/>
      <c r="WDW220" s="241"/>
      <c r="WDX220" s="241"/>
      <c r="WDY220" s="241"/>
      <c r="WDZ220" s="241"/>
      <c r="WEA220" s="241"/>
      <c r="WEB220" s="241"/>
      <c r="WEC220" s="241"/>
      <c r="WED220" s="241"/>
      <c r="WEE220" s="241"/>
      <c r="WEF220" s="241"/>
      <c r="WEG220" s="241"/>
      <c r="WEH220" s="241"/>
      <c r="WEI220" s="241"/>
      <c r="WEJ220" s="241"/>
      <c r="WEK220" s="241"/>
      <c r="WEL220" s="241"/>
      <c r="WEM220" s="241"/>
      <c r="WEN220" s="241"/>
      <c r="WEO220" s="241"/>
      <c r="WEP220" s="241"/>
      <c r="WEQ220" s="241"/>
      <c r="WER220" s="241"/>
      <c r="WES220" s="241"/>
      <c r="WET220" s="241"/>
      <c r="WEU220" s="241"/>
      <c r="WEV220" s="241"/>
      <c r="WEW220" s="241"/>
      <c r="WEX220" s="241"/>
      <c r="WEY220" s="241"/>
      <c r="WEZ220" s="241"/>
      <c r="WFA220" s="241"/>
      <c r="WFB220" s="241"/>
      <c r="WFC220" s="241"/>
      <c r="WFD220" s="241"/>
      <c r="WFE220" s="241"/>
      <c r="WFF220" s="241"/>
      <c r="WFG220" s="241"/>
      <c r="WFH220" s="241"/>
      <c r="WFI220" s="241"/>
      <c r="WFJ220" s="241"/>
      <c r="WFK220" s="241"/>
      <c r="WFL220" s="241"/>
      <c r="WFM220" s="241"/>
      <c r="WFN220" s="241"/>
      <c r="WFO220" s="241"/>
      <c r="WFP220" s="241"/>
      <c r="WFQ220" s="241"/>
      <c r="WFR220" s="241"/>
      <c r="WFS220" s="241"/>
      <c r="WFT220" s="241"/>
      <c r="WFU220" s="241"/>
      <c r="WFV220" s="241"/>
      <c r="WFW220" s="241"/>
      <c r="WFX220" s="241"/>
      <c r="WFY220" s="241"/>
      <c r="WFZ220" s="241"/>
      <c r="WGA220" s="241"/>
      <c r="WGB220" s="241"/>
      <c r="WGC220" s="241"/>
      <c r="WGD220" s="241"/>
      <c r="WGE220" s="241"/>
      <c r="WGF220" s="241"/>
      <c r="WGG220" s="241"/>
      <c r="WGH220" s="241"/>
      <c r="WGI220" s="241"/>
      <c r="WGJ220" s="241"/>
      <c r="WGK220" s="241"/>
      <c r="WGL220" s="241"/>
      <c r="WGM220" s="241"/>
      <c r="WGN220" s="241"/>
      <c r="WGO220" s="241"/>
      <c r="WGP220" s="241"/>
      <c r="WGQ220" s="241"/>
      <c r="WGR220" s="241"/>
      <c r="WGS220" s="241"/>
      <c r="WGT220" s="241"/>
      <c r="WGU220" s="241"/>
      <c r="WGV220" s="241"/>
      <c r="WGW220" s="241"/>
      <c r="WGX220" s="241"/>
      <c r="WGY220" s="241"/>
      <c r="WGZ220" s="241"/>
      <c r="WHA220" s="241"/>
      <c r="WHB220" s="241"/>
      <c r="WHC220" s="241"/>
      <c r="WHD220" s="241"/>
      <c r="WHE220" s="241"/>
      <c r="WHF220" s="241"/>
      <c r="WHG220" s="241"/>
      <c r="WHH220" s="241"/>
      <c r="WHI220" s="241"/>
      <c r="WHJ220" s="241"/>
      <c r="WHK220" s="241"/>
      <c r="WHL220" s="241"/>
      <c r="WHM220" s="241"/>
      <c r="WHN220" s="241"/>
      <c r="WHO220" s="241"/>
      <c r="WHP220" s="241"/>
      <c r="WHQ220" s="241"/>
      <c r="WHR220" s="241"/>
      <c r="WHS220" s="241"/>
      <c r="WHT220" s="241"/>
      <c r="WHU220" s="241"/>
      <c r="WHV220" s="241"/>
      <c r="WHW220" s="241"/>
      <c r="WHX220" s="241"/>
      <c r="WHY220" s="241"/>
      <c r="WHZ220" s="241"/>
      <c r="WIA220" s="241"/>
      <c r="WIB220" s="241"/>
      <c r="WIC220" s="241"/>
      <c r="WID220" s="241"/>
      <c r="WIE220" s="241"/>
      <c r="WIF220" s="241"/>
      <c r="WIG220" s="241"/>
      <c r="WIH220" s="241"/>
      <c r="WII220" s="241"/>
      <c r="WIJ220" s="241"/>
      <c r="WIK220" s="241"/>
      <c r="WIL220" s="241"/>
      <c r="WIM220" s="241"/>
      <c r="WIN220" s="241"/>
      <c r="WIO220" s="241"/>
      <c r="WIP220" s="241"/>
      <c r="WIQ220" s="241"/>
      <c r="WIR220" s="241"/>
      <c r="WIS220" s="241"/>
      <c r="WIT220" s="241"/>
      <c r="WIU220" s="241"/>
      <c r="WIV220" s="241"/>
      <c r="WIW220" s="241"/>
      <c r="WIX220" s="241"/>
      <c r="WIY220" s="241"/>
      <c r="WIZ220" s="241"/>
      <c r="WJA220" s="241"/>
      <c r="WJB220" s="241"/>
      <c r="WJC220" s="241"/>
      <c r="WJD220" s="241"/>
      <c r="WJE220" s="241"/>
      <c r="WJF220" s="241"/>
      <c r="WJG220" s="241"/>
      <c r="WJH220" s="241"/>
      <c r="WJI220" s="241"/>
      <c r="WJJ220" s="241"/>
      <c r="WJK220" s="241"/>
      <c r="WJL220" s="241"/>
      <c r="WJM220" s="241"/>
      <c r="WJN220" s="241"/>
      <c r="WJO220" s="241"/>
      <c r="WJP220" s="241"/>
      <c r="WJQ220" s="241"/>
      <c r="WJR220" s="241"/>
      <c r="WJS220" s="241"/>
      <c r="WJT220" s="241"/>
      <c r="WJU220" s="241"/>
      <c r="WJV220" s="241"/>
      <c r="WJW220" s="241"/>
      <c r="WJX220" s="241"/>
      <c r="WJY220" s="241"/>
      <c r="WJZ220" s="241"/>
      <c r="WKA220" s="241"/>
      <c r="WKB220" s="241"/>
      <c r="WKC220" s="241"/>
      <c r="WKD220" s="241"/>
      <c r="WKE220" s="241"/>
      <c r="WKF220" s="241"/>
      <c r="WKG220" s="241"/>
      <c r="WKH220" s="241"/>
      <c r="WKI220" s="241"/>
      <c r="WKJ220" s="241"/>
      <c r="WKK220" s="241"/>
      <c r="WKL220" s="241"/>
      <c r="WKM220" s="241"/>
      <c r="WKN220" s="241"/>
      <c r="WKO220" s="241"/>
      <c r="WKP220" s="241"/>
      <c r="WKQ220" s="241"/>
      <c r="WKR220" s="241"/>
      <c r="WKS220" s="241"/>
      <c r="WKT220" s="241"/>
      <c r="WKU220" s="241"/>
      <c r="WKV220" s="241"/>
      <c r="WKW220" s="241"/>
      <c r="WKX220" s="241"/>
      <c r="WKY220" s="241"/>
      <c r="WKZ220" s="241"/>
      <c r="WLA220" s="241"/>
      <c r="WLB220" s="241"/>
      <c r="WLC220" s="241"/>
      <c r="WLD220" s="241"/>
      <c r="WLE220" s="241"/>
      <c r="WLF220" s="241"/>
      <c r="WLG220" s="241"/>
      <c r="WLH220" s="241"/>
      <c r="WLI220" s="241"/>
      <c r="WLJ220" s="241"/>
      <c r="WLK220" s="241"/>
      <c r="WLL220" s="241"/>
      <c r="WLM220" s="241"/>
      <c r="WLN220" s="241"/>
      <c r="WLO220" s="241"/>
      <c r="WLP220" s="241"/>
      <c r="WLQ220" s="241"/>
      <c r="WLR220" s="241"/>
      <c r="WLS220" s="241"/>
      <c r="WLT220" s="241"/>
      <c r="WLU220" s="241"/>
      <c r="WLV220" s="241"/>
      <c r="WLW220" s="241"/>
      <c r="WLX220" s="241"/>
      <c r="WLY220" s="241"/>
      <c r="WLZ220" s="241"/>
      <c r="WMA220" s="241"/>
      <c r="WMB220" s="241"/>
      <c r="WMC220" s="241"/>
      <c r="WMD220" s="241"/>
      <c r="WME220" s="241"/>
      <c r="WMF220" s="241"/>
      <c r="WMG220" s="241"/>
      <c r="WMH220" s="241"/>
      <c r="WMI220" s="241"/>
      <c r="WMJ220" s="241"/>
      <c r="WMK220" s="241"/>
      <c r="WML220" s="241"/>
      <c r="WMM220" s="241"/>
      <c r="WMN220" s="241"/>
      <c r="WMO220" s="241"/>
      <c r="WMP220" s="241"/>
      <c r="WMQ220" s="241"/>
      <c r="WMR220" s="241"/>
      <c r="WMS220" s="241"/>
      <c r="WMT220" s="241"/>
      <c r="WMU220" s="241"/>
      <c r="WMV220" s="241"/>
      <c r="WMW220" s="241"/>
      <c r="WMX220" s="241"/>
      <c r="WMY220" s="241"/>
      <c r="WMZ220" s="241"/>
      <c r="WNA220" s="241"/>
      <c r="WNB220" s="241"/>
      <c r="WNC220" s="241"/>
      <c r="WND220" s="241"/>
      <c r="WNE220" s="241"/>
      <c r="WNF220" s="241"/>
      <c r="WNG220" s="241"/>
      <c r="WNH220" s="241"/>
      <c r="WNI220" s="241"/>
      <c r="WNJ220" s="241"/>
      <c r="WNK220" s="241"/>
      <c r="WNL220" s="241"/>
      <c r="WNM220" s="241"/>
      <c r="WNN220" s="241"/>
      <c r="WNO220" s="241"/>
      <c r="WNP220" s="241"/>
      <c r="WNQ220" s="241"/>
      <c r="WNR220" s="241"/>
      <c r="WNS220" s="241"/>
      <c r="WNT220" s="241"/>
      <c r="WNU220" s="241"/>
      <c r="WNV220" s="241"/>
      <c r="WNW220" s="241"/>
      <c r="WNX220" s="241"/>
      <c r="WNY220" s="241"/>
      <c r="WNZ220" s="241"/>
      <c r="WOA220" s="241"/>
      <c r="WOB220" s="241"/>
      <c r="WOC220" s="241"/>
      <c r="WOD220" s="241"/>
      <c r="WOE220" s="241"/>
      <c r="WOF220" s="241"/>
      <c r="WOG220" s="241"/>
      <c r="WOH220" s="241"/>
      <c r="WOI220" s="241"/>
      <c r="WOJ220" s="241"/>
      <c r="WOK220" s="241"/>
      <c r="WOL220" s="241"/>
      <c r="WOM220" s="241"/>
      <c r="WON220" s="241"/>
      <c r="WOO220" s="241"/>
      <c r="WOP220" s="241"/>
      <c r="WOQ220" s="241"/>
      <c r="WOR220" s="241"/>
      <c r="WOS220" s="241"/>
      <c r="WOT220" s="241"/>
      <c r="WOU220" s="241"/>
      <c r="WOV220" s="241"/>
      <c r="WOW220" s="241"/>
      <c r="WOX220" s="241"/>
      <c r="WOY220" s="241"/>
      <c r="WOZ220" s="241"/>
      <c r="WPA220" s="241"/>
      <c r="WPB220" s="241"/>
      <c r="WPC220" s="241"/>
      <c r="WPD220" s="241"/>
      <c r="WPE220" s="241"/>
      <c r="WPF220" s="241"/>
      <c r="WPG220" s="241"/>
      <c r="WPH220" s="241"/>
      <c r="WPI220" s="241"/>
      <c r="WPJ220" s="241"/>
      <c r="WPK220" s="241"/>
      <c r="WPL220" s="241"/>
      <c r="WPM220" s="241"/>
      <c r="WPN220" s="241"/>
      <c r="WPO220" s="241"/>
      <c r="WPP220" s="241"/>
      <c r="WPQ220" s="241"/>
      <c r="WPR220" s="241"/>
      <c r="WPS220" s="241"/>
      <c r="WPT220" s="241"/>
      <c r="WPU220" s="241"/>
      <c r="WPV220" s="241"/>
      <c r="WPW220" s="241"/>
      <c r="WPX220" s="241"/>
      <c r="WPY220" s="241"/>
      <c r="WPZ220" s="241"/>
      <c r="WQA220" s="241"/>
      <c r="WQB220" s="241"/>
      <c r="WQC220" s="241"/>
      <c r="WQD220" s="241"/>
      <c r="WQE220" s="241"/>
      <c r="WQF220" s="241"/>
      <c r="WQG220" s="241"/>
      <c r="WQH220" s="241"/>
      <c r="WQI220" s="241"/>
      <c r="WQJ220" s="241"/>
      <c r="WQK220" s="241"/>
      <c r="WQL220" s="241"/>
      <c r="WQM220" s="241"/>
      <c r="WQN220" s="241"/>
      <c r="WQO220" s="241"/>
      <c r="WQP220" s="241"/>
      <c r="WQQ220" s="241"/>
      <c r="WQR220" s="241"/>
      <c r="WQS220" s="241"/>
      <c r="WQT220" s="241"/>
      <c r="WQU220" s="241"/>
      <c r="WQV220" s="241"/>
      <c r="WQW220" s="241"/>
      <c r="WQX220" s="241"/>
      <c r="WQY220" s="241"/>
      <c r="WQZ220" s="241"/>
      <c r="WRA220" s="241"/>
      <c r="WRB220" s="241"/>
      <c r="WRC220" s="241"/>
      <c r="WRD220" s="241"/>
      <c r="WRE220" s="241"/>
      <c r="WRF220" s="241"/>
      <c r="WRG220" s="241"/>
      <c r="WRH220" s="241"/>
      <c r="WRI220" s="241"/>
      <c r="WRJ220" s="241"/>
      <c r="WRK220" s="241"/>
      <c r="WRL220" s="241"/>
      <c r="WRM220" s="241"/>
      <c r="WRN220" s="241"/>
      <c r="WRO220" s="241"/>
      <c r="WRP220" s="241"/>
      <c r="WRQ220" s="241"/>
      <c r="WRR220" s="241"/>
      <c r="WRS220" s="241"/>
      <c r="WRT220" s="241"/>
      <c r="WRU220" s="241"/>
      <c r="WRV220" s="241"/>
      <c r="WRW220" s="241"/>
      <c r="WRX220" s="241"/>
      <c r="WRY220" s="241"/>
      <c r="WRZ220" s="241"/>
      <c r="WSA220" s="241"/>
      <c r="WSB220" s="241"/>
      <c r="WSC220" s="241"/>
      <c r="WSD220" s="241"/>
      <c r="WSE220" s="241"/>
      <c r="WSF220" s="241"/>
      <c r="WSG220" s="241"/>
      <c r="WSH220" s="241"/>
      <c r="WSI220" s="241"/>
      <c r="WSJ220" s="241"/>
      <c r="WSK220" s="241"/>
      <c r="WSL220" s="241"/>
      <c r="WSM220" s="241"/>
      <c r="WSN220" s="241"/>
      <c r="WSO220" s="241"/>
      <c r="WSP220" s="241"/>
      <c r="WSQ220" s="241"/>
      <c r="WSR220" s="241"/>
      <c r="WSS220" s="241"/>
      <c r="WST220" s="241"/>
      <c r="WSU220" s="241"/>
      <c r="WSV220" s="241"/>
      <c r="WSW220" s="241"/>
      <c r="WSX220" s="241"/>
      <c r="WSY220" s="241"/>
      <c r="WSZ220" s="241"/>
      <c r="WTA220" s="241"/>
      <c r="WTB220" s="241"/>
      <c r="WTC220" s="241"/>
      <c r="WTD220" s="241"/>
      <c r="WTE220" s="241"/>
      <c r="WTF220" s="241"/>
      <c r="WTG220" s="241"/>
      <c r="WTH220" s="241"/>
      <c r="WTI220" s="241"/>
      <c r="WTJ220" s="241"/>
      <c r="WTK220" s="241"/>
      <c r="WTL220" s="241"/>
      <c r="WTM220" s="241"/>
      <c r="WTN220" s="241"/>
      <c r="WTO220" s="241"/>
      <c r="WTP220" s="241"/>
      <c r="WTQ220" s="241"/>
      <c r="WTR220" s="241"/>
      <c r="WTS220" s="241"/>
      <c r="WTT220" s="241"/>
      <c r="WTU220" s="241"/>
      <c r="WTV220" s="241"/>
      <c r="WTW220" s="241"/>
      <c r="WTX220" s="241"/>
      <c r="WTY220" s="241"/>
      <c r="WTZ220" s="241"/>
      <c r="WUA220" s="241"/>
      <c r="WUB220" s="241"/>
      <c r="WUC220" s="241"/>
      <c r="WUD220" s="241"/>
      <c r="WUE220" s="241"/>
      <c r="WUF220" s="241"/>
      <c r="WUG220" s="241"/>
      <c r="WUH220" s="241"/>
      <c r="WUI220" s="241"/>
      <c r="WUJ220" s="241"/>
      <c r="WUK220" s="241"/>
      <c r="WUL220" s="241"/>
      <c r="WUM220" s="241"/>
      <c r="WUN220" s="241"/>
      <c r="WUO220" s="241"/>
      <c r="WUP220" s="241"/>
      <c r="WUQ220" s="241"/>
      <c r="WUR220" s="241"/>
      <c r="WUS220" s="241"/>
      <c r="WUT220" s="241"/>
      <c r="WUU220" s="241"/>
      <c r="WUV220" s="241"/>
      <c r="WUW220" s="241"/>
      <c r="WUX220" s="241"/>
      <c r="WUY220" s="241"/>
      <c r="WUZ220" s="241"/>
      <c r="WVA220" s="241"/>
      <c r="WVB220" s="241"/>
      <c r="WVC220" s="241"/>
      <c r="WVD220" s="241"/>
      <c r="WVE220" s="241"/>
      <c r="WVF220" s="241"/>
      <c r="WVG220" s="241"/>
      <c r="WVH220" s="241"/>
      <c r="WVI220" s="241"/>
      <c r="WVJ220" s="241"/>
      <c r="WVK220" s="241"/>
      <c r="WVL220" s="241"/>
      <c r="WVM220" s="241"/>
      <c r="WVN220" s="241"/>
      <c r="WVO220" s="241"/>
      <c r="WVP220" s="241"/>
      <c r="WVQ220" s="241"/>
      <c r="WVR220" s="241"/>
      <c r="WVS220" s="241"/>
      <c r="WVT220" s="241"/>
      <c r="WVU220" s="241"/>
      <c r="WVV220" s="241"/>
      <c r="WVW220" s="241"/>
      <c r="WVX220" s="241"/>
      <c r="WVY220" s="241"/>
      <c r="WVZ220" s="241"/>
      <c r="WWA220" s="241"/>
      <c r="WWB220" s="241"/>
      <c r="WWC220" s="241"/>
      <c r="WWD220" s="241"/>
      <c r="WWE220" s="241"/>
      <c r="WWF220" s="241"/>
      <c r="WWG220" s="241"/>
      <c r="WWH220" s="241"/>
      <c r="WWI220" s="241"/>
      <c r="WWJ220" s="241"/>
      <c r="WWK220" s="241"/>
      <c r="WWL220" s="241"/>
      <c r="WWM220" s="241"/>
      <c r="WWN220" s="241"/>
      <c r="WWO220" s="241"/>
      <c r="WWP220" s="241"/>
      <c r="WWQ220" s="241"/>
      <c r="WWR220" s="241"/>
      <c r="WWS220" s="241"/>
      <c r="WWT220" s="241"/>
      <c r="WWU220" s="241"/>
      <c r="WWV220" s="241"/>
      <c r="WWW220" s="241"/>
      <c r="WWX220" s="241"/>
      <c r="WWY220" s="241"/>
      <c r="WWZ220" s="241"/>
      <c r="WXA220" s="241"/>
      <c r="WXB220" s="241"/>
      <c r="WXC220" s="241"/>
      <c r="WXD220" s="241"/>
      <c r="WXE220" s="241"/>
      <c r="WXF220" s="241"/>
      <c r="WXG220" s="241"/>
      <c r="WXH220" s="241"/>
      <c r="WXI220" s="241"/>
      <c r="WXJ220" s="241"/>
      <c r="WXK220" s="241"/>
      <c r="WXL220" s="241"/>
      <c r="WXM220" s="241"/>
      <c r="WXN220" s="241"/>
      <c r="WXO220" s="241"/>
      <c r="WXP220" s="241"/>
      <c r="WXQ220" s="241"/>
      <c r="WXR220" s="241"/>
      <c r="WXS220" s="241"/>
      <c r="WXT220" s="241"/>
      <c r="WXU220" s="241"/>
      <c r="WXV220" s="241"/>
      <c r="WXW220" s="241"/>
      <c r="WXX220" s="241"/>
      <c r="WXY220" s="241"/>
      <c r="WXZ220" s="241"/>
      <c r="WYA220" s="241"/>
      <c r="WYB220" s="241"/>
      <c r="WYC220" s="241"/>
      <c r="WYD220" s="241"/>
      <c r="WYE220" s="241"/>
      <c r="WYF220" s="241"/>
      <c r="WYG220" s="241"/>
      <c r="WYH220" s="241"/>
      <c r="WYI220" s="241"/>
      <c r="WYJ220" s="241"/>
      <c r="WYK220" s="241"/>
      <c r="WYL220" s="241"/>
      <c r="WYM220" s="241"/>
      <c r="WYN220" s="241"/>
      <c r="WYO220" s="241"/>
      <c r="WYP220" s="241"/>
      <c r="WYQ220" s="241"/>
      <c r="WYR220" s="241"/>
      <c r="WYS220" s="241"/>
      <c r="WYT220" s="241"/>
      <c r="WYU220" s="241"/>
      <c r="WYV220" s="241"/>
      <c r="WYW220" s="241"/>
      <c r="WYX220" s="241"/>
      <c r="WYY220" s="241"/>
      <c r="WYZ220" s="241"/>
      <c r="WZA220" s="241"/>
      <c r="WZB220" s="241"/>
      <c r="WZC220" s="241"/>
      <c r="WZD220" s="241"/>
      <c r="WZE220" s="241"/>
      <c r="WZF220" s="241"/>
      <c r="WZG220" s="241"/>
      <c r="WZH220" s="241"/>
      <c r="WZI220" s="241"/>
      <c r="WZJ220" s="241"/>
      <c r="WZK220" s="241"/>
      <c r="WZL220" s="241"/>
      <c r="WZM220" s="241"/>
      <c r="WZN220" s="241"/>
      <c r="WZO220" s="241"/>
      <c r="WZP220" s="241"/>
      <c r="WZQ220" s="241"/>
      <c r="WZR220" s="241"/>
      <c r="WZS220" s="241"/>
      <c r="WZT220" s="241"/>
      <c r="WZU220" s="241"/>
      <c r="WZV220" s="241"/>
      <c r="WZW220" s="241"/>
      <c r="WZX220" s="241"/>
      <c r="WZY220" s="241"/>
      <c r="WZZ220" s="241"/>
      <c r="XAA220" s="241"/>
      <c r="XAB220" s="241"/>
      <c r="XAC220" s="241"/>
      <c r="XAD220" s="241"/>
      <c r="XAE220" s="241"/>
      <c r="XAF220" s="241"/>
      <c r="XAG220" s="241"/>
      <c r="XAH220" s="241"/>
      <c r="XAI220" s="241"/>
      <c r="XAJ220" s="241"/>
      <c r="XAK220" s="241"/>
      <c r="XAL220" s="241"/>
      <c r="XAM220" s="241"/>
      <c r="XAN220" s="241"/>
      <c r="XAO220" s="241"/>
      <c r="XAP220" s="241"/>
      <c r="XAQ220" s="241"/>
      <c r="XAR220" s="241"/>
      <c r="XAS220" s="241"/>
      <c r="XAT220" s="241"/>
      <c r="XAU220" s="241"/>
      <c r="XAV220" s="241"/>
      <c r="XAW220" s="241"/>
      <c r="XAX220" s="241"/>
      <c r="XAY220" s="241"/>
      <c r="XAZ220" s="241"/>
      <c r="XBA220" s="241"/>
      <c r="XBB220" s="241"/>
      <c r="XBC220" s="241"/>
      <c r="XBD220" s="241"/>
      <c r="XBE220" s="241"/>
      <c r="XBF220" s="241"/>
      <c r="XBG220" s="241"/>
      <c r="XBH220" s="241"/>
      <c r="XBI220" s="241"/>
      <c r="XBJ220" s="241"/>
      <c r="XBK220" s="241"/>
      <c r="XBL220" s="241"/>
      <c r="XBM220" s="241"/>
      <c r="XBN220" s="241"/>
      <c r="XBO220" s="241"/>
      <c r="XBP220" s="241"/>
      <c r="XBQ220" s="241"/>
      <c r="XBR220" s="241"/>
      <c r="XBS220" s="241"/>
      <c r="XBT220" s="241"/>
      <c r="XBU220" s="241"/>
      <c r="XBV220" s="241"/>
      <c r="XBW220" s="241"/>
      <c r="XBX220" s="241"/>
      <c r="XBY220" s="241"/>
      <c r="XBZ220" s="241"/>
      <c r="XCA220" s="241"/>
      <c r="XCB220" s="241"/>
      <c r="XCC220" s="241"/>
      <c r="XCD220" s="241"/>
      <c r="XCE220" s="241"/>
      <c r="XCF220" s="241"/>
      <c r="XCG220" s="241"/>
      <c r="XCH220" s="241"/>
      <c r="XCI220" s="241"/>
      <c r="XCJ220" s="241"/>
      <c r="XCK220" s="241"/>
      <c r="XCL220" s="241"/>
      <c r="XCM220" s="241"/>
      <c r="XCN220" s="241"/>
      <c r="XCO220" s="241"/>
      <c r="XCP220" s="241"/>
      <c r="XCQ220" s="241"/>
      <c r="XCR220" s="241"/>
      <c r="XCS220" s="241"/>
      <c r="XCT220" s="241"/>
      <c r="XCU220" s="241"/>
      <c r="XCV220" s="241"/>
      <c r="XCW220" s="241"/>
      <c r="XCX220" s="241"/>
      <c r="XCY220" s="241"/>
      <c r="XCZ220" s="241"/>
      <c r="XDA220" s="241"/>
      <c r="XDB220" s="241"/>
      <c r="XDC220" s="241"/>
      <c r="XDD220" s="241"/>
      <c r="XDE220" s="241"/>
      <c r="XDF220" s="241"/>
      <c r="XDG220" s="241"/>
      <c r="XDH220" s="241"/>
      <c r="XDI220" s="241"/>
      <c r="XDJ220" s="241"/>
      <c r="XDK220" s="241"/>
      <c r="XDL220" s="241"/>
      <c r="XDM220" s="241"/>
      <c r="XDN220" s="241"/>
      <c r="XDO220" s="241"/>
      <c r="XDP220" s="241"/>
      <c r="XDQ220" s="241"/>
      <c r="XDR220" s="241"/>
      <c r="XDS220" s="241"/>
      <c r="XDT220" s="241"/>
      <c r="XDU220" s="241"/>
      <c r="XDV220" s="241"/>
      <c r="XDW220" s="241"/>
      <c r="XDX220" s="241"/>
      <c r="XDY220" s="241"/>
      <c r="XDZ220" s="241"/>
      <c r="XEA220" s="241"/>
      <c r="XEB220" s="241"/>
      <c r="XEC220" s="241"/>
      <c r="XED220" s="241"/>
      <c r="XEE220" s="241"/>
      <c r="XEF220" s="241"/>
      <c r="XEG220" s="241"/>
      <c r="XEH220" s="241"/>
      <c r="XEI220" s="241"/>
      <c r="XEJ220" s="241"/>
      <c r="XEK220" s="241"/>
      <c r="XEL220" s="241"/>
      <c r="XEM220" s="241"/>
      <c r="XEN220" s="241"/>
      <c r="XEO220" s="241"/>
      <c r="XEP220" s="241"/>
      <c r="XEQ220" s="241"/>
      <c r="XER220" s="241"/>
      <c r="XES220" s="241"/>
      <c r="XET220" s="241"/>
      <c r="XEU220" s="241"/>
      <c r="XEV220" s="241"/>
      <c r="XEW220" s="241"/>
      <c r="XEX220" s="241"/>
      <c r="XEY220" s="241"/>
      <c r="XEZ220" s="241"/>
      <c r="XFA220" s="241"/>
      <c r="XFB220" s="241"/>
      <c r="XFC220" s="241"/>
      <c r="XFD220" s="241"/>
    </row>
    <row r="221" spans="1:1024 1028:3069 3073:4094 4098:5119 5123:6144 6148:8189 8193:9214 9218:10239 10243:11264 11268:13309 13313:14334 14338:15359 15363:16384" s="249" customFormat="1" outlineLevel="3">
      <c r="A221" s="238"/>
      <c r="B221" s="238"/>
      <c r="C221" s="239"/>
      <c r="D221" s="240"/>
      <c r="E221" s="241" t="str">
        <f xml:space="preserve"> E149</f>
        <v>2024-25 ODI payments expressed in 2022-23 CPIH FYA prices (Business retail)</v>
      </c>
      <c r="F221" s="242">
        <f xml:space="preserve"> F149</f>
        <v>0</v>
      </c>
      <c r="G221" s="241" t="str">
        <f xml:space="preserve"> G149</f>
        <v>£m</v>
      </c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  <c r="AN221" s="241"/>
      <c r="AO221" s="241"/>
      <c r="AP221" s="241"/>
      <c r="AQ221" s="241"/>
      <c r="AR221" s="241"/>
      <c r="AS221" s="241"/>
      <c r="AT221" s="241"/>
      <c r="AU221" s="241"/>
      <c r="AV221" s="241"/>
      <c r="AW221" s="241"/>
      <c r="AX221" s="241"/>
      <c r="AY221" s="241"/>
      <c r="AZ221" s="241"/>
      <c r="BA221" s="241"/>
      <c r="BB221" s="241"/>
      <c r="BC221" s="241"/>
      <c r="BD221" s="241"/>
      <c r="BE221" s="241"/>
      <c r="BF221" s="241"/>
      <c r="BG221" s="241"/>
      <c r="BH221" s="241"/>
      <c r="BI221" s="241"/>
      <c r="BJ221" s="241"/>
      <c r="BK221" s="241"/>
      <c r="BL221" s="241"/>
      <c r="BM221" s="241"/>
      <c r="BN221" s="241"/>
      <c r="BO221" s="241"/>
      <c r="BP221" s="241"/>
      <c r="BQ221" s="241"/>
      <c r="BR221" s="241"/>
      <c r="BS221" s="241"/>
      <c r="BT221" s="241"/>
      <c r="BU221" s="241"/>
      <c r="BV221" s="241"/>
      <c r="BW221" s="241"/>
      <c r="BX221" s="241"/>
      <c r="BY221" s="241"/>
      <c r="BZ221" s="241"/>
      <c r="CA221" s="241"/>
      <c r="CB221" s="241"/>
      <c r="CC221" s="241"/>
      <c r="CD221" s="241"/>
      <c r="CE221" s="241"/>
      <c r="CF221" s="241"/>
      <c r="CG221" s="241"/>
      <c r="CH221" s="241"/>
      <c r="CI221" s="241"/>
      <c r="CJ221" s="241"/>
      <c r="CK221" s="241"/>
      <c r="CL221" s="241"/>
      <c r="CM221" s="241"/>
      <c r="CN221" s="241"/>
      <c r="CO221" s="241"/>
      <c r="CP221" s="241"/>
      <c r="CQ221" s="241"/>
      <c r="CR221" s="241"/>
      <c r="CS221" s="241"/>
      <c r="CT221" s="241"/>
      <c r="CU221" s="241"/>
      <c r="CV221" s="241"/>
      <c r="CW221" s="241"/>
      <c r="CX221" s="241"/>
      <c r="CY221" s="241"/>
      <c r="CZ221" s="241"/>
      <c r="DA221" s="241"/>
      <c r="DB221" s="241"/>
      <c r="DC221" s="241"/>
      <c r="DD221" s="241"/>
      <c r="DE221" s="241"/>
      <c r="DF221" s="241"/>
      <c r="DG221" s="241"/>
      <c r="DH221" s="241"/>
      <c r="DI221" s="241"/>
      <c r="DJ221" s="241"/>
      <c r="DK221" s="241"/>
      <c r="DL221" s="241"/>
      <c r="DM221" s="241"/>
      <c r="DN221" s="241"/>
      <c r="DO221" s="241"/>
      <c r="DP221" s="241"/>
      <c r="DQ221" s="241"/>
      <c r="DR221" s="241"/>
      <c r="DS221" s="241"/>
      <c r="DT221" s="241"/>
      <c r="DU221" s="241"/>
      <c r="DV221" s="241"/>
      <c r="DW221" s="241"/>
      <c r="DX221" s="241"/>
      <c r="DY221" s="241"/>
      <c r="DZ221" s="241"/>
      <c r="EA221" s="241"/>
      <c r="EB221" s="241"/>
      <c r="EC221" s="241"/>
      <c r="ED221" s="241"/>
      <c r="EE221" s="241"/>
      <c r="EF221" s="241"/>
      <c r="EG221" s="241"/>
      <c r="EH221" s="241"/>
      <c r="EI221" s="241"/>
      <c r="EJ221" s="241"/>
      <c r="EK221" s="241"/>
      <c r="EL221" s="241"/>
      <c r="EM221" s="241"/>
      <c r="EN221" s="241"/>
      <c r="EO221" s="241"/>
      <c r="EP221" s="241"/>
      <c r="EQ221" s="241"/>
      <c r="ER221" s="241"/>
      <c r="ES221" s="241"/>
      <c r="ET221" s="241"/>
      <c r="EU221" s="241"/>
      <c r="EV221" s="241"/>
      <c r="EW221" s="241"/>
      <c r="EX221" s="241"/>
      <c r="EY221" s="241"/>
      <c r="EZ221" s="241"/>
      <c r="FA221" s="241"/>
      <c r="FB221" s="241"/>
      <c r="FC221" s="241"/>
      <c r="FD221" s="241"/>
      <c r="FE221" s="241"/>
      <c r="FF221" s="241"/>
      <c r="FG221" s="241"/>
      <c r="FH221" s="241"/>
      <c r="FI221" s="241"/>
      <c r="FJ221" s="241"/>
      <c r="FK221" s="241"/>
      <c r="FL221" s="241"/>
      <c r="FM221" s="241"/>
      <c r="FN221" s="241"/>
      <c r="FO221" s="241"/>
      <c r="FP221" s="241"/>
      <c r="FQ221" s="241"/>
      <c r="FR221" s="241"/>
      <c r="FS221" s="241"/>
      <c r="FT221" s="241"/>
      <c r="FU221" s="241"/>
      <c r="FV221" s="241"/>
      <c r="FW221" s="241"/>
      <c r="FX221" s="241"/>
      <c r="FY221" s="241"/>
      <c r="FZ221" s="241"/>
      <c r="GA221" s="241"/>
      <c r="GB221" s="241"/>
      <c r="GC221" s="241"/>
      <c r="GD221" s="241"/>
      <c r="GE221" s="241"/>
      <c r="GF221" s="241"/>
      <c r="GG221" s="241"/>
      <c r="GH221" s="241"/>
      <c r="GI221" s="241"/>
      <c r="GJ221" s="241"/>
      <c r="GK221" s="241"/>
      <c r="GL221" s="241"/>
      <c r="GM221" s="241"/>
      <c r="GN221" s="241"/>
      <c r="GO221" s="241"/>
      <c r="GP221" s="241"/>
      <c r="GQ221" s="241"/>
      <c r="GR221" s="241"/>
      <c r="GS221" s="241"/>
      <c r="GT221" s="241"/>
      <c r="GU221" s="241"/>
      <c r="GV221" s="241"/>
      <c r="GW221" s="241"/>
      <c r="GX221" s="241"/>
      <c r="GY221" s="241"/>
      <c r="GZ221" s="241"/>
      <c r="HA221" s="241"/>
      <c r="HB221" s="241"/>
      <c r="HC221" s="241"/>
      <c r="HD221" s="241"/>
      <c r="HE221" s="241"/>
      <c r="HF221" s="241"/>
      <c r="HG221" s="241"/>
      <c r="HH221" s="241"/>
      <c r="HI221" s="241"/>
      <c r="HJ221" s="241"/>
      <c r="HK221" s="241"/>
      <c r="HL221" s="241"/>
      <c r="HM221" s="241"/>
      <c r="HN221" s="241"/>
      <c r="HO221" s="241"/>
      <c r="HP221" s="241"/>
      <c r="HQ221" s="241"/>
      <c r="HR221" s="241"/>
      <c r="HS221" s="241"/>
      <c r="HT221" s="241"/>
      <c r="HU221" s="241"/>
      <c r="HV221" s="241"/>
      <c r="HW221" s="241"/>
      <c r="HX221" s="241"/>
      <c r="HY221" s="241"/>
      <c r="HZ221" s="241"/>
      <c r="IA221" s="241"/>
      <c r="IB221" s="241"/>
      <c r="IC221" s="241"/>
      <c r="ID221" s="241"/>
      <c r="IE221" s="241"/>
      <c r="IF221" s="241"/>
      <c r="IG221" s="241"/>
      <c r="IH221" s="241"/>
      <c r="II221" s="241"/>
      <c r="IJ221" s="241"/>
      <c r="IK221" s="241"/>
      <c r="IL221" s="241"/>
      <c r="IM221" s="241"/>
      <c r="IN221" s="241"/>
      <c r="IO221" s="241"/>
      <c r="IP221" s="241"/>
      <c r="IQ221" s="241"/>
      <c r="IR221" s="241"/>
      <c r="IS221" s="241"/>
      <c r="IT221" s="241"/>
      <c r="IU221" s="241"/>
      <c r="IV221" s="241"/>
      <c r="IW221" s="241"/>
      <c r="IX221" s="241"/>
      <c r="IY221" s="241"/>
      <c r="IZ221" s="241"/>
      <c r="JA221" s="241"/>
      <c r="JB221" s="241"/>
      <c r="JC221" s="241"/>
      <c r="JD221" s="241"/>
      <c r="JE221" s="241"/>
      <c r="JF221" s="241"/>
      <c r="JG221" s="241"/>
      <c r="JH221" s="241"/>
      <c r="JI221" s="241"/>
      <c r="JJ221" s="241"/>
      <c r="JK221" s="241"/>
      <c r="JL221" s="241"/>
      <c r="JM221" s="241"/>
      <c r="JN221" s="241"/>
      <c r="JO221" s="241"/>
      <c r="JP221" s="241"/>
      <c r="JQ221" s="241"/>
      <c r="JR221" s="241"/>
      <c r="JS221" s="241"/>
      <c r="JT221" s="241"/>
      <c r="JU221" s="241"/>
      <c r="JV221" s="241"/>
      <c r="JW221" s="241"/>
      <c r="JX221" s="241"/>
      <c r="JY221" s="241"/>
      <c r="JZ221" s="241"/>
      <c r="KA221" s="241"/>
      <c r="KB221" s="241"/>
      <c r="KC221" s="241"/>
      <c r="KD221" s="241"/>
      <c r="KE221" s="241"/>
      <c r="KF221" s="241"/>
      <c r="KG221" s="241"/>
      <c r="KH221" s="241"/>
      <c r="KI221" s="241"/>
      <c r="KJ221" s="241"/>
      <c r="KK221" s="241"/>
      <c r="KL221" s="241"/>
      <c r="KM221" s="241"/>
      <c r="KN221" s="241"/>
      <c r="KO221" s="241"/>
      <c r="KP221" s="241"/>
      <c r="KQ221" s="241"/>
      <c r="KR221" s="241"/>
      <c r="KS221" s="241"/>
      <c r="KT221" s="241"/>
      <c r="KU221" s="241"/>
      <c r="KV221" s="241"/>
      <c r="KW221" s="241"/>
      <c r="KX221" s="241"/>
      <c r="KY221" s="241"/>
      <c r="KZ221" s="241"/>
      <c r="LA221" s="241"/>
      <c r="LB221" s="241"/>
      <c r="LC221" s="241"/>
      <c r="LD221" s="241"/>
      <c r="LE221" s="241"/>
      <c r="LF221" s="241"/>
      <c r="LG221" s="241"/>
      <c r="LH221" s="241"/>
      <c r="LI221" s="241"/>
      <c r="LJ221" s="241"/>
      <c r="LK221" s="241"/>
      <c r="LL221" s="241"/>
      <c r="LM221" s="241"/>
      <c r="LN221" s="241"/>
      <c r="LO221" s="241"/>
      <c r="LP221" s="241"/>
      <c r="LQ221" s="241"/>
      <c r="LR221" s="241"/>
      <c r="LS221" s="241"/>
      <c r="LT221" s="241"/>
      <c r="LU221" s="241"/>
      <c r="LV221" s="241"/>
      <c r="LW221" s="241"/>
      <c r="LX221" s="241"/>
      <c r="LY221" s="241"/>
      <c r="LZ221" s="241"/>
      <c r="MA221" s="241"/>
      <c r="MB221" s="241"/>
      <c r="MC221" s="241"/>
      <c r="MD221" s="241"/>
      <c r="ME221" s="241"/>
      <c r="MF221" s="241"/>
      <c r="MG221" s="241"/>
      <c r="MH221" s="241"/>
      <c r="MI221" s="241"/>
      <c r="MJ221" s="241"/>
      <c r="MK221" s="241"/>
      <c r="ML221" s="241"/>
      <c r="MM221" s="241"/>
      <c r="MN221" s="241"/>
      <c r="MO221" s="241"/>
      <c r="MP221" s="241"/>
      <c r="MQ221" s="241"/>
      <c r="MR221" s="241"/>
      <c r="MS221" s="241"/>
      <c r="MT221" s="241"/>
      <c r="MU221" s="241"/>
      <c r="MV221" s="241"/>
      <c r="MW221" s="241"/>
      <c r="MX221" s="241"/>
      <c r="MY221" s="241"/>
      <c r="MZ221" s="241"/>
      <c r="NA221" s="241"/>
      <c r="NB221" s="241"/>
      <c r="NC221" s="241"/>
      <c r="ND221" s="241"/>
      <c r="NE221" s="241"/>
      <c r="NF221" s="241"/>
      <c r="NG221" s="241"/>
      <c r="NH221" s="241"/>
      <c r="NI221" s="241"/>
      <c r="NJ221" s="241"/>
      <c r="NK221" s="241"/>
      <c r="NL221" s="241"/>
      <c r="NM221" s="241"/>
      <c r="NN221" s="241"/>
      <c r="NO221" s="241"/>
      <c r="NP221" s="241"/>
      <c r="NQ221" s="241"/>
      <c r="NR221" s="241"/>
      <c r="NS221" s="241"/>
      <c r="NT221" s="241"/>
      <c r="NU221" s="241"/>
      <c r="NV221" s="241"/>
      <c r="NW221" s="241"/>
      <c r="NX221" s="241"/>
      <c r="NY221" s="241"/>
      <c r="NZ221" s="241"/>
      <c r="OA221" s="241"/>
      <c r="OB221" s="241"/>
      <c r="OC221" s="241"/>
      <c r="OD221" s="241"/>
      <c r="OE221" s="241"/>
      <c r="OF221" s="241"/>
      <c r="OG221" s="241"/>
      <c r="OH221" s="241"/>
      <c r="OI221" s="241"/>
      <c r="OJ221" s="241"/>
      <c r="OK221" s="241"/>
      <c r="OL221" s="241"/>
      <c r="OM221" s="241"/>
      <c r="ON221" s="241"/>
      <c r="OO221" s="241"/>
      <c r="OP221" s="241"/>
      <c r="OQ221" s="241"/>
      <c r="OR221" s="241"/>
      <c r="OS221" s="241"/>
      <c r="OT221" s="241"/>
      <c r="OU221" s="241"/>
      <c r="OV221" s="241"/>
      <c r="OW221" s="241"/>
      <c r="OX221" s="241"/>
      <c r="OY221" s="241"/>
      <c r="OZ221" s="241"/>
      <c r="PA221" s="241"/>
      <c r="PB221" s="241"/>
      <c r="PC221" s="241"/>
      <c r="PD221" s="241"/>
      <c r="PE221" s="241"/>
      <c r="PF221" s="241"/>
      <c r="PG221" s="241"/>
      <c r="PH221" s="241"/>
      <c r="PI221" s="241"/>
      <c r="PJ221" s="241"/>
      <c r="PK221" s="241"/>
      <c r="PL221" s="241"/>
      <c r="PM221" s="241"/>
      <c r="PN221" s="241"/>
      <c r="PO221" s="241"/>
      <c r="PP221" s="241"/>
      <c r="PQ221" s="241"/>
      <c r="PR221" s="241"/>
      <c r="PS221" s="241"/>
      <c r="PT221" s="241"/>
      <c r="PU221" s="241"/>
      <c r="PV221" s="241"/>
      <c r="PW221" s="241"/>
      <c r="PX221" s="241"/>
      <c r="PY221" s="241"/>
      <c r="PZ221" s="241"/>
      <c r="QA221" s="241"/>
      <c r="QB221" s="241"/>
      <c r="QC221" s="241"/>
      <c r="QD221" s="241"/>
      <c r="QE221" s="241"/>
      <c r="QF221" s="241"/>
      <c r="QG221" s="241"/>
      <c r="QH221" s="241"/>
      <c r="QI221" s="241"/>
      <c r="QJ221" s="241"/>
      <c r="QK221" s="241"/>
      <c r="QL221" s="241"/>
      <c r="QM221" s="241"/>
      <c r="QN221" s="241"/>
      <c r="QO221" s="241"/>
      <c r="QP221" s="241"/>
      <c r="QQ221" s="241"/>
      <c r="QR221" s="241"/>
      <c r="QS221" s="241"/>
      <c r="QT221" s="241"/>
      <c r="QU221" s="241"/>
      <c r="QV221" s="241"/>
      <c r="QW221" s="241"/>
      <c r="QX221" s="241"/>
      <c r="QY221" s="241"/>
      <c r="QZ221" s="241"/>
      <c r="RA221" s="241"/>
      <c r="RB221" s="241"/>
      <c r="RC221" s="241"/>
      <c r="RD221" s="241"/>
      <c r="RE221" s="241"/>
      <c r="RF221" s="241"/>
      <c r="RG221" s="241"/>
      <c r="RH221" s="241"/>
      <c r="RI221" s="241"/>
      <c r="RJ221" s="241"/>
      <c r="RK221" s="241"/>
      <c r="RL221" s="241"/>
      <c r="RM221" s="241"/>
      <c r="RN221" s="241"/>
      <c r="RO221" s="241"/>
      <c r="RP221" s="241"/>
      <c r="RQ221" s="241"/>
      <c r="RR221" s="241"/>
      <c r="RS221" s="241"/>
      <c r="RT221" s="241"/>
      <c r="RU221" s="241"/>
      <c r="RV221" s="241"/>
      <c r="RW221" s="241"/>
      <c r="RX221" s="241"/>
      <c r="RY221" s="241"/>
      <c r="RZ221" s="241"/>
      <c r="SA221" s="241"/>
      <c r="SB221" s="241"/>
      <c r="SC221" s="241"/>
      <c r="SD221" s="241"/>
      <c r="SE221" s="241"/>
      <c r="SF221" s="241"/>
      <c r="SG221" s="241"/>
      <c r="SH221" s="241"/>
      <c r="SI221" s="241"/>
      <c r="SJ221" s="241"/>
      <c r="SK221" s="241"/>
      <c r="SL221" s="241"/>
      <c r="SM221" s="241"/>
      <c r="SN221" s="241"/>
      <c r="SO221" s="241"/>
      <c r="SP221" s="241"/>
      <c r="SQ221" s="241"/>
      <c r="SR221" s="241"/>
      <c r="SS221" s="241"/>
      <c r="ST221" s="241"/>
      <c r="SU221" s="241"/>
      <c r="SV221" s="241"/>
      <c r="SW221" s="241"/>
      <c r="SX221" s="241"/>
      <c r="SY221" s="241"/>
      <c r="SZ221" s="241"/>
      <c r="TA221" s="241"/>
      <c r="TB221" s="241"/>
      <c r="TC221" s="241"/>
      <c r="TD221" s="241"/>
      <c r="TE221" s="241"/>
      <c r="TF221" s="241"/>
      <c r="TG221" s="241"/>
      <c r="TH221" s="241"/>
      <c r="TI221" s="241"/>
      <c r="TJ221" s="241"/>
      <c r="TK221" s="241"/>
      <c r="TL221" s="241"/>
      <c r="TM221" s="241"/>
      <c r="TN221" s="241"/>
      <c r="TO221" s="241"/>
      <c r="TP221" s="241"/>
      <c r="TQ221" s="241"/>
      <c r="TR221" s="241"/>
      <c r="TS221" s="241"/>
      <c r="TT221" s="241"/>
      <c r="TU221" s="241"/>
      <c r="TV221" s="241"/>
      <c r="TW221" s="241"/>
      <c r="TX221" s="241"/>
      <c r="TY221" s="241"/>
      <c r="TZ221" s="241"/>
      <c r="UA221" s="241"/>
      <c r="UB221" s="241"/>
      <c r="UC221" s="241"/>
      <c r="UD221" s="241"/>
      <c r="UE221" s="241"/>
      <c r="UF221" s="241"/>
      <c r="UG221" s="241"/>
      <c r="UH221" s="241"/>
      <c r="UI221" s="241"/>
      <c r="UJ221" s="241"/>
      <c r="UK221" s="241"/>
      <c r="UL221" s="241"/>
      <c r="UM221" s="241"/>
      <c r="UN221" s="241"/>
      <c r="UO221" s="241"/>
      <c r="UP221" s="241"/>
      <c r="UQ221" s="241"/>
      <c r="UR221" s="241"/>
      <c r="US221" s="241"/>
      <c r="UT221" s="241"/>
      <c r="UU221" s="241"/>
      <c r="UV221" s="241"/>
      <c r="UW221" s="241"/>
      <c r="UX221" s="241"/>
      <c r="UY221" s="241"/>
      <c r="UZ221" s="241"/>
      <c r="VA221" s="241"/>
      <c r="VB221" s="241"/>
      <c r="VC221" s="241"/>
      <c r="VD221" s="241"/>
      <c r="VE221" s="241"/>
      <c r="VF221" s="241"/>
      <c r="VG221" s="241"/>
      <c r="VH221" s="241"/>
      <c r="VI221" s="241"/>
      <c r="VJ221" s="241"/>
      <c r="VK221" s="241"/>
      <c r="VL221" s="241"/>
      <c r="VM221" s="241"/>
      <c r="VN221" s="241"/>
      <c r="VO221" s="241"/>
      <c r="VP221" s="241"/>
      <c r="VQ221" s="241"/>
      <c r="VR221" s="241"/>
      <c r="VS221" s="241"/>
      <c r="VT221" s="241"/>
      <c r="VU221" s="241"/>
      <c r="VV221" s="241"/>
      <c r="VW221" s="241"/>
      <c r="VX221" s="241"/>
      <c r="VY221" s="241"/>
      <c r="VZ221" s="241"/>
      <c r="WA221" s="241"/>
      <c r="WB221" s="241"/>
      <c r="WC221" s="241"/>
      <c r="WD221" s="241"/>
      <c r="WE221" s="241"/>
      <c r="WF221" s="241"/>
      <c r="WG221" s="241"/>
      <c r="WH221" s="241"/>
      <c r="WI221" s="241"/>
      <c r="WJ221" s="241"/>
      <c r="WK221" s="241"/>
      <c r="WL221" s="241"/>
      <c r="WM221" s="241"/>
      <c r="WN221" s="241"/>
      <c r="WO221" s="241"/>
      <c r="WP221" s="241"/>
      <c r="WQ221" s="241"/>
      <c r="WR221" s="241"/>
      <c r="WS221" s="241"/>
      <c r="WT221" s="241"/>
      <c r="WU221" s="241"/>
      <c r="WV221" s="241"/>
      <c r="WW221" s="241"/>
      <c r="WX221" s="241"/>
      <c r="WY221" s="241"/>
      <c r="WZ221" s="241"/>
      <c r="XA221" s="241"/>
      <c r="XB221" s="241"/>
      <c r="XC221" s="241"/>
      <c r="XD221" s="241"/>
      <c r="XE221" s="241"/>
      <c r="XF221" s="241"/>
      <c r="XG221" s="241"/>
      <c r="XH221" s="241"/>
      <c r="XI221" s="241"/>
      <c r="XJ221" s="241"/>
      <c r="XK221" s="241"/>
      <c r="XL221" s="241"/>
      <c r="XM221" s="241"/>
      <c r="XN221" s="241"/>
      <c r="XO221" s="241"/>
      <c r="XP221" s="241"/>
      <c r="XQ221" s="241"/>
      <c r="XR221" s="241"/>
      <c r="XS221" s="241"/>
      <c r="XT221" s="241"/>
      <c r="XU221" s="241"/>
      <c r="XV221" s="241"/>
      <c r="XW221" s="241"/>
      <c r="XX221" s="241"/>
      <c r="XY221" s="241"/>
      <c r="XZ221" s="241"/>
      <c r="YA221" s="241"/>
      <c r="YB221" s="241"/>
      <c r="YC221" s="241"/>
      <c r="YD221" s="241"/>
      <c r="YE221" s="241"/>
      <c r="YF221" s="241"/>
      <c r="YG221" s="241"/>
      <c r="YH221" s="241"/>
      <c r="YI221" s="241"/>
      <c r="YJ221" s="241"/>
      <c r="YK221" s="241"/>
      <c r="YL221" s="241"/>
      <c r="YM221" s="241"/>
      <c r="YN221" s="241"/>
      <c r="YO221" s="241"/>
      <c r="YP221" s="241"/>
      <c r="YQ221" s="241"/>
      <c r="YR221" s="241"/>
      <c r="YS221" s="241"/>
      <c r="YT221" s="241"/>
      <c r="YU221" s="241"/>
      <c r="YV221" s="241"/>
      <c r="YW221" s="241"/>
      <c r="YX221" s="241"/>
      <c r="YY221" s="241"/>
      <c r="YZ221" s="241"/>
      <c r="ZA221" s="241"/>
      <c r="ZB221" s="241"/>
      <c r="ZC221" s="241"/>
      <c r="ZD221" s="241"/>
      <c r="ZE221" s="241"/>
      <c r="ZF221" s="241"/>
      <c r="ZG221" s="241"/>
      <c r="ZH221" s="241"/>
      <c r="ZI221" s="241"/>
      <c r="ZJ221" s="241"/>
      <c r="ZK221" s="241"/>
      <c r="ZL221" s="241"/>
      <c r="ZM221" s="241"/>
      <c r="ZN221" s="241"/>
      <c r="ZO221" s="241"/>
      <c r="ZP221" s="241"/>
      <c r="ZQ221" s="241"/>
      <c r="ZR221" s="241"/>
      <c r="ZS221" s="241"/>
      <c r="ZT221" s="241"/>
      <c r="ZU221" s="241"/>
      <c r="ZV221" s="241"/>
      <c r="ZW221" s="241"/>
      <c r="ZX221" s="241"/>
      <c r="ZY221" s="241"/>
      <c r="ZZ221" s="241"/>
      <c r="AAA221" s="241"/>
      <c r="AAB221" s="241"/>
      <c r="AAC221" s="241"/>
      <c r="AAD221" s="241"/>
      <c r="AAE221" s="241"/>
      <c r="AAF221" s="241"/>
      <c r="AAG221" s="241"/>
      <c r="AAH221" s="241"/>
      <c r="AAI221" s="241"/>
      <c r="AAJ221" s="241"/>
      <c r="AAK221" s="241"/>
      <c r="AAL221" s="241"/>
      <c r="AAM221" s="241"/>
      <c r="AAN221" s="241"/>
      <c r="AAO221" s="241"/>
      <c r="AAP221" s="241"/>
      <c r="AAQ221" s="241"/>
      <c r="AAR221" s="241"/>
      <c r="AAS221" s="241"/>
      <c r="AAT221" s="241"/>
      <c r="AAU221" s="241"/>
      <c r="AAV221" s="241"/>
      <c r="AAW221" s="241"/>
      <c r="AAX221" s="241"/>
      <c r="AAY221" s="241"/>
      <c r="AAZ221" s="241"/>
      <c r="ABA221" s="241"/>
      <c r="ABB221" s="241"/>
      <c r="ABC221" s="241"/>
      <c r="ABD221" s="241"/>
      <c r="ABE221" s="241"/>
      <c r="ABF221" s="241"/>
      <c r="ABG221" s="241"/>
      <c r="ABH221" s="241"/>
      <c r="ABI221" s="241"/>
      <c r="ABJ221" s="241"/>
      <c r="ABK221" s="241"/>
      <c r="ABL221" s="241"/>
      <c r="ABM221" s="241"/>
      <c r="ABN221" s="241"/>
      <c r="ABO221" s="241"/>
      <c r="ABP221" s="241"/>
      <c r="ABQ221" s="241"/>
      <c r="ABR221" s="241"/>
      <c r="ABS221" s="241"/>
      <c r="ABT221" s="241"/>
      <c r="ABU221" s="241"/>
      <c r="ABV221" s="241"/>
      <c r="ABW221" s="241"/>
      <c r="ABX221" s="241"/>
      <c r="ABY221" s="241"/>
      <c r="ABZ221" s="241"/>
      <c r="ACA221" s="241"/>
      <c r="ACB221" s="241"/>
      <c r="ACC221" s="241"/>
      <c r="ACD221" s="241"/>
      <c r="ACE221" s="241"/>
      <c r="ACF221" s="241"/>
      <c r="ACG221" s="241"/>
      <c r="ACH221" s="241"/>
      <c r="ACI221" s="241"/>
      <c r="ACJ221" s="241"/>
      <c r="ACK221" s="241"/>
      <c r="ACL221" s="241"/>
      <c r="ACM221" s="241"/>
      <c r="ACN221" s="241"/>
      <c r="ACO221" s="241"/>
      <c r="ACP221" s="241"/>
      <c r="ACQ221" s="241"/>
      <c r="ACR221" s="241"/>
      <c r="ACS221" s="241"/>
      <c r="ACT221" s="241"/>
      <c r="ACU221" s="241"/>
      <c r="ACV221" s="241"/>
      <c r="ACW221" s="241"/>
      <c r="ACX221" s="241"/>
      <c r="ACY221" s="241"/>
      <c r="ACZ221" s="241"/>
      <c r="ADA221" s="241"/>
      <c r="ADB221" s="241"/>
      <c r="ADC221" s="241"/>
      <c r="ADD221" s="241"/>
      <c r="ADE221" s="241"/>
      <c r="ADF221" s="241"/>
      <c r="ADG221" s="241"/>
      <c r="ADH221" s="241"/>
      <c r="ADI221" s="241"/>
      <c r="ADJ221" s="241"/>
      <c r="ADK221" s="241"/>
      <c r="ADL221" s="241"/>
      <c r="ADM221" s="241"/>
      <c r="ADN221" s="241"/>
      <c r="ADO221" s="241"/>
      <c r="ADP221" s="241"/>
      <c r="ADQ221" s="241"/>
      <c r="ADR221" s="241"/>
      <c r="ADS221" s="241"/>
      <c r="ADT221" s="241"/>
      <c r="ADU221" s="241"/>
      <c r="ADV221" s="241"/>
      <c r="ADW221" s="241"/>
      <c r="ADX221" s="241"/>
      <c r="ADY221" s="241"/>
      <c r="ADZ221" s="241"/>
      <c r="AEA221" s="241"/>
      <c r="AEB221" s="241"/>
      <c r="AEC221" s="241"/>
      <c r="AED221" s="241"/>
      <c r="AEE221" s="241"/>
      <c r="AEF221" s="241"/>
      <c r="AEG221" s="241"/>
      <c r="AEH221" s="241"/>
      <c r="AEI221" s="241"/>
      <c r="AEJ221" s="241"/>
      <c r="AEK221" s="241"/>
      <c r="AEL221" s="241"/>
      <c r="AEM221" s="241"/>
      <c r="AEN221" s="241"/>
      <c r="AEO221" s="241"/>
      <c r="AEP221" s="241"/>
      <c r="AEQ221" s="241"/>
      <c r="AER221" s="241"/>
      <c r="AES221" s="241"/>
      <c r="AET221" s="241"/>
      <c r="AEU221" s="241"/>
      <c r="AEV221" s="241"/>
      <c r="AEW221" s="241"/>
      <c r="AEX221" s="241"/>
      <c r="AEY221" s="241"/>
      <c r="AEZ221" s="241"/>
      <c r="AFA221" s="241"/>
      <c r="AFB221" s="241"/>
      <c r="AFC221" s="241"/>
      <c r="AFD221" s="241"/>
      <c r="AFE221" s="241"/>
      <c r="AFF221" s="241"/>
      <c r="AFG221" s="241"/>
      <c r="AFH221" s="241"/>
      <c r="AFI221" s="241"/>
      <c r="AFJ221" s="241"/>
      <c r="AFK221" s="241"/>
      <c r="AFL221" s="241"/>
      <c r="AFM221" s="241"/>
      <c r="AFN221" s="241"/>
      <c r="AFO221" s="241"/>
      <c r="AFP221" s="241"/>
      <c r="AFQ221" s="241"/>
      <c r="AFR221" s="241"/>
      <c r="AFS221" s="241"/>
      <c r="AFT221" s="241"/>
      <c r="AFU221" s="241"/>
      <c r="AFV221" s="241"/>
      <c r="AFW221" s="241"/>
      <c r="AFX221" s="241"/>
      <c r="AFY221" s="241"/>
      <c r="AFZ221" s="241"/>
      <c r="AGA221" s="241"/>
      <c r="AGB221" s="241"/>
      <c r="AGC221" s="241"/>
      <c r="AGD221" s="241"/>
      <c r="AGE221" s="241"/>
      <c r="AGF221" s="241"/>
      <c r="AGG221" s="241"/>
      <c r="AGH221" s="241"/>
      <c r="AGI221" s="241"/>
      <c r="AGJ221" s="241"/>
      <c r="AGK221" s="241"/>
      <c r="AGL221" s="241"/>
      <c r="AGM221" s="241"/>
      <c r="AGN221" s="241"/>
      <c r="AGO221" s="241"/>
      <c r="AGP221" s="241"/>
      <c r="AGQ221" s="241"/>
      <c r="AGR221" s="241"/>
      <c r="AGS221" s="241"/>
      <c r="AGT221" s="241"/>
      <c r="AGU221" s="241"/>
      <c r="AGV221" s="241"/>
      <c r="AGW221" s="241"/>
      <c r="AGX221" s="241"/>
      <c r="AGY221" s="241"/>
      <c r="AGZ221" s="241"/>
      <c r="AHA221" s="241"/>
      <c r="AHB221" s="241"/>
      <c r="AHC221" s="241"/>
      <c r="AHD221" s="241"/>
      <c r="AHE221" s="241"/>
      <c r="AHF221" s="241"/>
      <c r="AHG221" s="241"/>
      <c r="AHH221" s="241"/>
      <c r="AHI221" s="241"/>
      <c r="AHJ221" s="241"/>
      <c r="AHK221" s="241"/>
      <c r="AHL221" s="241"/>
      <c r="AHM221" s="241"/>
      <c r="AHN221" s="241"/>
      <c r="AHO221" s="241"/>
      <c r="AHP221" s="241"/>
      <c r="AHQ221" s="241"/>
      <c r="AHR221" s="241"/>
      <c r="AHS221" s="241"/>
      <c r="AHT221" s="241"/>
      <c r="AHU221" s="241"/>
      <c r="AHV221" s="241"/>
      <c r="AHW221" s="241"/>
      <c r="AHX221" s="241"/>
      <c r="AHY221" s="241"/>
      <c r="AHZ221" s="241"/>
      <c r="AIA221" s="241"/>
      <c r="AIB221" s="241"/>
      <c r="AIC221" s="241"/>
      <c r="AID221" s="241"/>
      <c r="AIE221" s="241"/>
      <c r="AIF221" s="241"/>
      <c r="AIG221" s="241"/>
      <c r="AIH221" s="241"/>
      <c r="AII221" s="241"/>
      <c r="AIJ221" s="241"/>
      <c r="AIK221" s="241"/>
      <c r="AIL221" s="241"/>
      <c r="AIM221" s="241"/>
      <c r="AIN221" s="241"/>
      <c r="AIO221" s="241"/>
      <c r="AIP221" s="241"/>
      <c r="AIQ221" s="241"/>
      <c r="AIR221" s="241"/>
      <c r="AIS221" s="241"/>
      <c r="AIT221" s="241"/>
      <c r="AIU221" s="241"/>
      <c r="AIV221" s="241"/>
      <c r="AIW221" s="241"/>
      <c r="AIX221" s="241"/>
      <c r="AIY221" s="241"/>
      <c r="AIZ221" s="241"/>
      <c r="AJA221" s="241"/>
      <c r="AJB221" s="241"/>
      <c r="AJC221" s="241"/>
      <c r="AJD221" s="241"/>
      <c r="AJE221" s="241"/>
      <c r="AJF221" s="241"/>
      <c r="AJG221" s="241"/>
      <c r="AJH221" s="241"/>
      <c r="AJI221" s="241"/>
      <c r="AJJ221" s="241"/>
      <c r="AJK221" s="241"/>
      <c r="AJL221" s="241"/>
      <c r="AJM221" s="241"/>
      <c r="AJN221" s="241"/>
      <c r="AJO221" s="241"/>
      <c r="AJP221" s="241"/>
      <c r="AJQ221" s="241"/>
      <c r="AJR221" s="241"/>
      <c r="AJS221" s="241"/>
      <c r="AJT221" s="241"/>
      <c r="AJU221" s="241"/>
      <c r="AJV221" s="241"/>
      <c r="AJW221" s="241"/>
      <c r="AJX221" s="241"/>
      <c r="AJY221" s="241"/>
      <c r="AJZ221" s="241"/>
      <c r="AKA221" s="241"/>
      <c r="AKB221" s="241"/>
      <c r="AKC221" s="241"/>
      <c r="AKD221" s="241"/>
      <c r="AKE221" s="241"/>
      <c r="AKF221" s="241"/>
      <c r="AKG221" s="241"/>
      <c r="AKH221" s="241"/>
      <c r="AKI221" s="241"/>
      <c r="AKJ221" s="241"/>
      <c r="AKK221" s="241"/>
      <c r="AKL221" s="241"/>
      <c r="AKM221" s="241"/>
      <c r="AKN221" s="241"/>
      <c r="AKO221" s="241"/>
      <c r="AKP221" s="241"/>
      <c r="AKQ221" s="241"/>
      <c r="AKR221" s="241"/>
      <c r="AKS221" s="241"/>
      <c r="AKT221" s="241"/>
      <c r="AKU221" s="241"/>
      <c r="AKV221" s="241"/>
      <c r="AKW221" s="241"/>
      <c r="AKX221" s="241"/>
      <c r="AKY221" s="241"/>
      <c r="AKZ221" s="241"/>
      <c r="ALA221" s="241"/>
      <c r="ALB221" s="241"/>
      <c r="ALC221" s="241"/>
      <c r="ALD221" s="241"/>
      <c r="ALE221" s="241"/>
      <c r="ALF221" s="241"/>
      <c r="ALG221" s="241"/>
      <c r="ALH221" s="241"/>
      <c r="ALI221" s="241"/>
      <c r="ALJ221" s="241"/>
      <c r="ALK221" s="241"/>
      <c r="ALL221" s="241"/>
      <c r="ALM221" s="241"/>
      <c r="ALN221" s="241"/>
      <c r="ALO221" s="241"/>
      <c r="ALP221" s="241"/>
      <c r="ALQ221" s="241"/>
      <c r="ALR221" s="241"/>
      <c r="ALS221" s="241"/>
      <c r="ALT221" s="241"/>
      <c r="ALU221" s="241"/>
      <c r="ALV221" s="241"/>
      <c r="ALW221" s="241"/>
      <c r="ALX221" s="241"/>
      <c r="ALY221" s="241"/>
      <c r="ALZ221" s="241"/>
      <c r="AMA221" s="241"/>
      <c r="AMB221" s="241"/>
      <c r="AMC221" s="241"/>
      <c r="AMD221" s="241"/>
      <c r="AME221" s="241"/>
      <c r="AMF221" s="241"/>
      <c r="AMG221" s="241"/>
      <c r="AMH221" s="241"/>
      <c r="AMI221" s="241"/>
      <c r="AMJ221" s="241"/>
      <c r="AMN221" s="241"/>
      <c r="AMO221" s="241"/>
      <c r="AMP221" s="241"/>
      <c r="AMQ221" s="241"/>
      <c r="AMR221" s="241"/>
      <c r="AMS221" s="241"/>
      <c r="AMT221" s="241"/>
      <c r="AMU221" s="241"/>
      <c r="AMV221" s="241"/>
      <c r="AMW221" s="241"/>
      <c r="AMX221" s="241"/>
      <c r="AMY221" s="241"/>
      <c r="AMZ221" s="241"/>
      <c r="ANA221" s="241"/>
      <c r="ANB221" s="241"/>
      <c r="ANC221" s="241"/>
      <c r="AND221" s="241"/>
      <c r="ANE221" s="241"/>
      <c r="ANF221" s="241"/>
      <c r="ANG221" s="241"/>
      <c r="ANH221" s="241"/>
      <c r="ANI221" s="241"/>
      <c r="ANJ221" s="241"/>
      <c r="ANK221" s="241"/>
      <c r="ANL221" s="241"/>
      <c r="ANM221" s="241"/>
      <c r="ANN221" s="241"/>
      <c r="ANO221" s="241"/>
      <c r="ANP221" s="241"/>
      <c r="ANQ221" s="241"/>
      <c r="ANR221" s="241"/>
      <c r="ANS221" s="241"/>
      <c r="ANT221" s="241"/>
      <c r="ANU221" s="241"/>
      <c r="ANV221" s="241"/>
      <c r="ANW221" s="241"/>
      <c r="ANX221" s="241"/>
      <c r="ANY221" s="241"/>
      <c r="ANZ221" s="241"/>
      <c r="AOA221" s="241"/>
      <c r="AOB221" s="241"/>
      <c r="AOC221" s="241"/>
      <c r="AOD221" s="241"/>
      <c r="AOE221" s="241"/>
      <c r="AOF221" s="241"/>
      <c r="AOG221" s="241"/>
      <c r="AOH221" s="241"/>
      <c r="AOI221" s="241"/>
      <c r="AOJ221" s="241"/>
      <c r="AOK221" s="241"/>
      <c r="AOL221" s="241"/>
      <c r="AOM221" s="241"/>
      <c r="AON221" s="241"/>
      <c r="AOO221" s="241"/>
      <c r="AOP221" s="241"/>
      <c r="AOQ221" s="241"/>
      <c r="AOR221" s="241"/>
      <c r="AOS221" s="241"/>
      <c r="AOT221" s="241"/>
      <c r="AOU221" s="241"/>
      <c r="AOV221" s="241"/>
      <c r="AOW221" s="241"/>
      <c r="AOX221" s="241"/>
      <c r="AOY221" s="241"/>
      <c r="AOZ221" s="241"/>
      <c r="APA221" s="241"/>
      <c r="APB221" s="241"/>
      <c r="APC221" s="241"/>
      <c r="APD221" s="241"/>
      <c r="APE221" s="241"/>
      <c r="APF221" s="241"/>
      <c r="APG221" s="241"/>
      <c r="APH221" s="241"/>
      <c r="API221" s="241"/>
      <c r="APJ221" s="241"/>
      <c r="APK221" s="241"/>
      <c r="APL221" s="241"/>
      <c r="APM221" s="241"/>
      <c r="APN221" s="241"/>
      <c r="APO221" s="241"/>
      <c r="APP221" s="241"/>
      <c r="APQ221" s="241"/>
      <c r="APR221" s="241"/>
      <c r="APS221" s="241"/>
      <c r="APT221" s="241"/>
      <c r="APU221" s="241"/>
      <c r="APV221" s="241"/>
      <c r="APW221" s="241"/>
      <c r="APX221" s="241"/>
      <c r="APY221" s="241"/>
      <c r="APZ221" s="241"/>
      <c r="AQA221" s="241"/>
      <c r="AQB221" s="241"/>
      <c r="AQC221" s="241"/>
      <c r="AQD221" s="241"/>
      <c r="AQE221" s="241"/>
      <c r="AQF221" s="241"/>
      <c r="AQG221" s="241"/>
      <c r="AQH221" s="241"/>
      <c r="AQI221" s="241"/>
      <c r="AQJ221" s="241"/>
      <c r="AQK221" s="241"/>
      <c r="AQL221" s="241"/>
      <c r="AQM221" s="241"/>
      <c r="AQN221" s="241"/>
      <c r="AQO221" s="241"/>
      <c r="AQP221" s="241"/>
      <c r="AQQ221" s="241"/>
      <c r="AQR221" s="241"/>
      <c r="AQS221" s="241"/>
      <c r="AQT221" s="241"/>
      <c r="AQU221" s="241"/>
      <c r="AQV221" s="241"/>
      <c r="AQW221" s="241"/>
      <c r="AQX221" s="241"/>
      <c r="AQY221" s="241"/>
      <c r="AQZ221" s="241"/>
      <c r="ARA221" s="241"/>
      <c r="ARB221" s="241"/>
      <c r="ARC221" s="241"/>
      <c r="ARD221" s="241"/>
      <c r="ARE221" s="241"/>
      <c r="ARF221" s="241"/>
      <c r="ARG221" s="241"/>
      <c r="ARH221" s="241"/>
      <c r="ARI221" s="241"/>
      <c r="ARJ221" s="241"/>
      <c r="ARK221" s="241"/>
      <c r="ARL221" s="241"/>
      <c r="ARM221" s="241"/>
      <c r="ARN221" s="241"/>
      <c r="ARO221" s="241"/>
      <c r="ARP221" s="241"/>
      <c r="ARQ221" s="241"/>
      <c r="ARR221" s="241"/>
      <c r="ARS221" s="241"/>
      <c r="ART221" s="241"/>
      <c r="ARU221" s="241"/>
      <c r="ARV221" s="241"/>
      <c r="ARW221" s="241"/>
      <c r="ARX221" s="241"/>
      <c r="ARY221" s="241"/>
      <c r="ARZ221" s="241"/>
      <c r="ASA221" s="241"/>
      <c r="ASB221" s="241"/>
      <c r="ASC221" s="241"/>
      <c r="ASD221" s="241"/>
      <c r="ASE221" s="241"/>
      <c r="ASF221" s="241"/>
      <c r="ASG221" s="241"/>
      <c r="ASH221" s="241"/>
      <c r="ASI221" s="241"/>
      <c r="ASJ221" s="241"/>
      <c r="ASK221" s="241"/>
      <c r="ASL221" s="241"/>
      <c r="ASM221" s="241"/>
      <c r="ASN221" s="241"/>
      <c r="ASO221" s="241"/>
      <c r="ASP221" s="241"/>
      <c r="ASQ221" s="241"/>
      <c r="ASR221" s="241"/>
      <c r="ASS221" s="241"/>
      <c r="AST221" s="241"/>
      <c r="ASU221" s="241"/>
      <c r="ASV221" s="241"/>
      <c r="ASW221" s="241"/>
      <c r="ASX221" s="241"/>
      <c r="ASY221" s="241"/>
      <c r="ASZ221" s="241"/>
      <c r="ATA221" s="241"/>
      <c r="ATB221" s="241"/>
      <c r="ATC221" s="241"/>
      <c r="ATD221" s="241"/>
      <c r="ATE221" s="241"/>
      <c r="ATF221" s="241"/>
      <c r="ATG221" s="241"/>
      <c r="ATH221" s="241"/>
      <c r="ATI221" s="241"/>
      <c r="ATJ221" s="241"/>
      <c r="ATK221" s="241"/>
      <c r="ATL221" s="241"/>
      <c r="ATM221" s="241"/>
      <c r="ATN221" s="241"/>
      <c r="ATO221" s="241"/>
      <c r="ATP221" s="241"/>
      <c r="ATQ221" s="241"/>
      <c r="ATR221" s="241"/>
      <c r="ATS221" s="241"/>
      <c r="ATT221" s="241"/>
      <c r="ATU221" s="241"/>
      <c r="ATV221" s="241"/>
      <c r="ATW221" s="241"/>
      <c r="ATX221" s="241"/>
      <c r="ATY221" s="241"/>
      <c r="ATZ221" s="241"/>
      <c r="AUA221" s="241"/>
      <c r="AUB221" s="241"/>
      <c r="AUC221" s="241"/>
      <c r="AUD221" s="241"/>
      <c r="AUE221" s="241"/>
      <c r="AUF221" s="241"/>
      <c r="AUG221" s="241"/>
      <c r="AUH221" s="241"/>
      <c r="AUI221" s="241"/>
      <c r="AUJ221" s="241"/>
      <c r="AUK221" s="241"/>
      <c r="AUL221" s="241"/>
      <c r="AUM221" s="241"/>
      <c r="AUN221" s="241"/>
      <c r="AUO221" s="241"/>
      <c r="AUP221" s="241"/>
      <c r="AUQ221" s="241"/>
      <c r="AUR221" s="241"/>
      <c r="AUS221" s="241"/>
      <c r="AUT221" s="241"/>
      <c r="AUU221" s="241"/>
      <c r="AUV221" s="241"/>
      <c r="AUW221" s="241"/>
      <c r="AUX221" s="241"/>
      <c r="AUY221" s="241"/>
      <c r="AUZ221" s="241"/>
      <c r="AVA221" s="241"/>
      <c r="AVB221" s="241"/>
      <c r="AVC221" s="241"/>
      <c r="AVD221" s="241"/>
      <c r="AVE221" s="241"/>
      <c r="AVF221" s="241"/>
      <c r="AVG221" s="241"/>
      <c r="AVH221" s="241"/>
      <c r="AVI221" s="241"/>
      <c r="AVJ221" s="241"/>
      <c r="AVK221" s="241"/>
      <c r="AVL221" s="241"/>
      <c r="AVM221" s="241"/>
      <c r="AVN221" s="241"/>
      <c r="AVO221" s="241"/>
      <c r="AVP221" s="241"/>
      <c r="AVQ221" s="241"/>
      <c r="AVR221" s="241"/>
      <c r="AVS221" s="241"/>
      <c r="AVT221" s="241"/>
      <c r="AVU221" s="241"/>
      <c r="AVV221" s="241"/>
      <c r="AVW221" s="241"/>
      <c r="AVX221" s="241"/>
      <c r="AVY221" s="241"/>
      <c r="AVZ221" s="241"/>
      <c r="AWA221" s="241"/>
      <c r="AWB221" s="241"/>
      <c r="AWC221" s="241"/>
      <c r="AWD221" s="241"/>
      <c r="AWE221" s="241"/>
      <c r="AWF221" s="241"/>
      <c r="AWG221" s="241"/>
      <c r="AWH221" s="241"/>
      <c r="AWI221" s="241"/>
      <c r="AWJ221" s="241"/>
      <c r="AWK221" s="241"/>
      <c r="AWL221" s="241"/>
      <c r="AWM221" s="241"/>
      <c r="AWN221" s="241"/>
      <c r="AWO221" s="241"/>
      <c r="AWP221" s="241"/>
      <c r="AWQ221" s="241"/>
      <c r="AWR221" s="241"/>
      <c r="AWS221" s="241"/>
      <c r="AWT221" s="241"/>
      <c r="AWU221" s="241"/>
      <c r="AWV221" s="241"/>
      <c r="AWW221" s="241"/>
      <c r="AWX221" s="241"/>
      <c r="AWY221" s="241"/>
      <c r="AWZ221" s="241"/>
      <c r="AXA221" s="241"/>
      <c r="AXB221" s="241"/>
      <c r="AXC221" s="241"/>
      <c r="AXD221" s="241"/>
      <c r="AXE221" s="241"/>
      <c r="AXF221" s="241"/>
      <c r="AXG221" s="241"/>
      <c r="AXH221" s="241"/>
      <c r="AXI221" s="241"/>
      <c r="AXJ221" s="241"/>
      <c r="AXK221" s="241"/>
      <c r="AXL221" s="241"/>
      <c r="AXM221" s="241"/>
      <c r="AXN221" s="241"/>
      <c r="AXO221" s="241"/>
      <c r="AXP221" s="241"/>
      <c r="AXQ221" s="241"/>
      <c r="AXR221" s="241"/>
      <c r="AXS221" s="241"/>
      <c r="AXT221" s="241"/>
      <c r="AXU221" s="241"/>
      <c r="AXV221" s="241"/>
      <c r="AXW221" s="241"/>
      <c r="AXX221" s="241"/>
      <c r="AXY221" s="241"/>
      <c r="AXZ221" s="241"/>
      <c r="AYA221" s="241"/>
      <c r="AYB221" s="241"/>
      <c r="AYC221" s="241"/>
      <c r="AYD221" s="241"/>
      <c r="AYE221" s="241"/>
      <c r="AYF221" s="241"/>
      <c r="AYG221" s="241"/>
      <c r="AYH221" s="241"/>
      <c r="AYI221" s="241"/>
      <c r="AYJ221" s="241"/>
      <c r="AYK221" s="241"/>
      <c r="AYL221" s="241"/>
      <c r="AYM221" s="241"/>
      <c r="AYN221" s="241"/>
      <c r="AYO221" s="241"/>
      <c r="AYP221" s="241"/>
      <c r="AYQ221" s="241"/>
      <c r="AYR221" s="241"/>
      <c r="AYS221" s="241"/>
      <c r="AYT221" s="241"/>
      <c r="AYU221" s="241"/>
      <c r="AYV221" s="241"/>
      <c r="AYW221" s="241"/>
      <c r="AYX221" s="241"/>
      <c r="AYY221" s="241"/>
      <c r="AYZ221" s="241"/>
      <c r="AZA221" s="241"/>
      <c r="AZB221" s="241"/>
      <c r="AZC221" s="241"/>
      <c r="AZD221" s="241"/>
      <c r="AZE221" s="241"/>
      <c r="AZF221" s="241"/>
      <c r="AZG221" s="241"/>
      <c r="AZH221" s="241"/>
      <c r="AZI221" s="241"/>
      <c r="AZJ221" s="241"/>
      <c r="AZK221" s="241"/>
      <c r="AZL221" s="241"/>
      <c r="AZM221" s="241"/>
      <c r="AZN221" s="241"/>
      <c r="AZO221" s="241"/>
      <c r="AZP221" s="241"/>
      <c r="AZQ221" s="241"/>
      <c r="AZR221" s="241"/>
      <c r="AZS221" s="241"/>
      <c r="AZT221" s="241"/>
      <c r="AZU221" s="241"/>
      <c r="AZV221" s="241"/>
      <c r="AZW221" s="241"/>
      <c r="AZX221" s="241"/>
      <c r="AZY221" s="241"/>
      <c r="AZZ221" s="241"/>
      <c r="BAA221" s="241"/>
      <c r="BAB221" s="241"/>
      <c r="BAC221" s="241"/>
      <c r="BAD221" s="241"/>
      <c r="BAE221" s="241"/>
      <c r="BAF221" s="241"/>
      <c r="BAG221" s="241"/>
      <c r="BAH221" s="241"/>
      <c r="BAI221" s="241"/>
      <c r="BAJ221" s="241"/>
      <c r="BAK221" s="241"/>
      <c r="BAL221" s="241"/>
      <c r="BAM221" s="241"/>
      <c r="BAN221" s="241"/>
      <c r="BAO221" s="241"/>
      <c r="BAP221" s="241"/>
      <c r="BAQ221" s="241"/>
      <c r="BAR221" s="241"/>
      <c r="BAS221" s="241"/>
      <c r="BAT221" s="241"/>
      <c r="BAU221" s="241"/>
      <c r="BAV221" s="241"/>
      <c r="BAW221" s="241"/>
      <c r="BAX221" s="241"/>
      <c r="BAY221" s="241"/>
      <c r="BAZ221" s="241"/>
      <c r="BBA221" s="241"/>
      <c r="BBB221" s="241"/>
      <c r="BBC221" s="241"/>
      <c r="BBD221" s="241"/>
      <c r="BBE221" s="241"/>
      <c r="BBF221" s="241"/>
      <c r="BBG221" s="241"/>
      <c r="BBH221" s="241"/>
      <c r="BBI221" s="241"/>
      <c r="BBJ221" s="241"/>
      <c r="BBK221" s="241"/>
      <c r="BBL221" s="241"/>
      <c r="BBM221" s="241"/>
      <c r="BBN221" s="241"/>
      <c r="BBO221" s="241"/>
      <c r="BBP221" s="241"/>
      <c r="BBQ221" s="241"/>
      <c r="BBR221" s="241"/>
      <c r="BBS221" s="241"/>
      <c r="BBT221" s="241"/>
      <c r="BBU221" s="241"/>
      <c r="BBV221" s="241"/>
      <c r="BBW221" s="241"/>
      <c r="BBX221" s="241"/>
      <c r="BBY221" s="241"/>
      <c r="BBZ221" s="241"/>
      <c r="BCA221" s="241"/>
      <c r="BCB221" s="241"/>
      <c r="BCC221" s="241"/>
      <c r="BCD221" s="241"/>
      <c r="BCE221" s="241"/>
      <c r="BCF221" s="241"/>
      <c r="BCG221" s="241"/>
      <c r="BCH221" s="241"/>
      <c r="BCI221" s="241"/>
      <c r="BCJ221" s="241"/>
      <c r="BCK221" s="241"/>
      <c r="BCL221" s="241"/>
      <c r="BCM221" s="241"/>
      <c r="BCN221" s="241"/>
      <c r="BCO221" s="241"/>
      <c r="BCP221" s="241"/>
      <c r="BCQ221" s="241"/>
      <c r="BCR221" s="241"/>
      <c r="BCS221" s="241"/>
      <c r="BCT221" s="241"/>
      <c r="BCU221" s="241"/>
      <c r="BCV221" s="241"/>
      <c r="BCW221" s="241"/>
      <c r="BCX221" s="241"/>
      <c r="BCY221" s="241"/>
      <c r="BCZ221" s="241"/>
      <c r="BDA221" s="241"/>
      <c r="BDB221" s="241"/>
      <c r="BDC221" s="241"/>
      <c r="BDD221" s="241"/>
      <c r="BDE221" s="241"/>
      <c r="BDF221" s="241"/>
      <c r="BDG221" s="241"/>
      <c r="BDH221" s="241"/>
      <c r="BDI221" s="241"/>
      <c r="BDJ221" s="241"/>
      <c r="BDK221" s="241"/>
      <c r="BDL221" s="241"/>
      <c r="BDM221" s="241"/>
      <c r="BDN221" s="241"/>
      <c r="BDO221" s="241"/>
      <c r="BDP221" s="241"/>
      <c r="BDQ221" s="241"/>
      <c r="BDR221" s="241"/>
      <c r="BDS221" s="241"/>
      <c r="BDT221" s="241"/>
      <c r="BDU221" s="241"/>
      <c r="BDV221" s="241"/>
      <c r="BDW221" s="241"/>
      <c r="BDX221" s="241"/>
      <c r="BDY221" s="241"/>
      <c r="BDZ221" s="241"/>
      <c r="BEA221" s="241"/>
      <c r="BEB221" s="241"/>
      <c r="BEC221" s="241"/>
      <c r="BED221" s="241"/>
      <c r="BEE221" s="241"/>
      <c r="BEF221" s="241"/>
      <c r="BEG221" s="241"/>
      <c r="BEH221" s="241"/>
      <c r="BEI221" s="241"/>
      <c r="BEJ221" s="241"/>
      <c r="BEK221" s="241"/>
      <c r="BEL221" s="241"/>
      <c r="BEM221" s="241"/>
      <c r="BEN221" s="241"/>
      <c r="BEO221" s="241"/>
      <c r="BEP221" s="241"/>
      <c r="BEQ221" s="241"/>
      <c r="BER221" s="241"/>
      <c r="BES221" s="241"/>
      <c r="BET221" s="241"/>
      <c r="BEU221" s="241"/>
      <c r="BEV221" s="241"/>
      <c r="BEW221" s="241"/>
      <c r="BEX221" s="241"/>
      <c r="BEY221" s="241"/>
      <c r="BEZ221" s="241"/>
      <c r="BFA221" s="241"/>
      <c r="BFB221" s="241"/>
      <c r="BFC221" s="241"/>
      <c r="BFD221" s="241"/>
      <c r="BFE221" s="241"/>
      <c r="BFF221" s="241"/>
      <c r="BFG221" s="241"/>
      <c r="BFH221" s="241"/>
      <c r="BFI221" s="241"/>
      <c r="BFJ221" s="241"/>
      <c r="BFK221" s="241"/>
      <c r="BFL221" s="241"/>
      <c r="BFM221" s="241"/>
      <c r="BFN221" s="241"/>
      <c r="BFO221" s="241"/>
      <c r="BFP221" s="241"/>
      <c r="BFQ221" s="241"/>
      <c r="BFR221" s="241"/>
      <c r="BFS221" s="241"/>
      <c r="BFT221" s="241"/>
      <c r="BFU221" s="241"/>
      <c r="BFV221" s="241"/>
      <c r="BFW221" s="241"/>
      <c r="BFX221" s="241"/>
      <c r="BFY221" s="241"/>
      <c r="BFZ221" s="241"/>
      <c r="BGA221" s="241"/>
      <c r="BGB221" s="241"/>
      <c r="BGC221" s="241"/>
      <c r="BGD221" s="241"/>
      <c r="BGE221" s="241"/>
      <c r="BGF221" s="241"/>
      <c r="BGG221" s="241"/>
      <c r="BGH221" s="241"/>
      <c r="BGI221" s="241"/>
      <c r="BGJ221" s="241"/>
      <c r="BGK221" s="241"/>
      <c r="BGL221" s="241"/>
      <c r="BGM221" s="241"/>
      <c r="BGN221" s="241"/>
      <c r="BGO221" s="241"/>
      <c r="BGP221" s="241"/>
      <c r="BGQ221" s="241"/>
      <c r="BGR221" s="241"/>
      <c r="BGS221" s="241"/>
      <c r="BGT221" s="241"/>
      <c r="BGU221" s="241"/>
      <c r="BGV221" s="241"/>
      <c r="BGW221" s="241"/>
      <c r="BGX221" s="241"/>
      <c r="BGY221" s="241"/>
      <c r="BGZ221" s="241"/>
      <c r="BHA221" s="241"/>
      <c r="BHB221" s="241"/>
      <c r="BHC221" s="241"/>
      <c r="BHD221" s="241"/>
      <c r="BHE221" s="241"/>
      <c r="BHF221" s="241"/>
      <c r="BHG221" s="241"/>
      <c r="BHH221" s="241"/>
      <c r="BHI221" s="241"/>
      <c r="BHJ221" s="241"/>
      <c r="BHK221" s="241"/>
      <c r="BHL221" s="241"/>
      <c r="BHM221" s="241"/>
      <c r="BHN221" s="241"/>
      <c r="BHO221" s="241"/>
      <c r="BHP221" s="241"/>
      <c r="BHQ221" s="241"/>
      <c r="BHR221" s="241"/>
      <c r="BHS221" s="241"/>
      <c r="BHT221" s="241"/>
      <c r="BHU221" s="241"/>
      <c r="BHV221" s="241"/>
      <c r="BHW221" s="241"/>
      <c r="BHX221" s="241"/>
      <c r="BHY221" s="241"/>
      <c r="BHZ221" s="241"/>
      <c r="BIA221" s="241"/>
      <c r="BIB221" s="241"/>
      <c r="BIC221" s="241"/>
      <c r="BID221" s="241"/>
      <c r="BIE221" s="241"/>
      <c r="BIF221" s="241"/>
      <c r="BIG221" s="241"/>
      <c r="BIH221" s="241"/>
      <c r="BII221" s="241"/>
      <c r="BIJ221" s="241"/>
      <c r="BIK221" s="241"/>
      <c r="BIL221" s="241"/>
      <c r="BIM221" s="241"/>
      <c r="BIN221" s="241"/>
      <c r="BIO221" s="241"/>
      <c r="BIP221" s="241"/>
      <c r="BIQ221" s="241"/>
      <c r="BIR221" s="241"/>
      <c r="BIS221" s="241"/>
      <c r="BIT221" s="241"/>
      <c r="BIU221" s="241"/>
      <c r="BIV221" s="241"/>
      <c r="BIW221" s="241"/>
      <c r="BIX221" s="241"/>
      <c r="BIY221" s="241"/>
      <c r="BIZ221" s="241"/>
      <c r="BJA221" s="241"/>
      <c r="BJB221" s="241"/>
      <c r="BJC221" s="241"/>
      <c r="BJD221" s="241"/>
      <c r="BJE221" s="241"/>
      <c r="BJF221" s="241"/>
      <c r="BJG221" s="241"/>
      <c r="BJH221" s="241"/>
      <c r="BJI221" s="241"/>
      <c r="BJJ221" s="241"/>
      <c r="BJK221" s="241"/>
      <c r="BJL221" s="241"/>
      <c r="BJM221" s="241"/>
      <c r="BJN221" s="241"/>
      <c r="BJO221" s="241"/>
      <c r="BJP221" s="241"/>
      <c r="BJQ221" s="241"/>
      <c r="BJR221" s="241"/>
      <c r="BJS221" s="241"/>
      <c r="BJT221" s="241"/>
      <c r="BJU221" s="241"/>
      <c r="BJV221" s="241"/>
      <c r="BJW221" s="241"/>
      <c r="BJX221" s="241"/>
      <c r="BJY221" s="241"/>
      <c r="BJZ221" s="241"/>
      <c r="BKA221" s="241"/>
      <c r="BKB221" s="241"/>
      <c r="BKC221" s="241"/>
      <c r="BKD221" s="241"/>
      <c r="BKE221" s="241"/>
      <c r="BKF221" s="241"/>
      <c r="BKG221" s="241"/>
      <c r="BKH221" s="241"/>
      <c r="BKI221" s="241"/>
      <c r="BKJ221" s="241"/>
      <c r="BKK221" s="241"/>
      <c r="BKL221" s="241"/>
      <c r="BKM221" s="241"/>
      <c r="BKN221" s="241"/>
      <c r="BKO221" s="241"/>
      <c r="BKP221" s="241"/>
      <c r="BKQ221" s="241"/>
      <c r="BKR221" s="241"/>
      <c r="BKS221" s="241"/>
      <c r="BKT221" s="241"/>
      <c r="BKU221" s="241"/>
      <c r="BKV221" s="241"/>
      <c r="BKW221" s="241"/>
      <c r="BKX221" s="241"/>
      <c r="BKY221" s="241"/>
      <c r="BKZ221" s="241"/>
      <c r="BLA221" s="241"/>
      <c r="BLB221" s="241"/>
      <c r="BLC221" s="241"/>
      <c r="BLD221" s="241"/>
      <c r="BLE221" s="241"/>
      <c r="BLF221" s="241"/>
      <c r="BLG221" s="241"/>
      <c r="BLH221" s="241"/>
      <c r="BLI221" s="241"/>
      <c r="BLJ221" s="241"/>
      <c r="BLK221" s="241"/>
      <c r="BLL221" s="241"/>
      <c r="BLM221" s="241"/>
      <c r="BLN221" s="241"/>
      <c r="BLO221" s="241"/>
      <c r="BLP221" s="241"/>
      <c r="BLQ221" s="241"/>
      <c r="BLR221" s="241"/>
      <c r="BLS221" s="241"/>
      <c r="BLT221" s="241"/>
      <c r="BLU221" s="241"/>
      <c r="BLV221" s="241"/>
      <c r="BLW221" s="241"/>
      <c r="BLX221" s="241"/>
      <c r="BLY221" s="241"/>
      <c r="BLZ221" s="241"/>
      <c r="BMA221" s="241"/>
      <c r="BMB221" s="241"/>
      <c r="BMC221" s="241"/>
      <c r="BMD221" s="241"/>
      <c r="BME221" s="241"/>
      <c r="BMF221" s="241"/>
      <c r="BMG221" s="241"/>
      <c r="BMH221" s="241"/>
      <c r="BMI221" s="241"/>
      <c r="BMJ221" s="241"/>
      <c r="BMK221" s="241"/>
      <c r="BML221" s="241"/>
      <c r="BMM221" s="241"/>
      <c r="BMN221" s="241"/>
      <c r="BMO221" s="241"/>
      <c r="BMP221" s="241"/>
      <c r="BMQ221" s="241"/>
      <c r="BMR221" s="241"/>
      <c r="BMS221" s="241"/>
      <c r="BMT221" s="241"/>
      <c r="BMU221" s="241"/>
      <c r="BMV221" s="241"/>
      <c r="BMW221" s="241"/>
      <c r="BMX221" s="241"/>
      <c r="BMY221" s="241"/>
      <c r="BMZ221" s="241"/>
      <c r="BNA221" s="241"/>
      <c r="BNB221" s="241"/>
      <c r="BNC221" s="241"/>
      <c r="BND221" s="241"/>
      <c r="BNE221" s="241"/>
      <c r="BNF221" s="241"/>
      <c r="BNG221" s="241"/>
      <c r="BNH221" s="241"/>
      <c r="BNI221" s="241"/>
      <c r="BNJ221" s="241"/>
      <c r="BNK221" s="241"/>
      <c r="BNL221" s="241"/>
      <c r="BNM221" s="241"/>
      <c r="BNN221" s="241"/>
      <c r="BNO221" s="241"/>
      <c r="BNP221" s="241"/>
      <c r="BNQ221" s="241"/>
      <c r="BNR221" s="241"/>
      <c r="BNS221" s="241"/>
      <c r="BNT221" s="241"/>
      <c r="BNU221" s="241"/>
      <c r="BNV221" s="241"/>
      <c r="BNW221" s="241"/>
      <c r="BNX221" s="241"/>
      <c r="BNY221" s="241"/>
      <c r="BNZ221" s="241"/>
      <c r="BOA221" s="241"/>
      <c r="BOB221" s="241"/>
      <c r="BOC221" s="241"/>
      <c r="BOD221" s="241"/>
      <c r="BOE221" s="241"/>
      <c r="BOF221" s="241"/>
      <c r="BOG221" s="241"/>
      <c r="BOH221" s="241"/>
      <c r="BOI221" s="241"/>
      <c r="BOJ221" s="241"/>
      <c r="BOK221" s="241"/>
      <c r="BOL221" s="241"/>
      <c r="BOM221" s="241"/>
      <c r="BON221" s="241"/>
      <c r="BOO221" s="241"/>
      <c r="BOP221" s="241"/>
      <c r="BOQ221" s="241"/>
      <c r="BOR221" s="241"/>
      <c r="BOS221" s="241"/>
      <c r="BOT221" s="241"/>
      <c r="BOU221" s="241"/>
      <c r="BOV221" s="241"/>
      <c r="BOW221" s="241"/>
      <c r="BOX221" s="241"/>
      <c r="BOY221" s="241"/>
      <c r="BOZ221" s="241"/>
      <c r="BPA221" s="241"/>
      <c r="BPB221" s="241"/>
      <c r="BPC221" s="241"/>
      <c r="BPD221" s="241"/>
      <c r="BPE221" s="241"/>
      <c r="BPF221" s="241"/>
      <c r="BPG221" s="241"/>
      <c r="BPH221" s="241"/>
      <c r="BPI221" s="241"/>
      <c r="BPJ221" s="241"/>
      <c r="BPK221" s="241"/>
      <c r="BPL221" s="241"/>
      <c r="BPM221" s="241"/>
      <c r="BPN221" s="241"/>
      <c r="BPO221" s="241"/>
      <c r="BPP221" s="241"/>
      <c r="BPQ221" s="241"/>
      <c r="BPR221" s="241"/>
      <c r="BPS221" s="241"/>
      <c r="BPT221" s="241"/>
      <c r="BPU221" s="241"/>
      <c r="BPV221" s="241"/>
      <c r="BPW221" s="241"/>
      <c r="BPX221" s="241"/>
      <c r="BPY221" s="241"/>
      <c r="BPZ221" s="241"/>
      <c r="BQA221" s="241"/>
      <c r="BQB221" s="241"/>
      <c r="BQC221" s="241"/>
      <c r="BQD221" s="241"/>
      <c r="BQE221" s="241"/>
      <c r="BQF221" s="241"/>
      <c r="BQG221" s="241"/>
      <c r="BQH221" s="241"/>
      <c r="BQI221" s="241"/>
      <c r="BQJ221" s="241"/>
      <c r="BQK221" s="241"/>
      <c r="BQL221" s="241"/>
      <c r="BQM221" s="241"/>
      <c r="BQN221" s="241"/>
      <c r="BQO221" s="241"/>
      <c r="BQP221" s="241"/>
      <c r="BQQ221" s="241"/>
      <c r="BQR221" s="241"/>
      <c r="BQS221" s="241"/>
      <c r="BQT221" s="241"/>
      <c r="BQU221" s="241"/>
      <c r="BQV221" s="241"/>
      <c r="BQW221" s="241"/>
      <c r="BQX221" s="241"/>
      <c r="BQY221" s="241"/>
      <c r="BQZ221" s="241"/>
      <c r="BRA221" s="241"/>
      <c r="BRB221" s="241"/>
      <c r="BRC221" s="241"/>
      <c r="BRD221" s="241"/>
      <c r="BRE221" s="241"/>
      <c r="BRF221" s="241"/>
      <c r="BRG221" s="241"/>
      <c r="BRH221" s="241"/>
      <c r="BRI221" s="241"/>
      <c r="BRJ221" s="241"/>
      <c r="BRK221" s="241"/>
      <c r="BRL221" s="241"/>
      <c r="BRM221" s="241"/>
      <c r="BRN221" s="241"/>
      <c r="BRO221" s="241"/>
      <c r="BRP221" s="241"/>
      <c r="BRQ221" s="241"/>
      <c r="BRR221" s="241"/>
      <c r="BRS221" s="241"/>
      <c r="BRT221" s="241"/>
      <c r="BRU221" s="241"/>
      <c r="BRV221" s="241"/>
      <c r="BRW221" s="241"/>
      <c r="BRX221" s="241"/>
      <c r="BRY221" s="241"/>
      <c r="BRZ221" s="241"/>
      <c r="BSA221" s="241"/>
      <c r="BSB221" s="241"/>
      <c r="BSC221" s="241"/>
      <c r="BSD221" s="241"/>
      <c r="BSE221" s="241"/>
      <c r="BSF221" s="241"/>
      <c r="BSG221" s="241"/>
      <c r="BSH221" s="241"/>
      <c r="BSI221" s="241"/>
      <c r="BSJ221" s="241"/>
      <c r="BSK221" s="241"/>
      <c r="BSL221" s="241"/>
      <c r="BSM221" s="241"/>
      <c r="BSN221" s="241"/>
      <c r="BSO221" s="241"/>
      <c r="BSP221" s="241"/>
      <c r="BSQ221" s="241"/>
      <c r="BSR221" s="241"/>
      <c r="BSS221" s="241"/>
      <c r="BST221" s="241"/>
      <c r="BSU221" s="241"/>
      <c r="BSV221" s="241"/>
      <c r="BSW221" s="241"/>
      <c r="BSX221" s="241"/>
      <c r="BSY221" s="241"/>
      <c r="BSZ221" s="241"/>
      <c r="BTA221" s="241"/>
      <c r="BTB221" s="241"/>
      <c r="BTC221" s="241"/>
      <c r="BTD221" s="241"/>
      <c r="BTE221" s="241"/>
      <c r="BTF221" s="241"/>
      <c r="BTG221" s="241"/>
      <c r="BTH221" s="241"/>
      <c r="BTI221" s="241"/>
      <c r="BTJ221" s="241"/>
      <c r="BTK221" s="241"/>
      <c r="BTL221" s="241"/>
      <c r="BTM221" s="241"/>
      <c r="BTN221" s="241"/>
      <c r="BTO221" s="241"/>
      <c r="BTP221" s="241"/>
      <c r="BTQ221" s="241"/>
      <c r="BTR221" s="241"/>
      <c r="BTS221" s="241"/>
      <c r="BTT221" s="241"/>
      <c r="BTU221" s="241"/>
      <c r="BTV221" s="241"/>
      <c r="BTW221" s="241"/>
      <c r="BTX221" s="241"/>
      <c r="BTY221" s="241"/>
      <c r="BTZ221" s="241"/>
      <c r="BUA221" s="241"/>
      <c r="BUB221" s="241"/>
      <c r="BUC221" s="241"/>
      <c r="BUD221" s="241"/>
      <c r="BUE221" s="241"/>
      <c r="BUF221" s="241"/>
      <c r="BUG221" s="241"/>
      <c r="BUH221" s="241"/>
      <c r="BUI221" s="241"/>
      <c r="BUJ221" s="241"/>
      <c r="BUK221" s="241"/>
      <c r="BUL221" s="241"/>
      <c r="BUM221" s="241"/>
      <c r="BUN221" s="241"/>
      <c r="BUO221" s="241"/>
      <c r="BUP221" s="241"/>
      <c r="BUQ221" s="241"/>
      <c r="BUR221" s="241"/>
      <c r="BUS221" s="241"/>
      <c r="BUT221" s="241"/>
      <c r="BUU221" s="241"/>
      <c r="BUV221" s="241"/>
      <c r="BUW221" s="241"/>
      <c r="BUX221" s="241"/>
      <c r="BUY221" s="241"/>
      <c r="BUZ221" s="241"/>
      <c r="BVA221" s="241"/>
      <c r="BVB221" s="241"/>
      <c r="BVC221" s="241"/>
      <c r="BVD221" s="241"/>
      <c r="BVE221" s="241"/>
      <c r="BVF221" s="241"/>
      <c r="BVG221" s="241"/>
      <c r="BVH221" s="241"/>
      <c r="BVI221" s="241"/>
      <c r="BVJ221" s="241"/>
      <c r="BVK221" s="241"/>
      <c r="BVL221" s="241"/>
      <c r="BVM221" s="241"/>
      <c r="BVN221" s="241"/>
      <c r="BVO221" s="241"/>
      <c r="BVP221" s="241"/>
      <c r="BVQ221" s="241"/>
      <c r="BVR221" s="241"/>
      <c r="BVS221" s="241"/>
      <c r="BVT221" s="241"/>
      <c r="BVU221" s="241"/>
      <c r="BVV221" s="241"/>
      <c r="BVW221" s="241"/>
      <c r="BVX221" s="241"/>
      <c r="BVY221" s="241"/>
      <c r="BVZ221" s="241"/>
      <c r="BWA221" s="241"/>
      <c r="BWB221" s="241"/>
      <c r="BWC221" s="241"/>
      <c r="BWD221" s="241"/>
      <c r="BWE221" s="241"/>
      <c r="BWF221" s="241"/>
      <c r="BWG221" s="241"/>
      <c r="BWH221" s="241"/>
      <c r="BWI221" s="241"/>
      <c r="BWJ221" s="241"/>
      <c r="BWK221" s="241"/>
      <c r="BWL221" s="241"/>
      <c r="BWM221" s="241"/>
      <c r="BWN221" s="241"/>
      <c r="BWO221" s="241"/>
      <c r="BWP221" s="241"/>
      <c r="BWQ221" s="241"/>
      <c r="BWR221" s="241"/>
      <c r="BWS221" s="241"/>
      <c r="BWT221" s="241"/>
      <c r="BWU221" s="241"/>
      <c r="BWV221" s="241"/>
      <c r="BWW221" s="241"/>
      <c r="BWX221" s="241"/>
      <c r="BWY221" s="241"/>
      <c r="BWZ221" s="241"/>
      <c r="BXA221" s="241"/>
      <c r="BXB221" s="241"/>
      <c r="BXC221" s="241"/>
      <c r="BXD221" s="241"/>
      <c r="BXE221" s="241"/>
      <c r="BXF221" s="241"/>
      <c r="BXG221" s="241"/>
      <c r="BXH221" s="241"/>
      <c r="BXI221" s="241"/>
      <c r="BXJ221" s="241"/>
      <c r="BXK221" s="241"/>
      <c r="BXL221" s="241"/>
      <c r="BXM221" s="241"/>
      <c r="BXN221" s="241"/>
      <c r="BXO221" s="241"/>
      <c r="BXP221" s="241"/>
      <c r="BXQ221" s="241"/>
      <c r="BXR221" s="241"/>
      <c r="BXS221" s="241"/>
      <c r="BXT221" s="241"/>
      <c r="BXU221" s="241"/>
      <c r="BXV221" s="241"/>
      <c r="BXW221" s="241"/>
      <c r="BXX221" s="241"/>
      <c r="BXY221" s="241"/>
      <c r="BXZ221" s="241"/>
      <c r="BYA221" s="241"/>
      <c r="BYB221" s="241"/>
      <c r="BYC221" s="241"/>
      <c r="BYD221" s="241"/>
      <c r="BYE221" s="241"/>
      <c r="BYF221" s="241"/>
      <c r="BYG221" s="241"/>
      <c r="BYH221" s="241"/>
      <c r="BYI221" s="241"/>
      <c r="BYJ221" s="241"/>
      <c r="BYK221" s="241"/>
      <c r="BYL221" s="241"/>
      <c r="BYM221" s="241"/>
      <c r="BYN221" s="241"/>
      <c r="BYO221" s="241"/>
      <c r="BYP221" s="241"/>
      <c r="BYQ221" s="241"/>
      <c r="BYR221" s="241"/>
      <c r="BYS221" s="241"/>
      <c r="BYT221" s="241"/>
      <c r="BYU221" s="241"/>
      <c r="BYV221" s="241"/>
      <c r="BYW221" s="241"/>
      <c r="BYX221" s="241"/>
      <c r="BYY221" s="241"/>
      <c r="BYZ221" s="241"/>
      <c r="BZA221" s="241"/>
      <c r="BZB221" s="241"/>
      <c r="BZC221" s="241"/>
      <c r="BZD221" s="241"/>
      <c r="BZE221" s="241"/>
      <c r="BZF221" s="241"/>
      <c r="BZG221" s="241"/>
      <c r="BZH221" s="241"/>
      <c r="BZI221" s="241"/>
      <c r="BZJ221" s="241"/>
      <c r="BZK221" s="241"/>
      <c r="BZL221" s="241"/>
      <c r="BZM221" s="241"/>
      <c r="BZN221" s="241"/>
      <c r="BZO221" s="241"/>
      <c r="BZP221" s="241"/>
      <c r="BZQ221" s="241"/>
      <c r="BZR221" s="241"/>
      <c r="BZS221" s="241"/>
      <c r="BZT221" s="241"/>
      <c r="BZU221" s="241"/>
      <c r="BZV221" s="241"/>
      <c r="BZW221" s="241"/>
      <c r="BZX221" s="241"/>
      <c r="BZY221" s="241"/>
      <c r="BZZ221" s="241"/>
      <c r="CAA221" s="241"/>
      <c r="CAB221" s="241"/>
      <c r="CAC221" s="241"/>
      <c r="CAD221" s="241"/>
      <c r="CAE221" s="241"/>
      <c r="CAF221" s="241"/>
      <c r="CAG221" s="241"/>
      <c r="CAH221" s="241"/>
      <c r="CAI221" s="241"/>
      <c r="CAJ221" s="241"/>
      <c r="CAK221" s="241"/>
      <c r="CAL221" s="241"/>
      <c r="CAM221" s="241"/>
      <c r="CAN221" s="241"/>
      <c r="CAO221" s="241"/>
      <c r="CAP221" s="241"/>
      <c r="CAQ221" s="241"/>
      <c r="CAR221" s="241"/>
      <c r="CAS221" s="241"/>
      <c r="CAT221" s="241"/>
      <c r="CAU221" s="241"/>
      <c r="CAV221" s="241"/>
      <c r="CAW221" s="241"/>
      <c r="CAX221" s="241"/>
      <c r="CAY221" s="241"/>
      <c r="CAZ221" s="241"/>
      <c r="CBA221" s="241"/>
      <c r="CBB221" s="241"/>
      <c r="CBC221" s="241"/>
      <c r="CBD221" s="241"/>
      <c r="CBE221" s="241"/>
      <c r="CBF221" s="241"/>
      <c r="CBG221" s="241"/>
      <c r="CBH221" s="241"/>
      <c r="CBI221" s="241"/>
      <c r="CBJ221" s="241"/>
      <c r="CBK221" s="241"/>
      <c r="CBL221" s="241"/>
      <c r="CBM221" s="241"/>
      <c r="CBN221" s="241"/>
      <c r="CBO221" s="241"/>
      <c r="CBP221" s="241"/>
      <c r="CBQ221" s="241"/>
      <c r="CBR221" s="241"/>
      <c r="CBS221" s="241"/>
      <c r="CBT221" s="241"/>
      <c r="CBU221" s="241"/>
      <c r="CBV221" s="241"/>
      <c r="CBW221" s="241"/>
      <c r="CBX221" s="241"/>
      <c r="CBY221" s="241"/>
      <c r="CBZ221" s="241"/>
      <c r="CCA221" s="241"/>
      <c r="CCB221" s="241"/>
      <c r="CCC221" s="241"/>
      <c r="CCD221" s="241"/>
      <c r="CCE221" s="241"/>
      <c r="CCF221" s="241"/>
      <c r="CCG221" s="241"/>
      <c r="CCH221" s="241"/>
      <c r="CCI221" s="241"/>
      <c r="CCJ221" s="241"/>
      <c r="CCK221" s="241"/>
      <c r="CCL221" s="241"/>
      <c r="CCM221" s="241"/>
      <c r="CCN221" s="241"/>
      <c r="CCO221" s="241"/>
      <c r="CCP221" s="241"/>
      <c r="CCQ221" s="241"/>
      <c r="CCR221" s="241"/>
      <c r="CCS221" s="241"/>
      <c r="CCT221" s="241"/>
      <c r="CCU221" s="241"/>
      <c r="CCV221" s="241"/>
      <c r="CCW221" s="241"/>
      <c r="CCX221" s="241"/>
      <c r="CCY221" s="241"/>
      <c r="CCZ221" s="241"/>
      <c r="CDA221" s="241"/>
      <c r="CDB221" s="241"/>
      <c r="CDC221" s="241"/>
      <c r="CDD221" s="241"/>
      <c r="CDE221" s="241"/>
      <c r="CDF221" s="241"/>
      <c r="CDG221" s="241"/>
      <c r="CDH221" s="241"/>
      <c r="CDI221" s="241"/>
      <c r="CDJ221" s="241"/>
      <c r="CDK221" s="241"/>
      <c r="CDL221" s="241"/>
      <c r="CDM221" s="241"/>
      <c r="CDN221" s="241"/>
      <c r="CDO221" s="241"/>
      <c r="CDP221" s="241"/>
      <c r="CDQ221" s="241"/>
      <c r="CDR221" s="241"/>
      <c r="CDS221" s="241"/>
      <c r="CDT221" s="241"/>
      <c r="CDU221" s="241"/>
      <c r="CDV221" s="241"/>
      <c r="CDW221" s="241"/>
      <c r="CDX221" s="241"/>
      <c r="CDY221" s="241"/>
      <c r="CDZ221" s="241"/>
      <c r="CEA221" s="241"/>
      <c r="CEB221" s="241"/>
      <c r="CEC221" s="241"/>
      <c r="CED221" s="241"/>
      <c r="CEE221" s="241"/>
      <c r="CEF221" s="241"/>
      <c r="CEG221" s="241"/>
      <c r="CEH221" s="241"/>
      <c r="CEI221" s="241"/>
      <c r="CEJ221" s="241"/>
      <c r="CEK221" s="241"/>
      <c r="CEL221" s="241"/>
      <c r="CEM221" s="241"/>
      <c r="CEN221" s="241"/>
      <c r="CEO221" s="241"/>
      <c r="CEP221" s="241"/>
      <c r="CEQ221" s="241"/>
      <c r="CER221" s="241"/>
      <c r="CES221" s="241"/>
      <c r="CET221" s="241"/>
      <c r="CEU221" s="241"/>
      <c r="CEV221" s="241"/>
      <c r="CEW221" s="241"/>
      <c r="CEX221" s="241"/>
      <c r="CEY221" s="241"/>
      <c r="CEZ221" s="241"/>
      <c r="CFA221" s="241"/>
      <c r="CFB221" s="241"/>
      <c r="CFC221" s="241"/>
      <c r="CFD221" s="241"/>
      <c r="CFE221" s="241"/>
      <c r="CFF221" s="241"/>
      <c r="CFG221" s="241"/>
      <c r="CFH221" s="241"/>
      <c r="CFI221" s="241"/>
      <c r="CFJ221" s="241"/>
      <c r="CFK221" s="241"/>
      <c r="CFL221" s="241"/>
      <c r="CFM221" s="241"/>
      <c r="CFN221" s="241"/>
      <c r="CFO221" s="241"/>
      <c r="CFP221" s="241"/>
      <c r="CFQ221" s="241"/>
      <c r="CFR221" s="241"/>
      <c r="CFS221" s="241"/>
      <c r="CFT221" s="241"/>
      <c r="CFU221" s="241"/>
      <c r="CFV221" s="241"/>
      <c r="CFW221" s="241"/>
      <c r="CFX221" s="241"/>
      <c r="CFY221" s="241"/>
      <c r="CFZ221" s="241"/>
      <c r="CGA221" s="241"/>
      <c r="CGB221" s="241"/>
      <c r="CGC221" s="241"/>
      <c r="CGD221" s="241"/>
      <c r="CGE221" s="241"/>
      <c r="CGF221" s="241"/>
      <c r="CGG221" s="241"/>
      <c r="CGH221" s="241"/>
      <c r="CGI221" s="241"/>
      <c r="CGJ221" s="241"/>
      <c r="CGK221" s="241"/>
      <c r="CGL221" s="241"/>
      <c r="CGM221" s="241"/>
      <c r="CGN221" s="241"/>
      <c r="CGO221" s="241"/>
      <c r="CGP221" s="241"/>
      <c r="CGQ221" s="241"/>
      <c r="CGR221" s="241"/>
      <c r="CGS221" s="241"/>
      <c r="CGT221" s="241"/>
      <c r="CGU221" s="241"/>
      <c r="CGV221" s="241"/>
      <c r="CGW221" s="241"/>
      <c r="CGX221" s="241"/>
      <c r="CGY221" s="241"/>
      <c r="CGZ221" s="241"/>
      <c r="CHA221" s="241"/>
      <c r="CHB221" s="241"/>
      <c r="CHC221" s="241"/>
      <c r="CHD221" s="241"/>
      <c r="CHE221" s="241"/>
      <c r="CHF221" s="241"/>
      <c r="CHG221" s="241"/>
      <c r="CHH221" s="241"/>
      <c r="CHI221" s="241"/>
      <c r="CHJ221" s="241"/>
      <c r="CHK221" s="241"/>
      <c r="CHL221" s="241"/>
      <c r="CHM221" s="241"/>
      <c r="CHN221" s="241"/>
      <c r="CHO221" s="241"/>
      <c r="CHP221" s="241"/>
      <c r="CHQ221" s="241"/>
      <c r="CHR221" s="241"/>
      <c r="CHS221" s="241"/>
      <c r="CHT221" s="241"/>
      <c r="CHU221" s="241"/>
      <c r="CHV221" s="241"/>
      <c r="CHW221" s="241"/>
      <c r="CHX221" s="241"/>
      <c r="CHY221" s="241"/>
      <c r="CHZ221" s="241"/>
      <c r="CIA221" s="241"/>
      <c r="CIB221" s="241"/>
      <c r="CIC221" s="241"/>
      <c r="CID221" s="241"/>
      <c r="CIE221" s="241"/>
      <c r="CIF221" s="241"/>
      <c r="CIG221" s="241"/>
      <c r="CIH221" s="241"/>
      <c r="CII221" s="241"/>
      <c r="CIJ221" s="241"/>
      <c r="CIK221" s="241"/>
      <c r="CIL221" s="241"/>
      <c r="CIM221" s="241"/>
      <c r="CIN221" s="241"/>
      <c r="CIO221" s="241"/>
      <c r="CIP221" s="241"/>
      <c r="CIQ221" s="241"/>
      <c r="CIR221" s="241"/>
      <c r="CIS221" s="241"/>
      <c r="CIT221" s="241"/>
      <c r="CIU221" s="241"/>
      <c r="CIV221" s="241"/>
      <c r="CIW221" s="241"/>
      <c r="CIX221" s="241"/>
      <c r="CIY221" s="241"/>
      <c r="CIZ221" s="241"/>
      <c r="CJA221" s="241"/>
      <c r="CJB221" s="241"/>
      <c r="CJC221" s="241"/>
      <c r="CJD221" s="241"/>
      <c r="CJE221" s="241"/>
      <c r="CJF221" s="241"/>
      <c r="CJG221" s="241"/>
      <c r="CJH221" s="241"/>
      <c r="CJI221" s="241"/>
      <c r="CJJ221" s="241"/>
      <c r="CJK221" s="241"/>
      <c r="CJL221" s="241"/>
      <c r="CJM221" s="241"/>
      <c r="CJN221" s="241"/>
      <c r="CJO221" s="241"/>
      <c r="CJP221" s="241"/>
      <c r="CJQ221" s="241"/>
      <c r="CJR221" s="241"/>
      <c r="CJS221" s="241"/>
      <c r="CJT221" s="241"/>
      <c r="CJU221" s="241"/>
      <c r="CJV221" s="241"/>
      <c r="CJW221" s="241"/>
      <c r="CJX221" s="241"/>
      <c r="CJY221" s="241"/>
      <c r="CJZ221" s="241"/>
      <c r="CKA221" s="241"/>
      <c r="CKB221" s="241"/>
      <c r="CKC221" s="241"/>
      <c r="CKD221" s="241"/>
      <c r="CKE221" s="241"/>
      <c r="CKF221" s="241"/>
      <c r="CKG221" s="241"/>
      <c r="CKH221" s="241"/>
      <c r="CKI221" s="241"/>
      <c r="CKJ221" s="241"/>
      <c r="CKK221" s="241"/>
      <c r="CKL221" s="241"/>
      <c r="CKM221" s="241"/>
      <c r="CKN221" s="241"/>
      <c r="CKO221" s="241"/>
      <c r="CKP221" s="241"/>
      <c r="CKQ221" s="241"/>
      <c r="CKR221" s="241"/>
      <c r="CKS221" s="241"/>
      <c r="CKT221" s="241"/>
      <c r="CKU221" s="241"/>
      <c r="CKV221" s="241"/>
      <c r="CKW221" s="241"/>
      <c r="CKX221" s="241"/>
      <c r="CKY221" s="241"/>
      <c r="CKZ221" s="241"/>
      <c r="CLA221" s="241"/>
      <c r="CLB221" s="241"/>
      <c r="CLC221" s="241"/>
      <c r="CLD221" s="241"/>
      <c r="CLE221" s="241"/>
      <c r="CLF221" s="241"/>
      <c r="CLG221" s="241"/>
      <c r="CLH221" s="241"/>
      <c r="CLI221" s="241"/>
      <c r="CLJ221" s="241"/>
      <c r="CLK221" s="241"/>
      <c r="CLL221" s="241"/>
      <c r="CLM221" s="241"/>
      <c r="CLN221" s="241"/>
      <c r="CLO221" s="241"/>
      <c r="CLP221" s="241"/>
      <c r="CLQ221" s="241"/>
      <c r="CLR221" s="241"/>
      <c r="CLS221" s="241"/>
      <c r="CLT221" s="241"/>
      <c r="CLU221" s="241"/>
      <c r="CLV221" s="241"/>
      <c r="CLW221" s="241"/>
      <c r="CLX221" s="241"/>
      <c r="CLY221" s="241"/>
      <c r="CLZ221" s="241"/>
      <c r="CMA221" s="241"/>
      <c r="CMB221" s="241"/>
      <c r="CMC221" s="241"/>
      <c r="CMD221" s="241"/>
      <c r="CME221" s="241"/>
      <c r="CMF221" s="241"/>
      <c r="CMG221" s="241"/>
      <c r="CMH221" s="241"/>
      <c r="CMI221" s="241"/>
      <c r="CMJ221" s="241"/>
      <c r="CMK221" s="241"/>
      <c r="CML221" s="241"/>
      <c r="CMM221" s="241"/>
      <c r="CMN221" s="241"/>
      <c r="CMO221" s="241"/>
      <c r="CMP221" s="241"/>
      <c r="CMQ221" s="241"/>
      <c r="CMR221" s="241"/>
      <c r="CMS221" s="241"/>
      <c r="CMT221" s="241"/>
      <c r="CMU221" s="241"/>
      <c r="CMV221" s="241"/>
      <c r="CMW221" s="241"/>
      <c r="CMX221" s="241"/>
      <c r="CMY221" s="241"/>
      <c r="CMZ221" s="241"/>
      <c r="CNA221" s="241"/>
      <c r="CNB221" s="241"/>
      <c r="CNC221" s="241"/>
      <c r="CND221" s="241"/>
      <c r="CNE221" s="241"/>
      <c r="CNF221" s="241"/>
      <c r="CNG221" s="241"/>
      <c r="CNH221" s="241"/>
      <c r="CNI221" s="241"/>
      <c r="CNJ221" s="241"/>
      <c r="CNK221" s="241"/>
      <c r="CNL221" s="241"/>
      <c r="CNM221" s="241"/>
      <c r="CNN221" s="241"/>
      <c r="CNO221" s="241"/>
      <c r="CNP221" s="241"/>
      <c r="CNQ221" s="241"/>
      <c r="CNR221" s="241"/>
      <c r="CNS221" s="241"/>
      <c r="CNT221" s="241"/>
      <c r="CNU221" s="241"/>
      <c r="CNV221" s="241"/>
      <c r="CNW221" s="241"/>
      <c r="CNX221" s="241"/>
      <c r="CNY221" s="241"/>
      <c r="CNZ221" s="241"/>
      <c r="COA221" s="241"/>
      <c r="COB221" s="241"/>
      <c r="COC221" s="241"/>
      <c r="COD221" s="241"/>
      <c r="COE221" s="241"/>
      <c r="COF221" s="241"/>
      <c r="COG221" s="241"/>
      <c r="COH221" s="241"/>
      <c r="COI221" s="241"/>
      <c r="COJ221" s="241"/>
      <c r="COK221" s="241"/>
      <c r="COL221" s="241"/>
      <c r="COM221" s="241"/>
      <c r="CON221" s="241"/>
      <c r="COO221" s="241"/>
      <c r="COP221" s="241"/>
      <c r="COQ221" s="241"/>
      <c r="COR221" s="241"/>
      <c r="COS221" s="241"/>
      <c r="COT221" s="241"/>
      <c r="COU221" s="241"/>
      <c r="COV221" s="241"/>
      <c r="COW221" s="241"/>
      <c r="COX221" s="241"/>
      <c r="COY221" s="241"/>
      <c r="COZ221" s="241"/>
      <c r="CPA221" s="241"/>
      <c r="CPB221" s="241"/>
      <c r="CPC221" s="241"/>
      <c r="CPD221" s="241"/>
      <c r="CPE221" s="241"/>
      <c r="CPF221" s="241"/>
      <c r="CPG221" s="241"/>
      <c r="CPH221" s="241"/>
      <c r="CPI221" s="241"/>
      <c r="CPJ221" s="241"/>
      <c r="CPK221" s="241"/>
      <c r="CPL221" s="241"/>
      <c r="CPM221" s="241"/>
      <c r="CPN221" s="241"/>
      <c r="CPO221" s="241"/>
      <c r="CPP221" s="241"/>
      <c r="CPQ221" s="241"/>
      <c r="CPR221" s="241"/>
      <c r="CPS221" s="241"/>
      <c r="CPT221" s="241"/>
      <c r="CPU221" s="241"/>
      <c r="CPV221" s="241"/>
      <c r="CPW221" s="241"/>
      <c r="CPX221" s="241"/>
      <c r="CPY221" s="241"/>
      <c r="CPZ221" s="241"/>
      <c r="CQA221" s="241"/>
      <c r="CQB221" s="241"/>
      <c r="CQC221" s="241"/>
      <c r="CQD221" s="241"/>
      <c r="CQE221" s="241"/>
      <c r="CQF221" s="241"/>
      <c r="CQG221" s="241"/>
      <c r="CQH221" s="241"/>
      <c r="CQI221" s="241"/>
      <c r="CQJ221" s="241"/>
      <c r="CQK221" s="241"/>
      <c r="CQL221" s="241"/>
      <c r="CQM221" s="241"/>
      <c r="CQN221" s="241"/>
      <c r="CQO221" s="241"/>
      <c r="CQP221" s="241"/>
      <c r="CQQ221" s="241"/>
      <c r="CQR221" s="241"/>
      <c r="CQS221" s="241"/>
      <c r="CQT221" s="241"/>
      <c r="CQU221" s="241"/>
      <c r="CQV221" s="241"/>
      <c r="CQW221" s="241"/>
      <c r="CQX221" s="241"/>
      <c r="CQY221" s="241"/>
      <c r="CQZ221" s="241"/>
      <c r="CRA221" s="241"/>
      <c r="CRB221" s="241"/>
      <c r="CRC221" s="241"/>
      <c r="CRD221" s="241"/>
      <c r="CRE221" s="241"/>
      <c r="CRF221" s="241"/>
      <c r="CRG221" s="241"/>
      <c r="CRH221" s="241"/>
      <c r="CRI221" s="241"/>
      <c r="CRJ221" s="241"/>
      <c r="CRK221" s="241"/>
      <c r="CRL221" s="241"/>
      <c r="CRM221" s="241"/>
      <c r="CRN221" s="241"/>
      <c r="CRO221" s="241"/>
      <c r="CRP221" s="241"/>
      <c r="CRQ221" s="241"/>
      <c r="CRR221" s="241"/>
      <c r="CRS221" s="241"/>
      <c r="CRT221" s="241"/>
      <c r="CRU221" s="241"/>
      <c r="CRV221" s="241"/>
      <c r="CRW221" s="241"/>
      <c r="CRX221" s="241"/>
      <c r="CRY221" s="241"/>
      <c r="CRZ221" s="241"/>
      <c r="CSA221" s="241"/>
      <c r="CSB221" s="241"/>
      <c r="CSC221" s="241"/>
      <c r="CSD221" s="241"/>
      <c r="CSE221" s="241"/>
      <c r="CSF221" s="241"/>
      <c r="CSG221" s="241"/>
      <c r="CSH221" s="241"/>
      <c r="CSI221" s="241"/>
      <c r="CSJ221" s="241"/>
      <c r="CSK221" s="241"/>
      <c r="CSL221" s="241"/>
      <c r="CSM221" s="241"/>
      <c r="CSN221" s="241"/>
      <c r="CSO221" s="241"/>
      <c r="CSP221" s="241"/>
      <c r="CSQ221" s="241"/>
      <c r="CSR221" s="241"/>
      <c r="CSS221" s="241"/>
      <c r="CST221" s="241"/>
      <c r="CSU221" s="241"/>
      <c r="CSV221" s="241"/>
      <c r="CSW221" s="241"/>
      <c r="CSX221" s="241"/>
      <c r="CSY221" s="241"/>
      <c r="CSZ221" s="241"/>
      <c r="CTA221" s="241"/>
      <c r="CTB221" s="241"/>
      <c r="CTC221" s="241"/>
      <c r="CTD221" s="241"/>
      <c r="CTE221" s="241"/>
      <c r="CTF221" s="241"/>
      <c r="CTG221" s="241"/>
      <c r="CTH221" s="241"/>
      <c r="CTI221" s="241"/>
      <c r="CTJ221" s="241"/>
      <c r="CTK221" s="241"/>
      <c r="CTL221" s="241"/>
      <c r="CTM221" s="241"/>
      <c r="CTN221" s="241"/>
      <c r="CTO221" s="241"/>
      <c r="CTP221" s="241"/>
      <c r="CTQ221" s="241"/>
      <c r="CTR221" s="241"/>
      <c r="CTS221" s="241"/>
      <c r="CTT221" s="241"/>
      <c r="CTU221" s="241"/>
      <c r="CTV221" s="241"/>
      <c r="CTW221" s="241"/>
      <c r="CTX221" s="241"/>
      <c r="CTY221" s="241"/>
      <c r="CTZ221" s="241"/>
      <c r="CUA221" s="241"/>
      <c r="CUB221" s="241"/>
      <c r="CUC221" s="241"/>
      <c r="CUD221" s="241"/>
      <c r="CUE221" s="241"/>
      <c r="CUF221" s="241"/>
      <c r="CUG221" s="241"/>
      <c r="CUH221" s="241"/>
      <c r="CUI221" s="241"/>
      <c r="CUJ221" s="241"/>
      <c r="CUK221" s="241"/>
      <c r="CUL221" s="241"/>
      <c r="CUM221" s="241"/>
      <c r="CUN221" s="241"/>
      <c r="CUO221" s="241"/>
      <c r="CUP221" s="241"/>
      <c r="CUQ221" s="241"/>
      <c r="CUR221" s="241"/>
      <c r="CUS221" s="241"/>
      <c r="CUT221" s="241"/>
      <c r="CUU221" s="241"/>
      <c r="CUV221" s="241"/>
      <c r="CUW221" s="241"/>
      <c r="CUX221" s="241"/>
      <c r="CUY221" s="241"/>
      <c r="CUZ221" s="241"/>
      <c r="CVA221" s="241"/>
      <c r="CVB221" s="241"/>
      <c r="CVC221" s="241"/>
      <c r="CVD221" s="241"/>
      <c r="CVE221" s="241"/>
      <c r="CVF221" s="241"/>
      <c r="CVG221" s="241"/>
      <c r="CVH221" s="241"/>
      <c r="CVI221" s="241"/>
      <c r="CVJ221" s="241"/>
      <c r="CVK221" s="241"/>
      <c r="CVL221" s="241"/>
      <c r="CVM221" s="241"/>
      <c r="CVN221" s="241"/>
      <c r="CVO221" s="241"/>
      <c r="CVP221" s="241"/>
      <c r="CVQ221" s="241"/>
      <c r="CVR221" s="241"/>
      <c r="CVS221" s="241"/>
      <c r="CVT221" s="241"/>
      <c r="CVU221" s="241"/>
      <c r="CVV221" s="241"/>
      <c r="CVW221" s="241"/>
      <c r="CVX221" s="241"/>
      <c r="CVY221" s="241"/>
      <c r="CVZ221" s="241"/>
      <c r="CWA221" s="241"/>
      <c r="CWB221" s="241"/>
      <c r="CWC221" s="241"/>
      <c r="CWD221" s="241"/>
      <c r="CWE221" s="241"/>
      <c r="CWF221" s="241"/>
      <c r="CWG221" s="241"/>
      <c r="CWH221" s="241"/>
      <c r="CWI221" s="241"/>
      <c r="CWJ221" s="241"/>
      <c r="CWK221" s="241"/>
      <c r="CWL221" s="241"/>
      <c r="CWM221" s="241"/>
      <c r="CWN221" s="241"/>
      <c r="CWO221" s="241"/>
      <c r="CWP221" s="241"/>
      <c r="CWQ221" s="241"/>
      <c r="CWR221" s="241"/>
      <c r="CWS221" s="241"/>
      <c r="CWT221" s="241"/>
      <c r="CWU221" s="241"/>
      <c r="CWV221" s="241"/>
      <c r="CWW221" s="241"/>
      <c r="CWX221" s="241"/>
      <c r="CWY221" s="241"/>
      <c r="CWZ221" s="241"/>
      <c r="CXA221" s="241"/>
      <c r="CXB221" s="241"/>
      <c r="CXC221" s="241"/>
      <c r="CXD221" s="241"/>
      <c r="CXE221" s="241"/>
      <c r="CXF221" s="241"/>
      <c r="CXG221" s="241"/>
      <c r="CXH221" s="241"/>
      <c r="CXI221" s="241"/>
      <c r="CXJ221" s="241"/>
      <c r="CXK221" s="241"/>
      <c r="CXL221" s="241"/>
      <c r="CXM221" s="241"/>
      <c r="CXN221" s="241"/>
      <c r="CXO221" s="241"/>
      <c r="CXP221" s="241"/>
      <c r="CXQ221" s="241"/>
      <c r="CXR221" s="241"/>
      <c r="CXS221" s="241"/>
      <c r="CXT221" s="241"/>
      <c r="CXU221" s="241"/>
      <c r="CXV221" s="241"/>
      <c r="CXW221" s="241"/>
      <c r="CXX221" s="241"/>
      <c r="CXY221" s="241"/>
      <c r="CXZ221" s="241"/>
      <c r="CYA221" s="241"/>
      <c r="CYB221" s="241"/>
      <c r="CYC221" s="241"/>
      <c r="CYD221" s="241"/>
      <c r="CYE221" s="241"/>
      <c r="CYF221" s="241"/>
      <c r="CYG221" s="241"/>
      <c r="CYH221" s="241"/>
      <c r="CYI221" s="241"/>
      <c r="CYJ221" s="241"/>
      <c r="CYK221" s="241"/>
      <c r="CYL221" s="241"/>
      <c r="CYM221" s="241"/>
      <c r="CYN221" s="241"/>
      <c r="CYO221" s="241"/>
      <c r="CYP221" s="241"/>
      <c r="CYQ221" s="241"/>
      <c r="CYR221" s="241"/>
      <c r="CYS221" s="241"/>
      <c r="CYT221" s="241"/>
      <c r="CYU221" s="241"/>
      <c r="CYV221" s="241"/>
      <c r="CYW221" s="241"/>
      <c r="CYX221" s="241"/>
      <c r="CYY221" s="241"/>
      <c r="CYZ221" s="241"/>
      <c r="CZA221" s="241"/>
      <c r="CZB221" s="241"/>
      <c r="CZC221" s="241"/>
      <c r="CZD221" s="241"/>
      <c r="CZE221" s="241"/>
      <c r="CZF221" s="241"/>
      <c r="CZG221" s="241"/>
      <c r="CZH221" s="241"/>
      <c r="CZI221" s="241"/>
      <c r="CZJ221" s="241"/>
      <c r="CZK221" s="241"/>
      <c r="CZL221" s="241"/>
      <c r="CZM221" s="241"/>
      <c r="CZN221" s="241"/>
      <c r="CZO221" s="241"/>
      <c r="CZP221" s="241"/>
      <c r="CZQ221" s="241"/>
      <c r="CZR221" s="241"/>
      <c r="CZS221" s="241"/>
      <c r="CZT221" s="241"/>
      <c r="CZU221" s="241"/>
      <c r="CZV221" s="241"/>
      <c r="CZW221" s="241"/>
      <c r="CZX221" s="241"/>
      <c r="CZY221" s="241"/>
      <c r="CZZ221" s="241"/>
      <c r="DAA221" s="241"/>
      <c r="DAB221" s="241"/>
      <c r="DAC221" s="241"/>
      <c r="DAD221" s="241"/>
      <c r="DAE221" s="241"/>
      <c r="DAF221" s="241"/>
      <c r="DAG221" s="241"/>
      <c r="DAH221" s="241"/>
      <c r="DAI221" s="241"/>
      <c r="DAJ221" s="241"/>
      <c r="DAK221" s="241"/>
      <c r="DAL221" s="241"/>
      <c r="DAM221" s="241"/>
      <c r="DAN221" s="241"/>
      <c r="DAO221" s="241"/>
      <c r="DAP221" s="241"/>
      <c r="DAQ221" s="241"/>
      <c r="DAR221" s="241"/>
      <c r="DAS221" s="241"/>
      <c r="DAT221" s="241"/>
      <c r="DAU221" s="241"/>
      <c r="DAV221" s="241"/>
      <c r="DAW221" s="241"/>
      <c r="DAX221" s="241"/>
      <c r="DAY221" s="241"/>
      <c r="DAZ221" s="241"/>
      <c r="DBA221" s="241"/>
      <c r="DBB221" s="241"/>
      <c r="DBC221" s="241"/>
      <c r="DBD221" s="241"/>
      <c r="DBE221" s="241"/>
      <c r="DBF221" s="241"/>
      <c r="DBG221" s="241"/>
      <c r="DBH221" s="241"/>
      <c r="DBI221" s="241"/>
      <c r="DBJ221" s="241"/>
      <c r="DBK221" s="241"/>
      <c r="DBL221" s="241"/>
      <c r="DBM221" s="241"/>
      <c r="DBN221" s="241"/>
      <c r="DBO221" s="241"/>
      <c r="DBP221" s="241"/>
      <c r="DBQ221" s="241"/>
      <c r="DBR221" s="241"/>
      <c r="DBS221" s="241"/>
      <c r="DBT221" s="241"/>
      <c r="DBU221" s="241"/>
      <c r="DBV221" s="241"/>
      <c r="DBW221" s="241"/>
      <c r="DBX221" s="241"/>
      <c r="DBY221" s="241"/>
      <c r="DBZ221" s="241"/>
      <c r="DCA221" s="241"/>
      <c r="DCB221" s="241"/>
      <c r="DCC221" s="241"/>
      <c r="DCD221" s="241"/>
      <c r="DCE221" s="241"/>
      <c r="DCF221" s="241"/>
      <c r="DCG221" s="241"/>
      <c r="DCH221" s="241"/>
      <c r="DCI221" s="241"/>
      <c r="DCJ221" s="241"/>
      <c r="DCK221" s="241"/>
      <c r="DCL221" s="241"/>
      <c r="DCM221" s="241"/>
      <c r="DCN221" s="241"/>
      <c r="DCO221" s="241"/>
      <c r="DCP221" s="241"/>
      <c r="DCQ221" s="241"/>
      <c r="DCR221" s="241"/>
      <c r="DCS221" s="241"/>
      <c r="DCT221" s="241"/>
      <c r="DCU221" s="241"/>
      <c r="DCV221" s="241"/>
      <c r="DCW221" s="241"/>
      <c r="DCX221" s="241"/>
      <c r="DCY221" s="241"/>
      <c r="DCZ221" s="241"/>
      <c r="DDA221" s="241"/>
      <c r="DDB221" s="241"/>
      <c r="DDC221" s="241"/>
      <c r="DDD221" s="241"/>
      <c r="DDE221" s="241"/>
      <c r="DDF221" s="241"/>
      <c r="DDG221" s="241"/>
      <c r="DDH221" s="241"/>
      <c r="DDI221" s="241"/>
      <c r="DDJ221" s="241"/>
      <c r="DDK221" s="241"/>
      <c r="DDL221" s="241"/>
      <c r="DDM221" s="241"/>
      <c r="DDN221" s="241"/>
      <c r="DDO221" s="241"/>
      <c r="DDP221" s="241"/>
      <c r="DDQ221" s="241"/>
      <c r="DDR221" s="241"/>
      <c r="DDS221" s="241"/>
      <c r="DDT221" s="241"/>
      <c r="DDU221" s="241"/>
      <c r="DDV221" s="241"/>
      <c r="DDW221" s="241"/>
      <c r="DDX221" s="241"/>
      <c r="DDY221" s="241"/>
      <c r="DDZ221" s="241"/>
      <c r="DEA221" s="241"/>
      <c r="DEB221" s="241"/>
      <c r="DEC221" s="241"/>
      <c r="DED221" s="241"/>
      <c r="DEE221" s="241"/>
      <c r="DEF221" s="241"/>
      <c r="DEG221" s="241"/>
      <c r="DEH221" s="241"/>
      <c r="DEI221" s="241"/>
      <c r="DEJ221" s="241"/>
      <c r="DEK221" s="241"/>
      <c r="DEL221" s="241"/>
      <c r="DEM221" s="241"/>
      <c r="DEN221" s="241"/>
      <c r="DEO221" s="241"/>
      <c r="DEP221" s="241"/>
      <c r="DEQ221" s="241"/>
      <c r="DER221" s="241"/>
      <c r="DES221" s="241"/>
      <c r="DET221" s="241"/>
      <c r="DEU221" s="241"/>
      <c r="DEV221" s="241"/>
      <c r="DEW221" s="241"/>
      <c r="DEX221" s="241"/>
      <c r="DEY221" s="241"/>
      <c r="DEZ221" s="241"/>
      <c r="DFA221" s="241"/>
      <c r="DFB221" s="241"/>
      <c r="DFC221" s="241"/>
      <c r="DFD221" s="241"/>
      <c r="DFE221" s="241"/>
      <c r="DFF221" s="241"/>
      <c r="DFG221" s="241"/>
      <c r="DFH221" s="241"/>
      <c r="DFI221" s="241"/>
      <c r="DFJ221" s="241"/>
      <c r="DFK221" s="241"/>
      <c r="DFL221" s="241"/>
      <c r="DFM221" s="241"/>
      <c r="DFN221" s="241"/>
      <c r="DFO221" s="241"/>
      <c r="DFP221" s="241"/>
      <c r="DFQ221" s="241"/>
      <c r="DFR221" s="241"/>
      <c r="DFS221" s="241"/>
      <c r="DFT221" s="241"/>
      <c r="DFU221" s="241"/>
      <c r="DFV221" s="241"/>
      <c r="DFW221" s="241"/>
      <c r="DFX221" s="241"/>
      <c r="DFY221" s="241"/>
      <c r="DFZ221" s="241"/>
      <c r="DGA221" s="241"/>
      <c r="DGB221" s="241"/>
      <c r="DGC221" s="241"/>
      <c r="DGD221" s="241"/>
      <c r="DGE221" s="241"/>
      <c r="DGF221" s="241"/>
      <c r="DGG221" s="241"/>
      <c r="DGH221" s="241"/>
      <c r="DGI221" s="241"/>
      <c r="DGJ221" s="241"/>
      <c r="DGK221" s="241"/>
      <c r="DGL221" s="241"/>
      <c r="DGM221" s="241"/>
      <c r="DGN221" s="241"/>
      <c r="DGO221" s="241"/>
      <c r="DGP221" s="241"/>
      <c r="DGQ221" s="241"/>
      <c r="DGR221" s="241"/>
      <c r="DGS221" s="241"/>
      <c r="DGT221" s="241"/>
      <c r="DGU221" s="241"/>
      <c r="DGV221" s="241"/>
      <c r="DGW221" s="241"/>
      <c r="DGX221" s="241"/>
      <c r="DGY221" s="241"/>
      <c r="DGZ221" s="241"/>
      <c r="DHA221" s="241"/>
      <c r="DHB221" s="241"/>
      <c r="DHC221" s="241"/>
      <c r="DHD221" s="241"/>
      <c r="DHE221" s="241"/>
      <c r="DHF221" s="241"/>
      <c r="DHG221" s="241"/>
      <c r="DHH221" s="241"/>
      <c r="DHI221" s="241"/>
      <c r="DHJ221" s="241"/>
      <c r="DHK221" s="241"/>
      <c r="DHL221" s="241"/>
      <c r="DHM221" s="241"/>
      <c r="DHN221" s="241"/>
      <c r="DHO221" s="241"/>
      <c r="DHP221" s="241"/>
      <c r="DHQ221" s="241"/>
      <c r="DHR221" s="241"/>
      <c r="DHS221" s="241"/>
      <c r="DHT221" s="241"/>
      <c r="DHU221" s="241"/>
      <c r="DHV221" s="241"/>
      <c r="DHW221" s="241"/>
      <c r="DHX221" s="241"/>
      <c r="DHY221" s="241"/>
      <c r="DHZ221" s="241"/>
      <c r="DIA221" s="241"/>
      <c r="DIB221" s="241"/>
      <c r="DIC221" s="241"/>
      <c r="DID221" s="241"/>
      <c r="DIE221" s="241"/>
      <c r="DIF221" s="241"/>
      <c r="DIG221" s="241"/>
      <c r="DIH221" s="241"/>
      <c r="DII221" s="241"/>
      <c r="DIJ221" s="241"/>
      <c r="DIK221" s="241"/>
      <c r="DIL221" s="241"/>
      <c r="DIM221" s="241"/>
      <c r="DIN221" s="241"/>
      <c r="DIO221" s="241"/>
      <c r="DIP221" s="241"/>
      <c r="DIQ221" s="241"/>
      <c r="DIR221" s="241"/>
      <c r="DIS221" s="241"/>
      <c r="DIT221" s="241"/>
      <c r="DIU221" s="241"/>
      <c r="DIV221" s="241"/>
      <c r="DIW221" s="241"/>
      <c r="DIX221" s="241"/>
      <c r="DIY221" s="241"/>
      <c r="DIZ221" s="241"/>
      <c r="DJA221" s="241"/>
      <c r="DJB221" s="241"/>
      <c r="DJC221" s="241"/>
      <c r="DJD221" s="241"/>
      <c r="DJE221" s="241"/>
      <c r="DJF221" s="241"/>
      <c r="DJG221" s="241"/>
      <c r="DJH221" s="241"/>
      <c r="DJI221" s="241"/>
      <c r="DJJ221" s="241"/>
      <c r="DJK221" s="241"/>
      <c r="DJL221" s="241"/>
      <c r="DJM221" s="241"/>
      <c r="DJN221" s="241"/>
      <c r="DJO221" s="241"/>
      <c r="DJP221" s="241"/>
      <c r="DJQ221" s="241"/>
      <c r="DJR221" s="241"/>
      <c r="DJS221" s="241"/>
      <c r="DJT221" s="241"/>
      <c r="DJU221" s="241"/>
      <c r="DJV221" s="241"/>
      <c r="DJW221" s="241"/>
      <c r="DJX221" s="241"/>
      <c r="DJY221" s="241"/>
      <c r="DJZ221" s="241"/>
      <c r="DKA221" s="241"/>
      <c r="DKB221" s="241"/>
      <c r="DKC221" s="241"/>
      <c r="DKD221" s="241"/>
      <c r="DKE221" s="241"/>
      <c r="DKF221" s="241"/>
      <c r="DKG221" s="241"/>
      <c r="DKH221" s="241"/>
      <c r="DKI221" s="241"/>
      <c r="DKJ221" s="241"/>
      <c r="DKK221" s="241"/>
      <c r="DKL221" s="241"/>
      <c r="DKM221" s="241"/>
      <c r="DKN221" s="241"/>
      <c r="DKO221" s="241"/>
      <c r="DKP221" s="241"/>
      <c r="DKQ221" s="241"/>
      <c r="DKR221" s="241"/>
      <c r="DKS221" s="241"/>
      <c r="DKT221" s="241"/>
      <c r="DKU221" s="241"/>
      <c r="DKV221" s="241"/>
      <c r="DKW221" s="241"/>
      <c r="DKX221" s="241"/>
      <c r="DKY221" s="241"/>
      <c r="DKZ221" s="241"/>
      <c r="DLA221" s="241"/>
      <c r="DLB221" s="241"/>
      <c r="DLC221" s="241"/>
      <c r="DLD221" s="241"/>
      <c r="DLE221" s="241"/>
      <c r="DLF221" s="241"/>
      <c r="DLG221" s="241"/>
      <c r="DLH221" s="241"/>
      <c r="DLI221" s="241"/>
      <c r="DLJ221" s="241"/>
      <c r="DLK221" s="241"/>
      <c r="DLL221" s="241"/>
      <c r="DLM221" s="241"/>
      <c r="DLN221" s="241"/>
      <c r="DLO221" s="241"/>
      <c r="DLP221" s="241"/>
      <c r="DLQ221" s="241"/>
      <c r="DLR221" s="241"/>
      <c r="DLS221" s="241"/>
      <c r="DLT221" s="241"/>
      <c r="DLU221" s="241"/>
      <c r="DLV221" s="241"/>
      <c r="DLW221" s="241"/>
      <c r="DLX221" s="241"/>
      <c r="DLY221" s="241"/>
      <c r="DLZ221" s="241"/>
      <c r="DMA221" s="241"/>
      <c r="DMB221" s="241"/>
      <c r="DMC221" s="241"/>
      <c r="DMD221" s="241"/>
      <c r="DME221" s="241"/>
      <c r="DMF221" s="241"/>
      <c r="DMG221" s="241"/>
      <c r="DMH221" s="241"/>
      <c r="DMI221" s="241"/>
      <c r="DMJ221" s="241"/>
      <c r="DMK221" s="241"/>
      <c r="DML221" s="241"/>
      <c r="DMM221" s="241"/>
      <c r="DMN221" s="241"/>
      <c r="DMO221" s="241"/>
      <c r="DMP221" s="241"/>
      <c r="DMQ221" s="241"/>
      <c r="DMR221" s="241"/>
      <c r="DMS221" s="241"/>
      <c r="DMT221" s="241"/>
      <c r="DMU221" s="241"/>
      <c r="DMV221" s="241"/>
      <c r="DMW221" s="241"/>
      <c r="DMX221" s="241"/>
      <c r="DMY221" s="241"/>
      <c r="DMZ221" s="241"/>
      <c r="DNA221" s="241"/>
      <c r="DNE221" s="241"/>
      <c r="DNF221" s="241"/>
      <c r="DNG221" s="241"/>
      <c r="DNH221" s="241"/>
      <c r="DNI221" s="241"/>
      <c r="DNJ221" s="241"/>
      <c r="DNK221" s="241"/>
      <c r="DNL221" s="241"/>
      <c r="DNM221" s="241"/>
      <c r="DNN221" s="241"/>
      <c r="DNO221" s="241"/>
      <c r="DNP221" s="241"/>
      <c r="DNQ221" s="241"/>
      <c r="DNR221" s="241"/>
      <c r="DNS221" s="241"/>
      <c r="DNT221" s="241"/>
      <c r="DNU221" s="241"/>
      <c r="DNV221" s="241"/>
      <c r="DNW221" s="241"/>
      <c r="DNX221" s="241"/>
      <c r="DNY221" s="241"/>
      <c r="DNZ221" s="241"/>
      <c r="DOA221" s="241"/>
      <c r="DOB221" s="241"/>
      <c r="DOC221" s="241"/>
      <c r="DOD221" s="241"/>
      <c r="DOE221" s="241"/>
      <c r="DOF221" s="241"/>
      <c r="DOG221" s="241"/>
      <c r="DOH221" s="241"/>
      <c r="DOI221" s="241"/>
      <c r="DOJ221" s="241"/>
      <c r="DOK221" s="241"/>
      <c r="DOL221" s="241"/>
      <c r="DOM221" s="241"/>
      <c r="DON221" s="241"/>
      <c r="DOO221" s="241"/>
      <c r="DOP221" s="241"/>
      <c r="DOQ221" s="241"/>
      <c r="DOR221" s="241"/>
      <c r="DOS221" s="241"/>
      <c r="DOT221" s="241"/>
      <c r="DOU221" s="241"/>
      <c r="DOV221" s="241"/>
      <c r="DOW221" s="241"/>
      <c r="DOX221" s="241"/>
      <c r="DOY221" s="241"/>
      <c r="DOZ221" s="241"/>
      <c r="DPA221" s="241"/>
      <c r="DPB221" s="241"/>
      <c r="DPC221" s="241"/>
      <c r="DPD221" s="241"/>
      <c r="DPE221" s="241"/>
      <c r="DPF221" s="241"/>
      <c r="DPG221" s="241"/>
      <c r="DPH221" s="241"/>
      <c r="DPI221" s="241"/>
      <c r="DPJ221" s="241"/>
      <c r="DPK221" s="241"/>
      <c r="DPL221" s="241"/>
      <c r="DPM221" s="241"/>
      <c r="DPN221" s="241"/>
      <c r="DPO221" s="241"/>
      <c r="DPP221" s="241"/>
      <c r="DPQ221" s="241"/>
      <c r="DPR221" s="241"/>
      <c r="DPS221" s="241"/>
      <c r="DPT221" s="241"/>
      <c r="DPU221" s="241"/>
      <c r="DPV221" s="241"/>
      <c r="DPW221" s="241"/>
      <c r="DPX221" s="241"/>
      <c r="DPY221" s="241"/>
      <c r="DPZ221" s="241"/>
      <c r="DQA221" s="241"/>
      <c r="DQB221" s="241"/>
      <c r="DQC221" s="241"/>
      <c r="DQD221" s="241"/>
      <c r="DQE221" s="241"/>
      <c r="DQF221" s="241"/>
      <c r="DQG221" s="241"/>
      <c r="DQH221" s="241"/>
      <c r="DQI221" s="241"/>
      <c r="DQJ221" s="241"/>
      <c r="DQK221" s="241"/>
      <c r="DQL221" s="241"/>
      <c r="DQM221" s="241"/>
      <c r="DQN221" s="241"/>
      <c r="DQO221" s="241"/>
      <c r="DQP221" s="241"/>
      <c r="DQQ221" s="241"/>
      <c r="DQR221" s="241"/>
      <c r="DQS221" s="241"/>
      <c r="DQT221" s="241"/>
      <c r="DQU221" s="241"/>
      <c r="DQV221" s="241"/>
      <c r="DQW221" s="241"/>
      <c r="DQX221" s="241"/>
      <c r="DQY221" s="241"/>
      <c r="DQZ221" s="241"/>
      <c r="DRA221" s="241"/>
      <c r="DRB221" s="241"/>
      <c r="DRC221" s="241"/>
      <c r="DRD221" s="241"/>
      <c r="DRE221" s="241"/>
      <c r="DRF221" s="241"/>
      <c r="DRG221" s="241"/>
      <c r="DRH221" s="241"/>
      <c r="DRI221" s="241"/>
      <c r="DRJ221" s="241"/>
      <c r="DRK221" s="241"/>
      <c r="DRL221" s="241"/>
      <c r="DRM221" s="241"/>
      <c r="DRN221" s="241"/>
      <c r="DRO221" s="241"/>
      <c r="DRP221" s="241"/>
      <c r="DRQ221" s="241"/>
      <c r="DRR221" s="241"/>
      <c r="DRS221" s="241"/>
      <c r="DRT221" s="241"/>
      <c r="DRU221" s="241"/>
      <c r="DRV221" s="241"/>
      <c r="DRW221" s="241"/>
      <c r="DRX221" s="241"/>
      <c r="DRY221" s="241"/>
      <c r="DRZ221" s="241"/>
      <c r="DSA221" s="241"/>
      <c r="DSB221" s="241"/>
      <c r="DSC221" s="241"/>
      <c r="DSD221" s="241"/>
      <c r="DSE221" s="241"/>
      <c r="DSF221" s="241"/>
      <c r="DSG221" s="241"/>
      <c r="DSH221" s="241"/>
      <c r="DSI221" s="241"/>
      <c r="DSJ221" s="241"/>
      <c r="DSK221" s="241"/>
      <c r="DSL221" s="241"/>
      <c r="DSM221" s="241"/>
      <c r="DSN221" s="241"/>
      <c r="DSO221" s="241"/>
      <c r="DSP221" s="241"/>
      <c r="DSQ221" s="241"/>
      <c r="DSR221" s="241"/>
      <c r="DSS221" s="241"/>
      <c r="DST221" s="241"/>
      <c r="DSU221" s="241"/>
      <c r="DSV221" s="241"/>
      <c r="DSW221" s="241"/>
      <c r="DSX221" s="241"/>
      <c r="DSY221" s="241"/>
      <c r="DSZ221" s="241"/>
      <c r="DTA221" s="241"/>
      <c r="DTB221" s="241"/>
      <c r="DTC221" s="241"/>
      <c r="DTD221" s="241"/>
      <c r="DTE221" s="241"/>
      <c r="DTF221" s="241"/>
      <c r="DTG221" s="241"/>
      <c r="DTH221" s="241"/>
      <c r="DTI221" s="241"/>
      <c r="DTJ221" s="241"/>
      <c r="DTK221" s="241"/>
      <c r="DTL221" s="241"/>
      <c r="DTM221" s="241"/>
      <c r="DTN221" s="241"/>
      <c r="DTO221" s="241"/>
      <c r="DTP221" s="241"/>
      <c r="DTQ221" s="241"/>
      <c r="DTR221" s="241"/>
      <c r="DTS221" s="241"/>
      <c r="DTT221" s="241"/>
      <c r="DTU221" s="241"/>
      <c r="DTV221" s="241"/>
      <c r="DTW221" s="241"/>
      <c r="DTX221" s="241"/>
      <c r="DTY221" s="241"/>
      <c r="DTZ221" s="241"/>
      <c r="DUA221" s="241"/>
      <c r="DUB221" s="241"/>
      <c r="DUC221" s="241"/>
      <c r="DUD221" s="241"/>
      <c r="DUE221" s="241"/>
      <c r="DUF221" s="241"/>
      <c r="DUG221" s="241"/>
      <c r="DUH221" s="241"/>
      <c r="DUI221" s="241"/>
      <c r="DUJ221" s="241"/>
      <c r="DUK221" s="241"/>
      <c r="DUL221" s="241"/>
      <c r="DUM221" s="241"/>
      <c r="DUN221" s="241"/>
      <c r="DUO221" s="241"/>
      <c r="DUP221" s="241"/>
      <c r="DUQ221" s="241"/>
      <c r="DUR221" s="241"/>
      <c r="DUS221" s="241"/>
      <c r="DUT221" s="241"/>
      <c r="DUU221" s="241"/>
      <c r="DUV221" s="241"/>
      <c r="DUW221" s="241"/>
      <c r="DUX221" s="241"/>
      <c r="DUY221" s="241"/>
      <c r="DUZ221" s="241"/>
      <c r="DVA221" s="241"/>
      <c r="DVB221" s="241"/>
      <c r="DVC221" s="241"/>
      <c r="DVD221" s="241"/>
      <c r="DVE221" s="241"/>
      <c r="DVF221" s="241"/>
      <c r="DVG221" s="241"/>
      <c r="DVH221" s="241"/>
      <c r="DVI221" s="241"/>
      <c r="DVJ221" s="241"/>
      <c r="DVK221" s="241"/>
      <c r="DVL221" s="241"/>
      <c r="DVM221" s="241"/>
      <c r="DVN221" s="241"/>
      <c r="DVO221" s="241"/>
      <c r="DVP221" s="241"/>
      <c r="DVQ221" s="241"/>
      <c r="DVR221" s="241"/>
      <c r="DVS221" s="241"/>
      <c r="DVT221" s="241"/>
      <c r="DVU221" s="241"/>
      <c r="DVV221" s="241"/>
      <c r="DVW221" s="241"/>
      <c r="DVX221" s="241"/>
      <c r="DVY221" s="241"/>
      <c r="DVZ221" s="241"/>
      <c r="DWA221" s="241"/>
      <c r="DWB221" s="241"/>
      <c r="DWC221" s="241"/>
      <c r="DWD221" s="241"/>
      <c r="DWE221" s="241"/>
      <c r="DWF221" s="241"/>
      <c r="DWG221" s="241"/>
      <c r="DWH221" s="241"/>
      <c r="DWI221" s="241"/>
      <c r="DWJ221" s="241"/>
      <c r="DWK221" s="241"/>
      <c r="DWL221" s="241"/>
      <c r="DWM221" s="241"/>
      <c r="DWN221" s="241"/>
      <c r="DWO221" s="241"/>
      <c r="DWP221" s="241"/>
      <c r="DWQ221" s="241"/>
      <c r="DWR221" s="241"/>
      <c r="DWS221" s="241"/>
      <c r="DWT221" s="241"/>
      <c r="DWU221" s="241"/>
      <c r="DWV221" s="241"/>
      <c r="DWW221" s="241"/>
      <c r="DWX221" s="241"/>
      <c r="DWY221" s="241"/>
      <c r="DWZ221" s="241"/>
      <c r="DXA221" s="241"/>
      <c r="DXB221" s="241"/>
      <c r="DXC221" s="241"/>
      <c r="DXD221" s="241"/>
      <c r="DXE221" s="241"/>
      <c r="DXF221" s="241"/>
      <c r="DXG221" s="241"/>
      <c r="DXH221" s="241"/>
      <c r="DXI221" s="241"/>
      <c r="DXJ221" s="241"/>
      <c r="DXK221" s="241"/>
      <c r="DXL221" s="241"/>
      <c r="DXM221" s="241"/>
      <c r="DXN221" s="241"/>
      <c r="DXO221" s="241"/>
      <c r="DXP221" s="241"/>
      <c r="DXQ221" s="241"/>
      <c r="DXR221" s="241"/>
      <c r="DXS221" s="241"/>
      <c r="DXT221" s="241"/>
      <c r="DXU221" s="241"/>
      <c r="DXV221" s="241"/>
      <c r="DXW221" s="241"/>
      <c r="DXX221" s="241"/>
      <c r="DXY221" s="241"/>
      <c r="DXZ221" s="241"/>
      <c r="DYA221" s="241"/>
      <c r="DYB221" s="241"/>
      <c r="DYC221" s="241"/>
      <c r="DYD221" s="241"/>
      <c r="DYE221" s="241"/>
      <c r="DYF221" s="241"/>
      <c r="DYG221" s="241"/>
      <c r="DYH221" s="241"/>
      <c r="DYI221" s="241"/>
      <c r="DYJ221" s="241"/>
      <c r="DYK221" s="241"/>
      <c r="DYL221" s="241"/>
      <c r="DYM221" s="241"/>
      <c r="DYN221" s="241"/>
      <c r="DYO221" s="241"/>
      <c r="DYP221" s="241"/>
      <c r="DYQ221" s="241"/>
      <c r="DYR221" s="241"/>
      <c r="DYS221" s="241"/>
      <c r="DYT221" s="241"/>
      <c r="DYU221" s="241"/>
      <c r="DYV221" s="241"/>
      <c r="DYW221" s="241"/>
      <c r="DYX221" s="241"/>
      <c r="DYY221" s="241"/>
      <c r="DYZ221" s="241"/>
      <c r="DZA221" s="241"/>
      <c r="DZB221" s="241"/>
      <c r="DZC221" s="241"/>
      <c r="DZD221" s="241"/>
      <c r="DZE221" s="241"/>
      <c r="DZF221" s="241"/>
      <c r="DZG221" s="241"/>
      <c r="DZH221" s="241"/>
      <c r="DZI221" s="241"/>
      <c r="DZJ221" s="241"/>
      <c r="DZK221" s="241"/>
      <c r="DZL221" s="241"/>
      <c r="DZM221" s="241"/>
      <c r="DZN221" s="241"/>
      <c r="DZO221" s="241"/>
      <c r="DZP221" s="241"/>
      <c r="DZQ221" s="241"/>
      <c r="DZR221" s="241"/>
      <c r="DZS221" s="241"/>
      <c r="DZT221" s="241"/>
      <c r="DZU221" s="241"/>
      <c r="DZV221" s="241"/>
      <c r="DZW221" s="241"/>
      <c r="DZX221" s="241"/>
      <c r="DZY221" s="241"/>
      <c r="DZZ221" s="241"/>
      <c r="EAA221" s="241"/>
      <c r="EAB221" s="241"/>
      <c r="EAC221" s="241"/>
      <c r="EAD221" s="241"/>
      <c r="EAE221" s="241"/>
      <c r="EAF221" s="241"/>
      <c r="EAG221" s="241"/>
      <c r="EAH221" s="241"/>
      <c r="EAI221" s="241"/>
      <c r="EAJ221" s="241"/>
      <c r="EAK221" s="241"/>
      <c r="EAL221" s="241"/>
      <c r="EAM221" s="241"/>
      <c r="EAN221" s="241"/>
      <c r="EAO221" s="241"/>
      <c r="EAP221" s="241"/>
      <c r="EAQ221" s="241"/>
      <c r="EAR221" s="241"/>
      <c r="EAS221" s="241"/>
      <c r="EAT221" s="241"/>
      <c r="EAU221" s="241"/>
      <c r="EAV221" s="241"/>
      <c r="EAW221" s="241"/>
      <c r="EAX221" s="241"/>
      <c r="EAY221" s="241"/>
      <c r="EAZ221" s="241"/>
      <c r="EBA221" s="241"/>
      <c r="EBB221" s="241"/>
      <c r="EBC221" s="241"/>
      <c r="EBD221" s="241"/>
      <c r="EBE221" s="241"/>
      <c r="EBF221" s="241"/>
      <c r="EBG221" s="241"/>
      <c r="EBH221" s="241"/>
      <c r="EBI221" s="241"/>
      <c r="EBJ221" s="241"/>
      <c r="EBK221" s="241"/>
      <c r="EBL221" s="241"/>
      <c r="EBM221" s="241"/>
      <c r="EBN221" s="241"/>
      <c r="EBO221" s="241"/>
      <c r="EBP221" s="241"/>
      <c r="EBQ221" s="241"/>
      <c r="EBR221" s="241"/>
      <c r="EBS221" s="241"/>
      <c r="EBT221" s="241"/>
      <c r="EBU221" s="241"/>
      <c r="EBV221" s="241"/>
      <c r="EBW221" s="241"/>
      <c r="EBX221" s="241"/>
      <c r="EBY221" s="241"/>
      <c r="EBZ221" s="241"/>
      <c r="ECA221" s="241"/>
      <c r="ECB221" s="241"/>
      <c r="ECC221" s="241"/>
      <c r="ECD221" s="241"/>
      <c r="ECE221" s="241"/>
      <c r="ECF221" s="241"/>
      <c r="ECG221" s="241"/>
      <c r="ECH221" s="241"/>
      <c r="ECI221" s="241"/>
      <c r="ECJ221" s="241"/>
      <c r="ECK221" s="241"/>
      <c r="ECL221" s="241"/>
      <c r="ECM221" s="241"/>
      <c r="ECN221" s="241"/>
      <c r="ECO221" s="241"/>
      <c r="ECP221" s="241"/>
      <c r="ECQ221" s="241"/>
      <c r="ECR221" s="241"/>
      <c r="ECS221" s="241"/>
      <c r="ECT221" s="241"/>
      <c r="ECU221" s="241"/>
      <c r="ECV221" s="241"/>
      <c r="ECW221" s="241"/>
      <c r="ECX221" s="241"/>
      <c r="ECY221" s="241"/>
      <c r="ECZ221" s="241"/>
      <c r="EDA221" s="241"/>
      <c r="EDB221" s="241"/>
      <c r="EDC221" s="241"/>
      <c r="EDD221" s="241"/>
      <c r="EDE221" s="241"/>
      <c r="EDF221" s="241"/>
      <c r="EDG221" s="241"/>
      <c r="EDH221" s="241"/>
      <c r="EDI221" s="241"/>
      <c r="EDJ221" s="241"/>
      <c r="EDK221" s="241"/>
      <c r="EDL221" s="241"/>
      <c r="EDM221" s="241"/>
      <c r="EDN221" s="241"/>
      <c r="EDO221" s="241"/>
      <c r="EDP221" s="241"/>
      <c r="EDQ221" s="241"/>
      <c r="EDR221" s="241"/>
      <c r="EDS221" s="241"/>
      <c r="EDT221" s="241"/>
      <c r="EDU221" s="241"/>
      <c r="EDV221" s="241"/>
      <c r="EDW221" s="241"/>
      <c r="EDX221" s="241"/>
      <c r="EDY221" s="241"/>
      <c r="EDZ221" s="241"/>
      <c r="EEA221" s="241"/>
      <c r="EEB221" s="241"/>
      <c r="EEC221" s="241"/>
      <c r="EED221" s="241"/>
      <c r="EEE221" s="241"/>
      <c r="EEF221" s="241"/>
      <c r="EEG221" s="241"/>
      <c r="EEH221" s="241"/>
      <c r="EEI221" s="241"/>
      <c r="EEJ221" s="241"/>
      <c r="EEK221" s="241"/>
      <c r="EEL221" s="241"/>
      <c r="EEM221" s="241"/>
      <c r="EEN221" s="241"/>
      <c r="EEO221" s="241"/>
      <c r="EEP221" s="241"/>
      <c r="EEQ221" s="241"/>
      <c r="EER221" s="241"/>
      <c r="EES221" s="241"/>
      <c r="EET221" s="241"/>
      <c r="EEU221" s="241"/>
      <c r="EEV221" s="241"/>
      <c r="EEW221" s="241"/>
      <c r="EEX221" s="241"/>
      <c r="EEY221" s="241"/>
      <c r="EEZ221" s="241"/>
      <c r="EFA221" s="241"/>
      <c r="EFB221" s="241"/>
      <c r="EFC221" s="241"/>
      <c r="EFD221" s="241"/>
      <c r="EFE221" s="241"/>
      <c r="EFF221" s="241"/>
      <c r="EFG221" s="241"/>
      <c r="EFH221" s="241"/>
      <c r="EFI221" s="241"/>
      <c r="EFJ221" s="241"/>
      <c r="EFK221" s="241"/>
      <c r="EFL221" s="241"/>
      <c r="EFM221" s="241"/>
      <c r="EFN221" s="241"/>
      <c r="EFO221" s="241"/>
      <c r="EFP221" s="241"/>
      <c r="EFQ221" s="241"/>
      <c r="EFR221" s="241"/>
      <c r="EFS221" s="241"/>
      <c r="EFT221" s="241"/>
      <c r="EFU221" s="241"/>
      <c r="EFV221" s="241"/>
      <c r="EFW221" s="241"/>
      <c r="EFX221" s="241"/>
      <c r="EFY221" s="241"/>
      <c r="EFZ221" s="241"/>
      <c r="EGA221" s="241"/>
      <c r="EGB221" s="241"/>
      <c r="EGC221" s="241"/>
      <c r="EGD221" s="241"/>
      <c r="EGE221" s="241"/>
      <c r="EGF221" s="241"/>
      <c r="EGG221" s="241"/>
      <c r="EGH221" s="241"/>
      <c r="EGI221" s="241"/>
      <c r="EGJ221" s="241"/>
      <c r="EGK221" s="241"/>
      <c r="EGL221" s="241"/>
      <c r="EGM221" s="241"/>
      <c r="EGN221" s="241"/>
      <c r="EGO221" s="241"/>
      <c r="EGP221" s="241"/>
      <c r="EGQ221" s="241"/>
      <c r="EGR221" s="241"/>
      <c r="EGS221" s="241"/>
      <c r="EGT221" s="241"/>
      <c r="EGU221" s="241"/>
      <c r="EGV221" s="241"/>
      <c r="EGW221" s="241"/>
      <c r="EGX221" s="241"/>
      <c r="EGY221" s="241"/>
      <c r="EGZ221" s="241"/>
      <c r="EHA221" s="241"/>
      <c r="EHB221" s="241"/>
      <c r="EHC221" s="241"/>
      <c r="EHD221" s="241"/>
      <c r="EHE221" s="241"/>
      <c r="EHF221" s="241"/>
      <c r="EHG221" s="241"/>
      <c r="EHH221" s="241"/>
      <c r="EHI221" s="241"/>
      <c r="EHJ221" s="241"/>
      <c r="EHK221" s="241"/>
      <c r="EHL221" s="241"/>
      <c r="EHM221" s="241"/>
      <c r="EHN221" s="241"/>
      <c r="EHO221" s="241"/>
      <c r="EHP221" s="241"/>
      <c r="EHQ221" s="241"/>
      <c r="EHR221" s="241"/>
      <c r="EHS221" s="241"/>
      <c r="EHT221" s="241"/>
      <c r="EHU221" s="241"/>
      <c r="EHV221" s="241"/>
      <c r="EHW221" s="241"/>
      <c r="EHX221" s="241"/>
      <c r="EHY221" s="241"/>
      <c r="EHZ221" s="241"/>
      <c r="EIA221" s="241"/>
      <c r="EIB221" s="241"/>
      <c r="EIC221" s="241"/>
      <c r="EID221" s="241"/>
      <c r="EIE221" s="241"/>
      <c r="EIF221" s="241"/>
      <c r="EIG221" s="241"/>
      <c r="EIH221" s="241"/>
      <c r="EII221" s="241"/>
      <c r="EIJ221" s="241"/>
      <c r="EIK221" s="241"/>
      <c r="EIL221" s="241"/>
      <c r="EIM221" s="241"/>
      <c r="EIN221" s="241"/>
      <c r="EIO221" s="241"/>
      <c r="EIP221" s="241"/>
      <c r="EIQ221" s="241"/>
      <c r="EIR221" s="241"/>
      <c r="EIS221" s="241"/>
      <c r="EIT221" s="241"/>
      <c r="EIU221" s="241"/>
      <c r="EIV221" s="241"/>
      <c r="EIW221" s="241"/>
      <c r="EIX221" s="241"/>
      <c r="EIY221" s="241"/>
      <c r="EIZ221" s="241"/>
      <c r="EJA221" s="241"/>
      <c r="EJB221" s="241"/>
      <c r="EJC221" s="241"/>
      <c r="EJD221" s="241"/>
      <c r="EJE221" s="241"/>
      <c r="EJF221" s="241"/>
      <c r="EJG221" s="241"/>
      <c r="EJH221" s="241"/>
      <c r="EJI221" s="241"/>
      <c r="EJJ221" s="241"/>
      <c r="EJK221" s="241"/>
      <c r="EJL221" s="241"/>
      <c r="EJM221" s="241"/>
      <c r="EJN221" s="241"/>
      <c r="EJO221" s="241"/>
      <c r="EJP221" s="241"/>
      <c r="EJQ221" s="241"/>
      <c r="EJR221" s="241"/>
      <c r="EJS221" s="241"/>
      <c r="EJT221" s="241"/>
      <c r="EJU221" s="241"/>
      <c r="EJV221" s="241"/>
      <c r="EJW221" s="241"/>
      <c r="EJX221" s="241"/>
      <c r="EJY221" s="241"/>
      <c r="EJZ221" s="241"/>
      <c r="EKA221" s="241"/>
      <c r="EKB221" s="241"/>
      <c r="EKC221" s="241"/>
      <c r="EKD221" s="241"/>
      <c r="EKE221" s="241"/>
      <c r="EKF221" s="241"/>
      <c r="EKG221" s="241"/>
      <c r="EKH221" s="241"/>
      <c r="EKI221" s="241"/>
      <c r="EKJ221" s="241"/>
      <c r="EKK221" s="241"/>
      <c r="EKL221" s="241"/>
      <c r="EKM221" s="241"/>
      <c r="EKN221" s="241"/>
      <c r="EKO221" s="241"/>
      <c r="EKP221" s="241"/>
      <c r="EKQ221" s="241"/>
      <c r="EKR221" s="241"/>
      <c r="EKS221" s="241"/>
      <c r="EKT221" s="241"/>
      <c r="EKU221" s="241"/>
      <c r="EKV221" s="241"/>
      <c r="EKW221" s="241"/>
      <c r="EKX221" s="241"/>
      <c r="EKY221" s="241"/>
      <c r="EKZ221" s="241"/>
      <c r="ELA221" s="241"/>
      <c r="ELB221" s="241"/>
      <c r="ELC221" s="241"/>
      <c r="ELD221" s="241"/>
      <c r="ELE221" s="241"/>
      <c r="ELF221" s="241"/>
      <c r="ELG221" s="241"/>
      <c r="ELH221" s="241"/>
      <c r="ELI221" s="241"/>
      <c r="ELJ221" s="241"/>
      <c r="ELK221" s="241"/>
      <c r="ELL221" s="241"/>
      <c r="ELM221" s="241"/>
      <c r="ELN221" s="241"/>
      <c r="ELO221" s="241"/>
      <c r="ELP221" s="241"/>
      <c r="ELQ221" s="241"/>
      <c r="ELR221" s="241"/>
      <c r="ELS221" s="241"/>
      <c r="ELT221" s="241"/>
      <c r="ELU221" s="241"/>
      <c r="ELV221" s="241"/>
      <c r="ELW221" s="241"/>
      <c r="ELX221" s="241"/>
      <c r="ELY221" s="241"/>
      <c r="ELZ221" s="241"/>
      <c r="EMA221" s="241"/>
      <c r="EMB221" s="241"/>
      <c r="EMC221" s="241"/>
      <c r="EMD221" s="241"/>
      <c r="EME221" s="241"/>
      <c r="EMF221" s="241"/>
      <c r="EMG221" s="241"/>
      <c r="EMH221" s="241"/>
      <c r="EMI221" s="241"/>
      <c r="EMJ221" s="241"/>
      <c r="EMK221" s="241"/>
      <c r="EML221" s="241"/>
      <c r="EMM221" s="241"/>
      <c r="EMN221" s="241"/>
      <c r="EMO221" s="241"/>
      <c r="EMP221" s="241"/>
      <c r="EMQ221" s="241"/>
      <c r="EMR221" s="241"/>
      <c r="EMS221" s="241"/>
      <c r="EMT221" s="241"/>
      <c r="EMU221" s="241"/>
      <c r="EMV221" s="241"/>
      <c r="EMW221" s="241"/>
      <c r="EMX221" s="241"/>
      <c r="EMY221" s="241"/>
      <c r="EMZ221" s="241"/>
      <c r="ENA221" s="241"/>
      <c r="ENB221" s="241"/>
      <c r="ENC221" s="241"/>
      <c r="END221" s="241"/>
      <c r="ENE221" s="241"/>
      <c r="ENF221" s="241"/>
      <c r="ENG221" s="241"/>
      <c r="ENH221" s="241"/>
      <c r="ENI221" s="241"/>
      <c r="ENJ221" s="241"/>
      <c r="ENK221" s="241"/>
      <c r="ENL221" s="241"/>
      <c r="ENM221" s="241"/>
      <c r="ENN221" s="241"/>
      <c r="ENO221" s="241"/>
      <c r="ENP221" s="241"/>
      <c r="ENQ221" s="241"/>
      <c r="ENR221" s="241"/>
      <c r="ENS221" s="241"/>
      <c r="ENT221" s="241"/>
      <c r="ENU221" s="241"/>
      <c r="ENV221" s="241"/>
      <c r="ENW221" s="241"/>
      <c r="ENX221" s="241"/>
      <c r="ENY221" s="241"/>
      <c r="ENZ221" s="241"/>
      <c r="EOA221" s="241"/>
      <c r="EOB221" s="241"/>
      <c r="EOC221" s="241"/>
      <c r="EOD221" s="241"/>
      <c r="EOE221" s="241"/>
      <c r="EOF221" s="241"/>
      <c r="EOG221" s="241"/>
      <c r="EOH221" s="241"/>
      <c r="EOI221" s="241"/>
      <c r="EOJ221" s="241"/>
      <c r="EOK221" s="241"/>
      <c r="EOL221" s="241"/>
      <c r="EOM221" s="241"/>
      <c r="EON221" s="241"/>
      <c r="EOO221" s="241"/>
      <c r="EOP221" s="241"/>
      <c r="EOQ221" s="241"/>
      <c r="EOR221" s="241"/>
      <c r="EOS221" s="241"/>
      <c r="EOT221" s="241"/>
      <c r="EOU221" s="241"/>
      <c r="EOV221" s="241"/>
      <c r="EOW221" s="241"/>
      <c r="EOX221" s="241"/>
      <c r="EOY221" s="241"/>
      <c r="EOZ221" s="241"/>
      <c r="EPA221" s="241"/>
      <c r="EPB221" s="241"/>
      <c r="EPC221" s="241"/>
      <c r="EPD221" s="241"/>
      <c r="EPE221" s="241"/>
      <c r="EPF221" s="241"/>
      <c r="EPG221" s="241"/>
      <c r="EPH221" s="241"/>
      <c r="EPI221" s="241"/>
      <c r="EPJ221" s="241"/>
      <c r="EPK221" s="241"/>
      <c r="EPL221" s="241"/>
      <c r="EPM221" s="241"/>
      <c r="EPN221" s="241"/>
      <c r="EPO221" s="241"/>
      <c r="EPP221" s="241"/>
      <c r="EPQ221" s="241"/>
      <c r="EPR221" s="241"/>
      <c r="EPS221" s="241"/>
      <c r="EPT221" s="241"/>
      <c r="EPU221" s="241"/>
      <c r="EPV221" s="241"/>
      <c r="EPW221" s="241"/>
      <c r="EPX221" s="241"/>
      <c r="EPY221" s="241"/>
      <c r="EPZ221" s="241"/>
      <c r="EQA221" s="241"/>
      <c r="EQB221" s="241"/>
      <c r="EQC221" s="241"/>
      <c r="EQD221" s="241"/>
      <c r="EQE221" s="241"/>
      <c r="EQF221" s="241"/>
      <c r="EQG221" s="241"/>
      <c r="EQH221" s="241"/>
      <c r="EQI221" s="241"/>
      <c r="EQJ221" s="241"/>
      <c r="EQK221" s="241"/>
      <c r="EQL221" s="241"/>
      <c r="EQM221" s="241"/>
      <c r="EQN221" s="241"/>
      <c r="EQO221" s="241"/>
      <c r="EQP221" s="241"/>
      <c r="EQQ221" s="241"/>
      <c r="EQR221" s="241"/>
      <c r="EQS221" s="241"/>
      <c r="EQT221" s="241"/>
      <c r="EQU221" s="241"/>
      <c r="EQV221" s="241"/>
      <c r="EQW221" s="241"/>
      <c r="EQX221" s="241"/>
      <c r="EQY221" s="241"/>
      <c r="EQZ221" s="241"/>
      <c r="ERA221" s="241"/>
      <c r="ERB221" s="241"/>
      <c r="ERC221" s="241"/>
      <c r="ERD221" s="241"/>
      <c r="ERE221" s="241"/>
      <c r="ERF221" s="241"/>
      <c r="ERG221" s="241"/>
      <c r="ERH221" s="241"/>
      <c r="ERI221" s="241"/>
      <c r="ERJ221" s="241"/>
      <c r="ERK221" s="241"/>
      <c r="ERL221" s="241"/>
      <c r="ERM221" s="241"/>
      <c r="ERN221" s="241"/>
      <c r="ERO221" s="241"/>
      <c r="ERP221" s="241"/>
      <c r="ERQ221" s="241"/>
      <c r="ERR221" s="241"/>
      <c r="ERS221" s="241"/>
      <c r="ERT221" s="241"/>
      <c r="ERU221" s="241"/>
      <c r="ERV221" s="241"/>
      <c r="ERW221" s="241"/>
      <c r="ERX221" s="241"/>
      <c r="ERY221" s="241"/>
      <c r="ERZ221" s="241"/>
      <c r="ESA221" s="241"/>
      <c r="ESB221" s="241"/>
      <c r="ESC221" s="241"/>
      <c r="ESD221" s="241"/>
      <c r="ESE221" s="241"/>
      <c r="ESF221" s="241"/>
      <c r="ESG221" s="241"/>
      <c r="ESH221" s="241"/>
      <c r="ESI221" s="241"/>
      <c r="ESJ221" s="241"/>
      <c r="ESK221" s="241"/>
      <c r="ESL221" s="241"/>
      <c r="ESM221" s="241"/>
      <c r="ESN221" s="241"/>
      <c r="ESO221" s="241"/>
      <c r="ESP221" s="241"/>
      <c r="ESQ221" s="241"/>
      <c r="ESR221" s="241"/>
      <c r="ESS221" s="241"/>
      <c r="EST221" s="241"/>
      <c r="ESU221" s="241"/>
      <c r="ESV221" s="241"/>
      <c r="ESW221" s="241"/>
      <c r="ESX221" s="241"/>
      <c r="ESY221" s="241"/>
      <c r="ESZ221" s="241"/>
      <c r="ETA221" s="241"/>
      <c r="ETB221" s="241"/>
      <c r="ETC221" s="241"/>
      <c r="ETD221" s="241"/>
      <c r="ETE221" s="241"/>
      <c r="ETF221" s="241"/>
      <c r="ETG221" s="241"/>
      <c r="ETH221" s="241"/>
      <c r="ETI221" s="241"/>
      <c r="ETJ221" s="241"/>
      <c r="ETK221" s="241"/>
      <c r="ETL221" s="241"/>
      <c r="ETM221" s="241"/>
      <c r="ETN221" s="241"/>
      <c r="ETO221" s="241"/>
      <c r="ETP221" s="241"/>
      <c r="ETQ221" s="241"/>
      <c r="ETR221" s="241"/>
      <c r="ETS221" s="241"/>
      <c r="ETT221" s="241"/>
      <c r="ETU221" s="241"/>
      <c r="ETV221" s="241"/>
      <c r="ETW221" s="241"/>
      <c r="ETX221" s="241"/>
      <c r="ETY221" s="241"/>
      <c r="ETZ221" s="241"/>
      <c r="EUA221" s="241"/>
      <c r="EUB221" s="241"/>
      <c r="EUC221" s="241"/>
      <c r="EUD221" s="241"/>
      <c r="EUE221" s="241"/>
      <c r="EUF221" s="241"/>
      <c r="EUG221" s="241"/>
      <c r="EUH221" s="241"/>
      <c r="EUI221" s="241"/>
      <c r="EUJ221" s="241"/>
      <c r="EUK221" s="241"/>
      <c r="EUL221" s="241"/>
      <c r="EUM221" s="241"/>
      <c r="EUN221" s="241"/>
      <c r="EUO221" s="241"/>
      <c r="EUP221" s="241"/>
      <c r="EUQ221" s="241"/>
      <c r="EUR221" s="241"/>
      <c r="EUS221" s="241"/>
      <c r="EUT221" s="241"/>
      <c r="EUU221" s="241"/>
      <c r="EUV221" s="241"/>
      <c r="EUW221" s="241"/>
      <c r="EUX221" s="241"/>
      <c r="EUY221" s="241"/>
      <c r="EUZ221" s="241"/>
      <c r="EVA221" s="241"/>
      <c r="EVB221" s="241"/>
      <c r="EVC221" s="241"/>
      <c r="EVD221" s="241"/>
      <c r="EVE221" s="241"/>
      <c r="EVF221" s="241"/>
      <c r="EVG221" s="241"/>
      <c r="EVH221" s="241"/>
      <c r="EVI221" s="241"/>
      <c r="EVJ221" s="241"/>
      <c r="EVK221" s="241"/>
      <c r="EVL221" s="241"/>
      <c r="EVM221" s="241"/>
      <c r="EVN221" s="241"/>
      <c r="EVO221" s="241"/>
      <c r="EVP221" s="241"/>
      <c r="EVQ221" s="241"/>
      <c r="EVR221" s="241"/>
      <c r="EVS221" s="241"/>
      <c r="EVT221" s="241"/>
      <c r="EVU221" s="241"/>
      <c r="EVV221" s="241"/>
      <c r="EVW221" s="241"/>
      <c r="EVX221" s="241"/>
      <c r="EVY221" s="241"/>
      <c r="EVZ221" s="241"/>
      <c r="EWA221" s="241"/>
      <c r="EWB221" s="241"/>
      <c r="EWC221" s="241"/>
      <c r="EWD221" s="241"/>
      <c r="EWE221" s="241"/>
      <c r="EWF221" s="241"/>
      <c r="EWG221" s="241"/>
      <c r="EWH221" s="241"/>
      <c r="EWI221" s="241"/>
      <c r="EWJ221" s="241"/>
      <c r="EWK221" s="241"/>
      <c r="EWL221" s="241"/>
      <c r="EWM221" s="241"/>
      <c r="EWN221" s="241"/>
      <c r="EWO221" s="241"/>
      <c r="EWP221" s="241"/>
      <c r="EWQ221" s="241"/>
      <c r="EWR221" s="241"/>
      <c r="EWS221" s="241"/>
      <c r="EWT221" s="241"/>
      <c r="EWU221" s="241"/>
      <c r="EWV221" s="241"/>
      <c r="EWW221" s="241"/>
      <c r="EWX221" s="241"/>
      <c r="EWY221" s="241"/>
      <c r="EWZ221" s="241"/>
      <c r="EXA221" s="241"/>
      <c r="EXB221" s="241"/>
      <c r="EXC221" s="241"/>
      <c r="EXD221" s="241"/>
      <c r="EXE221" s="241"/>
      <c r="EXF221" s="241"/>
      <c r="EXG221" s="241"/>
      <c r="EXH221" s="241"/>
      <c r="EXI221" s="241"/>
      <c r="EXJ221" s="241"/>
      <c r="EXK221" s="241"/>
      <c r="EXL221" s="241"/>
      <c r="EXM221" s="241"/>
      <c r="EXN221" s="241"/>
      <c r="EXO221" s="241"/>
      <c r="EXP221" s="241"/>
      <c r="EXQ221" s="241"/>
      <c r="EXR221" s="241"/>
      <c r="EXS221" s="241"/>
      <c r="EXT221" s="241"/>
      <c r="EXU221" s="241"/>
      <c r="EXV221" s="241"/>
      <c r="EXW221" s="241"/>
      <c r="EXX221" s="241"/>
      <c r="EXY221" s="241"/>
      <c r="EXZ221" s="241"/>
      <c r="EYA221" s="241"/>
      <c r="EYB221" s="241"/>
      <c r="EYC221" s="241"/>
      <c r="EYD221" s="241"/>
      <c r="EYE221" s="241"/>
      <c r="EYF221" s="241"/>
      <c r="EYG221" s="241"/>
      <c r="EYH221" s="241"/>
      <c r="EYI221" s="241"/>
      <c r="EYJ221" s="241"/>
      <c r="EYK221" s="241"/>
      <c r="EYL221" s="241"/>
      <c r="EYM221" s="241"/>
      <c r="EYN221" s="241"/>
      <c r="EYO221" s="241"/>
      <c r="EYP221" s="241"/>
      <c r="EYQ221" s="241"/>
      <c r="EYR221" s="241"/>
      <c r="EYS221" s="241"/>
      <c r="EYT221" s="241"/>
      <c r="EYU221" s="241"/>
      <c r="EYV221" s="241"/>
      <c r="EYW221" s="241"/>
      <c r="EYX221" s="241"/>
      <c r="EYY221" s="241"/>
      <c r="EYZ221" s="241"/>
      <c r="EZA221" s="241"/>
      <c r="EZB221" s="241"/>
      <c r="EZC221" s="241"/>
      <c r="EZD221" s="241"/>
      <c r="EZE221" s="241"/>
      <c r="EZF221" s="241"/>
      <c r="EZG221" s="241"/>
      <c r="EZH221" s="241"/>
      <c r="EZI221" s="241"/>
      <c r="EZJ221" s="241"/>
      <c r="EZK221" s="241"/>
      <c r="EZL221" s="241"/>
      <c r="EZM221" s="241"/>
      <c r="EZN221" s="241"/>
      <c r="EZO221" s="241"/>
      <c r="EZP221" s="241"/>
      <c r="EZQ221" s="241"/>
      <c r="EZR221" s="241"/>
      <c r="EZS221" s="241"/>
      <c r="EZT221" s="241"/>
      <c r="EZU221" s="241"/>
      <c r="EZV221" s="241"/>
      <c r="EZW221" s="241"/>
      <c r="EZX221" s="241"/>
      <c r="EZY221" s="241"/>
      <c r="EZZ221" s="241"/>
      <c r="FAA221" s="241"/>
      <c r="FAB221" s="241"/>
      <c r="FAC221" s="241"/>
      <c r="FAD221" s="241"/>
      <c r="FAE221" s="241"/>
      <c r="FAF221" s="241"/>
      <c r="FAG221" s="241"/>
      <c r="FAH221" s="241"/>
      <c r="FAI221" s="241"/>
      <c r="FAJ221" s="241"/>
      <c r="FAK221" s="241"/>
      <c r="FAL221" s="241"/>
      <c r="FAP221" s="241"/>
      <c r="FAQ221" s="241"/>
      <c r="FAR221" s="241"/>
      <c r="FAS221" s="241"/>
      <c r="FAT221" s="241"/>
      <c r="FAU221" s="241"/>
      <c r="FAV221" s="241"/>
      <c r="FAW221" s="241"/>
      <c r="FAX221" s="241"/>
      <c r="FAY221" s="241"/>
      <c r="FAZ221" s="241"/>
      <c r="FBA221" s="241"/>
      <c r="FBB221" s="241"/>
      <c r="FBC221" s="241"/>
      <c r="FBD221" s="241"/>
      <c r="FBE221" s="241"/>
      <c r="FBF221" s="241"/>
      <c r="FBG221" s="241"/>
      <c r="FBH221" s="241"/>
      <c r="FBI221" s="241"/>
      <c r="FBJ221" s="241"/>
      <c r="FBK221" s="241"/>
      <c r="FBL221" s="241"/>
      <c r="FBM221" s="241"/>
      <c r="FBN221" s="241"/>
      <c r="FBO221" s="241"/>
      <c r="FBP221" s="241"/>
      <c r="FBQ221" s="241"/>
      <c r="FBR221" s="241"/>
      <c r="FBS221" s="241"/>
      <c r="FBT221" s="241"/>
      <c r="FBU221" s="241"/>
      <c r="FBV221" s="241"/>
      <c r="FBW221" s="241"/>
      <c r="FBX221" s="241"/>
      <c r="FBY221" s="241"/>
      <c r="FBZ221" s="241"/>
      <c r="FCA221" s="241"/>
      <c r="FCB221" s="241"/>
      <c r="FCC221" s="241"/>
      <c r="FCD221" s="241"/>
      <c r="FCE221" s="241"/>
      <c r="FCF221" s="241"/>
      <c r="FCG221" s="241"/>
      <c r="FCH221" s="241"/>
      <c r="FCI221" s="241"/>
      <c r="FCJ221" s="241"/>
      <c r="FCK221" s="241"/>
      <c r="FCL221" s="241"/>
      <c r="FCM221" s="241"/>
      <c r="FCN221" s="241"/>
      <c r="FCO221" s="241"/>
      <c r="FCP221" s="241"/>
      <c r="FCQ221" s="241"/>
      <c r="FCR221" s="241"/>
      <c r="FCS221" s="241"/>
      <c r="FCT221" s="241"/>
      <c r="FCU221" s="241"/>
      <c r="FCV221" s="241"/>
      <c r="FCW221" s="241"/>
      <c r="FCX221" s="241"/>
      <c r="FCY221" s="241"/>
      <c r="FCZ221" s="241"/>
      <c r="FDA221" s="241"/>
      <c r="FDB221" s="241"/>
      <c r="FDC221" s="241"/>
      <c r="FDD221" s="241"/>
      <c r="FDE221" s="241"/>
      <c r="FDF221" s="241"/>
      <c r="FDG221" s="241"/>
      <c r="FDH221" s="241"/>
      <c r="FDI221" s="241"/>
      <c r="FDJ221" s="241"/>
      <c r="FDK221" s="241"/>
      <c r="FDL221" s="241"/>
      <c r="FDM221" s="241"/>
      <c r="FDN221" s="241"/>
      <c r="FDO221" s="241"/>
      <c r="FDP221" s="241"/>
      <c r="FDQ221" s="241"/>
      <c r="FDR221" s="241"/>
      <c r="FDS221" s="241"/>
      <c r="FDT221" s="241"/>
      <c r="FDU221" s="241"/>
      <c r="FDV221" s="241"/>
      <c r="FDW221" s="241"/>
      <c r="FDX221" s="241"/>
      <c r="FDY221" s="241"/>
      <c r="FDZ221" s="241"/>
      <c r="FEA221" s="241"/>
      <c r="FEB221" s="241"/>
      <c r="FEC221" s="241"/>
      <c r="FED221" s="241"/>
      <c r="FEE221" s="241"/>
      <c r="FEF221" s="241"/>
      <c r="FEG221" s="241"/>
      <c r="FEH221" s="241"/>
      <c r="FEI221" s="241"/>
      <c r="FEJ221" s="241"/>
      <c r="FEK221" s="241"/>
      <c r="FEL221" s="241"/>
      <c r="FEM221" s="241"/>
      <c r="FEN221" s="241"/>
      <c r="FEO221" s="241"/>
      <c r="FEP221" s="241"/>
      <c r="FEQ221" s="241"/>
      <c r="FER221" s="241"/>
      <c r="FES221" s="241"/>
      <c r="FET221" s="241"/>
      <c r="FEU221" s="241"/>
      <c r="FEV221" s="241"/>
      <c r="FEW221" s="241"/>
      <c r="FEX221" s="241"/>
      <c r="FEY221" s="241"/>
      <c r="FEZ221" s="241"/>
      <c r="FFA221" s="241"/>
      <c r="FFB221" s="241"/>
      <c r="FFC221" s="241"/>
      <c r="FFD221" s="241"/>
      <c r="FFE221" s="241"/>
      <c r="FFF221" s="241"/>
      <c r="FFG221" s="241"/>
      <c r="FFH221" s="241"/>
      <c r="FFI221" s="241"/>
      <c r="FFJ221" s="241"/>
      <c r="FFK221" s="241"/>
      <c r="FFL221" s="241"/>
      <c r="FFM221" s="241"/>
      <c r="FFN221" s="241"/>
      <c r="FFO221" s="241"/>
      <c r="FFP221" s="241"/>
      <c r="FFQ221" s="241"/>
      <c r="FFR221" s="241"/>
      <c r="FFS221" s="241"/>
      <c r="FFT221" s="241"/>
      <c r="FFU221" s="241"/>
      <c r="FFV221" s="241"/>
      <c r="FFW221" s="241"/>
      <c r="FFX221" s="241"/>
      <c r="FFY221" s="241"/>
      <c r="FFZ221" s="241"/>
      <c r="FGA221" s="241"/>
      <c r="FGB221" s="241"/>
      <c r="FGC221" s="241"/>
      <c r="FGD221" s="241"/>
      <c r="FGE221" s="241"/>
      <c r="FGF221" s="241"/>
      <c r="FGG221" s="241"/>
      <c r="FGH221" s="241"/>
      <c r="FGI221" s="241"/>
      <c r="FGJ221" s="241"/>
      <c r="FGK221" s="241"/>
      <c r="FGL221" s="241"/>
      <c r="FGM221" s="241"/>
      <c r="FGN221" s="241"/>
      <c r="FGO221" s="241"/>
      <c r="FGP221" s="241"/>
      <c r="FGQ221" s="241"/>
      <c r="FGR221" s="241"/>
      <c r="FGS221" s="241"/>
      <c r="FGT221" s="241"/>
      <c r="FGU221" s="241"/>
      <c r="FGV221" s="241"/>
      <c r="FGW221" s="241"/>
      <c r="FGX221" s="241"/>
      <c r="FGY221" s="241"/>
      <c r="FGZ221" s="241"/>
      <c r="FHA221" s="241"/>
      <c r="FHB221" s="241"/>
      <c r="FHC221" s="241"/>
      <c r="FHD221" s="241"/>
      <c r="FHE221" s="241"/>
      <c r="FHF221" s="241"/>
      <c r="FHG221" s="241"/>
      <c r="FHH221" s="241"/>
      <c r="FHI221" s="241"/>
      <c r="FHJ221" s="241"/>
      <c r="FHK221" s="241"/>
      <c r="FHL221" s="241"/>
      <c r="FHM221" s="241"/>
      <c r="FHN221" s="241"/>
      <c r="FHO221" s="241"/>
      <c r="FHP221" s="241"/>
      <c r="FHQ221" s="241"/>
      <c r="FHR221" s="241"/>
      <c r="FHS221" s="241"/>
      <c r="FHT221" s="241"/>
      <c r="FHU221" s="241"/>
      <c r="FHV221" s="241"/>
      <c r="FHW221" s="241"/>
      <c r="FHX221" s="241"/>
      <c r="FHY221" s="241"/>
      <c r="FHZ221" s="241"/>
      <c r="FIA221" s="241"/>
      <c r="FIB221" s="241"/>
      <c r="FIC221" s="241"/>
      <c r="FID221" s="241"/>
      <c r="FIE221" s="241"/>
      <c r="FIF221" s="241"/>
      <c r="FIG221" s="241"/>
      <c r="FIH221" s="241"/>
      <c r="FII221" s="241"/>
      <c r="FIJ221" s="241"/>
      <c r="FIK221" s="241"/>
      <c r="FIL221" s="241"/>
      <c r="FIM221" s="241"/>
      <c r="FIN221" s="241"/>
      <c r="FIO221" s="241"/>
      <c r="FIP221" s="241"/>
      <c r="FIQ221" s="241"/>
      <c r="FIR221" s="241"/>
      <c r="FIS221" s="241"/>
      <c r="FIT221" s="241"/>
      <c r="FIU221" s="241"/>
      <c r="FIV221" s="241"/>
      <c r="FIW221" s="241"/>
      <c r="FIX221" s="241"/>
      <c r="FIY221" s="241"/>
      <c r="FIZ221" s="241"/>
      <c r="FJA221" s="241"/>
      <c r="FJB221" s="241"/>
      <c r="FJC221" s="241"/>
      <c r="FJD221" s="241"/>
      <c r="FJE221" s="241"/>
      <c r="FJF221" s="241"/>
      <c r="FJG221" s="241"/>
      <c r="FJH221" s="241"/>
      <c r="FJI221" s="241"/>
      <c r="FJJ221" s="241"/>
      <c r="FJK221" s="241"/>
      <c r="FJL221" s="241"/>
      <c r="FJM221" s="241"/>
      <c r="FJN221" s="241"/>
      <c r="FJO221" s="241"/>
      <c r="FJP221" s="241"/>
      <c r="FJQ221" s="241"/>
      <c r="FJR221" s="241"/>
      <c r="FJS221" s="241"/>
      <c r="FJT221" s="241"/>
      <c r="FJU221" s="241"/>
      <c r="FJV221" s="241"/>
      <c r="FJW221" s="241"/>
      <c r="FJX221" s="241"/>
      <c r="FJY221" s="241"/>
      <c r="FJZ221" s="241"/>
      <c r="FKA221" s="241"/>
      <c r="FKB221" s="241"/>
      <c r="FKC221" s="241"/>
      <c r="FKD221" s="241"/>
      <c r="FKE221" s="241"/>
      <c r="FKF221" s="241"/>
      <c r="FKG221" s="241"/>
      <c r="FKH221" s="241"/>
      <c r="FKI221" s="241"/>
      <c r="FKJ221" s="241"/>
      <c r="FKK221" s="241"/>
      <c r="FKL221" s="241"/>
      <c r="FKM221" s="241"/>
      <c r="FKN221" s="241"/>
      <c r="FKO221" s="241"/>
      <c r="FKP221" s="241"/>
      <c r="FKQ221" s="241"/>
      <c r="FKR221" s="241"/>
      <c r="FKS221" s="241"/>
      <c r="FKT221" s="241"/>
      <c r="FKU221" s="241"/>
      <c r="FKV221" s="241"/>
      <c r="FKW221" s="241"/>
      <c r="FKX221" s="241"/>
      <c r="FKY221" s="241"/>
      <c r="FKZ221" s="241"/>
      <c r="FLA221" s="241"/>
      <c r="FLB221" s="241"/>
      <c r="FLC221" s="241"/>
      <c r="FLD221" s="241"/>
      <c r="FLE221" s="241"/>
      <c r="FLF221" s="241"/>
      <c r="FLG221" s="241"/>
      <c r="FLH221" s="241"/>
      <c r="FLI221" s="241"/>
      <c r="FLJ221" s="241"/>
      <c r="FLK221" s="241"/>
      <c r="FLL221" s="241"/>
      <c r="FLM221" s="241"/>
      <c r="FLN221" s="241"/>
      <c r="FLO221" s="241"/>
      <c r="FLP221" s="241"/>
      <c r="FLQ221" s="241"/>
      <c r="FLR221" s="241"/>
      <c r="FLS221" s="241"/>
      <c r="FLT221" s="241"/>
      <c r="FLU221" s="241"/>
      <c r="FLV221" s="241"/>
      <c r="FLW221" s="241"/>
      <c r="FLX221" s="241"/>
      <c r="FLY221" s="241"/>
      <c r="FLZ221" s="241"/>
      <c r="FMA221" s="241"/>
      <c r="FMB221" s="241"/>
      <c r="FMC221" s="241"/>
      <c r="FMD221" s="241"/>
      <c r="FME221" s="241"/>
      <c r="FMF221" s="241"/>
      <c r="FMG221" s="241"/>
      <c r="FMH221" s="241"/>
      <c r="FMI221" s="241"/>
      <c r="FMJ221" s="241"/>
      <c r="FMK221" s="241"/>
      <c r="FML221" s="241"/>
      <c r="FMM221" s="241"/>
      <c r="FMN221" s="241"/>
      <c r="FMO221" s="241"/>
      <c r="FMP221" s="241"/>
      <c r="FMQ221" s="241"/>
      <c r="FMR221" s="241"/>
      <c r="FMS221" s="241"/>
      <c r="FMT221" s="241"/>
      <c r="FMU221" s="241"/>
      <c r="FMV221" s="241"/>
      <c r="FMW221" s="241"/>
      <c r="FMX221" s="241"/>
      <c r="FMY221" s="241"/>
      <c r="FMZ221" s="241"/>
      <c r="FNA221" s="241"/>
      <c r="FNB221" s="241"/>
      <c r="FNC221" s="241"/>
      <c r="FND221" s="241"/>
      <c r="FNE221" s="241"/>
      <c r="FNF221" s="241"/>
      <c r="FNG221" s="241"/>
      <c r="FNH221" s="241"/>
      <c r="FNI221" s="241"/>
      <c r="FNJ221" s="241"/>
      <c r="FNK221" s="241"/>
      <c r="FNL221" s="241"/>
      <c r="FNM221" s="241"/>
      <c r="FNN221" s="241"/>
      <c r="FNO221" s="241"/>
      <c r="FNP221" s="241"/>
      <c r="FNQ221" s="241"/>
      <c r="FNR221" s="241"/>
      <c r="FNS221" s="241"/>
      <c r="FNT221" s="241"/>
      <c r="FNU221" s="241"/>
      <c r="FNV221" s="241"/>
      <c r="FNW221" s="241"/>
      <c r="FNX221" s="241"/>
      <c r="FNY221" s="241"/>
      <c r="FNZ221" s="241"/>
      <c r="FOA221" s="241"/>
      <c r="FOB221" s="241"/>
      <c r="FOC221" s="241"/>
      <c r="FOD221" s="241"/>
      <c r="FOE221" s="241"/>
      <c r="FOF221" s="241"/>
      <c r="FOG221" s="241"/>
      <c r="FOH221" s="241"/>
      <c r="FOI221" s="241"/>
      <c r="FOJ221" s="241"/>
      <c r="FOK221" s="241"/>
      <c r="FOL221" s="241"/>
      <c r="FOM221" s="241"/>
      <c r="FON221" s="241"/>
      <c r="FOO221" s="241"/>
      <c r="FOP221" s="241"/>
      <c r="FOQ221" s="241"/>
      <c r="FOR221" s="241"/>
      <c r="FOS221" s="241"/>
      <c r="FOT221" s="241"/>
      <c r="FOU221" s="241"/>
      <c r="FOV221" s="241"/>
      <c r="FOW221" s="241"/>
      <c r="FOX221" s="241"/>
      <c r="FOY221" s="241"/>
      <c r="FOZ221" s="241"/>
      <c r="FPA221" s="241"/>
      <c r="FPB221" s="241"/>
      <c r="FPC221" s="241"/>
      <c r="FPD221" s="241"/>
      <c r="FPE221" s="241"/>
      <c r="FPF221" s="241"/>
      <c r="FPG221" s="241"/>
      <c r="FPH221" s="241"/>
      <c r="FPI221" s="241"/>
      <c r="FPJ221" s="241"/>
      <c r="FPK221" s="241"/>
      <c r="FPL221" s="241"/>
      <c r="FPM221" s="241"/>
      <c r="FPN221" s="241"/>
      <c r="FPO221" s="241"/>
      <c r="FPP221" s="241"/>
      <c r="FPQ221" s="241"/>
      <c r="FPR221" s="241"/>
      <c r="FPS221" s="241"/>
      <c r="FPT221" s="241"/>
      <c r="FPU221" s="241"/>
      <c r="FPV221" s="241"/>
      <c r="FPW221" s="241"/>
      <c r="FPX221" s="241"/>
      <c r="FPY221" s="241"/>
      <c r="FPZ221" s="241"/>
      <c r="FQA221" s="241"/>
      <c r="FQB221" s="241"/>
      <c r="FQC221" s="241"/>
      <c r="FQD221" s="241"/>
      <c r="FQE221" s="241"/>
      <c r="FQF221" s="241"/>
      <c r="FQG221" s="241"/>
      <c r="FQH221" s="241"/>
      <c r="FQI221" s="241"/>
      <c r="FQJ221" s="241"/>
      <c r="FQK221" s="241"/>
      <c r="FQL221" s="241"/>
      <c r="FQM221" s="241"/>
      <c r="FQN221" s="241"/>
      <c r="FQO221" s="241"/>
      <c r="FQP221" s="241"/>
      <c r="FQQ221" s="241"/>
      <c r="FQR221" s="241"/>
      <c r="FQS221" s="241"/>
      <c r="FQT221" s="241"/>
      <c r="FQU221" s="241"/>
      <c r="FQV221" s="241"/>
      <c r="FQW221" s="241"/>
      <c r="FQX221" s="241"/>
      <c r="FQY221" s="241"/>
      <c r="FQZ221" s="241"/>
      <c r="FRA221" s="241"/>
      <c r="FRB221" s="241"/>
      <c r="FRC221" s="241"/>
      <c r="FRD221" s="241"/>
      <c r="FRE221" s="241"/>
      <c r="FRF221" s="241"/>
      <c r="FRG221" s="241"/>
      <c r="FRH221" s="241"/>
      <c r="FRI221" s="241"/>
      <c r="FRJ221" s="241"/>
      <c r="FRK221" s="241"/>
      <c r="FRL221" s="241"/>
      <c r="FRM221" s="241"/>
      <c r="FRN221" s="241"/>
      <c r="FRO221" s="241"/>
      <c r="FRP221" s="241"/>
      <c r="FRQ221" s="241"/>
      <c r="FRR221" s="241"/>
      <c r="FRS221" s="241"/>
      <c r="FRT221" s="241"/>
      <c r="FRU221" s="241"/>
      <c r="FRV221" s="241"/>
      <c r="FRW221" s="241"/>
      <c r="FRX221" s="241"/>
      <c r="FRY221" s="241"/>
      <c r="FRZ221" s="241"/>
      <c r="FSA221" s="241"/>
      <c r="FSB221" s="241"/>
      <c r="FSC221" s="241"/>
      <c r="FSD221" s="241"/>
      <c r="FSE221" s="241"/>
      <c r="FSF221" s="241"/>
      <c r="FSG221" s="241"/>
      <c r="FSH221" s="241"/>
      <c r="FSI221" s="241"/>
      <c r="FSJ221" s="241"/>
      <c r="FSK221" s="241"/>
      <c r="FSL221" s="241"/>
      <c r="FSM221" s="241"/>
      <c r="FSN221" s="241"/>
      <c r="FSO221" s="241"/>
      <c r="FSP221" s="241"/>
      <c r="FSQ221" s="241"/>
      <c r="FSR221" s="241"/>
      <c r="FSS221" s="241"/>
      <c r="FST221" s="241"/>
      <c r="FSU221" s="241"/>
      <c r="FSV221" s="241"/>
      <c r="FSW221" s="241"/>
      <c r="FSX221" s="241"/>
      <c r="FSY221" s="241"/>
      <c r="FSZ221" s="241"/>
      <c r="FTA221" s="241"/>
      <c r="FTB221" s="241"/>
      <c r="FTC221" s="241"/>
      <c r="FTD221" s="241"/>
      <c r="FTE221" s="241"/>
      <c r="FTF221" s="241"/>
      <c r="FTG221" s="241"/>
      <c r="FTH221" s="241"/>
      <c r="FTI221" s="241"/>
      <c r="FTJ221" s="241"/>
      <c r="FTK221" s="241"/>
      <c r="FTL221" s="241"/>
      <c r="FTM221" s="241"/>
      <c r="FTN221" s="241"/>
      <c r="FTO221" s="241"/>
      <c r="FTP221" s="241"/>
      <c r="FTQ221" s="241"/>
      <c r="FTR221" s="241"/>
      <c r="FTS221" s="241"/>
      <c r="FTT221" s="241"/>
      <c r="FTU221" s="241"/>
      <c r="FTV221" s="241"/>
      <c r="FTW221" s="241"/>
      <c r="FTX221" s="241"/>
      <c r="FTY221" s="241"/>
      <c r="FTZ221" s="241"/>
      <c r="FUA221" s="241"/>
      <c r="FUB221" s="241"/>
      <c r="FUC221" s="241"/>
      <c r="FUD221" s="241"/>
      <c r="FUE221" s="241"/>
      <c r="FUF221" s="241"/>
      <c r="FUG221" s="241"/>
      <c r="FUH221" s="241"/>
      <c r="FUI221" s="241"/>
      <c r="FUJ221" s="241"/>
      <c r="FUK221" s="241"/>
      <c r="FUL221" s="241"/>
      <c r="FUM221" s="241"/>
      <c r="FUN221" s="241"/>
      <c r="FUO221" s="241"/>
      <c r="FUP221" s="241"/>
      <c r="FUQ221" s="241"/>
      <c r="FUR221" s="241"/>
      <c r="FUS221" s="241"/>
      <c r="FUT221" s="241"/>
      <c r="FUU221" s="241"/>
      <c r="FUV221" s="241"/>
      <c r="FUW221" s="241"/>
      <c r="FUX221" s="241"/>
      <c r="FUY221" s="241"/>
      <c r="FUZ221" s="241"/>
      <c r="FVA221" s="241"/>
      <c r="FVB221" s="241"/>
      <c r="FVC221" s="241"/>
      <c r="FVD221" s="241"/>
      <c r="FVE221" s="241"/>
      <c r="FVF221" s="241"/>
      <c r="FVG221" s="241"/>
      <c r="FVH221" s="241"/>
      <c r="FVI221" s="241"/>
      <c r="FVJ221" s="241"/>
      <c r="FVK221" s="241"/>
      <c r="FVL221" s="241"/>
      <c r="FVM221" s="241"/>
      <c r="FVN221" s="241"/>
      <c r="FVO221" s="241"/>
      <c r="FVP221" s="241"/>
      <c r="FVQ221" s="241"/>
      <c r="FVR221" s="241"/>
      <c r="FVS221" s="241"/>
      <c r="FVT221" s="241"/>
      <c r="FVU221" s="241"/>
      <c r="FVV221" s="241"/>
      <c r="FVW221" s="241"/>
      <c r="FVX221" s="241"/>
      <c r="FVY221" s="241"/>
      <c r="FVZ221" s="241"/>
      <c r="FWA221" s="241"/>
      <c r="FWB221" s="241"/>
      <c r="FWC221" s="241"/>
      <c r="FWD221" s="241"/>
      <c r="FWE221" s="241"/>
      <c r="FWF221" s="241"/>
      <c r="FWG221" s="241"/>
      <c r="FWH221" s="241"/>
      <c r="FWI221" s="241"/>
      <c r="FWJ221" s="241"/>
      <c r="FWK221" s="241"/>
      <c r="FWL221" s="241"/>
      <c r="FWM221" s="241"/>
      <c r="FWN221" s="241"/>
      <c r="FWO221" s="241"/>
      <c r="FWP221" s="241"/>
      <c r="FWQ221" s="241"/>
      <c r="FWR221" s="241"/>
      <c r="FWS221" s="241"/>
      <c r="FWT221" s="241"/>
      <c r="FWU221" s="241"/>
      <c r="FWV221" s="241"/>
      <c r="FWW221" s="241"/>
      <c r="FWX221" s="241"/>
      <c r="FWY221" s="241"/>
      <c r="FWZ221" s="241"/>
      <c r="FXA221" s="241"/>
      <c r="FXB221" s="241"/>
      <c r="FXC221" s="241"/>
      <c r="FXD221" s="241"/>
      <c r="FXE221" s="241"/>
      <c r="FXF221" s="241"/>
      <c r="FXG221" s="241"/>
      <c r="FXH221" s="241"/>
      <c r="FXI221" s="241"/>
      <c r="FXJ221" s="241"/>
      <c r="FXK221" s="241"/>
      <c r="FXL221" s="241"/>
      <c r="FXM221" s="241"/>
      <c r="FXN221" s="241"/>
      <c r="FXO221" s="241"/>
      <c r="FXP221" s="241"/>
      <c r="FXQ221" s="241"/>
      <c r="FXR221" s="241"/>
      <c r="FXS221" s="241"/>
      <c r="FXT221" s="241"/>
      <c r="FXU221" s="241"/>
      <c r="FXV221" s="241"/>
      <c r="FXW221" s="241"/>
      <c r="FXX221" s="241"/>
      <c r="FXY221" s="241"/>
      <c r="FXZ221" s="241"/>
      <c r="FYA221" s="241"/>
      <c r="FYB221" s="241"/>
      <c r="FYC221" s="241"/>
      <c r="FYD221" s="241"/>
      <c r="FYE221" s="241"/>
      <c r="FYF221" s="241"/>
      <c r="FYG221" s="241"/>
      <c r="FYH221" s="241"/>
      <c r="FYI221" s="241"/>
      <c r="FYJ221" s="241"/>
      <c r="FYK221" s="241"/>
      <c r="FYL221" s="241"/>
      <c r="FYM221" s="241"/>
      <c r="FYN221" s="241"/>
      <c r="FYO221" s="241"/>
      <c r="FYP221" s="241"/>
      <c r="FYQ221" s="241"/>
      <c r="FYR221" s="241"/>
      <c r="FYS221" s="241"/>
      <c r="FYT221" s="241"/>
      <c r="FYU221" s="241"/>
      <c r="FYV221" s="241"/>
      <c r="FYW221" s="241"/>
      <c r="FYX221" s="241"/>
      <c r="FYY221" s="241"/>
      <c r="FYZ221" s="241"/>
      <c r="FZA221" s="241"/>
      <c r="FZB221" s="241"/>
      <c r="FZC221" s="241"/>
      <c r="FZD221" s="241"/>
      <c r="FZE221" s="241"/>
      <c r="FZF221" s="241"/>
      <c r="FZG221" s="241"/>
      <c r="FZH221" s="241"/>
      <c r="FZI221" s="241"/>
      <c r="FZJ221" s="241"/>
      <c r="FZK221" s="241"/>
      <c r="FZL221" s="241"/>
      <c r="FZM221" s="241"/>
      <c r="FZN221" s="241"/>
      <c r="FZO221" s="241"/>
      <c r="FZP221" s="241"/>
      <c r="FZQ221" s="241"/>
      <c r="FZR221" s="241"/>
      <c r="FZS221" s="241"/>
      <c r="FZT221" s="241"/>
      <c r="FZU221" s="241"/>
      <c r="FZV221" s="241"/>
      <c r="FZW221" s="241"/>
      <c r="FZX221" s="241"/>
      <c r="FZY221" s="241"/>
      <c r="FZZ221" s="241"/>
      <c r="GAA221" s="241"/>
      <c r="GAB221" s="241"/>
      <c r="GAC221" s="241"/>
      <c r="GAD221" s="241"/>
      <c r="GAE221" s="241"/>
      <c r="GAF221" s="241"/>
      <c r="GAG221" s="241"/>
      <c r="GAH221" s="241"/>
      <c r="GAI221" s="241"/>
      <c r="GAJ221" s="241"/>
      <c r="GAK221" s="241"/>
      <c r="GAL221" s="241"/>
      <c r="GAM221" s="241"/>
      <c r="GAN221" s="241"/>
      <c r="GAO221" s="241"/>
      <c r="GAP221" s="241"/>
      <c r="GAQ221" s="241"/>
      <c r="GAR221" s="241"/>
      <c r="GAS221" s="241"/>
      <c r="GAT221" s="241"/>
      <c r="GAU221" s="241"/>
      <c r="GAV221" s="241"/>
      <c r="GAW221" s="241"/>
      <c r="GAX221" s="241"/>
      <c r="GAY221" s="241"/>
      <c r="GAZ221" s="241"/>
      <c r="GBA221" s="241"/>
      <c r="GBB221" s="241"/>
      <c r="GBC221" s="241"/>
      <c r="GBD221" s="241"/>
      <c r="GBE221" s="241"/>
      <c r="GBF221" s="241"/>
      <c r="GBG221" s="241"/>
      <c r="GBH221" s="241"/>
      <c r="GBI221" s="241"/>
      <c r="GBJ221" s="241"/>
      <c r="GBK221" s="241"/>
      <c r="GBL221" s="241"/>
      <c r="GBM221" s="241"/>
      <c r="GBN221" s="241"/>
      <c r="GBO221" s="241"/>
      <c r="GBP221" s="241"/>
      <c r="GBQ221" s="241"/>
      <c r="GBR221" s="241"/>
      <c r="GBS221" s="241"/>
      <c r="GBT221" s="241"/>
      <c r="GBU221" s="241"/>
      <c r="GBV221" s="241"/>
      <c r="GBW221" s="241"/>
      <c r="GBX221" s="241"/>
      <c r="GBY221" s="241"/>
      <c r="GBZ221" s="241"/>
      <c r="GCA221" s="241"/>
      <c r="GCB221" s="241"/>
      <c r="GCC221" s="241"/>
      <c r="GCD221" s="241"/>
      <c r="GCE221" s="241"/>
      <c r="GCF221" s="241"/>
      <c r="GCG221" s="241"/>
      <c r="GCH221" s="241"/>
      <c r="GCI221" s="241"/>
      <c r="GCJ221" s="241"/>
      <c r="GCK221" s="241"/>
      <c r="GCL221" s="241"/>
      <c r="GCM221" s="241"/>
      <c r="GCN221" s="241"/>
      <c r="GCO221" s="241"/>
      <c r="GCP221" s="241"/>
      <c r="GCQ221" s="241"/>
      <c r="GCR221" s="241"/>
      <c r="GCS221" s="241"/>
      <c r="GCT221" s="241"/>
      <c r="GCU221" s="241"/>
      <c r="GCV221" s="241"/>
      <c r="GCW221" s="241"/>
      <c r="GCX221" s="241"/>
      <c r="GCY221" s="241"/>
      <c r="GCZ221" s="241"/>
      <c r="GDA221" s="241"/>
      <c r="GDB221" s="241"/>
      <c r="GDC221" s="241"/>
      <c r="GDD221" s="241"/>
      <c r="GDE221" s="241"/>
      <c r="GDF221" s="241"/>
      <c r="GDG221" s="241"/>
      <c r="GDH221" s="241"/>
      <c r="GDI221" s="241"/>
      <c r="GDJ221" s="241"/>
      <c r="GDK221" s="241"/>
      <c r="GDL221" s="241"/>
      <c r="GDM221" s="241"/>
      <c r="GDN221" s="241"/>
      <c r="GDO221" s="241"/>
      <c r="GDP221" s="241"/>
      <c r="GDQ221" s="241"/>
      <c r="GDR221" s="241"/>
      <c r="GDS221" s="241"/>
      <c r="GDT221" s="241"/>
      <c r="GDU221" s="241"/>
      <c r="GDV221" s="241"/>
      <c r="GDW221" s="241"/>
      <c r="GDX221" s="241"/>
      <c r="GDY221" s="241"/>
      <c r="GDZ221" s="241"/>
      <c r="GEA221" s="241"/>
      <c r="GEB221" s="241"/>
      <c r="GEC221" s="241"/>
      <c r="GED221" s="241"/>
      <c r="GEE221" s="241"/>
      <c r="GEF221" s="241"/>
      <c r="GEG221" s="241"/>
      <c r="GEH221" s="241"/>
      <c r="GEI221" s="241"/>
      <c r="GEJ221" s="241"/>
      <c r="GEK221" s="241"/>
      <c r="GEL221" s="241"/>
      <c r="GEM221" s="241"/>
      <c r="GEN221" s="241"/>
      <c r="GEO221" s="241"/>
      <c r="GEP221" s="241"/>
      <c r="GEQ221" s="241"/>
      <c r="GER221" s="241"/>
      <c r="GES221" s="241"/>
      <c r="GET221" s="241"/>
      <c r="GEU221" s="241"/>
      <c r="GEV221" s="241"/>
      <c r="GEW221" s="241"/>
      <c r="GEX221" s="241"/>
      <c r="GEY221" s="241"/>
      <c r="GEZ221" s="241"/>
      <c r="GFA221" s="241"/>
      <c r="GFB221" s="241"/>
      <c r="GFC221" s="241"/>
      <c r="GFD221" s="241"/>
      <c r="GFE221" s="241"/>
      <c r="GFF221" s="241"/>
      <c r="GFG221" s="241"/>
      <c r="GFH221" s="241"/>
      <c r="GFI221" s="241"/>
      <c r="GFJ221" s="241"/>
      <c r="GFK221" s="241"/>
      <c r="GFL221" s="241"/>
      <c r="GFM221" s="241"/>
      <c r="GFN221" s="241"/>
      <c r="GFO221" s="241"/>
      <c r="GFP221" s="241"/>
      <c r="GFQ221" s="241"/>
      <c r="GFR221" s="241"/>
      <c r="GFS221" s="241"/>
      <c r="GFT221" s="241"/>
      <c r="GFU221" s="241"/>
      <c r="GFV221" s="241"/>
      <c r="GFW221" s="241"/>
      <c r="GFX221" s="241"/>
      <c r="GFY221" s="241"/>
      <c r="GFZ221" s="241"/>
      <c r="GGA221" s="241"/>
      <c r="GGB221" s="241"/>
      <c r="GGC221" s="241"/>
      <c r="GGD221" s="241"/>
      <c r="GGE221" s="241"/>
      <c r="GGF221" s="241"/>
      <c r="GGG221" s="241"/>
      <c r="GGH221" s="241"/>
      <c r="GGI221" s="241"/>
      <c r="GGJ221" s="241"/>
      <c r="GGK221" s="241"/>
      <c r="GGL221" s="241"/>
      <c r="GGM221" s="241"/>
      <c r="GGN221" s="241"/>
      <c r="GGO221" s="241"/>
      <c r="GGP221" s="241"/>
      <c r="GGQ221" s="241"/>
      <c r="GGR221" s="241"/>
      <c r="GGS221" s="241"/>
      <c r="GGT221" s="241"/>
      <c r="GGU221" s="241"/>
      <c r="GGV221" s="241"/>
      <c r="GGW221" s="241"/>
      <c r="GGX221" s="241"/>
      <c r="GGY221" s="241"/>
      <c r="GGZ221" s="241"/>
      <c r="GHA221" s="241"/>
      <c r="GHB221" s="241"/>
      <c r="GHC221" s="241"/>
      <c r="GHD221" s="241"/>
      <c r="GHE221" s="241"/>
      <c r="GHF221" s="241"/>
      <c r="GHG221" s="241"/>
      <c r="GHH221" s="241"/>
      <c r="GHI221" s="241"/>
      <c r="GHJ221" s="241"/>
      <c r="GHK221" s="241"/>
      <c r="GHL221" s="241"/>
      <c r="GHM221" s="241"/>
      <c r="GHN221" s="241"/>
      <c r="GHO221" s="241"/>
      <c r="GHP221" s="241"/>
      <c r="GHQ221" s="241"/>
      <c r="GHR221" s="241"/>
      <c r="GHS221" s="241"/>
      <c r="GHT221" s="241"/>
      <c r="GHU221" s="241"/>
      <c r="GHV221" s="241"/>
      <c r="GHW221" s="241"/>
      <c r="GHX221" s="241"/>
      <c r="GHY221" s="241"/>
      <c r="GHZ221" s="241"/>
      <c r="GIA221" s="241"/>
      <c r="GIB221" s="241"/>
      <c r="GIC221" s="241"/>
      <c r="GID221" s="241"/>
      <c r="GIE221" s="241"/>
      <c r="GIF221" s="241"/>
      <c r="GIG221" s="241"/>
      <c r="GIH221" s="241"/>
      <c r="GII221" s="241"/>
      <c r="GIJ221" s="241"/>
      <c r="GIK221" s="241"/>
      <c r="GIL221" s="241"/>
      <c r="GIM221" s="241"/>
      <c r="GIN221" s="241"/>
      <c r="GIO221" s="241"/>
      <c r="GIP221" s="241"/>
      <c r="GIQ221" s="241"/>
      <c r="GIR221" s="241"/>
      <c r="GIS221" s="241"/>
      <c r="GIT221" s="241"/>
      <c r="GIU221" s="241"/>
      <c r="GIV221" s="241"/>
      <c r="GIW221" s="241"/>
      <c r="GIX221" s="241"/>
      <c r="GIY221" s="241"/>
      <c r="GIZ221" s="241"/>
      <c r="GJA221" s="241"/>
      <c r="GJB221" s="241"/>
      <c r="GJC221" s="241"/>
      <c r="GJD221" s="241"/>
      <c r="GJE221" s="241"/>
      <c r="GJF221" s="241"/>
      <c r="GJG221" s="241"/>
      <c r="GJH221" s="241"/>
      <c r="GJI221" s="241"/>
      <c r="GJJ221" s="241"/>
      <c r="GJK221" s="241"/>
      <c r="GJL221" s="241"/>
      <c r="GJM221" s="241"/>
      <c r="GJN221" s="241"/>
      <c r="GJO221" s="241"/>
      <c r="GJP221" s="241"/>
      <c r="GJQ221" s="241"/>
      <c r="GJR221" s="241"/>
      <c r="GJS221" s="241"/>
      <c r="GJT221" s="241"/>
      <c r="GJU221" s="241"/>
      <c r="GJV221" s="241"/>
      <c r="GJW221" s="241"/>
      <c r="GJX221" s="241"/>
      <c r="GJY221" s="241"/>
      <c r="GJZ221" s="241"/>
      <c r="GKA221" s="241"/>
      <c r="GKB221" s="241"/>
      <c r="GKC221" s="241"/>
      <c r="GKD221" s="241"/>
      <c r="GKE221" s="241"/>
      <c r="GKF221" s="241"/>
      <c r="GKG221" s="241"/>
      <c r="GKH221" s="241"/>
      <c r="GKI221" s="241"/>
      <c r="GKJ221" s="241"/>
      <c r="GKK221" s="241"/>
      <c r="GKL221" s="241"/>
      <c r="GKM221" s="241"/>
      <c r="GKN221" s="241"/>
      <c r="GKO221" s="241"/>
      <c r="GKP221" s="241"/>
      <c r="GKQ221" s="241"/>
      <c r="GKR221" s="241"/>
      <c r="GKS221" s="241"/>
      <c r="GKT221" s="241"/>
      <c r="GKU221" s="241"/>
      <c r="GKV221" s="241"/>
      <c r="GKW221" s="241"/>
      <c r="GKX221" s="241"/>
      <c r="GKY221" s="241"/>
      <c r="GKZ221" s="241"/>
      <c r="GLA221" s="241"/>
      <c r="GLB221" s="241"/>
      <c r="GLC221" s="241"/>
      <c r="GLD221" s="241"/>
      <c r="GLE221" s="241"/>
      <c r="GLF221" s="241"/>
      <c r="GLG221" s="241"/>
      <c r="GLH221" s="241"/>
      <c r="GLI221" s="241"/>
      <c r="GLJ221" s="241"/>
      <c r="GLK221" s="241"/>
      <c r="GLL221" s="241"/>
      <c r="GLM221" s="241"/>
      <c r="GLN221" s="241"/>
      <c r="GLO221" s="241"/>
      <c r="GLP221" s="241"/>
      <c r="GLQ221" s="241"/>
      <c r="GLR221" s="241"/>
      <c r="GLS221" s="241"/>
      <c r="GLT221" s="241"/>
      <c r="GLU221" s="241"/>
      <c r="GLV221" s="241"/>
      <c r="GLW221" s="241"/>
      <c r="GLX221" s="241"/>
      <c r="GLY221" s="241"/>
      <c r="GLZ221" s="241"/>
      <c r="GMA221" s="241"/>
      <c r="GMB221" s="241"/>
      <c r="GMC221" s="241"/>
      <c r="GMD221" s="241"/>
      <c r="GME221" s="241"/>
      <c r="GMF221" s="241"/>
      <c r="GMG221" s="241"/>
      <c r="GMH221" s="241"/>
      <c r="GMI221" s="241"/>
      <c r="GMJ221" s="241"/>
      <c r="GMK221" s="241"/>
      <c r="GML221" s="241"/>
      <c r="GMM221" s="241"/>
      <c r="GMN221" s="241"/>
      <c r="GMO221" s="241"/>
      <c r="GMP221" s="241"/>
      <c r="GMQ221" s="241"/>
      <c r="GMR221" s="241"/>
      <c r="GMS221" s="241"/>
      <c r="GMT221" s="241"/>
      <c r="GMU221" s="241"/>
      <c r="GMV221" s="241"/>
      <c r="GMW221" s="241"/>
      <c r="GMX221" s="241"/>
      <c r="GMY221" s="241"/>
      <c r="GMZ221" s="241"/>
      <c r="GNA221" s="241"/>
      <c r="GNB221" s="241"/>
      <c r="GNC221" s="241"/>
      <c r="GND221" s="241"/>
      <c r="GNE221" s="241"/>
      <c r="GNF221" s="241"/>
      <c r="GNG221" s="241"/>
      <c r="GNH221" s="241"/>
      <c r="GNI221" s="241"/>
      <c r="GNJ221" s="241"/>
      <c r="GNK221" s="241"/>
      <c r="GNL221" s="241"/>
      <c r="GNM221" s="241"/>
      <c r="GNN221" s="241"/>
      <c r="GNO221" s="241"/>
      <c r="GNP221" s="241"/>
      <c r="GNQ221" s="241"/>
      <c r="GNR221" s="241"/>
      <c r="GNS221" s="241"/>
      <c r="GNT221" s="241"/>
      <c r="GNU221" s="241"/>
      <c r="GNV221" s="241"/>
      <c r="GNW221" s="241"/>
      <c r="GOA221" s="241"/>
      <c r="GOB221" s="241"/>
      <c r="GOC221" s="241"/>
      <c r="GOD221" s="241"/>
      <c r="GOE221" s="241"/>
      <c r="GOF221" s="241"/>
      <c r="GOG221" s="241"/>
      <c r="GOH221" s="241"/>
      <c r="GOI221" s="241"/>
      <c r="GOJ221" s="241"/>
      <c r="GOK221" s="241"/>
      <c r="GOL221" s="241"/>
      <c r="GOM221" s="241"/>
      <c r="GON221" s="241"/>
      <c r="GOO221" s="241"/>
      <c r="GOP221" s="241"/>
      <c r="GOQ221" s="241"/>
      <c r="GOR221" s="241"/>
      <c r="GOS221" s="241"/>
      <c r="GOT221" s="241"/>
      <c r="GOU221" s="241"/>
      <c r="GOV221" s="241"/>
      <c r="GOW221" s="241"/>
      <c r="GOX221" s="241"/>
      <c r="GOY221" s="241"/>
      <c r="GOZ221" s="241"/>
      <c r="GPA221" s="241"/>
      <c r="GPB221" s="241"/>
      <c r="GPC221" s="241"/>
      <c r="GPD221" s="241"/>
      <c r="GPE221" s="241"/>
      <c r="GPF221" s="241"/>
      <c r="GPG221" s="241"/>
      <c r="GPH221" s="241"/>
      <c r="GPI221" s="241"/>
      <c r="GPJ221" s="241"/>
      <c r="GPK221" s="241"/>
      <c r="GPL221" s="241"/>
      <c r="GPM221" s="241"/>
      <c r="GPN221" s="241"/>
      <c r="GPO221" s="241"/>
      <c r="GPP221" s="241"/>
      <c r="GPQ221" s="241"/>
      <c r="GPR221" s="241"/>
      <c r="GPS221" s="241"/>
      <c r="GPT221" s="241"/>
      <c r="GPU221" s="241"/>
      <c r="GPV221" s="241"/>
      <c r="GPW221" s="241"/>
      <c r="GPX221" s="241"/>
      <c r="GPY221" s="241"/>
      <c r="GPZ221" s="241"/>
      <c r="GQA221" s="241"/>
      <c r="GQB221" s="241"/>
      <c r="GQC221" s="241"/>
      <c r="GQD221" s="241"/>
      <c r="GQE221" s="241"/>
      <c r="GQF221" s="241"/>
      <c r="GQG221" s="241"/>
      <c r="GQH221" s="241"/>
      <c r="GQI221" s="241"/>
      <c r="GQJ221" s="241"/>
      <c r="GQK221" s="241"/>
      <c r="GQL221" s="241"/>
      <c r="GQM221" s="241"/>
      <c r="GQN221" s="241"/>
      <c r="GQO221" s="241"/>
      <c r="GQP221" s="241"/>
      <c r="GQQ221" s="241"/>
      <c r="GQR221" s="241"/>
      <c r="GQS221" s="241"/>
      <c r="GQT221" s="241"/>
      <c r="GQU221" s="241"/>
      <c r="GQV221" s="241"/>
      <c r="GQW221" s="241"/>
      <c r="GQX221" s="241"/>
      <c r="GQY221" s="241"/>
      <c r="GQZ221" s="241"/>
      <c r="GRA221" s="241"/>
      <c r="GRB221" s="241"/>
      <c r="GRC221" s="241"/>
      <c r="GRD221" s="241"/>
      <c r="GRE221" s="241"/>
      <c r="GRF221" s="241"/>
      <c r="GRG221" s="241"/>
      <c r="GRH221" s="241"/>
      <c r="GRI221" s="241"/>
      <c r="GRJ221" s="241"/>
      <c r="GRK221" s="241"/>
      <c r="GRL221" s="241"/>
      <c r="GRM221" s="241"/>
      <c r="GRN221" s="241"/>
      <c r="GRO221" s="241"/>
      <c r="GRP221" s="241"/>
      <c r="GRQ221" s="241"/>
      <c r="GRR221" s="241"/>
      <c r="GRS221" s="241"/>
      <c r="GRT221" s="241"/>
      <c r="GRU221" s="241"/>
      <c r="GRV221" s="241"/>
      <c r="GRW221" s="241"/>
      <c r="GRX221" s="241"/>
      <c r="GRY221" s="241"/>
      <c r="GRZ221" s="241"/>
      <c r="GSA221" s="241"/>
      <c r="GSB221" s="241"/>
      <c r="GSC221" s="241"/>
      <c r="GSD221" s="241"/>
      <c r="GSE221" s="241"/>
      <c r="GSF221" s="241"/>
      <c r="GSG221" s="241"/>
      <c r="GSH221" s="241"/>
      <c r="GSI221" s="241"/>
      <c r="GSJ221" s="241"/>
      <c r="GSK221" s="241"/>
      <c r="GSL221" s="241"/>
      <c r="GSM221" s="241"/>
      <c r="GSN221" s="241"/>
      <c r="GSO221" s="241"/>
      <c r="GSP221" s="241"/>
      <c r="GSQ221" s="241"/>
      <c r="GSR221" s="241"/>
      <c r="GSS221" s="241"/>
      <c r="GST221" s="241"/>
      <c r="GSU221" s="241"/>
      <c r="GSV221" s="241"/>
      <c r="GSW221" s="241"/>
      <c r="GSX221" s="241"/>
      <c r="GSY221" s="241"/>
      <c r="GSZ221" s="241"/>
      <c r="GTA221" s="241"/>
      <c r="GTB221" s="241"/>
      <c r="GTC221" s="241"/>
      <c r="GTD221" s="241"/>
      <c r="GTE221" s="241"/>
      <c r="GTF221" s="241"/>
      <c r="GTG221" s="241"/>
      <c r="GTH221" s="241"/>
      <c r="GTI221" s="241"/>
      <c r="GTJ221" s="241"/>
      <c r="GTK221" s="241"/>
      <c r="GTL221" s="241"/>
      <c r="GTM221" s="241"/>
      <c r="GTN221" s="241"/>
      <c r="GTO221" s="241"/>
      <c r="GTP221" s="241"/>
      <c r="GTQ221" s="241"/>
      <c r="GTR221" s="241"/>
      <c r="GTS221" s="241"/>
      <c r="GTT221" s="241"/>
      <c r="GTU221" s="241"/>
      <c r="GTV221" s="241"/>
      <c r="GTW221" s="241"/>
      <c r="GTX221" s="241"/>
      <c r="GTY221" s="241"/>
      <c r="GTZ221" s="241"/>
      <c r="GUA221" s="241"/>
      <c r="GUB221" s="241"/>
      <c r="GUC221" s="241"/>
      <c r="GUD221" s="241"/>
      <c r="GUE221" s="241"/>
      <c r="GUF221" s="241"/>
      <c r="GUG221" s="241"/>
      <c r="GUH221" s="241"/>
      <c r="GUI221" s="241"/>
      <c r="GUJ221" s="241"/>
      <c r="GUK221" s="241"/>
      <c r="GUL221" s="241"/>
      <c r="GUM221" s="241"/>
      <c r="GUN221" s="241"/>
      <c r="GUO221" s="241"/>
      <c r="GUP221" s="241"/>
      <c r="GUQ221" s="241"/>
      <c r="GUR221" s="241"/>
      <c r="GUS221" s="241"/>
      <c r="GUT221" s="241"/>
      <c r="GUU221" s="241"/>
      <c r="GUV221" s="241"/>
      <c r="GUW221" s="241"/>
      <c r="GUX221" s="241"/>
      <c r="GUY221" s="241"/>
      <c r="GUZ221" s="241"/>
      <c r="GVA221" s="241"/>
      <c r="GVB221" s="241"/>
      <c r="GVC221" s="241"/>
      <c r="GVD221" s="241"/>
      <c r="GVE221" s="241"/>
      <c r="GVF221" s="241"/>
      <c r="GVG221" s="241"/>
      <c r="GVH221" s="241"/>
      <c r="GVI221" s="241"/>
      <c r="GVJ221" s="241"/>
      <c r="GVK221" s="241"/>
      <c r="GVL221" s="241"/>
      <c r="GVM221" s="241"/>
      <c r="GVN221" s="241"/>
      <c r="GVO221" s="241"/>
      <c r="GVP221" s="241"/>
      <c r="GVQ221" s="241"/>
      <c r="GVR221" s="241"/>
      <c r="GVS221" s="241"/>
      <c r="GVT221" s="241"/>
      <c r="GVU221" s="241"/>
      <c r="GVV221" s="241"/>
      <c r="GVW221" s="241"/>
      <c r="GVX221" s="241"/>
      <c r="GVY221" s="241"/>
      <c r="GVZ221" s="241"/>
      <c r="GWA221" s="241"/>
      <c r="GWB221" s="241"/>
      <c r="GWC221" s="241"/>
      <c r="GWD221" s="241"/>
      <c r="GWE221" s="241"/>
      <c r="GWF221" s="241"/>
      <c r="GWG221" s="241"/>
      <c r="GWH221" s="241"/>
      <c r="GWI221" s="241"/>
      <c r="GWJ221" s="241"/>
      <c r="GWK221" s="241"/>
      <c r="GWL221" s="241"/>
      <c r="GWM221" s="241"/>
      <c r="GWN221" s="241"/>
      <c r="GWO221" s="241"/>
      <c r="GWP221" s="241"/>
      <c r="GWQ221" s="241"/>
      <c r="GWR221" s="241"/>
      <c r="GWS221" s="241"/>
      <c r="GWT221" s="241"/>
      <c r="GWU221" s="241"/>
      <c r="GWV221" s="241"/>
      <c r="GWW221" s="241"/>
      <c r="GWX221" s="241"/>
      <c r="GWY221" s="241"/>
      <c r="GWZ221" s="241"/>
      <c r="GXA221" s="241"/>
      <c r="GXB221" s="241"/>
      <c r="GXC221" s="241"/>
      <c r="GXD221" s="241"/>
      <c r="GXE221" s="241"/>
      <c r="GXF221" s="241"/>
      <c r="GXG221" s="241"/>
      <c r="GXH221" s="241"/>
      <c r="GXI221" s="241"/>
      <c r="GXJ221" s="241"/>
      <c r="GXK221" s="241"/>
      <c r="GXL221" s="241"/>
      <c r="GXM221" s="241"/>
      <c r="GXN221" s="241"/>
      <c r="GXO221" s="241"/>
      <c r="GXP221" s="241"/>
      <c r="GXQ221" s="241"/>
      <c r="GXR221" s="241"/>
      <c r="GXS221" s="241"/>
      <c r="GXT221" s="241"/>
      <c r="GXU221" s="241"/>
      <c r="GXV221" s="241"/>
      <c r="GXW221" s="241"/>
      <c r="GXX221" s="241"/>
      <c r="GXY221" s="241"/>
      <c r="GXZ221" s="241"/>
      <c r="GYA221" s="241"/>
      <c r="GYB221" s="241"/>
      <c r="GYC221" s="241"/>
      <c r="GYD221" s="241"/>
      <c r="GYE221" s="241"/>
      <c r="GYF221" s="241"/>
      <c r="GYG221" s="241"/>
      <c r="GYH221" s="241"/>
      <c r="GYI221" s="241"/>
      <c r="GYJ221" s="241"/>
      <c r="GYK221" s="241"/>
      <c r="GYL221" s="241"/>
      <c r="GYM221" s="241"/>
      <c r="GYN221" s="241"/>
      <c r="GYO221" s="241"/>
      <c r="GYP221" s="241"/>
      <c r="GYQ221" s="241"/>
      <c r="GYR221" s="241"/>
      <c r="GYS221" s="241"/>
      <c r="GYT221" s="241"/>
      <c r="GYU221" s="241"/>
      <c r="GYV221" s="241"/>
      <c r="GYW221" s="241"/>
      <c r="GYX221" s="241"/>
      <c r="GYY221" s="241"/>
      <c r="GYZ221" s="241"/>
      <c r="GZA221" s="241"/>
      <c r="GZB221" s="241"/>
      <c r="GZC221" s="241"/>
      <c r="GZD221" s="241"/>
      <c r="GZE221" s="241"/>
      <c r="GZF221" s="241"/>
      <c r="GZG221" s="241"/>
      <c r="GZH221" s="241"/>
      <c r="GZI221" s="241"/>
      <c r="GZJ221" s="241"/>
      <c r="GZK221" s="241"/>
      <c r="GZL221" s="241"/>
      <c r="GZM221" s="241"/>
      <c r="GZN221" s="241"/>
      <c r="GZO221" s="241"/>
      <c r="GZP221" s="241"/>
      <c r="GZQ221" s="241"/>
      <c r="GZR221" s="241"/>
      <c r="GZS221" s="241"/>
      <c r="GZT221" s="241"/>
      <c r="GZU221" s="241"/>
      <c r="GZV221" s="241"/>
      <c r="GZW221" s="241"/>
      <c r="GZX221" s="241"/>
      <c r="GZY221" s="241"/>
      <c r="GZZ221" s="241"/>
      <c r="HAA221" s="241"/>
      <c r="HAB221" s="241"/>
      <c r="HAC221" s="241"/>
      <c r="HAD221" s="241"/>
      <c r="HAE221" s="241"/>
      <c r="HAF221" s="241"/>
      <c r="HAG221" s="241"/>
      <c r="HAH221" s="241"/>
      <c r="HAI221" s="241"/>
      <c r="HAJ221" s="241"/>
      <c r="HAK221" s="241"/>
      <c r="HAL221" s="241"/>
      <c r="HAM221" s="241"/>
      <c r="HAN221" s="241"/>
      <c r="HAO221" s="241"/>
      <c r="HAP221" s="241"/>
      <c r="HAQ221" s="241"/>
      <c r="HAR221" s="241"/>
      <c r="HAS221" s="241"/>
      <c r="HAT221" s="241"/>
      <c r="HAU221" s="241"/>
      <c r="HAV221" s="241"/>
      <c r="HAW221" s="241"/>
      <c r="HAX221" s="241"/>
      <c r="HAY221" s="241"/>
      <c r="HAZ221" s="241"/>
      <c r="HBA221" s="241"/>
      <c r="HBB221" s="241"/>
      <c r="HBC221" s="241"/>
      <c r="HBD221" s="241"/>
      <c r="HBE221" s="241"/>
      <c r="HBF221" s="241"/>
      <c r="HBG221" s="241"/>
      <c r="HBH221" s="241"/>
      <c r="HBI221" s="241"/>
      <c r="HBJ221" s="241"/>
      <c r="HBK221" s="241"/>
      <c r="HBL221" s="241"/>
      <c r="HBM221" s="241"/>
      <c r="HBN221" s="241"/>
      <c r="HBO221" s="241"/>
      <c r="HBP221" s="241"/>
      <c r="HBQ221" s="241"/>
      <c r="HBR221" s="241"/>
      <c r="HBS221" s="241"/>
      <c r="HBT221" s="241"/>
      <c r="HBU221" s="241"/>
      <c r="HBV221" s="241"/>
      <c r="HBW221" s="241"/>
      <c r="HBX221" s="241"/>
      <c r="HBY221" s="241"/>
      <c r="HBZ221" s="241"/>
      <c r="HCA221" s="241"/>
      <c r="HCB221" s="241"/>
      <c r="HCC221" s="241"/>
      <c r="HCD221" s="241"/>
      <c r="HCE221" s="241"/>
      <c r="HCF221" s="241"/>
      <c r="HCG221" s="241"/>
      <c r="HCH221" s="241"/>
      <c r="HCI221" s="241"/>
      <c r="HCJ221" s="241"/>
      <c r="HCK221" s="241"/>
      <c r="HCL221" s="241"/>
      <c r="HCM221" s="241"/>
      <c r="HCN221" s="241"/>
      <c r="HCO221" s="241"/>
      <c r="HCP221" s="241"/>
      <c r="HCQ221" s="241"/>
      <c r="HCR221" s="241"/>
      <c r="HCS221" s="241"/>
      <c r="HCT221" s="241"/>
      <c r="HCU221" s="241"/>
      <c r="HCV221" s="241"/>
      <c r="HCW221" s="241"/>
      <c r="HCX221" s="241"/>
      <c r="HCY221" s="241"/>
      <c r="HCZ221" s="241"/>
      <c r="HDA221" s="241"/>
      <c r="HDB221" s="241"/>
      <c r="HDC221" s="241"/>
      <c r="HDD221" s="241"/>
      <c r="HDE221" s="241"/>
      <c r="HDF221" s="241"/>
      <c r="HDG221" s="241"/>
      <c r="HDH221" s="241"/>
      <c r="HDI221" s="241"/>
      <c r="HDJ221" s="241"/>
      <c r="HDK221" s="241"/>
      <c r="HDL221" s="241"/>
      <c r="HDM221" s="241"/>
      <c r="HDN221" s="241"/>
      <c r="HDO221" s="241"/>
      <c r="HDP221" s="241"/>
      <c r="HDQ221" s="241"/>
      <c r="HDR221" s="241"/>
      <c r="HDS221" s="241"/>
      <c r="HDT221" s="241"/>
      <c r="HDU221" s="241"/>
      <c r="HDV221" s="241"/>
      <c r="HDW221" s="241"/>
      <c r="HDX221" s="241"/>
      <c r="HDY221" s="241"/>
      <c r="HDZ221" s="241"/>
      <c r="HEA221" s="241"/>
      <c r="HEB221" s="241"/>
      <c r="HEC221" s="241"/>
      <c r="HED221" s="241"/>
      <c r="HEE221" s="241"/>
      <c r="HEF221" s="241"/>
      <c r="HEG221" s="241"/>
      <c r="HEH221" s="241"/>
      <c r="HEI221" s="241"/>
      <c r="HEJ221" s="241"/>
      <c r="HEK221" s="241"/>
      <c r="HEL221" s="241"/>
      <c r="HEM221" s="241"/>
      <c r="HEN221" s="241"/>
      <c r="HEO221" s="241"/>
      <c r="HEP221" s="241"/>
      <c r="HEQ221" s="241"/>
      <c r="HER221" s="241"/>
      <c r="HES221" s="241"/>
      <c r="HET221" s="241"/>
      <c r="HEU221" s="241"/>
      <c r="HEV221" s="241"/>
      <c r="HEW221" s="241"/>
      <c r="HEX221" s="241"/>
      <c r="HEY221" s="241"/>
      <c r="HEZ221" s="241"/>
      <c r="HFA221" s="241"/>
      <c r="HFB221" s="241"/>
      <c r="HFC221" s="241"/>
      <c r="HFD221" s="241"/>
      <c r="HFE221" s="241"/>
      <c r="HFF221" s="241"/>
      <c r="HFG221" s="241"/>
      <c r="HFH221" s="241"/>
      <c r="HFI221" s="241"/>
      <c r="HFJ221" s="241"/>
      <c r="HFK221" s="241"/>
      <c r="HFL221" s="241"/>
      <c r="HFM221" s="241"/>
      <c r="HFN221" s="241"/>
      <c r="HFO221" s="241"/>
      <c r="HFP221" s="241"/>
      <c r="HFQ221" s="241"/>
      <c r="HFR221" s="241"/>
      <c r="HFS221" s="241"/>
      <c r="HFT221" s="241"/>
      <c r="HFU221" s="241"/>
      <c r="HFV221" s="241"/>
      <c r="HFW221" s="241"/>
      <c r="HFX221" s="241"/>
      <c r="HFY221" s="241"/>
      <c r="HFZ221" s="241"/>
      <c r="HGA221" s="241"/>
      <c r="HGB221" s="241"/>
      <c r="HGC221" s="241"/>
      <c r="HGD221" s="241"/>
      <c r="HGE221" s="241"/>
      <c r="HGF221" s="241"/>
      <c r="HGG221" s="241"/>
      <c r="HGH221" s="241"/>
      <c r="HGI221" s="241"/>
      <c r="HGJ221" s="241"/>
      <c r="HGK221" s="241"/>
      <c r="HGL221" s="241"/>
      <c r="HGM221" s="241"/>
      <c r="HGN221" s="241"/>
      <c r="HGO221" s="241"/>
      <c r="HGP221" s="241"/>
      <c r="HGQ221" s="241"/>
      <c r="HGR221" s="241"/>
      <c r="HGS221" s="241"/>
      <c r="HGT221" s="241"/>
      <c r="HGU221" s="241"/>
      <c r="HGV221" s="241"/>
      <c r="HGW221" s="241"/>
      <c r="HGX221" s="241"/>
      <c r="HGY221" s="241"/>
      <c r="HGZ221" s="241"/>
      <c r="HHA221" s="241"/>
      <c r="HHB221" s="241"/>
      <c r="HHC221" s="241"/>
      <c r="HHD221" s="241"/>
      <c r="HHE221" s="241"/>
      <c r="HHF221" s="241"/>
      <c r="HHG221" s="241"/>
      <c r="HHH221" s="241"/>
      <c r="HHI221" s="241"/>
      <c r="HHJ221" s="241"/>
      <c r="HHK221" s="241"/>
      <c r="HHL221" s="241"/>
      <c r="HHM221" s="241"/>
      <c r="HHN221" s="241"/>
      <c r="HHO221" s="241"/>
      <c r="HHP221" s="241"/>
      <c r="HHQ221" s="241"/>
      <c r="HHR221" s="241"/>
      <c r="HHS221" s="241"/>
      <c r="HHT221" s="241"/>
      <c r="HHU221" s="241"/>
      <c r="HHV221" s="241"/>
      <c r="HHW221" s="241"/>
      <c r="HHX221" s="241"/>
      <c r="HHY221" s="241"/>
      <c r="HHZ221" s="241"/>
      <c r="HIA221" s="241"/>
      <c r="HIB221" s="241"/>
      <c r="HIC221" s="241"/>
      <c r="HID221" s="241"/>
      <c r="HIE221" s="241"/>
      <c r="HIF221" s="241"/>
      <c r="HIG221" s="241"/>
      <c r="HIH221" s="241"/>
      <c r="HII221" s="241"/>
      <c r="HIJ221" s="241"/>
      <c r="HIK221" s="241"/>
      <c r="HIL221" s="241"/>
      <c r="HIM221" s="241"/>
      <c r="HIN221" s="241"/>
      <c r="HIO221" s="241"/>
      <c r="HIP221" s="241"/>
      <c r="HIQ221" s="241"/>
      <c r="HIR221" s="241"/>
      <c r="HIS221" s="241"/>
      <c r="HIT221" s="241"/>
      <c r="HIU221" s="241"/>
      <c r="HIV221" s="241"/>
      <c r="HIW221" s="241"/>
      <c r="HIX221" s="241"/>
      <c r="HIY221" s="241"/>
      <c r="HIZ221" s="241"/>
      <c r="HJA221" s="241"/>
      <c r="HJB221" s="241"/>
      <c r="HJC221" s="241"/>
      <c r="HJD221" s="241"/>
      <c r="HJE221" s="241"/>
      <c r="HJF221" s="241"/>
      <c r="HJG221" s="241"/>
      <c r="HJH221" s="241"/>
      <c r="HJI221" s="241"/>
      <c r="HJJ221" s="241"/>
      <c r="HJK221" s="241"/>
      <c r="HJL221" s="241"/>
      <c r="HJM221" s="241"/>
      <c r="HJN221" s="241"/>
      <c r="HJO221" s="241"/>
      <c r="HJP221" s="241"/>
      <c r="HJQ221" s="241"/>
      <c r="HJR221" s="241"/>
      <c r="HJS221" s="241"/>
      <c r="HJT221" s="241"/>
      <c r="HJU221" s="241"/>
      <c r="HJV221" s="241"/>
      <c r="HJW221" s="241"/>
      <c r="HJX221" s="241"/>
      <c r="HJY221" s="241"/>
      <c r="HJZ221" s="241"/>
      <c r="HKA221" s="241"/>
      <c r="HKB221" s="241"/>
      <c r="HKC221" s="241"/>
      <c r="HKD221" s="241"/>
      <c r="HKE221" s="241"/>
      <c r="HKF221" s="241"/>
      <c r="HKG221" s="241"/>
      <c r="HKH221" s="241"/>
      <c r="HKI221" s="241"/>
      <c r="HKJ221" s="241"/>
      <c r="HKK221" s="241"/>
      <c r="HKL221" s="241"/>
      <c r="HKM221" s="241"/>
      <c r="HKN221" s="241"/>
      <c r="HKO221" s="241"/>
      <c r="HKP221" s="241"/>
      <c r="HKQ221" s="241"/>
      <c r="HKR221" s="241"/>
      <c r="HKS221" s="241"/>
      <c r="HKT221" s="241"/>
      <c r="HKU221" s="241"/>
      <c r="HKV221" s="241"/>
      <c r="HKW221" s="241"/>
      <c r="HKX221" s="241"/>
      <c r="HKY221" s="241"/>
      <c r="HKZ221" s="241"/>
      <c r="HLA221" s="241"/>
      <c r="HLB221" s="241"/>
      <c r="HLC221" s="241"/>
      <c r="HLD221" s="241"/>
      <c r="HLE221" s="241"/>
      <c r="HLF221" s="241"/>
      <c r="HLG221" s="241"/>
      <c r="HLH221" s="241"/>
      <c r="HLI221" s="241"/>
      <c r="HLJ221" s="241"/>
      <c r="HLK221" s="241"/>
      <c r="HLL221" s="241"/>
      <c r="HLM221" s="241"/>
      <c r="HLN221" s="241"/>
      <c r="HLO221" s="241"/>
      <c r="HLP221" s="241"/>
      <c r="HLQ221" s="241"/>
      <c r="HLR221" s="241"/>
      <c r="HLS221" s="241"/>
      <c r="HLT221" s="241"/>
      <c r="HLU221" s="241"/>
      <c r="HLV221" s="241"/>
      <c r="HLW221" s="241"/>
      <c r="HLX221" s="241"/>
      <c r="HLY221" s="241"/>
      <c r="HLZ221" s="241"/>
      <c r="HMA221" s="241"/>
      <c r="HMB221" s="241"/>
      <c r="HMC221" s="241"/>
      <c r="HMD221" s="241"/>
      <c r="HME221" s="241"/>
      <c r="HMF221" s="241"/>
      <c r="HMG221" s="241"/>
      <c r="HMH221" s="241"/>
      <c r="HMI221" s="241"/>
      <c r="HMJ221" s="241"/>
      <c r="HMK221" s="241"/>
      <c r="HML221" s="241"/>
      <c r="HMM221" s="241"/>
      <c r="HMN221" s="241"/>
      <c r="HMO221" s="241"/>
      <c r="HMP221" s="241"/>
      <c r="HMQ221" s="241"/>
      <c r="HMR221" s="241"/>
      <c r="HMS221" s="241"/>
      <c r="HMT221" s="241"/>
      <c r="HMU221" s="241"/>
      <c r="HMV221" s="241"/>
      <c r="HMW221" s="241"/>
      <c r="HMX221" s="241"/>
      <c r="HMY221" s="241"/>
      <c r="HMZ221" s="241"/>
      <c r="HNA221" s="241"/>
      <c r="HNB221" s="241"/>
      <c r="HNC221" s="241"/>
      <c r="HND221" s="241"/>
      <c r="HNE221" s="241"/>
      <c r="HNF221" s="241"/>
      <c r="HNG221" s="241"/>
      <c r="HNH221" s="241"/>
      <c r="HNI221" s="241"/>
      <c r="HNJ221" s="241"/>
      <c r="HNK221" s="241"/>
      <c r="HNL221" s="241"/>
      <c r="HNM221" s="241"/>
      <c r="HNN221" s="241"/>
      <c r="HNO221" s="241"/>
      <c r="HNP221" s="241"/>
      <c r="HNQ221" s="241"/>
      <c r="HNR221" s="241"/>
      <c r="HNS221" s="241"/>
      <c r="HNT221" s="241"/>
      <c r="HNU221" s="241"/>
      <c r="HNV221" s="241"/>
      <c r="HNW221" s="241"/>
      <c r="HNX221" s="241"/>
      <c r="HNY221" s="241"/>
      <c r="HNZ221" s="241"/>
      <c r="HOA221" s="241"/>
      <c r="HOB221" s="241"/>
      <c r="HOC221" s="241"/>
      <c r="HOD221" s="241"/>
      <c r="HOE221" s="241"/>
      <c r="HOF221" s="241"/>
      <c r="HOG221" s="241"/>
      <c r="HOH221" s="241"/>
      <c r="HOI221" s="241"/>
      <c r="HOJ221" s="241"/>
      <c r="HOK221" s="241"/>
      <c r="HOL221" s="241"/>
      <c r="HOM221" s="241"/>
      <c r="HON221" s="241"/>
      <c r="HOO221" s="241"/>
      <c r="HOP221" s="241"/>
      <c r="HOQ221" s="241"/>
      <c r="HOR221" s="241"/>
      <c r="HOS221" s="241"/>
      <c r="HOT221" s="241"/>
      <c r="HOU221" s="241"/>
      <c r="HOV221" s="241"/>
      <c r="HOW221" s="241"/>
      <c r="HOX221" s="241"/>
      <c r="HOY221" s="241"/>
      <c r="HOZ221" s="241"/>
      <c r="HPA221" s="241"/>
      <c r="HPB221" s="241"/>
      <c r="HPC221" s="241"/>
      <c r="HPD221" s="241"/>
      <c r="HPE221" s="241"/>
      <c r="HPF221" s="241"/>
      <c r="HPG221" s="241"/>
      <c r="HPH221" s="241"/>
      <c r="HPI221" s="241"/>
      <c r="HPJ221" s="241"/>
      <c r="HPK221" s="241"/>
      <c r="HPL221" s="241"/>
      <c r="HPM221" s="241"/>
      <c r="HPN221" s="241"/>
      <c r="HPO221" s="241"/>
      <c r="HPP221" s="241"/>
      <c r="HPQ221" s="241"/>
      <c r="HPR221" s="241"/>
      <c r="HPS221" s="241"/>
      <c r="HPT221" s="241"/>
      <c r="HPU221" s="241"/>
      <c r="HPV221" s="241"/>
      <c r="HPW221" s="241"/>
      <c r="HPX221" s="241"/>
      <c r="HPY221" s="241"/>
      <c r="HPZ221" s="241"/>
      <c r="HQA221" s="241"/>
      <c r="HQB221" s="241"/>
      <c r="HQC221" s="241"/>
      <c r="HQD221" s="241"/>
      <c r="HQE221" s="241"/>
      <c r="HQF221" s="241"/>
      <c r="HQG221" s="241"/>
      <c r="HQH221" s="241"/>
      <c r="HQI221" s="241"/>
      <c r="HQJ221" s="241"/>
      <c r="HQK221" s="241"/>
      <c r="HQL221" s="241"/>
      <c r="HQM221" s="241"/>
      <c r="HQN221" s="241"/>
      <c r="HQO221" s="241"/>
      <c r="HQP221" s="241"/>
      <c r="HQQ221" s="241"/>
      <c r="HQR221" s="241"/>
      <c r="HQS221" s="241"/>
      <c r="HQT221" s="241"/>
      <c r="HQU221" s="241"/>
      <c r="HQV221" s="241"/>
      <c r="HQW221" s="241"/>
      <c r="HQX221" s="241"/>
      <c r="HQY221" s="241"/>
      <c r="HQZ221" s="241"/>
      <c r="HRA221" s="241"/>
      <c r="HRB221" s="241"/>
      <c r="HRC221" s="241"/>
      <c r="HRD221" s="241"/>
      <c r="HRE221" s="241"/>
      <c r="HRF221" s="241"/>
      <c r="HRG221" s="241"/>
      <c r="HRH221" s="241"/>
      <c r="HRI221" s="241"/>
      <c r="HRJ221" s="241"/>
      <c r="HRK221" s="241"/>
      <c r="HRL221" s="241"/>
      <c r="HRM221" s="241"/>
      <c r="HRN221" s="241"/>
      <c r="HRO221" s="241"/>
      <c r="HRP221" s="241"/>
      <c r="HRQ221" s="241"/>
      <c r="HRR221" s="241"/>
      <c r="HRS221" s="241"/>
      <c r="HRT221" s="241"/>
      <c r="HRU221" s="241"/>
      <c r="HRV221" s="241"/>
      <c r="HRW221" s="241"/>
      <c r="HRX221" s="241"/>
      <c r="HRY221" s="241"/>
      <c r="HRZ221" s="241"/>
      <c r="HSA221" s="241"/>
      <c r="HSB221" s="241"/>
      <c r="HSC221" s="241"/>
      <c r="HSD221" s="241"/>
      <c r="HSE221" s="241"/>
      <c r="HSF221" s="241"/>
      <c r="HSG221" s="241"/>
      <c r="HSH221" s="241"/>
      <c r="HSI221" s="241"/>
      <c r="HSJ221" s="241"/>
      <c r="HSK221" s="241"/>
      <c r="HSL221" s="241"/>
      <c r="HSM221" s="241"/>
      <c r="HSN221" s="241"/>
      <c r="HSO221" s="241"/>
      <c r="HSP221" s="241"/>
      <c r="HSQ221" s="241"/>
      <c r="HSR221" s="241"/>
      <c r="HSS221" s="241"/>
      <c r="HST221" s="241"/>
      <c r="HSU221" s="241"/>
      <c r="HSV221" s="241"/>
      <c r="HSW221" s="241"/>
      <c r="HSX221" s="241"/>
      <c r="HSY221" s="241"/>
      <c r="HSZ221" s="241"/>
      <c r="HTA221" s="241"/>
      <c r="HTB221" s="241"/>
      <c r="HTC221" s="241"/>
      <c r="HTD221" s="241"/>
      <c r="HTE221" s="241"/>
      <c r="HTF221" s="241"/>
      <c r="HTG221" s="241"/>
      <c r="HTH221" s="241"/>
      <c r="HTI221" s="241"/>
      <c r="HTJ221" s="241"/>
      <c r="HTK221" s="241"/>
      <c r="HTL221" s="241"/>
      <c r="HTM221" s="241"/>
      <c r="HTN221" s="241"/>
      <c r="HTO221" s="241"/>
      <c r="HTP221" s="241"/>
      <c r="HTQ221" s="241"/>
      <c r="HTR221" s="241"/>
      <c r="HTS221" s="241"/>
      <c r="HTT221" s="241"/>
      <c r="HTU221" s="241"/>
      <c r="HTV221" s="241"/>
      <c r="HTW221" s="241"/>
      <c r="HTX221" s="241"/>
      <c r="HTY221" s="241"/>
      <c r="HTZ221" s="241"/>
      <c r="HUA221" s="241"/>
      <c r="HUB221" s="241"/>
      <c r="HUC221" s="241"/>
      <c r="HUD221" s="241"/>
      <c r="HUE221" s="241"/>
      <c r="HUF221" s="241"/>
      <c r="HUG221" s="241"/>
      <c r="HUH221" s="241"/>
      <c r="HUI221" s="241"/>
      <c r="HUJ221" s="241"/>
      <c r="HUK221" s="241"/>
      <c r="HUL221" s="241"/>
      <c r="HUM221" s="241"/>
      <c r="HUN221" s="241"/>
      <c r="HUO221" s="241"/>
      <c r="HUP221" s="241"/>
      <c r="HUQ221" s="241"/>
      <c r="HUR221" s="241"/>
      <c r="HUS221" s="241"/>
      <c r="HUT221" s="241"/>
      <c r="HUU221" s="241"/>
      <c r="HUV221" s="241"/>
      <c r="HUW221" s="241"/>
      <c r="HUX221" s="241"/>
      <c r="HUY221" s="241"/>
      <c r="HUZ221" s="241"/>
      <c r="HVA221" s="241"/>
      <c r="HVB221" s="241"/>
      <c r="HVC221" s="241"/>
      <c r="HVD221" s="241"/>
      <c r="HVE221" s="241"/>
      <c r="HVF221" s="241"/>
      <c r="HVG221" s="241"/>
      <c r="HVH221" s="241"/>
      <c r="HVI221" s="241"/>
      <c r="HVJ221" s="241"/>
      <c r="HVK221" s="241"/>
      <c r="HVL221" s="241"/>
      <c r="HVM221" s="241"/>
      <c r="HVN221" s="241"/>
      <c r="HVO221" s="241"/>
      <c r="HVP221" s="241"/>
      <c r="HVQ221" s="241"/>
      <c r="HVR221" s="241"/>
      <c r="HVS221" s="241"/>
      <c r="HVT221" s="241"/>
      <c r="HVU221" s="241"/>
      <c r="HVV221" s="241"/>
      <c r="HVW221" s="241"/>
      <c r="HVX221" s="241"/>
      <c r="HVY221" s="241"/>
      <c r="HVZ221" s="241"/>
      <c r="HWA221" s="241"/>
      <c r="HWB221" s="241"/>
      <c r="HWC221" s="241"/>
      <c r="HWD221" s="241"/>
      <c r="HWE221" s="241"/>
      <c r="HWF221" s="241"/>
      <c r="HWG221" s="241"/>
      <c r="HWH221" s="241"/>
      <c r="HWI221" s="241"/>
      <c r="HWJ221" s="241"/>
      <c r="HWK221" s="241"/>
      <c r="HWL221" s="241"/>
      <c r="HWM221" s="241"/>
      <c r="HWN221" s="241"/>
      <c r="HWO221" s="241"/>
      <c r="HWP221" s="241"/>
      <c r="HWQ221" s="241"/>
      <c r="HWR221" s="241"/>
      <c r="HWS221" s="241"/>
      <c r="HWT221" s="241"/>
      <c r="HWU221" s="241"/>
      <c r="HWV221" s="241"/>
      <c r="HWW221" s="241"/>
      <c r="HWX221" s="241"/>
      <c r="HWY221" s="241"/>
      <c r="HWZ221" s="241"/>
      <c r="HXA221" s="241"/>
      <c r="HXB221" s="241"/>
      <c r="HXC221" s="241"/>
      <c r="HXD221" s="241"/>
      <c r="HXE221" s="241"/>
      <c r="HXF221" s="241"/>
      <c r="HXG221" s="241"/>
      <c r="HXH221" s="241"/>
      <c r="HXI221" s="241"/>
      <c r="HXJ221" s="241"/>
      <c r="HXK221" s="241"/>
      <c r="HXL221" s="241"/>
      <c r="HXM221" s="241"/>
      <c r="HXN221" s="241"/>
      <c r="HXO221" s="241"/>
      <c r="HXP221" s="241"/>
      <c r="HXQ221" s="241"/>
      <c r="HXR221" s="241"/>
      <c r="HXS221" s="241"/>
      <c r="HXT221" s="241"/>
      <c r="HXU221" s="241"/>
      <c r="HXV221" s="241"/>
      <c r="HXW221" s="241"/>
      <c r="HXX221" s="241"/>
      <c r="HXY221" s="241"/>
      <c r="HXZ221" s="241"/>
      <c r="HYA221" s="241"/>
      <c r="HYB221" s="241"/>
      <c r="HYC221" s="241"/>
      <c r="HYD221" s="241"/>
      <c r="HYE221" s="241"/>
      <c r="HYF221" s="241"/>
      <c r="HYG221" s="241"/>
      <c r="HYH221" s="241"/>
      <c r="HYI221" s="241"/>
      <c r="HYJ221" s="241"/>
      <c r="HYK221" s="241"/>
      <c r="HYL221" s="241"/>
      <c r="HYM221" s="241"/>
      <c r="HYN221" s="241"/>
      <c r="HYO221" s="241"/>
      <c r="HYP221" s="241"/>
      <c r="HYQ221" s="241"/>
      <c r="HYR221" s="241"/>
      <c r="HYS221" s="241"/>
      <c r="HYT221" s="241"/>
      <c r="HYU221" s="241"/>
      <c r="HYV221" s="241"/>
      <c r="HYW221" s="241"/>
      <c r="HYX221" s="241"/>
      <c r="HYY221" s="241"/>
      <c r="HYZ221" s="241"/>
      <c r="HZA221" s="241"/>
      <c r="HZB221" s="241"/>
      <c r="HZC221" s="241"/>
      <c r="HZD221" s="241"/>
      <c r="HZE221" s="241"/>
      <c r="HZF221" s="241"/>
      <c r="HZG221" s="241"/>
      <c r="HZH221" s="241"/>
      <c r="HZI221" s="241"/>
      <c r="HZJ221" s="241"/>
      <c r="HZK221" s="241"/>
      <c r="HZL221" s="241"/>
      <c r="HZM221" s="241"/>
      <c r="HZN221" s="241"/>
      <c r="HZO221" s="241"/>
      <c r="HZP221" s="241"/>
      <c r="HZQ221" s="241"/>
      <c r="HZR221" s="241"/>
      <c r="HZS221" s="241"/>
      <c r="HZT221" s="241"/>
      <c r="HZU221" s="241"/>
      <c r="HZV221" s="241"/>
      <c r="HZW221" s="241"/>
      <c r="HZX221" s="241"/>
      <c r="HZY221" s="241"/>
      <c r="HZZ221" s="241"/>
      <c r="IAA221" s="241"/>
      <c r="IAB221" s="241"/>
      <c r="IAC221" s="241"/>
      <c r="IAD221" s="241"/>
      <c r="IAE221" s="241"/>
      <c r="IAF221" s="241"/>
      <c r="IAG221" s="241"/>
      <c r="IAH221" s="241"/>
      <c r="IAI221" s="241"/>
      <c r="IAJ221" s="241"/>
      <c r="IAK221" s="241"/>
      <c r="IAL221" s="241"/>
      <c r="IAM221" s="241"/>
      <c r="IAN221" s="241"/>
      <c r="IAO221" s="241"/>
      <c r="IAP221" s="241"/>
      <c r="IAQ221" s="241"/>
      <c r="IAR221" s="241"/>
      <c r="IAS221" s="241"/>
      <c r="IAT221" s="241"/>
      <c r="IAU221" s="241"/>
      <c r="IAV221" s="241"/>
      <c r="IAW221" s="241"/>
      <c r="IAX221" s="241"/>
      <c r="IAY221" s="241"/>
      <c r="IAZ221" s="241"/>
      <c r="IBA221" s="241"/>
      <c r="IBB221" s="241"/>
      <c r="IBC221" s="241"/>
      <c r="IBD221" s="241"/>
      <c r="IBE221" s="241"/>
      <c r="IBF221" s="241"/>
      <c r="IBG221" s="241"/>
      <c r="IBH221" s="241"/>
      <c r="IBL221" s="241"/>
      <c r="IBM221" s="241"/>
      <c r="IBN221" s="241"/>
      <c r="IBO221" s="241"/>
      <c r="IBP221" s="241"/>
      <c r="IBQ221" s="241"/>
      <c r="IBR221" s="241"/>
      <c r="IBS221" s="241"/>
      <c r="IBT221" s="241"/>
      <c r="IBU221" s="241"/>
      <c r="IBV221" s="241"/>
      <c r="IBW221" s="241"/>
      <c r="IBX221" s="241"/>
      <c r="IBY221" s="241"/>
      <c r="IBZ221" s="241"/>
      <c r="ICA221" s="241"/>
      <c r="ICB221" s="241"/>
      <c r="ICC221" s="241"/>
      <c r="ICD221" s="241"/>
      <c r="ICE221" s="241"/>
      <c r="ICF221" s="241"/>
      <c r="ICG221" s="241"/>
      <c r="ICH221" s="241"/>
      <c r="ICI221" s="241"/>
      <c r="ICJ221" s="241"/>
      <c r="ICK221" s="241"/>
      <c r="ICL221" s="241"/>
      <c r="ICM221" s="241"/>
      <c r="ICN221" s="241"/>
      <c r="ICO221" s="241"/>
      <c r="ICP221" s="241"/>
      <c r="ICQ221" s="241"/>
      <c r="ICR221" s="241"/>
      <c r="ICS221" s="241"/>
      <c r="ICT221" s="241"/>
      <c r="ICU221" s="241"/>
      <c r="ICV221" s="241"/>
      <c r="ICW221" s="241"/>
      <c r="ICX221" s="241"/>
      <c r="ICY221" s="241"/>
      <c r="ICZ221" s="241"/>
      <c r="IDA221" s="241"/>
      <c r="IDB221" s="241"/>
      <c r="IDC221" s="241"/>
      <c r="IDD221" s="241"/>
      <c r="IDE221" s="241"/>
      <c r="IDF221" s="241"/>
      <c r="IDG221" s="241"/>
      <c r="IDH221" s="241"/>
      <c r="IDI221" s="241"/>
      <c r="IDJ221" s="241"/>
      <c r="IDK221" s="241"/>
      <c r="IDL221" s="241"/>
      <c r="IDM221" s="241"/>
      <c r="IDN221" s="241"/>
      <c r="IDO221" s="241"/>
      <c r="IDP221" s="241"/>
      <c r="IDQ221" s="241"/>
      <c r="IDR221" s="241"/>
      <c r="IDS221" s="241"/>
      <c r="IDT221" s="241"/>
      <c r="IDU221" s="241"/>
      <c r="IDV221" s="241"/>
      <c r="IDW221" s="241"/>
      <c r="IDX221" s="241"/>
      <c r="IDY221" s="241"/>
      <c r="IDZ221" s="241"/>
      <c r="IEA221" s="241"/>
      <c r="IEB221" s="241"/>
      <c r="IEC221" s="241"/>
      <c r="IED221" s="241"/>
      <c r="IEE221" s="241"/>
      <c r="IEF221" s="241"/>
      <c r="IEG221" s="241"/>
      <c r="IEH221" s="241"/>
      <c r="IEI221" s="241"/>
      <c r="IEJ221" s="241"/>
      <c r="IEK221" s="241"/>
      <c r="IEL221" s="241"/>
      <c r="IEM221" s="241"/>
      <c r="IEN221" s="241"/>
      <c r="IEO221" s="241"/>
      <c r="IEP221" s="241"/>
      <c r="IEQ221" s="241"/>
      <c r="IER221" s="241"/>
      <c r="IES221" s="241"/>
      <c r="IET221" s="241"/>
      <c r="IEU221" s="241"/>
      <c r="IEV221" s="241"/>
      <c r="IEW221" s="241"/>
      <c r="IEX221" s="241"/>
      <c r="IEY221" s="241"/>
      <c r="IEZ221" s="241"/>
      <c r="IFA221" s="241"/>
      <c r="IFB221" s="241"/>
      <c r="IFC221" s="241"/>
      <c r="IFD221" s="241"/>
      <c r="IFE221" s="241"/>
      <c r="IFF221" s="241"/>
      <c r="IFG221" s="241"/>
      <c r="IFH221" s="241"/>
      <c r="IFI221" s="241"/>
      <c r="IFJ221" s="241"/>
      <c r="IFK221" s="241"/>
      <c r="IFL221" s="241"/>
      <c r="IFM221" s="241"/>
      <c r="IFN221" s="241"/>
      <c r="IFO221" s="241"/>
      <c r="IFP221" s="241"/>
      <c r="IFQ221" s="241"/>
      <c r="IFR221" s="241"/>
      <c r="IFS221" s="241"/>
      <c r="IFT221" s="241"/>
      <c r="IFU221" s="241"/>
      <c r="IFV221" s="241"/>
      <c r="IFW221" s="241"/>
      <c r="IFX221" s="241"/>
      <c r="IFY221" s="241"/>
      <c r="IFZ221" s="241"/>
      <c r="IGA221" s="241"/>
      <c r="IGB221" s="241"/>
      <c r="IGC221" s="241"/>
      <c r="IGD221" s="241"/>
      <c r="IGE221" s="241"/>
      <c r="IGF221" s="241"/>
      <c r="IGG221" s="241"/>
      <c r="IGH221" s="241"/>
      <c r="IGI221" s="241"/>
      <c r="IGJ221" s="241"/>
      <c r="IGK221" s="241"/>
      <c r="IGL221" s="241"/>
      <c r="IGM221" s="241"/>
      <c r="IGN221" s="241"/>
      <c r="IGO221" s="241"/>
      <c r="IGP221" s="241"/>
      <c r="IGQ221" s="241"/>
      <c r="IGR221" s="241"/>
      <c r="IGS221" s="241"/>
      <c r="IGT221" s="241"/>
      <c r="IGU221" s="241"/>
      <c r="IGV221" s="241"/>
      <c r="IGW221" s="241"/>
      <c r="IGX221" s="241"/>
      <c r="IGY221" s="241"/>
      <c r="IGZ221" s="241"/>
      <c r="IHA221" s="241"/>
      <c r="IHB221" s="241"/>
      <c r="IHC221" s="241"/>
      <c r="IHD221" s="241"/>
      <c r="IHE221" s="241"/>
      <c r="IHF221" s="241"/>
      <c r="IHG221" s="241"/>
      <c r="IHH221" s="241"/>
      <c r="IHI221" s="241"/>
      <c r="IHJ221" s="241"/>
      <c r="IHK221" s="241"/>
      <c r="IHL221" s="241"/>
      <c r="IHM221" s="241"/>
      <c r="IHN221" s="241"/>
      <c r="IHO221" s="241"/>
      <c r="IHP221" s="241"/>
      <c r="IHQ221" s="241"/>
      <c r="IHR221" s="241"/>
      <c r="IHS221" s="241"/>
      <c r="IHT221" s="241"/>
      <c r="IHU221" s="241"/>
      <c r="IHV221" s="241"/>
      <c r="IHW221" s="241"/>
      <c r="IHX221" s="241"/>
      <c r="IHY221" s="241"/>
      <c r="IHZ221" s="241"/>
      <c r="IIA221" s="241"/>
      <c r="IIB221" s="241"/>
      <c r="IIC221" s="241"/>
      <c r="IID221" s="241"/>
      <c r="IIE221" s="241"/>
      <c r="IIF221" s="241"/>
      <c r="IIG221" s="241"/>
      <c r="IIH221" s="241"/>
      <c r="III221" s="241"/>
      <c r="IIJ221" s="241"/>
      <c r="IIK221" s="241"/>
      <c r="IIL221" s="241"/>
      <c r="IIM221" s="241"/>
      <c r="IIN221" s="241"/>
      <c r="IIO221" s="241"/>
      <c r="IIP221" s="241"/>
      <c r="IIQ221" s="241"/>
      <c r="IIR221" s="241"/>
      <c r="IIS221" s="241"/>
      <c r="IIT221" s="241"/>
      <c r="IIU221" s="241"/>
      <c r="IIV221" s="241"/>
      <c r="IIW221" s="241"/>
      <c r="IIX221" s="241"/>
      <c r="IIY221" s="241"/>
      <c r="IIZ221" s="241"/>
      <c r="IJA221" s="241"/>
      <c r="IJB221" s="241"/>
      <c r="IJC221" s="241"/>
      <c r="IJD221" s="241"/>
      <c r="IJE221" s="241"/>
      <c r="IJF221" s="241"/>
      <c r="IJG221" s="241"/>
      <c r="IJH221" s="241"/>
      <c r="IJI221" s="241"/>
      <c r="IJJ221" s="241"/>
      <c r="IJK221" s="241"/>
      <c r="IJL221" s="241"/>
      <c r="IJM221" s="241"/>
      <c r="IJN221" s="241"/>
      <c r="IJO221" s="241"/>
      <c r="IJP221" s="241"/>
      <c r="IJQ221" s="241"/>
      <c r="IJR221" s="241"/>
      <c r="IJS221" s="241"/>
      <c r="IJT221" s="241"/>
      <c r="IJU221" s="241"/>
      <c r="IJV221" s="241"/>
      <c r="IJW221" s="241"/>
      <c r="IJX221" s="241"/>
      <c r="IJY221" s="241"/>
      <c r="IJZ221" s="241"/>
      <c r="IKA221" s="241"/>
      <c r="IKB221" s="241"/>
      <c r="IKC221" s="241"/>
      <c r="IKD221" s="241"/>
      <c r="IKE221" s="241"/>
      <c r="IKF221" s="241"/>
      <c r="IKG221" s="241"/>
      <c r="IKH221" s="241"/>
      <c r="IKI221" s="241"/>
      <c r="IKJ221" s="241"/>
      <c r="IKK221" s="241"/>
      <c r="IKL221" s="241"/>
      <c r="IKM221" s="241"/>
      <c r="IKN221" s="241"/>
      <c r="IKO221" s="241"/>
      <c r="IKP221" s="241"/>
      <c r="IKQ221" s="241"/>
      <c r="IKR221" s="241"/>
      <c r="IKS221" s="241"/>
      <c r="IKT221" s="241"/>
      <c r="IKU221" s="241"/>
      <c r="IKV221" s="241"/>
      <c r="IKW221" s="241"/>
      <c r="IKX221" s="241"/>
      <c r="IKY221" s="241"/>
      <c r="IKZ221" s="241"/>
      <c r="ILA221" s="241"/>
      <c r="ILB221" s="241"/>
      <c r="ILC221" s="241"/>
      <c r="ILD221" s="241"/>
      <c r="ILE221" s="241"/>
      <c r="ILF221" s="241"/>
      <c r="ILG221" s="241"/>
      <c r="ILH221" s="241"/>
      <c r="ILI221" s="241"/>
      <c r="ILJ221" s="241"/>
      <c r="ILK221" s="241"/>
      <c r="ILL221" s="241"/>
      <c r="ILM221" s="241"/>
      <c r="ILN221" s="241"/>
      <c r="ILO221" s="241"/>
      <c r="ILP221" s="241"/>
      <c r="ILQ221" s="241"/>
      <c r="ILR221" s="241"/>
      <c r="ILS221" s="241"/>
      <c r="ILT221" s="241"/>
      <c r="ILU221" s="241"/>
      <c r="ILV221" s="241"/>
      <c r="ILW221" s="241"/>
      <c r="ILX221" s="241"/>
      <c r="ILY221" s="241"/>
      <c r="ILZ221" s="241"/>
      <c r="IMA221" s="241"/>
      <c r="IMB221" s="241"/>
      <c r="IMC221" s="241"/>
      <c r="IMD221" s="241"/>
      <c r="IME221" s="241"/>
      <c r="IMF221" s="241"/>
      <c r="IMG221" s="241"/>
      <c r="IMH221" s="241"/>
      <c r="IMI221" s="241"/>
      <c r="IMJ221" s="241"/>
      <c r="IMK221" s="241"/>
      <c r="IML221" s="241"/>
      <c r="IMM221" s="241"/>
      <c r="IMN221" s="241"/>
      <c r="IMO221" s="241"/>
      <c r="IMP221" s="241"/>
      <c r="IMQ221" s="241"/>
      <c r="IMR221" s="241"/>
      <c r="IMS221" s="241"/>
      <c r="IMT221" s="241"/>
      <c r="IMU221" s="241"/>
      <c r="IMV221" s="241"/>
      <c r="IMW221" s="241"/>
      <c r="IMX221" s="241"/>
      <c r="IMY221" s="241"/>
      <c r="IMZ221" s="241"/>
      <c r="INA221" s="241"/>
      <c r="INB221" s="241"/>
      <c r="INC221" s="241"/>
      <c r="IND221" s="241"/>
      <c r="INE221" s="241"/>
      <c r="INF221" s="241"/>
      <c r="ING221" s="241"/>
      <c r="INH221" s="241"/>
      <c r="INI221" s="241"/>
      <c r="INJ221" s="241"/>
      <c r="INK221" s="241"/>
      <c r="INL221" s="241"/>
      <c r="INM221" s="241"/>
      <c r="INN221" s="241"/>
      <c r="INO221" s="241"/>
      <c r="INP221" s="241"/>
      <c r="INQ221" s="241"/>
      <c r="INR221" s="241"/>
      <c r="INS221" s="241"/>
      <c r="INT221" s="241"/>
      <c r="INU221" s="241"/>
      <c r="INV221" s="241"/>
      <c r="INW221" s="241"/>
      <c r="INX221" s="241"/>
      <c r="INY221" s="241"/>
      <c r="INZ221" s="241"/>
      <c r="IOA221" s="241"/>
      <c r="IOB221" s="241"/>
      <c r="IOC221" s="241"/>
      <c r="IOD221" s="241"/>
      <c r="IOE221" s="241"/>
      <c r="IOF221" s="241"/>
      <c r="IOG221" s="241"/>
      <c r="IOH221" s="241"/>
      <c r="IOI221" s="241"/>
      <c r="IOJ221" s="241"/>
      <c r="IOK221" s="241"/>
      <c r="IOL221" s="241"/>
      <c r="IOM221" s="241"/>
      <c r="ION221" s="241"/>
      <c r="IOO221" s="241"/>
      <c r="IOP221" s="241"/>
      <c r="IOQ221" s="241"/>
      <c r="IOR221" s="241"/>
      <c r="IOS221" s="241"/>
      <c r="IOT221" s="241"/>
      <c r="IOU221" s="241"/>
      <c r="IOV221" s="241"/>
      <c r="IOW221" s="241"/>
      <c r="IOX221" s="241"/>
      <c r="IOY221" s="241"/>
      <c r="IOZ221" s="241"/>
      <c r="IPA221" s="241"/>
      <c r="IPB221" s="241"/>
      <c r="IPC221" s="241"/>
      <c r="IPD221" s="241"/>
      <c r="IPE221" s="241"/>
      <c r="IPF221" s="241"/>
      <c r="IPG221" s="241"/>
      <c r="IPH221" s="241"/>
      <c r="IPI221" s="241"/>
      <c r="IPJ221" s="241"/>
      <c r="IPK221" s="241"/>
      <c r="IPL221" s="241"/>
      <c r="IPM221" s="241"/>
      <c r="IPN221" s="241"/>
      <c r="IPO221" s="241"/>
      <c r="IPP221" s="241"/>
      <c r="IPQ221" s="241"/>
      <c r="IPR221" s="241"/>
      <c r="IPS221" s="241"/>
      <c r="IPT221" s="241"/>
      <c r="IPU221" s="241"/>
      <c r="IPV221" s="241"/>
      <c r="IPW221" s="241"/>
      <c r="IPX221" s="241"/>
      <c r="IPY221" s="241"/>
      <c r="IPZ221" s="241"/>
      <c r="IQA221" s="241"/>
      <c r="IQB221" s="241"/>
      <c r="IQC221" s="241"/>
      <c r="IQD221" s="241"/>
      <c r="IQE221" s="241"/>
      <c r="IQF221" s="241"/>
      <c r="IQG221" s="241"/>
      <c r="IQH221" s="241"/>
      <c r="IQI221" s="241"/>
      <c r="IQJ221" s="241"/>
      <c r="IQK221" s="241"/>
      <c r="IQL221" s="241"/>
      <c r="IQM221" s="241"/>
      <c r="IQN221" s="241"/>
      <c r="IQO221" s="241"/>
      <c r="IQP221" s="241"/>
      <c r="IQQ221" s="241"/>
      <c r="IQR221" s="241"/>
      <c r="IQS221" s="241"/>
      <c r="IQT221" s="241"/>
      <c r="IQU221" s="241"/>
      <c r="IQV221" s="241"/>
      <c r="IQW221" s="241"/>
      <c r="IQX221" s="241"/>
      <c r="IQY221" s="241"/>
      <c r="IQZ221" s="241"/>
      <c r="IRA221" s="241"/>
      <c r="IRB221" s="241"/>
      <c r="IRC221" s="241"/>
      <c r="IRD221" s="241"/>
      <c r="IRE221" s="241"/>
      <c r="IRF221" s="241"/>
      <c r="IRG221" s="241"/>
      <c r="IRH221" s="241"/>
      <c r="IRI221" s="241"/>
      <c r="IRJ221" s="241"/>
      <c r="IRK221" s="241"/>
      <c r="IRL221" s="241"/>
      <c r="IRM221" s="241"/>
      <c r="IRN221" s="241"/>
      <c r="IRO221" s="241"/>
      <c r="IRP221" s="241"/>
      <c r="IRQ221" s="241"/>
      <c r="IRR221" s="241"/>
      <c r="IRS221" s="241"/>
      <c r="IRT221" s="241"/>
      <c r="IRU221" s="241"/>
      <c r="IRV221" s="241"/>
      <c r="IRW221" s="241"/>
      <c r="IRX221" s="241"/>
      <c r="IRY221" s="241"/>
      <c r="IRZ221" s="241"/>
      <c r="ISA221" s="241"/>
      <c r="ISB221" s="241"/>
      <c r="ISC221" s="241"/>
      <c r="ISD221" s="241"/>
      <c r="ISE221" s="241"/>
      <c r="ISF221" s="241"/>
      <c r="ISG221" s="241"/>
      <c r="ISH221" s="241"/>
      <c r="ISI221" s="241"/>
      <c r="ISJ221" s="241"/>
      <c r="ISK221" s="241"/>
      <c r="ISL221" s="241"/>
      <c r="ISM221" s="241"/>
      <c r="ISN221" s="241"/>
      <c r="ISO221" s="241"/>
      <c r="ISP221" s="241"/>
      <c r="ISQ221" s="241"/>
      <c r="ISR221" s="241"/>
      <c r="ISS221" s="241"/>
      <c r="IST221" s="241"/>
      <c r="ISU221" s="241"/>
      <c r="ISV221" s="241"/>
      <c r="ISW221" s="241"/>
      <c r="ISX221" s="241"/>
      <c r="ISY221" s="241"/>
      <c r="ISZ221" s="241"/>
      <c r="ITA221" s="241"/>
      <c r="ITB221" s="241"/>
      <c r="ITC221" s="241"/>
      <c r="ITD221" s="241"/>
      <c r="ITE221" s="241"/>
      <c r="ITF221" s="241"/>
      <c r="ITG221" s="241"/>
      <c r="ITH221" s="241"/>
      <c r="ITI221" s="241"/>
      <c r="ITJ221" s="241"/>
      <c r="ITK221" s="241"/>
      <c r="ITL221" s="241"/>
      <c r="ITM221" s="241"/>
      <c r="ITN221" s="241"/>
      <c r="ITO221" s="241"/>
      <c r="ITP221" s="241"/>
      <c r="ITQ221" s="241"/>
      <c r="ITR221" s="241"/>
      <c r="ITS221" s="241"/>
      <c r="ITT221" s="241"/>
      <c r="ITU221" s="241"/>
      <c r="ITV221" s="241"/>
      <c r="ITW221" s="241"/>
      <c r="ITX221" s="241"/>
      <c r="ITY221" s="241"/>
      <c r="ITZ221" s="241"/>
      <c r="IUA221" s="241"/>
      <c r="IUB221" s="241"/>
      <c r="IUC221" s="241"/>
      <c r="IUD221" s="241"/>
      <c r="IUE221" s="241"/>
      <c r="IUF221" s="241"/>
      <c r="IUG221" s="241"/>
      <c r="IUH221" s="241"/>
      <c r="IUI221" s="241"/>
      <c r="IUJ221" s="241"/>
      <c r="IUK221" s="241"/>
      <c r="IUL221" s="241"/>
      <c r="IUM221" s="241"/>
      <c r="IUN221" s="241"/>
      <c r="IUO221" s="241"/>
      <c r="IUP221" s="241"/>
      <c r="IUQ221" s="241"/>
      <c r="IUR221" s="241"/>
      <c r="IUS221" s="241"/>
      <c r="IUT221" s="241"/>
      <c r="IUU221" s="241"/>
      <c r="IUV221" s="241"/>
      <c r="IUW221" s="241"/>
      <c r="IUX221" s="241"/>
      <c r="IUY221" s="241"/>
      <c r="IUZ221" s="241"/>
      <c r="IVA221" s="241"/>
      <c r="IVB221" s="241"/>
      <c r="IVC221" s="241"/>
      <c r="IVD221" s="241"/>
      <c r="IVE221" s="241"/>
      <c r="IVF221" s="241"/>
      <c r="IVG221" s="241"/>
      <c r="IVH221" s="241"/>
      <c r="IVI221" s="241"/>
      <c r="IVJ221" s="241"/>
      <c r="IVK221" s="241"/>
      <c r="IVL221" s="241"/>
      <c r="IVM221" s="241"/>
      <c r="IVN221" s="241"/>
      <c r="IVO221" s="241"/>
      <c r="IVP221" s="241"/>
      <c r="IVQ221" s="241"/>
      <c r="IVR221" s="241"/>
      <c r="IVS221" s="241"/>
      <c r="IVT221" s="241"/>
      <c r="IVU221" s="241"/>
      <c r="IVV221" s="241"/>
      <c r="IVW221" s="241"/>
      <c r="IVX221" s="241"/>
      <c r="IVY221" s="241"/>
      <c r="IVZ221" s="241"/>
      <c r="IWA221" s="241"/>
      <c r="IWB221" s="241"/>
      <c r="IWC221" s="241"/>
      <c r="IWD221" s="241"/>
      <c r="IWE221" s="241"/>
      <c r="IWF221" s="241"/>
      <c r="IWG221" s="241"/>
      <c r="IWH221" s="241"/>
      <c r="IWI221" s="241"/>
      <c r="IWJ221" s="241"/>
      <c r="IWK221" s="241"/>
      <c r="IWL221" s="241"/>
      <c r="IWM221" s="241"/>
      <c r="IWN221" s="241"/>
      <c r="IWO221" s="241"/>
      <c r="IWP221" s="241"/>
      <c r="IWQ221" s="241"/>
      <c r="IWR221" s="241"/>
      <c r="IWS221" s="241"/>
      <c r="IWT221" s="241"/>
      <c r="IWU221" s="241"/>
      <c r="IWV221" s="241"/>
      <c r="IWW221" s="241"/>
      <c r="IWX221" s="241"/>
      <c r="IWY221" s="241"/>
      <c r="IWZ221" s="241"/>
      <c r="IXA221" s="241"/>
      <c r="IXB221" s="241"/>
      <c r="IXC221" s="241"/>
      <c r="IXD221" s="241"/>
      <c r="IXE221" s="241"/>
      <c r="IXF221" s="241"/>
      <c r="IXG221" s="241"/>
      <c r="IXH221" s="241"/>
      <c r="IXI221" s="241"/>
      <c r="IXJ221" s="241"/>
      <c r="IXK221" s="241"/>
      <c r="IXL221" s="241"/>
      <c r="IXM221" s="241"/>
      <c r="IXN221" s="241"/>
      <c r="IXO221" s="241"/>
      <c r="IXP221" s="241"/>
      <c r="IXQ221" s="241"/>
      <c r="IXR221" s="241"/>
      <c r="IXS221" s="241"/>
      <c r="IXT221" s="241"/>
      <c r="IXU221" s="241"/>
      <c r="IXV221" s="241"/>
      <c r="IXW221" s="241"/>
      <c r="IXX221" s="241"/>
      <c r="IXY221" s="241"/>
      <c r="IXZ221" s="241"/>
      <c r="IYA221" s="241"/>
      <c r="IYB221" s="241"/>
      <c r="IYC221" s="241"/>
      <c r="IYD221" s="241"/>
      <c r="IYE221" s="241"/>
      <c r="IYF221" s="241"/>
      <c r="IYG221" s="241"/>
      <c r="IYH221" s="241"/>
      <c r="IYI221" s="241"/>
      <c r="IYJ221" s="241"/>
      <c r="IYK221" s="241"/>
      <c r="IYL221" s="241"/>
      <c r="IYM221" s="241"/>
      <c r="IYN221" s="241"/>
      <c r="IYO221" s="241"/>
      <c r="IYP221" s="241"/>
      <c r="IYQ221" s="241"/>
      <c r="IYR221" s="241"/>
      <c r="IYS221" s="241"/>
      <c r="IYT221" s="241"/>
      <c r="IYU221" s="241"/>
      <c r="IYV221" s="241"/>
      <c r="IYW221" s="241"/>
      <c r="IYX221" s="241"/>
      <c r="IYY221" s="241"/>
      <c r="IYZ221" s="241"/>
      <c r="IZA221" s="241"/>
      <c r="IZB221" s="241"/>
      <c r="IZC221" s="241"/>
      <c r="IZD221" s="241"/>
      <c r="IZE221" s="241"/>
      <c r="IZF221" s="241"/>
      <c r="IZG221" s="241"/>
      <c r="IZH221" s="241"/>
      <c r="IZI221" s="241"/>
      <c r="IZJ221" s="241"/>
      <c r="IZK221" s="241"/>
      <c r="IZL221" s="241"/>
      <c r="IZM221" s="241"/>
      <c r="IZN221" s="241"/>
      <c r="IZO221" s="241"/>
      <c r="IZP221" s="241"/>
      <c r="IZQ221" s="241"/>
      <c r="IZR221" s="241"/>
      <c r="IZS221" s="241"/>
      <c r="IZT221" s="241"/>
      <c r="IZU221" s="241"/>
      <c r="IZV221" s="241"/>
      <c r="IZW221" s="241"/>
      <c r="IZX221" s="241"/>
      <c r="IZY221" s="241"/>
      <c r="IZZ221" s="241"/>
      <c r="JAA221" s="241"/>
      <c r="JAB221" s="241"/>
      <c r="JAC221" s="241"/>
      <c r="JAD221" s="241"/>
      <c r="JAE221" s="241"/>
      <c r="JAF221" s="241"/>
      <c r="JAG221" s="241"/>
      <c r="JAH221" s="241"/>
      <c r="JAI221" s="241"/>
      <c r="JAJ221" s="241"/>
      <c r="JAK221" s="241"/>
      <c r="JAL221" s="241"/>
      <c r="JAM221" s="241"/>
      <c r="JAN221" s="241"/>
      <c r="JAO221" s="241"/>
      <c r="JAP221" s="241"/>
      <c r="JAQ221" s="241"/>
      <c r="JAR221" s="241"/>
      <c r="JAS221" s="241"/>
      <c r="JAT221" s="241"/>
      <c r="JAU221" s="241"/>
      <c r="JAV221" s="241"/>
      <c r="JAW221" s="241"/>
      <c r="JAX221" s="241"/>
      <c r="JAY221" s="241"/>
      <c r="JAZ221" s="241"/>
      <c r="JBA221" s="241"/>
      <c r="JBB221" s="241"/>
      <c r="JBC221" s="241"/>
      <c r="JBD221" s="241"/>
      <c r="JBE221" s="241"/>
      <c r="JBF221" s="241"/>
      <c r="JBG221" s="241"/>
      <c r="JBH221" s="241"/>
      <c r="JBI221" s="241"/>
      <c r="JBJ221" s="241"/>
      <c r="JBK221" s="241"/>
      <c r="JBL221" s="241"/>
      <c r="JBM221" s="241"/>
      <c r="JBN221" s="241"/>
      <c r="JBO221" s="241"/>
      <c r="JBP221" s="241"/>
      <c r="JBQ221" s="241"/>
      <c r="JBR221" s="241"/>
      <c r="JBS221" s="241"/>
      <c r="JBT221" s="241"/>
      <c r="JBU221" s="241"/>
      <c r="JBV221" s="241"/>
      <c r="JBW221" s="241"/>
      <c r="JBX221" s="241"/>
      <c r="JBY221" s="241"/>
      <c r="JBZ221" s="241"/>
      <c r="JCA221" s="241"/>
      <c r="JCB221" s="241"/>
      <c r="JCC221" s="241"/>
      <c r="JCD221" s="241"/>
      <c r="JCE221" s="241"/>
      <c r="JCF221" s="241"/>
      <c r="JCG221" s="241"/>
      <c r="JCH221" s="241"/>
      <c r="JCI221" s="241"/>
      <c r="JCJ221" s="241"/>
      <c r="JCK221" s="241"/>
      <c r="JCL221" s="241"/>
      <c r="JCM221" s="241"/>
      <c r="JCN221" s="241"/>
      <c r="JCO221" s="241"/>
      <c r="JCP221" s="241"/>
      <c r="JCQ221" s="241"/>
      <c r="JCR221" s="241"/>
      <c r="JCS221" s="241"/>
      <c r="JCT221" s="241"/>
      <c r="JCU221" s="241"/>
      <c r="JCV221" s="241"/>
      <c r="JCW221" s="241"/>
      <c r="JCX221" s="241"/>
      <c r="JCY221" s="241"/>
      <c r="JCZ221" s="241"/>
      <c r="JDA221" s="241"/>
      <c r="JDB221" s="241"/>
      <c r="JDC221" s="241"/>
      <c r="JDD221" s="241"/>
      <c r="JDE221" s="241"/>
      <c r="JDF221" s="241"/>
      <c r="JDG221" s="241"/>
      <c r="JDH221" s="241"/>
      <c r="JDI221" s="241"/>
      <c r="JDJ221" s="241"/>
      <c r="JDK221" s="241"/>
      <c r="JDL221" s="241"/>
      <c r="JDM221" s="241"/>
      <c r="JDN221" s="241"/>
      <c r="JDO221" s="241"/>
      <c r="JDP221" s="241"/>
      <c r="JDQ221" s="241"/>
      <c r="JDR221" s="241"/>
      <c r="JDS221" s="241"/>
      <c r="JDT221" s="241"/>
      <c r="JDU221" s="241"/>
      <c r="JDV221" s="241"/>
      <c r="JDW221" s="241"/>
      <c r="JDX221" s="241"/>
      <c r="JDY221" s="241"/>
      <c r="JDZ221" s="241"/>
      <c r="JEA221" s="241"/>
      <c r="JEB221" s="241"/>
      <c r="JEC221" s="241"/>
      <c r="JED221" s="241"/>
      <c r="JEE221" s="241"/>
      <c r="JEF221" s="241"/>
      <c r="JEG221" s="241"/>
      <c r="JEH221" s="241"/>
      <c r="JEI221" s="241"/>
      <c r="JEJ221" s="241"/>
      <c r="JEK221" s="241"/>
      <c r="JEL221" s="241"/>
      <c r="JEM221" s="241"/>
      <c r="JEN221" s="241"/>
      <c r="JEO221" s="241"/>
      <c r="JEP221" s="241"/>
      <c r="JEQ221" s="241"/>
      <c r="JER221" s="241"/>
      <c r="JES221" s="241"/>
      <c r="JET221" s="241"/>
      <c r="JEU221" s="241"/>
      <c r="JEV221" s="241"/>
      <c r="JEW221" s="241"/>
      <c r="JEX221" s="241"/>
      <c r="JEY221" s="241"/>
      <c r="JEZ221" s="241"/>
      <c r="JFA221" s="241"/>
      <c r="JFB221" s="241"/>
      <c r="JFC221" s="241"/>
      <c r="JFD221" s="241"/>
      <c r="JFE221" s="241"/>
      <c r="JFF221" s="241"/>
      <c r="JFG221" s="241"/>
      <c r="JFH221" s="241"/>
      <c r="JFI221" s="241"/>
      <c r="JFJ221" s="241"/>
      <c r="JFK221" s="241"/>
      <c r="JFL221" s="241"/>
      <c r="JFM221" s="241"/>
      <c r="JFN221" s="241"/>
      <c r="JFO221" s="241"/>
      <c r="JFP221" s="241"/>
      <c r="JFQ221" s="241"/>
      <c r="JFR221" s="241"/>
      <c r="JFS221" s="241"/>
      <c r="JFT221" s="241"/>
      <c r="JFU221" s="241"/>
      <c r="JFV221" s="241"/>
      <c r="JFW221" s="241"/>
      <c r="JFX221" s="241"/>
      <c r="JFY221" s="241"/>
      <c r="JFZ221" s="241"/>
      <c r="JGA221" s="241"/>
      <c r="JGB221" s="241"/>
      <c r="JGC221" s="241"/>
      <c r="JGD221" s="241"/>
      <c r="JGE221" s="241"/>
      <c r="JGF221" s="241"/>
      <c r="JGG221" s="241"/>
      <c r="JGH221" s="241"/>
      <c r="JGI221" s="241"/>
      <c r="JGJ221" s="241"/>
      <c r="JGK221" s="241"/>
      <c r="JGL221" s="241"/>
      <c r="JGM221" s="241"/>
      <c r="JGN221" s="241"/>
      <c r="JGO221" s="241"/>
      <c r="JGP221" s="241"/>
      <c r="JGQ221" s="241"/>
      <c r="JGR221" s="241"/>
      <c r="JGS221" s="241"/>
      <c r="JGT221" s="241"/>
      <c r="JGU221" s="241"/>
      <c r="JGV221" s="241"/>
      <c r="JGW221" s="241"/>
      <c r="JGX221" s="241"/>
      <c r="JGY221" s="241"/>
      <c r="JGZ221" s="241"/>
      <c r="JHA221" s="241"/>
      <c r="JHB221" s="241"/>
      <c r="JHC221" s="241"/>
      <c r="JHD221" s="241"/>
      <c r="JHE221" s="241"/>
      <c r="JHF221" s="241"/>
      <c r="JHG221" s="241"/>
      <c r="JHH221" s="241"/>
      <c r="JHI221" s="241"/>
      <c r="JHJ221" s="241"/>
      <c r="JHK221" s="241"/>
      <c r="JHL221" s="241"/>
      <c r="JHM221" s="241"/>
      <c r="JHN221" s="241"/>
      <c r="JHO221" s="241"/>
      <c r="JHP221" s="241"/>
      <c r="JHQ221" s="241"/>
      <c r="JHR221" s="241"/>
      <c r="JHS221" s="241"/>
      <c r="JHT221" s="241"/>
      <c r="JHU221" s="241"/>
      <c r="JHV221" s="241"/>
      <c r="JHW221" s="241"/>
      <c r="JHX221" s="241"/>
      <c r="JHY221" s="241"/>
      <c r="JHZ221" s="241"/>
      <c r="JIA221" s="241"/>
      <c r="JIB221" s="241"/>
      <c r="JIC221" s="241"/>
      <c r="JID221" s="241"/>
      <c r="JIE221" s="241"/>
      <c r="JIF221" s="241"/>
      <c r="JIG221" s="241"/>
      <c r="JIH221" s="241"/>
      <c r="JII221" s="241"/>
      <c r="JIJ221" s="241"/>
      <c r="JIK221" s="241"/>
      <c r="JIL221" s="241"/>
      <c r="JIM221" s="241"/>
      <c r="JIN221" s="241"/>
      <c r="JIO221" s="241"/>
      <c r="JIP221" s="241"/>
      <c r="JIQ221" s="241"/>
      <c r="JIR221" s="241"/>
      <c r="JIS221" s="241"/>
      <c r="JIT221" s="241"/>
      <c r="JIU221" s="241"/>
      <c r="JIV221" s="241"/>
      <c r="JIW221" s="241"/>
      <c r="JIX221" s="241"/>
      <c r="JIY221" s="241"/>
      <c r="JIZ221" s="241"/>
      <c r="JJA221" s="241"/>
      <c r="JJB221" s="241"/>
      <c r="JJC221" s="241"/>
      <c r="JJD221" s="241"/>
      <c r="JJE221" s="241"/>
      <c r="JJF221" s="241"/>
      <c r="JJG221" s="241"/>
      <c r="JJH221" s="241"/>
      <c r="JJI221" s="241"/>
      <c r="JJJ221" s="241"/>
      <c r="JJK221" s="241"/>
      <c r="JJL221" s="241"/>
      <c r="JJM221" s="241"/>
      <c r="JJN221" s="241"/>
      <c r="JJO221" s="241"/>
      <c r="JJP221" s="241"/>
      <c r="JJQ221" s="241"/>
      <c r="JJR221" s="241"/>
      <c r="JJS221" s="241"/>
      <c r="JJT221" s="241"/>
      <c r="JJU221" s="241"/>
      <c r="JJV221" s="241"/>
      <c r="JJW221" s="241"/>
      <c r="JJX221" s="241"/>
      <c r="JJY221" s="241"/>
      <c r="JJZ221" s="241"/>
      <c r="JKA221" s="241"/>
      <c r="JKB221" s="241"/>
      <c r="JKC221" s="241"/>
      <c r="JKD221" s="241"/>
      <c r="JKE221" s="241"/>
      <c r="JKF221" s="241"/>
      <c r="JKG221" s="241"/>
      <c r="JKH221" s="241"/>
      <c r="JKI221" s="241"/>
      <c r="JKJ221" s="241"/>
      <c r="JKK221" s="241"/>
      <c r="JKL221" s="241"/>
      <c r="JKM221" s="241"/>
      <c r="JKN221" s="241"/>
      <c r="JKO221" s="241"/>
      <c r="JKP221" s="241"/>
      <c r="JKQ221" s="241"/>
      <c r="JKR221" s="241"/>
      <c r="JKS221" s="241"/>
      <c r="JKT221" s="241"/>
      <c r="JKU221" s="241"/>
      <c r="JKV221" s="241"/>
      <c r="JKW221" s="241"/>
      <c r="JKX221" s="241"/>
      <c r="JKY221" s="241"/>
      <c r="JKZ221" s="241"/>
      <c r="JLA221" s="241"/>
      <c r="JLB221" s="241"/>
      <c r="JLC221" s="241"/>
      <c r="JLD221" s="241"/>
      <c r="JLE221" s="241"/>
      <c r="JLF221" s="241"/>
      <c r="JLG221" s="241"/>
      <c r="JLH221" s="241"/>
      <c r="JLI221" s="241"/>
      <c r="JLJ221" s="241"/>
      <c r="JLK221" s="241"/>
      <c r="JLL221" s="241"/>
      <c r="JLM221" s="241"/>
      <c r="JLN221" s="241"/>
      <c r="JLO221" s="241"/>
      <c r="JLP221" s="241"/>
      <c r="JLQ221" s="241"/>
      <c r="JLR221" s="241"/>
      <c r="JLS221" s="241"/>
      <c r="JLT221" s="241"/>
      <c r="JLU221" s="241"/>
      <c r="JLV221" s="241"/>
      <c r="JLW221" s="241"/>
      <c r="JLX221" s="241"/>
      <c r="JLY221" s="241"/>
      <c r="JLZ221" s="241"/>
      <c r="JMA221" s="241"/>
      <c r="JMB221" s="241"/>
      <c r="JMC221" s="241"/>
      <c r="JMD221" s="241"/>
      <c r="JME221" s="241"/>
      <c r="JMF221" s="241"/>
      <c r="JMG221" s="241"/>
      <c r="JMH221" s="241"/>
      <c r="JMI221" s="241"/>
      <c r="JMJ221" s="241"/>
      <c r="JMK221" s="241"/>
      <c r="JML221" s="241"/>
      <c r="JMM221" s="241"/>
      <c r="JMN221" s="241"/>
      <c r="JMO221" s="241"/>
      <c r="JMP221" s="241"/>
      <c r="JMQ221" s="241"/>
      <c r="JMR221" s="241"/>
      <c r="JMS221" s="241"/>
      <c r="JMT221" s="241"/>
      <c r="JMU221" s="241"/>
      <c r="JMV221" s="241"/>
      <c r="JMW221" s="241"/>
      <c r="JMX221" s="241"/>
      <c r="JMY221" s="241"/>
      <c r="JMZ221" s="241"/>
      <c r="JNA221" s="241"/>
      <c r="JNB221" s="241"/>
      <c r="JNC221" s="241"/>
      <c r="JND221" s="241"/>
      <c r="JNE221" s="241"/>
      <c r="JNF221" s="241"/>
      <c r="JNG221" s="241"/>
      <c r="JNH221" s="241"/>
      <c r="JNI221" s="241"/>
      <c r="JNJ221" s="241"/>
      <c r="JNK221" s="241"/>
      <c r="JNL221" s="241"/>
      <c r="JNM221" s="241"/>
      <c r="JNN221" s="241"/>
      <c r="JNO221" s="241"/>
      <c r="JNP221" s="241"/>
      <c r="JNQ221" s="241"/>
      <c r="JNR221" s="241"/>
      <c r="JNS221" s="241"/>
      <c r="JNT221" s="241"/>
      <c r="JNU221" s="241"/>
      <c r="JNV221" s="241"/>
      <c r="JNW221" s="241"/>
      <c r="JNX221" s="241"/>
      <c r="JNY221" s="241"/>
      <c r="JNZ221" s="241"/>
      <c r="JOA221" s="241"/>
      <c r="JOB221" s="241"/>
      <c r="JOC221" s="241"/>
      <c r="JOD221" s="241"/>
      <c r="JOE221" s="241"/>
      <c r="JOF221" s="241"/>
      <c r="JOG221" s="241"/>
      <c r="JOH221" s="241"/>
      <c r="JOI221" s="241"/>
      <c r="JOJ221" s="241"/>
      <c r="JOK221" s="241"/>
      <c r="JOL221" s="241"/>
      <c r="JOM221" s="241"/>
      <c r="JON221" s="241"/>
      <c r="JOO221" s="241"/>
      <c r="JOP221" s="241"/>
      <c r="JOQ221" s="241"/>
      <c r="JOR221" s="241"/>
      <c r="JOS221" s="241"/>
      <c r="JOT221" s="241"/>
      <c r="JOU221" s="241"/>
      <c r="JOV221" s="241"/>
      <c r="JOW221" s="241"/>
      <c r="JOX221" s="241"/>
      <c r="JOY221" s="241"/>
      <c r="JOZ221" s="241"/>
      <c r="JPA221" s="241"/>
      <c r="JPB221" s="241"/>
      <c r="JPC221" s="241"/>
      <c r="JPD221" s="241"/>
      <c r="JPE221" s="241"/>
      <c r="JPF221" s="241"/>
      <c r="JPG221" s="241"/>
      <c r="JPH221" s="241"/>
      <c r="JPI221" s="241"/>
      <c r="JPJ221" s="241"/>
      <c r="JPK221" s="241"/>
      <c r="JPL221" s="241"/>
      <c r="JPM221" s="241"/>
      <c r="JPN221" s="241"/>
      <c r="JPO221" s="241"/>
      <c r="JPP221" s="241"/>
      <c r="JPQ221" s="241"/>
      <c r="JPR221" s="241"/>
      <c r="JPS221" s="241"/>
      <c r="JPT221" s="241"/>
      <c r="JPU221" s="241"/>
      <c r="JPV221" s="241"/>
      <c r="JPW221" s="241"/>
      <c r="JPX221" s="241"/>
      <c r="JPY221" s="241"/>
      <c r="JPZ221" s="241"/>
      <c r="JQA221" s="241"/>
      <c r="JQB221" s="241"/>
      <c r="JQC221" s="241"/>
      <c r="JQD221" s="241"/>
      <c r="JQE221" s="241"/>
      <c r="JQF221" s="241"/>
      <c r="JQG221" s="241"/>
      <c r="JQH221" s="241"/>
      <c r="JQI221" s="241"/>
      <c r="JQJ221" s="241"/>
      <c r="JQK221" s="241"/>
      <c r="JQL221" s="241"/>
      <c r="JQM221" s="241"/>
      <c r="JQN221" s="241"/>
      <c r="JQO221" s="241"/>
      <c r="JQP221" s="241"/>
      <c r="JQQ221" s="241"/>
      <c r="JQR221" s="241"/>
      <c r="JQS221" s="241"/>
      <c r="JQT221" s="241"/>
      <c r="JQU221" s="241"/>
      <c r="JQV221" s="241"/>
      <c r="JQW221" s="241"/>
      <c r="JQX221" s="241"/>
      <c r="JQY221" s="241"/>
      <c r="JQZ221" s="241"/>
      <c r="JRA221" s="241"/>
      <c r="JRB221" s="241"/>
      <c r="JRC221" s="241"/>
      <c r="JRD221" s="241"/>
      <c r="JRE221" s="241"/>
      <c r="JRF221" s="241"/>
      <c r="JRG221" s="241"/>
      <c r="JRH221" s="241"/>
      <c r="JRI221" s="241"/>
      <c r="JRJ221" s="241"/>
      <c r="JRK221" s="241"/>
      <c r="JRL221" s="241"/>
      <c r="JRM221" s="241"/>
      <c r="JRN221" s="241"/>
      <c r="JRO221" s="241"/>
      <c r="JRP221" s="241"/>
      <c r="JRQ221" s="241"/>
      <c r="JRR221" s="241"/>
      <c r="JRS221" s="241"/>
      <c r="JRT221" s="241"/>
      <c r="JRU221" s="241"/>
      <c r="JRV221" s="241"/>
      <c r="JRW221" s="241"/>
      <c r="JRX221" s="241"/>
      <c r="JRY221" s="241"/>
      <c r="JRZ221" s="241"/>
      <c r="JSA221" s="241"/>
      <c r="JSB221" s="241"/>
      <c r="JSC221" s="241"/>
      <c r="JSD221" s="241"/>
      <c r="JSE221" s="241"/>
      <c r="JSF221" s="241"/>
      <c r="JSG221" s="241"/>
      <c r="JSH221" s="241"/>
      <c r="JSI221" s="241"/>
      <c r="JSJ221" s="241"/>
      <c r="JSK221" s="241"/>
      <c r="JSL221" s="241"/>
      <c r="JSM221" s="241"/>
      <c r="JSN221" s="241"/>
      <c r="JSO221" s="241"/>
      <c r="JSP221" s="241"/>
      <c r="JSQ221" s="241"/>
      <c r="JSR221" s="241"/>
      <c r="JSS221" s="241"/>
      <c r="JST221" s="241"/>
      <c r="JSU221" s="241"/>
      <c r="JSV221" s="241"/>
      <c r="JSW221" s="241"/>
      <c r="JSX221" s="241"/>
      <c r="JSY221" s="241"/>
      <c r="JSZ221" s="241"/>
      <c r="JTA221" s="241"/>
      <c r="JTB221" s="241"/>
      <c r="JTC221" s="241"/>
      <c r="JTD221" s="241"/>
      <c r="JTE221" s="241"/>
      <c r="JTF221" s="241"/>
      <c r="JTG221" s="241"/>
      <c r="JTH221" s="241"/>
      <c r="JTI221" s="241"/>
      <c r="JTJ221" s="241"/>
      <c r="JTK221" s="241"/>
      <c r="JTL221" s="241"/>
      <c r="JTM221" s="241"/>
      <c r="JTN221" s="241"/>
      <c r="JTO221" s="241"/>
      <c r="JTP221" s="241"/>
      <c r="JTQ221" s="241"/>
      <c r="JTR221" s="241"/>
      <c r="JTS221" s="241"/>
      <c r="JTT221" s="241"/>
      <c r="JTU221" s="241"/>
      <c r="JTV221" s="241"/>
      <c r="JTW221" s="241"/>
      <c r="JTX221" s="241"/>
      <c r="JTY221" s="241"/>
      <c r="JTZ221" s="241"/>
      <c r="JUA221" s="241"/>
      <c r="JUB221" s="241"/>
      <c r="JUC221" s="241"/>
      <c r="JUD221" s="241"/>
      <c r="JUE221" s="241"/>
      <c r="JUF221" s="241"/>
      <c r="JUG221" s="241"/>
      <c r="JUH221" s="241"/>
      <c r="JUI221" s="241"/>
      <c r="JUJ221" s="241"/>
      <c r="JUK221" s="241"/>
      <c r="JUL221" s="241"/>
      <c r="JUM221" s="241"/>
      <c r="JUN221" s="241"/>
      <c r="JUO221" s="241"/>
      <c r="JUP221" s="241"/>
      <c r="JUQ221" s="241"/>
      <c r="JUR221" s="241"/>
      <c r="JUS221" s="241"/>
      <c r="JUT221" s="241"/>
      <c r="JUU221" s="241"/>
      <c r="JUV221" s="241"/>
      <c r="JUW221" s="241"/>
      <c r="JUX221" s="241"/>
      <c r="JUY221" s="241"/>
      <c r="JUZ221" s="241"/>
      <c r="JVA221" s="241"/>
      <c r="JVB221" s="241"/>
      <c r="JVC221" s="241"/>
      <c r="JVD221" s="241"/>
      <c r="JVE221" s="241"/>
      <c r="JVF221" s="241"/>
      <c r="JVG221" s="241"/>
      <c r="JVH221" s="241"/>
      <c r="JVI221" s="241"/>
      <c r="JVJ221" s="241"/>
      <c r="JVK221" s="241"/>
      <c r="JVL221" s="241"/>
      <c r="JVM221" s="241"/>
      <c r="JVN221" s="241"/>
      <c r="JVO221" s="241"/>
      <c r="JVP221" s="241"/>
      <c r="JVQ221" s="241"/>
      <c r="JVR221" s="241"/>
      <c r="JVS221" s="241"/>
      <c r="JVT221" s="241"/>
      <c r="JVU221" s="241"/>
      <c r="JVV221" s="241"/>
      <c r="JVW221" s="241"/>
      <c r="JVX221" s="241"/>
      <c r="JVY221" s="241"/>
      <c r="JVZ221" s="241"/>
      <c r="JWA221" s="241"/>
      <c r="JWB221" s="241"/>
      <c r="JWC221" s="241"/>
      <c r="JWD221" s="241"/>
      <c r="JWE221" s="241"/>
      <c r="JWF221" s="241"/>
      <c r="JWG221" s="241"/>
      <c r="JWH221" s="241"/>
      <c r="JWI221" s="241"/>
      <c r="JWJ221" s="241"/>
      <c r="JWK221" s="241"/>
      <c r="JWL221" s="241"/>
      <c r="JWM221" s="241"/>
      <c r="JWN221" s="241"/>
      <c r="JWO221" s="241"/>
      <c r="JWP221" s="241"/>
      <c r="JWQ221" s="241"/>
      <c r="JWR221" s="241"/>
      <c r="JWS221" s="241"/>
      <c r="JWT221" s="241"/>
      <c r="JWU221" s="241"/>
      <c r="JWV221" s="241"/>
      <c r="JWW221" s="241"/>
      <c r="JWX221" s="241"/>
      <c r="JWY221" s="241"/>
      <c r="JWZ221" s="241"/>
      <c r="JXA221" s="241"/>
      <c r="JXB221" s="241"/>
      <c r="JXC221" s="241"/>
      <c r="JXD221" s="241"/>
      <c r="JXE221" s="241"/>
      <c r="JXF221" s="241"/>
      <c r="JXG221" s="241"/>
      <c r="JXH221" s="241"/>
      <c r="JXI221" s="241"/>
      <c r="JXJ221" s="241"/>
      <c r="JXK221" s="241"/>
      <c r="JXL221" s="241"/>
      <c r="JXM221" s="241"/>
      <c r="JXN221" s="241"/>
      <c r="JXO221" s="241"/>
      <c r="JXP221" s="241"/>
      <c r="JXQ221" s="241"/>
      <c r="JXR221" s="241"/>
      <c r="JXS221" s="241"/>
      <c r="JXT221" s="241"/>
      <c r="JXU221" s="241"/>
      <c r="JXV221" s="241"/>
      <c r="JXW221" s="241"/>
      <c r="JXX221" s="241"/>
      <c r="JXY221" s="241"/>
      <c r="JXZ221" s="241"/>
      <c r="JYA221" s="241"/>
      <c r="JYB221" s="241"/>
      <c r="JYC221" s="241"/>
      <c r="JYD221" s="241"/>
      <c r="JYE221" s="241"/>
      <c r="JYF221" s="241"/>
      <c r="JYG221" s="241"/>
      <c r="JYH221" s="241"/>
      <c r="JYI221" s="241"/>
      <c r="JYJ221" s="241"/>
      <c r="JYK221" s="241"/>
      <c r="JYL221" s="241"/>
      <c r="JYM221" s="241"/>
      <c r="JYN221" s="241"/>
      <c r="JYO221" s="241"/>
      <c r="JYP221" s="241"/>
      <c r="JYQ221" s="241"/>
      <c r="JYR221" s="241"/>
      <c r="JYS221" s="241"/>
      <c r="JYT221" s="241"/>
      <c r="JYU221" s="241"/>
      <c r="JYV221" s="241"/>
      <c r="JYW221" s="241"/>
      <c r="JYX221" s="241"/>
      <c r="JYY221" s="241"/>
      <c r="JYZ221" s="241"/>
      <c r="JZA221" s="241"/>
      <c r="JZB221" s="241"/>
      <c r="JZC221" s="241"/>
      <c r="JZD221" s="241"/>
      <c r="JZE221" s="241"/>
      <c r="JZF221" s="241"/>
      <c r="JZG221" s="241"/>
      <c r="JZH221" s="241"/>
      <c r="JZI221" s="241"/>
      <c r="JZJ221" s="241"/>
      <c r="JZK221" s="241"/>
      <c r="JZL221" s="241"/>
      <c r="JZM221" s="241"/>
      <c r="JZN221" s="241"/>
      <c r="JZO221" s="241"/>
      <c r="JZP221" s="241"/>
      <c r="JZQ221" s="241"/>
      <c r="JZR221" s="241"/>
      <c r="JZS221" s="241"/>
      <c r="JZT221" s="241"/>
      <c r="JZU221" s="241"/>
      <c r="JZV221" s="241"/>
      <c r="JZW221" s="241"/>
      <c r="JZX221" s="241"/>
      <c r="JZY221" s="241"/>
      <c r="JZZ221" s="241"/>
      <c r="KAA221" s="241"/>
      <c r="KAB221" s="241"/>
      <c r="KAC221" s="241"/>
      <c r="KAD221" s="241"/>
      <c r="KAE221" s="241"/>
      <c r="KAF221" s="241"/>
      <c r="KAG221" s="241"/>
      <c r="KAH221" s="241"/>
      <c r="KAI221" s="241"/>
      <c r="KAJ221" s="241"/>
      <c r="KAK221" s="241"/>
      <c r="KAL221" s="241"/>
      <c r="KAM221" s="241"/>
      <c r="KAN221" s="241"/>
      <c r="KAO221" s="241"/>
      <c r="KAP221" s="241"/>
      <c r="KAQ221" s="241"/>
      <c r="KAR221" s="241"/>
      <c r="KAS221" s="241"/>
      <c r="KAT221" s="241"/>
      <c r="KAU221" s="241"/>
      <c r="KAV221" s="241"/>
      <c r="KAW221" s="241"/>
      <c r="KAX221" s="241"/>
      <c r="KAY221" s="241"/>
      <c r="KAZ221" s="241"/>
      <c r="KBA221" s="241"/>
      <c r="KBB221" s="241"/>
      <c r="KBC221" s="241"/>
      <c r="KBD221" s="241"/>
      <c r="KBE221" s="241"/>
      <c r="KBF221" s="241"/>
      <c r="KBG221" s="241"/>
      <c r="KBH221" s="241"/>
      <c r="KBI221" s="241"/>
      <c r="KBJ221" s="241"/>
      <c r="KBK221" s="241"/>
      <c r="KBL221" s="241"/>
      <c r="KBM221" s="241"/>
      <c r="KBN221" s="241"/>
      <c r="KBO221" s="241"/>
      <c r="KBP221" s="241"/>
      <c r="KBQ221" s="241"/>
      <c r="KBR221" s="241"/>
      <c r="KBS221" s="241"/>
      <c r="KBT221" s="241"/>
      <c r="KBU221" s="241"/>
      <c r="KBV221" s="241"/>
      <c r="KBW221" s="241"/>
      <c r="KBX221" s="241"/>
      <c r="KBY221" s="241"/>
      <c r="KBZ221" s="241"/>
      <c r="KCA221" s="241"/>
      <c r="KCB221" s="241"/>
      <c r="KCC221" s="241"/>
      <c r="KCD221" s="241"/>
      <c r="KCE221" s="241"/>
      <c r="KCF221" s="241"/>
      <c r="KCG221" s="241"/>
      <c r="KCH221" s="241"/>
      <c r="KCI221" s="241"/>
      <c r="KCJ221" s="241"/>
      <c r="KCK221" s="241"/>
      <c r="KCL221" s="241"/>
      <c r="KCM221" s="241"/>
      <c r="KCN221" s="241"/>
      <c r="KCO221" s="241"/>
      <c r="KCP221" s="241"/>
      <c r="KCQ221" s="241"/>
      <c r="KCR221" s="241"/>
      <c r="KCS221" s="241"/>
      <c r="KCT221" s="241"/>
      <c r="KCU221" s="241"/>
      <c r="KCV221" s="241"/>
      <c r="KCW221" s="241"/>
      <c r="KCX221" s="241"/>
      <c r="KCY221" s="241"/>
      <c r="KCZ221" s="241"/>
      <c r="KDA221" s="241"/>
      <c r="KDB221" s="241"/>
      <c r="KDC221" s="241"/>
      <c r="KDD221" s="241"/>
      <c r="KDE221" s="241"/>
      <c r="KDF221" s="241"/>
      <c r="KDG221" s="241"/>
      <c r="KDH221" s="241"/>
      <c r="KDI221" s="241"/>
      <c r="KDJ221" s="241"/>
      <c r="KDK221" s="241"/>
      <c r="KDL221" s="241"/>
      <c r="KDM221" s="241"/>
      <c r="KDN221" s="241"/>
      <c r="KDO221" s="241"/>
      <c r="KDP221" s="241"/>
      <c r="KDQ221" s="241"/>
      <c r="KDR221" s="241"/>
      <c r="KDS221" s="241"/>
      <c r="KDT221" s="241"/>
      <c r="KDU221" s="241"/>
      <c r="KDV221" s="241"/>
      <c r="KDW221" s="241"/>
      <c r="KDX221" s="241"/>
      <c r="KDY221" s="241"/>
      <c r="KDZ221" s="241"/>
      <c r="KEA221" s="241"/>
      <c r="KEB221" s="241"/>
      <c r="KEC221" s="241"/>
      <c r="KED221" s="241"/>
      <c r="KEE221" s="241"/>
      <c r="KEF221" s="241"/>
      <c r="KEG221" s="241"/>
      <c r="KEH221" s="241"/>
      <c r="KEI221" s="241"/>
      <c r="KEJ221" s="241"/>
      <c r="KEK221" s="241"/>
      <c r="KEL221" s="241"/>
      <c r="KEM221" s="241"/>
      <c r="KEN221" s="241"/>
      <c r="KEO221" s="241"/>
      <c r="KEP221" s="241"/>
      <c r="KEQ221" s="241"/>
      <c r="KER221" s="241"/>
      <c r="KES221" s="241"/>
      <c r="KET221" s="241"/>
      <c r="KEU221" s="241"/>
      <c r="KEV221" s="241"/>
      <c r="KEW221" s="241"/>
      <c r="KEX221" s="241"/>
      <c r="KEY221" s="241"/>
      <c r="KEZ221" s="241"/>
      <c r="KFA221" s="241"/>
      <c r="KFB221" s="241"/>
      <c r="KFC221" s="241"/>
      <c r="KFD221" s="241"/>
      <c r="KFE221" s="241"/>
      <c r="KFF221" s="241"/>
      <c r="KFG221" s="241"/>
      <c r="KFH221" s="241"/>
      <c r="KFI221" s="241"/>
      <c r="KFJ221" s="241"/>
      <c r="KFK221" s="241"/>
      <c r="KFL221" s="241"/>
      <c r="KFM221" s="241"/>
      <c r="KFN221" s="241"/>
      <c r="KFO221" s="241"/>
      <c r="KFP221" s="241"/>
      <c r="KFQ221" s="241"/>
      <c r="KFR221" s="241"/>
      <c r="KFS221" s="241"/>
      <c r="KFT221" s="241"/>
      <c r="KFU221" s="241"/>
      <c r="KFV221" s="241"/>
      <c r="KFW221" s="241"/>
      <c r="KFX221" s="241"/>
      <c r="KFY221" s="241"/>
      <c r="KFZ221" s="241"/>
      <c r="KGA221" s="241"/>
      <c r="KGB221" s="241"/>
      <c r="KGC221" s="241"/>
      <c r="KGD221" s="241"/>
      <c r="KGE221" s="241"/>
      <c r="KGF221" s="241"/>
      <c r="KGG221" s="241"/>
      <c r="KGH221" s="241"/>
      <c r="KGI221" s="241"/>
      <c r="KGJ221" s="241"/>
      <c r="KGK221" s="241"/>
      <c r="KGL221" s="241"/>
      <c r="KGM221" s="241"/>
      <c r="KGN221" s="241"/>
      <c r="KGO221" s="241"/>
      <c r="KGP221" s="241"/>
      <c r="KGQ221" s="241"/>
      <c r="KGR221" s="241"/>
      <c r="KGS221" s="241"/>
      <c r="KGT221" s="241"/>
      <c r="KGU221" s="241"/>
      <c r="KGV221" s="241"/>
      <c r="KGW221" s="241"/>
      <c r="KGX221" s="241"/>
      <c r="KGY221" s="241"/>
      <c r="KGZ221" s="241"/>
      <c r="KHA221" s="241"/>
      <c r="KHB221" s="241"/>
      <c r="KHC221" s="241"/>
      <c r="KHD221" s="241"/>
      <c r="KHE221" s="241"/>
      <c r="KHF221" s="241"/>
      <c r="KHG221" s="241"/>
      <c r="KHH221" s="241"/>
      <c r="KHI221" s="241"/>
      <c r="KHJ221" s="241"/>
      <c r="KHK221" s="241"/>
      <c r="KHL221" s="241"/>
      <c r="KHM221" s="241"/>
      <c r="KHN221" s="241"/>
      <c r="KHO221" s="241"/>
      <c r="KHP221" s="241"/>
      <c r="KHQ221" s="241"/>
      <c r="KHR221" s="241"/>
      <c r="KHS221" s="241"/>
      <c r="KHT221" s="241"/>
      <c r="KHU221" s="241"/>
      <c r="KHV221" s="241"/>
      <c r="KHW221" s="241"/>
      <c r="KHX221" s="241"/>
      <c r="KHY221" s="241"/>
      <c r="KHZ221" s="241"/>
      <c r="KIA221" s="241"/>
      <c r="KIB221" s="241"/>
      <c r="KIC221" s="241"/>
      <c r="KID221" s="241"/>
      <c r="KIE221" s="241"/>
      <c r="KIF221" s="241"/>
      <c r="KIG221" s="241"/>
      <c r="KIH221" s="241"/>
      <c r="KII221" s="241"/>
      <c r="KIJ221" s="241"/>
      <c r="KIK221" s="241"/>
      <c r="KIL221" s="241"/>
      <c r="KIM221" s="241"/>
      <c r="KIN221" s="241"/>
      <c r="KIO221" s="241"/>
      <c r="KIP221" s="241"/>
      <c r="KIQ221" s="241"/>
      <c r="KIR221" s="241"/>
      <c r="KIS221" s="241"/>
      <c r="KIT221" s="241"/>
      <c r="KIU221" s="241"/>
      <c r="KIV221" s="241"/>
      <c r="KIW221" s="241"/>
      <c r="KIX221" s="241"/>
      <c r="KIY221" s="241"/>
      <c r="KIZ221" s="241"/>
      <c r="KJA221" s="241"/>
      <c r="KJB221" s="241"/>
      <c r="KJC221" s="241"/>
      <c r="KJD221" s="241"/>
      <c r="KJE221" s="241"/>
      <c r="KJF221" s="241"/>
      <c r="KJG221" s="241"/>
      <c r="KJH221" s="241"/>
      <c r="KJI221" s="241"/>
      <c r="KJJ221" s="241"/>
      <c r="KJK221" s="241"/>
      <c r="KJL221" s="241"/>
      <c r="KJM221" s="241"/>
      <c r="KJN221" s="241"/>
      <c r="KJO221" s="241"/>
      <c r="KJP221" s="241"/>
      <c r="KJQ221" s="241"/>
      <c r="KJR221" s="241"/>
      <c r="KJS221" s="241"/>
      <c r="KJT221" s="241"/>
      <c r="KJU221" s="241"/>
      <c r="KJV221" s="241"/>
      <c r="KJW221" s="241"/>
      <c r="KJX221" s="241"/>
      <c r="KJY221" s="241"/>
      <c r="KJZ221" s="241"/>
      <c r="KKA221" s="241"/>
      <c r="KKB221" s="241"/>
      <c r="KKC221" s="241"/>
      <c r="KKD221" s="241"/>
      <c r="KKE221" s="241"/>
      <c r="KKF221" s="241"/>
      <c r="KKG221" s="241"/>
      <c r="KKH221" s="241"/>
      <c r="KKI221" s="241"/>
      <c r="KKJ221" s="241"/>
      <c r="KKK221" s="241"/>
      <c r="KKL221" s="241"/>
      <c r="KKM221" s="241"/>
      <c r="KKN221" s="241"/>
      <c r="KKO221" s="241"/>
      <c r="KKP221" s="241"/>
      <c r="KKQ221" s="241"/>
      <c r="KKR221" s="241"/>
      <c r="KKS221" s="241"/>
      <c r="KKT221" s="241"/>
      <c r="KKU221" s="241"/>
      <c r="KKV221" s="241"/>
      <c r="KKW221" s="241"/>
      <c r="KKX221" s="241"/>
      <c r="KKY221" s="241"/>
      <c r="KKZ221" s="241"/>
      <c r="KLA221" s="241"/>
      <c r="KLB221" s="241"/>
      <c r="KLC221" s="241"/>
      <c r="KLD221" s="241"/>
      <c r="KLE221" s="241"/>
      <c r="KLF221" s="241"/>
      <c r="KLG221" s="241"/>
      <c r="KLH221" s="241"/>
      <c r="KLI221" s="241"/>
      <c r="KLJ221" s="241"/>
      <c r="KLK221" s="241"/>
      <c r="KLL221" s="241"/>
      <c r="KLM221" s="241"/>
      <c r="KLN221" s="241"/>
      <c r="KLO221" s="241"/>
      <c r="KLP221" s="241"/>
      <c r="KLQ221" s="241"/>
      <c r="KLR221" s="241"/>
      <c r="KLS221" s="241"/>
      <c r="KLT221" s="241"/>
      <c r="KLU221" s="241"/>
      <c r="KLV221" s="241"/>
      <c r="KLW221" s="241"/>
      <c r="KLX221" s="241"/>
      <c r="KLY221" s="241"/>
      <c r="KLZ221" s="241"/>
      <c r="KMA221" s="241"/>
      <c r="KMB221" s="241"/>
      <c r="KMC221" s="241"/>
      <c r="KMD221" s="241"/>
      <c r="KME221" s="241"/>
      <c r="KMF221" s="241"/>
      <c r="KMG221" s="241"/>
      <c r="KMH221" s="241"/>
      <c r="KMI221" s="241"/>
      <c r="KMJ221" s="241"/>
      <c r="KMK221" s="241"/>
      <c r="KML221" s="241"/>
      <c r="KMM221" s="241"/>
      <c r="KMN221" s="241"/>
      <c r="KMO221" s="241"/>
      <c r="KMP221" s="241"/>
      <c r="KMQ221" s="241"/>
      <c r="KMR221" s="241"/>
      <c r="KMS221" s="241"/>
      <c r="KMT221" s="241"/>
      <c r="KMU221" s="241"/>
      <c r="KMV221" s="241"/>
      <c r="KMW221" s="241"/>
      <c r="KMX221" s="241"/>
      <c r="KMY221" s="241"/>
      <c r="KMZ221" s="241"/>
      <c r="KNA221" s="241"/>
      <c r="KNB221" s="241"/>
      <c r="KNC221" s="241"/>
      <c r="KND221" s="241"/>
      <c r="KNE221" s="241"/>
      <c r="KNF221" s="241"/>
      <c r="KNG221" s="241"/>
      <c r="KNH221" s="241"/>
      <c r="KNI221" s="241"/>
      <c r="KNJ221" s="241"/>
      <c r="KNK221" s="241"/>
      <c r="KNL221" s="241"/>
      <c r="KNM221" s="241"/>
      <c r="KNN221" s="241"/>
      <c r="KNO221" s="241"/>
      <c r="KNP221" s="241"/>
      <c r="KNQ221" s="241"/>
      <c r="KNR221" s="241"/>
      <c r="KNS221" s="241"/>
      <c r="KNT221" s="241"/>
      <c r="KNU221" s="241"/>
      <c r="KNV221" s="241"/>
      <c r="KNW221" s="241"/>
      <c r="KNX221" s="241"/>
      <c r="KNY221" s="241"/>
      <c r="KNZ221" s="241"/>
      <c r="KOA221" s="241"/>
      <c r="KOB221" s="241"/>
      <c r="KOC221" s="241"/>
      <c r="KOD221" s="241"/>
      <c r="KOE221" s="241"/>
      <c r="KOF221" s="241"/>
      <c r="KOG221" s="241"/>
      <c r="KOH221" s="241"/>
      <c r="KOI221" s="241"/>
      <c r="KOJ221" s="241"/>
      <c r="KOK221" s="241"/>
      <c r="KOL221" s="241"/>
      <c r="KOM221" s="241"/>
      <c r="KON221" s="241"/>
      <c r="KOO221" s="241"/>
      <c r="KOP221" s="241"/>
      <c r="KOQ221" s="241"/>
      <c r="KOR221" s="241"/>
      <c r="KOS221" s="241"/>
      <c r="KOT221" s="241"/>
      <c r="KOU221" s="241"/>
      <c r="KOV221" s="241"/>
      <c r="KOW221" s="241"/>
      <c r="KOX221" s="241"/>
      <c r="KOY221" s="241"/>
      <c r="KOZ221" s="241"/>
      <c r="KPA221" s="241"/>
      <c r="KPB221" s="241"/>
      <c r="KPC221" s="241"/>
      <c r="KPD221" s="241"/>
      <c r="KPE221" s="241"/>
      <c r="KPF221" s="241"/>
      <c r="KPG221" s="241"/>
      <c r="KPH221" s="241"/>
      <c r="KPI221" s="241"/>
      <c r="KPJ221" s="241"/>
      <c r="KPK221" s="241"/>
      <c r="KPL221" s="241"/>
      <c r="KPM221" s="241"/>
      <c r="KPN221" s="241"/>
      <c r="KPO221" s="241"/>
      <c r="KPP221" s="241"/>
      <c r="KPQ221" s="241"/>
      <c r="KPR221" s="241"/>
      <c r="KPS221" s="241"/>
      <c r="KPT221" s="241"/>
      <c r="KPU221" s="241"/>
      <c r="KPV221" s="241"/>
      <c r="KPW221" s="241"/>
      <c r="KPX221" s="241"/>
      <c r="KPY221" s="241"/>
      <c r="KPZ221" s="241"/>
      <c r="KQA221" s="241"/>
      <c r="KQB221" s="241"/>
      <c r="KQC221" s="241"/>
      <c r="KQD221" s="241"/>
      <c r="KQE221" s="241"/>
      <c r="KQF221" s="241"/>
      <c r="KQG221" s="241"/>
      <c r="KQH221" s="241"/>
      <c r="KQI221" s="241"/>
      <c r="KQJ221" s="241"/>
      <c r="KQK221" s="241"/>
      <c r="KQL221" s="241"/>
      <c r="KQM221" s="241"/>
      <c r="KQN221" s="241"/>
      <c r="KQO221" s="241"/>
      <c r="KQP221" s="241"/>
      <c r="KQQ221" s="241"/>
      <c r="KQR221" s="241"/>
      <c r="KQS221" s="241"/>
      <c r="KQT221" s="241"/>
      <c r="KQU221" s="241"/>
      <c r="KQV221" s="241"/>
      <c r="KQW221" s="241"/>
      <c r="KQX221" s="241"/>
      <c r="KQY221" s="241"/>
      <c r="KQZ221" s="241"/>
      <c r="KRA221" s="241"/>
      <c r="KRB221" s="241"/>
      <c r="KRC221" s="241"/>
      <c r="KRD221" s="241"/>
      <c r="KRE221" s="241"/>
      <c r="KRF221" s="241"/>
      <c r="KRG221" s="241"/>
      <c r="KRH221" s="241"/>
      <c r="KRI221" s="241"/>
      <c r="KRJ221" s="241"/>
      <c r="KRK221" s="241"/>
      <c r="KRL221" s="241"/>
      <c r="KRM221" s="241"/>
      <c r="KRN221" s="241"/>
      <c r="KRO221" s="241"/>
      <c r="KRP221" s="241"/>
      <c r="KRQ221" s="241"/>
      <c r="KRR221" s="241"/>
      <c r="KRS221" s="241"/>
      <c r="KRT221" s="241"/>
      <c r="KRU221" s="241"/>
      <c r="KRV221" s="241"/>
      <c r="KRW221" s="241"/>
      <c r="KRX221" s="241"/>
      <c r="KRY221" s="241"/>
      <c r="KRZ221" s="241"/>
      <c r="KSA221" s="241"/>
      <c r="KSB221" s="241"/>
      <c r="KSC221" s="241"/>
      <c r="KSD221" s="241"/>
      <c r="KSE221" s="241"/>
      <c r="KSF221" s="241"/>
      <c r="KSG221" s="241"/>
      <c r="KSH221" s="241"/>
      <c r="KSI221" s="241"/>
      <c r="KSJ221" s="241"/>
      <c r="KSK221" s="241"/>
      <c r="KSL221" s="241"/>
      <c r="KSM221" s="241"/>
      <c r="KSN221" s="241"/>
      <c r="KSO221" s="241"/>
      <c r="KSP221" s="241"/>
      <c r="KSQ221" s="241"/>
      <c r="KSR221" s="241"/>
      <c r="KSS221" s="241"/>
      <c r="KST221" s="241"/>
      <c r="KSU221" s="241"/>
      <c r="KSV221" s="241"/>
      <c r="KSW221" s="241"/>
      <c r="KSX221" s="241"/>
      <c r="KSY221" s="241"/>
      <c r="KSZ221" s="241"/>
      <c r="KTA221" s="241"/>
      <c r="KTB221" s="241"/>
      <c r="KTC221" s="241"/>
      <c r="KTD221" s="241"/>
      <c r="KTE221" s="241"/>
      <c r="KTF221" s="241"/>
      <c r="KTG221" s="241"/>
      <c r="KTH221" s="241"/>
      <c r="KTI221" s="241"/>
      <c r="KTJ221" s="241"/>
      <c r="KTK221" s="241"/>
      <c r="KTL221" s="241"/>
      <c r="KTM221" s="241"/>
      <c r="KTN221" s="241"/>
      <c r="KTO221" s="241"/>
      <c r="KTP221" s="241"/>
      <c r="KTQ221" s="241"/>
      <c r="KTR221" s="241"/>
      <c r="KTS221" s="241"/>
      <c r="KTT221" s="241"/>
      <c r="KTU221" s="241"/>
      <c r="KTV221" s="241"/>
      <c r="KTW221" s="241"/>
      <c r="KTX221" s="241"/>
      <c r="KTY221" s="241"/>
      <c r="KTZ221" s="241"/>
      <c r="KUA221" s="241"/>
      <c r="KUB221" s="241"/>
      <c r="KUC221" s="241"/>
      <c r="KUD221" s="241"/>
      <c r="KUE221" s="241"/>
      <c r="KUF221" s="241"/>
      <c r="KUG221" s="241"/>
      <c r="KUH221" s="241"/>
      <c r="KUI221" s="241"/>
      <c r="KUJ221" s="241"/>
      <c r="KUK221" s="241"/>
      <c r="KUL221" s="241"/>
      <c r="KUM221" s="241"/>
      <c r="KUN221" s="241"/>
      <c r="KUO221" s="241"/>
      <c r="KUP221" s="241"/>
      <c r="KUQ221" s="241"/>
      <c r="KUR221" s="241"/>
      <c r="KUS221" s="241"/>
      <c r="KUT221" s="241"/>
      <c r="KUU221" s="241"/>
      <c r="KUV221" s="241"/>
      <c r="KUW221" s="241"/>
      <c r="KUX221" s="241"/>
      <c r="KUY221" s="241"/>
      <c r="KUZ221" s="241"/>
      <c r="KVA221" s="241"/>
      <c r="KVB221" s="241"/>
      <c r="KVC221" s="241"/>
      <c r="KVD221" s="241"/>
      <c r="KVE221" s="241"/>
      <c r="KVF221" s="241"/>
      <c r="KVG221" s="241"/>
      <c r="KVH221" s="241"/>
      <c r="KVI221" s="241"/>
      <c r="KVJ221" s="241"/>
      <c r="KVK221" s="241"/>
      <c r="KVL221" s="241"/>
      <c r="KVM221" s="241"/>
      <c r="KVN221" s="241"/>
      <c r="KVO221" s="241"/>
      <c r="KVP221" s="241"/>
      <c r="KVQ221" s="241"/>
      <c r="KVR221" s="241"/>
      <c r="KVS221" s="241"/>
      <c r="KVT221" s="241"/>
      <c r="KVU221" s="241"/>
      <c r="KVV221" s="241"/>
      <c r="KVW221" s="241"/>
      <c r="KVX221" s="241"/>
      <c r="KVY221" s="241"/>
      <c r="KVZ221" s="241"/>
      <c r="KWA221" s="241"/>
      <c r="KWB221" s="241"/>
      <c r="KWC221" s="241"/>
      <c r="KWD221" s="241"/>
      <c r="KWE221" s="241"/>
      <c r="KWF221" s="241"/>
      <c r="KWG221" s="241"/>
      <c r="KWH221" s="241"/>
      <c r="KWI221" s="241"/>
      <c r="KWJ221" s="241"/>
      <c r="KWK221" s="241"/>
      <c r="KWL221" s="241"/>
      <c r="KWM221" s="241"/>
      <c r="KWN221" s="241"/>
      <c r="KWO221" s="241"/>
      <c r="KWP221" s="241"/>
      <c r="KWQ221" s="241"/>
      <c r="KWR221" s="241"/>
      <c r="KWS221" s="241"/>
      <c r="KWT221" s="241"/>
      <c r="KWU221" s="241"/>
      <c r="KWV221" s="241"/>
      <c r="KWW221" s="241"/>
      <c r="KWX221" s="241"/>
      <c r="KWY221" s="241"/>
      <c r="KWZ221" s="241"/>
      <c r="KXA221" s="241"/>
      <c r="KXB221" s="241"/>
      <c r="KXC221" s="241"/>
      <c r="KXD221" s="241"/>
      <c r="KXE221" s="241"/>
      <c r="KXF221" s="241"/>
      <c r="KXG221" s="241"/>
      <c r="KXH221" s="241"/>
      <c r="KXI221" s="241"/>
      <c r="KXJ221" s="241"/>
      <c r="KXK221" s="241"/>
      <c r="KXL221" s="241"/>
      <c r="KXM221" s="241"/>
      <c r="KXN221" s="241"/>
      <c r="KXO221" s="241"/>
      <c r="KXP221" s="241"/>
      <c r="KXQ221" s="241"/>
      <c r="KXR221" s="241"/>
      <c r="KXS221" s="241"/>
      <c r="KXT221" s="241"/>
      <c r="KXU221" s="241"/>
      <c r="KXV221" s="241"/>
      <c r="KXW221" s="241"/>
      <c r="KXX221" s="241"/>
      <c r="KXY221" s="241"/>
      <c r="KXZ221" s="241"/>
      <c r="KYA221" s="241"/>
      <c r="KYB221" s="241"/>
      <c r="KYC221" s="241"/>
      <c r="KYD221" s="241"/>
      <c r="KYE221" s="241"/>
      <c r="KYF221" s="241"/>
      <c r="KYG221" s="241"/>
      <c r="KYH221" s="241"/>
      <c r="KYI221" s="241"/>
      <c r="KYJ221" s="241"/>
      <c r="KYK221" s="241"/>
      <c r="KYL221" s="241"/>
      <c r="KYM221" s="241"/>
      <c r="KYN221" s="241"/>
      <c r="KYO221" s="241"/>
      <c r="KYP221" s="241"/>
      <c r="KYQ221" s="241"/>
      <c r="KYR221" s="241"/>
      <c r="KYS221" s="241"/>
      <c r="KYT221" s="241"/>
      <c r="KYU221" s="241"/>
      <c r="KYV221" s="241"/>
      <c r="KYW221" s="241"/>
      <c r="KYX221" s="241"/>
      <c r="KYY221" s="241"/>
      <c r="KYZ221" s="241"/>
      <c r="KZA221" s="241"/>
      <c r="KZB221" s="241"/>
      <c r="KZC221" s="241"/>
      <c r="KZD221" s="241"/>
      <c r="KZE221" s="241"/>
      <c r="KZF221" s="241"/>
      <c r="KZG221" s="241"/>
      <c r="KZH221" s="241"/>
      <c r="KZI221" s="241"/>
      <c r="KZJ221" s="241"/>
      <c r="KZK221" s="241"/>
      <c r="KZL221" s="241"/>
      <c r="KZM221" s="241"/>
      <c r="KZN221" s="241"/>
      <c r="KZO221" s="241"/>
      <c r="KZP221" s="241"/>
      <c r="KZQ221" s="241"/>
      <c r="KZR221" s="241"/>
      <c r="KZS221" s="241"/>
      <c r="KZT221" s="241"/>
      <c r="KZU221" s="241"/>
      <c r="KZV221" s="241"/>
      <c r="KZW221" s="241"/>
      <c r="KZX221" s="241"/>
      <c r="KZY221" s="241"/>
      <c r="KZZ221" s="241"/>
      <c r="LAA221" s="241"/>
      <c r="LAB221" s="241"/>
      <c r="LAC221" s="241"/>
      <c r="LAD221" s="241"/>
      <c r="LAE221" s="241"/>
      <c r="LAF221" s="241"/>
      <c r="LAG221" s="241"/>
      <c r="LAH221" s="241"/>
      <c r="LAI221" s="241"/>
      <c r="LAJ221" s="241"/>
      <c r="LAK221" s="241"/>
      <c r="LAL221" s="241"/>
      <c r="LAM221" s="241"/>
      <c r="LAN221" s="241"/>
      <c r="LAO221" s="241"/>
      <c r="LAP221" s="241"/>
      <c r="LAQ221" s="241"/>
      <c r="LAR221" s="241"/>
      <c r="LAS221" s="241"/>
      <c r="LAT221" s="241"/>
      <c r="LAU221" s="241"/>
      <c r="LAV221" s="241"/>
      <c r="LAW221" s="241"/>
      <c r="LAX221" s="241"/>
      <c r="LAY221" s="241"/>
      <c r="LAZ221" s="241"/>
      <c r="LBA221" s="241"/>
      <c r="LBB221" s="241"/>
      <c r="LBC221" s="241"/>
      <c r="LBD221" s="241"/>
      <c r="LBE221" s="241"/>
      <c r="LBF221" s="241"/>
      <c r="LBG221" s="241"/>
      <c r="LBH221" s="241"/>
      <c r="LBI221" s="241"/>
      <c r="LBJ221" s="241"/>
      <c r="LBK221" s="241"/>
      <c r="LBL221" s="241"/>
      <c r="LBM221" s="241"/>
      <c r="LBN221" s="241"/>
      <c r="LBO221" s="241"/>
      <c r="LBP221" s="241"/>
      <c r="LBQ221" s="241"/>
      <c r="LBR221" s="241"/>
      <c r="LBS221" s="241"/>
      <c r="LBT221" s="241"/>
      <c r="LBU221" s="241"/>
      <c r="LBV221" s="241"/>
      <c r="LBW221" s="241"/>
      <c r="LBX221" s="241"/>
      <c r="LBY221" s="241"/>
      <c r="LCC221" s="241"/>
      <c r="LCD221" s="241"/>
      <c r="LCE221" s="241"/>
      <c r="LCF221" s="241"/>
      <c r="LCG221" s="241"/>
      <c r="LCH221" s="241"/>
      <c r="LCI221" s="241"/>
      <c r="LCJ221" s="241"/>
      <c r="LCK221" s="241"/>
      <c r="LCL221" s="241"/>
      <c r="LCM221" s="241"/>
      <c r="LCN221" s="241"/>
      <c r="LCO221" s="241"/>
      <c r="LCP221" s="241"/>
      <c r="LCQ221" s="241"/>
      <c r="LCR221" s="241"/>
      <c r="LCS221" s="241"/>
      <c r="LCT221" s="241"/>
      <c r="LCU221" s="241"/>
      <c r="LCV221" s="241"/>
      <c r="LCW221" s="241"/>
      <c r="LCX221" s="241"/>
      <c r="LCY221" s="241"/>
      <c r="LCZ221" s="241"/>
      <c r="LDA221" s="241"/>
      <c r="LDB221" s="241"/>
      <c r="LDC221" s="241"/>
      <c r="LDD221" s="241"/>
      <c r="LDE221" s="241"/>
      <c r="LDF221" s="241"/>
      <c r="LDG221" s="241"/>
      <c r="LDH221" s="241"/>
      <c r="LDI221" s="241"/>
      <c r="LDJ221" s="241"/>
      <c r="LDK221" s="241"/>
      <c r="LDL221" s="241"/>
      <c r="LDM221" s="241"/>
      <c r="LDN221" s="241"/>
      <c r="LDO221" s="241"/>
      <c r="LDP221" s="241"/>
      <c r="LDQ221" s="241"/>
      <c r="LDR221" s="241"/>
      <c r="LDS221" s="241"/>
      <c r="LDT221" s="241"/>
      <c r="LDU221" s="241"/>
      <c r="LDV221" s="241"/>
      <c r="LDW221" s="241"/>
      <c r="LDX221" s="241"/>
      <c r="LDY221" s="241"/>
      <c r="LDZ221" s="241"/>
      <c r="LEA221" s="241"/>
      <c r="LEB221" s="241"/>
      <c r="LEC221" s="241"/>
      <c r="LED221" s="241"/>
      <c r="LEE221" s="241"/>
      <c r="LEF221" s="241"/>
      <c r="LEG221" s="241"/>
      <c r="LEH221" s="241"/>
      <c r="LEI221" s="241"/>
      <c r="LEJ221" s="241"/>
      <c r="LEK221" s="241"/>
      <c r="LEL221" s="241"/>
      <c r="LEM221" s="241"/>
      <c r="LEN221" s="241"/>
      <c r="LEO221" s="241"/>
      <c r="LEP221" s="241"/>
      <c r="LEQ221" s="241"/>
      <c r="LER221" s="241"/>
      <c r="LES221" s="241"/>
      <c r="LET221" s="241"/>
      <c r="LEU221" s="241"/>
      <c r="LEV221" s="241"/>
      <c r="LEW221" s="241"/>
      <c r="LEX221" s="241"/>
      <c r="LEY221" s="241"/>
      <c r="LEZ221" s="241"/>
      <c r="LFA221" s="241"/>
      <c r="LFB221" s="241"/>
      <c r="LFC221" s="241"/>
      <c r="LFD221" s="241"/>
      <c r="LFE221" s="241"/>
      <c r="LFF221" s="241"/>
      <c r="LFG221" s="241"/>
      <c r="LFH221" s="241"/>
      <c r="LFI221" s="241"/>
      <c r="LFJ221" s="241"/>
      <c r="LFK221" s="241"/>
      <c r="LFL221" s="241"/>
      <c r="LFM221" s="241"/>
      <c r="LFN221" s="241"/>
      <c r="LFO221" s="241"/>
      <c r="LFP221" s="241"/>
      <c r="LFQ221" s="241"/>
      <c r="LFR221" s="241"/>
      <c r="LFS221" s="241"/>
      <c r="LFT221" s="241"/>
      <c r="LFU221" s="241"/>
      <c r="LFV221" s="241"/>
      <c r="LFW221" s="241"/>
      <c r="LFX221" s="241"/>
      <c r="LFY221" s="241"/>
      <c r="LFZ221" s="241"/>
      <c r="LGA221" s="241"/>
      <c r="LGB221" s="241"/>
      <c r="LGC221" s="241"/>
      <c r="LGD221" s="241"/>
      <c r="LGE221" s="241"/>
      <c r="LGF221" s="241"/>
      <c r="LGG221" s="241"/>
      <c r="LGH221" s="241"/>
      <c r="LGI221" s="241"/>
      <c r="LGJ221" s="241"/>
      <c r="LGK221" s="241"/>
      <c r="LGL221" s="241"/>
      <c r="LGM221" s="241"/>
      <c r="LGN221" s="241"/>
      <c r="LGO221" s="241"/>
      <c r="LGP221" s="241"/>
      <c r="LGQ221" s="241"/>
      <c r="LGR221" s="241"/>
      <c r="LGS221" s="241"/>
      <c r="LGT221" s="241"/>
      <c r="LGU221" s="241"/>
      <c r="LGV221" s="241"/>
      <c r="LGW221" s="241"/>
      <c r="LGX221" s="241"/>
      <c r="LGY221" s="241"/>
      <c r="LGZ221" s="241"/>
      <c r="LHA221" s="241"/>
      <c r="LHB221" s="241"/>
      <c r="LHC221" s="241"/>
      <c r="LHD221" s="241"/>
      <c r="LHE221" s="241"/>
      <c r="LHF221" s="241"/>
      <c r="LHG221" s="241"/>
      <c r="LHH221" s="241"/>
      <c r="LHI221" s="241"/>
      <c r="LHJ221" s="241"/>
      <c r="LHK221" s="241"/>
      <c r="LHL221" s="241"/>
      <c r="LHM221" s="241"/>
      <c r="LHN221" s="241"/>
      <c r="LHO221" s="241"/>
      <c r="LHP221" s="241"/>
      <c r="LHQ221" s="241"/>
      <c r="LHR221" s="241"/>
      <c r="LHS221" s="241"/>
      <c r="LHT221" s="241"/>
      <c r="LHU221" s="241"/>
      <c r="LHV221" s="241"/>
      <c r="LHW221" s="241"/>
      <c r="LHX221" s="241"/>
      <c r="LHY221" s="241"/>
      <c r="LHZ221" s="241"/>
      <c r="LIA221" s="241"/>
      <c r="LIB221" s="241"/>
      <c r="LIC221" s="241"/>
      <c r="LID221" s="241"/>
      <c r="LIE221" s="241"/>
      <c r="LIF221" s="241"/>
      <c r="LIG221" s="241"/>
      <c r="LIH221" s="241"/>
      <c r="LII221" s="241"/>
      <c r="LIJ221" s="241"/>
      <c r="LIK221" s="241"/>
      <c r="LIL221" s="241"/>
      <c r="LIM221" s="241"/>
      <c r="LIN221" s="241"/>
      <c r="LIO221" s="241"/>
      <c r="LIP221" s="241"/>
      <c r="LIQ221" s="241"/>
      <c r="LIR221" s="241"/>
      <c r="LIS221" s="241"/>
      <c r="LIT221" s="241"/>
      <c r="LIU221" s="241"/>
      <c r="LIV221" s="241"/>
      <c r="LIW221" s="241"/>
      <c r="LIX221" s="241"/>
      <c r="LIY221" s="241"/>
      <c r="LIZ221" s="241"/>
      <c r="LJA221" s="241"/>
      <c r="LJB221" s="241"/>
      <c r="LJC221" s="241"/>
      <c r="LJD221" s="241"/>
      <c r="LJE221" s="241"/>
      <c r="LJF221" s="241"/>
      <c r="LJG221" s="241"/>
      <c r="LJH221" s="241"/>
      <c r="LJI221" s="241"/>
      <c r="LJJ221" s="241"/>
      <c r="LJK221" s="241"/>
      <c r="LJL221" s="241"/>
      <c r="LJM221" s="241"/>
      <c r="LJN221" s="241"/>
      <c r="LJO221" s="241"/>
      <c r="LJP221" s="241"/>
      <c r="LJQ221" s="241"/>
      <c r="LJR221" s="241"/>
      <c r="LJS221" s="241"/>
      <c r="LJT221" s="241"/>
      <c r="LJU221" s="241"/>
      <c r="LJV221" s="241"/>
      <c r="LJW221" s="241"/>
      <c r="LJX221" s="241"/>
      <c r="LJY221" s="241"/>
      <c r="LJZ221" s="241"/>
      <c r="LKA221" s="241"/>
      <c r="LKB221" s="241"/>
      <c r="LKC221" s="241"/>
      <c r="LKD221" s="241"/>
      <c r="LKE221" s="241"/>
      <c r="LKF221" s="241"/>
      <c r="LKG221" s="241"/>
      <c r="LKH221" s="241"/>
      <c r="LKI221" s="241"/>
      <c r="LKJ221" s="241"/>
      <c r="LKK221" s="241"/>
      <c r="LKL221" s="241"/>
      <c r="LKM221" s="241"/>
      <c r="LKN221" s="241"/>
      <c r="LKO221" s="241"/>
      <c r="LKP221" s="241"/>
      <c r="LKQ221" s="241"/>
      <c r="LKR221" s="241"/>
      <c r="LKS221" s="241"/>
      <c r="LKT221" s="241"/>
      <c r="LKU221" s="241"/>
      <c r="LKV221" s="241"/>
      <c r="LKW221" s="241"/>
      <c r="LKX221" s="241"/>
      <c r="LKY221" s="241"/>
      <c r="LKZ221" s="241"/>
      <c r="LLA221" s="241"/>
      <c r="LLB221" s="241"/>
      <c r="LLC221" s="241"/>
      <c r="LLD221" s="241"/>
      <c r="LLE221" s="241"/>
      <c r="LLF221" s="241"/>
      <c r="LLG221" s="241"/>
      <c r="LLH221" s="241"/>
      <c r="LLI221" s="241"/>
      <c r="LLJ221" s="241"/>
      <c r="LLK221" s="241"/>
      <c r="LLL221" s="241"/>
      <c r="LLM221" s="241"/>
      <c r="LLN221" s="241"/>
      <c r="LLO221" s="241"/>
      <c r="LLP221" s="241"/>
      <c r="LLQ221" s="241"/>
      <c r="LLR221" s="241"/>
      <c r="LLS221" s="241"/>
      <c r="LLT221" s="241"/>
      <c r="LLU221" s="241"/>
      <c r="LLV221" s="241"/>
      <c r="LLW221" s="241"/>
      <c r="LLX221" s="241"/>
      <c r="LLY221" s="241"/>
      <c r="LLZ221" s="241"/>
      <c r="LMA221" s="241"/>
      <c r="LMB221" s="241"/>
      <c r="LMC221" s="241"/>
      <c r="LMD221" s="241"/>
      <c r="LME221" s="241"/>
      <c r="LMF221" s="241"/>
      <c r="LMG221" s="241"/>
      <c r="LMH221" s="241"/>
      <c r="LMI221" s="241"/>
      <c r="LMJ221" s="241"/>
      <c r="LMK221" s="241"/>
      <c r="LML221" s="241"/>
      <c r="LMM221" s="241"/>
      <c r="LMN221" s="241"/>
      <c r="LMO221" s="241"/>
      <c r="LMP221" s="241"/>
      <c r="LMQ221" s="241"/>
      <c r="LMR221" s="241"/>
      <c r="LMS221" s="241"/>
      <c r="LMT221" s="241"/>
      <c r="LMU221" s="241"/>
      <c r="LMV221" s="241"/>
      <c r="LMW221" s="241"/>
      <c r="LMX221" s="241"/>
      <c r="LMY221" s="241"/>
      <c r="LMZ221" s="241"/>
      <c r="LNA221" s="241"/>
      <c r="LNB221" s="241"/>
      <c r="LNC221" s="241"/>
      <c r="LND221" s="241"/>
      <c r="LNE221" s="241"/>
      <c r="LNF221" s="241"/>
      <c r="LNG221" s="241"/>
      <c r="LNH221" s="241"/>
      <c r="LNI221" s="241"/>
      <c r="LNJ221" s="241"/>
      <c r="LNK221" s="241"/>
      <c r="LNL221" s="241"/>
      <c r="LNM221" s="241"/>
      <c r="LNN221" s="241"/>
      <c r="LNO221" s="241"/>
      <c r="LNP221" s="241"/>
      <c r="LNQ221" s="241"/>
      <c r="LNR221" s="241"/>
      <c r="LNS221" s="241"/>
      <c r="LNT221" s="241"/>
      <c r="LNU221" s="241"/>
      <c r="LNV221" s="241"/>
      <c r="LNW221" s="241"/>
      <c r="LNX221" s="241"/>
      <c r="LNY221" s="241"/>
      <c r="LNZ221" s="241"/>
      <c r="LOA221" s="241"/>
      <c r="LOB221" s="241"/>
      <c r="LOC221" s="241"/>
      <c r="LOD221" s="241"/>
      <c r="LOE221" s="241"/>
      <c r="LOF221" s="241"/>
      <c r="LOG221" s="241"/>
      <c r="LOH221" s="241"/>
      <c r="LOI221" s="241"/>
      <c r="LOJ221" s="241"/>
      <c r="LOK221" s="241"/>
      <c r="LOL221" s="241"/>
      <c r="LOM221" s="241"/>
      <c r="LON221" s="241"/>
      <c r="LOO221" s="241"/>
      <c r="LOP221" s="241"/>
      <c r="LOQ221" s="241"/>
      <c r="LOR221" s="241"/>
      <c r="LOS221" s="241"/>
      <c r="LOT221" s="241"/>
      <c r="LOU221" s="241"/>
      <c r="LOV221" s="241"/>
      <c r="LOW221" s="241"/>
      <c r="LOX221" s="241"/>
      <c r="LOY221" s="241"/>
      <c r="LOZ221" s="241"/>
      <c r="LPA221" s="241"/>
      <c r="LPB221" s="241"/>
      <c r="LPC221" s="241"/>
      <c r="LPD221" s="241"/>
      <c r="LPE221" s="241"/>
      <c r="LPF221" s="241"/>
      <c r="LPG221" s="241"/>
      <c r="LPH221" s="241"/>
      <c r="LPI221" s="241"/>
      <c r="LPJ221" s="241"/>
      <c r="LPK221" s="241"/>
      <c r="LPL221" s="241"/>
      <c r="LPM221" s="241"/>
      <c r="LPN221" s="241"/>
      <c r="LPO221" s="241"/>
      <c r="LPP221" s="241"/>
      <c r="LPQ221" s="241"/>
      <c r="LPR221" s="241"/>
      <c r="LPS221" s="241"/>
      <c r="LPT221" s="241"/>
      <c r="LPU221" s="241"/>
      <c r="LPV221" s="241"/>
      <c r="LPW221" s="241"/>
      <c r="LPX221" s="241"/>
      <c r="LPY221" s="241"/>
      <c r="LPZ221" s="241"/>
      <c r="LQA221" s="241"/>
      <c r="LQB221" s="241"/>
      <c r="LQC221" s="241"/>
      <c r="LQD221" s="241"/>
      <c r="LQE221" s="241"/>
      <c r="LQF221" s="241"/>
      <c r="LQG221" s="241"/>
      <c r="LQH221" s="241"/>
      <c r="LQI221" s="241"/>
      <c r="LQJ221" s="241"/>
      <c r="LQK221" s="241"/>
      <c r="LQL221" s="241"/>
      <c r="LQM221" s="241"/>
      <c r="LQN221" s="241"/>
      <c r="LQO221" s="241"/>
      <c r="LQP221" s="241"/>
      <c r="LQQ221" s="241"/>
      <c r="LQR221" s="241"/>
      <c r="LQS221" s="241"/>
      <c r="LQT221" s="241"/>
      <c r="LQU221" s="241"/>
      <c r="LQV221" s="241"/>
      <c r="LQW221" s="241"/>
      <c r="LQX221" s="241"/>
      <c r="LQY221" s="241"/>
      <c r="LQZ221" s="241"/>
      <c r="LRA221" s="241"/>
      <c r="LRB221" s="241"/>
      <c r="LRC221" s="241"/>
      <c r="LRD221" s="241"/>
      <c r="LRE221" s="241"/>
      <c r="LRF221" s="241"/>
      <c r="LRG221" s="241"/>
      <c r="LRH221" s="241"/>
      <c r="LRI221" s="241"/>
      <c r="LRJ221" s="241"/>
      <c r="LRK221" s="241"/>
      <c r="LRL221" s="241"/>
      <c r="LRM221" s="241"/>
      <c r="LRN221" s="241"/>
      <c r="LRO221" s="241"/>
      <c r="LRP221" s="241"/>
      <c r="LRQ221" s="241"/>
      <c r="LRR221" s="241"/>
      <c r="LRS221" s="241"/>
      <c r="LRT221" s="241"/>
      <c r="LRU221" s="241"/>
      <c r="LRV221" s="241"/>
      <c r="LRW221" s="241"/>
      <c r="LRX221" s="241"/>
      <c r="LRY221" s="241"/>
      <c r="LRZ221" s="241"/>
      <c r="LSA221" s="241"/>
      <c r="LSB221" s="241"/>
      <c r="LSC221" s="241"/>
      <c r="LSD221" s="241"/>
      <c r="LSE221" s="241"/>
      <c r="LSF221" s="241"/>
      <c r="LSG221" s="241"/>
      <c r="LSH221" s="241"/>
      <c r="LSI221" s="241"/>
      <c r="LSJ221" s="241"/>
      <c r="LSK221" s="241"/>
      <c r="LSL221" s="241"/>
      <c r="LSM221" s="241"/>
      <c r="LSN221" s="241"/>
      <c r="LSO221" s="241"/>
      <c r="LSP221" s="241"/>
      <c r="LSQ221" s="241"/>
      <c r="LSR221" s="241"/>
      <c r="LSS221" s="241"/>
      <c r="LST221" s="241"/>
      <c r="LSU221" s="241"/>
      <c r="LSV221" s="241"/>
      <c r="LSW221" s="241"/>
      <c r="LSX221" s="241"/>
      <c r="LSY221" s="241"/>
      <c r="LSZ221" s="241"/>
      <c r="LTA221" s="241"/>
      <c r="LTB221" s="241"/>
      <c r="LTC221" s="241"/>
      <c r="LTD221" s="241"/>
      <c r="LTE221" s="241"/>
      <c r="LTF221" s="241"/>
      <c r="LTG221" s="241"/>
      <c r="LTH221" s="241"/>
      <c r="LTI221" s="241"/>
      <c r="LTJ221" s="241"/>
      <c r="LTK221" s="241"/>
      <c r="LTL221" s="241"/>
      <c r="LTM221" s="241"/>
      <c r="LTN221" s="241"/>
      <c r="LTO221" s="241"/>
      <c r="LTP221" s="241"/>
      <c r="LTQ221" s="241"/>
      <c r="LTR221" s="241"/>
      <c r="LTS221" s="241"/>
      <c r="LTT221" s="241"/>
      <c r="LTU221" s="241"/>
      <c r="LTV221" s="241"/>
      <c r="LTW221" s="241"/>
      <c r="LTX221" s="241"/>
      <c r="LTY221" s="241"/>
      <c r="LTZ221" s="241"/>
      <c r="LUA221" s="241"/>
      <c r="LUB221" s="241"/>
      <c r="LUC221" s="241"/>
      <c r="LUD221" s="241"/>
      <c r="LUE221" s="241"/>
      <c r="LUF221" s="241"/>
      <c r="LUG221" s="241"/>
      <c r="LUH221" s="241"/>
      <c r="LUI221" s="241"/>
      <c r="LUJ221" s="241"/>
      <c r="LUK221" s="241"/>
      <c r="LUL221" s="241"/>
      <c r="LUM221" s="241"/>
      <c r="LUN221" s="241"/>
      <c r="LUO221" s="241"/>
      <c r="LUP221" s="241"/>
      <c r="LUQ221" s="241"/>
      <c r="LUR221" s="241"/>
      <c r="LUS221" s="241"/>
      <c r="LUT221" s="241"/>
      <c r="LUU221" s="241"/>
      <c r="LUV221" s="241"/>
      <c r="LUW221" s="241"/>
      <c r="LUX221" s="241"/>
      <c r="LUY221" s="241"/>
      <c r="LUZ221" s="241"/>
      <c r="LVA221" s="241"/>
      <c r="LVB221" s="241"/>
      <c r="LVC221" s="241"/>
      <c r="LVD221" s="241"/>
      <c r="LVE221" s="241"/>
      <c r="LVF221" s="241"/>
      <c r="LVG221" s="241"/>
      <c r="LVH221" s="241"/>
      <c r="LVI221" s="241"/>
      <c r="LVJ221" s="241"/>
      <c r="LVK221" s="241"/>
      <c r="LVL221" s="241"/>
      <c r="LVM221" s="241"/>
      <c r="LVN221" s="241"/>
      <c r="LVO221" s="241"/>
      <c r="LVP221" s="241"/>
      <c r="LVQ221" s="241"/>
      <c r="LVR221" s="241"/>
      <c r="LVS221" s="241"/>
      <c r="LVT221" s="241"/>
      <c r="LVU221" s="241"/>
      <c r="LVV221" s="241"/>
      <c r="LVW221" s="241"/>
      <c r="LVX221" s="241"/>
      <c r="LVY221" s="241"/>
      <c r="LVZ221" s="241"/>
      <c r="LWA221" s="241"/>
      <c r="LWB221" s="241"/>
      <c r="LWC221" s="241"/>
      <c r="LWD221" s="241"/>
      <c r="LWE221" s="241"/>
      <c r="LWF221" s="241"/>
      <c r="LWG221" s="241"/>
      <c r="LWH221" s="241"/>
      <c r="LWI221" s="241"/>
      <c r="LWJ221" s="241"/>
      <c r="LWK221" s="241"/>
      <c r="LWL221" s="241"/>
      <c r="LWM221" s="241"/>
      <c r="LWN221" s="241"/>
      <c r="LWO221" s="241"/>
      <c r="LWP221" s="241"/>
      <c r="LWQ221" s="241"/>
      <c r="LWR221" s="241"/>
      <c r="LWS221" s="241"/>
      <c r="LWT221" s="241"/>
      <c r="LWU221" s="241"/>
      <c r="LWV221" s="241"/>
      <c r="LWW221" s="241"/>
      <c r="LWX221" s="241"/>
      <c r="LWY221" s="241"/>
      <c r="LWZ221" s="241"/>
      <c r="LXA221" s="241"/>
      <c r="LXB221" s="241"/>
      <c r="LXC221" s="241"/>
      <c r="LXD221" s="241"/>
      <c r="LXE221" s="241"/>
      <c r="LXF221" s="241"/>
      <c r="LXG221" s="241"/>
      <c r="LXH221" s="241"/>
      <c r="LXI221" s="241"/>
      <c r="LXJ221" s="241"/>
      <c r="LXK221" s="241"/>
      <c r="LXL221" s="241"/>
      <c r="LXM221" s="241"/>
      <c r="LXN221" s="241"/>
      <c r="LXO221" s="241"/>
      <c r="LXP221" s="241"/>
      <c r="LXQ221" s="241"/>
      <c r="LXR221" s="241"/>
      <c r="LXS221" s="241"/>
      <c r="LXT221" s="241"/>
      <c r="LXU221" s="241"/>
      <c r="LXV221" s="241"/>
      <c r="LXW221" s="241"/>
      <c r="LXX221" s="241"/>
      <c r="LXY221" s="241"/>
      <c r="LXZ221" s="241"/>
      <c r="LYA221" s="241"/>
      <c r="LYB221" s="241"/>
      <c r="LYC221" s="241"/>
      <c r="LYD221" s="241"/>
      <c r="LYE221" s="241"/>
      <c r="LYF221" s="241"/>
      <c r="LYG221" s="241"/>
      <c r="LYH221" s="241"/>
      <c r="LYI221" s="241"/>
      <c r="LYJ221" s="241"/>
      <c r="LYK221" s="241"/>
      <c r="LYL221" s="241"/>
      <c r="LYM221" s="241"/>
      <c r="LYN221" s="241"/>
      <c r="LYO221" s="241"/>
      <c r="LYP221" s="241"/>
      <c r="LYQ221" s="241"/>
      <c r="LYR221" s="241"/>
      <c r="LYS221" s="241"/>
      <c r="LYT221" s="241"/>
      <c r="LYU221" s="241"/>
      <c r="LYV221" s="241"/>
      <c r="LYW221" s="241"/>
      <c r="LYX221" s="241"/>
      <c r="LYY221" s="241"/>
      <c r="LYZ221" s="241"/>
      <c r="LZA221" s="241"/>
      <c r="LZB221" s="241"/>
      <c r="LZC221" s="241"/>
      <c r="LZD221" s="241"/>
      <c r="LZE221" s="241"/>
      <c r="LZF221" s="241"/>
      <c r="LZG221" s="241"/>
      <c r="LZH221" s="241"/>
      <c r="LZI221" s="241"/>
      <c r="LZJ221" s="241"/>
      <c r="LZK221" s="241"/>
      <c r="LZL221" s="241"/>
      <c r="LZM221" s="241"/>
      <c r="LZN221" s="241"/>
      <c r="LZO221" s="241"/>
      <c r="LZP221" s="241"/>
      <c r="LZQ221" s="241"/>
      <c r="LZR221" s="241"/>
      <c r="LZS221" s="241"/>
      <c r="LZT221" s="241"/>
      <c r="LZU221" s="241"/>
      <c r="LZV221" s="241"/>
      <c r="LZW221" s="241"/>
      <c r="LZX221" s="241"/>
      <c r="LZY221" s="241"/>
      <c r="LZZ221" s="241"/>
      <c r="MAA221" s="241"/>
      <c r="MAB221" s="241"/>
      <c r="MAC221" s="241"/>
      <c r="MAD221" s="241"/>
      <c r="MAE221" s="241"/>
      <c r="MAF221" s="241"/>
      <c r="MAG221" s="241"/>
      <c r="MAH221" s="241"/>
      <c r="MAI221" s="241"/>
      <c r="MAJ221" s="241"/>
      <c r="MAK221" s="241"/>
      <c r="MAL221" s="241"/>
      <c r="MAM221" s="241"/>
      <c r="MAN221" s="241"/>
      <c r="MAO221" s="241"/>
      <c r="MAP221" s="241"/>
      <c r="MAQ221" s="241"/>
      <c r="MAR221" s="241"/>
      <c r="MAS221" s="241"/>
      <c r="MAT221" s="241"/>
      <c r="MAU221" s="241"/>
      <c r="MAV221" s="241"/>
      <c r="MAW221" s="241"/>
      <c r="MAX221" s="241"/>
      <c r="MAY221" s="241"/>
      <c r="MAZ221" s="241"/>
      <c r="MBA221" s="241"/>
      <c r="MBB221" s="241"/>
      <c r="MBC221" s="241"/>
      <c r="MBD221" s="241"/>
      <c r="MBE221" s="241"/>
      <c r="MBF221" s="241"/>
      <c r="MBG221" s="241"/>
      <c r="MBH221" s="241"/>
      <c r="MBI221" s="241"/>
      <c r="MBJ221" s="241"/>
      <c r="MBK221" s="241"/>
      <c r="MBL221" s="241"/>
      <c r="MBM221" s="241"/>
      <c r="MBN221" s="241"/>
      <c r="MBO221" s="241"/>
      <c r="MBP221" s="241"/>
      <c r="MBQ221" s="241"/>
      <c r="MBR221" s="241"/>
      <c r="MBS221" s="241"/>
      <c r="MBT221" s="241"/>
      <c r="MBU221" s="241"/>
      <c r="MBV221" s="241"/>
      <c r="MBW221" s="241"/>
      <c r="MBX221" s="241"/>
      <c r="MBY221" s="241"/>
      <c r="MBZ221" s="241"/>
      <c r="MCA221" s="241"/>
      <c r="MCB221" s="241"/>
      <c r="MCC221" s="241"/>
      <c r="MCD221" s="241"/>
      <c r="MCE221" s="241"/>
      <c r="MCF221" s="241"/>
      <c r="MCG221" s="241"/>
      <c r="MCH221" s="241"/>
      <c r="MCI221" s="241"/>
      <c r="MCJ221" s="241"/>
      <c r="MCK221" s="241"/>
      <c r="MCL221" s="241"/>
      <c r="MCM221" s="241"/>
      <c r="MCN221" s="241"/>
      <c r="MCO221" s="241"/>
      <c r="MCP221" s="241"/>
      <c r="MCQ221" s="241"/>
      <c r="MCR221" s="241"/>
      <c r="MCS221" s="241"/>
      <c r="MCT221" s="241"/>
      <c r="MCU221" s="241"/>
      <c r="MCV221" s="241"/>
      <c r="MCW221" s="241"/>
      <c r="MCX221" s="241"/>
      <c r="MCY221" s="241"/>
      <c r="MCZ221" s="241"/>
      <c r="MDA221" s="241"/>
      <c r="MDB221" s="241"/>
      <c r="MDC221" s="241"/>
      <c r="MDD221" s="241"/>
      <c r="MDE221" s="241"/>
      <c r="MDF221" s="241"/>
      <c r="MDG221" s="241"/>
      <c r="MDH221" s="241"/>
      <c r="MDI221" s="241"/>
      <c r="MDJ221" s="241"/>
      <c r="MDK221" s="241"/>
      <c r="MDL221" s="241"/>
      <c r="MDM221" s="241"/>
      <c r="MDN221" s="241"/>
      <c r="MDO221" s="241"/>
      <c r="MDP221" s="241"/>
      <c r="MDQ221" s="241"/>
      <c r="MDR221" s="241"/>
      <c r="MDS221" s="241"/>
      <c r="MDT221" s="241"/>
      <c r="MDU221" s="241"/>
      <c r="MDV221" s="241"/>
      <c r="MDW221" s="241"/>
      <c r="MDX221" s="241"/>
      <c r="MDY221" s="241"/>
      <c r="MDZ221" s="241"/>
      <c r="MEA221" s="241"/>
      <c r="MEB221" s="241"/>
      <c r="MEC221" s="241"/>
      <c r="MED221" s="241"/>
      <c r="MEE221" s="241"/>
      <c r="MEF221" s="241"/>
      <c r="MEG221" s="241"/>
      <c r="MEH221" s="241"/>
      <c r="MEI221" s="241"/>
      <c r="MEJ221" s="241"/>
      <c r="MEK221" s="241"/>
      <c r="MEL221" s="241"/>
      <c r="MEM221" s="241"/>
      <c r="MEN221" s="241"/>
      <c r="MEO221" s="241"/>
      <c r="MEP221" s="241"/>
      <c r="MEQ221" s="241"/>
      <c r="MER221" s="241"/>
      <c r="MES221" s="241"/>
      <c r="MET221" s="241"/>
      <c r="MEU221" s="241"/>
      <c r="MEV221" s="241"/>
      <c r="MEW221" s="241"/>
      <c r="MEX221" s="241"/>
      <c r="MEY221" s="241"/>
      <c r="MEZ221" s="241"/>
      <c r="MFA221" s="241"/>
      <c r="MFB221" s="241"/>
      <c r="MFC221" s="241"/>
      <c r="MFD221" s="241"/>
      <c r="MFE221" s="241"/>
      <c r="MFF221" s="241"/>
      <c r="MFG221" s="241"/>
      <c r="MFH221" s="241"/>
      <c r="MFI221" s="241"/>
      <c r="MFJ221" s="241"/>
      <c r="MFK221" s="241"/>
      <c r="MFL221" s="241"/>
      <c r="MFM221" s="241"/>
      <c r="MFN221" s="241"/>
      <c r="MFO221" s="241"/>
      <c r="MFP221" s="241"/>
      <c r="MFQ221" s="241"/>
      <c r="MFR221" s="241"/>
      <c r="MFS221" s="241"/>
      <c r="MFT221" s="241"/>
      <c r="MFU221" s="241"/>
      <c r="MFV221" s="241"/>
      <c r="MFW221" s="241"/>
      <c r="MFX221" s="241"/>
      <c r="MFY221" s="241"/>
      <c r="MFZ221" s="241"/>
      <c r="MGA221" s="241"/>
      <c r="MGB221" s="241"/>
      <c r="MGC221" s="241"/>
      <c r="MGD221" s="241"/>
      <c r="MGE221" s="241"/>
      <c r="MGF221" s="241"/>
      <c r="MGG221" s="241"/>
      <c r="MGH221" s="241"/>
      <c r="MGI221" s="241"/>
      <c r="MGJ221" s="241"/>
      <c r="MGK221" s="241"/>
      <c r="MGL221" s="241"/>
      <c r="MGM221" s="241"/>
      <c r="MGN221" s="241"/>
      <c r="MGO221" s="241"/>
      <c r="MGP221" s="241"/>
      <c r="MGQ221" s="241"/>
      <c r="MGR221" s="241"/>
      <c r="MGS221" s="241"/>
      <c r="MGT221" s="241"/>
      <c r="MGU221" s="241"/>
      <c r="MGV221" s="241"/>
      <c r="MGW221" s="241"/>
      <c r="MGX221" s="241"/>
      <c r="MGY221" s="241"/>
      <c r="MGZ221" s="241"/>
      <c r="MHA221" s="241"/>
      <c r="MHB221" s="241"/>
      <c r="MHC221" s="241"/>
      <c r="MHD221" s="241"/>
      <c r="MHE221" s="241"/>
      <c r="MHF221" s="241"/>
      <c r="MHG221" s="241"/>
      <c r="MHH221" s="241"/>
      <c r="MHI221" s="241"/>
      <c r="MHJ221" s="241"/>
      <c r="MHK221" s="241"/>
      <c r="MHL221" s="241"/>
      <c r="MHM221" s="241"/>
      <c r="MHN221" s="241"/>
      <c r="MHO221" s="241"/>
      <c r="MHP221" s="241"/>
      <c r="MHQ221" s="241"/>
      <c r="MHR221" s="241"/>
      <c r="MHS221" s="241"/>
      <c r="MHT221" s="241"/>
      <c r="MHU221" s="241"/>
      <c r="MHV221" s="241"/>
      <c r="MHW221" s="241"/>
      <c r="MHX221" s="241"/>
      <c r="MHY221" s="241"/>
      <c r="MHZ221" s="241"/>
      <c r="MIA221" s="241"/>
      <c r="MIB221" s="241"/>
      <c r="MIC221" s="241"/>
      <c r="MID221" s="241"/>
      <c r="MIE221" s="241"/>
      <c r="MIF221" s="241"/>
      <c r="MIG221" s="241"/>
      <c r="MIH221" s="241"/>
      <c r="MII221" s="241"/>
      <c r="MIJ221" s="241"/>
      <c r="MIK221" s="241"/>
      <c r="MIL221" s="241"/>
      <c r="MIM221" s="241"/>
      <c r="MIN221" s="241"/>
      <c r="MIO221" s="241"/>
      <c r="MIP221" s="241"/>
      <c r="MIQ221" s="241"/>
      <c r="MIR221" s="241"/>
      <c r="MIS221" s="241"/>
      <c r="MIT221" s="241"/>
      <c r="MIU221" s="241"/>
      <c r="MIV221" s="241"/>
      <c r="MIW221" s="241"/>
      <c r="MIX221" s="241"/>
      <c r="MIY221" s="241"/>
      <c r="MIZ221" s="241"/>
      <c r="MJA221" s="241"/>
      <c r="MJB221" s="241"/>
      <c r="MJC221" s="241"/>
      <c r="MJD221" s="241"/>
      <c r="MJE221" s="241"/>
      <c r="MJF221" s="241"/>
      <c r="MJG221" s="241"/>
      <c r="MJH221" s="241"/>
      <c r="MJI221" s="241"/>
      <c r="MJJ221" s="241"/>
      <c r="MJK221" s="241"/>
      <c r="MJL221" s="241"/>
      <c r="MJM221" s="241"/>
      <c r="MJN221" s="241"/>
      <c r="MJO221" s="241"/>
      <c r="MJP221" s="241"/>
      <c r="MJQ221" s="241"/>
      <c r="MJR221" s="241"/>
      <c r="MJS221" s="241"/>
      <c r="MJT221" s="241"/>
      <c r="MJU221" s="241"/>
      <c r="MJV221" s="241"/>
      <c r="MJW221" s="241"/>
      <c r="MJX221" s="241"/>
      <c r="MJY221" s="241"/>
      <c r="MJZ221" s="241"/>
      <c r="MKA221" s="241"/>
      <c r="MKB221" s="241"/>
      <c r="MKC221" s="241"/>
      <c r="MKD221" s="241"/>
      <c r="MKE221" s="241"/>
      <c r="MKF221" s="241"/>
      <c r="MKG221" s="241"/>
      <c r="MKH221" s="241"/>
      <c r="MKI221" s="241"/>
      <c r="MKJ221" s="241"/>
      <c r="MKK221" s="241"/>
      <c r="MKL221" s="241"/>
      <c r="MKM221" s="241"/>
      <c r="MKN221" s="241"/>
      <c r="MKO221" s="241"/>
      <c r="MKP221" s="241"/>
      <c r="MKQ221" s="241"/>
      <c r="MKR221" s="241"/>
      <c r="MKS221" s="241"/>
      <c r="MKT221" s="241"/>
      <c r="MKU221" s="241"/>
      <c r="MKV221" s="241"/>
      <c r="MKW221" s="241"/>
      <c r="MKX221" s="241"/>
      <c r="MKY221" s="241"/>
      <c r="MKZ221" s="241"/>
      <c r="MLA221" s="241"/>
      <c r="MLB221" s="241"/>
      <c r="MLC221" s="241"/>
      <c r="MLD221" s="241"/>
      <c r="MLE221" s="241"/>
      <c r="MLF221" s="241"/>
      <c r="MLG221" s="241"/>
      <c r="MLH221" s="241"/>
      <c r="MLI221" s="241"/>
      <c r="MLJ221" s="241"/>
      <c r="MLK221" s="241"/>
      <c r="MLL221" s="241"/>
      <c r="MLM221" s="241"/>
      <c r="MLN221" s="241"/>
      <c r="MLO221" s="241"/>
      <c r="MLP221" s="241"/>
      <c r="MLQ221" s="241"/>
      <c r="MLR221" s="241"/>
      <c r="MLS221" s="241"/>
      <c r="MLT221" s="241"/>
      <c r="MLU221" s="241"/>
      <c r="MLV221" s="241"/>
      <c r="MLW221" s="241"/>
      <c r="MLX221" s="241"/>
      <c r="MLY221" s="241"/>
      <c r="MLZ221" s="241"/>
      <c r="MMA221" s="241"/>
      <c r="MMB221" s="241"/>
      <c r="MMC221" s="241"/>
      <c r="MMD221" s="241"/>
      <c r="MME221" s="241"/>
      <c r="MMF221" s="241"/>
      <c r="MMG221" s="241"/>
      <c r="MMH221" s="241"/>
      <c r="MMI221" s="241"/>
      <c r="MMJ221" s="241"/>
      <c r="MMK221" s="241"/>
      <c r="MML221" s="241"/>
      <c r="MMM221" s="241"/>
      <c r="MMN221" s="241"/>
      <c r="MMO221" s="241"/>
      <c r="MMP221" s="241"/>
      <c r="MMQ221" s="241"/>
      <c r="MMR221" s="241"/>
      <c r="MMS221" s="241"/>
      <c r="MMT221" s="241"/>
      <c r="MMU221" s="241"/>
      <c r="MMV221" s="241"/>
      <c r="MMW221" s="241"/>
      <c r="MMX221" s="241"/>
      <c r="MMY221" s="241"/>
      <c r="MMZ221" s="241"/>
      <c r="MNA221" s="241"/>
      <c r="MNB221" s="241"/>
      <c r="MNC221" s="241"/>
      <c r="MND221" s="241"/>
      <c r="MNE221" s="241"/>
      <c r="MNF221" s="241"/>
      <c r="MNG221" s="241"/>
      <c r="MNH221" s="241"/>
      <c r="MNI221" s="241"/>
      <c r="MNJ221" s="241"/>
      <c r="MNK221" s="241"/>
      <c r="MNL221" s="241"/>
      <c r="MNM221" s="241"/>
      <c r="MNN221" s="241"/>
      <c r="MNO221" s="241"/>
      <c r="MNP221" s="241"/>
      <c r="MNQ221" s="241"/>
      <c r="MNR221" s="241"/>
      <c r="MNS221" s="241"/>
      <c r="MNT221" s="241"/>
      <c r="MNU221" s="241"/>
      <c r="MNV221" s="241"/>
      <c r="MNW221" s="241"/>
      <c r="MNX221" s="241"/>
      <c r="MNY221" s="241"/>
      <c r="MNZ221" s="241"/>
      <c r="MOA221" s="241"/>
      <c r="MOB221" s="241"/>
      <c r="MOC221" s="241"/>
      <c r="MOD221" s="241"/>
      <c r="MOE221" s="241"/>
      <c r="MOF221" s="241"/>
      <c r="MOG221" s="241"/>
      <c r="MOH221" s="241"/>
      <c r="MOI221" s="241"/>
      <c r="MOJ221" s="241"/>
      <c r="MOK221" s="241"/>
      <c r="MOL221" s="241"/>
      <c r="MOM221" s="241"/>
      <c r="MON221" s="241"/>
      <c r="MOO221" s="241"/>
      <c r="MOP221" s="241"/>
      <c r="MOQ221" s="241"/>
      <c r="MOR221" s="241"/>
      <c r="MOS221" s="241"/>
      <c r="MOT221" s="241"/>
      <c r="MOU221" s="241"/>
      <c r="MOV221" s="241"/>
      <c r="MOW221" s="241"/>
      <c r="MOX221" s="241"/>
      <c r="MOY221" s="241"/>
      <c r="MOZ221" s="241"/>
      <c r="MPA221" s="241"/>
      <c r="MPB221" s="241"/>
      <c r="MPC221" s="241"/>
      <c r="MPD221" s="241"/>
      <c r="MPE221" s="241"/>
      <c r="MPF221" s="241"/>
      <c r="MPG221" s="241"/>
      <c r="MPH221" s="241"/>
      <c r="MPI221" s="241"/>
      <c r="MPJ221" s="241"/>
      <c r="MPN221" s="241"/>
      <c r="MPO221" s="241"/>
      <c r="MPP221" s="241"/>
      <c r="MPQ221" s="241"/>
      <c r="MPR221" s="241"/>
      <c r="MPS221" s="241"/>
      <c r="MPT221" s="241"/>
      <c r="MPU221" s="241"/>
      <c r="MPV221" s="241"/>
      <c r="MPW221" s="241"/>
      <c r="MPX221" s="241"/>
      <c r="MPY221" s="241"/>
      <c r="MPZ221" s="241"/>
      <c r="MQA221" s="241"/>
      <c r="MQB221" s="241"/>
      <c r="MQC221" s="241"/>
      <c r="MQD221" s="241"/>
      <c r="MQE221" s="241"/>
      <c r="MQF221" s="241"/>
      <c r="MQG221" s="241"/>
      <c r="MQH221" s="241"/>
      <c r="MQI221" s="241"/>
      <c r="MQJ221" s="241"/>
      <c r="MQK221" s="241"/>
      <c r="MQL221" s="241"/>
      <c r="MQM221" s="241"/>
      <c r="MQN221" s="241"/>
      <c r="MQO221" s="241"/>
      <c r="MQP221" s="241"/>
      <c r="MQQ221" s="241"/>
      <c r="MQR221" s="241"/>
      <c r="MQS221" s="241"/>
      <c r="MQT221" s="241"/>
      <c r="MQU221" s="241"/>
      <c r="MQV221" s="241"/>
      <c r="MQW221" s="241"/>
      <c r="MQX221" s="241"/>
      <c r="MQY221" s="241"/>
      <c r="MQZ221" s="241"/>
      <c r="MRA221" s="241"/>
      <c r="MRB221" s="241"/>
      <c r="MRC221" s="241"/>
      <c r="MRD221" s="241"/>
      <c r="MRE221" s="241"/>
      <c r="MRF221" s="241"/>
      <c r="MRG221" s="241"/>
      <c r="MRH221" s="241"/>
      <c r="MRI221" s="241"/>
      <c r="MRJ221" s="241"/>
      <c r="MRK221" s="241"/>
      <c r="MRL221" s="241"/>
      <c r="MRM221" s="241"/>
      <c r="MRN221" s="241"/>
      <c r="MRO221" s="241"/>
      <c r="MRP221" s="241"/>
      <c r="MRQ221" s="241"/>
      <c r="MRR221" s="241"/>
      <c r="MRS221" s="241"/>
      <c r="MRT221" s="241"/>
      <c r="MRU221" s="241"/>
      <c r="MRV221" s="241"/>
      <c r="MRW221" s="241"/>
      <c r="MRX221" s="241"/>
      <c r="MRY221" s="241"/>
      <c r="MRZ221" s="241"/>
      <c r="MSA221" s="241"/>
      <c r="MSB221" s="241"/>
      <c r="MSC221" s="241"/>
      <c r="MSD221" s="241"/>
      <c r="MSE221" s="241"/>
      <c r="MSF221" s="241"/>
      <c r="MSG221" s="241"/>
      <c r="MSH221" s="241"/>
      <c r="MSI221" s="241"/>
      <c r="MSJ221" s="241"/>
      <c r="MSK221" s="241"/>
      <c r="MSL221" s="241"/>
      <c r="MSM221" s="241"/>
      <c r="MSN221" s="241"/>
      <c r="MSO221" s="241"/>
      <c r="MSP221" s="241"/>
      <c r="MSQ221" s="241"/>
      <c r="MSR221" s="241"/>
      <c r="MSS221" s="241"/>
      <c r="MST221" s="241"/>
      <c r="MSU221" s="241"/>
      <c r="MSV221" s="241"/>
      <c r="MSW221" s="241"/>
      <c r="MSX221" s="241"/>
      <c r="MSY221" s="241"/>
      <c r="MSZ221" s="241"/>
      <c r="MTA221" s="241"/>
      <c r="MTB221" s="241"/>
      <c r="MTC221" s="241"/>
      <c r="MTD221" s="241"/>
      <c r="MTE221" s="241"/>
      <c r="MTF221" s="241"/>
      <c r="MTG221" s="241"/>
      <c r="MTH221" s="241"/>
      <c r="MTI221" s="241"/>
      <c r="MTJ221" s="241"/>
      <c r="MTK221" s="241"/>
      <c r="MTL221" s="241"/>
      <c r="MTM221" s="241"/>
      <c r="MTN221" s="241"/>
      <c r="MTO221" s="241"/>
      <c r="MTP221" s="241"/>
      <c r="MTQ221" s="241"/>
      <c r="MTR221" s="241"/>
      <c r="MTS221" s="241"/>
      <c r="MTT221" s="241"/>
      <c r="MTU221" s="241"/>
      <c r="MTV221" s="241"/>
      <c r="MTW221" s="241"/>
      <c r="MTX221" s="241"/>
      <c r="MTY221" s="241"/>
      <c r="MTZ221" s="241"/>
      <c r="MUA221" s="241"/>
      <c r="MUB221" s="241"/>
      <c r="MUC221" s="241"/>
      <c r="MUD221" s="241"/>
      <c r="MUE221" s="241"/>
      <c r="MUF221" s="241"/>
      <c r="MUG221" s="241"/>
      <c r="MUH221" s="241"/>
      <c r="MUI221" s="241"/>
      <c r="MUJ221" s="241"/>
      <c r="MUK221" s="241"/>
      <c r="MUL221" s="241"/>
      <c r="MUM221" s="241"/>
      <c r="MUN221" s="241"/>
      <c r="MUO221" s="241"/>
      <c r="MUP221" s="241"/>
      <c r="MUQ221" s="241"/>
      <c r="MUR221" s="241"/>
      <c r="MUS221" s="241"/>
      <c r="MUT221" s="241"/>
      <c r="MUU221" s="241"/>
      <c r="MUV221" s="241"/>
      <c r="MUW221" s="241"/>
      <c r="MUX221" s="241"/>
      <c r="MUY221" s="241"/>
      <c r="MUZ221" s="241"/>
      <c r="MVA221" s="241"/>
      <c r="MVB221" s="241"/>
      <c r="MVC221" s="241"/>
      <c r="MVD221" s="241"/>
      <c r="MVE221" s="241"/>
      <c r="MVF221" s="241"/>
      <c r="MVG221" s="241"/>
      <c r="MVH221" s="241"/>
      <c r="MVI221" s="241"/>
      <c r="MVJ221" s="241"/>
      <c r="MVK221" s="241"/>
      <c r="MVL221" s="241"/>
      <c r="MVM221" s="241"/>
      <c r="MVN221" s="241"/>
      <c r="MVO221" s="241"/>
      <c r="MVP221" s="241"/>
      <c r="MVQ221" s="241"/>
      <c r="MVR221" s="241"/>
      <c r="MVS221" s="241"/>
      <c r="MVT221" s="241"/>
      <c r="MVU221" s="241"/>
      <c r="MVV221" s="241"/>
      <c r="MVW221" s="241"/>
      <c r="MVX221" s="241"/>
      <c r="MVY221" s="241"/>
      <c r="MVZ221" s="241"/>
      <c r="MWA221" s="241"/>
      <c r="MWB221" s="241"/>
      <c r="MWC221" s="241"/>
      <c r="MWD221" s="241"/>
      <c r="MWE221" s="241"/>
      <c r="MWF221" s="241"/>
      <c r="MWG221" s="241"/>
      <c r="MWH221" s="241"/>
      <c r="MWI221" s="241"/>
      <c r="MWJ221" s="241"/>
      <c r="MWK221" s="241"/>
      <c r="MWL221" s="241"/>
      <c r="MWM221" s="241"/>
      <c r="MWN221" s="241"/>
      <c r="MWO221" s="241"/>
      <c r="MWP221" s="241"/>
      <c r="MWQ221" s="241"/>
      <c r="MWR221" s="241"/>
      <c r="MWS221" s="241"/>
      <c r="MWT221" s="241"/>
      <c r="MWU221" s="241"/>
      <c r="MWV221" s="241"/>
      <c r="MWW221" s="241"/>
      <c r="MWX221" s="241"/>
      <c r="MWY221" s="241"/>
      <c r="MWZ221" s="241"/>
      <c r="MXA221" s="241"/>
      <c r="MXB221" s="241"/>
      <c r="MXC221" s="241"/>
      <c r="MXD221" s="241"/>
      <c r="MXE221" s="241"/>
      <c r="MXF221" s="241"/>
      <c r="MXG221" s="241"/>
      <c r="MXH221" s="241"/>
      <c r="MXI221" s="241"/>
      <c r="MXJ221" s="241"/>
      <c r="MXK221" s="241"/>
      <c r="MXL221" s="241"/>
      <c r="MXM221" s="241"/>
      <c r="MXN221" s="241"/>
      <c r="MXO221" s="241"/>
      <c r="MXP221" s="241"/>
      <c r="MXQ221" s="241"/>
      <c r="MXR221" s="241"/>
      <c r="MXS221" s="241"/>
      <c r="MXT221" s="241"/>
      <c r="MXU221" s="241"/>
      <c r="MXV221" s="241"/>
      <c r="MXW221" s="241"/>
      <c r="MXX221" s="241"/>
      <c r="MXY221" s="241"/>
      <c r="MXZ221" s="241"/>
      <c r="MYA221" s="241"/>
      <c r="MYB221" s="241"/>
      <c r="MYC221" s="241"/>
      <c r="MYD221" s="241"/>
      <c r="MYE221" s="241"/>
      <c r="MYF221" s="241"/>
      <c r="MYG221" s="241"/>
      <c r="MYH221" s="241"/>
      <c r="MYI221" s="241"/>
      <c r="MYJ221" s="241"/>
      <c r="MYK221" s="241"/>
      <c r="MYL221" s="241"/>
      <c r="MYM221" s="241"/>
      <c r="MYN221" s="241"/>
      <c r="MYO221" s="241"/>
      <c r="MYP221" s="241"/>
      <c r="MYQ221" s="241"/>
      <c r="MYR221" s="241"/>
      <c r="MYS221" s="241"/>
      <c r="MYT221" s="241"/>
      <c r="MYU221" s="241"/>
      <c r="MYV221" s="241"/>
      <c r="MYW221" s="241"/>
      <c r="MYX221" s="241"/>
      <c r="MYY221" s="241"/>
      <c r="MYZ221" s="241"/>
      <c r="MZA221" s="241"/>
      <c r="MZB221" s="241"/>
      <c r="MZC221" s="241"/>
      <c r="MZD221" s="241"/>
      <c r="MZE221" s="241"/>
      <c r="MZF221" s="241"/>
      <c r="MZG221" s="241"/>
      <c r="MZH221" s="241"/>
      <c r="MZI221" s="241"/>
      <c r="MZJ221" s="241"/>
      <c r="MZK221" s="241"/>
      <c r="MZL221" s="241"/>
      <c r="MZM221" s="241"/>
      <c r="MZN221" s="241"/>
      <c r="MZO221" s="241"/>
      <c r="MZP221" s="241"/>
      <c r="MZQ221" s="241"/>
      <c r="MZR221" s="241"/>
      <c r="MZS221" s="241"/>
      <c r="MZT221" s="241"/>
      <c r="MZU221" s="241"/>
      <c r="MZV221" s="241"/>
      <c r="MZW221" s="241"/>
      <c r="MZX221" s="241"/>
      <c r="MZY221" s="241"/>
      <c r="MZZ221" s="241"/>
      <c r="NAA221" s="241"/>
      <c r="NAB221" s="241"/>
      <c r="NAC221" s="241"/>
      <c r="NAD221" s="241"/>
      <c r="NAE221" s="241"/>
      <c r="NAF221" s="241"/>
      <c r="NAG221" s="241"/>
      <c r="NAH221" s="241"/>
      <c r="NAI221" s="241"/>
      <c r="NAJ221" s="241"/>
      <c r="NAK221" s="241"/>
      <c r="NAL221" s="241"/>
      <c r="NAM221" s="241"/>
      <c r="NAN221" s="241"/>
      <c r="NAO221" s="241"/>
      <c r="NAP221" s="241"/>
      <c r="NAQ221" s="241"/>
      <c r="NAR221" s="241"/>
      <c r="NAS221" s="241"/>
      <c r="NAT221" s="241"/>
      <c r="NAU221" s="241"/>
      <c r="NAV221" s="241"/>
      <c r="NAW221" s="241"/>
      <c r="NAX221" s="241"/>
      <c r="NAY221" s="241"/>
      <c r="NAZ221" s="241"/>
      <c r="NBA221" s="241"/>
      <c r="NBB221" s="241"/>
      <c r="NBC221" s="241"/>
      <c r="NBD221" s="241"/>
      <c r="NBE221" s="241"/>
      <c r="NBF221" s="241"/>
      <c r="NBG221" s="241"/>
      <c r="NBH221" s="241"/>
      <c r="NBI221" s="241"/>
      <c r="NBJ221" s="241"/>
      <c r="NBK221" s="241"/>
      <c r="NBL221" s="241"/>
      <c r="NBM221" s="241"/>
      <c r="NBN221" s="241"/>
      <c r="NBO221" s="241"/>
      <c r="NBP221" s="241"/>
      <c r="NBQ221" s="241"/>
      <c r="NBR221" s="241"/>
      <c r="NBS221" s="241"/>
      <c r="NBT221" s="241"/>
      <c r="NBU221" s="241"/>
      <c r="NBV221" s="241"/>
      <c r="NBW221" s="241"/>
      <c r="NBX221" s="241"/>
      <c r="NBY221" s="241"/>
      <c r="NBZ221" s="241"/>
      <c r="NCA221" s="241"/>
      <c r="NCB221" s="241"/>
      <c r="NCC221" s="241"/>
      <c r="NCD221" s="241"/>
      <c r="NCE221" s="241"/>
      <c r="NCF221" s="241"/>
      <c r="NCG221" s="241"/>
      <c r="NCH221" s="241"/>
      <c r="NCI221" s="241"/>
      <c r="NCJ221" s="241"/>
      <c r="NCK221" s="241"/>
      <c r="NCL221" s="241"/>
      <c r="NCM221" s="241"/>
      <c r="NCN221" s="241"/>
      <c r="NCO221" s="241"/>
      <c r="NCP221" s="241"/>
      <c r="NCQ221" s="241"/>
      <c r="NCR221" s="241"/>
      <c r="NCS221" s="241"/>
      <c r="NCT221" s="241"/>
      <c r="NCU221" s="241"/>
      <c r="NCV221" s="241"/>
      <c r="NCW221" s="241"/>
      <c r="NCX221" s="241"/>
      <c r="NCY221" s="241"/>
      <c r="NCZ221" s="241"/>
      <c r="NDA221" s="241"/>
      <c r="NDB221" s="241"/>
      <c r="NDC221" s="241"/>
      <c r="NDD221" s="241"/>
      <c r="NDE221" s="241"/>
      <c r="NDF221" s="241"/>
      <c r="NDG221" s="241"/>
      <c r="NDH221" s="241"/>
      <c r="NDI221" s="241"/>
      <c r="NDJ221" s="241"/>
      <c r="NDK221" s="241"/>
      <c r="NDL221" s="241"/>
      <c r="NDM221" s="241"/>
      <c r="NDN221" s="241"/>
      <c r="NDO221" s="241"/>
      <c r="NDP221" s="241"/>
      <c r="NDQ221" s="241"/>
      <c r="NDR221" s="241"/>
      <c r="NDS221" s="241"/>
      <c r="NDT221" s="241"/>
      <c r="NDU221" s="241"/>
      <c r="NDV221" s="241"/>
      <c r="NDW221" s="241"/>
      <c r="NDX221" s="241"/>
      <c r="NDY221" s="241"/>
      <c r="NDZ221" s="241"/>
      <c r="NEA221" s="241"/>
      <c r="NEB221" s="241"/>
      <c r="NEC221" s="241"/>
      <c r="NED221" s="241"/>
      <c r="NEE221" s="241"/>
      <c r="NEF221" s="241"/>
      <c r="NEG221" s="241"/>
      <c r="NEH221" s="241"/>
      <c r="NEI221" s="241"/>
      <c r="NEJ221" s="241"/>
      <c r="NEK221" s="241"/>
      <c r="NEL221" s="241"/>
      <c r="NEM221" s="241"/>
      <c r="NEN221" s="241"/>
      <c r="NEO221" s="241"/>
      <c r="NEP221" s="241"/>
      <c r="NEQ221" s="241"/>
      <c r="NER221" s="241"/>
      <c r="NES221" s="241"/>
      <c r="NET221" s="241"/>
      <c r="NEU221" s="241"/>
      <c r="NEV221" s="241"/>
      <c r="NEW221" s="241"/>
      <c r="NEX221" s="241"/>
      <c r="NEY221" s="241"/>
      <c r="NEZ221" s="241"/>
      <c r="NFA221" s="241"/>
      <c r="NFB221" s="241"/>
      <c r="NFC221" s="241"/>
      <c r="NFD221" s="241"/>
      <c r="NFE221" s="241"/>
      <c r="NFF221" s="241"/>
      <c r="NFG221" s="241"/>
      <c r="NFH221" s="241"/>
      <c r="NFI221" s="241"/>
      <c r="NFJ221" s="241"/>
      <c r="NFK221" s="241"/>
      <c r="NFL221" s="241"/>
      <c r="NFM221" s="241"/>
      <c r="NFN221" s="241"/>
      <c r="NFO221" s="241"/>
      <c r="NFP221" s="241"/>
      <c r="NFQ221" s="241"/>
      <c r="NFR221" s="241"/>
      <c r="NFS221" s="241"/>
      <c r="NFT221" s="241"/>
      <c r="NFU221" s="241"/>
      <c r="NFV221" s="241"/>
      <c r="NFW221" s="241"/>
      <c r="NFX221" s="241"/>
      <c r="NFY221" s="241"/>
      <c r="NFZ221" s="241"/>
      <c r="NGA221" s="241"/>
      <c r="NGB221" s="241"/>
      <c r="NGC221" s="241"/>
      <c r="NGD221" s="241"/>
      <c r="NGE221" s="241"/>
      <c r="NGF221" s="241"/>
      <c r="NGG221" s="241"/>
      <c r="NGH221" s="241"/>
      <c r="NGI221" s="241"/>
      <c r="NGJ221" s="241"/>
      <c r="NGK221" s="241"/>
      <c r="NGL221" s="241"/>
      <c r="NGM221" s="241"/>
      <c r="NGN221" s="241"/>
      <c r="NGO221" s="241"/>
      <c r="NGP221" s="241"/>
      <c r="NGQ221" s="241"/>
      <c r="NGR221" s="241"/>
      <c r="NGS221" s="241"/>
      <c r="NGT221" s="241"/>
      <c r="NGU221" s="241"/>
      <c r="NGV221" s="241"/>
      <c r="NGW221" s="241"/>
      <c r="NGX221" s="241"/>
      <c r="NGY221" s="241"/>
      <c r="NGZ221" s="241"/>
      <c r="NHA221" s="241"/>
      <c r="NHB221" s="241"/>
      <c r="NHC221" s="241"/>
      <c r="NHD221" s="241"/>
      <c r="NHE221" s="241"/>
      <c r="NHF221" s="241"/>
      <c r="NHG221" s="241"/>
      <c r="NHH221" s="241"/>
      <c r="NHI221" s="241"/>
      <c r="NHJ221" s="241"/>
      <c r="NHK221" s="241"/>
      <c r="NHL221" s="241"/>
      <c r="NHM221" s="241"/>
      <c r="NHN221" s="241"/>
      <c r="NHO221" s="241"/>
      <c r="NHP221" s="241"/>
      <c r="NHQ221" s="241"/>
      <c r="NHR221" s="241"/>
      <c r="NHS221" s="241"/>
      <c r="NHT221" s="241"/>
      <c r="NHU221" s="241"/>
      <c r="NHV221" s="241"/>
      <c r="NHW221" s="241"/>
      <c r="NHX221" s="241"/>
      <c r="NHY221" s="241"/>
      <c r="NHZ221" s="241"/>
      <c r="NIA221" s="241"/>
      <c r="NIB221" s="241"/>
      <c r="NIC221" s="241"/>
      <c r="NID221" s="241"/>
      <c r="NIE221" s="241"/>
      <c r="NIF221" s="241"/>
      <c r="NIG221" s="241"/>
      <c r="NIH221" s="241"/>
      <c r="NII221" s="241"/>
      <c r="NIJ221" s="241"/>
      <c r="NIK221" s="241"/>
      <c r="NIL221" s="241"/>
      <c r="NIM221" s="241"/>
      <c r="NIN221" s="241"/>
      <c r="NIO221" s="241"/>
      <c r="NIP221" s="241"/>
      <c r="NIQ221" s="241"/>
      <c r="NIR221" s="241"/>
      <c r="NIS221" s="241"/>
      <c r="NIT221" s="241"/>
      <c r="NIU221" s="241"/>
      <c r="NIV221" s="241"/>
      <c r="NIW221" s="241"/>
      <c r="NIX221" s="241"/>
      <c r="NIY221" s="241"/>
      <c r="NIZ221" s="241"/>
      <c r="NJA221" s="241"/>
      <c r="NJB221" s="241"/>
      <c r="NJC221" s="241"/>
      <c r="NJD221" s="241"/>
      <c r="NJE221" s="241"/>
      <c r="NJF221" s="241"/>
      <c r="NJG221" s="241"/>
      <c r="NJH221" s="241"/>
      <c r="NJI221" s="241"/>
      <c r="NJJ221" s="241"/>
      <c r="NJK221" s="241"/>
      <c r="NJL221" s="241"/>
      <c r="NJM221" s="241"/>
      <c r="NJN221" s="241"/>
      <c r="NJO221" s="241"/>
      <c r="NJP221" s="241"/>
      <c r="NJQ221" s="241"/>
      <c r="NJR221" s="241"/>
      <c r="NJS221" s="241"/>
      <c r="NJT221" s="241"/>
      <c r="NJU221" s="241"/>
      <c r="NJV221" s="241"/>
      <c r="NJW221" s="241"/>
      <c r="NJX221" s="241"/>
      <c r="NJY221" s="241"/>
      <c r="NJZ221" s="241"/>
      <c r="NKA221" s="241"/>
      <c r="NKB221" s="241"/>
      <c r="NKC221" s="241"/>
      <c r="NKD221" s="241"/>
      <c r="NKE221" s="241"/>
      <c r="NKF221" s="241"/>
      <c r="NKG221" s="241"/>
      <c r="NKH221" s="241"/>
      <c r="NKI221" s="241"/>
      <c r="NKJ221" s="241"/>
      <c r="NKK221" s="241"/>
      <c r="NKL221" s="241"/>
      <c r="NKM221" s="241"/>
      <c r="NKN221" s="241"/>
      <c r="NKO221" s="241"/>
      <c r="NKP221" s="241"/>
      <c r="NKQ221" s="241"/>
      <c r="NKR221" s="241"/>
      <c r="NKS221" s="241"/>
      <c r="NKT221" s="241"/>
      <c r="NKU221" s="241"/>
      <c r="NKV221" s="241"/>
      <c r="NKW221" s="241"/>
      <c r="NKX221" s="241"/>
      <c r="NKY221" s="241"/>
      <c r="NKZ221" s="241"/>
      <c r="NLA221" s="241"/>
      <c r="NLB221" s="241"/>
      <c r="NLC221" s="241"/>
      <c r="NLD221" s="241"/>
      <c r="NLE221" s="241"/>
      <c r="NLF221" s="241"/>
      <c r="NLG221" s="241"/>
      <c r="NLH221" s="241"/>
      <c r="NLI221" s="241"/>
      <c r="NLJ221" s="241"/>
      <c r="NLK221" s="241"/>
      <c r="NLL221" s="241"/>
      <c r="NLM221" s="241"/>
      <c r="NLN221" s="241"/>
      <c r="NLO221" s="241"/>
      <c r="NLP221" s="241"/>
      <c r="NLQ221" s="241"/>
      <c r="NLR221" s="241"/>
      <c r="NLS221" s="241"/>
      <c r="NLT221" s="241"/>
      <c r="NLU221" s="241"/>
      <c r="NLV221" s="241"/>
      <c r="NLW221" s="241"/>
      <c r="NLX221" s="241"/>
      <c r="NLY221" s="241"/>
      <c r="NLZ221" s="241"/>
      <c r="NMA221" s="241"/>
      <c r="NMB221" s="241"/>
      <c r="NMC221" s="241"/>
      <c r="NMD221" s="241"/>
      <c r="NME221" s="241"/>
      <c r="NMF221" s="241"/>
      <c r="NMG221" s="241"/>
      <c r="NMH221" s="241"/>
      <c r="NMI221" s="241"/>
      <c r="NMJ221" s="241"/>
      <c r="NMK221" s="241"/>
      <c r="NML221" s="241"/>
      <c r="NMM221" s="241"/>
      <c r="NMN221" s="241"/>
      <c r="NMO221" s="241"/>
      <c r="NMP221" s="241"/>
      <c r="NMQ221" s="241"/>
      <c r="NMR221" s="241"/>
      <c r="NMS221" s="241"/>
      <c r="NMT221" s="241"/>
      <c r="NMU221" s="241"/>
      <c r="NMV221" s="241"/>
      <c r="NMW221" s="241"/>
      <c r="NMX221" s="241"/>
      <c r="NMY221" s="241"/>
      <c r="NMZ221" s="241"/>
      <c r="NNA221" s="241"/>
      <c r="NNB221" s="241"/>
      <c r="NNC221" s="241"/>
      <c r="NND221" s="241"/>
      <c r="NNE221" s="241"/>
      <c r="NNF221" s="241"/>
      <c r="NNG221" s="241"/>
      <c r="NNH221" s="241"/>
      <c r="NNI221" s="241"/>
      <c r="NNJ221" s="241"/>
      <c r="NNK221" s="241"/>
      <c r="NNL221" s="241"/>
      <c r="NNM221" s="241"/>
      <c r="NNN221" s="241"/>
      <c r="NNO221" s="241"/>
      <c r="NNP221" s="241"/>
      <c r="NNQ221" s="241"/>
      <c r="NNR221" s="241"/>
      <c r="NNS221" s="241"/>
      <c r="NNT221" s="241"/>
      <c r="NNU221" s="241"/>
      <c r="NNV221" s="241"/>
      <c r="NNW221" s="241"/>
      <c r="NNX221" s="241"/>
      <c r="NNY221" s="241"/>
      <c r="NNZ221" s="241"/>
      <c r="NOA221" s="241"/>
      <c r="NOB221" s="241"/>
      <c r="NOC221" s="241"/>
      <c r="NOD221" s="241"/>
      <c r="NOE221" s="241"/>
      <c r="NOF221" s="241"/>
      <c r="NOG221" s="241"/>
      <c r="NOH221" s="241"/>
      <c r="NOI221" s="241"/>
      <c r="NOJ221" s="241"/>
      <c r="NOK221" s="241"/>
      <c r="NOL221" s="241"/>
      <c r="NOM221" s="241"/>
      <c r="NON221" s="241"/>
      <c r="NOO221" s="241"/>
      <c r="NOP221" s="241"/>
      <c r="NOQ221" s="241"/>
      <c r="NOR221" s="241"/>
      <c r="NOS221" s="241"/>
      <c r="NOT221" s="241"/>
      <c r="NOU221" s="241"/>
      <c r="NOV221" s="241"/>
      <c r="NOW221" s="241"/>
      <c r="NOX221" s="241"/>
      <c r="NOY221" s="241"/>
      <c r="NOZ221" s="241"/>
      <c r="NPA221" s="241"/>
      <c r="NPB221" s="241"/>
      <c r="NPC221" s="241"/>
      <c r="NPD221" s="241"/>
      <c r="NPE221" s="241"/>
      <c r="NPF221" s="241"/>
      <c r="NPG221" s="241"/>
      <c r="NPH221" s="241"/>
      <c r="NPI221" s="241"/>
      <c r="NPJ221" s="241"/>
      <c r="NPK221" s="241"/>
      <c r="NPL221" s="241"/>
      <c r="NPM221" s="241"/>
      <c r="NPN221" s="241"/>
      <c r="NPO221" s="241"/>
      <c r="NPP221" s="241"/>
      <c r="NPQ221" s="241"/>
      <c r="NPR221" s="241"/>
      <c r="NPS221" s="241"/>
      <c r="NPT221" s="241"/>
      <c r="NPU221" s="241"/>
      <c r="NPV221" s="241"/>
      <c r="NPW221" s="241"/>
      <c r="NPX221" s="241"/>
      <c r="NPY221" s="241"/>
      <c r="NPZ221" s="241"/>
      <c r="NQA221" s="241"/>
      <c r="NQB221" s="241"/>
      <c r="NQC221" s="241"/>
      <c r="NQD221" s="241"/>
      <c r="NQE221" s="241"/>
      <c r="NQF221" s="241"/>
      <c r="NQG221" s="241"/>
      <c r="NQH221" s="241"/>
      <c r="NQI221" s="241"/>
      <c r="NQJ221" s="241"/>
      <c r="NQK221" s="241"/>
      <c r="NQL221" s="241"/>
      <c r="NQM221" s="241"/>
      <c r="NQN221" s="241"/>
      <c r="NQO221" s="241"/>
      <c r="NQP221" s="241"/>
      <c r="NQQ221" s="241"/>
      <c r="NQR221" s="241"/>
      <c r="NQS221" s="241"/>
      <c r="NQT221" s="241"/>
      <c r="NQU221" s="241"/>
      <c r="NQV221" s="241"/>
      <c r="NQW221" s="241"/>
      <c r="NQX221" s="241"/>
      <c r="NQY221" s="241"/>
      <c r="NQZ221" s="241"/>
      <c r="NRA221" s="241"/>
      <c r="NRB221" s="241"/>
      <c r="NRC221" s="241"/>
      <c r="NRD221" s="241"/>
      <c r="NRE221" s="241"/>
      <c r="NRF221" s="241"/>
      <c r="NRG221" s="241"/>
      <c r="NRH221" s="241"/>
      <c r="NRI221" s="241"/>
      <c r="NRJ221" s="241"/>
      <c r="NRK221" s="241"/>
      <c r="NRL221" s="241"/>
      <c r="NRM221" s="241"/>
      <c r="NRN221" s="241"/>
      <c r="NRO221" s="241"/>
      <c r="NRP221" s="241"/>
      <c r="NRQ221" s="241"/>
      <c r="NRR221" s="241"/>
      <c r="NRS221" s="241"/>
      <c r="NRT221" s="241"/>
      <c r="NRU221" s="241"/>
      <c r="NRV221" s="241"/>
      <c r="NRW221" s="241"/>
      <c r="NRX221" s="241"/>
      <c r="NRY221" s="241"/>
      <c r="NRZ221" s="241"/>
      <c r="NSA221" s="241"/>
      <c r="NSB221" s="241"/>
      <c r="NSC221" s="241"/>
      <c r="NSD221" s="241"/>
      <c r="NSE221" s="241"/>
      <c r="NSF221" s="241"/>
      <c r="NSG221" s="241"/>
      <c r="NSH221" s="241"/>
      <c r="NSI221" s="241"/>
      <c r="NSJ221" s="241"/>
      <c r="NSK221" s="241"/>
      <c r="NSL221" s="241"/>
      <c r="NSM221" s="241"/>
      <c r="NSN221" s="241"/>
      <c r="NSO221" s="241"/>
      <c r="NSP221" s="241"/>
      <c r="NSQ221" s="241"/>
      <c r="NSR221" s="241"/>
      <c r="NSS221" s="241"/>
      <c r="NST221" s="241"/>
      <c r="NSU221" s="241"/>
      <c r="NSV221" s="241"/>
      <c r="NSW221" s="241"/>
      <c r="NSX221" s="241"/>
      <c r="NSY221" s="241"/>
      <c r="NSZ221" s="241"/>
      <c r="NTA221" s="241"/>
      <c r="NTB221" s="241"/>
      <c r="NTC221" s="241"/>
      <c r="NTD221" s="241"/>
      <c r="NTE221" s="241"/>
      <c r="NTF221" s="241"/>
      <c r="NTG221" s="241"/>
      <c r="NTH221" s="241"/>
      <c r="NTI221" s="241"/>
      <c r="NTJ221" s="241"/>
      <c r="NTK221" s="241"/>
      <c r="NTL221" s="241"/>
      <c r="NTM221" s="241"/>
      <c r="NTN221" s="241"/>
      <c r="NTO221" s="241"/>
      <c r="NTP221" s="241"/>
      <c r="NTQ221" s="241"/>
      <c r="NTR221" s="241"/>
      <c r="NTS221" s="241"/>
      <c r="NTT221" s="241"/>
      <c r="NTU221" s="241"/>
      <c r="NTV221" s="241"/>
      <c r="NTW221" s="241"/>
      <c r="NTX221" s="241"/>
      <c r="NTY221" s="241"/>
      <c r="NTZ221" s="241"/>
      <c r="NUA221" s="241"/>
      <c r="NUB221" s="241"/>
      <c r="NUC221" s="241"/>
      <c r="NUD221" s="241"/>
      <c r="NUE221" s="241"/>
      <c r="NUF221" s="241"/>
      <c r="NUG221" s="241"/>
      <c r="NUH221" s="241"/>
      <c r="NUI221" s="241"/>
      <c r="NUJ221" s="241"/>
      <c r="NUK221" s="241"/>
      <c r="NUL221" s="241"/>
      <c r="NUM221" s="241"/>
      <c r="NUN221" s="241"/>
      <c r="NUO221" s="241"/>
      <c r="NUP221" s="241"/>
      <c r="NUQ221" s="241"/>
      <c r="NUR221" s="241"/>
      <c r="NUS221" s="241"/>
      <c r="NUT221" s="241"/>
      <c r="NUU221" s="241"/>
      <c r="NUV221" s="241"/>
      <c r="NUW221" s="241"/>
      <c r="NUX221" s="241"/>
      <c r="NUY221" s="241"/>
      <c r="NUZ221" s="241"/>
      <c r="NVA221" s="241"/>
      <c r="NVB221" s="241"/>
      <c r="NVC221" s="241"/>
      <c r="NVD221" s="241"/>
      <c r="NVE221" s="241"/>
      <c r="NVF221" s="241"/>
      <c r="NVG221" s="241"/>
      <c r="NVH221" s="241"/>
      <c r="NVI221" s="241"/>
      <c r="NVJ221" s="241"/>
      <c r="NVK221" s="241"/>
      <c r="NVL221" s="241"/>
      <c r="NVM221" s="241"/>
      <c r="NVN221" s="241"/>
      <c r="NVO221" s="241"/>
      <c r="NVP221" s="241"/>
      <c r="NVQ221" s="241"/>
      <c r="NVR221" s="241"/>
      <c r="NVS221" s="241"/>
      <c r="NVT221" s="241"/>
      <c r="NVU221" s="241"/>
      <c r="NVV221" s="241"/>
      <c r="NVW221" s="241"/>
      <c r="NVX221" s="241"/>
      <c r="NVY221" s="241"/>
      <c r="NVZ221" s="241"/>
      <c r="NWA221" s="241"/>
      <c r="NWB221" s="241"/>
      <c r="NWC221" s="241"/>
      <c r="NWD221" s="241"/>
      <c r="NWE221" s="241"/>
      <c r="NWF221" s="241"/>
      <c r="NWG221" s="241"/>
      <c r="NWH221" s="241"/>
      <c r="NWI221" s="241"/>
      <c r="NWJ221" s="241"/>
      <c r="NWK221" s="241"/>
      <c r="NWL221" s="241"/>
      <c r="NWM221" s="241"/>
      <c r="NWN221" s="241"/>
      <c r="NWO221" s="241"/>
      <c r="NWP221" s="241"/>
      <c r="NWQ221" s="241"/>
      <c r="NWR221" s="241"/>
      <c r="NWS221" s="241"/>
      <c r="NWT221" s="241"/>
      <c r="NWU221" s="241"/>
      <c r="NWV221" s="241"/>
      <c r="NWW221" s="241"/>
      <c r="NWX221" s="241"/>
      <c r="NWY221" s="241"/>
      <c r="NWZ221" s="241"/>
      <c r="NXA221" s="241"/>
      <c r="NXB221" s="241"/>
      <c r="NXC221" s="241"/>
      <c r="NXD221" s="241"/>
      <c r="NXE221" s="241"/>
      <c r="NXF221" s="241"/>
      <c r="NXG221" s="241"/>
      <c r="NXH221" s="241"/>
      <c r="NXI221" s="241"/>
      <c r="NXJ221" s="241"/>
      <c r="NXK221" s="241"/>
      <c r="NXL221" s="241"/>
      <c r="NXM221" s="241"/>
      <c r="NXN221" s="241"/>
      <c r="NXO221" s="241"/>
      <c r="NXP221" s="241"/>
      <c r="NXQ221" s="241"/>
      <c r="NXR221" s="241"/>
      <c r="NXS221" s="241"/>
      <c r="NXT221" s="241"/>
      <c r="NXU221" s="241"/>
      <c r="NXV221" s="241"/>
      <c r="NXW221" s="241"/>
      <c r="NXX221" s="241"/>
      <c r="NXY221" s="241"/>
      <c r="NXZ221" s="241"/>
      <c r="NYA221" s="241"/>
      <c r="NYB221" s="241"/>
      <c r="NYC221" s="241"/>
      <c r="NYD221" s="241"/>
      <c r="NYE221" s="241"/>
      <c r="NYF221" s="241"/>
      <c r="NYG221" s="241"/>
      <c r="NYH221" s="241"/>
      <c r="NYI221" s="241"/>
      <c r="NYJ221" s="241"/>
      <c r="NYK221" s="241"/>
      <c r="NYL221" s="241"/>
      <c r="NYM221" s="241"/>
      <c r="NYN221" s="241"/>
      <c r="NYO221" s="241"/>
      <c r="NYP221" s="241"/>
      <c r="NYQ221" s="241"/>
      <c r="NYR221" s="241"/>
      <c r="NYS221" s="241"/>
      <c r="NYT221" s="241"/>
      <c r="NYU221" s="241"/>
      <c r="NYV221" s="241"/>
      <c r="NYW221" s="241"/>
      <c r="NYX221" s="241"/>
      <c r="NYY221" s="241"/>
      <c r="NYZ221" s="241"/>
      <c r="NZA221" s="241"/>
      <c r="NZB221" s="241"/>
      <c r="NZC221" s="241"/>
      <c r="NZD221" s="241"/>
      <c r="NZE221" s="241"/>
      <c r="NZF221" s="241"/>
      <c r="NZG221" s="241"/>
      <c r="NZH221" s="241"/>
      <c r="NZI221" s="241"/>
      <c r="NZJ221" s="241"/>
      <c r="NZK221" s="241"/>
      <c r="NZL221" s="241"/>
      <c r="NZM221" s="241"/>
      <c r="NZN221" s="241"/>
      <c r="NZO221" s="241"/>
      <c r="NZP221" s="241"/>
      <c r="NZQ221" s="241"/>
      <c r="NZR221" s="241"/>
      <c r="NZS221" s="241"/>
      <c r="NZT221" s="241"/>
      <c r="NZU221" s="241"/>
      <c r="NZV221" s="241"/>
      <c r="NZW221" s="241"/>
      <c r="NZX221" s="241"/>
      <c r="NZY221" s="241"/>
      <c r="NZZ221" s="241"/>
      <c r="OAA221" s="241"/>
      <c r="OAB221" s="241"/>
      <c r="OAC221" s="241"/>
      <c r="OAD221" s="241"/>
      <c r="OAE221" s="241"/>
      <c r="OAF221" s="241"/>
      <c r="OAG221" s="241"/>
      <c r="OAH221" s="241"/>
      <c r="OAI221" s="241"/>
      <c r="OAJ221" s="241"/>
      <c r="OAK221" s="241"/>
      <c r="OAL221" s="241"/>
      <c r="OAM221" s="241"/>
      <c r="OAN221" s="241"/>
      <c r="OAO221" s="241"/>
      <c r="OAP221" s="241"/>
      <c r="OAQ221" s="241"/>
      <c r="OAR221" s="241"/>
      <c r="OAS221" s="241"/>
      <c r="OAT221" s="241"/>
      <c r="OAU221" s="241"/>
      <c r="OAV221" s="241"/>
      <c r="OAW221" s="241"/>
      <c r="OAX221" s="241"/>
      <c r="OAY221" s="241"/>
      <c r="OAZ221" s="241"/>
      <c r="OBA221" s="241"/>
      <c r="OBB221" s="241"/>
      <c r="OBC221" s="241"/>
      <c r="OBD221" s="241"/>
      <c r="OBE221" s="241"/>
      <c r="OBF221" s="241"/>
      <c r="OBG221" s="241"/>
      <c r="OBH221" s="241"/>
      <c r="OBI221" s="241"/>
      <c r="OBJ221" s="241"/>
      <c r="OBK221" s="241"/>
      <c r="OBL221" s="241"/>
      <c r="OBM221" s="241"/>
      <c r="OBN221" s="241"/>
      <c r="OBO221" s="241"/>
      <c r="OBP221" s="241"/>
      <c r="OBQ221" s="241"/>
      <c r="OBR221" s="241"/>
      <c r="OBS221" s="241"/>
      <c r="OBT221" s="241"/>
      <c r="OBU221" s="241"/>
      <c r="OBV221" s="241"/>
      <c r="OBW221" s="241"/>
      <c r="OBX221" s="241"/>
      <c r="OBY221" s="241"/>
      <c r="OBZ221" s="241"/>
      <c r="OCA221" s="241"/>
      <c r="OCB221" s="241"/>
      <c r="OCC221" s="241"/>
      <c r="OCD221" s="241"/>
      <c r="OCE221" s="241"/>
      <c r="OCF221" s="241"/>
      <c r="OCG221" s="241"/>
      <c r="OCH221" s="241"/>
      <c r="OCI221" s="241"/>
      <c r="OCJ221" s="241"/>
      <c r="OCK221" s="241"/>
      <c r="OCL221" s="241"/>
      <c r="OCM221" s="241"/>
      <c r="OCN221" s="241"/>
      <c r="OCO221" s="241"/>
      <c r="OCP221" s="241"/>
      <c r="OCQ221" s="241"/>
      <c r="OCR221" s="241"/>
      <c r="OCS221" s="241"/>
      <c r="OCT221" s="241"/>
      <c r="OCU221" s="241"/>
      <c r="OCY221" s="241"/>
      <c r="OCZ221" s="241"/>
      <c r="ODA221" s="241"/>
      <c r="ODB221" s="241"/>
      <c r="ODC221" s="241"/>
      <c r="ODD221" s="241"/>
      <c r="ODE221" s="241"/>
      <c r="ODF221" s="241"/>
      <c r="ODG221" s="241"/>
      <c r="ODH221" s="241"/>
      <c r="ODI221" s="241"/>
      <c r="ODJ221" s="241"/>
      <c r="ODK221" s="241"/>
      <c r="ODL221" s="241"/>
      <c r="ODM221" s="241"/>
      <c r="ODN221" s="241"/>
      <c r="ODO221" s="241"/>
      <c r="ODP221" s="241"/>
      <c r="ODQ221" s="241"/>
      <c r="ODR221" s="241"/>
      <c r="ODS221" s="241"/>
      <c r="ODT221" s="241"/>
      <c r="ODU221" s="241"/>
      <c r="ODV221" s="241"/>
      <c r="ODW221" s="241"/>
      <c r="ODX221" s="241"/>
      <c r="ODY221" s="241"/>
      <c r="ODZ221" s="241"/>
      <c r="OEA221" s="241"/>
      <c r="OEB221" s="241"/>
      <c r="OEC221" s="241"/>
      <c r="OED221" s="241"/>
      <c r="OEE221" s="241"/>
      <c r="OEF221" s="241"/>
      <c r="OEG221" s="241"/>
      <c r="OEH221" s="241"/>
      <c r="OEI221" s="241"/>
      <c r="OEJ221" s="241"/>
      <c r="OEK221" s="241"/>
      <c r="OEL221" s="241"/>
      <c r="OEM221" s="241"/>
      <c r="OEN221" s="241"/>
      <c r="OEO221" s="241"/>
      <c r="OEP221" s="241"/>
      <c r="OEQ221" s="241"/>
      <c r="OER221" s="241"/>
      <c r="OES221" s="241"/>
      <c r="OET221" s="241"/>
      <c r="OEU221" s="241"/>
      <c r="OEV221" s="241"/>
      <c r="OEW221" s="241"/>
      <c r="OEX221" s="241"/>
      <c r="OEY221" s="241"/>
      <c r="OEZ221" s="241"/>
      <c r="OFA221" s="241"/>
      <c r="OFB221" s="241"/>
      <c r="OFC221" s="241"/>
      <c r="OFD221" s="241"/>
      <c r="OFE221" s="241"/>
      <c r="OFF221" s="241"/>
      <c r="OFG221" s="241"/>
      <c r="OFH221" s="241"/>
      <c r="OFI221" s="241"/>
      <c r="OFJ221" s="241"/>
      <c r="OFK221" s="241"/>
      <c r="OFL221" s="241"/>
      <c r="OFM221" s="241"/>
      <c r="OFN221" s="241"/>
      <c r="OFO221" s="241"/>
      <c r="OFP221" s="241"/>
      <c r="OFQ221" s="241"/>
      <c r="OFR221" s="241"/>
      <c r="OFS221" s="241"/>
      <c r="OFT221" s="241"/>
      <c r="OFU221" s="241"/>
      <c r="OFV221" s="241"/>
      <c r="OFW221" s="241"/>
      <c r="OFX221" s="241"/>
      <c r="OFY221" s="241"/>
      <c r="OFZ221" s="241"/>
      <c r="OGA221" s="241"/>
      <c r="OGB221" s="241"/>
      <c r="OGC221" s="241"/>
      <c r="OGD221" s="241"/>
      <c r="OGE221" s="241"/>
      <c r="OGF221" s="241"/>
      <c r="OGG221" s="241"/>
      <c r="OGH221" s="241"/>
      <c r="OGI221" s="241"/>
      <c r="OGJ221" s="241"/>
      <c r="OGK221" s="241"/>
      <c r="OGL221" s="241"/>
      <c r="OGM221" s="241"/>
      <c r="OGN221" s="241"/>
      <c r="OGO221" s="241"/>
      <c r="OGP221" s="241"/>
      <c r="OGQ221" s="241"/>
      <c r="OGR221" s="241"/>
      <c r="OGS221" s="241"/>
      <c r="OGT221" s="241"/>
      <c r="OGU221" s="241"/>
      <c r="OGV221" s="241"/>
      <c r="OGW221" s="241"/>
      <c r="OGX221" s="241"/>
      <c r="OGY221" s="241"/>
      <c r="OGZ221" s="241"/>
      <c r="OHA221" s="241"/>
      <c r="OHB221" s="241"/>
      <c r="OHC221" s="241"/>
      <c r="OHD221" s="241"/>
      <c r="OHE221" s="241"/>
      <c r="OHF221" s="241"/>
      <c r="OHG221" s="241"/>
      <c r="OHH221" s="241"/>
      <c r="OHI221" s="241"/>
      <c r="OHJ221" s="241"/>
      <c r="OHK221" s="241"/>
      <c r="OHL221" s="241"/>
      <c r="OHM221" s="241"/>
      <c r="OHN221" s="241"/>
      <c r="OHO221" s="241"/>
      <c r="OHP221" s="241"/>
      <c r="OHQ221" s="241"/>
      <c r="OHR221" s="241"/>
      <c r="OHS221" s="241"/>
      <c r="OHT221" s="241"/>
      <c r="OHU221" s="241"/>
      <c r="OHV221" s="241"/>
      <c r="OHW221" s="241"/>
      <c r="OHX221" s="241"/>
      <c r="OHY221" s="241"/>
      <c r="OHZ221" s="241"/>
      <c r="OIA221" s="241"/>
      <c r="OIB221" s="241"/>
      <c r="OIC221" s="241"/>
      <c r="OID221" s="241"/>
      <c r="OIE221" s="241"/>
      <c r="OIF221" s="241"/>
      <c r="OIG221" s="241"/>
      <c r="OIH221" s="241"/>
      <c r="OII221" s="241"/>
      <c r="OIJ221" s="241"/>
      <c r="OIK221" s="241"/>
      <c r="OIL221" s="241"/>
      <c r="OIM221" s="241"/>
      <c r="OIN221" s="241"/>
      <c r="OIO221" s="241"/>
      <c r="OIP221" s="241"/>
      <c r="OIQ221" s="241"/>
      <c r="OIR221" s="241"/>
      <c r="OIS221" s="241"/>
      <c r="OIT221" s="241"/>
      <c r="OIU221" s="241"/>
      <c r="OIV221" s="241"/>
      <c r="OIW221" s="241"/>
      <c r="OIX221" s="241"/>
      <c r="OIY221" s="241"/>
      <c r="OIZ221" s="241"/>
      <c r="OJA221" s="241"/>
      <c r="OJB221" s="241"/>
      <c r="OJC221" s="241"/>
      <c r="OJD221" s="241"/>
      <c r="OJE221" s="241"/>
      <c r="OJF221" s="241"/>
      <c r="OJG221" s="241"/>
      <c r="OJH221" s="241"/>
      <c r="OJI221" s="241"/>
      <c r="OJJ221" s="241"/>
      <c r="OJK221" s="241"/>
      <c r="OJL221" s="241"/>
      <c r="OJM221" s="241"/>
      <c r="OJN221" s="241"/>
      <c r="OJO221" s="241"/>
      <c r="OJP221" s="241"/>
      <c r="OJQ221" s="241"/>
      <c r="OJR221" s="241"/>
      <c r="OJS221" s="241"/>
      <c r="OJT221" s="241"/>
      <c r="OJU221" s="241"/>
      <c r="OJV221" s="241"/>
      <c r="OJW221" s="241"/>
      <c r="OJX221" s="241"/>
      <c r="OJY221" s="241"/>
      <c r="OJZ221" s="241"/>
      <c r="OKA221" s="241"/>
      <c r="OKB221" s="241"/>
      <c r="OKC221" s="241"/>
      <c r="OKD221" s="241"/>
      <c r="OKE221" s="241"/>
      <c r="OKF221" s="241"/>
      <c r="OKG221" s="241"/>
      <c r="OKH221" s="241"/>
      <c r="OKI221" s="241"/>
      <c r="OKJ221" s="241"/>
      <c r="OKK221" s="241"/>
      <c r="OKL221" s="241"/>
      <c r="OKM221" s="241"/>
      <c r="OKN221" s="241"/>
      <c r="OKO221" s="241"/>
      <c r="OKP221" s="241"/>
      <c r="OKQ221" s="241"/>
      <c r="OKR221" s="241"/>
      <c r="OKS221" s="241"/>
      <c r="OKT221" s="241"/>
      <c r="OKU221" s="241"/>
      <c r="OKV221" s="241"/>
      <c r="OKW221" s="241"/>
      <c r="OKX221" s="241"/>
      <c r="OKY221" s="241"/>
      <c r="OKZ221" s="241"/>
      <c r="OLA221" s="241"/>
      <c r="OLB221" s="241"/>
      <c r="OLC221" s="241"/>
      <c r="OLD221" s="241"/>
      <c r="OLE221" s="241"/>
      <c r="OLF221" s="241"/>
      <c r="OLG221" s="241"/>
      <c r="OLH221" s="241"/>
      <c r="OLI221" s="241"/>
      <c r="OLJ221" s="241"/>
      <c r="OLK221" s="241"/>
      <c r="OLL221" s="241"/>
      <c r="OLM221" s="241"/>
      <c r="OLN221" s="241"/>
      <c r="OLO221" s="241"/>
      <c r="OLP221" s="241"/>
      <c r="OLQ221" s="241"/>
      <c r="OLR221" s="241"/>
      <c r="OLS221" s="241"/>
      <c r="OLT221" s="241"/>
      <c r="OLU221" s="241"/>
      <c r="OLV221" s="241"/>
      <c r="OLW221" s="241"/>
      <c r="OLX221" s="241"/>
      <c r="OLY221" s="241"/>
      <c r="OLZ221" s="241"/>
      <c r="OMA221" s="241"/>
      <c r="OMB221" s="241"/>
      <c r="OMC221" s="241"/>
      <c r="OMD221" s="241"/>
      <c r="OME221" s="241"/>
      <c r="OMF221" s="241"/>
      <c r="OMG221" s="241"/>
      <c r="OMH221" s="241"/>
      <c r="OMI221" s="241"/>
      <c r="OMJ221" s="241"/>
      <c r="OMK221" s="241"/>
      <c r="OML221" s="241"/>
      <c r="OMM221" s="241"/>
      <c r="OMN221" s="241"/>
      <c r="OMO221" s="241"/>
      <c r="OMP221" s="241"/>
      <c r="OMQ221" s="241"/>
      <c r="OMR221" s="241"/>
      <c r="OMS221" s="241"/>
      <c r="OMT221" s="241"/>
      <c r="OMU221" s="241"/>
      <c r="OMV221" s="241"/>
      <c r="OMW221" s="241"/>
      <c r="OMX221" s="241"/>
      <c r="OMY221" s="241"/>
      <c r="OMZ221" s="241"/>
      <c r="ONA221" s="241"/>
      <c r="ONB221" s="241"/>
      <c r="ONC221" s="241"/>
      <c r="OND221" s="241"/>
      <c r="ONE221" s="241"/>
      <c r="ONF221" s="241"/>
      <c r="ONG221" s="241"/>
      <c r="ONH221" s="241"/>
      <c r="ONI221" s="241"/>
      <c r="ONJ221" s="241"/>
      <c r="ONK221" s="241"/>
      <c r="ONL221" s="241"/>
      <c r="ONM221" s="241"/>
      <c r="ONN221" s="241"/>
      <c r="ONO221" s="241"/>
      <c r="ONP221" s="241"/>
      <c r="ONQ221" s="241"/>
      <c r="ONR221" s="241"/>
      <c r="ONS221" s="241"/>
      <c r="ONT221" s="241"/>
      <c r="ONU221" s="241"/>
      <c r="ONV221" s="241"/>
      <c r="ONW221" s="241"/>
      <c r="ONX221" s="241"/>
      <c r="ONY221" s="241"/>
      <c r="ONZ221" s="241"/>
      <c r="OOA221" s="241"/>
      <c r="OOB221" s="241"/>
      <c r="OOC221" s="241"/>
      <c r="OOD221" s="241"/>
      <c r="OOE221" s="241"/>
      <c r="OOF221" s="241"/>
      <c r="OOG221" s="241"/>
      <c r="OOH221" s="241"/>
      <c r="OOI221" s="241"/>
      <c r="OOJ221" s="241"/>
      <c r="OOK221" s="241"/>
      <c r="OOL221" s="241"/>
      <c r="OOM221" s="241"/>
      <c r="OON221" s="241"/>
      <c r="OOO221" s="241"/>
      <c r="OOP221" s="241"/>
      <c r="OOQ221" s="241"/>
      <c r="OOR221" s="241"/>
      <c r="OOS221" s="241"/>
      <c r="OOT221" s="241"/>
      <c r="OOU221" s="241"/>
      <c r="OOV221" s="241"/>
      <c r="OOW221" s="241"/>
      <c r="OOX221" s="241"/>
      <c r="OOY221" s="241"/>
      <c r="OOZ221" s="241"/>
      <c r="OPA221" s="241"/>
      <c r="OPB221" s="241"/>
      <c r="OPC221" s="241"/>
      <c r="OPD221" s="241"/>
      <c r="OPE221" s="241"/>
      <c r="OPF221" s="241"/>
      <c r="OPG221" s="241"/>
      <c r="OPH221" s="241"/>
      <c r="OPI221" s="241"/>
      <c r="OPJ221" s="241"/>
      <c r="OPK221" s="241"/>
      <c r="OPL221" s="241"/>
      <c r="OPM221" s="241"/>
      <c r="OPN221" s="241"/>
      <c r="OPO221" s="241"/>
      <c r="OPP221" s="241"/>
      <c r="OPQ221" s="241"/>
      <c r="OPR221" s="241"/>
      <c r="OPS221" s="241"/>
      <c r="OPT221" s="241"/>
      <c r="OPU221" s="241"/>
      <c r="OPV221" s="241"/>
      <c r="OPW221" s="241"/>
      <c r="OPX221" s="241"/>
      <c r="OPY221" s="241"/>
      <c r="OPZ221" s="241"/>
      <c r="OQA221" s="241"/>
      <c r="OQB221" s="241"/>
      <c r="OQC221" s="241"/>
      <c r="OQD221" s="241"/>
      <c r="OQE221" s="241"/>
      <c r="OQF221" s="241"/>
      <c r="OQG221" s="241"/>
      <c r="OQH221" s="241"/>
      <c r="OQI221" s="241"/>
      <c r="OQJ221" s="241"/>
      <c r="OQK221" s="241"/>
      <c r="OQL221" s="241"/>
      <c r="OQM221" s="241"/>
      <c r="OQN221" s="241"/>
      <c r="OQO221" s="241"/>
      <c r="OQP221" s="241"/>
      <c r="OQQ221" s="241"/>
      <c r="OQR221" s="241"/>
      <c r="OQS221" s="241"/>
      <c r="OQT221" s="241"/>
      <c r="OQU221" s="241"/>
      <c r="OQV221" s="241"/>
      <c r="OQW221" s="241"/>
      <c r="OQX221" s="241"/>
      <c r="OQY221" s="241"/>
      <c r="OQZ221" s="241"/>
      <c r="ORA221" s="241"/>
      <c r="ORB221" s="241"/>
      <c r="ORC221" s="241"/>
      <c r="ORD221" s="241"/>
      <c r="ORE221" s="241"/>
      <c r="ORF221" s="241"/>
      <c r="ORG221" s="241"/>
      <c r="ORH221" s="241"/>
      <c r="ORI221" s="241"/>
      <c r="ORJ221" s="241"/>
      <c r="ORK221" s="241"/>
      <c r="ORL221" s="241"/>
      <c r="ORM221" s="241"/>
      <c r="ORN221" s="241"/>
      <c r="ORO221" s="241"/>
      <c r="ORP221" s="241"/>
      <c r="ORQ221" s="241"/>
      <c r="ORR221" s="241"/>
      <c r="ORS221" s="241"/>
      <c r="ORT221" s="241"/>
      <c r="ORU221" s="241"/>
      <c r="ORV221" s="241"/>
      <c r="ORW221" s="241"/>
      <c r="ORX221" s="241"/>
      <c r="ORY221" s="241"/>
      <c r="ORZ221" s="241"/>
      <c r="OSA221" s="241"/>
      <c r="OSB221" s="241"/>
      <c r="OSC221" s="241"/>
      <c r="OSD221" s="241"/>
      <c r="OSE221" s="241"/>
      <c r="OSF221" s="241"/>
      <c r="OSG221" s="241"/>
      <c r="OSH221" s="241"/>
      <c r="OSI221" s="241"/>
      <c r="OSJ221" s="241"/>
      <c r="OSK221" s="241"/>
      <c r="OSL221" s="241"/>
      <c r="OSM221" s="241"/>
      <c r="OSN221" s="241"/>
      <c r="OSO221" s="241"/>
      <c r="OSP221" s="241"/>
      <c r="OSQ221" s="241"/>
      <c r="OSR221" s="241"/>
      <c r="OSS221" s="241"/>
      <c r="OST221" s="241"/>
      <c r="OSU221" s="241"/>
      <c r="OSV221" s="241"/>
      <c r="OSW221" s="241"/>
      <c r="OSX221" s="241"/>
      <c r="OSY221" s="241"/>
      <c r="OSZ221" s="241"/>
      <c r="OTA221" s="241"/>
      <c r="OTB221" s="241"/>
      <c r="OTC221" s="241"/>
      <c r="OTD221" s="241"/>
      <c r="OTE221" s="241"/>
      <c r="OTF221" s="241"/>
      <c r="OTG221" s="241"/>
      <c r="OTH221" s="241"/>
      <c r="OTI221" s="241"/>
      <c r="OTJ221" s="241"/>
      <c r="OTK221" s="241"/>
      <c r="OTL221" s="241"/>
      <c r="OTM221" s="241"/>
      <c r="OTN221" s="241"/>
      <c r="OTO221" s="241"/>
      <c r="OTP221" s="241"/>
      <c r="OTQ221" s="241"/>
      <c r="OTR221" s="241"/>
      <c r="OTS221" s="241"/>
      <c r="OTT221" s="241"/>
      <c r="OTU221" s="241"/>
      <c r="OTV221" s="241"/>
      <c r="OTW221" s="241"/>
      <c r="OTX221" s="241"/>
      <c r="OTY221" s="241"/>
      <c r="OTZ221" s="241"/>
      <c r="OUA221" s="241"/>
      <c r="OUB221" s="241"/>
      <c r="OUC221" s="241"/>
      <c r="OUD221" s="241"/>
      <c r="OUE221" s="241"/>
      <c r="OUF221" s="241"/>
      <c r="OUG221" s="241"/>
      <c r="OUH221" s="241"/>
      <c r="OUI221" s="241"/>
      <c r="OUJ221" s="241"/>
      <c r="OUK221" s="241"/>
      <c r="OUL221" s="241"/>
      <c r="OUM221" s="241"/>
      <c r="OUN221" s="241"/>
      <c r="OUO221" s="241"/>
      <c r="OUP221" s="241"/>
      <c r="OUQ221" s="241"/>
      <c r="OUR221" s="241"/>
      <c r="OUS221" s="241"/>
      <c r="OUT221" s="241"/>
      <c r="OUU221" s="241"/>
      <c r="OUV221" s="241"/>
      <c r="OUW221" s="241"/>
      <c r="OUX221" s="241"/>
      <c r="OUY221" s="241"/>
      <c r="OUZ221" s="241"/>
      <c r="OVA221" s="241"/>
      <c r="OVB221" s="241"/>
      <c r="OVC221" s="241"/>
      <c r="OVD221" s="241"/>
      <c r="OVE221" s="241"/>
      <c r="OVF221" s="241"/>
      <c r="OVG221" s="241"/>
      <c r="OVH221" s="241"/>
      <c r="OVI221" s="241"/>
      <c r="OVJ221" s="241"/>
      <c r="OVK221" s="241"/>
      <c r="OVL221" s="241"/>
      <c r="OVM221" s="241"/>
      <c r="OVN221" s="241"/>
      <c r="OVO221" s="241"/>
      <c r="OVP221" s="241"/>
      <c r="OVQ221" s="241"/>
      <c r="OVR221" s="241"/>
      <c r="OVS221" s="241"/>
      <c r="OVT221" s="241"/>
      <c r="OVU221" s="241"/>
      <c r="OVV221" s="241"/>
      <c r="OVW221" s="241"/>
      <c r="OVX221" s="241"/>
      <c r="OVY221" s="241"/>
      <c r="OVZ221" s="241"/>
      <c r="OWA221" s="241"/>
      <c r="OWB221" s="241"/>
      <c r="OWC221" s="241"/>
      <c r="OWD221" s="241"/>
      <c r="OWE221" s="241"/>
      <c r="OWF221" s="241"/>
      <c r="OWG221" s="241"/>
      <c r="OWH221" s="241"/>
      <c r="OWI221" s="241"/>
      <c r="OWJ221" s="241"/>
      <c r="OWK221" s="241"/>
      <c r="OWL221" s="241"/>
      <c r="OWM221" s="241"/>
      <c r="OWN221" s="241"/>
      <c r="OWO221" s="241"/>
      <c r="OWP221" s="241"/>
      <c r="OWQ221" s="241"/>
      <c r="OWR221" s="241"/>
      <c r="OWS221" s="241"/>
      <c r="OWT221" s="241"/>
      <c r="OWU221" s="241"/>
      <c r="OWV221" s="241"/>
      <c r="OWW221" s="241"/>
      <c r="OWX221" s="241"/>
      <c r="OWY221" s="241"/>
      <c r="OWZ221" s="241"/>
      <c r="OXA221" s="241"/>
      <c r="OXB221" s="241"/>
      <c r="OXC221" s="241"/>
      <c r="OXD221" s="241"/>
      <c r="OXE221" s="241"/>
      <c r="OXF221" s="241"/>
      <c r="OXG221" s="241"/>
      <c r="OXH221" s="241"/>
      <c r="OXI221" s="241"/>
      <c r="OXJ221" s="241"/>
      <c r="OXK221" s="241"/>
      <c r="OXL221" s="241"/>
      <c r="OXM221" s="241"/>
      <c r="OXN221" s="241"/>
      <c r="OXO221" s="241"/>
      <c r="OXP221" s="241"/>
      <c r="OXQ221" s="241"/>
      <c r="OXR221" s="241"/>
      <c r="OXS221" s="241"/>
      <c r="OXT221" s="241"/>
      <c r="OXU221" s="241"/>
      <c r="OXV221" s="241"/>
      <c r="OXW221" s="241"/>
      <c r="OXX221" s="241"/>
      <c r="OXY221" s="241"/>
      <c r="OXZ221" s="241"/>
      <c r="OYA221" s="241"/>
      <c r="OYB221" s="241"/>
      <c r="OYC221" s="241"/>
      <c r="OYD221" s="241"/>
      <c r="OYE221" s="241"/>
      <c r="OYF221" s="241"/>
      <c r="OYG221" s="241"/>
      <c r="OYH221" s="241"/>
      <c r="OYI221" s="241"/>
      <c r="OYJ221" s="241"/>
      <c r="OYK221" s="241"/>
      <c r="OYL221" s="241"/>
      <c r="OYM221" s="241"/>
      <c r="OYN221" s="241"/>
      <c r="OYO221" s="241"/>
      <c r="OYP221" s="241"/>
      <c r="OYQ221" s="241"/>
      <c r="OYR221" s="241"/>
      <c r="OYS221" s="241"/>
      <c r="OYT221" s="241"/>
      <c r="OYU221" s="241"/>
      <c r="OYV221" s="241"/>
      <c r="OYW221" s="241"/>
      <c r="OYX221" s="241"/>
      <c r="OYY221" s="241"/>
      <c r="OYZ221" s="241"/>
      <c r="OZA221" s="241"/>
      <c r="OZB221" s="241"/>
      <c r="OZC221" s="241"/>
      <c r="OZD221" s="241"/>
      <c r="OZE221" s="241"/>
      <c r="OZF221" s="241"/>
      <c r="OZG221" s="241"/>
      <c r="OZH221" s="241"/>
      <c r="OZI221" s="241"/>
      <c r="OZJ221" s="241"/>
      <c r="OZK221" s="241"/>
      <c r="OZL221" s="241"/>
      <c r="OZM221" s="241"/>
      <c r="OZN221" s="241"/>
      <c r="OZO221" s="241"/>
      <c r="OZP221" s="241"/>
      <c r="OZQ221" s="241"/>
      <c r="OZR221" s="241"/>
      <c r="OZS221" s="241"/>
      <c r="OZT221" s="241"/>
      <c r="OZU221" s="241"/>
      <c r="OZV221" s="241"/>
      <c r="OZW221" s="241"/>
      <c r="OZX221" s="241"/>
      <c r="OZY221" s="241"/>
      <c r="OZZ221" s="241"/>
      <c r="PAA221" s="241"/>
      <c r="PAB221" s="241"/>
      <c r="PAC221" s="241"/>
      <c r="PAD221" s="241"/>
      <c r="PAE221" s="241"/>
      <c r="PAF221" s="241"/>
      <c r="PAG221" s="241"/>
      <c r="PAH221" s="241"/>
      <c r="PAI221" s="241"/>
      <c r="PAJ221" s="241"/>
      <c r="PAK221" s="241"/>
      <c r="PAL221" s="241"/>
      <c r="PAM221" s="241"/>
      <c r="PAN221" s="241"/>
      <c r="PAO221" s="241"/>
      <c r="PAP221" s="241"/>
      <c r="PAQ221" s="241"/>
      <c r="PAR221" s="241"/>
      <c r="PAS221" s="241"/>
      <c r="PAT221" s="241"/>
      <c r="PAU221" s="241"/>
      <c r="PAV221" s="241"/>
      <c r="PAW221" s="241"/>
      <c r="PAX221" s="241"/>
      <c r="PAY221" s="241"/>
      <c r="PAZ221" s="241"/>
      <c r="PBA221" s="241"/>
      <c r="PBB221" s="241"/>
      <c r="PBC221" s="241"/>
      <c r="PBD221" s="241"/>
      <c r="PBE221" s="241"/>
      <c r="PBF221" s="241"/>
      <c r="PBG221" s="241"/>
      <c r="PBH221" s="241"/>
      <c r="PBI221" s="241"/>
      <c r="PBJ221" s="241"/>
      <c r="PBK221" s="241"/>
      <c r="PBL221" s="241"/>
      <c r="PBM221" s="241"/>
      <c r="PBN221" s="241"/>
      <c r="PBO221" s="241"/>
      <c r="PBP221" s="241"/>
      <c r="PBQ221" s="241"/>
      <c r="PBR221" s="241"/>
      <c r="PBS221" s="241"/>
      <c r="PBT221" s="241"/>
      <c r="PBU221" s="241"/>
      <c r="PBV221" s="241"/>
      <c r="PBW221" s="241"/>
      <c r="PBX221" s="241"/>
      <c r="PBY221" s="241"/>
      <c r="PBZ221" s="241"/>
      <c r="PCA221" s="241"/>
      <c r="PCB221" s="241"/>
      <c r="PCC221" s="241"/>
      <c r="PCD221" s="241"/>
      <c r="PCE221" s="241"/>
      <c r="PCF221" s="241"/>
      <c r="PCG221" s="241"/>
      <c r="PCH221" s="241"/>
      <c r="PCI221" s="241"/>
      <c r="PCJ221" s="241"/>
      <c r="PCK221" s="241"/>
      <c r="PCL221" s="241"/>
      <c r="PCM221" s="241"/>
      <c r="PCN221" s="241"/>
      <c r="PCO221" s="241"/>
      <c r="PCP221" s="241"/>
      <c r="PCQ221" s="241"/>
      <c r="PCR221" s="241"/>
      <c r="PCS221" s="241"/>
      <c r="PCT221" s="241"/>
      <c r="PCU221" s="241"/>
      <c r="PCV221" s="241"/>
      <c r="PCW221" s="241"/>
      <c r="PCX221" s="241"/>
      <c r="PCY221" s="241"/>
      <c r="PCZ221" s="241"/>
      <c r="PDA221" s="241"/>
      <c r="PDB221" s="241"/>
      <c r="PDC221" s="241"/>
      <c r="PDD221" s="241"/>
      <c r="PDE221" s="241"/>
      <c r="PDF221" s="241"/>
      <c r="PDG221" s="241"/>
      <c r="PDH221" s="241"/>
      <c r="PDI221" s="241"/>
      <c r="PDJ221" s="241"/>
      <c r="PDK221" s="241"/>
      <c r="PDL221" s="241"/>
      <c r="PDM221" s="241"/>
      <c r="PDN221" s="241"/>
      <c r="PDO221" s="241"/>
      <c r="PDP221" s="241"/>
      <c r="PDQ221" s="241"/>
      <c r="PDR221" s="241"/>
      <c r="PDS221" s="241"/>
      <c r="PDT221" s="241"/>
      <c r="PDU221" s="241"/>
      <c r="PDV221" s="241"/>
      <c r="PDW221" s="241"/>
      <c r="PDX221" s="241"/>
      <c r="PDY221" s="241"/>
      <c r="PDZ221" s="241"/>
      <c r="PEA221" s="241"/>
      <c r="PEB221" s="241"/>
      <c r="PEC221" s="241"/>
      <c r="PED221" s="241"/>
      <c r="PEE221" s="241"/>
      <c r="PEF221" s="241"/>
      <c r="PEG221" s="241"/>
      <c r="PEH221" s="241"/>
      <c r="PEI221" s="241"/>
      <c r="PEJ221" s="241"/>
      <c r="PEK221" s="241"/>
      <c r="PEL221" s="241"/>
      <c r="PEM221" s="241"/>
      <c r="PEN221" s="241"/>
      <c r="PEO221" s="241"/>
      <c r="PEP221" s="241"/>
      <c r="PEQ221" s="241"/>
      <c r="PER221" s="241"/>
      <c r="PES221" s="241"/>
      <c r="PET221" s="241"/>
      <c r="PEU221" s="241"/>
      <c r="PEV221" s="241"/>
      <c r="PEW221" s="241"/>
      <c r="PEX221" s="241"/>
      <c r="PEY221" s="241"/>
      <c r="PEZ221" s="241"/>
      <c r="PFA221" s="241"/>
      <c r="PFB221" s="241"/>
      <c r="PFC221" s="241"/>
      <c r="PFD221" s="241"/>
      <c r="PFE221" s="241"/>
      <c r="PFF221" s="241"/>
      <c r="PFG221" s="241"/>
      <c r="PFH221" s="241"/>
      <c r="PFI221" s="241"/>
      <c r="PFJ221" s="241"/>
      <c r="PFK221" s="241"/>
      <c r="PFL221" s="241"/>
      <c r="PFM221" s="241"/>
      <c r="PFN221" s="241"/>
      <c r="PFO221" s="241"/>
      <c r="PFP221" s="241"/>
      <c r="PFQ221" s="241"/>
      <c r="PFR221" s="241"/>
      <c r="PFS221" s="241"/>
      <c r="PFT221" s="241"/>
      <c r="PFU221" s="241"/>
      <c r="PFV221" s="241"/>
      <c r="PFW221" s="241"/>
      <c r="PFX221" s="241"/>
      <c r="PFY221" s="241"/>
      <c r="PFZ221" s="241"/>
      <c r="PGA221" s="241"/>
      <c r="PGB221" s="241"/>
      <c r="PGC221" s="241"/>
      <c r="PGD221" s="241"/>
      <c r="PGE221" s="241"/>
      <c r="PGF221" s="241"/>
      <c r="PGG221" s="241"/>
      <c r="PGH221" s="241"/>
      <c r="PGI221" s="241"/>
      <c r="PGJ221" s="241"/>
      <c r="PGK221" s="241"/>
      <c r="PGL221" s="241"/>
      <c r="PGM221" s="241"/>
      <c r="PGN221" s="241"/>
      <c r="PGO221" s="241"/>
      <c r="PGP221" s="241"/>
      <c r="PGQ221" s="241"/>
      <c r="PGR221" s="241"/>
      <c r="PGS221" s="241"/>
      <c r="PGT221" s="241"/>
      <c r="PGU221" s="241"/>
      <c r="PGV221" s="241"/>
      <c r="PGW221" s="241"/>
      <c r="PGX221" s="241"/>
      <c r="PGY221" s="241"/>
      <c r="PGZ221" s="241"/>
      <c r="PHA221" s="241"/>
      <c r="PHB221" s="241"/>
      <c r="PHC221" s="241"/>
      <c r="PHD221" s="241"/>
      <c r="PHE221" s="241"/>
      <c r="PHF221" s="241"/>
      <c r="PHG221" s="241"/>
      <c r="PHH221" s="241"/>
      <c r="PHI221" s="241"/>
      <c r="PHJ221" s="241"/>
      <c r="PHK221" s="241"/>
      <c r="PHL221" s="241"/>
      <c r="PHM221" s="241"/>
      <c r="PHN221" s="241"/>
      <c r="PHO221" s="241"/>
      <c r="PHP221" s="241"/>
      <c r="PHQ221" s="241"/>
      <c r="PHR221" s="241"/>
      <c r="PHS221" s="241"/>
      <c r="PHT221" s="241"/>
      <c r="PHU221" s="241"/>
      <c r="PHV221" s="241"/>
      <c r="PHW221" s="241"/>
      <c r="PHX221" s="241"/>
      <c r="PHY221" s="241"/>
      <c r="PHZ221" s="241"/>
      <c r="PIA221" s="241"/>
      <c r="PIB221" s="241"/>
      <c r="PIC221" s="241"/>
      <c r="PID221" s="241"/>
      <c r="PIE221" s="241"/>
      <c r="PIF221" s="241"/>
      <c r="PIG221" s="241"/>
      <c r="PIH221" s="241"/>
      <c r="PII221" s="241"/>
      <c r="PIJ221" s="241"/>
      <c r="PIK221" s="241"/>
      <c r="PIL221" s="241"/>
      <c r="PIM221" s="241"/>
      <c r="PIN221" s="241"/>
      <c r="PIO221" s="241"/>
      <c r="PIP221" s="241"/>
      <c r="PIQ221" s="241"/>
      <c r="PIR221" s="241"/>
      <c r="PIS221" s="241"/>
      <c r="PIT221" s="241"/>
      <c r="PIU221" s="241"/>
      <c r="PIV221" s="241"/>
      <c r="PIW221" s="241"/>
      <c r="PIX221" s="241"/>
      <c r="PIY221" s="241"/>
      <c r="PIZ221" s="241"/>
      <c r="PJA221" s="241"/>
      <c r="PJB221" s="241"/>
      <c r="PJC221" s="241"/>
      <c r="PJD221" s="241"/>
      <c r="PJE221" s="241"/>
      <c r="PJF221" s="241"/>
      <c r="PJG221" s="241"/>
      <c r="PJH221" s="241"/>
      <c r="PJI221" s="241"/>
      <c r="PJJ221" s="241"/>
      <c r="PJK221" s="241"/>
      <c r="PJL221" s="241"/>
      <c r="PJM221" s="241"/>
      <c r="PJN221" s="241"/>
      <c r="PJO221" s="241"/>
      <c r="PJP221" s="241"/>
      <c r="PJQ221" s="241"/>
      <c r="PJR221" s="241"/>
      <c r="PJS221" s="241"/>
      <c r="PJT221" s="241"/>
      <c r="PJU221" s="241"/>
      <c r="PJV221" s="241"/>
      <c r="PJW221" s="241"/>
      <c r="PJX221" s="241"/>
      <c r="PJY221" s="241"/>
      <c r="PJZ221" s="241"/>
      <c r="PKA221" s="241"/>
      <c r="PKB221" s="241"/>
      <c r="PKC221" s="241"/>
      <c r="PKD221" s="241"/>
      <c r="PKE221" s="241"/>
      <c r="PKF221" s="241"/>
      <c r="PKG221" s="241"/>
      <c r="PKH221" s="241"/>
      <c r="PKI221" s="241"/>
      <c r="PKJ221" s="241"/>
      <c r="PKK221" s="241"/>
      <c r="PKL221" s="241"/>
      <c r="PKM221" s="241"/>
      <c r="PKN221" s="241"/>
      <c r="PKO221" s="241"/>
      <c r="PKP221" s="241"/>
      <c r="PKQ221" s="241"/>
      <c r="PKR221" s="241"/>
      <c r="PKS221" s="241"/>
      <c r="PKT221" s="241"/>
      <c r="PKU221" s="241"/>
      <c r="PKV221" s="241"/>
      <c r="PKW221" s="241"/>
      <c r="PKX221" s="241"/>
      <c r="PKY221" s="241"/>
      <c r="PKZ221" s="241"/>
      <c r="PLA221" s="241"/>
      <c r="PLB221" s="241"/>
      <c r="PLC221" s="241"/>
      <c r="PLD221" s="241"/>
      <c r="PLE221" s="241"/>
      <c r="PLF221" s="241"/>
      <c r="PLG221" s="241"/>
      <c r="PLH221" s="241"/>
      <c r="PLI221" s="241"/>
      <c r="PLJ221" s="241"/>
      <c r="PLK221" s="241"/>
      <c r="PLL221" s="241"/>
      <c r="PLM221" s="241"/>
      <c r="PLN221" s="241"/>
      <c r="PLO221" s="241"/>
      <c r="PLP221" s="241"/>
      <c r="PLQ221" s="241"/>
      <c r="PLR221" s="241"/>
      <c r="PLS221" s="241"/>
      <c r="PLT221" s="241"/>
      <c r="PLU221" s="241"/>
      <c r="PLV221" s="241"/>
      <c r="PLW221" s="241"/>
      <c r="PLX221" s="241"/>
      <c r="PLY221" s="241"/>
      <c r="PLZ221" s="241"/>
      <c r="PMA221" s="241"/>
      <c r="PMB221" s="241"/>
      <c r="PMC221" s="241"/>
      <c r="PMD221" s="241"/>
      <c r="PME221" s="241"/>
      <c r="PMF221" s="241"/>
      <c r="PMG221" s="241"/>
      <c r="PMH221" s="241"/>
      <c r="PMI221" s="241"/>
      <c r="PMJ221" s="241"/>
      <c r="PMK221" s="241"/>
      <c r="PML221" s="241"/>
      <c r="PMM221" s="241"/>
      <c r="PMN221" s="241"/>
      <c r="PMO221" s="241"/>
      <c r="PMP221" s="241"/>
      <c r="PMQ221" s="241"/>
      <c r="PMR221" s="241"/>
      <c r="PMS221" s="241"/>
      <c r="PMT221" s="241"/>
      <c r="PMU221" s="241"/>
      <c r="PMV221" s="241"/>
      <c r="PMW221" s="241"/>
      <c r="PMX221" s="241"/>
      <c r="PMY221" s="241"/>
      <c r="PMZ221" s="241"/>
      <c r="PNA221" s="241"/>
      <c r="PNB221" s="241"/>
      <c r="PNC221" s="241"/>
      <c r="PND221" s="241"/>
      <c r="PNE221" s="241"/>
      <c r="PNF221" s="241"/>
      <c r="PNG221" s="241"/>
      <c r="PNH221" s="241"/>
      <c r="PNI221" s="241"/>
      <c r="PNJ221" s="241"/>
      <c r="PNK221" s="241"/>
      <c r="PNL221" s="241"/>
      <c r="PNM221" s="241"/>
      <c r="PNN221" s="241"/>
      <c r="PNO221" s="241"/>
      <c r="PNP221" s="241"/>
      <c r="PNQ221" s="241"/>
      <c r="PNR221" s="241"/>
      <c r="PNS221" s="241"/>
      <c r="PNT221" s="241"/>
      <c r="PNU221" s="241"/>
      <c r="PNV221" s="241"/>
      <c r="PNW221" s="241"/>
      <c r="PNX221" s="241"/>
      <c r="PNY221" s="241"/>
      <c r="PNZ221" s="241"/>
      <c r="POA221" s="241"/>
      <c r="POB221" s="241"/>
      <c r="POC221" s="241"/>
      <c r="POD221" s="241"/>
      <c r="POE221" s="241"/>
      <c r="POF221" s="241"/>
      <c r="POG221" s="241"/>
      <c r="POH221" s="241"/>
      <c r="POI221" s="241"/>
      <c r="POJ221" s="241"/>
      <c r="POK221" s="241"/>
      <c r="POL221" s="241"/>
      <c r="POM221" s="241"/>
      <c r="PON221" s="241"/>
      <c r="POO221" s="241"/>
      <c r="POP221" s="241"/>
      <c r="POQ221" s="241"/>
      <c r="POR221" s="241"/>
      <c r="POS221" s="241"/>
      <c r="POT221" s="241"/>
      <c r="POU221" s="241"/>
      <c r="POV221" s="241"/>
      <c r="POW221" s="241"/>
      <c r="POX221" s="241"/>
      <c r="POY221" s="241"/>
      <c r="POZ221" s="241"/>
      <c r="PPA221" s="241"/>
      <c r="PPB221" s="241"/>
      <c r="PPC221" s="241"/>
      <c r="PPD221" s="241"/>
      <c r="PPE221" s="241"/>
      <c r="PPF221" s="241"/>
      <c r="PPG221" s="241"/>
      <c r="PPH221" s="241"/>
      <c r="PPI221" s="241"/>
      <c r="PPJ221" s="241"/>
      <c r="PPK221" s="241"/>
      <c r="PPL221" s="241"/>
      <c r="PPM221" s="241"/>
      <c r="PPN221" s="241"/>
      <c r="PPO221" s="241"/>
      <c r="PPP221" s="241"/>
      <c r="PPQ221" s="241"/>
      <c r="PPR221" s="241"/>
      <c r="PPS221" s="241"/>
      <c r="PPT221" s="241"/>
      <c r="PPU221" s="241"/>
      <c r="PPV221" s="241"/>
      <c r="PPW221" s="241"/>
      <c r="PPX221" s="241"/>
      <c r="PPY221" s="241"/>
      <c r="PPZ221" s="241"/>
      <c r="PQA221" s="241"/>
      <c r="PQB221" s="241"/>
      <c r="PQC221" s="241"/>
      <c r="PQD221" s="241"/>
      <c r="PQE221" s="241"/>
      <c r="PQF221" s="241"/>
      <c r="PQJ221" s="241"/>
      <c r="PQK221" s="241"/>
      <c r="PQL221" s="241"/>
      <c r="PQM221" s="241"/>
      <c r="PQN221" s="241"/>
      <c r="PQO221" s="241"/>
      <c r="PQP221" s="241"/>
      <c r="PQQ221" s="241"/>
      <c r="PQR221" s="241"/>
      <c r="PQS221" s="241"/>
      <c r="PQT221" s="241"/>
      <c r="PQU221" s="241"/>
      <c r="PQV221" s="241"/>
      <c r="PQW221" s="241"/>
      <c r="PQX221" s="241"/>
      <c r="PQY221" s="241"/>
      <c r="PQZ221" s="241"/>
      <c r="PRA221" s="241"/>
      <c r="PRB221" s="241"/>
      <c r="PRC221" s="241"/>
      <c r="PRD221" s="241"/>
      <c r="PRE221" s="241"/>
      <c r="PRF221" s="241"/>
      <c r="PRG221" s="241"/>
      <c r="PRH221" s="241"/>
      <c r="PRI221" s="241"/>
      <c r="PRJ221" s="241"/>
      <c r="PRK221" s="241"/>
      <c r="PRL221" s="241"/>
      <c r="PRM221" s="241"/>
      <c r="PRN221" s="241"/>
      <c r="PRO221" s="241"/>
      <c r="PRP221" s="241"/>
      <c r="PRQ221" s="241"/>
      <c r="PRR221" s="241"/>
      <c r="PRS221" s="241"/>
      <c r="PRT221" s="241"/>
      <c r="PRU221" s="241"/>
      <c r="PRV221" s="241"/>
      <c r="PRW221" s="241"/>
      <c r="PRX221" s="241"/>
      <c r="PRY221" s="241"/>
      <c r="PRZ221" s="241"/>
      <c r="PSA221" s="241"/>
      <c r="PSB221" s="241"/>
      <c r="PSC221" s="241"/>
      <c r="PSD221" s="241"/>
      <c r="PSE221" s="241"/>
      <c r="PSF221" s="241"/>
      <c r="PSG221" s="241"/>
      <c r="PSH221" s="241"/>
      <c r="PSI221" s="241"/>
      <c r="PSJ221" s="241"/>
      <c r="PSK221" s="241"/>
      <c r="PSL221" s="241"/>
      <c r="PSM221" s="241"/>
      <c r="PSN221" s="241"/>
      <c r="PSO221" s="241"/>
      <c r="PSP221" s="241"/>
      <c r="PSQ221" s="241"/>
      <c r="PSR221" s="241"/>
      <c r="PSS221" s="241"/>
      <c r="PST221" s="241"/>
      <c r="PSU221" s="241"/>
      <c r="PSV221" s="241"/>
      <c r="PSW221" s="241"/>
      <c r="PSX221" s="241"/>
      <c r="PSY221" s="241"/>
      <c r="PSZ221" s="241"/>
      <c r="PTA221" s="241"/>
      <c r="PTB221" s="241"/>
      <c r="PTC221" s="241"/>
      <c r="PTD221" s="241"/>
      <c r="PTE221" s="241"/>
      <c r="PTF221" s="241"/>
      <c r="PTG221" s="241"/>
      <c r="PTH221" s="241"/>
      <c r="PTI221" s="241"/>
      <c r="PTJ221" s="241"/>
      <c r="PTK221" s="241"/>
      <c r="PTL221" s="241"/>
      <c r="PTM221" s="241"/>
      <c r="PTN221" s="241"/>
      <c r="PTO221" s="241"/>
      <c r="PTP221" s="241"/>
      <c r="PTQ221" s="241"/>
      <c r="PTR221" s="241"/>
      <c r="PTS221" s="241"/>
      <c r="PTT221" s="241"/>
      <c r="PTU221" s="241"/>
      <c r="PTV221" s="241"/>
      <c r="PTW221" s="241"/>
      <c r="PTX221" s="241"/>
      <c r="PTY221" s="241"/>
      <c r="PTZ221" s="241"/>
      <c r="PUA221" s="241"/>
      <c r="PUB221" s="241"/>
      <c r="PUC221" s="241"/>
      <c r="PUD221" s="241"/>
      <c r="PUE221" s="241"/>
      <c r="PUF221" s="241"/>
      <c r="PUG221" s="241"/>
      <c r="PUH221" s="241"/>
      <c r="PUI221" s="241"/>
      <c r="PUJ221" s="241"/>
      <c r="PUK221" s="241"/>
      <c r="PUL221" s="241"/>
      <c r="PUM221" s="241"/>
      <c r="PUN221" s="241"/>
      <c r="PUO221" s="241"/>
      <c r="PUP221" s="241"/>
      <c r="PUQ221" s="241"/>
      <c r="PUR221" s="241"/>
      <c r="PUS221" s="241"/>
      <c r="PUT221" s="241"/>
      <c r="PUU221" s="241"/>
      <c r="PUV221" s="241"/>
      <c r="PUW221" s="241"/>
      <c r="PUX221" s="241"/>
      <c r="PUY221" s="241"/>
      <c r="PUZ221" s="241"/>
      <c r="PVA221" s="241"/>
      <c r="PVB221" s="241"/>
      <c r="PVC221" s="241"/>
      <c r="PVD221" s="241"/>
      <c r="PVE221" s="241"/>
      <c r="PVF221" s="241"/>
      <c r="PVG221" s="241"/>
      <c r="PVH221" s="241"/>
      <c r="PVI221" s="241"/>
      <c r="PVJ221" s="241"/>
      <c r="PVK221" s="241"/>
      <c r="PVL221" s="241"/>
      <c r="PVM221" s="241"/>
      <c r="PVN221" s="241"/>
      <c r="PVO221" s="241"/>
      <c r="PVP221" s="241"/>
      <c r="PVQ221" s="241"/>
      <c r="PVR221" s="241"/>
      <c r="PVS221" s="241"/>
      <c r="PVT221" s="241"/>
      <c r="PVU221" s="241"/>
      <c r="PVV221" s="241"/>
      <c r="PVW221" s="241"/>
      <c r="PVX221" s="241"/>
      <c r="PVY221" s="241"/>
      <c r="PVZ221" s="241"/>
      <c r="PWA221" s="241"/>
      <c r="PWB221" s="241"/>
      <c r="PWC221" s="241"/>
      <c r="PWD221" s="241"/>
      <c r="PWE221" s="241"/>
      <c r="PWF221" s="241"/>
      <c r="PWG221" s="241"/>
      <c r="PWH221" s="241"/>
      <c r="PWI221" s="241"/>
      <c r="PWJ221" s="241"/>
      <c r="PWK221" s="241"/>
      <c r="PWL221" s="241"/>
      <c r="PWM221" s="241"/>
      <c r="PWN221" s="241"/>
      <c r="PWO221" s="241"/>
      <c r="PWP221" s="241"/>
      <c r="PWQ221" s="241"/>
      <c r="PWR221" s="241"/>
      <c r="PWS221" s="241"/>
      <c r="PWT221" s="241"/>
      <c r="PWU221" s="241"/>
      <c r="PWV221" s="241"/>
      <c r="PWW221" s="241"/>
      <c r="PWX221" s="241"/>
      <c r="PWY221" s="241"/>
      <c r="PWZ221" s="241"/>
      <c r="PXA221" s="241"/>
      <c r="PXB221" s="241"/>
      <c r="PXC221" s="241"/>
      <c r="PXD221" s="241"/>
      <c r="PXE221" s="241"/>
      <c r="PXF221" s="241"/>
      <c r="PXG221" s="241"/>
      <c r="PXH221" s="241"/>
      <c r="PXI221" s="241"/>
      <c r="PXJ221" s="241"/>
      <c r="PXK221" s="241"/>
      <c r="PXL221" s="241"/>
      <c r="PXM221" s="241"/>
      <c r="PXN221" s="241"/>
      <c r="PXO221" s="241"/>
      <c r="PXP221" s="241"/>
      <c r="PXQ221" s="241"/>
      <c r="PXR221" s="241"/>
      <c r="PXS221" s="241"/>
      <c r="PXT221" s="241"/>
      <c r="PXU221" s="241"/>
      <c r="PXV221" s="241"/>
      <c r="PXW221" s="241"/>
      <c r="PXX221" s="241"/>
      <c r="PXY221" s="241"/>
      <c r="PXZ221" s="241"/>
      <c r="PYA221" s="241"/>
      <c r="PYB221" s="241"/>
      <c r="PYC221" s="241"/>
      <c r="PYD221" s="241"/>
      <c r="PYE221" s="241"/>
      <c r="PYF221" s="241"/>
      <c r="PYG221" s="241"/>
      <c r="PYH221" s="241"/>
      <c r="PYI221" s="241"/>
      <c r="PYJ221" s="241"/>
      <c r="PYK221" s="241"/>
      <c r="PYL221" s="241"/>
      <c r="PYM221" s="241"/>
      <c r="PYN221" s="241"/>
      <c r="PYO221" s="241"/>
      <c r="PYP221" s="241"/>
      <c r="PYQ221" s="241"/>
      <c r="PYR221" s="241"/>
      <c r="PYS221" s="241"/>
      <c r="PYT221" s="241"/>
      <c r="PYU221" s="241"/>
      <c r="PYV221" s="241"/>
      <c r="PYW221" s="241"/>
      <c r="PYX221" s="241"/>
      <c r="PYY221" s="241"/>
      <c r="PYZ221" s="241"/>
      <c r="PZA221" s="241"/>
      <c r="PZB221" s="241"/>
      <c r="PZC221" s="241"/>
      <c r="PZD221" s="241"/>
      <c r="PZE221" s="241"/>
      <c r="PZF221" s="241"/>
      <c r="PZG221" s="241"/>
      <c r="PZH221" s="241"/>
      <c r="PZI221" s="241"/>
      <c r="PZJ221" s="241"/>
      <c r="PZK221" s="241"/>
      <c r="PZL221" s="241"/>
      <c r="PZM221" s="241"/>
      <c r="PZN221" s="241"/>
      <c r="PZO221" s="241"/>
      <c r="PZP221" s="241"/>
      <c r="PZQ221" s="241"/>
      <c r="PZR221" s="241"/>
      <c r="PZS221" s="241"/>
      <c r="PZT221" s="241"/>
      <c r="PZU221" s="241"/>
      <c r="PZV221" s="241"/>
      <c r="PZW221" s="241"/>
      <c r="PZX221" s="241"/>
      <c r="PZY221" s="241"/>
      <c r="PZZ221" s="241"/>
      <c r="QAA221" s="241"/>
      <c r="QAB221" s="241"/>
      <c r="QAC221" s="241"/>
      <c r="QAD221" s="241"/>
      <c r="QAE221" s="241"/>
      <c r="QAF221" s="241"/>
      <c r="QAG221" s="241"/>
      <c r="QAH221" s="241"/>
      <c r="QAI221" s="241"/>
      <c r="QAJ221" s="241"/>
      <c r="QAK221" s="241"/>
      <c r="QAL221" s="241"/>
      <c r="QAM221" s="241"/>
      <c r="QAN221" s="241"/>
      <c r="QAO221" s="241"/>
      <c r="QAP221" s="241"/>
      <c r="QAQ221" s="241"/>
      <c r="QAR221" s="241"/>
      <c r="QAS221" s="241"/>
      <c r="QAT221" s="241"/>
      <c r="QAU221" s="241"/>
      <c r="QAV221" s="241"/>
      <c r="QAW221" s="241"/>
      <c r="QAX221" s="241"/>
      <c r="QAY221" s="241"/>
      <c r="QAZ221" s="241"/>
      <c r="QBA221" s="241"/>
      <c r="QBB221" s="241"/>
      <c r="QBC221" s="241"/>
      <c r="QBD221" s="241"/>
      <c r="QBE221" s="241"/>
      <c r="QBF221" s="241"/>
      <c r="QBG221" s="241"/>
      <c r="QBH221" s="241"/>
      <c r="QBI221" s="241"/>
      <c r="QBJ221" s="241"/>
      <c r="QBK221" s="241"/>
      <c r="QBL221" s="241"/>
      <c r="QBM221" s="241"/>
      <c r="QBN221" s="241"/>
      <c r="QBO221" s="241"/>
      <c r="QBP221" s="241"/>
      <c r="QBQ221" s="241"/>
      <c r="QBR221" s="241"/>
      <c r="QBS221" s="241"/>
      <c r="QBT221" s="241"/>
      <c r="QBU221" s="241"/>
      <c r="QBV221" s="241"/>
      <c r="QBW221" s="241"/>
      <c r="QBX221" s="241"/>
      <c r="QBY221" s="241"/>
      <c r="QBZ221" s="241"/>
      <c r="QCA221" s="241"/>
      <c r="QCB221" s="241"/>
      <c r="QCC221" s="241"/>
      <c r="QCD221" s="241"/>
      <c r="QCE221" s="241"/>
      <c r="QCF221" s="241"/>
      <c r="QCG221" s="241"/>
      <c r="QCH221" s="241"/>
      <c r="QCI221" s="241"/>
      <c r="QCJ221" s="241"/>
      <c r="QCK221" s="241"/>
      <c r="QCL221" s="241"/>
      <c r="QCM221" s="241"/>
      <c r="QCN221" s="241"/>
      <c r="QCO221" s="241"/>
      <c r="QCP221" s="241"/>
      <c r="QCQ221" s="241"/>
      <c r="QCR221" s="241"/>
      <c r="QCS221" s="241"/>
      <c r="QCT221" s="241"/>
      <c r="QCU221" s="241"/>
      <c r="QCV221" s="241"/>
      <c r="QCW221" s="241"/>
      <c r="QCX221" s="241"/>
      <c r="QCY221" s="241"/>
      <c r="QCZ221" s="241"/>
      <c r="QDA221" s="241"/>
      <c r="QDB221" s="241"/>
      <c r="QDC221" s="241"/>
      <c r="QDD221" s="241"/>
      <c r="QDE221" s="241"/>
      <c r="QDF221" s="241"/>
      <c r="QDG221" s="241"/>
      <c r="QDH221" s="241"/>
      <c r="QDI221" s="241"/>
      <c r="QDJ221" s="241"/>
      <c r="QDK221" s="241"/>
      <c r="QDL221" s="241"/>
      <c r="QDM221" s="241"/>
      <c r="QDN221" s="241"/>
      <c r="QDO221" s="241"/>
      <c r="QDP221" s="241"/>
      <c r="QDQ221" s="241"/>
      <c r="QDR221" s="241"/>
      <c r="QDS221" s="241"/>
      <c r="QDT221" s="241"/>
      <c r="QDU221" s="241"/>
      <c r="QDV221" s="241"/>
      <c r="QDW221" s="241"/>
      <c r="QDX221" s="241"/>
      <c r="QDY221" s="241"/>
      <c r="QDZ221" s="241"/>
      <c r="QEA221" s="241"/>
      <c r="QEB221" s="241"/>
      <c r="QEC221" s="241"/>
      <c r="QED221" s="241"/>
      <c r="QEE221" s="241"/>
      <c r="QEF221" s="241"/>
      <c r="QEG221" s="241"/>
      <c r="QEH221" s="241"/>
      <c r="QEI221" s="241"/>
      <c r="QEJ221" s="241"/>
      <c r="QEK221" s="241"/>
      <c r="QEL221" s="241"/>
      <c r="QEM221" s="241"/>
      <c r="QEN221" s="241"/>
      <c r="QEO221" s="241"/>
      <c r="QEP221" s="241"/>
      <c r="QEQ221" s="241"/>
      <c r="QER221" s="241"/>
      <c r="QES221" s="241"/>
      <c r="QET221" s="241"/>
      <c r="QEU221" s="241"/>
      <c r="QEV221" s="241"/>
      <c r="QEW221" s="241"/>
      <c r="QEX221" s="241"/>
      <c r="QEY221" s="241"/>
      <c r="QEZ221" s="241"/>
      <c r="QFA221" s="241"/>
      <c r="QFB221" s="241"/>
      <c r="QFC221" s="241"/>
      <c r="QFD221" s="241"/>
      <c r="QFE221" s="241"/>
      <c r="QFF221" s="241"/>
      <c r="QFG221" s="241"/>
      <c r="QFH221" s="241"/>
      <c r="QFI221" s="241"/>
      <c r="QFJ221" s="241"/>
      <c r="QFK221" s="241"/>
      <c r="QFL221" s="241"/>
      <c r="QFM221" s="241"/>
      <c r="QFN221" s="241"/>
      <c r="QFO221" s="241"/>
      <c r="QFP221" s="241"/>
      <c r="QFQ221" s="241"/>
      <c r="QFR221" s="241"/>
      <c r="QFS221" s="241"/>
      <c r="QFT221" s="241"/>
      <c r="QFU221" s="241"/>
      <c r="QFV221" s="241"/>
      <c r="QFW221" s="241"/>
      <c r="QFX221" s="241"/>
      <c r="QFY221" s="241"/>
      <c r="QFZ221" s="241"/>
      <c r="QGA221" s="241"/>
      <c r="QGB221" s="241"/>
      <c r="QGC221" s="241"/>
      <c r="QGD221" s="241"/>
      <c r="QGE221" s="241"/>
      <c r="QGF221" s="241"/>
      <c r="QGG221" s="241"/>
      <c r="QGH221" s="241"/>
      <c r="QGI221" s="241"/>
      <c r="QGJ221" s="241"/>
      <c r="QGK221" s="241"/>
      <c r="QGL221" s="241"/>
      <c r="QGM221" s="241"/>
      <c r="QGN221" s="241"/>
      <c r="QGO221" s="241"/>
      <c r="QGP221" s="241"/>
      <c r="QGQ221" s="241"/>
      <c r="QGR221" s="241"/>
      <c r="QGS221" s="241"/>
      <c r="QGT221" s="241"/>
      <c r="QGU221" s="241"/>
      <c r="QGV221" s="241"/>
      <c r="QGW221" s="241"/>
      <c r="QGX221" s="241"/>
      <c r="QGY221" s="241"/>
      <c r="QGZ221" s="241"/>
      <c r="QHA221" s="241"/>
      <c r="QHB221" s="241"/>
      <c r="QHC221" s="241"/>
      <c r="QHD221" s="241"/>
      <c r="QHE221" s="241"/>
      <c r="QHF221" s="241"/>
      <c r="QHG221" s="241"/>
      <c r="QHH221" s="241"/>
      <c r="QHI221" s="241"/>
      <c r="QHJ221" s="241"/>
      <c r="QHK221" s="241"/>
      <c r="QHL221" s="241"/>
      <c r="QHM221" s="241"/>
      <c r="QHN221" s="241"/>
      <c r="QHO221" s="241"/>
      <c r="QHP221" s="241"/>
      <c r="QHQ221" s="241"/>
      <c r="QHR221" s="241"/>
      <c r="QHS221" s="241"/>
      <c r="QHT221" s="241"/>
      <c r="QHU221" s="241"/>
      <c r="QHV221" s="241"/>
      <c r="QHW221" s="241"/>
      <c r="QHX221" s="241"/>
      <c r="QHY221" s="241"/>
      <c r="QHZ221" s="241"/>
      <c r="QIA221" s="241"/>
      <c r="QIB221" s="241"/>
      <c r="QIC221" s="241"/>
      <c r="QID221" s="241"/>
      <c r="QIE221" s="241"/>
      <c r="QIF221" s="241"/>
      <c r="QIG221" s="241"/>
      <c r="QIH221" s="241"/>
      <c r="QII221" s="241"/>
      <c r="QIJ221" s="241"/>
      <c r="QIK221" s="241"/>
      <c r="QIL221" s="241"/>
      <c r="QIM221" s="241"/>
      <c r="QIN221" s="241"/>
      <c r="QIO221" s="241"/>
      <c r="QIP221" s="241"/>
      <c r="QIQ221" s="241"/>
      <c r="QIR221" s="241"/>
      <c r="QIS221" s="241"/>
      <c r="QIT221" s="241"/>
      <c r="QIU221" s="241"/>
      <c r="QIV221" s="241"/>
      <c r="QIW221" s="241"/>
      <c r="QIX221" s="241"/>
      <c r="QIY221" s="241"/>
      <c r="QIZ221" s="241"/>
      <c r="QJA221" s="241"/>
      <c r="QJB221" s="241"/>
      <c r="QJC221" s="241"/>
      <c r="QJD221" s="241"/>
      <c r="QJE221" s="241"/>
      <c r="QJF221" s="241"/>
      <c r="QJG221" s="241"/>
      <c r="QJH221" s="241"/>
      <c r="QJI221" s="241"/>
      <c r="QJJ221" s="241"/>
      <c r="QJK221" s="241"/>
      <c r="QJL221" s="241"/>
      <c r="QJM221" s="241"/>
      <c r="QJN221" s="241"/>
      <c r="QJO221" s="241"/>
      <c r="QJP221" s="241"/>
      <c r="QJQ221" s="241"/>
      <c r="QJR221" s="241"/>
      <c r="QJS221" s="241"/>
      <c r="QJT221" s="241"/>
      <c r="QJU221" s="241"/>
      <c r="QJV221" s="241"/>
      <c r="QJW221" s="241"/>
      <c r="QJX221" s="241"/>
      <c r="QJY221" s="241"/>
      <c r="QJZ221" s="241"/>
      <c r="QKA221" s="241"/>
      <c r="QKB221" s="241"/>
      <c r="QKC221" s="241"/>
      <c r="QKD221" s="241"/>
      <c r="QKE221" s="241"/>
      <c r="QKF221" s="241"/>
      <c r="QKG221" s="241"/>
      <c r="QKH221" s="241"/>
      <c r="QKI221" s="241"/>
      <c r="QKJ221" s="241"/>
      <c r="QKK221" s="241"/>
      <c r="QKL221" s="241"/>
      <c r="QKM221" s="241"/>
      <c r="QKN221" s="241"/>
      <c r="QKO221" s="241"/>
      <c r="QKP221" s="241"/>
      <c r="QKQ221" s="241"/>
      <c r="QKR221" s="241"/>
      <c r="QKS221" s="241"/>
      <c r="QKT221" s="241"/>
      <c r="QKU221" s="241"/>
      <c r="QKV221" s="241"/>
      <c r="QKW221" s="241"/>
      <c r="QKX221" s="241"/>
      <c r="QKY221" s="241"/>
      <c r="QKZ221" s="241"/>
      <c r="QLA221" s="241"/>
      <c r="QLB221" s="241"/>
      <c r="QLC221" s="241"/>
      <c r="QLD221" s="241"/>
      <c r="QLE221" s="241"/>
      <c r="QLF221" s="241"/>
      <c r="QLG221" s="241"/>
      <c r="QLH221" s="241"/>
      <c r="QLI221" s="241"/>
      <c r="QLJ221" s="241"/>
      <c r="QLK221" s="241"/>
      <c r="QLL221" s="241"/>
      <c r="QLM221" s="241"/>
      <c r="QLN221" s="241"/>
      <c r="QLO221" s="241"/>
      <c r="QLP221" s="241"/>
      <c r="QLQ221" s="241"/>
      <c r="QLR221" s="241"/>
      <c r="QLS221" s="241"/>
      <c r="QLT221" s="241"/>
      <c r="QLU221" s="241"/>
      <c r="QLV221" s="241"/>
      <c r="QLW221" s="241"/>
      <c r="QLX221" s="241"/>
      <c r="QLY221" s="241"/>
      <c r="QLZ221" s="241"/>
      <c r="QMA221" s="241"/>
      <c r="QMB221" s="241"/>
      <c r="QMC221" s="241"/>
      <c r="QMD221" s="241"/>
      <c r="QME221" s="241"/>
      <c r="QMF221" s="241"/>
      <c r="QMG221" s="241"/>
      <c r="QMH221" s="241"/>
      <c r="QMI221" s="241"/>
      <c r="QMJ221" s="241"/>
      <c r="QMK221" s="241"/>
      <c r="QML221" s="241"/>
      <c r="QMM221" s="241"/>
      <c r="QMN221" s="241"/>
      <c r="QMO221" s="241"/>
      <c r="QMP221" s="241"/>
      <c r="QMQ221" s="241"/>
      <c r="QMR221" s="241"/>
      <c r="QMS221" s="241"/>
      <c r="QMT221" s="241"/>
      <c r="QMU221" s="241"/>
      <c r="QMV221" s="241"/>
      <c r="QMW221" s="241"/>
      <c r="QMX221" s="241"/>
      <c r="QMY221" s="241"/>
      <c r="QMZ221" s="241"/>
      <c r="QNA221" s="241"/>
      <c r="QNB221" s="241"/>
      <c r="QNC221" s="241"/>
      <c r="QND221" s="241"/>
      <c r="QNE221" s="241"/>
      <c r="QNF221" s="241"/>
      <c r="QNG221" s="241"/>
      <c r="QNH221" s="241"/>
      <c r="QNI221" s="241"/>
      <c r="QNJ221" s="241"/>
      <c r="QNK221" s="241"/>
      <c r="QNL221" s="241"/>
      <c r="QNM221" s="241"/>
      <c r="QNN221" s="241"/>
      <c r="QNO221" s="241"/>
      <c r="QNP221" s="241"/>
      <c r="QNQ221" s="241"/>
      <c r="QNR221" s="241"/>
      <c r="QNS221" s="241"/>
      <c r="QNT221" s="241"/>
      <c r="QNU221" s="241"/>
      <c r="QNV221" s="241"/>
      <c r="QNW221" s="241"/>
      <c r="QNX221" s="241"/>
      <c r="QNY221" s="241"/>
      <c r="QNZ221" s="241"/>
      <c r="QOA221" s="241"/>
      <c r="QOB221" s="241"/>
      <c r="QOC221" s="241"/>
      <c r="QOD221" s="241"/>
      <c r="QOE221" s="241"/>
      <c r="QOF221" s="241"/>
      <c r="QOG221" s="241"/>
      <c r="QOH221" s="241"/>
      <c r="QOI221" s="241"/>
      <c r="QOJ221" s="241"/>
      <c r="QOK221" s="241"/>
      <c r="QOL221" s="241"/>
      <c r="QOM221" s="241"/>
      <c r="QON221" s="241"/>
      <c r="QOO221" s="241"/>
      <c r="QOP221" s="241"/>
      <c r="QOQ221" s="241"/>
      <c r="QOR221" s="241"/>
      <c r="QOS221" s="241"/>
      <c r="QOT221" s="241"/>
      <c r="QOU221" s="241"/>
      <c r="QOV221" s="241"/>
      <c r="QOW221" s="241"/>
      <c r="QOX221" s="241"/>
      <c r="QOY221" s="241"/>
      <c r="QOZ221" s="241"/>
      <c r="QPA221" s="241"/>
      <c r="QPB221" s="241"/>
      <c r="QPC221" s="241"/>
      <c r="QPD221" s="241"/>
      <c r="QPE221" s="241"/>
      <c r="QPF221" s="241"/>
      <c r="QPG221" s="241"/>
      <c r="QPH221" s="241"/>
      <c r="QPI221" s="241"/>
      <c r="QPJ221" s="241"/>
      <c r="QPK221" s="241"/>
      <c r="QPL221" s="241"/>
      <c r="QPM221" s="241"/>
      <c r="QPN221" s="241"/>
      <c r="QPO221" s="241"/>
      <c r="QPP221" s="241"/>
      <c r="QPQ221" s="241"/>
      <c r="QPR221" s="241"/>
      <c r="QPS221" s="241"/>
      <c r="QPT221" s="241"/>
      <c r="QPU221" s="241"/>
      <c r="QPV221" s="241"/>
      <c r="QPW221" s="241"/>
      <c r="QPX221" s="241"/>
      <c r="QPY221" s="241"/>
      <c r="QPZ221" s="241"/>
      <c r="QQA221" s="241"/>
      <c r="QQB221" s="241"/>
      <c r="QQC221" s="241"/>
      <c r="QQD221" s="241"/>
      <c r="QQE221" s="241"/>
      <c r="QQF221" s="241"/>
      <c r="QQG221" s="241"/>
      <c r="QQH221" s="241"/>
      <c r="QQI221" s="241"/>
      <c r="QQJ221" s="241"/>
      <c r="QQK221" s="241"/>
      <c r="QQL221" s="241"/>
      <c r="QQM221" s="241"/>
      <c r="QQN221" s="241"/>
      <c r="QQO221" s="241"/>
      <c r="QQP221" s="241"/>
      <c r="QQQ221" s="241"/>
      <c r="QQR221" s="241"/>
      <c r="QQS221" s="241"/>
      <c r="QQT221" s="241"/>
      <c r="QQU221" s="241"/>
      <c r="QQV221" s="241"/>
      <c r="QQW221" s="241"/>
      <c r="QQX221" s="241"/>
      <c r="QQY221" s="241"/>
      <c r="QQZ221" s="241"/>
      <c r="QRA221" s="241"/>
      <c r="QRB221" s="241"/>
      <c r="QRC221" s="241"/>
      <c r="QRD221" s="241"/>
      <c r="QRE221" s="241"/>
      <c r="QRF221" s="241"/>
      <c r="QRG221" s="241"/>
      <c r="QRH221" s="241"/>
      <c r="QRI221" s="241"/>
      <c r="QRJ221" s="241"/>
      <c r="QRK221" s="241"/>
      <c r="QRL221" s="241"/>
      <c r="QRM221" s="241"/>
      <c r="QRN221" s="241"/>
      <c r="QRO221" s="241"/>
      <c r="QRP221" s="241"/>
      <c r="QRQ221" s="241"/>
      <c r="QRR221" s="241"/>
      <c r="QRS221" s="241"/>
      <c r="QRT221" s="241"/>
      <c r="QRU221" s="241"/>
      <c r="QRV221" s="241"/>
      <c r="QRW221" s="241"/>
      <c r="QRX221" s="241"/>
      <c r="QRY221" s="241"/>
      <c r="QRZ221" s="241"/>
      <c r="QSA221" s="241"/>
      <c r="QSB221" s="241"/>
      <c r="QSC221" s="241"/>
      <c r="QSD221" s="241"/>
      <c r="QSE221" s="241"/>
      <c r="QSF221" s="241"/>
      <c r="QSG221" s="241"/>
      <c r="QSH221" s="241"/>
      <c r="QSI221" s="241"/>
      <c r="QSJ221" s="241"/>
      <c r="QSK221" s="241"/>
      <c r="QSL221" s="241"/>
      <c r="QSM221" s="241"/>
      <c r="QSN221" s="241"/>
      <c r="QSO221" s="241"/>
      <c r="QSP221" s="241"/>
      <c r="QSQ221" s="241"/>
      <c r="QSR221" s="241"/>
      <c r="QSS221" s="241"/>
      <c r="QST221" s="241"/>
      <c r="QSU221" s="241"/>
      <c r="QSV221" s="241"/>
      <c r="QSW221" s="241"/>
      <c r="QSX221" s="241"/>
      <c r="QSY221" s="241"/>
      <c r="QSZ221" s="241"/>
      <c r="QTA221" s="241"/>
      <c r="QTB221" s="241"/>
      <c r="QTC221" s="241"/>
      <c r="QTD221" s="241"/>
      <c r="QTE221" s="241"/>
      <c r="QTF221" s="241"/>
      <c r="QTG221" s="241"/>
      <c r="QTH221" s="241"/>
      <c r="QTI221" s="241"/>
      <c r="QTJ221" s="241"/>
      <c r="QTK221" s="241"/>
      <c r="QTL221" s="241"/>
      <c r="QTM221" s="241"/>
      <c r="QTN221" s="241"/>
      <c r="QTO221" s="241"/>
      <c r="QTP221" s="241"/>
      <c r="QTQ221" s="241"/>
      <c r="QTR221" s="241"/>
      <c r="QTS221" s="241"/>
      <c r="QTT221" s="241"/>
      <c r="QTU221" s="241"/>
      <c r="QTV221" s="241"/>
      <c r="QTW221" s="241"/>
      <c r="QTX221" s="241"/>
      <c r="QTY221" s="241"/>
      <c r="QTZ221" s="241"/>
      <c r="QUA221" s="241"/>
      <c r="QUB221" s="241"/>
      <c r="QUC221" s="241"/>
      <c r="QUD221" s="241"/>
      <c r="QUE221" s="241"/>
      <c r="QUF221" s="241"/>
      <c r="QUG221" s="241"/>
      <c r="QUH221" s="241"/>
      <c r="QUI221" s="241"/>
      <c r="QUJ221" s="241"/>
      <c r="QUK221" s="241"/>
      <c r="QUL221" s="241"/>
      <c r="QUM221" s="241"/>
      <c r="QUN221" s="241"/>
      <c r="QUO221" s="241"/>
      <c r="QUP221" s="241"/>
      <c r="QUQ221" s="241"/>
      <c r="QUR221" s="241"/>
      <c r="QUS221" s="241"/>
      <c r="QUT221" s="241"/>
      <c r="QUU221" s="241"/>
      <c r="QUV221" s="241"/>
      <c r="QUW221" s="241"/>
      <c r="QUX221" s="241"/>
      <c r="QUY221" s="241"/>
      <c r="QUZ221" s="241"/>
      <c r="QVA221" s="241"/>
      <c r="QVB221" s="241"/>
      <c r="QVC221" s="241"/>
      <c r="QVD221" s="241"/>
      <c r="QVE221" s="241"/>
      <c r="QVF221" s="241"/>
      <c r="QVG221" s="241"/>
      <c r="QVH221" s="241"/>
      <c r="QVI221" s="241"/>
      <c r="QVJ221" s="241"/>
      <c r="QVK221" s="241"/>
      <c r="QVL221" s="241"/>
      <c r="QVM221" s="241"/>
      <c r="QVN221" s="241"/>
      <c r="QVO221" s="241"/>
      <c r="QVP221" s="241"/>
      <c r="QVQ221" s="241"/>
      <c r="QVR221" s="241"/>
      <c r="QVS221" s="241"/>
      <c r="QVT221" s="241"/>
      <c r="QVU221" s="241"/>
      <c r="QVV221" s="241"/>
      <c r="QVW221" s="241"/>
      <c r="QVX221" s="241"/>
      <c r="QVY221" s="241"/>
      <c r="QVZ221" s="241"/>
      <c r="QWA221" s="241"/>
      <c r="QWB221" s="241"/>
      <c r="QWC221" s="241"/>
      <c r="QWD221" s="241"/>
      <c r="QWE221" s="241"/>
      <c r="QWF221" s="241"/>
      <c r="QWG221" s="241"/>
      <c r="QWH221" s="241"/>
      <c r="QWI221" s="241"/>
      <c r="QWJ221" s="241"/>
      <c r="QWK221" s="241"/>
      <c r="QWL221" s="241"/>
      <c r="QWM221" s="241"/>
      <c r="QWN221" s="241"/>
      <c r="QWO221" s="241"/>
      <c r="QWP221" s="241"/>
      <c r="QWQ221" s="241"/>
      <c r="QWR221" s="241"/>
      <c r="QWS221" s="241"/>
      <c r="QWT221" s="241"/>
      <c r="QWU221" s="241"/>
      <c r="QWV221" s="241"/>
      <c r="QWW221" s="241"/>
      <c r="QWX221" s="241"/>
      <c r="QWY221" s="241"/>
      <c r="QWZ221" s="241"/>
      <c r="QXA221" s="241"/>
      <c r="QXB221" s="241"/>
      <c r="QXC221" s="241"/>
      <c r="QXD221" s="241"/>
      <c r="QXE221" s="241"/>
      <c r="QXF221" s="241"/>
      <c r="QXG221" s="241"/>
      <c r="QXH221" s="241"/>
      <c r="QXI221" s="241"/>
      <c r="QXJ221" s="241"/>
      <c r="QXK221" s="241"/>
      <c r="QXL221" s="241"/>
      <c r="QXM221" s="241"/>
      <c r="QXN221" s="241"/>
      <c r="QXO221" s="241"/>
      <c r="QXP221" s="241"/>
      <c r="QXQ221" s="241"/>
      <c r="QXR221" s="241"/>
      <c r="QXS221" s="241"/>
      <c r="QXT221" s="241"/>
      <c r="QXU221" s="241"/>
      <c r="QXV221" s="241"/>
      <c r="QXW221" s="241"/>
      <c r="QXX221" s="241"/>
      <c r="QXY221" s="241"/>
      <c r="QXZ221" s="241"/>
      <c r="QYA221" s="241"/>
      <c r="QYB221" s="241"/>
      <c r="QYC221" s="241"/>
      <c r="QYD221" s="241"/>
      <c r="QYE221" s="241"/>
      <c r="QYF221" s="241"/>
      <c r="QYG221" s="241"/>
      <c r="QYH221" s="241"/>
      <c r="QYI221" s="241"/>
      <c r="QYJ221" s="241"/>
      <c r="QYK221" s="241"/>
      <c r="QYL221" s="241"/>
      <c r="QYM221" s="241"/>
      <c r="QYN221" s="241"/>
      <c r="QYO221" s="241"/>
      <c r="QYP221" s="241"/>
      <c r="QYQ221" s="241"/>
      <c r="QYR221" s="241"/>
      <c r="QYS221" s="241"/>
      <c r="QYT221" s="241"/>
      <c r="QYU221" s="241"/>
      <c r="QYV221" s="241"/>
      <c r="QYW221" s="241"/>
      <c r="QYX221" s="241"/>
      <c r="QYY221" s="241"/>
      <c r="QYZ221" s="241"/>
      <c r="QZA221" s="241"/>
      <c r="QZB221" s="241"/>
      <c r="QZC221" s="241"/>
      <c r="QZD221" s="241"/>
      <c r="QZE221" s="241"/>
      <c r="QZF221" s="241"/>
      <c r="QZG221" s="241"/>
      <c r="QZH221" s="241"/>
      <c r="QZI221" s="241"/>
      <c r="QZJ221" s="241"/>
      <c r="QZK221" s="241"/>
      <c r="QZL221" s="241"/>
      <c r="QZM221" s="241"/>
      <c r="QZN221" s="241"/>
      <c r="QZO221" s="241"/>
      <c r="QZP221" s="241"/>
      <c r="QZQ221" s="241"/>
      <c r="QZR221" s="241"/>
      <c r="QZS221" s="241"/>
      <c r="QZT221" s="241"/>
      <c r="QZU221" s="241"/>
      <c r="QZV221" s="241"/>
      <c r="QZW221" s="241"/>
      <c r="QZX221" s="241"/>
      <c r="QZY221" s="241"/>
      <c r="QZZ221" s="241"/>
      <c r="RAA221" s="241"/>
      <c r="RAB221" s="241"/>
      <c r="RAC221" s="241"/>
      <c r="RAD221" s="241"/>
      <c r="RAE221" s="241"/>
      <c r="RAF221" s="241"/>
      <c r="RAG221" s="241"/>
      <c r="RAH221" s="241"/>
      <c r="RAI221" s="241"/>
      <c r="RAJ221" s="241"/>
      <c r="RAK221" s="241"/>
      <c r="RAL221" s="241"/>
      <c r="RAM221" s="241"/>
      <c r="RAN221" s="241"/>
      <c r="RAO221" s="241"/>
      <c r="RAP221" s="241"/>
      <c r="RAQ221" s="241"/>
      <c r="RAR221" s="241"/>
      <c r="RAS221" s="241"/>
      <c r="RAT221" s="241"/>
      <c r="RAU221" s="241"/>
      <c r="RAV221" s="241"/>
      <c r="RAW221" s="241"/>
      <c r="RAX221" s="241"/>
      <c r="RAY221" s="241"/>
      <c r="RAZ221" s="241"/>
      <c r="RBA221" s="241"/>
      <c r="RBB221" s="241"/>
      <c r="RBC221" s="241"/>
      <c r="RBD221" s="241"/>
      <c r="RBE221" s="241"/>
      <c r="RBF221" s="241"/>
      <c r="RBG221" s="241"/>
      <c r="RBH221" s="241"/>
      <c r="RBI221" s="241"/>
      <c r="RBJ221" s="241"/>
      <c r="RBK221" s="241"/>
      <c r="RBL221" s="241"/>
      <c r="RBM221" s="241"/>
      <c r="RBN221" s="241"/>
      <c r="RBO221" s="241"/>
      <c r="RBP221" s="241"/>
      <c r="RBQ221" s="241"/>
      <c r="RBR221" s="241"/>
      <c r="RBS221" s="241"/>
      <c r="RBT221" s="241"/>
      <c r="RBU221" s="241"/>
      <c r="RBV221" s="241"/>
      <c r="RBW221" s="241"/>
      <c r="RBX221" s="241"/>
      <c r="RBY221" s="241"/>
      <c r="RBZ221" s="241"/>
      <c r="RCA221" s="241"/>
      <c r="RCB221" s="241"/>
      <c r="RCC221" s="241"/>
      <c r="RCD221" s="241"/>
      <c r="RCE221" s="241"/>
      <c r="RCF221" s="241"/>
      <c r="RCG221" s="241"/>
      <c r="RCH221" s="241"/>
      <c r="RCI221" s="241"/>
      <c r="RCJ221" s="241"/>
      <c r="RCK221" s="241"/>
      <c r="RCL221" s="241"/>
      <c r="RCM221" s="241"/>
      <c r="RCN221" s="241"/>
      <c r="RCO221" s="241"/>
      <c r="RCP221" s="241"/>
      <c r="RCQ221" s="241"/>
      <c r="RCR221" s="241"/>
      <c r="RCS221" s="241"/>
      <c r="RCT221" s="241"/>
      <c r="RCU221" s="241"/>
      <c r="RCV221" s="241"/>
      <c r="RCW221" s="241"/>
      <c r="RCX221" s="241"/>
      <c r="RCY221" s="241"/>
      <c r="RCZ221" s="241"/>
      <c r="RDA221" s="241"/>
      <c r="RDB221" s="241"/>
      <c r="RDC221" s="241"/>
      <c r="RDD221" s="241"/>
      <c r="RDE221" s="241"/>
      <c r="RDF221" s="241"/>
      <c r="RDG221" s="241"/>
      <c r="RDH221" s="241"/>
      <c r="RDI221" s="241"/>
      <c r="RDJ221" s="241"/>
      <c r="RDK221" s="241"/>
      <c r="RDL221" s="241"/>
      <c r="RDM221" s="241"/>
      <c r="RDN221" s="241"/>
      <c r="RDO221" s="241"/>
      <c r="RDP221" s="241"/>
      <c r="RDQ221" s="241"/>
      <c r="RDR221" s="241"/>
      <c r="RDS221" s="241"/>
      <c r="RDT221" s="241"/>
      <c r="RDU221" s="241"/>
      <c r="RDV221" s="241"/>
      <c r="RDW221" s="241"/>
      <c r="RDX221" s="241"/>
      <c r="RDY221" s="241"/>
      <c r="RDZ221" s="241"/>
      <c r="REA221" s="241"/>
      <c r="REB221" s="241"/>
      <c r="REC221" s="241"/>
      <c r="RED221" s="241"/>
      <c r="REE221" s="241"/>
      <c r="REF221" s="241"/>
      <c r="REG221" s="241"/>
      <c r="REH221" s="241"/>
      <c r="REI221" s="241"/>
      <c r="REJ221" s="241"/>
      <c r="REK221" s="241"/>
      <c r="REL221" s="241"/>
      <c r="REM221" s="241"/>
      <c r="REN221" s="241"/>
      <c r="REO221" s="241"/>
      <c r="REP221" s="241"/>
      <c r="REQ221" s="241"/>
      <c r="RER221" s="241"/>
      <c r="RES221" s="241"/>
      <c r="RET221" s="241"/>
      <c r="REU221" s="241"/>
      <c r="REV221" s="241"/>
      <c r="REW221" s="241"/>
      <c r="REX221" s="241"/>
      <c r="REY221" s="241"/>
      <c r="REZ221" s="241"/>
      <c r="RFA221" s="241"/>
      <c r="RFB221" s="241"/>
      <c r="RFC221" s="241"/>
      <c r="RFD221" s="241"/>
      <c r="RFE221" s="241"/>
      <c r="RFF221" s="241"/>
      <c r="RFG221" s="241"/>
      <c r="RFH221" s="241"/>
      <c r="RFI221" s="241"/>
      <c r="RFJ221" s="241"/>
      <c r="RFK221" s="241"/>
      <c r="RFL221" s="241"/>
      <c r="RFM221" s="241"/>
      <c r="RFN221" s="241"/>
      <c r="RFO221" s="241"/>
      <c r="RFP221" s="241"/>
      <c r="RFQ221" s="241"/>
      <c r="RFR221" s="241"/>
      <c r="RFS221" s="241"/>
      <c r="RFT221" s="241"/>
      <c r="RFU221" s="241"/>
      <c r="RFV221" s="241"/>
      <c r="RFW221" s="241"/>
      <c r="RFX221" s="241"/>
      <c r="RFY221" s="241"/>
      <c r="RFZ221" s="241"/>
      <c r="RGA221" s="241"/>
      <c r="RGB221" s="241"/>
      <c r="RGC221" s="241"/>
      <c r="RGD221" s="241"/>
      <c r="RGE221" s="241"/>
      <c r="RGF221" s="241"/>
      <c r="RGG221" s="241"/>
      <c r="RGH221" s="241"/>
      <c r="RGI221" s="241"/>
      <c r="RGJ221" s="241"/>
      <c r="RGK221" s="241"/>
      <c r="RGL221" s="241"/>
      <c r="RGM221" s="241"/>
      <c r="RGN221" s="241"/>
      <c r="RGO221" s="241"/>
      <c r="RGP221" s="241"/>
      <c r="RGQ221" s="241"/>
      <c r="RGR221" s="241"/>
      <c r="RGS221" s="241"/>
      <c r="RGT221" s="241"/>
      <c r="RGU221" s="241"/>
      <c r="RGV221" s="241"/>
      <c r="RGW221" s="241"/>
      <c r="RGX221" s="241"/>
      <c r="RGY221" s="241"/>
      <c r="RGZ221" s="241"/>
      <c r="RHA221" s="241"/>
      <c r="RHB221" s="241"/>
      <c r="RHC221" s="241"/>
      <c r="RHD221" s="241"/>
      <c r="RHE221" s="241"/>
      <c r="RHF221" s="241"/>
      <c r="RHG221" s="241"/>
      <c r="RHH221" s="241"/>
      <c r="RHI221" s="241"/>
      <c r="RHJ221" s="241"/>
      <c r="RHK221" s="241"/>
      <c r="RHL221" s="241"/>
      <c r="RHM221" s="241"/>
      <c r="RHN221" s="241"/>
      <c r="RHO221" s="241"/>
      <c r="RHP221" s="241"/>
      <c r="RHQ221" s="241"/>
      <c r="RHR221" s="241"/>
      <c r="RHS221" s="241"/>
      <c r="RHT221" s="241"/>
      <c r="RHU221" s="241"/>
      <c r="RHV221" s="241"/>
      <c r="RHW221" s="241"/>
      <c r="RHX221" s="241"/>
      <c r="RHY221" s="241"/>
      <c r="RHZ221" s="241"/>
      <c r="RIA221" s="241"/>
      <c r="RIB221" s="241"/>
      <c r="RIC221" s="241"/>
      <c r="RID221" s="241"/>
      <c r="RIE221" s="241"/>
      <c r="RIF221" s="241"/>
      <c r="RIG221" s="241"/>
      <c r="RIH221" s="241"/>
      <c r="RII221" s="241"/>
      <c r="RIJ221" s="241"/>
      <c r="RIK221" s="241"/>
      <c r="RIL221" s="241"/>
      <c r="RIM221" s="241"/>
      <c r="RIN221" s="241"/>
      <c r="RIO221" s="241"/>
      <c r="RIP221" s="241"/>
      <c r="RIQ221" s="241"/>
      <c r="RIR221" s="241"/>
      <c r="RIS221" s="241"/>
      <c r="RIT221" s="241"/>
      <c r="RIU221" s="241"/>
      <c r="RIV221" s="241"/>
      <c r="RIW221" s="241"/>
      <c r="RIX221" s="241"/>
      <c r="RIY221" s="241"/>
      <c r="RIZ221" s="241"/>
      <c r="RJA221" s="241"/>
      <c r="RJB221" s="241"/>
      <c r="RJC221" s="241"/>
      <c r="RJD221" s="241"/>
      <c r="RJE221" s="241"/>
      <c r="RJF221" s="241"/>
      <c r="RJG221" s="241"/>
      <c r="RJH221" s="241"/>
      <c r="RJI221" s="241"/>
      <c r="RJJ221" s="241"/>
      <c r="RJK221" s="241"/>
      <c r="RJL221" s="241"/>
      <c r="RJM221" s="241"/>
      <c r="RJN221" s="241"/>
      <c r="RJO221" s="241"/>
      <c r="RJP221" s="241"/>
      <c r="RJQ221" s="241"/>
      <c r="RJR221" s="241"/>
      <c r="RJS221" s="241"/>
      <c r="RJT221" s="241"/>
      <c r="RJU221" s="241"/>
      <c r="RJV221" s="241"/>
      <c r="RJW221" s="241"/>
      <c r="RJX221" s="241"/>
      <c r="RJY221" s="241"/>
      <c r="RJZ221" s="241"/>
      <c r="RKA221" s="241"/>
      <c r="RKB221" s="241"/>
      <c r="RKC221" s="241"/>
      <c r="RKD221" s="241"/>
      <c r="RKE221" s="241"/>
      <c r="RKF221" s="241"/>
      <c r="RKG221" s="241"/>
      <c r="RKH221" s="241"/>
      <c r="RKI221" s="241"/>
      <c r="RKJ221" s="241"/>
      <c r="RKK221" s="241"/>
      <c r="RKL221" s="241"/>
      <c r="RKM221" s="241"/>
      <c r="RKN221" s="241"/>
      <c r="RKO221" s="241"/>
      <c r="RKP221" s="241"/>
      <c r="RKQ221" s="241"/>
      <c r="RKR221" s="241"/>
      <c r="RKS221" s="241"/>
      <c r="RKT221" s="241"/>
      <c r="RKU221" s="241"/>
      <c r="RKV221" s="241"/>
      <c r="RKW221" s="241"/>
      <c r="RKX221" s="241"/>
      <c r="RKY221" s="241"/>
      <c r="RKZ221" s="241"/>
      <c r="RLA221" s="241"/>
      <c r="RLB221" s="241"/>
      <c r="RLC221" s="241"/>
      <c r="RLD221" s="241"/>
      <c r="RLE221" s="241"/>
      <c r="RLF221" s="241"/>
      <c r="RLG221" s="241"/>
      <c r="RLH221" s="241"/>
      <c r="RLI221" s="241"/>
      <c r="RLJ221" s="241"/>
      <c r="RLK221" s="241"/>
      <c r="RLL221" s="241"/>
      <c r="RLM221" s="241"/>
      <c r="RLN221" s="241"/>
      <c r="RLO221" s="241"/>
      <c r="RLP221" s="241"/>
      <c r="RLQ221" s="241"/>
      <c r="RLR221" s="241"/>
      <c r="RLS221" s="241"/>
      <c r="RLT221" s="241"/>
      <c r="RLU221" s="241"/>
      <c r="RLV221" s="241"/>
      <c r="RLW221" s="241"/>
      <c r="RLX221" s="241"/>
      <c r="RLY221" s="241"/>
      <c r="RLZ221" s="241"/>
      <c r="RMA221" s="241"/>
      <c r="RMB221" s="241"/>
      <c r="RMC221" s="241"/>
      <c r="RMD221" s="241"/>
      <c r="RME221" s="241"/>
      <c r="RMF221" s="241"/>
      <c r="RMG221" s="241"/>
      <c r="RMH221" s="241"/>
      <c r="RMI221" s="241"/>
      <c r="RMJ221" s="241"/>
      <c r="RMK221" s="241"/>
      <c r="RML221" s="241"/>
      <c r="RMM221" s="241"/>
      <c r="RMN221" s="241"/>
      <c r="RMO221" s="241"/>
      <c r="RMP221" s="241"/>
      <c r="RMQ221" s="241"/>
      <c r="RMR221" s="241"/>
      <c r="RMS221" s="241"/>
      <c r="RMT221" s="241"/>
      <c r="RMU221" s="241"/>
      <c r="RMV221" s="241"/>
      <c r="RMW221" s="241"/>
      <c r="RMX221" s="241"/>
      <c r="RMY221" s="241"/>
      <c r="RMZ221" s="241"/>
      <c r="RNA221" s="241"/>
      <c r="RNB221" s="241"/>
      <c r="RNC221" s="241"/>
      <c r="RND221" s="241"/>
      <c r="RNE221" s="241"/>
      <c r="RNF221" s="241"/>
      <c r="RNG221" s="241"/>
      <c r="RNH221" s="241"/>
      <c r="RNI221" s="241"/>
      <c r="RNJ221" s="241"/>
      <c r="RNK221" s="241"/>
      <c r="RNL221" s="241"/>
      <c r="RNM221" s="241"/>
      <c r="RNN221" s="241"/>
      <c r="RNO221" s="241"/>
      <c r="RNP221" s="241"/>
      <c r="RNQ221" s="241"/>
      <c r="RNR221" s="241"/>
      <c r="RNS221" s="241"/>
      <c r="RNT221" s="241"/>
      <c r="RNU221" s="241"/>
      <c r="RNV221" s="241"/>
      <c r="RNW221" s="241"/>
      <c r="RNX221" s="241"/>
      <c r="RNY221" s="241"/>
      <c r="RNZ221" s="241"/>
      <c r="ROA221" s="241"/>
      <c r="ROB221" s="241"/>
      <c r="ROC221" s="241"/>
      <c r="ROD221" s="241"/>
      <c r="ROE221" s="241"/>
      <c r="ROF221" s="241"/>
      <c r="ROG221" s="241"/>
      <c r="ROH221" s="241"/>
      <c r="ROI221" s="241"/>
      <c r="ROJ221" s="241"/>
      <c r="ROK221" s="241"/>
      <c r="ROL221" s="241"/>
      <c r="ROM221" s="241"/>
      <c r="RON221" s="241"/>
      <c r="ROO221" s="241"/>
      <c r="ROP221" s="241"/>
      <c r="ROQ221" s="241"/>
      <c r="ROR221" s="241"/>
      <c r="ROS221" s="241"/>
      <c r="ROT221" s="241"/>
      <c r="ROU221" s="241"/>
      <c r="ROV221" s="241"/>
      <c r="ROW221" s="241"/>
      <c r="ROX221" s="241"/>
      <c r="ROY221" s="241"/>
      <c r="ROZ221" s="241"/>
      <c r="RPA221" s="241"/>
      <c r="RPB221" s="241"/>
      <c r="RPC221" s="241"/>
      <c r="RPD221" s="241"/>
      <c r="RPE221" s="241"/>
      <c r="RPF221" s="241"/>
      <c r="RPG221" s="241"/>
      <c r="RPH221" s="241"/>
      <c r="RPI221" s="241"/>
      <c r="RPJ221" s="241"/>
      <c r="RPK221" s="241"/>
      <c r="RPL221" s="241"/>
      <c r="RPM221" s="241"/>
      <c r="RPN221" s="241"/>
      <c r="RPO221" s="241"/>
      <c r="RPP221" s="241"/>
      <c r="RPQ221" s="241"/>
      <c r="RPR221" s="241"/>
      <c r="RPS221" s="241"/>
      <c r="RPT221" s="241"/>
      <c r="RPU221" s="241"/>
      <c r="RPV221" s="241"/>
      <c r="RPW221" s="241"/>
      <c r="RPX221" s="241"/>
      <c r="RPY221" s="241"/>
      <c r="RPZ221" s="241"/>
      <c r="RQA221" s="241"/>
      <c r="RQB221" s="241"/>
      <c r="RQC221" s="241"/>
      <c r="RQD221" s="241"/>
      <c r="RQE221" s="241"/>
      <c r="RQF221" s="241"/>
      <c r="RQG221" s="241"/>
      <c r="RQH221" s="241"/>
      <c r="RQI221" s="241"/>
      <c r="RQJ221" s="241"/>
      <c r="RQK221" s="241"/>
      <c r="RQL221" s="241"/>
      <c r="RQM221" s="241"/>
      <c r="RQN221" s="241"/>
      <c r="RQO221" s="241"/>
      <c r="RQP221" s="241"/>
      <c r="RQQ221" s="241"/>
      <c r="RQR221" s="241"/>
      <c r="RQS221" s="241"/>
      <c r="RQT221" s="241"/>
      <c r="RQU221" s="241"/>
      <c r="RQV221" s="241"/>
      <c r="RQW221" s="241"/>
      <c r="RQX221" s="241"/>
      <c r="RQY221" s="241"/>
      <c r="RQZ221" s="241"/>
      <c r="RRA221" s="241"/>
      <c r="RRB221" s="241"/>
      <c r="RRC221" s="241"/>
      <c r="RRD221" s="241"/>
      <c r="RRE221" s="241"/>
      <c r="RRF221" s="241"/>
      <c r="RRG221" s="241"/>
      <c r="RRH221" s="241"/>
      <c r="RRI221" s="241"/>
      <c r="RRJ221" s="241"/>
      <c r="RRK221" s="241"/>
      <c r="RRL221" s="241"/>
      <c r="RRM221" s="241"/>
      <c r="RRN221" s="241"/>
      <c r="RRO221" s="241"/>
      <c r="RRP221" s="241"/>
      <c r="RRQ221" s="241"/>
      <c r="RRR221" s="241"/>
      <c r="RRS221" s="241"/>
      <c r="RRT221" s="241"/>
      <c r="RRU221" s="241"/>
      <c r="RRV221" s="241"/>
      <c r="RRW221" s="241"/>
      <c r="RRX221" s="241"/>
      <c r="RRY221" s="241"/>
      <c r="RRZ221" s="241"/>
      <c r="RSA221" s="241"/>
      <c r="RSB221" s="241"/>
      <c r="RSC221" s="241"/>
      <c r="RSD221" s="241"/>
      <c r="RSE221" s="241"/>
      <c r="RSF221" s="241"/>
      <c r="RSG221" s="241"/>
      <c r="RSH221" s="241"/>
      <c r="RSI221" s="241"/>
      <c r="RSJ221" s="241"/>
      <c r="RSK221" s="241"/>
      <c r="RSL221" s="241"/>
      <c r="RSM221" s="241"/>
      <c r="RSN221" s="241"/>
      <c r="RSO221" s="241"/>
      <c r="RSP221" s="241"/>
      <c r="RSQ221" s="241"/>
      <c r="RSR221" s="241"/>
      <c r="RSS221" s="241"/>
      <c r="RST221" s="241"/>
      <c r="RSU221" s="241"/>
      <c r="RSV221" s="241"/>
      <c r="RSW221" s="241"/>
      <c r="RSX221" s="241"/>
      <c r="RSY221" s="241"/>
      <c r="RSZ221" s="241"/>
      <c r="RTA221" s="241"/>
      <c r="RTB221" s="241"/>
      <c r="RTC221" s="241"/>
      <c r="RTD221" s="241"/>
      <c r="RTE221" s="241"/>
      <c r="RTF221" s="241"/>
      <c r="RTG221" s="241"/>
      <c r="RTH221" s="241"/>
      <c r="RTI221" s="241"/>
      <c r="RTJ221" s="241"/>
      <c r="RTK221" s="241"/>
      <c r="RTL221" s="241"/>
      <c r="RTM221" s="241"/>
      <c r="RTN221" s="241"/>
      <c r="RTO221" s="241"/>
      <c r="RTP221" s="241"/>
      <c r="RTQ221" s="241"/>
      <c r="RTR221" s="241"/>
      <c r="RTS221" s="241"/>
      <c r="RTT221" s="241"/>
      <c r="RTU221" s="241"/>
      <c r="RTV221" s="241"/>
      <c r="RTW221" s="241"/>
      <c r="RTX221" s="241"/>
      <c r="RTY221" s="241"/>
      <c r="RTZ221" s="241"/>
      <c r="RUA221" s="241"/>
      <c r="RUB221" s="241"/>
      <c r="RUC221" s="241"/>
      <c r="RUD221" s="241"/>
      <c r="RUE221" s="241"/>
      <c r="RUF221" s="241"/>
      <c r="RUG221" s="241"/>
      <c r="RUH221" s="241"/>
      <c r="RUI221" s="241"/>
      <c r="RUJ221" s="241"/>
      <c r="RUK221" s="241"/>
      <c r="RUL221" s="241"/>
      <c r="RUM221" s="241"/>
      <c r="RUN221" s="241"/>
      <c r="RUO221" s="241"/>
      <c r="RUP221" s="241"/>
      <c r="RUQ221" s="241"/>
      <c r="RUR221" s="241"/>
      <c r="RUS221" s="241"/>
      <c r="RUT221" s="241"/>
      <c r="RUU221" s="241"/>
      <c r="RUV221" s="241"/>
      <c r="RUW221" s="241"/>
      <c r="RUX221" s="241"/>
      <c r="RUY221" s="241"/>
      <c r="RUZ221" s="241"/>
      <c r="RVA221" s="241"/>
      <c r="RVB221" s="241"/>
      <c r="RVC221" s="241"/>
      <c r="RVD221" s="241"/>
      <c r="RVE221" s="241"/>
      <c r="RVF221" s="241"/>
      <c r="RVG221" s="241"/>
      <c r="RVH221" s="241"/>
      <c r="RVI221" s="241"/>
      <c r="RVJ221" s="241"/>
      <c r="RVK221" s="241"/>
      <c r="RVL221" s="241"/>
      <c r="RVM221" s="241"/>
      <c r="RVN221" s="241"/>
      <c r="RVO221" s="241"/>
      <c r="RVP221" s="241"/>
      <c r="RVQ221" s="241"/>
      <c r="RVR221" s="241"/>
      <c r="RVS221" s="241"/>
      <c r="RVT221" s="241"/>
      <c r="RVU221" s="241"/>
      <c r="RVV221" s="241"/>
      <c r="RVW221" s="241"/>
      <c r="RVX221" s="241"/>
      <c r="RVY221" s="241"/>
      <c r="RVZ221" s="241"/>
      <c r="RWA221" s="241"/>
      <c r="RWB221" s="241"/>
      <c r="RWC221" s="241"/>
      <c r="RWD221" s="241"/>
      <c r="RWE221" s="241"/>
      <c r="RWF221" s="241"/>
      <c r="RWG221" s="241"/>
      <c r="RWH221" s="241"/>
      <c r="RWI221" s="241"/>
      <c r="RWJ221" s="241"/>
      <c r="RWK221" s="241"/>
      <c r="RWL221" s="241"/>
      <c r="RWM221" s="241"/>
      <c r="RWN221" s="241"/>
      <c r="RWO221" s="241"/>
      <c r="RWP221" s="241"/>
      <c r="RWQ221" s="241"/>
      <c r="RWR221" s="241"/>
      <c r="RWS221" s="241"/>
      <c r="RWT221" s="241"/>
      <c r="RWU221" s="241"/>
      <c r="RWV221" s="241"/>
      <c r="RWW221" s="241"/>
      <c r="RWX221" s="241"/>
      <c r="RWY221" s="241"/>
      <c r="RWZ221" s="241"/>
      <c r="RXA221" s="241"/>
      <c r="RXB221" s="241"/>
      <c r="RXC221" s="241"/>
      <c r="RXD221" s="241"/>
      <c r="RXE221" s="241"/>
      <c r="RXF221" s="241"/>
      <c r="RXG221" s="241"/>
      <c r="RXH221" s="241"/>
      <c r="RXI221" s="241"/>
      <c r="RXJ221" s="241"/>
      <c r="RXK221" s="241"/>
      <c r="RXL221" s="241"/>
      <c r="RXM221" s="241"/>
      <c r="RXN221" s="241"/>
      <c r="RXO221" s="241"/>
      <c r="RXP221" s="241"/>
      <c r="RXQ221" s="241"/>
      <c r="RXR221" s="241"/>
      <c r="RXS221" s="241"/>
      <c r="RXT221" s="241"/>
      <c r="RXU221" s="241"/>
      <c r="RXV221" s="241"/>
      <c r="RXW221" s="241"/>
      <c r="RXX221" s="241"/>
      <c r="RXY221" s="241"/>
      <c r="RXZ221" s="241"/>
      <c r="RYA221" s="241"/>
      <c r="RYB221" s="241"/>
      <c r="RYC221" s="241"/>
      <c r="RYD221" s="241"/>
      <c r="RYE221" s="241"/>
      <c r="RYF221" s="241"/>
      <c r="RYG221" s="241"/>
      <c r="RYH221" s="241"/>
      <c r="RYI221" s="241"/>
      <c r="RYJ221" s="241"/>
      <c r="RYK221" s="241"/>
      <c r="RYL221" s="241"/>
      <c r="RYM221" s="241"/>
      <c r="RYN221" s="241"/>
      <c r="RYO221" s="241"/>
      <c r="RYP221" s="241"/>
      <c r="RYQ221" s="241"/>
      <c r="RYR221" s="241"/>
      <c r="RYS221" s="241"/>
      <c r="RYT221" s="241"/>
      <c r="RYU221" s="241"/>
      <c r="RYV221" s="241"/>
      <c r="RYW221" s="241"/>
      <c r="RYX221" s="241"/>
      <c r="RYY221" s="241"/>
      <c r="RYZ221" s="241"/>
      <c r="RZA221" s="241"/>
      <c r="RZB221" s="241"/>
      <c r="RZC221" s="241"/>
      <c r="RZD221" s="241"/>
      <c r="RZE221" s="241"/>
      <c r="RZF221" s="241"/>
      <c r="RZG221" s="241"/>
      <c r="RZH221" s="241"/>
      <c r="RZI221" s="241"/>
      <c r="RZJ221" s="241"/>
      <c r="RZK221" s="241"/>
      <c r="RZL221" s="241"/>
      <c r="RZM221" s="241"/>
      <c r="RZN221" s="241"/>
      <c r="RZO221" s="241"/>
      <c r="RZP221" s="241"/>
      <c r="RZQ221" s="241"/>
      <c r="RZR221" s="241"/>
      <c r="RZS221" s="241"/>
      <c r="RZT221" s="241"/>
      <c r="RZU221" s="241"/>
      <c r="RZV221" s="241"/>
      <c r="RZW221" s="241"/>
      <c r="RZX221" s="241"/>
      <c r="RZY221" s="241"/>
      <c r="RZZ221" s="241"/>
      <c r="SAA221" s="241"/>
      <c r="SAB221" s="241"/>
      <c r="SAC221" s="241"/>
      <c r="SAD221" s="241"/>
      <c r="SAE221" s="241"/>
      <c r="SAF221" s="241"/>
      <c r="SAG221" s="241"/>
      <c r="SAH221" s="241"/>
      <c r="SAI221" s="241"/>
      <c r="SAJ221" s="241"/>
      <c r="SAK221" s="241"/>
      <c r="SAL221" s="241"/>
      <c r="SAM221" s="241"/>
      <c r="SAN221" s="241"/>
      <c r="SAO221" s="241"/>
      <c r="SAP221" s="241"/>
      <c r="SAQ221" s="241"/>
      <c r="SAR221" s="241"/>
      <c r="SAS221" s="241"/>
      <c r="SAT221" s="241"/>
      <c r="SAU221" s="241"/>
      <c r="SAV221" s="241"/>
      <c r="SAW221" s="241"/>
      <c r="SAX221" s="241"/>
      <c r="SAY221" s="241"/>
      <c r="SAZ221" s="241"/>
      <c r="SBA221" s="241"/>
      <c r="SBB221" s="241"/>
      <c r="SBC221" s="241"/>
      <c r="SBD221" s="241"/>
      <c r="SBE221" s="241"/>
      <c r="SBF221" s="241"/>
      <c r="SBG221" s="241"/>
      <c r="SBH221" s="241"/>
      <c r="SBI221" s="241"/>
      <c r="SBJ221" s="241"/>
      <c r="SBK221" s="241"/>
      <c r="SBL221" s="241"/>
      <c r="SBM221" s="241"/>
      <c r="SBN221" s="241"/>
      <c r="SBO221" s="241"/>
      <c r="SBP221" s="241"/>
      <c r="SBQ221" s="241"/>
      <c r="SBR221" s="241"/>
      <c r="SBS221" s="241"/>
      <c r="SBT221" s="241"/>
      <c r="SBU221" s="241"/>
      <c r="SBV221" s="241"/>
      <c r="SBW221" s="241"/>
      <c r="SBX221" s="241"/>
      <c r="SBY221" s="241"/>
      <c r="SBZ221" s="241"/>
      <c r="SCA221" s="241"/>
      <c r="SCB221" s="241"/>
      <c r="SCC221" s="241"/>
      <c r="SCD221" s="241"/>
      <c r="SCE221" s="241"/>
      <c r="SCF221" s="241"/>
      <c r="SCG221" s="241"/>
      <c r="SCH221" s="241"/>
      <c r="SCI221" s="241"/>
      <c r="SCJ221" s="241"/>
      <c r="SCK221" s="241"/>
      <c r="SCL221" s="241"/>
      <c r="SCM221" s="241"/>
      <c r="SCN221" s="241"/>
      <c r="SCO221" s="241"/>
      <c r="SCP221" s="241"/>
      <c r="SCQ221" s="241"/>
      <c r="SCR221" s="241"/>
      <c r="SCS221" s="241"/>
      <c r="SCT221" s="241"/>
      <c r="SCU221" s="241"/>
      <c r="SCV221" s="241"/>
      <c r="SCW221" s="241"/>
      <c r="SCX221" s="241"/>
      <c r="SCY221" s="241"/>
      <c r="SCZ221" s="241"/>
      <c r="SDA221" s="241"/>
      <c r="SDB221" s="241"/>
      <c r="SDC221" s="241"/>
      <c r="SDD221" s="241"/>
      <c r="SDE221" s="241"/>
      <c r="SDF221" s="241"/>
      <c r="SDG221" s="241"/>
      <c r="SDH221" s="241"/>
      <c r="SDI221" s="241"/>
      <c r="SDJ221" s="241"/>
      <c r="SDK221" s="241"/>
      <c r="SDL221" s="241"/>
      <c r="SDM221" s="241"/>
      <c r="SDN221" s="241"/>
      <c r="SDO221" s="241"/>
      <c r="SDP221" s="241"/>
      <c r="SDQ221" s="241"/>
      <c r="SDR221" s="241"/>
      <c r="SDS221" s="241"/>
      <c r="SDT221" s="241"/>
      <c r="SDU221" s="241"/>
      <c r="SDV221" s="241"/>
      <c r="SDW221" s="241"/>
      <c r="SDX221" s="241"/>
      <c r="SDY221" s="241"/>
      <c r="SDZ221" s="241"/>
      <c r="SEA221" s="241"/>
      <c r="SEB221" s="241"/>
      <c r="SEC221" s="241"/>
      <c r="SED221" s="241"/>
      <c r="SEE221" s="241"/>
      <c r="SEF221" s="241"/>
      <c r="SEG221" s="241"/>
      <c r="SEH221" s="241"/>
      <c r="SEI221" s="241"/>
      <c r="SEJ221" s="241"/>
      <c r="SEK221" s="241"/>
      <c r="SEL221" s="241"/>
      <c r="SEM221" s="241"/>
      <c r="SEN221" s="241"/>
      <c r="SEO221" s="241"/>
      <c r="SEP221" s="241"/>
      <c r="SEQ221" s="241"/>
      <c r="SER221" s="241"/>
      <c r="SES221" s="241"/>
      <c r="SET221" s="241"/>
      <c r="SEU221" s="241"/>
      <c r="SEV221" s="241"/>
      <c r="SEW221" s="241"/>
      <c r="SEX221" s="241"/>
      <c r="SEY221" s="241"/>
      <c r="SEZ221" s="241"/>
      <c r="SFA221" s="241"/>
      <c r="SFB221" s="241"/>
      <c r="SFC221" s="241"/>
      <c r="SFD221" s="241"/>
      <c r="SFE221" s="241"/>
      <c r="SFF221" s="241"/>
      <c r="SFG221" s="241"/>
      <c r="SFH221" s="241"/>
      <c r="SFI221" s="241"/>
      <c r="SFJ221" s="241"/>
      <c r="SFK221" s="241"/>
      <c r="SFL221" s="241"/>
      <c r="SFM221" s="241"/>
      <c r="SFN221" s="241"/>
      <c r="SFO221" s="241"/>
      <c r="SFP221" s="241"/>
      <c r="SFQ221" s="241"/>
      <c r="SFR221" s="241"/>
      <c r="SFS221" s="241"/>
      <c r="SFT221" s="241"/>
      <c r="SFU221" s="241"/>
      <c r="SFV221" s="241"/>
      <c r="SFW221" s="241"/>
      <c r="SFX221" s="241"/>
      <c r="SFY221" s="241"/>
      <c r="SFZ221" s="241"/>
      <c r="SGA221" s="241"/>
      <c r="SGB221" s="241"/>
      <c r="SGC221" s="241"/>
      <c r="SGD221" s="241"/>
      <c r="SGE221" s="241"/>
      <c r="SGF221" s="241"/>
      <c r="SGG221" s="241"/>
      <c r="SGH221" s="241"/>
      <c r="SGI221" s="241"/>
      <c r="SGJ221" s="241"/>
      <c r="SGK221" s="241"/>
      <c r="SGL221" s="241"/>
      <c r="SGM221" s="241"/>
      <c r="SGN221" s="241"/>
      <c r="SGO221" s="241"/>
      <c r="SGP221" s="241"/>
      <c r="SGQ221" s="241"/>
      <c r="SGR221" s="241"/>
      <c r="SGS221" s="241"/>
      <c r="SGT221" s="241"/>
      <c r="SGU221" s="241"/>
      <c r="SGV221" s="241"/>
      <c r="SGW221" s="241"/>
      <c r="SGX221" s="241"/>
      <c r="SGY221" s="241"/>
      <c r="SGZ221" s="241"/>
      <c r="SHA221" s="241"/>
      <c r="SHB221" s="241"/>
      <c r="SHC221" s="241"/>
      <c r="SHD221" s="241"/>
      <c r="SHE221" s="241"/>
      <c r="SHF221" s="241"/>
      <c r="SHG221" s="241"/>
      <c r="SHH221" s="241"/>
      <c r="SHI221" s="241"/>
      <c r="SHJ221" s="241"/>
      <c r="SHK221" s="241"/>
      <c r="SHL221" s="241"/>
      <c r="SHM221" s="241"/>
      <c r="SHN221" s="241"/>
      <c r="SHO221" s="241"/>
      <c r="SHP221" s="241"/>
      <c r="SHQ221" s="241"/>
      <c r="SHR221" s="241"/>
      <c r="SHS221" s="241"/>
      <c r="SHT221" s="241"/>
      <c r="SHU221" s="241"/>
      <c r="SHV221" s="241"/>
      <c r="SHW221" s="241"/>
      <c r="SHX221" s="241"/>
      <c r="SHY221" s="241"/>
      <c r="SHZ221" s="241"/>
      <c r="SIA221" s="241"/>
      <c r="SIB221" s="241"/>
      <c r="SIC221" s="241"/>
      <c r="SID221" s="241"/>
      <c r="SIE221" s="241"/>
      <c r="SIF221" s="241"/>
      <c r="SIG221" s="241"/>
      <c r="SIH221" s="241"/>
      <c r="SII221" s="241"/>
      <c r="SIJ221" s="241"/>
      <c r="SIK221" s="241"/>
      <c r="SIL221" s="241"/>
      <c r="SIM221" s="241"/>
      <c r="SIN221" s="241"/>
      <c r="SIO221" s="241"/>
      <c r="SIP221" s="241"/>
      <c r="SIQ221" s="241"/>
      <c r="SIR221" s="241"/>
      <c r="SIS221" s="241"/>
      <c r="SIT221" s="241"/>
      <c r="SIU221" s="241"/>
      <c r="SIV221" s="241"/>
      <c r="SIW221" s="241"/>
      <c r="SIX221" s="241"/>
      <c r="SIY221" s="241"/>
      <c r="SIZ221" s="241"/>
      <c r="SJA221" s="241"/>
      <c r="SJB221" s="241"/>
      <c r="SJC221" s="241"/>
      <c r="SJD221" s="241"/>
      <c r="SJE221" s="241"/>
      <c r="SJF221" s="241"/>
      <c r="SJG221" s="241"/>
      <c r="SJH221" s="241"/>
      <c r="SJI221" s="241"/>
      <c r="SJJ221" s="241"/>
      <c r="SJK221" s="241"/>
      <c r="SJL221" s="241"/>
      <c r="SJM221" s="241"/>
      <c r="SJN221" s="241"/>
      <c r="SJO221" s="241"/>
      <c r="SJP221" s="241"/>
      <c r="SJQ221" s="241"/>
      <c r="SJR221" s="241"/>
      <c r="SJS221" s="241"/>
      <c r="SJT221" s="241"/>
      <c r="SJU221" s="241"/>
      <c r="SJV221" s="241"/>
      <c r="SJW221" s="241"/>
      <c r="SJX221" s="241"/>
      <c r="SJY221" s="241"/>
      <c r="SJZ221" s="241"/>
      <c r="SKA221" s="241"/>
      <c r="SKB221" s="241"/>
      <c r="SKC221" s="241"/>
      <c r="SKD221" s="241"/>
      <c r="SKE221" s="241"/>
      <c r="SKF221" s="241"/>
      <c r="SKG221" s="241"/>
      <c r="SKH221" s="241"/>
      <c r="SKI221" s="241"/>
      <c r="SKJ221" s="241"/>
      <c r="SKK221" s="241"/>
      <c r="SKL221" s="241"/>
      <c r="SKM221" s="241"/>
      <c r="SKN221" s="241"/>
      <c r="SKO221" s="241"/>
      <c r="SKP221" s="241"/>
      <c r="SKQ221" s="241"/>
      <c r="SKR221" s="241"/>
      <c r="SKS221" s="241"/>
      <c r="SKT221" s="241"/>
      <c r="SKU221" s="241"/>
      <c r="SKV221" s="241"/>
      <c r="SKW221" s="241"/>
      <c r="SKX221" s="241"/>
      <c r="SKY221" s="241"/>
      <c r="SKZ221" s="241"/>
      <c r="SLA221" s="241"/>
      <c r="SLB221" s="241"/>
      <c r="SLC221" s="241"/>
      <c r="SLD221" s="241"/>
      <c r="SLE221" s="241"/>
      <c r="SLF221" s="241"/>
      <c r="SLG221" s="241"/>
      <c r="SLH221" s="241"/>
      <c r="SLI221" s="241"/>
      <c r="SLJ221" s="241"/>
      <c r="SLK221" s="241"/>
      <c r="SLL221" s="241"/>
      <c r="SLM221" s="241"/>
      <c r="SLN221" s="241"/>
      <c r="SLO221" s="241"/>
      <c r="SLP221" s="241"/>
      <c r="SLQ221" s="241"/>
      <c r="SLR221" s="241"/>
      <c r="SLS221" s="241"/>
      <c r="SLT221" s="241"/>
      <c r="SLU221" s="241"/>
      <c r="SLV221" s="241"/>
      <c r="SLW221" s="241"/>
      <c r="SLX221" s="241"/>
      <c r="SLY221" s="241"/>
      <c r="SLZ221" s="241"/>
      <c r="SMA221" s="241"/>
      <c r="SMB221" s="241"/>
      <c r="SMC221" s="241"/>
      <c r="SMD221" s="241"/>
      <c r="SME221" s="241"/>
      <c r="SMF221" s="241"/>
      <c r="SMG221" s="241"/>
      <c r="SMH221" s="241"/>
      <c r="SMI221" s="241"/>
      <c r="SMJ221" s="241"/>
      <c r="SMK221" s="241"/>
      <c r="SML221" s="241"/>
      <c r="SMM221" s="241"/>
      <c r="SMN221" s="241"/>
      <c r="SMO221" s="241"/>
      <c r="SMP221" s="241"/>
      <c r="SMQ221" s="241"/>
      <c r="SMR221" s="241"/>
      <c r="SMS221" s="241"/>
      <c r="SMT221" s="241"/>
      <c r="SMU221" s="241"/>
      <c r="SMV221" s="241"/>
      <c r="SMW221" s="241"/>
      <c r="SMX221" s="241"/>
      <c r="SMY221" s="241"/>
      <c r="SMZ221" s="241"/>
      <c r="SNA221" s="241"/>
      <c r="SNB221" s="241"/>
      <c r="SNC221" s="241"/>
      <c r="SND221" s="241"/>
      <c r="SNE221" s="241"/>
      <c r="SNF221" s="241"/>
      <c r="SNG221" s="241"/>
      <c r="SNH221" s="241"/>
      <c r="SNI221" s="241"/>
      <c r="SNJ221" s="241"/>
      <c r="SNK221" s="241"/>
      <c r="SNL221" s="241"/>
      <c r="SNM221" s="241"/>
      <c r="SNN221" s="241"/>
      <c r="SNO221" s="241"/>
      <c r="SNP221" s="241"/>
      <c r="SNQ221" s="241"/>
      <c r="SNR221" s="241"/>
      <c r="SNS221" s="241"/>
      <c r="SNT221" s="241"/>
      <c r="SNU221" s="241"/>
      <c r="SNV221" s="241"/>
      <c r="SNW221" s="241"/>
      <c r="SNX221" s="241"/>
      <c r="SNY221" s="241"/>
      <c r="SNZ221" s="241"/>
      <c r="SOA221" s="241"/>
      <c r="SOB221" s="241"/>
      <c r="SOC221" s="241"/>
      <c r="SOD221" s="241"/>
      <c r="SOE221" s="241"/>
      <c r="SOF221" s="241"/>
      <c r="SOG221" s="241"/>
      <c r="SOH221" s="241"/>
      <c r="SOI221" s="241"/>
      <c r="SOJ221" s="241"/>
      <c r="SOK221" s="241"/>
      <c r="SOL221" s="241"/>
      <c r="SOM221" s="241"/>
      <c r="SON221" s="241"/>
      <c r="SOO221" s="241"/>
      <c r="SOP221" s="241"/>
      <c r="SOQ221" s="241"/>
      <c r="SOR221" s="241"/>
      <c r="SOS221" s="241"/>
      <c r="SOT221" s="241"/>
      <c r="SOU221" s="241"/>
      <c r="SOV221" s="241"/>
      <c r="SOW221" s="241"/>
      <c r="SOX221" s="241"/>
      <c r="SOY221" s="241"/>
      <c r="SOZ221" s="241"/>
      <c r="SPA221" s="241"/>
      <c r="SPB221" s="241"/>
      <c r="SPC221" s="241"/>
      <c r="SPD221" s="241"/>
      <c r="SPE221" s="241"/>
      <c r="SPF221" s="241"/>
      <c r="SPG221" s="241"/>
      <c r="SPH221" s="241"/>
      <c r="SPI221" s="241"/>
      <c r="SPJ221" s="241"/>
      <c r="SPK221" s="241"/>
      <c r="SPL221" s="241"/>
      <c r="SPM221" s="241"/>
      <c r="SPN221" s="241"/>
      <c r="SPO221" s="241"/>
      <c r="SPP221" s="241"/>
      <c r="SPQ221" s="241"/>
      <c r="SPR221" s="241"/>
      <c r="SPS221" s="241"/>
      <c r="SPT221" s="241"/>
      <c r="SPU221" s="241"/>
      <c r="SPV221" s="241"/>
      <c r="SPW221" s="241"/>
      <c r="SPX221" s="241"/>
      <c r="SPY221" s="241"/>
      <c r="SPZ221" s="241"/>
      <c r="SQA221" s="241"/>
      <c r="SQB221" s="241"/>
      <c r="SQC221" s="241"/>
      <c r="SQD221" s="241"/>
      <c r="SQE221" s="241"/>
      <c r="SQF221" s="241"/>
      <c r="SQG221" s="241"/>
      <c r="SQH221" s="241"/>
      <c r="SQI221" s="241"/>
      <c r="SQJ221" s="241"/>
      <c r="SQK221" s="241"/>
      <c r="SQL221" s="241"/>
      <c r="SQM221" s="241"/>
      <c r="SQN221" s="241"/>
      <c r="SQO221" s="241"/>
      <c r="SQP221" s="241"/>
      <c r="SQQ221" s="241"/>
      <c r="SQR221" s="241"/>
      <c r="SQS221" s="241"/>
      <c r="SQT221" s="241"/>
      <c r="SQU221" s="241"/>
      <c r="SQV221" s="241"/>
      <c r="SQW221" s="241"/>
      <c r="SRA221" s="241"/>
      <c r="SRB221" s="241"/>
      <c r="SRC221" s="241"/>
      <c r="SRD221" s="241"/>
      <c r="SRE221" s="241"/>
      <c r="SRF221" s="241"/>
      <c r="SRG221" s="241"/>
      <c r="SRH221" s="241"/>
      <c r="SRI221" s="241"/>
      <c r="SRJ221" s="241"/>
      <c r="SRK221" s="241"/>
      <c r="SRL221" s="241"/>
      <c r="SRM221" s="241"/>
      <c r="SRN221" s="241"/>
      <c r="SRO221" s="241"/>
      <c r="SRP221" s="241"/>
      <c r="SRQ221" s="241"/>
      <c r="SRR221" s="241"/>
      <c r="SRS221" s="241"/>
      <c r="SRT221" s="241"/>
      <c r="SRU221" s="241"/>
      <c r="SRV221" s="241"/>
      <c r="SRW221" s="241"/>
      <c r="SRX221" s="241"/>
      <c r="SRY221" s="241"/>
      <c r="SRZ221" s="241"/>
      <c r="SSA221" s="241"/>
      <c r="SSB221" s="241"/>
      <c r="SSC221" s="241"/>
      <c r="SSD221" s="241"/>
      <c r="SSE221" s="241"/>
      <c r="SSF221" s="241"/>
      <c r="SSG221" s="241"/>
      <c r="SSH221" s="241"/>
      <c r="SSI221" s="241"/>
      <c r="SSJ221" s="241"/>
      <c r="SSK221" s="241"/>
      <c r="SSL221" s="241"/>
      <c r="SSM221" s="241"/>
      <c r="SSN221" s="241"/>
      <c r="SSO221" s="241"/>
      <c r="SSP221" s="241"/>
      <c r="SSQ221" s="241"/>
      <c r="SSR221" s="241"/>
      <c r="SSS221" s="241"/>
      <c r="SST221" s="241"/>
      <c r="SSU221" s="241"/>
      <c r="SSV221" s="241"/>
      <c r="SSW221" s="241"/>
      <c r="SSX221" s="241"/>
      <c r="SSY221" s="241"/>
      <c r="SSZ221" s="241"/>
      <c r="STA221" s="241"/>
      <c r="STB221" s="241"/>
      <c r="STC221" s="241"/>
      <c r="STD221" s="241"/>
      <c r="STE221" s="241"/>
      <c r="STF221" s="241"/>
      <c r="STG221" s="241"/>
      <c r="STH221" s="241"/>
      <c r="STI221" s="241"/>
      <c r="STJ221" s="241"/>
      <c r="STK221" s="241"/>
      <c r="STL221" s="241"/>
      <c r="STM221" s="241"/>
      <c r="STN221" s="241"/>
      <c r="STO221" s="241"/>
      <c r="STP221" s="241"/>
      <c r="STQ221" s="241"/>
      <c r="STR221" s="241"/>
      <c r="STS221" s="241"/>
      <c r="STT221" s="241"/>
      <c r="STU221" s="241"/>
      <c r="STV221" s="241"/>
      <c r="STW221" s="241"/>
      <c r="STX221" s="241"/>
      <c r="STY221" s="241"/>
      <c r="STZ221" s="241"/>
      <c r="SUA221" s="241"/>
      <c r="SUB221" s="241"/>
      <c r="SUC221" s="241"/>
      <c r="SUD221" s="241"/>
      <c r="SUE221" s="241"/>
      <c r="SUF221" s="241"/>
      <c r="SUG221" s="241"/>
      <c r="SUH221" s="241"/>
      <c r="SUI221" s="241"/>
      <c r="SUJ221" s="241"/>
      <c r="SUK221" s="241"/>
      <c r="SUL221" s="241"/>
      <c r="SUM221" s="241"/>
      <c r="SUN221" s="241"/>
      <c r="SUO221" s="241"/>
      <c r="SUP221" s="241"/>
      <c r="SUQ221" s="241"/>
      <c r="SUR221" s="241"/>
      <c r="SUS221" s="241"/>
      <c r="SUT221" s="241"/>
      <c r="SUU221" s="241"/>
      <c r="SUV221" s="241"/>
      <c r="SUW221" s="241"/>
      <c r="SUX221" s="241"/>
      <c r="SUY221" s="241"/>
      <c r="SUZ221" s="241"/>
      <c r="SVA221" s="241"/>
      <c r="SVB221" s="241"/>
      <c r="SVC221" s="241"/>
      <c r="SVD221" s="241"/>
      <c r="SVE221" s="241"/>
      <c r="SVF221" s="241"/>
      <c r="SVG221" s="241"/>
      <c r="SVH221" s="241"/>
      <c r="SVI221" s="241"/>
      <c r="SVJ221" s="241"/>
      <c r="SVK221" s="241"/>
      <c r="SVL221" s="241"/>
      <c r="SVM221" s="241"/>
      <c r="SVN221" s="241"/>
      <c r="SVO221" s="241"/>
      <c r="SVP221" s="241"/>
      <c r="SVQ221" s="241"/>
      <c r="SVR221" s="241"/>
      <c r="SVS221" s="241"/>
      <c r="SVT221" s="241"/>
      <c r="SVU221" s="241"/>
      <c r="SVV221" s="241"/>
      <c r="SVW221" s="241"/>
      <c r="SVX221" s="241"/>
      <c r="SVY221" s="241"/>
      <c r="SVZ221" s="241"/>
      <c r="SWA221" s="241"/>
      <c r="SWB221" s="241"/>
      <c r="SWC221" s="241"/>
      <c r="SWD221" s="241"/>
      <c r="SWE221" s="241"/>
      <c r="SWF221" s="241"/>
      <c r="SWG221" s="241"/>
      <c r="SWH221" s="241"/>
      <c r="SWI221" s="241"/>
      <c r="SWJ221" s="241"/>
      <c r="SWK221" s="241"/>
      <c r="SWL221" s="241"/>
      <c r="SWM221" s="241"/>
      <c r="SWN221" s="241"/>
      <c r="SWO221" s="241"/>
      <c r="SWP221" s="241"/>
      <c r="SWQ221" s="241"/>
      <c r="SWR221" s="241"/>
      <c r="SWS221" s="241"/>
      <c r="SWT221" s="241"/>
      <c r="SWU221" s="241"/>
      <c r="SWV221" s="241"/>
      <c r="SWW221" s="241"/>
      <c r="SWX221" s="241"/>
      <c r="SWY221" s="241"/>
      <c r="SWZ221" s="241"/>
      <c r="SXA221" s="241"/>
      <c r="SXB221" s="241"/>
      <c r="SXC221" s="241"/>
      <c r="SXD221" s="241"/>
      <c r="SXE221" s="241"/>
      <c r="SXF221" s="241"/>
      <c r="SXG221" s="241"/>
      <c r="SXH221" s="241"/>
      <c r="SXI221" s="241"/>
      <c r="SXJ221" s="241"/>
      <c r="SXK221" s="241"/>
      <c r="SXL221" s="241"/>
      <c r="SXM221" s="241"/>
      <c r="SXN221" s="241"/>
      <c r="SXO221" s="241"/>
      <c r="SXP221" s="241"/>
      <c r="SXQ221" s="241"/>
      <c r="SXR221" s="241"/>
      <c r="SXS221" s="241"/>
      <c r="SXT221" s="241"/>
      <c r="SXU221" s="241"/>
      <c r="SXV221" s="241"/>
      <c r="SXW221" s="241"/>
      <c r="SXX221" s="241"/>
      <c r="SXY221" s="241"/>
      <c r="SXZ221" s="241"/>
      <c r="SYA221" s="241"/>
      <c r="SYB221" s="241"/>
      <c r="SYC221" s="241"/>
      <c r="SYD221" s="241"/>
      <c r="SYE221" s="241"/>
      <c r="SYF221" s="241"/>
      <c r="SYG221" s="241"/>
      <c r="SYH221" s="241"/>
      <c r="SYI221" s="241"/>
      <c r="SYJ221" s="241"/>
      <c r="SYK221" s="241"/>
      <c r="SYL221" s="241"/>
      <c r="SYM221" s="241"/>
      <c r="SYN221" s="241"/>
      <c r="SYO221" s="241"/>
      <c r="SYP221" s="241"/>
      <c r="SYQ221" s="241"/>
      <c r="SYR221" s="241"/>
      <c r="SYS221" s="241"/>
      <c r="SYT221" s="241"/>
      <c r="SYU221" s="241"/>
      <c r="SYV221" s="241"/>
      <c r="SYW221" s="241"/>
      <c r="SYX221" s="241"/>
      <c r="SYY221" s="241"/>
      <c r="SYZ221" s="241"/>
      <c r="SZA221" s="241"/>
      <c r="SZB221" s="241"/>
      <c r="SZC221" s="241"/>
      <c r="SZD221" s="241"/>
      <c r="SZE221" s="241"/>
      <c r="SZF221" s="241"/>
      <c r="SZG221" s="241"/>
      <c r="SZH221" s="241"/>
      <c r="SZI221" s="241"/>
      <c r="SZJ221" s="241"/>
      <c r="SZK221" s="241"/>
      <c r="SZL221" s="241"/>
      <c r="SZM221" s="241"/>
      <c r="SZN221" s="241"/>
      <c r="SZO221" s="241"/>
      <c r="SZP221" s="241"/>
      <c r="SZQ221" s="241"/>
      <c r="SZR221" s="241"/>
      <c r="SZS221" s="241"/>
      <c r="SZT221" s="241"/>
      <c r="SZU221" s="241"/>
      <c r="SZV221" s="241"/>
      <c r="SZW221" s="241"/>
      <c r="SZX221" s="241"/>
      <c r="SZY221" s="241"/>
      <c r="SZZ221" s="241"/>
      <c r="TAA221" s="241"/>
      <c r="TAB221" s="241"/>
      <c r="TAC221" s="241"/>
      <c r="TAD221" s="241"/>
      <c r="TAE221" s="241"/>
      <c r="TAF221" s="241"/>
      <c r="TAG221" s="241"/>
      <c r="TAH221" s="241"/>
      <c r="TAI221" s="241"/>
      <c r="TAJ221" s="241"/>
      <c r="TAK221" s="241"/>
      <c r="TAL221" s="241"/>
      <c r="TAM221" s="241"/>
      <c r="TAN221" s="241"/>
      <c r="TAO221" s="241"/>
      <c r="TAP221" s="241"/>
      <c r="TAQ221" s="241"/>
      <c r="TAR221" s="241"/>
      <c r="TAS221" s="241"/>
      <c r="TAT221" s="241"/>
      <c r="TAU221" s="241"/>
      <c r="TAV221" s="241"/>
      <c r="TAW221" s="241"/>
      <c r="TAX221" s="241"/>
      <c r="TAY221" s="241"/>
      <c r="TAZ221" s="241"/>
      <c r="TBA221" s="241"/>
      <c r="TBB221" s="241"/>
      <c r="TBC221" s="241"/>
      <c r="TBD221" s="241"/>
      <c r="TBE221" s="241"/>
      <c r="TBF221" s="241"/>
      <c r="TBG221" s="241"/>
      <c r="TBH221" s="241"/>
      <c r="TBI221" s="241"/>
      <c r="TBJ221" s="241"/>
      <c r="TBK221" s="241"/>
      <c r="TBL221" s="241"/>
      <c r="TBM221" s="241"/>
      <c r="TBN221" s="241"/>
      <c r="TBO221" s="241"/>
      <c r="TBP221" s="241"/>
      <c r="TBQ221" s="241"/>
      <c r="TBR221" s="241"/>
      <c r="TBS221" s="241"/>
      <c r="TBT221" s="241"/>
      <c r="TBU221" s="241"/>
      <c r="TBV221" s="241"/>
      <c r="TBW221" s="241"/>
      <c r="TBX221" s="241"/>
      <c r="TBY221" s="241"/>
      <c r="TBZ221" s="241"/>
      <c r="TCA221" s="241"/>
      <c r="TCB221" s="241"/>
      <c r="TCC221" s="241"/>
      <c r="TCD221" s="241"/>
      <c r="TCE221" s="241"/>
      <c r="TCF221" s="241"/>
      <c r="TCG221" s="241"/>
      <c r="TCH221" s="241"/>
      <c r="TCI221" s="241"/>
      <c r="TCJ221" s="241"/>
      <c r="TCK221" s="241"/>
      <c r="TCL221" s="241"/>
      <c r="TCM221" s="241"/>
      <c r="TCN221" s="241"/>
      <c r="TCO221" s="241"/>
      <c r="TCP221" s="241"/>
      <c r="TCQ221" s="241"/>
      <c r="TCR221" s="241"/>
      <c r="TCS221" s="241"/>
      <c r="TCT221" s="241"/>
      <c r="TCU221" s="241"/>
      <c r="TCV221" s="241"/>
      <c r="TCW221" s="241"/>
      <c r="TCX221" s="241"/>
      <c r="TCY221" s="241"/>
      <c r="TCZ221" s="241"/>
      <c r="TDA221" s="241"/>
      <c r="TDB221" s="241"/>
      <c r="TDC221" s="241"/>
      <c r="TDD221" s="241"/>
      <c r="TDE221" s="241"/>
      <c r="TDF221" s="241"/>
      <c r="TDG221" s="241"/>
      <c r="TDH221" s="241"/>
      <c r="TDI221" s="241"/>
      <c r="TDJ221" s="241"/>
      <c r="TDK221" s="241"/>
      <c r="TDL221" s="241"/>
      <c r="TDM221" s="241"/>
      <c r="TDN221" s="241"/>
      <c r="TDO221" s="241"/>
      <c r="TDP221" s="241"/>
      <c r="TDQ221" s="241"/>
      <c r="TDR221" s="241"/>
      <c r="TDS221" s="241"/>
      <c r="TDT221" s="241"/>
      <c r="TDU221" s="241"/>
      <c r="TDV221" s="241"/>
      <c r="TDW221" s="241"/>
      <c r="TDX221" s="241"/>
      <c r="TDY221" s="241"/>
      <c r="TDZ221" s="241"/>
      <c r="TEA221" s="241"/>
      <c r="TEB221" s="241"/>
      <c r="TEC221" s="241"/>
      <c r="TED221" s="241"/>
      <c r="TEE221" s="241"/>
      <c r="TEF221" s="241"/>
      <c r="TEG221" s="241"/>
      <c r="TEH221" s="241"/>
      <c r="TEI221" s="241"/>
      <c r="TEJ221" s="241"/>
      <c r="TEK221" s="241"/>
      <c r="TEL221" s="241"/>
      <c r="TEM221" s="241"/>
      <c r="TEN221" s="241"/>
      <c r="TEO221" s="241"/>
      <c r="TEP221" s="241"/>
      <c r="TEQ221" s="241"/>
      <c r="TER221" s="241"/>
      <c r="TES221" s="241"/>
      <c r="TET221" s="241"/>
      <c r="TEU221" s="241"/>
      <c r="TEV221" s="241"/>
      <c r="TEW221" s="241"/>
      <c r="TEX221" s="241"/>
      <c r="TEY221" s="241"/>
      <c r="TEZ221" s="241"/>
      <c r="TFA221" s="241"/>
      <c r="TFB221" s="241"/>
      <c r="TFC221" s="241"/>
      <c r="TFD221" s="241"/>
      <c r="TFE221" s="241"/>
      <c r="TFF221" s="241"/>
      <c r="TFG221" s="241"/>
      <c r="TFH221" s="241"/>
      <c r="TFI221" s="241"/>
      <c r="TFJ221" s="241"/>
      <c r="TFK221" s="241"/>
      <c r="TFL221" s="241"/>
      <c r="TFM221" s="241"/>
      <c r="TFN221" s="241"/>
      <c r="TFO221" s="241"/>
      <c r="TFP221" s="241"/>
      <c r="TFQ221" s="241"/>
      <c r="TFR221" s="241"/>
      <c r="TFS221" s="241"/>
      <c r="TFT221" s="241"/>
      <c r="TFU221" s="241"/>
      <c r="TFV221" s="241"/>
      <c r="TFW221" s="241"/>
      <c r="TFX221" s="241"/>
      <c r="TFY221" s="241"/>
      <c r="TFZ221" s="241"/>
      <c r="TGA221" s="241"/>
      <c r="TGB221" s="241"/>
      <c r="TGC221" s="241"/>
      <c r="TGD221" s="241"/>
      <c r="TGE221" s="241"/>
      <c r="TGF221" s="241"/>
      <c r="TGG221" s="241"/>
      <c r="TGH221" s="241"/>
      <c r="TGI221" s="241"/>
      <c r="TGJ221" s="241"/>
      <c r="TGK221" s="241"/>
      <c r="TGL221" s="241"/>
      <c r="TGM221" s="241"/>
      <c r="TGN221" s="241"/>
      <c r="TGO221" s="241"/>
      <c r="TGP221" s="241"/>
      <c r="TGQ221" s="241"/>
      <c r="TGR221" s="241"/>
      <c r="TGS221" s="241"/>
      <c r="TGT221" s="241"/>
      <c r="TGU221" s="241"/>
      <c r="TGV221" s="241"/>
      <c r="TGW221" s="241"/>
      <c r="TGX221" s="241"/>
      <c r="TGY221" s="241"/>
      <c r="TGZ221" s="241"/>
      <c r="THA221" s="241"/>
      <c r="THB221" s="241"/>
      <c r="THC221" s="241"/>
      <c r="THD221" s="241"/>
      <c r="THE221" s="241"/>
      <c r="THF221" s="241"/>
      <c r="THG221" s="241"/>
      <c r="THH221" s="241"/>
      <c r="THI221" s="241"/>
      <c r="THJ221" s="241"/>
      <c r="THK221" s="241"/>
      <c r="THL221" s="241"/>
      <c r="THM221" s="241"/>
      <c r="THN221" s="241"/>
      <c r="THO221" s="241"/>
      <c r="THP221" s="241"/>
      <c r="THQ221" s="241"/>
      <c r="THR221" s="241"/>
      <c r="THS221" s="241"/>
      <c r="THT221" s="241"/>
      <c r="THU221" s="241"/>
      <c r="THV221" s="241"/>
      <c r="THW221" s="241"/>
      <c r="THX221" s="241"/>
      <c r="THY221" s="241"/>
      <c r="THZ221" s="241"/>
      <c r="TIA221" s="241"/>
      <c r="TIB221" s="241"/>
      <c r="TIC221" s="241"/>
      <c r="TID221" s="241"/>
      <c r="TIE221" s="241"/>
      <c r="TIF221" s="241"/>
      <c r="TIG221" s="241"/>
      <c r="TIH221" s="241"/>
      <c r="TII221" s="241"/>
      <c r="TIJ221" s="241"/>
      <c r="TIK221" s="241"/>
      <c r="TIL221" s="241"/>
      <c r="TIM221" s="241"/>
      <c r="TIN221" s="241"/>
      <c r="TIO221" s="241"/>
      <c r="TIP221" s="241"/>
      <c r="TIQ221" s="241"/>
      <c r="TIR221" s="241"/>
      <c r="TIS221" s="241"/>
      <c r="TIT221" s="241"/>
      <c r="TIU221" s="241"/>
      <c r="TIV221" s="241"/>
      <c r="TIW221" s="241"/>
      <c r="TIX221" s="241"/>
      <c r="TIY221" s="241"/>
      <c r="TIZ221" s="241"/>
      <c r="TJA221" s="241"/>
      <c r="TJB221" s="241"/>
      <c r="TJC221" s="241"/>
      <c r="TJD221" s="241"/>
      <c r="TJE221" s="241"/>
      <c r="TJF221" s="241"/>
      <c r="TJG221" s="241"/>
      <c r="TJH221" s="241"/>
      <c r="TJI221" s="241"/>
      <c r="TJJ221" s="241"/>
      <c r="TJK221" s="241"/>
      <c r="TJL221" s="241"/>
      <c r="TJM221" s="241"/>
      <c r="TJN221" s="241"/>
      <c r="TJO221" s="241"/>
      <c r="TJP221" s="241"/>
      <c r="TJQ221" s="241"/>
      <c r="TJR221" s="241"/>
      <c r="TJS221" s="241"/>
      <c r="TJT221" s="241"/>
      <c r="TJU221" s="241"/>
      <c r="TJV221" s="241"/>
      <c r="TJW221" s="241"/>
      <c r="TJX221" s="241"/>
      <c r="TJY221" s="241"/>
      <c r="TJZ221" s="241"/>
      <c r="TKA221" s="241"/>
      <c r="TKB221" s="241"/>
      <c r="TKC221" s="241"/>
      <c r="TKD221" s="241"/>
      <c r="TKE221" s="241"/>
      <c r="TKF221" s="241"/>
      <c r="TKG221" s="241"/>
      <c r="TKH221" s="241"/>
      <c r="TKI221" s="241"/>
      <c r="TKJ221" s="241"/>
      <c r="TKK221" s="241"/>
      <c r="TKL221" s="241"/>
      <c r="TKM221" s="241"/>
      <c r="TKN221" s="241"/>
      <c r="TKO221" s="241"/>
      <c r="TKP221" s="241"/>
      <c r="TKQ221" s="241"/>
      <c r="TKR221" s="241"/>
      <c r="TKS221" s="241"/>
      <c r="TKT221" s="241"/>
      <c r="TKU221" s="241"/>
      <c r="TKV221" s="241"/>
      <c r="TKW221" s="241"/>
      <c r="TKX221" s="241"/>
      <c r="TKY221" s="241"/>
      <c r="TKZ221" s="241"/>
      <c r="TLA221" s="241"/>
      <c r="TLB221" s="241"/>
      <c r="TLC221" s="241"/>
      <c r="TLD221" s="241"/>
      <c r="TLE221" s="241"/>
      <c r="TLF221" s="241"/>
      <c r="TLG221" s="241"/>
      <c r="TLH221" s="241"/>
      <c r="TLI221" s="241"/>
      <c r="TLJ221" s="241"/>
      <c r="TLK221" s="241"/>
      <c r="TLL221" s="241"/>
      <c r="TLM221" s="241"/>
      <c r="TLN221" s="241"/>
      <c r="TLO221" s="241"/>
      <c r="TLP221" s="241"/>
      <c r="TLQ221" s="241"/>
      <c r="TLR221" s="241"/>
      <c r="TLS221" s="241"/>
      <c r="TLT221" s="241"/>
      <c r="TLU221" s="241"/>
      <c r="TLV221" s="241"/>
      <c r="TLW221" s="241"/>
      <c r="TLX221" s="241"/>
      <c r="TLY221" s="241"/>
      <c r="TLZ221" s="241"/>
      <c r="TMA221" s="241"/>
      <c r="TMB221" s="241"/>
      <c r="TMC221" s="241"/>
      <c r="TMD221" s="241"/>
      <c r="TME221" s="241"/>
      <c r="TMF221" s="241"/>
      <c r="TMG221" s="241"/>
      <c r="TMH221" s="241"/>
      <c r="TMI221" s="241"/>
      <c r="TMJ221" s="241"/>
      <c r="TMK221" s="241"/>
      <c r="TML221" s="241"/>
      <c r="TMM221" s="241"/>
      <c r="TMN221" s="241"/>
      <c r="TMO221" s="241"/>
      <c r="TMP221" s="241"/>
      <c r="TMQ221" s="241"/>
      <c r="TMR221" s="241"/>
      <c r="TMS221" s="241"/>
      <c r="TMT221" s="241"/>
      <c r="TMU221" s="241"/>
      <c r="TMV221" s="241"/>
      <c r="TMW221" s="241"/>
      <c r="TMX221" s="241"/>
      <c r="TMY221" s="241"/>
      <c r="TMZ221" s="241"/>
      <c r="TNA221" s="241"/>
      <c r="TNB221" s="241"/>
      <c r="TNC221" s="241"/>
      <c r="TND221" s="241"/>
      <c r="TNE221" s="241"/>
      <c r="TNF221" s="241"/>
      <c r="TNG221" s="241"/>
      <c r="TNH221" s="241"/>
      <c r="TNI221" s="241"/>
      <c r="TNJ221" s="241"/>
      <c r="TNK221" s="241"/>
      <c r="TNL221" s="241"/>
      <c r="TNM221" s="241"/>
      <c r="TNN221" s="241"/>
      <c r="TNO221" s="241"/>
      <c r="TNP221" s="241"/>
      <c r="TNQ221" s="241"/>
      <c r="TNR221" s="241"/>
      <c r="TNS221" s="241"/>
      <c r="TNT221" s="241"/>
      <c r="TNU221" s="241"/>
      <c r="TNV221" s="241"/>
      <c r="TNW221" s="241"/>
      <c r="TNX221" s="241"/>
      <c r="TNY221" s="241"/>
      <c r="TNZ221" s="241"/>
      <c r="TOA221" s="241"/>
      <c r="TOB221" s="241"/>
      <c r="TOC221" s="241"/>
      <c r="TOD221" s="241"/>
      <c r="TOE221" s="241"/>
      <c r="TOF221" s="241"/>
      <c r="TOG221" s="241"/>
      <c r="TOH221" s="241"/>
      <c r="TOI221" s="241"/>
      <c r="TOJ221" s="241"/>
      <c r="TOK221" s="241"/>
      <c r="TOL221" s="241"/>
      <c r="TOM221" s="241"/>
      <c r="TON221" s="241"/>
      <c r="TOO221" s="241"/>
      <c r="TOP221" s="241"/>
      <c r="TOQ221" s="241"/>
      <c r="TOR221" s="241"/>
      <c r="TOS221" s="241"/>
      <c r="TOT221" s="241"/>
      <c r="TOU221" s="241"/>
      <c r="TOV221" s="241"/>
      <c r="TOW221" s="241"/>
      <c r="TOX221" s="241"/>
      <c r="TOY221" s="241"/>
      <c r="TOZ221" s="241"/>
      <c r="TPA221" s="241"/>
      <c r="TPB221" s="241"/>
      <c r="TPC221" s="241"/>
      <c r="TPD221" s="241"/>
      <c r="TPE221" s="241"/>
      <c r="TPF221" s="241"/>
      <c r="TPG221" s="241"/>
      <c r="TPH221" s="241"/>
      <c r="TPI221" s="241"/>
      <c r="TPJ221" s="241"/>
      <c r="TPK221" s="241"/>
      <c r="TPL221" s="241"/>
      <c r="TPM221" s="241"/>
      <c r="TPN221" s="241"/>
      <c r="TPO221" s="241"/>
      <c r="TPP221" s="241"/>
      <c r="TPQ221" s="241"/>
      <c r="TPR221" s="241"/>
      <c r="TPS221" s="241"/>
      <c r="TPT221" s="241"/>
      <c r="TPU221" s="241"/>
      <c r="TPV221" s="241"/>
      <c r="TPW221" s="241"/>
      <c r="TPX221" s="241"/>
      <c r="TPY221" s="241"/>
      <c r="TPZ221" s="241"/>
      <c r="TQA221" s="241"/>
      <c r="TQB221" s="241"/>
      <c r="TQC221" s="241"/>
      <c r="TQD221" s="241"/>
      <c r="TQE221" s="241"/>
      <c r="TQF221" s="241"/>
      <c r="TQG221" s="241"/>
      <c r="TQH221" s="241"/>
      <c r="TQI221" s="241"/>
      <c r="TQJ221" s="241"/>
      <c r="TQK221" s="241"/>
      <c r="TQL221" s="241"/>
      <c r="TQM221" s="241"/>
      <c r="TQN221" s="241"/>
      <c r="TQO221" s="241"/>
      <c r="TQP221" s="241"/>
      <c r="TQQ221" s="241"/>
      <c r="TQR221" s="241"/>
      <c r="TQS221" s="241"/>
      <c r="TQT221" s="241"/>
      <c r="TQU221" s="241"/>
      <c r="TQV221" s="241"/>
      <c r="TQW221" s="241"/>
      <c r="TQX221" s="241"/>
      <c r="TQY221" s="241"/>
      <c r="TQZ221" s="241"/>
      <c r="TRA221" s="241"/>
      <c r="TRB221" s="241"/>
      <c r="TRC221" s="241"/>
      <c r="TRD221" s="241"/>
      <c r="TRE221" s="241"/>
      <c r="TRF221" s="241"/>
      <c r="TRG221" s="241"/>
      <c r="TRH221" s="241"/>
      <c r="TRI221" s="241"/>
      <c r="TRJ221" s="241"/>
      <c r="TRK221" s="241"/>
      <c r="TRL221" s="241"/>
      <c r="TRM221" s="241"/>
      <c r="TRN221" s="241"/>
      <c r="TRO221" s="241"/>
      <c r="TRP221" s="241"/>
      <c r="TRQ221" s="241"/>
      <c r="TRR221" s="241"/>
      <c r="TRS221" s="241"/>
      <c r="TRT221" s="241"/>
      <c r="TRU221" s="241"/>
      <c r="TRV221" s="241"/>
      <c r="TRW221" s="241"/>
      <c r="TRX221" s="241"/>
      <c r="TRY221" s="241"/>
      <c r="TRZ221" s="241"/>
      <c r="TSA221" s="241"/>
      <c r="TSB221" s="241"/>
      <c r="TSC221" s="241"/>
      <c r="TSD221" s="241"/>
      <c r="TSE221" s="241"/>
      <c r="TSF221" s="241"/>
      <c r="TSG221" s="241"/>
      <c r="TSH221" s="241"/>
      <c r="TSI221" s="241"/>
      <c r="TSJ221" s="241"/>
      <c r="TSK221" s="241"/>
      <c r="TSL221" s="241"/>
      <c r="TSM221" s="241"/>
      <c r="TSN221" s="241"/>
      <c r="TSO221" s="241"/>
      <c r="TSP221" s="241"/>
      <c r="TSQ221" s="241"/>
      <c r="TSR221" s="241"/>
      <c r="TSS221" s="241"/>
      <c r="TST221" s="241"/>
      <c r="TSU221" s="241"/>
      <c r="TSV221" s="241"/>
      <c r="TSW221" s="241"/>
      <c r="TSX221" s="241"/>
      <c r="TSY221" s="241"/>
      <c r="TSZ221" s="241"/>
      <c r="TTA221" s="241"/>
      <c r="TTB221" s="241"/>
      <c r="TTC221" s="241"/>
      <c r="TTD221" s="241"/>
      <c r="TTE221" s="241"/>
      <c r="TTF221" s="241"/>
      <c r="TTG221" s="241"/>
      <c r="TTH221" s="241"/>
      <c r="TTI221" s="241"/>
      <c r="TTJ221" s="241"/>
      <c r="TTK221" s="241"/>
      <c r="TTL221" s="241"/>
      <c r="TTM221" s="241"/>
      <c r="TTN221" s="241"/>
      <c r="TTO221" s="241"/>
      <c r="TTP221" s="241"/>
      <c r="TTQ221" s="241"/>
      <c r="TTR221" s="241"/>
      <c r="TTS221" s="241"/>
      <c r="TTT221" s="241"/>
      <c r="TTU221" s="241"/>
      <c r="TTV221" s="241"/>
      <c r="TTW221" s="241"/>
      <c r="TTX221" s="241"/>
      <c r="TTY221" s="241"/>
      <c r="TTZ221" s="241"/>
      <c r="TUA221" s="241"/>
      <c r="TUB221" s="241"/>
      <c r="TUC221" s="241"/>
      <c r="TUD221" s="241"/>
      <c r="TUE221" s="241"/>
      <c r="TUF221" s="241"/>
      <c r="TUG221" s="241"/>
      <c r="TUH221" s="241"/>
      <c r="TUI221" s="241"/>
      <c r="TUJ221" s="241"/>
      <c r="TUK221" s="241"/>
      <c r="TUL221" s="241"/>
      <c r="TUM221" s="241"/>
      <c r="TUN221" s="241"/>
      <c r="TUO221" s="241"/>
      <c r="TUP221" s="241"/>
      <c r="TUQ221" s="241"/>
      <c r="TUR221" s="241"/>
      <c r="TUS221" s="241"/>
      <c r="TUT221" s="241"/>
      <c r="TUU221" s="241"/>
      <c r="TUV221" s="241"/>
      <c r="TUW221" s="241"/>
      <c r="TUX221" s="241"/>
      <c r="TUY221" s="241"/>
      <c r="TUZ221" s="241"/>
      <c r="TVA221" s="241"/>
      <c r="TVB221" s="241"/>
      <c r="TVC221" s="241"/>
      <c r="TVD221" s="241"/>
      <c r="TVE221" s="241"/>
      <c r="TVF221" s="241"/>
      <c r="TVG221" s="241"/>
      <c r="TVH221" s="241"/>
      <c r="TVI221" s="241"/>
      <c r="TVJ221" s="241"/>
      <c r="TVK221" s="241"/>
      <c r="TVL221" s="241"/>
      <c r="TVM221" s="241"/>
      <c r="TVN221" s="241"/>
      <c r="TVO221" s="241"/>
      <c r="TVP221" s="241"/>
      <c r="TVQ221" s="241"/>
      <c r="TVR221" s="241"/>
      <c r="TVS221" s="241"/>
      <c r="TVT221" s="241"/>
      <c r="TVU221" s="241"/>
      <c r="TVV221" s="241"/>
      <c r="TVW221" s="241"/>
      <c r="TVX221" s="241"/>
      <c r="TVY221" s="241"/>
      <c r="TVZ221" s="241"/>
      <c r="TWA221" s="241"/>
      <c r="TWB221" s="241"/>
      <c r="TWC221" s="241"/>
      <c r="TWD221" s="241"/>
      <c r="TWE221" s="241"/>
      <c r="TWF221" s="241"/>
      <c r="TWG221" s="241"/>
      <c r="TWH221" s="241"/>
      <c r="TWI221" s="241"/>
      <c r="TWJ221" s="241"/>
      <c r="TWK221" s="241"/>
      <c r="TWL221" s="241"/>
      <c r="TWM221" s="241"/>
      <c r="TWN221" s="241"/>
      <c r="TWO221" s="241"/>
      <c r="TWP221" s="241"/>
      <c r="TWQ221" s="241"/>
      <c r="TWR221" s="241"/>
      <c r="TWS221" s="241"/>
      <c r="TWT221" s="241"/>
      <c r="TWU221" s="241"/>
      <c r="TWV221" s="241"/>
      <c r="TWW221" s="241"/>
      <c r="TWX221" s="241"/>
      <c r="TWY221" s="241"/>
      <c r="TWZ221" s="241"/>
      <c r="TXA221" s="241"/>
      <c r="TXB221" s="241"/>
      <c r="TXC221" s="241"/>
      <c r="TXD221" s="241"/>
      <c r="TXE221" s="241"/>
      <c r="TXF221" s="241"/>
      <c r="TXG221" s="241"/>
      <c r="TXH221" s="241"/>
      <c r="TXI221" s="241"/>
      <c r="TXJ221" s="241"/>
      <c r="TXK221" s="241"/>
      <c r="TXL221" s="241"/>
      <c r="TXM221" s="241"/>
      <c r="TXN221" s="241"/>
      <c r="TXO221" s="241"/>
      <c r="TXP221" s="241"/>
      <c r="TXQ221" s="241"/>
      <c r="TXR221" s="241"/>
      <c r="TXS221" s="241"/>
      <c r="TXT221" s="241"/>
      <c r="TXU221" s="241"/>
      <c r="TXV221" s="241"/>
      <c r="TXW221" s="241"/>
      <c r="TXX221" s="241"/>
      <c r="TXY221" s="241"/>
      <c r="TXZ221" s="241"/>
      <c r="TYA221" s="241"/>
      <c r="TYB221" s="241"/>
      <c r="TYC221" s="241"/>
      <c r="TYD221" s="241"/>
      <c r="TYE221" s="241"/>
      <c r="TYF221" s="241"/>
      <c r="TYG221" s="241"/>
      <c r="TYH221" s="241"/>
      <c r="TYI221" s="241"/>
      <c r="TYJ221" s="241"/>
      <c r="TYK221" s="241"/>
      <c r="TYL221" s="241"/>
      <c r="TYM221" s="241"/>
      <c r="TYN221" s="241"/>
      <c r="TYO221" s="241"/>
      <c r="TYP221" s="241"/>
      <c r="TYQ221" s="241"/>
      <c r="TYR221" s="241"/>
      <c r="TYS221" s="241"/>
      <c r="TYT221" s="241"/>
      <c r="TYU221" s="241"/>
      <c r="TYV221" s="241"/>
      <c r="TYW221" s="241"/>
      <c r="TYX221" s="241"/>
      <c r="TYY221" s="241"/>
      <c r="TYZ221" s="241"/>
      <c r="TZA221" s="241"/>
      <c r="TZB221" s="241"/>
      <c r="TZC221" s="241"/>
      <c r="TZD221" s="241"/>
      <c r="TZE221" s="241"/>
      <c r="TZF221" s="241"/>
      <c r="TZG221" s="241"/>
      <c r="TZH221" s="241"/>
      <c r="TZI221" s="241"/>
      <c r="TZJ221" s="241"/>
      <c r="TZK221" s="241"/>
      <c r="TZL221" s="241"/>
      <c r="TZM221" s="241"/>
      <c r="TZN221" s="241"/>
      <c r="TZO221" s="241"/>
      <c r="TZP221" s="241"/>
      <c r="TZQ221" s="241"/>
      <c r="TZR221" s="241"/>
      <c r="TZS221" s="241"/>
      <c r="TZT221" s="241"/>
      <c r="TZU221" s="241"/>
      <c r="TZV221" s="241"/>
      <c r="TZW221" s="241"/>
      <c r="TZX221" s="241"/>
      <c r="TZY221" s="241"/>
      <c r="TZZ221" s="241"/>
      <c r="UAA221" s="241"/>
      <c r="UAB221" s="241"/>
      <c r="UAC221" s="241"/>
      <c r="UAD221" s="241"/>
      <c r="UAE221" s="241"/>
      <c r="UAF221" s="241"/>
      <c r="UAG221" s="241"/>
      <c r="UAH221" s="241"/>
      <c r="UAI221" s="241"/>
      <c r="UAJ221" s="241"/>
      <c r="UAK221" s="241"/>
      <c r="UAL221" s="241"/>
      <c r="UAM221" s="241"/>
      <c r="UAN221" s="241"/>
      <c r="UAO221" s="241"/>
      <c r="UAP221" s="241"/>
      <c r="UAQ221" s="241"/>
      <c r="UAR221" s="241"/>
      <c r="UAS221" s="241"/>
      <c r="UAT221" s="241"/>
      <c r="UAU221" s="241"/>
      <c r="UAV221" s="241"/>
      <c r="UAW221" s="241"/>
      <c r="UAX221" s="241"/>
      <c r="UAY221" s="241"/>
      <c r="UAZ221" s="241"/>
      <c r="UBA221" s="241"/>
      <c r="UBB221" s="241"/>
      <c r="UBC221" s="241"/>
      <c r="UBD221" s="241"/>
      <c r="UBE221" s="241"/>
      <c r="UBF221" s="241"/>
      <c r="UBG221" s="241"/>
      <c r="UBH221" s="241"/>
      <c r="UBI221" s="241"/>
      <c r="UBJ221" s="241"/>
      <c r="UBK221" s="241"/>
      <c r="UBL221" s="241"/>
      <c r="UBM221" s="241"/>
      <c r="UBN221" s="241"/>
      <c r="UBO221" s="241"/>
      <c r="UBP221" s="241"/>
      <c r="UBQ221" s="241"/>
      <c r="UBR221" s="241"/>
      <c r="UBS221" s="241"/>
      <c r="UBT221" s="241"/>
      <c r="UBU221" s="241"/>
      <c r="UBV221" s="241"/>
      <c r="UBW221" s="241"/>
      <c r="UBX221" s="241"/>
      <c r="UBY221" s="241"/>
      <c r="UBZ221" s="241"/>
      <c r="UCA221" s="241"/>
      <c r="UCB221" s="241"/>
      <c r="UCC221" s="241"/>
      <c r="UCD221" s="241"/>
      <c r="UCE221" s="241"/>
      <c r="UCF221" s="241"/>
      <c r="UCG221" s="241"/>
      <c r="UCH221" s="241"/>
      <c r="UCI221" s="241"/>
      <c r="UCJ221" s="241"/>
      <c r="UCK221" s="241"/>
      <c r="UCL221" s="241"/>
      <c r="UCM221" s="241"/>
      <c r="UCN221" s="241"/>
      <c r="UCO221" s="241"/>
      <c r="UCP221" s="241"/>
      <c r="UCQ221" s="241"/>
      <c r="UCR221" s="241"/>
      <c r="UCS221" s="241"/>
      <c r="UCT221" s="241"/>
      <c r="UCU221" s="241"/>
      <c r="UCV221" s="241"/>
      <c r="UCW221" s="241"/>
      <c r="UCX221" s="241"/>
      <c r="UCY221" s="241"/>
      <c r="UCZ221" s="241"/>
      <c r="UDA221" s="241"/>
      <c r="UDB221" s="241"/>
      <c r="UDC221" s="241"/>
      <c r="UDD221" s="241"/>
      <c r="UDE221" s="241"/>
      <c r="UDF221" s="241"/>
      <c r="UDG221" s="241"/>
      <c r="UDH221" s="241"/>
      <c r="UDI221" s="241"/>
      <c r="UDJ221" s="241"/>
      <c r="UDK221" s="241"/>
      <c r="UDL221" s="241"/>
      <c r="UDM221" s="241"/>
      <c r="UDN221" s="241"/>
      <c r="UDO221" s="241"/>
      <c r="UDP221" s="241"/>
      <c r="UDQ221" s="241"/>
      <c r="UDR221" s="241"/>
      <c r="UDS221" s="241"/>
      <c r="UDT221" s="241"/>
      <c r="UDU221" s="241"/>
      <c r="UDV221" s="241"/>
      <c r="UDW221" s="241"/>
      <c r="UDX221" s="241"/>
      <c r="UDY221" s="241"/>
      <c r="UDZ221" s="241"/>
      <c r="UEA221" s="241"/>
      <c r="UEB221" s="241"/>
      <c r="UEC221" s="241"/>
      <c r="UED221" s="241"/>
      <c r="UEE221" s="241"/>
      <c r="UEF221" s="241"/>
      <c r="UEG221" s="241"/>
      <c r="UEH221" s="241"/>
      <c r="UEL221" s="241"/>
      <c r="UEM221" s="241"/>
      <c r="UEN221" s="241"/>
      <c r="UEO221" s="241"/>
      <c r="UEP221" s="241"/>
      <c r="UEQ221" s="241"/>
      <c r="UER221" s="241"/>
      <c r="UES221" s="241"/>
      <c r="UET221" s="241"/>
      <c r="UEU221" s="241"/>
      <c r="UEV221" s="241"/>
      <c r="UEW221" s="241"/>
      <c r="UEX221" s="241"/>
      <c r="UEY221" s="241"/>
      <c r="UEZ221" s="241"/>
      <c r="UFA221" s="241"/>
      <c r="UFB221" s="241"/>
      <c r="UFC221" s="241"/>
      <c r="UFD221" s="241"/>
      <c r="UFE221" s="241"/>
      <c r="UFF221" s="241"/>
      <c r="UFG221" s="241"/>
      <c r="UFH221" s="241"/>
      <c r="UFI221" s="241"/>
      <c r="UFJ221" s="241"/>
      <c r="UFK221" s="241"/>
      <c r="UFL221" s="241"/>
      <c r="UFM221" s="241"/>
      <c r="UFN221" s="241"/>
      <c r="UFO221" s="241"/>
      <c r="UFP221" s="241"/>
      <c r="UFQ221" s="241"/>
      <c r="UFR221" s="241"/>
      <c r="UFS221" s="241"/>
      <c r="UFT221" s="241"/>
      <c r="UFU221" s="241"/>
      <c r="UFV221" s="241"/>
      <c r="UFW221" s="241"/>
      <c r="UFX221" s="241"/>
      <c r="UFY221" s="241"/>
      <c r="UFZ221" s="241"/>
      <c r="UGA221" s="241"/>
      <c r="UGB221" s="241"/>
      <c r="UGC221" s="241"/>
      <c r="UGD221" s="241"/>
      <c r="UGE221" s="241"/>
      <c r="UGF221" s="241"/>
      <c r="UGG221" s="241"/>
      <c r="UGH221" s="241"/>
      <c r="UGI221" s="241"/>
      <c r="UGJ221" s="241"/>
      <c r="UGK221" s="241"/>
      <c r="UGL221" s="241"/>
      <c r="UGM221" s="241"/>
      <c r="UGN221" s="241"/>
      <c r="UGO221" s="241"/>
      <c r="UGP221" s="241"/>
      <c r="UGQ221" s="241"/>
      <c r="UGR221" s="241"/>
      <c r="UGS221" s="241"/>
      <c r="UGT221" s="241"/>
      <c r="UGU221" s="241"/>
      <c r="UGV221" s="241"/>
      <c r="UGW221" s="241"/>
      <c r="UGX221" s="241"/>
      <c r="UGY221" s="241"/>
      <c r="UGZ221" s="241"/>
      <c r="UHA221" s="241"/>
      <c r="UHB221" s="241"/>
      <c r="UHC221" s="241"/>
      <c r="UHD221" s="241"/>
      <c r="UHE221" s="241"/>
      <c r="UHF221" s="241"/>
      <c r="UHG221" s="241"/>
      <c r="UHH221" s="241"/>
      <c r="UHI221" s="241"/>
      <c r="UHJ221" s="241"/>
      <c r="UHK221" s="241"/>
      <c r="UHL221" s="241"/>
      <c r="UHM221" s="241"/>
      <c r="UHN221" s="241"/>
      <c r="UHO221" s="241"/>
      <c r="UHP221" s="241"/>
      <c r="UHQ221" s="241"/>
      <c r="UHR221" s="241"/>
      <c r="UHS221" s="241"/>
      <c r="UHT221" s="241"/>
      <c r="UHU221" s="241"/>
      <c r="UHV221" s="241"/>
      <c r="UHW221" s="241"/>
      <c r="UHX221" s="241"/>
      <c r="UHY221" s="241"/>
      <c r="UHZ221" s="241"/>
      <c r="UIA221" s="241"/>
      <c r="UIB221" s="241"/>
      <c r="UIC221" s="241"/>
      <c r="UID221" s="241"/>
      <c r="UIE221" s="241"/>
      <c r="UIF221" s="241"/>
      <c r="UIG221" s="241"/>
      <c r="UIH221" s="241"/>
      <c r="UII221" s="241"/>
      <c r="UIJ221" s="241"/>
      <c r="UIK221" s="241"/>
      <c r="UIL221" s="241"/>
      <c r="UIM221" s="241"/>
      <c r="UIN221" s="241"/>
      <c r="UIO221" s="241"/>
      <c r="UIP221" s="241"/>
      <c r="UIQ221" s="241"/>
      <c r="UIR221" s="241"/>
      <c r="UIS221" s="241"/>
      <c r="UIT221" s="241"/>
      <c r="UIU221" s="241"/>
      <c r="UIV221" s="241"/>
      <c r="UIW221" s="241"/>
      <c r="UIX221" s="241"/>
      <c r="UIY221" s="241"/>
      <c r="UIZ221" s="241"/>
      <c r="UJA221" s="241"/>
      <c r="UJB221" s="241"/>
      <c r="UJC221" s="241"/>
      <c r="UJD221" s="241"/>
      <c r="UJE221" s="241"/>
      <c r="UJF221" s="241"/>
      <c r="UJG221" s="241"/>
      <c r="UJH221" s="241"/>
      <c r="UJI221" s="241"/>
      <c r="UJJ221" s="241"/>
      <c r="UJK221" s="241"/>
      <c r="UJL221" s="241"/>
      <c r="UJM221" s="241"/>
      <c r="UJN221" s="241"/>
      <c r="UJO221" s="241"/>
      <c r="UJP221" s="241"/>
      <c r="UJQ221" s="241"/>
      <c r="UJR221" s="241"/>
      <c r="UJS221" s="241"/>
      <c r="UJT221" s="241"/>
      <c r="UJU221" s="241"/>
      <c r="UJV221" s="241"/>
      <c r="UJW221" s="241"/>
      <c r="UJX221" s="241"/>
      <c r="UJY221" s="241"/>
      <c r="UJZ221" s="241"/>
      <c r="UKA221" s="241"/>
      <c r="UKB221" s="241"/>
      <c r="UKC221" s="241"/>
      <c r="UKD221" s="241"/>
      <c r="UKE221" s="241"/>
      <c r="UKF221" s="241"/>
      <c r="UKG221" s="241"/>
      <c r="UKH221" s="241"/>
      <c r="UKI221" s="241"/>
      <c r="UKJ221" s="241"/>
      <c r="UKK221" s="241"/>
      <c r="UKL221" s="241"/>
      <c r="UKM221" s="241"/>
      <c r="UKN221" s="241"/>
      <c r="UKO221" s="241"/>
      <c r="UKP221" s="241"/>
      <c r="UKQ221" s="241"/>
      <c r="UKR221" s="241"/>
      <c r="UKS221" s="241"/>
      <c r="UKT221" s="241"/>
      <c r="UKU221" s="241"/>
      <c r="UKV221" s="241"/>
      <c r="UKW221" s="241"/>
      <c r="UKX221" s="241"/>
      <c r="UKY221" s="241"/>
      <c r="UKZ221" s="241"/>
      <c r="ULA221" s="241"/>
      <c r="ULB221" s="241"/>
      <c r="ULC221" s="241"/>
      <c r="ULD221" s="241"/>
      <c r="ULE221" s="241"/>
      <c r="ULF221" s="241"/>
      <c r="ULG221" s="241"/>
      <c r="ULH221" s="241"/>
      <c r="ULI221" s="241"/>
      <c r="ULJ221" s="241"/>
      <c r="ULK221" s="241"/>
      <c r="ULL221" s="241"/>
      <c r="ULM221" s="241"/>
      <c r="ULN221" s="241"/>
      <c r="ULO221" s="241"/>
      <c r="ULP221" s="241"/>
      <c r="ULQ221" s="241"/>
      <c r="ULR221" s="241"/>
      <c r="ULS221" s="241"/>
      <c r="ULT221" s="241"/>
      <c r="ULU221" s="241"/>
      <c r="ULV221" s="241"/>
      <c r="ULW221" s="241"/>
      <c r="ULX221" s="241"/>
      <c r="ULY221" s="241"/>
      <c r="ULZ221" s="241"/>
      <c r="UMA221" s="241"/>
      <c r="UMB221" s="241"/>
      <c r="UMC221" s="241"/>
      <c r="UMD221" s="241"/>
      <c r="UME221" s="241"/>
      <c r="UMF221" s="241"/>
      <c r="UMG221" s="241"/>
      <c r="UMH221" s="241"/>
      <c r="UMI221" s="241"/>
      <c r="UMJ221" s="241"/>
      <c r="UMK221" s="241"/>
      <c r="UML221" s="241"/>
      <c r="UMM221" s="241"/>
      <c r="UMN221" s="241"/>
      <c r="UMO221" s="241"/>
      <c r="UMP221" s="241"/>
      <c r="UMQ221" s="241"/>
      <c r="UMR221" s="241"/>
      <c r="UMS221" s="241"/>
      <c r="UMT221" s="241"/>
      <c r="UMU221" s="241"/>
      <c r="UMV221" s="241"/>
      <c r="UMW221" s="241"/>
      <c r="UMX221" s="241"/>
      <c r="UMY221" s="241"/>
      <c r="UMZ221" s="241"/>
      <c r="UNA221" s="241"/>
      <c r="UNB221" s="241"/>
      <c r="UNC221" s="241"/>
      <c r="UND221" s="241"/>
      <c r="UNE221" s="241"/>
      <c r="UNF221" s="241"/>
      <c r="UNG221" s="241"/>
      <c r="UNH221" s="241"/>
      <c r="UNI221" s="241"/>
      <c r="UNJ221" s="241"/>
      <c r="UNK221" s="241"/>
      <c r="UNL221" s="241"/>
      <c r="UNM221" s="241"/>
      <c r="UNN221" s="241"/>
      <c r="UNO221" s="241"/>
      <c r="UNP221" s="241"/>
      <c r="UNQ221" s="241"/>
      <c r="UNR221" s="241"/>
      <c r="UNS221" s="241"/>
      <c r="UNT221" s="241"/>
      <c r="UNU221" s="241"/>
      <c r="UNV221" s="241"/>
      <c r="UNW221" s="241"/>
      <c r="UNX221" s="241"/>
      <c r="UNY221" s="241"/>
      <c r="UNZ221" s="241"/>
      <c r="UOA221" s="241"/>
      <c r="UOB221" s="241"/>
      <c r="UOC221" s="241"/>
      <c r="UOD221" s="241"/>
      <c r="UOE221" s="241"/>
      <c r="UOF221" s="241"/>
      <c r="UOG221" s="241"/>
      <c r="UOH221" s="241"/>
      <c r="UOI221" s="241"/>
      <c r="UOJ221" s="241"/>
      <c r="UOK221" s="241"/>
      <c r="UOL221" s="241"/>
      <c r="UOM221" s="241"/>
      <c r="UON221" s="241"/>
      <c r="UOO221" s="241"/>
      <c r="UOP221" s="241"/>
      <c r="UOQ221" s="241"/>
      <c r="UOR221" s="241"/>
      <c r="UOS221" s="241"/>
      <c r="UOT221" s="241"/>
      <c r="UOU221" s="241"/>
      <c r="UOV221" s="241"/>
      <c r="UOW221" s="241"/>
      <c r="UOX221" s="241"/>
      <c r="UOY221" s="241"/>
      <c r="UOZ221" s="241"/>
      <c r="UPA221" s="241"/>
      <c r="UPB221" s="241"/>
      <c r="UPC221" s="241"/>
      <c r="UPD221" s="241"/>
      <c r="UPE221" s="241"/>
      <c r="UPF221" s="241"/>
      <c r="UPG221" s="241"/>
      <c r="UPH221" s="241"/>
      <c r="UPI221" s="241"/>
      <c r="UPJ221" s="241"/>
      <c r="UPK221" s="241"/>
      <c r="UPL221" s="241"/>
      <c r="UPM221" s="241"/>
      <c r="UPN221" s="241"/>
      <c r="UPO221" s="241"/>
      <c r="UPP221" s="241"/>
      <c r="UPQ221" s="241"/>
      <c r="UPR221" s="241"/>
      <c r="UPS221" s="241"/>
      <c r="UPT221" s="241"/>
      <c r="UPU221" s="241"/>
      <c r="UPV221" s="241"/>
      <c r="UPW221" s="241"/>
      <c r="UPX221" s="241"/>
      <c r="UPY221" s="241"/>
      <c r="UPZ221" s="241"/>
      <c r="UQA221" s="241"/>
      <c r="UQB221" s="241"/>
      <c r="UQC221" s="241"/>
      <c r="UQD221" s="241"/>
      <c r="UQE221" s="241"/>
      <c r="UQF221" s="241"/>
      <c r="UQG221" s="241"/>
      <c r="UQH221" s="241"/>
      <c r="UQI221" s="241"/>
      <c r="UQJ221" s="241"/>
      <c r="UQK221" s="241"/>
      <c r="UQL221" s="241"/>
      <c r="UQM221" s="241"/>
      <c r="UQN221" s="241"/>
      <c r="UQO221" s="241"/>
      <c r="UQP221" s="241"/>
      <c r="UQQ221" s="241"/>
      <c r="UQR221" s="241"/>
      <c r="UQS221" s="241"/>
      <c r="UQT221" s="241"/>
      <c r="UQU221" s="241"/>
      <c r="UQV221" s="241"/>
      <c r="UQW221" s="241"/>
      <c r="UQX221" s="241"/>
      <c r="UQY221" s="241"/>
      <c r="UQZ221" s="241"/>
      <c r="URA221" s="241"/>
      <c r="URB221" s="241"/>
      <c r="URC221" s="241"/>
      <c r="URD221" s="241"/>
      <c r="URE221" s="241"/>
      <c r="URF221" s="241"/>
      <c r="URG221" s="241"/>
      <c r="URH221" s="241"/>
      <c r="URI221" s="241"/>
      <c r="URJ221" s="241"/>
      <c r="URK221" s="241"/>
      <c r="URL221" s="241"/>
      <c r="URM221" s="241"/>
      <c r="URN221" s="241"/>
      <c r="URO221" s="241"/>
      <c r="URP221" s="241"/>
      <c r="URQ221" s="241"/>
      <c r="URR221" s="241"/>
      <c r="URS221" s="241"/>
      <c r="URT221" s="241"/>
      <c r="URU221" s="241"/>
      <c r="URV221" s="241"/>
      <c r="URW221" s="241"/>
      <c r="URX221" s="241"/>
      <c r="URY221" s="241"/>
      <c r="URZ221" s="241"/>
      <c r="USA221" s="241"/>
      <c r="USB221" s="241"/>
      <c r="USC221" s="241"/>
      <c r="USD221" s="241"/>
      <c r="USE221" s="241"/>
      <c r="USF221" s="241"/>
      <c r="USG221" s="241"/>
      <c r="USH221" s="241"/>
      <c r="USI221" s="241"/>
      <c r="USJ221" s="241"/>
      <c r="USK221" s="241"/>
      <c r="USL221" s="241"/>
      <c r="USM221" s="241"/>
      <c r="USN221" s="241"/>
      <c r="USO221" s="241"/>
      <c r="USP221" s="241"/>
      <c r="USQ221" s="241"/>
      <c r="USR221" s="241"/>
      <c r="USS221" s="241"/>
      <c r="UST221" s="241"/>
      <c r="USU221" s="241"/>
      <c r="USV221" s="241"/>
      <c r="USW221" s="241"/>
      <c r="USX221" s="241"/>
      <c r="USY221" s="241"/>
      <c r="USZ221" s="241"/>
      <c r="UTA221" s="241"/>
      <c r="UTB221" s="241"/>
      <c r="UTC221" s="241"/>
      <c r="UTD221" s="241"/>
      <c r="UTE221" s="241"/>
      <c r="UTF221" s="241"/>
      <c r="UTG221" s="241"/>
      <c r="UTH221" s="241"/>
      <c r="UTI221" s="241"/>
      <c r="UTJ221" s="241"/>
      <c r="UTK221" s="241"/>
      <c r="UTL221" s="241"/>
      <c r="UTM221" s="241"/>
      <c r="UTN221" s="241"/>
      <c r="UTO221" s="241"/>
      <c r="UTP221" s="241"/>
      <c r="UTQ221" s="241"/>
      <c r="UTR221" s="241"/>
      <c r="UTS221" s="241"/>
      <c r="UTT221" s="241"/>
      <c r="UTU221" s="241"/>
      <c r="UTV221" s="241"/>
      <c r="UTW221" s="241"/>
      <c r="UTX221" s="241"/>
      <c r="UTY221" s="241"/>
      <c r="UTZ221" s="241"/>
      <c r="UUA221" s="241"/>
      <c r="UUB221" s="241"/>
      <c r="UUC221" s="241"/>
      <c r="UUD221" s="241"/>
      <c r="UUE221" s="241"/>
      <c r="UUF221" s="241"/>
      <c r="UUG221" s="241"/>
      <c r="UUH221" s="241"/>
      <c r="UUI221" s="241"/>
      <c r="UUJ221" s="241"/>
      <c r="UUK221" s="241"/>
      <c r="UUL221" s="241"/>
      <c r="UUM221" s="241"/>
      <c r="UUN221" s="241"/>
      <c r="UUO221" s="241"/>
      <c r="UUP221" s="241"/>
      <c r="UUQ221" s="241"/>
      <c r="UUR221" s="241"/>
      <c r="UUS221" s="241"/>
      <c r="UUT221" s="241"/>
      <c r="UUU221" s="241"/>
      <c r="UUV221" s="241"/>
      <c r="UUW221" s="241"/>
      <c r="UUX221" s="241"/>
      <c r="UUY221" s="241"/>
      <c r="UUZ221" s="241"/>
      <c r="UVA221" s="241"/>
      <c r="UVB221" s="241"/>
      <c r="UVC221" s="241"/>
      <c r="UVD221" s="241"/>
      <c r="UVE221" s="241"/>
      <c r="UVF221" s="241"/>
      <c r="UVG221" s="241"/>
      <c r="UVH221" s="241"/>
      <c r="UVI221" s="241"/>
      <c r="UVJ221" s="241"/>
      <c r="UVK221" s="241"/>
      <c r="UVL221" s="241"/>
      <c r="UVM221" s="241"/>
      <c r="UVN221" s="241"/>
      <c r="UVO221" s="241"/>
      <c r="UVP221" s="241"/>
      <c r="UVQ221" s="241"/>
      <c r="UVR221" s="241"/>
      <c r="UVS221" s="241"/>
      <c r="UVT221" s="241"/>
      <c r="UVU221" s="241"/>
      <c r="UVV221" s="241"/>
      <c r="UVW221" s="241"/>
      <c r="UVX221" s="241"/>
      <c r="UVY221" s="241"/>
      <c r="UVZ221" s="241"/>
      <c r="UWA221" s="241"/>
      <c r="UWB221" s="241"/>
      <c r="UWC221" s="241"/>
      <c r="UWD221" s="241"/>
      <c r="UWE221" s="241"/>
      <c r="UWF221" s="241"/>
      <c r="UWG221" s="241"/>
      <c r="UWH221" s="241"/>
      <c r="UWI221" s="241"/>
      <c r="UWJ221" s="241"/>
      <c r="UWK221" s="241"/>
      <c r="UWL221" s="241"/>
      <c r="UWM221" s="241"/>
      <c r="UWN221" s="241"/>
      <c r="UWO221" s="241"/>
      <c r="UWP221" s="241"/>
      <c r="UWQ221" s="241"/>
      <c r="UWR221" s="241"/>
      <c r="UWS221" s="241"/>
      <c r="UWT221" s="241"/>
      <c r="UWU221" s="241"/>
      <c r="UWV221" s="241"/>
      <c r="UWW221" s="241"/>
      <c r="UWX221" s="241"/>
      <c r="UWY221" s="241"/>
      <c r="UWZ221" s="241"/>
      <c r="UXA221" s="241"/>
      <c r="UXB221" s="241"/>
      <c r="UXC221" s="241"/>
      <c r="UXD221" s="241"/>
      <c r="UXE221" s="241"/>
      <c r="UXF221" s="241"/>
      <c r="UXG221" s="241"/>
      <c r="UXH221" s="241"/>
      <c r="UXI221" s="241"/>
      <c r="UXJ221" s="241"/>
      <c r="UXK221" s="241"/>
      <c r="UXL221" s="241"/>
      <c r="UXM221" s="241"/>
      <c r="UXN221" s="241"/>
      <c r="UXO221" s="241"/>
      <c r="UXP221" s="241"/>
      <c r="UXQ221" s="241"/>
      <c r="UXR221" s="241"/>
      <c r="UXS221" s="241"/>
      <c r="UXT221" s="241"/>
      <c r="UXU221" s="241"/>
      <c r="UXV221" s="241"/>
      <c r="UXW221" s="241"/>
      <c r="UXX221" s="241"/>
      <c r="UXY221" s="241"/>
      <c r="UXZ221" s="241"/>
      <c r="UYA221" s="241"/>
      <c r="UYB221" s="241"/>
      <c r="UYC221" s="241"/>
      <c r="UYD221" s="241"/>
      <c r="UYE221" s="241"/>
      <c r="UYF221" s="241"/>
      <c r="UYG221" s="241"/>
      <c r="UYH221" s="241"/>
      <c r="UYI221" s="241"/>
      <c r="UYJ221" s="241"/>
      <c r="UYK221" s="241"/>
      <c r="UYL221" s="241"/>
      <c r="UYM221" s="241"/>
      <c r="UYN221" s="241"/>
      <c r="UYO221" s="241"/>
      <c r="UYP221" s="241"/>
      <c r="UYQ221" s="241"/>
      <c r="UYR221" s="241"/>
      <c r="UYS221" s="241"/>
      <c r="UYT221" s="241"/>
      <c r="UYU221" s="241"/>
      <c r="UYV221" s="241"/>
      <c r="UYW221" s="241"/>
      <c r="UYX221" s="241"/>
      <c r="UYY221" s="241"/>
      <c r="UYZ221" s="241"/>
      <c r="UZA221" s="241"/>
      <c r="UZB221" s="241"/>
      <c r="UZC221" s="241"/>
      <c r="UZD221" s="241"/>
      <c r="UZE221" s="241"/>
      <c r="UZF221" s="241"/>
      <c r="UZG221" s="241"/>
      <c r="UZH221" s="241"/>
      <c r="UZI221" s="241"/>
      <c r="UZJ221" s="241"/>
      <c r="UZK221" s="241"/>
      <c r="UZL221" s="241"/>
      <c r="UZM221" s="241"/>
      <c r="UZN221" s="241"/>
      <c r="UZO221" s="241"/>
      <c r="UZP221" s="241"/>
      <c r="UZQ221" s="241"/>
      <c r="UZR221" s="241"/>
      <c r="UZS221" s="241"/>
      <c r="UZT221" s="241"/>
      <c r="UZU221" s="241"/>
      <c r="UZV221" s="241"/>
      <c r="UZW221" s="241"/>
      <c r="UZX221" s="241"/>
      <c r="UZY221" s="241"/>
      <c r="UZZ221" s="241"/>
      <c r="VAA221" s="241"/>
      <c r="VAB221" s="241"/>
      <c r="VAC221" s="241"/>
      <c r="VAD221" s="241"/>
      <c r="VAE221" s="241"/>
      <c r="VAF221" s="241"/>
      <c r="VAG221" s="241"/>
      <c r="VAH221" s="241"/>
      <c r="VAI221" s="241"/>
      <c r="VAJ221" s="241"/>
      <c r="VAK221" s="241"/>
      <c r="VAL221" s="241"/>
      <c r="VAM221" s="241"/>
      <c r="VAN221" s="241"/>
      <c r="VAO221" s="241"/>
      <c r="VAP221" s="241"/>
      <c r="VAQ221" s="241"/>
      <c r="VAR221" s="241"/>
      <c r="VAS221" s="241"/>
      <c r="VAT221" s="241"/>
      <c r="VAU221" s="241"/>
      <c r="VAV221" s="241"/>
      <c r="VAW221" s="241"/>
      <c r="VAX221" s="241"/>
      <c r="VAY221" s="241"/>
      <c r="VAZ221" s="241"/>
      <c r="VBA221" s="241"/>
      <c r="VBB221" s="241"/>
      <c r="VBC221" s="241"/>
      <c r="VBD221" s="241"/>
      <c r="VBE221" s="241"/>
      <c r="VBF221" s="241"/>
      <c r="VBG221" s="241"/>
      <c r="VBH221" s="241"/>
      <c r="VBI221" s="241"/>
      <c r="VBJ221" s="241"/>
      <c r="VBK221" s="241"/>
      <c r="VBL221" s="241"/>
      <c r="VBM221" s="241"/>
      <c r="VBN221" s="241"/>
      <c r="VBO221" s="241"/>
      <c r="VBP221" s="241"/>
      <c r="VBQ221" s="241"/>
      <c r="VBR221" s="241"/>
      <c r="VBS221" s="241"/>
      <c r="VBT221" s="241"/>
      <c r="VBU221" s="241"/>
      <c r="VBV221" s="241"/>
      <c r="VBW221" s="241"/>
      <c r="VBX221" s="241"/>
      <c r="VBY221" s="241"/>
      <c r="VBZ221" s="241"/>
      <c r="VCA221" s="241"/>
      <c r="VCB221" s="241"/>
      <c r="VCC221" s="241"/>
      <c r="VCD221" s="241"/>
      <c r="VCE221" s="241"/>
      <c r="VCF221" s="241"/>
      <c r="VCG221" s="241"/>
      <c r="VCH221" s="241"/>
      <c r="VCI221" s="241"/>
      <c r="VCJ221" s="241"/>
      <c r="VCK221" s="241"/>
      <c r="VCL221" s="241"/>
      <c r="VCM221" s="241"/>
      <c r="VCN221" s="241"/>
      <c r="VCO221" s="241"/>
      <c r="VCP221" s="241"/>
      <c r="VCQ221" s="241"/>
      <c r="VCR221" s="241"/>
      <c r="VCS221" s="241"/>
      <c r="VCT221" s="241"/>
      <c r="VCU221" s="241"/>
      <c r="VCV221" s="241"/>
      <c r="VCW221" s="241"/>
      <c r="VCX221" s="241"/>
      <c r="VCY221" s="241"/>
      <c r="VCZ221" s="241"/>
      <c r="VDA221" s="241"/>
      <c r="VDB221" s="241"/>
      <c r="VDC221" s="241"/>
      <c r="VDD221" s="241"/>
      <c r="VDE221" s="241"/>
      <c r="VDF221" s="241"/>
      <c r="VDG221" s="241"/>
      <c r="VDH221" s="241"/>
      <c r="VDI221" s="241"/>
      <c r="VDJ221" s="241"/>
      <c r="VDK221" s="241"/>
      <c r="VDL221" s="241"/>
      <c r="VDM221" s="241"/>
      <c r="VDN221" s="241"/>
      <c r="VDO221" s="241"/>
      <c r="VDP221" s="241"/>
      <c r="VDQ221" s="241"/>
      <c r="VDR221" s="241"/>
      <c r="VDS221" s="241"/>
      <c r="VDT221" s="241"/>
      <c r="VDU221" s="241"/>
      <c r="VDV221" s="241"/>
      <c r="VDW221" s="241"/>
      <c r="VDX221" s="241"/>
      <c r="VDY221" s="241"/>
      <c r="VDZ221" s="241"/>
      <c r="VEA221" s="241"/>
      <c r="VEB221" s="241"/>
      <c r="VEC221" s="241"/>
      <c r="VED221" s="241"/>
      <c r="VEE221" s="241"/>
      <c r="VEF221" s="241"/>
      <c r="VEG221" s="241"/>
      <c r="VEH221" s="241"/>
      <c r="VEI221" s="241"/>
      <c r="VEJ221" s="241"/>
      <c r="VEK221" s="241"/>
      <c r="VEL221" s="241"/>
      <c r="VEM221" s="241"/>
      <c r="VEN221" s="241"/>
      <c r="VEO221" s="241"/>
      <c r="VEP221" s="241"/>
      <c r="VEQ221" s="241"/>
      <c r="VER221" s="241"/>
      <c r="VES221" s="241"/>
      <c r="VET221" s="241"/>
      <c r="VEU221" s="241"/>
      <c r="VEV221" s="241"/>
      <c r="VEW221" s="241"/>
      <c r="VEX221" s="241"/>
      <c r="VEY221" s="241"/>
      <c r="VEZ221" s="241"/>
      <c r="VFA221" s="241"/>
      <c r="VFB221" s="241"/>
      <c r="VFC221" s="241"/>
      <c r="VFD221" s="241"/>
      <c r="VFE221" s="241"/>
      <c r="VFF221" s="241"/>
      <c r="VFG221" s="241"/>
      <c r="VFH221" s="241"/>
      <c r="VFI221" s="241"/>
      <c r="VFJ221" s="241"/>
      <c r="VFK221" s="241"/>
      <c r="VFL221" s="241"/>
      <c r="VFM221" s="241"/>
      <c r="VFN221" s="241"/>
      <c r="VFO221" s="241"/>
      <c r="VFP221" s="241"/>
      <c r="VFQ221" s="241"/>
      <c r="VFR221" s="241"/>
      <c r="VFS221" s="241"/>
      <c r="VFT221" s="241"/>
      <c r="VFU221" s="241"/>
      <c r="VFV221" s="241"/>
      <c r="VFW221" s="241"/>
      <c r="VFX221" s="241"/>
      <c r="VFY221" s="241"/>
      <c r="VFZ221" s="241"/>
      <c r="VGA221" s="241"/>
      <c r="VGB221" s="241"/>
      <c r="VGC221" s="241"/>
      <c r="VGD221" s="241"/>
      <c r="VGE221" s="241"/>
      <c r="VGF221" s="241"/>
      <c r="VGG221" s="241"/>
      <c r="VGH221" s="241"/>
      <c r="VGI221" s="241"/>
      <c r="VGJ221" s="241"/>
      <c r="VGK221" s="241"/>
      <c r="VGL221" s="241"/>
      <c r="VGM221" s="241"/>
      <c r="VGN221" s="241"/>
      <c r="VGO221" s="241"/>
      <c r="VGP221" s="241"/>
      <c r="VGQ221" s="241"/>
      <c r="VGR221" s="241"/>
      <c r="VGS221" s="241"/>
      <c r="VGT221" s="241"/>
      <c r="VGU221" s="241"/>
      <c r="VGV221" s="241"/>
      <c r="VGW221" s="241"/>
      <c r="VGX221" s="241"/>
      <c r="VGY221" s="241"/>
      <c r="VGZ221" s="241"/>
      <c r="VHA221" s="241"/>
      <c r="VHB221" s="241"/>
      <c r="VHC221" s="241"/>
      <c r="VHD221" s="241"/>
      <c r="VHE221" s="241"/>
      <c r="VHF221" s="241"/>
      <c r="VHG221" s="241"/>
      <c r="VHH221" s="241"/>
      <c r="VHI221" s="241"/>
      <c r="VHJ221" s="241"/>
      <c r="VHK221" s="241"/>
      <c r="VHL221" s="241"/>
      <c r="VHM221" s="241"/>
      <c r="VHN221" s="241"/>
      <c r="VHO221" s="241"/>
      <c r="VHP221" s="241"/>
      <c r="VHQ221" s="241"/>
      <c r="VHR221" s="241"/>
      <c r="VHS221" s="241"/>
      <c r="VHT221" s="241"/>
      <c r="VHU221" s="241"/>
      <c r="VHV221" s="241"/>
      <c r="VHW221" s="241"/>
      <c r="VHX221" s="241"/>
      <c r="VHY221" s="241"/>
      <c r="VHZ221" s="241"/>
      <c r="VIA221" s="241"/>
      <c r="VIB221" s="241"/>
      <c r="VIC221" s="241"/>
      <c r="VID221" s="241"/>
      <c r="VIE221" s="241"/>
      <c r="VIF221" s="241"/>
      <c r="VIG221" s="241"/>
      <c r="VIH221" s="241"/>
      <c r="VII221" s="241"/>
      <c r="VIJ221" s="241"/>
      <c r="VIK221" s="241"/>
      <c r="VIL221" s="241"/>
      <c r="VIM221" s="241"/>
      <c r="VIN221" s="241"/>
      <c r="VIO221" s="241"/>
      <c r="VIP221" s="241"/>
      <c r="VIQ221" s="241"/>
      <c r="VIR221" s="241"/>
      <c r="VIS221" s="241"/>
      <c r="VIT221" s="241"/>
      <c r="VIU221" s="241"/>
      <c r="VIV221" s="241"/>
      <c r="VIW221" s="241"/>
      <c r="VIX221" s="241"/>
      <c r="VIY221" s="241"/>
      <c r="VIZ221" s="241"/>
      <c r="VJA221" s="241"/>
      <c r="VJB221" s="241"/>
      <c r="VJC221" s="241"/>
      <c r="VJD221" s="241"/>
      <c r="VJE221" s="241"/>
      <c r="VJF221" s="241"/>
      <c r="VJG221" s="241"/>
      <c r="VJH221" s="241"/>
      <c r="VJI221" s="241"/>
      <c r="VJJ221" s="241"/>
      <c r="VJK221" s="241"/>
      <c r="VJL221" s="241"/>
      <c r="VJM221" s="241"/>
      <c r="VJN221" s="241"/>
      <c r="VJO221" s="241"/>
      <c r="VJP221" s="241"/>
      <c r="VJQ221" s="241"/>
      <c r="VJR221" s="241"/>
      <c r="VJS221" s="241"/>
      <c r="VJT221" s="241"/>
      <c r="VJU221" s="241"/>
      <c r="VJV221" s="241"/>
      <c r="VJW221" s="241"/>
      <c r="VJX221" s="241"/>
      <c r="VJY221" s="241"/>
      <c r="VJZ221" s="241"/>
      <c r="VKA221" s="241"/>
      <c r="VKB221" s="241"/>
      <c r="VKC221" s="241"/>
      <c r="VKD221" s="241"/>
      <c r="VKE221" s="241"/>
      <c r="VKF221" s="241"/>
      <c r="VKG221" s="241"/>
      <c r="VKH221" s="241"/>
      <c r="VKI221" s="241"/>
      <c r="VKJ221" s="241"/>
      <c r="VKK221" s="241"/>
      <c r="VKL221" s="241"/>
      <c r="VKM221" s="241"/>
      <c r="VKN221" s="241"/>
      <c r="VKO221" s="241"/>
      <c r="VKP221" s="241"/>
      <c r="VKQ221" s="241"/>
      <c r="VKR221" s="241"/>
      <c r="VKS221" s="241"/>
      <c r="VKT221" s="241"/>
      <c r="VKU221" s="241"/>
      <c r="VKV221" s="241"/>
      <c r="VKW221" s="241"/>
      <c r="VKX221" s="241"/>
      <c r="VKY221" s="241"/>
      <c r="VKZ221" s="241"/>
      <c r="VLA221" s="241"/>
      <c r="VLB221" s="241"/>
      <c r="VLC221" s="241"/>
      <c r="VLD221" s="241"/>
      <c r="VLE221" s="241"/>
      <c r="VLF221" s="241"/>
      <c r="VLG221" s="241"/>
      <c r="VLH221" s="241"/>
      <c r="VLI221" s="241"/>
      <c r="VLJ221" s="241"/>
      <c r="VLK221" s="241"/>
      <c r="VLL221" s="241"/>
      <c r="VLM221" s="241"/>
      <c r="VLN221" s="241"/>
      <c r="VLO221" s="241"/>
      <c r="VLP221" s="241"/>
      <c r="VLQ221" s="241"/>
      <c r="VLR221" s="241"/>
      <c r="VLS221" s="241"/>
      <c r="VLT221" s="241"/>
      <c r="VLU221" s="241"/>
      <c r="VLV221" s="241"/>
      <c r="VLW221" s="241"/>
      <c r="VLX221" s="241"/>
      <c r="VLY221" s="241"/>
      <c r="VLZ221" s="241"/>
      <c r="VMA221" s="241"/>
      <c r="VMB221" s="241"/>
      <c r="VMC221" s="241"/>
      <c r="VMD221" s="241"/>
      <c r="VME221" s="241"/>
      <c r="VMF221" s="241"/>
      <c r="VMG221" s="241"/>
      <c r="VMH221" s="241"/>
      <c r="VMI221" s="241"/>
      <c r="VMJ221" s="241"/>
      <c r="VMK221" s="241"/>
      <c r="VML221" s="241"/>
      <c r="VMM221" s="241"/>
      <c r="VMN221" s="241"/>
      <c r="VMO221" s="241"/>
      <c r="VMP221" s="241"/>
      <c r="VMQ221" s="241"/>
      <c r="VMR221" s="241"/>
      <c r="VMS221" s="241"/>
      <c r="VMT221" s="241"/>
      <c r="VMU221" s="241"/>
      <c r="VMV221" s="241"/>
      <c r="VMW221" s="241"/>
      <c r="VMX221" s="241"/>
      <c r="VMY221" s="241"/>
      <c r="VMZ221" s="241"/>
      <c r="VNA221" s="241"/>
      <c r="VNB221" s="241"/>
      <c r="VNC221" s="241"/>
      <c r="VND221" s="241"/>
      <c r="VNE221" s="241"/>
      <c r="VNF221" s="241"/>
      <c r="VNG221" s="241"/>
      <c r="VNH221" s="241"/>
      <c r="VNI221" s="241"/>
      <c r="VNJ221" s="241"/>
      <c r="VNK221" s="241"/>
      <c r="VNL221" s="241"/>
      <c r="VNM221" s="241"/>
      <c r="VNN221" s="241"/>
      <c r="VNO221" s="241"/>
      <c r="VNP221" s="241"/>
      <c r="VNQ221" s="241"/>
      <c r="VNR221" s="241"/>
      <c r="VNS221" s="241"/>
      <c r="VNT221" s="241"/>
      <c r="VNU221" s="241"/>
      <c r="VNV221" s="241"/>
      <c r="VNW221" s="241"/>
      <c r="VNX221" s="241"/>
      <c r="VNY221" s="241"/>
      <c r="VNZ221" s="241"/>
      <c r="VOA221" s="241"/>
      <c r="VOB221" s="241"/>
      <c r="VOC221" s="241"/>
      <c r="VOD221" s="241"/>
      <c r="VOE221" s="241"/>
      <c r="VOF221" s="241"/>
      <c r="VOG221" s="241"/>
      <c r="VOH221" s="241"/>
      <c r="VOI221" s="241"/>
      <c r="VOJ221" s="241"/>
      <c r="VOK221" s="241"/>
      <c r="VOL221" s="241"/>
      <c r="VOM221" s="241"/>
      <c r="VON221" s="241"/>
      <c r="VOO221" s="241"/>
      <c r="VOP221" s="241"/>
      <c r="VOQ221" s="241"/>
      <c r="VOR221" s="241"/>
      <c r="VOS221" s="241"/>
      <c r="VOT221" s="241"/>
      <c r="VOU221" s="241"/>
      <c r="VOV221" s="241"/>
      <c r="VOW221" s="241"/>
      <c r="VOX221" s="241"/>
      <c r="VOY221" s="241"/>
      <c r="VOZ221" s="241"/>
      <c r="VPA221" s="241"/>
      <c r="VPB221" s="241"/>
      <c r="VPC221" s="241"/>
      <c r="VPD221" s="241"/>
      <c r="VPE221" s="241"/>
      <c r="VPF221" s="241"/>
      <c r="VPG221" s="241"/>
      <c r="VPH221" s="241"/>
      <c r="VPI221" s="241"/>
      <c r="VPJ221" s="241"/>
      <c r="VPK221" s="241"/>
      <c r="VPL221" s="241"/>
      <c r="VPM221" s="241"/>
      <c r="VPN221" s="241"/>
      <c r="VPO221" s="241"/>
      <c r="VPP221" s="241"/>
      <c r="VPQ221" s="241"/>
      <c r="VPR221" s="241"/>
      <c r="VPS221" s="241"/>
      <c r="VPT221" s="241"/>
      <c r="VPU221" s="241"/>
      <c r="VPV221" s="241"/>
      <c r="VPW221" s="241"/>
      <c r="VPX221" s="241"/>
      <c r="VPY221" s="241"/>
      <c r="VPZ221" s="241"/>
      <c r="VQA221" s="241"/>
      <c r="VQB221" s="241"/>
      <c r="VQC221" s="241"/>
      <c r="VQD221" s="241"/>
      <c r="VQE221" s="241"/>
      <c r="VQF221" s="241"/>
      <c r="VQG221" s="241"/>
      <c r="VQH221" s="241"/>
      <c r="VQI221" s="241"/>
      <c r="VQJ221" s="241"/>
      <c r="VQK221" s="241"/>
      <c r="VQL221" s="241"/>
      <c r="VQM221" s="241"/>
      <c r="VQN221" s="241"/>
      <c r="VQO221" s="241"/>
      <c r="VQP221" s="241"/>
      <c r="VQQ221" s="241"/>
      <c r="VQR221" s="241"/>
      <c r="VQS221" s="241"/>
      <c r="VQT221" s="241"/>
      <c r="VQU221" s="241"/>
      <c r="VQV221" s="241"/>
      <c r="VQW221" s="241"/>
      <c r="VQX221" s="241"/>
      <c r="VQY221" s="241"/>
      <c r="VQZ221" s="241"/>
      <c r="VRA221" s="241"/>
      <c r="VRB221" s="241"/>
      <c r="VRC221" s="241"/>
      <c r="VRD221" s="241"/>
      <c r="VRE221" s="241"/>
      <c r="VRF221" s="241"/>
      <c r="VRG221" s="241"/>
      <c r="VRH221" s="241"/>
      <c r="VRI221" s="241"/>
      <c r="VRJ221" s="241"/>
      <c r="VRK221" s="241"/>
      <c r="VRL221" s="241"/>
      <c r="VRM221" s="241"/>
      <c r="VRN221" s="241"/>
      <c r="VRO221" s="241"/>
      <c r="VRP221" s="241"/>
      <c r="VRQ221" s="241"/>
      <c r="VRR221" s="241"/>
      <c r="VRS221" s="241"/>
      <c r="VRW221" s="241"/>
      <c r="VRX221" s="241"/>
      <c r="VRY221" s="241"/>
      <c r="VRZ221" s="241"/>
      <c r="VSA221" s="241"/>
      <c r="VSB221" s="241"/>
      <c r="VSC221" s="241"/>
      <c r="VSD221" s="241"/>
      <c r="VSE221" s="241"/>
      <c r="VSF221" s="241"/>
      <c r="VSG221" s="241"/>
      <c r="VSH221" s="241"/>
      <c r="VSI221" s="241"/>
      <c r="VSJ221" s="241"/>
      <c r="VSK221" s="241"/>
      <c r="VSL221" s="241"/>
      <c r="VSM221" s="241"/>
      <c r="VSN221" s="241"/>
      <c r="VSO221" s="241"/>
      <c r="VSP221" s="241"/>
      <c r="VSQ221" s="241"/>
      <c r="VSR221" s="241"/>
      <c r="VSS221" s="241"/>
      <c r="VST221" s="241"/>
      <c r="VSU221" s="241"/>
      <c r="VSV221" s="241"/>
      <c r="VSW221" s="241"/>
      <c r="VSX221" s="241"/>
      <c r="VSY221" s="241"/>
      <c r="VSZ221" s="241"/>
      <c r="VTA221" s="241"/>
      <c r="VTB221" s="241"/>
      <c r="VTC221" s="241"/>
      <c r="VTD221" s="241"/>
      <c r="VTE221" s="241"/>
      <c r="VTF221" s="241"/>
      <c r="VTG221" s="241"/>
      <c r="VTH221" s="241"/>
      <c r="VTI221" s="241"/>
      <c r="VTJ221" s="241"/>
      <c r="VTK221" s="241"/>
      <c r="VTL221" s="241"/>
      <c r="VTM221" s="241"/>
      <c r="VTN221" s="241"/>
      <c r="VTO221" s="241"/>
      <c r="VTP221" s="241"/>
      <c r="VTQ221" s="241"/>
      <c r="VTR221" s="241"/>
      <c r="VTS221" s="241"/>
      <c r="VTT221" s="241"/>
      <c r="VTU221" s="241"/>
      <c r="VTV221" s="241"/>
      <c r="VTW221" s="241"/>
      <c r="VTX221" s="241"/>
      <c r="VTY221" s="241"/>
      <c r="VTZ221" s="241"/>
      <c r="VUA221" s="241"/>
      <c r="VUB221" s="241"/>
      <c r="VUC221" s="241"/>
      <c r="VUD221" s="241"/>
      <c r="VUE221" s="241"/>
      <c r="VUF221" s="241"/>
      <c r="VUG221" s="241"/>
      <c r="VUH221" s="241"/>
      <c r="VUI221" s="241"/>
      <c r="VUJ221" s="241"/>
      <c r="VUK221" s="241"/>
      <c r="VUL221" s="241"/>
      <c r="VUM221" s="241"/>
      <c r="VUN221" s="241"/>
      <c r="VUO221" s="241"/>
      <c r="VUP221" s="241"/>
      <c r="VUQ221" s="241"/>
      <c r="VUR221" s="241"/>
      <c r="VUS221" s="241"/>
      <c r="VUT221" s="241"/>
      <c r="VUU221" s="241"/>
      <c r="VUV221" s="241"/>
      <c r="VUW221" s="241"/>
      <c r="VUX221" s="241"/>
      <c r="VUY221" s="241"/>
      <c r="VUZ221" s="241"/>
      <c r="VVA221" s="241"/>
      <c r="VVB221" s="241"/>
      <c r="VVC221" s="241"/>
      <c r="VVD221" s="241"/>
      <c r="VVE221" s="241"/>
      <c r="VVF221" s="241"/>
      <c r="VVG221" s="241"/>
      <c r="VVH221" s="241"/>
      <c r="VVI221" s="241"/>
      <c r="VVJ221" s="241"/>
      <c r="VVK221" s="241"/>
      <c r="VVL221" s="241"/>
      <c r="VVM221" s="241"/>
      <c r="VVN221" s="241"/>
      <c r="VVO221" s="241"/>
      <c r="VVP221" s="241"/>
      <c r="VVQ221" s="241"/>
      <c r="VVR221" s="241"/>
      <c r="VVS221" s="241"/>
      <c r="VVT221" s="241"/>
      <c r="VVU221" s="241"/>
      <c r="VVV221" s="241"/>
      <c r="VVW221" s="241"/>
      <c r="VVX221" s="241"/>
      <c r="VVY221" s="241"/>
      <c r="VVZ221" s="241"/>
      <c r="VWA221" s="241"/>
      <c r="VWB221" s="241"/>
      <c r="VWC221" s="241"/>
      <c r="VWD221" s="241"/>
      <c r="VWE221" s="241"/>
      <c r="VWF221" s="241"/>
      <c r="VWG221" s="241"/>
      <c r="VWH221" s="241"/>
      <c r="VWI221" s="241"/>
      <c r="VWJ221" s="241"/>
      <c r="VWK221" s="241"/>
      <c r="VWL221" s="241"/>
      <c r="VWM221" s="241"/>
      <c r="VWN221" s="241"/>
      <c r="VWO221" s="241"/>
      <c r="VWP221" s="241"/>
      <c r="VWQ221" s="241"/>
      <c r="VWR221" s="241"/>
      <c r="VWS221" s="241"/>
      <c r="VWT221" s="241"/>
      <c r="VWU221" s="241"/>
      <c r="VWV221" s="241"/>
      <c r="VWW221" s="241"/>
      <c r="VWX221" s="241"/>
      <c r="VWY221" s="241"/>
      <c r="VWZ221" s="241"/>
      <c r="VXA221" s="241"/>
      <c r="VXB221" s="241"/>
      <c r="VXC221" s="241"/>
      <c r="VXD221" s="241"/>
      <c r="VXE221" s="241"/>
      <c r="VXF221" s="241"/>
      <c r="VXG221" s="241"/>
      <c r="VXH221" s="241"/>
      <c r="VXI221" s="241"/>
      <c r="VXJ221" s="241"/>
      <c r="VXK221" s="241"/>
      <c r="VXL221" s="241"/>
      <c r="VXM221" s="241"/>
      <c r="VXN221" s="241"/>
      <c r="VXO221" s="241"/>
      <c r="VXP221" s="241"/>
      <c r="VXQ221" s="241"/>
      <c r="VXR221" s="241"/>
      <c r="VXS221" s="241"/>
      <c r="VXT221" s="241"/>
      <c r="VXU221" s="241"/>
      <c r="VXV221" s="241"/>
      <c r="VXW221" s="241"/>
      <c r="VXX221" s="241"/>
      <c r="VXY221" s="241"/>
      <c r="VXZ221" s="241"/>
      <c r="VYA221" s="241"/>
      <c r="VYB221" s="241"/>
      <c r="VYC221" s="241"/>
      <c r="VYD221" s="241"/>
      <c r="VYE221" s="241"/>
      <c r="VYF221" s="241"/>
      <c r="VYG221" s="241"/>
      <c r="VYH221" s="241"/>
      <c r="VYI221" s="241"/>
      <c r="VYJ221" s="241"/>
      <c r="VYK221" s="241"/>
      <c r="VYL221" s="241"/>
      <c r="VYM221" s="241"/>
      <c r="VYN221" s="241"/>
      <c r="VYO221" s="241"/>
      <c r="VYP221" s="241"/>
      <c r="VYQ221" s="241"/>
      <c r="VYR221" s="241"/>
      <c r="VYS221" s="241"/>
      <c r="VYT221" s="241"/>
      <c r="VYU221" s="241"/>
      <c r="VYV221" s="241"/>
      <c r="VYW221" s="241"/>
      <c r="VYX221" s="241"/>
      <c r="VYY221" s="241"/>
      <c r="VYZ221" s="241"/>
      <c r="VZA221" s="241"/>
      <c r="VZB221" s="241"/>
      <c r="VZC221" s="241"/>
      <c r="VZD221" s="241"/>
      <c r="VZE221" s="241"/>
      <c r="VZF221" s="241"/>
      <c r="VZG221" s="241"/>
      <c r="VZH221" s="241"/>
      <c r="VZI221" s="241"/>
      <c r="VZJ221" s="241"/>
      <c r="VZK221" s="241"/>
      <c r="VZL221" s="241"/>
      <c r="VZM221" s="241"/>
      <c r="VZN221" s="241"/>
      <c r="VZO221" s="241"/>
      <c r="VZP221" s="241"/>
      <c r="VZQ221" s="241"/>
      <c r="VZR221" s="241"/>
      <c r="VZS221" s="241"/>
      <c r="VZT221" s="241"/>
      <c r="VZU221" s="241"/>
      <c r="VZV221" s="241"/>
      <c r="VZW221" s="241"/>
      <c r="VZX221" s="241"/>
      <c r="VZY221" s="241"/>
      <c r="VZZ221" s="241"/>
      <c r="WAA221" s="241"/>
      <c r="WAB221" s="241"/>
      <c r="WAC221" s="241"/>
      <c r="WAD221" s="241"/>
      <c r="WAE221" s="241"/>
      <c r="WAF221" s="241"/>
      <c r="WAG221" s="241"/>
      <c r="WAH221" s="241"/>
      <c r="WAI221" s="241"/>
      <c r="WAJ221" s="241"/>
      <c r="WAK221" s="241"/>
      <c r="WAL221" s="241"/>
      <c r="WAM221" s="241"/>
      <c r="WAN221" s="241"/>
      <c r="WAO221" s="241"/>
      <c r="WAP221" s="241"/>
      <c r="WAQ221" s="241"/>
      <c r="WAR221" s="241"/>
      <c r="WAS221" s="241"/>
      <c r="WAT221" s="241"/>
      <c r="WAU221" s="241"/>
      <c r="WAV221" s="241"/>
      <c r="WAW221" s="241"/>
      <c r="WAX221" s="241"/>
      <c r="WAY221" s="241"/>
      <c r="WAZ221" s="241"/>
      <c r="WBA221" s="241"/>
      <c r="WBB221" s="241"/>
      <c r="WBC221" s="241"/>
      <c r="WBD221" s="241"/>
      <c r="WBE221" s="241"/>
      <c r="WBF221" s="241"/>
      <c r="WBG221" s="241"/>
      <c r="WBH221" s="241"/>
      <c r="WBI221" s="241"/>
      <c r="WBJ221" s="241"/>
      <c r="WBK221" s="241"/>
      <c r="WBL221" s="241"/>
      <c r="WBM221" s="241"/>
      <c r="WBN221" s="241"/>
      <c r="WBO221" s="241"/>
      <c r="WBP221" s="241"/>
      <c r="WBQ221" s="241"/>
      <c r="WBR221" s="241"/>
      <c r="WBS221" s="241"/>
      <c r="WBT221" s="241"/>
      <c r="WBU221" s="241"/>
      <c r="WBV221" s="241"/>
      <c r="WBW221" s="241"/>
      <c r="WBX221" s="241"/>
      <c r="WBY221" s="241"/>
      <c r="WBZ221" s="241"/>
      <c r="WCA221" s="241"/>
      <c r="WCB221" s="241"/>
      <c r="WCC221" s="241"/>
      <c r="WCD221" s="241"/>
      <c r="WCE221" s="241"/>
      <c r="WCF221" s="241"/>
      <c r="WCG221" s="241"/>
      <c r="WCH221" s="241"/>
      <c r="WCI221" s="241"/>
      <c r="WCJ221" s="241"/>
      <c r="WCK221" s="241"/>
      <c r="WCL221" s="241"/>
      <c r="WCM221" s="241"/>
      <c r="WCN221" s="241"/>
      <c r="WCO221" s="241"/>
      <c r="WCP221" s="241"/>
      <c r="WCQ221" s="241"/>
      <c r="WCR221" s="241"/>
      <c r="WCS221" s="241"/>
      <c r="WCT221" s="241"/>
      <c r="WCU221" s="241"/>
      <c r="WCV221" s="241"/>
      <c r="WCW221" s="241"/>
      <c r="WCX221" s="241"/>
      <c r="WCY221" s="241"/>
      <c r="WCZ221" s="241"/>
      <c r="WDA221" s="241"/>
      <c r="WDB221" s="241"/>
      <c r="WDC221" s="241"/>
      <c r="WDD221" s="241"/>
      <c r="WDE221" s="241"/>
      <c r="WDF221" s="241"/>
      <c r="WDG221" s="241"/>
      <c r="WDH221" s="241"/>
      <c r="WDI221" s="241"/>
      <c r="WDJ221" s="241"/>
      <c r="WDK221" s="241"/>
      <c r="WDL221" s="241"/>
      <c r="WDM221" s="241"/>
      <c r="WDN221" s="241"/>
      <c r="WDO221" s="241"/>
      <c r="WDP221" s="241"/>
      <c r="WDQ221" s="241"/>
      <c r="WDR221" s="241"/>
      <c r="WDS221" s="241"/>
      <c r="WDT221" s="241"/>
      <c r="WDU221" s="241"/>
      <c r="WDV221" s="241"/>
      <c r="WDW221" s="241"/>
      <c r="WDX221" s="241"/>
      <c r="WDY221" s="241"/>
      <c r="WDZ221" s="241"/>
      <c r="WEA221" s="241"/>
      <c r="WEB221" s="241"/>
      <c r="WEC221" s="241"/>
      <c r="WED221" s="241"/>
      <c r="WEE221" s="241"/>
      <c r="WEF221" s="241"/>
      <c r="WEG221" s="241"/>
      <c r="WEH221" s="241"/>
      <c r="WEI221" s="241"/>
      <c r="WEJ221" s="241"/>
      <c r="WEK221" s="241"/>
      <c r="WEL221" s="241"/>
      <c r="WEM221" s="241"/>
      <c r="WEN221" s="241"/>
      <c r="WEO221" s="241"/>
      <c r="WEP221" s="241"/>
      <c r="WEQ221" s="241"/>
      <c r="WER221" s="241"/>
      <c r="WES221" s="241"/>
      <c r="WET221" s="241"/>
      <c r="WEU221" s="241"/>
      <c r="WEV221" s="241"/>
      <c r="WEW221" s="241"/>
      <c r="WEX221" s="241"/>
      <c r="WEY221" s="241"/>
      <c r="WEZ221" s="241"/>
      <c r="WFA221" s="241"/>
      <c r="WFB221" s="241"/>
      <c r="WFC221" s="241"/>
      <c r="WFD221" s="241"/>
      <c r="WFE221" s="241"/>
      <c r="WFF221" s="241"/>
      <c r="WFG221" s="241"/>
      <c r="WFH221" s="241"/>
      <c r="WFI221" s="241"/>
      <c r="WFJ221" s="241"/>
      <c r="WFK221" s="241"/>
      <c r="WFL221" s="241"/>
      <c r="WFM221" s="241"/>
      <c r="WFN221" s="241"/>
      <c r="WFO221" s="241"/>
      <c r="WFP221" s="241"/>
      <c r="WFQ221" s="241"/>
      <c r="WFR221" s="241"/>
      <c r="WFS221" s="241"/>
      <c r="WFT221" s="241"/>
      <c r="WFU221" s="241"/>
      <c r="WFV221" s="241"/>
      <c r="WFW221" s="241"/>
      <c r="WFX221" s="241"/>
      <c r="WFY221" s="241"/>
      <c r="WFZ221" s="241"/>
      <c r="WGA221" s="241"/>
      <c r="WGB221" s="241"/>
      <c r="WGC221" s="241"/>
      <c r="WGD221" s="241"/>
      <c r="WGE221" s="241"/>
      <c r="WGF221" s="241"/>
      <c r="WGG221" s="241"/>
      <c r="WGH221" s="241"/>
      <c r="WGI221" s="241"/>
      <c r="WGJ221" s="241"/>
      <c r="WGK221" s="241"/>
      <c r="WGL221" s="241"/>
      <c r="WGM221" s="241"/>
      <c r="WGN221" s="241"/>
      <c r="WGO221" s="241"/>
      <c r="WGP221" s="241"/>
      <c r="WGQ221" s="241"/>
      <c r="WGR221" s="241"/>
      <c r="WGS221" s="241"/>
      <c r="WGT221" s="241"/>
      <c r="WGU221" s="241"/>
      <c r="WGV221" s="241"/>
      <c r="WGW221" s="241"/>
      <c r="WGX221" s="241"/>
      <c r="WGY221" s="241"/>
      <c r="WGZ221" s="241"/>
      <c r="WHA221" s="241"/>
      <c r="WHB221" s="241"/>
      <c r="WHC221" s="241"/>
      <c r="WHD221" s="241"/>
      <c r="WHE221" s="241"/>
      <c r="WHF221" s="241"/>
      <c r="WHG221" s="241"/>
      <c r="WHH221" s="241"/>
      <c r="WHI221" s="241"/>
      <c r="WHJ221" s="241"/>
      <c r="WHK221" s="241"/>
      <c r="WHL221" s="241"/>
      <c r="WHM221" s="241"/>
      <c r="WHN221" s="241"/>
      <c r="WHO221" s="241"/>
      <c r="WHP221" s="241"/>
      <c r="WHQ221" s="241"/>
      <c r="WHR221" s="241"/>
      <c r="WHS221" s="241"/>
      <c r="WHT221" s="241"/>
      <c r="WHU221" s="241"/>
      <c r="WHV221" s="241"/>
      <c r="WHW221" s="241"/>
      <c r="WHX221" s="241"/>
      <c r="WHY221" s="241"/>
      <c r="WHZ221" s="241"/>
      <c r="WIA221" s="241"/>
      <c r="WIB221" s="241"/>
      <c r="WIC221" s="241"/>
      <c r="WID221" s="241"/>
      <c r="WIE221" s="241"/>
      <c r="WIF221" s="241"/>
      <c r="WIG221" s="241"/>
      <c r="WIH221" s="241"/>
      <c r="WII221" s="241"/>
      <c r="WIJ221" s="241"/>
      <c r="WIK221" s="241"/>
      <c r="WIL221" s="241"/>
      <c r="WIM221" s="241"/>
      <c r="WIN221" s="241"/>
      <c r="WIO221" s="241"/>
      <c r="WIP221" s="241"/>
      <c r="WIQ221" s="241"/>
      <c r="WIR221" s="241"/>
      <c r="WIS221" s="241"/>
      <c r="WIT221" s="241"/>
      <c r="WIU221" s="241"/>
      <c r="WIV221" s="241"/>
      <c r="WIW221" s="241"/>
      <c r="WIX221" s="241"/>
      <c r="WIY221" s="241"/>
      <c r="WIZ221" s="241"/>
      <c r="WJA221" s="241"/>
      <c r="WJB221" s="241"/>
      <c r="WJC221" s="241"/>
      <c r="WJD221" s="241"/>
      <c r="WJE221" s="241"/>
      <c r="WJF221" s="241"/>
      <c r="WJG221" s="241"/>
      <c r="WJH221" s="241"/>
      <c r="WJI221" s="241"/>
      <c r="WJJ221" s="241"/>
      <c r="WJK221" s="241"/>
      <c r="WJL221" s="241"/>
      <c r="WJM221" s="241"/>
      <c r="WJN221" s="241"/>
      <c r="WJO221" s="241"/>
      <c r="WJP221" s="241"/>
      <c r="WJQ221" s="241"/>
      <c r="WJR221" s="241"/>
      <c r="WJS221" s="241"/>
      <c r="WJT221" s="241"/>
      <c r="WJU221" s="241"/>
      <c r="WJV221" s="241"/>
      <c r="WJW221" s="241"/>
      <c r="WJX221" s="241"/>
      <c r="WJY221" s="241"/>
      <c r="WJZ221" s="241"/>
      <c r="WKA221" s="241"/>
      <c r="WKB221" s="241"/>
      <c r="WKC221" s="241"/>
      <c r="WKD221" s="241"/>
      <c r="WKE221" s="241"/>
      <c r="WKF221" s="241"/>
      <c r="WKG221" s="241"/>
      <c r="WKH221" s="241"/>
      <c r="WKI221" s="241"/>
      <c r="WKJ221" s="241"/>
      <c r="WKK221" s="241"/>
      <c r="WKL221" s="241"/>
      <c r="WKM221" s="241"/>
      <c r="WKN221" s="241"/>
      <c r="WKO221" s="241"/>
      <c r="WKP221" s="241"/>
      <c r="WKQ221" s="241"/>
      <c r="WKR221" s="241"/>
      <c r="WKS221" s="241"/>
      <c r="WKT221" s="241"/>
      <c r="WKU221" s="241"/>
      <c r="WKV221" s="241"/>
      <c r="WKW221" s="241"/>
      <c r="WKX221" s="241"/>
      <c r="WKY221" s="241"/>
      <c r="WKZ221" s="241"/>
      <c r="WLA221" s="241"/>
      <c r="WLB221" s="241"/>
      <c r="WLC221" s="241"/>
      <c r="WLD221" s="241"/>
      <c r="WLE221" s="241"/>
      <c r="WLF221" s="241"/>
      <c r="WLG221" s="241"/>
      <c r="WLH221" s="241"/>
      <c r="WLI221" s="241"/>
      <c r="WLJ221" s="241"/>
      <c r="WLK221" s="241"/>
      <c r="WLL221" s="241"/>
      <c r="WLM221" s="241"/>
      <c r="WLN221" s="241"/>
      <c r="WLO221" s="241"/>
      <c r="WLP221" s="241"/>
      <c r="WLQ221" s="241"/>
      <c r="WLR221" s="241"/>
      <c r="WLS221" s="241"/>
      <c r="WLT221" s="241"/>
      <c r="WLU221" s="241"/>
      <c r="WLV221" s="241"/>
      <c r="WLW221" s="241"/>
      <c r="WLX221" s="241"/>
      <c r="WLY221" s="241"/>
      <c r="WLZ221" s="241"/>
      <c r="WMA221" s="241"/>
      <c r="WMB221" s="241"/>
      <c r="WMC221" s="241"/>
      <c r="WMD221" s="241"/>
      <c r="WME221" s="241"/>
      <c r="WMF221" s="241"/>
      <c r="WMG221" s="241"/>
      <c r="WMH221" s="241"/>
      <c r="WMI221" s="241"/>
      <c r="WMJ221" s="241"/>
      <c r="WMK221" s="241"/>
      <c r="WML221" s="241"/>
      <c r="WMM221" s="241"/>
      <c r="WMN221" s="241"/>
      <c r="WMO221" s="241"/>
      <c r="WMP221" s="241"/>
      <c r="WMQ221" s="241"/>
      <c r="WMR221" s="241"/>
      <c r="WMS221" s="241"/>
      <c r="WMT221" s="241"/>
      <c r="WMU221" s="241"/>
      <c r="WMV221" s="241"/>
      <c r="WMW221" s="241"/>
      <c r="WMX221" s="241"/>
      <c r="WMY221" s="241"/>
      <c r="WMZ221" s="241"/>
      <c r="WNA221" s="241"/>
      <c r="WNB221" s="241"/>
      <c r="WNC221" s="241"/>
      <c r="WND221" s="241"/>
      <c r="WNE221" s="241"/>
      <c r="WNF221" s="241"/>
      <c r="WNG221" s="241"/>
      <c r="WNH221" s="241"/>
      <c r="WNI221" s="241"/>
      <c r="WNJ221" s="241"/>
      <c r="WNK221" s="241"/>
      <c r="WNL221" s="241"/>
      <c r="WNM221" s="241"/>
      <c r="WNN221" s="241"/>
      <c r="WNO221" s="241"/>
      <c r="WNP221" s="241"/>
      <c r="WNQ221" s="241"/>
      <c r="WNR221" s="241"/>
      <c r="WNS221" s="241"/>
      <c r="WNT221" s="241"/>
      <c r="WNU221" s="241"/>
      <c r="WNV221" s="241"/>
      <c r="WNW221" s="241"/>
      <c r="WNX221" s="241"/>
      <c r="WNY221" s="241"/>
      <c r="WNZ221" s="241"/>
      <c r="WOA221" s="241"/>
      <c r="WOB221" s="241"/>
      <c r="WOC221" s="241"/>
      <c r="WOD221" s="241"/>
      <c r="WOE221" s="241"/>
      <c r="WOF221" s="241"/>
      <c r="WOG221" s="241"/>
      <c r="WOH221" s="241"/>
      <c r="WOI221" s="241"/>
      <c r="WOJ221" s="241"/>
      <c r="WOK221" s="241"/>
      <c r="WOL221" s="241"/>
      <c r="WOM221" s="241"/>
      <c r="WON221" s="241"/>
      <c r="WOO221" s="241"/>
      <c r="WOP221" s="241"/>
      <c r="WOQ221" s="241"/>
      <c r="WOR221" s="241"/>
      <c r="WOS221" s="241"/>
      <c r="WOT221" s="241"/>
      <c r="WOU221" s="241"/>
      <c r="WOV221" s="241"/>
      <c r="WOW221" s="241"/>
      <c r="WOX221" s="241"/>
      <c r="WOY221" s="241"/>
      <c r="WOZ221" s="241"/>
      <c r="WPA221" s="241"/>
      <c r="WPB221" s="241"/>
      <c r="WPC221" s="241"/>
      <c r="WPD221" s="241"/>
      <c r="WPE221" s="241"/>
      <c r="WPF221" s="241"/>
      <c r="WPG221" s="241"/>
      <c r="WPH221" s="241"/>
      <c r="WPI221" s="241"/>
      <c r="WPJ221" s="241"/>
      <c r="WPK221" s="241"/>
      <c r="WPL221" s="241"/>
      <c r="WPM221" s="241"/>
      <c r="WPN221" s="241"/>
      <c r="WPO221" s="241"/>
      <c r="WPP221" s="241"/>
      <c r="WPQ221" s="241"/>
      <c r="WPR221" s="241"/>
      <c r="WPS221" s="241"/>
      <c r="WPT221" s="241"/>
      <c r="WPU221" s="241"/>
      <c r="WPV221" s="241"/>
      <c r="WPW221" s="241"/>
      <c r="WPX221" s="241"/>
      <c r="WPY221" s="241"/>
      <c r="WPZ221" s="241"/>
      <c r="WQA221" s="241"/>
      <c r="WQB221" s="241"/>
      <c r="WQC221" s="241"/>
      <c r="WQD221" s="241"/>
      <c r="WQE221" s="241"/>
      <c r="WQF221" s="241"/>
      <c r="WQG221" s="241"/>
      <c r="WQH221" s="241"/>
      <c r="WQI221" s="241"/>
      <c r="WQJ221" s="241"/>
      <c r="WQK221" s="241"/>
      <c r="WQL221" s="241"/>
      <c r="WQM221" s="241"/>
      <c r="WQN221" s="241"/>
      <c r="WQO221" s="241"/>
      <c r="WQP221" s="241"/>
      <c r="WQQ221" s="241"/>
      <c r="WQR221" s="241"/>
      <c r="WQS221" s="241"/>
      <c r="WQT221" s="241"/>
      <c r="WQU221" s="241"/>
      <c r="WQV221" s="241"/>
      <c r="WQW221" s="241"/>
      <c r="WQX221" s="241"/>
      <c r="WQY221" s="241"/>
      <c r="WQZ221" s="241"/>
      <c r="WRA221" s="241"/>
      <c r="WRB221" s="241"/>
      <c r="WRC221" s="241"/>
      <c r="WRD221" s="241"/>
      <c r="WRE221" s="241"/>
      <c r="WRF221" s="241"/>
      <c r="WRG221" s="241"/>
      <c r="WRH221" s="241"/>
      <c r="WRI221" s="241"/>
      <c r="WRJ221" s="241"/>
      <c r="WRK221" s="241"/>
      <c r="WRL221" s="241"/>
      <c r="WRM221" s="241"/>
      <c r="WRN221" s="241"/>
      <c r="WRO221" s="241"/>
      <c r="WRP221" s="241"/>
      <c r="WRQ221" s="241"/>
      <c r="WRR221" s="241"/>
      <c r="WRS221" s="241"/>
      <c r="WRT221" s="241"/>
      <c r="WRU221" s="241"/>
      <c r="WRV221" s="241"/>
      <c r="WRW221" s="241"/>
      <c r="WRX221" s="241"/>
      <c r="WRY221" s="241"/>
      <c r="WRZ221" s="241"/>
      <c r="WSA221" s="241"/>
      <c r="WSB221" s="241"/>
      <c r="WSC221" s="241"/>
      <c r="WSD221" s="241"/>
      <c r="WSE221" s="241"/>
      <c r="WSF221" s="241"/>
      <c r="WSG221" s="241"/>
      <c r="WSH221" s="241"/>
      <c r="WSI221" s="241"/>
      <c r="WSJ221" s="241"/>
      <c r="WSK221" s="241"/>
      <c r="WSL221" s="241"/>
      <c r="WSM221" s="241"/>
      <c r="WSN221" s="241"/>
      <c r="WSO221" s="241"/>
      <c r="WSP221" s="241"/>
      <c r="WSQ221" s="241"/>
      <c r="WSR221" s="241"/>
      <c r="WSS221" s="241"/>
      <c r="WST221" s="241"/>
      <c r="WSU221" s="241"/>
      <c r="WSV221" s="241"/>
      <c r="WSW221" s="241"/>
      <c r="WSX221" s="241"/>
      <c r="WSY221" s="241"/>
      <c r="WSZ221" s="241"/>
      <c r="WTA221" s="241"/>
      <c r="WTB221" s="241"/>
      <c r="WTC221" s="241"/>
      <c r="WTD221" s="241"/>
      <c r="WTE221" s="241"/>
      <c r="WTF221" s="241"/>
      <c r="WTG221" s="241"/>
      <c r="WTH221" s="241"/>
      <c r="WTI221" s="241"/>
      <c r="WTJ221" s="241"/>
      <c r="WTK221" s="241"/>
      <c r="WTL221" s="241"/>
      <c r="WTM221" s="241"/>
      <c r="WTN221" s="241"/>
      <c r="WTO221" s="241"/>
      <c r="WTP221" s="241"/>
      <c r="WTQ221" s="241"/>
      <c r="WTR221" s="241"/>
      <c r="WTS221" s="241"/>
      <c r="WTT221" s="241"/>
      <c r="WTU221" s="241"/>
      <c r="WTV221" s="241"/>
      <c r="WTW221" s="241"/>
      <c r="WTX221" s="241"/>
      <c r="WTY221" s="241"/>
      <c r="WTZ221" s="241"/>
      <c r="WUA221" s="241"/>
      <c r="WUB221" s="241"/>
      <c r="WUC221" s="241"/>
      <c r="WUD221" s="241"/>
      <c r="WUE221" s="241"/>
      <c r="WUF221" s="241"/>
      <c r="WUG221" s="241"/>
      <c r="WUH221" s="241"/>
      <c r="WUI221" s="241"/>
      <c r="WUJ221" s="241"/>
      <c r="WUK221" s="241"/>
      <c r="WUL221" s="241"/>
      <c r="WUM221" s="241"/>
      <c r="WUN221" s="241"/>
      <c r="WUO221" s="241"/>
      <c r="WUP221" s="241"/>
      <c r="WUQ221" s="241"/>
      <c r="WUR221" s="241"/>
      <c r="WUS221" s="241"/>
      <c r="WUT221" s="241"/>
      <c r="WUU221" s="241"/>
      <c r="WUV221" s="241"/>
      <c r="WUW221" s="241"/>
      <c r="WUX221" s="241"/>
      <c r="WUY221" s="241"/>
      <c r="WUZ221" s="241"/>
      <c r="WVA221" s="241"/>
      <c r="WVB221" s="241"/>
      <c r="WVC221" s="241"/>
      <c r="WVD221" s="241"/>
      <c r="WVE221" s="241"/>
      <c r="WVF221" s="241"/>
      <c r="WVG221" s="241"/>
      <c r="WVH221" s="241"/>
      <c r="WVI221" s="241"/>
      <c r="WVJ221" s="241"/>
      <c r="WVK221" s="241"/>
      <c r="WVL221" s="241"/>
      <c r="WVM221" s="241"/>
      <c r="WVN221" s="241"/>
      <c r="WVO221" s="241"/>
      <c r="WVP221" s="241"/>
      <c r="WVQ221" s="241"/>
      <c r="WVR221" s="241"/>
      <c r="WVS221" s="241"/>
      <c r="WVT221" s="241"/>
      <c r="WVU221" s="241"/>
      <c r="WVV221" s="241"/>
      <c r="WVW221" s="241"/>
      <c r="WVX221" s="241"/>
      <c r="WVY221" s="241"/>
      <c r="WVZ221" s="241"/>
      <c r="WWA221" s="241"/>
      <c r="WWB221" s="241"/>
      <c r="WWC221" s="241"/>
      <c r="WWD221" s="241"/>
      <c r="WWE221" s="241"/>
      <c r="WWF221" s="241"/>
      <c r="WWG221" s="241"/>
      <c r="WWH221" s="241"/>
      <c r="WWI221" s="241"/>
      <c r="WWJ221" s="241"/>
      <c r="WWK221" s="241"/>
      <c r="WWL221" s="241"/>
      <c r="WWM221" s="241"/>
      <c r="WWN221" s="241"/>
      <c r="WWO221" s="241"/>
      <c r="WWP221" s="241"/>
      <c r="WWQ221" s="241"/>
      <c r="WWR221" s="241"/>
      <c r="WWS221" s="241"/>
      <c r="WWT221" s="241"/>
      <c r="WWU221" s="241"/>
      <c r="WWV221" s="241"/>
      <c r="WWW221" s="241"/>
      <c r="WWX221" s="241"/>
      <c r="WWY221" s="241"/>
      <c r="WWZ221" s="241"/>
      <c r="WXA221" s="241"/>
      <c r="WXB221" s="241"/>
      <c r="WXC221" s="241"/>
      <c r="WXD221" s="241"/>
      <c r="WXE221" s="241"/>
      <c r="WXF221" s="241"/>
      <c r="WXG221" s="241"/>
      <c r="WXH221" s="241"/>
      <c r="WXI221" s="241"/>
      <c r="WXJ221" s="241"/>
      <c r="WXK221" s="241"/>
      <c r="WXL221" s="241"/>
      <c r="WXM221" s="241"/>
      <c r="WXN221" s="241"/>
      <c r="WXO221" s="241"/>
      <c r="WXP221" s="241"/>
      <c r="WXQ221" s="241"/>
      <c r="WXR221" s="241"/>
      <c r="WXS221" s="241"/>
      <c r="WXT221" s="241"/>
      <c r="WXU221" s="241"/>
      <c r="WXV221" s="241"/>
      <c r="WXW221" s="241"/>
      <c r="WXX221" s="241"/>
      <c r="WXY221" s="241"/>
      <c r="WXZ221" s="241"/>
      <c r="WYA221" s="241"/>
      <c r="WYB221" s="241"/>
      <c r="WYC221" s="241"/>
      <c r="WYD221" s="241"/>
      <c r="WYE221" s="241"/>
      <c r="WYF221" s="241"/>
      <c r="WYG221" s="241"/>
      <c r="WYH221" s="241"/>
      <c r="WYI221" s="241"/>
      <c r="WYJ221" s="241"/>
      <c r="WYK221" s="241"/>
      <c r="WYL221" s="241"/>
      <c r="WYM221" s="241"/>
      <c r="WYN221" s="241"/>
      <c r="WYO221" s="241"/>
      <c r="WYP221" s="241"/>
      <c r="WYQ221" s="241"/>
      <c r="WYR221" s="241"/>
      <c r="WYS221" s="241"/>
      <c r="WYT221" s="241"/>
      <c r="WYU221" s="241"/>
      <c r="WYV221" s="241"/>
      <c r="WYW221" s="241"/>
      <c r="WYX221" s="241"/>
      <c r="WYY221" s="241"/>
      <c r="WYZ221" s="241"/>
      <c r="WZA221" s="241"/>
      <c r="WZB221" s="241"/>
      <c r="WZC221" s="241"/>
      <c r="WZD221" s="241"/>
      <c r="WZE221" s="241"/>
      <c r="WZF221" s="241"/>
      <c r="WZG221" s="241"/>
      <c r="WZH221" s="241"/>
      <c r="WZI221" s="241"/>
      <c r="WZJ221" s="241"/>
      <c r="WZK221" s="241"/>
      <c r="WZL221" s="241"/>
      <c r="WZM221" s="241"/>
      <c r="WZN221" s="241"/>
      <c r="WZO221" s="241"/>
      <c r="WZP221" s="241"/>
      <c r="WZQ221" s="241"/>
      <c r="WZR221" s="241"/>
      <c r="WZS221" s="241"/>
      <c r="WZT221" s="241"/>
      <c r="WZU221" s="241"/>
      <c r="WZV221" s="241"/>
      <c r="WZW221" s="241"/>
      <c r="WZX221" s="241"/>
      <c r="WZY221" s="241"/>
      <c r="WZZ221" s="241"/>
      <c r="XAA221" s="241"/>
      <c r="XAB221" s="241"/>
      <c r="XAC221" s="241"/>
      <c r="XAD221" s="241"/>
      <c r="XAE221" s="241"/>
      <c r="XAF221" s="241"/>
      <c r="XAG221" s="241"/>
      <c r="XAH221" s="241"/>
      <c r="XAI221" s="241"/>
      <c r="XAJ221" s="241"/>
      <c r="XAK221" s="241"/>
      <c r="XAL221" s="241"/>
      <c r="XAM221" s="241"/>
      <c r="XAN221" s="241"/>
      <c r="XAO221" s="241"/>
      <c r="XAP221" s="241"/>
      <c r="XAQ221" s="241"/>
      <c r="XAR221" s="241"/>
      <c r="XAS221" s="241"/>
      <c r="XAT221" s="241"/>
      <c r="XAU221" s="241"/>
      <c r="XAV221" s="241"/>
      <c r="XAW221" s="241"/>
      <c r="XAX221" s="241"/>
      <c r="XAY221" s="241"/>
      <c r="XAZ221" s="241"/>
      <c r="XBA221" s="241"/>
      <c r="XBB221" s="241"/>
      <c r="XBC221" s="241"/>
      <c r="XBD221" s="241"/>
      <c r="XBE221" s="241"/>
      <c r="XBF221" s="241"/>
      <c r="XBG221" s="241"/>
      <c r="XBH221" s="241"/>
      <c r="XBI221" s="241"/>
      <c r="XBJ221" s="241"/>
      <c r="XBK221" s="241"/>
      <c r="XBL221" s="241"/>
      <c r="XBM221" s="241"/>
      <c r="XBN221" s="241"/>
      <c r="XBO221" s="241"/>
      <c r="XBP221" s="241"/>
      <c r="XBQ221" s="241"/>
      <c r="XBR221" s="241"/>
      <c r="XBS221" s="241"/>
      <c r="XBT221" s="241"/>
      <c r="XBU221" s="241"/>
      <c r="XBV221" s="241"/>
      <c r="XBW221" s="241"/>
      <c r="XBX221" s="241"/>
      <c r="XBY221" s="241"/>
      <c r="XBZ221" s="241"/>
      <c r="XCA221" s="241"/>
      <c r="XCB221" s="241"/>
      <c r="XCC221" s="241"/>
      <c r="XCD221" s="241"/>
      <c r="XCE221" s="241"/>
      <c r="XCF221" s="241"/>
      <c r="XCG221" s="241"/>
      <c r="XCH221" s="241"/>
      <c r="XCI221" s="241"/>
      <c r="XCJ221" s="241"/>
      <c r="XCK221" s="241"/>
      <c r="XCL221" s="241"/>
      <c r="XCM221" s="241"/>
      <c r="XCN221" s="241"/>
      <c r="XCO221" s="241"/>
      <c r="XCP221" s="241"/>
      <c r="XCQ221" s="241"/>
      <c r="XCR221" s="241"/>
      <c r="XCS221" s="241"/>
      <c r="XCT221" s="241"/>
      <c r="XCU221" s="241"/>
      <c r="XCV221" s="241"/>
      <c r="XCW221" s="241"/>
      <c r="XCX221" s="241"/>
      <c r="XCY221" s="241"/>
      <c r="XCZ221" s="241"/>
      <c r="XDA221" s="241"/>
      <c r="XDB221" s="241"/>
      <c r="XDC221" s="241"/>
      <c r="XDD221" s="241"/>
      <c r="XDE221" s="241"/>
      <c r="XDF221" s="241"/>
      <c r="XDG221" s="241"/>
      <c r="XDH221" s="241"/>
      <c r="XDI221" s="241"/>
      <c r="XDJ221" s="241"/>
      <c r="XDK221" s="241"/>
      <c r="XDL221" s="241"/>
      <c r="XDM221" s="241"/>
      <c r="XDN221" s="241"/>
      <c r="XDO221" s="241"/>
      <c r="XDP221" s="241"/>
      <c r="XDQ221" s="241"/>
      <c r="XDR221" s="241"/>
      <c r="XDS221" s="241"/>
      <c r="XDT221" s="241"/>
      <c r="XDU221" s="241"/>
      <c r="XDV221" s="241"/>
      <c r="XDW221" s="241"/>
      <c r="XDX221" s="241"/>
      <c r="XDY221" s="241"/>
      <c r="XDZ221" s="241"/>
      <c r="XEA221" s="241"/>
      <c r="XEB221" s="241"/>
      <c r="XEC221" s="241"/>
      <c r="XED221" s="241"/>
      <c r="XEE221" s="241"/>
      <c r="XEF221" s="241"/>
      <c r="XEG221" s="241"/>
      <c r="XEH221" s="241"/>
      <c r="XEI221" s="241"/>
      <c r="XEJ221" s="241"/>
      <c r="XEK221" s="241"/>
      <c r="XEL221" s="241"/>
      <c r="XEM221" s="241"/>
      <c r="XEN221" s="241"/>
      <c r="XEO221" s="241"/>
      <c r="XEP221" s="241"/>
      <c r="XEQ221" s="241"/>
      <c r="XER221" s="241"/>
      <c r="XES221" s="241"/>
      <c r="XET221" s="241"/>
      <c r="XEU221" s="241"/>
      <c r="XEV221" s="241"/>
      <c r="XEW221" s="241"/>
      <c r="XEX221" s="241"/>
      <c r="XEY221" s="241"/>
      <c r="XEZ221" s="241"/>
      <c r="XFA221" s="241"/>
      <c r="XFB221" s="241"/>
      <c r="XFC221" s="241"/>
      <c r="XFD221" s="241"/>
    </row>
    <row r="222" spans="1:1024 1028:3069 3073:4094 4098:5119 5123:6144 6148:8189 8193:9214 9218:10239 10243:11264 11268:13309 13313:14334 14338:15359 15363:16384" s="248" customFormat="1" outlineLevel="3">
      <c r="A222" s="163"/>
      <c r="B222" s="163"/>
      <c r="C222" s="250"/>
      <c r="D222" s="251"/>
      <c r="E222" s="163" t="s">
        <v>1749</v>
      </c>
      <c r="F222" s="252">
        <f xml:space="preserve"> SUM(F220:F221)</f>
        <v>0</v>
      </c>
      <c r="G222" s="163" t="s">
        <v>178</v>
      </c>
      <c r="H222" s="250"/>
      <c r="I222" s="251"/>
      <c r="J222" s="163"/>
      <c r="K222" s="163"/>
      <c r="L222" s="163"/>
      <c r="M222" s="250"/>
      <c r="N222" s="251"/>
      <c r="O222" s="163"/>
      <c r="P222" s="163"/>
      <c r="Q222" s="163"/>
      <c r="R222" s="250"/>
      <c r="S222" s="251"/>
      <c r="T222" s="163"/>
      <c r="U222" s="163"/>
      <c r="V222" s="163"/>
      <c r="W222" s="250"/>
      <c r="X222" s="251"/>
      <c r="Y222" s="163"/>
      <c r="Z222" s="163"/>
      <c r="AA222" s="163"/>
      <c r="AB222" s="250"/>
      <c r="AC222" s="251"/>
      <c r="AD222" s="163"/>
      <c r="AE222" s="163"/>
      <c r="AF222" s="163"/>
      <c r="AG222" s="250"/>
      <c r="AH222" s="251"/>
      <c r="AI222" s="163"/>
      <c r="AJ222" s="163"/>
      <c r="AK222" s="163"/>
      <c r="AL222" s="250"/>
      <c r="AM222" s="251"/>
      <c r="AN222" s="163"/>
      <c r="AO222" s="163"/>
      <c r="AP222" s="163"/>
      <c r="AQ222" s="250"/>
      <c r="AR222" s="251"/>
      <c r="AS222" s="163"/>
      <c r="AT222" s="163"/>
      <c r="AU222" s="163"/>
      <c r="AV222" s="250"/>
      <c r="AW222" s="251"/>
      <c r="AX222" s="163"/>
      <c r="AY222" s="163"/>
      <c r="AZ222" s="163"/>
      <c r="BA222" s="250"/>
      <c r="BB222" s="251"/>
      <c r="BC222" s="163"/>
      <c r="BD222" s="163"/>
      <c r="BE222" s="163"/>
      <c r="BF222" s="250"/>
      <c r="BG222" s="251"/>
      <c r="BH222" s="163"/>
      <c r="BI222" s="163"/>
      <c r="BJ222" s="163"/>
      <c r="BK222" s="250"/>
      <c r="BL222" s="251"/>
      <c r="BM222" s="163"/>
      <c r="BN222" s="163"/>
      <c r="BO222" s="163"/>
      <c r="BP222" s="250"/>
      <c r="BQ222" s="251"/>
      <c r="BR222" s="163"/>
      <c r="BS222" s="163"/>
      <c r="BT222" s="163"/>
      <c r="BU222" s="250"/>
      <c r="BV222" s="251"/>
      <c r="BW222" s="163"/>
      <c r="BX222" s="163"/>
      <c r="BY222" s="163"/>
      <c r="BZ222" s="250"/>
      <c r="CA222" s="251"/>
      <c r="CB222" s="163"/>
      <c r="CC222" s="163"/>
      <c r="CD222" s="163"/>
      <c r="CE222" s="250"/>
      <c r="CF222" s="251"/>
      <c r="CG222" s="163"/>
      <c r="CH222" s="163"/>
      <c r="CI222" s="163"/>
      <c r="CJ222" s="250"/>
      <c r="CK222" s="251"/>
      <c r="CL222" s="163"/>
      <c r="CM222" s="163"/>
      <c r="CN222" s="163"/>
      <c r="CO222" s="250"/>
      <c r="CP222" s="251"/>
      <c r="CQ222" s="163"/>
      <c r="CR222" s="163"/>
      <c r="CS222" s="163"/>
      <c r="CT222" s="250"/>
      <c r="CU222" s="251"/>
      <c r="CV222" s="163"/>
      <c r="CW222" s="163"/>
      <c r="CX222" s="163"/>
      <c r="CY222" s="250"/>
      <c r="CZ222" s="251"/>
      <c r="DA222" s="163"/>
      <c r="DB222" s="163"/>
      <c r="DC222" s="163"/>
      <c r="DD222" s="250"/>
      <c r="DE222" s="251"/>
      <c r="DF222" s="163"/>
      <c r="DG222" s="163"/>
      <c r="DH222" s="163"/>
      <c r="DI222" s="250"/>
      <c r="DJ222" s="251"/>
      <c r="DK222" s="163"/>
      <c r="DL222" s="163"/>
      <c r="DM222" s="163"/>
      <c r="DN222" s="250"/>
      <c r="DO222" s="251"/>
      <c r="DP222" s="163"/>
      <c r="DQ222" s="163"/>
      <c r="DR222" s="163"/>
      <c r="DS222" s="250"/>
      <c r="DT222" s="251"/>
      <c r="DU222" s="163"/>
      <c r="DV222" s="163"/>
      <c r="DW222" s="163"/>
      <c r="DX222" s="250"/>
      <c r="DY222" s="251"/>
      <c r="DZ222" s="163"/>
      <c r="EA222" s="163"/>
      <c r="EB222" s="163"/>
      <c r="EC222" s="250"/>
      <c r="ED222" s="251"/>
      <c r="EE222" s="163"/>
      <c r="EF222" s="163"/>
      <c r="EG222" s="163"/>
      <c r="EH222" s="250"/>
      <c r="EI222" s="251"/>
      <c r="EJ222" s="163"/>
      <c r="EK222" s="163"/>
      <c r="EL222" s="163"/>
      <c r="EM222" s="250"/>
      <c r="EN222" s="251"/>
      <c r="EO222" s="163"/>
      <c r="EP222" s="163"/>
      <c r="EQ222" s="163"/>
      <c r="ER222" s="250"/>
      <c r="ES222" s="251"/>
      <c r="ET222" s="163"/>
      <c r="EU222" s="163"/>
      <c r="EV222" s="163"/>
      <c r="EW222" s="250"/>
      <c r="EX222" s="251"/>
      <c r="EY222" s="163"/>
      <c r="EZ222" s="163"/>
      <c r="FA222" s="163"/>
      <c r="FB222" s="250"/>
      <c r="FC222" s="251"/>
      <c r="FD222" s="163"/>
      <c r="FE222" s="163"/>
      <c r="FF222" s="163"/>
      <c r="FG222" s="250"/>
      <c r="FH222" s="251"/>
      <c r="FI222" s="163"/>
      <c r="FJ222" s="163"/>
      <c r="FK222" s="163"/>
      <c r="FL222" s="250"/>
      <c r="FM222" s="251"/>
      <c r="FN222" s="163"/>
      <c r="FO222" s="163"/>
      <c r="FP222" s="163"/>
      <c r="FQ222" s="250"/>
      <c r="FR222" s="251"/>
      <c r="FS222" s="163"/>
      <c r="FT222" s="163"/>
      <c r="FU222" s="163"/>
      <c r="FV222" s="250"/>
      <c r="FW222" s="251"/>
      <c r="FX222" s="163"/>
      <c r="FY222" s="163"/>
      <c r="FZ222" s="163"/>
      <c r="GA222" s="250"/>
      <c r="GB222" s="251"/>
      <c r="GC222" s="163"/>
      <c r="GD222" s="163"/>
      <c r="GE222" s="163"/>
      <c r="GF222" s="250"/>
      <c r="GG222" s="251"/>
      <c r="GH222" s="163"/>
      <c r="GI222" s="163"/>
      <c r="GJ222" s="163"/>
      <c r="GK222" s="250"/>
      <c r="GL222" s="251"/>
      <c r="GM222" s="163"/>
      <c r="GN222" s="163"/>
      <c r="GO222" s="163"/>
      <c r="GP222" s="250"/>
      <c r="GQ222" s="251"/>
      <c r="GR222" s="163"/>
      <c r="GS222" s="163"/>
      <c r="GT222" s="163"/>
      <c r="GU222" s="250"/>
      <c r="GV222" s="251"/>
      <c r="GW222" s="163"/>
      <c r="GX222" s="163"/>
      <c r="GY222" s="163"/>
      <c r="GZ222" s="250"/>
      <c r="HA222" s="251"/>
      <c r="HB222" s="163"/>
      <c r="HC222" s="163"/>
      <c r="HD222" s="163"/>
      <c r="HE222" s="250"/>
      <c r="HF222" s="251"/>
      <c r="HG222" s="163"/>
      <c r="HH222" s="163"/>
      <c r="HI222" s="163"/>
      <c r="HJ222" s="250"/>
      <c r="HK222" s="251"/>
      <c r="HL222" s="163"/>
      <c r="HM222" s="163"/>
      <c r="HN222" s="163"/>
      <c r="HO222" s="250"/>
      <c r="HP222" s="251"/>
      <c r="HQ222" s="163"/>
      <c r="HR222" s="163"/>
      <c r="HS222" s="163"/>
      <c r="HT222" s="250"/>
      <c r="HU222" s="251"/>
      <c r="HV222" s="163"/>
      <c r="HW222" s="163"/>
      <c r="HX222" s="163"/>
      <c r="HY222" s="250"/>
      <c r="HZ222" s="251"/>
      <c r="IA222" s="163"/>
      <c r="IB222" s="163"/>
      <c r="IC222" s="163"/>
      <c r="ID222" s="250"/>
      <c r="IE222" s="251"/>
      <c r="IF222" s="163"/>
      <c r="IG222" s="163"/>
      <c r="IH222" s="163"/>
      <c r="II222" s="250"/>
      <c r="IJ222" s="251"/>
      <c r="IK222" s="163"/>
      <c r="IL222" s="163"/>
      <c r="IM222" s="163"/>
      <c r="IN222" s="250"/>
      <c r="IO222" s="251"/>
      <c r="IP222" s="163"/>
      <c r="IQ222" s="163"/>
      <c r="IR222" s="163"/>
      <c r="IS222" s="250"/>
      <c r="IT222" s="251"/>
      <c r="IU222" s="163"/>
      <c r="IV222" s="163"/>
      <c r="IW222" s="163"/>
      <c r="IX222" s="250"/>
      <c r="IY222" s="251"/>
      <c r="IZ222" s="163"/>
      <c r="JA222" s="163"/>
      <c r="JB222" s="163"/>
      <c r="JC222" s="250"/>
      <c r="JD222" s="251"/>
      <c r="JE222" s="163"/>
      <c r="JF222" s="163"/>
      <c r="JG222" s="163"/>
      <c r="JH222" s="250"/>
      <c r="JI222" s="251"/>
      <c r="JJ222" s="163"/>
      <c r="JK222" s="163"/>
      <c r="JL222" s="163"/>
      <c r="JM222" s="250"/>
      <c r="JN222" s="251"/>
      <c r="JO222" s="163"/>
      <c r="JP222" s="163"/>
      <c r="JQ222" s="163"/>
      <c r="JR222" s="250"/>
      <c r="JS222" s="251"/>
      <c r="JT222" s="163"/>
      <c r="JU222" s="163"/>
      <c r="JV222" s="163"/>
      <c r="JW222" s="250"/>
      <c r="JX222" s="251"/>
      <c r="JY222" s="163"/>
      <c r="JZ222" s="163"/>
      <c r="KA222" s="163"/>
      <c r="KB222" s="250"/>
      <c r="KC222" s="251"/>
      <c r="KD222" s="163"/>
      <c r="KE222" s="163"/>
      <c r="KF222" s="163"/>
      <c r="KG222" s="250"/>
      <c r="KH222" s="251"/>
      <c r="KI222" s="163"/>
      <c r="KJ222" s="163"/>
      <c r="KK222" s="163"/>
      <c r="KL222" s="250"/>
      <c r="KM222" s="251"/>
      <c r="KN222" s="163"/>
      <c r="KO222" s="163"/>
      <c r="KP222" s="163"/>
      <c r="KQ222" s="250"/>
      <c r="KR222" s="251"/>
      <c r="KS222" s="163"/>
      <c r="KT222" s="163"/>
      <c r="KU222" s="163"/>
      <c r="KV222" s="250"/>
      <c r="KW222" s="251"/>
      <c r="KX222" s="163"/>
      <c r="KY222" s="163"/>
      <c r="KZ222" s="163"/>
      <c r="LA222" s="250"/>
      <c r="LB222" s="251"/>
      <c r="LC222" s="163"/>
      <c r="LD222" s="163"/>
      <c r="LE222" s="163"/>
      <c r="LF222" s="250"/>
      <c r="LG222" s="251"/>
      <c r="LH222" s="163"/>
      <c r="LI222" s="163"/>
      <c r="LJ222" s="163"/>
      <c r="LK222" s="250"/>
      <c r="LL222" s="251"/>
      <c r="LM222" s="163"/>
      <c r="LN222" s="163"/>
      <c r="LO222" s="163"/>
      <c r="LP222" s="250"/>
      <c r="LQ222" s="251"/>
      <c r="LR222" s="163"/>
      <c r="LS222" s="163"/>
      <c r="LT222" s="163"/>
      <c r="LU222" s="250"/>
      <c r="LV222" s="251"/>
      <c r="LW222" s="163"/>
      <c r="LX222" s="163"/>
      <c r="LY222" s="163"/>
      <c r="LZ222" s="250"/>
      <c r="MA222" s="251"/>
      <c r="MB222" s="163"/>
      <c r="MC222" s="163"/>
      <c r="MD222" s="163"/>
      <c r="ME222" s="250"/>
      <c r="MF222" s="251"/>
      <c r="MG222" s="163"/>
      <c r="MH222" s="163"/>
      <c r="MI222" s="163"/>
      <c r="MJ222" s="250"/>
      <c r="MK222" s="251"/>
      <c r="ML222" s="163"/>
      <c r="MM222" s="163"/>
      <c r="MN222" s="163"/>
      <c r="MO222" s="250"/>
      <c r="MP222" s="251"/>
      <c r="MQ222" s="163"/>
      <c r="MR222" s="163"/>
      <c r="MS222" s="163"/>
      <c r="MT222" s="250"/>
      <c r="MU222" s="251"/>
      <c r="MV222" s="163"/>
      <c r="MW222" s="163"/>
      <c r="MX222" s="163"/>
      <c r="MY222" s="250"/>
      <c r="MZ222" s="251"/>
      <c r="NA222" s="163"/>
      <c r="NB222" s="163"/>
      <c r="NC222" s="163"/>
      <c r="ND222" s="250"/>
      <c r="NE222" s="251"/>
      <c r="NF222" s="163"/>
      <c r="NG222" s="163"/>
      <c r="NH222" s="163"/>
      <c r="NI222" s="250"/>
      <c r="NJ222" s="251"/>
      <c r="NK222" s="163"/>
      <c r="NL222" s="163"/>
      <c r="NM222" s="163"/>
      <c r="NN222" s="250"/>
      <c r="NO222" s="251"/>
      <c r="NP222" s="163"/>
      <c r="NQ222" s="163"/>
      <c r="NR222" s="163"/>
      <c r="NS222" s="250"/>
      <c r="NT222" s="251"/>
      <c r="NU222" s="163"/>
      <c r="NV222" s="163"/>
      <c r="NW222" s="163"/>
      <c r="NX222" s="250"/>
      <c r="NY222" s="251"/>
      <c r="NZ222" s="163"/>
      <c r="OA222" s="163"/>
      <c r="OB222" s="163"/>
      <c r="OC222" s="250"/>
      <c r="OD222" s="251"/>
      <c r="OE222" s="163"/>
      <c r="OF222" s="163"/>
      <c r="OG222" s="163"/>
      <c r="OH222" s="250"/>
      <c r="OI222" s="251"/>
      <c r="OJ222" s="163"/>
      <c r="OK222" s="163"/>
      <c r="OL222" s="163"/>
      <c r="OM222" s="250"/>
      <c r="ON222" s="251"/>
      <c r="OO222" s="163"/>
      <c r="OP222" s="163"/>
      <c r="OQ222" s="163"/>
      <c r="OR222" s="250"/>
      <c r="OS222" s="251"/>
      <c r="OT222" s="163"/>
      <c r="OU222" s="163"/>
      <c r="OV222" s="163"/>
      <c r="OW222" s="250"/>
      <c r="OX222" s="251"/>
      <c r="OY222" s="163"/>
      <c r="OZ222" s="163"/>
      <c r="PA222" s="163"/>
      <c r="PB222" s="250"/>
      <c r="PC222" s="251"/>
      <c r="PD222" s="163"/>
      <c r="PE222" s="163"/>
      <c r="PF222" s="163"/>
      <c r="PG222" s="250"/>
      <c r="PH222" s="251"/>
      <c r="PI222" s="163"/>
      <c r="PJ222" s="163"/>
      <c r="PK222" s="163"/>
      <c r="PL222" s="250"/>
      <c r="PM222" s="251"/>
      <c r="PN222" s="163"/>
      <c r="PO222" s="163"/>
      <c r="PP222" s="163"/>
      <c r="PQ222" s="250"/>
      <c r="PR222" s="251"/>
      <c r="PS222" s="163"/>
      <c r="PT222" s="163"/>
      <c r="PU222" s="163"/>
      <c r="PV222" s="250"/>
      <c r="PW222" s="251"/>
      <c r="PX222" s="163"/>
      <c r="PY222" s="163"/>
      <c r="PZ222" s="163"/>
      <c r="QA222" s="250"/>
      <c r="QB222" s="251"/>
      <c r="QC222" s="163"/>
      <c r="QD222" s="163"/>
      <c r="QE222" s="163"/>
      <c r="QF222" s="250"/>
      <c r="QG222" s="251"/>
      <c r="QH222" s="163"/>
      <c r="QI222" s="163"/>
      <c r="QJ222" s="163"/>
      <c r="QK222" s="250"/>
      <c r="QL222" s="251"/>
      <c r="QM222" s="163"/>
      <c r="QN222" s="163"/>
      <c r="QO222" s="163"/>
      <c r="QP222" s="250"/>
      <c r="QQ222" s="251"/>
      <c r="QR222" s="163"/>
      <c r="QS222" s="163"/>
      <c r="QT222" s="163"/>
      <c r="QU222" s="250"/>
      <c r="QV222" s="251"/>
      <c r="QW222" s="163"/>
      <c r="QX222" s="163"/>
      <c r="QY222" s="163"/>
      <c r="QZ222" s="250"/>
      <c r="RA222" s="251"/>
      <c r="RB222" s="163"/>
      <c r="RC222" s="163"/>
      <c r="RD222" s="163"/>
      <c r="RE222" s="250"/>
      <c r="RF222" s="251"/>
      <c r="RG222" s="163"/>
      <c r="RH222" s="163"/>
      <c r="RI222" s="163"/>
      <c r="RJ222" s="250"/>
      <c r="RK222" s="251"/>
      <c r="RL222" s="163"/>
      <c r="RM222" s="163"/>
      <c r="RN222" s="163"/>
      <c r="RO222" s="250"/>
      <c r="RP222" s="251"/>
      <c r="RQ222" s="163"/>
      <c r="RR222" s="163"/>
      <c r="RS222" s="163"/>
      <c r="RT222" s="250"/>
      <c r="RU222" s="251"/>
      <c r="RV222" s="163"/>
      <c r="RW222" s="163"/>
      <c r="RX222" s="163"/>
      <c r="RY222" s="250"/>
      <c r="RZ222" s="251"/>
      <c r="SA222" s="163"/>
      <c r="SB222" s="163"/>
      <c r="SC222" s="163"/>
      <c r="SD222" s="250"/>
      <c r="SE222" s="251"/>
      <c r="SF222" s="163"/>
      <c r="SG222" s="163"/>
      <c r="SH222" s="163"/>
      <c r="SI222" s="250"/>
      <c r="SJ222" s="251"/>
      <c r="SK222" s="163"/>
      <c r="SL222" s="163"/>
      <c r="SM222" s="163"/>
      <c r="SN222" s="250"/>
      <c r="SO222" s="251"/>
      <c r="SP222" s="163"/>
      <c r="SQ222" s="163"/>
      <c r="SR222" s="163"/>
      <c r="SS222" s="250"/>
      <c r="ST222" s="251"/>
      <c r="SU222" s="163"/>
      <c r="SV222" s="163"/>
      <c r="SW222" s="163"/>
      <c r="SX222" s="250"/>
      <c r="SY222" s="251"/>
      <c r="SZ222" s="163"/>
      <c r="TA222" s="163"/>
      <c r="TB222" s="163"/>
      <c r="TC222" s="250"/>
      <c r="TD222" s="251"/>
      <c r="TE222" s="163"/>
      <c r="TF222" s="163"/>
      <c r="TG222" s="163"/>
      <c r="TH222" s="250"/>
      <c r="TI222" s="251"/>
      <c r="TJ222" s="163"/>
      <c r="TK222" s="163"/>
      <c r="TL222" s="163"/>
      <c r="TM222" s="250"/>
      <c r="TN222" s="251"/>
      <c r="TO222" s="163"/>
      <c r="TP222" s="163"/>
      <c r="TQ222" s="163"/>
      <c r="TR222" s="250"/>
      <c r="TS222" s="251"/>
      <c r="TT222" s="163"/>
      <c r="TU222" s="163"/>
      <c r="TV222" s="163"/>
      <c r="TW222" s="250"/>
      <c r="TX222" s="251"/>
      <c r="TY222" s="163"/>
      <c r="TZ222" s="163"/>
      <c r="UA222" s="163"/>
      <c r="UB222" s="250"/>
      <c r="UC222" s="251"/>
      <c r="UD222" s="163"/>
      <c r="UE222" s="163"/>
      <c r="UF222" s="163"/>
      <c r="UG222" s="250"/>
      <c r="UH222" s="251"/>
      <c r="UI222" s="163"/>
      <c r="UJ222" s="163"/>
      <c r="UK222" s="163"/>
      <c r="UL222" s="250"/>
      <c r="UM222" s="251"/>
      <c r="UN222" s="163"/>
      <c r="UO222" s="163"/>
      <c r="UP222" s="163"/>
      <c r="UQ222" s="250"/>
      <c r="UR222" s="251"/>
      <c r="US222" s="163"/>
      <c r="UT222" s="163"/>
      <c r="UU222" s="163"/>
      <c r="UV222" s="250"/>
      <c r="UW222" s="251"/>
      <c r="UX222" s="163"/>
      <c r="UY222" s="163"/>
      <c r="UZ222" s="163"/>
      <c r="VA222" s="250"/>
      <c r="VB222" s="251"/>
      <c r="VC222" s="163"/>
      <c r="VD222" s="163"/>
      <c r="VE222" s="163"/>
      <c r="VF222" s="250"/>
      <c r="VG222" s="251"/>
      <c r="VH222" s="163"/>
      <c r="VI222" s="163"/>
      <c r="VJ222" s="163"/>
      <c r="VK222" s="250"/>
      <c r="VL222" s="251"/>
      <c r="VM222" s="163"/>
      <c r="VN222" s="163"/>
      <c r="VO222" s="163"/>
      <c r="VP222" s="250"/>
      <c r="VQ222" s="251"/>
      <c r="VR222" s="163"/>
      <c r="VS222" s="163"/>
      <c r="VT222" s="163"/>
      <c r="VU222" s="250"/>
      <c r="VV222" s="251"/>
      <c r="VW222" s="163"/>
      <c r="VX222" s="163"/>
      <c r="VY222" s="163"/>
      <c r="VZ222" s="250"/>
      <c r="WA222" s="251"/>
      <c r="WB222" s="163"/>
      <c r="WC222" s="163"/>
      <c r="WD222" s="163"/>
      <c r="WE222" s="250"/>
      <c r="WF222" s="251"/>
      <c r="WG222" s="163"/>
      <c r="WH222" s="163"/>
      <c r="WI222" s="163"/>
      <c r="WJ222" s="250"/>
      <c r="WK222" s="251"/>
      <c r="WL222" s="163"/>
      <c r="WM222" s="163"/>
      <c r="WN222" s="163"/>
      <c r="WO222" s="250"/>
      <c r="WP222" s="251"/>
      <c r="WQ222" s="163"/>
      <c r="WR222" s="163"/>
      <c r="WS222" s="163"/>
      <c r="WT222" s="250"/>
      <c r="WU222" s="251"/>
      <c r="WV222" s="163"/>
      <c r="WW222" s="163"/>
      <c r="WX222" s="163"/>
      <c r="WY222" s="250"/>
      <c r="WZ222" s="251"/>
      <c r="XA222" s="163"/>
      <c r="XB222" s="163"/>
      <c r="XC222" s="163"/>
      <c r="XD222" s="250"/>
      <c r="XE222" s="251"/>
      <c r="XF222" s="163"/>
      <c r="XG222" s="163"/>
      <c r="XH222" s="163"/>
      <c r="XI222" s="250"/>
      <c r="XJ222" s="251"/>
      <c r="XK222" s="163"/>
      <c r="XL222" s="163"/>
      <c r="XM222" s="163"/>
      <c r="XN222" s="250"/>
      <c r="XO222" s="251"/>
      <c r="XP222" s="163"/>
      <c r="XQ222" s="163"/>
      <c r="XR222" s="163"/>
      <c r="XS222" s="250"/>
      <c r="XT222" s="251"/>
      <c r="XU222" s="163"/>
      <c r="XV222" s="163"/>
      <c r="XW222" s="163"/>
      <c r="XX222" s="250"/>
      <c r="XY222" s="251"/>
      <c r="XZ222" s="163"/>
      <c r="YA222" s="163"/>
      <c r="YB222" s="163"/>
      <c r="YC222" s="250"/>
      <c r="YD222" s="251"/>
      <c r="YE222" s="163"/>
      <c r="YF222" s="163"/>
      <c r="YG222" s="163"/>
      <c r="YH222" s="250"/>
      <c r="YI222" s="251"/>
      <c r="YJ222" s="163"/>
      <c r="YK222" s="163"/>
      <c r="YL222" s="163"/>
      <c r="YM222" s="250"/>
      <c r="YN222" s="251"/>
      <c r="YO222" s="163"/>
      <c r="YP222" s="163"/>
      <c r="YQ222" s="163"/>
      <c r="YR222" s="250"/>
      <c r="YS222" s="251"/>
      <c r="YT222" s="163"/>
      <c r="YU222" s="163"/>
      <c r="YV222" s="163"/>
      <c r="YW222" s="250"/>
      <c r="YX222" s="251"/>
      <c r="YY222" s="163"/>
      <c r="YZ222" s="163"/>
      <c r="ZA222" s="163"/>
      <c r="ZB222" s="250"/>
      <c r="ZC222" s="251"/>
      <c r="ZD222" s="163"/>
      <c r="ZE222" s="163"/>
      <c r="ZF222" s="163"/>
      <c r="ZG222" s="250"/>
      <c r="ZH222" s="251"/>
      <c r="ZI222" s="163"/>
      <c r="ZJ222" s="163"/>
      <c r="ZK222" s="163"/>
      <c r="ZL222" s="250"/>
      <c r="ZM222" s="251"/>
      <c r="ZN222" s="163"/>
      <c r="ZO222" s="163"/>
      <c r="ZP222" s="163"/>
      <c r="ZQ222" s="250"/>
      <c r="ZR222" s="251"/>
      <c r="ZS222" s="163"/>
      <c r="ZT222" s="163"/>
      <c r="ZU222" s="163"/>
      <c r="ZV222" s="250"/>
      <c r="ZW222" s="251"/>
      <c r="ZX222" s="163"/>
      <c r="ZY222" s="163"/>
      <c r="ZZ222" s="163"/>
      <c r="AAA222" s="250"/>
      <c r="AAB222" s="251"/>
      <c r="AAC222" s="163"/>
      <c r="AAD222" s="163"/>
      <c r="AAE222" s="163"/>
      <c r="AAF222" s="250"/>
      <c r="AAG222" s="251"/>
      <c r="AAH222" s="163"/>
      <c r="AAI222" s="163"/>
      <c r="AAJ222" s="163"/>
      <c r="AAK222" s="250"/>
      <c r="AAL222" s="251"/>
      <c r="AAM222" s="163"/>
      <c r="AAN222" s="163"/>
      <c r="AAO222" s="163"/>
      <c r="AAP222" s="250"/>
      <c r="AAQ222" s="251"/>
      <c r="AAR222" s="163"/>
      <c r="AAS222" s="163"/>
      <c r="AAT222" s="163"/>
      <c r="AAU222" s="250"/>
      <c r="AAV222" s="251"/>
      <c r="AAW222" s="163"/>
      <c r="AAX222" s="163"/>
      <c r="AAY222" s="163"/>
      <c r="AAZ222" s="250"/>
      <c r="ABA222" s="251"/>
      <c r="ABB222" s="163"/>
      <c r="ABC222" s="163"/>
      <c r="ABD222" s="163"/>
      <c r="ABE222" s="250"/>
      <c r="ABF222" s="251"/>
      <c r="ABG222" s="163"/>
      <c r="ABH222" s="163"/>
      <c r="ABI222" s="163"/>
      <c r="ABJ222" s="250"/>
      <c r="ABK222" s="251"/>
      <c r="ABL222" s="163"/>
      <c r="ABM222" s="163"/>
      <c r="ABN222" s="163"/>
      <c r="ABO222" s="250"/>
      <c r="ABP222" s="251"/>
      <c r="ABQ222" s="163"/>
      <c r="ABR222" s="163"/>
      <c r="ABS222" s="163"/>
      <c r="ABT222" s="250"/>
      <c r="ABU222" s="251"/>
      <c r="ABV222" s="163"/>
      <c r="ABW222" s="163"/>
      <c r="ABX222" s="163"/>
      <c r="ABY222" s="250"/>
      <c r="ABZ222" s="251"/>
      <c r="ACA222" s="163"/>
      <c r="ACB222" s="163"/>
      <c r="ACC222" s="163"/>
      <c r="ACD222" s="250"/>
      <c r="ACE222" s="251"/>
      <c r="ACF222" s="163"/>
      <c r="ACG222" s="163"/>
      <c r="ACH222" s="163"/>
      <c r="ACI222" s="250"/>
      <c r="ACJ222" s="251"/>
      <c r="ACK222" s="163"/>
      <c r="ACL222" s="163"/>
      <c r="ACM222" s="163"/>
      <c r="ACN222" s="250"/>
      <c r="ACO222" s="251"/>
      <c r="ACP222" s="163"/>
      <c r="ACQ222" s="163"/>
      <c r="ACR222" s="163"/>
      <c r="ACS222" s="250"/>
      <c r="ACT222" s="251"/>
      <c r="ACU222" s="163"/>
      <c r="ACV222" s="163"/>
      <c r="ACW222" s="163"/>
      <c r="ACX222" s="250"/>
      <c r="ACY222" s="251"/>
      <c r="ACZ222" s="163"/>
      <c r="ADA222" s="163"/>
      <c r="ADB222" s="163"/>
      <c r="ADC222" s="250"/>
      <c r="ADD222" s="251"/>
      <c r="ADE222" s="163"/>
      <c r="ADF222" s="163"/>
      <c r="ADG222" s="163"/>
      <c r="ADH222" s="250"/>
      <c r="ADI222" s="251"/>
      <c r="ADJ222" s="163"/>
      <c r="ADK222" s="163"/>
      <c r="ADL222" s="163"/>
      <c r="ADM222" s="250"/>
      <c r="ADN222" s="251"/>
      <c r="ADO222" s="163"/>
      <c r="ADP222" s="163"/>
      <c r="ADQ222" s="163"/>
      <c r="ADR222" s="250"/>
      <c r="ADS222" s="251"/>
      <c r="ADT222" s="163"/>
      <c r="ADU222" s="163"/>
      <c r="ADV222" s="163"/>
      <c r="ADW222" s="250"/>
      <c r="ADX222" s="251"/>
      <c r="ADY222" s="163"/>
      <c r="ADZ222" s="163"/>
      <c r="AEA222" s="163"/>
      <c r="AEB222" s="250"/>
      <c r="AEC222" s="251"/>
      <c r="AED222" s="163"/>
      <c r="AEE222" s="163"/>
      <c r="AEF222" s="163"/>
      <c r="AEG222" s="250"/>
      <c r="AEH222" s="251"/>
      <c r="AEI222" s="163"/>
      <c r="AEJ222" s="163"/>
      <c r="AEK222" s="163"/>
      <c r="AEL222" s="250"/>
      <c r="AEM222" s="251"/>
      <c r="AEN222" s="163"/>
      <c r="AEO222" s="163"/>
      <c r="AEP222" s="163"/>
      <c r="AEQ222" s="250"/>
      <c r="AER222" s="251"/>
      <c r="AES222" s="163"/>
      <c r="AET222" s="163"/>
      <c r="AEU222" s="163"/>
      <c r="AEV222" s="250"/>
      <c r="AEW222" s="251"/>
      <c r="AEX222" s="163"/>
      <c r="AEY222" s="163"/>
      <c r="AEZ222" s="163"/>
      <c r="AFA222" s="250"/>
      <c r="AFB222" s="251"/>
      <c r="AFC222" s="163"/>
      <c r="AFD222" s="163"/>
      <c r="AFE222" s="163"/>
      <c r="AFF222" s="250"/>
      <c r="AFG222" s="251"/>
      <c r="AFH222" s="163"/>
      <c r="AFI222" s="163"/>
      <c r="AFJ222" s="163"/>
      <c r="AFK222" s="250"/>
      <c r="AFL222" s="251"/>
      <c r="AFM222" s="163"/>
      <c r="AFN222" s="163"/>
      <c r="AFO222" s="163"/>
      <c r="AFP222" s="250"/>
      <c r="AFQ222" s="251"/>
      <c r="AFR222" s="163"/>
      <c r="AFS222" s="163"/>
      <c r="AFT222" s="163"/>
      <c r="AFU222" s="250"/>
      <c r="AFV222" s="251"/>
      <c r="AFW222" s="163"/>
      <c r="AFX222" s="163"/>
      <c r="AFY222" s="163"/>
      <c r="AFZ222" s="250"/>
      <c r="AGA222" s="251"/>
      <c r="AGB222" s="163"/>
      <c r="AGC222" s="163"/>
      <c r="AGD222" s="163"/>
      <c r="AGE222" s="250"/>
      <c r="AGF222" s="251"/>
      <c r="AGG222" s="163"/>
      <c r="AGH222" s="163"/>
      <c r="AGI222" s="163"/>
      <c r="AGJ222" s="250"/>
      <c r="AGK222" s="251"/>
      <c r="AGL222" s="163"/>
      <c r="AGM222" s="163"/>
      <c r="AGN222" s="163"/>
      <c r="AGO222" s="250"/>
      <c r="AGP222" s="251"/>
      <c r="AGQ222" s="163"/>
      <c r="AGR222" s="163"/>
      <c r="AGS222" s="163"/>
      <c r="AGT222" s="250"/>
      <c r="AGU222" s="251"/>
      <c r="AGV222" s="163"/>
      <c r="AGW222" s="163"/>
      <c r="AGX222" s="163"/>
      <c r="AGY222" s="250"/>
      <c r="AGZ222" s="251"/>
      <c r="AHA222" s="163"/>
      <c r="AHB222" s="163"/>
      <c r="AHC222" s="163"/>
      <c r="AHD222" s="250"/>
      <c r="AHE222" s="251"/>
      <c r="AHF222" s="163"/>
      <c r="AHG222" s="163"/>
      <c r="AHH222" s="163"/>
      <c r="AHI222" s="250"/>
      <c r="AHJ222" s="251"/>
      <c r="AHK222" s="163"/>
      <c r="AHL222" s="163"/>
      <c r="AHM222" s="163"/>
      <c r="AHN222" s="250"/>
      <c r="AHO222" s="251"/>
      <c r="AHP222" s="163"/>
      <c r="AHQ222" s="163"/>
      <c r="AHR222" s="163"/>
      <c r="AHS222" s="250"/>
      <c r="AHT222" s="251"/>
      <c r="AHU222" s="163"/>
      <c r="AHV222" s="163"/>
      <c r="AHW222" s="163"/>
      <c r="AHX222" s="250"/>
      <c r="AHY222" s="251"/>
      <c r="AHZ222" s="163"/>
      <c r="AIA222" s="163"/>
      <c r="AIB222" s="163"/>
      <c r="AIC222" s="250"/>
      <c r="AID222" s="251"/>
      <c r="AIE222" s="163"/>
      <c r="AIF222" s="163"/>
      <c r="AIG222" s="163"/>
      <c r="AIH222" s="250"/>
      <c r="AII222" s="251"/>
      <c r="AIJ222" s="163"/>
      <c r="AIK222" s="163"/>
      <c r="AIL222" s="163"/>
      <c r="AIM222" s="250"/>
      <c r="AIN222" s="251"/>
      <c r="AIO222" s="163"/>
      <c r="AIP222" s="163"/>
      <c r="AIQ222" s="163"/>
      <c r="AIR222" s="250"/>
      <c r="AIS222" s="251"/>
      <c r="AIT222" s="163"/>
      <c r="AIU222" s="163"/>
      <c r="AIV222" s="163"/>
      <c r="AIW222" s="250"/>
      <c r="AIX222" s="251"/>
      <c r="AIY222" s="163"/>
      <c r="AIZ222" s="163"/>
      <c r="AJA222" s="163"/>
      <c r="AJB222" s="250"/>
      <c r="AJC222" s="251"/>
      <c r="AJD222" s="163"/>
      <c r="AJE222" s="163"/>
      <c r="AJF222" s="163"/>
      <c r="AJG222" s="250"/>
      <c r="AJH222" s="251"/>
      <c r="AJI222" s="163"/>
      <c r="AJJ222" s="163"/>
      <c r="AJK222" s="163"/>
      <c r="AJL222" s="250"/>
      <c r="AJM222" s="251"/>
      <c r="AJN222" s="163"/>
      <c r="AJO222" s="163"/>
      <c r="AJP222" s="163"/>
      <c r="AJQ222" s="250"/>
      <c r="AJR222" s="251"/>
      <c r="AJS222" s="163"/>
      <c r="AJT222" s="163"/>
      <c r="AJU222" s="163"/>
      <c r="AJV222" s="250"/>
      <c r="AJW222" s="251"/>
      <c r="AJX222" s="163"/>
      <c r="AJY222" s="163"/>
      <c r="AJZ222" s="163"/>
      <c r="AKA222" s="250"/>
      <c r="AKB222" s="251"/>
      <c r="AKC222" s="163"/>
      <c r="AKD222" s="163"/>
      <c r="AKE222" s="163"/>
      <c r="AKF222" s="250"/>
      <c r="AKG222" s="251"/>
      <c r="AKH222" s="163"/>
      <c r="AKI222" s="163"/>
      <c r="AKJ222" s="163"/>
      <c r="AKK222" s="250"/>
      <c r="AKL222" s="251"/>
      <c r="AKM222" s="163"/>
      <c r="AKN222" s="163"/>
      <c r="AKO222" s="163"/>
      <c r="AKP222" s="250"/>
      <c r="AKQ222" s="251"/>
      <c r="AKR222" s="163"/>
      <c r="AKS222" s="163"/>
      <c r="AKT222" s="163"/>
      <c r="AKU222" s="250"/>
      <c r="AKV222" s="251"/>
      <c r="AKW222" s="163"/>
      <c r="AKX222" s="163"/>
      <c r="AKY222" s="163"/>
      <c r="AKZ222" s="250"/>
      <c r="ALA222" s="251"/>
      <c r="ALB222" s="163"/>
      <c r="ALC222" s="163"/>
      <c r="ALD222" s="163"/>
      <c r="ALE222" s="250"/>
      <c r="ALF222" s="251"/>
      <c r="ALG222" s="163"/>
      <c r="ALH222" s="163"/>
      <c r="ALI222" s="163"/>
      <c r="ALJ222" s="250"/>
      <c r="ALK222" s="251"/>
      <c r="ALL222" s="163"/>
      <c r="ALM222" s="163"/>
      <c r="ALN222" s="163"/>
      <c r="ALO222" s="250"/>
      <c r="ALP222" s="251"/>
      <c r="ALQ222" s="163"/>
      <c r="ALR222" s="163"/>
      <c r="ALS222" s="163"/>
      <c r="ALT222" s="250"/>
      <c r="ALU222" s="251"/>
      <c r="ALV222" s="163"/>
      <c r="ALW222" s="163"/>
      <c r="ALX222" s="163"/>
      <c r="ALY222" s="250"/>
      <c r="ALZ222" s="251"/>
      <c r="AMA222" s="163"/>
      <c r="AMB222" s="163"/>
      <c r="AMC222" s="163"/>
      <c r="AMD222" s="250"/>
      <c r="AME222" s="251"/>
      <c r="AMF222" s="163"/>
      <c r="AMG222" s="163"/>
      <c r="AMH222" s="163"/>
      <c r="AMI222" s="250"/>
      <c r="AMJ222" s="251"/>
      <c r="AMN222" s="250"/>
      <c r="AMO222" s="251"/>
      <c r="AMP222" s="163"/>
      <c r="AMQ222" s="163"/>
      <c r="AMR222" s="163"/>
      <c r="AMS222" s="250"/>
      <c r="AMT222" s="251"/>
      <c r="AMU222" s="163"/>
      <c r="AMV222" s="163"/>
      <c r="AMW222" s="163"/>
      <c r="AMX222" s="250"/>
      <c r="AMY222" s="251"/>
      <c r="AMZ222" s="163"/>
      <c r="ANA222" s="163"/>
      <c r="ANB222" s="163"/>
      <c r="ANC222" s="250"/>
      <c r="AND222" s="251"/>
      <c r="ANE222" s="163"/>
      <c r="ANF222" s="163"/>
      <c r="ANG222" s="163"/>
      <c r="ANH222" s="250"/>
      <c r="ANI222" s="251"/>
      <c r="ANJ222" s="163"/>
      <c r="ANK222" s="163"/>
      <c r="ANL222" s="163"/>
      <c r="ANM222" s="250"/>
      <c r="ANN222" s="251"/>
      <c r="ANO222" s="163"/>
      <c r="ANP222" s="163"/>
      <c r="ANQ222" s="163"/>
      <c r="ANR222" s="250"/>
      <c r="ANS222" s="251"/>
      <c r="ANT222" s="163"/>
      <c r="ANU222" s="163"/>
      <c r="ANV222" s="163"/>
      <c r="ANW222" s="250"/>
      <c r="ANX222" s="251"/>
      <c r="ANY222" s="163"/>
      <c r="ANZ222" s="163"/>
      <c r="AOA222" s="163"/>
      <c r="AOB222" s="250"/>
      <c r="AOC222" s="251"/>
      <c r="AOD222" s="163"/>
      <c r="AOE222" s="163"/>
      <c r="AOF222" s="163"/>
      <c r="AOG222" s="250"/>
      <c r="AOH222" s="251"/>
      <c r="AOI222" s="163"/>
      <c r="AOJ222" s="163"/>
      <c r="AOK222" s="163"/>
      <c r="AOL222" s="250"/>
      <c r="AOM222" s="251"/>
      <c r="AON222" s="163"/>
      <c r="AOO222" s="163"/>
      <c r="AOP222" s="163"/>
      <c r="AOQ222" s="250"/>
      <c r="AOR222" s="251"/>
      <c r="AOS222" s="163"/>
      <c r="AOT222" s="163"/>
      <c r="AOU222" s="163"/>
      <c r="AOV222" s="250"/>
      <c r="AOW222" s="251"/>
      <c r="AOX222" s="163"/>
      <c r="AOY222" s="163"/>
      <c r="AOZ222" s="163"/>
      <c r="APA222" s="250"/>
      <c r="APB222" s="251"/>
      <c r="APC222" s="163"/>
      <c r="APD222" s="163"/>
      <c r="APE222" s="163"/>
      <c r="APF222" s="250"/>
      <c r="APG222" s="251"/>
      <c r="APH222" s="163"/>
      <c r="API222" s="163"/>
      <c r="APJ222" s="163"/>
      <c r="APK222" s="250"/>
      <c r="APL222" s="251"/>
      <c r="APM222" s="163"/>
      <c r="APN222" s="163"/>
      <c r="APO222" s="163"/>
      <c r="APP222" s="250"/>
      <c r="APQ222" s="251"/>
      <c r="APR222" s="163"/>
      <c r="APS222" s="163"/>
      <c r="APT222" s="163"/>
      <c r="APU222" s="250"/>
      <c r="APV222" s="251"/>
      <c r="APW222" s="163"/>
      <c r="APX222" s="163"/>
      <c r="APY222" s="163"/>
      <c r="APZ222" s="250"/>
      <c r="AQA222" s="251"/>
      <c r="AQB222" s="163"/>
      <c r="AQC222" s="163"/>
      <c r="AQD222" s="163"/>
      <c r="AQE222" s="250"/>
      <c r="AQF222" s="251"/>
      <c r="AQG222" s="163"/>
      <c r="AQH222" s="163"/>
      <c r="AQI222" s="163"/>
      <c r="AQJ222" s="250"/>
      <c r="AQK222" s="251"/>
      <c r="AQL222" s="163"/>
      <c r="AQM222" s="163"/>
      <c r="AQN222" s="163"/>
      <c r="AQO222" s="250"/>
      <c r="AQP222" s="251"/>
      <c r="AQQ222" s="163"/>
      <c r="AQR222" s="163"/>
      <c r="AQS222" s="163"/>
      <c r="AQT222" s="250"/>
      <c r="AQU222" s="251"/>
      <c r="AQV222" s="163"/>
      <c r="AQW222" s="163"/>
      <c r="AQX222" s="163"/>
      <c r="AQY222" s="250"/>
      <c r="AQZ222" s="251"/>
      <c r="ARA222" s="163"/>
      <c r="ARB222" s="163"/>
      <c r="ARC222" s="163"/>
      <c r="ARD222" s="250"/>
      <c r="ARE222" s="251"/>
      <c r="ARF222" s="163"/>
      <c r="ARG222" s="163"/>
      <c r="ARH222" s="163"/>
      <c r="ARI222" s="250"/>
      <c r="ARJ222" s="251"/>
      <c r="ARK222" s="163"/>
      <c r="ARL222" s="163"/>
      <c r="ARM222" s="163"/>
      <c r="ARN222" s="250"/>
      <c r="ARO222" s="251"/>
      <c r="ARP222" s="163"/>
      <c r="ARQ222" s="163"/>
      <c r="ARR222" s="163"/>
      <c r="ARS222" s="250"/>
      <c r="ART222" s="251"/>
      <c r="ARU222" s="163"/>
      <c r="ARV222" s="163"/>
      <c r="ARW222" s="163"/>
      <c r="ARX222" s="250"/>
      <c r="ARY222" s="251"/>
      <c r="ARZ222" s="163"/>
      <c r="ASA222" s="163"/>
      <c r="ASB222" s="163"/>
      <c r="ASC222" s="250"/>
      <c r="ASD222" s="251"/>
      <c r="ASE222" s="163"/>
      <c r="ASF222" s="163"/>
      <c r="ASG222" s="163"/>
      <c r="ASH222" s="250"/>
      <c r="ASI222" s="251"/>
      <c r="ASJ222" s="163"/>
      <c r="ASK222" s="163"/>
      <c r="ASL222" s="163"/>
      <c r="ASM222" s="250"/>
      <c r="ASN222" s="251"/>
      <c r="ASO222" s="163"/>
      <c r="ASP222" s="163"/>
      <c r="ASQ222" s="163"/>
      <c r="ASR222" s="250"/>
      <c r="ASS222" s="251"/>
      <c r="AST222" s="163"/>
      <c r="ASU222" s="163"/>
      <c r="ASV222" s="163"/>
      <c r="ASW222" s="250"/>
      <c r="ASX222" s="251"/>
      <c r="ASY222" s="163"/>
      <c r="ASZ222" s="163"/>
      <c r="ATA222" s="163"/>
      <c r="ATB222" s="250"/>
      <c r="ATC222" s="251"/>
      <c r="ATD222" s="163"/>
      <c r="ATE222" s="163"/>
      <c r="ATF222" s="163"/>
      <c r="ATG222" s="250"/>
      <c r="ATH222" s="251"/>
      <c r="ATI222" s="163"/>
      <c r="ATJ222" s="163"/>
      <c r="ATK222" s="163"/>
      <c r="ATL222" s="250"/>
      <c r="ATM222" s="251"/>
      <c r="ATN222" s="163"/>
      <c r="ATO222" s="163"/>
      <c r="ATP222" s="163"/>
      <c r="ATQ222" s="250"/>
      <c r="ATR222" s="251"/>
      <c r="ATS222" s="163"/>
      <c r="ATT222" s="163"/>
      <c r="ATU222" s="163"/>
      <c r="ATV222" s="250"/>
      <c r="ATW222" s="251"/>
      <c r="ATX222" s="163"/>
      <c r="ATY222" s="163"/>
      <c r="ATZ222" s="163"/>
      <c r="AUA222" s="250"/>
      <c r="AUB222" s="251"/>
      <c r="AUC222" s="163"/>
      <c r="AUD222" s="163"/>
      <c r="AUE222" s="163"/>
      <c r="AUF222" s="250"/>
      <c r="AUG222" s="251"/>
      <c r="AUH222" s="163"/>
      <c r="AUI222" s="163"/>
      <c r="AUJ222" s="163"/>
      <c r="AUK222" s="250"/>
      <c r="AUL222" s="251"/>
      <c r="AUM222" s="163"/>
      <c r="AUN222" s="163"/>
      <c r="AUO222" s="163"/>
      <c r="AUP222" s="250"/>
      <c r="AUQ222" s="251"/>
      <c r="AUR222" s="163"/>
      <c r="AUS222" s="163"/>
      <c r="AUT222" s="163"/>
      <c r="AUU222" s="250"/>
      <c r="AUV222" s="251"/>
      <c r="AUW222" s="163"/>
      <c r="AUX222" s="163"/>
      <c r="AUY222" s="163"/>
      <c r="AUZ222" s="250"/>
      <c r="AVA222" s="251"/>
      <c r="AVB222" s="163"/>
      <c r="AVC222" s="163"/>
      <c r="AVD222" s="163"/>
      <c r="AVE222" s="250"/>
      <c r="AVF222" s="251"/>
      <c r="AVG222" s="163"/>
      <c r="AVH222" s="163"/>
      <c r="AVI222" s="163"/>
      <c r="AVJ222" s="250"/>
      <c r="AVK222" s="251"/>
      <c r="AVL222" s="163"/>
      <c r="AVM222" s="163"/>
      <c r="AVN222" s="163"/>
      <c r="AVO222" s="250"/>
      <c r="AVP222" s="251"/>
      <c r="AVQ222" s="163"/>
      <c r="AVR222" s="163"/>
      <c r="AVS222" s="163"/>
      <c r="AVT222" s="250"/>
      <c r="AVU222" s="251"/>
      <c r="AVV222" s="163"/>
      <c r="AVW222" s="163"/>
      <c r="AVX222" s="163"/>
      <c r="AVY222" s="250"/>
      <c r="AVZ222" s="251"/>
      <c r="AWA222" s="163"/>
      <c r="AWB222" s="163"/>
      <c r="AWC222" s="163"/>
      <c r="AWD222" s="250"/>
      <c r="AWE222" s="251"/>
      <c r="AWF222" s="163"/>
      <c r="AWG222" s="163"/>
      <c r="AWH222" s="163"/>
      <c r="AWI222" s="250"/>
      <c r="AWJ222" s="251"/>
      <c r="AWK222" s="163"/>
      <c r="AWL222" s="163"/>
      <c r="AWM222" s="163"/>
      <c r="AWN222" s="250"/>
      <c r="AWO222" s="251"/>
      <c r="AWP222" s="163"/>
      <c r="AWQ222" s="163"/>
      <c r="AWR222" s="163"/>
      <c r="AWS222" s="250"/>
      <c r="AWT222" s="251"/>
      <c r="AWU222" s="163"/>
      <c r="AWV222" s="163"/>
      <c r="AWW222" s="163"/>
      <c r="AWX222" s="250"/>
      <c r="AWY222" s="251"/>
      <c r="AWZ222" s="163"/>
      <c r="AXA222" s="163"/>
      <c r="AXB222" s="163"/>
      <c r="AXC222" s="250"/>
      <c r="AXD222" s="251"/>
      <c r="AXE222" s="163"/>
      <c r="AXF222" s="163"/>
      <c r="AXG222" s="163"/>
      <c r="AXH222" s="250"/>
      <c r="AXI222" s="251"/>
      <c r="AXJ222" s="163"/>
      <c r="AXK222" s="163"/>
      <c r="AXL222" s="163"/>
      <c r="AXM222" s="250"/>
      <c r="AXN222" s="251"/>
      <c r="AXO222" s="163"/>
      <c r="AXP222" s="163"/>
      <c r="AXQ222" s="163"/>
      <c r="AXR222" s="250"/>
      <c r="AXS222" s="251"/>
      <c r="AXT222" s="163"/>
      <c r="AXU222" s="163"/>
      <c r="AXV222" s="163"/>
      <c r="AXW222" s="250"/>
      <c r="AXX222" s="251"/>
      <c r="AXY222" s="163"/>
      <c r="AXZ222" s="163"/>
      <c r="AYA222" s="163"/>
      <c r="AYB222" s="250"/>
      <c r="AYC222" s="251"/>
      <c r="AYD222" s="163"/>
      <c r="AYE222" s="163"/>
      <c r="AYF222" s="163"/>
      <c r="AYG222" s="250"/>
      <c r="AYH222" s="251"/>
      <c r="AYI222" s="163"/>
      <c r="AYJ222" s="163"/>
      <c r="AYK222" s="163"/>
      <c r="AYL222" s="250"/>
      <c r="AYM222" s="251"/>
      <c r="AYN222" s="163"/>
      <c r="AYO222" s="163"/>
      <c r="AYP222" s="163"/>
      <c r="AYQ222" s="250"/>
      <c r="AYR222" s="251"/>
      <c r="AYS222" s="163"/>
      <c r="AYT222" s="163"/>
      <c r="AYU222" s="163"/>
      <c r="AYV222" s="250"/>
      <c r="AYW222" s="251"/>
      <c r="AYX222" s="163"/>
      <c r="AYY222" s="163"/>
      <c r="AYZ222" s="163"/>
      <c r="AZA222" s="250"/>
      <c r="AZB222" s="251"/>
      <c r="AZC222" s="163"/>
      <c r="AZD222" s="163"/>
      <c r="AZE222" s="163"/>
      <c r="AZF222" s="250"/>
      <c r="AZG222" s="251"/>
      <c r="AZH222" s="163"/>
      <c r="AZI222" s="163"/>
      <c r="AZJ222" s="163"/>
      <c r="AZK222" s="250"/>
      <c r="AZL222" s="251"/>
      <c r="AZM222" s="163"/>
      <c r="AZN222" s="163"/>
      <c r="AZO222" s="163"/>
      <c r="AZP222" s="250"/>
      <c r="AZQ222" s="251"/>
      <c r="AZR222" s="163"/>
      <c r="AZS222" s="163"/>
      <c r="AZT222" s="163"/>
      <c r="AZU222" s="250"/>
      <c r="AZV222" s="251"/>
      <c r="AZW222" s="163"/>
      <c r="AZX222" s="163"/>
      <c r="AZY222" s="163"/>
      <c r="AZZ222" s="250"/>
      <c r="BAA222" s="251"/>
      <c r="BAB222" s="163"/>
      <c r="BAC222" s="163"/>
      <c r="BAD222" s="163"/>
      <c r="BAE222" s="250"/>
      <c r="BAF222" s="251"/>
      <c r="BAG222" s="163"/>
      <c r="BAH222" s="163"/>
      <c r="BAI222" s="163"/>
      <c r="BAJ222" s="250"/>
      <c r="BAK222" s="251"/>
      <c r="BAL222" s="163"/>
      <c r="BAM222" s="163"/>
      <c r="BAN222" s="163"/>
      <c r="BAO222" s="250"/>
      <c r="BAP222" s="251"/>
      <c r="BAQ222" s="163"/>
      <c r="BAR222" s="163"/>
      <c r="BAS222" s="163"/>
      <c r="BAT222" s="250"/>
      <c r="BAU222" s="251"/>
      <c r="BAV222" s="163"/>
      <c r="BAW222" s="163"/>
      <c r="BAX222" s="163"/>
      <c r="BAY222" s="250"/>
      <c r="BAZ222" s="251"/>
      <c r="BBA222" s="163"/>
      <c r="BBB222" s="163"/>
      <c r="BBC222" s="163"/>
      <c r="BBD222" s="250"/>
      <c r="BBE222" s="251"/>
      <c r="BBF222" s="163"/>
      <c r="BBG222" s="163"/>
      <c r="BBH222" s="163"/>
      <c r="BBI222" s="250"/>
      <c r="BBJ222" s="251"/>
      <c r="BBK222" s="163"/>
      <c r="BBL222" s="163"/>
      <c r="BBM222" s="163"/>
      <c r="BBN222" s="250"/>
      <c r="BBO222" s="251"/>
      <c r="BBP222" s="163"/>
      <c r="BBQ222" s="163"/>
      <c r="BBR222" s="163"/>
      <c r="BBS222" s="250"/>
      <c r="BBT222" s="251"/>
      <c r="BBU222" s="163"/>
      <c r="BBV222" s="163"/>
      <c r="BBW222" s="163"/>
      <c r="BBX222" s="250"/>
      <c r="BBY222" s="251"/>
      <c r="BBZ222" s="163"/>
      <c r="BCA222" s="163"/>
      <c r="BCB222" s="163"/>
      <c r="BCC222" s="250"/>
      <c r="BCD222" s="251"/>
      <c r="BCE222" s="163"/>
      <c r="BCF222" s="163"/>
      <c r="BCG222" s="163"/>
      <c r="BCH222" s="250"/>
      <c r="BCI222" s="251"/>
      <c r="BCJ222" s="163"/>
      <c r="BCK222" s="163"/>
      <c r="BCL222" s="163"/>
      <c r="BCM222" s="250"/>
      <c r="BCN222" s="251"/>
      <c r="BCO222" s="163"/>
      <c r="BCP222" s="163"/>
      <c r="BCQ222" s="163"/>
      <c r="BCR222" s="250"/>
      <c r="BCS222" s="251"/>
      <c r="BCT222" s="163"/>
      <c r="BCU222" s="163"/>
      <c r="BCV222" s="163"/>
      <c r="BCW222" s="250"/>
      <c r="BCX222" s="251"/>
      <c r="BCY222" s="163"/>
      <c r="BCZ222" s="163"/>
      <c r="BDA222" s="163"/>
      <c r="BDB222" s="250"/>
      <c r="BDC222" s="251"/>
      <c r="BDD222" s="163"/>
      <c r="BDE222" s="163"/>
      <c r="BDF222" s="163"/>
      <c r="BDG222" s="250"/>
      <c r="BDH222" s="251"/>
      <c r="BDI222" s="163"/>
      <c r="BDJ222" s="163"/>
      <c r="BDK222" s="163"/>
      <c r="BDL222" s="250"/>
      <c r="BDM222" s="251"/>
      <c r="BDN222" s="163"/>
      <c r="BDO222" s="163"/>
      <c r="BDP222" s="163"/>
      <c r="BDQ222" s="250"/>
      <c r="BDR222" s="251"/>
      <c r="BDS222" s="163"/>
      <c r="BDT222" s="163"/>
      <c r="BDU222" s="163"/>
      <c r="BDV222" s="250"/>
      <c r="BDW222" s="251"/>
      <c r="BDX222" s="163"/>
      <c r="BDY222" s="163"/>
      <c r="BDZ222" s="163"/>
      <c r="BEA222" s="250"/>
      <c r="BEB222" s="251"/>
      <c r="BEC222" s="163"/>
      <c r="BED222" s="163"/>
      <c r="BEE222" s="163"/>
      <c r="BEF222" s="250"/>
      <c r="BEG222" s="251"/>
      <c r="BEH222" s="163"/>
      <c r="BEI222" s="163"/>
      <c r="BEJ222" s="163"/>
      <c r="BEK222" s="250"/>
      <c r="BEL222" s="251"/>
      <c r="BEM222" s="163"/>
      <c r="BEN222" s="163"/>
      <c r="BEO222" s="163"/>
      <c r="BEP222" s="250"/>
      <c r="BEQ222" s="251"/>
      <c r="BER222" s="163"/>
      <c r="BES222" s="163"/>
      <c r="BET222" s="163"/>
      <c r="BEU222" s="250"/>
      <c r="BEV222" s="251"/>
      <c r="BEW222" s="163"/>
      <c r="BEX222" s="163"/>
      <c r="BEY222" s="163"/>
      <c r="BEZ222" s="250"/>
      <c r="BFA222" s="251"/>
      <c r="BFB222" s="163"/>
      <c r="BFC222" s="163"/>
      <c r="BFD222" s="163"/>
      <c r="BFE222" s="250"/>
      <c r="BFF222" s="251"/>
      <c r="BFG222" s="163"/>
      <c r="BFH222" s="163"/>
      <c r="BFI222" s="163"/>
      <c r="BFJ222" s="250"/>
      <c r="BFK222" s="251"/>
      <c r="BFL222" s="163"/>
      <c r="BFM222" s="163"/>
      <c r="BFN222" s="163"/>
      <c r="BFO222" s="250"/>
      <c r="BFP222" s="251"/>
      <c r="BFQ222" s="163"/>
      <c r="BFR222" s="163"/>
      <c r="BFS222" s="163"/>
      <c r="BFT222" s="250"/>
      <c r="BFU222" s="251"/>
      <c r="BFV222" s="163"/>
      <c r="BFW222" s="163"/>
      <c r="BFX222" s="163"/>
      <c r="BFY222" s="250"/>
      <c r="BFZ222" s="251"/>
      <c r="BGA222" s="163"/>
      <c r="BGB222" s="163"/>
      <c r="BGC222" s="163"/>
      <c r="BGD222" s="250"/>
      <c r="BGE222" s="251"/>
      <c r="BGF222" s="163"/>
      <c r="BGG222" s="163"/>
      <c r="BGH222" s="163"/>
      <c r="BGI222" s="250"/>
      <c r="BGJ222" s="251"/>
      <c r="BGK222" s="163"/>
      <c r="BGL222" s="163"/>
      <c r="BGM222" s="163"/>
      <c r="BGN222" s="250"/>
      <c r="BGO222" s="251"/>
      <c r="BGP222" s="163"/>
      <c r="BGQ222" s="163"/>
      <c r="BGR222" s="163"/>
      <c r="BGS222" s="250"/>
      <c r="BGT222" s="251"/>
      <c r="BGU222" s="163"/>
      <c r="BGV222" s="163"/>
      <c r="BGW222" s="163"/>
      <c r="BGX222" s="250"/>
      <c r="BGY222" s="251"/>
      <c r="BGZ222" s="163"/>
      <c r="BHA222" s="163"/>
      <c r="BHB222" s="163"/>
      <c r="BHC222" s="250"/>
      <c r="BHD222" s="251"/>
      <c r="BHE222" s="163"/>
      <c r="BHF222" s="163"/>
      <c r="BHG222" s="163"/>
      <c r="BHH222" s="250"/>
      <c r="BHI222" s="251"/>
      <c r="BHJ222" s="163"/>
      <c r="BHK222" s="163"/>
      <c r="BHL222" s="163"/>
      <c r="BHM222" s="250"/>
      <c r="BHN222" s="251"/>
      <c r="BHO222" s="163"/>
      <c r="BHP222" s="163"/>
      <c r="BHQ222" s="163"/>
      <c r="BHR222" s="250"/>
      <c r="BHS222" s="251"/>
      <c r="BHT222" s="163"/>
      <c r="BHU222" s="163"/>
      <c r="BHV222" s="163"/>
      <c r="BHW222" s="250"/>
      <c r="BHX222" s="251"/>
      <c r="BHY222" s="163"/>
      <c r="BHZ222" s="163"/>
      <c r="BIA222" s="163"/>
      <c r="BIB222" s="250"/>
      <c r="BIC222" s="251"/>
      <c r="BID222" s="163"/>
      <c r="BIE222" s="163"/>
      <c r="BIF222" s="163"/>
      <c r="BIG222" s="250"/>
      <c r="BIH222" s="251"/>
      <c r="BII222" s="163"/>
      <c r="BIJ222" s="163"/>
      <c r="BIK222" s="163"/>
      <c r="BIL222" s="250"/>
      <c r="BIM222" s="251"/>
      <c r="BIN222" s="163"/>
      <c r="BIO222" s="163"/>
      <c r="BIP222" s="163"/>
      <c r="BIQ222" s="250"/>
      <c r="BIR222" s="251"/>
      <c r="BIS222" s="163"/>
      <c r="BIT222" s="163"/>
      <c r="BIU222" s="163"/>
      <c r="BIV222" s="250"/>
      <c r="BIW222" s="251"/>
      <c r="BIX222" s="163"/>
      <c r="BIY222" s="163"/>
      <c r="BIZ222" s="163"/>
      <c r="BJA222" s="250"/>
      <c r="BJB222" s="251"/>
      <c r="BJC222" s="163"/>
      <c r="BJD222" s="163"/>
      <c r="BJE222" s="163"/>
      <c r="BJF222" s="250"/>
      <c r="BJG222" s="251"/>
      <c r="BJH222" s="163"/>
      <c r="BJI222" s="163"/>
      <c r="BJJ222" s="163"/>
      <c r="BJK222" s="250"/>
      <c r="BJL222" s="251"/>
      <c r="BJM222" s="163"/>
      <c r="BJN222" s="163"/>
      <c r="BJO222" s="163"/>
      <c r="BJP222" s="250"/>
      <c r="BJQ222" s="251"/>
      <c r="BJR222" s="163"/>
      <c r="BJS222" s="163"/>
      <c r="BJT222" s="163"/>
      <c r="BJU222" s="250"/>
      <c r="BJV222" s="251"/>
      <c r="BJW222" s="163"/>
      <c r="BJX222" s="163"/>
      <c r="BJY222" s="163"/>
      <c r="BJZ222" s="250"/>
      <c r="BKA222" s="251"/>
      <c r="BKB222" s="163"/>
      <c r="BKC222" s="163"/>
      <c r="BKD222" s="163"/>
      <c r="BKE222" s="250"/>
      <c r="BKF222" s="251"/>
      <c r="BKG222" s="163"/>
      <c r="BKH222" s="163"/>
      <c r="BKI222" s="163"/>
      <c r="BKJ222" s="250"/>
      <c r="BKK222" s="251"/>
      <c r="BKL222" s="163"/>
      <c r="BKM222" s="163"/>
      <c r="BKN222" s="163"/>
      <c r="BKO222" s="250"/>
      <c r="BKP222" s="251"/>
      <c r="BKQ222" s="163"/>
      <c r="BKR222" s="163"/>
      <c r="BKS222" s="163"/>
      <c r="BKT222" s="250"/>
      <c r="BKU222" s="251"/>
      <c r="BKV222" s="163"/>
      <c r="BKW222" s="163"/>
      <c r="BKX222" s="163"/>
      <c r="BKY222" s="250"/>
      <c r="BKZ222" s="251"/>
      <c r="BLA222" s="163"/>
      <c r="BLB222" s="163"/>
      <c r="BLC222" s="163"/>
      <c r="BLD222" s="250"/>
      <c r="BLE222" s="251"/>
      <c r="BLF222" s="163"/>
      <c r="BLG222" s="163"/>
      <c r="BLH222" s="163"/>
      <c r="BLI222" s="250"/>
      <c r="BLJ222" s="251"/>
      <c r="BLK222" s="163"/>
      <c r="BLL222" s="163"/>
      <c r="BLM222" s="163"/>
      <c r="BLN222" s="250"/>
      <c r="BLO222" s="251"/>
      <c r="BLP222" s="163"/>
      <c r="BLQ222" s="163"/>
      <c r="BLR222" s="163"/>
      <c r="BLS222" s="250"/>
      <c r="BLT222" s="251"/>
      <c r="BLU222" s="163"/>
      <c r="BLV222" s="163"/>
      <c r="BLW222" s="163"/>
      <c r="BLX222" s="250"/>
      <c r="BLY222" s="251"/>
      <c r="BLZ222" s="163"/>
      <c r="BMA222" s="163"/>
      <c r="BMB222" s="163"/>
      <c r="BMC222" s="250"/>
      <c r="BMD222" s="251"/>
      <c r="BME222" s="163"/>
      <c r="BMF222" s="163"/>
      <c r="BMG222" s="163"/>
      <c r="BMH222" s="250"/>
      <c r="BMI222" s="251"/>
      <c r="BMJ222" s="163"/>
      <c r="BMK222" s="163"/>
      <c r="BML222" s="163"/>
      <c r="BMM222" s="250"/>
      <c r="BMN222" s="251"/>
      <c r="BMO222" s="163"/>
      <c r="BMP222" s="163"/>
      <c r="BMQ222" s="163"/>
      <c r="BMR222" s="250"/>
      <c r="BMS222" s="251"/>
      <c r="BMT222" s="163"/>
      <c r="BMU222" s="163"/>
      <c r="BMV222" s="163"/>
      <c r="BMW222" s="250"/>
      <c r="BMX222" s="251"/>
      <c r="BMY222" s="163"/>
      <c r="BMZ222" s="163"/>
      <c r="BNA222" s="163"/>
      <c r="BNB222" s="250"/>
      <c r="BNC222" s="251"/>
      <c r="BND222" s="163"/>
      <c r="BNE222" s="163"/>
      <c r="BNF222" s="163"/>
      <c r="BNG222" s="250"/>
      <c r="BNH222" s="251"/>
      <c r="BNI222" s="163"/>
      <c r="BNJ222" s="163"/>
      <c r="BNK222" s="163"/>
      <c r="BNL222" s="250"/>
      <c r="BNM222" s="251"/>
      <c r="BNN222" s="163"/>
      <c r="BNO222" s="163"/>
      <c r="BNP222" s="163"/>
      <c r="BNQ222" s="250"/>
      <c r="BNR222" s="251"/>
      <c r="BNS222" s="163"/>
      <c r="BNT222" s="163"/>
      <c r="BNU222" s="163"/>
      <c r="BNV222" s="250"/>
      <c r="BNW222" s="251"/>
      <c r="BNX222" s="163"/>
      <c r="BNY222" s="163"/>
      <c r="BNZ222" s="163"/>
      <c r="BOA222" s="250"/>
      <c r="BOB222" s="251"/>
      <c r="BOC222" s="163"/>
      <c r="BOD222" s="163"/>
      <c r="BOE222" s="163"/>
      <c r="BOF222" s="250"/>
      <c r="BOG222" s="251"/>
      <c r="BOH222" s="163"/>
      <c r="BOI222" s="163"/>
      <c r="BOJ222" s="163"/>
      <c r="BOK222" s="250"/>
      <c r="BOL222" s="251"/>
      <c r="BOM222" s="163"/>
      <c r="BON222" s="163"/>
      <c r="BOO222" s="163"/>
      <c r="BOP222" s="250"/>
      <c r="BOQ222" s="251"/>
      <c r="BOR222" s="163"/>
      <c r="BOS222" s="163"/>
      <c r="BOT222" s="163"/>
      <c r="BOU222" s="250"/>
      <c r="BOV222" s="251"/>
      <c r="BOW222" s="163"/>
      <c r="BOX222" s="163"/>
      <c r="BOY222" s="163"/>
      <c r="BOZ222" s="250"/>
      <c r="BPA222" s="251"/>
      <c r="BPB222" s="163"/>
      <c r="BPC222" s="163"/>
      <c r="BPD222" s="163"/>
      <c r="BPE222" s="250"/>
      <c r="BPF222" s="251"/>
      <c r="BPG222" s="163"/>
      <c r="BPH222" s="163"/>
      <c r="BPI222" s="163"/>
      <c r="BPJ222" s="250"/>
      <c r="BPK222" s="251"/>
      <c r="BPL222" s="163"/>
      <c r="BPM222" s="163"/>
      <c r="BPN222" s="163"/>
      <c r="BPO222" s="250"/>
      <c r="BPP222" s="251"/>
      <c r="BPQ222" s="163"/>
      <c r="BPR222" s="163"/>
      <c r="BPS222" s="163"/>
      <c r="BPT222" s="250"/>
      <c r="BPU222" s="251"/>
      <c r="BPV222" s="163"/>
      <c r="BPW222" s="163"/>
      <c r="BPX222" s="163"/>
      <c r="BPY222" s="250"/>
      <c r="BPZ222" s="251"/>
      <c r="BQA222" s="163"/>
      <c r="BQB222" s="163"/>
      <c r="BQC222" s="163"/>
      <c r="BQD222" s="250"/>
      <c r="BQE222" s="251"/>
      <c r="BQF222" s="163"/>
      <c r="BQG222" s="163"/>
      <c r="BQH222" s="163"/>
      <c r="BQI222" s="250"/>
      <c r="BQJ222" s="251"/>
      <c r="BQK222" s="163"/>
      <c r="BQL222" s="163"/>
      <c r="BQM222" s="163"/>
      <c r="BQN222" s="250"/>
      <c r="BQO222" s="251"/>
      <c r="BQP222" s="163"/>
      <c r="BQQ222" s="163"/>
      <c r="BQR222" s="163"/>
      <c r="BQS222" s="250"/>
      <c r="BQT222" s="251"/>
      <c r="BQU222" s="163"/>
      <c r="BQV222" s="163"/>
      <c r="BQW222" s="163"/>
      <c r="BQX222" s="250"/>
      <c r="BQY222" s="251"/>
      <c r="BQZ222" s="163"/>
      <c r="BRA222" s="163"/>
      <c r="BRB222" s="163"/>
      <c r="BRC222" s="250"/>
      <c r="BRD222" s="251"/>
      <c r="BRE222" s="163"/>
      <c r="BRF222" s="163"/>
      <c r="BRG222" s="163"/>
      <c r="BRH222" s="250"/>
      <c r="BRI222" s="251"/>
      <c r="BRJ222" s="163"/>
      <c r="BRK222" s="163"/>
      <c r="BRL222" s="163"/>
      <c r="BRM222" s="250"/>
      <c r="BRN222" s="251"/>
      <c r="BRO222" s="163"/>
      <c r="BRP222" s="163"/>
      <c r="BRQ222" s="163"/>
      <c r="BRR222" s="250"/>
      <c r="BRS222" s="251"/>
      <c r="BRT222" s="163"/>
      <c r="BRU222" s="163"/>
      <c r="BRV222" s="163"/>
      <c r="BRW222" s="250"/>
      <c r="BRX222" s="251"/>
      <c r="BRY222" s="163"/>
      <c r="BRZ222" s="163"/>
      <c r="BSA222" s="163"/>
      <c r="BSB222" s="250"/>
      <c r="BSC222" s="251"/>
      <c r="BSD222" s="163"/>
      <c r="BSE222" s="163"/>
      <c r="BSF222" s="163"/>
      <c r="BSG222" s="250"/>
      <c r="BSH222" s="251"/>
      <c r="BSI222" s="163"/>
      <c r="BSJ222" s="163"/>
      <c r="BSK222" s="163"/>
      <c r="BSL222" s="250"/>
      <c r="BSM222" s="251"/>
      <c r="BSN222" s="163"/>
      <c r="BSO222" s="163"/>
      <c r="BSP222" s="163"/>
      <c r="BSQ222" s="250"/>
      <c r="BSR222" s="251"/>
      <c r="BSS222" s="163"/>
      <c r="BST222" s="163"/>
      <c r="BSU222" s="163"/>
      <c r="BSV222" s="250"/>
      <c r="BSW222" s="251"/>
      <c r="BSX222" s="163"/>
      <c r="BSY222" s="163"/>
      <c r="BSZ222" s="163"/>
      <c r="BTA222" s="250"/>
      <c r="BTB222" s="251"/>
      <c r="BTC222" s="163"/>
      <c r="BTD222" s="163"/>
      <c r="BTE222" s="163"/>
      <c r="BTF222" s="250"/>
      <c r="BTG222" s="251"/>
      <c r="BTH222" s="163"/>
      <c r="BTI222" s="163"/>
      <c r="BTJ222" s="163"/>
      <c r="BTK222" s="250"/>
      <c r="BTL222" s="251"/>
      <c r="BTM222" s="163"/>
      <c r="BTN222" s="163"/>
      <c r="BTO222" s="163"/>
      <c r="BTP222" s="250"/>
      <c r="BTQ222" s="251"/>
      <c r="BTR222" s="163"/>
      <c r="BTS222" s="163"/>
      <c r="BTT222" s="163"/>
      <c r="BTU222" s="250"/>
      <c r="BTV222" s="251"/>
      <c r="BTW222" s="163"/>
      <c r="BTX222" s="163"/>
      <c r="BTY222" s="163"/>
      <c r="BTZ222" s="250"/>
      <c r="BUA222" s="251"/>
      <c r="BUB222" s="163"/>
      <c r="BUC222" s="163"/>
      <c r="BUD222" s="163"/>
      <c r="BUE222" s="250"/>
      <c r="BUF222" s="251"/>
      <c r="BUG222" s="163"/>
      <c r="BUH222" s="163"/>
      <c r="BUI222" s="163"/>
      <c r="BUJ222" s="250"/>
      <c r="BUK222" s="251"/>
      <c r="BUL222" s="163"/>
      <c r="BUM222" s="163"/>
      <c r="BUN222" s="163"/>
      <c r="BUO222" s="250"/>
      <c r="BUP222" s="251"/>
      <c r="BUQ222" s="163"/>
      <c r="BUR222" s="163"/>
      <c r="BUS222" s="163"/>
      <c r="BUT222" s="250"/>
      <c r="BUU222" s="251"/>
      <c r="BUV222" s="163"/>
      <c r="BUW222" s="163"/>
      <c r="BUX222" s="163"/>
      <c r="BUY222" s="250"/>
      <c r="BUZ222" s="251"/>
      <c r="BVA222" s="163"/>
      <c r="BVB222" s="163"/>
      <c r="BVC222" s="163"/>
      <c r="BVD222" s="250"/>
      <c r="BVE222" s="251"/>
      <c r="BVF222" s="163"/>
      <c r="BVG222" s="163"/>
      <c r="BVH222" s="163"/>
      <c r="BVI222" s="250"/>
      <c r="BVJ222" s="251"/>
      <c r="BVK222" s="163"/>
      <c r="BVL222" s="163"/>
      <c r="BVM222" s="163"/>
      <c r="BVN222" s="250"/>
      <c r="BVO222" s="251"/>
      <c r="BVP222" s="163"/>
      <c r="BVQ222" s="163"/>
      <c r="BVR222" s="163"/>
      <c r="BVS222" s="250"/>
      <c r="BVT222" s="251"/>
      <c r="BVU222" s="163"/>
      <c r="BVV222" s="163"/>
      <c r="BVW222" s="163"/>
      <c r="BVX222" s="250"/>
      <c r="BVY222" s="251"/>
      <c r="BVZ222" s="163"/>
      <c r="BWA222" s="163"/>
      <c r="BWB222" s="163"/>
      <c r="BWC222" s="250"/>
      <c r="BWD222" s="251"/>
      <c r="BWE222" s="163"/>
      <c r="BWF222" s="163"/>
      <c r="BWG222" s="163"/>
      <c r="BWH222" s="250"/>
      <c r="BWI222" s="251"/>
      <c r="BWJ222" s="163"/>
      <c r="BWK222" s="163"/>
      <c r="BWL222" s="163"/>
      <c r="BWM222" s="250"/>
      <c r="BWN222" s="251"/>
      <c r="BWO222" s="163"/>
      <c r="BWP222" s="163"/>
      <c r="BWQ222" s="163"/>
      <c r="BWR222" s="250"/>
      <c r="BWS222" s="251"/>
      <c r="BWT222" s="163"/>
      <c r="BWU222" s="163"/>
      <c r="BWV222" s="163"/>
      <c r="BWW222" s="250"/>
      <c r="BWX222" s="251"/>
      <c r="BWY222" s="163"/>
      <c r="BWZ222" s="163"/>
      <c r="BXA222" s="163"/>
      <c r="BXB222" s="250"/>
      <c r="BXC222" s="251"/>
      <c r="BXD222" s="163"/>
      <c r="BXE222" s="163"/>
      <c r="BXF222" s="163"/>
      <c r="BXG222" s="250"/>
      <c r="BXH222" s="251"/>
      <c r="BXI222" s="163"/>
      <c r="BXJ222" s="163"/>
      <c r="BXK222" s="163"/>
      <c r="BXL222" s="250"/>
      <c r="BXM222" s="251"/>
      <c r="BXN222" s="163"/>
      <c r="BXO222" s="163"/>
      <c r="BXP222" s="163"/>
      <c r="BXQ222" s="250"/>
      <c r="BXR222" s="251"/>
      <c r="BXS222" s="163"/>
      <c r="BXT222" s="163"/>
      <c r="BXU222" s="163"/>
      <c r="BXV222" s="250"/>
      <c r="BXW222" s="251"/>
      <c r="BXX222" s="163"/>
      <c r="BXY222" s="163"/>
      <c r="BXZ222" s="163"/>
      <c r="BYA222" s="250"/>
      <c r="BYB222" s="251"/>
      <c r="BYC222" s="163"/>
      <c r="BYD222" s="163"/>
      <c r="BYE222" s="163"/>
      <c r="BYF222" s="250"/>
      <c r="BYG222" s="251"/>
      <c r="BYH222" s="163"/>
      <c r="BYI222" s="163"/>
      <c r="BYJ222" s="163"/>
      <c r="BYK222" s="250"/>
      <c r="BYL222" s="251"/>
      <c r="BYM222" s="163"/>
      <c r="BYN222" s="163"/>
      <c r="BYO222" s="163"/>
      <c r="BYP222" s="250"/>
      <c r="BYQ222" s="251"/>
      <c r="BYR222" s="163"/>
      <c r="BYS222" s="163"/>
      <c r="BYT222" s="163"/>
      <c r="BYU222" s="250"/>
      <c r="BYV222" s="251"/>
      <c r="BYW222" s="163"/>
      <c r="BYX222" s="163"/>
      <c r="BYY222" s="163"/>
      <c r="BYZ222" s="250"/>
      <c r="BZA222" s="251"/>
      <c r="BZB222" s="163"/>
      <c r="BZC222" s="163"/>
      <c r="BZD222" s="163"/>
      <c r="BZE222" s="250"/>
      <c r="BZF222" s="251"/>
      <c r="BZG222" s="163"/>
      <c r="BZH222" s="163"/>
      <c r="BZI222" s="163"/>
      <c r="BZJ222" s="250"/>
      <c r="BZK222" s="251"/>
      <c r="BZL222" s="163"/>
      <c r="BZM222" s="163"/>
      <c r="BZN222" s="163"/>
      <c r="BZO222" s="250"/>
      <c r="BZP222" s="251"/>
      <c r="BZQ222" s="163"/>
      <c r="BZR222" s="163"/>
      <c r="BZS222" s="163"/>
      <c r="BZT222" s="250"/>
      <c r="BZU222" s="251"/>
      <c r="BZV222" s="163"/>
      <c r="BZW222" s="163"/>
      <c r="BZX222" s="163"/>
      <c r="BZY222" s="250"/>
      <c r="BZZ222" s="251"/>
      <c r="CAA222" s="163"/>
      <c r="CAB222" s="163"/>
      <c r="CAC222" s="163"/>
      <c r="CAD222" s="250"/>
      <c r="CAE222" s="251"/>
      <c r="CAF222" s="163"/>
      <c r="CAG222" s="163"/>
      <c r="CAH222" s="163"/>
      <c r="CAI222" s="250"/>
      <c r="CAJ222" s="251"/>
      <c r="CAK222" s="163"/>
      <c r="CAL222" s="163"/>
      <c r="CAM222" s="163"/>
      <c r="CAN222" s="250"/>
      <c r="CAO222" s="251"/>
      <c r="CAP222" s="163"/>
      <c r="CAQ222" s="163"/>
      <c r="CAR222" s="163"/>
      <c r="CAS222" s="250"/>
      <c r="CAT222" s="251"/>
      <c r="CAU222" s="163"/>
      <c r="CAV222" s="163"/>
      <c r="CAW222" s="163"/>
      <c r="CAX222" s="250"/>
      <c r="CAY222" s="251"/>
      <c r="CAZ222" s="163"/>
      <c r="CBA222" s="163"/>
      <c r="CBB222" s="163"/>
      <c r="CBC222" s="250"/>
      <c r="CBD222" s="251"/>
      <c r="CBE222" s="163"/>
      <c r="CBF222" s="163"/>
      <c r="CBG222" s="163"/>
      <c r="CBH222" s="250"/>
      <c r="CBI222" s="251"/>
      <c r="CBJ222" s="163"/>
      <c r="CBK222" s="163"/>
      <c r="CBL222" s="163"/>
      <c r="CBM222" s="250"/>
      <c r="CBN222" s="251"/>
      <c r="CBO222" s="163"/>
      <c r="CBP222" s="163"/>
      <c r="CBQ222" s="163"/>
      <c r="CBR222" s="250"/>
      <c r="CBS222" s="251"/>
      <c r="CBT222" s="163"/>
      <c r="CBU222" s="163"/>
      <c r="CBV222" s="163"/>
      <c r="CBW222" s="250"/>
      <c r="CBX222" s="251"/>
      <c r="CBY222" s="163"/>
      <c r="CBZ222" s="163"/>
      <c r="CCA222" s="163"/>
      <c r="CCB222" s="250"/>
      <c r="CCC222" s="251"/>
      <c r="CCD222" s="163"/>
      <c r="CCE222" s="163"/>
      <c r="CCF222" s="163"/>
      <c r="CCG222" s="250"/>
      <c r="CCH222" s="251"/>
      <c r="CCI222" s="163"/>
      <c r="CCJ222" s="163"/>
      <c r="CCK222" s="163"/>
      <c r="CCL222" s="250"/>
      <c r="CCM222" s="251"/>
      <c r="CCN222" s="163"/>
      <c r="CCO222" s="163"/>
      <c r="CCP222" s="163"/>
      <c r="CCQ222" s="250"/>
      <c r="CCR222" s="251"/>
      <c r="CCS222" s="163"/>
      <c r="CCT222" s="163"/>
      <c r="CCU222" s="163"/>
      <c r="CCV222" s="250"/>
      <c r="CCW222" s="251"/>
      <c r="CCX222" s="163"/>
      <c r="CCY222" s="163"/>
      <c r="CCZ222" s="163"/>
      <c r="CDA222" s="250"/>
      <c r="CDB222" s="251"/>
      <c r="CDC222" s="163"/>
      <c r="CDD222" s="163"/>
      <c r="CDE222" s="163"/>
      <c r="CDF222" s="250"/>
      <c r="CDG222" s="251"/>
      <c r="CDH222" s="163"/>
      <c r="CDI222" s="163"/>
      <c r="CDJ222" s="163"/>
      <c r="CDK222" s="250"/>
      <c r="CDL222" s="251"/>
      <c r="CDM222" s="163"/>
      <c r="CDN222" s="163"/>
      <c r="CDO222" s="163"/>
      <c r="CDP222" s="250"/>
      <c r="CDQ222" s="251"/>
      <c r="CDR222" s="163"/>
      <c r="CDS222" s="163"/>
      <c r="CDT222" s="163"/>
      <c r="CDU222" s="250"/>
      <c r="CDV222" s="251"/>
      <c r="CDW222" s="163"/>
      <c r="CDX222" s="163"/>
      <c r="CDY222" s="163"/>
      <c r="CDZ222" s="250"/>
      <c r="CEA222" s="251"/>
      <c r="CEB222" s="163"/>
      <c r="CEC222" s="163"/>
      <c r="CED222" s="163"/>
      <c r="CEE222" s="250"/>
      <c r="CEF222" s="251"/>
      <c r="CEG222" s="163"/>
      <c r="CEH222" s="163"/>
      <c r="CEI222" s="163"/>
      <c r="CEJ222" s="250"/>
      <c r="CEK222" s="251"/>
      <c r="CEL222" s="163"/>
      <c r="CEM222" s="163"/>
      <c r="CEN222" s="163"/>
      <c r="CEO222" s="250"/>
      <c r="CEP222" s="251"/>
      <c r="CEQ222" s="163"/>
      <c r="CER222" s="163"/>
      <c r="CES222" s="163"/>
      <c r="CET222" s="250"/>
      <c r="CEU222" s="251"/>
      <c r="CEV222" s="163"/>
      <c r="CEW222" s="163"/>
      <c r="CEX222" s="163"/>
      <c r="CEY222" s="250"/>
      <c r="CEZ222" s="251"/>
      <c r="CFA222" s="163"/>
      <c r="CFB222" s="163"/>
      <c r="CFC222" s="163"/>
      <c r="CFD222" s="250"/>
      <c r="CFE222" s="251"/>
      <c r="CFF222" s="163"/>
      <c r="CFG222" s="163"/>
      <c r="CFH222" s="163"/>
      <c r="CFI222" s="250"/>
      <c r="CFJ222" s="251"/>
      <c r="CFK222" s="163"/>
      <c r="CFL222" s="163"/>
      <c r="CFM222" s="163"/>
      <c r="CFN222" s="250"/>
      <c r="CFO222" s="251"/>
      <c r="CFP222" s="163"/>
      <c r="CFQ222" s="163"/>
      <c r="CFR222" s="163"/>
      <c r="CFS222" s="250"/>
      <c r="CFT222" s="251"/>
      <c r="CFU222" s="163"/>
      <c r="CFV222" s="163"/>
      <c r="CFW222" s="163"/>
      <c r="CFX222" s="250"/>
      <c r="CFY222" s="251"/>
      <c r="CFZ222" s="163"/>
      <c r="CGA222" s="163"/>
      <c r="CGB222" s="163"/>
      <c r="CGC222" s="250"/>
      <c r="CGD222" s="251"/>
      <c r="CGE222" s="163"/>
      <c r="CGF222" s="163"/>
      <c r="CGG222" s="163"/>
      <c r="CGH222" s="250"/>
      <c r="CGI222" s="251"/>
      <c r="CGJ222" s="163"/>
      <c r="CGK222" s="163"/>
      <c r="CGL222" s="163"/>
      <c r="CGM222" s="250"/>
      <c r="CGN222" s="251"/>
      <c r="CGO222" s="163"/>
      <c r="CGP222" s="163"/>
      <c r="CGQ222" s="163"/>
      <c r="CGR222" s="250"/>
      <c r="CGS222" s="251"/>
      <c r="CGT222" s="163"/>
      <c r="CGU222" s="163"/>
      <c r="CGV222" s="163"/>
      <c r="CGW222" s="250"/>
      <c r="CGX222" s="251"/>
      <c r="CGY222" s="163"/>
      <c r="CGZ222" s="163"/>
      <c r="CHA222" s="163"/>
      <c r="CHB222" s="250"/>
      <c r="CHC222" s="251"/>
      <c r="CHD222" s="163"/>
      <c r="CHE222" s="163"/>
      <c r="CHF222" s="163"/>
      <c r="CHG222" s="250"/>
      <c r="CHH222" s="251"/>
      <c r="CHI222" s="163"/>
      <c r="CHJ222" s="163"/>
      <c r="CHK222" s="163"/>
      <c r="CHL222" s="250"/>
      <c r="CHM222" s="251"/>
      <c r="CHN222" s="163"/>
      <c r="CHO222" s="163"/>
      <c r="CHP222" s="163"/>
      <c r="CHQ222" s="250"/>
      <c r="CHR222" s="251"/>
      <c r="CHS222" s="163"/>
      <c r="CHT222" s="163"/>
      <c r="CHU222" s="163"/>
      <c r="CHV222" s="250"/>
      <c r="CHW222" s="251"/>
      <c r="CHX222" s="163"/>
      <c r="CHY222" s="163"/>
      <c r="CHZ222" s="163"/>
      <c r="CIA222" s="250"/>
      <c r="CIB222" s="251"/>
      <c r="CIC222" s="163"/>
      <c r="CID222" s="163"/>
      <c r="CIE222" s="163"/>
      <c r="CIF222" s="250"/>
      <c r="CIG222" s="251"/>
      <c r="CIH222" s="163"/>
      <c r="CII222" s="163"/>
      <c r="CIJ222" s="163"/>
      <c r="CIK222" s="250"/>
      <c r="CIL222" s="251"/>
      <c r="CIM222" s="163"/>
      <c r="CIN222" s="163"/>
      <c r="CIO222" s="163"/>
      <c r="CIP222" s="250"/>
      <c r="CIQ222" s="251"/>
      <c r="CIR222" s="163"/>
      <c r="CIS222" s="163"/>
      <c r="CIT222" s="163"/>
      <c r="CIU222" s="250"/>
      <c r="CIV222" s="251"/>
      <c r="CIW222" s="163"/>
      <c r="CIX222" s="163"/>
      <c r="CIY222" s="163"/>
      <c r="CIZ222" s="250"/>
      <c r="CJA222" s="251"/>
      <c r="CJB222" s="163"/>
      <c r="CJC222" s="163"/>
      <c r="CJD222" s="163"/>
      <c r="CJE222" s="250"/>
      <c r="CJF222" s="251"/>
      <c r="CJG222" s="163"/>
      <c r="CJH222" s="163"/>
      <c r="CJI222" s="163"/>
      <c r="CJJ222" s="250"/>
      <c r="CJK222" s="251"/>
      <c r="CJL222" s="163"/>
      <c r="CJM222" s="163"/>
      <c r="CJN222" s="163"/>
      <c r="CJO222" s="250"/>
      <c r="CJP222" s="251"/>
      <c r="CJQ222" s="163"/>
      <c r="CJR222" s="163"/>
      <c r="CJS222" s="163"/>
      <c r="CJT222" s="250"/>
      <c r="CJU222" s="251"/>
      <c r="CJV222" s="163"/>
      <c r="CJW222" s="163"/>
      <c r="CJX222" s="163"/>
      <c r="CJY222" s="250"/>
      <c r="CJZ222" s="251"/>
      <c r="CKA222" s="163"/>
      <c r="CKB222" s="163"/>
      <c r="CKC222" s="163"/>
      <c r="CKD222" s="250"/>
      <c r="CKE222" s="251"/>
      <c r="CKF222" s="163"/>
      <c r="CKG222" s="163"/>
      <c r="CKH222" s="163"/>
      <c r="CKI222" s="250"/>
      <c r="CKJ222" s="251"/>
      <c r="CKK222" s="163"/>
      <c r="CKL222" s="163"/>
      <c r="CKM222" s="163"/>
      <c r="CKN222" s="250"/>
      <c r="CKO222" s="251"/>
      <c r="CKP222" s="163"/>
      <c r="CKQ222" s="163"/>
      <c r="CKR222" s="163"/>
      <c r="CKS222" s="250"/>
      <c r="CKT222" s="251"/>
      <c r="CKU222" s="163"/>
      <c r="CKV222" s="163"/>
      <c r="CKW222" s="163"/>
      <c r="CKX222" s="250"/>
      <c r="CKY222" s="251"/>
      <c r="CKZ222" s="163"/>
      <c r="CLA222" s="163"/>
      <c r="CLB222" s="163"/>
      <c r="CLC222" s="250"/>
      <c r="CLD222" s="251"/>
      <c r="CLE222" s="163"/>
      <c r="CLF222" s="163"/>
      <c r="CLG222" s="163"/>
      <c r="CLH222" s="250"/>
      <c r="CLI222" s="251"/>
      <c r="CLJ222" s="163"/>
      <c r="CLK222" s="163"/>
      <c r="CLL222" s="163"/>
      <c r="CLM222" s="250"/>
      <c r="CLN222" s="251"/>
      <c r="CLO222" s="163"/>
      <c r="CLP222" s="163"/>
      <c r="CLQ222" s="163"/>
      <c r="CLR222" s="250"/>
      <c r="CLS222" s="251"/>
      <c r="CLT222" s="163"/>
      <c r="CLU222" s="163"/>
      <c r="CLV222" s="163"/>
      <c r="CLW222" s="250"/>
      <c r="CLX222" s="251"/>
      <c r="CLY222" s="163"/>
      <c r="CLZ222" s="163"/>
      <c r="CMA222" s="163"/>
      <c r="CMB222" s="250"/>
      <c r="CMC222" s="251"/>
      <c r="CMD222" s="163"/>
      <c r="CME222" s="163"/>
      <c r="CMF222" s="163"/>
      <c r="CMG222" s="250"/>
      <c r="CMH222" s="251"/>
      <c r="CMI222" s="163"/>
      <c r="CMJ222" s="163"/>
      <c r="CMK222" s="163"/>
      <c r="CML222" s="250"/>
      <c r="CMM222" s="251"/>
      <c r="CMN222" s="163"/>
      <c r="CMO222" s="163"/>
      <c r="CMP222" s="163"/>
      <c r="CMQ222" s="250"/>
      <c r="CMR222" s="251"/>
      <c r="CMS222" s="163"/>
      <c r="CMT222" s="163"/>
      <c r="CMU222" s="163"/>
      <c r="CMV222" s="250"/>
      <c r="CMW222" s="251"/>
      <c r="CMX222" s="163"/>
      <c r="CMY222" s="163"/>
      <c r="CMZ222" s="163"/>
      <c r="CNA222" s="250"/>
      <c r="CNB222" s="251"/>
      <c r="CNC222" s="163"/>
      <c r="CND222" s="163"/>
      <c r="CNE222" s="163"/>
      <c r="CNF222" s="250"/>
      <c r="CNG222" s="251"/>
      <c r="CNH222" s="163"/>
      <c r="CNI222" s="163"/>
      <c r="CNJ222" s="163"/>
      <c r="CNK222" s="250"/>
      <c r="CNL222" s="251"/>
      <c r="CNM222" s="163"/>
      <c r="CNN222" s="163"/>
      <c r="CNO222" s="163"/>
      <c r="CNP222" s="250"/>
      <c r="CNQ222" s="251"/>
      <c r="CNR222" s="163"/>
      <c r="CNS222" s="163"/>
      <c r="CNT222" s="163"/>
      <c r="CNU222" s="250"/>
      <c r="CNV222" s="251"/>
      <c r="CNW222" s="163"/>
      <c r="CNX222" s="163"/>
      <c r="CNY222" s="163"/>
      <c r="CNZ222" s="250"/>
      <c r="COA222" s="251"/>
      <c r="COB222" s="163"/>
      <c r="COC222" s="163"/>
      <c r="COD222" s="163"/>
      <c r="COE222" s="250"/>
      <c r="COF222" s="251"/>
      <c r="COG222" s="163"/>
      <c r="COH222" s="163"/>
      <c r="COI222" s="163"/>
      <c r="COJ222" s="250"/>
      <c r="COK222" s="251"/>
      <c r="COL222" s="163"/>
      <c r="COM222" s="163"/>
      <c r="CON222" s="163"/>
      <c r="COO222" s="250"/>
      <c r="COP222" s="251"/>
      <c r="COQ222" s="163"/>
      <c r="COR222" s="163"/>
      <c r="COS222" s="163"/>
      <c r="COT222" s="250"/>
      <c r="COU222" s="251"/>
      <c r="COV222" s="163"/>
      <c r="COW222" s="163"/>
      <c r="COX222" s="163"/>
      <c r="COY222" s="250"/>
      <c r="COZ222" s="251"/>
      <c r="CPA222" s="163"/>
      <c r="CPB222" s="163"/>
      <c r="CPC222" s="163"/>
      <c r="CPD222" s="250"/>
      <c r="CPE222" s="251"/>
      <c r="CPF222" s="163"/>
      <c r="CPG222" s="163"/>
      <c r="CPH222" s="163"/>
      <c r="CPI222" s="250"/>
      <c r="CPJ222" s="251"/>
      <c r="CPK222" s="163"/>
      <c r="CPL222" s="163"/>
      <c r="CPM222" s="163"/>
      <c r="CPN222" s="250"/>
      <c r="CPO222" s="251"/>
      <c r="CPP222" s="163"/>
      <c r="CPQ222" s="163"/>
      <c r="CPR222" s="163"/>
      <c r="CPS222" s="250"/>
      <c r="CPT222" s="251"/>
      <c r="CPU222" s="163"/>
      <c r="CPV222" s="163"/>
      <c r="CPW222" s="163"/>
      <c r="CPX222" s="250"/>
      <c r="CPY222" s="251"/>
      <c r="CPZ222" s="163"/>
      <c r="CQA222" s="163"/>
      <c r="CQB222" s="163"/>
      <c r="CQC222" s="250"/>
      <c r="CQD222" s="251"/>
      <c r="CQE222" s="163"/>
      <c r="CQF222" s="163"/>
      <c r="CQG222" s="163"/>
      <c r="CQH222" s="250"/>
      <c r="CQI222" s="251"/>
      <c r="CQJ222" s="163"/>
      <c r="CQK222" s="163"/>
      <c r="CQL222" s="163"/>
      <c r="CQM222" s="250"/>
      <c r="CQN222" s="251"/>
      <c r="CQO222" s="163"/>
      <c r="CQP222" s="163"/>
      <c r="CQQ222" s="163"/>
      <c r="CQR222" s="250"/>
      <c r="CQS222" s="251"/>
      <c r="CQT222" s="163"/>
      <c r="CQU222" s="163"/>
      <c r="CQV222" s="163"/>
      <c r="CQW222" s="250"/>
      <c r="CQX222" s="251"/>
      <c r="CQY222" s="163"/>
      <c r="CQZ222" s="163"/>
      <c r="CRA222" s="163"/>
      <c r="CRB222" s="250"/>
      <c r="CRC222" s="251"/>
      <c r="CRD222" s="163"/>
      <c r="CRE222" s="163"/>
      <c r="CRF222" s="163"/>
      <c r="CRG222" s="250"/>
      <c r="CRH222" s="251"/>
      <c r="CRI222" s="163"/>
      <c r="CRJ222" s="163"/>
      <c r="CRK222" s="163"/>
      <c r="CRL222" s="250"/>
      <c r="CRM222" s="251"/>
      <c r="CRN222" s="163"/>
      <c r="CRO222" s="163"/>
      <c r="CRP222" s="163"/>
      <c r="CRQ222" s="250"/>
      <c r="CRR222" s="251"/>
      <c r="CRS222" s="163"/>
      <c r="CRT222" s="163"/>
      <c r="CRU222" s="163"/>
      <c r="CRV222" s="250"/>
      <c r="CRW222" s="251"/>
      <c r="CRX222" s="163"/>
      <c r="CRY222" s="163"/>
      <c r="CRZ222" s="163"/>
      <c r="CSA222" s="250"/>
      <c r="CSB222" s="251"/>
      <c r="CSC222" s="163"/>
      <c r="CSD222" s="163"/>
      <c r="CSE222" s="163"/>
      <c r="CSF222" s="250"/>
      <c r="CSG222" s="251"/>
      <c r="CSH222" s="163"/>
      <c r="CSI222" s="163"/>
      <c r="CSJ222" s="163"/>
      <c r="CSK222" s="250"/>
      <c r="CSL222" s="251"/>
      <c r="CSM222" s="163"/>
      <c r="CSN222" s="163"/>
      <c r="CSO222" s="163"/>
      <c r="CSP222" s="250"/>
      <c r="CSQ222" s="251"/>
      <c r="CSR222" s="163"/>
      <c r="CSS222" s="163"/>
      <c r="CST222" s="163"/>
      <c r="CSU222" s="250"/>
      <c r="CSV222" s="251"/>
      <c r="CSW222" s="163"/>
      <c r="CSX222" s="163"/>
      <c r="CSY222" s="163"/>
      <c r="CSZ222" s="250"/>
      <c r="CTA222" s="251"/>
      <c r="CTB222" s="163"/>
      <c r="CTC222" s="163"/>
      <c r="CTD222" s="163"/>
      <c r="CTE222" s="250"/>
      <c r="CTF222" s="251"/>
      <c r="CTG222" s="163"/>
      <c r="CTH222" s="163"/>
      <c r="CTI222" s="163"/>
      <c r="CTJ222" s="250"/>
      <c r="CTK222" s="251"/>
      <c r="CTL222" s="163"/>
      <c r="CTM222" s="163"/>
      <c r="CTN222" s="163"/>
      <c r="CTO222" s="250"/>
      <c r="CTP222" s="251"/>
      <c r="CTQ222" s="163"/>
      <c r="CTR222" s="163"/>
      <c r="CTS222" s="163"/>
      <c r="CTT222" s="250"/>
      <c r="CTU222" s="251"/>
      <c r="CTV222" s="163"/>
      <c r="CTW222" s="163"/>
      <c r="CTX222" s="163"/>
      <c r="CTY222" s="250"/>
      <c r="CTZ222" s="251"/>
      <c r="CUA222" s="163"/>
      <c r="CUB222" s="163"/>
      <c r="CUC222" s="163"/>
      <c r="CUD222" s="250"/>
      <c r="CUE222" s="251"/>
      <c r="CUF222" s="163"/>
      <c r="CUG222" s="163"/>
      <c r="CUH222" s="163"/>
      <c r="CUI222" s="250"/>
      <c r="CUJ222" s="251"/>
      <c r="CUK222" s="163"/>
      <c r="CUL222" s="163"/>
      <c r="CUM222" s="163"/>
      <c r="CUN222" s="250"/>
      <c r="CUO222" s="251"/>
      <c r="CUP222" s="163"/>
      <c r="CUQ222" s="163"/>
      <c r="CUR222" s="163"/>
      <c r="CUS222" s="250"/>
      <c r="CUT222" s="251"/>
      <c r="CUU222" s="163"/>
      <c r="CUV222" s="163"/>
      <c r="CUW222" s="163"/>
      <c r="CUX222" s="250"/>
      <c r="CUY222" s="251"/>
      <c r="CUZ222" s="163"/>
      <c r="CVA222" s="163"/>
      <c r="CVB222" s="163"/>
      <c r="CVC222" s="250"/>
      <c r="CVD222" s="251"/>
      <c r="CVE222" s="163"/>
      <c r="CVF222" s="163"/>
      <c r="CVG222" s="163"/>
      <c r="CVH222" s="250"/>
      <c r="CVI222" s="251"/>
      <c r="CVJ222" s="163"/>
      <c r="CVK222" s="163"/>
      <c r="CVL222" s="163"/>
      <c r="CVM222" s="250"/>
      <c r="CVN222" s="251"/>
      <c r="CVO222" s="163"/>
      <c r="CVP222" s="163"/>
      <c r="CVQ222" s="163"/>
      <c r="CVR222" s="250"/>
      <c r="CVS222" s="251"/>
      <c r="CVT222" s="163"/>
      <c r="CVU222" s="163"/>
      <c r="CVV222" s="163"/>
      <c r="CVW222" s="250"/>
      <c r="CVX222" s="251"/>
      <c r="CVY222" s="163"/>
      <c r="CVZ222" s="163"/>
      <c r="CWA222" s="163"/>
      <c r="CWB222" s="250"/>
      <c r="CWC222" s="251"/>
      <c r="CWD222" s="163"/>
      <c r="CWE222" s="163"/>
      <c r="CWF222" s="163"/>
      <c r="CWG222" s="250"/>
      <c r="CWH222" s="251"/>
      <c r="CWI222" s="163"/>
      <c r="CWJ222" s="163"/>
      <c r="CWK222" s="163"/>
      <c r="CWL222" s="250"/>
      <c r="CWM222" s="251"/>
      <c r="CWN222" s="163"/>
      <c r="CWO222" s="163"/>
      <c r="CWP222" s="163"/>
      <c r="CWQ222" s="250"/>
      <c r="CWR222" s="251"/>
      <c r="CWS222" s="163"/>
      <c r="CWT222" s="163"/>
      <c r="CWU222" s="163"/>
      <c r="CWV222" s="250"/>
      <c r="CWW222" s="251"/>
      <c r="CWX222" s="163"/>
      <c r="CWY222" s="163"/>
      <c r="CWZ222" s="163"/>
      <c r="CXA222" s="250"/>
      <c r="CXB222" s="251"/>
      <c r="CXC222" s="163"/>
      <c r="CXD222" s="163"/>
      <c r="CXE222" s="163"/>
      <c r="CXF222" s="250"/>
      <c r="CXG222" s="251"/>
      <c r="CXH222" s="163"/>
      <c r="CXI222" s="163"/>
      <c r="CXJ222" s="163"/>
      <c r="CXK222" s="250"/>
      <c r="CXL222" s="251"/>
      <c r="CXM222" s="163"/>
      <c r="CXN222" s="163"/>
      <c r="CXO222" s="163"/>
      <c r="CXP222" s="250"/>
      <c r="CXQ222" s="251"/>
      <c r="CXR222" s="163"/>
      <c r="CXS222" s="163"/>
      <c r="CXT222" s="163"/>
      <c r="CXU222" s="250"/>
      <c r="CXV222" s="251"/>
      <c r="CXW222" s="163"/>
      <c r="CXX222" s="163"/>
      <c r="CXY222" s="163"/>
      <c r="CXZ222" s="250"/>
      <c r="CYA222" s="251"/>
      <c r="CYB222" s="163"/>
      <c r="CYC222" s="163"/>
      <c r="CYD222" s="163"/>
      <c r="CYE222" s="250"/>
      <c r="CYF222" s="251"/>
      <c r="CYG222" s="163"/>
      <c r="CYH222" s="163"/>
      <c r="CYI222" s="163"/>
      <c r="CYJ222" s="250"/>
      <c r="CYK222" s="251"/>
      <c r="CYL222" s="163"/>
      <c r="CYM222" s="163"/>
      <c r="CYN222" s="163"/>
      <c r="CYO222" s="250"/>
      <c r="CYP222" s="251"/>
      <c r="CYQ222" s="163"/>
      <c r="CYR222" s="163"/>
      <c r="CYS222" s="163"/>
      <c r="CYT222" s="250"/>
      <c r="CYU222" s="251"/>
      <c r="CYV222" s="163"/>
      <c r="CYW222" s="163"/>
      <c r="CYX222" s="163"/>
      <c r="CYY222" s="250"/>
      <c r="CYZ222" s="251"/>
      <c r="CZA222" s="163"/>
      <c r="CZB222" s="163"/>
      <c r="CZC222" s="163"/>
      <c r="CZD222" s="250"/>
      <c r="CZE222" s="251"/>
      <c r="CZF222" s="163"/>
      <c r="CZG222" s="163"/>
      <c r="CZH222" s="163"/>
      <c r="CZI222" s="250"/>
      <c r="CZJ222" s="251"/>
      <c r="CZK222" s="163"/>
      <c r="CZL222" s="163"/>
      <c r="CZM222" s="163"/>
      <c r="CZN222" s="250"/>
      <c r="CZO222" s="251"/>
      <c r="CZP222" s="163"/>
      <c r="CZQ222" s="163"/>
      <c r="CZR222" s="163"/>
      <c r="CZS222" s="250"/>
      <c r="CZT222" s="251"/>
      <c r="CZU222" s="163"/>
      <c r="CZV222" s="163"/>
      <c r="CZW222" s="163"/>
      <c r="CZX222" s="250"/>
      <c r="CZY222" s="251"/>
      <c r="CZZ222" s="163"/>
      <c r="DAA222" s="163"/>
      <c r="DAB222" s="163"/>
      <c r="DAC222" s="250"/>
      <c r="DAD222" s="251"/>
      <c r="DAE222" s="163"/>
      <c r="DAF222" s="163"/>
      <c r="DAG222" s="163"/>
      <c r="DAH222" s="250"/>
      <c r="DAI222" s="251"/>
      <c r="DAJ222" s="163"/>
      <c r="DAK222" s="163"/>
      <c r="DAL222" s="163"/>
      <c r="DAM222" s="250"/>
      <c r="DAN222" s="251"/>
      <c r="DAO222" s="163"/>
      <c r="DAP222" s="163"/>
      <c r="DAQ222" s="163"/>
      <c r="DAR222" s="250"/>
      <c r="DAS222" s="251"/>
      <c r="DAT222" s="163"/>
      <c r="DAU222" s="163"/>
      <c r="DAV222" s="163"/>
      <c r="DAW222" s="250"/>
      <c r="DAX222" s="251"/>
      <c r="DAY222" s="163"/>
      <c r="DAZ222" s="163"/>
      <c r="DBA222" s="163"/>
      <c r="DBB222" s="250"/>
      <c r="DBC222" s="251"/>
      <c r="DBD222" s="163"/>
      <c r="DBE222" s="163"/>
      <c r="DBF222" s="163"/>
      <c r="DBG222" s="250"/>
      <c r="DBH222" s="251"/>
      <c r="DBI222" s="163"/>
      <c r="DBJ222" s="163"/>
      <c r="DBK222" s="163"/>
      <c r="DBL222" s="250"/>
      <c r="DBM222" s="251"/>
      <c r="DBN222" s="163"/>
      <c r="DBO222" s="163"/>
      <c r="DBP222" s="163"/>
      <c r="DBQ222" s="250"/>
      <c r="DBR222" s="251"/>
      <c r="DBS222" s="163"/>
      <c r="DBT222" s="163"/>
      <c r="DBU222" s="163"/>
      <c r="DBV222" s="250"/>
      <c r="DBW222" s="251"/>
      <c r="DBX222" s="163"/>
      <c r="DBY222" s="163"/>
      <c r="DBZ222" s="163"/>
      <c r="DCA222" s="250"/>
      <c r="DCB222" s="251"/>
      <c r="DCC222" s="163"/>
      <c r="DCD222" s="163"/>
      <c r="DCE222" s="163"/>
      <c r="DCF222" s="250"/>
      <c r="DCG222" s="251"/>
      <c r="DCH222" s="163"/>
      <c r="DCI222" s="163"/>
      <c r="DCJ222" s="163"/>
      <c r="DCK222" s="250"/>
      <c r="DCL222" s="251"/>
      <c r="DCM222" s="163"/>
      <c r="DCN222" s="163"/>
      <c r="DCO222" s="163"/>
      <c r="DCP222" s="250"/>
      <c r="DCQ222" s="251"/>
      <c r="DCR222" s="163"/>
      <c r="DCS222" s="163"/>
      <c r="DCT222" s="163"/>
      <c r="DCU222" s="250"/>
      <c r="DCV222" s="251"/>
      <c r="DCW222" s="163"/>
      <c r="DCX222" s="163"/>
      <c r="DCY222" s="163"/>
      <c r="DCZ222" s="250"/>
      <c r="DDA222" s="251"/>
      <c r="DDB222" s="163"/>
      <c r="DDC222" s="163"/>
      <c r="DDD222" s="163"/>
      <c r="DDE222" s="250"/>
      <c r="DDF222" s="251"/>
      <c r="DDG222" s="163"/>
      <c r="DDH222" s="163"/>
      <c r="DDI222" s="163"/>
      <c r="DDJ222" s="250"/>
      <c r="DDK222" s="251"/>
      <c r="DDL222" s="163"/>
      <c r="DDM222" s="163"/>
      <c r="DDN222" s="163"/>
      <c r="DDO222" s="250"/>
      <c r="DDP222" s="251"/>
      <c r="DDQ222" s="163"/>
      <c r="DDR222" s="163"/>
      <c r="DDS222" s="163"/>
      <c r="DDT222" s="250"/>
      <c r="DDU222" s="251"/>
      <c r="DDV222" s="163"/>
      <c r="DDW222" s="163"/>
      <c r="DDX222" s="163"/>
      <c r="DDY222" s="250"/>
      <c r="DDZ222" s="251"/>
      <c r="DEA222" s="163"/>
      <c r="DEB222" s="163"/>
      <c r="DEC222" s="163"/>
      <c r="DED222" s="250"/>
      <c r="DEE222" s="251"/>
      <c r="DEF222" s="163"/>
      <c r="DEG222" s="163"/>
      <c r="DEH222" s="163"/>
      <c r="DEI222" s="250"/>
      <c r="DEJ222" s="251"/>
      <c r="DEK222" s="163"/>
      <c r="DEL222" s="163"/>
      <c r="DEM222" s="163"/>
      <c r="DEN222" s="250"/>
      <c r="DEO222" s="251"/>
      <c r="DEP222" s="163"/>
      <c r="DEQ222" s="163"/>
      <c r="DER222" s="163"/>
      <c r="DES222" s="250"/>
      <c r="DET222" s="251"/>
      <c r="DEU222" s="163"/>
      <c r="DEV222" s="163"/>
      <c r="DEW222" s="163"/>
      <c r="DEX222" s="250"/>
      <c r="DEY222" s="251"/>
      <c r="DEZ222" s="163"/>
      <c r="DFA222" s="163"/>
      <c r="DFB222" s="163"/>
      <c r="DFC222" s="250"/>
      <c r="DFD222" s="251"/>
      <c r="DFE222" s="163"/>
      <c r="DFF222" s="163"/>
      <c r="DFG222" s="163"/>
      <c r="DFH222" s="250"/>
      <c r="DFI222" s="251"/>
      <c r="DFJ222" s="163"/>
      <c r="DFK222" s="163"/>
      <c r="DFL222" s="163"/>
      <c r="DFM222" s="250"/>
      <c r="DFN222" s="251"/>
      <c r="DFO222" s="163"/>
      <c r="DFP222" s="163"/>
      <c r="DFQ222" s="163"/>
      <c r="DFR222" s="250"/>
      <c r="DFS222" s="251"/>
      <c r="DFT222" s="163"/>
      <c r="DFU222" s="163"/>
      <c r="DFV222" s="163"/>
      <c r="DFW222" s="250"/>
      <c r="DFX222" s="251"/>
      <c r="DFY222" s="163"/>
      <c r="DFZ222" s="163"/>
      <c r="DGA222" s="163"/>
      <c r="DGB222" s="250"/>
      <c r="DGC222" s="251"/>
      <c r="DGD222" s="163"/>
      <c r="DGE222" s="163"/>
      <c r="DGF222" s="163"/>
      <c r="DGG222" s="250"/>
      <c r="DGH222" s="251"/>
      <c r="DGI222" s="163"/>
      <c r="DGJ222" s="163"/>
      <c r="DGK222" s="163"/>
      <c r="DGL222" s="250"/>
      <c r="DGM222" s="251"/>
      <c r="DGN222" s="163"/>
      <c r="DGO222" s="163"/>
      <c r="DGP222" s="163"/>
      <c r="DGQ222" s="250"/>
      <c r="DGR222" s="251"/>
      <c r="DGS222" s="163"/>
      <c r="DGT222" s="163"/>
      <c r="DGU222" s="163"/>
      <c r="DGV222" s="250"/>
      <c r="DGW222" s="251"/>
      <c r="DGX222" s="163"/>
      <c r="DGY222" s="163"/>
      <c r="DGZ222" s="163"/>
      <c r="DHA222" s="250"/>
      <c r="DHB222" s="251"/>
      <c r="DHC222" s="163"/>
      <c r="DHD222" s="163"/>
      <c r="DHE222" s="163"/>
      <c r="DHF222" s="250"/>
      <c r="DHG222" s="251"/>
      <c r="DHH222" s="163"/>
      <c r="DHI222" s="163"/>
      <c r="DHJ222" s="163"/>
      <c r="DHK222" s="250"/>
      <c r="DHL222" s="251"/>
      <c r="DHM222" s="163"/>
      <c r="DHN222" s="163"/>
      <c r="DHO222" s="163"/>
      <c r="DHP222" s="250"/>
      <c r="DHQ222" s="251"/>
      <c r="DHR222" s="163"/>
      <c r="DHS222" s="163"/>
      <c r="DHT222" s="163"/>
      <c r="DHU222" s="250"/>
      <c r="DHV222" s="251"/>
      <c r="DHW222" s="163"/>
      <c r="DHX222" s="163"/>
      <c r="DHY222" s="163"/>
      <c r="DHZ222" s="250"/>
      <c r="DIA222" s="251"/>
      <c r="DIB222" s="163"/>
      <c r="DIC222" s="163"/>
      <c r="DID222" s="163"/>
      <c r="DIE222" s="250"/>
      <c r="DIF222" s="251"/>
      <c r="DIG222" s="163"/>
      <c r="DIH222" s="163"/>
      <c r="DII222" s="163"/>
      <c r="DIJ222" s="250"/>
      <c r="DIK222" s="251"/>
      <c r="DIL222" s="163"/>
      <c r="DIM222" s="163"/>
      <c r="DIN222" s="163"/>
      <c r="DIO222" s="250"/>
      <c r="DIP222" s="251"/>
      <c r="DIQ222" s="163"/>
      <c r="DIR222" s="163"/>
      <c r="DIS222" s="163"/>
      <c r="DIT222" s="250"/>
      <c r="DIU222" s="251"/>
      <c r="DIV222" s="163"/>
      <c r="DIW222" s="163"/>
      <c r="DIX222" s="163"/>
      <c r="DIY222" s="250"/>
      <c r="DIZ222" s="251"/>
      <c r="DJA222" s="163"/>
      <c r="DJB222" s="163"/>
      <c r="DJC222" s="163"/>
      <c r="DJD222" s="250"/>
      <c r="DJE222" s="251"/>
      <c r="DJF222" s="163"/>
      <c r="DJG222" s="163"/>
      <c r="DJH222" s="163"/>
      <c r="DJI222" s="250"/>
      <c r="DJJ222" s="251"/>
      <c r="DJK222" s="163"/>
      <c r="DJL222" s="163"/>
      <c r="DJM222" s="163"/>
      <c r="DJN222" s="250"/>
      <c r="DJO222" s="251"/>
      <c r="DJP222" s="163"/>
      <c r="DJQ222" s="163"/>
      <c r="DJR222" s="163"/>
      <c r="DJS222" s="250"/>
      <c r="DJT222" s="251"/>
      <c r="DJU222" s="163"/>
      <c r="DJV222" s="163"/>
      <c r="DJW222" s="163"/>
      <c r="DJX222" s="250"/>
      <c r="DJY222" s="251"/>
      <c r="DJZ222" s="163"/>
      <c r="DKA222" s="163"/>
      <c r="DKB222" s="163"/>
      <c r="DKC222" s="250"/>
      <c r="DKD222" s="251"/>
      <c r="DKE222" s="163"/>
      <c r="DKF222" s="163"/>
      <c r="DKG222" s="163"/>
      <c r="DKH222" s="250"/>
      <c r="DKI222" s="251"/>
      <c r="DKJ222" s="163"/>
      <c r="DKK222" s="163"/>
      <c r="DKL222" s="163"/>
      <c r="DKM222" s="250"/>
      <c r="DKN222" s="251"/>
      <c r="DKO222" s="163"/>
      <c r="DKP222" s="163"/>
      <c r="DKQ222" s="163"/>
      <c r="DKR222" s="250"/>
      <c r="DKS222" s="251"/>
      <c r="DKT222" s="163"/>
      <c r="DKU222" s="163"/>
      <c r="DKV222" s="163"/>
      <c r="DKW222" s="250"/>
      <c r="DKX222" s="251"/>
      <c r="DKY222" s="163"/>
      <c r="DKZ222" s="163"/>
      <c r="DLA222" s="163"/>
      <c r="DLB222" s="250"/>
      <c r="DLC222" s="251"/>
      <c r="DLD222" s="163"/>
      <c r="DLE222" s="163"/>
      <c r="DLF222" s="163"/>
      <c r="DLG222" s="250"/>
      <c r="DLH222" s="251"/>
      <c r="DLI222" s="163"/>
      <c r="DLJ222" s="163"/>
      <c r="DLK222" s="163"/>
      <c r="DLL222" s="250"/>
      <c r="DLM222" s="251"/>
      <c r="DLN222" s="163"/>
      <c r="DLO222" s="163"/>
      <c r="DLP222" s="163"/>
      <c r="DLQ222" s="250"/>
      <c r="DLR222" s="251"/>
      <c r="DLS222" s="163"/>
      <c r="DLT222" s="163"/>
      <c r="DLU222" s="163"/>
      <c r="DLV222" s="250"/>
      <c r="DLW222" s="251"/>
      <c r="DLX222" s="163"/>
      <c r="DLY222" s="163"/>
      <c r="DLZ222" s="163"/>
      <c r="DMA222" s="250"/>
      <c r="DMB222" s="251"/>
      <c r="DMC222" s="163"/>
      <c r="DMD222" s="163"/>
      <c r="DME222" s="163"/>
      <c r="DMF222" s="250"/>
      <c r="DMG222" s="251"/>
      <c r="DMH222" s="163"/>
      <c r="DMI222" s="163"/>
      <c r="DMJ222" s="163"/>
      <c r="DMK222" s="250"/>
      <c r="DML222" s="251"/>
      <c r="DMM222" s="163"/>
      <c r="DMN222" s="163"/>
      <c r="DMO222" s="163"/>
      <c r="DMP222" s="250"/>
      <c r="DMQ222" s="251"/>
      <c r="DMR222" s="163"/>
      <c r="DMS222" s="163"/>
      <c r="DMT222" s="163"/>
      <c r="DMU222" s="250"/>
      <c r="DMV222" s="251"/>
      <c r="DMW222" s="163"/>
      <c r="DMX222" s="163"/>
      <c r="DMY222" s="163"/>
      <c r="DMZ222" s="250"/>
      <c r="DNA222" s="251"/>
      <c r="DNE222" s="250"/>
      <c r="DNF222" s="251"/>
      <c r="DNG222" s="163"/>
      <c r="DNH222" s="163"/>
      <c r="DNI222" s="163"/>
      <c r="DNJ222" s="250"/>
      <c r="DNK222" s="251"/>
      <c r="DNL222" s="163"/>
      <c r="DNM222" s="163"/>
      <c r="DNN222" s="163"/>
      <c r="DNO222" s="250"/>
      <c r="DNP222" s="251"/>
      <c r="DNQ222" s="163"/>
      <c r="DNR222" s="163"/>
      <c r="DNS222" s="163"/>
      <c r="DNT222" s="250"/>
      <c r="DNU222" s="251"/>
      <c r="DNV222" s="163"/>
      <c r="DNW222" s="163"/>
      <c r="DNX222" s="163"/>
      <c r="DNY222" s="250"/>
      <c r="DNZ222" s="251"/>
      <c r="DOA222" s="163"/>
      <c r="DOB222" s="163"/>
      <c r="DOC222" s="163"/>
      <c r="DOD222" s="250"/>
      <c r="DOE222" s="251"/>
      <c r="DOF222" s="163"/>
      <c r="DOG222" s="163"/>
      <c r="DOH222" s="163"/>
      <c r="DOI222" s="250"/>
      <c r="DOJ222" s="251"/>
      <c r="DOK222" s="163"/>
      <c r="DOL222" s="163"/>
      <c r="DOM222" s="163"/>
      <c r="DON222" s="250"/>
      <c r="DOO222" s="251"/>
      <c r="DOP222" s="163"/>
      <c r="DOQ222" s="163"/>
      <c r="DOR222" s="163"/>
      <c r="DOS222" s="250"/>
      <c r="DOT222" s="251"/>
      <c r="DOU222" s="163"/>
      <c r="DOV222" s="163"/>
      <c r="DOW222" s="163"/>
      <c r="DOX222" s="250"/>
      <c r="DOY222" s="251"/>
      <c r="DOZ222" s="163"/>
      <c r="DPA222" s="163"/>
      <c r="DPB222" s="163"/>
      <c r="DPC222" s="250"/>
      <c r="DPD222" s="251"/>
      <c r="DPE222" s="163"/>
      <c r="DPF222" s="163"/>
      <c r="DPG222" s="163"/>
      <c r="DPH222" s="250"/>
      <c r="DPI222" s="251"/>
      <c r="DPJ222" s="163"/>
      <c r="DPK222" s="163"/>
      <c r="DPL222" s="163"/>
      <c r="DPM222" s="250"/>
      <c r="DPN222" s="251"/>
      <c r="DPO222" s="163"/>
      <c r="DPP222" s="163"/>
      <c r="DPQ222" s="163"/>
      <c r="DPR222" s="250"/>
      <c r="DPS222" s="251"/>
      <c r="DPT222" s="163"/>
      <c r="DPU222" s="163"/>
      <c r="DPV222" s="163"/>
      <c r="DPW222" s="250"/>
      <c r="DPX222" s="251"/>
      <c r="DPY222" s="163"/>
      <c r="DPZ222" s="163"/>
      <c r="DQA222" s="163"/>
      <c r="DQB222" s="250"/>
      <c r="DQC222" s="251"/>
      <c r="DQD222" s="163"/>
      <c r="DQE222" s="163"/>
      <c r="DQF222" s="163"/>
      <c r="DQG222" s="250"/>
      <c r="DQH222" s="251"/>
      <c r="DQI222" s="163"/>
      <c r="DQJ222" s="163"/>
      <c r="DQK222" s="163"/>
      <c r="DQL222" s="250"/>
      <c r="DQM222" s="251"/>
      <c r="DQN222" s="163"/>
      <c r="DQO222" s="163"/>
      <c r="DQP222" s="163"/>
      <c r="DQQ222" s="250"/>
      <c r="DQR222" s="251"/>
      <c r="DQS222" s="163"/>
      <c r="DQT222" s="163"/>
      <c r="DQU222" s="163"/>
      <c r="DQV222" s="250"/>
      <c r="DQW222" s="251"/>
      <c r="DQX222" s="163"/>
      <c r="DQY222" s="163"/>
      <c r="DQZ222" s="163"/>
      <c r="DRA222" s="250"/>
      <c r="DRB222" s="251"/>
      <c r="DRC222" s="163"/>
      <c r="DRD222" s="163"/>
      <c r="DRE222" s="163"/>
      <c r="DRF222" s="250"/>
      <c r="DRG222" s="251"/>
      <c r="DRH222" s="163"/>
      <c r="DRI222" s="163"/>
      <c r="DRJ222" s="163"/>
      <c r="DRK222" s="250"/>
      <c r="DRL222" s="251"/>
      <c r="DRM222" s="163"/>
      <c r="DRN222" s="163"/>
      <c r="DRO222" s="163"/>
      <c r="DRP222" s="250"/>
      <c r="DRQ222" s="251"/>
      <c r="DRR222" s="163"/>
      <c r="DRS222" s="163"/>
      <c r="DRT222" s="163"/>
      <c r="DRU222" s="250"/>
      <c r="DRV222" s="251"/>
      <c r="DRW222" s="163"/>
      <c r="DRX222" s="163"/>
      <c r="DRY222" s="163"/>
      <c r="DRZ222" s="250"/>
      <c r="DSA222" s="251"/>
      <c r="DSB222" s="163"/>
      <c r="DSC222" s="163"/>
      <c r="DSD222" s="163"/>
      <c r="DSE222" s="250"/>
      <c r="DSF222" s="251"/>
      <c r="DSG222" s="163"/>
      <c r="DSH222" s="163"/>
      <c r="DSI222" s="163"/>
      <c r="DSJ222" s="250"/>
      <c r="DSK222" s="251"/>
      <c r="DSL222" s="163"/>
      <c r="DSM222" s="163"/>
      <c r="DSN222" s="163"/>
      <c r="DSO222" s="250"/>
      <c r="DSP222" s="251"/>
      <c r="DSQ222" s="163"/>
      <c r="DSR222" s="163"/>
      <c r="DSS222" s="163"/>
      <c r="DST222" s="250"/>
      <c r="DSU222" s="251"/>
      <c r="DSV222" s="163"/>
      <c r="DSW222" s="163"/>
      <c r="DSX222" s="163"/>
      <c r="DSY222" s="250"/>
      <c r="DSZ222" s="251"/>
      <c r="DTA222" s="163"/>
      <c r="DTB222" s="163"/>
      <c r="DTC222" s="163"/>
      <c r="DTD222" s="250"/>
      <c r="DTE222" s="251"/>
      <c r="DTF222" s="163"/>
      <c r="DTG222" s="163"/>
      <c r="DTH222" s="163"/>
      <c r="DTI222" s="250"/>
      <c r="DTJ222" s="251"/>
      <c r="DTK222" s="163"/>
      <c r="DTL222" s="163"/>
      <c r="DTM222" s="163"/>
      <c r="DTN222" s="250"/>
      <c r="DTO222" s="251"/>
      <c r="DTP222" s="163"/>
      <c r="DTQ222" s="163"/>
      <c r="DTR222" s="163"/>
      <c r="DTS222" s="250"/>
      <c r="DTT222" s="251"/>
      <c r="DTU222" s="163"/>
      <c r="DTV222" s="163"/>
      <c r="DTW222" s="163"/>
      <c r="DTX222" s="250"/>
      <c r="DTY222" s="251"/>
      <c r="DTZ222" s="163"/>
      <c r="DUA222" s="163"/>
      <c r="DUB222" s="163"/>
      <c r="DUC222" s="250"/>
      <c r="DUD222" s="251"/>
      <c r="DUE222" s="163"/>
      <c r="DUF222" s="163"/>
      <c r="DUG222" s="163"/>
      <c r="DUH222" s="250"/>
      <c r="DUI222" s="251"/>
      <c r="DUJ222" s="163"/>
      <c r="DUK222" s="163"/>
      <c r="DUL222" s="163"/>
      <c r="DUM222" s="250"/>
      <c r="DUN222" s="251"/>
      <c r="DUO222" s="163"/>
      <c r="DUP222" s="163"/>
      <c r="DUQ222" s="163"/>
      <c r="DUR222" s="250"/>
      <c r="DUS222" s="251"/>
      <c r="DUT222" s="163"/>
      <c r="DUU222" s="163"/>
      <c r="DUV222" s="163"/>
      <c r="DUW222" s="250"/>
      <c r="DUX222" s="251"/>
      <c r="DUY222" s="163"/>
      <c r="DUZ222" s="163"/>
      <c r="DVA222" s="163"/>
      <c r="DVB222" s="250"/>
      <c r="DVC222" s="251"/>
      <c r="DVD222" s="163"/>
      <c r="DVE222" s="163"/>
      <c r="DVF222" s="163"/>
      <c r="DVG222" s="250"/>
      <c r="DVH222" s="251"/>
      <c r="DVI222" s="163"/>
      <c r="DVJ222" s="163"/>
      <c r="DVK222" s="163"/>
      <c r="DVL222" s="250"/>
      <c r="DVM222" s="251"/>
      <c r="DVN222" s="163"/>
      <c r="DVO222" s="163"/>
      <c r="DVP222" s="163"/>
      <c r="DVQ222" s="250"/>
      <c r="DVR222" s="251"/>
      <c r="DVS222" s="163"/>
      <c r="DVT222" s="163"/>
      <c r="DVU222" s="163"/>
      <c r="DVV222" s="250"/>
      <c r="DVW222" s="251"/>
      <c r="DVX222" s="163"/>
      <c r="DVY222" s="163"/>
      <c r="DVZ222" s="163"/>
      <c r="DWA222" s="250"/>
      <c r="DWB222" s="251"/>
      <c r="DWC222" s="163"/>
      <c r="DWD222" s="163"/>
      <c r="DWE222" s="163"/>
      <c r="DWF222" s="250"/>
      <c r="DWG222" s="251"/>
      <c r="DWH222" s="163"/>
      <c r="DWI222" s="163"/>
      <c r="DWJ222" s="163"/>
      <c r="DWK222" s="250"/>
      <c r="DWL222" s="251"/>
      <c r="DWM222" s="163"/>
      <c r="DWN222" s="163"/>
      <c r="DWO222" s="163"/>
      <c r="DWP222" s="250"/>
      <c r="DWQ222" s="251"/>
      <c r="DWR222" s="163"/>
      <c r="DWS222" s="163"/>
      <c r="DWT222" s="163"/>
      <c r="DWU222" s="250"/>
      <c r="DWV222" s="251"/>
      <c r="DWW222" s="163"/>
      <c r="DWX222" s="163"/>
      <c r="DWY222" s="163"/>
      <c r="DWZ222" s="250"/>
      <c r="DXA222" s="251"/>
      <c r="DXB222" s="163"/>
      <c r="DXC222" s="163"/>
      <c r="DXD222" s="163"/>
      <c r="DXE222" s="250"/>
      <c r="DXF222" s="251"/>
      <c r="DXG222" s="163"/>
      <c r="DXH222" s="163"/>
      <c r="DXI222" s="163"/>
      <c r="DXJ222" s="250"/>
      <c r="DXK222" s="251"/>
      <c r="DXL222" s="163"/>
      <c r="DXM222" s="163"/>
      <c r="DXN222" s="163"/>
      <c r="DXO222" s="250"/>
      <c r="DXP222" s="251"/>
      <c r="DXQ222" s="163"/>
      <c r="DXR222" s="163"/>
      <c r="DXS222" s="163"/>
      <c r="DXT222" s="250"/>
      <c r="DXU222" s="251"/>
      <c r="DXV222" s="163"/>
      <c r="DXW222" s="163"/>
      <c r="DXX222" s="163"/>
      <c r="DXY222" s="250"/>
      <c r="DXZ222" s="251"/>
      <c r="DYA222" s="163"/>
      <c r="DYB222" s="163"/>
      <c r="DYC222" s="163"/>
      <c r="DYD222" s="250"/>
      <c r="DYE222" s="251"/>
      <c r="DYF222" s="163"/>
      <c r="DYG222" s="163"/>
      <c r="DYH222" s="163"/>
      <c r="DYI222" s="250"/>
      <c r="DYJ222" s="251"/>
      <c r="DYK222" s="163"/>
      <c r="DYL222" s="163"/>
      <c r="DYM222" s="163"/>
      <c r="DYN222" s="250"/>
      <c r="DYO222" s="251"/>
      <c r="DYP222" s="163"/>
      <c r="DYQ222" s="163"/>
      <c r="DYR222" s="163"/>
      <c r="DYS222" s="250"/>
      <c r="DYT222" s="251"/>
      <c r="DYU222" s="163"/>
      <c r="DYV222" s="163"/>
      <c r="DYW222" s="163"/>
      <c r="DYX222" s="250"/>
      <c r="DYY222" s="251"/>
      <c r="DYZ222" s="163"/>
      <c r="DZA222" s="163"/>
      <c r="DZB222" s="163"/>
      <c r="DZC222" s="250"/>
      <c r="DZD222" s="251"/>
      <c r="DZE222" s="163"/>
      <c r="DZF222" s="163"/>
      <c r="DZG222" s="163"/>
      <c r="DZH222" s="250"/>
      <c r="DZI222" s="251"/>
      <c r="DZJ222" s="163"/>
      <c r="DZK222" s="163"/>
      <c r="DZL222" s="163"/>
      <c r="DZM222" s="250"/>
      <c r="DZN222" s="251"/>
      <c r="DZO222" s="163"/>
      <c r="DZP222" s="163"/>
      <c r="DZQ222" s="163"/>
      <c r="DZR222" s="250"/>
      <c r="DZS222" s="251"/>
      <c r="DZT222" s="163"/>
      <c r="DZU222" s="163"/>
      <c r="DZV222" s="163"/>
      <c r="DZW222" s="250"/>
      <c r="DZX222" s="251"/>
      <c r="DZY222" s="163"/>
      <c r="DZZ222" s="163"/>
      <c r="EAA222" s="163"/>
      <c r="EAB222" s="250"/>
      <c r="EAC222" s="251"/>
      <c r="EAD222" s="163"/>
      <c r="EAE222" s="163"/>
      <c r="EAF222" s="163"/>
      <c r="EAG222" s="250"/>
      <c r="EAH222" s="251"/>
      <c r="EAI222" s="163"/>
      <c r="EAJ222" s="163"/>
      <c r="EAK222" s="163"/>
      <c r="EAL222" s="250"/>
      <c r="EAM222" s="251"/>
      <c r="EAN222" s="163"/>
      <c r="EAO222" s="163"/>
      <c r="EAP222" s="163"/>
      <c r="EAQ222" s="250"/>
      <c r="EAR222" s="251"/>
      <c r="EAS222" s="163"/>
      <c r="EAT222" s="163"/>
      <c r="EAU222" s="163"/>
      <c r="EAV222" s="250"/>
      <c r="EAW222" s="251"/>
      <c r="EAX222" s="163"/>
      <c r="EAY222" s="163"/>
      <c r="EAZ222" s="163"/>
      <c r="EBA222" s="250"/>
      <c r="EBB222" s="251"/>
      <c r="EBC222" s="163"/>
      <c r="EBD222" s="163"/>
      <c r="EBE222" s="163"/>
      <c r="EBF222" s="250"/>
      <c r="EBG222" s="251"/>
      <c r="EBH222" s="163"/>
      <c r="EBI222" s="163"/>
      <c r="EBJ222" s="163"/>
      <c r="EBK222" s="250"/>
      <c r="EBL222" s="251"/>
      <c r="EBM222" s="163"/>
      <c r="EBN222" s="163"/>
      <c r="EBO222" s="163"/>
      <c r="EBP222" s="250"/>
      <c r="EBQ222" s="251"/>
      <c r="EBR222" s="163"/>
      <c r="EBS222" s="163"/>
      <c r="EBT222" s="163"/>
      <c r="EBU222" s="250"/>
      <c r="EBV222" s="251"/>
      <c r="EBW222" s="163"/>
      <c r="EBX222" s="163"/>
      <c r="EBY222" s="163"/>
      <c r="EBZ222" s="250"/>
      <c r="ECA222" s="251"/>
      <c r="ECB222" s="163"/>
      <c r="ECC222" s="163"/>
      <c r="ECD222" s="163"/>
      <c r="ECE222" s="250"/>
      <c r="ECF222" s="251"/>
      <c r="ECG222" s="163"/>
      <c r="ECH222" s="163"/>
      <c r="ECI222" s="163"/>
      <c r="ECJ222" s="250"/>
      <c r="ECK222" s="251"/>
      <c r="ECL222" s="163"/>
      <c r="ECM222" s="163"/>
      <c r="ECN222" s="163"/>
      <c r="ECO222" s="250"/>
      <c r="ECP222" s="251"/>
      <c r="ECQ222" s="163"/>
      <c r="ECR222" s="163"/>
      <c r="ECS222" s="163"/>
      <c r="ECT222" s="250"/>
      <c r="ECU222" s="251"/>
      <c r="ECV222" s="163"/>
      <c r="ECW222" s="163"/>
      <c r="ECX222" s="163"/>
      <c r="ECY222" s="250"/>
      <c r="ECZ222" s="251"/>
      <c r="EDA222" s="163"/>
      <c r="EDB222" s="163"/>
      <c r="EDC222" s="163"/>
      <c r="EDD222" s="250"/>
      <c r="EDE222" s="251"/>
      <c r="EDF222" s="163"/>
      <c r="EDG222" s="163"/>
      <c r="EDH222" s="163"/>
      <c r="EDI222" s="250"/>
      <c r="EDJ222" s="251"/>
      <c r="EDK222" s="163"/>
      <c r="EDL222" s="163"/>
      <c r="EDM222" s="163"/>
      <c r="EDN222" s="250"/>
      <c r="EDO222" s="251"/>
      <c r="EDP222" s="163"/>
      <c r="EDQ222" s="163"/>
      <c r="EDR222" s="163"/>
      <c r="EDS222" s="250"/>
      <c r="EDT222" s="251"/>
      <c r="EDU222" s="163"/>
      <c r="EDV222" s="163"/>
      <c r="EDW222" s="163"/>
      <c r="EDX222" s="250"/>
      <c r="EDY222" s="251"/>
      <c r="EDZ222" s="163"/>
      <c r="EEA222" s="163"/>
      <c r="EEB222" s="163"/>
      <c r="EEC222" s="250"/>
      <c r="EED222" s="251"/>
      <c r="EEE222" s="163"/>
      <c r="EEF222" s="163"/>
      <c r="EEG222" s="163"/>
      <c r="EEH222" s="250"/>
      <c r="EEI222" s="251"/>
      <c r="EEJ222" s="163"/>
      <c r="EEK222" s="163"/>
      <c r="EEL222" s="163"/>
      <c r="EEM222" s="250"/>
      <c r="EEN222" s="251"/>
      <c r="EEO222" s="163"/>
      <c r="EEP222" s="163"/>
      <c r="EEQ222" s="163"/>
      <c r="EER222" s="250"/>
      <c r="EES222" s="251"/>
      <c r="EET222" s="163"/>
      <c r="EEU222" s="163"/>
      <c r="EEV222" s="163"/>
      <c r="EEW222" s="250"/>
      <c r="EEX222" s="251"/>
      <c r="EEY222" s="163"/>
      <c r="EEZ222" s="163"/>
      <c r="EFA222" s="163"/>
      <c r="EFB222" s="250"/>
      <c r="EFC222" s="251"/>
      <c r="EFD222" s="163"/>
      <c r="EFE222" s="163"/>
      <c r="EFF222" s="163"/>
      <c r="EFG222" s="250"/>
      <c r="EFH222" s="251"/>
      <c r="EFI222" s="163"/>
      <c r="EFJ222" s="163"/>
      <c r="EFK222" s="163"/>
      <c r="EFL222" s="250"/>
      <c r="EFM222" s="251"/>
      <c r="EFN222" s="163"/>
      <c r="EFO222" s="163"/>
      <c r="EFP222" s="163"/>
      <c r="EFQ222" s="250"/>
      <c r="EFR222" s="251"/>
      <c r="EFS222" s="163"/>
      <c r="EFT222" s="163"/>
      <c r="EFU222" s="163"/>
      <c r="EFV222" s="250"/>
      <c r="EFW222" s="251"/>
      <c r="EFX222" s="163"/>
      <c r="EFY222" s="163"/>
      <c r="EFZ222" s="163"/>
      <c r="EGA222" s="250"/>
      <c r="EGB222" s="251"/>
      <c r="EGC222" s="163"/>
      <c r="EGD222" s="163"/>
      <c r="EGE222" s="163"/>
      <c r="EGF222" s="250"/>
      <c r="EGG222" s="251"/>
      <c r="EGH222" s="163"/>
      <c r="EGI222" s="163"/>
      <c r="EGJ222" s="163"/>
      <c r="EGK222" s="250"/>
      <c r="EGL222" s="251"/>
      <c r="EGM222" s="163"/>
      <c r="EGN222" s="163"/>
      <c r="EGO222" s="163"/>
      <c r="EGP222" s="250"/>
      <c r="EGQ222" s="251"/>
      <c r="EGR222" s="163"/>
      <c r="EGS222" s="163"/>
      <c r="EGT222" s="163"/>
      <c r="EGU222" s="250"/>
      <c r="EGV222" s="251"/>
      <c r="EGW222" s="163"/>
      <c r="EGX222" s="163"/>
      <c r="EGY222" s="163"/>
      <c r="EGZ222" s="250"/>
      <c r="EHA222" s="251"/>
      <c r="EHB222" s="163"/>
      <c r="EHC222" s="163"/>
      <c r="EHD222" s="163"/>
      <c r="EHE222" s="250"/>
      <c r="EHF222" s="251"/>
      <c r="EHG222" s="163"/>
      <c r="EHH222" s="163"/>
      <c r="EHI222" s="163"/>
      <c r="EHJ222" s="250"/>
      <c r="EHK222" s="251"/>
      <c r="EHL222" s="163"/>
      <c r="EHM222" s="163"/>
      <c r="EHN222" s="163"/>
      <c r="EHO222" s="250"/>
      <c r="EHP222" s="251"/>
      <c r="EHQ222" s="163"/>
      <c r="EHR222" s="163"/>
      <c r="EHS222" s="163"/>
      <c r="EHT222" s="250"/>
      <c r="EHU222" s="251"/>
      <c r="EHV222" s="163"/>
      <c r="EHW222" s="163"/>
      <c r="EHX222" s="163"/>
      <c r="EHY222" s="250"/>
      <c r="EHZ222" s="251"/>
      <c r="EIA222" s="163"/>
      <c r="EIB222" s="163"/>
      <c r="EIC222" s="163"/>
      <c r="EID222" s="250"/>
      <c r="EIE222" s="251"/>
      <c r="EIF222" s="163"/>
      <c r="EIG222" s="163"/>
      <c r="EIH222" s="163"/>
      <c r="EII222" s="250"/>
      <c r="EIJ222" s="251"/>
      <c r="EIK222" s="163"/>
      <c r="EIL222" s="163"/>
      <c r="EIM222" s="163"/>
      <c r="EIN222" s="250"/>
      <c r="EIO222" s="251"/>
      <c r="EIP222" s="163"/>
      <c r="EIQ222" s="163"/>
      <c r="EIR222" s="163"/>
      <c r="EIS222" s="250"/>
      <c r="EIT222" s="251"/>
      <c r="EIU222" s="163"/>
      <c r="EIV222" s="163"/>
      <c r="EIW222" s="163"/>
      <c r="EIX222" s="250"/>
      <c r="EIY222" s="251"/>
      <c r="EIZ222" s="163"/>
      <c r="EJA222" s="163"/>
      <c r="EJB222" s="163"/>
      <c r="EJC222" s="250"/>
      <c r="EJD222" s="251"/>
      <c r="EJE222" s="163"/>
      <c r="EJF222" s="163"/>
      <c r="EJG222" s="163"/>
      <c r="EJH222" s="250"/>
      <c r="EJI222" s="251"/>
      <c r="EJJ222" s="163"/>
      <c r="EJK222" s="163"/>
      <c r="EJL222" s="163"/>
      <c r="EJM222" s="250"/>
      <c r="EJN222" s="251"/>
      <c r="EJO222" s="163"/>
      <c r="EJP222" s="163"/>
      <c r="EJQ222" s="163"/>
      <c r="EJR222" s="250"/>
      <c r="EJS222" s="251"/>
      <c r="EJT222" s="163"/>
      <c r="EJU222" s="163"/>
      <c r="EJV222" s="163"/>
      <c r="EJW222" s="250"/>
      <c r="EJX222" s="251"/>
      <c r="EJY222" s="163"/>
      <c r="EJZ222" s="163"/>
      <c r="EKA222" s="163"/>
      <c r="EKB222" s="250"/>
      <c r="EKC222" s="251"/>
      <c r="EKD222" s="163"/>
      <c r="EKE222" s="163"/>
      <c r="EKF222" s="163"/>
      <c r="EKG222" s="250"/>
      <c r="EKH222" s="251"/>
      <c r="EKI222" s="163"/>
      <c r="EKJ222" s="163"/>
      <c r="EKK222" s="163"/>
      <c r="EKL222" s="250"/>
      <c r="EKM222" s="251"/>
      <c r="EKN222" s="163"/>
      <c r="EKO222" s="163"/>
      <c r="EKP222" s="163"/>
      <c r="EKQ222" s="250"/>
      <c r="EKR222" s="251"/>
      <c r="EKS222" s="163"/>
      <c r="EKT222" s="163"/>
      <c r="EKU222" s="163"/>
      <c r="EKV222" s="250"/>
      <c r="EKW222" s="251"/>
      <c r="EKX222" s="163"/>
      <c r="EKY222" s="163"/>
      <c r="EKZ222" s="163"/>
      <c r="ELA222" s="250"/>
      <c r="ELB222" s="251"/>
      <c r="ELC222" s="163"/>
      <c r="ELD222" s="163"/>
      <c r="ELE222" s="163"/>
      <c r="ELF222" s="250"/>
      <c r="ELG222" s="251"/>
      <c r="ELH222" s="163"/>
      <c r="ELI222" s="163"/>
      <c r="ELJ222" s="163"/>
      <c r="ELK222" s="250"/>
      <c r="ELL222" s="251"/>
      <c r="ELM222" s="163"/>
      <c r="ELN222" s="163"/>
      <c r="ELO222" s="163"/>
      <c r="ELP222" s="250"/>
      <c r="ELQ222" s="251"/>
      <c r="ELR222" s="163"/>
      <c r="ELS222" s="163"/>
      <c r="ELT222" s="163"/>
      <c r="ELU222" s="250"/>
      <c r="ELV222" s="251"/>
      <c r="ELW222" s="163"/>
      <c r="ELX222" s="163"/>
      <c r="ELY222" s="163"/>
      <c r="ELZ222" s="250"/>
      <c r="EMA222" s="251"/>
      <c r="EMB222" s="163"/>
      <c r="EMC222" s="163"/>
      <c r="EMD222" s="163"/>
      <c r="EME222" s="250"/>
      <c r="EMF222" s="251"/>
      <c r="EMG222" s="163"/>
      <c r="EMH222" s="163"/>
      <c r="EMI222" s="163"/>
      <c r="EMJ222" s="250"/>
      <c r="EMK222" s="251"/>
      <c r="EML222" s="163"/>
      <c r="EMM222" s="163"/>
      <c r="EMN222" s="163"/>
      <c r="EMO222" s="250"/>
      <c r="EMP222" s="251"/>
      <c r="EMQ222" s="163"/>
      <c r="EMR222" s="163"/>
      <c r="EMS222" s="163"/>
      <c r="EMT222" s="250"/>
      <c r="EMU222" s="251"/>
      <c r="EMV222" s="163"/>
      <c r="EMW222" s="163"/>
      <c r="EMX222" s="163"/>
      <c r="EMY222" s="250"/>
      <c r="EMZ222" s="251"/>
      <c r="ENA222" s="163"/>
      <c r="ENB222" s="163"/>
      <c r="ENC222" s="163"/>
      <c r="END222" s="250"/>
      <c r="ENE222" s="251"/>
      <c r="ENF222" s="163"/>
      <c r="ENG222" s="163"/>
      <c r="ENH222" s="163"/>
      <c r="ENI222" s="250"/>
      <c r="ENJ222" s="251"/>
      <c r="ENK222" s="163"/>
      <c r="ENL222" s="163"/>
      <c r="ENM222" s="163"/>
      <c r="ENN222" s="250"/>
      <c r="ENO222" s="251"/>
      <c r="ENP222" s="163"/>
      <c r="ENQ222" s="163"/>
      <c r="ENR222" s="163"/>
      <c r="ENS222" s="250"/>
      <c r="ENT222" s="251"/>
      <c r="ENU222" s="163"/>
      <c r="ENV222" s="163"/>
      <c r="ENW222" s="163"/>
      <c r="ENX222" s="250"/>
      <c r="ENY222" s="251"/>
      <c r="ENZ222" s="163"/>
      <c r="EOA222" s="163"/>
      <c r="EOB222" s="163"/>
      <c r="EOC222" s="250"/>
      <c r="EOD222" s="251"/>
      <c r="EOE222" s="163"/>
      <c r="EOF222" s="163"/>
      <c r="EOG222" s="163"/>
      <c r="EOH222" s="250"/>
      <c r="EOI222" s="251"/>
      <c r="EOJ222" s="163"/>
      <c r="EOK222" s="163"/>
      <c r="EOL222" s="163"/>
      <c r="EOM222" s="250"/>
      <c r="EON222" s="251"/>
      <c r="EOO222" s="163"/>
      <c r="EOP222" s="163"/>
      <c r="EOQ222" s="163"/>
      <c r="EOR222" s="250"/>
      <c r="EOS222" s="251"/>
      <c r="EOT222" s="163"/>
      <c r="EOU222" s="163"/>
      <c r="EOV222" s="163"/>
      <c r="EOW222" s="250"/>
      <c r="EOX222" s="251"/>
      <c r="EOY222" s="163"/>
      <c r="EOZ222" s="163"/>
      <c r="EPA222" s="163"/>
      <c r="EPB222" s="250"/>
      <c r="EPC222" s="251"/>
      <c r="EPD222" s="163"/>
      <c r="EPE222" s="163"/>
      <c r="EPF222" s="163"/>
      <c r="EPG222" s="250"/>
      <c r="EPH222" s="251"/>
      <c r="EPI222" s="163"/>
      <c r="EPJ222" s="163"/>
      <c r="EPK222" s="163"/>
      <c r="EPL222" s="250"/>
      <c r="EPM222" s="251"/>
      <c r="EPN222" s="163"/>
      <c r="EPO222" s="163"/>
      <c r="EPP222" s="163"/>
      <c r="EPQ222" s="250"/>
      <c r="EPR222" s="251"/>
      <c r="EPS222" s="163"/>
      <c r="EPT222" s="163"/>
      <c r="EPU222" s="163"/>
      <c r="EPV222" s="250"/>
      <c r="EPW222" s="251"/>
      <c r="EPX222" s="163"/>
      <c r="EPY222" s="163"/>
      <c r="EPZ222" s="163"/>
      <c r="EQA222" s="250"/>
      <c r="EQB222" s="251"/>
      <c r="EQC222" s="163"/>
      <c r="EQD222" s="163"/>
      <c r="EQE222" s="163"/>
      <c r="EQF222" s="250"/>
      <c r="EQG222" s="251"/>
      <c r="EQH222" s="163"/>
      <c r="EQI222" s="163"/>
      <c r="EQJ222" s="163"/>
      <c r="EQK222" s="250"/>
      <c r="EQL222" s="251"/>
      <c r="EQM222" s="163"/>
      <c r="EQN222" s="163"/>
      <c r="EQO222" s="163"/>
      <c r="EQP222" s="250"/>
      <c r="EQQ222" s="251"/>
      <c r="EQR222" s="163"/>
      <c r="EQS222" s="163"/>
      <c r="EQT222" s="163"/>
      <c r="EQU222" s="250"/>
      <c r="EQV222" s="251"/>
      <c r="EQW222" s="163"/>
      <c r="EQX222" s="163"/>
      <c r="EQY222" s="163"/>
      <c r="EQZ222" s="250"/>
      <c r="ERA222" s="251"/>
      <c r="ERB222" s="163"/>
      <c r="ERC222" s="163"/>
      <c r="ERD222" s="163"/>
      <c r="ERE222" s="250"/>
      <c r="ERF222" s="251"/>
      <c r="ERG222" s="163"/>
      <c r="ERH222" s="163"/>
      <c r="ERI222" s="163"/>
      <c r="ERJ222" s="250"/>
      <c r="ERK222" s="251"/>
      <c r="ERL222" s="163"/>
      <c r="ERM222" s="163"/>
      <c r="ERN222" s="163"/>
      <c r="ERO222" s="250"/>
      <c r="ERP222" s="251"/>
      <c r="ERQ222" s="163"/>
      <c r="ERR222" s="163"/>
      <c r="ERS222" s="163"/>
      <c r="ERT222" s="250"/>
      <c r="ERU222" s="251"/>
      <c r="ERV222" s="163"/>
      <c r="ERW222" s="163"/>
      <c r="ERX222" s="163"/>
      <c r="ERY222" s="250"/>
      <c r="ERZ222" s="251"/>
      <c r="ESA222" s="163"/>
      <c r="ESB222" s="163"/>
      <c r="ESC222" s="163"/>
      <c r="ESD222" s="250"/>
      <c r="ESE222" s="251"/>
      <c r="ESF222" s="163"/>
      <c r="ESG222" s="163"/>
      <c r="ESH222" s="163"/>
      <c r="ESI222" s="250"/>
      <c r="ESJ222" s="251"/>
      <c r="ESK222" s="163"/>
      <c r="ESL222" s="163"/>
      <c r="ESM222" s="163"/>
      <c r="ESN222" s="250"/>
      <c r="ESO222" s="251"/>
      <c r="ESP222" s="163"/>
      <c r="ESQ222" s="163"/>
      <c r="ESR222" s="163"/>
      <c r="ESS222" s="250"/>
      <c r="EST222" s="251"/>
      <c r="ESU222" s="163"/>
      <c r="ESV222" s="163"/>
      <c r="ESW222" s="163"/>
      <c r="ESX222" s="250"/>
      <c r="ESY222" s="251"/>
      <c r="ESZ222" s="163"/>
      <c r="ETA222" s="163"/>
      <c r="ETB222" s="163"/>
      <c r="ETC222" s="250"/>
      <c r="ETD222" s="251"/>
      <c r="ETE222" s="163"/>
      <c r="ETF222" s="163"/>
      <c r="ETG222" s="163"/>
      <c r="ETH222" s="250"/>
      <c r="ETI222" s="251"/>
      <c r="ETJ222" s="163"/>
      <c r="ETK222" s="163"/>
      <c r="ETL222" s="163"/>
      <c r="ETM222" s="250"/>
      <c r="ETN222" s="251"/>
      <c r="ETO222" s="163"/>
      <c r="ETP222" s="163"/>
      <c r="ETQ222" s="163"/>
      <c r="ETR222" s="250"/>
      <c r="ETS222" s="251"/>
      <c r="ETT222" s="163"/>
      <c r="ETU222" s="163"/>
      <c r="ETV222" s="163"/>
      <c r="ETW222" s="250"/>
      <c r="ETX222" s="251"/>
      <c r="ETY222" s="163"/>
      <c r="ETZ222" s="163"/>
      <c r="EUA222" s="163"/>
      <c r="EUB222" s="250"/>
      <c r="EUC222" s="251"/>
      <c r="EUD222" s="163"/>
      <c r="EUE222" s="163"/>
      <c r="EUF222" s="163"/>
      <c r="EUG222" s="250"/>
      <c r="EUH222" s="251"/>
      <c r="EUI222" s="163"/>
      <c r="EUJ222" s="163"/>
      <c r="EUK222" s="163"/>
      <c r="EUL222" s="250"/>
      <c r="EUM222" s="251"/>
      <c r="EUN222" s="163"/>
      <c r="EUO222" s="163"/>
      <c r="EUP222" s="163"/>
      <c r="EUQ222" s="250"/>
      <c r="EUR222" s="251"/>
      <c r="EUS222" s="163"/>
      <c r="EUT222" s="163"/>
      <c r="EUU222" s="163"/>
      <c r="EUV222" s="250"/>
      <c r="EUW222" s="251"/>
      <c r="EUX222" s="163"/>
      <c r="EUY222" s="163"/>
      <c r="EUZ222" s="163"/>
      <c r="EVA222" s="250"/>
      <c r="EVB222" s="251"/>
      <c r="EVC222" s="163"/>
      <c r="EVD222" s="163"/>
      <c r="EVE222" s="163"/>
      <c r="EVF222" s="250"/>
      <c r="EVG222" s="251"/>
      <c r="EVH222" s="163"/>
      <c r="EVI222" s="163"/>
      <c r="EVJ222" s="163"/>
      <c r="EVK222" s="250"/>
      <c r="EVL222" s="251"/>
      <c r="EVM222" s="163"/>
      <c r="EVN222" s="163"/>
      <c r="EVO222" s="163"/>
      <c r="EVP222" s="250"/>
      <c r="EVQ222" s="251"/>
      <c r="EVR222" s="163"/>
      <c r="EVS222" s="163"/>
      <c r="EVT222" s="163"/>
      <c r="EVU222" s="250"/>
      <c r="EVV222" s="251"/>
      <c r="EVW222" s="163"/>
      <c r="EVX222" s="163"/>
      <c r="EVY222" s="163"/>
      <c r="EVZ222" s="250"/>
      <c r="EWA222" s="251"/>
      <c r="EWB222" s="163"/>
      <c r="EWC222" s="163"/>
      <c r="EWD222" s="163"/>
      <c r="EWE222" s="250"/>
      <c r="EWF222" s="251"/>
      <c r="EWG222" s="163"/>
      <c r="EWH222" s="163"/>
      <c r="EWI222" s="163"/>
      <c r="EWJ222" s="250"/>
      <c r="EWK222" s="251"/>
      <c r="EWL222" s="163"/>
      <c r="EWM222" s="163"/>
      <c r="EWN222" s="163"/>
      <c r="EWO222" s="250"/>
      <c r="EWP222" s="251"/>
      <c r="EWQ222" s="163"/>
      <c r="EWR222" s="163"/>
      <c r="EWS222" s="163"/>
      <c r="EWT222" s="250"/>
      <c r="EWU222" s="251"/>
      <c r="EWV222" s="163"/>
      <c r="EWW222" s="163"/>
      <c r="EWX222" s="163"/>
      <c r="EWY222" s="250"/>
      <c r="EWZ222" s="251"/>
      <c r="EXA222" s="163"/>
      <c r="EXB222" s="163"/>
      <c r="EXC222" s="163"/>
      <c r="EXD222" s="250"/>
      <c r="EXE222" s="251"/>
      <c r="EXF222" s="163"/>
      <c r="EXG222" s="163"/>
      <c r="EXH222" s="163"/>
      <c r="EXI222" s="250"/>
      <c r="EXJ222" s="251"/>
      <c r="EXK222" s="163"/>
      <c r="EXL222" s="163"/>
      <c r="EXM222" s="163"/>
      <c r="EXN222" s="250"/>
      <c r="EXO222" s="251"/>
      <c r="EXP222" s="163"/>
      <c r="EXQ222" s="163"/>
      <c r="EXR222" s="163"/>
      <c r="EXS222" s="250"/>
      <c r="EXT222" s="251"/>
      <c r="EXU222" s="163"/>
      <c r="EXV222" s="163"/>
      <c r="EXW222" s="163"/>
      <c r="EXX222" s="250"/>
      <c r="EXY222" s="251"/>
      <c r="EXZ222" s="163"/>
      <c r="EYA222" s="163"/>
      <c r="EYB222" s="163"/>
      <c r="EYC222" s="250"/>
      <c r="EYD222" s="251"/>
      <c r="EYE222" s="163"/>
      <c r="EYF222" s="163"/>
      <c r="EYG222" s="163"/>
      <c r="EYH222" s="250"/>
      <c r="EYI222" s="251"/>
      <c r="EYJ222" s="163"/>
      <c r="EYK222" s="163"/>
      <c r="EYL222" s="163"/>
      <c r="EYM222" s="250"/>
      <c r="EYN222" s="251"/>
      <c r="EYO222" s="163"/>
      <c r="EYP222" s="163"/>
      <c r="EYQ222" s="163"/>
      <c r="EYR222" s="250"/>
      <c r="EYS222" s="251"/>
      <c r="EYT222" s="163"/>
      <c r="EYU222" s="163"/>
      <c r="EYV222" s="163"/>
      <c r="EYW222" s="250"/>
      <c r="EYX222" s="251"/>
      <c r="EYY222" s="163"/>
      <c r="EYZ222" s="163"/>
      <c r="EZA222" s="163"/>
      <c r="EZB222" s="250"/>
      <c r="EZC222" s="251"/>
      <c r="EZD222" s="163"/>
      <c r="EZE222" s="163"/>
      <c r="EZF222" s="163"/>
      <c r="EZG222" s="250"/>
      <c r="EZH222" s="251"/>
      <c r="EZI222" s="163"/>
      <c r="EZJ222" s="163"/>
      <c r="EZK222" s="163"/>
      <c r="EZL222" s="250"/>
      <c r="EZM222" s="251"/>
      <c r="EZN222" s="163"/>
      <c r="EZO222" s="163"/>
      <c r="EZP222" s="163"/>
      <c r="EZQ222" s="250"/>
      <c r="EZR222" s="251"/>
      <c r="EZS222" s="163"/>
      <c r="EZT222" s="163"/>
      <c r="EZU222" s="163"/>
      <c r="EZV222" s="250"/>
      <c r="EZW222" s="251"/>
      <c r="EZX222" s="163"/>
      <c r="EZY222" s="163"/>
      <c r="EZZ222" s="163"/>
      <c r="FAA222" s="250"/>
      <c r="FAB222" s="251"/>
      <c r="FAC222" s="163"/>
      <c r="FAD222" s="163"/>
      <c r="FAE222" s="163"/>
      <c r="FAF222" s="250"/>
      <c r="FAG222" s="251"/>
      <c r="FAH222" s="163"/>
      <c r="FAI222" s="163"/>
      <c r="FAJ222" s="163"/>
      <c r="FAK222" s="250"/>
      <c r="FAL222" s="251"/>
      <c r="FAP222" s="250"/>
      <c r="FAQ222" s="251"/>
      <c r="FAR222" s="163"/>
      <c r="FAS222" s="163"/>
      <c r="FAT222" s="163"/>
      <c r="FAU222" s="250"/>
      <c r="FAV222" s="251"/>
      <c r="FAW222" s="163"/>
      <c r="FAX222" s="163"/>
      <c r="FAY222" s="163"/>
      <c r="FAZ222" s="250"/>
      <c r="FBA222" s="251"/>
      <c r="FBB222" s="163"/>
      <c r="FBC222" s="163"/>
      <c r="FBD222" s="163"/>
      <c r="FBE222" s="250"/>
      <c r="FBF222" s="251"/>
      <c r="FBG222" s="163"/>
      <c r="FBH222" s="163"/>
      <c r="FBI222" s="163"/>
      <c r="FBJ222" s="250"/>
      <c r="FBK222" s="251"/>
      <c r="FBL222" s="163"/>
      <c r="FBM222" s="163"/>
      <c r="FBN222" s="163"/>
      <c r="FBO222" s="250"/>
      <c r="FBP222" s="251"/>
      <c r="FBQ222" s="163"/>
      <c r="FBR222" s="163"/>
      <c r="FBS222" s="163"/>
      <c r="FBT222" s="250"/>
      <c r="FBU222" s="251"/>
      <c r="FBV222" s="163"/>
      <c r="FBW222" s="163"/>
      <c r="FBX222" s="163"/>
      <c r="FBY222" s="250"/>
      <c r="FBZ222" s="251"/>
      <c r="FCA222" s="163"/>
      <c r="FCB222" s="163"/>
      <c r="FCC222" s="163"/>
      <c r="FCD222" s="250"/>
      <c r="FCE222" s="251"/>
      <c r="FCF222" s="163"/>
      <c r="FCG222" s="163"/>
      <c r="FCH222" s="163"/>
      <c r="FCI222" s="250"/>
      <c r="FCJ222" s="251"/>
      <c r="FCK222" s="163"/>
      <c r="FCL222" s="163"/>
      <c r="FCM222" s="163"/>
      <c r="FCN222" s="250"/>
      <c r="FCO222" s="251"/>
      <c r="FCP222" s="163"/>
      <c r="FCQ222" s="163"/>
      <c r="FCR222" s="163"/>
      <c r="FCS222" s="250"/>
      <c r="FCT222" s="251"/>
      <c r="FCU222" s="163"/>
      <c r="FCV222" s="163"/>
      <c r="FCW222" s="163"/>
      <c r="FCX222" s="250"/>
      <c r="FCY222" s="251"/>
      <c r="FCZ222" s="163"/>
      <c r="FDA222" s="163"/>
      <c r="FDB222" s="163"/>
      <c r="FDC222" s="250"/>
      <c r="FDD222" s="251"/>
      <c r="FDE222" s="163"/>
      <c r="FDF222" s="163"/>
      <c r="FDG222" s="163"/>
      <c r="FDH222" s="250"/>
      <c r="FDI222" s="251"/>
      <c r="FDJ222" s="163"/>
      <c r="FDK222" s="163"/>
      <c r="FDL222" s="163"/>
      <c r="FDM222" s="250"/>
      <c r="FDN222" s="251"/>
      <c r="FDO222" s="163"/>
      <c r="FDP222" s="163"/>
      <c r="FDQ222" s="163"/>
      <c r="FDR222" s="250"/>
      <c r="FDS222" s="251"/>
      <c r="FDT222" s="163"/>
      <c r="FDU222" s="163"/>
      <c r="FDV222" s="163"/>
      <c r="FDW222" s="250"/>
      <c r="FDX222" s="251"/>
      <c r="FDY222" s="163"/>
      <c r="FDZ222" s="163"/>
      <c r="FEA222" s="163"/>
      <c r="FEB222" s="250"/>
      <c r="FEC222" s="251"/>
      <c r="FED222" s="163"/>
      <c r="FEE222" s="163"/>
      <c r="FEF222" s="163"/>
      <c r="FEG222" s="250"/>
      <c r="FEH222" s="251"/>
      <c r="FEI222" s="163"/>
      <c r="FEJ222" s="163"/>
      <c r="FEK222" s="163"/>
      <c r="FEL222" s="250"/>
      <c r="FEM222" s="251"/>
      <c r="FEN222" s="163"/>
      <c r="FEO222" s="163"/>
      <c r="FEP222" s="163"/>
      <c r="FEQ222" s="250"/>
      <c r="FER222" s="251"/>
      <c r="FES222" s="163"/>
      <c r="FET222" s="163"/>
      <c r="FEU222" s="163"/>
      <c r="FEV222" s="250"/>
      <c r="FEW222" s="251"/>
      <c r="FEX222" s="163"/>
      <c r="FEY222" s="163"/>
      <c r="FEZ222" s="163"/>
      <c r="FFA222" s="250"/>
      <c r="FFB222" s="251"/>
      <c r="FFC222" s="163"/>
      <c r="FFD222" s="163"/>
      <c r="FFE222" s="163"/>
      <c r="FFF222" s="250"/>
      <c r="FFG222" s="251"/>
      <c r="FFH222" s="163"/>
      <c r="FFI222" s="163"/>
      <c r="FFJ222" s="163"/>
      <c r="FFK222" s="250"/>
      <c r="FFL222" s="251"/>
      <c r="FFM222" s="163"/>
      <c r="FFN222" s="163"/>
      <c r="FFO222" s="163"/>
      <c r="FFP222" s="250"/>
      <c r="FFQ222" s="251"/>
      <c r="FFR222" s="163"/>
      <c r="FFS222" s="163"/>
      <c r="FFT222" s="163"/>
      <c r="FFU222" s="250"/>
      <c r="FFV222" s="251"/>
      <c r="FFW222" s="163"/>
      <c r="FFX222" s="163"/>
      <c r="FFY222" s="163"/>
      <c r="FFZ222" s="250"/>
      <c r="FGA222" s="251"/>
      <c r="FGB222" s="163"/>
      <c r="FGC222" s="163"/>
      <c r="FGD222" s="163"/>
      <c r="FGE222" s="250"/>
      <c r="FGF222" s="251"/>
      <c r="FGG222" s="163"/>
      <c r="FGH222" s="163"/>
      <c r="FGI222" s="163"/>
      <c r="FGJ222" s="250"/>
      <c r="FGK222" s="251"/>
      <c r="FGL222" s="163"/>
      <c r="FGM222" s="163"/>
      <c r="FGN222" s="163"/>
      <c r="FGO222" s="250"/>
      <c r="FGP222" s="251"/>
      <c r="FGQ222" s="163"/>
      <c r="FGR222" s="163"/>
      <c r="FGS222" s="163"/>
      <c r="FGT222" s="250"/>
      <c r="FGU222" s="251"/>
      <c r="FGV222" s="163"/>
      <c r="FGW222" s="163"/>
      <c r="FGX222" s="163"/>
      <c r="FGY222" s="250"/>
      <c r="FGZ222" s="251"/>
      <c r="FHA222" s="163"/>
      <c r="FHB222" s="163"/>
      <c r="FHC222" s="163"/>
      <c r="FHD222" s="250"/>
      <c r="FHE222" s="251"/>
      <c r="FHF222" s="163"/>
      <c r="FHG222" s="163"/>
      <c r="FHH222" s="163"/>
      <c r="FHI222" s="250"/>
      <c r="FHJ222" s="251"/>
      <c r="FHK222" s="163"/>
      <c r="FHL222" s="163"/>
      <c r="FHM222" s="163"/>
      <c r="FHN222" s="250"/>
      <c r="FHO222" s="251"/>
      <c r="FHP222" s="163"/>
      <c r="FHQ222" s="163"/>
      <c r="FHR222" s="163"/>
      <c r="FHS222" s="250"/>
      <c r="FHT222" s="251"/>
      <c r="FHU222" s="163"/>
      <c r="FHV222" s="163"/>
      <c r="FHW222" s="163"/>
      <c r="FHX222" s="250"/>
      <c r="FHY222" s="251"/>
      <c r="FHZ222" s="163"/>
      <c r="FIA222" s="163"/>
      <c r="FIB222" s="163"/>
      <c r="FIC222" s="250"/>
      <c r="FID222" s="251"/>
      <c r="FIE222" s="163"/>
      <c r="FIF222" s="163"/>
      <c r="FIG222" s="163"/>
      <c r="FIH222" s="250"/>
      <c r="FII222" s="251"/>
      <c r="FIJ222" s="163"/>
      <c r="FIK222" s="163"/>
      <c r="FIL222" s="163"/>
      <c r="FIM222" s="250"/>
      <c r="FIN222" s="251"/>
      <c r="FIO222" s="163"/>
      <c r="FIP222" s="163"/>
      <c r="FIQ222" s="163"/>
      <c r="FIR222" s="250"/>
      <c r="FIS222" s="251"/>
      <c r="FIT222" s="163"/>
      <c r="FIU222" s="163"/>
      <c r="FIV222" s="163"/>
      <c r="FIW222" s="250"/>
      <c r="FIX222" s="251"/>
      <c r="FIY222" s="163"/>
      <c r="FIZ222" s="163"/>
      <c r="FJA222" s="163"/>
      <c r="FJB222" s="250"/>
      <c r="FJC222" s="251"/>
      <c r="FJD222" s="163"/>
      <c r="FJE222" s="163"/>
      <c r="FJF222" s="163"/>
      <c r="FJG222" s="250"/>
      <c r="FJH222" s="251"/>
      <c r="FJI222" s="163"/>
      <c r="FJJ222" s="163"/>
      <c r="FJK222" s="163"/>
      <c r="FJL222" s="250"/>
      <c r="FJM222" s="251"/>
      <c r="FJN222" s="163"/>
      <c r="FJO222" s="163"/>
      <c r="FJP222" s="163"/>
      <c r="FJQ222" s="250"/>
      <c r="FJR222" s="251"/>
      <c r="FJS222" s="163"/>
      <c r="FJT222" s="163"/>
      <c r="FJU222" s="163"/>
      <c r="FJV222" s="250"/>
      <c r="FJW222" s="251"/>
      <c r="FJX222" s="163"/>
      <c r="FJY222" s="163"/>
      <c r="FJZ222" s="163"/>
      <c r="FKA222" s="250"/>
      <c r="FKB222" s="251"/>
      <c r="FKC222" s="163"/>
      <c r="FKD222" s="163"/>
      <c r="FKE222" s="163"/>
      <c r="FKF222" s="250"/>
      <c r="FKG222" s="251"/>
      <c r="FKH222" s="163"/>
      <c r="FKI222" s="163"/>
      <c r="FKJ222" s="163"/>
      <c r="FKK222" s="250"/>
      <c r="FKL222" s="251"/>
      <c r="FKM222" s="163"/>
      <c r="FKN222" s="163"/>
      <c r="FKO222" s="163"/>
      <c r="FKP222" s="250"/>
      <c r="FKQ222" s="251"/>
      <c r="FKR222" s="163"/>
      <c r="FKS222" s="163"/>
      <c r="FKT222" s="163"/>
      <c r="FKU222" s="250"/>
      <c r="FKV222" s="251"/>
      <c r="FKW222" s="163"/>
      <c r="FKX222" s="163"/>
      <c r="FKY222" s="163"/>
      <c r="FKZ222" s="250"/>
      <c r="FLA222" s="251"/>
      <c r="FLB222" s="163"/>
      <c r="FLC222" s="163"/>
      <c r="FLD222" s="163"/>
      <c r="FLE222" s="250"/>
      <c r="FLF222" s="251"/>
      <c r="FLG222" s="163"/>
      <c r="FLH222" s="163"/>
      <c r="FLI222" s="163"/>
      <c r="FLJ222" s="250"/>
      <c r="FLK222" s="251"/>
      <c r="FLL222" s="163"/>
      <c r="FLM222" s="163"/>
      <c r="FLN222" s="163"/>
      <c r="FLO222" s="250"/>
      <c r="FLP222" s="251"/>
      <c r="FLQ222" s="163"/>
      <c r="FLR222" s="163"/>
      <c r="FLS222" s="163"/>
      <c r="FLT222" s="250"/>
      <c r="FLU222" s="251"/>
      <c r="FLV222" s="163"/>
      <c r="FLW222" s="163"/>
      <c r="FLX222" s="163"/>
      <c r="FLY222" s="250"/>
      <c r="FLZ222" s="251"/>
      <c r="FMA222" s="163"/>
      <c r="FMB222" s="163"/>
      <c r="FMC222" s="163"/>
      <c r="FMD222" s="250"/>
      <c r="FME222" s="251"/>
      <c r="FMF222" s="163"/>
      <c r="FMG222" s="163"/>
      <c r="FMH222" s="163"/>
      <c r="FMI222" s="250"/>
      <c r="FMJ222" s="251"/>
      <c r="FMK222" s="163"/>
      <c r="FML222" s="163"/>
      <c r="FMM222" s="163"/>
      <c r="FMN222" s="250"/>
      <c r="FMO222" s="251"/>
      <c r="FMP222" s="163"/>
      <c r="FMQ222" s="163"/>
      <c r="FMR222" s="163"/>
      <c r="FMS222" s="250"/>
      <c r="FMT222" s="251"/>
      <c r="FMU222" s="163"/>
      <c r="FMV222" s="163"/>
      <c r="FMW222" s="163"/>
      <c r="FMX222" s="250"/>
      <c r="FMY222" s="251"/>
      <c r="FMZ222" s="163"/>
      <c r="FNA222" s="163"/>
      <c r="FNB222" s="163"/>
      <c r="FNC222" s="250"/>
      <c r="FND222" s="251"/>
      <c r="FNE222" s="163"/>
      <c r="FNF222" s="163"/>
      <c r="FNG222" s="163"/>
      <c r="FNH222" s="250"/>
      <c r="FNI222" s="251"/>
      <c r="FNJ222" s="163"/>
      <c r="FNK222" s="163"/>
      <c r="FNL222" s="163"/>
      <c r="FNM222" s="250"/>
      <c r="FNN222" s="251"/>
      <c r="FNO222" s="163"/>
      <c r="FNP222" s="163"/>
      <c r="FNQ222" s="163"/>
      <c r="FNR222" s="250"/>
      <c r="FNS222" s="251"/>
      <c r="FNT222" s="163"/>
      <c r="FNU222" s="163"/>
      <c r="FNV222" s="163"/>
      <c r="FNW222" s="250"/>
      <c r="FNX222" s="251"/>
      <c r="FNY222" s="163"/>
      <c r="FNZ222" s="163"/>
      <c r="FOA222" s="163"/>
      <c r="FOB222" s="250"/>
      <c r="FOC222" s="251"/>
      <c r="FOD222" s="163"/>
      <c r="FOE222" s="163"/>
      <c r="FOF222" s="163"/>
      <c r="FOG222" s="250"/>
      <c r="FOH222" s="251"/>
      <c r="FOI222" s="163"/>
      <c r="FOJ222" s="163"/>
      <c r="FOK222" s="163"/>
      <c r="FOL222" s="250"/>
      <c r="FOM222" s="251"/>
      <c r="FON222" s="163"/>
      <c r="FOO222" s="163"/>
      <c r="FOP222" s="163"/>
      <c r="FOQ222" s="250"/>
      <c r="FOR222" s="251"/>
      <c r="FOS222" s="163"/>
      <c r="FOT222" s="163"/>
      <c r="FOU222" s="163"/>
      <c r="FOV222" s="250"/>
      <c r="FOW222" s="251"/>
      <c r="FOX222" s="163"/>
      <c r="FOY222" s="163"/>
      <c r="FOZ222" s="163"/>
      <c r="FPA222" s="250"/>
      <c r="FPB222" s="251"/>
      <c r="FPC222" s="163"/>
      <c r="FPD222" s="163"/>
      <c r="FPE222" s="163"/>
      <c r="FPF222" s="250"/>
      <c r="FPG222" s="251"/>
      <c r="FPH222" s="163"/>
      <c r="FPI222" s="163"/>
      <c r="FPJ222" s="163"/>
      <c r="FPK222" s="250"/>
      <c r="FPL222" s="251"/>
      <c r="FPM222" s="163"/>
      <c r="FPN222" s="163"/>
      <c r="FPO222" s="163"/>
      <c r="FPP222" s="250"/>
      <c r="FPQ222" s="251"/>
      <c r="FPR222" s="163"/>
      <c r="FPS222" s="163"/>
      <c r="FPT222" s="163"/>
      <c r="FPU222" s="250"/>
      <c r="FPV222" s="251"/>
      <c r="FPW222" s="163"/>
      <c r="FPX222" s="163"/>
      <c r="FPY222" s="163"/>
      <c r="FPZ222" s="250"/>
      <c r="FQA222" s="251"/>
      <c r="FQB222" s="163"/>
      <c r="FQC222" s="163"/>
      <c r="FQD222" s="163"/>
      <c r="FQE222" s="250"/>
      <c r="FQF222" s="251"/>
      <c r="FQG222" s="163"/>
      <c r="FQH222" s="163"/>
      <c r="FQI222" s="163"/>
      <c r="FQJ222" s="250"/>
      <c r="FQK222" s="251"/>
      <c r="FQL222" s="163"/>
      <c r="FQM222" s="163"/>
      <c r="FQN222" s="163"/>
      <c r="FQO222" s="250"/>
      <c r="FQP222" s="251"/>
      <c r="FQQ222" s="163"/>
      <c r="FQR222" s="163"/>
      <c r="FQS222" s="163"/>
      <c r="FQT222" s="250"/>
      <c r="FQU222" s="251"/>
      <c r="FQV222" s="163"/>
      <c r="FQW222" s="163"/>
      <c r="FQX222" s="163"/>
      <c r="FQY222" s="250"/>
      <c r="FQZ222" s="251"/>
      <c r="FRA222" s="163"/>
      <c r="FRB222" s="163"/>
      <c r="FRC222" s="163"/>
      <c r="FRD222" s="250"/>
      <c r="FRE222" s="251"/>
      <c r="FRF222" s="163"/>
      <c r="FRG222" s="163"/>
      <c r="FRH222" s="163"/>
      <c r="FRI222" s="250"/>
      <c r="FRJ222" s="251"/>
      <c r="FRK222" s="163"/>
      <c r="FRL222" s="163"/>
      <c r="FRM222" s="163"/>
      <c r="FRN222" s="250"/>
      <c r="FRO222" s="251"/>
      <c r="FRP222" s="163"/>
      <c r="FRQ222" s="163"/>
      <c r="FRR222" s="163"/>
      <c r="FRS222" s="250"/>
      <c r="FRT222" s="251"/>
      <c r="FRU222" s="163"/>
      <c r="FRV222" s="163"/>
      <c r="FRW222" s="163"/>
      <c r="FRX222" s="250"/>
      <c r="FRY222" s="251"/>
      <c r="FRZ222" s="163"/>
      <c r="FSA222" s="163"/>
      <c r="FSB222" s="163"/>
      <c r="FSC222" s="250"/>
      <c r="FSD222" s="251"/>
      <c r="FSE222" s="163"/>
      <c r="FSF222" s="163"/>
      <c r="FSG222" s="163"/>
      <c r="FSH222" s="250"/>
      <c r="FSI222" s="251"/>
      <c r="FSJ222" s="163"/>
      <c r="FSK222" s="163"/>
      <c r="FSL222" s="163"/>
      <c r="FSM222" s="250"/>
      <c r="FSN222" s="251"/>
      <c r="FSO222" s="163"/>
      <c r="FSP222" s="163"/>
      <c r="FSQ222" s="163"/>
      <c r="FSR222" s="250"/>
      <c r="FSS222" s="251"/>
      <c r="FST222" s="163"/>
      <c r="FSU222" s="163"/>
      <c r="FSV222" s="163"/>
      <c r="FSW222" s="250"/>
      <c r="FSX222" s="251"/>
      <c r="FSY222" s="163"/>
      <c r="FSZ222" s="163"/>
      <c r="FTA222" s="163"/>
      <c r="FTB222" s="250"/>
      <c r="FTC222" s="251"/>
      <c r="FTD222" s="163"/>
      <c r="FTE222" s="163"/>
      <c r="FTF222" s="163"/>
      <c r="FTG222" s="250"/>
      <c r="FTH222" s="251"/>
      <c r="FTI222" s="163"/>
      <c r="FTJ222" s="163"/>
      <c r="FTK222" s="163"/>
      <c r="FTL222" s="250"/>
      <c r="FTM222" s="251"/>
      <c r="FTN222" s="163"/>
      <c r="FTO222" s="163"/>
      <c r="FTP222" s="163"/>
      <c r="FTQ222" s="250"/>
      <c r="FTR222" s="251"/>
      <c r="FTS222" s="163"/>
      <c r="FTT222" s="163"/>
      <c r="FTU222" s="163"/>
      <c r="FTV222" s="250"/>
      <c r="FTW222" s="251"/>
      <c r="FTX222" s="163"/>
      <c r="FTY222" s="163"/>
      <c r="FTZ222" s="163"/>
      <c r="FUA222" s="250"/>
      <c r="FUB222" s="251"/>
      <c r="FUC222" s="163"/>
      <c r="FUD222" s="163"/>
      <c r="FUE222" s="163"/>
      <c r="FUF222" s="250"/>
      <c r="FUG222" s="251"/>
      <c r="FUH222" s="163"/>
      <c r="FUI222" s="163"/>
      <c r="FUJ222" s="163"/>
      <c r="FUK222" s="250"/>
      <c r="FUL222" s="251"/>
      <c r="FUM222" s="163"/>
      <c r="FUN222" s="163"/>
      <c r="FUO222" s="163"/>
      <c r="FUP222" s="250"/>
      <c r="FUQ222" s="251"/>
      <c r="FUR222" s="163"/>
      <c r="FUS222" s="163"/>
      <c r="FUT222" s="163"/>
      <c r="FUU222" s="250"/>
      <c r="FUV222" s="251"/>
      <c r="FUW222" s="163"/>
      <c r="FUX222" s="163"/>
      <c r="FUY222" s="163"/>
      <c r="FUZ222" s="250"/>
      <c r="FVA222" s="251"/>
      <c r="FVB222" s="163"/>
      <c r="FVC222" s="163"/>
      <c r="FVD222" s="163"/>
      <c r="FVE222" s="250"/>
      <c r="FVF222" s="251"/>
      <c r="FVG222" s="163"/>
      <c r="FVH222" s="163"/>
      <c r="FVI222" s="163"/>
      <c r="FVJ222" s="250"/>
      <c r="FVK222" s="251"/>
      <c r="FVL222" s="163"/>
      <c r="FVM222" s="163"/>
      <c r="FVN222" s="163"/>
      <c r="FVO222" s="250"/>
      <c r="FVP222" s="251"/>
      <c r="FVQ222" s="163"/>
      <c r="FVR222" s="163"/>
      <c r="FVS222" s="163"/>
      <c r="FVT222" s="250"/>
      <c r="FVU222" s="251"/>
      <c r="FVV222" s="163"/>
      <c r="FVW222" s="163"/>
      <c r="FVX222" s="163"/>
      <c r="FVY222" s="250"/>
      <c r="FVZ222" s="251"/>
      <c r="FWA222" s="163"/>
      <c r="FWB222" s="163"/>
      <c r="FWC222" s="163"/>
      <c r="FWD222" s="250"/>
      <c r="FWE222" s="251"/>
      <c r="FWF222" s="163"/>
      <c r="FWG222" s="163"/>
      <c r="FWH222" s="163"/>
      <c r="FWI222" s="250"/>
      <c r="FWJ222" s="251"/>
      <c r="FWK222" s="163"/>
      <c r="FWL222" s="163"/>
      <c r="FWM222" s="163"/>
      <c r="FWN222" s="250"/>
      <c r="FWO222" s="251"/>
      <c r="FWP222" s="163"/>
      <c r="FWQ222" s="163"/>
      <c r="FWR222" s="163"/>
      <c r="FWS222" s="250"/>
      <c r="FWT222" s="251"/>
      <c r="FWU222" s="163"/>
      <c r="FWV222" s="163"/>
      <c r="FWW222" s="163"/>
      <c r="FWX222" s="250"/>
      <c r="FWY222" s="251"/>
      <c r="FWZ222" s="163"/>
      <c r="FXA222" s="163"/>
      <c r="FXB222" s="163"/>
      <c r="FXC222" s="250"/>
      <c r="FXD222" s="251"/>
      <c r="FXE222" s="163"/>
      <c r="FXF222" s="163"/>
      <c r="FXG222" s="163"/>
      <c r="FXH222" s="250"/>
      <c r="FXI222" s="251"/>
      <c r="FXJ222" s="163"/>
      <c r="FXK222" s="163"/>
      <c r="FXL222" s="163"/>
      <c r="FXM222" s="250"/>
      <c r="FXN222" s="251"/>
      <c r="FXO222" s="163"/>
      <c r="FXP222" s="163"/>
      <c r="FXQ222" s="163"/>
      <c r="FXR222" s="250"/>
      <c r="FXS222" s="251"/>
      <c r="FXT222" s="163"/>
      <c r="FXU222" s="163"/>
      <c r="FXV222" s="163"/>
      <c r="FXW222" s="250"/>
      <c r="FXX222" s="251"/>
      <c r="FXY222" s="163"/>
      <c r="FXZ222" s="163"/>
      <c r="FYA222" s="163"/>
      <c r="FYB222" s="250"/>
      <c r="FYC222" s="251"/>
      <c r="FYD222" s="163"/>
      <c r="FYE222" s="163"/>
      <c r="FYF222" s="163"/>
      <c r="FYG222" s="250"/>
      <c r="FYH222" s="251"/>
      <c r="FYI222" s="163"/>
      <c r="FYJ222" s="163"/>
      <c r="FYK222" s="163"/>
      <c r="FYL222" s="250"/>
      <c r="FYM222" s="251"/>
      <c r="FYN222" s="163"/>
      <c r="FYO222" s="163"/>
      <c r="FYP222" s="163"/>
      <c r="FYQ222" s="250"/>
      <c r="FYR222" s="251"/>
      <c r="FYS222" s="163"/>
      <c r="FYT222" s="163"/>
      <c r="FYU222" s="163"/>
      <c r="FYV222" s="250"/>
      <c r="FYW222" s="251"/>
      <c r="FYX222" s="163"/>
      <c r="FYY222" s="163"/>
      <c r="FYZ222" s="163"/>
      <c r="FZA222" s="250"/>
      <c r="FZB222" s="251"/>
      <c r="FZC222" s="163"/>
      <c r="FZD222" s="163"/>
      <c r="FZE222" s="163"/>
      <c r="FZF222" s="250"/>
      <c r="FZG222" s="251"/>
      <c r="FZH222" s="163"/>
      <c r="FZI222" s="163"/>
      <c r="FZJ222" s="163"/>
      <c r="FZK222" s="250"/>
      <c r="FZL222" s="251"/>
      <c r="FZM222" s="163"/>
      <c r="FZN222" s="163"/>
      <c r="FZO222" s="163"/>
      <c r="FZP222" s="250"/>
      <c r="FZQ222" s="251"/>
      <c r="FZR222" s="163"/>
      <c r="FZS222" s="163"/>
      <c r="FZT222" s="163"/>
      <c r="FZU222" s="250"/>
      <c r="FZV222" s="251"/>
      <c r="FZW222" s="163"/>
      <c r="FZX222" s="163"/>
      <c r="FZY222" s="163"/>
      <c r="FZZ222" s="250"/>
      <c r="GAA222" s="251"/>
      <c r="GAB222" s="163"/>
      <c r="GAC222" s="163"/>
      <c r="GAD222" s="163"/>
      <c r="GAE222" s="250"/>
      <c r="GAF222" s="251"/>
      <c r="GAG222" s="163"/>
      <c r="GAH222" s="163"/>
      <c r="GAI222" s="163"/>
      <c r="GAJ222" s="250"/>
      <c r="GAK222" s="251"/>
      <c r="GAL222" s="163"/>
      <c r="GAM222" s="163"/>
      <c r="GAN222" s="163"/>
      <c r="GAO222" s="250"/>
      <c r="GAP222" s="251"/>
      <c r="GAQ222" s="163"/>
      <c r="GAR222" s="163"/>
      <c r="GAS222" s="163"/>
      <c r="GAT222" s="250"/>
      <c r="GAU222" s="251"/>
      <c r="GAV222" s="163"/>
      <c r="GAW222" s="163"/>
      <c r="GAX222" s="163"/>
      <c r="GAY222" s="250"/>
      <c r="GAZ222" s="251"/>
      <c r="GBA222" s="163"/>
      <c r="GBB222" s="163"/>
      <c r="GBC222" s="163"/>
      <c r="GBD222" s="250"/>
      <c r="GBE222" s="251"/>
      <c r="GBF222" s="163"/>
      <c r="GBG222" s="163"/>
      <c r="GBH222" s="163"/>
      <c r="GBI222" s="250"/>
      <c r="GBJ222" s="251"/>
      <c r="GBK222" s="163"/>
      <c r="GBL222" s="163"/>
      <c r="GBM222" s="163"/>
      <c r="GBN222" s="250"/>
      <c r="GBO222" s="251"/>
      <c r="GBP222" s="163"/>
      <c r="GBQ222" s="163"/>
      <c r="GBR222" s="163"/>
      <c r="GBS222" s="250"/>
      <c r="GBT222" s="251"/>
      <c r="GBU222" s="163"/>
      <c r="GBV222" s="163"/>
      <c r="GBW222" s="163"/>
      <c r="GBX222" s="250"/>
      <c r="GBY222" s="251"/>
      <c r="GBZ222" s="163"/>
      <c r="GCA222" s="163"/>
      <c r="GCB222" s="163"/>
      <c r="GCC222" s="250"/>
      <c r="GCD222" s="251"/>
      <c r="GCE222" s="163"/>
      <c r="GCF222" s="163"/>
      <c r="GCG222" s="163"/>
      <c r="GCH222" s="250"/>
      <c r="GCI222" s="251"/>
      <c r="GCJ222" s="163"/>
      <c r="GCK222" s="163"/>
      <c r="GCL222" s="163"/>
      <c r="GCM222" s="250"/>
      <c r="GCN222" s="251"/>
      <c r="GCO222" s="163"/>
      <c r="GCP222" s="163"/>
      <c r="GCQ222" s="163"/>
      <c r="GCR222" s="250"/>
      <c r="GCS222" s="251"/>
      <c r="GCT222" s="163"/>
      <c r="GCU222" s="163"/>
      <c r="GCV222" s="163"/>
      <c r="GCW222" s="250"/>
      <c r="GCX222" s="251"/>
      <c r="GCY222" s="163"/>
      <c r="GCZ222" s="163"/>
      <c r="GDA222" s="163"/>
      <c r="GDB222" s="250"/>
      <c r="GDC222" s="251"/>
      <c r="GDD222" s="163"/>
      <c r="GDE222" s="163"/>
      <c r="GDF222" s="163"/>
      <c r="GDG222" s="250"/>
      <c r="GDH222" s="251"/>
      <c r="GDI222" s="163"/>
      <c r="GDJ222" s="163"/>
      <c r="GDK222" s="163"/>
      <c r="GDL222" s="250"/>
      <c r="GDM222" s="251"/>
      <c r="GDN222" s="163"/>
      <c r="GDO222" s="163"/>
      <c r="GDP222" s="163"/>
      <c r="GDQ222" s="250"/>
      <c r="GDR222" s="251"/>
      <c r="GDS222" s="163"/>
      <c r="GDT222" s="163"/>
      <c r="GDU222" s="163"/>
      <c r="GDV222" s="250"/>
      <c r="GDW222" s="251"/>
      <c r="GDX222" s="163"/>
      <c r="GDY222" s="163"/>
      <c r="GDZ222" s="163"/>
      <c r="GEA222" s="250"/>
      <c r="GEB222" s="251"/>
      <c r="GEC222" s="163"/>
      <c r="GED222" s="163"/>
      <c r="GEE222" s="163"/>
      <c r="GEF222" s="250"/>
      <c r="GEG222" s="251"/>
      <c r="GEH222" s="163"/>
      <c r="GEI222" s="163"/>
      <c r="GEJ222" s="163"/>
      <c r="GEK222" s="250"/>
      <c r="GEL222" s="251"/>
      <c r="GEM222" s="163"/>
      <c r="GEN222" s="163"/>
      <c r="GEO222" s="163"/>
      <c r="GEP222" s="250"/>
      <c r="GEQ222" s="251"/>
      <c r="GER222" s="163"/>
      <c r="GES222" s="163"/>
      <c r="GET222" s="163"/>
      <c r="GEU222" s="250"/>
      <c r="GEV222" s="251"/>
      <c r="GEW222" s="163"/>
      <c r="GEX222" s="163"/>
      <c r="GEY222" s="163"/>
      <c r="GEZ222" s="250"/>
      <c r="GFA222" s="251"/>
      <c r="GFB222" s="163"/>
      <c r="GFC222" s="163"/>
      <c r="GFD222" s="163"/>
      <c r="GFE222" s="250"/>
      <c r="GFF222" s="251"/>
      <c r="GFG222" s="163"/>
      <c r="GFH222" s="163"/>
      <c r="GFI222" s="163"/>
      <c r="GFJ222" s="250"/>
      <c r="GFK222" s="251"/>
      <c r="GFL222" s="163"/>
      <c r="GFM222" s="163"/>
      <c r="GFN222" s="163"/>
      <c r="GFO222" s="250"/>
      <c r="GFP222" s="251"/>
      <c r="GFQ222" s="163"/>
      <c r="GFR222" s="163"/>
      <c r="GFS222" s="163"/>
      <c r="GFT222" s="250"/>
      <c r="GFU222" s="251"/>
      <c r="GFV222" s="163"/>
      <c r="GFW222" s="163"/>
      <c r="GFX222" s="163"/>
      <c r="GFY222" s="250"/>
      <c r="GFZ222" s="251"/>
      <c r="GGA222" s="163"/>
      <c r="GGB222" s="163"/>
      <c r="GGC222" s="163"/>
      <c r="GGD222" s="250"/>
      <c r="GGE222" s="251"/>
      <c r="GGF222" s="163"/>
      <c r="GGG222" s="163"/>
      <c r="GGH222" s="163"/>
      <c r="GGI222" s="250"/>
      <c r="GGJ222" s="251"/>
      <c r="GGK222" s="163"/>
      <c r="GGL222" s="163"/>
      <c r="GGM222" s="163"/>
      <c r="GGN222" s="250"/>
      <c r="GGO222" s="251"/>
      <c r="GGP222" s="163"/>
      <c r="GGQ222" s="163"/>
      <c r="GGR222" s="163"/>
      <c r="GGS222" s="250"/>
      <c r="GGT222" s="251"/>
      <c r="GGU222" s="163"/>
      <c r="GGV222" s="163"/>
      <c r="GGW222" s="163"/>
      <c r="GGX222" s="250"/>
      <c r="GGY222" s="251"/>
      <c r="GGZ222" s="163"/>
      <c r="GHA222" s="163"/>
      <c r="GHB222" s="163"/>
      <c r="GHC222" s="250"/>
      <c r="GHD222" s="251"/>
      <c r="GHE222" s="163"/>
      <c r="GHF222" s="163"/>
      <c r="GHG222" s="163"/>
      <c r="GHH222" s="250"/>
      <c r="GHI222" s="251"/>
      <c r="GHJ222" s="163"/>
      <c r="GHK222" s="163"/>
      <c r="GHL222" s="163"/>
      <c r="GHM222" s="250"/>
      <c r="GHN222" s="251"/>
      <c r="GHO222" s="163"/>
      <c r="GHP222" s="163"/>
      <c r="GHQ222" s="163"/>
      <c r="GHR222" s="250"/>
      <c r="GHS222" s="251"/>
      <c r="GHT222" s="163"/>
      <c r="GHU222" s="163"/>
      <c r="GHV222" s="163"/>
      <c r="GHW222" s="250"/>
      <c r="GHX222" s="251"/>
      <c r="GHY222" s="163"/>
      <c r="GHZ222" s="163"/>
      <c r="GIA222" s="163"/>
      <c r="GIB222" s="250"/>
      <c r="GIC222" s="251"/>
      <c r="GID222" s="163"/>
      <c r="GIE222" s="163"/>
      <c r="GIF222" s="163"/>
      <c r="GIG222" s="250"/>
      <c r="GIH222" s="251"/>
      <c r="GII222" s="163"/>
      <c r="GIJ222" s="163"/>
      <c r="GIK222" s="163"/>
      <c r="GIL222" s="250"/>
      <c r="GIM222" s="251"/>
      <c r="GIN222" s="163"/>
      <c r="GIO222" s="163"/>
      <c r="GIP222" s="163"/>
      <c r="GIQ222" s="250"/>
      <c r="GIR222" s="251"/>
      <c r="GIS222" s="163"/>
      <c r="GIT222" s="163"/>
      <c r="GIU222" s="163"/>
      <c r="GIV222" s="250"/>
      <c r="GIW222" s="251"/>
      <c r="GIX222" s="163"/>
      <c r="GIY222" s="163"/>
      <c r="GIZ222" s="163"/>
      <c r="GJA222" s="250"/>
      <c r="GJB222" s="251"/>
      <c r="GJC222" s="163"/>
      <c r="GJD222" s="163"/>
      <c r="GJE222" s="163"/>
      <c r="GJF222" s="250"/>
      <c r="GJG222" s="251"/>
      <c r="GJH222" s="163"/>
      <c r="GJI222" s="163"/>
      <c r="GJJ222" s="163"/>
      <c r="GJK222" s="250"/>
      <c r="GJL222" s="251"/>
      <c r="GJM222" s="163"/>
      <c r="GJN222" s="163"/>
      <c r="GJO222" s="163"/>
      <c r="GJP222" s="250"/>
      <c r="GJQ222" s="251"/>
      <c r="GJR222" s="163"/>
      <c r="GJS222" s="163"/>
      <c r="GJT222" s="163"/>
      <c r="GJU222" s="250"/>
      <c r="GJV222" s="251"/>
      <c r="GJW222" s="163"/>
      <c r="GJX222" s="163"/>
      <c r="GJY222" s="163"/>
      <c r="GJZ222" s="250"/>
      <c r="GKA222" s="251"/>
      <c r="GKB222" s="163"/>
      <c r="GKC222" s="163"/>
      <c r="GKD222" s="163"/>
      <c r="GKE222" s="250"/>
      <c r="GKF222" s="251"/>
      <c r="GKG222" s="163"/>
      <c r="GKH222" s="163"/>
      <c r="GKI222" s="163"/>
      <c r="GKJ222" s="250"/>
      <c r="GKK222" s="251"/>
      <c r="GKL222" s="163"/>
      <c r="GKM222" s="163"/>
      <c r="GKN222" s="163"/>
      <c r="GKO222" s="250"/>
      <c r="GKP222" s="251"/>
      <c r="GKQ222" s="163"/>
      <c r="GKR222" s="163"/>
      <c r="GKS222" s="163"/>
      <c r="GKT222" s="250"/>
      <c r="GKU222" s="251"/>
      <c r="GKV222" s="163"/>
      <c r="GKW222" s="163"/>
      <c r="GKX222" s="163"/>
      <c r="GKY222" s="250"/>
      <c r="GKZ222" s="251"/>
      <c r="GLA222" s="163"/>
      <c r="GLB222" s="163"/>
      <c r="GLC222" s="163"/>
      <c r="GLD222" s="250"/>
      <c r="GLE222" s="251"/>
      <c r="GLF222" s="163"/>
      <c r="GLG222" s="163"/>
      <c r="GLH222" s="163"/>
      <c r="GLI222" s="250"/>
      <c r="GLJ222" s="251"/>
      <c r="GLK222" s="163"/>
      <c r="GLL222" s="163"/>
      <c r="GLM222" s="163"/>
      <c r="GLN222" s="250"/>
      <c r="GLO222" s="251"/>
      <c r="GLP222" s="163"/>
      <c r="GLQ222" s="163"/>
      <c r="GLR222" s="163"/>
      <c r="GLS222" s="250"/>
      <c r="GLT222" s="251"/>
      <c r="GLU222" s="163"/>
      <c r="GLV222" s="163"/>
      <c r="GLW222" s="163"/>
      <c r="GLX222" s="250"/>
      <c r="GLY222" s="251"/>
      <c r="GLZ222" s="163"/>
      <c r="GMA222" s="163"/>
      <c r="GMB222" s="163"/>
      <c r="GMC222" s="250"/>
      <c r="GMD222" s="251"/>
      <c r="GME222" s="163"/>
      <c r="GMF222" s="163"/>
      <c r="GMG222" s="163"/>
      <c r="GMH222" s="250"/>
      <c r="GMI222" s="251"/>
      <c r="GMJ222" s="163"/>
      <c r="GMK222" s="163"/>
      <c r="GML222" s="163"/>
      <c r="GMM222" s="250"/>
      <c r="GMN222" s="251"/>
      <c r="GMO222" s="163"/>
      <c r="GMP222" s="163"/>
      <c r="GMQ222" s="163"/>
      <c r="GMR222" s="250"/>
      <c r="GMS222" s="251"/>
      <c r="GMT222" s="163"/>
      <c r="GMU222" s="163"/>
      <c r="GMV222" s="163"/>
      <c r="GMW222" s="250"/>
      <c r="GMX222" s="251"/>
      <c r="GMY222" s="163"/>
      <c r="GMZ222" s="163"/>
      <c r="GNA222" s="163"/>
      <c r="GNB222" s="250"/>
      <c r="GNC222" s="251"/>
      <c r="GND222" s="163"/>
      <c r="GNE222" s="163"/>
      <c r="GNF222" s="163"/>
      <c r="GNG222" s="250"/>
      <c r="GNH222" s="251"/>
      <c r="GNI222" s="163"/>
      <c r="GNJ222" s="163"/>
      <c r="GNK222" s="163"/>
      <c r="GNL222" s="250"/>
      <c r="GNM222" s="251"/>
      <c r="GNN222" s="163"/>
      <c r="GNO222" s="163"/>
      <c r="GNP222" s="163"/>
      <c r="GNQ222" s="250"/>
      <c r="GNR222" s="251"/>
      <c r="GNS222" s="163"/>
      <c r="GNT222" s="163"/>
      <c r="GNU222" s="163"/>
      <c r="GNV222" s="250"/>
      <c r="GNW222" s="251"/>
      <c r="GOA222" s="250"/>
      <c r="GOB222" s="251"/>
      <c r="GOC222" s="163"/>
      <c r="GOD222" s="163"/>
      <c r="GOE222" s="163"/>
      <c r="GOF222" s="250"/>
      <c r="GOG222" s="251"/>
      <c r="GOH222" s="163"/>
      <c r="GOI222" s="163"/>
      <c r="GOJ222" s="163"/>
      <c r="GOK222" s="250"/>
      <c r="GOL222" s="251"/>
      <c r="GOM222" s="163"/>
      <c r="GON222" s="163"/>
      <c r="GOO222" s="163"/>
      <c r="GOP222" s="250"/>
      <c r="GOQ222" s="251"/>
      <c r="GOR222" s="163"/>
      <c r="GOS222" s="163"/>
      <c r="GOT222" s="163"/>
      <c r="GOU222" s="250"/>
      <c r="GOV222" s="251"/>
      <c r="GOW222" s="163"/>
      <c r="GOX222" s="163"/>
      <c r="GOY222" s="163"/>
      <c r="GOZ222" s="250"/>
      <c r="GPA222" s="251"/>
      <c r="GPB222" s="163"/>
      <c r="GPC222" s="163"/>
      <c r="GPD222" s="163"/>
      <c r="GPE222" s="250"/>
      <c r="GPF222" s="251"/>
      <c r="GPG222" s="163"/>
      <c r="GPH222" s="163"/>
      <c r="GPI222" s="163"/>
      <c r="GPJ222" s="250"/>
      <c r="GPK222" s="251"/>
      <c r="GPL222" s="163"/>
      <c r="GPM222" s="163"/>
      <c r="GPN222" s="163"/>
      <c r="GPO222" s="250"/>
      <c r="GPP222" s="251"/>
      <c r="GPQ222" s="163"/>
      <c r="GPR222" s="163"/>
      <c r="GPS222" s="163"/>
      <c r="GPT222" s="250"/>
      <c r="GPU222" s="251"/>
      <c r="GPV222" s="163"/>
      <c r="GPW222" s="163"/>
      <c r="GPX222" s="163"/>
      <c r="GPY222" s="250"/>
      <c r="GPZ222" s="251"/>
      <c r="GQA222" s="163"/>
      <c r="GQB222" s="163"/>
      <c r="GQC222" s="163"/>
      <c r="GQD222" s="250"/>
      <c r="GQE222" s="251"/>
      <c r="GQF222" s="163"/>
      <c r="GQG222" s="163"/>
      <c r="GQH222" s="163"/>
      <c r="GQI222" s="250"/>
      <c r="GQJ222" s="251"/>
      <c r="GQK222" s="163"/>
      <c r="GQL222" s="163"/>
      <c r="GQM222" s="163"/>
      <c r="GQN222" s="250"/>
      <c r="GQO222" s="251"/>
      <c r="GQP222" s="163"/>
      <c r="GQQ222" s="163"/>
      <c r="GQR222" s="163"/>
      <c r="GQS222" s="250"/>
      <c r="GQT222" s="251"/>
      <c r="GQU222" s="163"/>
      <c r="GQV222" s="163"/>
      <c r="GQW222" s="163"/>
      <c r="GQX222" s="250"/>
      <c r="GQY222" s="251"/>
      <c r="GQZ222" s="163"/>
      <c r="GRA222" s="163"/>
      <c r="GRB222" s="163"/>
      <c r="GRC222" s="250"/>
      <c r="GRD222" s="251"/>
      <c r="GRE222" s="163"/>
      <c r="GRF222" s="163"/>
      <c r="GRG222" s="163"/>
      <c r="GRH222" s="250"/>
      <c r="GRI222" s="251"/>
      <c r="GRJ222" s="163"/>
      <c r="GRK222" s="163"/>
      <c r="GRL222" s="163"/>
      <c r="GRM222" s="250"/>
      <c r="GRN222" s="251"/>
      <c r="GRO222" s="163"/>
      <c r="GRP222" s="163"/>
      <c r="GRQ222" s="163"/>
      <c r="GRR222" s="250"/>
      <c r="GRS222" s="251"/>
      <c r="GRT222" s="163"/>
      <c r="GRU222" s="163"/>
      <c r="GRV222" s="163"/>
      <c r="GRW222" s="250"/>
      <c r="GRX222" s="251"/>
      <c r="GRY222" s="163"/>
      <c r="GRZ222" s="163"/>
      <c r="GSA222" s="163"/>
      <c r="GSB222" s="250"/>
      <c r="GSC222" s="251"/>
      <c r="GSD222" s="163"/>
      <c r="GSE222" s="163"/>
      <c r="GSF222" s="163"/>
      <c r="GSG222" s="250"/>
      <c r="GSH222" s="251"/>
      <c r="GSI222" s="163"/>
      <c r="GSJ222" s="163"/>
      <c r="GSK222" s="163"/>
      <c r="GSL222" s="250"/>
      <c r="GSM222" s="251"/>
      <c r="GSN222" s="163"/>
      <c r="GSO222" s="163"/>
      <c r="GSP222" s="163"/>
      <c r="GSQ222" s="250"/>
      <c r="GSR222" s="251"/>
      <c r="GSS222" s="163"/>
      <c r="GST222" s="163"/>
      <c r="GSU222" s="163"/>
      <c r="GSV222" s="250"/>
      <c r="GSW222" s="251"/>
      <c r="GSX222" s="163"/>
      <c r="GSY222" s="163"/>
      <c r="GSZ222" s="163"/>
      <c r="GTA222" s="250"/>
      <c r="GTB222" s="251"/>
      <c r="GTC222" s="163"/>
      <c r="GTD222" s="163"/>
      <c r="GTE222" s="163"/>
      <c r="GTF222" s="250"/>
      <c r="GTG222" s="251"/>
      <c r="GTH222" s="163"/>
      <c r="GTI222" s="163"/>
      <c r="GTJ222" s="163"/>
      <c r="GTK222" s="250"/>
      <c r="GTL222" s="251"/>
      <c r="GTM222" s="163"/>
      <c r="GTN222" s="163"/>
      <c r="GTO222" s="163"/>
      <c r="GTP222" s="250"/>
      <c r="GTQ222" s="251"/>
      <c r="GTR222" s="163"/>
      <c r="GTS222" s="163"/>
      <c r="GTT222" s="163"/>
      <c r="GTU222" s="250"/>
      <c r="GTV222" s="251"/>
      <c r="GTW222" s="163"/>
      <c r="GTX222" s="163"/>
      <c r="GTY222" s="163"/>
      <c r="GTZ222" s="250"/>
      <c r="GUA222" s="251"/>
      <c r="GUB222" s="163"/>
      <c r="GUC222" s="163"/>
      <c r="GUD222" s="163"/>
      <c r="GUE222" s="250"/>
      <c r="GUF222" s="251"/>
      <c r="GUG222" s="163"/>
      <c r="GUH222" s="163"/>
      <c r="GUI222" s="163"/>
      <c r="GUJ222" s="250"/>
      <c r="GUK222" s="251"/>
      <c r="GUL222" s="163"/>
      <c r="GUM222" s="163"/>
      <c r="GUN222" s="163"/>
      <c r="GUO222" s="250"/>
      <c r="GUP222" s="251"/>
      <c r="GUQ222" s="163"/>
      <c r="GUR222" s="163"/>
      <c r="GUS222" s="163"/>
      <c r="GUT222" s="250"/>
      <c r="GUU222" s="251"/>
      <c r="GUV222" s="163"/>
      <c r="GUW222" s="163"/>
      <c r="GUX222" s="163"/>
      <c r="GUY222" s="250"/>
      <c r="GUZ222" s="251"/>
      <c r="GVA222" s="163"/>
      <c r="GVB222" s="163"/>
      <c r="GVC222" s="163"/>
      <c r="GVD222" s="250"/>
      <c r="GVE222" s="251"/>
      <c r="GVF222" s="163"/>
      <c r="GVG222" s="163"/>
      <c r="GVH222" s="163"/>
      <c r="GVI222" s="250"/>
      <c r="GVJ222" s="251"/>
      <c r="GVK222" s="163"/>
      <c r="GVL222" s="163"/>
      <c r="GVM222" s="163"/>
      <c r="GVN222" s="250"/>
      <c r="GVO222" s="251"/>
      <c r="GVP222" s="163"/>
      <c r="GVQ222" s="163"/>
      <c r="GVR222" s="163"/>
      <c r="GVS222" s="250"/>
      <c r="GVT222" s="251"/>
      <c r="GVU222" s="163"/>
      <c r="GVV222" s="163"/>
      <c r="GVW222" s="163"/>
      <c r="GVX222" s="250"/>
      <c r="GVY222" s="251"/>
      <c r="GVZ222" s="163"/>
      <c r="GWA222" s="163"/>
      <c r="GWB222" s="163"/>
      <c r="GWC222" s="250"/>
      <c r="GWD222" s="251"/>
      <c r="GWE222" s="163"/>
      <c r="GWF222" s="163"/>
      <c r="GWG222" s="163"/>
      <c r="GWH222" s="250"/>
      <c r="GWI222" s="251"/>
      <c r="GWJ222" s="163"/>
      <c r="GWK222" s="163"/>
      <c r="GWL222" s="163"/>
      <c r="GWM222" s="250"/>
      <c r="GWN222" s="251"/>
      <c r="GWO222" s="163"/>
      <c r="GWP222" s="163"/>
      <c r="GWQ222" s="163"/>
      <c r="GWR222" s="250"/>
      <c r="GWS222" s="251"/>
      <c r="GWT222" s="163"/>
      <c r="GWU222" s="163"/>
      <c r="GWV222" s="163"/>
      <c r="GWW222" s="250"/>
      <c r="GWX222" s="251"/>
      <c r="GWY222" s="163"/>
      <c r="GWZ222" s="163"/>
      <c r="GXA222" s="163"/>
      <c r="GXB222" s="250"/>
      <c r="GXC222" s="251"/>
      <c r="GXD222" s="163"/>
      <c r="GXE222" s="163"/>
      <c r="GXF222" s="163"/>
      <c r="GXG222" s="250"/>
      <c r="GXH222" s="251"/>
      <c r="GXI222" s="163"/>
      <c r="GXJ222" s="163"/>
      <c r="GXK222" s="163"/>
      <c r="GXL222" s="250"/>
      <c r="GXM222" s="251"/>
      <c r="GXN222" s="163"/>
      <c r="GXO222" s="163"/>
      <c r="GXP222" s="163"/>
      <c r="GXQ222" s="250"/>
      <c r="GXR222" s="251"/>
      <c r="GXS222" s="163"/>
      <c r="GXT222" s="163"/>
      <c r="GXU222" s="163"/>
      <c r="GXV222" s="250"/>
      <c r="GXW222" s="251"/>
      <c r="GXX222" s="163"/>
      <c r="GXY222" s="163"/>
      <c r="GXZ222" s="163"/>
      <c r="GYA222" s="250"/>
      <c r="GYB222" s="251"/>
      <c r="GYC222" s="163"/>
      <c r="GYD222" s="163"/>
      <c r="GYE222" s="163"/>
      <c r="GYF222" s="250"/>
      <c r="GYG222" s="251"/>
      <c r="GYH222" s="163"/>
      <c r="GYI222" s="163"/>
      <c r="GYJ222" s="163"/>
      <c r="GYK222" s="250"/>
      <c r="GYL222" s="251"/>
      <c r="GYM222" s="163"/>
      <c r="GYN222" s="163"/>
      <c r="GYO222" s="163"/>
      <c r="GYP222" s="250"/>
      <c r="GYQ222" s="251"/>
      <c r="GYR222" s="163"/>
      <c r="GYS222" s="163"/>
      <c r="GYT222" s="163"/>
      <c r="GYU222" s="250"/>
      <c r="GYV222" s="251"/>
      <c r="GYW222" s="163"/>
      <c r="GYX222" s="163"/>
      <c r="GYY222" s="163"/>
      <c r="GYZ222" s="250"/>
      <c r="GZA222" s="251"/>
      <c r="GZB222" s="163"/>
      <c r="GZC222" s="163"/>
      <c r="GZD222" s="163"/>
      <c r="GZE222" s="250"/>
      <c r="GZF222" s="251"/>
      <c r="GZG222" s="163"/>
      <c r="GZH222" s="163"/>
      <c r="GZI222" s="163"/>
      <c r="GZJ222" s="250"/>
      <c r="GZK222" s="251"/>
      <c r="GZL222" s="163"/>
      <c r="GZM222" s="163"/>
      <c r="GZN222" s="163"/>
      <c r="GZO222" s="250"/>
      <c r="GZP222" s="251"/>
      <c r="GZQ222" s="163"/>
      <c r="GZR222" s="163"/>
      <c r="GZS222" s="163"/>
      <c r="GZT222" s="250"/>
      <c r="GZU222" s="251"/>
      <c r="GZV222" s="163"/>
      <c r="GZW222" s="163"/>
      <c r="GZX222" s="163"/>
      <c r="GZY222" s="250"/>
      <c r="GZZ222" s="251"/>
      <c r="HAA222" s="163"/>
      <c r="HAB222" s="163"/>
      <c r="HAC222" s="163"/>
      <c r="HAD222" s="250"/>
      <c r="HAE222" s="251"/>
      <c r="HAF222" s="163"/>
      <c r="HAG222" s="163"/>
      <c r="HAH222" s="163"/>
      <c r="HAI222" s="250"/>
      <c r="HAJ222" s="251"/>
      <c r="HAK222" s="163"/>
      <c r="HAL222" s="163"/>
      <c r="HAM222" s="163"/>
      <c r="HAN222" s="250"/>
      <c r="HAO222" s="251"/>
      <c r="HAP222" s="163"/>
      <c r="HAQ222" s="163"/>
      <c r="HAR222" s="163"/>
      <c r="HAS222" s="250"/>
      <c r="HAT222" s="251"/>
      <c r="HAU222" s="163"/>
      <c r="HAV222" s="163"/>
      <c r="HAW222" s="163"/>
      <c r="HAX222" s="250"/>
      <c r="HAY222" s="251"/>
      <c r="HAZ222" s="163"/>
      <c r="HBA222" s="163"/>
      <c r="HBB222" s="163"/>
      <c r="HBC222" s="250"/>
      <c r="HBD222" s="251"/>
      <c r="HBE222" s="163"/>
      <c r="HBF222" s="163"/>
      <c r="HBG222" s="163"/>
      <c r="HBH222" s="250"/>
      <c r="HBI222" s="251"/>
      <c r="HBJ222" s="163"/>
      <c r="HBK222" s="163"/>
      <c r="HBL222" s="163"/>
      <c r="HBM222" s="250"/>
      <c r="HBN222" s="251"/>
      <c r="HBO222" s="163"/>
      <c r="HBP222" s="163"/>
      <c r="HBQ222" s="163"/>
      <c r="HBR222" s="250"/>
      <c r="HBS222" s="251"/>
      <c r="HBT222" s="163"/>
      <c r="HBU222" s="163"/>
      <c r="HBV222" s="163"/>
      <c r="HBW222" s="250"/>
      <c r="HBX222" s="251"/>
      <c r="HBY222" s="163"/>
      <c r="HBZ222" s="163"/>
      <c r="HCA222" s="163"/>
      <c r="HCB222" s="250"/>
      <c r="HCC222" s="251"/>
      <c r="HCD222" s="163"/>
      <c r="HCE222" s="163"/>
      <c r="HCF222" s="163"/>
      <c r="HCG222" s="250"/>
      <c r="HCH222" s="251"/>
      <c r="HCI222" s="163"/>
      <c r="HCJ222" s="163"/>
      <c r="HCK222" s="163"/>
      <c r="HCL222" s="250"/>
      <c r="HCM222" s="251"/>
      <c r="HCN222" s="163"/>
      <c r="HCO222" s="163"/>
      <c r="HCP222" s="163"/>
      <c r="HCQ222" s="250"/>
      <c r="HCR222" s="251"/>
      <c r="HCS222" s="163"/>
      <c r="HCT222" s="163"/>
      <c r="HCU222" s="163"/>
      <c r="HCV222" s="250"/>
      <c r="HCW222" s="251"/>
      <c r="HCX222" s="163"/>
      <c r="HCY222" s="163"/>
      <c r="HCZ222" s="163"/>
      <c r="HDA222" s="250"/>
      <c r="HDB222" s="251"/>
      <c r="HDC222" s="163"/>
      <c r="HDD222" s="163"/>
      <c r="HDE222" s="163"/>
      <c r="HDF222" s="250"/>
      <c r="HDG222" s="251"/>
      <c r="HDH222" s="163"/>
      <c r="HDI222" s="163"/>
      <c r="HDJ222" s="163"/>
      <c r="HDK222" s="250"/>
      <c r="HDL222" s="251"/>
      <c r="HDM222" s="163"/>
      <c r="HDN222" s="163"/>
      <c r="HDO222" s="163"/>
      <c r="HDP222" s="250"/>
      <c r="HDQ222" s="251"/>
      <c r="HDR222" s="163"/>
      <c r="HDS222" s="163"/>
      <c r="HDT222" s="163"/>
      <c r="HDU222" s="250"/>
      <c r="HDV222" s="251"/>
      <c r="HDW222" s="163"/>
      <c r="HDX222" s="163"/>
      <c r="HDY222" s="163"/>
      <c r="HDZ222" s="250"/>
      <c r="HEA222" s="251"/>
      <c r="HEB222" s="163"/>
      <c r="HEC222" s="163"/>
      <c r="HED222" s="163"/>
      <c r="HEE222" s="250"/>
      <c r="HEF222" s="251"/>
      <c r="HEG222" s="163"/>
      <c r="HEH222" s="163"/>
      <c r="HEI222" s="163"/>
      <c r="HEJ222" s="250"/>
      <c r="HEK222" s="251"/>
      <c r="HEL222" s="163"/>
      <c r="HEM222" s="163"/>
      <c r="HEN222" s="163"/>
      <c r="HEO222" s="250"/>
      <c r="HEP222" s="251"/>
      <c r="HEQ222" s="163"/>
      <c r="HER222" s="163"/>
      <c r="HES222" s="163"/>
      <c r="HET222" s="250"/>
      <c r="HEU222" s="251"/>
      <c r="HEV222" s="163"/>
      <c r="HEW222" s="163"/>
      <c r="HEX222" s="163"/>
      <c r="HEY222" s="250"/>
      <c r="HEZ222" s="251"/>
      <c r="HFA222" s="163"/>
      <c r="HFB222" s="163"/>
      <c r="HFC222" s="163"/>
      <c r="HFD222" s="250"/>
      <c r="HFE222" s="251"/>
      <c r="HFF222" s="163"/>
      <c r="HFG222" s="163"/>
      <c r="HFH222" s="163"/>
      <c r="HFI222" s="250"/>
      <c r="HFJ222" s="251"/>
      <c r="HFK222" s="163"/>
      <c r="HFL222" s="163"/>
      <c r="HFM222" s="163"/>
      <c r="HFN222" s="250"/>
      <c r="HFO222" s="251"/>
      <c r="HFP222" s="163"/>
      <c r="HFQ222" s="163"/>
      <c r="HFR222" s="163"/>
      <c r="HFS222" s="250"/>
      <c r="HFT222" s="251"/>
      <c r="HFU222" s="163"/>
      <c r="HFV222" s="163"/>
      <c r="HFW222" s="163"/>
      <c r="HFX222" s="250"/>
      <c r="HFY222" s="251"/>
      <c r="HFZ222" s="163"/>
      <c r="HGA222" s="163"/>
      <c r="HGB222" s="163"/>
      <c r="HGC222" s="250"/>
      <c r="HGD222" s="251"/>
      <c r="HGE222" s="163"/>
      <c r="HGF222" s="163"/>
      <c r="HGG222" s="163"/>
      <c r="HGH222" s="250"/>
      <c r="HGI222" s="251"/>
      <c r="HGJ222" s="163"/>
      <c r="HGK222" s="163"/>
      <c r="HGL222" s="163"/>
      <c r="HGM222" s="250"/>
      <c r="HGN222" s="251"/>
      <c r="HGO222" s="163"/>
      <c r="HGP222" s="163"/>
      <c r="HGQ222" s="163"/>
      <c r="HGR222" s="250"/>
      <c r="HGS222" s="251"/>
      <c r="HGT222" s="163"/>
      <c r="HGU222" s="163"/>
      <c r="HGV222" s="163"/>
      <c r="HGW222" s="250"/>
      <c r="HGX222" s="251"/>
      <c r="HGY222" s="163"/>
      <c r="HGZ222" s="163"/>
      <c r="HHA222" s="163"/>
      <c r="HHB222" s="250"/>
      <c r="HHC222" s="251"/>
      <c r="HHD222" s="163"/>
      <c r="HHE222" s="163"/>
      <c r="HHF222" s="163"/>
      <c r="HHG222" s="250"/>
      <c r="HHH222" s="251"/>
      <c r="HHI222" s="163"/>
      <c r="HHJ222" s="163"/>
      <c r="HHK222" s="163"/>
      <c r="HHL222" s="250"/>
      <c r="HHM222" s="251"/>
      <c r="HHN222" s="163"/>
      <c r="HHO222" s="163"/>
      <c r="HHP222" s="163"/>
      <c r="HHQ222" s="250"/>
      <c r="HHR222" s="251"/>
      <c r="HHS222" s="163"/>
      <c r="HHT222" s="163"/>
      <c r="HHU222" s="163"/>
      <c r="HHV222" s="250"/>
      <c r="HHW222" s="251"/>
      <c r="HHX222" s="163"/>
      <c r="HHY222" s="163"/>
      <c r="HHZ222" s="163"/>
      <c r="HIA222" s="250"/>
      <c r="HIB222" s="251"/>
      <c r="HIC222" s="163"/>
      <c r="HID222" s="163"/>
      <c r="HIE222" s="163"/>
      <c r="HIF222" s="250"/>
      <c r="HIG222" s="251"/>
      <c r="HIH222" s="163"/>
      <c r="HII222" s="163"/>
      <c r="HIJ222" s="163"/>
      <c r="HIK222" s="250"/>
      <c r="HIL222" s="251"/>
      <c r="HIM222" s="163"/>
      <c r="HIN222" s="163"/>
      <c r="HIO222" s="163"/>
      <c r="HIP222" s="250"/>
      <c r="HIQ222" s="251"/>
      <c r="HIR222" s="163"/>
      <c r="HIS222" s="163"/>
      <c r="HIT222" s="163"/>
      <c r="HIU222" s="250"/>
      <c r="HIV222" s="251"/>
      <c r="HIW222" s="163"/>
      <c r="HIX222" s="163"/>
      <c r="HIY222" s="163"/>
      <c r="HIZ222" s="250"/>
      <c r="HJA222" s="251"/>
      <c r="HJB222" s="163"/>
      <c r="HJC222" s="163"/>
      <c r="HJD222" s="163"/>
      <c r="HJE222" s="250"/>
      <c r="HJF222" s="251"/>
      <c r="HJG222" s="163"/>
      <c r="HJH222" s="163"/>
      <c r="HJI222" s="163"/>
      <c r="HJJ222" s="250"/>
      <c r="HJK222" s="251"/>
      <c r="HJL222" s="163"/>
      <c r="HJM222" s="163"/>
      <c r="HJN222" s="163"/>
      <c r="HJO222" s="250"/>
      <c r="HJP222" s="251"/>
      <c r="HJQ222" s="163"/>
      <c r="HJR222" s="163"/>
      <c r="HJS222" s="163"/>
      <c r="HJT222" s="250"/>
      <c r="HJU222" s="251"/>
      <c r="HJV222" s="163"/>
      <c r="HJW222" s="163"/>
      <c r="HJX222" s="163"/>
      <c r="HJY222" s="250"/>
      <c r="HJZ222" s="251"/>
      <c r="HKA222" s="163"/>
      <c r="HKB222" s="163"/>
      <c r="HKC222" s="163"/>
      <c r="HKD222" s="250"/>
      <c r="HKE222" s="251"/>
      <c r="HKF222" s="163"/>
      <c r="HKG222" s="163"/>
      <c r="HKH222" s="163"/>
      <c r="HKI222" s="250"/>
      <c r="HKJ222" s="251"/>
      <c r="HKK222" s="163"/>
      <c r="HKL222" s="163"/>
      <c r="HKM222" s="163"/>
      <c r="HKN222" s="250"/>
      <c r="HKO222" s="251"/>
      <c r="HKP222" s="163"/>
      <c r="HKQ222" s="163"/>
      <c r="HKR222" s="163"/>
      <c r="HKS222" s="250"/>
      <c r="HKT222" s="251"/>
      <c r="HKU222" s="163"/>
      <c r="HKV222" s="163"/>
      <c r="HKW222" s="163"/>
      <c r="HKX222" s="250"/>
      <c r="HKY222" s="251"/>
      <c r="HKZ222" s="163"/>
      <c r="HLA222" s="163"/>
      <c r="HLB222" s="163"/>
      <c r="HLC222" s="250"/>
      <c r="HLD222" s="251"/>
      <c r="HLE222" s="163"/>
      <c r="HLF222" s="163"/>
      <c r="HLG222" s="163"/>
      <c r="HLH222" s="250"/>
      <c r="HLI222" s="251"/>
      <c r="HLJ222" s="163"/>
      <c r="HLK222" s="163"/>
      <c r="HLL222" s="163"/>
      <c r="HLM222" s="250"/>
      <c r="HLN222" s="251"/>
      <c r="HLO222" s="163"/>
      <c r="HLP222" s="163"/>
      <c r="HLQ222" s="163"/>
      <c r="HLR222" s="250"/>
      <c r="HLS222" s="251"/>
      <c r="HLT222" s="163"/>
      <c r="HLU222" s="163"/>
      <c r="HLV222" s="163"/>
      <c r="HLW222" s="250"/>
      <c r="HLX222" s="251"/>
      <c r="HLY222" s="163"/>
      <c r="HLZ222" s="163"/>
      <c r="HMA222" s="163"/>
      <c r="HMB222" s="250"/>
      <c r="HMC222" s="251"/>
      <c r="HMD222" s="163"/>
      <c r="HME222" s="163"/>
      <c r="HMF222" s="163"/>
      <c r="HMG222" s="250"/>
      <c r="HMH222" s="251"/>
      <c r="HMI222" s="163"/>
      <c r="HMJ222" s="163"/>
      <c r="HMK222" s="163"/>
      <c r="HML222" s="250"/>
      <c r="HMM222" s="251"/>
      <c r="HMN222" s="163"/>
      <c r="HMO222" s="163"/>
      <c r="HMP222" s="163"/>
      <c r="HMQ222" s="250"/>
      <c r="HMR222" s="251"/>
      <c r="HMS222" s="163"/>
      <c r="HMT222" s="163"/>
      <c r="HMU222" s="163"/>
      <c r="HMV222" s="250"/>
      <c r="HMW222" s="251"/>
      <c r="HMX222" s="163"/>
      <c r="HMY222" s="163"/>
      <c r="HMZ222" s="163"/>
      <c r="HNA222" s="250"/>
      <c r="HNB222" s="251"/>
      <c r="HNC222" s="163"/>
      <c r="HND222" s="163"/>
      <c r="HNE222" s="163"/>
      <c r="HNF222" s="250"/>
      <c r="HNG222" s="251"/>
      <c r="HNH222" s="163"/>
      <c r="HNI222" s="163"/>
      <c r="HNJ222" s="163"/>
      <c r="HNK222" s="250"/>
      <c r="HNL222" s="251"/>
      <c r="HNM222" s="163"/>
      <c r="HNN222" s="163"/>
      <c r="HNO222" s="163"/>
      <c r="HNP222" s="250"/>
      <c r="HNQ222" s="251"/>
      <c r="HNR222" s="163"/>
      <c r="HNS222" s="163"/>
      <c r="HNT222" s="163"/>
      <c r="HNU222" s="250"/>
      <c r="HNV222" s="251"/>
      <c r="HNW222" s="163"/>
      <c r="HNX222" s="163"/>
      <c r="HNY222" s="163"/>
      <c r="HNZ222" s="250"/>
      <c r="HOA222" s="251"/>
      <c r="HOB222" s="163"/>
      <c r="HOC222" s="163"/>
      <c r="HOD222" s="163"/>
      <c r="HOE222" s="250"/>
      <c r="HOF222" s="251"/>
      <c r="HOG222" s="163"/>
      <c r="HOH222" s="163"/>
      <c r="HOI222" s="163"/>
      <c r="HOJ222" s="250"/>
      <c r="HOK222" s="251"/>
      <c r="HOL222" s="163"/>
      <c r="HOM222" s="163"/>
      <c r="HON222" s="163"/>
      <c r="HOO222" s="250"/>
      <c r="HOP222" s="251"/>
      <c r="HOQ222" s="163"/>
      <c r="HOR222" s="163"/>
      <c r="HOS222" s="163"/>
      <c r="HOT222" s="250"/>
      <c r="HOU222" s="251"/>
      <c r="HOV222" s="163"/>
      <c r="HOW222" s="163"/>
      <c r="HOX222" s="163"/>
      <c r="HOY222" s="250"/>
      <c r="HOZ222" s="251"/>
      <c r="HPA222" s="163"/>
      <c r="HPB222" s="163"/>
      <c r="HPC222" s="163"/>
      <c r="HPD222" s="250"/>
      <c r="HPE222" s="251"/>
      <c r="HPF222" s="163"/>
      <c r="HPG222" s="163"/>
      <c r="HPH222" s="163"/>
      <c r="HPI222" s="250"/>
      <c r="HPJ222" s="251"/>
      <c r="HPK222" s="163"/>
      <c r="HPL222" s="163"/>
      <c r="HPM222" s="163"/>
      <c r="HPN222" s="250"/>
      <c r="HPO222" s="251"/>
      <c r="HPP222" s="163"/>
      <c r="HPQ222" s="163"/>
      <c r="HPR222" s="163"/>
      <c r="HPS222" s="250"/>
      <c r="HPT222" s="251"/>
      <c r="HPU222" s="163"/>
      <c r="HPV222" s="163"/>
      <c r="HPW222" s="163"/>
      <c r="HPX222" s="250"/>
      <c r="HPY222" s="251"/>
      <c r="HPZ222" s="163"/>
      <c r="HQA222" s="163"/>
      <c r="HQB222" s="163"/>
      <c r="HQC222" s="250"/>
      <c r="HQD222" s="251"/>
      <c r="HQE222" s="163"/>
      <c r="HQF222" s="163"/>
      <c r="HQG222" s="163"/>
      <c r="HQH222" s="250"/>
      <c r="HQI222" s="251"/>
      <c r="HQJ222" s="163"/>
      <c r="HQK222" s="163"/>
      <c r="HQL222" s="163"/>
      <c r="HQM222" s="250"/>
      <c r="HQN222" s="251"/>
      <c r="HQO222" s="163"/>
      <c r="HQP222" s="163"/>
      <c r="HQQ222" s="163"/>
      <c r="HQR222" s="250"/>
      <c r="HQS222" s="251"/>
      <c r="HQT222" s="163"/>
      <c r="HQU222" s="163"/>
      <c r="HQV222" s="163"/>
      <c r="HQW222" s="250"/>
      <c r="HQX222" s="251"/>
      <c r="HQY222" s="163"/>
      <c r="HQZ222" s="163"/>
      <c r="HRA222" s="163"/>
      <c r="HRB222" s="250"/>
      <c r="HRC222" s="251"/>
      <c r="HRD222" s="163"/>
      <c r="HRE222" s="163"/>
      <c r="HRF222" s="163"/>
      <c r="HRG222" s="250"/>
      <c r="HRH222" s="251"/>
      <c r="HRI222" s="163"/>
      <c r="HRJ222" s="163"/>
      <c r="HRK222" s="163"/>
      <c r="HRL222" s="250"/>
      <c r="HRM222" s="251"/>
      <c r="HRN222" s="163"/>
      <c r="HRO222" s="163"/>
      <c r="HRP222" s="163"/>
      <c r="HRQ222" s="250"/>
      <c r="HRR222" s="251"/>
      <c r="HRS222" s="163"/>
      <c r="HRT222" s="163"/>
      <c r="HRU222" s="163"/>
      <c r="HRV222" s="250"/>
      <c r="HRW222" s="251"/>
      <c r="HRX222" s="163"/>
      <c r="HRY222" s="163"/>
      <c r="HRZ222" s="163"/>
      <c r="HSA222" s="250"/>
      <c r="HSB222" s="251"/>
      <c r="HSC222" s="163"/>
      <c r="HSD222" s="163"/>
      <c r="HSE222" s="163"/>
      <c r="HSF222" s="250"/>
      <c r="HSG222" s="251"/>
      <c r="HSH222" s="163"/>
      <c r="HSI222" s="163"/>
      <c r="HSJ222" s="163"/>
      <c r="HSK222" s="250"/>
      <c r="HSL222" s="251"/>
      <c r="HSM222" s="163"/>
      <c r="HSN222" s="163"/>
      <c r="HSO222" s="163"/>
      <c r="HSP222" s="250"/>
      <c r="HSQ222" s="251"/>
      <c r="HSR222" s="163"/>
      <c r="HSS222" s="163"/>
      <c r="HST222" s="163"/>
      <c r="HSU222" s="250"/>
      <c r="HSV222" s="251"/>
      <c r="HSW222" s="163"/>
      <c r="HSX222" s="163"/>
      <c r="HSY222" s="163"/>
      <c r="HSZ222" s="250"/>
      <c r="HTA222" s="251"/>
      <c r="HTB222" s="163"/>
      <c r="HTC222" s="163"/>
      <c r="HTD222" s="163"/>
      <c r="HTE222" s="250"/>
      <c r="HTF222" s="251"/>
      <c r="HTG222" s="163"/>
      <c r="HTH222" s="163"/>
      <c r="HTI222" s="163"/>
      <c r="HTJ222" s="250"/>
      <c r="HTK222" s="251"/>
      <c r="HTL222" s="163"/>
      <c r="HTM222" s="163"/>
      <c r="HTN222" s="163"/>
      <c r="HTO222" s="250"/>
      <c r="HTP222" s="251"/>
      <c r="HTQ222" s="163"/>
      <c r="HTR222" s="163"/>
      <c r="HTS222" s="163"/>
      <c r="HTT222" s="250"/>
      <c r="HTU222" s="251"/>
      <c r="HTV222" s="163"/>
      <c r="HTW222" s="163"/>
      <c r="HTX222" s="163"/>
      <c r="HTY222" s="250"/>
      <c r="HTZ222" s="251"/>
      <c r="HUA222" s="163"/>
      <c r="HUB222" s="163"/>
      <c r="HUC222" s="163"/>
      <c r="HUD222" s="250"/>
      <c r="HUE222" s="251"/>
      <c r="HUF222" s="163"/>
      <c r="HUG222" s="163"/>
      <c r="HUH222" s="163"/>
      <c r="HUI222" s="250"/>
      <c r="HUJ222" s="251"/>
      <c r="HUK222" s="163"/>
      <c r="HUL222" s="163"/>
      <c r="HUM222" s="163"/>
      <c r="HUN222" s="250"/>
      <c r="HUO222" s="251"/>
      <c r="HUP222" s="163"/>
      <c r="HUQ222" s="163"/>
      <c r="HUR222" s="163"/>
      <c r="HUS222" s="250"/>
      <c r="HUT222" s="251"/>
      <c r="HUU222" s="163"/>
      <c r="HUV222" s="163"/>
      <c r="HUW222" s="163"/>
      <c r="HUX222" s="250"/>
      <c r="HUY222" s="251"/>
      <c r="HUZ222" s="163"/>
      <c r="HVA222" s="163"/>
      <c r="HVB222" s="163"/>
      <c r="HVC222" s="250"/>
      <c r="HVD222" s="251"/>
      <c r="HVE222" s="163"/>
      <c r="HVF222" s="163"/>
      <c r="HVG222" s="163"/>
      <c r="HVH222" s="250"/>
      <c r="HVI222" s="251"/>
      <c r="HVJ222" s="163"/>
      <c r="HVK222" s="163"/>
      <c r="HVL222" s="163"/>
      <c r="HVM222" s="250"/>
      <c r="HVN222" s="251"/>
      <c r="HVO222" s="163"/>
      <c r="HVP222" s="163"/>
      <c r="HVQ222" s="163"/>
      <c r="HVR222" s="250"/>
      <c r="HVS222" s="251"/>
      <c r="HVT222" s="163"/>
      <c r="HVU222" s="163"/>
      <c r="HVV222" s="163"/>
      <c r="HVW222" s="250"/>
      <c r="HVX222" s="251"/>
      <c r="HVY222" s="163"/>
      <c r="HVZ222" s="163"/>
      <c r="HWA222" s="163"/>
      <c r="HWB222" s="250"/>
      <c r="HWC222" s="251"/>
      <c r="HWD222" s="163"/>
      <c r="HWE222" s="163"/>
      <c r="HWF222" s="163"/>
      <c r="HWG222" s="250"/>
      <c r="HWH222" s="251"/>
      <c r="HWI222" s="163"/>
      <c r="HWJ222" s="163"/>
      <c r="HWK222" s="163"/>
      <c r="HWL222" s="250"/>
      <c r="HWM222" s="251"/>
      <c r="HWN222" s="163"/>
      <c r="HWO222" s="163"/>
      <c r="HWP222" s="163"/>
      <c r="HWQ222" s="250"/>
      <c r="HWR222" s="251"/>
      <c r="HWS222" s="163"/>
      <c r="HWT222" s="163"/>
      <c r="HWU222" s="163"/>
      <c r="HWV222" s="250"/>
      <c r="HWW222" s="251"/>
      <c r="HWX222" s="163"/>
      <c r="HWY222" s="163"/>
      <c r="HWZ222" s="163"/>
      <c r="HXA222" s="250"/>
      <c r="HXB222" s="251"/>
      <c r="HXC222" s="163"/>
      <c r="HXD222" s="163"/>
      <c r="HXE222" s="163"/>
      <c r="HXF222" s="250"/>
      <c r="HXG222" s="251"/>
      <c r="HXH222" s="163"/>
      <c r="HXI222" s="163"/>
      <c r="HXJ222" s="163"/>
      <c r="HXK222" s="250"/>
      <c r="HXL222" s="251"/>
      <c r="HXM222" s="163"/>
      <c r="HXN222" s="163"/>
      <c r="HXO222" s="163"/>
      <c r="HXP222" s="250"/>
      <c r="HXQ222" s="251"/>
      <c r="HXR222" s="163"/>
      <c r="HXS222" s="163"/>
      <c r="HXT222" s="163"/>
      <c r="HXU222" s="250"/>
      <c r="HXV222" s="251"/>
      <c r="HXW222" s="163"/>
      <c r="HXX222" s="163"/>
      <c r="HXY222" s="163"/>
      <c r="HXZ222" s="250"/>
      <c r="HYA222" s="251"/>
      <c r="HYB222" s="163"/>
      <c r="HYC222" s="163"/>
      <c r="HYD222" s="163"/>
      <c r="HYE222" s="250"/>
      <c r="HYF222" s="251"/>
      <c r="HYG222" s="163"/>
      <c r="HYH222" s="163"/>
      <c r="HYI222" s="163"/>
      <c r="HYJ222" s="250"/>
      <c r="HYK222" s="251"/>
      <c r="HYL222" s="163"/>
      <c r="HYM222" s="163"/>
      <c r="HYN222" s="163"/>
      <c r="HYO222" s="250"/>
      <c r="HYP222" s="251"/>
      <c r="HYQ222" s="163"/>
      <c r="HYR222" s="163"/>
      <c r="HYS222" s="163"/>
      <c r="HYT222" s="250"/>
      <c r="HYU222" s="251"/>
      <c r="HYV222" s="163"/>
      <c r="HYW222" s="163"/>
      <c r="HYX222" s="163"/>
      <c r="HYY222" s="250"/>
      <c r="HYZ222" s="251"/>
      <c r="HZA222" s="163"/>
      <c r="HZB222" s="163"/>
      <c r="HZC222" s="163"/>
      <c r="HZD222" s="250"/>
      <c r="HZE222" s="251"/>
      <c r="HZF222" s="163"/>
      <c r="HZG222" s="163"/>
      <c r="HZH222" s="163"/>
      <c r="HZI222" s="250"/>
      <c r="HZJ222" s="251"/>
      <c r="HZK222" s="163"/>
      <c r="HZL222" s="163"/>
      <c r="HZM222" s="163"/>
      <c r="HZN222" s="250"/>
      <c r="HZO222" s="251"/>
      <c r="HZP222" s="163"/>
      <c r="HZQ222" s="163"/>
      <c r="HZR222" s="163"/>
      <c r="HZS222" s="250"/>
      <c r="HZT222" s="251"/>
      <c r="HZU222" s="163"/>
      <c r="HZV222" s="163"/>
      <c r="HZW222" s="163"/>
      <c r="HZX222" s="250"/>
      <c r="HZY222" s="251"/>
      <c r="HZZ222" s="163"/>
      <c r="IAA222" s="163"/>
      <c r="IAB222" s="163"/>
      <c r="IAC222" s="250"/>
      <c r="IAD222" s="251"/>
      <c r="IAE222" s="163"/>
      <c r="IAF222" s="163"/>
      <c r="IAG222" s="163"/>
      <c r="IAH222" s="250"/>
      <c r="IAI222" s="251"/>
      <c r="IAJ222" s="163"/>
      <c r="IAK222" s="163"/>
      <c r="IAL222" s="163"/>
      <c r="IAM222" s="250"/>
      <c r="IAN222" s="251"/>
      <c r="IAO222" s="163"/>
      <c r="IAP222" s="163"/>
      <c r="IAQ222" s="163"/>
      <c r="IAR222" s="250"/>
      <c r="IAS222" s="251"/>
      <c r="IAT222" s="163"/>
      <c r="IAU222" s="163"/>
      <c r="IAV222" s="163"/>
      <c r="IAW222" s="250"/>
      <c r="IAX222" s="251"/>
      <c r="IAY222" s="163"/>
      <c r="IAZ222" s="163"/>
      <c r="IBA222" s="163"/>
      <c r="IBB222" s="250"/>
      <c r="IBC222" s="251"/>
      <c r="IBD222" s="163"/>
      <c r="IBE222" s="163"/>
      <c r="IBF222" s="163"/>
      <c r="IBG222" s="250"/>
      <c r="IBH222" s="251"/>
      <c r="IBL222" s="250"/>
      <c r="IBM222" s="251"/>
      <c r="IBN222" s="163"/>
      <c r="IBO222" s="163"/>
      <c r="IBP222" s="163"/>
      <c r="IBQ222" s="250"/>
      <c r="IBR222" s="251"/>
      <c r="IBS222" s="163"/>
      <c r="IBT222" s="163"/>
      <c r="IBU222" s="163"/>
      <c r="IBV222" s="250"/>
      <c r="IBW222" s="251"/>
      <c r="IBX222" s="163"/>
      <c r="IBY222" s="163"/>
      <c r="IBZ222" s="163"/>
      <c r="ICA222" s="250"/>
      <c r="ICB222" s="251"/>
      <c r="ICC222" s="163"/>
      <c r="ICD222" s="163"/>
      <c r="ICE222" s="163"/>
      <c r="ICF222" s="250"/>
      <c r="ICG222" s="251"/>
      <c r="ICH222" s="163"/>
      <c r="ICI222" s="163"/>
      <c r="ICJ222" s="163"/>
      <c r="ICK222" s="250"/>
      <c r="ICL222" s="251"/>
      <c r="ICM222" s="163"/>
      <c r="ICN222" s="163"/>
      <c r="ICO222" s="163"/>
      <c r="ICP222" s="250"/>
      <c r="ICQ222" s="251"/>
      <c r="ICR222" s="163"/>
      <c r="ICS222" s="163"/>
      <c r="ICT222" s="163"/>
      <c r="ICU222" s="250"/>
      <c r="ICV222" s="251"/>
      <c r="ICW222" s="163"/>
      <c r="ICX222" s="163"/>
      <c r="ICY222" s="163"/>
      <c r="ICZ222" s="250"/>
      <c r="IDA222" s="251"/>
      <c r="IDB222" s="163"/>
      <c r="IDC222" s="163"/>
      <c r="IDD222" s="163"/>
      <c r="IDE222" s="250"/>
      <c r="IDF222" s="251"/>
      <c r="IDG222" s="163"/>
      <c r="IDH222" s="163"/>
      <c r="IDI222" s="163"/>
      <c r="IDJ222" s="250"/>
      <c r="IDK222" s="251"/>
      <c r="IDL222" s="163"/>
      <c r="IDM222" s="163"/>
      <c r="IDN222" s="163"/>
      <c r="IDO222" s="250"/>
      <c r="IDP222" s="251"/>
      <c r="IDQ222" s="163"/>
      <c r="IDR222" s="163"/>
      <c r="IDS222" s="163"/>
      <c r="IDT222" s="250"/>
      <c r="IDU222" s="251"/>
      <c r="IDV222" s="163"/>
      <c r="IDW222" s="163"/>
      <c r="IDX222" s="163"/>
      <c r="IDY222" s="250"/>
      <c r="IDZ222" s="251"/>
      <c r="IEA222" s="163"/>
      <c r="IEB222" s="163"/>
      <c r="IEC222" s="163"/>
      <c r="IED222" s="250"/>
      <c r="IEE222" s="251"/>
      <c r="IEF222" s="163"/>
      <c r="IEG222" s="163"/>
      <c r="IEH222" s="163"/>
      <c r="IEI222" s="250"/>
      <c r="IEJ222" s="251"/>
      <c r="IEK222" s="163"/>
      <c r="IEL222" s="163"/>
      <c r="IEM222" s="163"/>
      <c r="IEN222" s="250"/>
      <c r="IEO222" s="251"/>
      <c r="IEP222" s="163"/>
      <c r="IEQ222" s="163"/>
      <c r="IER222" s="163"/>
      <c r="IES222" s="250"/>
      <c r="IET222" s="251"/>
      <c r="IEU222" s="163"/>
      <c r="IEV222" s="163"/>
      <c r="IEW222" s="163"/>
      <c r="IEX222" s="250"/>
      <c r="IEY222" s="251"/>
      <c r="IEZ222" s="163"/>
      <c r="IFA222" s="163"/>
      <c r="IFB222" s="163"/>
      <c r="IFC222" s="250"/>
      <c r="IFD222" s="251"/>
      <c r="IFE222" s="163"/>
      <c r="IFF222" s="163"/>
      <c r="IFG222" s="163"/>
      <c r="IFH222" s="250"/>
      <c r="IFI222" s="251"/>
      <c r="IFJ222" s="163"/>
      <c r="IFK222" s="163"/>
      <c r="IFL222" s="163"/>
      <c r="IFM222" s="250"/>
      <c r="IFN222" s="251"/>
      <c r="IFO222" s="163"/>
      <c r="IFP222" s="163"/>
      <c r="IFQ222" s="163"/>
      <c r="IFR222" s="250"/>
      <c r="IFS222" s="251"/>
      <c r="IFT222" s="163"/>
      <c r="IFU222" s="163"/>
      <c r="IFV222" s="163"/>
      <c r="IFW222" s="250"/>
      <c r="IFX222" s="251"/>
      <c r="IFY222" s="163"/>
      <c r="IFZ222" s="163"/>
      <c r="IGA222" s="163"/>
      <c r="IGB222" s="250"/>
      <c r="IGC222" s="251"/>
      <c r="IGD222" s="163"/>
      <c r="IGE222" s="163"/>
      <c r="IGF222" s="163"/>
      <c r="IGG222" s="250"/>
      <c r="IGH222" s="251"/>
      <c r="IGI222" s="163"/>
      <c r="IGJ222" s="163"/>
      <c r="IGK222" s="163"/>
      <c r="IGL222" s="250"/>
      <c r="IGM222" s="251"/>
      <c r="IGN222" s="163"/>
      <c r="IGO222" s="163"/>
      <c r="IGP222" s="163"/>
      <c r="IGQ222" s="250"/>
      <c r="IGR222" s="251"/>
      <c r="IGS222" s="163"/>
      <c r="IGT222" s="163"/>
      <c r="IGU222" s="163"/>
      <c r="IGV222" s="250"/>
      <c r="IGW222" s="251"/>
      <c r="IGX222" s="163"/>
      <c r="IGY222" s="163"/>
      <c r="IGZ222" s="163"/>
      <c r="IHA222" s="250"/>
      <c r="IHB222" s="251"/>
      <c r="IHC222" s="163"/>
      <c r="IHD222" s="163"/>
      <c r="IHE222" s="163"/>
      <c r="IHF222" s="250"/>
      <c r="IHG222" s="251"/>
      <c r="IHH222" s="163"/>
      <c r="IHI222" s="163"/>
      <c r="IHJ222" s="163"/>
      <c r="IHK222" s="250"/>
      <c r="IHL222" s="251"/>
      <c r="IHM222" s="163"/>
      <c r="IHN222" s="163"/>
      <c r="IHO222" s="163"/>
      <c r="IHP222" s="250"/>
      <c r="IHQ222" s="251"/>
      <c r="IHR222" s="163"/>
      <c r="IHS222" s="163"/>
      <c r="IHT222" s="163"/>
      <c r="IHU222" s="250"/>
      <c r="IHV222" s="251"/>
      <c r="IHW222" s="163"/>
      <c r="IHX222" s="163"/>
      <c r="IHY222" s="163"/>
      <c r="IHZ222" s="250"/>
      <c r="IIA222" s="251"/>
      <c r="IIB222" s="163"/>
      <c r="IIC222" s="163"/>
      <c r="IID222" s="163"/>
      <c r="IIE222" s="250"/>
      <c r="IIF222" s="251"/>
      <c r="IIG222" s="163"/>
      <c r="IIH222" s="163"/>
      <c r="III222" s="163"/>
      <c r="IIJ222" s="250"/>
      <c r="IIK222" s="251"/>
      <c r="IIL222" s="163"/>
      <c r="IIM222" s="163"/>
      <c r="IIN222" s="163"/>
      <c r="IIO222" s="250"/>
      <c r="IIP222" s="251"/>
      <c r="IIQ222" s="163"/>
      <c r="IIR222" s="163"/>
      <c r="IIS222" s="163"/>
      <c r="IIT222" s="250"/>
      <c r="IIU222" s="251"/>
      <c r="IIV222" s="163"/>
      <c r="IIW222" s="163"/>
      <c r="IIX222" s="163"/>
      <c r="IIY222" s="250"/>
      <c r="IIZ222" s="251"/>
      <c r="IJA222" s="163"/>
      <c r="IJB222" s="163"/>
      <c r="IJC222" s="163"/>
      <c r="IJD222" s="250"/>
      <c r="IJE222" s="251"/>
      <c r="IJF222" s="163"/>
      <c r="IJG222" s="163"/>
      <c r="IJH222" s="163"/>
      <c r="IJI222" s="250"/>
      <c r="IJJ222" s="251"/>
      <c r="IJK222" s="163"/>
      <c r="IJL222" s="163"/>
      <c r="IJM222" s="163"/>
      <c r="IJN222" s="250"/>
      <c r="IJO222" s="251"/>
      <c r="IJP222" s="163"/>
      <c r="IJQ222" s="163"/>
      <c r="IJR222" s="163"/>
      <c r="IJS222" s="250"/>
      <c r="IJT222" s="251"/>
      <c r="IJU222" s="163"/>
      <c r="IJV222" s="163"/>
      <c r="IJW222" s="163"/>
      <c r="IJX222" s="250"/>
      <c r="IJY222" s="251"/>
      <c r="IJZ222" s="163"/>
      <c r="IKA222" s="163"/>
      <c r="IKB222" s="163"/>
      <c r="IKC222" s="250"/>
      <c r="IKD222" s="251"/>
      <c r="IKE222" s="163"/>
      <c r="IKF222" s="163"/>
      <c r="IKG222" s="163"/>
      <c r="IKH222" s="250"/>
      <c r="IKI222" s="251"/>
      <c r="IKJ222" s="163"/>
      <c r="IKK222" s="163"/>
      <c r="IKL222" s="163"/>
      <c r="IKM222" s="250"/>
      <c r="IKN222" s="251"/>
      <c r="IKO222" s="163"/>
      <c r="IKP222" s="163"/>
      <c r="IKQ222" s="163"/>
      <c r="IKR222" s="250"/>
      <c r="IKS222" s="251"/>
      <c r="IKT222" s="163"/>
      <c r="IKU222" s="163"/>
      <c r="IKV222" s="163"/>
      <c r="IKW222" s="250"/>
      <c r="IKX222" s="251"/>
      <c r="IKY222" s="163"/>
      <c r="IKZ222" s="163"/>
      <c r="ILA222" s="163"/>
      <c r="ILB222" s="250"/>
      <c r="ILC222" s="251"/>
      <c r="ILD222" s="163"/>
      <c r="ILE222" s="163"/>
      <c r="ILF222" s="163"/>
      <c r="ILG222" s="250"/>
      <c r="ILH222" s="251"/>
      <c r="ILI222" s="163"/>
      <c r="ILJ222" s="163"/>
      <c r="ILK222" s="163"/>
      <c r="ILL222" s="250"/>
      <c r="ILM222" s="251"/>
      <c r="ILN222" s="163"/>
      <c r="ILO222" s="163"/>
      <c r="ILP222" s="163"/>
      <c r="ILQ222" s="250"/>
      <c r="ILR222" s="251"/>
      <c r="ILS222" s="163"/>
      <c r="ILT222" s="163"/>
      <c r="ILU222" s="163"/>
      <c r="ILV222" s="250"/>
      <c r="ILW222" s="251"/>
      <c r="ILX222" s="163"/>
      <c r="ILY222" s="163"/>
      <c r="ILZ222" s="163"/>
      <c r="IMA222" s="250"/>
      <c r="IMB222" s="251"/>
      <c r="IMC222" s="163"/>
      <c r="IMD222" s="163"/>
      <c r="IME222" s="163"/>
      <c r="IMF222" s="250"/>
      <c r="IMG222" s="251"/>
      <c r="IMH222" s="163"/>
      <c r="IMI222" s="163"/>
      <c r="IMJ222" s="163"/>
      <c r="IMK222" s="250"/>
      <c r="IML222" s="251"/>
      <c r="IMM222" s="163"/>
      <c r="IMN222" s="163"/>
      <c r="IMO222" s="163"/>
      <c r="IMP222" s="250"/>
      <c r="IMQ222" s="251"/>
      <c r="IMR222" s="163"/>
      <c r="IMS222" s="163"/>
      <c r="IMT222" s="163"/>
      <c r="IMU222" s="250"/>
      <c r="IMV222" s="251"/>
      <c r="IMW222" s="163"/>
      <c r="IMX222" s="163"/>
      <c r="IMY222" s="163"/>
      <c r="IMZ222" s="250"/>
      <c r="INA222" s="251"/>
      <c r="INB222" s="163"/>
      <c r="INC222" s="163"/>
      <c r="IND222" s="163"/>
      <c r="INE222" s="250"/>
      <c r="INF222" s="251"/>
      <c r="ING222" s="163"/>
      <c r="INH222" s="163"/>
      <c r="INI222" s="163"/>
      <c r="INJ222" s="250"/>
      <c r="INK222" s="251"/>
      <c r="INL222" s="163"/>
      <c r="INM222" s="163"/>
      <c r="INN222" s="163"/>
      <c r="INO222" s="250"/>
      <c r="INP222" s="251"/>
      <c r="INQ222" s="163"/>
      <c r="INR222" s="163"/>
      <c r="INS222" s="163"/>
      <c r="INT222" s="250"/>
      <c r="INU222" s="251"/>
      <c r="INV222" s="163"/>
      <c r="INW222" s="163"/>
      <c r="INX222" s="163"/>
      <c r="INY222" s="250"/>
      <c r="INZ222" s="251"/>
      <c r="IOA222" s="163"/>
      <c r="IOB222" s="163"/>
      <c r="IOC222" s="163"/>
      <c r="IOD222" s="250"/>
      <c r="IOE222" s="251"/>
      <c r="IOF222" s="163"/>
      <c r="IOG222" s="163"/>
      <c r="IOH222" s="163"/>
      <c r="IOI222" s="250"/>
      <c r="IOJ222" s="251"/>
      <c r="IOK222" s="163"/>
      <c r="IOL222" s="163"/>
      <c r="IOM222" s="163"/>
      <c r="ION222" s="250"/>
      <c r="IOO222" s="251"/>
      <c r="IOP222" s="163"/>
      <c r="IOQ222" s="163"/>
      <c r="IOR222" s="163"/>
      <c r="IOS222" s="250"/>
      <c r="IOT222" s="251"/>
      <c r="IOU222" s="163"/>
      <c r="IOV222" s="163"/>
      <c r="IOW222" s="163"/>
      <c r="IOX222" s="250"/>
      <c r="IOY222" s="251"/>
      <c r="IOZ222" s="163"/>
      <c r="IPA222" s="163"/>
      <c r="IPB222" s="163"/>
      <c r="IPC222" s="250"/>
      <c r="IPD222" s="251"/>
      <c r="IPE222" s="163"/>
      <c r="IPF222" s="163"/>
      <c r="IPG222" s="163"/>
      <c r="IPH222" s="250"/>
      <c r="IPI222" s="251"/>
      <c r="IPJ222" s="163"/>
      <c r="IPK222" s="163"/>
      <c r="IPL222" s="163"/>
      <c r="IPM222" s="250"/>
      <c r="IPN222" s="251"/>
      <c r="IPO222" s="163"/>
      <c r="IPP222" s="163"/>
      <c r="IPQ222" s="163"/>
      <c r="IPR222" s="250"/>
      <c r="IPS222" s="251"/>
      <c r="IPT222" s="163"/>
      <c r="IPU222" s="163"/>
      <c r="IPV222" s="163"/>
      <c r="IPW222" s="250"/>
      <c r="IPX222" s="251"/>
      <c r="IPY222" s="163"/>
      <c r="IPZ222" s="163"/>
      <c r="IQA222" s="163"/>
      <c r="IQB222" s="250"/>
      <c r="IQC222" s="251"/>
      <c r="IQD222" s="163"/>
      <c r="IQE222" s="163"/>
      <c r="IQF222" s="163"/>
      <c r="IQG222" s="250"/>
      <c r="IQH222" s="251"/>
      <c r="IQI222" s="163"/>
      <c r="IQJ222" s="163"/>
      <c r="IQK222" s="163"/>
      <c r="IQL222" s="250"/>
      <c r="IQM222" s="251"/>
      <c r="IQN222" s="163"/>
      <c r="IQO222" s="163"/>
      <c r="IQP222" s="163"/>
      <c r="IQQ222" s="250"/>
      <c r="IQR222" s="251"/>
      <c r="IQS222" s="163"/>
      <c r="IQT222" s="163"/>
      <c r="IQU222" s="163"/>
      <c r="IQV222" s="250"/>
      <c r="IQW222" s="251"/>
      <c r="IQX222" s="163"/>
      <c r="IQY222" s="163"/>
      <c r="IQZ222" s="163"/>
      <c r="IRA222" s="250"/>
      <c r="IRB222" s="251"/>
      <c r="IRC222" s="163"/>
      <c r="IRD222" s="163"/>
      <c r="IRE222" s="163"/>
      <c r="IRF222" s="250"/>
      <c r="IRG222" s="251"/>
      <c r="IRH222" s="163"/>
      <c r="IRI222" s="163"/>
      <c r="IRJ222" s="163"/>
      <c r="IRK222" s="250"/>
      <c r="IRL222" s="251"/>
      <c r="IRM222" s="163"/>
      <c r="IRN222" s="163"/>
      <c r="IRO222" s="163"/>
      <c r="IRP222" s="250"/>
      <c r="IRQ222" s="251"/>
      <c r="IRR222" s="163"/>
      <c r="IRS222" s="163"/>
      <c r="IRT222" s="163"/>
      <c r="IRU222" s="250"/>
      <c r="IRV222" s="251"/>
      <c r="IRW222" s="163"/>
      <c r="IRX222" s="163"/>
      <c r="IRY222" s="163"/>
      <c r="IRZ222" s="250"/>
      <c r="ISA222" s="251"/>
      <c r="ISB222" s="163"/>
      <c r="ISC222" s="163"/>
      <c r="ISD222" s="163"/>
      <c r="ISE222" s="250"/>
      <c r="ISF222" s="251"/>
      <c r="ISG222" s="163"/>
      <c r="ISH222" s="163"/>
      <c r="ISI222" s="163"/>
      <c r="ISJ222" s="250"/>
      <c r="ISK222" s="251"/>
      <c r="ISL222" s="163"/>
      <c r="ISM222" s="163"/>
      <c r="ISN222" s="163"/>
      <c r="ISO222" s="250"/>
      <c r="ISP222" s="251"/>
      <c r="ISQ222" s="163"/>
      <c r="ISR222" s="163"/>
      <c r="ISS222" s="163"/>
      <c r="IST222" s="250"/>
      <c r="ISU222" s="251"/>
      <c r="ISV222" s="163"/>
      <c r="ISW222" s="163"/>
      <c r="ISX222" s="163"/>
      <c r="ISY222" s="250"/>
      <c r="ISZ222" s="251"/>
      <c r="ITA222" s="163"/>
      <c r="ITB222" s="163"/>
      <c r="ITC222" s="163"/>
      <c r="ITD222" s="250"/>
      <c r="ITE222" s="251"/>
      <c r="ITF222" s="163"/>
      <c r="ITG222" s="163"/>
      <c r="ITH222" s="163"/>
      <c r="ITI222" s="250"/>
      <c r="ITJ222" s="251"/>
      <c r="ITK222" s="163"/>
      <c r="ITL222" s="163"/>
      <c r="ITM222" s="163"/>
      <c r="ITN222" s="250"/>
      <c r="ITO222" s="251"/>
      <c r="ITP222" s="163"/>
      <c r="ITQ222" s="163"/>
      <c r="ITR222" s="163"/>
      <c r="ITS222" s="250"/>
      <c r="ITT222" s="251"/>
      <c r="ITU222" s="163"/>
      <c r="ITV222" s="163"/>
      <c r="ITW222" s="163"/>
      <c r="ITX222" s="250"/>
      <c r="ITY222" s="251"/>
      <c r="ITZ222" s="163"/>
      <c r="IUA222" s="163"/>
      <c r="IUB222" s="163"/>
      <c r="IUC222" s="250"/>
      <c r="IUD222" s="251"/>
      <c r="IUE222" s="163"/>
      <c r="IUF222" s="163"/>
      <c r="IUG222" s="163"/>
      <c r="IUH222" s="250"/>
      <c r="IUI222" s="251"/>
      <c r="IUJ222" s="163"/>
      <c r="IUK222" s="163"/>
      <c r="IUL222" s="163"/>
      <c r="IUM222" s="250"/>
      <c r="IUN222" s="251"/>
      <c r="IUO222" s="163"/>
      <c r="IUP222" s="163"/>
      <c r="IUQ222" s="163"/>
      <c r="IUR222" s="250"/>
      <c r="IUS222" s="251"/>
      <c r="IUT222" s="163"/>
      <c r="IUU222" s="163"/>
      <c r="IUV222" s="163"/>
      <c r="IUW222" s="250"/>
      <c r="IUX222" s="251"/>
      <c r="IUY222" s="163"/>
      <c r="IUZ222" s="163"/>
      <c r="IVA222" s="163"/>
      <c r="IVB222" s="250"/>
      <c r="IVC222" s="251"/>
      <c r="IVD222" s="163"/>
      <c r="IVE222" s="163"/>
      <c r="IVF222" s="163"/>
      <c r="IVG222" s="250"/>
      <c r="IVH222" s="251"/>
      <c r="IVI222" s="163"/>
      <c r="IVJ222" s="163"/>
      <c r="IVK222" s="163"/>
      <c r="IVL222" s="250"/>
      <c r="IVM222" s="251"/>
      <c r="IVN222" s="163"/>
      <c r="IVO222" s="163"/>
      <c r="IVP222" s="163"/>
      <c r="IVQ222" s="250"/>
      <c r="IVR222" s="251"/>
      <c r="IVS222" s="163"/>
      <c r="IVT222" s="163"/>
      <c r="IVU222" s="163"/>
      <c r="IVV222" s="250"/>
      <c r="IVW222" s="251"/>
      <c r="IVX222" s="163"/>
      <c r="IVY222" s="163"/>
      <c r="IVZ222" s="163"/>
      <c r="IWA222" s="250"/>
      <c r="IWB222" s="251"/>
      <c r="IWC222" s="163"/>
      <c r="IWD222" s="163"/>
      <c r="IWE222" s="163"/>
      <c r="IWF222" s="250"/>
      <c r="IWG222" s="251"/>
      <c r="IWH222" s="163"/>
      <c r="IWI222" s="163"/>
      <c r="IWJ222" s="163"/>
      <c r="IWK222" s="250"/>
      <c r="IWL222" s="251"/>
      <c r="IWM222" s="163"/>
      <c r="IWN222" s="163"/>
      <c r="IWO222" s="163"/>
      <c r="IWP222" s="250"/>
      <c r="IWQ222" s="251"/>
      <c r="IWR222" s="163"/>
      <c r="IWS222" s="163"/>
      <c r="IWT222" s="163"/>
      <c r="IWU222" s="250"/>
      <c r="IWV222" s="251"/>
      <c r="IWW222" s="163"/>
      <c r="IWX222" s="163"/>
      <c r="IWY222" s="163"/>
      <c r="IWZ222" s="250"/>
      <c r="IXA222" s="251"/>
      <c r="IXB222" s="163"/>
      <c r="IXC222" s="163"/>
      <c r="IXD222" s="163"/>
      <c r="IXE222" s="250"/>
      <c r="IXF222" s="251"/>
      <c r="IXG222" s="163"/>
      <c r="IXH222" s="163"/>
      <c r="IXI222" s="163"/>
      <c r="IXJ222" s="250"/>
      <c r="IXK222" s="251"/>
      <c r="IXL222" s="163"/>
      <c r="IXM222" s="163"/>
      <c r="IXN222" s="163"/>
      <c r="IXO222" s="250"/>
      <c r="IXP222" s="251"/>
      <c r="IXQ222" s="163"/>
      <c r="IXR222" s="163"/>
      <c r="IXS222" s="163"/>
      <c r="IXT222" s="250"/>
      <c r="IXU222" s="251"/>
      <c r="IXV222" s="163"/>
      <c r="IXW222" s="163"/>
      <c r="IXX222" s="163"/>
      <c r="IXY222" s="250"/>
      <c r="IXZ222" s="251"/>
      <c r="IYA222" s="163"/>
      <c r="IYB222" s="163"/>
      <c r="IYC222" s="163"/>
      <c r="IYD222" s="250"/>
      <c r="IYE222" s="251"/>
      <c r="IYF222" s="163"/>
      <c r="IYG222" s="163"/>
      <c r="IYH222" s="163"/>
      <c r="IYI222" s="250"/>
      <c r="IYJ222" s="251"/>
      <c r="IYK222" s="163"/>
      <c r="IYL222" s="163"/>
      <c r="IYM222" s="163"/>
      <c r="IYN222" s="250"/>
      <c r="IYO222" s="251"/>
      <c r="IYP222" s="163"/>
      <c r="IYQ222" s="163"/>
      <c r="IYR222" s="163"/>
      <c r="IYS222" s="250"/>
      <c r="IYT222" s="251"/>
      <c r="IYU222" s="163"/>
      <c r="IYV222" s="163"/>
      <c r="IYW222" s="163"/>
      <c r="IYX222" s="250"/>
      <c r="IYY222" s="251"/>
      <c r="IYZ222" s="163"/>
      <c r="IZA222" s="163"/>
      <c r="IZB222" s="163"/>
      <c r="IZC222" s="250"/>
      <c r="IZD222" s="251"/>
      <c r="IZE222" s="163"/>
      <c r="IZF222" s="163"/>
      <c r="IZG222" s="163"/>
      <c r="IZH222" s="250"/>
      <c r="IZI222" s="251"/>
      <c r="IZJ222" s="163"/>
      <c r="IZK222" s="163"/>
      <c r="IZL222" s="163"/>
      <c r="IZM222" s="250"/>
      <c r="IZN222" s="251"/>
      <c r="IZO222" s="163"/>
      <c r="IZP222" s="163"/>
      <c r="IZQ222" s="163"/>
      <c r="IZR222" s="250"/>
      <c r="IZS222" s="251"/>
      <c r="IZT222" s="163"/>
      <c r="IZU222" s="163"/>
      <c r="IZV222" s="163"/>
      <c r="IZW222" s="250"/>
      <c r="IZX222" s="251"/>
      <c r="IZY222" s="163"/>
      <c r="IZZ222" s="163"/>
      <c r="JAA222" s="163"/>
      <c r="JAB222" s="250"/>
      <c r="JAC222" s="251"/>
      <c r="JAD222" s="163"/>
      <c r="JAE222" s="163"/>
      <c r="JAF222" s="163"/>
      <c r="JAG222" s="250"/>
      <c r="JAH222" s="251"/>
      <c r="JAI222" s="163"/>
      <c r="JAJ222" s="163"/>
      <c r="JAK222" s="163"/>
      <c r="JAL222" s="250"/>
      <c r="JAM222" s="251"/>
      <c r="JAN222" s="163"/>
      <c r="JAO222" s="163"/>
      <c r="JAP222" s="163"/>
      <c r="JAQ222" s="250"/>
      <c r="JAR222" s="251"/>
      <c r="JAS222" s="163"/>
      <c r="JAT222" s="163"/>
      <c r="JAU222" s="163"/>
      <c r="JAV222" s="250"/>
      <c r="JAW222" s="251"/>
      <c r="JAX222" s="163"/>
      <c r="JAY222" s="163"/>
      <c r="JAZ222" s="163"/>
      <c r="JBA222" s="250"/>
      <c r="JBB222" s="251"/>
      <c r="JBC222" s="163"/>
      <c r="JBD222" s="163"/>
      <c r="JBE222" s="163"/>
      <c r="JBF222" s="250"/>
      <c r="JBG222" s="251"/>
      <c r="JBH222" s="163"/>
      <c r="JBI222" s="163"/>
      <c r="JBJ222" s="163"/>
      <c r="JBK222" s="250"/>
      <c r="JBL222" s="251"/>
      <c r="JBM222" s="163"/>
      <c r="JBN222" s="163"/>
      <c r="JBO222" s="163"/>
      <c r="JBP222" s="250"/>
      <c r="JBQ222" s="251"/>
      <c r="JBR222" s="163"/>
      <c r="JBS222" s="163"/>
      <c r="JBT222" s="163"/>
      <c r="JBU222" s="250"/>
      <c r="JBV222" s="251"/>
      <c r="JBW222" s="163"/>
      <c r="JBX222" s="163"/>
      <c r="JBY222" s="163"/>
      <c r="JBZ222" s="250"/>
      <c r="JCA222" s="251"/>
      <c r="JCB222" s="163"/>
      <c r="JCC222" s="163"/>
      <c r="JCD222" s="163"/>
      <c r="JCE222" s="250"/>
      <c r="JCF222" s="251"/>
      <c r="JCG222" s="163"/>
      <c r="JCH222" s="163"/>
      <c r="JCI222" s="163"/>
      <c r="JCJ222" s="250"/>
      <c r="JCK222" s="251"/>
      <c r="JCL222" s="163"/>
      <c r="JCM222" s="163"/>
      <c r="JCN222" s="163"/>
      <c r="JCO222" s="250"/>
      <c r="JCP222" s="251"/>
      <c r="JCQ222" s="163"/>
      <c r="JCR222" s="163"/>
      <c r="JCS222" s="163"/>
      <c r="JCT222" s="250"/>
      <c r="JCU222" s="251"/>
      <c r="JCV222" s="163"/>
      <c r="JCW222" s="163"/>
      <c r="JCX222" s="163"/>
      <c r="JCY222" s="250"/>
      <c r="JCZ222" s="251"/>
      <c r="JDA222" s="163"/>
      <c r="JDB222" s="163"/>
      <c r="JDC222" s="163"/>
      <c r="JDD222" s="250"/>
      <c r="JDE222" s="251"/>
      <c r="JDF222" s="163"/>
      <c r="JDG222" s="163"/>
      <c r="JDH222" s="163"/>
      <c r="JDI222" s="250"/>
      <c r="JDJ222" s="251"/>
      <c r="JDK222" s="163"/>
      <c r="JDL222" s="163"/>
      <c r="JDM222" s="163"/>
      <c r="JDN222" s="250"/>
      <c r="JDO222" s="251"/>
      <c r="JDP222" s="163"/>
      <c r="JDQ222" s="163"/>
      <c r="JDR222" s="163"/>
      <c r="JDS222" s="250"/>
      <c r="JDT222" s="251"/>
      <c r="JDU222" s="163"/>
      <c r="JDV222" s="163"/>
      <c r="JDW222" s="163"/>
      <c r="JDX222" s="250"/>
      <c r="JDY222" s="251"/>
      <c r="JDZ222" s="163"/>
      <c r="JEA222" s="163"/>
      <c r="JEB222" s="163"/>
      <c r="JEC222" s="250"/>
      <c r="JED222" s="251"/>
      <c r="JEE222" s="163"/>
      <c r="JEF222" s="163"/>
      <c r="JEG222" s="163"/>
      <c r="JEH222" s="250"/>
      <c r="JEI222" s="251"/>
      <c r="JEJ222" s="163"/>
      <c r="JEK222" s="163"/>
      <c r="JEL222" s="163"/>
      <c r="JEM222" s="250"/>
      <c r="JEN222" s="251"/>
      <c r="JEO222" s="163"/>
      <c r="JEP222" s="163"/>
      <c r="JEQ222" s="163"/>
      <c r="JER222" s="250"/>
      <c r="JES222" s="251"/>
      <c r="JET222" s="163"/>
      <c r="JEU222" s="163"/>
      <c r="JEV222" s="163"/>
      <c r="JEW222" s="250"/>
      <c r="JEX222" s="251"/>
      <c r="JEY222" s="163"/>
      <c r="JEZ222" s="163"/>
      <c r="JFA222" s="163"/>
      <c r="JFB222" s="250"/>
      <c r="JFC222" s="251"/>
      <c r="JFD222" s="163"/>
      <c r="JFE222" s="163"/>
      <c r="JFF222" s="163"/>
      <c r="JFG222" s="250"/>
      <c r="JFH222" s="251"/>
      <c r="JFI222" s="163"/>
      <c r="JFJ222" s="163"/>
      <c r="JFK222" s="163"/>
      <c r="JFL222" s="250"/>
      <c r="JFM222" s="251"/>
      <c r="JFN222" s="163"/>
      <c r="JFO222" s="163"/>
      <c r="JFP222" s="163"/>
      <c r="JFQ222" s="250"/>
      <c r="JFR222" s="251"/>
      <c r="JFS222" s="163"/>
      <c r="JFT222" s="163"/>
      <c r="JFU222" s="163"/>
      <c r="JFV222" s="250"/>
      <c r="JFW222" s="251"/>
      <c r="JFX222" s="163"/>
      <c r="JFY222" s="163"/>
      <c r="JFZ222" s="163"/>
      <c r="JGA222" s="250"/>
      <c r="JGB222" s="251"/>
      <c r="JGC222" s="163"/>
      <c r="JGD222" s="163"/>
      <c r="JGE222" s="163"/>
      <c r="JGF222" s="250"/>
      <c r="JGG222" s="251"/>
      <c r="JGH222" s="163"/>
      <c r="JGI222" s="163"/>
      <c r="JGJ222" s="163"/>
      <c r="JGK222" s="250"/>
      <c r="JGL222" s="251"/>
      <c r="JGM222" s="163"/>
      <c r="JGN222" s="163"/>
      <c r="JGO222" s="163"/>
      <c r="JGP222" s="250"/>
      <c r="JGQ222" s="251"/>
      <c r="JGR222" s="163"/>
      <c r="JGS222" s="163"/>
      <c r="JGT222" s="163"/>
      <c r="JGU222" s="250"/>
      <c r="JGV222" s="251"/>
      <c r="JGW222" s="163"/>
      <c r="JGX222" s="163"/>
      <c r="JGY222" s="163"/>
      <c r="JGZ222" s="250"/>
      <c r="JHA222" s="251"/>
      <c r="JHB222" s="163"/>
      <c r="JHC222" s="163"/>
      <c r="JHD222" s="163"/>
      <c r="JHE222" s="250"/>
      <c r="JHF222" s="251"/>
      <c r="JHG222" s="163"/>
      <c r="JHH222" s="163"/>
      <c r="JHI222" s="163"/>
      <c r="JHJ222" s="250"/>
      <c r="JHK222" s="251"/>
      <c r="JHL222" s="163"/>
      <c r="JHM222" s="163"/>
      <c r="JHN222" s="163"/>
      <c r="JHO222" s="250"/>
      <c r="JHP222" s="251"/>
      <c r="JHQ222" s="163"/>
      <c r="JHR222" s="163"/>
      <c r="JHS222" s="163"/>
      <c r="JHT222" s="250"/>
      <c r="JHU222" s="251"/>
      <c r="JHV222" s="163"/>
      <c r="JHW222" s="163"/>
      <c r="JHX222" s="163"/>
      <c r="JHY222" s="250"/>
      <c r="JHZ222" s="251"/>
      <c r="JIA222" s="163"/>
      <c r="JIB222" s="163"/>
      <c r="JIC222" s="163"/>
      <c r="JID222" s="250"/>
      <c r="JIE222" s="251"/>
      <c r="JIF222" s="163"/>
      <c r="JIG222" s="163"/>
      <c r="JIH222" s="163"/>
      <c r="JII222" s="250"/>
      <c r="JIJ222" s="251"/>
      <c r="JIK222" s="163"/>
      <c r="JIL222" s="163"/>
      <c r="JIM222" s="163"/>
      <c r="JIN222" s="250"/>
      <c r="JIO222" s="251"/>
      <c r="JIP222" s="163"/>
      <c r="JIQ222" s="163"/>
      <c r="JIR222" s="163"/>
      <c r="JIS222" s="250"/>
      <c r="JIT222" s="251"/>
      <c r="JIU222" s="163"/>
      <c r="JIV222" s="163"/>
      <c r="JIW222" s="163"/>
      <c r="JIX222" s="250"/>
      <c r="JIY222" s="251"/>
      <c r="JIZ222" s="163"/>
      <c r="JJA222" s="163"/>
      <c r="JJB222" s="163"/>
      <c r="JJC222" s="250"/>
      <c r="JJD222" s="251"/>
      <c r="JJE222" s="163"/>
      <c r="JJF222" s="163"/>
      <c r="JJG222" s="163"/>
      <c r="JJH222" s="250"/>
      <c r="JJI222" s="251"/>
      <c r="JJJ222" s="163"/>
      <c r="JJK222" s="163"/>
      <c r="JJL222" s="163"/>
      <c r="JJM222" s="250"/>
      <c r="JJN222" s="251"/>
      <c r="JJO222" s="163"/>
      <c r="JJP222" s="163"/>
      <c r="JJQ222" s="163"/>
      <c r="JJR222" s="250"/>
      <c r="JJS222" s="251"/>
      <c r="JJT222" s="163"/>
      <c r="JJU222" s="163"/>
      <c r="JJV222" s="163"/>
      <c r="JJW222" s="250"/>
      <c r="JJX222" s="251"/>
      <c r="JJY222" s="163"/>
      <c r="JJZ222" s="163"/>
      <c r="JKA222" s="163"/>
      <c r="JKB222" s="250"/>
      <c r="JKC222" s="251"/>
      <c r="JKD222" s="163"/>
      <c r="JKE222" s="163"/>
      <c r="JKF222" s="163"/>
      <c r="JKG222" s="250"/>
      <c r="JKH222" s="251"/>
      <c r="JKI222" s="163"/>
      <c r="JKJ222" s="163"/>
      <c r="JKK222" s="163"/>
      <c r="JKL222" s="250"/>
      <c r="JKM222" s="251"/>
      <c r="JKN222" s="163"/>
      <c r="JKO222" s="163"/>
      <c r="JKP222" s="163"/>
      <c r="JKQ222" s="250"/>
      <c r="JKR222" s="251"/>
      <c r="JKS222" s="163"/>
      <c r="JKT222" s="163"/>
      <c r="JKU222" s="163"/>
      <c r="JKV222" s="250"/>
      <c r="JKW222" s="251"/>
      <c r="JKX222" s="163"/>
      <c r="JKY222" s="163"/>
      <c r="JKZ222" s="163"/>
      <c r="JLA222" s="250"/>
      <c r="JLB222" s="251"/>
      <c r="JLC222" s="163"/>
      <c r="JLD222" s="163"/>
      <c r="JLE222" s="163"/>
      <c r="JLF222" s="250"/>
      <c r="JLG222" s="251"/>
      <c r="JLH222" s="163"/>
      <c r="JLI222" s="163"/>
      <c r="JLJ222" s="163"/>
      <c r="JLK222" s="250"/>
      <c r="JLL222" s="251"/>
      <c r="JLM222" s="163"/>
      <c r="JLN222" s="163"/>
      <c r="JLO222" s="163"/>
      <c r="JLP222" s="250"/>
      <c r="JLQ222" s="251"/>
      <c r="JLR222" s="163"/>
      <c r="JLS222" s="163"/>
      <c r="JLT222" s="163"/>
      <c r="JLU222" s="250"/>
      <c r="JLV222" s="251"/>
      <c r="JLW222" s="163"/>
      <c r="JLX222" s="163"/>
      <c r="JLY222" s="163"/>
      <c r="JLZ222" s="250"/>
      <c r="JMA222" s="251"/>
      <c r="JMB222" s="163"/>
      <c r="JMC222" s="163"/>
      <c r="JMD222" s="163"/>
      <c r="JME222" s="250"/>
      <c r="JMF222" s="251"/>
      <c r="JMG222" s="163"/>
      <c r="JMH222" s="163"/>
      <c r="JMI222" s="163"/>
      <c r="JMJ222" s="250"/>
      <c r="JMK222" s="251"/>
      <c r="JML222" s="163"/>
      <c r="JMM222" s="163"/>
      <c r="JMN222" s="163"/>
      <c r="JMO222" s="250"/>
      <c r="JMP222" s="251"/>
      <c r="JMQ222" s="163"/>
      <c r="JMR222" s="163"/>
      <c r="JMS222" s="163"/>
      <c r="JMT222" s="250"/>
      <c r="JMU222" s="251"/>
      <c r="JMV222" s="163"/>
      <c r="JMW222" s="163"/>
      <c r="JMX222" s="163"/>
      <c r="JMY222" s="250"/>
      <c r="JMZ222" s="251"/>
      <c r="JNA222" s="163"/>
      <c r="JNB222" s="163"/>
      <c r="JNC222" s="163"/>
      <c r="JND222" s="250"/>
      <c r="JNE222" s="251"/>
      <c r="JNF222" s="163"/>
      <c r="JNG222" s="163"/>
      <c r="JNH222" s="163"/>
      <c r="JNI222" s="250"/>
      <c r="JNJ222" s="251"/>
      <c r="JNK222" s="163"/>
      <c r="JNL222" s="163"/>
      <c r="JNM222" s="163"/>
      <c r="JNN222" s="250"/>
      <c r="JNO222" s="251"/>
      <c r="JNP222" s="163"/>
      <c r="JNQ222" s="163"/>
      <c r="JNR222" s="163"/>
      <c r="JNS222" s="250"/>
      <c r="JNT222" s="251"/>
      <c r="JNU222" s="163"/>
      <c r="JNV222" s="163"/>
      <c r="JNW222" s="163"/>
      <c r="JNX222" s="250"/>
      <c r="JNY222" s="251"/>
      <c r="JNZ222" s="163"/>
      <c r="JOA222" s="163"/>
      <c r="JOB222" s="163"/>
      <c r="JOC222" s="250"/>
      <c r="JOD222" s="251"/>
      <c r="JOE222" s="163"/>
      <c r="JOF222" s="163"/>
      <c r="JOG222" s="163"/>
      <c r="JOH222" s="250"/>
      <c r="JOI222" s="251"/>
      <c r="JOJ222" s="163"/>
      <c r="JOK222" s="163"/>
      <c r="JOL222" s="163"/>
      <c r="JOM222" s="250"/>
      <c r="JON222" s="251"/>
      <c r="JOO222" s="163"/>
      <c r="JOP222" s="163"/>
      <c r="JOQ222" s="163"/>
      <c r="JOR222" s="250"/>
      <c r="JOS222" s="251"/>
      <c r="JOT222" s="163"/>
      <c r="JOU222" s="163"/>
      <c r="JOV222" s="163"/>
      <c r="JOW222" s="250"/>
      <c r="JOX222" s="251"/>
      <c r="JOY222" s="163"/>
      <c r="JOZ222" s="163"/>
      <c r="JPA222" s="163"/>
      <c r="JPB222" s="250"/>
      <c r="JPC222" s="251"/>
      <c r="JPD222" s="163"/>
      <c r="JPE222" s="163"/>
      <c r="JPF222" s="163"/>
      <c r="JPG222" s="250"/>
      <c r="JPH222" s="251"/>
      <c r="JPI222" s="163"/>
      <c r="JPJ222" s="163"/>
      <c r="JPK222" s="163"/>
      <c r="JPL222" s="250"/>
      <c r="JPM222" s="251"/>
      <c r="JPN222" s="163"/>
      <c r="JPO222" s="163"/>
      <c r="JPP222" s="163"/>
      <c r="JPQ222" s="250"/>
      <c r="JPR222" s="251"/>
      <c r="JPS222" s="163"/>
      <c r="JPT222" s="163"/>
      <c r="JPU222" s="163"/>
      <c r="JPV222" s="250"/>
      <c r="JPW222" s="251"/>
      <c r="JPX222" s="163"/>
      <c r="JPY222" s="163"/>
      <c r="JPZ222" s="163"/>
      <c r="JQA222" s="250"/>
      <c r="JQB222" s="251"/>
      <c r="JQC222" s="163"/>
      <c r="JQD222" s="163"/>
      <c r="JQE222" s="163"/>
      <c r="JQF222" s="250"/>
      <c r="JQG222" s="251"/>
      <c r="JQH222" s="163"/>
      <c r="JQI222" s="163"/>
      <c r="JQJ222" s="163"/>
      <c r="JQK222" s="250"/>
      <c r="JQL222" s="251"/>
      <c r="JQM222" s="163"/>
      <c r="JQN222" s="163"/>
      <c r="JQO222" s="163"/>
      <c r="JQP222" s="250"/>
      <c r="JQQ222" s="251"/>
      <c r="JQR222" s="163"/>
      <c r="JQS222" s="163"/>
      <c r="JQT222" s="163"/>
      <c r="JQU222" s="250"/>
      <c r="JQV222" s="251"/>
      <c r="JQW222" s="163"/>
      <c r="JQX222" s="163"/>
      <c r="JQY222" s="163"/>
      <c r="JQZ222" s="250"/>
      <c r="JRA222" s="251"/>
      <c r="JRB222" s="163"/>
      <c r="JRC222" s="163"/>
      <c r="JRD222" s="163"/>
      <c r="JRE222" s="250"/>
      <c r="JRF222" s="251"/>
      <c r="JRG222" s="163"/>
      <c r="JRH222" s="163"/>
      <c r="JRI222" s="163"/>
      <c r="JRJ222" s="250"/>
      <c r="JRK222" s="251"/>
      <c r="JRL222" s="163"/>
      <c r="JRM222" s="163"/>
      <c r="JRN222" s="163"/>
      <c r="JRO222" s="250"/>
      <c r="JRP222" s="251"/>
      <c r="JRQ222" s="163"/>
      <c r="JRR222" s="163"/>
      <c r="JRS222" s="163"/>
      <c r="JRT222" s="250"/>
      <c r="JRU222" s="251"/>
      <c r="JRV222" s="163"/>
      <c r="JRW222" s="163"/>
      <c r="JRX222" s="163"/>
      <c r="JRY222" s="250"/>
      <c r="JRZ222" s="251"/>
      <c r="JSA222" s="163"/>
      <c r="JSB222" s="163"/>
      <c r="JSC222" s="163"/>
      <c r="JSD222" s="250"/>
      <c r="JSE222" s="251"/>
      <c r="JSF222" s="163"/>
      <c r="JSG222" s="163"/>
      <c r="JSH222" s="163"/>
      <c r="JSI222" s="250"/>
      <c r="JSJ222" s="251"/>
      <c r="JSK222" s="163"/>
      <c r="JSL222" s="163"/>
      <c r="JSM222" s="163"/>
      <c r="JSN222" s="250"/>
      <c r="JSO222" s="251"/>
      <c r="JSP222" s="163"/>
      <c r="JSQ222" s="163"/>
      <c r="JSR222" s="163"/>
      <c r="JSS222" s="250"/>
      <c r="JST222" s="251"/>
      <c r="JSU222" s="163"/>
      <c r="JSV222" s="163"/>
      <c r="JSW222" s="163"/>
      <c r="JSX222" s="250"/>
      <c r="JSY222" s="251"/>
      <c r="JSZ222" s="163"/>
      <c r="JTA222" s="163"/>
      <c r="JTB222" s="163"/>
      <c r="JTC222" s="250"/>
      <c r="JTD222" s="251"/>
      <c r="JTE222" s="163"/>
      <c r="JTF222" s="163"/>
      <c r="JTG222" s="163"/>
      <c r="JTH222" s="250"/>
      <c r="JTI222" s="251"/>
      <c r="JTJ222" s="163"/>
      <c r="JTK222" s="163"/>
      <c r="JTL222" s="163"/>
      <c r="JTM222" s="250"/>
      <c r="JTN222" s="251"/>
      <c r="JTO222" s="163"/>
      <c r="JTP222" s="163"/>
      <c r="JTQ222" s="163"/>
      <c r="JTR222" s="250"/>
      <c r="JTS222" s="251"/>
      <c r="JTT222" s="163"/>
      <c r="JTU222" s="163"/>
      <c r="JTV222" s="163"/>
      <c r="JTW222" s="250"/>
      <c r="JTX222" s="251"/>
      <c r="JTY222" s="163"/>
      <c r="JTZ222" s="163"/>
      <c r="JUA222" s="163"/>
      <c r="JUB222" s="250"/>
      <c r="JUC222" s="251"/>
      <c r="JUD222" s="163"/>
      <c r="JUE222" s="163"/>
      <c r="JUF222" s="163"/>
      <c r="JUG222" s="250"/>
      <c r="JUH222" s="251"/>
      <c r="JUI222" s="163"/>
      <c r="JUJ222" s="163"/>
      <c r="JUK222" s="163"/>
      <c r="JUL222" s="250"/>
      <c r="JUM222" s="251"/>
      <c r="JUN222" s="163"/>
      <c r="JUO222" s="163"/>
      <c r="JUP222" s="163"/>
      <c r="JUQ222" s="250"/>
      <c r="JUR222" s="251"/>
      <c r="JUS222" s="163"/>
      <c r="JUT222" s="163"/>
      <c r="JUU222" s="163"/>
      <c r="JUV222" s="250"/>
      <c r="JUW222" s="251"/>
      <c r="JUX222" s="163"/>
      <c r="JUY222" s="163"/>
      <c r="JUZ222" s="163"/>
      <c r="JVA222" s="250"/>
      <c r="JVB222" s="251"/>
      <c r="JVC222" s="163"/>
      <c r="JVD222" s="163"/>
      <c r="JVE222" s="163"/>
      <c r="JVF222" s="250"/>
      <c r="JVG222" s="251"/>
      <c r="JVH222" s="163"/>
      <c r="JVI222" s="163"/>
      <c r="JVJ222" s="163"/>
      <c r="JVK222" s="250"/>
      <c r="JVL222" s="251"/>
      <c r="JVM222" s="163"/>
      <c r="JVN222" s="163"/>
      <c r="JVO222" s="163"/>
      <c r="JVP222" s="250"/>
      <c r="JVQ222" s="251"/>
      <c r="JVR222" s="163"/>
      <c r="JVS222" s="163"/>
      <c r="JVT222" s="163"/>
      <c r="JVU222" s="250"/>
      <c r="JVV222" s="251"/>
      <c r="JVW222" s="163"/>
      <c r="JVX222" s="163"/>
      <c r="JVY222" s="163"/>
      <c r="JVZ222" s="250"/>
      <c r="JWA222" s="251"/>
      <c r="JWB222" s="163"/>
      <c r="JWC222" s="163"/>
      <c r="JWD222" s="163"/>
      <c r="JWE222" s="250"/>
      <c r="JWF222" s="251"/>
      <c r="JWG222" s="163"/>
      <c r="JWH222" s="163"/>
      <c r="JWI222" s="163"/>
      <c r="JWJ222" s="250"/>
      <c r="JWK222" s="251"/>
      <c r="JWL222" s="163"/>
      <c r="JWM222" s="163"/>
      <c r="JWN222" s="163"/>
      <c r="JWO222" s="250"/>
      <c r="JWP222" s="251"/>
      <c r="JWQ222" s="163"/>
      <c r="JWR222" s="163"/>
      <c r="JWS222" s="163"/>
      <c r="JWT222" s="250"/>
      <c r="JWU222" s="251"/>
      <c r="JWV222" s="163"/>
      <c r="JWW222" s="163"/>
      <c r="JWX222" s="163"/>
      <c r="JWY222" s="250"/>
      <c r="JWZ222" s="251"/>
      <c r="JXA222" s="163"/>
      <c r="JXB222" s="163"/>
      <c r="JXC222" s="163"/>
      <c r="JXD222" s="250"/>
      <c r="JXE222" s="251"/>
      <c r="JXF222" s="163"/>
      <c r="JXG222" s="163"/>
      <c r="JXH222" s="163"/>
      <c r="JXI222" s="250"/>
      <c r="JXJ222" s="251"/>
      <c r="JXK222" s="163"/>
      <c r="JXL222" s="163"/>
      <c r="JXM222" s="163"/>
      <c r="JXN222" s="250"/>
      <c r="JXO222" s="251"/>
      <c r="JXP222" s="163"/>
      <c r="JXQ222" s="163"/>
      <c r="JXR222" s="163"/>
      <c r="JXS222" s="250"/>
      <c r="JXT222" s="251"/>
      <c r="JXU222" s="163"/>
      <c r="JXV222" s="163"/>
      <c r="JXW222" s="163"/>
      <c r="JXX222" s="250"/>
      <c r="JXY222" s="251"/>
      <c r="JXZ222" s="163"/>
      <c r="JYA222" s="163"/>
      <c r="JYB222" s="163"/>
      <c r="JYC222" s="250"/>
      <c r="JYD222" s="251"/>
      <c r="JYE222" s="163"/>
      <c r="JYF222" s="163"/>
      <c r="JYG222" s="163"/>
      <c r="JYH222" s="250"/>
      <c r="JYI222" s="251"/>
      <c r="JYJ222" s="163"/>
      <c r="JYK222" s="163"/>
      <c r="JYL222" s="163"/>
      <c r="JYM222" s="250"/>
      <c r="JYN222" s="251"/>
      <c r="JYO222" s="163"/>
      <c r="JYP222" s="163"/>
      <c r="JYQ222" s="163"/>
      <c r="JYR222" s="250"/>
      <c r="JYS222" s="251"/>
      <c r="JYT222" s="163"/>
      <c r="JYU222" s="163"/>
      <c r="JYV222" s="163"/>
      <c r="JYW222" s="250"/>
      <c r="JYX222" s="251"/>
      <c r="JYY222" s="163"/>
      <c r="JYZ222" s="163"/>
      <c r="JZA222" s="163"/>
      <c r="JZB222" s="250"/>
      <c r="JZC222" s="251"/>
      <c r="JZD222" s="163"/>
      <c r="JZE222" s="163"/>
      <c r="JZF222" s="163"/>
      <c r="JZG222" s="250"/>
      <c r="JZH222" s="251"/>
      <c r="JZI222" s="163"/>
      <c r="JZJ222" s="163"/>
      <c r="JZK222" s="163"/>
      <c r="JZL222" s="250"/>
      <c r="JZM222" s="251"/>
      <c r="JZN222" s="163"/>
      <c r="JZO222" s="163"/>
      <c r="JZP222" s="163"/>
      <c r="JZQ222" s="250"/>
      <c r="JZR222" s="251"/>
      <c r="JZS222" s="163"/>
      <c r="JZT222" s="163"/>
      <c r="JZU222" s="163"/>
      <c r="JZV222" s="250"/>
      <c r="JZW222" s="251"/>
      <c r="JZX222" s="163"/>
      <c r="JZY222" s="163"/>
      <c r="JZZ222" s="163"/>
      <c r="KAA222" s="250"/>
      <c r="KAB222" s="251"/>
      <c r="KAC222" s="163"/>
      <c r="KAD222" s="163"/>
      <c r="KAE222" s="163"/>
      <c r="KAF222" s="250"/>
      <c r="KAG222" s="251"/>
      <c r="KAH222" s="163"/>
      <c r="KAI222" s="163"/>
      <c r="KAJ222" s="163"/>
      <c r="KAK222" s="250"/>
      <c r="KAL222" s="251"/>
      <c r="KAM222" s="163"/>
      <c r="KAN222" s="163"/>
      <c r="KAO222" s="163"/>
      <c r="KAP222" s="250"/>
      <c r="KAQ222" s="251"/>
      <c r="KAR222" s="163"/>
      <c r="KAS222" s="163"/>
      <c r="KAT222" s="163"/>
      <c r="KAU222" s="250"/>
      <c r="KAV222" s="251"/>
      <c r="KAW222" s="163"/>
      <c r="KAX222" s="163"/>
      <c r="KAY222" s="163"/>
      <c r="KAZ222" s="250"/>
      <c r="KBA222" s="251"/>
      <c r="KBB222" s="163"/>
      <c r="KBC222" s="163"/>
      <c r="KBD222" s="163"/>
      <c r="KBE222" s="250"/>
      <c r="KBF222" s="251"/>
      <c r="KBG222" s="163"/>
      <c r="KBH222" s="163"/>
      <c r="KBI222" s="163"/>
      <c r="KBJ222" s="250"/>
      <c r="KBK222" s="251"/>
      <c r="KBL222" s="163"/>
      <c r="KBM222" s="163"/>
      <c r="KBN222" s="163"/>
      <c r="KBO222" s="250"/>
      <c r="KBP222" s="251"/>
      <c r="KBQ222" s="163"/>
      <c r="KBR222" s="163"/>
      <c r="KBS222" s="163"/>
      <c r="KBT222" s="250"/>
      <c r="KBU222" s="251"/>
      <c r="KBV222" s="163"/>
      <c r="KBW222" s="163"/>
      <c r="KBX222" s="163"/>
      <c r="KBY222" s="250"/>
      <c r="KBZ222" s="251"/>
      <c r="KCA222" s="163"/>
      <c r="KCB222" s="163"/>
      <c r="KCC222" s="163"/>
      <c r="KCD222" s="250"/>
      <c r="KCE222" s="251"/>
      <c r="KCF222" s="163"/>
      <c r="KCG222" s="163"/>
      <c r="KCH222" s="163"/>
      <c r="KCI222" s="250"/>
      <c r="KCJ222" s="251"/>
      <c r="KCK222" s="163"/>
      <c r="KCL222" s="163"/>
      <c r="KCM222" s="163"/>
      <c r="KCN222" s="250"/>
      <c r="KCO222" s="251"/>
      <c r="KCP222" s="163"/>
      <c r="KCQ222" s="163"/>
      <c r="KCR222" s="163"/>
      <c r="KCS222" s="250"/>
      <c r="KCT222" s="251"/>
      <c r="KCU222" s="163"/>
      <c r="KCV222" s="163"/>
      <c r="KCW222" s="163"/>
      <c r="KCX222" s="250"/>
      <c r="KCY222" s="251"/>
      <c r="KCZ222" s="163"/>
      <c r="KDA222" s="163"/>
      <c r="KDB222" s="163"/>
      <c r="KDC222" s="250"/>
      <c r="KDD222" s="251"/>
      <c r="KDE222" s="163"/>
      <c r="KDF222" s="163"/>
      <c r="KDG222" s="163"/>
      <c r="KDH222" s="250"/>
      <c r="KDI222" s="251"/>
      <c r="KDJ222" s="163"/>
      <c r="KDK222" s="163"/>
      <c r="KDL222" s="163"/>
      <c r="KDM222" s="250"/>
      <c r="KDN222" s="251"/>
      <c r="KDO222" s="163"/>
      <c r="KDP222" s="163"/>
      <c r="KDQ222" s="163"/>
      <c r="KDR222" s="250"/>
      <c r="KDS222" s="251"/>
      <c r="KDT222" s="163"/>
      <c r="KDU222" s="163"/>
      <c r="KDV222" s="163"/>
      <c r="KDW222" s="250"/>
      <c r="KDX222" s="251"/>
      <c r="KDY222" s="163"/>
      <c r="KDZ222" s="163"/>
      <c r="KEA222" s="163"/>
      <c r="KEB222" s="250"/>
      <c r="KEC222" s="251"/>
      <c r="KED222" s="163"/>
      <c r="KEE222" s="163"/>
      <c r="KEF222" s="163"/>
      <c r="KEG222" s="250"/>
      <c r="KEH222" s="251"/>
      <c r="KEI222" s="163"/>
      <c r="KEJ222" s="163"/>
      <c r="KEK222" s="163"/>
      <c r="KEL222" s="250"/>
      <c r="KEM222" s="251"/>
      <c r="KEN222" s="163"/>
      <c r="KEO222" s="163"/>
      <c r="KEP222" s="163"/>
      <c r="KEQ222" s="250"/>
      <c r="KER222" s="251"/>
      <c r="KES222" s="163"/>
      <c r="KET222" s="163"/>
      <c r="KEU222" s="163"/>
      <c r="KEV222" s="250"/>
      <c r="KEW222" s="251"/>
      <c r="KEX222" s="163"/>
      <c r="KEY222" s="163"/>
      <c r="KEZ222" s="163"/>
      <c r="KFA222" s="250"/>
      <c r="KFB222" s="251"/>
      <c r="KFC222" s="163"/>
      <c r="KFD222" s="163"/>
      <c r="KFE222" s="163"/>
      <c r="KFF222" s="250"/>
      <c r="KFG222" s="251"/>
      <c r="KFH222" s="163"/>
      <c r="KFI222" s="163"/>
      <c r="KFJ222" s="163"/>
      <c r="KFK222" s="250"/>
      <c r="KFL222" s="251"/>
      <c r="KFM222" s="163"/>
      <c r="KFN222" s="163"/>
      <c r="KFO222" s="163"/>
      <c r="KFP222" s="250"/>
      <c r="KFQ222" s="251"/>
      <c r="KFR222" s="163"/>
      <c r="KFS222" s="163"/>
      <c r="KFT222" s="163"/>
      <c r="KFU222" s="250"/>
      <c r="KFV222" s="251"/>
      <c r="KFW222" s="163"/>
      <c r="KFX222" s="163"/>
      <c r="KFY222" s="163"/>
      <c r="KFZ222" s="250"/>
      <c r="KGA222" s="251"/>
      <c r="KGB222" s="163"/>
      <c r="KGC222" s="163"/>
      <c r="KGD222" s="163"/>
      <c r="KGE222" s="250"/>
      <c r="KGF222" s="251"/>
      <c r="KGG222" s="163"/>
      <c r="KGH222" s="163"/>
      <c r="KGI222" s="163"/>
      <c r="KGJ222" s="250"/>
      <c r="KGK222" s="251"/>
      <c r="KGL222" s="163"/>
      <c r="KGM222" s="163"/>
      <c r="KGN222" s="163"/>
      <c r="KGO222" s="250"/>
      <c r="KGP222" s="251"/>
      <c r="KGQ222" s="163"/>
      <c r="KGR222" s="163"/>
      <c r="KGS222" s="163"/>
      <c r="KGT222" s="250"/>
      <c r="KGU222" s="251"/>
      <c r="KGV222" s="163"/>
      <c r="KGW222" s="163"/>
      <c r="KGX222" s="163"/>
      <c r="KGY222" s="250"/>
      <c r="KGZ222" s="251"/>
      <c r="KHA222" s="163"/>
      <c r="KHB222" s="163"/>
      <c r="KHC222" s="163"/>
      <c r="KHD222" s="250"/>
      <c r="KHE222" s="251"/>
      <c r="KHF222" s="163"/>
      <c r="KHG222" s="163"/>
      <c r="KHH222" s="163"/>
      <c r="KHI222" s="250"/>
      <c r="KHJ222" s="251"/>
      <c r="KHK222" s="163"/>
      <c r="KHL222" s="163"/>
      <c r="KHM222" s="163"/>
      <c r="KHN222" s="250"/>
      <c r="KHO222" s="251"/>
      <c r="KHP222" s="163"/>
      <c r="KHQ222" s="163"/>
      <c r="KHR222" s="163"/>
      <c r="KHS222" s="250"/>
      <c r="KHT222" s="251"/>
      <c r="KHU222" s="163"/>
      <c r="KHV222" s="163"/>
      <c r="KHW222" s="163"/>
      <c r="KHX222" s="250"/>
      <c r="KHY222" s="251"/>
      <c r="KHZ222" s="163"/>
      <c r="KIA222" s="163"/>
      <c r="KIB222" s="163"/>
      <c r="KIC222" s="250"/>
      <c r="KID222" s="251"/>
      <c r="KIE222" s="163"/>
      <c r="KIF222" s="163"/>
      <c r="KIG222" s="163"/>
      <c r="KIH222" s="250"/>
      <c r="KII222" s="251"/>
      <c r="KIJ222" s="163"/>
      <c r="KIK222" s="163"/>
      <c r="KIL222" s="163"/>
      <c r="KIM222" s="250"/>
      <c r="KIN222" s="251"/>
      <c r="KIO222" s="163"/>
      <c r="KIP222" s="163"/>
      <c r="KIQ222" s="163"/>
      <c r="KIR222" s="250"/>
      <c r="KIS222" s="251"/>
      <c r="KIT222" s="163"/>
      <c r="KIU222" s="163"/>
      <c r="KIV222" s="163"/>
      <c r="KIW222" s="250"/>
      <c r="KIX222" s="251"/>
      <c r="KIY222" s="163"/>
      <c r="KIZ222" s="163"/>
      <c r="KJA222" s="163"/>
      <c r="KJB222" s="250"/>
      <c r="KJC222" s="251"/>
      <c r="KJD222" s="163"/>
      <c r="KJE222" s="163"/>
      <c r="KJF222" s="163"/>
      <c r="KJG222" s="250"/>
      <c r="KJH222" s="251"/>
      <c r="KJI222" s="163"/>
      <c r="KJJ222" s="163"/>
      <c r="KJK222" s="163"/>
      <c r="KJL222" s="250"/>
      <c r="KJM222" s="251"/>
      <c r="KJN222" s="163"/>
      <c r="KJO222" s="163"/>
      <c r="KJP222" s="163"/>
      <c r="KJQ222" s="250"/>
      <c r="KJR222" s="251"/>
      <c r="KJS222" s="163"/>
      <c r="KJT222" s="163"/>
      <c r="KJU222" s="163"/>
      <c r="KJV222" s="250"/>
      <c r="KJW222" s="251"/>
      <c r="KJX222" s="163"/>
      <c r="KJY222" s="163"/>
      <c r="KJZ222" s="163"/>
      <c r="KKA222" s="250"/>
      <c r="KKB222" s="251"/>
      <c r="KKC222" s="163"/>
      <c r="KKD222" s="163"/>
      <c r="KKE222" s="163"/>
      <c r="KKF222" s="250"/>
      <c r="KKG222" s="251"/>
      <c r="KKH222" s="163"/>
      <c r="KKI222" s="163"/>
      <c r="KKJ222" s="163"/>
      <c r="KKK222" s="250"/>
      <c r="KKL222" s="251"/>
      <c r="KKM222" s="163"/>
      <c r="KKN222" s="163"/>
      <c r="KKO222" s="163"/>
      <c r="KKP222" s="250"/>
      <c r="KKQ222" s="251"/>
      <c r="KKR222" s="163"/>
      <c r="KKS222" s="163"/>
      <c r="KKT222" s="163"/>
      <c r="KKU222" s="250"/>
      <c r="KKV222" s="251"/>
      <c r="KKW222" s="163"/>
      <c r="KKX222" s="163"/>
      <c r="KKY222" s="163"/>
      <c r="KKZ222" s="250"/>
      <c r="KLA222" s="251"/>
      <c r="KLB222" s="163"/>
      <c r="KLC222" s="163"/>
      <c r="KLD222" s="163"/>
      <c r="KLE222" s="250"/>
      <c r="KLF222" s="251"/>
      <c r="KLG222" s="163"/>
      <c r="KLH222" s="163"/>
      <c r="KLI222" s="163"/>
      <c r="KLJ222" s="250"/>
      <c r="KLK222" s="251"/>
      <c r="KLL222" s="163"/>
      <c r="KLM222" s="163"/>
      <c r="KLN222" s="163"/>
      <c r="KLO222" s="250"/>
      <c r="KLP222" s="251"/>
      <c r="KLQ222" s="163"/>
      <c r="KLR222" s="163"/>
      <c r="KLS222" s="163"/>
      <c r="KLT222" s="250"/>
      <c r="KLU222" s="251"/>
      <c r="KLV222" s="163"/>
      <c r="KLW222" s="163"/>
      <c r="KLX222" s="163"/>
      <c r="KLY222" s="250"/>
      <c r="KLZ222" s="251"/>
      <c r="KMA222" s="163"/>
      <c r="KMB222" s="163"/>
      <c r="KMC222" s="163"/>
      <c r="KMD222" s="250"/>
      <c r="KME222" s="251"/>
      <c r="KMF222" s="163"/>
      <c r="KMG222" s="163"/>
      <c r="KMH222" s="163"/>
      <c r="KMI222" s="250"/>
      <c r="KMJ222" s="251"/>
      <c r="KMK222" s="163"/>
      <c r="KML222" s="163"/>
      <c r="KMM222" s="163"/>
      <c r="KMN222" s="250"/>
      <c r="KMO222" s="251"/>
      <c r="KMP222" s="163"/>
      <c r="KMQ222" s="163"/>
      <c r="KMR222" s="163"/>
      <c r="KMS222" s="250"/>
      <c r="KMT222" s="251"/>
      <c r="KMU222" s="163"/>
      <c r="KMV222" s="163"/>
      <c r="KMW222" s="163"/>
      <c r="KMX222" s="250"/>
      <c r="KMY222" s="251"/>
      <c r="KMZ222" s="163"/>
      <c r="KNA222" s="163"/>
      <c r="KNB222" s="163"/>
      <c r="KNC222" s="250"/>
      <c r="KND222" s="251"/>
      <c r="KNE222" s="163"/>
      <c r="KNF222" s="163"/>
      <c r="KNG222" s="163"/>
      <c r="KNH222" s="250"/>
      <c r="KNI222" s="251"/>
      <c r="KNJ222" s="163"/>
      <c r="KNK222" s="163"/>
      <c r="KNL222" s="163"/>
      <c r="KNM222" s="250"/>
      <c r="KNN222" s="251"/>
      <c r="KNO222" s="163"/>
      <c r="KNP222" s="163"/>
      <c r="KNQ222" s="163"/>
      <c r="KNR222" s="250"/>
      <c r="KNS222" s="251"/>
      <c r="KNT222" s="163"/>
      <c r="KNU222" s="163"/>
      <c r="KNV222" s="163"/>
      <c r="KNW222" s="250"/>
      <c r="KNX222" s="251"/>
      <c r="KNY222" s="163"/>
      <c r="KNZ222" s="163"/>
      <c r="KOA222" s="163"/>
      <c r="KOB222" s="250"/>
      <c r="KOC222" s="251"/>
      <c r="KOD222" s="163"/>
      <c r="KOE222" s="163"/>
      <c r="KOF222" s="163"/>
      <c r="KOG222" s="250"/>
      <c r="KOH222" s="251"/>
      <c r="KOI222" s="163"/>
      <c r="KOJ222" s="163"/>
      <c r="KOK222" s="163"/>
      <c r="KOL222" s="250"/>
      <c r="KOM222" s="251"/>
      <c r="KON222" s="163"/>
      <c r="KOO222" s="163"/>
      <c r="KOP222" s="163"/>
      <c r="KOQ222" s="250"/>
      <c r="KOR222" s="251"/>
      <c r="KOS222" s="163"/>
      <c r="KOT222" s="163"/>
      <c r="KOU222" s="163"/>
      <c r="KOV222" s="250"/>
      <c r="KOW222" s="251"/>
      <c r="KOX222" s="163"/>
      <c r="KOY222" s="163"/>
      <c r="KOZ222" s="163"/>
      <c r="KPA222" s="250"/>
      <c r="KPB222" s="251"/>
      <c r="KPC222" s="163"/>
      <c r="KPD222" s="163"/>
      <c r="KPE222" s="163"/>
      <c r="KPF222" s="250"/>
      <c r="KPG222" s="251"/>
      <c r="KPH222" s="163"/>
      <c r="KPI222" s="163"/>
      <c r="KPJ222" s="163"/>
      <c r="KPK222" s="250"/>
      <c r="KPL222" s="251"/>
      <c r="KPM222" s="163"/>
      <c r="KPN222" s="163"/>
      <c r="KPO222" s="163"/>
      <c r="KPP222" s="250"/>
      <c r="KPQ222" s="251"/>
      <c r="KPR222" s="163"/>
      <c r="KPS222" s="163"/>
      <c r="KPT222" s="163"/>
      <c r="KPU222" s="250"/>
      <c r="KPV222" s="251"/>
      <c r="KPW222" s="163"/>
      <c r="KPX222" s="163"/>
      <c r="KPY222" s="163"/>
      <c r="KPZ222" s="250"/>
      <c r="KQA222" s="251"/>
      <c r="KQB222" s="163"/>
      <c r="KQC222" s="163"/>
      <c r="KQD222" s="163"/>
      <c r="KQE222" s="250"/>
      <c r="KQF222" s="251"/>
      <c r="KQG222" s="163"/>
      <c r="KQH222" s="163"/>
      <c r="KQI222" s="163"/>
      <c r="KQJ222" s="250"/>
      <c r="KQK222" s="251"/>
      <c r="KQL222" s="163"/>
      <c r="KQM222" s="163"/>
      <c r="KQN222" s="163"/>
      <c r="KQO222" s="250"/>
      <c r="KQP222" s="251"/>
      <c r="KQQ222" s="163"/>
      <c r="KQR222" s="163"/>
      <c r="KQS222" s="163"/>
      <c r="KQT222" s="250"/>
      <c r="KQU222" s="251"/>
      <c r="KQV222" s="163"/>
      <c r="KQW222" s="163"/>
      <c r="KQX222" s="163"/>
      <c r="KQY222" s="250"/>
      <c r="KQZ222" s="251"/>
      <c r="KRA222" s="163"/>
      <c r="KRB222" s="163"/>
      <c r="KRC222" s="163"/>
      <c r="KRD222" s="250"/>
      <c r="KRE222" s="251"/>
      <c r="KRF222" s="163"/>
      <c r="KRG222" s="163"/>
      <c r="KRH222" s="163"/>
      <c r="KRI222" s="250"/>
      <c r="KRJ222" s="251"/>
      <c r="KRK222" s="163"/>
      <c r="KRL222" s="163"/>
      <c r="KRM222" s="163"/>
      <c r="KRN222" s="250"/>
      <c r="KRO222" s="251"/>
      <c r="KRP222" s="163"/>
      <c r="KRQ222" s="163"/>
      <c r="KRR222" s="163"/>
      <c r="KRS222" s="250"/>
      <c r="KRT222" s="251"/>
      <c r="KRU222" s="163"/>
      <c r="KRV222" s="163"/>
      <c r="KRW222" s="163"/>
      <c r="KRX222" s="250"/>
      <c r="KRY222" s="251"/>
      <c r="KRZ222" s="163"/>
      <c r="KSA222" s="163"/>
      <c r="KSB222" s="163"/>
      <c r="KSC222" s="250"/>
      <c r="KSD222" s="251"/>
      <c r="KSE222" s="163"/>
      <c r="KSF222" s="163"/>
      <c r="KSG222" s="163"/>
      <c r="KSH222" s="250"/>
      <c r="KSI222" s="251"/>
      <c r="KSJ222" s="163"/>
      <c r="KSK222" s="163"/>
      <c r="KSL222" s="163"/>
      <c r="KSM222" s="250"/>
      <c r="KSN222" s="251"/>
      <c r="KSO222" s="163"/>
      <c r="KSP222" s="163"/>
      <c r="KSQ222" s="163"/>
      <c r="KSR222" s="250"/>
      <c r="KSS222" s="251"/>
      <c r="KST222" s="163"/>
      <c r="KSU222" s="163"/>
      <c r="KSV222" s="163"/>
      <c r="KSW222" s="250"/>
      <c r="KSX222" s="251"/>
      <c r="KSY222" s="163"/>
      <c r="KSZ222" s="163"/>
      <c r="KTA222" s="163"/>
      <c r="KTB222" s="250"/>
      <c r="KTC222" s="251"/>
      <c r="KTD222" s="163"/>
      <c r="KTE222" s="163"/>
      <c r="KTF222" s="163"/>
      <c r="KTG222" s="250"/>
      <c r="KTH222" s="251"/>
      <c r="KTI222" s="163"/>
      <c r="KTJ222" s="163"/>
      <c r="KTK222" s="163"/>
      <c r="KTL222" s="250"/>
      <c r="KTM222" s="251"/>
      <c r="KTN222" s="163"/>
      <c r="KTO222" s="163"/>
      <c r="KTP222" s="163"/>
      <c r="KTQ222" s="250"/>
      <c r="KTR222" s="251"/>
      <c r="KTS222" s="163"/>
      <c r="KTT222" s="163"/>
      <c r="KTU222" s="163"/>
      <c r="KTV222" s="250"/>
      <c r="KTW222" s="251"/>
      <c r="KTX222" s="163"/>
      <c r="KTY222" s="163"/>
      <c r="KTZ222" s="163"/>
      <c r="KUA222" s="250"/>
      <c r="KUB222" s="251"/>
      <c r="KUC222" s="163"/>
      <c r="KUD222" s="163"/>
      <c r="KUE222" s="163"/>
      <c r="KUF222" s="250"/>
      <c r="KUG222" s="251"/>
      <c r="KUH222" s="163"/>
      <c r="KUI222" s="163"/>
      <c r="KUJ222" s="163"/>
      <c r="KUK222" s="250"/>
      <c r="KUL222" s="251"/>
      <c r="KUM222" s="163"/>
      <c r="KUN222" s="163"/>
      <c r="KUO222" s="163"/>
      <c r="KUP222" s="250"/>
      <c r="KUQ222" s="251"/>
      <c r="KUR222" s="163"/>
      <c r="KUS222" s="163"/>
      <c r="KUT222" s="163"/>
      <c r="KUU222" s="250"/>
      <c r="KUV222" s="251"/>
      <c r="KUW222" s="163"/>
      <c r="KUX222" s="163"/>
      <c r="KUY222" s="163"/>
      <c r="KUZ222" s="250"/>
      <c r="KVA222" s="251"/>
      <c r="KVB222" s="163"/>
      <c r="KVC222" s="163"/>
      <c r="KVD222" s="163"/>
      <c r="KVE222" s="250"/>
      <c r="KVF222" s="251"/>
      <c r="KVG222" s="163"/>
      <c r="KVH222" s="163"/>
      <c r="KVI222" s="163"/>
      <c r="KVJ222" s="250"/>
      <c r="KVK222" s="251"/>
      <c r="KVL222" s="163"/>
      <c r="KVM222" s="163"/>
      <c r="KVN222" s="163"/>
      <c r="KVO222" s="250"/>
      <c r="KVP222" s="251"/>
      <c r="KVQ222" s="163"/>
      <c r="KVR222" s="163"/>
      <c r="KVS222" s="163"/>
      <c r="KVT222" s="250"/>
      <c r="KVU222" s="251"/>
      <c r="KVV222" s="163"/>
      <c r="KVW222" s="163"/>
      <c r="KVX222" s="163"/>
      <c r="KVY222" s="250"/>
      <c r="KVZ222" s="251"/>
      <c r="KWA222" s="163"/>
      <c r="KWB222" s="163"/>
      <c r="KWC222" s="163"/>
      <c r="KWD222" s="250"/>
      <c r="KWE222" s="251"/>
      <c r="KWF222" s="163"/>
      <c r="KWG222" s="163"/>
      <c r="KWH222" s="163"/>
      <c r="KWI222" s="250"/>
      <c r="KWJ222" s="251"/>
      <c r="KWK222" s="163"/>
      <c r="KWL222" s="163"/>
      <c r="KWM222" s="163"/>
      <c r="KWN222" s="250"/>
      <c r="KWO222" s="251"/>
      <c r="KWP222" s="163"/>
      <c r="KWQ222" s="163"/>
      <c r="KWR222" s="163"/>
      <c r="KWS222" s="250"/>
      <c r="KWT222" s="251"/>
      <c r="KWU222" s="163"/>
      <c r="KWV222" s="163"/>
      <c r="KWW222" s="163"/>
      <c r="KWX222" s="250"/>
      <c r="KWY222" s="251"/>
      <c r="KWZ222" s="163"/>
      <c r="KXA222" s="163"/>
      <c r="KXB222" s="163"/>
      <c r="KXC222" s="250"/>
      <c r="KXD222" s="251"/>
      <c r="KXE222" s="163"/>
      <c r="KXF222" s="163"/>
      <c r="KXG222" s="163"/>
      <c r="KXH222" s="250"/>
      <c r="KXI222" s="251"/>
      <c r="KXJ222" s="163"/>
      <c r="KXK222" s="163"/>
      <c r="KXL222" s="163"/>
      <c r="KXM222" s="250"/>
      <c r="KXN222" s="251"/>
      <c r="KXO222" s="163"/>
      <c r="KXP222" s="163"/>
      <c r="KXQ222" s="163"/>
      <c r="KXR222" s="250"/>
      <c r="KXS222" s="251"/>
      <c r="KXT222" s="163"/>
      <c r="KXU222" s="163"/>
      <c r="KXV222" s="163"/>
      <c r="KXW222" s="250"/>
      <c r="KXX222" s="251"/>
      <c r="KXY222" s="163"/>
      <c r="KXZ222" s="163"/>
      <c r="KYA222" s="163"/>
      <c r="KYB222" s="250"/>
      <c r="KYC222" s="251"/>
      <c r="KYD222" s="163"/>
      <c r="KYE222" s="163"/>
      <c r="KYF222" s="163"/>
      <c r="KYG222" s="250"/>
      <c r="KYH222" s="251"/>
      <c r="KYI222" s="163"/>
      <c r="KYJ222" s="163"/>
      <c r="KYK222" s="163"/>
      <c r="KYL222" s="250"/>
      <c r="KYM222" s="251"/>
      <c r="KYN222" s="163"/>
      <c r="KYO222" s="163"/>
      <c r="KYP222" s="163"/>
      <c r="KYQ222" s="250"/>
      <c r="KYR222" s="251"/>
      <c r="KYS222" s="163"/>
      <c r="KYT222" s="163"/>
      <c r="KYU222" s="163"/>
      <c r="KYV222" s="250"/>
      <c r="KYW222" s="251"/>
      <c r="KYX222" s="163"/>
      <c r="KYY222" s="163"/>
      <c r="KYZ222" s="163"/>
      <c r="KZA222" s="250"/>
      <c r="KZB222" s="251"/>
      <c r="KZC222" s="163"/>
      <c r="KZD222" s="163"/>
      <c r="KZE222" s="163"/>
      <c r="KZF222" s="250"/>
      <c r="KZG222" s="251"/>
      <c r="KZH222" s="163"/>
      <c r="KZI222" s="163"/>
      <c r="KZJ222" s="163"/>
      <c r="KZK222" s="250"/>
      <c r="KZL222" s="251"/>
      <c r="KZM222" s="163"/>
      <c r="KZN222" s="163"/>
      <c r="KZO222" s="163"/>
      <c r="KZP222" s="250"/>
      <c r="KZQ222" s="251"/>
      <c r="KZR222" s="163"/>
      <c r="KZS222" s="163"/>
      <c r="KZT222" s="163"/>
      <c r="KZU222" s="250"/>
      <c r="KZV222" s="251"/>
      <c r="KZW222" s="163"/>
      <c r="KZX222" s="163"/>
      <c r="KZY222" s="163"/>
      <c r="KZZ222" s="250"/>
      <c r="LAA222" s="251"/>
      <c r="LAB222" s="163"/>
      <c r="LAC222" s="163"/>
      <c r="LAD222" s="163"/>
      <c r="LAE222" s="250"/>
      <c r="LAF222" s="251"/>
      <c r="LAG222" s="163"/>
      <c r="LAH222" s="163"/>
      <c r="LAI222" s="163"/>
      <c r="LAJ222" s="250"/>
      <c r="LAK222" s="251"/>
      <c r="LAL222" s="163"/>
      <c r="LAM222" s="163"/>
      <c r="LAN222" s="163"/>
      <c r="LAO222" s="250"/>
      <c r="LAP222" s="251"/>
      <c r="LAQ222" s="163"/>
      <c r="LAR222" s="163"/>
      <c r="LAS222" s="163"/>
      <c r="LAT222" s="250"/>
      <c r="LAU222" s="251"/>
      <c r="LAV222" s="163"/>
      <c r="LAW222" s="163"/>
      <c r="LAX222" s="163"/>
      <c r="LAY222" s="250"/>
      <c r="LAZ222" s="251"/>
      <c r="LBA222" s="163"/>
      <c r="LBB222" s="163"/>
      <c r="LBC222" s="163"/>
      <c r="LBD222" s="250"/>
      <c r="LBE222" s="251"/>
      <c r="LBF222" s="163"/>
      <c r="LBG222" s="163"/>
      <c r="LBH222" s="163"/>
      <c r="LBI222" s="250"/>
      <c r="LBJ222" s="251"/>
      <c r="LBK222" s="163"/>
      <c r="LBL222" s="163"/>
      <c r="LBM222" s="163"/>
      <c r="LBN222" s="250"/>
      <c r="LBO222" s="251"/>
      <c r="LBP222" s="163"/>
      <c r="LBQ222" s="163"/>
      <c r="LBR222" s="163"/>
      <c r="LBS222" s="250"/>
      <c r="LBT222" s="251"/>
      <c r="LBU222" s="163"/>
      <c r="LBV222" s="163"/>
      <c r="LBW222" s="163"/>
      <c r="LBX222" s="250"/>
      <c r="LBY222" s="251"/>
      <c r="LCC222" s="250"/>
      <c r="LCD222" s="251"/>
      <c r="LCE222" s="163"/>
      <c r="LCF222" s="163"/>
      <c r="LCG222" s="163"/>
      <c r="LCH222" s="250"/>
      <c r="LCI222" s="251"/>
      <c r="LCJ222" s="163"/>
      <c r="LCK222" s="163"/>
      <c r="LCL222" s="163"/>
      <c r="LCM222" s="250"/>
      <c r="LCN222" s="251"/>
      <c r="LCO222" s="163"/>
      <c r="LCP222" s="163"/>
      <c r="LCQ222" s="163"/>
      <c r="LCR222" s="250"/>
      <c r="LCS222" s="251"/>
      <c r="LCT222" s="163"/>
      <c r="LCU222" s="163"/>
      <c r="LCV222" s="163"/>
      <c r="LCW222" s="250"/>
      <c r="LCX222" s="251"/>
      <c r="LCY222" s="163"/>
      <c r="LCZ222" s="163"/>
      <c r="LDA222" s="163"/>
      <c r="LDB222" s="250"/>
      <c r="LDC222" s="251"/>
      <c r="LDD222" s="163"/>
      <c r="LDE222" s="163"/>
      <c r="LDF222" s="163"/>
      <c r="LDG222" s="250"/>
      <c r="LDH222" s="251"/>
      <c r="LDI222" s="163"/>
      <c r="LDJ222" s="163"/>
      <c r="LDK222" s="163"/>
      <c r="LDL222" s="250"/>
      <c r="LDM222" s="251"/>
      <c r="LDN222" s="163"/>
      <c r="LDO222" s="163"/>
      <c r="LDP222" s="163"/>
      <c r="LDQ222" s="250"/>
      <c r="LDR222" s="251"/>
      <c r="LDS222" s="163"/>
      <c r="LDT222" s="163"/>
      <c r="LDU222" s="163"/>
      <c r="LDV222" s="250"/>
      <c r="LDW222" s="251"/>
      <c r="LDX222" s="163"/>
      <c r="LDY222" s="163"/>
      <c r="LDZ222" s="163"/>
      <c r="LEA222" s="250"/>
      <c r="LEB222" s="251"/>
      <c r="LEC222" s="163"/>
      <c r="LED222" s="163"/>
      <c r="LEE222" s="163"/>
      <c r="LEF222" s="250"/>
      <c r="LEG222" s="251"/>
      <c r="LEH222" s="163"/>
      <c r="LEI222" s="163"/>
      <c r="LEJ222" s="163"/>
      <c r="LEK222" s="250"/>
      <c r="LEL222" s="251"/>
      <c r="LEM222" s="163"/>
      <c r="LEN222" s="163"/>
      <c r="LEO222" s="163"/>
      <c r="LEP222" s="250"/>
      <c r="LEQ222" s="251"/>
      <c r="LER222" s="163"/>
      <c r="LES222" s="163"/>
      <c r="LET222" s="163"/>
      <c r="LEU222" s="250"/>
      <c r="LEV222" s="251"/>
      <c r="LEW222" s="163"/>
      <c r="LEX222" s="163"/>
      <c r="LEY222" s="163"/>
      <c r="LEZ222" s="250"/>
      <c r="LFA222" s="251"/>
      <c r="LFB222" s="163"/>
      <c r="LFC222" s="163"/>
      <c r="LFD222" s="163"/>
      <c r="LFE222" s="250"/>
      <c r="LFF222" s="251"/>
      <c r="LFG222" s="163"/>
      <c r="LFH222" s="163"/>
      <c r="LFI222" s="163"/>
      <c r="LFJ222" s="250"/>
      <c r="LFK222" s="251"/>
      <c r="LFL222" s="163"/>
      <c r="LFM222" s="163"/>
      <c r="LFN222" s="163"/>
      <c r="LFO222" s="250"/>
      <c r="LFP222" s="251"/>
      <c r="LFQ222" s="163"/>
      <c r="LFR222" s="163"/>
      <c r="LFS222" s="163"/>
      <c r="LFT222" s="250"/>
      <c r="LFU222" s="251"/>
      <c r="LFV222" s="163"/>
      <c r="LFW222" s="163"/>
      <c r="LFX222" s="163"/>
      <c r="LFY222" s="250"/>
      <c r="LFZ222" s="251"/>
      <c r="LGA222" s="163"/>
      <c r="LGB222" s="163"/>
      <c r="LGC222" s="163"/>
      <c r="LGD222" s="250"/>
      <c r="LGE222" s="251"/>
      <c r="LGF222" s="163"/>
      <c r="LGG222" s="163"/>
      <c r="LGH222" s="163"/>
      <c r="LGI222" s="250"/>
      <c r="LGJ222" s="251"/>
      <c r="LGK222" s="163"/>
      <c r="LGL222" s="163"/>
      <c r="LGM222" s="163"/>
      <c r="LGN222" s="250"/>
      <c r="LGO222" s="251"/>
      <c r="LGP222" s="163"/>
      <c r="LGQ222" s="163"/>
      <c r="LGR222" s="163"/>
      <c r="LGS222" s="250"/>
      <c r="LGT222" s="251"/>
      <c r="LGU222" s="163"/>
      <c r="LGV222" s="163"/>
      <c r="LGW222" s="163"/>
      <c r="LGX222" s="250"/>
      <c r="LGY222" s="251"/>
      <c r="LGZ222" s="163"/>
      <c r="LHA222" s="163"/>
      <c r="LHB222" s="163"/>
      <c r="LHC222" s="250"/>
      <c r="LHD222" s="251"/>
      <c r="LHE222" s="163"/>
      <c r="LHF222" s="163"/>
      <c r="LHG222" s="163"/>
      <c r="LHH222" s="250"/>
      <c r="LHI222" s="251"/>
      <c r="LHJ222" s="163"/>
      <c r="LHK222" s="163"/>
      <c r="LHL222" s="163"/>
      <c r="LHM222" s="250"/>
      <c r="LHN222" s="251"/>
      <c r="LHO222" s="163"/>
      <c r="LHP222" s="163"/>
      <c r="LHQ222" s="163"/>
      <c r="LHR222" s="250"/>
      <c r="LHS222" s="251"/>
      <c r="LHT222" s="163"/>
      <c r="LHU222" s="163"/>
      <c r="LHV222" s="163"/>
      <c r="LHW222" s="250"/>
      <c r="LHX222" s="251"/>
      <c r="LHY222" s="163"/>
      <c r="LHZ222" s="163"/>
      <c r="LIA222" s="163"/>
      <c r="LIB222" s="250"/>
      <c r="LIC222" s="251"/>
      <c r="LID222" s="163"/>
      <c r="LIE222" s="163"/>
      <c r="LIF222" s="163"/>
      <c r="LIG222" s="250"/>
      <c r="LIH222" s="251"/>
      <c r="LII222" s="163"/>
      <c r="LIJ222" s="163"/>
      <c r="LIK222" s="163"/>
      <c r="LIL222" s="250"/>
      <c r="LIM222" s="251"/>
      <c r="LIN222" s="163"/>
      <c r="LIO222" s="163"/>
      <c r="LIP222" s="163"/>
      <c r="LIQ222" s="250"/>
      <c r="LIR222" s="251"/>
      <c r="LIS222" s="163"/>
      <c r="LIT222" s="163"/>
      <c r="LIU222" s="163"/>
      <c r="LIV222" s="250"/>
      <c r="LIW222" s="251"/>
      <c r="LIX222" s="163"/>
      <c r="LIY222" s="163"/>
      <c r="LIZ222" s="163"/>
      <c r="LJA222" s="250"/>
      <c r="LJB222" s="251"/>
      <c r="LJC222" s="163"/>
      <c r="LJD222" s="163"/>
      <c r="LJE222" s="163"/>
      <c r="LJF222" s="250"/>
      <c r="LJG222" s="251"/>
      <c r="LJH222" s="163"/>
      <c r="LJI222" s="163"/>
      <c r="LJJ222" s="163"/>
      <c r="LJK222" s="250"/>
      <c r="LJL222" s="251"/>
      <c r="LJM222" s="163"/>
      <c r="LJN222" s="163"/>
      <c r="LJO222" s="163"/>
      <c r="LJP222" s="250"/>
      <c r="LJQ222" s="251"/>
      <c r="LJR222" s="163"/>
      <c r="LJS222" s="163"/>
      <c r="LJT222" s="163"/>
      <c r="LJU222" s="250"/>
      <c r="LJV222" s="251"/>
      <c r="LJW222" s="163"/>
      <c r="LJX222" s="163"/>
      <c r="LJY222" s="163"/>
      <c r="LJZ222" s="250"/>
      <c r="LKA222" s="251"/>
      <c r="LKB222" s="163"/>
      <c r="LKC222" s="163"/>
      <c r="LKD222" s="163"/>
      <c r="LKE222" s="250"/>
      <c r="LKF222" s="251"/>
      <c r="LKG222" s="163"/>
      <c r="LKH222" s="163"/>
      <c r="LKI222" s="163"/>
      <c r="LKJ222" s="250"/>
      <c r="LKK222" s="251"/>
      <c r="LKL222" s="163"/>
      <c r="LKM222" s="163"/>
      <c r="LKN222" s="163"/>
      <c r="LKO222" s="250"/>
      <c r="LKP222" s="251"/>
      <c r="LKQ222" s="163"/>
      <c r="LKR222" s="163"/>
      <c r="LKS222" s="163"/>
      <c r="LKT222" s="250"/>
      <c r="LKU222" s="251"/>
      <c r="LKV222" s="163"/>
      <c r="LKW222" s="163"/>
      <c r="LKX222" s="163"/>
      <c r="LKY222" s="250"/>
      <c r="LKZ222" s="251"/>
      <c r="LLA222" s="163"/>
      <c r="LLB222" s="163"/>
      <c r="LLC222" s="163"/>
      <c r="LLD222" s="250"/>
      <c r="LLE222" s="251"/>
      <c r="LLF222" s="163"/>
      <c r="LLG222" s="163"/>
      <c r="LLH222" s="163"/>
      <c r="LLI222" s="250"/>
      <c r="LLJ222" s="251"/>
      <c r="LLK222" s="163"/>
      <c r="LLL222" s="163"/>
      <c r="LLM222" s="163"/>
      <c r="LLN222" s="250"/>
      <c r="LLO222" s="251"/>
      <c r="LLP222" s="163"/>
      <c r="LLQ222" s="163"/>
      <c r="LLR222" s="163"/>
      <c r="LLS222" s="250"/>
      <c r="LLT222" s="251"/>
      <c r="LLU222" s="163"/>
      <c r="LLV222" s="163"/>
      <c r="LLW222" s="163"/>
      <c r="LLX222" s="250"/>
      <c r="LLY222" s="251"/>
      <c r="LLZ222" s="163"/>
      <c r="LMA222" s="163"/>
      <c r="LMB222" s="163"/>
      <c r="LMC222" s="250"/>
      <c r="LMD222" s="251"/>
      <c r="LME222" s="163"/>
      <c r="LMF222" s="163"/>
      <c r="LMG222" s="163"/>
      <c r="LMH222" s="250"/>
      <c r="LMI222" s="251"/>
      <c r="LMJ222" s="163"/>
      <c r="LMK222" s="163"/>
      <c r="LML222" s="163"/>
      <c r="LMM222" s="250"/>
      <c r="LMN222" s="251"/>
      <c r="LMO222" s="163"/>
      <c r="LMP222" s="163"/>
      <c r="LMQ222" s="163"/>
      <c r="LMR222" s="250"/>
      <c r="LMS222" s="251"/>
      <c r="LMT222" s="163"/>
      <c r="LMU222" s="163"/>
      <c r="LMV222" s="163"/>
      <c r="LMW222" s="250"/>
      <c r="LMX222" s="251"/>
      <c r="LMY222" s="163"/>
      <c r="LMZ222" s="163"/>
      <c r="LNA222" s="163"/>
      <c r="LNB222" s="250"/>
      <c r="LNC222" s="251"/>
      <c r="LND222" s="163"/>
      <c r="LNE222" s="163"/>
      <c r="LNF222" s="163"/>
      <c r="LNG222" s="250"/>
      <c r="LNH222" s="251"/>
      <c r="LNI222" s="163"/>
      <c r="LNJ222" s="163"/>
      <c r="LNK222" s="163"/>
      <c r="LNL222" s="250"/>
      <c r="LNM222" s="251"/>
      <c r="LNN222" s="163"/>
      <c r="LNO222" s="163"/>
      <c r="LNP222" s="163"/>
      <c r="LNQ222" s="250"/>
      <c r="LNR222" s="251"/>
      <c r="LNS222" s="163"/>
      <c r="LNT222" s="163"/>
      <c r="LNU222" s="163"/>
      <c r="LNV222" s="250"/>
      <c r="LNW222" s="251"/>
      <c r="LNX222" s="163"/>
      <c r="LNY222" s="163"/>
      <c r="LNZ222" s="163"/>
      <c r="LOA222" s="250"/>
      <c r="LOB222" s="251"/>
      <c r="LOC222" s="163"/>
      <c r="LOD222" s="163"/>
      <c r="LOE222" s="163"/>
      <c r="LOF222" s="250"/>
      <c r="LOG222" s="251"/>
      <c r="LOH222" s="163"/>
      <c r="LOI222" s="163"/>
      <c r="LOJ222" s="163"/>
      <c r="LOK222" s="250"/>
      <c r="LOL222" s="251"/>
      <c r="LOM222" s="163"/>
      <c r="LON222" s="163"/>
      <c r="LOO222" s="163"/>
      <c r="LOP222" s="250"/>
      <c r="LOQ222" s="251"/>
      <c r="LOR222" s="163"/>
      <c r="LOS222" s="163"/>
      <c r="LOT222" s="163"/>
      <c r="LOU222" s="250"/>
      <c r="LOV222" s="251"/>
      <c r="LOW222" s="163"/>
      <c r="LOX222" s="163"/>
      <c r="LOY222" s="163"/>
      <c r="LOZ222" s="250"/>
      <c r="LPA222" s="251"/>
      <c r="LPB222" s="163"/>
      <c r="LPC222" s="163"/>
      <c r="LPD222" s="163"/>
      <c r="LPE222" s="250"/>
      <c r="LPF222" s="251"/>
      <c r="LPG222" s="163"/>
      <c r="LPH222" s="163"/>
      <c r="LPI222" s="163"/>
      <c r="LPJ222" s="250"/>
      <c r="LPK222" s="251"/>
      <c r="LPL222" s="163"/>
      <c r="LPM222" s="163"/>
      <c r="LPN222" s="163"/>
      <c r="LPO222" s="250"/>
      <c r="LPP222" s="251"/>
      <c r="LPQ222" s="163"/>
      <c r="LPR222" s="163"/>
      <c r="LPS222" s="163"/>
      <c r="LPT222" s="250"/>
      <c r="LPU222" s="251"/>
      <c r="LPV222" s="163"/>
      <c r="LPW222" s="163"/>
      <c r="LPX222" s="163"/>
      <c r="LPY222" s="250"/>
      <c r="LPZ222" s="251"/>
      <c r="LQA222" s="163"/>
      <c r="LQB222" s="163"/>
      <c r="LQC222" s="163"/>
      <c r="LQD222" s="250"/>
      <c r="LQE222" s="251"/>
      <c r="LQF222" s="163"/>
      <c r="LQG222" s="163"/>
      <c r="LQH222" s="163"/>
      <c r="LQI222" s="250"/>
      <c r="LQJ222" s="251"/>
      <c r="LQK222" s="163"/>
      <c r="LQL222" s="163"/>
      <c r="LQM222" s="163"/>
      <c r="LQN222" s="250"/>
      <c r="LQO222" s="251"/>
      <c r="LQP222" s="163"/>
      <c r="LQQ222" s="163"/>
      <c r="LQR222" s="163"/>
      <c r="LQS222" s="250"/>
      <c r="LQT222" s="251"/>
      <c r="LQU222" s="163"/>
      <c r="LQV222" s="163"/>
      <c r="LQW222" s="163"/>
      <c r="LQX222" s="250"/>
      <c r="LQY222" s="251"/>
      <c r="LQZ222" s="163"/>
      <c r="LRA222" s="163"/>
      <c r="LRB222" s="163"/>
      <c r="LRC222" s="250"/>
      <c r="LRD222" s="251"/>
      <c r="LRE222" s="163"/>
      <c r="LRF222" s="163"/>
      <c r="LRG222" s="163"/>
      <c r="LRH222" s="250"/>
      <c r="LRI222" s="251"/>
      <c r="LRJ222" s="163"/>
      <c r="LRK222" s="163"/>
      <c r="LRL222" s="163"/>
      <c r="LRM222" s="250"/>
      <c r="LRN222" s="251"/>
      <c r="LRO222" s="163"/>
      <c r="LRP222" s="163"/>
      <c r="LRQ222" s="163"/>
      <c r="LRR222" s="250"/>
      <c r="LRS222" s="251"/>
      <c r="LRT222" s="163"/>
      <c r="LRU222" s="163"/>
      <c r="LRV222" s="163"/>
      <c r="LRW222" s="250"/>
      <c r="LRX222" s="251"/>
      <c r="LRY222" s="163"/>
      <c r="LRZ222" s="163"/>
      <c r="LSA222" s="163"/>
      <c r="LSB222" s="250"/>
      <c r="LSC222" s="251"/>
      <c r="LSD222" s="163"/>
      <c r="LSE222" s="163"/>
      <c r="LSF222" s="163"/>
      <c r="LSG222" s="250"/>
      <c r="LSH222" s="251"/>
      <c r="LSI222" s="163"/>
      <c r="LSJ222" s="163"/>
      <c r="LSK222" s="163"/>
      <c r="LSL222" s="250"/>
      <c r="LSM222" s="251"/>
      <c r="LSN222" s="163"/>
      <c r="LSO222" s="163"/>
      <c r="LSP222" s="163"/>
      <c r="LSQ222" s="250"/>
      <c r="LSR222" s="251"/>
      <c r="LSS222" s="163"/>
      <c r="LST222" s="163"/>
      <c r="LSU222" s="163"/>
      <c r="LSV222" s="250"/>
      <c r="LSW222" s="251"/>
      <c r="LSX222" s="163"/>
      <c r="LSY222" s="163"/>
      <c r="LSZ222" s="163"/>
      <c r="LTA222" s="250"/>
      <c r="LTB222" s="251"/>
      <c r="LTC222" s="163"/>
      <c r="LTD222" s="163"/>
      <c r="LTE222" s="163"/>
      <c r="LTF222" s="250"/>
      <c r="LTG222" s="251"/>
      <c r="LTH222" s="163"/>
      <c r="LTI222" s="163"/>
      <c r="LTJ222" s="163"/>
      <c r="LTK222" s="250"/>
      <c r="LTL222" s="251"/>
      <c r="LTM222" s="163"/>
      <c r="LTN222" s="163"/>
      <c r="LTO222" s="163"/>
      <c r="LTP222" s="250"/>
      <c r="LTQ222" s="251"/>
      <c r="LTR222" s="163"/>
      <c r="LTS222" s="163"/>
      <c r="LTT222" s="163"/>
      <c r="LTU222" s="250"/>
      <c r="LTV222" s="251"/>
      <c r="LTW222" s="163"/>
      <c r="LTX222" s="163"/>
      <c r="LTY222" s="163"/>
      <c r="LTZ222" s="250"/>
      <c r="LUA222" s="251"/>
      <c r="LUB222" s="163"/>
      <c r="LUC222" s="163"/>
      <c r="LUD222" s="163"/>
      <c r="LUE222" s="250"/>
      <c r="LUF222" s="251"/>
      <c r="LUG222" s="163"/>
      <c r="LUH222" s="163"/>
      <c r="LUI222" s="163"/>
      <c r="LUJ222" s="250"/>
      <c r="LUK222" s="251"/>
      <c r="LUL222" s="163"/>
      <c r="LUM222" s="163"/>
      <c r="LUN222" s="163"/>
      <c r="LUO222" s="250"/>
      <c r="LUP222" s="251"/>
      <c r="LUQ222" s="163"/>
      <c r="LUR222" s="163"/>
      <c r="LUS222" s="163"/>
      <c r="LUT222" s="250"/>
      <c r="LUU222" s="251"/>
      <c r="LUV222" s="163"/>
      <c r="LUW222" s="163"/>
      <c r="LUX222" s="163"/>
      <c r="LUY222" s="250"/>
      <c r="LUZ222" s="251"/>
      <c r="LVA222" s="163"/>
      <c r="LVB222" s="163"/>
      <c r="LVC222" s="163"/>
      <c r="LVD222" s="250"/>
      <c r="LVE222" s="251"/>
      <c r="LVF222" s="163"/>
      <c r="LVG222" s="163"/>
      <c r="LVH222" s="163"/>
      <c r="LVI222" s="250"/>
      <c r="LVJ222" s="251"/>
      <c r="LVK222" s="163"/>
      <c r="LVL222" s="163"/>
      <c r="LVM222" s="163"/>
      <c r="LVN222" s="250"/>
      <c r="LVO222" s="251"/>
      <c r="LVP222" s="163"/>
      <c r="LVQ222" s="163"/>
      <c r="LVR222" s="163"/>
      <c r="LVS222" s="250"/>
      <c r="LVT222" s="251"/>
      <c r="LVU222" s="163"/>
      <c r="LVV222" s="163"/>
      <c r="LVW222" s="163"/>
      <c r="LVX222" s="250"/>
      <c r="LVY222" s="251"/>
      <c r="LVZ222" s="163"/>
      <c r="LWA222" s="163"/>
      <c r="LWB222" s="163"/>
      <c r="LWC222" s="250"/>
      <c r="LWD222" s="251"/>
      <c r="LWE222" s="163"/>
      <c r="LWF222" s="163"/>
      <c r="LWG222" s="163"/>
      <c r="LWH222" s="250"/>
      <c r="LWI222" s="251"/>
      <c r="LWJ222" s="163"/>
      <c r="LWK222" s="163"/>
      <c r="LWL222" s="163"/>
      <c r="LWM222" s="250"/>
      <c r="LWN222" s="251"/>
      <c r="LWO222" s="163"/>
      <c r="LWP222" s="163"/>
      <c r="LWQ222" s="163"/>
      <c r="LWR222" s="250"/>
      <c r="LWS222" s="251"/>
      <c r="LWT222" s="163"/>
      <c r="LWU222" s="163"/>
      <c r="LWV222" s="163"/>
      <c r="LWW222" s="250"/>
      <c r="LWX222" s="251"/>
      <c r="LWY222" s="163"/>
      <c r="LWZ222" s="163"/>
      <c r="LXA222" s="163"/>
      <c r="LXB222" s="250"/>
      <c r="LXC222" s="251"/>
      <c r="LXD222" s="163"/>
      <c r="LXE222" s="163"/>
      <c r="LXF222" s="163"/>
      <c r="LXG222" s="250"/>
      <c r="LXH222" s="251"/>
      <c r="LXI222" s="163"/>
      <c r="LXJ222" s="163"/>
      <c r="LXK222" s="163"/>
      <c r="LXL222" s="250"/>
      <c r="LXM222" s="251"/>
      <c r="LXN222" s="163"/>
      <c r="LXO222" s="163"/>
      <c r="LXP222" s="163"/>
      <c r="LXQ222" s="250"/>
      <c r="LXR222" s="251"/>
      <c r="LXS222" s="163"/>
      <c r="LXT222" s="163"/>
      <c r="LXU222" s="163"/>
      <c r="LXV222" s="250"/>
      <c r="LXW222" s="251"/>
      <c r="LXX222" s="163"/>
      <c r="LXY222" s="163"/>
      <c r="LXZ222" s="163"/>
      <c r="LYA222" s="250"/>
      <c r="LYB222" s="251"/>
      <c r="LYC222" s="163"/>
      <c r="LYD222" s="163"/>
      <c r="LYE222" s="163"/>
      <c r="LYF222" s="250"/>
      <c r="LYG222" s="251"/>
      <c r="LYH222" s="163"/>
      <c r="LYI222" s="163"/>
      <c r="LYJ222" s="163"/>
      <c r="LYK222" s="250"/>
      <c r="LYL222" s="251"/>
      <c r="LYM222" s="163"/>
      <c r="LYN222" s="163"/>
      <c r="LYO222" s="163"/>
      <c r="LYP222" s="250"/>
      <c r="LYQ222" s="251"/>
      <c r="LYR222" s="163"/>
      <c r="LYS222" s="163"/>
      <c r="LYT222" s="163"/>
      <c r="LYU222" s="250"/>
      <c r="LYV222" s="251"/>
      <c r="LYW222" s="163"/>
      <c r="LYX222" s="163"/>
      <c r="LYY222" s="163"/>
      <c r="LYZ222" s="250"/>
      <c r="LZA222" s="251"/>
      <c r="LZB222" s="163"/>
      <c r="LZC222" s="163"/>
      <c r="LZD222" s="163"/>
      <c r="LZE222" s="250"/>
      <c r="LZF222" s="251"/>
      <c r="LZG222" s="163"/>
      <c r="LZH222" s="163"/>
      <c r="LZI222" s="163"/>
      <c r="LZJ222" s="250"/>
      <c r="LZK222" s="251"/>
      <c r="LZL222" s="163"/>
      <c r="LZM222" s="163"/>
      <c r="LZN222" s="163"/>
      <c r="LZO222" s="250"/>
      <c r="LZP222" s="251"/>
      <c r="LZQ222" s="163"/>
      <c r="LZR222" s="163"/>
      <c r="LZS222" s="163"/>
      <c r="LZT222" s="250"/>
      <c r="LZU222" s="251"/>
      <c r="LZV222" s="163"/>
      <c r="LZW222" s="163"/>
      <c r="LZX222" s="163"/>
      <c r="LZY222" s="250"/>
      <c r="LZZ222" s="251"/>
      <c r="MAA222" s="163"/>
      <c r="MAB222" s="163"/>
      <c r="MAC222" s="163"/>
      <c r="MAD222" s="250"/>
      <c r="MAE222" s="251"/>
      <c r="MAF222" s="163"/>
      <c r="MAG222" s="163"/>
      <c r="MAH222" s="163"/>
      <c r="MAI222" s="250"/>
      <c r="MAJ222" s="251"/>
      <c r="MAK222" s="163"/>
      <c r="MAL222" s="163"/>
      <c r="MAM222" s="163"/>
      <c r="MAN222" s="250"/>
      <c r="MAO222" s="251"/>
      <c r="MAP222" s="163"/>
      <c r="MAQ222" s="163"/>
      <c r="MAR222" s="163"/>
      <c r="MAS222" s="250"/>
      <c r="MAT222" s="251"/>
      <c r="MAU222" s="163"/>
      <c r="MAV222" s="163"/>
      <c r="MAW222" s="163"/>
      <c r="MAX222" s="250"/>
      <c r="MAY222" s="251"/>
      <c r="MAZ222" s="163"/>
      <c r="MBA222" s="163"/>
      <c r="MBB222" s="163"/>
      <c r="MBC222" s="250"/>
      <c r="MBD222" s="251"/>
      <c r="MBE222" s="163"/>
      <c r="MBF222" s="163"/>
      <c r="MBG222" s="163"/>
      <c r="MBH222" s="250"/>
      <c r="MBI222" s="251"/>
      <c r="MBJ222" s="163"/>
      <c r="MBK222" s="163"/>
      <c r="MBL222" s="163"/>
      <c r="MBM222" s="250"/>
      <c r="MBN222" s="251"/>
      <c r="MBO222" s="163"/>
      <c r="MBP222" s="163"/>
      <c r="MBQ222" s="163"/>
      <c r="MBR222" s="250"/>
      <c r="MBS222" s="251"/>
      <c r="MBT222" s="163"/>
      <c r="MBU222" s="163"/>
      <c r="MBV222" s="163"/>
      <c r="MBW222" s="250"/>
      <c r="MBX222" s="251"/>
      <c r="MBY222" s="163"/>
      <c r="MBZ222" s="163"/>
      <c r="MCA222" s="163"/>
      <c r="MCB222" s="250"/>
      <c r="MCC222" s="251"/>
      <c r="MCD222" s="163"/>
      <c r="MCE222" s="163"/>
      <c r="MCF222" s="163"/>
      <c r="MCG222" s="250"/>
      <c r="MCH222" s="251"/>
      <c r="MCI222" s="163"/>
      <c r="MCJ222" s="163"/>
      <c r="MCK222" s="163"/>
      <c r="MCL222" s="250"/>
      <c r="MCM222" s="251"/>
      <c r="MCN222" s="163"/>
      <c r="MCO222" s="163"/>
      <c r="MCP222" s="163"/>
      <c r="MCQ222" s="250"/>
      <c r="MCR222" s="251"/>
      <c r="MCS222" s="163"/>
      <c r="MCT222" s="163"/>
      <c r="MCU222" s="163"/>
      <c r="MCV222" s="250"/>
      <c r="MCW222" s="251"/>
      <c r="MCX222" s="163"/>
      <c r="MCY222" s="163"/>
      <c r="MCZ222" s="163"/>
      <c r="MDA222" s="250"/>
      <c r="MDB222" s="251"/>
      <c r="MDC222" s="163"/>
      <c r="MDD222" s="163"/>
      <c r="MDE222" s="163"/>
      <c r="MDF222" s="250"/>
      <c r="MDG222" s="251"/>
      <c r="MDH222" s="163"/>
      <c r="MDI222" s="163"/>
      <c r="MDJ222" s="163"/>
      <c r="MDK222" s="250"/>
      <c r="MDL222" s="251"/>
      <c r="MDM222" s="163"/>
      <c r="MDN222" s="163"/>
      <c r="MDO222" s="163"/>
      <c r="MDP222" s="250"/>
      <c r="MDQ222" s="251"/>
      <c r="MDR222" s="163"/>
      <c r="MDS222" s="163"/>
      <c r="MDT222" s="163"/>
      <c r="MDU222" s="250"/>
      <c r="MDV222" s="251"/>
      <c r="MDW222" s="163"/>
      <c r="MDX222" s="163"/>
      <c r="MDY222" s="163"/>
      <c r="MDZ222" s="250"/>
      <c r="MEA222" s="251"/>
      <c r="MEB222" s="163"/>
      <c r="MEC222" s="163"/>
      <c r="MED222" s="163"/>
      <c r="MEE222" s="250"/>
      <c r="MEF222" s="251"/>
      <c r="MEG222" s="163"/>
      <c r="MEH222" s="163"/>
      <c r="MEI222" s="163"/>
      <c r="MEJ222" s="250"/>
      <c r="MEK222" s="251"/>
      <c r="MEL222" s="163"/>
      <c r="MEM222" s="163"/>
      <c r="MEN222" s="163"/>
      <c r="MEO222" s="250"/>
      <c r="MEP222" s="251"/>
      <c r="MEQ222" s="163"/>
      <c r="MER222" s="163"/>
      <c r="MES222" s="163"/>
      <c r="MET222" s="250"/>
      <c r="MEU222" s="251"/>
      <c r="MEV222" s="163"/>
      <c r="MEW222" s="163"/>
      <c r="MEX222" s="163"/>
      <c r="MEY222" s="250"/>
      <c r="MEZ222" s="251"/>
      <c r="MFA222" s="163"/>
      <c r="MFB222" s="163"/>
      <c r="MFC222" s="163"/>
      <c r="MFD222" s="250"/>
      <c r="MFE222" s="251"/>
      <c r="MFF222" s="163"/>
      <c r="MFG222" s="163"/>
      <c r="MFH222" s="163"/>
      <c r="MFI222" s="250"/>
      <c r="MFJ222" s="251"/>
      <c r="MFK222" s="163"/>
      <c r="MFL222" s="163"/>
      <c r="MFM222" s="163"/>
      <c r="MFN222" s="250"/>
      <c r="MFO222" s="251"/>
      <c r="MFP222" s="163"/>
      <c r="MFQ222" s="163"/>
      <c r="MFR222" s="163"/>
      <c r="MFS222" s="250"/>
      <c r="MFT222" s="251"/>
      <c r="MFU222" s="163"/>
      <c r="MFV222" s="163"/>
      <c r="MFW222" s="163"/>
      <c r="MFX222" s="250"/>
      <c r="MFY222" s="251"/>
      <c r="MFZ222" s="163"/>
      <c r="MGA222" s="163"/>
      <c r="MGB222" s="163"/>
      <c r="MGC222" s="250"/>
      <c r="MGD222" s="251"/>
      <c r="MGE222" s="163"/>
      <c r="MGF222" s="163"/>
      <c r="MGG222" s="163"/>
      <c r="MGH222" s="250"/>
      <c r="MGI222" s="251"/>
      <c r="MGJ222" s="163"/>
      <c r="MGK222" s="163"/>
      <c r="MGL222" s="163"/>
      <c r="MGM222" s="250"/>
      <c r="MGN222" s="251"/>
      <c r="MGO222" s="163"/>
      <c r="MGP222" s="163"/>
      <c r="MGQ222" s="163"/>
      <c r="MGR222" s="250"/>
      <c r="MGS222" s="251"/>
      <c r="MGT222" s="163"/>
      <c r="MGU222" s="163"/>
      <c r="MGV222" s="163"/>
      <c r="MGW222" s="250"/>
      <c r="MGX222" s="251"/>
      <c r="MGY222" s="163"/>
      <c r="MGZ222" s="163"/>
      <c r="MHA222" s="163"/>
      <c r="MHB222" s="250"/>
      <c r="MHC222" s="251"/>
      <c r="MHD222" s="163"/>
      <c r="MHE222" s="163"/>
      <c r="MHF222" s="163"/>
      <c r="MHG222" s="250"/>
      <c r="MHH222" s="251"/>
      <c r="MHI222" s="163"/>
      <c r="MHJ222" s="163"/>
      <c r="MHK222" s="163"/>
      <c r="MHL222" s="250"/>
      <c r="MHM222" s="251"/>
      <c r="MHN222" s="163"/>
      <c r="MHO222" s="163"/>
      <c r="MHP222" s="163"/>
      <c r="MHQ222" s="250"/>
      <c r="MHR222" s="251"/>
      <c r="MHS222" s="163"/>
      <c r="MHT222" s="163"/>
      <c r="MHU222" s="163"/>
      <c r="MHV222" s="250"/>
      <c r="MHW222" s="251"/>
      <c r="MHX222" s="163"/>
      <c r="MHY222" s="163"/>
      <c r="MHZ222" s="163"/>
      <c r="MIA222" s="250"/>
      <c r="MIB222" s="251"/>
      <c r="MIC222" s="163"/>
      <c r="MID222" s="163"/>
      <c r="MIE222" s="163"/>
      <c r="MIF222" s="250"/>
      <c r="MIG222" s="251"/>
      <c r="MIH222" s="163"/>
      <c r="MII222" s="163"/>
      <c r="MIJ222" s="163"/>
      <c r="MIK222" s="250"/>
      <c r="MIL222" s="251"/>
      <c r="MIM222" s="163"/>
      <c r="MIN222" s="163"/>
      <c r="MIO222" s="163"/>
      <c r="MIP222" s="250"/>
      <c r="MIQ222" s="251"/>
      <c r="MIR222" s="163"/>
      <c r="MIS222" s="163"/>
      <c r="MIT222" s="163"/>
      <c r="MIU222" s="250"/>
      <c r="MIV222" s="251"/>
      <c r="MIW222" s="163"/>
      <c r="MIX222" s="163"/>
      <c r="MIY222" s="163"/>
      <c r="MIZ222" s="250"/>
      <c r="MJA222" s="251"/>
      <c r="MJB222" s="163"/>
      <c r="MJC222" s="163"/>
      <c r="MJD222" s="163"/>
      <c r="MJE222" s="250"/>
      <c r="MJF222" s="251"/>
      <c r="MJG222" s="163"/>
      <c r="MJH222" s="163"/>
      <c r="MJI222" s="163"/>
      <c r="MJJ222" s="250"/>
      <c r="MJK222" s="251"/>
      <c r="MJL222" s="163"/>
      <c r="MJM222" s="163"/>
      <c r="MJN222" s="163"/>
      <c r="MJO222" s="250"/>
      <c r="MJP222" s="251"/>
      <c r="MJQ222" s="163"/>
      <c r="MJR222" s="163"/>
      <c r="MJS222" s="163"/>
      <c r="MJT222" s="250"/>
      <c r="MJU222" s="251"/>
      <c r="MJV222" s="163"/>
      <c r="MJW222" s="163"/>
      <c r="MJX222" s="163"/>
      <c r="MJY222" s="250"/>
      <c r="MJZ222" s="251"/>
      <c r="MKA222" s="163"/>
      <c r="MKB222" s="163"/>
      <c r="MKC222" s="163"/>
      <c r="MKD222" s="250"/>
      <c r="MKE222" s="251"/>
      <c r="MKF222" s="163"/>
      <c r="MKG222" s="163"/>
      <c r="MKH222" s="163"/>
      <c r="MKI222" s="250"/>
      <c r="MKJ222" s="251"/>
      <c r="MKK222" s="163"/>
      <c r="MKL222" s="163"/>
      <c r="MKM222" s="163"/>
      <c r="MKN222" s="250"/>
      <c r="MKO222" s="251"/>
      <c r="MKP222" s="163"/>
      <c r="MKQ222" s="163"/>
      <c r="MKR222" s="163"/>
      <c r="MKS222" s="250"/>
      <c r="MKT222" s="251"/>
      <c r="MKU222" s="163"/>
      <c r="MKV222" s="163"/>
      <c r="MKW222" s="163"/>
      <c r="MKX222" s="250"/>
      <c r="MKY222" s="251"/>
      <c r="MKZ222" s="163"/>
      <c r="MLA222" s="163"/>
      <c r="MLB222" s="163"/>
      <c r="MLC222" s="250"/>
      <c r="MLD222" s="251"/>
      <c r="MLE222" s="163"/>
      <c r="MLF222" s="163"/>
      <c r="MLG222" s="163"/>
      <c r="MLH222" s="250"/>
      <c r="MLI222" s="251"/>
      <c r="MLJ222" s="163"/>
      <c r="MLK222" s="163"/>
      <c r="MLL222" s="163"/>
      <c r="MLM222" s="250"/>
      <c r="MLN222" s="251"/>
      <c r="MLO222" s="163"/>
      <c r="MLP222" s="163"/>
      <c r="MLQ222" s="163"/>
      <c r="MLR222" s="250"/>
      <c r="MLS222" s="251"/>
      <c r="MLT222" s="163"/>
      <c r="MLU222" s="163"/>
      <c r="MLV222" s="163"/>
      <c r="MLW222" s="250"/>
      <c r="MLX222" s="251"/>
      <c r="MLY222" s="163"/>
      <c r="MLZ222" s="163"/>
      <c r="MMA222" s="163"/>
      <c r="MMB222" s="250"/>
      <c r="MMC222" s="251"/>
      <c r="MMD222" s="163"/>
      <c r="MME222" s="163"/>
      <c r="MMF222" s="163"/>
      <c r="MMG222" s="250"/>
      <c r="MMH222" s="251"/>
      <c r="MMI222" s="163"/>
      <c r="MMJ222" s="163"/>
      <c r="MMK222" s="163"/>
      <c r="MML222" s="250"/>
      <c r="MMM222" s="251"/>
      <c r="MMN222" s="163"/>
      <c r="MMO222" s="163"/>
      <c r="MMP222" s="163"/>
      <c r="MMQ222" s="250"/>
      <c r="MMR222" s="251"/>
      <c r="MMS222" s="163"/>
      <c r="MMT222" s="163"/>
      <c r="MMU222" s="163"/>
      <c r="MMV222" s="250"/>
      <c r="MMW222" s="251"/>
      <c r="MMX222" s="163"/>
      <c r="MMY222" s="163"/>
      <c r="MMZ222" s="163"/>
      <c r="MNA222" s="250"/>
      <c r="MNB222" s="251"/>
      <c r="MNC222" s="163"/>
      <c r="MND222" s="163"/>
      <c r="MNE222" s="163"/>
      <c r="MNF222" s="250"/>
      <c r="MNG222" s="251"/>
      <c r="MNH222" s="163"/>
      <c r="MNI222" s="163"/>
      <c r="MNJ222" s="163"/>
      <c r="MNK222" s="250"/>
      <c r="MNL222" s="251"/>
      <c r="MNM222" s="163"/>
      <c r="MNN222" s="163"/>
      <c r="MNO222" s="163"/>
      <c r="MNP222" s="250"/>
      <c r="MNQ222" s="251"/>
      <c r="MNR222" s="163"/>
      <c r="MNS222" s="163"/>
      <c r="MNT222" s="163"/>
      <c r="MNU222" s="250"/>
      <c r="MNV222" s="251"/>
      <c r="MNW222" s="163"/>
      <c r="MNX222" s="163"/>
      <c r="MNY222" s="163"/>
      <c r="MNZ222" s="250"/>
      <c r="MOA222" s="251"/>
      <c r="MOB222" s="163"/>
      <c r="MOC222" s="163"/>
      <c r="MOD222" s="163"/>
      <c r="MOE222" s="250"/>
      <c r="MOF222" s="251"/>
      <c r="MOG222" s="163"/>
      <c r="MOH222" s="163"/>
      <c r="MOI222" s="163"/>
      <c r="MOJ222" s="250"/>
      <c r="MOK222" s="251"/>
      <c r="MOL222" s="163"/>
      <c r="MOM222" s="163"/>
      <c r="MON222" s="163"/>
      <c r="MOO222" s="250"/>
      <c r="MOP222" s="251"/>
      <c r="MOQ222" s="163"/>
      <c r="MOR222" s="163"/>
      <c r="MOS222" s="163"/>
      <c r="MOT222" s="250"/>
      <c r="MOU222" s="251"/>
      <c r="MOV222" s="163"/>
      <c r="MOW222" s="163"/>
      <c r="MOX222" s="163"/>
      <c r="MOY222" s="250"/>
      <c r="MOZ222" s="251"/>
      <c r="MPA222" s="163"/>
      <c r="MPB222" s="163"/>
      <c r="MPC222" s="163"/>
      <c r="MPD222" s="250"/>
      <c r="MPE222" s="251"/>
      <c r="MPF222" s="163"/>
      <c r="MPG222" s="163"/>
      <c r="MPH222" s="163"/>
      <c r="MPI222" s="250"/>
      <c r="MPJ222" s="251"/>
      <c r="MPN222" s="250"/>
      <c r="MPO222" s="251"/>
      <c r="MPP222" s="163"/>
      <c r="MPQ222" s="163"/>
      <c r="MPR222" s="163"/>
      <c r="MPS222" s="250"/>
      <c r="MPT222" s="251"/>
      <c r="MPU222" s="163"/>
      <c r="MPV222" s="163"/>
      <c r="MPW222" s="163"/>
      <c r="MPX222" s="250"/>
      <c r="MPY222" s="251"/>
      <c r="MPZ222" s="163"/>
      <c r="MQA222" s="163"/>
      <c r="MQB222" s="163"/>
      <c r="MQC222" s="250"/>
      <c r="MQD222" s="251"/>
      <c r="MQE222" s="163"/>
      <c r="MQF222" s="163"/>
      <c r="MQG222" s="163"/>
      <c r="MQH222" s="250"/>
      <c r="MQI222" s="251"/>
      <c r="MQJ222" s="163"/>
      <c r="MQK222" s="163"/>
      <c r="MQL222" s="163"/>
      <c r="MQM222" s="250"/>
      <c r="MQN222" s="251"/>
      <c r="MQO222" s="163"/>
      <c r="MQP222" s="163"/>
      <c r="MQQ222" s="163"/>
      <c r="MQR222" s="250"/>
      <c r="MQS222" s="251"/>
      <c r="MQT222" s="163"/>
      <c r="MQU222" s="163"/>
      <c r="MQV222" s="163"/>
      <c r="MQW222" s="250"/>
      <c r="MQX222" s="251"/>
      <c r="MQY222" s="163"/>
      <c r="MQZ222" s="163"/>
      <c r="MRA222" s="163"/>
      <c r="MRB222" s="250"/>
      <c r="MRC222" s="251"/>
      <c r="MRD222" s="163"/>
      <c r="MRE222" s="163"/>
      <c r="MRF222" s="163"/>
      <c r="MRG222" s="250"/>
      <c r="MRH222" s="251"/>
      <c r="MRI222" s="163"/>
      <c r="MRJ222" s="163"/>
      <c r="MRK222" s="163"/>
      <c r="MRL222" s="250"/>
      <c r="MRM222" s="251"/>
      <c r="MRN222" s="163"/>
      <c r="MRO222" s="163"/>
      <c r="MRP222" s="163"/>
      <c r="MRQ222" s="250"/>
      <c r="MRR222" s="251"/>
      <c r="MRS222" s="163"/>
      <c r="MRT222" s="163"/>
      <c r="MRU222" s="163"/>
      <c r="MRV222" s="250"/>
      <c r="MRW222" s="251"/>
      <c r="MRX222" s="163"/>
      <c r="MRY222" s="163"/>
      <c r="MRZ222" s="163"/>
      <c r="MSA222" s="250"/>
      <c r="MSB222" s="251"/>
      <c r="MSC222" s="163"/>
      <c r="MSD222" s="163"/>
      <c r="MSE222" s="163"/>
      <c r="MSF222" s="250"/>
      <c r="MSG222" s="251"/>
      <c r="MSH222" s="163"/>
      <c r="MSI222" s="163"/>
      <c r="MSJ222" s="163"/>
      <c r="MSK222" s="250"/>
      <c r="MSL222" s="251"/>
      <c r="MSM222" s="163"/>
      <c r="MSN222" s="163"/>
      <c r="MSO222" s="163"/>
      <c r="MSP222" s="250"/>
      <c r="MSQ222" s="251"/>
      <c r="MSR222" s="163"/>
      <c r="MSS222" s="163"/>
      <c r="MST222" s="163"/>
      <c r="MSU222" s="250"/>
      <c r="MSV222" s="251"/>
      <c r="MSW222" s="163"/>
      <c r="MSX222" s="163"/>
      <c r="MSY222" s="163"/>
      <c r="MSZ222" s="250"/>
      <c r="MTA222" s="251"/>
      <c r="MTB222" s="163"/>
      <c r="MTC222" s="163"/>
      <c r="MTD222" s="163"/>
      <c r="MTE222" s="250"/>
      <c r="MTF222" s="251"/>
      <c r="MTG222" s="163"/>
      <c r="MTH222" s="163"/>
      <c r="MTI222" s="163"/>
      <c r="MTJ222" s="250"/>
      <c r="MTK222" s="251"/>
      <c r="MTL222" s="163"/>
      <c r="MTM222" s="163"/>
      <c r="MTN222" s="163"/>
      <c r="MTO222" s="250"/>
      <c r="MTP222" s="251"/>
      <c r="MTQ222" s="163"/>
      <c r="MTR222" s="163"/>
      <c r="MTS222" s="163"/>
      <c r="MTT222" s="250"/>
      <c r="MTU222" s="251"/>
      <c r="MTV222" s="163"/>
      <c r="MTW222" s="163"/>
      <c r="MTX222" s="163"/>
      <c r="MTY222" s="250"/>
      <c r="MTZ222" s="251"/>
      <c r="MUA222" s="163"/>
      <c r="MUB222" s="163"/>
      <c r="MUC222" s="163"/>
      <c r="MUD222" s="250"/>
      <c r="MUE222" s="251"/>
      <c r="MUF222" s="163"/>
      <c r="MUG222" s="163"/>
      <c r="MUH222" s="163"/>
      <c r="MUI222" s="250"/>
      <c r="MUJ222" s="251"/>
      <c r="MUK222" s="163"/>
      <c r="MUL222" s="163"/>
      <c r="MUM222" s="163"/>
      <c r="MUN222" s="250"/>
      <c r="MUO222" s="251"/>
      <c r="MUP222" s="163"/>
      <c r="MUQ222" s="163"/>
      <c r="MUR222" s="163"/>
      <c r="MUS222" s="250"/>
      <c r="MUT222" s="251"/>
      <c r="MUU222" s="163"/>
      <c r="MUV222" s="163"/>
      <c r="MUW222" s="163"/>
      <c r="MUX222" s="250"/>
      <c r="MUY222" s="251"/>
      <c r="MUZ222" s="163"/>
      <c r="MVA222" s="163"/>
      <c r="MVB222" s="163"/>
      <c r="MVC222" s="250"/>
      <c r="MVD222" s="251"/>
      <c r="MVE222" s="163"/>
      <c r="MVF222" s="163"/>
      <c r="MVG222" s="163"/>
      <c r="MVH222" s="250"/>
      <c r="MVI222" s="251"/>
      <c r="MVJ222" s="163"/>
      <c r="MVK222" s="163"/>
      <c r="MVL222" s="163"/>
      <c r="MVM222" s="250"/>
      <c r="MVN222" s="251"/>
      <c r="MVO222" s="163"/>
      <c r="MVP222" s="163"/>
      <c r="MVQ222" s="163"/>
      <c r="MVR222" s="250"/>
      <c r="MVS222" s="251"/>
      <c r="MVT222" s="163"/>
      <c r="MVU222" s="163"/>
      <c r="MVV222" s="163"/>
      <c r="MVW222" s="250"/>
      <c r="MVX222" s="251"/>
      <c r="MVY222" s="163"/>
      <c r="MVZ222" s="163"/>
      <c r="MWA222" s="163"/>
      <c r="MWB222" s="250"/>
      <c r="MWC222" s="251"/>
      <c r="MWD222" s="163"/>
      <c r="MWE222" s="163"/>
      <c r="MWF222" s="163"/>
      <c r="MWG222" s="250"/>
      <c r="MWH222" s="251"/>
      <c r="MWI222" s="163"/>
      <c r="MWJ222" s="163"/>
      <c r="MWK222" s="163"/>
      <c r="MWL222" s="250"/>
      <c r="MWM222" s="251"/>
      <c r="MWN222" s="163"/>
      <c r="MWO222" s="163"/>
      <c r="MWP222" s="163"/>
      <c r="MWQ222" s="250"/>
      <c r="MWR222" s="251"/>
      <c r="MWS222" s="163"/>
      <c r="MWT222" s="163"/>
      <c r="MWU222" s="163"/>
      <c r="MWV222" s="250"/>
      <c r="MWW222" s="251"/>
      <c r="MWX222" s="163"/>
      <c r="MWY222" s="163"/>
      <c r="MWZ222" s="163"/>
      <c r="MXA222" s="250"/>
      <c r="MXB222" s="251"/>
      <c r="MXC222" s="163"/>
      <c r="MXD222" s="163"/>
      <c r="MXE222" s="163"/>
      <c r="MXF222" s="250"/>
      <c r="MXG222" s="251"/>
      <c r="MXH222" s="163"/>
      <c r="MXI222" s="163"/>
      <c r="MXJ222" s="163"/>
      <c r="MXK222" s="250"/>
      <c r="MXL222" s="251"/>
      <c r="MXM222" s="163"/>
      <c r="MXN222" s="163"/>
      <c r="MXO222" s="163"/>
      <c r="MXP222" s="250"/>
      <c r="MXQ222" s="251"/>
      <c r="MXR222" s="163"/>
      <c r="MXS222" s="163"/>
      <c r="MXT222" s="163"/>
      <c r="MXU222" s="250"/>
      <c r="MXV222" s="251"/>
      <c r="MXW222" s="163"/>
      <c r="MXX222" s="163"/>
      <c r="MXY222" s="163"/>
      <c r="MXZ222" s="250"/>
      <c r="MYA222" s="251"/>
      <c r="MYB222" s="163"/>
      <c r="MYC222" s="163"/>
      <c r="MYD222" s="163"/>
      <c r="MYE222" s="250"/>
      <c r="MYF222" s="251"/>
      <c r="MYG222" s="163"/>
      <c r="MYH222" s="163"/>
      <c r="MYI222" s="163"/>
      <c r="MYJ222" s="250"/>
      <c r="MYK222" s="251"/>
      <c r="MYL222" s="163"/>
      <c r="MYM222" s="163"/>
      <c r="MYN222" s="163"/>
      <c r="MYO222" s="250"/>
      <c r="MYP222" s="251"/>
      <c r="MYQ222" s="163"/>
      <c r="MYR222" s="163"/>
      <c r="MYS222" s="163"/>
      <c r="MYT222" s="250"/>
      <c r="MYU222" s="251"/>
      <c r="MYV222" s="163"/>
      <c r="MYW222" s="163"/>
      <c r="MYX222" s="163"/>
      <c r="MYY222" s="250"/>
      <c r="MYZ222" s="251"/>
      <c r="MZA222" s="163"/>
      <c r="MZB222" s="163"/>
      <c r="MZC222" s="163"/>
      <c r="MZD222" s="250"/>
      <c r="MZE222" s="251"/>
      <c r="MZF222" s="163"/>
      <c r="MZG222" s="163"/>
      <c r="MZH222" s="163"/>
      <c r="MZI222" s="250"/>
      <c r="MZJ222" s="251"/>
      <c r="MZK222" s="163"/>
      <c r="MZL222" s="163"/>
      <c r="MZM222" s="163"/>
      <c r="MZN222" s="250"/>
      <c r="MZO222" s="251"/>
      <c r="MZP222" s="163"/>
      <c r="MZQ222" s="163"/>
      <c r="MZR222" s="163"/>
      <c r="MZS222" s="250"/>
      <c r="MZT222" s="251"/>
      <c r="MZU222" s="163"/>
      <c r="MZV222" s="163"/>
      <c r="MZW222" s="163"/>
      <c r="MZX222" s="250"/>
      <c r="MZY222" s="251"/>
      <c r="MZZ222" s="163"/>
      <c r="NAA222" s="163"/>
      <c r="NAB222" s="163"/>
      <c r="NAC222" s="250"/>
      <c r="NAD222" s="251"/>
      <c r="NAE222" s="163"/>
      <c r="NAF222" s="163"/>
      <c r="NAG222" s="163"/>
      <c r="NAH222" s="250"/>
      <c r="NAI222" s="251"/>
      <c r="NAJ222" s="163"/>
      <c r="NAK222" s="163"/>
      <c r="NAL222" s="163"/>
      <c r="NAM222" s="250"/>
      <c r="NAN222" s="251"/>
      <c r="NAO222" s="163"/>
      <c r="NAP222" s="163"/>
      <c r="NAQ222" s="163"/>
      <c r="NAR222" s="250"/>
      <c r="NAS222" s="251"/>
      <c r="NAT222" s="163"/>
      <c r="NAU222" s="163"/>
      <c r="NAV222" s="163"/>
      <c r="NAW222" s="250"/>
      <c r="NAX222" s="251"/>
      <c r="NAY222" s="163"/>
      <c r="NAZ222" s="163"/>
      <c r="NBA222" s="163"/>
      <c r="NBB222" s="250"/>
      <c r="NBC222" s="251"/>
      <c r="NBD222" s="163"/>
      <c r="NBE222" s="163"/>
      <c r="NBF222" s="163"/>
      <c r="NBG222" s="250"/>
      <c r="NBH222" s="251"/>
      <c r="NBI222" s="163"/>
      <c r="NBJ222" s="163"/>
      <c r="NBK222" s="163"/>
      <c r="NBL222" s="250"/>
      <c r="NBM222" s="251"/>
      <c r="NBN222" s="163"/>
      <c r="NBO222" s="163"/>
      <c r="NBP222" s="163"/>
      <c r="NBQ222" s="250"/>
      <c r="NBR222" s="251"/>
      <c r="NBS222" s="163"/>
      <c r="NBT222" s="163"/>
      <c r="NBU222" s="163"/>
      <c r="NBV222" s="250"/>
      <c r="NBW222" s="251"/>
      <c r="NBX222" s="163"/>
      <c r="NBY222" s="163"/>
      <c r="NBZ222" s="163"/>
      <c r="NCA222" s="250"/>
      <c r="NCB222" s="251"/>
      <c r="NCC222" s="163"/>
      <c r="NCD222" s="163"/>
      <c r="NCE222" s="163"/>
      <c r="NCF222" s="250"/>
      <c r="NCG222" s="251"/>
      <c r="NCH222" s="163"/>
      <c r="NCI222" s="163"/>
      <c r="NCJ222" s="163"/>
      <c r="NCK222" s="250"/>
      <c r="NCL222" s="251"/>
      <c r="NCM222" s="163"/>
      <c r="NCN222" s="163"/>
      <c r="NCO222" s="163"/>
      <c r="NCP222" s="250"/>
      <c r="NCQ222" s="251"/>
      <c r="NCR222" s="163"/>
      <c r="NCS222" s="163"/>
      <c r="NCT222" s="163"/>
      <c r="NCU222" s="250"/>
      <c r="NCV222" s="251"/>
      <c r="NCW222" s="163"/>
      <c r="NCX222" s="163"/>
      <c r="NCY222" s="163"/>
      <c r="NCZ222" s="250"/>
      <c r="NDA222" s="251"/>
      <c r="NDB222" s="163"/>
      <c r="NDC222" s="163"/>
      <c r="NDD222" s="163"/>
      <c r="NDE222" s="250"/>
      <c r="NDF222" s="251"/>
      <c r="NDG222" s="163"/>
      <c r="NDH222" s="163"/>
      <c r="NDI222" s="163"/>
      <c r="NDJ222" s="250"/>
      <c r="NDK222" s="251"/>
      <c r="NDL222" s="163"/>
      <c r="NDM222" s="163"/>
      <c r="NDN222" s="163"/>
      <c r="NDO222" s="250"/>
      <c r="NDP222" s="251"/>
      <c r="NDQ222" s="163"/>
      <c r="NDR222" s="163"/>
      <c r="NDS222" s="163"/>
      <c r="NDT222" s="250"/>
      <c r="NDU222" s="251"/>
      <c r="NDV222" s="163"/>
      <c r="NDW222" s="163"/>
      <c r="NDX222" s="163"/>
      <c r="NDY222" s="250"/>
      <c r="NDZ222" s="251"/>
      <c r="NEA222" s="163"/>
      <c r="NEB222" s="163"/>
      <c r="NEC222" s="163"/>
      <c r="NED222" s="250"/>
      <c r="NEE222" s="251"/>
      <c r="NEF222" s="163"/>
      <c r="NEG222" s="163"/>
      <c r="NEH222" s="163"/>
      <c r="NEI222" s="250"/>
      <c r="NEJ222" s="251"/>
      <c r="NEK222" s="163"/>
      <c r="NEL222" s="163"/>
      <c r="NEM222" s="163"/>
      <c r="NEN222" s="250"/>
      <c r="NEO222" s="251"/>
      <c r="NEP222" s="163"/>
      <c r="NEQ222" s="163"/>
      <c r="NER222" s="163"/>
      <c r="NES222" s="250"/>
      <c r="NET222" s="251"/>
      <c r="NEU222" s="163"/>
      <c r="NEV222" s="163"/>
      <c r="NEW222" s="163"/>
      <c r="NEX222" s="250"/>
      <c r="NEY222" s="251"/>
      <c r="NEZ222" s="163"/>
      <c r="NFA222" s="163"/>
      <c r="NFB222" s="163"/>
      <c r="NFC222" s="250"/>
      <c r="NFD222" s="251"/>
      <c r="NFE222" s="163"/>
      <c r="NFF222" s="163"/>
      <c r="NFG222" s="163"/>
      <c r="NFH222" s="250"/>
      <c r="NFI222" s="251"/>
      <c r="NFJ222" s="163"/>
      <c r="NFK222" s="163"/>
      <c r="NFL222" s="163"/>
      <c r="NFM222" s="250"/>
      <c r="NFN222" s="251"/>
      <c r="NFO222" s="163"/>
      <c r="NFP222" s="163"/>
      <c r="NFQ222" s="163"/>
      <c r="NFR222" s="250"/>
      <c r="NFS222" s="251"/>
      <c r="NFT222" s="163"/>
      <c r="NFU222" s="163"/>
      <c r="NFV222" s="163"/>
      <c r="NFW222" s="250"/>
      <c r="NFX222" s="251"/>
      <c r="NFY222" s="163"/>
      <c r="NFZ222" s="163"/>
      <c r="NGA222" s="163"/>
      <c r="NGB222" s="250"/>
      <c r="NGC222" s="251"/>
      <c r="NGD222" s="163"/>
      <c r="NGE222" s="163"/>
      <c r="NGF222" s="163"/>
      <c r="NGG222" s="250"/>
      <c r="NGH222" s="251"/>
      <c r="NGI222" s="163"/>
      <c r="NGJ222" s="163"/>
      <c r="NGK222" s="163"/>
      <c r="NGL222" s="250"/>
      <c r="NGM222" s="251"/>
      <c r="NGN222" s="163"/>
      <c r="NGO222" s="163"/>
      <c r="NGP222" s="163"/>
      <c r="NGQ222" s="250"/>
      <c r="NGR222" s="251"/>
      <c r="NGS222" s="163"/>
      <c r="NGT222" s="163"/>
      <c r="NGU222" s="163"/>
      <c r="NGV222" s="250"/>
      <c r="NGW222" s="251"/>
      <c r="NGX222" s="163"/>
      <c r="NGY222" s="163"/>
      <c r="NGZ222" s="163"/>
      <c r="NHA222" s="250"/>
      <c r="NHB222" s="251"/>
      <c r="NHC222" s="163"/>
      <c r="NHD222" s="163"/>
      <c r="NHE222" s="163"/>
      <c r="NHF222" s="250"/>
      <c r="NHG222" s="251"/>
      <c r="NHH222" s="163"/>
      <c r="NHI222" s="163"/>
      <c r="NHJ222" s="163"/>
      <c r="NHK222" s="250"/>
      <c r="NHL222" s="251"/>
      <c r="NHM222" s="163"/>
      <c r="NHN222" s="163"/>
      <c r="NHO222" s="163"/>
      <c r="NHP222" s="250"/>
      <c r="NHQ222" s="251"/>
      <c r="NHR222" s="163"/>
      <c r="NHS222" s="163"/>
      <c r="NHT222" s="163"/>
      <c r="NHU222" s="250"/>
      <c r="NHV222" s="251"/>
      <c r="NHW222" s="163"/>
      <c r="NHX222" s="163"/>
      <c r="NHY222" s="163"/>
      <c r="NHZ222" s="250"/>
      <c r="NIA222" s="251"/>
      <c r="NIB222" s="163"/>
      <c r="NIC222" s="163"/>
      <c r="NID222" s="163"/>
      <c r="NIE222" s="250"/>
      <c r="NIF222" s="251"/>
      <c r="NIG222" s="163"/>
      <c r="NIH222" s="163"/>
      <c r="NII222" s="163"/>
      <c r="NIJ222" s="250"/>
      <c r="NIK222" s="251"/>
      <c r="NIL222" s="163"/>
      <c r="NIM222" s="163"/>
      <c r="NIN222" s="163"/>
      <c r="NIO222" s="250"/>
      <c r="NIP222" s="251"/>
      <c r="NIQ222" s="163"/>
      <c r="NIR222" s="163"/>
      <c r="NIS222" s="163"/>
      <c r="NIT222" s="250"/>
      <c r="NIU222" s="251"/>
      <c r="NIV222" s="163"/>
      <c r="NIW222" s="163"/>
      <c r="NIX222" s="163"/>
      <c r="NIY222" s="250"/>
      <c r="NIZ222" s="251"/>
      <c r="NJA222" s="163"/>
      <c r="NJB222" s="163"/>
      <c r="NJC222" s="163"/>
      <c r="NJD222" s="250"/>
      <c r="NJE222" s="251"/>
      <c r="NJF222" s="163"/>
      <c r="NJG222" s="163"/>
      <c r="NJH222" s="163"/>
      <c r="NJI222" s="250"/>
      <c r="NJJ222" s="251"/>
      <c r="NJK222" s="163"/>
      <c r="NJL222" s="163"/>
      <c r="NJM222" s="163"/>
      <c r="NJN222" s="250"/>
      <c r="NJO222" s="251"/>
      <c r="NJP222" s="163"/>
      <c r="NJQ222" s="163"/>
      <c r="NJR222" s="163"/>
      <c r="NJS222" s="250"/>
      <c r="NJT222" s="251"/>
      <c r="NJU222" s="163"/>
      <c r="NJV222" s="163"/>
      <c r="NJW222" s="163"/>
      <c r="NJX222" s="250"/>
      <c r="NJY222" s="251"/>
      <c r="NJZ222" s="163"/>
      <c r="NKA222" s="163"/>
      <c r="NKB222" s="163"/>
      <c r="NKC222" s="250"/>
      <c r="NKD222" s="251"/>
      <c r="NKE222" s="163"/>
      <c r="NKF222" s="163"/>
      <c r="NKG222" s="163"/>
      <c r="NKH222" s="250"/>
      <c r="NKI222" s="251"/>
      <c r="NKJ222" s="163"/>
      <c r="NKK222" s="163"/>
      <c r="NKL222" s="163"/>
      <c r="NKM222" s="250"/>
      <c r="NKN222" s="251"/>
      <c r="NKO222" s="163"/>
      <c r="NKP222" s="163"/>
      <c r="NKQ222" s="163"/>
      <c r="NKR222" s="250"/>
      <c r="NKS222" s="251"/>
      <c r="NKT222" s="163"/>
      <c r="NKU222" s="163"/>
      <c r="NKV222" s="163"/>
      <c r="NKW222" s="250"/>
      <c r="NKX222" s="251"/>
      <c r="NKY222" s="163"/>
      <c r="NKZ222" s="163"/>
      <c r="NLA222" s="163"/>
      <c r="NLB222" s="250"/>
      <c r="NLC222" s="251"/>
      <c r="NLD222" s="163"/>
      <c r="NLE222" s="163"/>
      <c r="NLF222" s="163"/>
      <c r="NLG222" s="250"/>
      <c r="NLH222" s="251"/>
      <c r="NLI222" s="163"/>
      <c r="NLJ222" s="163"/>
      <c r="NLK222" s="163"/>
      <c r="NLL222" s="250"/>
      <c r="NLM222" s="251"/>
      <c r="NLN222" s="163"/>
      <c r="NLO222" s="163"/>
      <c r="NLP222" s="163"/>
      <c r="NLQ222" s="250"/>
      <c r="NLR222" s="251"/>
      <c r="NLS222" s="163"/>
      <c r="NLT222" s="163"/>
      <c r="NLU222" s="163"/>
      <c r="NLV222" s="250"/>
      <c r="NLW222" s="251"/>
      <c r="NLX222" s="163"/>
      <c r="NLY222" s="163"/>
      <c r="NLZ222" s="163"/>
      <c r="NMA222" s="250"/>
      <c r="NMB222" s="251"/>
      <c r="NMC222" s="163"/>
      <c r="NMD222" s="163"/>
      <c r="NME222" s="163"/>
      <c r="NMF222" s="250"/>
      <c r="NMG222" s="251"/>
      <c r="NMH222" s="163"/>
      <c r="NMI222" s="163"/>
      <c r="NMJ222" s="163"/>
      <c r="NMK222" s="250"/>
      <c r="NML222" s="251"/>
      <c r="NMM222" s="163"/>
      <c r="NMN222" s="163"/>
      <c r="NMO222" s="163"/>
      <c r="NMP222" s="250"/>
      <c r="NMQ222" s="251"/>
      <c r="NMR222" s="163"/>
      <c r="NMS222" s="163"/>
      <c r="NMT222" s="163"/>
      <c r="NMU222" s="250"/>
      <c r="NMV222" s="251"/>
      <c r="NMW222" s="163"/>
      <c r="NMX222" s="163"/>
      <c r="NMY222" s="163"/>
      <c r="NMZ222" s="250"/>
      <c r="NNA222" s="251"/>
      <c r="NNB222" s="163"/>
      <c r="NNC222" s="163"/>
      <c r="NND222" s="163"/>
      <c r="NNE222" s="250"/>
      <c r="NNF222" s="251"/>
      <c r="NNG222" s="163"/>
      <c r="NNH222" s="163"/>
      <c r="NNI222" s="163"/>
      <c r="NNJ222" s="250"/>
      <c r="NNK222" s="251"/>
      <c r="NNL222" s="163"/>
      <c r="NNM222" s="163"/>
      <c r="NNN222" s="163"/>
      <c r="NNO222" s="250"/>
      <c r="NNP222" s="251"/>
      <c r="NNQ222" s="163"/>
      <c r="NNR222" s="163"/>
      <c r="NNS222" s="163"/>
      <c r="NNT222" s="250"/>
      <c r="NNU222" s="251"/>
      <c r="NNV222" s="163"/>
      <c r="NNW222" s="163"/>
      <c r="NNX222" s="163"/>
      <c r="NNY222" s="250"/>
      <c r="NNZ222" s="251"/>
      <c r="NOA222" s="163"/>
      <c r="NOB222" s="163"/>
      <c r="NOC222" s="163"/>
      <c r="NOD222" s="250"/>
      <c r="NOE222" s="251"/>
      <c r="NOF222" s="163"/>
      <c r="NOG222" s="163"/>
      <c r="NOH222" s="163"/>
      <c r="NOI222" s="250"/>
      <c r="NOJ222" s="251"/>
      <c r="NOK222" s="163"/>
      <c r="NOL222" s="163"/>
      <c r="NOM222" s="163"/>
      <c r="NON222" s="250"/>
      <c r="NOO222" s="251"/>
      <c r="NOP222" s="163"/>
      <c r="NOQ222" s="163"/>
      <c r="NOR222" s="163"/>
      <c r="NOS222" s="250"/>
      <c r="NOT222" s="251"/>
      <c r="NOU222" s="163"/>
      <c r="NOV222" s="163"/>
      <c r="NOW222" s="163"/>
      <c r="NOX222" s="250"/>
      <c r="NOY222" s="251"/>
      <c r="NOZ222" s="163"/>
      <c r="NPA222" s="163"/>
      <c r="NPB222" s="163"/>
      <c r="NPC222" s="250"/>
      <c r="NPD222" s="251"/>
      <c r="NPE222" s="163"/>
      <c r="NPF222" s="163"/>
      <c r="NPG222" s="163"/>
      <c r="NPH222" s="250"/>
      <c r="NPI222" s="251"/>
      <c r="NPJ222" s="163"/>
      <c r="NPK222" s="163"/>
      <c r="NPL222" s="163"/>
      <c r="NPM222" s="250"/>
      <c r="NPN222" s="251"/>
      <c r="NPO222" s="163"/>
      <c r="NPP222" s="163"/>
      <c r="NPQ222" s="163"/>
      <c r="NPR222" s="250"/>
      <c r="NPS222" s="251"/>
      <c r="NPT222" s="163"/>
      <c r="NPU222" s="163"/>
      <c r="NPV222" s="163"/>
      <c r="NPW222" s="250"/>
      <c r="NPX222" s="251"/>
      <c r="NPY222" s="163"/>
      <c r="NPZ222" s="163"/>
      <c r="NQA222" s="163"/>
      <c r="NQB222" s="250"/>
      <c r="NQC222" s="251"/>
      <c r="NQD222" s="163"/>
      <c r="NQE222" s="163"/>
      <c r="NQF222" s="163"/>
      <c r="NQG222" s="250"/>
      <c r="NQH222" s="251"/>
      <c r="NQI222" s="163"/>
      <c r="NQJ222" s="163"/>
      <c r="NQK222" s="163"/>
      <c r="NQL222" s="250"/>
      <c r="NQM222" s="251"/>
      <c r="NQN222" s="163"/>
      <c r="NQO222" s="163"/>
      <c r="NQP222" s="163"/>
      <c r="NQQ222" s="250"/>
      <c r="NQR222" s="251"/>
      <c r="NQS222" s="163"/>
      <c r="NQT222" s="163"/>
      <c r="NQU222" s="163"/>
      <c r="NQV222" s="250"/>
      <c r="NQW222" s="251"/>
      <c r="NQX222" s="163"/>
      <c r="NQY222" s="163"/>
      <c r="NQZ222" s="163"/>
      <c r="NRA222" s="250"/>
      <c r="NRB222" s="251"/>
      <c r="NRC222" s="163"/>
      <c r="NRD222" s="163"/>
      <c r="NRE222" s="163"/>
      <c r="NRF222" s="250"/>
      <c r="NRG222" s="251"/>
      <c r="NRH222" s="163"/>
      <c r="NRI222" s="163"/>
      <c r="NRJ222" s="163"/>
      <c r="NRK222" s="250"/>
      <c r="NRL222" s="251"/>
      <c r="NRM222" s="163"/>
      <c r="NRN222" s="163"/>
      <c r="NRO222" s="163"/>
      <c r="NRP222" s="250"/>
      <c r="NRQ222" s="251"/>
      <c r="NRR222" s="163"/>
      <c r="NRS222" s="163"/>
      <c r="NRT222" s="163"/>
      <c r="NRU222" s="250"/>
      <c r="NRV222" s="251"/>
      <c r="NRW222" s="163"/>
      <c r="NRX222" s="163"/>
      <c r="NRY222" s="163"/>
      <c r="NRZ222" s="250"/>
      <c r="NSA222" s="251"/>
      <c r="NSB222" s="163"/>
      <c r="NSC222" s="163"/>
      <c r="NSD222" s="163"/>
      <c r="NSE222" s="250"/>
      <c r="NSF222" s="251"/>
      <c r="NSG222" s="163"/>
      <c r="NSH222" s="163"/>
      <c r="NSI222" s="163"/>
      <c r="NSJ222" s="250"/>
      <c r="NSK222" s="251"/>
      <c r="NSL222" s="163"/>
      <c r="NSM222" s="163"/>
      <c r="NSN222" s="163"/>
      <c r="NSO222" s="250"/>
      <c r="NSP222" s="251"/>
      <c r="NSQ222" s="163"/>
      <c r="NSR222" s="163"/>
      <c r="NSS222" s="163"/>
      <c r="NST222" s="250"/>
      <c r="NSU222" s="251"/>
      <c r="NSV222" s="163"/>
      <c r="NSW222" s="163"/>
      <c r="NSX222" s="163"/>
      <c r="NSY222" s="250"/>
      <c r="NSZ222" s="251"/>
      <c r="NTA222" s="163"/>
      <c r="NTB222" s="163"/>
      <c r="NTC222" s="163"/>
      <c r="NTD222" s="250"/>
      <c r="NTE222" s="251"/>
      <c r="NTF222" s="163"/>
      <c r="NTG222" s="163"/>
      <c r="NTH222" s="163"/>
      <c r="NTI222" s="250"/>
      <c r="NTJ222" s="251"/>
      <c r="NTK222" s="163"/>
      <c r="NTL222" s="163"/>
      <c r="NTM222" s="163"/>
      <c r="NTN222" s="250"/>
      <c r="NTO222" s="251"/>
      <c r="NTP222" s="163"/>
      <c r="NTQ222" s="163"/>
      <c r="NTR222" s="163"/>
      <c r="NTS222" s="250"/>
      <c r="NTT222" s="251"/>
      <c r="NTU222" s="163"/>
      <c r="NTV222" s="163"/>
      <c r="NTW222" s="163"/>
      <c r="NTX222" s="250"/>
      <c r="NTY222" s="251"/>
      <c r="NTZ222" s="163"/>
      <c r="NUA222" s="163"/>
      <c r="NUB222" s="163"/>
      <c r="NUC222" s="250"/>
      <c r="NUD222" s="251"/>
      <c r="NUE222" s="163"/>
      <c r="NUF222" s="163"/>
      <c r="NUG222" s="163"/>
      <c r="NUH222" s="250"/>
      <c r="NUI222" s="251"/>
      <c r="NUJ222" s="163"/>
      <c r="NUK222" s="163"/>
      <c r="NUL222" s="163"/>
      <c r="NUM222" s="250"/>
      <c r="NUN222" s="251"/>
      <c r="NUO222" s="163"/>
      <c r="NUP222" s="163"/>
      <c r="NUQ222" s="163"/>
      <c r="NUR222" s="250"/>
      <c r="NUS222" s="251"/>
      <c r="NUT222" s="163"/>
      <c r="NUU222" s="163"/>
      <c r="NUV222" s="163"/>
      <c r="NUW222" s="250"/>
      <c r="NUX222" s="251"/>
      <c r="NUY222" s="163"/>
      <c r="NUZ222" s="163"/>
      <c r="NVA222" s="163"/>
      <c r="NVB222" s="250"/>
      <c r="NVC222" s="251"/>
      <c r="NVD222" s="163"/>
      <c r="NVE222" s="163"/>
      <c r="NVF222" s="163"/>
      <c r="NVG222" s="250"/>
      <c r="NVH222" s="251"/>
      <c r="NVI222" s="163"/>
      <c r="NVJ222" s="163"/>
      <c r="NVK222" s="163"/>
      <c r="NVL222" s="250"/>
      <c r="NVM222" s="251"/>
      <c r="NVN222" s="163"/>
      <c r="NVO222" s="163"/>
      <c r="NVP222" s="163"/>
      <c r="NVQ222" s="250"/>
      <c r="NVR222" s="251"/>
      <c r="NVS222" s="163"/>
      <c r="NVT222" s="163"/>
      <c r="NVU222" s="163"/>
      <c r="NVV222" s="250"/>
      <c r="NVW222" s="251"/>
      <c r="NVX222" s="163"/>
      <c r="NVY222" s="163"/>
      <c r="NVZ222" s="163"/>
      <c r="NWA222" s="250"/>
      <c r="NWB222" s="251"/>
      <c r="NWC222" s="163"/>
      <c r="NWD222" s="163"/>
      <c r="NWE222" s="163"/>
      <c r="NWF222" s="250"/>
      <c r="NWG222" s="251"/>
      <c r="NWH222" s="163"/>
      <c r="NWI222" s="163"/>
      <c r="NWJ222" s="163"/>
      <c r="NWK222" s="250"/>
      <c r="NWL222" s="251"/>
      <c r="NWM222" s="163"/>
      <c r="NWN222" s="163"/>
      <c r="NWO222" s="163"/>
      <c r="NWP222" s="250"/>
      <c r="NWQ222" s="251"/>
      <c r="NWR222" s="163"/>
      <c r="NWS222" s="163"/>
      <c r="NWT222" s="163"/>
      <c r="NWU222" s="250"/>
      <c r="NWV222" s="251"/>
      <c r="NWW222" s="163"/>
      <c r="NWX222" s="163"/>
      <c r="NWY222" s="163"/>
      <c r="NWZ222" s="250"/>
      <c r="NXA222" s="251"/>
      <c r="NXB222" s="163"/>
      <c r="NXC222" s="163"/>
      <c r="NXD222" s="163"/>
      <c r="NXE222" s="250"/>
      <c r="NXF222" s="251"/>
      <c r="NXG222" s="163"/>
      <c r="NXH222" s="163"/>
      <c r="NXI222" s="163"/>
      <c r="NXJ222" s="250"/>
      <c r="NXK222" s="251"/>
      <c r="NXL222" s="163"/>
      <c r="NXM222" s="163"/>
      <c r="NXN222" s="163"/>
      <c r="NXO222" s="250"/>
      <c r="NXP222" s="251"/>
      <c r="NXQ222" s="163"/>
      <c r="NXR222" s="163"/>
      <c r="NXS222" s="163"/>
      <c r="NXT222" s="250"/>
      <c r="NXU222" s="251"/>
      <c r="NXV222" s="163"/>
      <c r="NXW222" s="163"/>
      <c r="NXX222" s="163"/>
      <c r="NXY222" s="250"/>
      <c r="NXZ222" s="251"/>
      <c r="NYA222" s="163"/>
      <c r="NYB222" s="163"/>
      <c r="NYC222" s="163"/>
      <c r="NYD222" s="250"/>
      <c r="NYE222" s="251"/>
      <c r="NYF222" s="163"/>
      <c r="NYG222" s="163"/>
      <c r="NYH222" s="163"/>
      <c r="NYI222" s="250"/>
      <c r="NYJ222" s="251"/>
      <c r="NYK222" s="163"/>
      <c r="NYL222" s="163"/>
      <c r="NYM222" s="163"/>
      <c r="NYN222" s="250"/>
      <c r="NYO222" s="251"/>
      <c r="NYP222" s="163"/>
      <c r="NYQ222" s="163"/>
      <c r="NYR222" s="163"/>
      <c r="NYS222" s="250"/>
      <c r="NYT222" s="251"/>
      <c r="NYU222" s="163"/>
      <c r="NYV222" s="163"/>
      <c r="NYW222" s="163"/>
      <c r="NYX222" s="250"/>
      <c r="NYY222" s="251"/>
      <c r="NYZ222" s="163"/>
      <c r="NZA222" s="163"/>
      <c r="NZB222" s="163"/>
      <c r="NZC222" s="250"/>
      <c r="NZD222" s="251"/>
      <c r="NZE222" s="163"/>
      <c r="NZF222" s="163"/>
      <c r="NZG222" s="163"/>
      <c r="NZH222" s="250"/>
      <c r="NZI222" s="251"/>
      <c r="NZJ222" s="163"/>
      <c r="NZK222" s="163"/>
      <c r="NZL222" s="163"/>
      <c r="NZM222" s="250"/>
      <c r="NZN222" s="251"/>
      <c r="NZO222" s="163"/>
      <c r="NZP222" s="163"/>
      <c r="NZQ222" s="163"/>
      <c r="NZR222" s="250"/>
      <c r="NZS222" s="251"/>
      <c r="NZT222" s="163"/>
      <c r="NZU222" s="163"/>
      <c r="NZV222" s="163"/>
      <c r="NZW222" s="250"/>
      <c r="NZX222" s="251"/>
      <c r="NZY222" s="163"/>
      <c r="NZZ222" s="163"/>
      <c r="OAA222" s="163"/>
      <c r="OAB222" s="250"/>
      <c r="OAC222" s="251"/>
      <c r="OAD222" s="163"/>
      <c r="OAE222" s="163"/>
      <c r="OAF222" s="163"/>
      <c r="OAG222" s="250"/>
      <c r="OAH222" s="251"/>
      <c r="OAI222" s="163"/>
      <c r="OAJ222" s="163"/>
      <c r="OAK222" s="163"/>
      <c r="OAL222" s="250"/>
      <c r="OAM222" s="251"/>
      <c r="OAN222" s="163"/>
      <c r="OAO222" s="163"/>
      <c r="OAP222" s="163"/>
      <c r="OAQ222" s="250"/>
      <c r="OAR222" s="251"/>
      <c r="OAS222" s="163"/>
      <c r="OAT222" s="163"/>
      <c r="OAU222" s="163"/>
      <c r="OAV222" s="250"/>
      <c r="OAW222" s="251"/>
      <c r="OAX222" s="163"/>
      <c r="OAY222" s="163"/>
      <c r="OAZ222" s="163"/>
      <c r="OBA222" s="250"/>
      <c r="OBB222" s="251"/>
      <c r="OBC222" s="163"/>
      <c r="OBD222" s="163"/>
      <c r="OBE222" s="163"/>
      <c r="OBF222" s="250"/>
      <c r="OBG222" s="251"/>
      <c r="OBH222" s="163"/>
      <c r="OBI222" s="163"/>
      <c r="OBJ222" s="163"/>
      <c r="OBK222" s="250"/>
      <c r="OBL222" s="251"/>
      <c r="OBM222" s="163"/>
      <c r="OBN222" s="163"/>
      <c r="OBO222" s="163"/>
      <c r="OBP222" s="250"/>
      <c r="OBQ222" s="251"/>
      <c r="OBR222" s="163"/>
      <c r="OBS222" s="163"/>
      <c r="OBT222" s="163"/>
      <c r="OBU222" s="250"/>
      <c r="OBV222" s="251"/>
      <c r="OBW222" s="163"/>
      <c r="OBX222" s="163"/>
      <c r="OBY222" s="163"/>
      <c r="OBZ222" s="250"/>
      <c r="OCA222" s="251"/>
      <c r="OCB222" s="163"/>
      <c r="OCC222" s="163"/>
      <c r="OCD222" s="163"/>
      <c r="OCE222" s="250"/>
      <c r="OCF222" s="251"/>
      <c r="OCG222" s="163"/>
      <c r="OCH222" s="163"/>
      <c r="OCI222" s="163"/>
      <c r="OCJ222" s="250"/>
      <c r="OCK222" s="251"/>
      <c r="OCL222" s="163"/>
      <c r="OCM222" s="163"/>
      <c r="OCN222" s="163"/>
      <c r="OCO222" s="250"/>
      <c r="OCP222" s="251"/>
      <c r="OCQ222" s="163"/>
      <c r="OCR222" s="163"/>
      <c r="OCS222" s="163"/>
      <c r="OCT222" s="250"/>
      <c r="OCU222" s="251"/>
      <c r="OCY222" s="250"/>
      <c r="OCZ222" s="251"/>
      <c r="ODA222" s="163"/>
      <c r="ODB222" s="163"/>
      <c r="ODC222" s="163"/>
      <c r="ODD222" s="250"/>
      <c r="ODE222" s="251"/>
      <c r="ODF222" s="163"/>
      <c r="ODG222" s="163"/>
      <c r="ODH222" s="163"/>
      <c r="ODI222" s="250"/>
      <c r="ODJ222" s="251"/>
      <c r="ODK222" s="163"/>
      <c r="ODL222" s="163"/>
      <c r="ODM222" s="163"/>
      <c r="ODN222" s="250"/>
      <c r="ODO222" s="251"/>
      <c r="ODP222" s="163"/>
      <c r="ODQ222" s="163"/>
      <c r="ODR222" s="163"/>
      <c r="ODS222" s="250"/>
      <c r="ODT222" s="251"/>
      <c r="ODU222" s="163"/>
      <c r="ODV222" s="163"/>
      <c r="ODW222" s="163"/>
      <c r="ODX222" s="250"/>
      <c r="ODY222" s="251"/>
      <c r="ODZ222" s="163"/>
      <c r="OEA222" s="163"/>
      <c r="OEB222" s="163"/>
      <c r="OEC222" s="250"/>
      <c r="OED222" s="251"/>
      <c r="OEE222" s="163"/>
      <c r="OEF222" s="163"/>
      <c r="OEG222" s="163"/>
      <c r="OEH222" s="250"/>
      <c r="OEI222" s="251"/>
      <c r="OEJ222" s="163"/>
      <c r="OEK222" s="163"/>
      <c r="OEL222" s="163"/>
      <c r="OEM222" s="250"/>
      <c r="OEN222" s="251"/>
      <c r="OEO222" s="163"/>
      <c r="OEP222" s="163"/>
      <c r="OEQ222" s="163"/>
      <c r="OER222" s="250"/>
      <c r="OES222" s="251"/>
      <c r="OET222" s="163"/>
      <c r="OEU222" s="163"/>
      <c r="OEV222" s="163"/>
      <c r="OEW222" s="250"/>
      <c r="OEX222" s="251"/>
      <c r="OEY222" s="163"/>
      <c r="OEZ222" s="163"/>
      <c r="OFA222" s="163"/>
      <c r="OFB222" s="250"/>
      <c r="OFC222" s="251"/>
      <c r="OFD222" s="163"/>
      <c r="OFE222" s="163"/>
      <c r="OFF222" s="163"/>
      <c r="OFG222" s="250"/>
      <c r="OFH222" s="251"/>
      <c r="OFI222" s="163"/>
      <c r="OFJ222" s="163"/>
      <c r="OFK222" s="163"/>
      <c r="OFL222" s="250"/>
      <c r="OFM222" s="251"/>
      <c r="OFN222" s="163"/>
      <c r="OFO222" s="163"/>
      <c r="OFP222" s="163"/>
      <c r="OFQ222" s="250"/>
      <c r="OFR222" s="251"/>
      <c r="OFS222" s="163"/>
      <c r="OFT222" s="163"/>
      <c r="OFU222" s="163"/>
      <c r="OFV222" s="250"/>
      <c r="OFW222" s="251"/>
      <c r="OFX222" s="163"/>
      <c r="OFY222" s="163"/>
      <c r="OFZ222" s="163"/>
      <c r="OGA222" s="250"/>
      <c r="OGB222" s="251"/>
      <c r="OGC222" s="163"/>
      <c r="OGD222" s="163"/>
      <c r="OGE222" s="163"/>
      <c r="OGF222" s="250"/>
      <c r="OGG222" s="251"/>
      <c r="OGH222" s="163"/>
      <c r="OGI222" s="163"/>
      <c r="OGJ222" s="163"/>
      <c r="OGK222" s="250"/>
      <c r="OGL222" s="251"/>
      <c r="OGM222" s="163"/>
      <c r="OGN222" s="163"/>
      <c r="OGO222" s="163"/>
      <c r="OGP222" s="250"/>
      <c r="OGQ222" s="251"/>
      <c r="OGR222" s="163"/>
      <c r="OGS222" s="163"/>
      <c r="OGT222" s="163"/>
      <c r="OGU222" s="250"/>
      <c r="OGV222" s="251"/>
      <c r="OGW222" s="163"/>
      <c r="OGX222" s="163"/>
      <c r="OGY222" s="163"/>
      <c r="OGZ222" s="250"/>
      <c r="OHA222" s="251"/>
      <c r="OHB222" s="163"/>
      <c r="OHC222" s="163"/>
      <c r="OHD222" s="163"/>
      <c r="OHE222" s="250"/>
      <c r="OHF222" s="251"/>
      <c r="OHG222" s="163"/>
      <c r="OHH222" s="163"/>
      <c r="OHI222" s="163"/>
      <c r="OHJ222" s="250"/>
      <c r="OHK222" s="251"/>
      <c r="OHL222" s="163"/>
      <c r="OHM222" s="163"/>
      <c r="OHN222" s="163"/>
      <c r="OHO222" s="250"/>
      <c r="OHP222" s="251"/>
      <c r="OHQ222" s="163"/>
      <c r="OHR222" s="163"/>
      <c r="OHS222" s="163"/>
      <c r="OHT222" s="250"/>
      <c r="OHU222" s="251"/>
      <c r="OHV222" s="163"/>
      <c r="OHW222" s="163"/>
      <c r="OHX222" s="163"/>
      <c r="OHY222" s="250"/>
      <c r="OHZ222" s="251"/>
      <c r="OIA222" s="163"/>
      <c r="OIB222" s="163"/>
      <c r="OIC222" s="163"/>
      <c r="OID222" s="250"/>
      <c r="OIE222" s="251"/>
      <c r="OIF222" s="163"/>
      <c r="OIG222" s="163"/>
      <c r="OIH222" s="163"/>
      <c r="OII222" s="250"/>
      <c r="OIJ222" s="251"/>
      <c r="OIK222" s="163"/>
      <c r="OIL222" s="163"/>
      <c r="OIM222" s="163"/>
      <c r="OIN222" s="250"/>
      <c r="OIO222" s="251"/>
      <c r="OIP222" s="163"/>
      <c r="OIQ222" s="163"/>
      <c r="OIR222" s="163"/>
      <c r="OIS222" s="250"/>
      <c r="OIT222" s="251"/>
      <c r="OIU222" s="163"/>
      <c r="OIV222" s="163"/>
      <c r="OIW222" s="163"/>
      <c r="OIX222" s="250"/>
      <c r="OIY222" s="251"/>
      <c r="OIZ222" s="163"/>
      <c r="OJA222" s="163"/>
      <c r="OJB222" s="163"/>
      <c r="OJC222" s="250"/>
      <c r="OJD222" s="251"/>
      <c r="OJE222" s="163"/>
      <c r="OJF222" s="163"/>
      <c r="OJG222" s="163"/>
      <c r="OJH222" s="250"/>
      <c r="OJI222" s="251"/>
      <c r="OJJ222" s="163"/>
      <c r="OJK222" s="163"/>
      <c r="OJL222" s="163"/>
      <c r="OJM222" s="250"/>
      <c r="OJN222" s="251"/>
      <c r="OJO222" s="163"/>
      <c r="OJP222" s="163"/>
      <c r="OJQ222" s="163"/>
      <c r="OJR222" s="250"/>
      <c r="OJS222" s="251"/>
      <c r="OJT222" s="163"/>
      <c r="OJU222" s="163"/>
      <c r="OJV222" s="163"/>
      <c r="OJW222" s="250"/>
      <c r="OJX222" s="251"/>
      <c r="OJY222" s="163"/>
      <c r="OJZ222" s="163"/>
      <c r="OKA222" s="163"/>
      <c r="OKB222" s="250"/>
      <c r="OKC222" s="251"/>
      <c r="OKD222" s="163"/>
      <c r="OKE222" s="163"/>
      <c r="OKF222" s="163"/>
      <c r="OKG222" s="250"/>
      <c r="OKH222" s="251"/>
      <c r="OKI222" s="163"/>
      <c r="OKJ222" s="163"/>
      <c r="OKK222" s="163"/>
      <c r="OKL222" s="250"/>
      <c r="OKM222" s="251"/>
      <c r="OKN222" s="163"/>
      <c r="OKO222" s="163"/>
      <c r="OKP222" s="163"/>
      <c r="OKQ222" s="250"/>
      <c r="OKR222" s="251"/>
      <c r="OKS222" s="163"/>
      <c r="OKT222" s="163"/>
      <c r="OKU222" s="163"/>
      <c r="OKV222" s="250"/>
      <c r="OKW222" s="251"/>
      <c r="OKX222" s="163"/>
      <c r="OKY222" s="163"/>
      <c r="OKZ222" s="163"/>
      <c r="OLA222" s="250"/>
      <c r="OLB222" s="251"/>
      <c r="OLC222" s="163"/>
      <c r="OLD222" s="163"/>
      <c r="OLE222" s="163"/>
      <c r="OLF222" s="250"/>
      <c r="OLG222" s="251"/>
      <c r="OLH222" s="163"/>
      <c r="OLI222" s="163"/>
      <c r="OLJ222" s="163"/>
      <c r="OLK222" s="250"/>
      <c r="OLL222" s="251"/>
      <c r="OLM222" s="163"/>
      <c r="OLN222" s="163"/>
      <c r="OLO222" s="163"/>
      <c r="OLP222" s="250"/>
      <c r="OLQ222" s="251"/>
      <c r="OLR222" s="163"/>
      <c r="OLS222" s="163"/>
      <c r="OLT222" s="163"/>
      <c r="OLU222" s="250"/>
      <c r="OLV222" s="251"/>
      <c r="OLW222" s="163"/>
      <c r="OLX222" s="163"/>
      <c r="OLY222" s="163"/>
      <c r="OLZ222" s="250"/>
      <c r="OMA222" s="251"/>
      <c r="OMB222" s="163"/>
      <c r="OMC222" s="163"/>
      <c r="OMD222" s="163"/>
      <c r="OME222" s="250"/>
      <c r="OMF222" s="251"/>
      <c r="OMG222" s="163"/>
      <c r="OMH222" s="163"/>
      <c r="OMI222" s="163"/>
      <c r="OMJ222" s="250"/>
      <c r="OMK222" s="251"/>
      <c r="OML222" s="163"/>
      <c r="OMM222" s="163"/>
      <c r="OMN222" s="163"/>
      <c r="OMO222" s="250"/>
      <c r="OMP222" s="251"/>
      <c r="OMQ222" s="163"/>
      <c r="OMR222" s="163"/>
      <c r="OMS222" s="163"/>
      <c r="OMT222" s="250"/>
      <c r="OMU222" s="251"/>
      <c r="OMV222" s="163"/>
      <c r="OMW222" s="163"/>
      <c r="OMX222" s="163"/>
      <c r="OMY222" s="250"/>
      <c r="OMZ222" s="251"/>
      <c r="ONA222" s="163"/>
      <c r="ONB222" s="163"/>
      <c r="ONC222" s="163"/>
      <c r="OND222" s="250"/>
      <c r="ONE222" s="251"/>
      <c r="ONF222" s="163"/>
      <c r="ONG222" s="163"/>
      <c r="ONH222" s="163"/>
      <c r="ONI222" s="250"/>
      <c r="ONJ222" s="251"/>
      <c r="ONK222" s="163"/>
      <c r="ONL222" s="163"/>
      <c r="ONM222" s="163"/>
      <c r="ONN222" s="250"/>
      <c r="ONO222" s="251"/>
      <c r="ONP222" s="163"/>
      <c r="ONQ222" s="163"/>
      <c r="ONR222" s="163"/>
      <c r="ONS222" s="250"/>
      <c r="ONT222" s="251"/>
      <c r="ONU222" s="163"/>
      <c r="ONV222" s="163"/>
      <c r="ONW222" s="163"/>
      <c r="ONX222" s="250"/>
      <c r="ONY222" s="251"/>
      <c r="ONZ222" s="163"/>
      <c r="OOA222" s="163"/>
      <c r="OOB222" s="163"/>
      <c r="OOC222" s="250"/>
      <c r="OOD222" s="251"/>
      <c r="OOE222" s="163"/>
      <c r="OOF222" s="163"/>
      <c r="OOG222" s="163"/>
      <c r="OOH222" s="250"/>
      <c r="OOI222" s="251"/>
      <c r="OOJ222" s="163"/>
      <c r="OOK222" s="163"/>
      <c r="OOL222" s="163"/>
      <c r="OOM222" s="250"/>
      <c r="OON222" s="251"/>
      <c r="OOO222" s="163"/>
      <c r="OOP222" s="163"/>
      <c r="OOQ222" s="163"/>
      <c r="OOR222" s="250"/>
      <c r="OOS222" s="251"/>
      <c r="OOT222" s="163"/>
      <c r="OOU222" s="163"/>
      <c r="OOV222" s="163"/>
      <c r="OOW222" s="250"/>
      <c r="OOX222" s="251"/>
      <c r="OOY222" s="163"/>
      <c r="OOZ222" s="163"/>
      <c r="OPA222" s="163"/>
      <c r="OPB222" s="250"/>
      <c r="OPC222" s="251"/>
      <c r="OPD222" s="163"/>
      <c r="OPE222" s="163"/>
      <c r="OPF222" s="163"/>
      <c r="OPG222" s="250"/>
      <c r="OPH222" s="251"/>
      <c r="OPI222" s="163"/>
      <c r="OPJ222" s="163"/>
      <c r="OPK222" s="163"/>
      <c r="OPL222" s="250"/>
      <c r="OPM222" s="251"/>
      <c r="OPN222" s="163"/>
      <c r="OPO222" s="163"/>
      <c r="OPP222" s="163"/>
      <c r="OPQ222" s="250"/>
      <c r="OPR222" s="251"/>
      <c r="OPS222" s="163"/>
      <c r="OPT222" s="163"/>
      <c r="OPU222" s="163"/>
      <c r="OPV222" s="250"/>
      <c r="OPW222" s="251"/>
      <c r="OPX222" s="163"/>
      <c r="OPY222" s="163"/>
      <c r="OPZ222" s="163"/>
      <c r="OQA222" s="250"/>
      <c r="OQB222" s="251"/>
      <c r="OQC222" s="163"/>
      <c r="OQD222" s="163"/>
      <c r="OQE222" s="163"/>
      <c r="OQF222" s="250"/>
      <c r="OQG222" s="251"/>
      <c r="OQH222" s="163"/>
      <c r="OQI222" s="163"/>
      <c r="OQJ222" s="163"/>
      <c r="OQK222" s="250"/>
      <c r="OQL222" s="251"/>
      <c r="OQM222" s="163"/>
      <c r="OQN222" s="163"/>
      <c r="OQO222" s="163"/>
      <c r="OQP222" s="250"/>
      <c r="OQQ222" s="251"/>
      <c r="OQR222" s="163"/>
      <c r="OQS222" s="163"/>
      <c r="OQT222" s="163"/>
      <c r="OQU222" s="250"/>
      <c r="OQV222" s="251"/>
      <c r="OQW222" s="163"/>
      <c r="OQX222" s="163"/>
      <c r="OQY222" s="163"/>
      <c r="OQZ222" s="250"/>
      <c r="ORA222" s="251"/>
      <c r="ORB222" s="163"/>
      <c r="ORC222" s="163"/>
      <c r="ORD222" s="163"/>
      <c r="ORE222" s="250"/>
      <c r="ORF222" s="251"/>
      <c r="ORG222" s="163"/>
      <c r="ORH222" s="163"/>
      <c r="ORI222" s="163"/>
      <c r="ORJ222" s="250"/>
      <c r="ORK222" s="251"/>
      <c r="ORL222" s="163"/>
      <c r="ORM222" s="163"/>
      <c r="ORN222" s="163"/>
      <c r="ORO222" s="250"/>
      <c r="ORP222" s="251"/>
      <c r="ORQ222" s="163"/>
      <c r="ORR222" s="163"/>
      <c r="ORS222" s="163"/>
      <c r="ORT222" s="250"/>
      <c r="ORU222" s="251"/>
      <c r="ORV222" s="163"/>
      <c r="ORW222" s="163"/>
      <c r="ORX222" s="163"/>
      <c r="ORY222" s="250"/>
      <c r="ORZ222" s="251"/>
      <c r="OSA222" s="163"/>
      <c r="OSB222" s="163"/>
      <c r="OSC222" s="163"/>
      <c r="OSD222" s="250"/>
      <c r="OSE222" s="251"/>
      <c r="OSF222" s="163"/>
      <c r="OSG222" s="163"/>
      <c r="OSH222" s="163"/>
      <c r="OSI222" s="250"/>
      <c r="OSJ222" s="251"/>
      <c r="OSK222" s="163"/>
      <c r="OSL222" s="163"/>
      <c r="OSM222" s="163"/>
      <c r="OSN222" s="250"/>
      <c r="OSO222" s="251"/>
      <c r="OSP222" s="163"/>
      <c r="OSQ222" s="163"/>
      <c r="OSR222" s="163"/>
      <c r="OSS222" s="250"/>
      <c r="OST222" s="251"/>
      <c r="OSU222" s="163"/>
      <c r="OSV222" s="163"/>
      <c r="OSW222" s="163"/>
      <c r="OSX222" s="250"/>
      <c r="OSY222" s="251"/>
      <c r="OSZ222" s="163"/>
      <c r="OTA222" s="163"/>
      <c r="OTB222" s="163"/>
      <c r="OTC222" s="250"/>
      <c r="OTD222" s="251"/>
      <c r="OTE222" s="163"/>
      <c r="OTF222" s="163"/>
      <c r="OTG222" s="163"/>
      <c r="OTH222" s="250"/>
      <c r="OTI222" s="251"/>
      <c r="OTJ222" s="163"/>
      <c r="OTK222" s="163"/>
      <c r="OTL222" s="163"/>
      <c r="OTM222" s="250"/>
      <c r="OTN222" s="251"/>
      <c r="OTO222" s="163"/>
      <c r="OTP222" s="163"/>
      <c r="OTQ222" s="163"/>
      <c r="OTR222" s="250"/>
      <c r="OTS222" s="251"/>
      <c r="OTT222" s="163"/>
      <c r="OTU222" s="163"/>
      <c r="OTV222" s="163"/>
      <c r="OTW222" s="250"/>
      <c r="OTX222" s="251"/>
      <c r="OTY222" s="163"/>
      <c r="OTZ222" s="163"/>
      <c r="OUA222" s="163"/>
      <c r="OUB222" s="250"/>
      <c r="OUC222" s="251"/>
      <c r="OUD222" s="163"/>
      <c r="OUE222" s="163"/>
      <c r="OUF222" s="163"/>
      <c r="OUG222" s="250"/>
      <c r="OUH222" s="251"/>
      <c r="OUI222" s="163"/>
      <c r="OUJ222" s="163"/>
      <c r="OUK222" s="163"/>
      <c r="OUL222" s="250"/>
      <c r="OUM222" s="251"/>
      <c r="OUN222" s="163"/>
      <c r="OUO222" s="163"/>
      <c r="OUP222" s="163"/>
      <c r="OUQ222" s="250"/>
      <c r="OUR222" s="251"/>
      <c r="OUS222" s="163"/>
      <c r="OUT222" s="163"/>
      <c r="OUU222" s="163"/>
      <c r="OUV222" s="250"/>
      <c r="OUW222" s="251"/>
      <c r="OUX222" s="163"/>
      <c r="OUY222" s="163"/>
      <c r="OUZ222" s="163"/>
      <c r="OVA222" s="250"/>
      <c r="OVB222" s="251"/>
      <c r="OVC222" s="163"/>
      <c r="OVD222" s="163"/>
      <c r="OVE222" s="163"/>
      <c r="OVF222" s="250"/>
      <c r="OVG222" s="251"/>
      <c r="OVH222" s="163"/>
      <c r="OVI222" s="163"/>
      <c r="OVJ222" s="163"/>
      <c r="OVK222" s="250"/>
      <c r="OVL222" s="251"/>
      <c r="OVM222" s="163"/>
      <c r="OVN222" s="163"/>
      <c r="OVO222" s="163"/>
      <c r="OVP222" s="250"/>
      <c r="OVQ222" s="251"/>
      <c r="OVR222" s="163"/>
      <c r="OVS222" s="163"/>
      <c r="OVT222" s="163"/>
      <c r="OVU222" s="250"/>
      <c r="OVV222" s="251"/>
      <c r="OVW222" s="163"/>
      <c r="OVX222" s="163"/>
      <c r="OVY222" s="163"/>
      <c r="OVZ222" s="250"/>
      <c r="OWA222" s="251"/>
      <c r="OWB222" s="163"/>
      <c r="OWC222" s="163"/>
      <c r="OWD222" s="163"/>
      <c r="OWE222" s="250"/>
      <c r="OWF222" s="251"/>
      <c r="OWG222" s="163"/>
      <c r="OWH222" s="163"/>
      <c r="OWI222" s="163"/>
      <c r="OWJ222" s="250"/>
      <c r="OWK222" s="251"/>
      <c r="OWL222" s="163"/>
      <c r="OWM222" s="163"/>
      <c r="OWN222" s="163"/>
      <c r="OWO222" s="250"/>
      <c r="OWP222" s="251"/>
      <c r="OWQ222" s="163"/>
      <c r="OWR222" s="163"/>
      <c r="OWS222" s="163"/>
      <c r="OWT222" s="250"/>
      <c r="OWU222" s="251"/>
      <c r="OWV222" s="163"/>
      <c r="OWW222" s="163"/>
      <c r="OWX222" s="163"/>
      <c r="OWY222" s="250"/>
      <c r="OWZ222" s="251"/>
      <c r="OXA222" s="163"/>
      <c r="OXB222" s="163"/>
      <c r="OXC222" s="163"/>
      <c r="OXD222" s="250"/>
      <c r="OXE222" s="251"/>
      <c r="OXF222" s="163"/>
      <c r="OXG222" s="163"/>
      <c r="OXH222" s="163"/>
      <c r="OXI222" s="250"/>
      <c r="OXJ222" s="251"/>
      <c r="OXK222" s="163"/>
      <c r="OXL222" s="163"/>
      <c r="OXM222" s="163"/>
      <c r="OXN222" s="250"/>
      <c r="OXO222" s="251"/>
      <c r="OXP222" s="163"/>
      <c r="OXQ222" s="163"/>
      <c r="OXR222" s="163"/>
      <c r="OXS222" s="250"/>
      <c r="OXT222" s="251"/>
      <c r="OXU222" s="163"/>
      <c r="OXV222" s="163"/>
      <c r="OXW222" s="163"/>
      <c r="OXX222" s="250"/>
      <c r="OXY222" s="251"/>
      <c r="OXZ222" s="163"/>
      <c r="OYA222" s="163"/>
      <c r="OYB222" s="163"/>
      <c r="OYC222" s="250"/>
      <c r="OYD222" s="251"/>
      <c r="OYE222" s="163"/>
      <c r="OYF222" s="163"/>
      <c r="OYG222" s="163"/>
      <c r="OYH222" s="250"/>
      <c r="OYI222" s="251"/>
      <c r="OYJ222" s="163"/>
      <c r="OYK222" s="163"/>
      <c r="OYL222" s="163"/>
      <c r="OYM222" s="250"/>
      <c r="OYN222" s="251"/>
      <c r="OYO222" s="163"/>
      <c r="OYP222" s="163"/>
      <c r="OYQ222" s="163"/>
      <c r="OYR222" s="250"/>
      <c r="OYS222" s="251"/>
      <c r="OYT222" s="163"/>
      <c r="OYU222" s="163"/>
      <c r="OYV222" s="163"/>
      <c r="OYW222" s="250"/>
      <c r="OYX222" s="251"/>
      <c r="OYY222" s="163"/>
      <c r="OYZ222" s="163"/>
      <c r="OZA222" s="163"/>
      <c r="OZB222" s="250"/>
      <c r="OZC222" s="251"/>
      <c r="OZD222" s="163"/>
      <c r="OZE222" s="163"/>
      <c r="OZF222" s="163"/>
      <c r="OZG222" s="250"/>
      <c r="OZH222" s="251"/>
      <c r="OZI222" s="163"/>
      <c r="OZJ222" s="163"/>
      <c r="OZK222" s="163"/>
      <c r="OZL222" s="250"/>
      <c r="OZM222" s="251"/>
      <c r="OZN222" s="163"/>
      <c r="OZO222" s="163"/>
      <c r="OZP222" s="163"/>
      <c r="OZQ222" s="250"/>
      <c r="OZR222" s="251"/>
      <c r="OZS222" s="163"/>
      <c r="OZT222" s="163"/>
      <c r="OZU222" s="163"/>
      <c r="OZV222" s="250"/>
      <c r="OZW222" s="251"/>
      <c r="OZX222" s="163"/>
      <c r="OZY222" s="163"/>
      <c r="OZZ222" s="163"/>
      <c r="PAA222" s="250"/>
      <c r="PAB222" s="251"/>
      <c r="PAC222" s="163"/>
      <c r="PAD222" s="163"/>
      <c r="PAE222" s="163"/>
      <c r="PAF222" s="250"/>
      <c r="PAG222" s="251"/>
      <c r="PAH222" s="163"/>
      <c r="PAI222" s="163"/>
      <c r="PAJ222" s="163"/>
      <c r="PAK222" s="250"/>
      <c r="PAL222" s="251"/>
      <c r="PAM222" s="163"/>
      <c r="PAN222" s="163"/>
      <c r="PAO222" s="163"/>
      <c r="PAP222" s="250"/>
      <c r="PAQ222" s="251"/>
      <c r="PAR222" s="163"/>
      <c r="PAS222" s="163"/>
      <c r="PAT222" s="163"/>
      <c r="PAU222" s="250"/>
      <c r="PAV222" s="251"/>
      <c r="PAW222" s="163"/>
      <c r="PAX222" s="163"/>
      <c r="PAY222" s="163"/>
      <c r="PAZ222" s="250"/>
      <c r="PBA222" s="251"/>
      <c r="PBB222" s="163"/>
      <c r="PBC222" s="163"/>
      <c r="PBD222" s="163"/>
      <c r="PBE222" s="250"/>
      <c r="PBF222" s="251"/>
      <c r="PBG222" s="163"/>
      <c r="PBH222" s="163"/>
      <c r="PBI222" s="163"/>
      <c r="PBJ222" s="250"/>
      <c r="PBK222" s="251"/>
      <c r="PBL222" s="163"/>
      <c r="PBM222" s="163"/>
      <c r="PBN222" s="163"/>
      <c r="PBO222" s="250"/>
      <c r="PBP222" s="251"/>
      <c r="PBQ222" s="163"/>
      <c r="PBR222" s="163"/>
      <c r="PBS222" s="163"/>
      <c r="PBT222" s="250"/>
      <c r="PBU222" s="251"/>
      <c r="PBV222" s="163"/>
      <c r="PBW222" s="163"/>
      <c r="PBX222" s="163"/>
      <c r="PBY222" s="250"/>
      <c r="PBZ222" s="251"/>
      <c r="PCA222" s="163"/>
      <c r="PCB222" s="163"/>
      <c r="PCC222" s="163"/>
      <c r="PCD222" s="250"/>
      <c r="PCE222" s="251"/>
      <c r="PCF222" s="163"/>
      <c r="PCG222" s="163"/>
      <c r="PCH222" s="163"/>
      <c r="PCI222" s="250"/>
      <c r="PCJ222" s="251"/>
      <c r="PCK222" s="163"/>
      <c r="PCL222" s="163"/>
      <c r="PCM222" s="163"/>
      <c r="PCN222" s="250"/>
      <c r="PCO222" s="251"/>
      <c r="PCP222" s="163"/>
      <c r="PCQ222" s="163"/>
      <c r="PCR222" s="163"/>
      <c r="PCS222" s="250"/>
      <c r="PCT222" s="251"/>
      <c r="PCU222" s="163"/>
      <c r="PCV222" s="163"/>
      <c r="PCW222" s="163"/>
      <c r="PCX222" s="250"/>
      <c r="PCY222" s="251"/>
      <c r="PCZ222" s="163"/>
      <c r="PDA222" s="163"/>
      <c r="PDB222" s="163"/>
      <c r="PDC222" s="250"/>
      <c r="PDD222" s="251"/>
      <c r="PDE222" s="163"/>
      <c r="PDF222" s="163"/>
      <c r="PDG222" s="163"/>
      <c r="PDH222" s="250"/>
      <c r="PDI222" s="251"/>
      <c r="PDJ222" s="163"/>
      <c r="PDK222" s="163"/>
      <c r="PDL222" s="163"/>
      <c r="PDM222" s="250"/>
      <c r="PDN222" s="251"/>
      <c r="PDO222" s="163"/>
      <c r="PDP222" s="163"/>
      <c r="PDQ222" s="163"/>
      <c r="PDR222" s="250"/>
      <c r="PDS222" s="251"/>
      <c r="PDT222" s="163"/>
      <c r="PDU222" s="163"/>
      <c r="PDV222" s="163"/>
      <c r="PDW222" s="250"/>
      <c r="PDX222" s="251"/>
      <c r="PDY222" s="163"/>
      <c r="PDZ222" s="163"/>
      <c r="PEA222" s="163"/>
      <c r="PEB222" s="250"/>
      <c r="PEC222" s="251"/>
      <c r="PED222" s="163"/>
      <c r="PEE222" s="163"/>
      <c r="PEF222" s="163"/>
      <c r="PEG222" s="250"/>
      <c r="PEH222" s="251"/>
      <c r="PEI222" s="163"/>
      <c r="PEJ222" s="163"/>
      <c r="PEK222" s="163"/>
      <c r="PEL222" s="250"/>
      <c r="PEM222" s="251"/>
      <c r="PEN222" s="163"/>
      <c r="PEO222" s="163"/>
      <c r="PEP222" s="163"/>
      <c r="PEQ222" s="250"/>
      <c r="PER222" s="251"/>
      <c r="PES222" s="163"/>
      <c r="PET222" s="163"/>
      <c r="PEU222" s="163"/>
      <c r="PEV222" s="250"/>
      <c r="PEW222" s="251"/>
      <c r="PEX222" s="163"/>
      <c r="PEY222" s="163"/>
      <c r="PEZ222" s="163"/>
      <c r="PFA222" s="250"/>
      <c r="PFB222" s="251"/>
      <c r="PFC222" s="163"/>
      <c r="PFD222" s="163"/>
      <c r="PFE222" s="163"/>
      <c r="PFF222" s="250"/>
      <c r="PFG222" s="251"/>
      <c r="PFH222" s="163"/>
      <c r="PFI222" s="163"/>
      <c r="PFJ222" s="163"/>
      <c r="PFK222" s="250"/>
      <c r="PFL222" s="251"/>
      <c r="PFM222" s="163"/>
      <c r="PFN222" s="163"/>
      <c r="PFO222" s="163"/>
      <c r="PFP222" s="250"/>
      <c r="PFQ222" s="251"/>
      <c r="PFR222" s="163"/>
      <c r="PFS222" s="163"/>
      <c r="PFT222" s="163"/>
      <c r="PFU222" s="250"/>
      <c r="PFV222" s="251"/>
      <c r="PFW222" s="163"/>
      <c r="PFX222" s="163"/>
      <c r="PFY222" s="163"/>
      <c r="PFZ222" s="250"/>
      <c r="PGA222" s="251"/>
      <c r="PGB222" s="163"/>
      <c r="PGC222" s="163"/>
      <c r="PGD222" s="163"/>
      <c r="PGE222" s="250"/>
      <c r="PGF222" s="251"/>
      <c r="PGG222" s="163"/>
      <c r="PGH222" s="163"/>
      <c r="PGI222" s="163"/>
      <c r="PGJ222" s="250"/>
      <c r="PGK222" s="251"/>
      <c r="PGL222" s="163"/>
      <c r="PGM222" s="163"/>
      <c r="PGN222" s="163"/>
      <c r="PGO222" s="250"/>
      <c r="PGP222" s="251"/>
      <c r="PGQ222" s="163"/>
      <c r="PGR222" s="163"/>
      <c r="PGS222" s="163"/>
      <c r="PGT222" s="250"/>
      <c r="PGU222" s="251"/>
      <c r="PGV222" s="163"/>
      <c r="PGW222" s="163"/>
      <c r="PGX222" s="163"/>
      <c r="PGY222" s="250"/>
      <c r="PGZ222" s="251"/>
      <c r="PHA222" s="163"/>
      <c r="PHB222" s="163"/>
      <c r="PHC222" s="163"/>
      <c r="PHD222" s="250"/>
      <c r="PHE222" s="251"/>
      <c r="PHF222" s="163"/>
      <c r="PHG222" s="163"/>
      <c r="PHH222" s="163"/>
      <c r="PHI222" s="250"/>
      <c r="PHJ222" s="251"/>
      <c r="PHK222" s="163"/>
      <c r="PHL222" s="163"/>
      <c r="PHM222" s="163"/>
      <c r="PHN222" s="250"/>
      <c r="PHO222" s="251"/>
      <c r="PHP222" s="163"/>
      <c r="PHQ222" s="163"/>
      <c r="PHR222" s="163"/>
      <c r="PHS222" s="250"/>
      <c r="PHT222" s="251"/>
      <c r="PHU222" s="163"/>
      <c r="PHV222" s="163"/>
      <c r="PHW222" s="163"/>
      <c r="PHX222" s="250"/>
      <c r="PHY222" s="251"/>
      <c r="PHZ222" s="163"/>
      <c r="PIA222" s="163"/>
      <c r="PIB222" s="163"/>
      <c r="PIC222" s="250"/>
      <c r="PID222" s="251"/>
      <c r="PIE222" s="163"/>
      <c r="PIF222" s="163"/>
      <c r="PIG222" s="163"/>
      <c r="PIH222" s="250"/>
      <c r="PII222" s="251"/>
      <c r="PIJ222" s="163"/>
      <c r="PIK222" s="163"/>
      <c r="PIL222" s="163"/>
      <c r="PIM222" s="250"/>
      <c r="PIN222" s="251"/>
      <c r="PIO222" s="163"/>
      <c r="PIP222" s="163"/>
      <c r="PIQ222" s="163"/>
      <c r="PIR222" s="250"/>
      <c r="PIS222" s="251"/>
      <c r="PIT222" s="163"/>
      <c r="PIU222" s="163"/>
      <c r="PIV222" s="163"/>
      <c r="PIW222" s="250"/>
      <c r="PIX222" s="251"/>
      <c r="PIY222" s="163"/>
      <c r="PIZ222" s="163"/>
      <c r="PJA222" s="163"/>
      <c r="PJB222" s="250"/>
      <c r="PJC222" s="251"/>
      <c r="PJD222" s="163"/>
      <c r="PJE222" s="163"/>
      <c r="PJF222" s="163"/>
      <c r="PJG222" s="250"/>
      <c r="PJH222" s="251"/>
      <c r="PJI222" s="163"/>
      <c r="PJJ222" s="163"/>
      <c r="PJK222" s="163"/>
      <c r="PJL222" s="250"/>
      <c r="PJM222" s="251"/>
      <c r="PJN222" s="163"/>
      <c r="PJO222" s="163"/>
      <c r="PJP222" s="163"/>
      <c r="PJQ222" s="250"/>
      <c r="PJR222" s="251"/>
      <c r="PJS222" s="163"/>
      <c r="PJT222" s="163"/>
      <c r="PJU222" s="163"/>
      <c r="PJV222" s="250"/>
      <c r="PJW222" s="251"/>
      <c r="PJX222" s="163"/>
      <c r="PJY222" s="163"/>
      <c r="PJZ222" s="163"/>
      <c r="PKA222" s="250"/>
      <c r="PKB222" s="251"/>
      <c r="PKC222" s="163"/>
      <c r="PKD222" s="163"/>
      <c r="PKE222" s="163"/>
      <c r="PKF222" s="250"/>
      <c r="PKG222" s="251"/>
      <c r="PKH222" s="163"/>
      <c r="PKI222" s="163"/>
      <c r="PKJ222" s="163"/>
      <c r="PKK222" s="250"/>
      <c r="PKL222" s="251"/>
      <c r="PKM222" s="163"/>
      <c r="PKN222" s="163"/>
      <c r="PKO222" s="163"/>
      <c r="PKP222" s="250"/>
      <c r="PKQ222" s="251"/>
      <c r="PKR222" s="163"/>
      <c r="PKS222" s="163"/>
      <c r="PKT222" s="163"/>
      <c r="PKU222" s="250"/>
      <c r="PKV222" s="251"/>
      <c r="PKW222" s="163"/>
      <c r="PKX222" s="163"/>
      <c r="PKY222" s="163"/>
      <c r="PKZ222" s="250"/>
      <c r="PLA222" s="251"/>
      <c r="PLB222" s="163"/>
      <c r="PLC222" s="163"/>
      <c r="PLD222" s="163"/>
      <c r="PLE222" s="250"/>
      <c r="PLF222" s="251"/>
      <c r="PLG222" s="163"/>
      <c r="PLH222" s="163"/>
      <c r="PLI222" s="163"/>
      <c r="PLJ222" s="250"/>
      <c r="PLK222" s="251"/>
      <c r="PLL222" s="163"/>
      <c r="PLM222" s="163"/>
      <c r="PLN222" s="163"/>
      <c r="PLO222" s="250"/>
      <c r="PLP222" s="251"/>
      <c r="PLQ222" s="163"/>
      <c r="PLR222" s="163"/>
      <c r="PLS222" s="163"/>
      <c r="PLT222" s="250"/>
      <c r="PLU222" s="251"/>
      <c r="PLV222" s="163"/>
      <c r="PLW222" s="163"/>
      <c r="PLX222" s="163"/>
      <c r="PLY222" s="250"/>
      <c r="PLZ222" s="251"/>
      <c r="PMA222" s="163"/>
      <c r="PMB222" s="163"/>
      <c r="PMC222" s="163"/>
      <c r="PMD222" s="250"/>
      <c r="PME222" s="251"/>
      <c r="PMF222" s="163"/>
      <c r="PMG222" s="163"/>
      <c r="PMH222" s="163"/>
      <c r="PMI222" s="250"/>
      <c r="PMJ222" s="251"/>
      <c r="PMK222" s="163"/>
      <c r="PML222" s="163"/>
      <c r="PMM222" s="163"/>
      <c r="PMN222" s="250"/>
      <c r="PMO222" s="251"/>
      <c r="PMP222" s="163"/>
      <c r="PMQ222" s="163"/>
      <c r="PMR222" s="163"/>
      <c r="PMS222" s="250"/>
      <c r="PMT222" s="251"/>
      <c r="PMU222" s="163"/>
      <c r="PMV222" s="163"/>
      <c r="PMW222" s="163"/>
      <c r="PMX222" s="250"/>
      <c r="PMY222" s="251"/>
      <c r="PMZ222" s="163"/>
      <c r="PNA222" s="163"/>
      <c r="PNB222" s="163"/>
      <c r="PNC222" s="250"/>
      <c r="PND222" s="251"/>
      <c r="PNE222" s="163"/>
      <c r="PNF222" s="163"/>
      <c r="PNG222" s="163"/>
      <c r="PNH222" s="250"/>
      <c r="PNI222" s="251"/>
      <c r="PNJ222" s="163"/>
      <c r="PNK222" s="163"/>
      <c r="PNL222" s="163"/>
      <c r="PNM222" s="250"/>
      <c r="PNN222" s="251"/>
      <c r="PNO222" s="163"/>
      <c r="PNP222" s="163"/>
      <c r="PNQ222" s="163"/>
      <c r="PNR222" s="250"/>
      <c r="PNS222" s="251"/>
      <c r="PNT222" s="163"/>
      <c r="PNU222" s="163"/>
      <c r="PNV222" s="163"/>
      <c r="PNW222" s="250"/>
      <c r="PNX222" s="251"/>
      <c r="PNY222" s="163"/>
      <c r="PNZ222" s="163"/>
      <c r="POA222" s="163"/>
      <c r="POB222" s="250"/>
      <c r="POC222" s="251"/>
      <c r="POD222" s="163"/>
      <c r="POE222" s="163"/>
      <c r="POF222" s="163"/>
      <c r="POG222" s="250"/>
      <c r="POH222" s="251"/>
      <c r="POI222" s="163"/>
      <c r="POJ222" s="163"/>
      <c r="POK222" s="163"/>
      <c r="POL222" s="250"/>
      <c r="POM222" s="251"/>
      <c r="PON222" s="163"/>
      <c r="POO222" s="163"/>
      <c r="POP222" s="163"/>
      <c r="POQ222" s="250"/>
      <c r="POR222" s="251"/>
      <c r="POS222" s="163"/>
      <c r="POT222" s="163"/>
      <c r="POU222" s="163"/>
      <c r="POV222" s="250"/>
      <c r="POW222" s="251"/>
      <c r="POX222" s="163"/>
      <c r="POY222" s="163"/>
      <c r="POZ222" s="163"/>
      <c r="PPA222" s="250"/>
      <c r="PPB222" s="251"/>
      <c r="PPC222" s="163"/>
      <c r="PPD222" s="163"/>
      <c r="PPE222" s="163"/>
      <c r="PPF222" s="250"/>
      <c r="PPG222" s="251"/>
      <c r="PPH222" s="163"/>
      <c r="PPI222" s="163"/>
      <c r="PPJ222" s="163"/>
      <c r="PPK222" s="250"/>
      <c r="PPL222" s="251"/>
      <c r="PPM222" s="163"/>
      <c r="PPN222" s="163"/>
      <c r="PPO222" s="163"/>
      <c r="PPP222" s="250"/>
      <c r="PPQ222" s="251"/>
      <c r="PPR222" s="163"/>
      <c r="PPS222" s="163"/>
      <c r="PPT222" s="163"/>
      <c r="PPU222" s="250"/>
      <c r="PPV222" s="251"/>
      <c r="PPW222" s="163"/>
      <c r="PPX222" s="163"/>
      <c r="PPY222" s="163"/>
      <c r="PPZ222" s="250"/>
      <c r="PQA222" s="251"/>
      <c r="PQB222" s="163"/>
      <c r="PQC222" s="163"/>
      <c r="PQD222" s="163"/>
      <c r="PQE222" s="250"/>
      <c r="PQF222" s="251"/>
      <c r="PQJ222" s="250"/>
      <c r="PQK222" s="251"/>
      <c r="PQL222" s="163"/>
      <c r="PQM222" s="163"/>
      <c r="PQN222" s="163"/>
      <c r="PQO222" s="250"/>
      <c r="PQP222" s="251"/>
      <c r="PQQ222" s="163"/>
      <c r="PQR222" s="163"/>
      <c r="PQS222" s="163"/>
      <c r="PQT222" s="250"/>
      <c r="PQU222" s="251"/>
      <c r="PQV222" s="163"/>
      <c r="PQW222" s="163"/>
      <c r="PQX222" s="163"/>
      <c r="PQY222" s="250"/>
      <c r="PQZ222" s="251"/>
      <c r="PRA222" s="163"/>
      <c r="PRB222" s="163"/>
      <c r="PRC222" s="163"/>
      <c r="PRD222" s="250"/>
      <c r="PRE222" s="251"/>
      <c r="PRF222" s="163"/>
      <c r="PRG222" s="163"/>
      <c r="PRH222" s="163"/>
      <c r="PRI222" s="250"/>
      <c r="PRJ222" s="251"/>
      <c r="PRK222" s="163"/>
      <c r="PRL222" s="163"/>
      <c r="PRM222" s="163"/>
      <c r="PRN222" s="250"/>
      <c r="PRO222" s="251"/>
      <c r="PRP222" s="163"/>
      <c r="PRQ222" s="163"/>
      <c r="PRR222" s="163"/>
      <c r="PRS222" s="250"/>
      <c r="PRT222" s="251"/>
      <c r="PRU222" s="163"/>
      <c r="PRV222" s="163"/>
      <c r="PRW222" s="163"/>
      <c r="PRX222" s="250"/>
      <c r="PRY222" s="251"/>
      <c r="PRZ222" s="163"/>
      <c r="PSA222" s="163"/>
      <c r="PSB222" s="163"/>
      <c r="PSC222" s="250"/>
      <c r="PSD222" s="251"/>
      <c r="PSE222" s="163"/>
      <c r="PSF222" s="163"/>
      <c r="PSG222" s="163"/>
      <c r="PSH222" s="250"/>
      <c r="PSI222" s="251"/>
      <c r="PSJ222" s="163"/>
      <c r="PSK222" s="163"/>
      <c r="PSL222" s="163"/>
      <c r="PSM222" s="250"/>
      <c r="PSN222" s="251"/>
      <c r="PSO222" s="163"/>
      <c r="PSP222" s="163"/>
      <c r="PSQ222" s="163"/>
      <c r="PSR222" s="250"/>
      <c r="PSS222" s="251"/>
      <c r="PST222" s="163"/>
      <c r="PSU222" s="163"/>
      <c r="PSV222" s="163"/>
      <c r="PSW222" s="250"/>
      <c r="PSX222" s="251"/>
      <c r="PSY222" s="163"/>
      <c r="PSZ222" s="163"/>
      <c r="PTA222" s="163"/>
      <c r="PTB222" s="250"/>
      <c r="PTC222" s="251"/>
      <c r="PTD222" s="163"/>
      <c r="PTE222" s="163"/>
      <c r="PTF222" s="163"/>
      <c r="PTG222" s="250"/>
      <c r="PTH222" s="251"/>
      <c r="PTI222" s="163"/>
      <c r="PTJ222" s="163"/>
      <c r="PTK222" s="163"/>
      <c r="PTL222" s="250"/>
      <c r="PTM222" s="251"/>
      <c r="PTN222" s="163"/>
      <c r="PTO222" s="163"/>
      <c r="PTP222" s="163"/>
      <c r="PTQ222" s="250"/>
      <c r="PTR222" s="251"/>
      <c r="PTS222" s="163"/>
      <c r="PTT222" s="163"/>
      <c r="PTU222" s="163"/>
      <c r="PTV222" s="250"/>
      <c r="PTW222" s="251"/>
      <c r="PTX222" s="163"/>
      <c r="PTY222" s="163"/>
      <c r="PTZ222" s="163"/>
      <c r="PUA222" s="250"/>
      <c r="PUB222" s="251"/>
      <c r="PUC222" s="163"/>
      <c r="PUD222" s="163"/>
      <c r="PUE222" s="163"/>
      <c r="PUF222" s="250"/>
      <c r="PUG222" s="251"/>
      <c r="PUH222" s="163"/>
      <c r="PUI222" s="163"/>
      <c r="PUJ222" s="163"/>
      <c r="PUK222" s="250"/>
      <c r="PUL222" s="251"/>
      <c r="PUM222" s="163"/>
      <c r="PUN222" s="163"/>
      <c r="PUO222" s="163"/>
      <c r="PUP222" s="250"/>
      <c r="PUQ222" s="251"/>
      <c r="PUR222" s="163"/>
      <c r="PUS222" s="163"/>
      <c r="PUT222" s="163"/>
      <c r="PUU222" s="250"/>
      <c r="PUV222" s="251"/>
      <c r="PUW222" s="163"/>
      <c r="PUX222" s="163"/>
      <c r="PUY222" s="163"/>
      <c r="PUZ222" s="250"/>
      <c r="PVA222" s="251"/>
      <c r="PVB222" s="163"/>
      <c r="PVC222" s="163"/>
      <c r="PVD222" s="163"/>
      <c r="PVE222" s="250"/>
      <c r="PVF222" s="251"/>
      <c r="PVG222" s="163"/>
      <c r="PVH222" s="163"/>
      <c r="PVI222" s="163"/>
      <c r="PVJ222" s="250"/>
      <c r="PVK222" s="251"/>
      <c r="PVL222" s="163"/>
      <c r="PVM222" s="163"/>
      <c r="PVN222" s="163"/>
      <c r="PVO222" s="250"/>
      <c r="PVP222" s="251"/>
      <c r="PVQ222" s="163"/>
      <c r="PVR222" s="163"/>
      <c r="PVS222" s="163"/>
      <c r="PVT222" s="250"/>
      <c r="PVU222" s="251"/>
      <c r="PVV222" s="163"/>
      <c r="PVW222" s="163"/>
      <c r="PVX222" s="163"/>
      <c r="PVY222" s="250"/>
      <c r="PVZ222" s="251"/>
      <c r="PWA222" s="163"/>
      <c r="PWB222" s="163"/>
      <c r="PWC222" s="163"/>
      <c r="PWD222" s="250"/>
      <c r="PWE222" s="251"/>
      <c r="PWF222" s="163"/>
      <c r="PWG222" s="163"/>
      <c r="PWH222" s="163"/>
      <c r="PWI222" s="250"/>
      <c r="PWJ222" s="251"/>
      <c r="PWK222" s="163"/>
      <c r="PWL222" s="163"/>
      <c r="PWM222" s="163"/>
      <c r="PWN222" s="250"/>
      <c r="PWO222" s="251"/>
      <c r="PWP222" s="163"/>
      <c r="PWQ222" s="163"/>
      <c r="PWR222" s="163"/>
      <c r="PWS222" s="250"/>
      <c r="PWT222" s="251"/>
      <c r="PWU222" s="163"/>
      <c r="PWV222" s="163"/>
      <c r="PWW222" s="163"/>
      <c r="PWX222" s="250"/>
      <c r="PWY222" s="251"/>
      <c r="PWZ222" s="163"/>
      <c r="PXA222" s="163"/>
      <c r="PXB222" s="163"/>
      <c r="PXC222" s="250"/>
      <c r="PXD222" s="251"/>
      <c r="PXE222" s="163"/>
      <c r="PXF222" s="163"/>
      <c r="PXG222" s="163"/>
      <c r="PXH222" s="250"/>
      <c r="PXI222" s="251"/>
      <c r="PXJ222" s="163"/>
      <c r="PXK222" s="163"/>
      <c r="PXL222" s="163"/>
      <c r="PXM222" s="250"/>
      <c r="PXN222" s="251"/>
      <c r="PXO222" s="163"/>
      <c r="PXP222" s="163"/>
      <c r="PXQ222" s="163"/>
      <c r="PXR222" s="250"/>
      <c r="PXS222" s="251"/>
      <c r="PXT222" s="163"/>
      <c r="PXU222" s="163"/>
      <c r="PXV222" s="163"/>
      <c r="PXW222" s="250"/>
      <c r="PXX222" s="251"/>
      <c r="PXY222" s="163"/>
      <c r="PXZ222" s="163"/>
      <c r="PYA222" s="163"/>
      <c r="PYB222" s="250"/>
      <c r="PYC222" s="251"/>
      <c r="PYD222" s="163"/>
      <c r="PYE222" s="163"/>
      <c r="PYF222" s="163"/>
      <c r="PYG222" s="250"/>
      <c r="PYH222" s="251"/>
      <c r="PYI222" s="163"/>
      <c r="PYJ222" s="163"/>
      <c r="PYK222" s="163"/>
      <c r="PYL222" s="250"/>
      <c r="PYM222" s="251"/>
      <c r="PYN222" s="163"/>
      <c r="PYO222" s="163"/>
      <c r="PYP222" s="163"/>
      <c r="PYQ222" s="250"/>
      <c r="PYR222" s="251"/>
      <c r="PYS222" s="163"/>
      <c r="PYT222" s="163"/>
      <c r="PYU222" s="163"/>
      <c r="PYV222" s="250"/>
      <c r="PYW222" s="251"/>
      <c r="PYX222" s="163"/>
      <c r="PYY222" s="163"/>
      <c r="PYZ222" s="163"/>
      <c r="PZA222" s="250"/>
      <c r="PZB222" s="251"/>
      <c r="PZC222" s="163"/>
      <c r="PZD222" s="163"/>
      <c r="PZE222" s="163"/>
      <c r="PZF222" s="250"/>
      <c r="PZG222" s="251"/>
      <c r="PZH222" s="163"/>
      <c r="PZI222" s="163"/>
      <c r="PZJ222" s="163"/>
      <c r="PZK222" s="250"/>
      <c r="PZL222" s="251"/>
      <c r="PZM222" s="163"/>
      <c r="PZN222" s="163"/>
      <c r="PZO222" s="163"/>
      <c r="PZP222" s="250"/>
      <c r="PZQ222" s="251"/>
      <c r="PZR222" s="163"/>
      <c r="PZS222" s="163"/>
      <c r="PZT222" s="163"/>
      <c r="PZU222" s="250"/>
      <c r="PZV222" s="251"/>
      <c r="PZW222" s="163"/>
      <c r="PZX222" s="163"/>
      <c r="PZY222" s="163"/>
      <c r="PZZ222" s="250"/>
      <c r="QAA222" s="251"/>
      <c r="QAB222" s="163"/>
      <c r="QAC222" s="163"/>
      <c r="QAD222" s="163"/>
      <c r="QAE222" s="250"/>
      <c r="QAF222" s="251"/>
      <c r="QAG222" s="163"/>
      <c r="QAH222" s="163"/>
      <c r="QAI222" s="163"/>
      <c r="QAJ222" s="250"/>
      <c r="QAK222" s="251"/>
      <c r="QAL222" s="163"/>
      <c r="QAM222" s="163"/>
      <c r="QAN222" s="163"/>
      <c r="QAO222" s="250"/>
      <c r="QAP222" s="251"/>
      <c r="QAQ222" s="163"/>
      <c r="QAR222" s="163"/>
      <c r="QAS222" s="163"/>
      <c r="QAT222" s="250"/>
      <c r="QAU222" s="251"/>
      <c r="QAV222" s="163"/>
      <c r="QAW222" s="163"/>
      <c r="QAX222" s="163"/>
      <c r="QAY222" s="250"/>
      <c r="QAZ222" s="251"/>
      <c r="QBA222" s="163"/>
      <c r="QBB222" s="163"/>
      <c r="QBC222" s="163"/>
      <c r="QBD222" s="250"/>
      <c r="QBE222" s="251"/>
      <c r="QBF222" s="163"/>
      <c r="QBG222" s="163"/>
      <c r="QBH222" s="163"/>
      <c r="QBI222" s="250"/>
      <c r="QBJ222" s="251"/>
      <c r="QBK222" s="163"/>
      <c r="QBL222" s="163"/>
      <c r="QBM222" s="163"/>
      <c r="QBN222" s="250"/>
      <c r="QBO222" s="251"/>
      <c r="QBP222" s="163"/>
      <c r="QBQ222" s="163"/>
      <c r="QBR222" s="163"/>
      <c r="QBS222" s="250"/>
      <c r="QBT222" s="251"/>
      <c r="QBU222" s="163"/>
      <c r="QBV222" s="163"/>
      <c r="QBW222" s="163"/>
      <c r="QBX222" s="250"/>
      <c r="QBY222" s="251"/>
      <c r="QBZ222" s="163"/>
      <c r="QCA222" s="163"/>
      <c r="QCB222" s="163"/>
      <c r="QCC222" s="250"/>
      <c r="QCD222" s="251"/>
      <c r="QCE222" s="163"/>
      <c r="QCF222" s="163"/>
      <c r="QCG222" s="163"/>
      <c r="QCH222" s="250"/>
      <c r="QCI222" s="251"/>
      <c r="QCJ222" s="163"/>
      <c r="QCK222" s="163"/>
      <c r="QCL222" s="163"/>
      <c r="QCM222" s="250"/>
      <c r="QCN222" s="251"/>
      <c r="QCO222" s="163"/>
      <c r="QCP222" s="163"/>
      <c r="QCQ222" s="163"/>
      <c r="QCR222" s="250"/>
      <c r="QCS222" s="251"/>
      <c r="QCT222" s="163"/>
      <c r="QCU222" s="163"/>
      <c r="QCV222" s="163"/>
      <c r="QCW222" s="250"/>
      <c r="QCX222" s="251"/>
      <c r="QCY222" s="163"/>
      <c r="QCZ222" s="163"/>
      <c r="QDA222" s="163"/>
      <c r="QDB222" s="250"/>
      <c r="QDC222" s="251"/>
      <c r="QDD222" s="163"/>
      <c r="QDE222" s="163"/>
      <c r="QDF222" s="163"/>
      <c r="QDG222" s="250"/>
      <c r="QDH222" s="251"/>
      <c r="QDI222" s="163"/>
      <c r="QDJ222" s="163"/>
      <c r="QDK222" s="163"/>
      <c r="QDL222" s="250"/>
      <c r="QDM222" s="251"/>
      <c r="QDN222" s="163"/>
      <c r="QDO222" s="163"/>
      <c r="QDP222" s="163"/>
      <c r="QDQ222" s="250"/>
      <c r="QDR222" s="251"/>
      <c r="QDS222" s="163"/>
      <c r="QDT222" s="163"/>
      <c r="QDU222" s="163"/>
      <c r="QDV222" s="250"/>
      <c r="QDW222" s="251"/>
      <c r="QDX222" s="163"/>
      <c r="QDY222" s="163"/>
      <c r="QDZ222" s="163"/>
      <c r="QEA222" s="250"/>
      <c r="QEB222" s="251"/>
      <c r="QEC222" s="163"/>
      <c r="QED222" s="163"/>
      <c r="QEE222" s="163"/>
      <c r="QEF222" s="250"/>
      <c r="QEG222" s="251"/>
      <c r="QEH222" s="163"/>
      <c r="QEI222" s="163"/>
      <c r="QEJ222" s="163"/>
      <c r="QEK222" s="250"/>
      <c r="QEL222" s="251"/>
      <c r="QEM222" s="163"/>
      <c r="QEN222" s="163"/>
      <c r="QEO222" s="163"/>
      <c r="QEP222" s="250"/>
      <c r="QEQ222" s="251"/>
      <c r="QER222" s="163"/>
      <c r="QES222" s="163"/>
      <c r="QET222" s="163"/>
      <c r="QEU222" s="250"/>
      <c r="QEV222" s="251"/>
      <c r="QEW222" s="163"/>
      <c r="QEX222" s="163"/>
      <c r="QEY222" s="163"/>
      <c r="QEZ222" s="250"/>
      <c r="QFA222" s="251"/>
      <c r="QFB222" s="163"/>
      <c r="QFC222" s="163"/>
      <c r="QFD222" s="163"/>
      <c r="QFE222" s="250"/>
      <c r="QFF222" s="251"/>
      <c r="QFG222" s="163"/>
      <c r="QFH222" s="163"/>
      <c r="QFI222" s="163"/>
      <c r="QFJ222" s="250"/>
      <c r="QFK222" s="251"/>
      <c r="QFL222" s="163"/>
      <c r="QFM222" s="163"/>
      <c r="QFN222" s="163"/>
      <c r="QFO222" s="250"/>
      <c r="QFP222" s="251"/>
      <c r="QFQ222" s="163"/>
      <c r="QFR222" s="163"/>
      <c r="QFS222" s="163"/>
      <c r="QFT222" s="250"/>
      <c r="QFU222" s="251"/>
      <c r="QFV222" s="163"/>
      <c r="QFW222" s="163"/>
      <c r="QFX222" s="163"/>
      <c r="QFY222" s="250"/>
      <c r="QFZ222" s="251"/>
      <c r="QGA222" s="163"/>
      <c r="QGB222" s="163"/>
      <c r="QGC222" s="163"/>
      <c r="QGD222" s="250"/>
      <c r="QGE222" s="251"/>
      <c r="QGF222" s="163"/>
      <c r="QGG222" s="163"/>
      <c r="QGH222" s="163"/>
      <c r="QGI222" s="250"/>
      <c r="QGJ222" s="251"/>
      <c r="QGK222" s="163"/>
      <c r="QGL222" s="163"/>
      <c r="QGM222" s="163"/>
      <c r="QGN222" s="250"/>
      <c r="QGO222" s="251"/>
      <c r="QGP222" s="163"/>
      <c r="QGQ222" s="163"/>
      <c r="QGR222" s="163"/>
      <c r="QGS222" s="250"/>
      <c r="QGT222" s="251"/>
      <c r="QGU222" s="163"/>
      <c r="QGV222" s="163"/>
      <c r="QGW222" s="163"/>
      <c r="QGX222" s="250"/>
      <c r="QGY222" s="251"/>
      <c r="QGZ222" s="163"/>
      <c r="QHA222" s="163"/>
      <c r="QHB222" s="163"/>
      <c r="QHC222" s="250"/>
      <c r="QHD222" s="251"/>
      <c r="QHE222" s="163"/>
      <c r="QHF222" s="163"/>
      <c r="QHG222" s="163"/>
      <c r="QHH222" s="250"/>
      <c r="QHI222" s="251"/>
      <c r="QHJ222" s="163"/>
      <c r="QHK222" s="163"/>
      <c r="QHL222" s="163"/>
      <c r="QHM222" s="250"/>
      <c r="QHN222" s="251"/>
      <c r="QHO222" s="163"/>
      <c r="QHP222" s="163"/>
      <c r="QHQ222" s="163"/>
      <c r="QHR222" s="250"/>
      <c r="QHS222" s="251"/>
      <c r="QHT222" s="163"/>
      <c r="QHU222" s="163"/>
      <c r="QHV222" s="163"/>
      <c r="QHW222" s="250"/>
      <c r="QHX222" s="251"/>
      <c r="QHY222" s="163"/>
      <c r="QHZ222" s="163"/>
      <c r="QIA222" s="163"/>
      <c r="QIB222" s="250"/>
      <c r="QIC222" s="251"/>
      <c r="QID222" s="163"/>
      <c r="QIE222" s="163"/>
      <c r="QIF222" s="163"/>
      <c r="QIG222" s="250"/>
      <c r="QIH222" s="251"/>
      <c r="QII222" s="163"/>
      <c r="QIJ222" s="163"/>
      <c r="QIK222" s="163"/>
      <c r="QIL222" s="250"/>
      <c r="QIM222" s="251"/>
      <c r="QIN222" s="163"/>
      <c r="QIO222" s="163"/>
      <c r="QIP222" s="163"/>
      <c r="QIQ222" s="250"/>
      <c r="QIR222" s="251"/>
      <c r="QIS222" s="163"/>
      <c r="QIT222" s="163"/>
      <c r="QIU222" s="163"/>
      <c r="QIV222" s="250"/>
      <c r="QIW222" s="251"/>
      <c r="QIX222" s="163"/>
      <c r="QIY222" s="163"/>
      <c r="QIZ222" s="163"/>
      <c r="QJA222" s="250"/>
      <c r="QJB222" s="251"/>
      <c r="QJC222" s="163"/>
      <c r="QJD222" s="163"/>
      <c r="QJE222" s="163"/>
      <c r="QJF222" s="250"/>
      <c r="QJG222" s="251"/>
      <c r="QJH222" s="163"/>
      <c r="QJI222" s="163"/>
      <c r="QJJ222" s="163"/>
      <c r="QJK222" s="250"/>
      <c r="QJL222" s="251"/>
      <c r="QJM222" s="163"/>
      <c r="QJN222" s="163"/>
      <c r="QJO222" s="163"/>
      <c r="QJP222" s="250"/>
      <c r="QJQ222" s="251"/>
      <c r="QJR222" s="163"/>
      <c r="QJS222" s="163"/>
      <c r="QJT222" s="163"/>
      <c r="QJU222" s="250"/>
      <c r="QJV222" s="251"/>
      <c r="QJW222" s="163"/>
      <c r="QJX222" s="163"/>
      <c r="QJY222" s="163"/>
      <c r="QJZ222" s="250"/>
      <c r="QKA222" s="251"/>
      <c r="QKB222" s="163"/>
      <c r="QKC222" s="163"/>
      <c r="QKD222" s="163"/>
      <c r="QKE222" s="250"/>
      <c r="QKF222" s="251"/>
      <c r="QKG222" s="163"/>
      <c r="QKH222" s="163"/>
      <c r="QKI222" s="163"/>
      <c r="QKJ222" s="250"/>
      <c r="QKK222" s="251"/>
      <c r="QKL222" s="163"/>
      <c r="QKM222" s="163"/>
      <c r="QKN222" s="163"/>
      <c r="QKO222" s="250"/>
      <c r="QKP222" s="251"/>
      <c r="QKQ222" s="163"/>
      <c r="QKR222" s="163"/>
      <c r="QKS222" s="163"/>
      <c r="QKT222" s="250"/>
      <c r="QKU222" s="251"/>
      <c r="QKV222" s="163"/>
      <c r="QKW222" s="163"/>
      <c r="QKX222" s="163"/>
      <c r="QKY222" s="250"/>
      <c r="QKZ222" s="251"/>
      <c r="QLA222" s="163"/>
      <c r="QLB222" s="163"/>
      <c r="QLC222" s="163"/>
      <c r="QLD222" s="250"/>
      <c r="QLE222" s="251"/>
      <c r="QLF222" s="163"/>
      <c r="QLG222" s="163"/>
      <c r="QLH222" s="163"/>
      <c r="QLI222" s="250"/>
      <c r="QLJ222" s="251"/>
      <c r="QLK222" s="163"/>
      <c r="QLL222" s="163"/>
      <c r="QLM222" s="163"/>
      <c r="QLN222" s="250"/>
      <c r="QLO222" s="251"/>
      <c r="QLP222" s="163"/>
      <c r="QLQ222" s="163"/>
      <c r="QLR222" s="163"/>
      <c r="QLS222" s="250"/>
      <c r="QLT222" s="251"/>
      <c r="QLU222" s="163"/>
      <c r="QLV222" s="163"/>
      <c r="QLW222" s="163"/>
      <c r="QLX222" s="250"/>
      <c r="QLY222" s="251"/>
      <c r="QLZ222" s="163"/>
      <c r="QMA222" s="163"/>
      <c r="QMB222" s="163"/>
      <c r="QMC222" s="250"/>
      <c r="QMD222" s="251"/>
      <c r="QME222" s="163"/>
      <c r="QMF222" s="163"/>
      <c r="QMG222" s="163"/>
      <c r="QMH222" s="250"/>
      <c r="QMI222" s="251"/>
      <c r="QMJ222" s="163"/>
      <c r="QMK222" s="163"/>
      <c r="QML222" s="163"/>
      <c r="QMM222" s="250"/>
      <c r="QMN222" s="251"/>
      <c r="QMO222" s="163"/>
      <c r="QMP222" s="163"/>
      <c r="QMQ222" s="163"/>
      <c r="QMR222" s="250"/>
      <c r="QMS222" s="251"/>
      <c r="QMT222" s="163"/>
      <c r="QMU222" s="163"/>
      <c r="QMV222" s="163"/>
      <c r="QMW222" s="250"/>
      <c r="QMX222" s="251"/>
      <c r="QMY222" s="163"/>
      <c r="QMZ222" s="163"/>
      <c r="QNA222" s="163"/>
      <c r="QNB222" s="250"/>
      <c r="QNC222" s="251"/>
      <c r="QND222" s="163"/>
      <c r="QNE222" s="163"/>
      <c r="QNF222" s="163"/>
      <c r="QNG222" s="250"/>
      <c r="QNH222" s="251"/>
      <c r="QNI222" s="163"/>
      <c r="QNJ222" s="163"/>
      <c r="QNK222" s="163"/>
      <c r="QNL222" s="250"/>
      <c r="QNM222" s="251"/>
      <c r="QNN222" s="163"/>
      <c r="QNO222" s="163"/>
      <c r="QNP222" s="163"/>
      <c r="QNQ222" s="250"/>
      <c r="QNR222" s="251"/>
      <c r="QNS222" s="163"/>
      <c r="QNT222" s="163"/>
      <c r="QNU222" s="163"/>
      <c r="QNV222" s="250"/>
      <c r="QNW222" s="251"/>
      <c r="QNX222" s="163"/>
      <c r="QNY222" s="163"/>
      <c r="QNZ222" s="163"/>
      <c r="QOA222" s="250"/>
      <c r="QOB222" s="251"/>
      <c r="QOC222" s="163"/>
      <c r="QOD222" s="163"/>
      <c r="QOE222" s="163"/>
      <c r="QOF222" s="250"/>
      <c r="QOG222" s="251"/>
      <c r="QOH222" s="163"/>
      <c r="QOI222" s="163"/>
      <c r="QOJ222" s="163"/>
      <c r="QOK222" s="250"/>
      <c r="QOL222" s="251"/>
      <c r="QOM222" s="163"/>
      <c r="QON222" s="163"/>
      <c r="QOO222" s="163"/>
      <c r="QOP222" s="250"/>
      <c r="QOQ222" s="251"/>
      <c r="QOR222" s="163"/>
      <c r="QOS222" s="163"/>
      <c r="QOT222" s="163"/>
      <c r="QOU222" s="250"/>
      <c r="QOV222" s="251"/>
      <c r="QOW222" s="163"/>
      <c r="QOX222" s="163"/>
      <c r="QOY222" s="163"/>
      <c r="QOZ222" s="250"/>
      <c r="QPA222" s="251"/>
      <c r="QPB222" s="163"/>
      <c r="QPC222" s="163"/>
      <c r="QPD222" s="163"/>
      <c r="QPE222" s="250"/>
      <c r="QPF222" s="251"/>
      <c r="QPG222" s="163"/>
      <c r="QPH222" s="163"/>
      <c r="QPI222" s="163"/>
      <c r="QPJ222" s="250"/>
      <c r="QPK222" s="251"/>
      <c r="QPL222" s="163"/>
      <c r="QPM222" s="163"/>
      <c r="QPN222" s="163"/>
      <c r="QPO222" s="250"/>
      <c r="QPP222" s="251"/>
      <c r="QPQ222" s="163"/>
      <c r="QPR222" s="163"/>
      <c r="QPS222" s="163"/>
      <c r="QPT222" s="250"/>
      <c r="QPU222" s="251"/>
      <c r="QPV222" s="163"/>
      <c r="QPW222" s="163"/>
      <c r="QPX222" s="163"/>
      <c r="QPY222" s="250"/>
      <c r="QPZ222" s="251"/>
      <c r="QQA222" s="163"/>
      <c r="QQB222" s="163"/>
      <c r="QQC222" s="163"/>
      <c r="QQD222" s="250"/>
      <c r="QQE222" s="251"/>
      <c r="QQF222" s="163"/>
      <c r="QQG222" s="163"/>
      <c r="QQH222" s="163"/>
      <c r="QQI222" s="250"/>
      <c r="QQJ222" s="251"/>
      <c r="QQK222" s="163"/>
      <c r="QQL222" s="163"/>
      <c r="QQM222" s="163"/>
      <c r="QQN222" s="250"/>
      <c r="QQO222" s="251"/>
      <c r="QQP222" s="163"/>
      <c r="QQQ222" s="163"/>
      <c r="QQR222" s="163"/>
      <c r="QQS222" s="250"/>
      <c r="QQT222" s="251"/>
      <c r="QQU222" s="163"/>
      <c r="QQV222" s="163"/>
      <c r="QQW222" s="163"/>
      <c r="QQX222" s="250"/>
      <c r="QQY222" s="251"/>
      <c r="QQZ222" s="163"/>
      <c r="QRA222" s="163"/>
      <c r="QRB222" s="163"/>
      <c r="QRC222" s="250"/>
      <c r="QRD222" s="251"/>
      <c r="QRE222" s="163"/>
      <c r="QRF222" s="163"/>
      <c r="QRG222" s="163"/>
      <c r="QRH222" s="250"/>
      <c r="QRI222" s="251"/>
      <c r="QRJ222" s="163"/>
      <c r="QRK222" s="163"/>
      <c r="QRL222" s="163"/>
      <c r="QRM222" s="250"/>
      <c r="QRN222" s="251"/>
      <c r="QRO222" s="163"/>
      <c r="QRP222" s="163"/>
      <c r="QRQ222" s="163"/>
      <c r="QRR222" s="250"/>
      <c r="QRS222" s="251"/>
      <c r="QRT222" s="163"/>
      <c r="QRU222" s="163"/>
      <c r="QRV222" s="163"/>
      <c r="QRW222" s="250"/>
      <c r="QRX222" s="251"/>
      <c r="QRY222" s="163"/>
      <c r="QRZ222" s="163"/>
      <c r="QSA222" s="163"/>
      <c r="QSB222" s="250"/>
      <c r="QSC222" s="251"/>
      <c r="QSD222" s="163"/>
      <c r="QSE222" s="163"/>
      <c r="QSF222" s="163"/>
      <c r="QSG222" s="250"/>
      <c r="QSH222" s="251"/>
      <c r="QSI222" s="163"/>
      <c r="QSJ222" s="163"/>
      <c r="QSK222" s="163"/>
      <c r="QSL222" s="250"/>
      <c r="QSM222" s="251"/>
      <c r="QSN222" s="163"/>
      <c r="QSO222" s="163"/>
      <c r="QSP222" s="163"/>
      <c r="QSQ222" s="250"/>
      <c r="QSR222" s="251"/>
      <c r="QSS222" s="163"/>
      <c r="QST222" s="163"/>
      <c r="QSU222" s="163"/>
      <c r="QSV222" s="250"/>
      <c r="QSW222" s="251"/>
      <c r="QSX222" s="163"/>
      <c r="QSY222" s="163"/>
      <c r="QSZ222" s="163"/>
      <c r="QTA222" s="250"/>
      <c r="QTB222" s="251"/>
      <c r="QTC222" s="163"/>
      <c r="QTD222" s="163"/>
      <c r="QTE222" s="163"/>
      <c r="QTF222" s="250"/>
      <c r="QTG222" s="251"/>
      <c r="QTH222" s="163"/>
      <c r="QTI222" s="163"/>
      <c r="QTJ222" s="163"/>
      <c r="QTK222" s="250"/>
      <c r="QTL222" s="251"/>
      <c r="QTM222" s="163"/>
      <c r="QTN222" s="163"/>
      <c r="QTO222" s="163"/>
      <c r="QTP222" s="250"/>
      <c r="QTQ222" s="251"/>
      <c r="QTR222" s="163"/>
      <c r="QTS222" s="163"/>
      <c r="QTT222" s="163"/>
      <c r="QTU222" s="250"/>
      <c r="QTV222" s="251"/>
      <c r="QTW222" s="163"/>
      <c r="QTX222" s="163"/>
      <c r="QTY222" s="163"/>
      <c r="QTZ222" s="250"/>
      <c r="QUA222" s="251"/>
      <c r="QUB222" s="163"/>
      <c r="QUC222" s="163"/>
      <c r="QUD222" s="163"/>
      <c r="QUE222" s="250"/>
      <c r="QUF222" s="251"/>
      <c r="QUG222" s="163"/>
      <c r="QUH222" s="163"/>
      <c r="QUI222" s="163"/>
      <c r="QUJ222" s="250"/>
      <c r="QUK222" s="251"/>
      <c r="QUL222" s="163"/>
      <c r="QUM222" s="163"/>
      <c r="QUN222" s="163"/>
      <c r="QUO222" s="250"/>
      <c r="QUP222" s="251"/>
      <c r="QUQ222" s="163"/>
      <c r="QUR222" s="163"/>
      <c r="QUS222" s="163"/>
      <c r="QUT222" s="250"/>
      <c r="QUU222" s="251"/>
      <c r="QUV222" s="163"/>
      <c r="QUW222" s="163"/>
      <c r="QUX222" s="163"/>
      <c r="QUY222" s="250"/>
      <c r="QUZ222" s="251"/>
      <c r="QVA222" s="163"/>
      <c r="QVB222" s="163"/>
      <c r="QVC222" s="163"/>
      <c r="QVD222" s="250"/>
      <c r="QVE222" s="251"/>
      <c r="QVF222" s="163"/>
      <c r="QVG222" s="163"/>
      <c r="QVH222" s="163"/>
      <c r="QVI222" s="250"/>
      <c r="QVJ222" s="251"/>
      <c r="QVK222" s="163"/>
      <c r="QVL222" s="163"/>
      <c r="QVM222" s="163"/>
      <c r="QVN222" s="250"/>
      <c r="QVO222" s="251"/>
      <c r="QVP222" s="163"/>
      <c r="QVQ222" s="163"/>
      <c r="QVR222" s="163"/>
      <c r="QVS222" s="250"/>
      <c r="QVT222" s="251"/>
      <c r="QVU222" s="163"/>
      <c r="QVV222" s="163"/>
      <c r="QVW222" s="163"/>
      <c r="QVX222" s="250"/>
      <c r="QVY222" s="251"/>
      <c r="QVZ222" s="163"/>
      <c r="QWA222" s="163"/>
      <c r="QWB222" s="163"/>
      <c r="QWC222" s="250"/>
      <c r="QWD222" s="251"/>
      <c r="QWE222" s="163"/>
      <c r="QWF222" s="163"/>
      <c r="QWG222" s="163"/>
      <c r="QWH222" s="250"/>
      <c r="QWI222" s="251"/>
      <c r="QWJ222" s="163"/>
      <c r="QWK222" s="163"/>
      <c r="QWL222" s="163"/>
      <c r="QWM222" s="250"/>
      <c r="QWN222" s="251"/>
      <c r="QWO222" s="163"/>
      <c r="QWP222" s="163"/>
      <c r="QWQ222" s="163"/>
      <c r="QWR222" s="250"/>
      <c r="QWS222" s="251"/>
      <c r="QWT222" s="163"/>
      <c r="QWU222" s="163"/>
      <c r="QWV222" s="163"/>
      <c r="QWW222" s="250"/>
      <c r="QWX222" s="251"/>
      <c r="QWY222" s="163"/>
      <c r="QWZ222" s="163"/>
      <c r="QXA222" s="163"/>
      <c r="QXB222" s="250"/>
      <c r="QXC222" s="251"/>
      <c r="QXD222" s="163"/>
      <c r="QXE222" s="163"/>
      <c r="QXF222" s="163"/>
      <c r="QXG222" s="250"/>
      <c r="QXH222" s="251"/>
      <c r="QXI222" s="163"/>
      <c r="QXJ222" s="163"/>
      <c r="QXK222" s="163"/>
      <c r="QXL222" s="250"/>
      <c r="QXM222" s="251"/>
      <c r="QXN222" s="163"/>
      <c r="QXO222" s="163"/>
      <c r="QXP222" s="163"/>
      <c r="QXQ222" s="250"/>
      <c r="QXR222" s="251"/>
      <c r="QXS222" s="163"/>
      <c r="QXT222" s="163"/>
      <c r="QXU222" s="163"/>
      <c r="QXV222" s="250"/>
      <c r="QXW222" s="251"/>
      <c r="QXX222" s="163"/>
      <c r="QXY222" s="163"/>
      <c r="QXZ222" s="163"/>
      <c r="QYA222" s="250"/>
      <c r="QYB222" s="251"/>
      <c r="QYC222" s="163"/>
      <c r="QYD222" s="163"/>
      <c r="QYE222" s="163"/>
      <c r="QYF222" s="250"/>
      <c r="QYG222" s="251"/>
      <c r="QYH222" s="163"/>
      <c r="QYI222" s="163"/>
      <c r="QYJ222" s="163"/>
      <c r="QYK222" s="250"/>
      <c r="QYL222" s="251"/>
      <c r="QYM222" s="163"/>
      <c r="QYN222" s="163"/>
      <c r="QYO222" s="163"/>
      <c r="QYP222" s="250"/>
      <c r="QYQ222" s="251"/>
      <c r="QYR222" s="163"/>
      <c r="QYS222" s="163"/>
      <c r="QYT222" s="163"/>
      <c r="QYU222" s="250"/>
      <c r="QYV222" s="251"/>
      <c r="QYW222" s="163"/>
      <c r="QYX222" s="163"/>
      <c r="QYY222" s="163"/>
      <c r="QYZ222" s="250"/>
      <c r="QZA222" s="251"/>
      <c r="QZB222" s="163"/>
      <c r="QZC222" s="163"/>
      <c r="QZD222" s="163"/>
      <c r="QZE222" s="250"/>
      <c r="QZF222" s="251"/>
      <c r="QZG222" s="163"/>
      <c r="QZH222" s="163"/>
      <c r="QZI222" s="163"/>
      <c r="QZJ222" s="250"/>
      <c r="QZK222" s="251"/>
      <c r="QZL222" s="163"/>
      <c r="QZM222" s="163"/>
      <c r="QZN222" s="163"/>
      <c r="QZO222" s="250"/>
      <c r="QZP222" s="251"/>
      <c r="QZQ222" s="163"/>
      <c r="QZR222" s="163"/>
      <c r="QZS222" s="163"/>
      <c r="QZT222" s="250"/>
      <c r="QZU222" s="251"/>
      <c r="QZV222" s="163"/>
      <c r="QZW222" s="163"/>
      <c r="QZX222" s="163"/>
      <c r="QZY222" s="250"/>
      <c r="QZZ222" s="251"/>
      <c r="RAA222" s="163"/>
      <c r="RAB222" s="163"/>
      <c r="RAC222" s="163"/>
      <c r="RAD222" s="250"/>
      <c r="RAE222" s="251"/>
      <c r="RAF222" s="163"/>
      <c r="RAG222" s="163"/>
      <c r="RAH222" s="163"/>
      <c r="RAI222" s="250"/>
      <c r="RAJ222" s="251"/>
      <c r="RAK222" s="163"/>
      <c r="RAL222" s="163"/>
      <c r="RAM222" s="163"/>
      <c r="RAN222" s="250"/>
      <c r="RAO222" s="251"/>
      <c r="RAP222" s="163"/>
      <c r="RAQ222" s="163"/>
      <c r="RAR222" s="163"/>
      <c r="RAS222" s="250"/>
      <c r="RAT222" s="251"/>
      <c r="RAU222" s="163"/>
      <c r="RAV222" s="163"/>
      <c r="RAW222" s="163"/>
      <c r="RAX222" s="250"/>
      <c r="RAY222" s="251"/>
      <c r="RAZ222" s="163"/>
      <c r="RBA222" s="163"/>
      <c r="RBB222" s="163"/>
      <c r="RBC222" s="250"/>
      <c r="RBD222" s="251"/>
      <c r="RBE222" s="163"/>
      <c r="RBF222" s="163"/>
      <c r="RBG222" s="163"/>
      <c r="RBH222" s="250"/>
      <c r="RBI222" s="251"/>
      <c r="RBJ222" s="163"/>
      <c r="RBK222" s="163"/>
      <c r="RBL222" s="163"/>
      <c r="RBM222" s="250"/>
      <c r="RBN222" s="251"/>
      <c r="RBO222" s="163"/>
      <c r="RBP222" s="163"/>
      <c r="RBQ222" s="163"/>
      <c r="RBR222" s="250"/>
      <c r="RBS222" s="251"/>
      <c r="RBT222" s="163"/>
      <c r="RBU222" s="163"/>
      <c r="RBV222" s="163"/>
      <c r="RBW222" s="250"/>
      <c r="RBX222" s="251"/>
      <c r="RBY222" s="163"/>
      <c r="RBZ222" s="163"/>
      <c r="RCA222" s="163"/>
      <c r="RCB222" s="250"/>
      <c r="RCC222" s="251"/>
      <c r="RCD222" s="163"/>
      <c r="RCE222" s="163"/>
      <c r="RCF222" s="163"/>
      <c r="RCG222" s="250"/>
      <c r="RCH222" s="251"/>
      <c r="RCI222" s="163"/>
      <c r="RCJ222" s="163"/>
      <c r="RCK222" s="163"/>
      <c r="RCL222" s="250"/>
      <c r="RCM222" s="251"/>
      <c r="RCN222" s="163"/>
      <c r="RCO222" s="163"/>
      <c r="RCP222" s="163"/>
      <c r="RCQ222" s="250"/>
      <c r="RCR222" s="251"/>
      <c r="RCS222" s="163"/>
      <c r="RCT222" s="163"/>
      <c r="RCU222" s="163"/>
      <c r="RCV222" s="250"/>
      <c r="RCW222" s="251"/>
      <c r="RCX222" s="163"/>
      <c r="RCY222" s="163"/>
      <c r="RCZ222" s="163"/>
      <c r="RDA222" s="250"/>
      <c r="RDB222" s="251"/>
      <c r="RDC222" s="163"/>
      <c r="RDD222" s="163"/>
      <c r="RDE222" s="163"/>
      <c r="RDF222" s="250"/>
      <c r="RDG222" s="251"/>
      <c r="RDH222" s="163"/>
      <c r="RDI222" s="163"/>
      <c r="RDJ222" s="163"/>
      <c r="RDK222" s="250"/>
      <c r="RDL222" s="251"/>
      <c r="RDM222" s="163"/>
      <c r="RDN222" s="163"/>
      <c r="RDO222" s="163"/>
      <c r="RDP222" s="250"/>
      <c r="RDQ222" s="251"/>
      <c r="RDR222" s="163"/>
      <c r="RDS222" s="163"/>
      <c r="RDT222" s="163"/>
      <c r="RDU222" s="250"/>
      <c r="RDV222" s="251"/>
      <c r="RDW222" s="163"/>
      <c r="RDX222" s="163"/>
      <c r="RDY222" s="163"/>
      <c r="RDZ222" s="250"/>
      <c r="REA222" s="251"/>
      <c r="REB222" s="163"/>
      <c r="REC222" s="163"/>
      <c r="RED222" s="163"/>
      <c r="REE222" s="250"/>
      <c r="REF222" s="251"/>
      <c r="REG222" s="163"/>
      <c r="REH222" s="163"/>
      <c r="REI222" s="163"/>
      <c r="REJ222" s="250"/>
      <c r="REK222" s="251"/>
      <c r="REL222" s="163"/>
      <c r="REM222" s="163"/>
      <c r="REN222" s="163"/>
      <c r="REO222" s="250"/>
      <c r="REP222" s="251"/>
      <c r="REQ222" s="163"/>
      <c r="RER222" s="163"/>
      <c r="RES222" s="163"/>
      <c r="RET222" s="250"/>
      <c r="REU222" s="251"/>
      <c r="REV222" s="163"/>
      <c r="REW222" s="163"/>
      <c r="REX222" s="163"/>
      <c r="REY222" s="250"/>
      <c r="REZ222" s="251"/>
      <c r="RFA222" s="163"/>
      <c r="RFB222" s="163"/>
      <c r="RFC222" s="163"/>
      <c r="RFD222" s="250"/>
      <c r="RFE222" s="251"/>
      <c r="RFF222" s="163"/>
      <c r="RFG222" s="163"/>
      <c r="RFH222" s="163"/>
      <c r="RFI222" s="250"/>
      <c r="RFJ222" s="251"/>
      <c r="RFK222" s="163"/>
      <c r="RFL222" s="163"/>
      <c r="RFM222" s="163"/>
      <c r="RFN222" s="250"/>
      <c r="RFO222" s="251"/>
      <c r="RFP222" s="163"/>
      <c r="RFQ222" s="163"/>
      <c r="RFR222" s="163"/>
      <c r="RFS222" s="250"/>
      <c r="RFT222" s="251"/>
      <c r="RFU222" s="163"/>
      <c r="RFV222" s="163"/>
      <c r="RFW222" s="163"/>
      <c r="RFX222" s="250"/>
      <c r="RFY222" s="251"/>
      <c r="RFZ222" s="163"/>
      <c r="RGA222" s="163"/>
      <c r="RGB222" s="163"/>
      <c r="RGC222" s="250"/>
      <c r="RGD222" s="251"/>
      <c r="RGE222" s="163"/>
      <c r="RGF222" s="163"/>
      <c r="RGG222" s="163"/>
      <c r="RGH222" s="250"/>
      <c r="RGI222" s="251"/>
      <c r="RGJ222" s="163"/>
      <c r="RGK222" s="163"/>
      <c r="RGL222" s="163"/>
      <c r="RGM222" s="250"/>
      <c r="RGN222" s="251"/>
      <c r="RGO222" s="163"/>
      <c r="RGP222" s="163"/>
      <c r="RGQ222" s="163"/>
      <c r="RGR222" s="250"/>
      <c r="RGS222" s="251"/>
      <c r="RGT222" s="163"/>
      <c r="RGU222" s="163"/>
      <c r="RGV222" s="163"/>
      <c r="RGW222" s="250"/>
      <c r="RGX222" s="251"/>
      <c r="RGY222" s="163"/>
      <c r="RGZ222" s="163"/>
      <c r="RHA222" s="163"/>
      <c r="RHB222" s="250"/>
      <c r="RHC222" s="251"/>
      <c r="RHD222" s="163"/>
      <c r="RHE222" s="163"/>
      <c r="RHF222" s="163"/>
      <c r="RHG222" s="250"/>
      <c r="RHH222" s="251"/>
      <c r="RHI222" s="163"/>
      <c r="RHJ222" s="163"/>
      <c r="RHK222" s="163"/>
      <c r="RHL222" s="250"/>
      <c r="RHM222" s="251"/>
      <c r="RHN222" s="163"/>
      <c r="RHO222" s="163"/>
      <c r="RHP222" s="163"/>
      <c r="RHQ222" s="250"/>
      <c r="RHR222" s="251"/>
      <c r="RHS222" s="163"/>
      <c r="RHT222" s="163"/>
      <c r="RHU222" s="163"/>
      <c r="RHV222" s="250"/>
      <c r="RHW222" s="251"/>
      <c r="RHX222" s="163"/>
      <c r="RHY222" s="163"/>
      <c r="RHZ222" s="163"/>
      <c r="RIA222" s="250"/>
      <c r="RIB222" s="251"/>
      <c r="RIC222" s="163"/>
      <c r="RID222" s="163"/>
      <c r="RIE222" s="163"/>
      <c r="RIF222" s="250"/>
      <c r="RIG222" s="251"/>
      <c r="RIH222" s="163"/>
      <c r="RII222" s="163"/>
      <c r="RIJ222" s="163"/>
      <c r="RIK222" s="250"/>
      <c r="RIL222" s="251"/>
      <c r="RIM222" s="163"/>
      <c r="RIN222" s="163"/>
      <c r="RIO222" s="163"/>
      <c r="RIP222" s="250"/>
      <c r="RIQ222" s="251"/>
      <c r="RIR222" s="163"/>
      <c r="RIS222" s="163"/>
      <c r="RIT222" s="163"/>
      <c r="RIU222" s="250"/>
      <c r="RIV222" s="251"/>
      <c r="RIW222" s="163"/>
      <c r="RIX222" s="163"/>
      <c r="RIY222" s="163"/>
      <c r="RIZ222" s="250"/>
      <c r="RJA222" s="251"/>
      <c r="RJB222" s="163"/>
      <c r="RJC222" s="163"/>
      <c r="RJD222" s="163"/>
      <c r="RJE222" s="250"/>
      <c r="RJF222" s="251"/>
      <c r="RJG222" s="163"/>
      <c r="RJH222" s="163"/>
      <c r="RJI222" s="163"/>
      <c r="RJJ222" s="250"/>
      <c r="RJK222" s="251"/>
      <c r="RJL222" s="163"/>
      <c r="RJM222" s="163"/>
      <c r="RJN222" s="163"/>
      <c r="RJO222" s="250"/>
      <c r="RJP222" s="251"/>
      <c r="RJQ222" s="163"/>
      <c r="RJR222" s="163"/>
      <c r="RJS222" s="163"/>
      <c r="RJT222" s="250"/>
      <c r="RJU222" s="251"/>
      <c r="RJV222" s="163"/>
      <c r="RJW222" s="163"/>
      <c r="RJX222" s="163"/>
      <c r="RJY222" s="250"/>
      <c r="RJZ222" s="251"/>
      <c r="RKA222" s="163"/>
      <c r="RKB222" s="163"/>
      <c r="RKC222" s="163"/>
      <c r="RKD222" s="250"/>
      <c r="RKE222" s="251"/>
      <c r="RKF222" s="163"/>
      <c r="RKG222" s="163"/>
      <c r="RKH222" s="163"/>
      <c r="RKI222" s="250"/>
      <c r="RKJ222" s="251"/>
      <c r="RKK222" s="163"/>
      <c r="RKL222" s="163"/>
      <c r="RKM222" s="163"/>
      <c r="RKN222" s="250"/>
      <c r="RKO222" s="251"/>
      <c r="RKP222" s="163"/>
      <c r="RKQ222" s="163"/>
      <c r="RKR222" s="163"/>
      <c r="RKS222" s="250"/>
      <c r="RKT222" s="251"/>
      <c r="RKU222" s="163"/>
      <c r="RKV222" s="163"/>
      <c r="RKW222" s="163"/>
      <c r="RKX222" s="250"/>
      <c r="RKY222" s="251"/>
      <c r="RKZ222" s="163"/>
      <c r="RLA222" s="163"/>
      <c r="RLB222" s="163"/>
      <c r="RLC222" s="250"/>
      <c r="RLD222" s="251"/>
      <c r="RLE222" s="163"/>
      <c r="RLF222" s="163"/>
      <c r="RLG222" s="163"/>
      <c r="RLH222" s="250"/>
      <c r="RLI222" s="251"/>
      <c r="RLJ222" s="163"/>
      <c r="RLK222" s="163"/>
      <c r="RLL222" s="163"/>
      <c r="RLM222" s="250"/>
      <c r="RLN222" s="251"/>
      <c r="RLO222" s="163"/>
      <c r="RLP222" s="163"/>
      <c r="RLQ222" s="163"/>
      <c r="RLR222" s="250"/>
      <c r="RLS222" s="251"/>
      <c r="RLT222" s="163"/>
      <c r="RLU222" s="163"/>
      <c r="RLV222" s="163"/>
      <c r="RLW222" s="250"/>
      <c r="RLX222" s="251"/>
      <c r="RLY222" s="163"/>
      <c r="RLZ222" s="163"/>
      <c r="RMA222" s="163"/>
      <c r="RMB222" s="250"/>
      <c r="RMC222" s="251"/>
      <c r="RMD222" s="163"/>
      <c r="RME222" s="163"/>
      <c r="RMF222" s="163"/>
      <c r="RMG222" s="250"/>
      <c r="RMH222" s="251"/>
      <c r="RMI222" s="163"/>
      <c r="RMJ222" s="163"/>
      <c r="RMK222" s="163"/>
      <c r="RML222" s="250"/>
      <c r="RMM222" s="251"/>
      <c r="RMN222" s="163"/>
      <c r="RMO222" s="163"/>
      <c r="RMP222" s="163"/>
      <c r="RMQ222" s="250"/>
      <c r="RMR222" s="251"/>
      <c r="RMS222" s="163"/>
      <c r="RMT222" s="163"/>
      <c r="RMU222" s="163"/>
      <c r="RMV222" s="250"/>
      <c r="RMW222" s="251"/>
      <c r="RMX222" s="163"/>
      <c r="RMY222" s="163"/>
      <c r="RMZ222" s="163"/>
      <c r="RNA222" s="250"/>
      <c r="RNB222" s="251"/>
      <c r="RNC222" s="163"/>
      <c r="RND222" s="163"/>
      <c r="RNE222" s="163"/>
      <c r="RNF222" s="250"/>
      <c r="RNG222" s="251"/>
      <c r="RNH222" s="163"/>
      <c r="RNI222" s="163"/>
      <c r="RNJ222" s="163"/>
      <c r="RNK222" s="250"/>
      <c r="RNL222" s="251"/>
      <c r="RNM222" s="163"/>
      <c r="RNN222" s="163"/>
      <c r="RNO222" s="163"/>
      <c r="RNP222" s="250"/>
      <c r="RNQ222" s="251"/>
      <c r="RNR222" s="163"/>
      <c r="RNS222" s="163"/>
      <c r="RNT222" s="163"/>
      <c r="RNU222" s="250"/>
      <c r="RNV222" s="251"/>
      <c r="RNW222" s="163"/>
      <c r="RNX222" s="163"/>
      <c r="RNY222" s="163"/>
      <c r="RNZ222" s="250"/>
      <c r="ROA222" s="251"/>
      <c r="ROB222" s="163"/>
      <c r="ROC222" s="163"/>
      <c r="ROD222" s="163"/>
      <c r="ROE222" s="250"/>
      <c r="ROF222" s="251"/>
      <c r="ROG222" s="163"/>
      <c r="ROH222" s="163"/>
      <c r="ROI222" s="163"/>
      <c r="ROJ222" s="250"/>
      <c r="ROK222" s="251"/>
      <c r="ROL222" s="163"/>
      <c r="ROM222" s="163"/>
      <c r="RON222" s="163"/>
      <c r="ROO222" s="250"/>
      <c r="ROP222" s="251"/>
      <c r="ROQ222" s="163"/>
      <c r="ROR222" s="163"/>
      <c r="ROS222" s="163"/>
      <c r="ROT222" s="250"/>
      <c r="ROU222" s="251"/>
      <c r="ROV222" s="163"/>
      <c r="ROW222" s="163"/>
      <c r="ROX222" s="163"/>
      <c r="ROY222" s="250"/>
      <c r="ROZ222" s="251"/>
      <c r="RPA222" s="163"/>
      <c r="RPB222" s="163"/>
      <c r="RPC222" s="163"/>
      <c r="RPD222" s="250"/>
      <c r="RPE222" s="251"/>
      <c r="RPF222" s="163"/>
      <c r="RPG222" s="163"/>
      <c r="RPH222" s="163"/>
      <c r="RPI222" s="250"/>
      <c r="RPJ222" s="251"/>
      <c r="RPK222" s="163"/>
      <c r="RPL222" s="163"/>
      <c r="RPM222" s="163"/>
      <c r="RPN222" s="250"/>
      <c r="RPO222" s="251"/>
      <c r="RPP222" s="163"/>
      <c r="RPQ222" s="163"/>
      <c r="RPR222" s="163"/>
      <c r="RPS222" s="250"/>
      <c r="RPT222" s="251"/>
      <c r="RPU222" s="163"/>
      <c r="RPV222" s="163"/>
      <c r="RPW222" s="163"/>
      <c r="RPX222" s="250"/>
      <c r="RPY222" s="251"/>
      <c r="RPZ222" s="163"/>
      <c r="RQA222" s="163"/>
      <c r="RQB222" s="163"/>
      <c r="RQC222" s="250"/>
      <c r="RQD222" s="251"/>
      <c r="RQE222" s="163"/>
      <c r="RQF222" s="163"/>
      <c r="RQG222" s="163"/>
      <c r="RQH222" s="250"/>
      <c r="RQI222" s="251"/>
      <c r="RQJ222" s="163"/>
      <c r="RQK222" s="163"/>
      <c r="RQL222" s="163"/>
      <c r="RQM222" s="250"/>
      <c r="RQN222" s="251"/>
      <c r="RQO222" s="163"/>
      <c r="RQP222" s="163"/>
      <c r="RQQ222" s="163"/>
      <c r="RQR222" s="250"/>
      <c r="RQS222" s="251"/>
      <c r="RQT222" s="163"/>
      <c r="RQU222" s="163"/>
      <c r="RQV222" s="163"/>
      <c r="RQW222" s="250"/>
      <c r="RQX222" s="251"/>
      <c r="RQY222" s="163"/>
      <c r="RQZ222" s="163"/>
      <c r="RRA222" s="163"/>
      <c r="RRB222" s="250"/>
      <c r="RRC222" s="251"/>
      <c r="RRD222" s="163"/>
      <c r="RRE222" s="163"/>
      <c r="RRF222" s="163"/>
      <c r="RRG222" s="250"/>
      <c r="RRH222" s="251"/>
      <c r="RRI222" s="163"/>
      <c r="RRJ222" s="163"/>
      <c r="RRK222" s="163"/>
      <c r="RRL222" s="250"/>
      <c r="RRM222" s="251"/>
      <c r="RRN222" s="163"/>
      <c r="RRO222" s="163"/>
      <c r="RRP222" s="163"/>
      <c r="RRQ222" s="250"/>
      <c r="RRR222" s="251"/>
      <c r="RRS222" s="163"/>
      <c r="RRT222" s="163"/>
      <c r="RRU222" s="163"/>
      <c r="RRV222" s="250"/>
      <c r="RRW222" s="251"/>
      <c r="RRX222" s="163"/>
      <c r="RRY222" s="163"/>
      <c r="RRZ222" s="163"/>
      <c r="RSA222" s="250"/>
      <c r="RSB222" s="251"/>
      <c r="RSC222" s="163"/>
      <c r="RSD222" s="163"/>
      <c r="RSE222" s="163"/>
      <c r="RSF222" s="250"/>
      <c r="RSG222" s="251"/>
      <c r="RSH222" s="163"/>
      <c r="RSI222" s="163"/>
      <c r="RSJ222" s="163"/>
      <c r="RSK222" s="250"/>
      <c r="RSL222" s="251"/>
      <c r="RSM222" s="163"/>
      <c r="RSN222" s="163"/>
      <c r="RSO222" s="163"/>
      <c r="RSP222" s="250"/>
      <c r="RSQ222" s="251"/>
      <c r="RSR222" s="163"/>
      <c r="RSS222" s="163"/>
      <c r="RST222" s="163"/>
      <c r="RSU222" s="250"/>
      <c r="RSV222" s="251"/>
      <c r="RSW222" s="163"/>
      <c r="RSX222" s="163"/>
      <c r="RSY222" s="163"/>
      <c r="RSZ222" s="250"/>
      <c r="RTA222" s="251"/>
      <c r="RTB222" s="163"/>
      <c r="RTC222" s="163"/>
      <c r="RTD222" s="163"/>
      <c r="RTE222" s="250"/>
      <c r="RTF222" s="251"/>
      <c r="RTG222" s="163"/>
      <c r="RTH222" s="163"/>
      <c r="RTI222" s="163"/>
      <c r="RTJ222" s="250"/>
      <c r="RTK222" s="251"/>
      <c r="RTL222" s="163"/>
      <c r="RTM222" s="163"/>
      <c r="RTN222" s="163"/>
      <c r="RTO222" s="250"/>
      <c r="RTP222" s="251"/>
      <c r="RTQ222" s="163"/>
      <c r="RTR222" s="163"/>
      <c r="RTS222" s="163"/>
      <c r="RTT222" s="250"/>
      <c r="RTU222" s="251"/>
      <c r="RTV222" s="163"/>
      <c r="RTW222" s="163"/>
      <c r="RTX222" s="163"/>
      <c r="RTY222" s="250"/>
      <c r="RTZ222" s="251"/>
      <c r="RUA222" s="163"/>
      <c r="RUB222" s="163"/>
      <c r="RUC222" s="163"/>
      <c r="RUD222" s="250"/>
      <c r="RUE222" s="251"/>
      <c r="RUF222" s="163"/>
      <c r="RUG222" s="163"/>
      <c r="RUH222" s="163"/>
      <c r="RUI222" s="250"/>
      <c r="RUJ222" s="251"/>
      <c r="RUK222" s="163"/>
      <c r="RUL222" s="163"/>
      <c r="RUM222" s="163"/>
      <c r="RUN222" s="250"/>
      <c r="RUO222" s="251"/>
      <c r="RUP222" s="163"/>
      <c r="RUQ222" s="163"/>
      <c r="RUR222" s="163"/>
      <c r="RUS222" s="250"/>
      <c r="RUT222" s="251"/>
      <c r="RUU222" s="163"/>
      <c r="RUV222" s="163"/>
      <c r="RUW222" s="163"/>
      <c r="RUX222" s="250"/>
      <c r="RUY222" s="251"/>
      <c r="RUZ222" s="163"/>
      <c r="RVA222" s="163"/>
      <c r="RVB222" s="163"/>
      <c r="RVC222" s="250"/>
      <c r="RVD222" s="251"/>
      <c r="RVE222" s="163"/>
      <c r="RVF222" s="163"/>
      <c r="RVG222" s="163"/>
      <c r="RVH222" s="250"/>
      <c r="RVI222" s="251"/>
      <c r="RVJ222" s="163"/>
      <c r="RVK222" s="163"/>
      <c r="RVL222" s="163"/>
      <c r="RVM222" s="250"/>
      <c r="RVN222" s="251"/>
      <c r="RVO222" s="163"/>
      <c r="RVP222" s="163"/>
      <c r="RVQ222" s="163"/>
      <c r="RVR222" s="250"/>
      <c r="RVS222" s="251"/>
      <c r="RVT222" s="163"/>
      <c r="RVU222" s="163"/>
      <c r="RVV222" s="163"/>
      <c r="RVW222" s="250"/>
      <c r="RVX222" s="251"/>
      <c r="RVY222" s="163"/>
      <c r="RVZ222" s="163"/>
      <c r="RWA222" s="163"/>
      <c r="RWB222" s="250"/>
      <c r="RWC222" s="251"/>
      <c r="RWD222" s="163"/>
      <c r="RWE222" s="163"/>
      <c r="RWF222" s="163"/>
      <c r="RWG222" s="250"/>
      <c r="RWH222" s="251"/>
      <c r="RWI222" s="163"/>
      <c r="RWJ222" s="163"/>
      <c r="RWK222" s="163"/>
      <c r="RWL222" s="250"/>
      <c r="RWM222" s="251"/>
      <c r="RWN222" s="163"/>
      <c r="RWO222" s="163"/>
      <c r="RWP222" s="163"/>
      <c r="RWQ222" s="250"/>
      <c r="RWR222" s="251"/>
      <c r="RWS222" s="163"/>
      <c r="RWT222" s="163"/>
      <c r="RWU222" s="163"/>
      <c r="RWV222" s="250"/>
      <c r="RWW222" s="251"/>
      <c r="RWX222" s="163"/>
      <c r="RWY222" s="163"/>
      <c r="RWZ222" s="163"/>
      <c r="RXA222" s="250"/>
      <c r="RXB222" s="251"/>
      <c r="RXC222" s="163"/>
      <c r="RXD222" s="163"/>
      <c r="RXE222" s="163"/>
      <c r="RXF222" s="250"/>
      <c r="RXG222" s="251"/>
      <c r="RXH222" s="163"/>
      <c r="RXI222" s="163"/>
      <c r="RXJ222" s="163"/>
      <c r="RXK222" s="250"/>
      <c r="RXL222" s="251"/>
      <c r="RXM222" s="163"/>
      <c r="RXN222" s="163"/>
      <c r="RXO222" s="163"/>
      <c r="RXP222" s="250"/>
      <c r="RXQ222" s="251"/>
      <c r="RXR222" s="163"/>
      <c r="RXS222" s="163"/>
      <c r="RXT222" s="163"/>
      <c r="RXU222" s="250"/>
      <c r="RXV222" s="251"/>
      <c r="RXW222" s="163"/>
      <c r="RXX222" s="163"/>
      <c r="RXY222" s="163"/>
      <c r="RXZ222" s="250"/>
      <c r="RYA222" s="251"/>
      <c r="RYB222" s="163"/>
      <c r="RYC222" s="163"/>
      <c r="RYD222" s="163"/>
      <c r="RYE222" s="250"/>
      <c r="RYF222" s="251"/>
      <c r="RYG222" s="163"/>
      <c r="RYH222" s="163"/>
      <c r="RYI222" s="163"/>
      <c r="RYJ222" s="250"/>
      <c r="RYK222" s="251"/>
      <c r="RYL222" s="163"/>
      <c r="RYM222" s="163"/>
      <c r="RYN222" s="163"/>
      <c r="RYO222" s="250"/>
      <c r="RYP222" s="251"/>
      <c r="RYQ222" s="163"/>
      <c r="RYR222" s="163"/>
      <c r="RYS222" s="163"/>
      <c r="RYT222" s="250"/>
      <c r="RYU222" s="251"/>
      <c r="RYV222" s="163"/>
      <c r="RYW222" s="163"/>
      <c r="RYX222" s="163"/>
      <c r="RYY222" s="250"/>
      <c r="RYZ222" s="251"/>
      <c r="RZA222" s="163"/>
      <c r="RZB222" s="163"/>
      <c r="RZC222" s="163"/>
      <c r="RZD222" s="250"/>
      <c r="RZE222" s="251"/>
      <c r="RZF222" s="163"/>
      <c r="RZG222" s="163"/>
      <c r="RZH222" s="163"/>
      <c r="RZI222" s="250"/>
      <c r="RZJ222" s="251"/>
      <c r="RZK222" s="163"/>
      <c r="RZL222" s="163"/>
      <c r="RZM222" s="163"/>
      <c r="RZN222" s="250"/>
      <c r="RZO222" s="251"/>
      <c r="RZP222" s="163"/>
      <c r="RZQ222" s="163"/>
      <c r="RZR222" s="163"/>
      <c r="RZS222" s="250"/>
      <c r="RZT222" s="251"/>
      <c r="RZU222" s="163"/>
      <c r="RZV222" s="163"/>
      <c r="RZW222" s="163"/>
      <c r="RZX222" s="250"/>
      <c r="RZY222" s="251"/>
      <c r="RZZ222" s="163"/>
      <c r="SAA222" s="163"/>
      <c r="SAB222" s="163"/>
      <c r="SAC222" s="250"/>
      <c r="SAD222" s="251"/>
      <c r="SAE222" s="163"/>
      <c r="SAF222" s="163"/>
      <c r="SAG222" s="163"/>
      <c r="SAH222" s="250"/>
      <c r="SAI222" s="251"/>
      <c r="SAJ222" s="163"/>
      <c r="SAK222" s="163"/>
      <c r="SAL222" s="163"/>
      <c r="SAM222" s="250"/>
      <c r="SAN222" s="251"/>
      <c r="SAO222" s="163"/>
      <c r="SAP222" s="163"/>
      <c r="SAQ222" s="163"/>
      <c r="SAR222" s="250"/>
      <c r="SAS222" s="251"/>
      <c r="SAT222" s="163"/>
      <c r="SAU222" s="163"/>
      <c r="SAV222" s="163"/>
      <c r="SAW222" s="250"/>
      <c r="SAX222" s="251"/>
      <c r="SAY222" s="163"/>
      <c r="SAZ222" s="163"/>
      <c r="SBA222" s="163"/>
      <c r="SBB222" s="250"/>
      <c r="SBC222" s="251"/>
      <c r="SBD222" s="163"/>
      <c r="SBE222" s="163"/>
      <c r="SBF222" s="163"/>
      <c r="SBG222" s="250"/>
      <c r="SBH222" s="251"/>
      <c r="SBI222" s="163"/>
      <c r="SBJ222" s="163"/>
      <c r="SBK222" s="163"/>
      <c r="SBL222" s="250"/>
      <c r="SBM222" s="251"/>
      <c r="SBN222" s="163"/>
      <c r="SBO222" s="163"/>
      <c r="SBP222" s="163"/>
      <c r="SBQ222" s="250"/>
      <c r="SBR222" s="251"/>
      <c r="SBS222" s="163"/>
      <c r="SBT222" s="163"/>
      <c r="SBU222" s="163"/>
      <c r="SBV222" s="250"/>
      <c r="SBW222" s="251"/>
      <c r="SBX222" s="163"/>
      <c r="SBY222" s="163"/>
      <c r="SBZ222" s="163"/>
      <c r="SCA222" s="250"/>
      <c r="SCB222" s="251"/>
      <c r="SCC222" s="163"/>
      <c r="SCD222" s="163"/>
      <c r="SCE222" s="163"/>
      <c r="SCF222" s="250"/>
      <c r="SCG222" s="251"/>
      <c r="SCH222" s="163"/>
      <c r="SCI222" s="163"/>
      <c r="SCJ222" s="163"/>
      <c r="SCK222" s="250"/>
      <c r="SCL222" s="251"/>
      <c r="SCM222" s="163"/>
      <c r="SCN222" s="163"/>
      <c r="SCO222" s="163"/>
      <c r="SCP222" s="250"/>
      <c r="SCQ222" s="251"/>
      <c r="SCR222" s="163"/>
      <c r="SCS222" s="163"/>
      <c r="SCT222" s="163"/>
      <c r="SCU222" s="250"/>
      <c r="SCV222" s="251"/>
      <c r="SCW222" s="163"/>
      <c r="SCX222" s="163"/>
      <c r="SCY222" s="163"/>
      <c r="SCZ222" s="250"/>
      <c r="SDA222" s="251"/>
      <c r="SDB222" s="163"/>
      <c r="SDC222" s="163"/>
      <c r="SDD222" s="163"/>
      <c r="SDE222" s="250"/>
      <c r="SDF222" s="251"/>
      <c r="SDG222" s="163"/>
      <c r="SDH222" s="163"/>
      <c r="SDI222" s="163"/>
      <c r="SDJ222" s="250"/>
      <c r="SDK222" s="251"/>
      <c r="SDL222" s="163"/>
      <c r="SDM222" s="163"/>
      <c r="SDN222" s="163"/>
      <c r="SDO222" s="250"/>
      <c r="SDP222" s="251"/>
      <c r="SDQ222" s="163"/>
      <c r="SDR222" s="163"/>
      <c r="SDS222" s="163"/>
      <c r="SDT222" s="250"/>
      <c r="SDU222" s="251"/>
      <c r="SDV222" s="163"/>
      <c r="SDW222" s="163"/>
      <c r="SDX222" s="163"/>
      <c r="SDY222" s="250"/>
      <c r="SDZ222" s="251"/>
      <c r="SEA222" s="163"/>
      <c r="SEB222" s="163"/>
      <c r="SEC222" s="163"/>
      <c r="SED222" s="250"/>
      <c r="SEE222" s="251"/>
      <c r="SEF222" s="163"/>
      <c r="SEG222" s="163"/>
      <c r="SEH222" s="163"/>
      <c r="SEI222" s="250"/>
      <c r="SEJ222" s="251"/>
      <c r="SEK222" s="163"/>
      <c r="SEL222" s="163"/>
      <c r="SEM222" s="163"/>
      <c r="SEN222" s="250"/>
      <c r="SEO222" s="251"/>
      <c r="SEP222" s="163"/>
      <c r="SEQ222" s="163"/>
      <c r="SER222" s="163"/>
      <c r="SES222" s="250"/>
      <c r="SET222" s="251"/>
      <c r="SEU222" s="163"/>
      <c r="SEV222" s="163"/>
      <c r="SEW222" s="163"/>
      <c r="SEX222" s="250"/>
      <c r="SEY222" s="251"/>
      <c r="SEZ222" s="163"/>
      <c r="SFA222" s="163"/>
      <c r="SFB222" s="163"/>
      <c r="SFC222" s="250"/>
      <c r="SFD222" s="251"/>
      <c r="SFE222" s="163"/>
      <c r="SFF222" s="163"/>
      <c r="SFG222" s="163"/>
      <c r="SFH222" s="250"/>
      <c r="SFI222" s="251"/>
      <c r="SFJ222" s="163"/>
      <c r="SFK222" s="163"/>
      <c r="SFL222" s="163"/>
      <c r="SFM222" s="250"/>
      <c r="SFN222" s="251"/>
      <c r="SFO222" s="163"/>
      <c r="SFP222" s="163"/>
      <c r="SFQ222" s="163"/>
      <c r="SFR222" s="250"/>
      <c r="SFS222" s="251"/>
      <c r="SFT222" s="163"/>
      <c r="SFU222" s="163"/>
      <c r="SFV222" s="163"/>
      <c r="SFW222" s="250"/>
      <c r="SFX222" s="251"/>
      <c r="SFY222" s="163"/>
      <c r="SFZ222" s="163"/>
      <c r="SGA222" s="163"/>
      <c r="SGB222" s="250"/>
      <c r="SGC222" s="251"/>
      <c r="SGD222" s="163"/>
      <c r="SGE222" s="163"/>
      <c r="SGF222" s="163"/>
      <c r="SGG222" s="250"/>
      <c r="SGH222" s="251"/>
      <c r="SGI222" s="163"/>
      <c r="SGJ222" s="163"/>
      <c r="SGK222" s="163"/>
      <c r="SGL222" s="250"/>
      <c r="SGM222" s="251"/>
      <c r="SGN222" s="163"/>
      <c r="SGO222" s="163"/>
      <c r="SGP222" s="163"/>
      <c r="SGQ222" s="250"/>
      <c r="SGR222" s="251"/>
      <c r="SGS222" s="163"/>
      <c r="SGT222" s="163"/>
      <c r="SGU222" s="163"/>
      <c r="SGV222" s="250"/>
      <c r="SGW222" s="251"/>
      <c r="SGX222" s="163"/>
      <c r="SGY222" s="163"/>
      <c r="SGZ222" s="163"/>
      <c r="SHA222" s="250"/>
      <c r="SHB222" s="251"/>
      <c r="SHC222" s="163"/>
      <c r="SHD222" s="163"/>
      <c r="SHE222" s="163"/>
      <c r="SHF222" s="250"/>
      <c r="SHG222" s="251"/>
      <c r="SHH222" s="163"/>
      <c r="SHI222" s="163"/>
      <c r="SHJ222" s="163"/>
      <c r="SHK222" s="250"/>
      <c r="SHL222" s="251"/>
      <c r="SHM222" s="163"/>
      <c r="SHN222" s="163"/>
      <c r="SHO222" s="163"/>
      <c r="SHP222" s="250"/>
      <c r="SHQ222" s="251"/>
      <c r="SHR222" s="163"/>
      <c r="SHS222" s="163"/>
      <c r="SHT222" s="163"/>
      <c r="SHU222" s="250"/>
      <c r="SHV222" s="251"/>
      <c r="SHW222" s="163"/>
      <c r="SHX222" s="163"/>
      <c r="SHY222" s="163"/>
      <c r="SHZ222" s="250"/>
      <c r="SIA222" s="251"/>
      <c r="SIB222" s="163"/>
      <c r="SIC222" s="163"/>
      <c r="SID222" s="163"/>
      <c r="SIE222" s="250"/>
      <c r="SIF222" s="251"/>
      <c r="SIG222" s="163"/>
      <c r="SIH222" s="163"/>
      <c r="SII222" s="163"/>
      <c r="SIJ222" s="250"/>
      <c r="SIK222" s="251"/>
      <c r="SIL222" s="163"/>
      <c r="SIM222" s="163"/>
      <c r="SIN222" s="163"/>
      <c r="SIO222" s="250"/>
      <c r="SIP222" s="251"/>
      <c r="SIQ222" s="163"/>
      <c r="SIR222" s="163"/>
      <c r="SIS222" s="163"/>
      <c r="SIT222" s="250"/>
      <c r="SIU222" s="251"/>
      <c r="SIV222" s="163"/>
      <c r="SIW222" s="163"/>
      <c r="SIX222" s="163"/>
      <c r="SIY222" s="250"/>
      <c r="SIZ222" s="251"/>
      <c r="SJA222" s="163"/>
      <c r="SJB222" s="163"/>
      <c r="SJC222" s="163"/>
      <c r="SJD222" s="250"/>
      <c r="SJE222" s="251"/>
      <c r="SJF222" s="163"/>
      <c r="SJG222" s="163"/>
      <c r="SJH222" s="163"/>
      <c r="SJI222" s="250"/>
      <c r="SJJ222" s="251"/>
      <c r="SJK222" s="163"/>
      <c r="SJL222" s="163"/>
      <c r="SJM222" s="163"/>
      <c r="SJN222" s="250"/>
      <c r="SJO222" s="251"/>
      <c r="SJP222" s="163"/>
      <c r="SJQ222" s="163"/>
      <c r="SJR222" s="163"/>
      <c r="SJS222" s="250"/>
      <c r="SJT222" s="251"/>
      <c r="SJU222" s="163"/>
      <c r="SJV222" s="163"/>
      <c r="SJW222" s="163"/>
      <c r="SJX222" s="250"/>
      <c r="SJY222" s="251"/>
      <c r="SJZ222" s="163"/>
      <c r="SKA222" s="163"/>
      <c r="SKB222" s="163"/>
      <c r="SKC222" s="250"/>
      <c r="SKD222" s="251"/>
      <c r="SKE222" s="163"/>
      <c r="SKF222" s="163"/>
      <c r="SKG222" s="163"/>
      <c r="SKH222" s="250"/>
      <c r="SKI222" s="251"/>
      <c r="SKJ222" s="163"/>
      <c r="SKK222" s="163"/>
      <c r="SKL222" s="163"/>
      <c r="SKM222" s="250"/>
      <c r="SKN222" s="251"/>
      <c r="SKO222" s="163"/>
      <c r="SKP222" s="163"/>
      <c r="SKQ222" s="163"/>
      <c r="SKR222" s="250"/>
      <c r="SKS222" s="251"/>
      <c r="SKT222" s="163"/>
      <c r="SKU222" s="163"/>
      <c r="SKV222" s="163"/>
      <c r="SKW222" s="250"/>
      <c r="SKX222" s="251"/>
      <c r="SKY222" s="163"/>
      <c r="SKZ222" s="163"/>
      <c r="SLA222" s="163"/>
      <c r="SLB222" s="250"/>
      <c r="SLC222" s="251"/>
      <c r="SLD222" s="163"/>
      <c r="SLE222" s="163"/>
      <c r="SLF222" s="163"/>
      <c r="SLG222" s="250"/>
      <c r="SLH222" s="251"/>
      <c r="SLI222" s="163"/>
      <c r="SLJ222" s="163"/>
      <c r="SLK222" s="163"/>
      <c r="SLL222" s="250"/>
      <c r="SLM222" s="251"/>
      <c r="SLN222" s="163"/>
      <c r="SLO222" s="163"/>
      <c r="SLP222" s="163"/>
      <c r="SLQ222" s="250"/>
      <c r="SLR222" s="251"/>
      <c r="SLS222" s="163"/>
      <c r="SLT222" s="163"/>
      <c r="SLU222" s="163"/>
      <c r="SLV222" s="250"/>
      <c r="SLW222" s="251"/>
      <c r="SLX222" s="163"/>
      <c r="SLY222" s="163"/>
      <c r="SLZ222" s="163"/>
      <c r="SMA222" s="250"/>
      <c r="SMB222" s="251"/>
      <c r="SMC222" s="163"/>
      <c r="SMD222" s="163"/>
      <c r="SME222" s="163"/>
      <c r="SMF222" s="250"/>
      <c r="SMG222" s="251"/>
      <c r="SMH222" s="163"/>
      <c r="SMI222" s="163"/>
      <c r="SMJ222" s="163"/>
      <c r="SMK222" s="250"/>
      <c r="SML222" s="251"/>
      <c r="SMM222" s="163"/>
      <c r="SMN222" s="163"/>
      <c r="SMO222" s="163"/>
      <c r="SMP222" s="250"/>
      <c r="SMQ222" s="251"/>
      <c r="SMR222" s="163"/>
      <c r="SMS222" s="163"/>
      <c r="SMT222" s="163"/>
      <c r="SMU222" s="250"/>
      <c r="SMV222" s="251"/>
      <c r="SMW222" s="163"/>
      <c r="SMX222" s="163"/>
      <c r="SMY222" s="163"/>
      <c r="SMZ222" s="250"/>
      <c r="SNA222" s="251"/>
      <c r="SNB222" s="163"/>
      <c r="SNC222" s="163"/>
      <c r="SND222" s="163"/>
      <c r="SNE222" s="250"/>
      <c r="SNF222" s="251"/>
      <c r="SNG222" s="163"/>
      <c r="SNH222" s="163"/>
      <c r="SNI222" s="163"/>
      <c r="SNJ222" s="250"/>
      <c r="SNK222" s="251"/>
      <c r="SNL222" s="163"/>
      <c r="SNM222" s="163"/>
      <c r="SNN222" s="163"/>
      <c r="SNO222" s="250"/>
      <c r="SNP222" s="251"/>
      <c r="SNQ222" s="163"/>
      <c r="SNR222" s="163"/>
      <c r="SNS222" s="163"/>
      <c r="SNT222" s="250"/>
      <c r="SNU222" s="251"/>
      <c r="SNV222" s="163"/>
      <c r="SNW222" s="163"/>
      <c r="SNX222" s="163"/>
      <c r="SNY222" s="250"/>
      <c r="SNZ222" s="251"/>
      <c r="SOA222" s="163"/>
      <c r="SOB222" s="163"/>
      <c r="SOC222" s="163"/>
      <c r="SOD222" s="250"/>
      <c r="SOE222" s="251"/>
      <c r="SOF222" s="163"/>
      <c r="SOG222" s="163"/>
      <c r="SOH222" s="163"/>
      <c r="SOI222" s="250"/>
      <c r="SOJ222" s="251"/>
      <c r="SOK222" s="163"/>
      <c r="SOL222" s="163"/>
      <c r="SOM222" s="163"/>
      <c r="SON222" s="250"/>
      <c r="SOO222" s="251"/>
      <c r="SOP222" s="163"/>
      <c r="SOQ222" s="163"/>
      <c r="SOR222" s="163"/>
      <c r="SOS222" s="250"/>
      <c r="SOT222" s="251"/>
      <c r="SOU222" s="163"/>
      <c r="SOV222" s="163"/>
      <c r="SOW222" s="163"/>
      <c r="SOX222" s="250"/>
      <c r="SOY222" s="251"/>
      <c r="SOZ222" s="163"/>
      <c r="SPA222" s="163"/>
      <c r="SPB222" s="163"/>
      <c r="SPC222" s="250"/>
      <c r="SPD222" s="251"/>
      <c r="SPE222" s="163"/>
      <c r="SPF222" s="163"/>
      <c r="SPG222" s="163"/>
      <c r="SPH222" s="250"/>
      <c r="SPI222" s="251"/>
      <c r="SPJ222" s="163"/>
      <c r="SPK222" s="163"/>
      <c r="SPL222" s="163"/>
      <c r="SPM222" s="250"/>
      <c r="SPN222" s="251"/>
      <c r="SPO222" s="163"/>
      <c r="SPP222" s="163"/>
      <c r="SPQ222" s="163"/>
      <c r="SPR222" s="250"/>
      <c r="SPS222" s="251"/>
      <c r="SPT222" s="163"/>
      <c r="SPU222" s="163"/>
      <c r="SPV222" s="163"/>
      <c r="SPW222" s="250"/>
      <c r="SPX222" s="251"/>
      <c r="SPY222" s="163"/>
      <c r="SPZ222" s="163"/>
      <c r="SQA222" s="163"/>
      <c r="SQB222" s="250"/>
      <c r="SQC222" s="251"/>
      <c r="SQD222" s="163"/>
      <c r="SQE222" s="163"/>
      <c r="SQF222" s="163"/>
      <c r="SQG222" s="250"/>
      <c r="SQH222" s="251"/>
      <c r="SQI222" s="163"/>
      <c r="SQJ222" s="163"/>
      <c r="SQK222" s="163"/>
      <c r="SQL222" s="250"/>
      <c r="SQM222" s="251"/>
      <c r="SQN222" s="163"/>
      <c r="SQO222" s="163"/>
      <c r="SQP222" s="163"/>
      <c r="SQQ222" s="250"/>
      <c r="SQR222" s="251"/>
      <c r="SQS222" s="163"/>
      <c r="SQT222" s="163"/>
      <c r="SQU222" s="163"/>
      <c r="SQV222" s="250"/>
      <c r="SQW222" s="251"/>
      <c r="SRA222" s="250"/>
      <c r="SRB222" s="251"/>
      <c r="SRC222" s="163"/>
      <c r="SRD222" s="163"/>
      <c r="SRE222" s="163"/>
      <c r="SRF222" s="250"/>
      <c r="SRG222" s="251"/>
      <c r="SRH222" s="163"/>
      <c r="SRI222" s="163"/>
      <c r="SRJ222" s="163"/>
      <c r="SRK222" s="250"/>
      <c r="SRL222" s="251"/>
      <c r="SRM222" s="163"/>
      <c r="SRN222" s="163"/>
      <c r="SRO222" s="163"/>
      <c r="SRP222" s="250"/>
      <c r="SRQ222" s="251"/>
      <c r="SRR222" s="163"/>
      <c r="SRS222" s="163"/>
      <c r="SRT222" s="163"/>
      <c r="SRU222" s="250"/>
      <c r="SRV222" s="251"/>
      <c r="SRW222" s="163"/>
      <c r="SRX222" s="163"/>
      <c r="SRY222" s="163"/>
      <c r="SRZ222" s="250"/>
      <c r="SSA222" s="251"/>
      <c r="SSB222" s="163"/>
      <c r="SSC222" s="163"/>
      <c r="SSD222" s="163"/>
      <c r="SSE222" s="250"/>
      <c r="SSF222" s="251"/>
      <c r="SSG222" s="163"/>
      <c r="SSH222" s="163"/>
      <c r="SSI222" s="163"/>
      <c r="SSJ222" s="250"/>
      <c r="SSK222" s="251"/>
      <c r="SSL222" s="163"/>
      <c r="SSM222" s="163"/>
      <c r="SSN222" s="163"/>
      <c r="SSO222" s="250"/>
      <c r="SSP222" s="251"/>
      <c r="SSQ222" s="163"/>
      <c r="SSR222" s="163"/>
      <c r="SSS222" s="163"/>
      <c r="SST222" s="250"/>
      <c r="SSU222" s="251"/>
      <c r="SSV222" s="163"/>
      <c r="SSW222" s="163"/>
      <c r="SSX222" s="163"/>
      <c r="SSY222" s="250"/>
      <c r="SSZ222" s="251"/>
      <c r="STA222" s="163"/>
      <c r="STB222" s="163"/>
      <c r="STC222" s="163"/>
      <c r="STD222" s="250"/>
      <c r="STE222" s="251"/>
      <c r="STF222" s="163"/>
      <c r="STG222" s="163"/>
      <c r="STH222" s="163"/>
      <c r="STI222" s="250"/>
      <c r="STJ222" s="251"/>
      <c r="STK222" s="163"/>
      <c r="STL222" s="163"/>
      <c r="STM222" s="163"/>
      <c r="STN222" s="250"/>
      <c r="STO222" s="251"/>
      <c r="STP222" s="163"/>
      <c r="STQ222" s="163"/>
      <c r="STR222" s="163"/>
      <c r="STS222" s="250"/>
      <c r="STT222" s="251"/>
      <c r="STU222" s="163"/>
      <c r="STV222" s="163"/>
      <c r="STW222" s="163"/>
      <c r="STX222" s="250"/>
      <c r="STY222" s="251"/>
      <c r="STZ222" s="163"/>
      <c r="SUA222" s="163"/>
      <c r="SUB222" s="163"/>
      <c r="SUC222" s="250"/>
      <c r="SUD222" s="251"/>
      <c r="SUE222" s="163"/>
      <c r="SUF222" s="163"/>
      <c r="SUG222" s="163"/>
      <c r="SUH222" s="250"/>
      <c r="SUI222" s="251"/>
      <c r="SUJ222" s="163"/>
      <c r="SUK222" s="163"/>
      <c r="SUL222" s="163"/>
      <c r="SUM222" s="250"/>
      <c r="SUN222" s="251"/>
      <c r="SUO222" s="163"/>
      <c r="SUP222" s="163"/>
      <c r="SUQ222" s="163"/>
      <c r="SUR222" s="250"/>
      <c r="SUS222" s="251"/>
      <c r="SUT222" s="163"/>
      <c r="SUU222" s="163"/>
      <c r="SUV222" s="163"/>
      <c r="SUW222" s="250"/>
      <c r="SUX222" s="251"/>
      <c r="SUY222" s="163"/>
      <c r="SUZ222" s="163"/>
      <c r="SVA222" s="163"/>
      <c r="SVB222" s="250"/>
      <c r="SVC222" s="251"/>
      <c r="SVD222" s="163"/>
      <c r="SVE222" s="163"/>
      <c r="SVF222" s="163"/>
      <c r="SVG222" s="250"/>
      <c r="SVH222" s="251"/>
      <c r="SVI222" s="163"/>
      <c r="SVJ222" s="163"/>
      <c r="SVK222" s="163"/>
      <c r="SVL222" s="250"/>
      <c r="SVM222" s="251"/>
      <c r="SVN222" s="163"/>
      <c r="SVO222" s="163"/>
      <c r="SVP222" s="163"/>
      <c r="SVQ222" s="250"/>
      <c r="SVR222" s="251"/>
      <c r="SVS222" s="163"/>
      <c r="SVT222" s="163"/>
      <c r="SVU222" s="163"/>
      <c r="SVV222" s="250"/>
      <c r="SVW222" s="251"/>
      <c r="SVX222" s="163"/>
      <c r="SVY222" s="163"/>
      <c r="SVZ222" s="163"/>
      <c r="SWA222" s="250"/>
      <c r="SWB222" s="251"/>
      <c r="SWC222" s="163"/>
      <c r="SWD222" s="163"/>
      <c r="SWE222" s="163"/>
      <c r="SWF222" s="250"/>
      <c r="SWG222" s="251"/>
      <c r="SWH222" s="163"/>
      <c r="SWI222" s="163"/>
      <c r="SWJ222" s="163"/>
      <c r="SWK222" s="250"/>
      <c r="SWL222" s="251"/>
      <c r="SWM222" s="163"/>
      <c r="SWN222" s="163"/>
      <c r="SWO222" s="163"/>
      <c r="SWP222" s="250"/>
      <c r="SWQ222" s="251"/>
      <c r="SWR222" s="163"/>
      <c r="SWS222" s="163"/>
      <c r="SWT222" s="163"/>
      <c r="SWU222" s="250"/>
      <c r="SWV222" s="251"/>
      <c r="SWW222" s="163"/>
      <c r="SWX222" s="163"/>
      <c r="SWY222" s="163"/>
      <c r="SWZ222" s="250"/>
      <c r="SXA222" s="251"/>
      <c r="SXB222" s="163"/>
      <c r="SXC222" s="163"/>
      <c r="SXD222" s="163"/>
      <c r="SXE222" s="250"/>
      <c r="SXF222" s="251"/>
      <c r="SXG222" s="163"/>
      <c r="SXH222" s="163"/>
      <c r="SXI222" s="163"/>
      <c r="SXJ222" s="250"/>
      <c r="SXK222" s="251"/>
      <c r="SXL222" s="163"/>
      <c r="SXM222" s="163"/>
      <c r="SXN222" s="163"/>
      <c r="SXO222" s="250"/>
      <c r="SXP222" s="251"/>
      <c r="SXQ222" s="163"/>
      <c r="SXR222" s="163"/>
      <c r="SXS222" s="163"/>
      <c r="SXT222" s="250"/>
      <c r="SXU222" s="251"/>
      <c r="SXV222" s="163"/>
      <c r="SXW222" s="163"/>
      <c r="SXX222" s="163"/>
      <c r="SXY222" s="250"/>
      <c r="SXZ222" s="251"/>
      <c r="SYA222" s="163"/>
      <c r="SYB222" s="163"/>
      <c r="SYC222" s="163"/>
      <c r="SYD222" s="250"/>
      <c r="SYE222" s="251"/>
      <c r="SYF222" s="163"/>
      <c r="SYG222" s="163"/>
      <c r="SYH222" s="163"/>
      <c r="SYI222" s="250"/>
      <c r="SYJ222" s="251"/>
      <c r="SYK222" s="163"/>
      <c r="SYL222" s="163"/>
      <c r="SYM222" s="163"/>
      <c r="SYN222" s="250"/>
      <c r="SYO222" s="251"/>
      <c r="SYP222" s="163"/>
      <c r="SYQ222" s="163"/>
      <c r="SYR222" s="163"/>
      <c r="SYS222" s="250"/>
      <c r="SYT222" s="251"/>
      <c r="SYU222" s="163"/>
      <c r="SYV222" s="163"/>
      <c r="SYW222" s="163"/>
      <c r="SYX222" s="250"/>
      <c r="SYY222" s="251"/>
      <c r="SYZ222" s="163"/>
      <c r="SZA222" s="163"/>
      <c r="SZB222" s="163"/>
      <c r="SZC222" s="250"/>
      <c r="SZD222" s="251"/>
      <c r="SZE222" s="163"/>
      <c r="SZF222" s="163"/>
      <c r="SZG222" s="163"/>
      <c r="SZH222" s="250"/>
      <c r="SZI222" s="251"/>
      <c r="SZJ222" s="163"/>
      <c r="SZK222" s="163"/>
      <c r="SZL222" s="163"/>
      <c r="SZM222" s="250"/>
      <c r="SZN222" s="251"/>
      <c r="SZO222" s="163"/>
      <c r="SZP222" s="163"/>
      <c r="SZQ222" s="163"/>
      <c r="SZR222" s="250"/>
      <c r="SZS222" s="251"/>
      <c r="SZT222" s="163"/>
      <c r="SZU222" s="163"/>
      <c r="SZV222" s="163"/>
      <c r="SZW222" s="250"/>
      <c r="SZX222" s="251"/>
      <c r="SZY222" s="163"/>
      <c r="SZZ222" s="163"/>
      <c r="TAA222" s="163"/>
      <c r="TAB222" s="250"/>
      <c r="TAC222" s="251"/>
      <c r="TAD222" s="163"/>
      <c r="TAE222" s="163"/>
      <c r="TAF222" s="163"/>
      <c r="TAG222" s="250"/>
      <c r="TAH222" s="251"/>
      <c r="TAI222" s="163"/>
      <c r="TAJ222" s="163"/>
      <c r="TAK222" s="163"/>
      <c r="TAL222" s="250"/>
      <c r="TAM222" s="251"/>
      <c r="TAN222" s="163"/>
      <c r="TAO222" s="163"/>
      <c r="TAP222" s="163"/>
      <c r="TAQ222" s="250"/>
      <c r="TAR222" s="251"/>
      <c r="TAS222" s="163"/>
      <c r="TAT222" s="163"/>
      <c r="TAU222" s="163"/>
      <c r="TAV222" s="250"/>
      <c r="TAW222" s="251"/>
      <c r="TAX222" s="163"/>
      <c r="TAY222" s="163"/>
      <c r="TAZ222" s="163"/>
      <c r="TBA222" s="250"/>
      <c r="TBB222" s="251"/>
      <c r="TBC222" s="163"/>
      <c r="TBD222" s="163"/>
      <c r="TBE222" s="163"/>
      <c r="TBF222" s="250"/>
      <c r="TBG222" s="251"/>
      <c r="TBH222" s="163"/>
      <c r="TBI222" s="163"/>
      <c r="TBJ222" s="163"/>
      <c r="TBK222" s="250"/>
      <c r="TBL222" s="251"/>
      <c r="TBM222" s="163"/>
      <c r="TBN222" s="163"/>
      <c r="TBO222" s="163"/>
      <c r="TBP222" s="250"/>
      <c r="TBQ222" s="251"/>
      <c r="TBR222" s="163"/>
      <c r="TBS222" s="163"/>
      <c r="TBT222" s="163"/>
      <c r="TBU222" s="250"/>
      <c r="TBV222" s="251"/>
      <c r="TBW222" s="163"/>
      <c r="TBX222" s="163"/>
      <c r="TBY222" s="163"/>
      <c r="TBZ222" s="250"/>
      <c r="TCA222" s="251"/>
      <c r="TCB222" s="163"/>
      <c r="TCC222" s="163"/>
      <c r="TCD222" s="163"/>
      <c r="TCE222" s="250"/>
      <c r="TCF222" s="251"/>
      <c r="TCG222" s="163"/>
      <c r="TCH222" s="163"/>
      <c r="TCI222" s="163"/>
      <c r="TCJ222" s="250"/>
      <c r="TCK222" s="251"/>
      <c r="TCL222" s="163"/>
      <c r="TCM222" s="163"/>
      <c r="TCN222" s="163"/>
      <c r="TCO222" s="250"/>
      <c r="TCP222" s="251"/>
      <c r="TCQ222" s="163"/>
      <c r="TCR222" s="163"/>
      <c r="TCS222" s="163"/>
      <c r="TCT222" s="250"/>
      <c r="TCU222" s="251"/>
      <c r="TCV222" s="163"/>
      <c r="TCW222" s="163"/>
      <c r="TCX222" s="163"/>
      <c r="TCY222" s="250"/>
      <c r="TCZ222" s="251"/>
      <c r="TDA222" s="163"/>
      <c r="TDB222" s="163"/>
      <c r="TDC222" s="163"/>
      <c r="TDD222" s="250"/>
      <c r="TDE222" s="251"/>
      <c r="TDF222" s="163"/>
      <c r="TDG222" s="163"/>
      <c r="TDH222" s="163"/>
      <c r="TDI222" s="250"/>
      <c r="TDJ222" s="251"/>
      <c r="TDK222" s="163"/>
      <c r="TDL222" s="163"/>
      <c r="TDM222" s="163"/>
      <c r="TDN222" s="250"/>
      <c r="TDO222" s="251"/>
      <c r="TDP222" s="163"/>
      <c r="TDQ222" s="163"/>
      <c r="TDR222" s="163"/>
      <c r="TDS222" s="250"/>
      <c r="TDT222" s="251"/>
      <c r="TDU222" s="163"/>
      <c r="TDV222" s="163"/>
      <c r="TDW222" s="163"/>
      <c r="TDX222" s="250"/>
      <c r="TDY222" s="251"/>
      <c r="TDZ222" s="163"/>
      <c r="TEA222" s="163"/>
      <c r="TEB222" s="163"/>
      <c r="TEC222" s="250"/>
      <c r="TED222" s="251"/>
      <c r="TEE222" s="163"/>
      <c r="TEF222" s="163"/>
      <c r="TEG222" s="163"/>
      <c r="TEH222" s="250"/>
      <c r="TEI222" s="251"/>
      <c r="TEJ222" s="163"/>
      <c r="TEK222" s="163"/>
      <c r="TEL222" s="163"/>
      <c r="TEM222" s="250"/>
      <c r="TEN222" s="251"/>
      <c r="TEO222" s="163"/>
      <c r="TEP222" s="163"/>
      <c r="TEQ222" s="163"/>
      <c r="TER222" s="250"/>
      <c r="TES222" s="251"/>
      <c r="TET222" s="163"/>
      <c r="TEU222" s="163"/>
      <c r="TEV222" s="163"/>
      <c r="TEW222" s="250"/>
      <c r="TEX222" s="251"/>
      <c r="TEY222" s="163"/>
      <c r="TEZ222" s="163"/>
      <c r="TFA222" s="163"/>
      <c r="TFB222" s="250"/>
      <c r="TFC222" s="251"/>
      <c r="TFD222" s="163"/>
      <c r="TFE222" s="163"/>
      <c r="TFF222" s="163"/>
      <c r="TFG222" s="250"/>
      <c r="TFH222" s="251"/>
      <c r="TFI222" s="163"/>
      <c r="TFJ222" s="163"/>
      <c r="TFK222" s="163"/>
      <c r="TFL222" s="250"/>
      <c r="TFM222" s="251"/>
      <c r="TFN222" s="163"/>
      <c r="TFO222" s="163"/>
      <c r="TFP222" s="163"/>
      <c r="TFQ222" s="250"/>
      <c r="TFR222" s="251"/>
      <c r="TFS222" s="163"/>
      <c r="TFT222" s="163"/>
      <c r="TFU222" s="163"/>
      <c r="TFV222" s="250"/>
      <c r="TFW222" s="251"/>
      <c r="TFX222" s="163"/>
      <c r="TFY222" s="163"/>
      <c r="TFZ222" s="163"/>
      <c r="TGA222" s="250"/>
      <c r="TGB222" s="251"/>
      <c r="TGC222" s="163"/>
      <c r="TGD222" s="163"/>
      <c r="TGE222" s="163"/>
      <c r="TGF222" s="250"/>
      <c r="TGG222" s="251"/>
      <c r="TGH222" s="163"/>
      <c r="TGI222" s="163"/>
      <c r="TGJ222" s="163"/>
      <c r="TGK222" s="250"/>
      <c r="TGL222" s="251"/>
      <c r="TGM222" s="163"/>
      <c r="TGN222" s="163"/>
      <c r="TGO222" s="163"/>
      <c r="TGP222" s="250"/>
      <c r="TGQ222" s="251"/>
      <c r="TGR222" s="163"/>
      <c r="TGS222" s="163"/>
      <c r="TGT222" s="163"/>
      <c r="TGU222" s="250"/>
      <c r="TGV222" s="251"/>
      <c r="TGW222" s="163"/>
      <c r="TGX222" s="163"/>
      <c r="TGY222" s="163"/>
      <c r="TGZ222" s="250"/>
      <c r="THA222" s="251"/>
      <c r="THB222" s="163"/>
      <c r="THC222" s="163"/>
      <c r="THD222" s="163"/>
      <c r="THE222" s="250"/>
      <c r="THF222" s="251"/>
      <c r="THG222" s="163"/>
      <c r="THH222" s="163"/>
      <c r="THI222" s="163"/>
      <c r="THJ222" s="250"/>
      <c r="THK222" s="251"/>
      <c r="THL222" s="163"/>
      <c r="THM222" s="163"/>
      <c r="THN222" s="163"/>
      <c r="THO222" s="250"/>
      <c r="THP222" s="251"/>
      <c r="THQ222" s="163"/>
      <c r="THR222" s="163"/>
      <c r="THS222" s="163"/>
      <c r="THT222" s="250"/>
      <c r="THU222" s="251"/>
      <c r="THV222" s="163"/>
      <c r="THW222" s="163"/>
      <c r="THX222" s="163"/>
      <c r="THY222" s="250"/>
      <c r="THZ222" s="251"/>
      <c r="TIA222" s="163"/>
      <c r="TIB222" s="163"/>
      <c r="TIC222" s="163"/>
      <c r="TID222" s="250"/>
      <c r="TIE222" s="251"/>
      <c r="TIF222" s="163"/>
      <c r="TIG222" s="163"/>
      <c r="TIH222" s="163"/>
      <c r="TII222" s="250"/>
      <c r="TIJ222" s="251"/>
      <c r="TIK222" s="163"/>
      <c r="TIL222" s="163"/>
      <c r="TIM222" s="163"/>
      <c r="TIN222" s="250"/>
      <c r="TIO222" s="251"/>
      <c r="TIP222" s="163"/>
      <c r="TIQ222" s="163"/>
      <c r="TIR222" s="163"/>
      <c r="TIS222" s="250"/>
      <c r="TIT222" s="251"/>
      <c r="TIU222" s="163"/>
      <c r="TIV222" s="163"/>
      <c r="TIW222" s="163"/>
      <c r="TIX222" s="250"/>
      <c r="TIY222" s="251"/>
      <c r="TIZ222" s="163"/>
      <c r="TJA222" s="163"/>
      <c r="TJB222" s="163"/>
      <c r="TJC222" s="250"/>
      <c r="TJD222" s="251"/>
      <c r="TJE222" s="163"/>
      <c r="TJF222" s="163"/>
      <c r="TJG222" s="163"/>
      <c r="TJH222" s="250"/>
      <c r="TJI222" s="251"/>
      <c r="TJJ222" s="163"/>
      <c r="TJK222" s="163"/>
      <c r="TJL222" s="163"/>
      <c r="TJM222" s="250"/>
      <c r="TJN222" s="251"/>
      <c r="TJO222" s="163"/>
      <c r="TJP222" s="163"/>
      <c r="TJQ222" s="163"/>
      <c r="TJR222" s="250"/>
      <c r="TJS222" s="251"/>
      <c r="TJT222" s="163"/>
      <c r="TJU222" s="163"/>
      <c r="TJV222" s="163"/>
      <c r="TJW222" s="250"/>
      <c r="TJX222" s="251"/>
      <c r="TJY222" s="163"/>
      <c r="TJZ222" s="163"/>
      <c r="TKA222" s="163"/>
      <c r="TKB222" s="250"/>
      <c r="TKC222" s="251"/>
      <c r="TKD222" s="163"/>
      <c r="TKE222" s="163"/>
      <c r="TKF222" s="163"/>
      <c r="TKG222" s="250"/>
      <c r="TKH222" s="251"/>
      <c r="TKI222" s="163"/>
      <c r="TKJ222" s="163"/>
      <c r="TKK222" s="163"/>
      <c r="TKL222" s="250"/>
      <c r="TKM222" s="251"/>
      <c r="TKN222" s="163"/>
      <c r="TKO222" s="163"/>
      <c r="TKP222" s="163"/>
      <c r="TKQ222" s="250"/>
      <c r="TKR222" s="251"/>
      <c r="TKS222" s="163"/>
      <c r="TKT222" s="163"/>
      <c r="TKU222" s="163"/>
      <c r="TKV222" s="250"/>
      <c r="TKW222" s="251"/>
      <c r="TKX222" s="163"/>
      <c r="TKY222" s="163"/>
      <c r="TKZ222" s="163"/>
      <c r="TLA222" s="250"/>
      <c r="TLB222" s="251"/>
      <c r="TLC222" s="163"/>
      <c r="TLD222" s="163"/>
      <c r="TLE222" s="163"/>
      <c r="TLF222" s="250"/>
      <c r="TLG222" s="251"/>
      <c r="TLH222" s="163"/>
      <c r="TLI222" s="163"/>
      <c r="TLJ222" s="163"/>
      <c r="TLK222" s="250"/>
      <c r="TLL222" s="251"/>
      <c r="TLM222" s="163"/>
      <c r="TLN222" s="163"/>
      <c r="TLO222" s="163"/>
      <c r="TLP222" s="250"/>
      <c r="TLQ222" s="251"/>
      <c r="TLR222" s="163"/>
      <c r="TLS222" s="163"/>
      <c r="TLT222" s="163"/>
      <c r="TLU222" s="250"/>
      <c r="TLV222" s="251"/>
      <c r="TLW222" s="163"/>
      <c r="TLX222" s="163"/>
      <c r="TLY222" s="163"/>
      <c r="TLZ222" s="250"/>
      <c r="TMA222" s="251"/>
      <c r="TMB222" s="163"/>
      <c r="TMC222" s="163"/>
      <c r="TMD222" s="163"/>
      <c r="TME222" s="250"/>
      <c r="TMF222" s="251"/>
      <c r="TMG222" s="163"/>
      <c r="TMH222" s="163"/>
      <c r="TMI222" s="163"/>
      <c r="TMJ222" s="250"/>
      <c r="TMK222" s="251"/>
      <c r="TML222" s="163"/>
      <c r="TMM222" s="163"/>
      <c r="TMN222" s="163"/>
      <c r="TMO222" s="250"/>
      <c r="TMP222" s="251"/>
      <c r="TMQ222" s="163"/>
      <c r="TMR222" s="163"/>
      <c r="TMS222" s="163"/>
      <c r="TMT222" s="250"/>
      <c r="TMU222" s="251"/>
      <c r="TMV222" s="163"/>
      <c r="TMW222" s="163"/>
      <c r="TMX222" s="163"/>
      <c r="TMY222" s="250"/>
      <c r="TMZ222" s="251"/>
      <c r="TNA222" s="163"/>
      <c r="TNB222" s="163"/>
      <c r="TNC222" s="163"/>
      <c r="TND222" s="250"/>
      <c r="TNE222" s="251"/>
      <c r="TNF222" s="163"/>
      <c r="TNG222" s="163"/>
      <c r="TNH222" s="163"/>
      <c r="TNI222" s="250"/>
      <c r="TNJ222" s="251"/>
      <c r="TNK222" s="163"/>
      <c r="TNL222" s="163"/>
      <c r="TNM222" s="163"/>
      <c r="TNN222" s="250"/>
      <c r="TNO222" s="251"/>
      <c r="TNP222" s="163"/>
      <c r="TNQ222" s="163"/>
      <c r="TNR222" s="163"/>
      <c r="TNS222" s="250"/>
      <c r="TNT222" s="251"/>
      <c r="TNU222" s="163"/>
      <c r="TNV222" s="163"/>
      <c r="TNW222" s="163"/>
      <c r="TNX222" s="250"/>
      <c r="TNY222" s="251"/>
      <c r="TNZ222" s="163"/>
      <c r="TOA222" s="163"/>
      <c r="TOB222" s="163"/>
      <c r="TOC222" s="250"/>
      <c r="TOD222" s="251"/>
      <c r="TOE222" s="163"/>
      <c r="TOF222" s="163"/>
      <c r="TOG222" s="163"/>
      <c r="TOH222" s="250"/>
      <c r="TOI222" s="251"/>
      <c r="TOJ222" s="163"/>
      <c r="TOK222" s="163"/>
      <c r="TOL222" s="163"/>
      <c r="TOM222" s="250"/>
      <c r="TON222" s="251"/>
      <c r="TOO222" s="163"/>
      <c r="TOP222" s="163"/>
      <c r="TOQ222" s="163"/>
      <c r="TOR222" s="250"/>
      <c r="TOS222" s="251"/>
      <c r="TOT222" s="163"/>
      <c r="TOU222" s="163"/>
      <c r="TOV222" s="163"/>
      <c r="TOW222" s="250"/>
      <c r="TOX222" s="251"/>
      <c r="TOY222" s="163"/>
      <c r="TOZ222" s="163"/>
      <c r="TPA222" s="163"/>
      <c r="TPB222" s="250"/>
      <c r="TPC222" s="251"/>
      <c r="TPD222" s="163"/>
      <c r="TPE222" s="163"/>
      <c r="TPF222" s="163"/>
      <c r="TPG222" s="250"/>
      <c r="TPH222" s="251"/>
      <c r="TPI222" s="163"/>
      <c r="TPJ222" s="163"/>
      <c r="TPK222" s="163"/>
      <c r="TPL222" s="250"/>
      <c r="TPM222" s="251"/>
      <c r="TPN222" s="163"/>
      <c r="TPO222" s="163"/>
      <c r="TPP222" s="163"/>
      <c r="TPQ222" s="250"/>
      <c r="TPR222" s="251"/>
      <c r="TPS222" s="163"/>
      <c r="TPT222" s="163"/>
      <c r="TPU222" s="163"/>
      <c r="TPV222" s="250"/>
      <c r="TPW222" s="251"/>
      <c r="TPX222" s="163"/>
      <c r="TPY222" s="163"/>
      <c r="TPZ222" s="163"/>
      <c r="TQA222" s="250"/>
      <c r="TQB222" s="251"/>
      <c r="TQC222" s="163"/>
      <c r="TQD222" s="163"/>
      <c r="TQE222" s="163"/>
      <c r="TQF222" s="250"/>
      <c r="TQG222" s="251"/>
      <c r="TQH222" s="163"/>
      <c r="TQI222" s="163"/>
      <c r="TQJ222" s="163"/>
      <c r="TQK222" s="250"/>
      <c r="TQL222" s="251"/>
      <c r="TQM222" s="163"/>
      <c r="TQN222" s="163"/>
      <c r="TQO222" s="163"/>
      <c r="TQP222" s="250"/>
      <c r="TQQ222" s="251"/>
      <c r="TQR222" s="163"/>
      <c r="TQS222" s="163"/>
      <c r="TQT222" s="163"/>
      <c r="TQU222" s="250"/>
      <c r="TQV222" s="251"/>
      <c r="TQW222" s="163"/>
      <c r="TQX222" s="163"/>
      <c r="TQY222" s="163"/>
      <c r="TQZ222" s="250"/>
      <c r="TRA222" s="251"/>
      <c r="TRB222" s="163"/>
      <c r="TRC222" s="163"/>
      <c r="TRD222" s="163"/>
      <c r="TRE222" s="250"/>
      <c r="TRF222" s="251"/>
      <c r="TRG222" s="163"/>
      <c r="TRH222" s="163"/>
      <c r="TRI222" s="163"/>
      <c r="TRJ222" s="250"/>
      <c r="TRK222" s="251"/>
      <c r="TRL222" s="163"/>
      <c r="TRM222" s="163"/>
      <c r="TRN222" s="163"/>
      <c r="TRO222" s="250"/>
      <c r="TRP222" s="251"/>
      <c r="TRQ222" s="163"/>
      <c r="TRR222" s="163"/>
      <c r="TRS222" s="163"/>
      <c r="TRT222" s="250"/>
      <c r="TRU222" s="251"/>
      <c r="TRV222" s="163"/>
      <c r="TRW222" s="163"/>
      <c r="TRX222" s="163"/>
      <c r="TRY222" s="250"/>
      <c r="TRZ222" s="251"/>
      <c r="TSA222" s="163"/>
      <c r="TSB222" s="163"/>
      <c r="TSC222" s="163"/>
      <c r="TSD222" s="250"/>
      <c r="TSE222" s="251"/>
      <c r="TSF222" s="163"/>
      <c r="TSG222" s="163"/>
      <c r="TSH222" s="163"/>
      <c r="TSI222" s="250"/>
      <c r="TSJ222" s="251"/>
      <c r="TSK222" s="163"/>
      <c r="TSL222" s="163"/>
      <c r="TSM222" s="163"/>
      <c r="TSN222" s="250"/>
      <c r="TSO222" s="251"/>
      <c r="TSP222" s="163"/>
      <c r="TSQ222" s="163"/>
      <c r="TSR222" s="163"/>
      <c r="TSS222" s="250"/>
      <c r="TST222" s="251"/>
      <c r="TSU222" s="163"/>
      <c r="TSV222" s="163"/>
      <c r="TSW222" s="163"/>
      <c r="TSX222" s="250"/>
      <c r="TSY222" s="251"/>
      <c r="TSZ222" s="163"/>
      <c r="TTA222" s="163"/>
      <c r="TTB222" s="163"/>
      <c r="TTC222" s="250"/>
      <c r="TTD222" s="251"/>
      <c r="TTE222" s="163"/>
      <c r="TTF222" s="163"/>
      <c r="TTG222" s="163"/>
      <c r="TTH222" s="250"/>
      <c r="TTI222" s="251"/>
      <c r="TTJ222" s="163"/>
      <c r="TTK222" s="163"/>
      <c r="TTL222" s="163"/>
      <c r="TTM222" s="250"/>
      <c r="TTN222" s="251"/>
      <c r="TTO222" s="163"/>
      <c r="TTP222" s="163"/>
      <c r="TTQ222" s="163"/>
      <c r="TTR222" s="250"/>
      <c r="TTS222" s="251"/>
      <c r="TTT222" s="163"/>
      <c r="TTU222" s="163"/>
      <c r="TTV222" s="163"/>
      <c r="TTW222" s="250"/>
      <c r="TTX222" s="251"/>
      <c r="TTY222" s="163"/>
      <c r="TTZ222" s="163"/>
      <c r="TUA222" s="163"/>
      <c r="TUB222" s="250"/>
      <c r="TUC222" s="251"/>
      <c r="TUD222" s="163"/>
      <c r="TUE222" s="163"/>
      <c r="TUF222" s="163"/>
      <c r="TUG222" s="250"/>
      <c r="TUH222" s="251"/>
      <c r="TUI222" s="163"/>
      <c r="TUJ222" s="163"/>
      <c r="TUK222" s="163"/>
      <c r="TUL222" s="250"/>
      <c r="TUM222" s="251"/>
      <c r="TUN222" s="163"/>
      <c r="TUO222" s="163"/>
      <c r="TUP222" s="163"/>
      <c r="TUQ222" s="250"/>
      <c r="TUR222" s="251"/>
      <c r="TUS222" s="163"/>
      <c r="TUT222" s="163"/>
      <c r="TUU222" s="163"/>
      <c r="TUV222" s="250"/>
      <c r="TUW222" s="251"/>
      <c r="TUX222" s="163"/>
      <c r="TUY222" s="163"/>
      <c r="TUZ222" s="163"/>
      <c r="TVA222" s="250"/>
      <c r="TVB222" s="251"/>
      <c r="TVC222" s="163"/>
      <c r="TVD222" s="163"/>
      <c r="TVE222" s="163"/>
      <c r="TVF222" s="250"/>
      <c r="TVG222" s="251"/>
      <c r="TVH222" s="163"/>
      <c r="TVI222" s="163"/>
      <c r="TVJ222" s="163"/>
      <c r="TVK222" s="250"/>
      <c r="TVL222" s="251"/>
      <c r="TVM222" s="163"/>
      <c r="TVN222" s="163"/>
      <c r="TVO222" s="163"/>
      <c r="TVP222" s="250"/>
      <c r="TVQ222" s="251"/>
      <c r="TVR222" s="163"/>
      <c r="TVS222" s="163"/>
      <c r="TVT222" s="163"/>
      <c r="TVU222" s="250"/>
      <c r="TVV222" s="251"/>
      <c r="TVW222" s="163"/>
      <c r="TVX222" s="163"/>
      <c r="TVY222" s="163"/>
      <c r="TVZ222" s="250"/>
      <c r="TWA222" s="251"/>
      <c r="TWB222" s="163"/>
      <c r="TWC222" s="163"/>
      <c r="TWD222" s="163"/>
      <c r="TWE222" s="250"/>
      <c r="TWF222" s="251"/>
      <c r="TWG222" s="163"/>
      <c r="TWH222" s="163"/>
      <c r="TWI222" s="163"/>
      <c r="TWJ222" s="250"/>
      <c r="TWK222" s="251"/>
      <c r="TWL222" s="163"/>
      <c r="TWM222" s="163"/>
      <c r="TWN222" s="163"/>
      <c r="TWO222" s="250"/>
      <c r="TWP222" s="251"/>
      <c r="TWQ222" s="163"/>
      <c r="TWR222" s="163"/>
      <c r="TWS222" s="163"/>
      <c r="TWT222" s="250"/>
      <c r="TWU222" s="251"/>
      <c r="TWV222" s="163"/>
      <c r="TWW222" s="163"/>
      <c r="TWX222" s="163"/>
      <c r="TWY222" s="250"/>
      <c r="TWZ222" s="251"/>
      <c r="TXA222" s="163"/>
      <c r="TXB222" s="163"/>
      <c r="TXC222" s="163"/>
      <c r="TXD222" s="250"/>
      <c r="TXE222" s="251"/>
      <c r="TXF222" s="163"/>
      <c r="TXG222" s="163"/>
      <c r="TXH222" s="163"/>
      <c r="TXI222" s="250"/>
      <c r="TXJ222" s="251"/>
      <c r="TXK222" s="163"/>
      <c r="TXL222" s="163"/>
      <c r="TXM222" s="163"/>
      <c r="TXN222" s="250"/>
      <c r="TXO222" s="251"/>
      <c r="TXP222" s="163"/>
      <c r="TXQ222" s="163"/>
      <c r="TXR222" s="163"/>
      <c r="TXS222" s="250"/>
      <c r="TXT222" s="251"/>
      <c r="TXU222" s="163"/>
      <c r="TXV222" s="163"/>
      <c r="TXW222" s="163"/>
      <c r="TXX222" s="250"/>
      <c r="TXY222" s="251"/>
      <c r="TXZ222" s="163"/>
      <c r="TYA222" s="163"/>
      <c r="TYB222" s="163"/>
      <c r="TYC222" s="250"/>
      <c r="TYD222" s="251"/>
      <c r="TYE222" s="163"/>
      <c r="TYF222" s="163"/>
      <c r="TYG222" s="163"/>
      <c r="TYH222" s="250"/>
      <c r="TYI222" s="251"/>
      <c r="TYJ222" s="163"/>
      <c r="TYK222" s="163"/>
      <c r="TYL222" s="163"/>
      <c r="TYM222" s="250"/>
      <c r="TYN222" s="251"/>
      <c r="TYO222" s="163"/>
      <c r="TYP222" s="163"/>
      <c r="TYQ222" s="163"/>
      <c r="TYR222" s="250"/>
      <c r="TYS222" s="251"/>
      <c r="TYT222" s="163"/>
      <c r="TYU222" s="163"/>
      <c r="TYV222" s="163"/>
      <c r="TYW222" s="250"/>
      <c r="TYX222" s="251"/>
      <c r="TYY222" s="163"/>
      <c r="TYZ222" s="163"/>
      <c r="TZA222" s="163"/>
      <c r="TZB222" s="250"/>
      <c r="TZC222" s="251"/>
      <c r="TZD222" s="163"/>
      <c r="TZE222" s="163"/>
      <c r="TZF222" s="163"/>
      <c r="TZG222" s="250"/>
      <c r="TZH222" s="251"/>
      <c r="TZI222" s="163"/>
      <c r="TZJ222" s="163"/>
      <c r="TZK222" s="163"/>
      <c r="TZL222" s="250"/>
      <c r="TZM222" s="251"/>
      <c r="TZN222" s="163"/>
      <c r="TZO222" s="163"/>
      <c r="TZP222" s="163"/>
      <c r="TZQ222" s="250"/>
      <c r="TZR222" s="251"/>
      <c r="TZS222" s="163"/>
      <c r="TZT222" s="163"/>
      <c r="TZU222" s="163"/>
      <c r="TZV222" s="250"/>
      <c r="TZW222" s="251"/>
      <c r="TZX222" s="163"/>
      <c r="TZY222" s="163"/>
      <c r="TZZ222" s="163"/>
      <c r="UAA222" s="250"/>
      <c r="UAB222" s="251"/>
      <c r="UAC222" s="163"/>
      <c r="UAD222" s="163"/>
      <c r="UAE222" s="163"/>
      <c r="UAF222" s="250"/>
      <c r="UAG222" s="251"/>
      <c r="UAH222" s="163"/>
      <c r="UAI222" s="163"/>
      <c r="UAJ222" s="163"/>
      <c r="UAK222" s="250"/>
      <c r="UAL222" s="251"/>
      <c r="UAM222" s="163"/>
      <c r="UAN222" s="163"/>
      <c r="UAO222" s="163"/>
      <c r="UAP222" s="250"/>
      <c r="UAQ222" s="251"/>
      <c r="UAR222" s="163"/>
      <c r="UAS222" s="163"/>
      <c r="UAT222" s="163"/>
      <c r="UAU222" s="250"/>
      <c r="UAV222" s="251"/>
      <c r="UAW222" s="163"/>
      <c r="UAX222" s="163"/>
      <c r="UAY222" s="163"/>
      <c r="UAZ222" s="250"/>
      <c r="UBA222" s="251"/>
      <c r="UBB222" s="163"/>
      <c r="UBC222" s="163"/>
      <c r="UBD222" s="163"/>
      <c r="UBE222" s="250"/>
      <c r="UBF222" s="251"/>
      <c r="UBG222" s="163"/>
      <c r="UBH222" s="163"/>
      <c r="UBI222" s="163"/>
      <c r="UBJ222" s="250"/>
      <c r="UBK222" s="251"/>
      <c r="UBL222" s="163"/>
      <c r="UBM222" s="163"/>
      <c r="UBN222" s="163"/>
      <c r="UBO222" s="250"/>
      <c r="UBP222" s="251"/>
      <c r="UBQ222" s="163"/>
      <c r="UBR222" s="163"/>
      <c r="UBS222" s="163"/>
      <c r="UBT222" s="250"/>
      <c r="UBU222" s="251"/>
      <c r="UBV222" s="163"/>
      <c r="UBW222" s="163"/>
      <c r="UBX222" s="163"/>
      <c r="UBY222" s="250"/>
      <c r="UBZ222" s="251"/>
      <c r="UCA222" s="163"/>
      <c r="UCB222" s="163"/>
      <c r="UCC222" s="163"/>
      <c r="UCD222" s="250"/>
      <c r="UCE222" s="251"/>
      <c r="UCF222" s="163"/>
      <c r="UCG222" s="163"/>
      <c r="UCH222" s="163"/>
      <c r="UCI222" s="250"/>
      <c r="UCJ222" s="251"/>
      <c r="UCK222" s="163"/>
      <c r="UCL222" s="163"/>
      <c r="UCM222" s="163"/>
      <c r="UCN222" s="250"/>
      <c r="UCO222" s="251"/>
      <c r="UCP222" s="163"/>
      <c r="UCQ222" s="163"/>
      <c r="UCR222" s="163"/>
      <c r="UCS222" s="250"/>
      <c r="UCT222" s="251"/>
      <c r="UCU222" s="163"/>
      <c r="UCV222" s="163"/>
      <c r="UCW222" s="163"/>
      <c r="UCX222" s="250"/>
      <c r="UCY222" s="251"/>
      <c r="UCZ222" s="163"/>
      <c r="UDA222" s="163"/>
      <c r="UDB222" s="163"/>
      <c r="UDC222" s="250"/>
      <c r="UDD222" s="251"/>
      <c r="UDE222" s="163"/>
      <c r="UDF222" s="163"/>
      <c r="UDG222" s="163"/>
      <c r="UDH222" s="250"/>
      <c r="UDI222" s="251"/>
      <c r="UDJ222" s="163"/>
      <c r="UDK222" s="163"/>
      <c r="UDL222" s="163"/>
      <c r="UDM222" s="250"/>
      <c r="UDN222" s="251"/>
      <c r="UDO222" s="163"/>
      <c r="UDP222" s="163"/>
      <c r="UDQ222" s="163"/>
      <c r="UDR222" s="250"/>
      <c r="UDS222" s="251"/>
      <c r="UDT222" s="163"/>
      <c r="UDU222" s="163"/>
      <c r="UDV222" s="163"/>
      <c r="UDW222" s="250"/>
      <c r="UDX222" s="251"/>
      <c r="UDY222" s="163"/>
      <c r="UDZ222" s="163"/>
      <c r="UEA222" s="163"/>
      <c r="UEB222" s="250"/>
      <c r="UEC222" s="251"/>
      <c r="UED222" s="163"/>
      <c r="UEE222" s="163"/>
      <c r="UEF222" s="163"/>
      <c r="UEG222" s="250"/>
      <c r="UEH222" s="251"/>
      <c r="UEL222" s="250"/>
      <c r="UEM222" s="251"/>
      <c r="UEN222" s="163"/>
      <c r="UEO222" s="163"/>
      <c r="UEP222" s="163"/>
      <c r="UEQ222" s="250"/>
      <c r="UER222" s="251"/>
      <c r="UES222" s="163"/>
      <c r="UET222" s="163"/>
      <c r="UEU222" s="163"/>
      <c r="UEV222" s="250"/>
      <c r="UEW222" s="251"/>
      <c r="UEX222" s="163"/>
      <c r="UEY222" s="163"/>
      <c r="UEZ222" s="163"/>
      <c r="UFA222" s="250"/>
      <c r="UFB222" s="251"/>
      <c r="UFC222" s="163"/>
      <c r="UFD222" s="163"/>
      <c r="UFE222" s="163"/>
      <c r="UFF222" s="250"/>
      <c r="UFG222" s="251"/>
      <c r="UFH222" s="163"/>
      <c r="UFI222" s="163"/>
      <c r="UFJ222" s="163"/>
      <c r="UFK222" s="250"/>
      <c r="UFL222" s="251"/>
      <c r="UFM222" s="163"/>
      <c r="UFN222" s="163"/>
      <c r="UFO222" s="163"/>
      <c r="UFP222" s="250"/>
      <c r="UFQ222" s="251"/>
      <c r="UFR222" s="163"/>
      <c r="UFS222" s="163"/>
      <c r="UFT222" s="163"/>
      <c r="UFU222" s="250"/>
      <c r="UFV222" s="251"/>
      <c r="UFW222" s="163"/>
      <c r="UFX222" s="163"/>
      <c r="UFY222" s="163"/>
      <c r="UFZ222" s="250"/>
      <c r="UGA222" s="251"/>
      <c r="UGB222" s="163"/>
      <c r="UGC222" s="163"/>
      <c r="UGD222" s="163"/>
      <c r="UGE222" s="250"/>
      <c r="UGF222" s="251"/>
      <c r="UGG222" s="163"/>
      <c r="UGH222" s="163"/>
      <c r="UGI222" s="163"/>
      <c r="UGJ222" s="250"/>
      <c r="UGK222" s="251"/>
      <c r="UGL222" s="163"/>
      <c r="UGM222" s="163"/>
      <c r="UGN222" s="163"/>
      <c r="UGO222" s="250"/>
      <c r="UGP222" s="251"/>
      <c r="UGQ222" s="163"/>
      <c r="UGR222" s="163"/>
      <c r="UGS222" s="163"/>
      <c r="UGT222" s="250"/>
      <c r="UGU222" s="251"/>
      <c r="UGV222" s="163"/>
      <c r="UGW222" s="163"/>
      <c r="UGX222" s="163"/>
      <c r="UGY222" s="250"/>
      <c r="UGZ222" s="251"/>
      <c r="UHA222" s="163"/>
      <c r="UHB222" s="163"/>
      <c r="UHC222" s="163"/>
      <c r="UHD222" s="250"/>
      <c r="UHE222" s="251"/>
      <c r="UHF222" s="163"/>
      <c r="UHG222" s="163"/>
      <c r="UHH222" s="163"/>
      <c r="UHI222" s="250"/>
      <c r="UHJ222" s="251"/>
      <c r="UHK222" s="163"/>
      <c r="UHL222" s="163"/>
      <c r="UHM222" s="163"/>
      <c r="UHN222" s="250"/>
      <c r="UHO222" s="251"/>
      <c r="UHP222" s="163"/>
      <c r="UHQ222" s="163"/>
      <c r="UHR222" s="163"/>
      <c r="UHS222" s="250"/>
      <c r="UHT222" s="251"/>
      <c r="UHU222" s="163"/>
      <c r="UHV222" s="163"/>
      <c r="UHW222" s="163"/>
      <c r="UHX222" s="250"/>
      <c r="UHY222" s="251"/>
      <c r="UHZ222" s="163"/>
      <c r="UIA222" s="163"/>
      <c r="UIB222" s="163"/>
      <c r="UIC222" s="250"/>
      <c r="UID222" s="251"/>
      <c r="UIE222" s="163"/>
      <c r="UIF222" s="163"/>
      <c r="UIG222" s="163"/>
      <c r="UIH222" s="250"/>
      <c r="UII222" s="251"/>
      <c r="UIJ222" s="163"/>
      <c r="UIK222" s="163"/>
      <c r="UIL222" s="163"/>
      <c r="UIM222" s="250"/>
      <c r="UIN222" s="251"/>
      <c r="UIO222" s="163"/>
      <c r="UIP222" s="163"/>
      <c r="UIQ222" s="163"/>
      <c r="UIR222" s="250"/>
      <c r="UIS222" s="251"/>
      <c r="UIT222" s="163"/>
      <c r="UIU222" s="163"/>
      <c r="UIV222" s="163"/>
      <c r="UIW222" s="250"/>
      <c r="UIX222" s="251"/>
      <c r="UIY222" s="163"/>
      <c r="UIZ222" s="163"/>
      <c r="UJA222" s="163"/>
      <c r="UJB222" s="250"/>
      <c r="UJC222" s="251"/>
      <c r="UJD222" s="163"/>
      <c r="UJE222" s="163"/>
      <c r="UJF222" s="163"/>
      <c r="UJG222" s="250"/>
      <c r="UJH222" s="251"/>
      <c r="UJI222" s="163"/>
      <c r="UJJ222" s="163"/>
      <c r="UJK222" s="163"/>
      <c r="UJL222" s="250"/>
      <c r="UJM222" s="251"/>
      <c r="UJN222" s="163"/>
      <c r="UJO222" s="163"/>
      <c r="UJP222" s="163"/>
      <c r="UJQ222" s="250"/>
      <c r="UJR222" s="251"/>
      <c r="UJS222" s="163"/>
      <c r="UJT222" s="163"/>
      <c r="UJU222" s="163"/>
      <c r="UJV222" s="250"/>
      <c r="UJW222" s="251"/>
      <c r="UJX222" s="163"/>
      <c r="UJY222" s="163"/>
      <c r="UJZ222" s="163"/>
      <c r="UKA222" s="250"/>
      <c r="UKB222" s="251"/>
      <c r="UKC222" s="163"/>
      <c r="UKD222" s="163"/>
      <c r="UKE222" s="163"/>
      <c r="UKF222" s="250"/>
      <c r="UKG222" s="251"/>
      <c r="UKH222" s="163"/>
      <c r="UKI222" s="163"/>
      <c r="UKJ222" s="163"/>
      <c r="UKK222" s="250"/>
      <c r="UKL222" s="251"/>
      <c r="UKM222" s="163"/>
      <c r="UKN222" s="163"/>
      <c r="UKO222" s="163"/>
      <c r="UKP222" s="250"/>
      <c r="UKQ222" s="251"/>
      <c r="UKR222" s="163"/>
      <c r="UKS222" s="163"/>
      <c r="UKT222" s="163"/>
      <c r="UKU222" s="250"/>
      <c r="UKV222" s="251"/>
      <c r="UKW222" s="163"/>
      <c r="UKX222" s="163"/>
      <c r="UKY222" s="163"/>
      <c r="UKZ222" s="250"/>
      <c r="ULA222" s="251"/>
      <c r="ULB222" s="163"/>
      <c r="ULC222" s="163"/>
      <c r="ULD222" s="163"/>
      <c r="ULE222" s="250"/>
      <c r="ULF222" s="251"/>
      <c r="ULG222" s="163"/>
      <c r="ULH222" s="163"/>
      <c r="ULI222" s="163"/>
      <c r="ULJ222" s="250"/>
      <c r="ULK222" s="251"/>
      <c r="ULL222" s="163"/>
      <c r="ULM222" s="163"/>
      <c r="ULN222" s="163"/>
      <c r="ULO222" s="250"/>
      <c r="ULP222" s="251"/>
      <c r="ULQ222" s="163"/>
      <c r="ULR222" s="163"/>
      <c r="ULS222" s="163"/>
      <c r="ULT222" s="250"/>
      <c r="ULU222" s="251"/>
      <c r="ULV222" s="163"/>
      <c r="ULW222" s="163"/>
      <c r="ULX222" s="163"/>
      <c r="ULY222" s="250"/>
      <c r="ULZ222" s="251"/>
      <c r="UMA222" s="163"/>
      <c r="UMB222" s="163"/>
      <c r="UMC222" s="163"/>
      <c r="UMD222" s="250"/>
      <c r="UME222" s="251"/>
      <c r="UMF222" s="163"/>
      <c r="UMG222" s="163"/>
      <c r="UMH222" s="163"/>
      <c r="UMI222" s="250"/>
      <c r="UMJ222" s="251"/>
      <c r="UMK222" s="163"/>
      <c r="UML222" s="163"/>
      <c r="UMM222" s="163"/>
      <c r="UMN222" s="250"/>
      <c r="UMO222" s="251"/>
      <c r="UMP222" s="163"/>
      <c r="UMQ222" s="163"/>
      <c r="UMR222" s="163"/>
      <c r="UMS222" s="250"/>
      <c r="UMT222" s="251"/>
      <c r="UMU222" s="163"/>
      <c r="UMV222" s="163"/>
      <c r="UMW222" s="163"/>
      <c r="UMX222" s="250"/>
      <c r="UMY222" s="251"/>
      <c r="UMZ222" s="163"/>
      <c r="UNA222" s="163"/>
      <c r="UNB222" s="163"/>
      <c r="UNC222" s="250"/>
      <c r="UND222" s="251"/>
      <c r="UNE222" s="163"/>
      <c r="UNF222" s="163"/>
      <c r="UNG222" s="163"/>
      <c r="UNH222" s="250"/>
      <c r="UNI222" s="251"/>
      <c r="UNJ222" s="163"/>
      <c r="UNK222" s="163"/>
      <c r="UNL222" s="163"/>
      <c r="UNM222" s="250"/>
      <c r="UNN222" s="251"/>
      <c r="UNO222" s="163"/>
      <c r="UNP222" s="163"/>
      <c r="UNQ222" s="163"/>
      <c r="UNR222" s="250"/>
      <c r="UNS222" s="251"/>
      <c r="UNT222" s="163"/>
      <c r="UNU222" s="163"/>
      <c r="UNV222" s="163"/>
      <c r="UNW222" s="250"/>
      <c r="UNX222" s="251"/>
      <c r="UNY222" s="163"/>
      <c r="UNZ222" s="163"/>
      <c r="UOA222" s="163"/>
      <c r="UOB222" s="250"/>
      <c r="UOC222" s="251"/>
      <c r="UOD222" s="163"/>
      <c r="UOE222" s="163"/>
      <c r="UOF222" s="163"/>
      <c r="UOG222" s="250"/>
      <c r="UOH222" s="251"/>
      <c r="UOI222" s="163"/>
      <c r="UOJ222" s="163"/>
      <c r="UOK222" s="163"/>
      <c r="UOL222" s="250"/>
      <c r="UOM222" s="251"/>
      <c r="UON222" s="163"/>
      <c r="UOO222" s="163"/>
      <c r="UOP222" s="163"/>
      <c r="UOQ222" s="250"/>
      <c r="UOR222" s="251"/>
      <c r="UOS222" s="163"/>
      <c r="UOT222" s="163"/>
      <c r="UOU222" s="163"/>
      <c r="UOV222" s="250"/>
      <c r="UOW222" s="251"/>
      <c r="UOX222" s="163"/>
      <c r="UOY222" s="163"/>
      <c r="UOZ222" s="163"/>
      <c r="UPA222" s="250"/>
      <c r="UPB222" s="251"/>
      <c r="UPC222" s="163"/>
      <c r="UPD222" s="163"/>
      <c r="UPE222" s="163"/>
      <c r="UPF222" s="250"/>
      <c r="UPG222" s="251"/>
      <c r="UPH222" s="163"/>
      <c r="UPI222" s="163"/>
      <c r="UPJ222" s="163"/>
      <c r="UPK222" s="250"/>
      <c r="UPL222" s="251"/>
      <c r="UPM222" s="163"/>
      <c r="UPN222" s="163"/>
      <c r="UPO222" s="163"/>
      <c r="UPP222" s="250"/>
      <c r="UPQ222" s="251"/>
      <c r="UPR222" s="163"/>
      <c r="UPS222" s="163"/>
      <c r="UPT222" s="163"/>
      <c r="UPU222" s="250"/>
      <c r="UPV222" s="251"/>
      <c r="UPW222" s="163"/>
      <c r="UPX222" s="163"/>
      <c r="UPY222" s="163"/>
      <c r="UPZ222" s="250"/>
      <c r="UQA222" s="251"/>
      <c r="UQB222" s="163"/>
      <c r="UQC222" s="163"/>
      <c r="UQD222" s="163"/>
      <c r="UQE222" s="250"/>
      <c r="UQF222" s="251"/>
      <c r="UQG222" s="163"/>
      <c r="UQH222" s="163"/>
      <c r="UQI222" s="163"/>
      <c r="UQJ222" s="250"/>
      <c r="UQK222" s="251"/>
      <c r="UQL222" s="163"/>
      <c r="UQM222" s="163"/>
      <c r="UQN222" s="163"/>
      <c r="UQO222" s="250"/>
      <c r="UQP222" s="251"/>
      <c r="UQQ222" s="163"/>
      <c r="UQR222" s="163"/>
      <c r="UQS222" s="163"/>
      <c r="UQT222" s="250"/>
      <c r="UQU222" s="251"/>
      <c r="UQV222" s="163"/>
      <c r="UQW222" s="163"/>
      <c r="UQX222" s="163"/>
      <c r="UQY222" s="250"/>
      <c r="UQZ222" s="251"/>
      <c r="URA222" s="163"/>
      <c r="URB222" s="163"/>
      <c r="URC222" s="163"/>
      <c r="URD222" s="250"/>
      <c r="URE222" s="251"/>
      <c r="URF222" s="163"/>
      <c r="URG222" s="163"/>
      <c r="URH222" s="163"/>
      <c r="URI222" s="250"/>
      <c r="URJ222" s="251"/>
      <c r="URK222" s="163"/>
      <c r="URL222" s="163"/>
      <c r="URM222" s="163"/>
      <c r="URN222" s="250"/>
      <c r="URO222" s="251"/>
      <c r="URP222" s="163"/>
      <c r="URQ222" s="163"/>
      <c r="URR222" s="163"/>
      <c r="URS222" s="250"/>
      <c r="URT222" s="251"/>
      <c r="URU222" s="163"/>
      <c r="URV222" s="163"/>
      <c r="URW222" s="163"/>
      <c r="URX222" s="250"/>
      <c r="URY222" s="251"/>
      <c r="URZ222" s="163"/>
      <c r="USA222" s="163"/>
      <c r="USB222" s="163"/>
      <c r="USC222" s="250"/>
      <c r="USD222" s="251"/>
      <c r="USE222" s="163"/>
      <c r="USF222" s="163"/>
      <c r="USG222" s="163"/>
      <c r="USH222" s="250"/>
      <c r="USI222" s="251"/>
      <c r="USJ222" s="163"/>
      <c r="USK222" s="163"/>
      <c r="USL222" s="163"/>
      <c r="USM222" s="250"/>
      <c r="USN222" s="251"/>
      <c r="USO222" s="163"/>
      <c r="USP222" s="163"/>
      <c r="USQ222" s="163"/>
      <c r="USR222" s="250"/>
      <c r="USS222" s="251"/>
      <c r="UST222" s="163"/>
      <c r="USU222" s="163"/>
      <c r="USV222" s="163"/>
      <c r="USW222" s="250"/>
      <c r="USX222" s="251"/>
      <c r="USY222" s="163"/>
      <c r="USZ222" s="163"/>
      <c r="UTA222" s="163"/>
      <c r="UTB222" s="250"/>
      <c r="UTC222" s="251"/>
      <c r="UTD222" s="163"/>
      <c r="UTE222" s="163"/>
      <c r="UTF222" s="163"/>
      <c r="UTG222" s="250"/>
      <c r="UTH222" s="251"/>
      <c r="UTI222" s="163"/>
      <c r="UTJ222" s="163"/>
      <c r="UTK222" s="163"/>
      <c r="UTL222" s="250"/>
      <c r="UTM222" s="251"/>
      <c r="UTN222" s="163"/>
      <c r="UTO222" s="163"/>
      <c r="UTP222" s="163"/>
      <c r="UTQ222" s="250"/>
      <c r="UTR222" s="251"/>
      <c r="UTS222" s="163"/>
      <c r="UTT222" s="163"/>
      <c r="UTU222" s="163"/>
      <c r="UTV222" s="250"/>
      <c r="UTW222" s="251"/>
      <c r="UTX222" s="163"/>
      <c r="UTY222" s="163"/>
      <c r="UTZ222" s="163"/>
      <c r="UUA222" s="250"/>
      <c r="UUB222" s="251"/>
      <c r="UUC222" s="163"/>
      <c r="UUD222" s="163"/>
      <c r="UUE222" s="163"/>
      <c r="UUF222" s="250"/>
      <c r="UUG222" s="251"/>
      <c r="UUH222" s="163"/>
      <c r="UUI222" s="163"/>
      <c r="UUJ222" s="163"/>
      <c r="UUK222" s="250"/>
      <c r="UUL222" s="251"/>
      <c r="UUM222" s="163"/>
      <c r="UUN222" s="163"/>
      <c r="UUO222" s="163"/>
      <c r="UUP222" s="250"/>
      <c r="UUQ222" s="251"/>
      <c r="UUR222" s="163"/>
      <c r="UUS222" s="163"/>
      <c r="UUT222" s="163"/>
      <c r="UUU222" s="250"/>
      <c r="UUV222" s="251"/>
      <c r="UUW222" s="163"/>
      <c r="UUX222" s="163"/>
      <c r="UUY222" s="163"/>
      <c r="UUZ222" s="250"/>
      <c r="UVA222" s="251"/>
      <c r="UVB222" s="163"/>
      <c r="UVC222" s="163"/>
      <c r="UVD222" s="163"/>
      <c r="UVE222" s="250"/>
      <c r="UVF222" s="251"/>
      <c r="UVG222" s="163"/>
      <c r="UVH222" s="163"/>
      <c r="UVI222" s="163"/>
      <c r="UVJ222" s="250"/>
      <c r="UVK222" s="251"/>
      <c r="UVL222" s="163"/>
      <c r="UVM222" s="163"/>
      <c r="UVN222" s="163"/>
      <c r="UVO222" s="250"/>
      <c r="UVP222" s="251"/>
      <c r="UVQ222" s="163"/>
      <c r="UVR222" s="163"/>
      <c r="UVS222" s="163"/>
      <c r="UVT222" s="250"/>
      <c r="UVU222" s="251"/>
      <c r="UVV222" s="163"/>
      <c r="UVW222" s="163"/>
      <c r="UVX222" s="163"/>
      <c r="UVY222" s="250"/>
      <c r="UVZ222" s="251"/>
      <c r="UWA222" s="163"/>
      <c r="UWB222" s="163"/>
      <c r="UWC222" s="163"/>
      <c r="UWD222" s="250"/>
      <c r="UWE222" s="251"/>
      <c r="UWF222" s="163"/>
      <c r="UWG222" s="163"/>
      <c r="UWH222" s="163"/>
      <c r="UWI222" s="250"/>
      <c r="UWJ222" s="251"/>
      <c r="UWK222" s="163"/>
      <c r="UWL222" s="163"/>
      <c r="UWM222" s="163"/>
      <c r="UWN222" s="250"/>
      <c r="UWO222" s="251"/>
      <c r="UWP222" s="163"/>
      <c r="UWQ222" s="163"/>
      <c r="UWR222" s="163"/>
      <c r="UWS222" s="250"/>
      <c r="UWT222" s="251"/>
      <c r="UWU222" s="163"/>
      <c r="UWV222" s="163"/>
      <c r="UWW222" s="163"/>
      <c r="UWX222" s="250"/>
      <c r="UWY222" s="251"/>
      <c r="UWZ222" s="163"/>
      <c r="UXA222" s="163"/>
      <c r="UXB222" s="163"/>
      <c r="UXC222" s="250"/>
      <c r="UXD222" s="251"/>
      <c r="UXE222" s="163"/>
      <c r="UXF222" s="163"/>
      <c r="UXG222" s="163"/>
      <c r="UXH222" s="250"/>
      <c r="UXI222" s="251"/>
      <c r="UXJ222" s="163"/>
      <c r="UXK222" s="163"/>
      <c r="UXL222" s="163"/>
      <c r="UXM222" s="250"/>
      <c r="UXN222" s="251"/>
      <c r="UXO222" s="163"/>
      <c r="UXP222" s="163"/>
      <c r="UXQ222" s="163"/>
      <c r="UXR222" s="250"/>
      <c r="UXS222" s="251"/>
      <c r="UXT222" s="163"/>
      <c r="UXU222" s="163"/>
      <c r="UXV222" s="163"/>
      <c r="UXW222" s="250"/>
      <c r="UXX222" s="251"/>
      <c r="UXY222" s="163"/>
      <c r="UXZ222" s="163"/>
      <c r="UYA222" s="163"/>
      <c r="UYB222" s="250"/>
      <c r="UYC222" s="251"/>
      <c r="UYD222" s="163"/>
      <c r="UYE222" s="163"/>
      <c r="UYF222" s="163"/>
      <c r="UYG222" s="250"/>
      <c r="UYH222" s="251"/>
      <c r="UYI222" s="163"/>
      <c r="UYJ222" s="163"/>
      <c r="UYK222" s="163"/>
      <c r="UYL222" s="250"/>
      <c r="UYM222" s="251"/>
      <c r="UYN222" s="163"/>
      <c r="UYO222" s="163"/>
      <c r="UYP222" s="163"/>
      <c r="UYQ222" s="250"/>
      <c r="UYR222" s="251"/>
      <c r="UYS222" s="163"/>
      <c r="UYT222" s="163"/>
      <c r="UYU222" s="163"/>
      <c r="UYV222" s="250"/>
      <c r="UYW222" s="251"/>
      <c r="UYX222" s="163"/>
      <c r="UYY222" s="163"/>
      <c r="UYZ222" s="163"/>
      <c r="UZA222" s="250"/>
      <c r="UZB222" s="251"/>
      <c r="UZC222" s="163"/>
      <c r="UZD222" s="163"/>
      <c r="UZE222" s="163"/>
      <c r="UZF222" s="250"/>
      <c r="UZG222" s="251"/>
      <c r="UZH222" s="163"/>
      <c r="UZI222" s="163"/>
      <c r="UZJ222" s="163"/>
      <c r="UZK222" s="250"/>
      <c r="UZL222" s="251"/>
      <c r="UZM222" s="163"/>
      <c r="UZN222" s="163"/>
      <c r="UZO222" s="163"/>
      <c r="UZP222" s="250"/>
      <c r="UZQ222" s="251"/>
      <c r="UZR222" s="163"/>
      <c r="UZS222" s="163"/>
      <c r="UZT222" s="163"/>
      <c r="UZU222" s="250"/>
      <c r="UZV222" s="251"/>
      <c r="UZW222" s="163"/>
      <c r="UZX222" s="163"/>
      <c r="UZY222" s="163"/>
      <c r="UZZ222" s="250"/>
      <c r="VAA222" s="251"/>
      <c r="VAB222" s="163"/>
      <c r="VAC222" s="163"/>
      <c r="VAD222" s="163"/>
      <c r="VAE222" s="250"/>
      <c r="VAF222" s="251"/>
      <c r="VAG222" s="163"/>
      <c r="VAH222" s="163"/>
      <c r="VAI222" s="163"/>
      <c r="VAJ222" s="250"/>
      <c r="VAK222" s="251"/>
      <c r="VAL222" s="163"/>
      <c r="VAM222" s="163"/>
      <c r="VAN222" s="163"/>
      <c r="VAO222" s="250"/>
      <c r="VAP222" s="251"/>
      <c r="VAQ222" s="163"/>
      <c r="VAR222" s="163"/>
      <c r="VAS222" s="163"/>
      <c r="VAT222" s="250"/>
      <c r="VAU222" s="251"/>
      <c r="VAV222" s="163"/>
      <c r="VAW222" s="163"/>
      <c r="VAX222" s="163"/>
      <c r="VAY222" s="250"/>
      <c r="VAZ222" s="251"/>
      <c r="VBA222" s="163"/>
      <c r="VBB222" s="163"/>
      <c r="VBC222" s="163"/>
      <c r="VBD222" s="250"/>
      <c r="VBE222" s="251"/>
      <c r="VBF222" s="163"/>
      <c r="VBG222" s="163"/>
      <c r="VBH222" s="163"/>
      <c r="VBI222" s="250"/>
      <c r="VBJ222" s="251"/>
      <c r="VBK222" s="163"/>
      <c r="VBL222" s="163"/>
      <c r="VBM222" s="163"/>
      <c r="VBN222" s="250"/>
      <c r="VBO222" s="251"/>
      <c r="VBP222" s="163"/>
      <c r="VBQ222" s="163"/>
      <c r="VBR222" s="163"/>
      <c r="VBS222" s="250"/>
      <c r="VBT222" s="251"/>
      <c r="VBU222" s="163"/>
      <c r="VBV222" s="163"/>
      <c r="VBW222" s="163"/>
      <c r="VBX222" s="250"/>
      <c r="VBY222" s="251"/>
      <c r="VBZ222" s="163"/>
      <c r="VCA222" s="163"/>
      <c r="VCB222" s="163"/>
      <c r="VCC222" s="250"/>
      <c r="VCD222" s="251"/>
      <c r="VCE222" s="163"/>
      <c r="VCF222" s="163"/>
      <c r="VCG222" s="163"/>
      <c r="VCH222" s="250"/>
      <c r="VCI222" s="251"/>
      <c r="VCJ222" s="163"/>
      <c r="VCK222" s="163"/>
      <c r="VCL222" s="163"/>
      <c r="VCM222" s="250"/>
      <c r="VCN222" s="251"/>
      <c r="VCO222" s="163"/>
      <c r="VCP222" s="163"/>
      <c r="VCQ222" s="163"/>
      <c r="VCR222" s="250"/>
      <c r="VCS222" s="251"/>
      <c r="VCT222" s="163"/>
      <c r="VCU222" s="163"/>
      <c r="VCV222" s="163"/>
      <c r="VCW222" s="250"/>
      <c r="VCX222" s="251"/>
      <c r="VCY222" s="163"/>
      <c r="VCZ222" s="163"/>
      <c r="VDA222" s="163"/>
      <c r="VDB222" s="250"/>
      <c r="VDC222" s="251"/>
      <c r="VDD222" s="163"/>
      <c r="VDE222" s="163"/>
      <c r="VDF222" s="163"/>
      <c r="VDG222" s="250"/>
      <c r="VDH222" s="251"/>
      <c r="VDI222" s="163"/>
      <c r="VDJ222" s="163"/>
      <c r="VDK222" s="163"/>
      <c r="VDL222" s="250"/>
      <c r="VDM222" s="251"/>
      <c r="VDN222" s="163"/>
      <c r="VDO222" s="163"/>
      <c r="VDP222" s="163"/>
      <c r="VDQ222" s="250"/>
      <c r="VDR222" s="251"/>
      <c r="VDS222" s="163"/>
      <c r="VDT222" s="163"/>
      <c r="VDU222" s="163"/>
      <c r="VDV222" s="250"/>
      <c r="VDW222" s="251"/>
      <c r="VDX222" s="163"/>
      <c r="VDY222" s="163"/>
      <c r="VDZ222" s="163"/>
      <c r="VEA222" s="250"/>
      <c r="VEB222" s="251"/>
      <c r="VEC222" s="163"/>
      <c r="VED222" s="163"/>
      <c r="VEE222" s="163"/>
      <c r="VEF222" s="250"/>
      <c r="VEG222" s="251"/>
      <c r="VEH222" s="163"/>
      <c r="VEI222" s="163"/>
      <c r="VEJ222" s="163"/>
      <c r="VEK222" s="250"/>
      <c r="VEL222" s="251"/>
      <c r="VEM222" s="163"/>
      <c r="VEN222" s="163"/>
      <c r="VEO222" s="163"/>
      <c r="VEP222" s="250"/>
      <c r="VEQ222" s="251"/>
      <c r="VER222" s="163"/>
      <c r="VES222" s="163"/>
      <c r="VET222" s="163"/>
      <c r="VEU222" s="250"/>
      <c r="VEV222" s="251"/>
      <c r="VEW222" s="163"/>
      <c r="VEX222" s="163"/>
      <c r="VEY222" s="163"/>
      <c r="VEZ222" s="250"/>
      <c r="VFA222" s="251"/>
      <c r="VFB222" s="163"/>
      <c r="VFC222" s="163"/>
      <c r="VFD222" s="163"/>
      <c r="VFE222" s="250"/>
      <c r="VFF222" s="251"/>
      <c r="VFG222" s="163"/>
      <c r="VFH222" s="163"/>
      <c r="VFI222" s="163"/>
      <c r="VFJ222" s="250"/>
      <c r="VFK222" s="251"/>
      <c r="VFL222" s="163"/>
      <c r="VFM222" s="163"/>
      <c r="VFN222" s="163"/>
      <c r="VFO222" s="250"/>
      <c r="VFP222" s="251"/>
      <c r="VFQ222" s="163"/>
      <c r="VFR222" s="163"/>
      <c r="VFS222" s="163"/>
      <c r="VFT222" s="250"/>
      <c r="VFU222" s="251"/>
      <c r="VFV222" s="163"/>
      <c r="VFW222" s="163"/>
      <c r="VFX222" s="163"/>
      <c r="VFY222" s="250"/>
      <c r="VFZ222" s="251"/>
      <c r="VGA222" s="163"/>
      <c r="VGB222" s="163"/>
      <c r="VGC222" s="163"/>
      <c r="VGD222" s="250"/>
      <c r="VGE222" s="251"/>
      <c r="VGF222" s="163"/>
      <c r="VGG222" s="163"/>
      <c r="VGH222" s="163"/>
      <c r="VGI222" s="250"/>
      <c r="VGJ222" s="251"/>
      <c r="VGK222" s="163"/>
      <c r="VGL222" s="163"/>
      <c r="VGM222" s="163"/>
      <c r="VGN222" s="250"/>
      <c r="VGO222" s="251"/>
      <c r="VGP222" s="163"/>
      <c r="VGQ222" s="163"/>
      <c r="VGR222" s="163"/>
      <c r="VGS222" s="250"/>
      <c r="VGT222" s="251"/>
      <c r="VGU222" s="163"/>
      <c r="VGV222" s="163"/>
      <c r="VGW222" s="163"/>
      <c r="VGX222" s="250"/>
      <c r="VGY222" s="251"/>
      <c r="VGZ222" s="163"/>
      <c r="VHA222" s="163"/>
      <c r="VHB222" s="163"/>
      <c r="VHC222" s="250"/>
      <c r="VHD222" s="251"/>
      <c r="VHE222" s="163"/>
      <c r="VHF222" s="163"/>
      <c r="VHG222" s="163"/>
      <c r="VHH222" s="250"/>
      <c r="VHI222" s="251"/>
      <c r="VHJ222" s="163"/>
      <c r="VHK222" s="163"/>
      <c r="VHL222" s="163"/>
      <c r="VHM222" s="250"/>
      <c r="VHN222" s="251"/>
      <c r="VHO222" s="163"/>
      <c r="VHP222" s="163"/>
      <c r="VHQ222" s="163"/>
      <c r="VHR222" s="250"/>
      <c r="VHS222" s="251"/>
      <c r="VHT222" s="163"/>
      <c r="VHU222" s="163"/>
      <c r="VHV222" s="163"/>
      <c r="VHW222" s="250"/>
      <c r="VHX222" s="251"/>
      <c r="VHY222" s="163"/>
      <c r="VHZ222" s="163"/>
      <c r="VIA222" s="163"/>
      <c r="VIB222" s="250"/>
      <c r="VIC222" s="251"/>
      <c r="VID222" s="163"/>
      <c r="VIE222" s="163"/>
      <c r="VIF222" s="163"/>
      <c r="VIG222" s="250"/>
      <c r="VIH222" s="251"/>
      <c r="VII222" s="163"/>
      <c r="VIJ222" s="163"/>
      <c r="VIK222" s="163"/>
      <c r="VIL222" s="250"/>
      <c r="VIM222" s="251"/>
      <c r="VIN222" s="163"/>
      <c r="VIO222" s="163"/>
      <c r="VIP222" s="163"/>
      <c r="VIQ222" s="250"/>
      <c r="VIR222" s="251"/>
      <c r="VIS222" s="163"/>
      <c r="VIT222" s="163"/>
      <c r="VIU222" s="163"/>
      <c r="VIV222" s="250"/>
      <c r="VIW222" s="251"/>
      <c r="VIX222" s="163"/>
      <c r="VIY222" s="163"/>
      <c r="VIZ222" s="163"/>
      <c r="VJA222" s="250"/>
      <c r="VJB222" s="251"/>
      <c r="VJC222" s="163"/>
      <c r="VJD222" s="163"/>
      <c r="VJE222" s="163"/>
      <c r="VJF222" s="250"/>
      <c r="VJG222" s="251"/>
      <c r="VJH222" s="163"/>
      <c r="VJI222" s="163"/>
      <c r="VJJ222" s="163"/>
      <c r="VJK222" s="250"/>
      <c r="VJL222" s="251"/>
      <c r="VJM222" s="163"/>
      <c r="VJN222" s="163"/>
      <c r="VJO222" s="163"/>
      <c r="VJP222" s="250"/>
      <c r="VJQ222" s="251"/>
      <c r="VJR222" s="163"/>
      <c r="VJS222" s="163"/>
      <c r="VJT222" s="163"/>
      <c r="VJU222" s="250"/>
      <c r="VJV222" s="251"/>
      <c r="VJW222" s="163"/>
      <c r="VJX222" s="163"/>
      <c r="VJY222" s="163"/>
      <c r="VJZ222" s="250"/>
      <c r="VKA222" s="251"/>
      <c r="VKB222" s="163"/>
      <c r="VKC222" s="163"/>
      <c r="VKD222" s="163"/>
      <c r="VKE222" s="250"/>
      <c r="VKF222" s="251"/>
      <c r="VKG222" s="163"/>
      <c r="VKH222" s="163"/>
      <c r="VKI222" s="163"/>
      <c r="VKJ222" s="250"/>
      <c r="VKK222" s="251"/>
      <c r="VKL222" s="163"/>
      <c r="VKM222" s="163"/>
      <c r="VKN222" s="163"/>
      <c r="VKO222" s="250"/>
      <c r="VKP222" s="251"/>
      <c r="VKQ222" s="163"/>
      <c r="VKR222" s="163"/>
      <c r="VKS222" s="163"/>
      <c r="VKT222" s="250"/>
      <c r="VKU222" s="251"/>
      <c r="VKV222" s="163"/>
      <c r="VKW222" s="163"/>
      <c r="VKX222" s="163"/>
      <c r="VKY222" s="250"/>
      <c r="VKZ222" s="251"/>
      <c r="VLA222" s="163"/>
      <c r="VLB222" s="163"/>
      <c r="VLC222" s="163"/>
      <c r="VLD222" s="250"/>
      <c r="VLE222" s="251"/>
      <c r="VLF222" s="163"/>
      <c r="VLG222" s="163"/>
      <c r="VLH222" s="163"/>
      <c r="VLI222" s="250"/>
      <c r="VLJ222" s="251"/>
      <c r="VLK222" s="163"/>
      <c r="VLL222" s="163"/>
      <c r="VLM222" s="163"/>
      <c r="VLN222" s="250"/>
      <c r="VLO222" s="251"/>
      <c r="VLP222" s="163"/>
      <c r="VLQ222" s="163"/>
      <c r="VLR222" s="163"/>
      <c r="VLS222" s="250"/>
      <c r="VLT222" s="251"/>
      <c r="VLU222" s="163"/>
      <c r="VLV222" s="163"/>
      <c r="VLW222" s="163"/>
      <c r="VLX222" s="250"/>
      <c r="VLY222" s="251"/>
      <c r="VLZ222" s="163"/>
      <c r="VMA222" s="163"/>
      <c r="VMB222" s="163"/>
      <c r="VMC222" s="250"/>
      <c r="VMD222" s="251"/>
      <c r="VME222" s="163"/>
      <c r="VMF222" s="163"/>
      <c r="VMG222" s="163"/>
      <c r="VMH222" s="250"/>
      <c r="VMI222" s="251"/>
      <c r="VMJ222" s="163"/>
      <c r="VMK222" s="163"/>
      <c r="VML222" s="163"/>
      <c r="VMM222" s="250"/>
      <c r="VMN222" s="251"/>
      <c r="VMO222" s="163"/>
      <c r="VMP222" s="163"/>
      <c r="VMQ222" s="163"/>
      <c r="VMR222" s="250"/>
      <c r="VMS222" s="251"/>
      <c r="VMT222" s="163"/>
      <c r="VMU222" s="163"/>
      <c r="VMV222" s="163"/>
      <c r="VMW222" s="250"/>
      <c r="VMX222" s="251"/>
      <c r="VMY222" s="163"/>
      <c r="VMZ222" s="163"/>
      <c r="VNA222" s="163"/>
      <c r="VNB222" s="250"/>
      <c r="VNC222" s="251"/>
      <c r="VND222" s="163"/>
      <c r="VNE222" s="163"/>
      <c r="VNF222" s="163"/>
      <c r="VNG222" s="250"/>
      <c r="VNH222" s="251"/>
      <c r="VNI222" s="163"/>
      <c r="VNJ222" s="163"/>
      <c r="VNK222" s="163"/>
      <c r="VNL222" s="250"/>
      <c r="VNM222" s="251"/>
      <c r="VNN222" s="163"/>
      <c r="VNO222" s="163"/>
      <c r="VNP222" s="163"/>
      <c r="VNQ222" s="250"/>
      <c r="VNR222" s="251"/>
      <c r="VNS222" s="163"/>
      <c r="VNT222" s="163"/>
      <c r="VNU222" s="163"/>
      <c r="VNV222" s="250"/>
      <c r="VNW222" s="251"/>
      <c r="VNX222" s="163"/>
      <c r="VNY222" s="163"/>
      <c r="VNZ222" s="163"/>
      <c r="VOA222" s="250"/>
      <c r="VOB222" s="251"/>
      <c r="VOC222" s="163"/>
      <c r="VOD222" s="163"/>
      <c r="VOE222" s="163"/>
      <c r="VOF222" s="250"/>
      <c r="VOG222" s="251"/>
      <c r="VOH222" s="163"/>
      <c r="VOI222" s="163"/>
      <c r="VOJ222" s="163"/>
      <c r="VOK222" s="250"/>
      <c r="VOL222" s="251"/>
      <c r="VOM222" s="163"/>
      <c r="VON222" s="163"/>
      <c r="VOO222" s="163"/>
      <c r="VOP222" s="250"/>
      <c r="VOQ222" s="251"/>
      <c r="VOR222" s="163"/>
      <c r="VOS222" s="163"/>
      <c r="VOT222" s="163"/>
      <c r="VOU222" s="250"/>
      <c r="VOV222" s="251"/>
      <c r="VOW222" s="163"/>
      <c r="VOX222" s="163"/>
      <c r="VOY222" s="163"/>
      <c r="VOZ222" s="250"/>
      <c r="VPA222" s="251"/>
      <c r="VPB222" s="163"/>
      <c r="VPC222" s="163"/>
      <c r="VPD222" s="163"/>
      <c r="VPE222" s="250"/>
      <c r="VPF222" s="251"/>
      <c r="VPG222" s="163"/>
      <c r="VPH222" s="163"/>
      <c r="VPI222" s="163"/>
      <c r="VPJ222" s="250"/>
      <c r="VPK222" s="251"/>
      <c r="VPL222" s="163"/>
      <c r="VPM222" s="163"/>
      <c r="VPN222" s="163"/>
      <c r="VPO222" s="250"/>
      <c r="VPP222" s="251"/>
      <c r="VPQ222" s="163"/>
      <c r="VPR222" s="163"/>
      <c r="VPS222" s="163"/>
      <c r="VPT222" s="250"/>
      <c r="VPU222" s="251"/>
      <c r="VPV222" s="163"/>
      <c r="VPW222" s="163"/>
      <c r="VPX222" s="163"/>
      <c r="VPY222" s="250"/>
      <c r="VPZ222" s="251"/>
      <c r="VQA222" s="163"/>
      <c r="VQB222" s="163"/>
      <c r="VQC222" s="163"/>
      <c r="VQD222" s="250"/>
      <c r="VQE222" s="251"/>
      <c r="VQF222" s="163"/>
      <c r="VQG222" s="163"/>
      <c r="VQH222" s="163"/>
      <c r="VQI222" s="250"/>
      <c r="VQJ222" s="251"/>
      <c r="VQK222" s="163"/>
      <c r="VQL222" s="163"/>
      <c r="VQM222" s="163"/>
      <c r="VQN222" s="250"/>
      <c r="VQO222" s="251"/>
      <c r="VQP222" s="163"/>
      <c r="VQQ222" s="163"/>
      <c r="VQR222" s="163"/>
      <c r="VQS222" s="250"/>
      <c r="VQT222" s="251"/>
      <c r="VQU222" s="163"/>
      <c r="VQV222" s="163"/>
      <c r="VQW222" s="163"/>
      <c r="VQX222" s="250"/>
      <c r="VQY222" s="251"/>
      <c r="VQZ222" s="163"/>
      <c r="VRA222" s="163"/>
      <c r="VRB222" s="163"/>
      <c r="VRC222" s="250"/>
      <c r="VRD222" s="251"/>
      <c r="VRE222" s="163"/>
      <c r="VRF222" s="163"/>
      <c r="VRG222" s="163"/>
      <c r="VRH222" s="250"/>
      <c r="VRI222" s="251"/>
      <c r="VRJ222" s="163"/>
      <c r="VRK222" s="163"/>
      <c r="VRL222" s="163"/>
      <c r="VRM222" s="250"/>
      <c r="VRN222" s="251"/>
      <c r="VRO222" s="163"/>
      <c r="VRP222" s="163"/>
      <c r="VRQ222" s="163"/>
      <c r="VRR222" s="250"/>
      <c r="VRS222" s="251"/>
      <c r="VRW222" s="250"/>
      <c r="VRX222" s="251"/>
      <c r="VRY222" s="163"/>
      <c r="VRZ222" s="163"/>
      <c r="VSA222" s="163"/>
      <c r="VSB222" s="250"/>
      <c r="VSC222" s="251"/>
      <c r="VSD222" s="163"/>
      <c r="VSE222" s="163"/>
      <c r="VSF222" s="163"/>
      <c r="VSG222" s="250"/>
      <c r="VSH222" s="251"/>
      <c r="VSI222" s="163"/>
      <c r="VSJ222" s="163"/>
      <c r="VSK222" s="163"/>
      <c r="VSL222" s="250"/>
      <c r="VSM222" s="251"/>
      <c r="VSN222" s="163"/>
      <c r="VSO222" s="163"/>
      <c r="VSP222" s="163"/>
      <c r="VSQ222" s="250"/>
      <c r="VSR222" s="251"/>
      <c r="VSS222" s="163"/>
      <c r="VST222" s="163"/>
      <c r="VSU222" s="163"/>
      <c r="VSV222" s="250"/>
      <c r="VSW222" s="251"/>
      <c r="VSX222" s="163"/>
      <c r="VSY222" s="163"/>
      <c r="VSZ222" s="163"/>
      <c r="VTA222" s="250"/>
      <c r="VTB222" s="251"/>
      <c r="VTC222" s="163"/>
      <c r="VTD222" s="163"/>
      <c r="VTE222" s="163"/>
      <c r="VTF222" s="250"/>
      <c r="VTG222" s="251"/>
      <c r="VTH222" s="163"/>
      <c r="VTI222" s="163"/>
      <c r="VTJ222" s="163"/>
      <c r="VTK222" s="250"/>
      <c r="VTL222" s="251"/>
      <c r="VTM222" s="163"/>
      <c r="VTN222" s="163"/>
      <c r="VTO222" s="163"/>
      <c r="VTP222" s="250"/>
      <c r="VTQ222" s="251"/>
      <c r="VTR222" s="163"/>
      <c r="VTS222" s="163"/>
      <c r="VTT222" s="163"/>
      <c r="VTU222" s="250"/>
      <c r="VTV222" s="251"/>
      <c r="VTW222" s="163"/>
      <c r="VTX222" s="163"/>
      <c r="VTY222" s="163"/>
      <c r="VTZ222" s="250"/>
      <c r="VUA222" s="251"/>
      <c r="VUB222" s="163"/>
      <c r="VUC222" s="163"/>
      <c r="VUD222" s="163"/>
      <c r="VUE222" s="250"/>
      <c r="VUF222" s="251"/>
      <c r="VUG222" s="163"/>
      <c r="VUH222" s="163"/>
      <c r="VUI222" s="163"/>
      <c r="VUJ222" s="250"/>
      <c r="VUK222" s="251"/>
      <c r="VUL222" s="163"/>
      <c r="VUM222" s="163"/>
      <c r="VUN222" s="163"/>
      <c r="VUO222" s="250"/>
      <c r="VUP222" s="251"/>
      <c r="VUQ222" s="163"/>
      <c r="VUR222" s="163"/>
      <c r="VUS222" s="163"/>
      <c r="VUT222" s="250"/>
      <c r="VUU222" s="251"/>
      <c r="VUV222" s="163"/>
      <c r="VUW222" s="163"/>
      <c r="VUX222" s="163"/>
      <c r="VUY222" s="250"/>
      <c r="VUZ222" s="251"/>
      <c r="VVA222" s="163"/>
      <c r="VVB222" s="163"/>
      <c r="VVC222" s="163"/>
      <c r="VVD222" s="250"/>
      <c r="VVE222" s="251"/>
      <c r="VVF222" s="163"/>
      <c r="VVG222" s="163"/>
      <c r="VVH222" s="163"/>
      <c r="VVI222" s="250"/>
      <c r="VVJ222" s="251"/>
      <c r="VVK222" s="163"/>
      <c r="VVL222" s="163"/>
      <c r="VVM222" s="163"/>
      <c r="VVN222" s="250"/>
      <c r="VVO222" s="251"/>
      <c r="VVP222" s="163"/>
      <c r="VVQ222" s="163"/>
      <c r="VVR222" s="163"/>
      <c r="VVS222" s="250"/>
      <c r="VVT222" s="251"/>
      <c r="VVU222" s="163"/>
      <c r="VVV222" s="163"/>
      <c r="VVW222" s="163"/>
      <c r="VVX222" s="250"/>
      <c r="VVY222" s="251"/>
      <c r="VVZ222" s="163"/>
      <c r="VWA222" s="163"/>
      <c r="VWB222" s="163"/>
      <c r="VWC222" s="250"/>
      <c r="VWD222" s="251"/>
      <c r="VWE222" s="163"/>
      <c r="VWF222" s="163"/>
      <c r="VWG222" s="163"/>
      <c r="VWH222" s="250"/>
      <c r="VWI222" s="251"/>
      <c r="VWJ222" s="163"/>
      <c r="VWK222" s="163"/>
      <c r="VWL222" s="163"/>
      <c r="VWM222" s="250"/>
      <c r="VWN222" s="251"/>
      <c r="VWO222" s="163"/>
      <c r="VWP222" s="163"/>
      <c r="VWQ222" s="163"/>
      <c r="VWR222" s="250"/>
      <c r="VWS222" s="251"/>
      <c r="VWT222" s="163"/>
      <c r="VWU222" s="163"/>
      <c r="VWV222" s="163"/>
      <c r="VWW222" s="250"/>
      <c r="VWX222" s="251"/>
      <c r="VWY222" s="163"/>
      <c r="VWZ222" s="163"/>
      <c r="VXA222" s="163"/>
      <c r="VXB222" s="250"/>
      <c r="VXC222" s="251"/>
      <c r="VXD222" s="163"/>
      <c r="VXE222" s="163"/>
      <c r="VXF222" s="163"/>
      <c r="VXG222" s="250"/>
      <c r="VXH222" s="251"/>
      <c r="VXI222" s="163"/>
      <c r="VXJ222" s="163"/>
      <c r="VXK222" s="163"/>
      <c r="VXL222" s="250"/>
      <c r="VXM222" s="251"/>
      <c r="VXN222" s="163"/>
      <c r="VXO222" s="163"/>
      <c r="VXP222" s="163"/>
      <c r="VXQ222" s="250"/>
      <c r="VXR222" s="251"/>
      <c r="VXS222" s="163"/>
      <c r="VXT222" s="163"/>
      <c r="VXU222" s="163"/>
      <c r="VXV222" s="250"/>
      <c r="VXW222" s="251"/>
      <c r="VXX222" s="163"/>
      <c r="VXY222" s="163"/>
      <c r="VXZ222" s="163"/>
      <c r="VYA222" s="250"/>
      <c r="VYB222" s="251"/>
      <c r="VYC222" s="163"/>
      <c r="VYD222" s="163"/>
      <c r="VYE222" s="163"/>
      <c r="VYF222" s="250"/>
      <c r="VYG222" s="251"/>
      <c r="VYH222" s="163"/>
      <c r="VYI222" s="163"/>
      <c r="VYJ222" s="163"/>
      <c r="VYK222" s="250"/>
      <c r="VYL222" s="251"/>
      <c r="VYM222" s="163"/>
      <c r="VYN222" s="163"/>
      <c r="VYO222" s="163"/>
      <c r="VYP222" s="250"/>
      <c r="VYQ222" s="251"/>
      <c r="VYR222" s="163"/>
      <c r="VYS222" s="163"/>
      <c r="VYT222" s="163"/>
      <c r="VYU222" s="250"/>
      <c r="VYV222" s="251"/>
      <c r="VYW222" s="163"/>
      <c r="VYX222" s="163"/>
      <c r="VYY222" s="163"/>
      <c r="VYZ222" s="250"/>
      <c r="VZA222" s="251"/>
      <c r="VZB222" s="163"/>
      <c r="VZC222" s="163"/>
      <c r="VZD222" s="163"/>
      <c r="VZE222" s="250"/>
      <c r="VZF222" s="251"/>
      <c r="VZG222" s="163"/>
      <c r="VZH222" s="163"/>
      <c r="VZI222" s="163"/>
      <c r="VZJ222" s="250"/>
      <c r="VZK222" s="251"/>
      <c r="VZL222" s="163"/>
      <c r="VZM222" s="163"/>
      <c r="VZN222" s="163"/>
      <c r="VZO222" s="250"/>
      <c r="VZP222" s="251"/>
      <c r="VZQ222" s="163"/>
      <c r="VZR222" s="163"/>
      <c r="VZS222" s="163"/>
      <c r="VZT222" s="250"/>
      <c r="VZU222" s="251"/>
      <c r="VZV222" s="163"/>
      <c r="VZW222" s="163"/>
      <c r="VZX222" s="163"/>
      <c r="VZY222" s="250"/>
      <c r="VZZ222" s="251"/>
      <c r="WAA222" s="163"/>
      <c r="WAB222" s="163"/>
      <c r="WAC222" s="163"/>
      <c r="WAD222" s="250"/>
      <c r="WAE222" s="251"/>
      <c r="WAF222" s="163"/>
      <c r="WAG222" s="163"/>
      <c r="WAH222" s="163"/>
      <c r="WAI222" s="250"/>
      <c r="WAJ222" s="251"/>
      <c r="WAK222" s="163"/>
      <c r="WAL222" s="163"/>
      <c r="WAM222" s="163"/>
      <c r="WAN222" s="250"/>
      <c r="WAO222" s="251"/>
      <c r="WAP222" s="163"/>
      <c r="WAQ222" s="163"/>
      <c r="WAR222" s="163"/>
      <c r="WAS222" s="250"/>
      <c r="WAT222" s="251"/>
      <c r="WAU222" s="163"/>
      <c r="WAV222" s="163"/>
      <c r="WAW222" s="163"/>
      <c r="WAX222" s="250"/>
      <c r="WAY222" s="251"/>
      <c r="WAZ222" s="163"/>
      <c r="WBA222" s="163"/>
      <c r="WBB222" s="163"/>
      <c r="WBC222" s="250"/>
      <c r="WBD222" s="251"/>
      <c r="WBE222" s="163"/>
      <c r="WBF222" s="163"/>
      <c r="WBG222" s="163"/>
      <c r="WBH222" s="250"/>
      <c r="WBI222" s="251"/>
      <c r="WBJ222" s="163"/>
      <c r="WBK222" s="163"/>
      <c r="WBL222" s="163"/>
      <c r="WBM222" s="250"/>
      <c r="WBN222" s="251"/>
      <c r="WBO222" s="163"/>
      <c r="WBP222" s="163"/>
      <c r="WBQ222" s="163"/>
      <c r="WBR222" s="250"/>
      <c r="WBS222" s="251"/>
      <c r="WBT222" s="163"/>
      <c r="WBU222" s="163"/>
      <c r="WBV222" s="163"/>
      <c r="WBW222" s="250"/>
      <c r="WBX222" s="251"/>
      <c r="WBY222" s="163"/>
      <c r="WBZ222" s="163"/>
      <c r="WCA222" s="163"/>
      <c r="WCB222" s="250"/>
      <c r="WCC222" s="251"/>
      <c r="WCD222" s="163"/>
      <c r="WCE222" s="163"/>
      <c r="WCF222" s="163"/>
      <c r="WCG222" s="250"/>
      <c r="WCH222" s="251"/>
      <c r="WCI222" s="163"/>
      <c r="WCJ222" s="163"/>
      <c r="WCK222" s="163"/>
      <c r="WCL222" s="250"/>
      <c r="WCM222" s="251"/>
      <c r="WCN222" s="163"/>
      <c r="WCO222" s="163"/>
      <c r="WCP222" s="163"/>
      <c r="WCQ222" s="250"/>
      <c r="WCR222" s="251"/>
      <c r="WCS222" s="163"/>
      <c r="WCT222" s="163"/>
      <c r="WCU222" s="163"/>
      <c r="WCV222" s="250"/>
      <c r="WCW222" s="251"/>
      <c r="WCX222" s="163"/>
      <c r="WCY222" s="163"/>
      <c r="WCZ222" s="163"/>
      <c r="WDA222" s="250"/>
      <c r="WDB222" s="251"/>
      <c r="WDC222" s="163"/>
      <c r="WDD222" s="163"/>
      <c r="WDE222" s="163"/>
      <c r="WDF222" s="250"/>
      <c r="WDG222" s="251"/>
      <c r="WDH222" s="163"/>
      <c r="WDI222" s="163"/>
      <c r="WDJ222" s="163"/>
      <c r="WDK222" s="250"/>
      <c r="WDL222" s="251"/>
      <c r="WDM222" s="163"/>
      <c r="WDN222" s="163"/>
      <c r="WDO222" s="163"/>
      <c r="WDP222" s="250"/>
      <c r="WDQ222" s="251"/>
      <c r="WDR222" s="163"/>
      <c r="WDS222" s="163"/>
      <c r="WDT222" s="163"/>
      <c r="WDU222" s="250"/>
      <c r="WDV222" s="251"/>
      <c r="WDW222" s="163"/>
      <c r="WDX222" s="163"/>
      <c r="WDY222" s="163"/>
      <c r="WDZ222" s="250"/>
      <c r="WEA222" s="251"/>
      <c r="WEB222" s="163"/>
      <c r="WEC222" s="163"/>
      <c r="WED222" s="163"/>
      <c r="WEE222" s="250"/>
      <c r="WEF222" s="251"/>
      <c r="WEG222" s="163"/>
      <c r="WEH222" s="163"/>
      <c r="WEI222" s="163"/>
      <c r="WEJ222" s="250"/>
      <c r="WEK222" s="251"/>
      <c r="WEL222" s="163"/>
      <c r="WEM222" s="163"/>
      <c r="WEN222" s="163"/>
      <c r="WEO222" s="250"/>
      <c r="WEP222" s="251"/>
      <c r="WEQ222" s="163"/>
      <c r="WER222" s="163"/>
      <c r="WES222" s="163"/>
      <c r="WET222" s="250"/>
      <c r="WEU222" s="251"/>
      <c r="WEV222" s="163"/>
      <c r="WEW222" s="163"/>
      <c r="WEX222" s="163"/>
      <c r="WEY222" s="250"/>
      <c r="WEZ222" s="251"/>
      <c r="WFA222" s="163"/>
      <c r="WFB222" s="163"/>
      <c r="WFC222" s="163"/>
      <c r="WFD222" s="250"/>
      <c r="WFE222" s="251"/>
      <c r="WFF222" s="163"/>
      <c r="WFG222" s="163"/>
      <c r="WFH222" s="163"/>
      <c r="WFI222" s="250"/>
      <c r="WFJ222" s="251"/>
      <c r="WFK222" s="163"/>
      <c r="WFL222" s="163"/>
      <c r="WFM222" s="163"/>
      <c r="WFN222" s="250"/>
      <c r="WFO222" s="251"/>
      <c r="WFP222" s="163"/>
      <c r="WFQ222" s="163"/>
      <c r="WFR222" s="163"/>
      <c r="WFS222" s="250"/>
      <c r="WFT222" s="251"/>
      <c r="WFU222" s="163"/>
      <c r="WFV222" s="163"/>
      <c r="WFW222" s="163"/>
      <c r="WFX222" s="250"/>
      <c r="WFY222" s="251"/>
      <c r="WFZ222" s="163"/>
      <c r="WGA222" s="163"/>
      <c r="WGB222" s="163"/>
      <c r="WGC222" s="250"/>
      <c r="WGD222" s="251"/>
      <c r="WGE222" s="163"/>
      <c r="WGF222" s="163"/>
      <c r="WGG222" s="163"/>
      <c r="WGH222" s="250"/>
      <c r="WGI222" s="251"/>
      <c r="WGJ222" s="163"/>
      <c r="WGK222" s="163"/>
      <c r="WGL222" s="163"/>
      <c r="WGM222" s="250"/>
      <c r="WGN222" s="251"/>
      <c r="WGO222" s="163"/>
      <c r="WGP222" s="163"/>
      <c r="WGQ222" s="163"/>
      <c r="WGR222" s="250"/>
      <c r="WGS222" s="251"/>
      <c r="WGT222" s="163"/>
      <c r="WGU222" s="163"/>
      <c r="WGV222" s="163"/>
      <c r="WGW222" s="250"/>
      <c r="WGX222" s="251"/>
      <c r="WGY222" s="163"/>
      <c r="WGZ222" s="163"/>
      <c r="WHA222" s="163"/>
      <c r="WHB222" s="250"/>
      <c r="WHC222" s="251"/>
      <c r="WHD222" s="163"/>
      <c r="WHE222" s="163"/>
      <c r="WHF222" s="163"/>
      <c r="WHG222" s="250"/>
      <c r="WHH222" s="251"/>
      <c r="WHI222" s="163"/>
      <c r="WHJ222" s="163"/>
      <c r="WHK222" s="163"/>
      <c r="WHL222" s="250"/>
      <c r="WHM222" s="251"/>
      <c r="WHN222" s="163"/>
      <c r="WHO222" s="163"/>
      <c r="WHP222" s="163"/>
      <c r="WHQ222" s="250"/>
      <c r="WHR222" s="251"/>
      <c r="WHS222" s="163"/>
      <c r="WHT222" s="163"/>
      <c r="WHU222" s="163"/>
      <c r="WHV222" s="250"/>
      <c r="WHW222" s="251"/>
      <c r="WHX222" s="163"/>
      <c r="WHY222" s="163"/>
      <c r="WHZ222" s="163"/>
      <c r="WIA222" s="250"/>
      <c r="WIB222" s="251"/>
      <c r="WIC222" s="163"/>
      <c r="WID222" s="163"/>
      <c r="WIE222" s="163"/>
      <c r="WIF222" s="250"/>
      <c r="WIG222" s="251"/>
      <c r="WIH222" s="163"/>
      <c r="WII222" s="163"/>
      <c r="WIJ222" s="163"/>
      <c r="WIK222" s="250"/>
      <c r="WIL222" s="251"/>
      <c r="WIM222" s="163"/>
      <c r="WIN222" s="163"/>
      <c r="WIO222" s="163"/>
      <c r="WIP222" s="250"/>
      <c r="WIQ222" s="251"/>
      <c r="WIR222" s="163"/>
      <c r="WIS222" s="163"/>
      <c r="WIT222" s="163"/>
      <c r="WIU222" s="250"/>
      <c r="WIV222" s="251"/>
      <c r="WIW222" s="163"/>
      <c r="WIX222" s="163"/>
      <c r="WIY222" s="163"/>
      <c r="WIZ222" s="250"/>
      <c r="WJA222" s="251"/>
      <c r="WJB222" s="163"/>
      <c r="WJC222" s="163"/>
      <c r="WJD222" s="163"/>
      <c r="WJE222" s="250"/>
      <c r="WJF222" s="251"/>
      <c r="WJG222" s="163"/>
      <c r="WJH222" s="163"/>
      <c r="WJI222" s="163"/>
      <c r="WJJ222" s="250"/>
      <c r="WJK222" s="251"/>
      <c r="WJL222" s="163"/>
      <c r="WJM222" s="163"/>
      <c r="WJN222" s="163"/>
      <c r="WJO222" s="250"/>
      <c r="WJP222" s="251"/>
      <c r="WJQ222" s="163"/>
      <c r="WJR222" s="163"/>
      <c r="WJS222" s="163"/>
      <c r="WJT222" s="250"/>
      <c r="WJU222" s="251"/>
      <c r="WJV222" s="163"/>
      <c r="WJW222" s="163"/>
      <c r="WJX222" s="163"/>
      <c r="WJY222" s="250"/>
      <c r="WJZ222" s="251"/>
      <c r="WKA222" s="163"/>
      <c r="WKB222" s="163"/>
      <c r="WKC222" s="163"/>
      <c r="WKD222" s="250"/>
      <c r="WKE222" s="251"/>
      <c r="WKF222" s="163"/>
      <c r="WKG222" s="163"/>
      <c r="WKH222" s="163"/>
      <c r="WKI222" s="250"/>
      <c r="WKJ222" s="251"/>
      <c r="WKK222" s="163"/>
      <c r="WKL222" s="163"/>
      <c r="WKM222" s="163"/>
      <c r="WKN222" s="250"/>
      <c r="WKO222" s="251"/>
      <c r="WKP222" s="163"/>
      <c r="WKQ222" s="163"/>
      <c r="WKR222" s="163"/>
      <c r="WKS222" s="250"/>
      <c r="WKT222" s="251"/>
      <c r="WKU222" s="163"/>
      <c r="WKV222" s="163"/>
      <c r="WKW222" s="163"/>
      <c r="WKX222" s="250"/>
      <c r="WKY222" s="251"/>
      <c r="WKZ222" s="163"/>
      <c r="WLA222" s="163"/>
      <c r="WLB222" s="163"/>
      <c r="WLC222" s="250"/>
      <c r="WLD222" s="251"/>
      <c r="WLE222" s="163"/>
      <c r="WLF222" s="163"/>
      <c r="WLG222" s="163"/>
      <c r="WLH222" s="250"/>
      <c r="WLI222" s="251"/>
      <c r="WLJ222" s="163"/>
      <c r="WLK222" s="163"/>
      <c r="WLL222" s="163"/>
      <c r="WLM222" s="250"/>
      <c r="WLN222" s="251"/>
      <c r="WLO222" s="163"/>
      <c r="WLP222" s="163"/>
      <c r="WLQ222" s="163"/>
      <c r="WLR222" s="250"/>
      <c r="WLS222" s="251"/>
      <c r="WLT222" s="163"/>
      <c r="WLU222" s="163"/>
      <c r="WLV222" s="163"/>
      <c r="WLW222" s="250"/>
      <c r="WLX222" s="251"/>
      <c r="WLY222" s="163"/>
      <c r="WLZ222" s="163"/>
      <c r="WMA222" s="163"/>
      <c r="WMB222" s="250"/>
      <c r="WMC222" s="251"/>
      <c r="WMD222" s="163"/>
      <c r="WME222" s="163"/>
      <c r="WMF222" s="163"/>
      <c r="WMG222" s="250"/>
      <c r="WMH222" s="251"/>
      <c r="WMI222" s="163"/>
      <c r="WMJ222" s="163"/>
      <c r="WMK222" s="163"/>
      <c r="WML222" s="250"/>
      <c r="WMM222" s="251"/>
      <c r="WMN222" s="163"/>
      <c r="WMO222" s="163"/>
      <c r="WMP222" s="163"/>
      <c r="WMQ222" s="250"/>
      <c r="WMR222" s="251"/>
      <c r="WMS222" s="163"/>
      <c r="WMT222" s="163"/>
      <c r="WMU222" s="163"/>
      <c r="WMV222" s="250"/>
      <c r="WMW222" s="251"/>
      <c r="WMX222" s="163"/>
      <c r="WMY222" s="163"/>
      <c r="WMZ222" s="163"/>
      <c r="WNA222" s="250"/>
      <c r="WNB222" s="251"/>
      <c r="WNC222" s="163"/>
      <c r="WND222" s="163"/>
      <c r="WNE222" s="163"/>
      <c r="WNF222" s="250"/>
      <c r="WNG222" s="251"/>
      <c r="WNH222" s="163"/>
      <c r="WNI222" s="163"/>
      <c r="WNJ222" s="163"/>
      <c r="WNK222" s="250"/>
      <c r="WNL222" s="251"/>
      <c r="WNM222" s="163"/>
      <c r="WNN222" s="163"/>
      <c r="WNO222" s="163"/>
      <c r="WNP222" s="250"/>
      <c r="WNQ222" s="251"/>
      <c r="WNR222" s="163"/>
      <c r="WNS222" s="163"/>
      <c r="WNT222" s="163"/>
      <c r="WNU222" s="250"/>
      <c r="WNV222" s="251"/>
      <c r="WNW222" s="163"/>
      <c r="WNX222" s="163"/>
      <c r="WNY222" s="163"/>
      <c r="WNZ222" s="250"/>
      <c r="WOA222" s="251"/>
      <c r="WOB222" s="163"/>
      <c r="WOC222" s="163"/>
      <c r="WOD222" s="163"/>
      <c r="WOE222" s="250"/>
      <c r="WOF222" s="251"/>
      <c r="WOG222" s="163"/>
      <c r="WOH222" s="163"/>
      <c r="WOI222" s="163"/>
      <c r="WOJ222" s="250"/>
      <c r="WOK222" s="251"/>
      <c r="WOL222" s="163"/>
      <c r="WOM222" s="163"/>
      <c r="WON222" s="163"/>
      <c r="WOO222" s="250"/>
      <c r="WOP222" s="251"/>
      <c r="WOQ222" s="163"/>
      <c r="WOR222" s="163"/>
      <c r="WOS222" s="163"/>
      <c r="WOT222" s="250"/>
      <c r="WOU222" s="251"/>
      <c r="WOV222" s="163"/>
      <c r="WOW222" s="163"/>
      <c r="WOX222" s="163"/>
      <c r="WOY222" s="250"/>
      <c r="WOZ222" s="251"/>
      <c r="WPA222" s="163"/>
      <c r="WPB222" s="163"/>
      <c r="WPC222" s="163"/>
      <c r="WPD222" s="250"/>
      <c r="WPE222" s="251"/>
      <c r="WPF222" s="163"/>
      <c r="WPG222" s="163"/>
      <c r="WPH222" s="163"/>
      <c r="WPI222" s="250"/>
      <c r="WPJ222" s="251"/>
      <c r="WPK222" s="163"/>
      <c r="WPL222" s="163"/>
      <c r="WPM222" s="163"/>
      <c r="WPN222" s="250"/>
      <c r="WPO222" s="251"/>
      <c r="WPP222" s="163"/>
      <c r="WPQ222" s="163"/>
      <c r="WPR222" s="163"/>
      <c r="WPS222" s="250"/>
      <c r="WPT222" s="251"/>
      <c r="WPU222" s="163"/>
      <c r="WPV222" s="163"/>
      <c r="WPW222" s="163"/>
      <c r="WPX222" s="250"/>
      <c r="WPY222" s="251"/>
      <c r="WPZ222" s="163"/>
      <c r="WQA222" s="163"/>
      <c r="WQB222" s="163"/>
      <c r="WQC222" s="250"/>
      <c r="WQD222" s="251"/>
      <c r="WQE222" s="163"/>
      <c r="WQF222" s="163"/>
      <c r="WQG222" s="163"/>
      <c r="WQH222" s="250"/>
      <c r="WQI222" s="251"/>
      <c r="WQJ222" s="163"/>
      <c r="WQK222" s="163"/>
      <c r="WQL222" s="163"/>
      <c r="WQM222" s="250"/>
      <c r="WQN222" s="251"/>
      <c r="WQO222" s="163"/>
      <c r="WQP222" s="163"/>
      <c r="WQQ222" s="163"/>
      <c r="WQR222" s="250"/>
      <c r="WQS222" s="251"/>
      <c r="WQT222" s="163"/>
      <c r="WQU222" s="163"/>
      <c r="WQV222" s="163"/>
      <c r="WQW222" s="250"/>
      <c r="WQX222" s="251"/>
      <c r="WQY222" s="163"/>
      <c r="WQZ222" s="163"/>
      <c r="WRA222" s="163"/>
      <c r="WRB222" s="250"/>
      <c r="WRC222" s="251"/>
      <c r="WRD222" s="163"/>
      <c r="WRE222" s="163"/>
      <c r="WRF222" s="163"/>
      <c r="WRG222" s="250"/>
      <c r="WRH222" s="251"/>
      <c r="WRI222" s="163"/>
      <c r="WRJ222" s="163"/>
      <c r="WRK222" s="163"/>
      <c r="WRL222" s="250"/>
      <c r="WRM222" s="251"/>
      <c r="WRN222" s="163"/>
      <c r="WRO222" s="163"/>
      <c r="WRP222" s="163"/>
      <c r="WRQ222" s="250"/>
      <c r="WRR222" s="251"/>
      <c r="WRS222" s="163"/>
      <c r="WRT222" s="163"/>
      <c r="WRU222" s="163"/>
      <c r="WRV222" s="250"/>
      <c r="WRW222" s="251"/>
      <c r="WRX222" s="163"/>
      <c r="WRY222" s="163"/>
      <c r="WRZ222" s="163"/>
      <c r="WSA222" s="250"/>
      <c r="WSB222" s="251"/>
      <c r="WSC222" s="163"/>
      <c r="WSD222" s="163"/>
      <c r="WSE222" s="163"/>
      <c r="WSF222" s="250"/>
      <c r="WSG222" s="251"/>
      <c r="WSH222" s="163"/>
      <c r="WSI222" s="163"/>
      <c r="WSJ222" s="163"/>
      <c r="WSK222" s="250"/>
      <c r="WSL222" s="251"/>
      <c r="WSM222" s="163"/>
      <c r="WSN222" s="163"/>
      <c r="WSO222" s="163"/>
      <c r="WSP222" s="250"/>
      <c r="WSQ222" s="251"/>
      <c r="WSR222" s="163"/>
      <c r="WSS222" s="163"/>
      <c r="WST222" s="163"/>
      <c r="WSU222" s="250"/>
      <c r="WSV222" s="251"/>
      <c r="WSW222" s="163"/>
      <c r="WSX222" s="163"/>
      <c r="WSY222" s="163"/>
      <c r="WSZ222" s="250"/>
      <c r="WTA222" s="251"/>
      <c r="WTB222" s="163"/>
      <c r="WTC222" s="163"/>
      <c r="WTD222" s="163"/>
      <c r="WTE222" s="250"/>
      <c r="WTF222" s="251"/>
      <c r="WTG222" s="163"/>
      <c r="WTH222" s="163"/>
      <c r="WTI222" s="163"/>
      <c r="WTJ222" s="250"/>
      <c r="WTK222" s="251"/>
      <c r="WTL222" s="163"/>
      <c r="WTM222" s="163"/>
      <c r="WTN222" s="163"/>
      <c r="WTO222" s="250"/>
      <c r="WTP222" s="251"/>
      <c r="WTQ222" s="163"/>
      <c r="WTR222" s="163"/>
      <c r="WTS222" s="163"/>
      <c r="WTT222" s="250"/>
      <c r="WTU222" s="251"/>
      <c r="WTV222" s="163"/>
      <c r="WTW222" s="163"/>
      <c r="WTX222" s="163"/>
      <c r="WTY222" s="250"/>
      <c r="WTZ222" s="251"/>
      <c r="WUA222" s="163"/>
      <c r="WUB222" s="163"/>
      <c r="WUC222" s="163"/>
      <c r="WUD222" s="250"/>
      <c r="WUE222" s="251"/>
      <c r="WUF222" s="163"/>
      <c r="WUG222" s="163"/>
      <c r="WUH222" s="163"/>
      <c r="WUI222" s="250"/>
      <c r="WUJ222" s="251"/>
      <c r="WUK222" s="163"/>
      <c r="WUL222" s="163"/>
      <c r="WUM222" s="163"/>
      <c r="WUN222" s="250"/>
      <c r="WUO222" s="251"/>
      <c r="WUP222" s="163"/>
      <c r="WUQ222" s="163"/>
      <c r="WUR222" s="163"/>
      <c r="WUS222" s="250"/>
      <c r="WUT222" s="251"/>
      <c r="WUU222" s="163"/>
      <c r="WUV222" s="163"/>
      <c r="WUW222" s="163"/>
      <c r="WUX222" s="250"/>
      <c r="WUY222" s="251"/>
      <c r="WUZ222" s="163"/>
      <c r="WVA222" s="163"/>
      <c r="WVB222" s="163"/>
      <c r="WVC222" s="250"/>
      <c r="WVD222" s="251"/>
      <c r="WVE222" s="163"/>
      <c r="WVF222" s="163"/>
      <c r="WVG222" s="163"/>
      <c r="WVH222" s="250"/>
      <c r="WVI222" s="251"/>
      <c r="WVJ222" s="163"/>
      <c r="WVK222" s="163"/>
      <c r="WVL222" s="163"/>
      <c r="WVM222" s="250"/>
      <c r="WVN222" s="251"/>
      <c r="WVO222" s="163"/>
      <c r="WVP222" s="163"/>
      <c r="WVQ222" s="163"/>
      <c r="WVR222" s="250"/>
      <c r="WVS222" s="251"/>
      <c r="WVT222" s="163"/>
      <c r="WVU222" s="163"/>
      <c r="WVV222" s="163"/>
      <c r="WVW222" s="250"/>
      <c r="WVX222" s="251"/>
      <c r="WVY222" s="163"/>
      <c r="WVZ222" s="163"/>
      <c r="WWA222" s="163"/>
      <c r="WWB222" s="250"/>
      <c r="WWC222" s="251"/>
      <c r="WWD222" s="163"/>
      <c r="WWE222" s="163"/>
      <c r="WWF222" s="163"/>
      <c r="WWG222" s="250"/>
      <c r="WWH222" s="251"/>
      <c r="WWI222" s="163"/>
      <c r="WWJ222" s="163"/>
      <c r="WWK222" s="163"/>
      <c r="WWL222" s="250"/>
      <c r="WWM222" s="251"/>
      <c r="WWN222" s="163"/>
      <c r="WWO222" s="163"/>
      <c r="WWP222" s="163"/>
      <c r="WWQ222" s="250"/>
      <c r="WWR222" s="251"/>
      <c r="WWS222" s="163"/>
      <c r="WWT222" s="163"/>
      <c r="WWU222" s="163"/>
      <c r="WWV222" s="250"/>
      <c r="WWW222" s="251"/>
      <c r="WWX222" s="163"/>
      <c r="WWY222" s="163"/>
      <c r="WWZ222" s="163"/>
      <c r="WXA222" s="250"/>
      <c r="WXB222" s="251"/>
      <c r="WXC222" s="163"/>
      <c r="WXD222" s="163"/>
      <c r="WXE222" s="163"/>
      <c r="WXF222" s="250"/>
      <c r="WXG222" s="251"/>
      <c r="WXH222" s="163"/>
      <c r="WXI222" s="163"/>
      <c r="WXJ222" s="163"/>
      <c r="WXK222" s="250"/>
      <c r="WXL222" s="251"/>
      <c r="WXM222" s="163"/>
      <c r="WXN222" s="163"/>
      <c r="WXO222" s="163"/>
      <c r="WXP222" s="250"/>
      <c r="WXQ222" s="251"/>
      <c r="WXR222" s="163"/>
      <c r="WXS222" s="163"/>
      <c r="WXT222" s="163"/>
      <c r="WXU222" s="250"/>
      <c r="WXV222" s="251"/>
      <c r="WXW222" s="163"/>
      <c r="WXX222" s="163"/>
      <c r="WXY222" s="163"/>
      <c r="WXZ222" s="250"/>
      <c r="WYA222" s="251"/>
      <c r="WYB222" s="163"/>
      <c r="WYC222" s="163"/>
      <c r="WYD222" s="163"/>
      <c r="WYE222" s="250"/>
      <c r="WYF222" s="251"/>
      <c r="WYG222" s="163"/>
      <c r="WYH222" s="163"/>
      <c r="WYI222" s="163"/>
      <c r="WYJ222" s="250"/>
      <c r="WYK222" s="251"/>
      <c r="WYL222" s="163"/>
      <c r="WYM222" s="163"/>
      <c r="WYN222" s="163"/>
      <c r="WYO222" s="250"/>
      <c r="WYP222" s="251"/>
      <c r="WYQ222" s="163"/>
      <c r="WYR222" s="163"/>
      <c r="WYS222" s="163"/>
      <c r="WYT222" s="250"/>
      <c r="WYU222" s="251"/>
      <c r="WYV222" s="163"/>
      <c r="WYW222" s="163"/>
      <c r="WYX222" s="163"/>
      <c r="WYY222" s="250"/>
      <c r="WYZ222" s="251"/>
      <c r="WZA222" s="163"/>
      <c r="WZB222" s="163"/>
      <c r="WZC222" s="163"/>
      <c r="WZD222" s="250"/>
      <c r="WZE222" s="251"/>
      <c r="WZF222" s="163"/>
      <c r="WZG222" s="163"/>
      <c r="WZH222" s="163"/>
      <c r="WZI222" s="250"/>
      <c r="WZJ222" s="251"/>
      <c r="WZK222" s="163"/>
      <c r="WZL222" s="163"/>
      <c r="WZM222" s="163"/>
      <c r="WZN222" s="250"/>
      <c r="WZO222" s="251"/>
      <c r="WZP222" s="163"/>
      <c r="WZQ222" s="163"/>
      <c r="WZR222" s="163"/>
      <c r="WZS222" s="250"/>
      <c r="WZT222" s="251"/>
      <c r="WZU222" s="163"/>
      <c r="WZV222" s="163"/>
      <c r="WZW222" s="163"/>
      <c r="WZX222" s="250"/>
      <c r="WZY222" s="251"/>
      <c r="WZZ222" s="163"/>
      <c r="XAA222" s="163"/>
      <c r="XAB222" s="163"/>
      <c r="XAC222" s="250"/>
      <c r="XAD222" s="251"/>
      <c r="XAE222" s="163"/>
      <c r="XAF222" s="163"/>
      <c r="XAG222" s="163"/>
      <c r="XAH222" s="250"/>
      <c r="XAI222" s="251"/>
      <c r="XAJ222" s="163"/>
      <c r="XAK222" s="163"/>
      <c r="XAL222" s="163"/>
      <c r="XAM222" s="250"/>
      <c r="XAN222" s="251"/>
      <c r="XAO222" s="163"/>
      <c r="XAP222" s="163"/>
      <c r="XAQ222" s="163"/>
      <c r="XAR222" s="250"/>
      <c r="XAS222" s="251"/>
      <c r="XAT222" s="163"/>
      <c r="XAU222" s="163"/>
      <c r="XAV222" s="163"/>
      <c r="XAW222" s="250"/>
      <c r="XAX222" s="251"/>
      <c r="XAY222" s="163"/>
      <c r="XAZ222" s="163"/>
      <c r="XBA222" s="163"/>
      <c r="XBB222" s="250"/>
      <c r="XBC222" s="251"/>
      <c r="XBD222" s="163"/>
      <c r="XBE222" s="163"/>
      <c r="XBF222" s="163"/>
      <c r="XBG222" s="250"/>
      <c r="XBH222" s="251"/>
      <c r="XBI222" s="163"/>
      <c r="XBJ222" s="163"/>
      <c r="XBK222" s="163"/>
      <c r="XBL222" s="250"/>
      <c r="XBM222" s="251"/>
      <c r="XBN222" s="163"/>
      <c r="XBO222" s="163"/>
      <c r="XBP222" s="163"/>
      <c r="XBQ222" s="250"/>
      <c r="XBR222" s="251"/>
      <c r="XBS222" s="163"/>
      <c r="XBT222" s="163"/>
      <c r="XBU222" s="163"/>
      <c r="XBV222" s="250"/>
      <c r="XBW222" s="251"/>
      <c r="XBX222" s="163"/>
      <c r="XBY222" s="163"/>
      <c r="XBZ222" s="163"/>
      <c r="XCA222" s="250"/>
      <c r="XCB222" s="251"/>
      <c r="XCC222" s="163"/>
      <c r="XCD222" s="163"/>
      <c r="XCE222" s="163"/>
      <c r="XCF222" s="250"/>
      <c r="XCG222" s="251"/>
      <c r="XCH222" s="163"/>
      <c r="XCI222" s="163"/>
      <c r="XCJ222" s="163"/>
      <c r="XCK222" s="250"/>
      <c r="XCL222" s="251"/>
      <c r="XCM222" s="163"/>
      <c r="XCN222" s="163"/>
      <c r="XCO222" s="163"/>
      <c r="XCP222" s="250"/>
      <c r="XCQ222" s="251"/>
      <c r="XCR222" s="163"/>
      <c r="XCS222" s="163"/>
      <c r="XCT222" s="163"/>
      <c r="XCU222" s="250"/>
      <c r="XCV222" s="251"/>
      <c r="XCW222" s="163"/>
      <c r="XCX222" s="163"/>
      <c r="XCY222" s="163"/>
      <c r="XCZ222" s="250"/>
      <c r="XDA222" s="251"/>
      <c r="XDB222" s="163"/>
      <c r="XDC222" s="163"/>
      <c r="XDD222" s="163"/>
      <c r="XDE222" s="250"/>
      <c r="XDF222" s="251"/>
      <c r="XDG222" s="163"/>
      <c r="XDH222" s="163"/>
      <c r="XDI222" s="163"/>
      <c r="XDJ222" s="250"/>
      <c r="XDK222" s="251"/>
      <c r="XDL222" s="163"/>
      <c r="XDM222" s="163"/>
      <c r="XDN222" s="163"/>
      <c r="XDO222" s="250"/>
      <c r="XDP222" s="251"/>
      <c r="XDQ222" s="163"/>
      <c r="XDR222" s="163"/>
      <c r="XDS222" s="163"/>
      <c r="XDT222" s="250"/>
      <c r="XDU222" s="251"/>
      <c r="XDV222" s="163"/>
      <c r="XDW222" s="163"/>
      <c r="XDX222" s="163"/>
      <c r="XDY222" s="250"/>
      <c r="XDZ222" s="251"/>
      <c r="XEA222" s="163"/>
      <c r="XEB222" s="163"/>
      <c r="XEC222" s="163"/>
      <c r="XED222" s="250"/>
      <c r="XEE222" s="251"/>
      <c r="XEF222" s="163"/>
      <c r="XEG222" s="163"/>
      <c r="XEH222" s="163"/>
      <c r="XEI222" s="250"/>
      <c r="XEJ222" s="251"/>
      <c r="XEK222" s="163"/>
      <c r="XEL222" s="163"/>
      <c r="XEM222" s="163"/>
      <c r="XEN222" s="250"/>
      <c r="XEO222" s="251"/>
      <c r="XEP222" s="163"/>
      <c r="XEQ222" s="163"/>
      <c r="XER222" s="163"/>
      <c r="XES222" s="250"/>
      <c r="XET222" s="251"/>
      <c r="XEU222" s="163"/>
      <c r="XEV222" s="163"/>
      <c r="XEW222" s="163"/>
      <c r="XEX222" s="250"/>
      <c r="XEY222" s="251"/>
      <c r="XEZ222" s="163"/>
      <c r="XFA222" s="163"/>
      <c r="XFB222" s="163"/>
      <c r="XFC222" s="250"/>
      <c r="XFD222" s="251"/>
    </row>
    <row r="223" spans="1:1024 1028:3069 3073:4094 4098:5119 5123:6144 6148:8189 8193:9214 9218:10239 10243:11264 11268:13309 13313:14334 14338:15359 15363:16384" s="241" customFormat="1" outlineLevel="3">
      <c r="A223" s="238"/>
      <c r="B223" s="238"/>
      <c r="C223" s="239"/>
      <c r="D223" s="240"/>
      <c r="F223" s="242"/>
    </row>
    <row r="224" spans="1:1024 1028:3069 3073:4094 4098:5119 5123:6144 6148:8189 8193:9214 9218:10239 10243:11264 11268:13309 13313:14334 14338:15359 15363:16384" s="241" customFormat="1" outlineLevel="3">
      <c r="A224" s="238"/>
      <c r="B224" s="238"/>
      <c r="C224" s="239"/>
      <c r="D224" s="240"/>
      <c r="E224" s="241" t="str">
        <f xml:space="preserve"> E113</f>
        <v>2023-24 ODI payments expressed in 2022-23 CPIH FYA prices (ADDN1)</v>
      </c>
      <c r="F224" s="242">
        <f xml:space="preserve"> F113</f>
        <v>0</v>
      </c>
      <c r="G224" s="241" t="str">
        <f xml:space="preserve"> G113</f>
        <v>£m</v>
      </c>
    </row>
    <row r="225" spans="1:1024 1028:3069 3073:4094 4098:5119 5123:6144 6148:8189 8193:9214 9218:10239 10243:11264 11268:13309 13313:14334 14338:15359 15363:16384" s="241" customFormat="1" outlineLevel="3">
      <c r="A225" s="238"/>
      <c r="B225" s="238"/>
      <c r="C225" s="239"/>
      <c r="D225" s="240"/>
      <c r="E225" s="241" t="str">
        <f xml:space="preserve"> E150</f>
        <v>2024-25 ODI payments expressed in 2022-23 CPIH FYA prices (ADDN1)</v>
      </c>
      <c r="F225" s="242">
        <f xml:space="preserve"> F150</f>
        <v>0</v>
      </c>
      <c r="G225" s="241" t="str">
        <f xml:space="preserve"> G150</f>
        <v>£m</v>
      </c>
    </row>
    <row r="226" spans="1:1024 1028:3069 3073:4094 4098:5119 5123:6144 6148:8189 8193:9214 9218:10239 10243:11264 11268:13309 13313:14334 14338:15359 15363:16384" s="248" customFormat="1" outlineLevel="3">
      <c r="A226" s="163"/>
      <c r="B226" s="163"/>
      <c r="C226" s="250"/>
      <c r="D226" s="251"/>
      <c r="E226" s="163" t="s">
        <v>1750</v>
      </c>
      <c r="F226" s="252">
        <f xml:space="preserve"> SUM(F224:F225)</f>
        <v>0</v>
      </c>
      <c r="G226" s="163" t="s">
        <v>178</v>
      </c>
      <c r="H226" s="250"/>
      <c r="I226" s="251"/>
      <c r="J226" s="163"/>
      <c r="K226" s="163"/>
      <c r="L226" s="163"/>
      <c r="M226" s="250"/>
      <c r="N226" s="251"/>
      <c r="O226" s="163"/>
      <c r="P226" s="163"/>
      <c r="Q226" s="163"/>
      <c r="R226" s="250"/>
      <c r="S226" s="251"/>
      <c r="T226" s="163"/>
      <c r="U226" s="163"/>
      <c r="V226" s="163"/>
      <c r="W226" s="250"/>
      <c r="X226" s="251"/>
      <c r="Y226" s="163"/>
      <c r="Z226" s="163"/>
      <c r="AA226" s="163"/>
      <c r="AB226" s="250"/>
      <c r="AC226" s="251"/>
      <c r="AD226" s="163"/>
      <c r="AE226" s="163"/>
      <c r="AF226" s="163"/>
      <c r="AG226" s="250"/>
      <c r="AH226" s="251"/>
      <c r="AI226" s="163"/>
      <c r="AJ226" s="163"/>
      <c r="AK226" s="163"/>
      <c r="AL226" s="250"/>
      <c r="AM226" s="251"/>
      <c r="AN226" s="163"/>
      <c r="AO226" s="163"/>
      <c r="AP226" s="163"/>
      <c r="AQ226" s="250"/>
      <c r="AR226" s="251"/>
      <c r="AS226" s="163"/>
      <c r="AT226" s="163"/>
      <c r="AU226" s="163"/>
      <c r="AV226" s="250"/>
      <c r="AW226" s="251"/>
      <c r="AX226" s="163"/>
      <c r="AY226" s="163"/>
      <c r="AZ226" s="163"/>
      <c r="BA226" s="250"/>
      <c r="BB226" s="251"/>
      <c r="BC226" s="163"/>
      <c r="BD226" s="163"/>
      <c r="BE226" s="163"/>
      <c r="BF226" s="250"/>
      <c r="BG226" s="251"/>
      <c r="BH226" s="163"/>
      <c r="BI226" s="163"/>
      <c r="BJ226" s="163"/>
      <c r="BK226" s="250"/>
      <c r="BL226" s="251"/>
      <c r="BM226" s="163"/>
      <c r="BN226" s="163"/>
      <c r="BO226" s="163"/>
      <c r="BP226" s="250"/>
      <c r="BQ226" s="251"/>
      <c r="BR226" s="163"/>
      <c r="BS226" s="163"/>
      <c r="BT226" s="163"/>
      <c r="BU226" s="250"/>
      <c r="BV226" s="251"/>
      <c r="BW226" s="163"/>
      <c r="BX226" s="163"/>
      <c r="BY226" s="163"/>
      <c r="BZ226" s="250"/>
      <c r="CA226" s="251"/>
      <c r="CB226" s="163"/>
      <c r="CC226" s="163"/>
      <c r="CD226" s="163"/>
      <c r="CE226" s="250"/>
      <c r="CF226" s="251"/>
      <c r="CG226" s="163"/>
      <c r="CH226" s="163"/>
      <c r="CI226" s="163"/>
      <c r="CJ226" s="250"/>
      <c r="CK226" s="251"/>
      <c r="CL226" s="163"/>
      <c r="CM226" s="163"/>
      <c r="CN226" s="163"/>
      <c r="CO226" s="250"/>
      <c r="CP226" s="251"/>
      <c r="CQ226" s="163"/>
      <c r="CR226" s="163"/>
      <c r="CS226" s="163"/>
      <c r="CT226" s="250"/>
      <c r="CU226" s="251"/>
      <c r="CV226" s="163"/>
      <c r="CW226" s="163"/>
      <c r="CX226" s="163"/>
      <c r="CY226" s="250"/>
      <c r="CZ226" s="251"/>
      <c r="DA226" s="163"/>
      <c r="DB226" s="163"/>
      <c r="DC226" s="163"/>
      <c r="DD226" s="250"/>
      <c r="DE226" s="251"/>
      <c r="DF226" s="163"/>
      <c r="DG226" s="163"/>
      <c r="DH226" s="163"/>
      <c r="DI226" s="250"/>
      <c r="DJ226" s="251"/>
      <c r="DK226" s="163"/>
      <c r="DL226" s="163"/>
      <c r="DM226" s="163"/>
      <c r="DN226" s="250"/>
      <c r="DO226" s="251"/>
      <c r="DP226" s="163"/>
      <c r="DQ226" s="163"/>
      <c r="DR226" s="163"/>
      <c r="DS226" s="250"/>
      <c r="DT226" s="251"/>
      <c r="DU226" s="163"/>
      <c r="DV226" s="163"/>
      <c r="DW226" s="163"/>
      <c r="DX226" s="250"/>
      <c r="DY226" s="251"/>
      <c r="DZ226" s="163"/>
      <c r="EA226" s="163"/>
      <c r="EB226" s="163"/>
      <c r="EC226" s="250"/>
      <c r="ED226" s="251"/>
      <c r="EE226" s="163"/>
      <c r="EF226" s="163"/>
      <c r="EG226" s="163"/>
      <c r="EH226" s="250"/>
      <c r="EI226" s="251"/>
      <c r="EJ226" s="163"/>
      <c r="EK226" s="163"/>
      <c r="EL226" s="163"/>
      <c r="EM226" s="250"/>
      <c r="EN226" s="251"/>
      <c r="EO226" s="163"/>
      <c r="EP226" s="163"/>
      <c r="EQ226" s="163"/>
      <c r="ER226" s="250"/>
      <c r="ES226" s="251"/>
      <c r="ET226" s="163"/>
      <c r="EU226" s="163"/>
      <c r="EV226" s="163"/>
      <c r="EW226" s="250"/>
      <c r="EX226" s="251"/>
      <c r="EY226" s="163"/>
      <c r="EZ226" s="163"/>
      <c r="FA226" s="163"/>
      <c r="FB226" s="250"/>
      <c r="FC226" s="251"/>
      <c r="FD226" s="163"/>
      <c r="FE226" s="163"/>
      <c r="FF226" s="163"/>
      <c r="FG226" s="250"/>
      <c r="FH226" s="251"/>
      <c r="FI226" s="163"/>
      <c r="FJ226" s="163"/>
      <c r="FK226" s="163"/>
      <c r="FL226" s="250"/>
      <c r="FM226" s="251"/>
      <c r="FN226" s="163"/>
      <c r="FO226" s="163"/>
      <c r="FP226" s="163"/>
      <c r="FQ226" s="250"/>
      <c r="FR226" s="251"/>
      <c r="FS226" s="163"/>
      <c r="FT226" s="163"/>
      <c r="FU226" s="163"/>
      <c r="FV226" s="250"/>
      <c r="FW226" s="251"/>
      <c r="FX226" s="163"/>
      <c r="FY226" s="163"/>
      <c r="FZ226" s="163"/>
      <c r="GA226" s="250"/>
      <c r="GB226" s="251"/>
      <c r="GC226" s="163"/>
      <c r="GD226" s="163"/>
      <c r="GE226" s="163"/>
      <c r="GF226" s="250"/>
      <c r="GG226" s="251"/>
      <c r="GH226" s="163"/>
      <c r="GI226" s="163"/>
      <c r="GJ226" s="163"/>
      <c r="GK226" s="250"/>
      <c r="GL226" s="251"/>
      <c r="GM226" s="163"/>
      <c r="GN226" s="163"/>
      <c r="GO226" s="163"/>
      <c r="GP226" s="250"/>
      <c r="GQ226" s="251"/>
      <c r="GR226" s="163"/>
      <c r="GS226" s="163"/>
      <c r="GT226" s="163"/>
      <c r="GU226" s="250"/>
      <c r="GV226" s="251"/>
      <c r="GW226" s="163"/>
      <c r="GX226" s="163"/>
      <c r="GY226" s="163"/>
      <c r="GZ226" s="250"/>
      <c r="HA226" s="251"/>
      <c r="HB226" s="163"/>
      <c r="HC226" s="163"/>
      <c r="HD226" s="163"/>
      <c r="HE226" s="250"/>
      <c r="HF226" s="251"/>
      <c r="HG226" s="163"/>
      <c r="HH226" s="163"/>
      <c r="HI226" s="163"/>
      <c r="HJ226" s="250"/>
      <c r="HK226" s="251"/>
      <c r="HL226" s="163"/>
      <c r="HM226" s="163"/>
      <c r="HN226" s="163"/>
      <c r="HO226" s="250"/>
      <c r="HP226" s="251"/>
      <c r="HQ226" s="163"/>
      <c r="HR226" s="163"/>
      <c r="HS226" s="163"/>
      <c r="HT226" s="250"/>
      <c r="HU226" s="251"/>
      <c r="HV226" s="163"/>
      <c r="HW226" s="163"/>
      <c r="HX226" s="163"/>
      <c r="HY226" s="250"/>
      <c r="HZ226" s="251"/>
      <c r="IA226" s="163"/>
      <c r="IB226" s="163"/>
      <c r="IC226" s="163"/>
      <c r="ID226" s="250"/>
      <c r="IE226" s="251"/>
      <c r="IF226" s="163"/>
      <c r="IG226" s="163"/>
      <c r="IH226" s="163"/>
      <c r="II226" s="250"/>
      <c r="IJ226" s="251"/>
      <c r="IK226" s="163"/>
      <c r="IL226" s="163"/>
      <c r="IM226" s="163"/>
      <c r="IN226" s="250"/>
      <c r="IO226" s="251"/>
      <c r="IP226" s="163"/>
      <c r="IQ226" s="163"/>
      <c r="IR226" s="163"/>
      <c r="IS226" s="250"/>
      <c r="IT226" s="251"/>
      <c r="IU226" s="163"/>
      <c r="IV226" s="163"/>
      <c r="IW226" s="163"/>
      <c r="IX226" s="250"/>
      <c r="IY226" s="251"/>
      <c r="IZ226" s="163"/>
      <c r="JA226" s="163"/>
      <c r="JB226" s="163"/>
      <c r="JC226" s="250"/>
      <c r="JD226" s="251"/>
      <c r="JE226" s="163"/>
      <c r="JF226" s="163"/>
      <c r="JG226" s="163"/>
      <c r="JH226" s="250"/>
      <c r="JI226" s="251"/>
      <c r="JJ226" s="163"/>
      <c r="JK226" s="163"/>
      <c r="JL226" s="163"/>
      <c r="JM226" s="250"/>
      <c r="JN226" s="251"/>
      <c r="JO226" s="163"/>
      <c r="JP226" s="163"/>
      <c r="JQ226" s="163"/>
      <c r="JR226" s="250"/>
      <c r="JS226" s="251"/>
      <c r="JT226" s="163"/>
      <c r="JU226" s="163"/>
      <c r="JV226" s="163"/>
      <c r="JW226" s="250"/>
      <c r="JX226" s="251"/>
      <c r="JY226" s="163"/>
      <c r="JZ226" s="163"/>
      <c r="KA226" s="163"/>
      <c r="KB226" s="250"/>
      <c r="KC226" s="251"/>
      <c r="KD226" s="163"/>
      <c r="KE226" s="163"/>
      <c r="KF226" s="163"/>
      <c r="KG226" s="250"/>
      <c r="KH226" s="251"/>
      <c r="KI226" s="163"/>
      <c r="KJ226" s="163"/>
      <c r="KK226" s="163"/>
      <c r="KL226" s="250"/>
      <c r="KM226" s="251"/>
      <c r="KN226" s="163"/>
      <c r="KO226" s="163"/>
      <c r="KP226" s="163"/>
      <c r="KQ226" s="250"/>
      <c r="KR226" s="251"/>
      <c r="KS226" s="163"/>
      <c r="KT226" s="163"/>
      <c r="KU226" s="163"/>
      <c r="KV226" s="250"/>
      <c r="KW226" s="251"/>
      <c r="KX226" s="163"/>
      <c r="KY226" s="163"/>
      <c r="KZ226" s="163"/>
      <c r="LA226" s="250"/>
      <c r="LB226" s="251"/>
      <c r="LC226" s="163"/>
      <c r="LD226" s="163"/>
      <c r="LE226" s="163"/>
      <c r="LF226" s="250"/>
      <c r="LG226" s="251"/>
      <c r="LH226" s="163"/>
      <c r="LI226" s="163"/>
      <c r="LJ226" s="163"/>
      <c r="LK226" s="250"/>
      <c r="LL226" s="251"/>
      <c r="LM226" s="163"/>
      <c r="LN226" s="163"/>
      <c r="LO226" s="163"/>
      <c r="LP226" s="250"/>
      <c r="LQ226" s="251"/>
      <c r="LR226" s="163"/>
      <c r="LS226" s="163"/>
      <c r="LT226" s="163"/>
      <c r="LU226" s="250"/>
      <c r="LV226" s="251"/>
      <c r="LW226" s="163"/>
      <c r="LX226" s="163"/>
      <c r="LY226" s="163"/>
      <c r="LZ226" s="250"/>
      <c r="MA226" s="251"/>
      <c r="MB226" s="163"/>
      <c r="MC226" s="163"/>
      <c r="MD226" s="163"/>
      <c r="ME226" s="250"/>
      <c r="MF226" s="251"/>
      <c r="MG226" s="163"/>
      <c r="MH226" s="163"/>
      <c r="MI226" s="163"/>
      <c r="MJ226" s="250"/>
      <c r="MK226" s="251"/>
      <c r="ML226" s="163"/>
      <c r="MM226" s="163"/>
      <c r="MN226" s="163"/>
      <c r="MO226" s="250"/>
      <c r="MP226" s="251"/>
      <c r="MQ226" s="163"/>
      <c r="MR226" s="163"/>
      <c r="MS226" s="163"/>
      <c r="MT226" s="250"/>
      <c r="MU226" s="251"/>
      <c r="MV226" s="163"/>
      <c r="MW226" s="163"/>
      <c r="MX226" s="163"/>
      <c r="MY226" s="250"/>
      <c r="MZ226" s="251"/>
      <c r="NA226" s="163"/>
      <c r="NB226" s="163"/>
      <c r="NC226" s="163"/>
      <c r="ND226" s="250"/>
      <c r="NE226" s="251"/>
      <c r="NF226" s="163"/>
      <c r="NG226" s="163"/>
      <c r="NH226" s="163"/>
      <c r="NI226" s="250"/>
      <c r="NJ226" s="251"/>
      <c r="NK226" s="163"/>
      <c r="NL226" s="163"/>
      <c r="NM226" s="163"/>
      <c r="NN226" s="250"/>
      <c r="NO226" s="251"/>
      <c r="NP226" s="163"/>
      <c r="NQ226" s="163"/>
      <c r="NR226" s="163"/>
      <c r="NS226" s="250"/>
      <c r="NT226" s="251"/>
      <c r="NU226" s="163"/>
      <c r="NV226" s="163"/>
      <c r="NW226" s="163"/>
      <c r="NX226" s="250"/>
      <c r="NY226" s="251"/>
      <c r="NZ226" s="163"/>
      <c r="OA226" s="163"/>
      <c r="OB226" s="163"/>
      <c r="OC226" s="250"/>
      <c r="OD226" s="251"/>
      <c r="OE226" s="163"/>
      <c r="OF226" s="163"/>
      <c r="OG226" s="163"/>
      <c r="OH226" s="250"/>
      <c r="OI226" s="251"/>
      <c r="OJ226" s="163"/>
      <c r="OK226" s="163"/>
      <c r="OL226" s="163"/>
      <c r="OM226" s="250"/>
      <c r="ON226" s="251"/>
      <c r="OO226" s="163"/>
      <c r="OP226" s="163"/>
      <c r="OQ226" s="163"/>
      <c r="OR226" s="250"/>
      <c r="OS226" s="251"/>
      <c r="OT226" s="163"/>
      <c r="OU226" s="163"/>
      <c r="OV226" s="163"/>
      <c r="OW226" s="250"/>
      <c r="OX226" s="251"/>
      <c r="OY226" s="163"/>
      <c r="OZ226" s="163"/>
      <c r="PA226" s="163"/>
      <c r="PB226" s="250"/>
      <c r="PC226" s="251"/>
      <c r="PD226" s="163"/>
      <c r="PE226" s="163"/>
      <c r="PF226" s="163"/>
      <c r="PG226" s="250"/>
      <c r="PH226" s="251"/>
      <c r="PI226" s="163"/>
      <c r="PJ226" s="163"/>
      <c r="PK226" s="163"/>
      <c r="PL226" s="250"/>
      <c r="PM226" s="251"/>
      <c r="PN226" s="163"/>
      <c r="PO226" s="163"/>
      <c r="PP226" s="163"/>
      <c r="PQ226" s="250"/>
      <c r="PR226" s="251"/>
      <c r="PS226" s="163"/>
      <c r="PT226" s="163"/>
      <c r="PU226" s="163"/>
      <c r="PV226" s="250"/>
      <c r="PW226" s="251"/>
      <c r="PX226" s="163"/>
      <c r="PY226" s="163"/>
      <c r="PZ226" s="163"/>
      <c r="QA226" s="250"/>
      <c r="QB226" s="251"/>
      <c r="QC226" s="163"/>
      <c r="QD226" s="163"/>
      <c r="QE226" s="163"/>
      <c r="QF226" s="250"/>
      <c r="QG226" s="251"/>
      <c r="QH226" s="163"/>
      <c r="QI226" s="163"/>
      <c r="QJ226" s="163"/>
      <c r="QK226" s="250"/>
      <c r="QL226" s="251"/>
      <c r="QM226" s="163"/>
      <c r="QN226" s="163"/>
      <c r="QO226" s="163"/>
      <c r="QP226" s="250"/>
      <c r="QQ226" s="251"/>
      <c r="QR226" s="163"/>
      <c r="QS226" s="163"/>
      <c r="QT226" s="163"/>
      <c r="QU226" s="250"/>
      <c r="QV226" s="251"/>
      <c r="QW226" s="163"/>
      <c r="QX226" s="163"/>
      <c r="QY226" s="163"/>
      <c r="QZ226" s="250"/>
      <c r="RA226" s="251"/>
      <c r="RB226" s="163"/>
      <c r="RC226" s="163"/>
      <c r="RD226" s="163"/>
      <c r="RE226" s="250"/>
      <c r="RF226" s="251"/>
      <c r="RG226" s="163"/>
      <c r="RH226" s="163"/>
      <c r="RI226" s="163"/>
      <c r="RJ226" s="250"/>
      <c r="RK226" s="251"/>
      <c r="RL226" s="163"/>
      <c r="RM226" s="163"/>
      <c r="RN226" s="163"/>
      <c r="RO226" s="250"/>
      <c r="RP226" s="251"/>
      <c r="RQ226" s="163"/>
      <c r="RR226" s="163"/>
      <c r="RS226" s="163"/>
      <c r="RT226" s="250"/>
      <c r="RU226" s="251"/>
      <c r="RV226" s="163"/>
      <c r="RW226" s="163"/>
      <c r="RX226" s="163"/>
      <c r="RY226" s="250"/>
      <c r="RZ226" s="251"/>
      <c r="SA226" s="163"/>
      <c r="SB226" s="163"/>
      <c r="SC226" s="163"/>
      <c r="SD226" s="250"/>
      <c r="SE226" s="251"/>
      <c r="SF226" s="163"/>
      <c r="SG226" s="163"/>
      <c r="SH226" s="163"/>
      <c r="SI226" s="250"/>
      <c r="SJ226" s="251"/>
      <c r="SK226" s="163"/>
      <c r="SL226" s="163"/>
      <c r="SM226" s="163"/>
      <c r="SN226" s="250"/>
      <c r="SO226" s="251"/>
      <c r="SP226" s="163"/>
      <c r="SQ226" s="163"/>
      <c r="SR226" s="163"/>
      <c r="SS226" s="250"/>
      <c r="ST226" s="251"/>
      <c r="SU226" s="163"/>
      <c r="SV226" s="163"/>
      <c r="SW226" s="163"/>
      <c r="SX226" s="250"/>
      <c r="SY226" s="251"/>
      <c r="SZ226" s="163"/>
      <c r="TA226" s="163"/>
      <c r="TB226" s="163"/>
      <c r="TC226" s="250"/>
      <c r="TD226" s="251"/>
      <c r="TE226" s="163"/>
      <c r="TF226" s="163"/>
      <c r="TG226" s="163"/>
      <c r="TH226" s="250"/>
      <c r="TI226" s="251"/>
      <c r="TJ226" s="163"/>
      <c r="TK226" s="163"/>
      <c r="TL226" s="163"/>
      <c r="TM226" s="250"/>
      <c r="TN226" s="251"/>
      <c r="TO226" s="163"/>
      <c r="TP226" s="163"/>
      <c r="TQ226" s="163"/>
      <c r="TR226" s="250"/>
      <c r="TS226" s="251"/>
      <c r="TT226" s="163"/>
      <c r="TU226" s="163"/>
      <c r="TV226" s="163"/>
      <c r="TW226" s="250"/>
      <c r="TX226" s="251"/>
      <c r="TY226" s="163"/>
      <c r="TZ226" s="163"/>
      <c r="UA226" s="163"/>
      <c r="UB226" s="250"/>
      <c r="UC226" s="251"/>
      <c r="UD226" s="163"/>
      <c r="UE226" s="163"/>
      <c r="UF226" s="163"/>
      <c r="UG226" s="250"/>
      <c r="UH226" s="251"/>
      <c r="UI226" s="163"/>
      <c r="UJ226" s="163"/>
      <c r="UK226" s="163"/>
      <c r="UL226" s="250"/>
      <c r="UM226" s="251"/>
      <c r="UN226" s="163"/>
      <c r="UO226" s="163"/>
      <c r="UP226" s="163"/>
      <c r="UQ226" s="250"/>
      <c r="UR226" s="251"/>
      <c r="US226" s="163"/>
      <c r="UT226" s="163"/>
      <c r="UU226" s="163"/>
      <c r="UV226" s="250"/>
      <c r="UW226" s="251"/>
      <c r="UX226" s="163"/>
      <c r="UY226" s="163"/>
      <c r="UZ226" s="163"/>
      <c r="VA226" s="250"/>
      <c r="VB226" s="251"/>
      <c r="VC226" s="163"/>
      <c r="VD226" s="163"/>
      <c r="VE226" s="163"/>
      <c r="VF226" s="250"/>
      <c r="VG226" s="251"/>
      <c r="VH226" s="163"/>
      <c r="VI226" s="163"/>
      <c r="VJ226" s="163"/>
      <c r="VK226" s="250"/>
      <c r="VL226" s="251"/>
      <c r="VM226" s="163"/>
      <c r="VN226" s="163"/>
      <c r="VO226" s="163"/>
      <c r="VP226" s="250"/>
      <c r="VQ226" s="251"/>
      <c r="VR226" s="163"/>
      <c r="VS226" s="163"/>
      <c r="VT226" s="163"/>
      <c r="VU226" s="250"/>
      <c r="VV226" s="251"/>
      <c r="VW226" s="163"/>
      <c r="VX226" s="163"/>
      <c r="VY226" s="163"/>
      <c r="VZ226" s="250"/>
      <c r="WA226" s="251"/>
      <c r="WB226" s="163"/>
      <c r="WC226" s="163"/>
      <c r="WD226" s="163"/>
      <c r="WE226" s="250"/>
      <c r="WF226" s="251"/>
      <c r="WG226" s="163"/>
      <c r="WH226" s="163"/>
      <c r="WI226" s="163"/>
      <c r="WJ226" s="250"/>
      <c r="WK226" s="251"/>
      <c r="WL226" s="163"/>
      <c r="WM226" s="163"/>
      <c r="WN226" s="163"/>
      <c r="WO226" s="250"/>
      <c r="WP226" s="251"/>
      <c r="WQ226" s="163"/>
      <c r="WR226" s="163"/>
      <c r="WS226" s="163"/>
      <c r="WT226" s="250"/>
      <c r="WU226" s="251"/>
      <c r="WV226" s="163"/>
      <c r="WW226" s="163"/>
      <c r="WX226" s="163"/>
      <c r="WY226" s="250"/>
      <c r="WZ226" s="251"/>
      <c r="XA226" s="163"/>
      <c r="XB226" s="163"/>
      <c r="XC226" s="163"/>
      <c r="XD226" s="250"/>
      <c r="XE226" s="251"/>
      <c r="XF226" s="163"/>
      <c r="XG226" s="163"/>
      <c r="XH226" s="163"/>
      <c r="XI226" s="250"/>
      <c r="XJ226" s="251"/>
      <c r="XK226" s="163"/>
      <c r="XL226" s="163"/>
      <c r="XM226" s="163"/>
      <c r="XN226" s="250"/>
      <c r="XO226" s="251"/>
      <c r="XP226" s="163"/>
      <c r="XQ226" s="163"/>
      <c r="XR226" s="163"/>
      <c r="XS226" s="250"/>
      <c r="XT226" s="251"/>
      <c r="XU226" s="163"/>
      <c r="XV226" s="163"/>
      <c r="XW226" s="163"/>
      <c r="XX226" s="250"/>
      <c r="XY226" s="251"/>
      <c r="XZ226" s="163"/>
      <c r="YA226" s="163"/>
      <c r="YB226" s="163"/>
      <c r="YC226" s="250"/>
      <c r="YD226" s="251"/>
      <c r="YE226" s="163"/>
      <c r="YF226" s="163"/>
      <c r="YG226" s="163"/>
      <c r="YH226" s="250"/>
      <c r="YI226" s="251"/>
      <c r="YJ226" s="163"/>
      <c r="YK226" s="163"/>
      <c r="YL226" s="163"/>
      <c r="YM226" s="250"/>
      <c r="YN226" s="251"/>
      <c r="YO226" s="163"/>
      <c r="YP226" s="163"/>
      <c r="YQ226" s="163"/>
      <c r="YR226" s="250"/>
      <c r="YS226" s="251"/>
      <c r="YT226" s="163"/>
      <c r="YU226" s="163"/>
      <c r="YV226" s="163"/>
      <c r="YW226" s="250"/>
      <c r="YX226" s="251"/>
      <c r="YY226" s="163"/>
      <c r="YZ226" s="163"/>
      <c r="ZA226" s="163"/>
      <c r="ZB226" s="250"/>
      <c r="ZC226" s="251"/>
      <c r="ZD226" s="163"/>
      <c r="ZE226" s="163"/>
      <c r="ZF226" s="163"/>
      <c r="ZG226" s="250"/>
      <c r="ZH226" s="251"/>
      <c r="ZI226" s="163"/>
      <c r="ZJ226" s="163"/>
      <c r="ZK226" s="163"/>
      <c r="ZL226" s="250"/>
      <c r="ZM226" s="251"/>
      <c r="ZN226" s="163"/>
      <c r="ZO226" s="163"/>
      <c r="ZP226" s="163"/>
      <c r="ZQ226" s="250"/>
      <c r="ZR226" s="251"/>
      <c r="ZS226" s="163"/>
      <c r="ZT226" s="163"/>
      <c r="ZU226" s="163"/>
      <c r="ZV226" s="250"/>
      <c r="ZW226" s="251"/>
      <c r="ZX226" s="163"/>
      <c r="ZY226" s="163"/>
      <c r="ZZ226" s="163"/>
      <c r="AAA226" s="250"/>
      <c r="AAB226" s="251"/>
      <c r="AAC226" s="163"/>
      <c r="AAD226" s="163"/>
      <c r="AAE226" s="163"/>
      <c r="AAF226" s="250"/>
      <c r="AAG226" s="251"/>
      <c r="AAH226" s="163"/>
      <c r="AAI226" s="163"/>
      <c r="AAJ226" s="163"/>
      <c r="AAK226" s="250"/>
      <c r="AAL226" s="251"/>
      <c r="AAM226" s="163"/>
      <c r="AAN226" s="163"/>
      <c r="AAO226" s="163"/>
      <c r="AAP226" s="250"/>
      <c r="AAQ226" s="251"/>
      <c r="AAR226" s="163"/>
      <c r="AAS226" s="163"/>
      <c r="AAT226" s="163"/>
      <c r="AAU226" s="250"/>
      <c r="AAV226" s="251"/>
      <c r="AAW226" s="163"/>
      <c r="AAX226" s="163"/>
      <c r="AAY226" s="163"/>
      <c r="AAZ226" s="250"/>
      <c r="ABA226" s="251"/>
      <c r="ABB226" s="163"/>
      <c r="ABC226" s="163"/>
      <c r="ABD226" s="163"/>
      <c r="ABE226" s="250"/>
      <c r="ABF226" s="251"/>
      <c r="ABG226" s="163"/>
      <c r="ABH226" s="163"/>
      <c r="ABI226" s="163"/>
      <c r="ABJ226" s="250"/>
      <c r="ABK226" s="251"/>
      <c r="ABL226" s="163"/>
      <c r="ABM226" s="163"/>
      <c r="ABN226" s="163"/>
      <c r="ABO226" s="250"/>
      <c r="ABP226" s="251"/>
      <c r="ABQ226" s="163"/>
      <c r="ABR226" s="163"/>
      <c r="ABS226" s="163"/>
      <c r="ABT226" s="250"/>
      <c r="ABU226" s="251"/>
      <c r="ABV226" s="163"/>
      <c r="ABW226" s="163"/>
      <c r="ABX226" s="163"/>
      <c r="ABY226" s="250"/>
      <c r="ABZ226" s="251"/>
      <c r="ACA226" s="163"/>
      <c r="ACB226" s="163"/>
      <c r="ACC226" s="163"/>
      <c r="ACD226" s="250"/>
      <c r="ACE226" s="251"/>
      <c r="ACF226" s="163"/>
      <c r="ACG226" s="163"/>
      <c r="ACH226" s="163"/>
      <c r="ACI226" s="250"/>
      <c r="ACJ226" s="251"/>
      <c r="ACK226" s="163"/>
      <c r="ACL226" s="163"/>
      <c r="ACM226" s="163"/>
      <c r="ACN226" s="250"/>
      <c r="ACO226" s="251"/>
      <c r="ACP226" s="163"/>
      <c r="ACQ226" s="163"/>
      <c r="ACR226" s="163"/>
      <c r="ACS226" s="250"/>
      <c r="ACT226" s="251"/>
      <c r="ACU226" s="163"/>
      <c r="ACV226" s="163"/>
      <c r="ACW226" s="163"/>
      <c r="ACX226" s="250"/>
      <c r="ACY226" s="251"/>
      <c r="ACZ226" s="163"/>
      <c r="ADA226" s="163"/>
      <c r="ADB226" s="163"/>
      <c r="ADC226" s="250"/>
      <c r="ADD226" s="251"/>
      <c r="ADE226" s="163"/>
      <c r="ADF226" s="163"/>
      <c r="ADG226" s="163"/>
      <c r="ADH226" s="250"/>
      <c r="ADI226" s="251"/>
      <c r="ADJ226" s="163"/>
      <c r="ADK226" s="163"/>
      <c r="ADL226" s="163"/>
      <c r="ADM226" s="250"/>
      <c r="ADN226" s="251"/>
      <c r="ADO226" s="163"/>
      <c r="ADP226" s="163"/>
      <c r="ADQ226" s="163"/>
      <c r="ADR226" s="250"/>
      <c r="ADS226" s="251"/>
      <c r="ADT226" s="163"/>
      <c r="ADU226" s="163"/>
      <c r="ADV226" s="163"/>
      <c r="ADW226" s="250"/>
      <c r="ADX226" s="251"/>
      <c r="ADY226" s="163"/>
      <c r="ADZ226" s="163"/>
      <c r="AEA226" s="163"/>
      <c r="AEB226" s="250"/>
      <c r="AEC226" s="251"/>
      <c r="AED226" s="163"/>
      <c r="AEE226" s="163"/>
      <c r="AEF226" s="163"/>
      <c r="AEG226" s="250"/>
      <c r="AEH226" s="251"/>
      <c r="AEI226" s="163"/>
      <c r="AEJ226" s="163"/>
      <c r="AEK226" s="163"/>
      <c r="AEL226" s="250"/>
      <c r="AEM226" s="251"/>
      <c r="AEN226" s="163"/>
      <c r="AEO226" s="163"/>
      <c r="AEP226" s="163"/>
      <c r="AEQ226" s="250"/>
      <c r="AER226" s="251"/>
      <c r="AES226" s="163"/>
      <c r="AET226" s="163"/>
      <c r="AEU226" s="163"/>
      <c r="AEV226" s="250"/>
      <c r="AEW226" s="251"/>
      <c r="AEX226" s="163"/>
      <c r="AEY226" s="163"/>
      <c r="AEZ226" s="163"/>
      <c r="AFA226" s="250"/>
      <c r="AFB226" s="251"/>
      <c r="AFC226" s="163"/>
      <c r="AFD226" s="163"/>
      <c r="AFE226" s="163"/>
      <c r="AFF226" s="250"/>
      <c r="AFG226" s="251"/>
      <c r="AFH226" s="163"/>
      <c r="AFI226" s="163"/>
      <c r="AFJ226" s="163"/>
      <c r="AFK226" s="250"/>
      <c r="AFL226" s="251"/>
      <c r="AFM226" s="163"/>
      <c r="AFN226" s="163"/>
      <c r="AFO226" s="163"/>
      <c r="AFP226" s="250"/>
      <c r="AFQ226" s="251"/>
      <c r="AFR226" s="163"/>
      <c r="AFS226" s="163"/>
      <c r="AFT226" s="163"/>
      <c r="AFU226" s="250"/>
      <c r="AFV226" s="251"/>
      <c r="AFW226" s="163"/>
      <c r="AFX226" s="163"/>
      <c r="AFY226" s="163"/>
      <c r="AFZ226" s="250"/>
      <c r="AGA226" s="251"/>
      <c r="AGB226" s="163"/>
      <c r="AGC226" s="163"/>
      <c r="AGD226" s="163"/>
      <c r="AGE226" s="250"/>
      <c r="AGF226" s="251"/>
      <c r="AGG226" s="163"/>
      <c r="AGH226" s="163"/>
      <c r="AGI226" s="163"/>
      <c r="AGJ226" s="250"/>
      <c r="AGK226" s="251"/>
      <c r="AGL226" s="163"/>
      <c r="AGM226" s="163"/>
      <c r="AGN226" s="163"/>
      <c r="AGO226" s="250"/>
      <c r="AGP226" s="251"/>
      <c r="AGQ226" s="163"/>
      <c r="AGR226" s="163"/>
      <c r="AGS226" s="163"/>
      <c r="AGT226" s="250"/>
      <c r="AGU226" s="251"/>
      <c r="AGV226" s="163"/>
      <c r="AGW226" s="163"/>
      <c r="AGX226" s="163"/>
      <c r="AGY226" s="250"/>
      <c r="AGZ226" s="251"/>
      <c r="AHA226" s="163"/>
      <c r="AHB226" s="163"/>
      <c r="AHC226" s="163"/>
      <c r="AHD226" s="250"/>
      <c r="AHE226" s="251"/>
      <c r="AHF226" s="163"/>
      <c r="AHG226" s="163"/>
      <c r="AHH226" s="163"/>
      <c r="AHI226" s="250"/>
      <c r="AHJ226" s="251"/>
      <c r="AHK226" s="163"/>
      <c r="AHL226" s="163"/>
      <c r="AHM226" s="163"/>
      <c r="AHN226" s="250"/>
      <c r="AHO226" s="251"/>
      <c r="AHP226" s="163"/>
      <c r="AHQ226" s="163"/>
      <c r="AHR226" s="163"/>
      <c r="AHS226" s="250"/>
      <c r="AHT226" s="251"/>
      <c r="AHU226" s="163"/>
      <c r="AHV226" s="163"/>
      <c r="AHW226" s="163"/>
      <c r="AHX226" s="250"/>
      <c r="AHY226" s="251"/>
      <c r="AHZ226" s="163"/>
      <c r="AIA226" s="163"/>
      <c r="AIB226" s="163"/>
      <c r="AIC226" s="250"/>
      <c r="AID226" s="251"/>
      <c r="AIE226" s="163"/>
      <c r="AIF226" s="163"/>
      <c r="AIG226" s="163"/>
      <c r="AIH226" s="250"/>
      <c r="AII226" s="251"/>
      <c r="AIJ226" s="163"/>
      <c r="AIK226" s="163"/>
      <c r="AIL226" s="163"/>
      <c r="AIM226" s="250"/>
      <c r="AIN226" s="251"/>
      <c r="AIO226" s="163"/>
      <c r="AIP226" s="163"/>
      <c r="AIQ226" s="163"/>
      <c r="AIR226" s="250"/>
      <c r="AIS226" s="251"/>
      <c r="AIT226" s="163"/>
      <c r="AIU226" s="163"/>
      <c r="AIV226" s="163"/>
      <c r="AIW226" s="250"/>
      <c r="AIX226" s="251"/>
      <c r="AIY226" s="163"/>
      <c r="AIZ226" s="163"/>
      <c r="AJA226" s="163"/>
      <c r="AJB226" s="250"/>
      <c r="AJC226" s="251"/>
      <c r="AJD226" s="163"/>
      <c r="AJE226" s="163"/>
      <c r="AJF226" s="163"/>
      <c r="AJG226" s="250"/>
      <c r="AJH226" s="251"/>
      <c r="AJI226" s="163"/>
      <c r="AJJ226" s="163"/>
      <c r="AJK226" s="163"/>
      <c r="AJL226" s="250"/>
      <c r="AJM226" s="251"/>
      <c r="AJN226" s="163"/>
      <c r="AJO226" s="163"/>
      <c r="AJP226" s="163"/>
      <c r="AJQ226" s="250"/>
      <c r="AJR226" s="251"/>
      <c r="AJS226" s="163"/>
      <c r="AJT226" s="163"/>
      <c r="AJU226" s="163"/>
      <c r="AJV226" s="250"/>
      <c r="AJW226" s="251"/>
      <c r="AJX226" s="163"/>
      <c r="AJY226" s="163"/>
      <c r="AJZ226" s="163"/>
      <c r="AKA226" s="250"/>
      <c r="AKB226" s="251"/>
      <c r="AKC226" s="163"/>
      <c r="AKD226" s="163"/>
      <c r="AKE226" s="163"/>
      <c r="AKF226" s="250"/>
      <c r="AKG226" s="251"/>
      <c r="AKH226" s="163"/>
      <c r="AKI226" s="163"/>
      <c r="AKJ226" s="163"/>
      <c r="AKK226" s="250"/>
      <c r="AKL226" s="251"/>
      <c r="AKM226" s="163"/>
      <c r="AKN226" s="163"/>
      <c r="AKO226" s="163"/>
      <c r="AKP226" s="250"/>
      <c r="AKQ226" s="251"/>
      <c r="AKR226" s="163"/>
      <c r="AKS226" s="163"/>
      <c r="AKT226" s="163"/>
      <c r="AKU226" s="250"/>
      <c r="AKV226" s="251"/>
      <c r="AKW226" s="163"/>
      <c r="AKX226" s="163"/>
      <c r="AKY226" s="163"/>
      <c r="AKZ226" s="250"/>
      <c r="ALA226" s="251"/>
      <c r="ALB226" s="163"/>
      <c r="ALC226" s="163"/>
      <c r="ALD226" s="163"/>
      <c r="ALE226" s="250"/>
      <c r="ALF226" s="251"/>
      <c r="ALG226" s="163"/>
      <c r="ALH226" s="163"/>
      <c r="ALI226" s="163"/>
      <c r="ALJ226" s="250"/>
      <c r="ALK226" s="251"/>
      <c r="ALL226" s="163"/>
      <c r="ALM226" s="163"/>
      <c r="ALN226" s="163"/>
      <c r="ALO226" s="250"/>
      <c r="ALP226" s="251"/>
      <c r="ALQ226" s="163"/>
      <c r="ALR226" s="163"/>
      <c r="ALS226" s="163"/>
      <c r="ALT226" s="250"/>
      <c r="ALU226" s="251"/>
      <c r="ALV226" s="163"/>
      <c r="ALW226" s="163"/>
      <c r="ALX226" s="163"/>
      <c r="ALY226" s="250"/>
      <c r="ALZ226" s="251"/>
      <c r="AMA226" s="163"/>
      <c r="AMB226" s="163"/>
      <c r="AMC226" s="163"/>
      <c r="AMD226" s="250"/>
      <c r="AME226" s="251"/>
      <c r="AMF226" s="163"/>
      <c r="AMG226" s="163"/>
      <c r="AMH226" s="163"/>
      <c r="AMI226" s="250"/>
      <c r="AMJ226" s="251"/>
      <c r="AMN226" s="250"/>
      <c r="AMO226" s="251"/>
      <c r="AMP226" s="163"/>
      <c r="AMQ226" s="163"/>
      <c r="AMR226" s="163"/>
      <c r="AMS226" s="250"/>
      <c r="AMT226" s="251"/>
      <c r="AMU226" s="163"/>
      <c r="AMV226" s="163"/>
      <c r="AMW226" s="163"/>
      <c r="AMX226" s="250"/>
      <c r="AMY226" s="251"/>
      <c r="AMZ226" s="163"/>
      <c r="ANA226" s="163"/>
      <c r="ANB226" s="163"/>
      <c r="ANC226" s="250"/>
      <c r="AND226" s="251"/>
      <c r="ANE226" s="163"/>
      <c r="ANF226" s="163"/>
      <c r="ANG226" s="163"/>
      <c r="ANH226" s="250"/>
      <c r="ANI226" s="251"/>
      <c r="ANJ226" s="163"/>
      <c r="ANK226" s="163"/>
      <c r="ANL226" s="163"/>
      <c r="ANM226" s="250"/>
      <c r="ANN226" s="251"/>
      <c r="ANO226" s="163"/>
      <c r="ANP226" s="163"/>
      <c r="ANQ226" s="163"/>
      <c r="ANR226" s="250"/>
      <c r="ANS226" s="251"/>
      <c r="ANT226" s="163"/>
      <c r="ANU226" s="163"/>
      <c r="ANV226" s="163"/>
      <c r="ANW226" s="250"/>
      <c r="ANX226" s="251"/>
      <c r="ANY226" s="163"/>
      <c r="ANZ226" s="163"/>
      <c r="AOA226" s="163"/>
      <c r="AOB226" s="250"/>
      <c r="AOC226" s="251"/>
      <c r="AOD226" s="163"/>
      <c r="AOE226" s="163"/>
      <c r="AOF226" s="163"/>
      <c r="AOG226" s="250"/>
      <c r="AOH226" s="251"/>
      <c r="AOI226" s="163"/>
      <c r="AOJ226" s="163"/>
      <c r="AOK226" s="163"/>
      <c r="AOL226" s="250"/>
      <c r="AOM226" s="251"/>
      <c r="AON226" s="163"/>
      <c r="AOO226" s="163"/>
      <c r="AOP226" s="163"/>
      <c r="AOQ226" s="250"/>
      <c r="AOR226" s="251"/>
      <c r="AOS226" s="163"/>
      <c r="AOT226" s="163"/>
      <c r="AOU226" s="163"/>
      <c r="AOV226" s="250"/>
      <c r="AOW226" s="251"/>
      <c r="AOX226" s="163"/>
      <c r="AOY226" s="163"/>
      <c r="AOZ226" s="163"/>
      <c r="APA226" s="250"/>
      <c r="APB226" s="251"/>
      <c r="APC226" s="163"/>
      <c r="APD226" s="163"/>
      <c r="APE226" s="163"/>
      <c r="APF226" s="250"/>
      <c r="APG226" s="251"/>
      <c r="APH226" s="163"/>
      <c r="API226" s="163"/>
      <c r="APJ226" s="163"/>
      <c r="APK226" s="250"/>
      <c r="APL226" s="251"/>
      <c r="APM226" s="163"/>
      <c r="APN226" s="163"/>
      <c r="APO226" s="163"/>
      <c r="APP226" s="250"/>
      <c r="APQ226" s="251"/>
      <c r="APR226" s="163"/>
      <c r="APS226" s="163"/>
      <c r="APT226" s="163"/>
      <c r="APU226" s="250"/>
      <c r="APV226" s="251"/>
      <c r="APW226" s="163"/>
      <c r="APX226" s="163"/>
      <c r="APY226" s="163"/>
      <c r="APZ226" s="250"/>
      <c r="AQA226" s="251"/>
      <c r="AQB226" s="163"/>
      <c r="AQC226" s="163"/>
      <c r="AQD226" s="163"/>
      <c r="AQE226" s="250"/>
      <c r="AQF226" s="251"/>
      <c r="AQG226" s="163"/>
      <c r="AQH226" s="163"/>
      <c r="AQI226" s="163"/>
      <c r="AQJ226" s="250"/>
      <c r="AQK226" s="251"/>
      <c r="AQL226" s="163"/>
      <c r="AQM226" s="163"/>
      <c r="AQN226" s="163"/>
      <c r="AQO226" s="250"/>
      <c r="AQP226" s="251"/>
      <c r="AQQ226" s="163"/>
      <c r="AQR226" s="163"/>
      <c r="AQS226" s="163"/>
      <c r="AQT226" s="250"/>
      <c r="AQU226" s="251"/>
      <c r="AQV226" s="163"/>
      <c r="AQW226" s="163"/>
      <c r="AQX226" s="163"/>
      <c r="AQY226" s="250"/>
      <c r="AQZ226" s="251"/>
      <c r="ARA226" s="163"/>
      <c r="ARB226" s="163"/>
      <c r="ARC226" s="163"/>
      <c r="ARD226" s="250"/>
      <c r="ARE226" s="251"/>
      <c r="ARF226" s="163"/>
      <c r="ARG226" s="163"/>
      <c r="ARH226" s="163"/>
      <c r="ARI226" s="250"/>
      <c r="ARJ226" s="251"/>
      <c r="ARK226" s="163"/>
      <c r="ARL226" s="163"/>
      <c r="ARM226" s="163"/>
      <c r="ARN226" s="250"/>
      <c r="ARO226" s="251"/>
      <c r="ARP226" s="163"/>
      <c r="ARQ226" s="163"/>
      <c r="ARR226" s="163"/>
      <c r="ARS226" s="250"/>
      <c r="ART226" s="251"/>
      <c r="ARU226" s="163"/>
      <c r="ARV226" s="163"/>
      <c r="ARW226" s="163"/>
      <c r="ARX226" s="250"/>
      <c r="ARY226" s="251"/>
      <c r="ARZ226" s="163"/>
      <c r="ASA226" s="163"/>
      <c r="ASB226" s="163"/>
      <c r="ASC226" s="250"/>
      <c r="ASD226" s="251"/>
      <c r="ASE226" s="163"/>
      <c r="ASF226" s="163"/>
      <c r="ASG226" s="163"/>
      <c r="ASH226" s="250"/>
      <c r="ASI226" s="251"/>
      <c r="ASJ226" s="163"/>
      <c r="ASK226" s="163"/>
      <c r="ASL226" s="163"/>
      <c r="ASM226" s="250"/>
      <c r="ASN226" s="251"/>
      <c r="ASO226" s="163"/>
      <c r="ASP226" s="163"/>
      <c r="ASQ226" s="163"/>
      <c r="ASR226" s="250"/>
      <c r="ASS226" s="251"/>
      <c r="AST226" s="163"/>
      <c r="ASU226" s="163"/>
      <c r="ASV226" s="163"/>
      <c r="ASW226" s="250"/>
      <c r="ASX226" s="251"/>
      <c r="ASY226" s="163"/>
      <c r="ASZ226" s="163"/>
      <c r="ATA226" s="163"/>
      <c r="ATB226" s="250"/>
      <c r="ATC226" s="251"/>
      <c r="ATD226" s="163"/>
      <c r="ATE226" s="163"/>
      <c r="ATF226" s="163"/>
      <c r="ATG226" s="250"/>
      <c r="ATH226" s="251"/>
      <c r="ATI226" s="163"/>
      <c r="ATJ226" s="163"/>
      <c r="ATK226" s="163"/>
      <c r="ATL226" s="250"/>
      <c r="ATM226" s="251"/>
      <c r="ATN226" s="163"/>
      <c r="ATO226" s="163"/>
      <c r="ATP226" s="163"/>
      <c r="ATQ226" s="250"/>
      <c r="ATR226" s="251"/>
      <c r="ATS226" s="163"/>
      <c r="ATT226" s="163"/>
      <c r="ATU226" s="163"/>
      <c r="ATV226" s="250"/>
      <c r="ATW226" s="251"/>
      <c r="ATX226" s="163"/>
      <c r="ATY226" s="163"/>
      <c r="ATZ226" s="163"/>
      <c r="AUA226" s="250"/>
      <c r="AUB226" s="251"/>
      <c r="AUC226" s="163"/>
      <c r="AUD226" s="163"/>
      <c r="AUE226" s="163"/>
      <c r="AUF226" s="250"/>
      <c r="AUG226" s="251"/>
      <c r="AUH226" s="163"/>
      <c r="AUI226" s="163"/>
      <c r="AUJ226" s="163"/>
      <c r="AUK226" s="250"/>
      <c r="AUL226" s="251"/>
      <c r="AUM226" s="163"/>
      <c r="AUN226" s="163"/>
      <c r="AUO226" s="163"/>
      <c r="AUP226" s="250"/>
      <c r="AUQ226" s="251"/>
      <c r="AUR226" s="163"/>
      <c r="AUS226" s="163"/>
      <c r="AUT226" s="163"/>
      <c r="AUU226" s="250"/>
      <c r="AUV226" s="251"/>
      <c r="AUW226" s="163"/>
      <c r="AUX226" s="163"/>
      <c r="AUY226" s="163"/>
      <c r="AUZ226" s="250"/>
      <c r="AVA226" s="251"/>
      <c r="AVB226" s="163"/>
      <c r="AVC226" s="163"/>
      <c r="AVD226" s="163"/>
      <c r="AVE226" s="250"/>
      <c r="AVF226" s="251"/>
      <c r="AVG226" s="163"/>
      <c r="AVH226" s="163"/>
      <c r="AVI226" s="163"/>
      <c r="AVJ226" s="250"/>
      <c r="AVK226" s="251"/>
      <c r="AVL226" s="163"/>
      <c r="AVM226" s="163"/>
      <c r="AVN226" s="163"/>
      <c r="AVO226" s="250"/>
      <c r="AVP226" s="251"/>
      <c r="AVQ226" s="163"/>
      <c r="AVR226" s="163"/>
      <c r="AVS226" s="163"/>
      <c r="AVT226" s="250"/>
      <c r="AVU226" s="251"/>
      <c r="AVV226" s="163"/>
      <c r="AVW226" s="163"/>
      <c r="AVX226" s="163"/>
      <c r="AVY226" s="250"/>
      <c r="AVZ226" s="251"/>
      <c r="AWA226" s="163"/>
      <c r="AWB226" s="163"/>
      <c r="AWC226" s="163"/>
      <c r="AWD226" s="250"/>
      <c r="AWE226" s="251"/>
      <c r="AWF226" s="163"/>
      <c r="AWG226" s="163"/>
      <c r="AWH226" s="163"/>
      <c r="AWI226" s="250"/>
      <c r="AWJ226" s="251"/>
      <c r="AWK226" s="163"/>
      <c r="AWL226" s="163"/>
      <c r="AWM226" s="163"/>
      <c r="AWN226" s="250"/>
      <c r="AWO226" s="251"/>
      <c r="AWP226" s="163"/>
      <c r="AWQ226" s="163"/>
      <c r="AWR226" s="163"/>
      <c r="AWS226" s="250"/>
      <c r="AWT226" s="251"/>
      <c r="AWU226" s="163"/>
      <c r="AWV226" s="163"/>
      <c r="AWW226" s="163"/>
      <c r="AWX226" s="250"/>
      <c r="AWY226" s="251"/>
      <c r="AWZ226" s="163"/>
      <c r="AXA226" s="163"/>
      <c r="AXB226" s="163"/>
      <c r="AXC226" s="250"/>
      <c r="AXD226" s="251"/>
      <c r="AXE226" s="163"/>
      <c r="AXF226" s="163"/>
      <c r="AXG226" s="163"/>
      <c r="AXH226" s="250"/>
      <c r="AXI226" s="251"/>
      <c r="AXJ226" s="163"/>
      <c r="AXK226" s="163"/>
      <c r="AXL226" s="163"/>
      <c r="AXM226" s="250"/>
      <c r="AXN226" s="251"/>
      <c r="AXO226" s="163"/>
      <c r="AXP226" s="163"/>
      <c r="AXQ226" s="163"/>
      <c r="AXR226" s="250"/>
      <c r="AXS226" s="251"/>
      <c r="AXT226" s="163"/>
      <c r="AXU226" s="163"/>
      <c r="AXV226" s="163"/>
      <c r="AXW226" s="250"/>
      <c r="AXX226" s="251"/>
      <c r="AXY226" s="163"/>
      <c r="AXZ226" s="163"/>
      <c r="AYA226" s="163"/>
      <c r="AYB226" s="250"/>
      <c r="AYC226" s="251"/>
      <c r="AYD226" s="163"/>
      <c r="AYE226" s="163"/>
      <c r="AYF226" s="163"/>
      <c r="AYG226" s="250"/>
      <c r="AYH226" s="251"/>
      <c r="AYI226" s="163"/>
      <c r="AYJ226" s="163"/>
      <c r="AYK226" s="163"/>
      <c r="AYL226" s="250"/>
      <c r="AYM226" s="251"/>
      <c r="AYN226" s="163"/>
      <c r="AYO226" s="163"/>
      <c r="AYP226" s="163"/>
      <c r="AYQ226" s="250"/>
      <c r="AYR226" s="251"/>
      <c r="AYS226" s="163"/>
      <c r="AYT226" s="163"/>
      <c r="AYU226" s="163"/>
      <c r="AYV226" s="250"/>
      <c r="AYW226" s="251"/>
      <c r="AYX226" s="163"/>
      <c r="AYY226" s="163"/>
      <c r="AYZ226" s="163"/>
      <c r="AZA226" s="250"/>
      <c r="AZB226" s="251"/>
      <c r="AZC226" s="163"/>
      <c r="AZD226" s="163"/>
      <c r="AZE226" s="163"/>
      <c r="AZF226" s="250"/>
      <c r="AZG226" s="251"/>
      <c r="AZH226" s="163"/>
      <c r="AZI226" s="163"/>
      <c r="AZJ226" s="163"/>
      <c r="AZK226" s="250"/>
      <c r="AZL226" s="251"/>
      <c r="AZM226" s="163"/>
      <c r="AZN226" s="163"/>
      <c r="AZO226" s="163"/>
      <c r="AZP226" s="250"/>
      <c r="AZQ226" s="251"/>
      <c r="AZR226" s="163"/>
      <c r="AZS226" s="163"/>
      <c r="AZT226" s="163"/>
      <c r="AZU226" s="250"/>
      <c r="AZV226" s="251"/>
      <c r="AZW226" s="163"/>
      <c r="AZX226" s="163"/>
      <c r="AZY226" s="163"/>
      <c r="AZZ226" s="250"/>
      <c r="BAA226" s="251"/>
      <c r="BAB226" s="163"/>
      <c r="BAC226" s="163"/>
      <c r="BAD226" s="163"/>
      <c r="BAE226" s="250"/>
      <c r="BAF226" s="251"/>
      <c r="BAG226" s="163"/>
      <c r="BAH226" s="163"/>
      <c r="BAI226" s="163"/>
      <c r="BAJ226" s="250"/>
      <c r="BAK226" s="251"/>
      <c r="BAL226" s="163"/>
      <c r="BAM226" s="163"/>
      <c r="BAN226" s="163"/>
      <c r="BAO226" s="250"/>
      <c r="BAP226" s="251"/>
      <c r="BAQ226" s="163"/>
      <c r="BAR226" s="163"/>
      <c r="BAS226" s="163"/>
      <c r="BAT226" s="250"/>
      <c r="BAU226" s="251"/>
      <c r="BAV226" s="163"/>
      <c r="BAW226" s="163"/>
      <c r="BAX226" s="163"/>
      <c r="BAY226" s="250"/>
      <c r="BAZ226" s="251"/>
      <c r="BBA226" s="163"/>
      <c r="BBB226" s="163"/>
      <c r="BBC226" s="163"/>
      <c r="BBD226" s="250"/>
      <c r="BBE226" s="251"/>
      <c r="BBF226" s="163"/>
      <c r="BBG226" s="163"/>
      <c r="BBH226" s="163"/>
      <c r="BBI226" s="250"/>
      <c r="BBJ226" s="251"/>
      <c r="BBK226" s="163"/>
      <c r="BBL226" s="163"/>
      <c r="BBM226" s="163"/>
      <c r="BBN226" s="250"/>
      <c r="BBO226" s="251"/>
      <c r="BBP226" s="163"/>
      <c r="BBQ226" s="163"/>
      <c r="BBR226" s="163"/>
      <c r="BBS226" s="250"/>
      <c r="BBT226" s="251"/>
      <c r="BBU226" s="163"/>
      <c r="BBV226" s="163"/>
      <c r="BBW226" s="163"/>
      <c r="BBX226" s="250"/>
      <c r="BBY226" s="251"/>
      <c r="BBZ226" s="163"/>
      <c r="BCA226" s="163"/>
      <c r="BCB226" s="163"/>
      <c r="BCC226" s="250"/>
      <c r="BCD226" s="251"/>
      <c r="BCE226" s="163"/>
      <c r="BCF226" s="163"/>
      <c r="BCG226" s="163"/>
      <c r="BCH226" s="250"/>
      <c r="BCI226" s="251"/>
      <c r="BCJ226" s="163"/>
      <c r="BCK226" s="163"/>
      <c r="BCL226" s="163"/>
      <c r="BCM226" s="250"/>
      <c r="BCN226" s="251"/>
      <c r="BCO226" s="163"/>
      <c r="BCP226" s="163"/>
      <c r="BCQ226" s="163"/>
      <c r="BCR226" s="250"/>
      <c r="BCS226" s="251"/>
      <c r="BCT226" s="163"/>
      <c r="BCU226" s="163"/>
      <c r="BCV226" s="163"/>
      <c r="BCW226" s="250"/>
      <c r="BCX226" s="251"/>
      <c r="BCY226" s="163"/>
      <c r="BCZ226" s="163"/>
      <c r="BDA226" s="163"/>
      <c r="BDB226" s="250"/>
      <c r="BDC226" s="251"/>
      <c r="BDD226" s="163"/>
      <c r="BDE226" s="163"/>
      <c r="BDF226" s="163"/>
      <c r="BDG226" s="250"/>
      <c r="BDH226" s="251"/>
      <c r="BDI226" s="163"/>
      <c r="BDJ226" s="163"/>
      <c r="BDK226" s="163"/>
      <c r="BDL226" s="250"/>
      <c r="BDM226" s="251"/>
      <c r="BDN226" s="163"/>
      <c r="BDO226" s="163"/>
      <c r="BDP226" s="163"/>
      <c r="BDQ226" s="250"/>
      <c r="BDR226" s="251"/>
      <c r="BDS226" s="163"/>
      <c r="BDT226" s="163"/>
      <c r="BDU226" s="163"/>
      <c r="BDV226" s="250"/>
      <c r="BDW226" s="251"/>
      <c r="BDX226" s="163"/>
      <c r="BDY226" s="163"/>
      <c r="BDZ226" s="163"/>
      <c r="BEA226" s="250"/>
      <c r="BEB226" s="251"/>
      <c r="BEC226" s="163"/>
      <c r="BED226" s="163"/>
      <c r="BEE226" s="163"/>
      <c r="BEF226" s="250"/>
      <c r="BEG226" s="251"/>
      <c r="BEH226" s="163"/>
      <c r="BEI226" s="163"/>
      <c r="BEJ226" s="163"/>
      <c r="BEK226" s="250"/>
      <c r="BEL226" s="251"/>
      <c r="BEM226" s="163"/>
      <c r="BEN226" s="163"/>
      <c r="BEO226" s="163"/>
      <c r="BEP226" s="250"/>
      <c r="BEQ226" s="251"/>
      <c r="BER226" s="163"/>
      <c r="BES226" s="163"/>
      <c r="BET226" s="163"/>
      <c r="BEU226" s="250"/>
      <c r="BEV226" s="251"/>
      <c r="BEW226" s="163"/>
      <c r="BEX226" s="163"/>
      <c r="BEY226" s="163"/>
      <c r="BEZ226" s="250"/>
      <c r="BFA226" s="251"/>
      <c r="BFB226" s="163"/>
      <c r="BFC226" s="163"/>
      <c r="BFD226" s="163"/>
      <c r="BFE226" s="250"/>
      <c r="BFF226" s="251"/>
      <c r="BFG226" s="163"/>
      <c r="BFH226" s="163"/>
      <c r="BFI226" s="163"/>
      <c r="BFJ226" s="250"/>
      <c r="BFK226" s="251"/>
      <c r="BFL226" s="163"/>
      <c r="BFM226" s="163"/>
      <c r="BFN226" s="163"/>
      <c r="BFO226" s="250"/>
      <c r="BFP226" s="251"/>
      <c r="BFQ226" s="163"/>
      <c r="BFR226" s="163"/>
      <c r="BFS226" s="163"/>
      <c r="BFT226" s="250"/>
      <c r="BFU226" s="251"/>
      <c r="BFV226" s="163"/>
      <c r="BFW226" s="163"/>
      <c r="BFX226" s="163"/>
      <c r="BFY226" s="250"/>
      <c r="BFZ226" s="251"/>
      <c r="BGA226" s="163"/>
      <c r="BGB226" s="163"/>
      <c r="BGC226" s="163"/>
      <c r="BGD226" s="250"/>
      <c r="BGE226" s="251"/>
      <c r="BGF226" s="163"/>
      <c r="BGG226" s="163"/>
      <c r="BGH226" s="163"/>
      <c r="BGI226" s="250"/>
      <c r="BGJ226" s="251"/>
      <c r="BGK226" s="163"/>
      <c r="BGL226" s="163"/>
      <c r="BGM226" s="163"/>
      <c r="BGN226" s="250"/>
      <c r="BGO226" s="251"/>
      <c r="BGP226" s="163"/>
      <c r="BGQ226" s="163"/>
      <c r="BGR226" s="163"/>
      <c r="BGS226" s="250"/>
      <c r="BGT226" s="251"/>
      <c r="BGU226" s="163"/>
      <c r="BGV226" s="163"/>
      <c r="BGW226" s="163"/>
      <c r="BGX226" s="250"/>
      <c r="BGY226" s="251"/>
      <c r="BGZ226" s="163"/>
      <c r="BHA226" s="163"/>
      <c r="BHB226" s="163"/>
      <c r="BHC226" s="250"/>
      <c r="BHD226" s="251"/>
      <c r="BHE226" s="163"/>
      <c r="BHF226" s="163"/>
      <c r="BHG226" s="163"/>
      <c r="BHH226" s="250"/>
      <c r="BHI226" s="251"/>
      <c r="BHJ226" s="163"/>
      <c r="BHK226" s="163"/>
      <c r="BHL226" s="163"/>
      <c r="BHM226" s="250"/>
      <c r="BHN226" s="251"/>
      <c r="BHO226" s="163"/>
      <c r="BHP226" s="163"/>
      <c r="BHQ226" s="163"/>
      <c r="BHR226" s="250"/>
      <c r="BHS226" s="251"/>
      <c r="BHT226" s="163"/>
      <c r="BHU226" s="163"/>
      <c r="BHV226" s="163"/>
      <c r="BHW226" s="250"/>
      <c r="BHX226" s="251"/>
      <c r="BHY226" s="163"/>
      <c r="BHZ226" s="163"/>
      <c r="BIA226" s="163"/>
      <c r="BIB226" s="250"/>
      <c r="BIC226" s="251"/>
      <c r="BID226" s="163"/>
      <c r="BIE226" s="163"/>
      <c r="BIF226" s="163"/>
      <c r="BIG226" s="250"/>
      <c r="BIH226" s="251"/>
      <c r="BII226" s="163"/>
      <c r="BIJ226" s="163"/>
      <c r="BIK226" s="163"/>
      <c r="BIL226" s="250"/>
      <c r="BIM226" s="251"/>
      <c r="BIN226" s="163"/>
      <c r="BIO226" s="163"/>
      <c r="BIP226" s="163"/>
      <c r="BIQ226" s="250"/>
      <c r="BIR226" s="251"/>
      <c r="BIS226" s="163"/>
      <c r="BIT226" s="163"/>
      <c r="BIU226" s="163"/>
      <c r="BIV226" s="250"/>
      <c r="BIW226" s="251"/>
      <c r="BIX226" s="163"/>
      <c r="BIY226" s="163"/>
      <c r="BIZ226" s="163"/>
      <c r="BJA226" s="250"/>
      <c r="BJB226" s="251"/>
      <c r="BJC226" s="163"/>
      <c r="BJD226" s="163"/>
      <c r="BJE226" s="163"/>
      <c r="BJF226" s="250"/>
      <c r="BJG226" s="251"/>
      <c r="BJH226" s="163"/>
      <c r="BJI226" s="163"/>
      <c r="BJJ226" s="163"/>
      <c r="BJK226" s="250"/>
      <c r="BJL226" s="251"/>
      <c r="BJM226" s="163"/>
      <c r="BJN226" s="163"/>
      <c r="BJO226" s="163"/>
      <c r="BJP226" s="250"/>
      <c r="BJQ226" s="251"/>
      <c r="BJR226" s="163"/>
      <c r="BJS226" s="163"/>
      <c r="BJT226" s="163"/>
      <c r="BJU226" s="250"/>
      <c r="BJV226" s="251"/>
      <c r="BJW226" s="163"/>
      <c r="BJX226" s="163"/>
      <c r="BJY226" s="163"/>
      <c r="BJZ226" s="250"/>
      <c r="BKA226" s="251"/>
      <c r="BKB226" s="163"/>
      <c r="BKC226" s="163"/>
      <c r="BKD226" s="163"/>
      <c r="BKE226" s="250"/>
      <c r="BKF226" s="251"/>
      <c r="BKG226" s="163"/>
      <c r="BKH226" s="163"/>
      <c r="BKI226" s="163"/>
      <c r="BKJ226" s="250"/>
      <c r="BKK226" s="251"/>
      <c r="BKL226" s="163"/>
      <c r="BKM226" s="163"/>
      <c r="BKN226" s="163"/>
      <c r="BKO226" s="250"/>
      <c r="BKP226" s="251"/>
      <c r="BKQ226" s="163"/>
      <c r="BKR226" s="163"/>
      <c r="BKS226" s="163"/>
      <c r="BKT226" s="250"/>
      <c r="BKU226" s="251"/>
      <c r="BKV226" s="163"/>
      <c r="BKW226" s="163"/>
      <c r="BKX226" s="163"/>
      <c r="BKY226" s="250"/>
      <c r="BKZ226" s="251"/>
      <c r="BLA226" s="163"/>
      <c r="BLB226" s="163"/>
      <c r="BLC226" s="163"/>
      <c r="BLD226" s="250"/>
      <c r="BLE226" s="251"/>
      <c r="BLF226" s="163"/>
      <c r="BLG226" s="163"/>
      <c r="BLH226" s="163"/>
      <c r="BLI226" s="250"/>
      <c r="BLJ226" s="251"/>
      <c r="BLK226" s="163"/>
      <c r="BLL226" s="163"/>
      <c r="BLM226" s="163"/>
      <c r="BLN226" s="250"/>
      <c r="BLO226" s="251"/>
      <c r="BLP226" s="163"/>
      <c r="BLQ226" s="163"/>
      <c r="BLR226" s="163"/>
      <c r="BLS226" s="250"/>
      <c r="BLT226" s="251"/>
      <c r="BLU226" s="163"/>
      <c r="BLV226" s="163"/>
      <c r="BLW226" s="163"/>
      <c r="BLX226" s="250"/>
      <c r="BLY226" s="251"/>
      <c r="BLZ226" s="163"/>
      <c r="BMA226" s="163"/>
      <c r="BMB226" s="163"/>
      <c r="BMC226" s="250"/>
      <c r="BMD226" s="251"/>
      <c r="BME226" s="163"/>
      <c r="BMF226" s="163"/>
      <c r="BMG226" s="163"/>
      <c r="BMH226" s="250"/>
      <c r="BMI226" s="251"/>
      <c r="BMJ226" s="163"/>
      <c r="BMK226" s="163"/>
      <c r="BML226" s="163"/>
      <c r="BMM226" s="250"/>
      <c r="BMN226" s="251"/>
      <c r="BMO226" s="163"/>
      <c r="BMP226" s="163"/>
      <c r="BMQ226" s="163"/>
      <c r="BMR226" s="250"/>
      <c r="BMS226" s="251"/>
      <c r="BMT226" s="163"/>
      <c r="BMU226" s="163"/>
      <c r="BMV226" s="163"/>
      <c r="BMW226" s="250"/>
      <c r="BMX226" s="251"/>
      <c r="BMY226" s="163"/>
      <c r="BMZ226" s="163"/>
      <c r="BNA226" s="163"/>
      <c r="BNB226" s="250"/>
      <c r="BNC226" s="251"/>
      <c r="BND226" s="163"/>
      <c r="BNE226" s="163"/>
      <c r="BNF226" s="163"/>
      <c r="BNG226" s="250"/>
      <c r="BNH226" s="251"/>
      <c r="BNI226" s="163"/>
      <c r="BNJ226" s="163"/>
      <c r="BNK226" s="163"/>
      <c r="BNL226" s="250"/>
      <c r="BNM226" s="251"/>
      <c r="BNN226" s="163"/>
      <c r="BNO226" s="163"/>
      <c r="BNP226" s="163"/>
      <c r="BNQ226" s="250"/>
      <c r="BNR226" s="251"/>
      <c r="BNS226" s="163"/>
      <c r="BNT226" s="163"/>
      <c r="BNU226" s="163"/>
      <c r="BNV226" s="250"/>
      <c r="BNW226" s="251"/>
      <c r="BNX226" s="163"/>
      <c r="BNY226" s="163"/>
      <c r="BNZ226" s="163"/>
      <c r="BOA226" s="250"/>
      <c r="BOB226" s="251"/>
      <c r="BOC226" s="163"/>
      <c r="BOD226" s="163"/>
      <c r="BOE226" s="163"/>
      <c r="BOF226" s="250"/>
      <c r="BOG226" s="251"/>
      <c r="BOH226" s="163"/>
      <c r="BOI226" s="163"/>
      <c r="BOJ226" s="163"/>
      <c r="BOK226" s="250"/>
      <c r="BOL226" s="251"/>
      <c r="BOM226" s="163"/>
      <c r="BON226" s="163"/>
      <c r="BOO226" s="163"/>
      <c r="BOP226" s="250"/>
      <c r="BOQ226" s="251"/>
      <c r="BOR226" s="163"/>
      <c r="BOS226" s="163"/>
      <c r="BOT226" s="163"/>
      <c r="BOU226" s="250"/>
      <c r="BOV226" s="251"/>
      <c r="BOW226" s="163"/>
      <c r="BOX226" s="163"/>
      <c r="BOY226" s="163"/>
      <c r="BOZ226" s="250"/>
      <c r="BPA226" s="251"/>
      <c r="BPB226" s="163"/>
      <c r="BPC226" s="163"/>
      <c r="BPD226" s="163"/>
      <c r="BPE226" s="250"/>
      <c r="BPF226" s="251"/>
      <c r="BPG226" s="163"/>
      <c r="BPH226" s="163"/>
      <c r="BPI226" s="163"/>
      <c r="BPJ226" s="250"/>
      <c r="BPK226" s="251"/>
      <c r="BPL226" s="163"/>
      <c r="BPM226" s="163"/>
      <c r="BPN226" s="163"/>
      <c r="BPO226" s="250"/>
      <c r="BPP226" s="251"/>
      <c r="BPQ226" s="163"/>
      <c r="BPR226" s="163"/>
      <c r="BPS226" s="163"/>
      <c r="BPT226" s="250"/>
      <c r="BPU226" s="251"/>
      <c r="BPV226" s="163"/>
      <c r="BPW226" s="163"/>
      <c r="BPX226" s="163"/>
      <c r="BPY226" s="250"/>
      <c r="BPZ226" s="251"/>
      <c r="BQA226" s="163"/>
      <c r="BQB226" s="163"/>
      <c r="BQC226" s="163"/>
      <c r="BQD226" s="250"/>
      <c r="BQE226" s="251"/>
      <c r="BQF226" s="163"/>
      <c r="BQG226" s="163"/>
      <c r="BQH226" s="163"/>
      <c r="BQI226" s="250"/>
      <c r="BQJ226" s="251"/>
      <c r="BQK226" s="163"/>
      <c r="BQL226" s="163"/>
      <c r="BQM226" s="163"/>
      <c r="BQN226" s="250"/>
      <c r="BQO226" s="251"/>
      <c r="BQP226" s="163"/>
      <c r="BQQ226" s="163"/>
      <c r="BQR226" s="163"/>
      <c r="BQS226" s="250"/>
      <c r="BQT226" s="251"/>
      <c r="BQU226" s="163"/>
      <c r="BQV226" s="163"/>
      <c r="BQW226" s="163"/>
      <c r="BQX226" s="250"/>
      <c r="BQY226" s="251"/>
      <c r="BQZ226" s="163"/>
      <c r="BRA226" s="163"/>
      <c r="BRB226" s="163"/>
      <c r="BRC226" s="250"/>
      <c r="BRD226" s="251"/>
      <c r="BRE226" s="163"/>
      <c r="BRF226" s="163"/>
      <c r="BRG226" s="163"/>
      <c r="BRH226" s="250"/>
      <c r="BRI226" s="251"/>
      <c r="BRJ226" s="163"/>
      <c r="BRK226" s="163"/>
      <c r="BRL226" s="163"/>
      <c r="BRM226" s="250"/>
      <c r="BRN226" s="251"/>
      <c r="BRO226" s="163"/>
      <c r="BRP226" s="163"/>
      <c r="BRQ226" s="163"/>
      <c r="BRR226" s="250"/>
      <c r="BRS226" s="251"/>
      <c r="BRT226" s="163"/>
      <c r="BRU226" s="163"/>
      <c r="BRV226" s="163"/>
      <c r="BRW226" s="250"/>
      <c r="BRX226" s="251"/>
      <c r="BRY226" s="163"/>
      <c r="BRZ226" s="163"/>
      <c r="BSA226" s="163"/>
      <c r="BSB226" s="250"/>
      <c r="BSC226" s="251"/>
      <c r="BSD226" s="163"/>
      <c r="BSE226" s="163"/>
      <c r="BSF226" s="163"/>
      <c r="BSG226" s="250"/>
      <c r="BSH226" s="251"/>
      <c r="BSI226" s="163"/>
      <c r="BSJ226" s="163"/>
      <c r="BSK226" s="163"/>
      <c r="BSL226" s="250"/>
      <c r="BSM226" s="251"/>
      <c r="BSN226" s="163"/>
      <c r="BSO226" s="163"/>
      <c r="BSP226" s="163"/>
      <c r="BSQ226" s="250"/>
      <c r="BSR226" s="251"/>
      <c r="BSS226" s="163"/>
      <c r="BST226" s="163"/>
      <c r="BSU226" s="163"/>
      <c r="BSV226" s="250"/>
      <c r="BSW226" s="251"/>
      <c r="BSX226" s="163"/>
      <c r="BSY226" s="163"/>
      <c r="BSZ226" s="163"/>
      <c r="BTA226" s="250"/>
      <c r="BTB226" s="251"/>
      <c r="BTC226" s="163"/>
      <c r="BTD226" s="163"/>
      <c r="BTE226" s="163"/>
      <c r="BTF226" s="250"/>
      <c r="BTG226" s="251"/>
      <c r="BTH226" s="163"/>
      <c r="BTI226" s="163"/>
      <c r="BTJ226" s="163"/>
      <c r="BTK226" s="250"/>
      <c r="BTL226" s="251"/>
      <c r="BTM226" s="163"/>
      <c r="BTN226" s="163"/>
      <c r="BTO226" s="163"/>
      <c r="BTP226" s="250"/>
      <c r="BTQ226" s="251"/>
      <c r="BTR226" s="163"/>
      <c r="BTS226" s="163"/>
      <c r="BTT226" s="163"/>
      <c r="BTU226" s="250"/>
      <c r="BTV226" s="251"/>
      <c r="BTW226" s="163"/>
      <c r="BTX226" s="163"/>
      <c r="BTY226" s="163"/>
      <c r="BTZ226" s="250"/>
      <c r="BUA226" s="251"/>
      <c r="BUB226" s="163"/>
      <c r="BUC226" s="163"/>
      <c r="BUD226" s="163"/>
      <c r="BUE226" s="250"/>
      <c r="BUF226" s="251"/>
      <c r="BUG226" s="163"/>
      <c r="BUH226" s="163"/>
      <c r="BUI226" s="163"/>
      <c r="BUJ226" s="250"/>
      <c r="BUK226" s="251"/>
      <c r="BUL226" s="163"/>
      <c r="BUM226" s="163"/>
      <c r="BUN226" s="163"/>
      <c r="BUO226" s="250"/>
      <c r="BUP226" s="251"/>
      <c r="BUQ226" s="163"/>
      <c r="BUR226" s="163"/>
      <c r="BUS226" s="163"/>
      <c r="BUT226" s="250"/>
      <c r="BUU226" s="251"/>
      <c r="BUV226" s="163"/>
      <c r="BUW226" s="163"/>
      <c r="BUX226" s="163"/>
      <c r="BUY226" s="250"/>
      <c r="BUZ226" s="251"/>
      <c r="BVA226" s="163"/>
      <c r="BVB226" s="163"/>
      <c r="BVC226" s="163"/>
      <c r="BVD226" s="250"/>
      <c r="BVE226" s="251"/>
      <c r="BVF226" s="163"/>
      <c r="BVG226" s="163"/>
      <c r="BVH226" s="163"/>
      <c r="BVI226" s="250"/>
      <c r="BVJ226" s="251"/>
      <c r="BVK226" s="163"/>
      <c r="BVL226" s="163"/>
      <c r="BVM226" s="163"/>
      <c r="BVN226" s="250"/>
      <c r="BVO226" s="251"/>
      <c r="BVP226" s="163"/>
      <c r="BVQ226" s="163"/>
      <c r="BVR226" s="163"/>
      <c r="BVS226" s="250"/>
      <c r="BVT226" s="251"/>
      <c r="BVU226" s="163"/>
      <c r="BVV226" s="163"/>
      <c r="BVW226" s="163"/>
      <c r="BVX226" s="250"/>
      <c r="BVY226" s="251"/>
      <c r="BVZ226" s="163"/>
      <c r="BWA226" s="163"/>
      <c r="BWB226" s="163"/>
      <c r="BWC226" s="250"/>
      <c r="BWD226" s="251"/>
      <c r="BWE226" s="163"/>
      <c r="BWF226" s="163"/>
      <c r="BWG226" s="163"/>
      <c r="BWH226" s="250"/>
      <c r="BWI226" s="251"/>
      <c r="BWJ226" s="163"/>
      <c r="BWK226" s="163"/>
      <c r="BWL226" s="163"/>
      <c r="BWM226" s="250"/>
      <c r="BWN226" s="251"/>
      <c r="BWO226" s="163"/>
      <c r="BWP226" s="163"/>
      <c r="BWQ226" s="163"/>
      <c r="BWR226" s="250"/>
      <c r="BWS226" s="251"/>
      <c r="BWT226" s="163"/>
      <c r="BWU226" s="163"/>
      <c r="BWV226" s="163"/>
      <c r="BWW226" s="250"/>
      <c r="BWX226" s="251"/>
      <c r="BWY226" s="163"/>
      <c r="BWZ226" s="163"/>
      <c r="BXA226" s="163"/>
      <c r="BXB226" s="250"/>
      <c r="BXC226" s="251"/>
      <c r="BXD226" s="163"/>
      <c r="BXE226" s="163"/>
      <c r="BXF226" s="163"/>
      <c r="BXG226" s="250"/>
      <c r="BXH226" s="251"/>
      <c r="BXI226" s="163"/>
      <c r="BXJ226" s="163"/>
      <c r="BXK226" s="163"/>
      <c r="BXL226" s="250"/>
      <c r="BXM226" s="251"/>
      <c r="BXN226" s="163"/>
      <c r="BXO226" s="163"/>
      <c r="BXP226" s="163"/>
      <c r="BXQ226" s="250"/>
      <c r="BXR226" s="251"/>
      <c r="BXS226" s="163"/>
      <c r="BXT226" s="163"/>
      <c r="BXU226" s="163"/>
      <c r="BXV226" s="250"/>
      <c r="BXW226" s="251"/>
      <c r="BXX226" s="163"/>
      <c r="BXY226" s="163"/>
      <c r="BXZ226" s="163"/>
      <c r="BYA226" s="250"/>
      <c r="BYB226" s="251"/>
      <c r="BYC226" s="163"/>
      <c r="BYD226" s="163"/>
      <c r="BYE226" s="163"/>
      <c r="BYF226" s="250"/>
      <c r="BYG226" s="251"/>
      <c r="BYH226" s="163"/>
      <c r="BYI226" s="163"/>
      <c r="BYJ226" s="163"/>
      <c r="BYK226" s="250"/>
      <c r="BYL226" s="251"/>
      <c r="BYM226" s="163"/>
      <c r="BYN226" s="163"/>
      <c r="BYO226" s="163"/>
      <c r="BYP226" s="250"/>
      <c r="BYQ226" s="251"/>
      <c r="BYR226" s="163"/>
      <c r="BYS226" s="163"/>
      <c r="BYT226" s="163"/>
      <c r="BYU226" s="250"/>
      <c r="BYV226" s="251"/>
      <c r="BYW226" s="163"/>
      <c r="BYX226" s="163"/>
      <c r="BYY226" s="163"/>
      <c r="BYZ226" s="250"/>
      <c r="BZA226" s="251"/>
      <c r="BZB226" s="163"/>
      <c r="BZC226" s="163"/>
      <c r="BZD226" s="163"/>
      <c r="BZE226" s="250"/>
      <c r="BZF226" s="251"/>
      <c r="BZG226" s="163"/>
      <c r="BZH226" s="163"/>
      <c r="BZI226" s="163"/>
      <c r="BZJ226" s="250"/>
      <c r="BZK226" s="251"/>
      <c r="BZL226" s="163"/>
      <c r="BZM226" s="163"/>
      <c r="BZN226" s="163"/>
      <c r="BZO226" s="250"/>
      <c r="BZP226" s="251"/>
      <c r="BZQ226" s="163"/>
      <c r="BZR226" s="163"/>
      <c r="BZS226" s="163"/>
      <c r="BZT226" s="250"/>
      <c r="BZU226" s="251"/>
      <c r="BZV226" s="163"/>
      <c r="BZW226" s="163"/>
      <c r="BZX226" s="163"/>
      <c r="BZY226" s="250"/>
      <c r="BZZ226" s="251"/>
      <c r="CAA226" s="163"/>
      <c r="CAB226" s="163"/>
      <c r="CAC226" s="163"/>
      <c r="CAD226" s="250"/>
      <c r="CAE226" s="251"/>
      <c r="CAF226" s="163"/>
      <c r="CAG226" s="163"/>
      <c r="CAH226" s="163"/>
      <c r="CAI226" s="250"/>
      <c r="CAJ226" s="251"/>
      <c r="CAK226" s="163"/>
      <c r="CAL226" s="163"/>
      <c r="CAM226" s="163"/>
      <c r="CAN226" s="250"/>
      <c r="CAO226" s="251"/>
      <c r="CAP226" s="163"/>
      <c r="CAQ226" s="163"/>
      <c r="CAR226" s="163"/>
      <c r="CAS226" s="250"/>
      <c r="CAT226" s="251"/>
      <c r="CAU226" s="163"/>
      <c r="CAV226" s="163"/>
      <c r="CAW226" s="163"/>
      <c r="CAX226" s="250"/>
      <c r="CAY226" s="251"/>
      <c r="CAZ226" s="163"/>
      <c r="CBA226" s="163"/>
      <c r="CBB226" s="163"/>
      <c r="CBC226" s="250"/>
      <c r="CBD226" s="251"/>
      <c r="CBE226" s="163"/>
      <c r="CBF226" s="163"/>
      <c r="CBG226" s="163"/>
      <c r="CBH226" s="250"/>
      <c r="CBI226" s="251"/>
      <c r="CBJ226" s="163"/>
      <c r="CBK226" s="163"/>
      <c r="CBL226" s="163"/>
      <c r="CBM226" s="250"/>
      <c r="CBN226" s="251"/>
      <c r="CBO226" s="163"/>
      <c r="CBP226" s="163"/>
      <c r="CBQ226" s="163"/>
      <c r="CBR226" s="250"/>
      <c r="CBS226" s="251"/>
      <c r="CBT226" s="163"/>
      <c r="CBU226" s="163"/>
      <c r="CBV226" s="163"/>
      <c r="CBW226" s="250"/>
      <c r="CBX226" s="251"/>
      <c r="CBY226" s="163"/>
      <c r="CBZ226" s="163"/>
      <c r="CCA226" s="163"/>
      <c r="CCB226" s="250"/>
      <c r="CCC226" s="251"/>
      <c r="CCD226" s="163"/>
      <c r="CCE226" s="163"/>
      <c r="CCF226" s="163"/>
      <c r="CCG226" s="250"/>
      <c r="CCH226" s="251"/>
      <c r="CCI226" s="163"/>
      <c r="CCJ226" s="163"/>
      <c r="CCK226" s="163"/>
      <c r="CCL226" s="250"/>
      <c r="CCM226" s="251"/>
      <c r="CCN226" s="163"/>
      <c r="CCO226" s="163"/>
      <c r="CCP226" s="163"/>
      <c r="CCQ226" s="250"/>
      <c r="CCR226" s="251"/>
      <c r="CCS226" s="163"/>
      <c r="CCT226" s="163"/>
      <c r="CCU226" s="163"/>
      <c r="CCV226" s="250"/>
      <c r="CCW226" s="251"/>
      <c r="CCX226" s="163"/>
      <c r="CCY226" s="163"/>
      <c r="CCZ226" s="163"/>
      <c r="CDA226" s="250"/>
      <c r="CDB226" s="251"/>
      <c r="CDC226" s="163"/>
      <c r="CDD226" s="163"/>
      <c r="CDE226" s="163"/>
      <c r="CDF226" s="250"/>
      <c r="CDG226" s="251"/>
      <c r="CDH226" s="163"/>
      <c r="CDI226" s="163"/>
      <c r="CDJ226" s="163"/>
      <c r="CDK226" s="250"/>
      <c r="CDL226" s="251"/>
      <c r="CDM226" s="163"/>
      <c r="CDN226" s="163"/>
      <c r="CDO226" s="163"/>
      <c r="CDP226" s="250"/>
      <c r="CDQ226" s="251"/>
      <c r="CDR226" s="163"/>
      <c r="CDS226" s="163"/>
      <c r="CDT226" s="163"/>
      <c r="CDU226" s="250"/>
      <c r="CDV226" s="251"/>
      <c r="CDW226" s="163"/>
      <c r="CDX226" s="163"/>
      <c r="CDY226" s="163"/>
      <c r="CDZ226" s="250"/>
      <c r="CEA226" s="251"/>
      <c r="CEB226" s="163"/>
      <c r="CEC226" s="163"/>
      <c r="CED226" s="163"/>
      <c r="CEE226" s="250"/>
      <c r="CEF226" s="251"/>
      <c r="CEG226" s="163"/>
      <c r="CEH226" s="163"/>
      <c r="CEI226" s="163"/>
      <c r="CEJ226" s="250"/>
      <c r="CEK226" s="251"/>
      <c r="CEL226" s="163"/>
      <c r="CEM226" s="163"/>
      <c r="CEN226" s="163"/>
      <c r="CEO226" s="250"/>
      <c r="CEP226" s="251"/>
      <c r="CEQ226" s="163"/>
      <c r="CER226" s="163"/>
      <c r="CES226" s="163"/>
      <c r="CET226" s="250"/>
      <c r="CEU226" s="251"/>
      <c r="CEV226" s="163"/>
      <c r="CEW226" s="163"/>
      <c r="CEX226" s="163"/>
      <c r="CEY226" s="250"/>
      <c r="CEZ226" s="251"/>
      <c r="CFA226" s="163"/>
      <c r="CFB226" s="163"/>
      <c r="CFC226" s="163"/>
      <c r="CFD226" s="250"/>
      <c r="CFE226" s="251"/>
      <c r="CFF226" s="163"/>
      <c r="CFG226" s="163"/>
      <c r="CFH226" s="163"/>
      <c r="CFI226" s="250"/>
      <c r="CFJ226" s="251"/>
      <c r="CFK226" s="163"/>
      <c r="CFL226" s="163"/>
      <c r="CFM226" s="163"/>
      <c r="CFN226" s="250"/>
      <c r="CFO226" s="251"/>
      <c r="CFP226" s="163"/>
      <c r="CFQ226" s="163"/>
      <c r="CFR226" s="163"/>
      <c r="CFS226" s="250"/>
      <c r="CFT226" s="251"/>
      <c r="CFU226" s="163"/>
      <c r="CFV226" s="163"/>
      <c r="CFW226" s="163"/>
      <c r="CFX226" s="250"/>
      <c r="CFY226" s="251"/>
      <c r="CFZ226" s="163"/>
      <c r="CGA226" s="163"/>
      <c r="CGB226" s="163"/>
      <c r="CGC226" s="250"/>
      <c r="CGD226" s="251"/>
      <c r="CGE226" s="163"/>
      <c r="CGF226" s="163"/>
      <c r="CGG226" s="163"/>
      <c r="CGH226" s="250"/>
      <c r="CGI226" s="251"/>
      <c r="CGJ226" s="163"/>
      <c r="CGK226" s="163"/>
      <c r="CGL226" s="163"/>
      <c r="CGM226" s="250"/>
      <c r="CGN226" s="251"/>
      <c r="CGO226" s="163"/>
      <c r="CGP226" s="163"/>
      <c r="CGQ226" s="163"/>
      <c r="CGR226" s="250"/>
      <c r="CGS226" s="251"/>
      <c r="CGT226" s="163"/>
      <c r="CGU226" s="163"/>
      <c r="CGV226" s="163"/>
      <c r="CGW226" s="250"/>
      <c r="CGX226" s="251"/>
      <c r="CGY226" s="163"/>
      <c r="CGZ226" s="163"/>
      <c r="CHA226" s="163"/>
      <c r="CHB226" s="250"/>
      <c r="CHC226" s="251"/>
      <c r="CHD226" s="163"/>
      <c r="CHE226" s="163"/>
      <c r="CHF226" s="163"/>
      <c r="CHG226" s="250"/>
      <c r="CHH226" s="251"/>
      <c r="CHI226" s="163"/>
      <c r="CHJ226" s="163"/>
      <c r="CHK226" s="163"/>
      <c r="CHL226" s="250"/>
      <c r="CHM226" s="251"/>
      <c r="CHN226" s="163"/>
      <c r="CHO226" s="163"/>
      <c r="CHP226" s="163"/>
      <c r="CHQ226" s="250"/>
      <c r="CHR226" s="251"/>
      <c r="CHS226" s="163"/>
      <c r="CHT226" s="163"/>
      <c r="CHU226" s="163"/>
      <c r="CHV226" s="250"/>
      <c r="CHW226" s="251"/>
      <c r="CHX226" s="163"/>
      <c r="CHY226" s="163"/>
      <c r="CHZ226" s="163"/>
      <c r="CIA226" s="250"/>
      <c r="CIB226" s="251"/>
      <c r="CIC226" s="163"/>
      <c r="CID226" s="163"/>
      <c r="CIE226" s="163"/>
      <c r="CIF226" s="250"/>
      <c r="CIG226" s="251"/>
      <c r="CIH226" s="163"/>
      <c r="CII226" s="163"/>
      <c r="CIJ226" s="163"/>
      <c r="CIK226" s="250"/>
      <c r="CIL226" s="251"/>
      <c r="CIM226" s="163"/>
      <c r="CIN226" s="163"/>
      <c r="CIO226" s="163"/>
      <c r="CIP226" s="250"/>
      <c r="CIQ226" s="251"/>
      <c r="CIR226" s="163"/>
      <c r="CIS226" s="163"/>
      <c r="CIT226" s="163"/>
      <c r="CIU226" s="250"/>
      <c r="CIV226" s="251"/>
      <c r="CIW226" s="163"/>
      <c r="CIX226" s="163"/>
      <c r="CIY226" s="163"/>
      <c r="CIZ226" s="250"/>
      <c r="CJA226" s="251"/>
      <c r="CJB226" s="163"/>
      <c r="CJC226" s="163"/>
      <c r="CJD226" s="163"/>
      <c r="CJE226" s="250"/>
      <c r="CJF226" s="251"/>
      <c r="CJG226" s="163"/>
      <c r="CJH226" s="163"/>
      <c r="CJI226" s="163"/>
      <c r="CJJ226" s="250"/>
      <c r="CJK226" s="251"/>
      <c r="CJL226" s="163"/>
      <c r="CJM226" s="163"/>
      <c r="CJN226" s="163"/>
      <c r="CJO226" s="250"/>
      <c r="CJP226" s="251"/>
      <c r="CJQ226" s="163"/>
      <c r="CJR226" s="163"/>
      <c r="CJS226" s="163"/>
      <c r="CJT226" s="250"/>
      <c r="CJU226" s="251"/>
      <c r="CJV226" s="163"/>
      <c r="CJW226" s="163"/>
      <c r="CJX226" s="163"/>
      <c r="CJY226" s="250"/>
      <c r="CJZ226" s="251"/>
      <c r="CKA226" s="163"/>
      <c r="CKB226" s="163"/>
      <c r="CKC226" s="163"/>
      <c r="CKD226" s="250"/>
      <c r="CKE226" s="251"/>
      <c r="CKF226" s="163"/>
      <c r="CKG226" s="163"/>
      <c r="CKH226" s="163"/>
      <c r="CKI226" s="250"/>
      <c r="CKJ226" s="251"/>
      <c r="CKK226" s="163"/>
      <c r="CKL226" s="163"/>
      <c r="CKM226" s="163"/>
      <c r="CKN226" s="250"/>
      <c r="CKO226" s="251"/>
      <c r="CKP226" s="163"/>
      <c r="CKQ226" s="163"/>
      <c r="CKR226" s="163"/>
      <c r="CKS226" s="250"/>
      <c r="CKT226" s="251"/>
      <c r="CKU226" s="163"/>
      <c r="CKV226" s="163"/>
      <c r="CKW226" s="163"/>
      <c r="CKX226" s="250"/>
      <c r="CKY226" s="251"/>
      <c r="CKZ226" s="163"/>
      <c r="CLA226" s="163"/>
      <c r="CLB226" s="163"/>
      <c r="CLC226" s="250"/>
      <c r="CLD226" s="251"/>
      <c r="CLE226" s="163"/>
      <c r="CLF226" s="163"/>
      <c r="CLG226" s="163"/>
      <c r="CLH226" s="250"/>
      <c r="CLI226" s="251"/>
      <c r="CLJ226" s="163"/>
      <c r="CLK226" s="163"/>
      <c r="CLL226" s="163"/>
      <c r="CLM226" s="250"/>
      <c r="CLN226" s="251"/>
      <c r="CLO226" s="163"/>
      <c r="CLP226" s="163"/>
      <c r="CLQ226" s="163"/>
      <c r="CLR226" s="250"/>
      <c r="CLS226" s="251"/>
      <c r="CLT226" s="163"/>
      <c r="CLU226" s="163"/>
      <c r="CLV226" s="163"/>
      <c r="CLW226" s="250"/>
      <c r="CLX226" s="251"/>
      <c r="CLY226" s="163"/>
      <c r="CLZ226" s="163"/>
      <c r="CMA226" s="163"/>
      <c r="CMB226" s="250"/>
      <c r="CMC226" s="251"/>
      <c r="CMD226" s="163"/>
      <c r="CME226" s="163"/>
      <c r="CMF226" s="163"/>
      <c r="CMG226" s="250"/>
      <c r="CMH226" s="251"/>
      <c r="CMI226" s="163"/>
      <c r="CMJ226" s="163"/>
      <c r="CMK226" s="163"/>
      <c r="CML226" s="250"/>
      <c r="CMM226" s="251"/>
      <c r="CMN226" s="163"/>
      <c r="CMO226" s="163"/>
      <c r="CMP226" s="163"/>
      <c r="CMQ226" s="250"/>
      <c r="CMR226" s="251"/>
      <c r="CMS226" s="163"/>
      <c r="CMT226" s="163"/>
      <c r="CMU226" s="163"/>
      <c r="CMV226" s="250"/>
      <c r="CMW226" s="251"/>
      <c r="CMX226" s="163"/>
      <c r="CMY226" s="163"/>
      <c r="CMZ226" s="163"/>
      <c r="CNA226" s="250"/>
      <c r="CNB226" s="251"/>
      <c r="CNC226" s="163"/>
      <c r="CND226" s="163"/>
      <c r="CNE226" s="163"/>
      <c r="CNF226" s="250"/>
      <c r="CNG226" s="251"/>
      <c r="CNH226" s="163"/>
      <c r="CNI226" s="163"/>
      <c r="CNJ226" s="163"/>
      <c r="CNK226" s="250"/>
      <c r="CNL226" s="251"/>
      <c r="CNM226" s="163"/>
      <c r="CNN226" s="163"/>
      <c r="CNO226" s="163"/>
      <c r="CNP226" s="250"/>
      <c r="CNQ226" s="251"/>
      <c r="CNR226" s="163"/>
      <c r="CNS226" s="163"/>
      <c r="CNT226" s="163"/>
      <c r="CNU226" s="250"/>
      <c r="CNV226" s="251"/>
      <c r="CNW226" s="163"/>
      <c r="CNX226" s="163"/>
      <c r="CNY226" s="163"/>
      <c r="CNZ226" s="250"/>
      <c r="COA226" s="251"/>
      <c r="COB226" s="163"/>
      <c r="COC226" s="163"/>
      <c r="COD226" s="163"/>
      <c r="COE226" s="250"/>
      <c r="COF226" s="251"/>
      <c r="COG226" s="163"/>
      <c r="COH226" s="163"/>
      <c r="COI226" s="163"/>
      <c r="COJ226" s="250"/>
      <c r="COK226" s="251"/>
      <c r="COL226" s="163"/>
      <c r="COM226" s="163"/>
      <c r="CON226" s="163"/>
      <c r="COO226" s="250"/>
      <c r="COP226" s="251"/>
      <c r="COQ226" s="163"/>
      <c r="COR226" s="163"/>
      <c r="COS226" s="163"/>
      <c r="COT226" s="250"/>
      <c r="COU226" s="251"/>
      <c r="COV226" s="163"/>
      <c r="COW226" s="163"/>
      <c r="COX226" s="163"/>
      <c r="COY226" s="250"/>
      <c r="COZ226" s="251"/>
      <c r="CPA226" s="163"/>
      <c r="CPB226" s="163"/>
      <c r="CPC226" s="163"/>
      <c r="CPD226" s="250"/>
      <c r="CPE226" s="251"/>
      <c r="CPF226" s="163"/>
      <c r="CPG226" s="163"/>
      <c r="CPH226" s="163"/>
      <c r="CPI226" s="250"/>
      <c r="CPJ226" s="251"/>
      <c r="CPK226" s="163"/>
      <c r="CPL226" s="163"/>
      <c r="CPM226" s="163"/>
      <c r="CPN226" s="250"/>
      <c r="CPO226" s="251"/>
      <c r="CPP226" s="163"/>
      <c r="CPQ226" s="163"/>
      <c r="CPR226" s="163"/>
      <c r="CPS226" s="250"/>
      <c r="CPT226" s="251"/>
      <c r="CPU226" s="163"/>
      <c r="CPV226" s="163"/>
      <c r="CPW226" s="163"/>
      <c r="CPX226" s="250"/>
      <c r="CPY226" s="251"/>
      <c r="CPZ226" s="163"/>
      <c r="CQA226" s="163"/>
      <c r="CQB226" s="163"/>
      <c r="CQC226" s="250"/>
      <c r="CQD226" s="251"/>
      <c r="CQE226" s="163"/>
      <c r="CQF226" s="163"/>
      <c r="CQG226" s="163"/>
      <c r="CQH226" s="250"/>
      <c r="CQI226" s="251"/>
      <c r="CQJ226" s="163"/>
      <c r="CQK226" s="163"/>
      <c r="CQL226" s="163"/>
      <c r="CQM226" s="250"/>
      <c r="CQN226" s="251"/>
      <c r="CQO226" s="163"/>
      <c r="CQP226" s="163"/>
      <c r="CQQ226" s="163"/>
      <c r="CQR226" s="250"/>
      <c r="CQS226" s="251"/>
      <c r="CQT226" s="163"/>
      <c r="CQU226" s="163"/>
      <c r="CQV226" s="163"/>
      <c r="CQW226" s="250"/>
      <c r="CQX226" s="251"/>
      <c r="CQY226" s="163"/>
      <c r="CQZ226" s="163"/>
      <c r="CRA226" s="163"/>
      <c r="CRB226" s="250"/>
      <c r="CRC226" s="251"/>
      <c r="CRD226" s="163"/>
      <c r="CRE226" s="163"/>
      <c r="CRF226" s="163"/>
      <c r="CRG226" s="250"/>
      <c r="CRH226" s="251"/>
      <c r="CRI226" s="163"/>
      <c r="CRJ226" s="163"/>
      <c r="CRK226" s="163"/>
      <c r="CRL226" s="250"/>
      <c r="CRM226" s="251"/>
      <c r="CRN226" s="163"/>
      <c r="CRO226" s="163"/>
      <c r="CRP226" s="163"/>
      <c r="CRQ226" s="250"/>
      <c r="CRR226" s="251"/>
      <c r="CRS226" s="163"/>
      <c r="CRT226" s="163"/>
      <c r="CRU226" s="163"/>
      <c r="CRV226" s="250"/>
      <c r="CRW226" s="251"/>
      <c r="CRX226" s="163"/>
      <c r="CRY226" s="163"/>
      <c r="CRZ226" s="163"/>
      <c r="CSA226" s="250"/>
      <c r="CSB226" s="251"/>
      <c r="CSC226" s="163"/>
      <c r="CSD226" s="163"/>
      <c r="CSE226" s="163"/>
      <c r="CSF226" s="250"/>
      <c r="CSG226" s="251"/>
      <c r="CSH226" s="163"/>
      <c r="CSI226" s="163"/>
      <c r="CSJ226" s="163"/>
      <c r="CSK226" s="250"/>
      <c r="CSL226" s="251"/>
      <c r="CSM226" s="163"/>
      <c r="CSN226" s="163"/>
      <c r="CSO226" s="163"/>
      <c r="CSP226" s="250"/>
      <c r="CSQ226" s="251"/>
      <c r="CSR226" s="163"/>
      <c r="CSS226" s="163"/>
      <c r="CST226" s="163"/>
      <c r="CSU226" s="250"/>
      <c r="CSV226" s="251"/>
      <c r="CSW226" s="163"/>
      <c r="CSX226" s="163"/>
      <c r="CSY226" s="163"/>
      <c r="CSZ226" s="250"/>
      <c r="CTA226" s="251"/>
      <c r="CTB226" s="163"/>
      <c r="CTC226" s="163"/>
      <c r="CTD226" s="163"/>
      <c r="CTE226" s="250"/>
      <c r="CTF226" s="251"/>
      <c r="CTG226" s="163"/>
      <c r="CTH226" s="163"/>
      <c r="CTI226" s="163"/>
      <c r="CTJ226" s="250"/>
      <c r="CTK226" s="251"/>
      <c r="CTL226" s="163"/>
      <c r="CTM226" s="163"/>
      <c r="CTN226" s="163"/>
      <c r="CTO226" s="250"/>
      <c r="CTP226" s="251"/>
      <c r="CTQ226" s="163"/>
      <c r="CTR226" s="163"/>
      <c r="CTS226" s="163"/>
      <c r="CTT226" s="250"/>
      <c r="CTU226" s="251"/>
      <c r="CTV226" s="163"/>
      <c r="CTW226" s="163"/>
      <c r="CTX226" s="163"/>
      <c r="CTY226" s="250"/>
      <c r="CTZ226" s="251"/>
      <c r="CUA226" s="163"/>
      <c r="CUB226" s="163"/>
      <c r="CUC226" s="163"/>
      <c r="CUD226" s="250"/>
      <c r="CUE226" s="251"/>
      <c r="CUF226" s="163"/>
      <c r="CUG226" s="163"/>
      <c r="CUH226" s="163"/>
      <c r="CUI226" s="250"/>
      <c r="CUJ226" s="251"/>
      <c r="CUK226" s="163"/>
      <c r="CUL226" s="163"/>
      <c r="CUM226" s="163"/>
      <c r="CUN226" s="250"/>
      <c r="CUO226" s="251"/>
      <c r="CUP226" s="163"/>
      <c r="CUQ226" s="163"/>
      <c r="CUR226" s="163"/>
      <c r="CUS226" s="250"/>
      <c r="CUT226" s="251"/>
      <c r="CUU226" s="163"/>
      <c r="CUV226" s="163"/>
      <c r="CUW226" s="163"/>
      <c r="CUX226" s="250"/>
      <c r="CUY226" s="251"/>
      <c r="CUZ226" s="163"/>
      <c r="CVA226" s="163"/>
      <c r="CVB226" s="163"/>
      <c r="CVC226" s="250"/>
      <c r="CVD226" s="251"/>
      <c r="CVE226" s="163"/>
      <c r="CVF226" s="163"/>
      <c r="CVG226" s="163"/>
      <c r="CVH226" s="250"/>
      <c r="CVI226" s="251"/>
      <c r="CVJ226" s="163"/>
      <c r="CVK226" s="163"/>
      <c r="CVL226" s="163"/>
      <c r="CVM226" s="250"/>
      <c r="CVN226" s="251"/>
      <c r="CVO226" s="163"/>
      <c r="CVP226" s="163"/>
      <c r="CVQ226" s="163"/>
      <c r="CVR226" s="250"/>
      <c r="CVS226" s="251"/>
      <c r="CVT226" s="163"/>
      <c r="CVU226" s="163"/>
      <c r="CVV226" s="163"/>
      <c r="CVW226" s="250"/>
      <c r="CVX226" s="251"/>
      <c r="CVY226" s="163"/>
      <c r="CVZ226" s="163"/>
      <c r="CWA226" s="163"/>
      <c r="CWB226" s="250"/>
      <c r="CWC226" s="251"/>
      <c r="CWD226" s="163"/>
      <c r="CWE226" s="163"/>
      <c r="CWF226" s="163"/>
      <c r="CWG226" s="250"/>
      <c r="CWH226" s="251"/>
      <c r="CWI226" s="163"/>
      <c r="CWJ226" s="163"/>
      <c r="CWK226" s="163"/>
      <c r="CWL226" s="250"/>
      <c r="CWM226" s="251"/>
      <c r="CWN226" s="163"/>
      <c r="CWO226" s="163"/>
      <c r="CWP226" s="163"/>
      <c r="CWQ226" s="250"/>
      <c r="CWR226" s="251"/>
      <c r="CWS226" s="163"/>
      <c r="CWT226" s="163"/>
      <c r="CWU226" s="163"/>
      <c r="CWV226" s="250"/>
      <c r="CWW226" s="251"/>
      <c r="CWX226" s="163"/>
      <c r="CWY226" s="163"/>
      <c r="CWZ226" s="163"/>
      <c r="CXA226" s="250"/>
      <c r="CXB226" s="251"/>
      <c r="CXC226" s="163"/>
      <c r="CXD226" s="163"/>
      <c r="CXE226" s="163"/>
      <c r="CXF226" s="250"/>
      <c r="CXG226" s="251"/>
      <c r="CXH226" s="163"/>
      <c r="CXI226" s="163"/>
      <c r="CXJ226" s="163"/>
      <c r="CXK226" s="250"/>
      <c r="CXL226" s="251"/>
      <c r="CXM226" s="163"/>
      <c r="CXN226" s="163"/>
      <c r="CXO226" s="163"/>
      <c r="CXP226" s="250"/>
      <c r="CXQ226" s="251"/>
      <c r="CXR226" s="163"/>
      <c r="CXS226" s="163"/>
      <c r="CXT226" s="163"/>
      <c r="CXU226" s="250"/>
      <c r="CXV226" s="251"/>
      <c r="CXW226" s="163"/>
      <c r="CXX226" s="163"/>
      <c r="CXY226" s="163"/>
      <c r="CXZ226" s="250"/>
      <c r="CYA226" s="251"/>
      <c r="CYB226" s="163"/>
      <c r="CYC226" s="163"/>
      <c r="CYD226" s="163"/>
      <c r="CYE226" s="250"/>
      <c r="CYF226" s="251"/>
      <c r="CYG226" s="163"/>
      <c r="CYH226" s="163"/>
      <c r="CYI226" s="163"/>
      <c r="CYJ226" s="250"/>
      <c r="CYK226" s="251"/>
      <c r="CYL226" s="163"/>
      <c r="CYM226" s="163"/>
      <c r="CYN226" s="163"/>
      <c r="CYO226" s="250"/>
      <c r="CYP226" s="251"/>
      <c r="CYQ226" s="163"/>
      <c r="CYR226" s="163"/>
      <c r="CYS226" s="163"/>
      <c r="CYT226" s="250"/>
      <c r="CYU226" s="251"/>
      <c r="CYV226" s="163"/>
      <c r="CYW226" s="163"/>
      <c r="CYX226" s="163"/>
      <c r="CYY226" s="250"/>
      <c r="CYZ226" s="251"/>
      <c r="CZA226" s="163"/>
      <c r="CZB226" s="163"/>
      <c r="CZC226" s="163"/>
      <c r="CZD226" s="250"/>
      <c r="CZE226" s="251"/>
      <c r="CZF226" s="163"/>
      <c r="CZG226" s="163"/>
      <c r="CZH226" s="163"/>
      <c r="CZI226" s="250"/>
      <c r="CZJ226" s="251"/>
      <c r="CZK226" s="163"/>
      <c r="CZL226" s="163"/>
      <c r="CZM226" s="163"/>
      <c r="CZN226" s="250"/>
      <c r="CZO226" s="251"/>
      <c r="CZP226" s="163"/>
      <c r="CZQ226" s="163"/>
      <c r="CZR226" s="163"/>
      <c r="CZS226" s="250"/>
      <c r="CZT226" s="251"/>
      <c r="CZU226" s="163"/>
      <c r="CZV226" s="163"/>
      <c r="CZW226" s="163"/>
      <c r="CZX226" s="250"/>
      <c r="CZY226" s="251"/>
      <c r="CZZ226" s="163"/>
      <c r="DAA226" s="163"/>
      <c r="DAB226" s="163"/>
      <c r="DAC226" s="250"/>
      <c r="DAD226" s="251"/>
      <c r="DAE226" s="163"/>
      <c r="DAF226" s="163"/>
      <c r="DAG226" s="163"/>
      <c r="DAH226" s="250"/>
      <c r="DAI226" s="251"/>
      <c r="DAJ226" s="163"/>
      <c r="DAK226" s="163"/>
      <c r="DAL226" s="163"/>
      <c r="DAM226" s="250"/>
      <c r="DAN226" s="251"/>
      <c r="DAO226" s="163"/>
      <c r="DAP226" s="163"/>
      <c r="DAQ226" s="163"/>
      <c r="DAR226" s="250"/>
      <c r="DAS226" s="251"/>
      <c r="DAT226" s="163"/>
      <c r="DAU226" s="163"/>
      <c r="DAV226" s="163"/>
      <c r="DAW226" s="250"/>
      <c r="DAX226" s="251"/>
      <c r="DAY226" s="163"/>
      <c r="DAZ226" s="163"/>
      <c r="DBA226" s="163"/>
      <c r="DBB226" s="250"/>
      <c r="DBC226" s="251"/>
      <c r="DBD226" s="163"/>
      <c r="DBE226" s="163"/>
      <c r="DBF226" s="163"/>
      <c r="DBG226" s="250"/>
      <c r="DBH226" s="251"/>
      <c r="DBI226" s="163"/>
      <c r="DBJ226" s="163"/>
      <c r="DBK226" s="163"/>
      <c r="DBL226" s="250"/>
      <c r="DBM226" s="251"/>
      <c r="DBN226" s="163"/>
      <c r="DBO226" s="163"/>
      <c r="DBP226" s="163"/>
      <c r="DBQ226" s="250"/>
      <c r="DBR226" s="251"/>
      <c r="DBS226" s="163"/>
      <c r="DBT226" s="163"/>
      <c r="DBU226" s="163"/>
      <c r="DBV226" s="250"/>
      <c r="DBW226" s="251"/>
      <c r="DBX226" s="163"/>
      <c r="DBY226" s="163"/>
      <c r="DBZ226" s="163"/>
      <c r="DCA226" s="250"/>
      <c r="DCB226" s="251"/>
      <c r="DCC226" s="163"/>
      <c r="DCD226" s="163"/>
      <c r="DCE226" s="163"/>
      <c r="DCF226" s="250"/>
      <c r="DCG226" s="251"/>
      <c r="DCH226" s="163"/>
      <c r="DCI226" s="163"/>
      <c r="DCJ226" s="163"/>
      <c r="DCK226" s="250"/>
      <c r="DCL226" s="251"/>
      <c r="DCM226" s="163"/>
      <c r="DCN226" s="163"/>
      <c r="DCO226" s="163"/>
      <c r="DCP226" s="250"/>
      <c r="DCQ226" s="251"/>
      <c r="DCR226" s="163"/>
      <c r="DCS226" s="163"/>
      <c r="DCT226" s="163"/>
      <c r="DCU226" s="250"/>
      <c r="DCV226" s="251"/>
      <c r="DCW226" s="163"/>
      <c r="DCX226" s="163"/>
      <c r="DCY226" s="163"/>
      <c r="DCZ226" s="250"/>
      <c r="DDA226" s="251"/>
      <c r="DDB226" s="163"/>
      <c r="DDC226" s="163"/>
      <c r="DDD226" s="163"/>
      <c r="DDE226" s="250"/>
      <c r="DDF226" s="251"/>
      <c r="DDG226" s="163"/>
      <c r="DDH226" s="163"/>
      <c r="DDI226" s="163"/>
      <c r="DDJ226" s="250"/>
      <c r="DDK226" s="251"/>
      <c r="DDL226" s="163"/>
      <c r="DDM226" s="163"/>
      <c r="DDN226" s="163"/>
      <c r="DDO226" s="250"/>
      <c r="DDP226" s="251"/>
      <c r="DDQ226" s="163"/>
      <c r="DDR226" s="163"/>
      <c r="DDS226" s="163"/>
      <c r="DDT226" s="250"/>
      <c r="DDU226" s="251"/>
      <c r="DDV226" s="163"/>
      <c r="DDW226" s="163"/>
      <c r="DDX226" s="163"/>
      <c r="DDY226" s="250"/>
      <c r="DDZ226" s="251"/>
      <c r="DEA226" s="163"/>
      <c r="DEB226" s="163"/>
      <c r="DEC226" s="163"/>
      <c r="DED226" s="250"/>
      <c r="DEE226" s="251"/>
      <c r="DEF226" s="163"/>
      <c r="DEG226" s="163"/>
      <c r="DEH226" s="163"/>
      <c r="DEI226" s="250"/>
      <c r="DEJ226" s="251"/>
      <c r="DEK226" s="163"/>
      <c r="DEL226" s="163"/>
      <c r="DEM226" s="163"/>
      <c r="DEN226" s="250"/>
      <c r="DEO226" s="251"/>
      <c r="DEP226" s="163"/>
      <c r="DEQ226" s="163"/>
      <c r="DER226" s="163"/>
      <c r="DES226" s="250"/>
      <c r="DET226" s="251"/>
      <c r="DEU226" s="163"/>
      <c r="DEV226" s="163"/>
      <c r="DEW226" s="163"/>
      <c r="DEX226" s="250"/>
      <c r="DEY226" s="251"/>
      <c r="DEZ226" s="163"/>
      <c r="DFA226" s="163"/>
      <c r="DFB226" s="163"/>
      <c r="DFC226" s="250"/>
      <c r="DFD226" s="251"/>
      <c r="DFE226" s="163"/>
      <c r="DFF226" s="163"/>
      <c r="DFG226" s="163"/>
      <c r="DFH226" s="250"/>
      <c r="DFI226" s="251"/>
      <c r="DFJ226" s="163"/>
      <c r="DFK226" s="163"/>
      <c r="DFL226" s="163"/>
      <c r="DFM226" s="250"/>
      <c r="DFN226" s="251"/>
      <c r="DFO226" s="163"/>
      <c r="DFP226" s="163"/>
      <c r="DFQ226" s="163"/>
      <c r="DFR226" s="250"/>
      <c r="DFS226" s="251"/>
      <c r="DFT226" s="163"/>
      <c r="DFU226" s="163"/>
      <c r="DFV226" s="163"/>
      <c r="DFW226" s="250"/>
      <c r="DFX226" s="251"/>
      <c r="DFY226" s="163"/>
      <c r="DFZ226" s="163"/>
      <c r="DGA226" s="163"/>
      <c r="DGB226" s="250"/>
      <c r="DGC226" s="251"/>
      <c r="DGD226" s="163"/>
      <c r="DGE226" s="163"/>
      <c r="DGF226" s="163"/>
      <c r="DGG226" s="250"/>
      <c r="DGH226" s="251"/>
      <c r="DGI226" s="163"/>
      <c r="DGJ226" s="163"/>
      <c r="DGK226" s="163"/>
      <c r="DGL226" s="250"/>
      <c r="DGM226" s="251"/>
      <c r="DGN226" s="163"/>
      <c r="DGO226" s="163"/>
      <c r="DGP226" s="163"/>
      <c r="DGQ226" s="250"/>
      <c r="DGR226" s="251"/>
      <c r="DGS226" s="163"/>
      <c r="DGT226" s="163"/>
      <c r="DGU226" s="163"/>
      <c r="DGV226" s="250"/>
      <c r="DGW226" s="251"/>
      <c r="DGX226" s="163"/>
      <c r="DGY226" s="163"/>
      <c r="DGZ226" s="163"/>
      <c r="DHA226" s="250"/>
      <c r="DHB226" s="251"/>
      <c r="DHC226" s="163"/>
      <c r="DHD226" s="163"/>
      <c r="DHE226" s="163"/>
      <c r="DHF226" s="250"/>
      <c r="DHG226" s="251"/>
      <c r="DHH226" s="163"/>
      <c r="DHI226" s="163"/>
      <c r="DHJ226" s="163"/>
      <c r="DHK226" s="250"/>
      <c r="DHL226" s="251"/>
      <c r="DHM226" s="163"/>
      <c r="DHN226" s="163"/>
      <c r="DHO226" s="163"/>
      <c r="DHP226" s="250"/>
      <c r="DHQ226" s="251"/>
      <c r="DHR226" s="163"/>
      <c r="DHS226" s="163"/>
      <c r="DHT226" s="163"/>
      <c r="DHU226" s="250"/>
      <c r="DHV226" s="251"/>
      <c r="DHW226" s="163"/>
      <c r="DHX226" s="163"/>
      <c r="DHY226" s="163"/>
      <c r="DHZ226" s="250"/>
      <c r="DIA226" s="251"/>
      <c r="DIB226" s="163"/>
      <c r="DIC226" s="163"/>
      <c r="DID226" s="163"/>
      <c r="DIE226" s="250"/>
      <c r="DIF226" s="251"/>
      <c r="DIG226" s="163"/>
      <c r="DIH226" s="163"/>
      <c r="DII226" s="163"/>
      <c r="DIJ226" s="250"/>
      <c r="DIK226" s="251"/>
      <c r="DIL226" s="163"/>
      <c r="DIM226" s="163"/>
      <c r="DIN226" s="163"/>
      <c r="DIO226" s="250"/>
      <c r="DIP226" s="251"/>
      <c r="DIQ226" s="163"/>
      <c r="DIR226" s="163"/>
      <c r="DIS226" s="163"/>
      <c r="DIT226" s="250"/>
      <c r="DIU226" s="251"/>
      <c r="DIV226" s="163"/>
      <c r="DIW226" s="163"/>
      <c r="DIX226" s="163"/>
      <c r="DIY226" s="250"/>
      <c r="DIZ226" s="251"/>
      <c r="DJA226" s="163"/>
      <c r="DJB226" s="163"/>
      <c r="DJC226" s="163"/>
      <c r="DJD226" s="250"/>
      <c r="DJE226" s="251"/>
      <c r="DJF226" s="163"/>
      <c r="DJG226" s="163"/>
      <c r="DJH226" s="163"/>
      <c r="DJI226" s="250"/>
      <c r="DJJ226" s="251"/>
      <c r="DJK226" s="163"/>
      <c r="DJL226" s="163"/>
      <c r="DJM226" s="163"/>
      <c r="DJN226" s="250"/>
      <c r="DJO226" s="251"/>
      <c r="DJP226" s="163"/>
      <c r="DJQ226" s="163"/>
      <c r="DJR226" s="163"/>
      <c r="DJS226" s="250"/>
      <c r="DJT226" s="251"/>
      <c r="DJU226" s="163"/>
      <c r="DJV226" s="163"/>
      <c r="DJW226" s="163"/>
      <c r="DJX226" s="250"/>
      <c r="DJY226" s="251"/>
      <c r="DJZ226" s="163"/>
      <c r="DKA226" s="163"/>
      <c r="DKB226" s="163"/>
      <c r="DKC226" s="250"/>
      <c r="DKD226" s="251"/>
      <c r="DKE226" s="163"/>
      <c r="DKF226" s="163"/>
      <c r="DKG226" s="163"/>
      <c r="DKH226" s="250"/>
      <c r="DKI226" s="251"/>
      <c r="DKJ226" s="163"/>
      <c r="DKK226" s="163"/>
      <c r="DKL226" s="163"/>
      <c r="DKM226" s="250"/>
      <c r="DKN226" s="251"/>
      <c r="DKO226" s="163"/>
      <c r="DKP226" s="163"/>
      <c r="DKQ226" s="163"/>
      <c r="DKR226" s="250"/>
      <c r="DKS226" s="251"/>
      <c r="DKT226" s="163"/>
      <c r="DKU226" s="163"/>
      <c r="DKV226" s="163"/>
      <c r="DKW226" s="250"/>
      <c r="DKX226" s="251"/>
      <c r="DKY226" s="163"/>
      <c r="DKZ226" s="163"/>
      <c r="DLA226" s="163"/>
      <c r="DLB226" s="250"/>
      <c r="DLC226" s="251"/>
      <c r="DLD226" s="163"/>
      <c r="DLE226" s="163"/>
      <c r="DLF226" s="163"/>
      <c r="DLG226" s="250"/>
      <c r="DLH226" s="251"/>
      <c r="DLI226" s="163"/>
      <c r="DLJ226" s="163"/>
      <c r="DLK226" s="163"/>
      <c r="DLL226" s="250"/>
      <c r="DLM226" s="251"/>
      <c r="DLN226" s="163"/>
      <c r="DLO226" s="163"/>
      <c r="DLP226" s="163"/>
      <c r="DLQ226" s="250"/>
      <c r="DLR226" s="251"/>
      <c r="DLS226" s="163"/>
      <c r="DLT226" s="163"/>
      <c r="DLU226" s="163"/>
      <c r="DLV226" s="250"/>
      <c r="DLW226" s="251"/>
      <c r="DLX226" s="163"/>
      <c r="DLY226" s="163"/>
      <c r="DLZ226" s="163"/>
      <c r="DMA226" s="250"/>
      <c r="DMB226" s="251"/>
      <c r="DMC226" s="163"/>
      <c r="DMD226" s="163"/>
      <c r="DME226" s="163"/>
      <c r="DMF226" s="250"/>
      <c r="DMG226" s="251"/>
      <c r="DMH226" s="163"/>
      <c r="DMI226" s="163"/>
      <c r="DMJ226" s="163"/>
      <c r="DMK226" s="250"/>
      <c r="DML226" s="251"/>
      <c r="DMM226" s="163"/>
      <c r="DMN226" s="163"/>
      <c r="DMO226" s="163"/>
      <c r="DMP226" s="250"/>
      <c r="DMQ226" s="251"/>
      <c r="DMR226" s="163"/>
      <c r="DMS226" s="163"/>
      <c r="DMT226" s="163"/>
      <c r="DMU226" s="250"/>
      <c r="DMV226" s="251"/>
      <c r="DMW226" s="163"/>
      <c r="DMX226" s="163"/>
      <c r="DMY226" s="163"/>
      <c r="DMZ226" s="250"/>
      <c r="DNA226" s="251"/>
      <c r="DNE226" s="250"/>
      <c r="DNF226" s="251"/>
      <c r="DNG226" s="163"/>
      <c r="DNH226" s="163"/>
      <c r="DNI226" s="163"/>
      <c r="DNJ226" s="250"/>
      <c r="DNK226" s="251"/>
      <c r="DNL226" s="163"/>
      <c r="DNM226" s="163"/>
      <c r="DNN226" s="163"/>
      <c r="DNO226" s="250"/>
      <c r="DNP226" s="251"/>
      <c r="DNQ226" s="163"/>
      <c r="DNR226" s="163"/>
      <c r="DNS226" s="163"/>
      <c r="DNT226" s="250"/>
      <c r="DNU226" s="251"/>
      <c r="DNV226" s="163"/>
      <c r="DNW226" s="163"/>
      <c r="DNX226" s="163"/>
      <c r="DNY226" s="250"/>
      <c r="DNZ226" s="251"/>
      <c r="DOA226" s="163"/>
      <c r="DOB226" s="163"/>
      <c r="DOC226" s="163"/>
      <c r="DOD226" s="250"/>
      <c r="DOE226" s="251"/>
      <c r="DOF226" s="163"/>
      <c r="DOG226" s="163"/>
      <c r="DOH226" s="163"/>
      <c r="DOI226" s="250"/>
      <c r="DOJ226" s="251"/>
      <c r="DOK226" s="163"/>
      <c r="DOL226" s="163"/>
      <c r="DOM226" s="163"/>
      <c r="DON226" s="250"/>
      <c r="DOO226" s="251"/>
      <c r="DOP226" s="163"/>
      <c r="DOQ226" s="163"/>
      <c r="DOR226" s="163"/>
      <c r="DOS226" s="250"/>
      <c r="DOT226" s="251"/>
      <c r="DOU226" s="163"/>
      <c r="DOV226" s="163"/>
      <c r="DOW226" s="163"/>
      <c r="DOX226" s="250"/>
      <c r="DOY226" s="251"/>
      <c r="DOZ226" s="163"/>
      <c r="DPA226" s="163"/>
      <c r="DPB226" s="163"/>
      <c r="DPC226" s="250"/>
      <c r="DPD226" s="251"/>
      <c r="DPE226" s="163"/>
      <c r="DPF226" s="163"/>
      <c r="DPG226" s="163"/>
      <c r="DPH226" s="250"/>
      <c r="DPI226" s="251"/>
      <c r="DPJ226" s="163"/>
      <c r="DPK226" s="163"/>
      <c r="DPL226" s="163"/>
      <c r="DPM226" s="250"/>
      <c r="DPN226" s="251"/>
      <c r="DPO226" s="163"/>
      <c r="DPP226" s="163"/>
      <c r="DPQ226" s="163"/>
      <c r="DPR226" s="250"/>
      <c r="DPS226" s="251"/>
      <c r="DPT226" s="163"/>
      <c r="DPU226" s="163"/>
      <c r="DPV226" s="163"/>
      <c r="DPW226" s="250"/>
      <c r="DPX226" s="251"/>
      <c r="DPY226" s="163"/>
      <c r="DPZ226" s="163"/>
      <c r="DQA226" s="163"/>
      <c r="DQB226" s="250"/>
      <c r="DQC226" s="251"/>
      <c r="DQD226" s="163"/>
      <c r="DQE226" s="163"/>
      <c r="DQF226" s="163"/>
      <c r="DQG226" s="250"/>
      <c r="DQH226" s="251"/>
      <c r="DQI226" s="163"/>
      <c r="DQJ226" s="163"/>
      <c r="DQK226" s="163"/>
      <c r="DQL226" s="250"/>
      <c r="DQM226" s="251"/>
      <c r="DQN226" s="163"/>
      <c r="DQO226" s="163"/>
      <c r="DQP226" s="163"/>
      <c r="DQQ226" s="250"/>
      <c r="DQR226" s="251"/>
      <c r="DQS226" s="163"/>
      <c r="DQT226" s="163"/>
      <c r="DQU226" s="163"/>
      <c r="DQV226" s="250"/>
      <c r="DQW226" s="251"/>
      <c r="DQX226" s="163"/>
      <c r="DQY226" s="163"/>
      <c r="DQZ226" s="163"/>
      <c r="DRA226" s="250"/>
      <c r="DRB226" s="251"/>
      <c r="DRC226" s="163"/>
      <c r="DRD226" s="163"/>
      <c r="DRE226" s="163"/>
      <c r="DRF226" s="250"/>
      <c r="DRG226" s="251"/>
      <c r="DRH226" s="163"/>
      <c r="DRI226" s="163"/>
      <c r="DRJ226" s="163"/>
      <c r="DRK226" s="250"/>
      <c r="DRL226" s="251"/>
      <c r="DRM226" s="163"/>
      <c r="DRN226" s="163"/>
      <c r="DRO226" s="163"/>
      <c r="DRP226" s="250"/>
      <c r="DRQ226" s="251"/>
      <c r="DRR226" s="163"/>
      <c r="DRS226" s="163"/>
      <c r="DRT226" s="163"/>
      <c r="DRU226" s="250"/>
      <c r="DRV226" s="251"/>
      <c r="DRW226" s="163"/>
      <c r="DRX226" s="163"/>
      <c r="DRY226" s="163"/>
      <c r="DRZ226" s="250"/>
      <c r="DSA226" s="251"/>
      <c r="DSB226" s="163"/>
      <c r="DSC226" s="163"/>
      <c r="DSD226" s="163"/>
      <c r="DSE226" s="250"/>
      <c r="DSF226" s="251"/>
      <c r="DSG226" s="163"/>
      <c r="DSH226" s="163"/>
      <c r="DSI226" s="163"/>
      <c r="DSJ226" s="250"/>
      <c r="DSK226" s="251"/>
      <c r="DSL226" s="163"/>
      <c r="DSM226" s="163"/>
      <c r="DSN226" s="163"/>
      <c r="DSO226" s="250"/>
      <c r="DSP226" s="251"/>
      <c r="DSQ226" s="163"/>
      <c r="DSR226" s="163"/>
      <c r="DSS226" s="163"/>
      <c r="DST226" s="250"/>
      <c r="DSU226" s="251"/>
      <c r="DSV226" s="163"/>
      <c r="DSW226" s="163"/>
      <c r="DSX226" s="163"/>
      <c r="DSY226" s="250"/>
      <c r="DSZ226" s="251"/>
      <c r="DTA226" s="163"/>
      <c r="DTB226" s="163"/>
      <c r="DTC226" s="163"/>
      <c r="DTD226" s="250"/>
      <c r="DTE226" s="251"/>
      <c r="DTF226" s="163"/>
      <c r="DTG226" s="163"/>
      <c r="DTH226" s="163"/>
      <c r="DTI226" s="250"/>
      <c r="DTJ226" s="251"/>
      <c r="DTK226" s="163"/>
      <c r="DTL226" s="163"/>
      <c r="DTM226" s="163"/>
      <c r="DTN226" s="250"/>
      <c r="DTO226" s="251"/>
      <c r="DTP226" s="163"/>
      <c r="DTQ226" s="163"/>
      <c r="DTR226" s="163"/>
      <c r="DTS226" s="250"/>
      <c r="DTT226" s="251"/>
      <c r="DTU226" s="163"/>
      <c r="DTV226" s="163"/>
      <c r="DTW226" s="163"/>
      <c r="DTX226" s="250"/>
      <c r="DTY226" s="251"/>
      <c r="DTZ226" s="163"/>
      <c r="DUA226" s="163"/>
      <c r="DUB226" s="163"/>
      <c r="DUC226" s="250"/>
      <c r="DUD226" s="251"/>
      <c r="DUE226" s="163"/>
      <c r="DUF226" s="163"/>
      <c r="DUG226" s="163"/>
      <c r="DUH226" s="250"/>
      <c r="DUI226" s="251"/>
      <c r="DUJ226" s="163"/>
      <c r="DUK226" s="163"/>
      <c r="DUL226" s="163"/>
      <c r="DUM226" s="250"/>
      <c r="DUN226" s="251"/>
      <c r="DUO226" s="163"/>
      <c r="DUP226" s="163"/>
      <c r="DUQ226" s="163"/>
      <c r="DUR226" s="250"/>
      <c r="DUS226" s="251"/>
      <c r="DUT226" s="163"/>
      <c r="DUU226" s="163"/>
      <c r="DUV226" s="163"/>
      <c r="DUW226" s="250"/>
      <c r="DUX226" s="251"/>
      <c r="DUY226" s="163"/>
      <c r="DUZ226" s="163"/>
      <c r="DVA226" s="163"/>
      <c r="DVB226" s="250"/>
      <c r="DVC226" s="251"/>
      <c r="DVD226" s="163"/>
      <c r="DVE226" s="163"/>
      <c r="DVF226" s="163"/>
      <c r="DVG226" s="250"/>
      <c r="DVH226" s="251"/>
      <c r="DVI226" s="163"/>
      <c r="DVJ226" s="163"/>
      <c r="DVK226" s="163"/>
      <c r="DVL226" s="250"/>
      <c r="DVM226" s="251"/>
      <c r="DVN226" s="163"/>
      <c r="DVO226" s="163"/>
      <c r="DVP226" s="163"/>
      <c r="DVQ226" s="250"/>
      <c r="DVR226" s="251"/>
      <c r="DVS226" s="163"/>
      <c r="DVT226" s="163"/>
      <c r="DVU226" s="163"/>
      <c r="DVV226" s="250"/>
      <c r="DVW226" s="251"/>
      <c r="DVX226" s="163"/>
      <c r="DVY226" s="163"/>
      <c r="DVZ226" s="163"/>
      <c r="DWA226" s="250"/>
      <c r="DWB226" s="251"/>
      <c r="DWC226" s="163"/>
      <c r="DWD226" s="163"/>
      <c r="DWE226" s="163"/>
      <c r="DWF226" s="250"/>
      <c r="DWG226" s="251"/>
      <c r="DWH226" s="163"/>
      <c r="DWI226" s="163"/>
      <c r="DWJ226" s="163"/>
      <c r="DWK226" s="250"/>
      <c r="DWL226" s="251"/>
      <c r="DWM226" s="163"/>
      <c r="DWN226" s="163"/>
      <c r="DWO226" s="163"/>
      <c r="DWP226" s="250"/>
      <c r="DWQ226" s="251"/>
      <c r="DWR226" s="163"/>
      <c r="DWS226" s="163"/>
      <c r="DWT226" s="163"/>
      <c r="DWU226" s="250"/>
      <c r="DWV226" s="251"/>
      <c r="DWW226" s="163"/>
      <c r="DWX226" s="163"/>
      <c r="DWY226" s="163"/>
      <c r="DWZ226" s="250"/>
      <c r="DXA226" s="251"/>
      <c r="DXB226" s="163"/>
      <c r="DXC226" s="163"/>
      <c r="DXD226" s="163"/>
      <c r="DXE226" s="250"/>
      <c r="DXF226" s="251"/>
      <c r="DXG226" s="163"/>
      <c r="DXH226" s="163"/>
      <c r="DXI226" s="163"/>
      <c r="DXJ226" s="250"/>
      <c r="DXK226" s="251"/>
      <c r="DXL226" s="163"/>
      <c r="DXM226" s="163"/>
      <c r="DXN226" s="163"/>
      <c r="DXO226" s="250"/>
      <c r="DXP226" s="251"/>
      <c r="DXQ226" s="163"/>
      <c r="DXR226" s="163"/>
      <c r="DXS226" s="163"/>
      <c r="DXT226" s="250"/>
      <c r="DXU226" s="251"/>
      <c r="DXV226" s="163"/>
      <c r="DXW226" s="163"/>
      <c r="DXX226" s="163"/>
      <c r="DXY226" s="250"/>
      <c r="DXZ226" s="251"/>
      <c r="DYA226" s="163"/>
      <c r="DYB226" s="163"/>
      <c r="DYC226" s="163"/>
      <c r="DYD226" s="250"/>
      <c r="DYE226" s="251"/>
      <c r="DYF226" s="163"/>
      <c r="DYG226" s="163"/>
      <c r="DYH226" s="163"/>
      <c r="DYI226" s="250"/>
      <c r="DYJ226" s="251"/>
      <c r="DYK226" s="163"/>
      <c r="DYL226" s="163"/>
      <c r="DYM226" s="163"/>
      <c r="DYN226" s="250"/>
      <c r="DYO226" s="251"/>
      <c r="DYP226" s="163"/>
      <c r="DYQ226" s="163"/>
      <c r="DYR226" s="163"/>
      <c r="DYS226" s="250"/>
      <c r="DYT226" s="251"/>
      <c r="DYU226" s="163"/>
      <c r="DYV226" s="163"/>
      <c r="DYW226" s="163"/>
      <c r="DYX226" s="250"/>
      <c r="DYY226" s="251"/>
      <c r="DYZ226" s="163"/>
      <c r="DZA226" s="163"/>
      <c r="DZB226" s="163"/>
      <c r="DZC226" s="250"/>
      <c r="DZD226" s="251"/>
      <c r="DZE226" s="163"/>
      <c r="DZF226" s="163"/>
      <c r="DZG226" s="163"/>
      <c r="DZH226" s="250"/>
      <c r="DZI226" s="251"/>
      <c r="DZJ226" s="163"/>
      <c r="DZK226" s="163"/>
      <c r="DZL226" s="163"/>
      <c r="DZM226" s="250"/>
      <c r="DZN226" s="251"/>
      <c r="DZO226" s="163"/>
      <c r="DZP226" s="163"/>
      <c r="DZQ226" s="163"/>
      <c r="DZR226" s="250"/>
      <c r="DZS226" s="251"/>
      <c r="DZT226" s="163"/>
      <c r="DZU226" s="163"/>
      <c r="DZV226" s="163"/>
      <c r="DZW226" s="250"/>
      <c r="DZX226" s="251"/>
      <c r="DZY226" s="163"/>
      <c r="DZZ226" s="163"/>
      <c r="EAA226" s="163"/>
      <c r="EAB226" s="250"/>
      <c r="EAC226" s="251"/>
      <c r="EAD226" s="163"/>
      <c r="EAE226" s="163"/>
      <c r="EAF226" s="163"/>
      <c r="EAG226" s="250"/>
      <c r="EAH226" s="251"/>
      <c r="EAI226" s="163"/>
      <c r="EAJ226" s="163"/>
      <c r="EAK226" s="163"/>
      <c r="EAL226" s="250"/>
      <c r="EAM226" s="251"/>
      <c r="EAN226" s="163"/>
      <c r="EAO226" s="163"/>
      <c r="EAP226" s="163"/>
      <c r="EAQ226" s="250"/>
      <c r="EAR226" s="251"/>
      <c r="EAS226" s="163"/>
      <c r="EAT226" s="163"/>
      <c r="EAU226" s="163"/>
      <c r="EAV226" s="250"/>
      <c r="EAW226" s="251"/>
      <c r="EAX226" s="163"/>
      <c r="EAY226" s="163"/>
      <c r="EAZ226" s="163"/>
      <c r="EBA226" s="250"/>
      <c r="EBB226" s="251"/>
      <c r="EBC226" s="163"/>
      <c r="EBD226" s="163"/>
      <c r="EBE226" s="163"/>
      <c r="EBF226" s="250"/>
      <c r="EBG226" s="251"/>
      <c r="EBH226" s="163"/>
      <c r="EBI226" s="163"/>
      <c r="EBJ226" s="163"/>
      <c r="EBK226" s="250"/>
      <c r="EBL226" s="251"/>
      <c r="EBM226" s="163"/>
      <c r="EBN226" s="163"/>
      <c r="EBO226" s="163"/>
      <c r="EBP226" s="250"/>
      <c r="EBQ226" s="251"/>
      <c r="EBR226" s="163"/>
      <c r="EBS226" s="163"/>
      <c r="EBT226" s="163"/>
      <c r="EBU226" s="250"/>
      <c r="EBV226" s="251"/>
      <c r="EBW226" s="163"/>
      <c r="EBX226" s="163"/>
      <c r="EBY226" s="163"/>
      <c r="EBZ226" s="250"/>
      <c r="ECA226" s="251"/>
      <c r="ECB226" s="163"/>
      <c r="ECC226" s="163"/>
      <c r="ECD226" s="163"/>
      <c r="ECE226" s="250"/>
      <c r="ECF226" s="251"/>
      <c r="ECG226" s="163"/>
      <c r="ECH226" s="163"/>
      <c r="ECI226" s="163"/>
      <c r="ECJ226" s="250"/>
      <c r="ECK226" s="251"/>
      <c r="ECL226" s="163"/>
      <c r="ECM226" s="163"/>
      <c r="ECN226" s="163"/>
      <c r="ECO226" s="250"/>
      <c r="ECP226" s="251"/>
      <c r="ECQ226" s="163"/>
      <c r="ECR226" s="163"/>
      <c r="ECS226" s="163"/>
      <c r="ECT226" s="250"/>
      <c r="ECU226" s="251"/>
      <c r="ECV226" s="163"/>
      <c r="ECW226" s="163"/>
      <c r="ECX226" s="163"/>
      <c r="ECY226" s="250"/>
      <c r="ECZ226" s="251"/>
      <c r="EDA226" s="163"/>
      <c r="EDB226" s="163"/>
      <c r="EDC226" s="163"/>
      <c r="EDD226" s="250"/>
      <c r="EDE226" s="251"/>
      <c r="EDF226" s="163"/>
      <c r="EDG226" s="163"/>
      <c r="EDH226" s="163"/>
      <c r="EDI226" s="250"/>
      <c r="EDJ226" s="251"/>
      <c r="EDK226" s="163"/>
      <c r="EDL226" s="163"/>
      <c r="EDM226" s="163"/>
      <c r="EDN226" s="250"/>
      <c r="EDO226" s="251"/>
      <c r="EDP226" s="163"/>
      <c r="EDQ226" s="163"/>
      <c r="EDR226" s="163"/>
      <c r="EDS226" s="250"/>
      <c r="EDT226" s="251"/>
      <c r="EDU226" s="163"/>
      <c r="EDV226" s="163"/>
      <c r="EDW226" s="163"/>
      <c r="EDX226" s="250"/>
      <c r="EDY226" s="251"/>
      <c r="EDZ226" s="163"/>
      <c r="EEA226" s="163"/>
      <c r="EEB226" s="163"/>
      <c r="EEC226" s="250"/>
      <c r="EED226" s="251"/>
      <c r="EEE226" s="163"/>
      <c r="EEF226" s="163"/>
      <c r="EEG226" s="163"/>
      <c r="EEH226" s="250"/>
      <c r="EEI226" s="251"/>
      <c r="EEJ226" s="163"/>
      <c r="EEK226" s="163"/>
      <c r="EEL226" s="163"/>
      <c r="EEM226" s="250"/>
      <c r="EEN226" s="251"/>
      <c r="EEO226" s="163"/>
      <c r="EEP226" s="163"/>
      <c r="EEQ226" s="163"/>
      <c r="EER226" s="250"/>
      <c r="EES226" s="251"/>
      <c r="EET226" s="163"/>
      <c r="EEU226" s="163"/>
      <c r="EEV226" s="163"/>
      <c r="EEW226" s="250"/>
      <c r="EEX226" s="251"/>
      <c r="EEY226" s="163"/>
      <c r="EEZ226" s="163"/>
      <c r="EFA226" s="163"/>
      <c r="EFB226" s="250"/>
      <c r="EFC226" s="251"/>
      <c r="EFD226" s="163"/>
      <c r="EFE226" s="163"/>
      <c r="EFF226" s="163"/>
      <c r="EFG226" s="250"/>
      <c r="EFH226" s="251"/>
      <c r="EFI226" s="163"/>
      <c r="EFJ226" s="163"/>
      <c r="EFK226" s="163"/>
      <c r="EFL226" s="250"/>
      <c r="EFM226" s="251"/>
      <c r="EFN226" s="163"/>
      <c r="EFO226" s="163"/>
      <c r="EFP226" s="163"/>
      <c r="EFQ226" s="250"/>
      <c r="EFR226" s="251"/>
      <c r="EFS226" s="163"/>
      <c r="EFT226" s="163"/>
      <c r="EFU226" s="163"/>
      <c r="EFV226" s="250"/>
      <c r="EFW226" s="251"/>
      <c r="EFX226" s="163"/>
      <c r="EFY226" s="163"/>
      <c r="EFZ226" s="163"/>
      <c r="EGA226" s="250"/>
      <c r="EGB226" s="251"/>
      <c r="EGC226" s="163"/>
      <c r="EGD226" s="163"/>
      <c r="EGE226" s="163"/>
      <c r="EGF226" s="250"/>
      <c r="EGG226" s="251"/>
      <c r="EGH226" s="163"/>
      <c r="EGI226" s="163"/>
      <c r="EGJ226" s="163"/>
      <c r="EGK226" s="250"/>
      <c r="EGL226" s="251"/>
      <c r="EGM226" s="163"/>
      <c r="EGN226" s="163"/>
      <c r="EGO226" s="163"/>
      <c r="EGP226" s="250"/>
      <c r="EGQ226" s="251"/>
      <c r="EGR226" s="163"/>
      <c r="EGS226" s="163"/>
      <c r="EGT226" s="163"/>
      <c r="EGU226" s="250"/>
      <c r="EGV226" s="251"/>
      <c r="EGW226" s="163"/>
      <c r="EGX226" s="163"/>
      <c r="EGY226" s="163"/>
      <c r="EGZ226" s="250"/>
      <c r="EHA226" s="251"/>
      <c r="EHB226" s="163"/>
      <c r="EHC226" s="163"/>
      <c r="EHD226" s="163"/>
      <c r="EHE226" s="250"/>
      <c r="EHF226" s="251"/>
      <c r="EHG226" s="163"/>
      <c r="EHH226" s="163"/>
      <c r="EHI226" s="163"/>
      <c r="EHJ226" s="250"/>
      <c r="EHK226" s="251"/>
      <c r="EHL226" s="163"/>
      <c r="EHM226" s="163"/>
      <c r="EHN226" s="163"/>
      <c r="EHO226" s="250"/>
      <c r="EHP226" s="251"/>
      <c r="EHQ226" s="163"/>
      <c r="EHR226" s="163"/>
      <c r="EHS226" s="163"/>
      <c r="EHT226" s="250"/>
      <c r="EHU226" s="251"/>
      <c r="EHV226" s="163"/>
      <c r="EHW226" s="163"/>
      <c r="EHX226" s="163"/>
      <c r="EHY226" s="250"/>
      <c r="EHZ226" s="251"/>
      <c r="EIA226" s="163"/>
      <c r="EIB226" s="163"/>
      <c r="EIC226" s="163"/>
      <c r="EID226" s="250"/>
      <c r="EIE226" s="251"/>
      <c r="EIF226" s="163"/>
      <c r="EIG226" s="163"/>
      <c r="EIH226" s="163"/>
      <c r="EII226" s="250"/>
      <c r="EIJ226" s="251"/>
      <c r="EIK226" s="163"/>
      <c r="EIL226" s="163"/>
      <c r="EIM226" s="163"/>
      <c r="EIN226" s="250"/>
      <c r="EIO226" s="251"/>
      <c r="EIP226" s="163"/>
      <c r="EIQ226" s="163"/>
      <c r="EIR226" s="163"/>
      <c r="EIS226" s="250"/>
      <c r="EIT226" s="251"/>
      <c r="EIU226" s="163"/>
      <c r="EIV226" s="163"/>
      <c r="EIW226" s="163"/>
      <c r="EIX226" s="250"/>
      <c r="EIY226" s="251"/>
      <c r="EIZ226" s="163"/>
      <c r="EJA226" s="163"/>
      <c r="EJB226" s="163"/>
      <c r="EJC226" s="250"/>
      <c r="EJD226" s="251"/>
      <c r="EJE226" s="163"/>
      <c r="EJF226" s="163"/>
      <c r="EJG226" s="163"/>
      <c r="EJH226" s="250"/>
      <c r="EJI226" s="251"/>
      <c r="EJJ226" s="163"/>
      <c r="EJK226" s="163"/>
      <c r="EJL226" s="163"/>
      <c r="EJM226" s="250"/>
      <c r="EJN226" s="251"/>
      <c r="EJO226" s="163"/>
      <c r="EJP226" s="163"/>
      <c r="EJQ226" s="163"/>
      <c r="EJR226" s="250"/>
      <c r="EJS226" s="251"/>
      <c r="EJT226" s="163"/>
      <c r="EJU226" s="163"/>
      <c r="EJV226" s="163"/>
      <c r="EJW226" s="250"/>
      <c r="EJX226" s="251"/>
      <c r="EJY226" s="163"/>
      <c r="EJZ226" s="163"/>
      <c r="EKA226" s="163"/>
      <c r="EKB226" s="250"/>
      <c r="EKC226" s="251"/>
      <c r="EKD226" s="163"/>
      <c r="EKE226" s="163"/>
      <c r="EKF226" s="163"/>
      <c r="EKG226" s="250"/>
      <c r="EKH226" s="251"/>
      <c r="EKI226" s="163"/>
      <c r="EKJ226" s="163"/>
      <c r="EKK226" s="163"/>
      <c r="EKL226" s="250"/>
      <c r="EKM226" s="251"/>
      <c r="EKN226" s="163"/>
      <c r="EKO226" s="163"/>
      <c r="EKP226" s="163"/>
      <c r="EKQ226" s="250"/>
      <c r="EKR226" s="251"/>
      <c r="EKS226" s="163"/>
      <c r="EKT226" s="163"/>
      <c r="EKU226" s="163"/>
      <c r="EKV226" s="250"/>
      <c r="EKW226" s="251"/>
      <c r="EKX226" s="163"/>
      <c r="EKY226" s="163"/>
      <c r="EKZ226" s="163"/>
      <c r="ELA226" s="250"/>
      <c r="ELB226" s="251"/>
      <c r="ELC226" s="163"/>
      <c r="ELD226" s="163"/>
      <c r="ELE226" s="163"/>
      <c r="ELF226" s="250"/>
      <c r="ELG226" s="251"/>
      <c r="ELH226" s="163"/>
      <c r="ELI226" s="163"/>
      <c r="ELJ226" s="163"/>
      <c r="ELK226" s="250"/>
      <c r="ELL226" s="251"/>
      <c r="ELM226" s="163"/>
      <c r="ELN226" s="163"/>
      <c r="ELO226" s="163"/>
      <c r="ELP226" s="250"/>
      <c r="ELQ226" s="251"/>
      <c r="ELR226" s="163"/>
      <c r="ELS226" s="163"/>
      <c r="ELT226" s="163"/>
      <c r="ELU226" s="250"/>
      <c r="ELV226" s="251"/>
      <c r="ELW226" s="163"/>
      <c r="ELX226" s="163"/>
      <c r="ELY226" s="163"/>
      <c r="ELZ226" s="250"/>
      <c r="EMA226" s="251"/>
      <c r="EMB226" s="163"/>
      <c r="EMC226" s="163"/>
      <c r="EMD226" s="163"/>
      <c r="EME226" s="250"/>
      <c r="EMF226" s="251"/>
      <c r="EMG226" s="163"/>
      <c r="EMH226" s="163"/>
      <c r="EMI226" s="163"/>
      <c r="EMJ226" s="250"/>
      <c r="EMK226" s="251"/>
      <c r="EML226" s="163"/>
      <c r="EMM226" s="163"/>
      <c r="EMN226" s="163"/>
      <c r="EMO226" s="250"/>
      <c r="EMP226" s="251"/>
      <c r="EMQ226" s="163"/>
      <c r="EMR226" s="163"/>
      <c r="EMS226" s="163"/>
      <c r="EMT226" s="250"/>
      <c r="EMU226" s="251"/>
      <c r="EMV226" s="163"/>
      <c r="EMW226" s="163"/>
      <c r="EMX226" s="163"/>
      <c r="EMY226" s="250"/>
      <c r="EMZ226" s="251"/>
      <c r="ENA226" s="163"/>
      <c r="ENB226" s="163"/>
      <c r="ENC226" s="163"/>
      <c r="END226" s="250"/>
      <c r="ENE226" s="251"/>
      <c r="ENF226" s="163"/>
      <c r="ENG226" s="163"/>
      <c r="ENH226" s="163"/>
      <c r="ENI226" s="250"/>
      <c r="ENJ226" s="251"/>
      <c r="ENK226" s="163"/>
      <c r="ENL226" s="163"/>
      <c r="ENM226" s="163"/>
      <c r="ENN226" s="250"/>
      <c r="ENO226" s="251"/>
      <c r="ENP226" s="163"/>
      <c r="ENQ226" s="163"/>
      <c r="ENR226" s="163"/>
      <c r="ENS226" s="250"/>
      <c r="ENT226" s="251"/>
      <c r="ENU226" s="163"/>
      <c r="ENV226" s="163"/>
      <c r="ENW226" s="163"/>
      <c r="ENX226" s="250"/>
      <c r="ENY226" s="251"/>
      <c r="ENZ226" s="163"/>
      <c r="EOA226" s="163"/>
      <c r="EOB226" s="163"/>
      <c r="EOC226" s="250"/>
      <c r="EOD226" s="251"/>
      <c r="EOE226" s="163"/>
      <c r="EOF226" s="163"/>
      <c r="EOG226" s="163"/>
      <c r="EOH226" s="250"/>
      <c r="EOI226" s="251"/>
      <c r="EOJ226" s="163"/>
      <c r="EOK226" s="163"/>
      <c r="EOL226" s="163"/>
      <c r="EOM226" s="250"/>
      <c r="EON226" s="251"/>
      <c r="EOO226" s="163"/>
      <c r="EOP226" s="163"/>
      <c r="EOQ226" s="163"/>
      <c r="EOR226" s="250"/>
      <c r="EOS226" s="251"/>
      <c r="EOT226" s="163"/>
      <c r="EOU226" s="163"/>
      <c r="EOV226" s="163"/>
      <c r="EOW226" s="250"/>
      <c r="EOX226" s="251"/>
      <c r="EOY226" s="163"/>
      <c r="EOZ226" s="163"/>
      <c r="EPA226" s="163"/>
      <c r="EPB226" s="250"/>
      <c r="EPC226" s="251"/>
      <c r="EPD226" s="163"/>
      <c r="EPE226" s="163"/>
      <c r="EPF226" s="163"/>
      <c r="EPG226" s="250"/>
      <c r="EPH226" s="251"/>
      <c r="EPI226" s="163"/>
      <c r="EPJ226" s="163"/>
      <c r="EPK226" s="163"/>
      <c r="EPL226" s="250"/>
      <c r="EPM226" s="251"/>
      <c r="EPN226" s="163"/>
      <c r="EPO226" s="163"/>
      <c r="EPP226" s="163"/>
      <c r="EPQ226" s="250"/>
      <c r="EPR226" s="251"/>
      <c r="EPS226" s="163"/>
      <c r="EPT226" s="163"/>
      <c r="EPU226" s="163"/>
      <c r="EPV226" s="250"/>
      <c r="EPW226" s="251"/>
      <c r="EPX226" s="163"/>
      <c r="EPY226" s="163"/>
      <c r="EPZ226" s="163"/>
      <c r="EQA226" s="250"/>
      <c r="EQB226" s="251"/>
      <c r="EQC226" s="163"/>
      <c r="EQD226" s="163"/>
      <c r="EQE226" s="163"/>
      <c r="EQF226" s="250"/>
      <c r="EQG226" s="251"/>
      <c r="EQH226" s="163"/>
      <c r="EQI226" s="163"/>
      <c r="EQJ226" s="163"/>
      <c r="EQK226" s="250"/>
      <c r="EQL226" s="251"/>
      <c r="EQM226" s="163"/>
      <c r="EQN226" s="163"/>
      <c r="EQO226" s="163"/>
      <c r="EQP226" s="250"/>
      <c r="EQQ226" s="251"/>
      <c r="EQR226" s="163"/>
      <c r="EQS226" s="163"/>
      <c r="EQT226" s="163"/>
      <c r="EQU226" s="250"/>
      <c r="EQV226" s="251"/>
      <c r="EQW226" s="163"/>
      <c r="EQX226" s="163"/>
      <c r="EQY226" s="163"/>
      <c r="EQZ226" s="250"/>
      <c r="ERA226" s="251"/>
      <c r="ERB226" s="163"/>
      <c r="ERC226" s="163"/>
      <c r="ERD226" s="163"/>
      <c r="ERE226" s="250"/>
      <c r="ERF226" s="251"/>
      <c r="ERG226" s="163"/>
      <c r="ERH226" s="163"/>
      <c r="ERI226" s="163"/>
      <c r="ERJ226" s="250"/>
      <c r="ERK226" s="251"/>
      <c r="ERL226" s="163"/>
      <c r="ERM226" s="163"/>
      <c r="ERN226" s="163"/>
      <c r="ERO226" s="250"/>
      <c r="ERP226" s="251"/>
      <c r="ERQ226" s="163"/>
      <c r="ERR226" s="163"/>
      <c r="ERS226" s="163"/>
      <c r="ERT226" s="250"/>
      <c r="ERU226" s="251"/>
      <c r="ERV226" s="163"/>
      <c r="ERW226" s="163"/>
      <c r="ERX226" s="163"/>
      <c r="ERY226" s="250"/>
      <c r="ERZ226" s="251"/>
      <c r="ESA226" s="163"/>
      <c r="ESB226" s="163"/>
      <c r="ESC226" s="163"/>
      <c r="ESD226" s="250"/>
      <c r="ESE226" s="251"/>
      <c r="ESF226" s="163"/>
      <c r="ESG226" s="163"/>
      <c r="ESH226" s="163"/>
      <c r="ESI226" s="250"/>
      <c r="ESJ226" s="251"/>
      <c r="ESK226" s="163"/>
      <c r="ESL226" s="163"/>
      <c r="ESM226" s="163"/>
      <c r="ESN226" s="250"/>
      <c r="ESO226" s="251"/>
      <c r="ESP226" s="163"/>
      <c r="ESQ226" s="163"/>
      <c r="ESR226" s="163"/>
      <c r="ESS226" s="250"/>
      <c r="EST226" s="251"/>
      <c r="ESU226" s="163"/>
      <c r="ESV226" s="163"/>
      <c r="ESW226" s="163"/>
      <c r="ESX226" s="250"/>
      <c r="ESY226" s="251"/>
      <c r="ESZ226" s="163"/>
      <c r="ETA226" s="163"/>
      <c r="ETB226" s="163"/>
      <c r="ETC226" s="250"/>
      <c r="ETD226" s="251"/>
      <c r="ETE226" s="163"/>
      <c r="ETF226" s="163"/>
      <c r="ETG226" s="163"/>
      <c r="ETH226" s="250"/>
      <c r="ETI226" s="251"/>
      <c r="ETJ226" s="163"/>
      <c r="ETK226" s="163"/>
      <c r="ETL226" s="163"/>
      <c r="ETM226" s="250"/>
      <c r="ETN226" s="251"/>
      <c r="ETO226" s="163"/>
      <c r="ETP226" s="163"/>
      <c r="ETQ226" s="163"/>
      <c r="ETR226" s="250"/>
      <c r="ETS226" s="251"/>
      <c r="ETT226" s="163"/>
      <c r="ETU226" s="163"/>
      <c r="ETV226" s="163"/>
      <c r="ETW226" s="250"/>
      <c r="ETX226" s="251"/>
      <c r="ETY226" s="163"/>
      <c r="ETZ226" s="163"/>
      <c r="EUA226" s="163"/>
      <c r="EUB226" s="250"/>
      <c r="EUC226" s="251"/>
      <c r="EUD226" s="163"/>
      <c r="EUE226" s="163"/>
      <c r="EUF226" s="163"/>
      <c r="EUG226" s="250"/>
      <c r="EUH226" s="251"/>
      <c r="EUI226" s="163"/>
      <c r="EUJ226" s="163"/>
      <c r="EUK226" s="163"/>
      <c r="EUL226" s="250"/>
      <c r="EUM226" s="251"/>
      <c r="EUN226" s="163"/>
      <c r="EUO226" s="163"/>
      <c r="EUP226" s="163"/>
      <c r="EUQ226" s="250"/>
      <c r="EUR226" s="251"/>
      <c r="EUS226" s="163"/>
      <c r="EUT226" s="163"/>
      <c r="EUU226" s="163"/>
      <c r="EUV226" s="250"/>
      <c r="EUW226" s="251"/>
      <c r="EUX226" s="163"/>
      <c r="EUY226" s="163"/>
      <c r="EUZ226" s="163"/>
      <c r="EVA226" s="250"/>
      <c r="EVB226" s="251"/>
      <c r="EVC226" s="163"/>
      <c r="EVD226" s="163"/>
      <c r="EVE226" s="163"/>
      <c r="EVF226" s="250"/>
      <c r="EVG226" s="251"/>
      <c r="EVH226" s="163"/>
      <c r="EVI226" s="163"/>
      <c r="EVJ226" s="163"/>
      <c r="EVK226" s="250"/>
      <c r="EVL226" s="251"/>
      <c r="EVM226" s="163"/>
      <c r="EVN226" s="163"/>
      <c r="EVO226" s="163"/>
      <c r="EVP226" s="250"/>
      <c r="EVQ226" s="251"/>
      <c r="EVR226" s="163"/>
      <c r="EVS226" s="163"/>
      <c r="EVT226" s="163"/>
      <c r="EVU226" s="250"/>
      <c r="EVV226" s="251"/>
      <c r="EVW226" s="163"/>
      <c r="EVX226" s="163"/>
      <c r="EVY226" s="163"/>
      <c r="EVZ226" s="250"/>
      <c r="EWA226" s="251"/>
      <c r="EWB226" s="163"/>
      <c r="EWC226" s="163"/>
      <c r="EWD226" s="163"/>
      <c r="EWE226" s="250"/>
      <c r="EWF226" s="251"/>
      <c r="EWG226" s="163"/>
      <c r="EWH226" s="163"/>
      <c r="EWI226" s="163"/>
      <c r="EWJ226" s="250"/>
      <c r="EWK226" s="251"/>
      <c r="EWL226" s="163"/>
      <c r="EWM226" s="163"/>
      <c r="EWN226" s="163"/>
      <c r="EWO226" s="250"/>
      <c r="EWP226" s="251"/>
      <c r="EWQ226" s="163"/>
      <c r="EWR226" s="163"/>
      <c r="EWS226" s="163"/>
      <c r="EWT226" s="250"/>
      <c r="EWU226" s="251"/>
      <c r="EWV226" s="163"/>
      <c r="EWW226" s="163"/>
      <c r="EWX226" s="163"/>
      <c r="EWY226" s="250"/>
      <c r="EWZ226" s="251"/>
      <c r="EXA226" s="163"/>
      <c r="EXB226" s="163"/>
      <c r="EXC226" s="163"/>
      <c r="EXD226" s="250"/>
      <c r="EXE226" s="251"/>
      <c r="EXF226" s="163"/>
      <c r="EXG226" s="163"/>
      <c r="EXH226" s="163"/>
      <c r="EXI226" s="250"/>
      <c r="EXJ226" s="251"/>
      <c r="EXK226" s="163"/>
      <c r="EXL226" s="163"/>
      <c r="EXM226" s="163"/>
      <c r="EXN226" s="250"/>
      <c r="EXO226" s="251"/>
      <c r="EXP226" s="163"/>
      <c r="EXQ226" s="163"/>
      <c r="EXR226" s="163"/>
      <c r="EXS226" s="250"/>
      <c r="EXT226" s="251"/>
      <c r="EXU226" s="163"/>
      <c r="EXV226" s="163"/>
      <c r="EXW226" s="163"/>
      <c r="EXX226" s="250"/>
      <c r="EXY226" s="251"/>
      <c r="EXZ226" s="163"/>
      <c r="EYA226" s="163"/>
      <c r="EYB226" s="163"/>
      <c r="EYC226" s="250"/>
      <c r="EYD226" s="251"/>
      <c r="EYE226" s="163"/>
      <c r="EYF226" s="163"/>
      <c r="EYG226" s="163"/>
      <c r="EYH226" s="250"/>
      <c r="EYI226" s="251"/>
      <c r="EYJ226" s="163"/>
      <c r="EYK226" s="163"/>
      <c r="EYL226" s="163"/>
      <c r="EYM226" s="250"/>
      <c r="EYN226" s="251"/>
      <c r="EYO226" s="163"/>
      <c r="EYP226" s="163"/>
      <c r="EYQ226" s="163"/>
      <c r="EYR226" s="250"/>
      <c r="EYS226" s="251"/>
      <c r="EYT226" s="163"/>
      <c r="EYU226" s="163"/>
      <c r="EYV226" s="163"/>
      <c r="EYW226" s="250"/>
      <c r="EYX226" s="251"/>
      <c r="EYY226" s="163"/>
      <c r="EYZ226" s="163"/>
      <c r="EZA226" s="163"/>
      <c r="EZB226" s="250"/>
      <c r="EZC226" s="251"/>
      <c r="EZD226" s="163"/>
      <c r="EZE226" s="163"/>
      <c r="EZF226" s="163"/>
      <c r="EZG226" s="250"/>
      <c r="EZH226" s="251"/>
      <c r="EZI226" s="163"/>
      <c r="EZJ226" s="163"/>
      <c r="EZK226" s="163"/>
      <c r="EZL226" s="250"/>
      <c r="EZM226" s="251"/>
      <c r="EZN226" s="163"/>
      <c r="EZO226" s="163"/>
      <c r="EZP226" s="163"/>
      <c r="EZQ226" s="250"/>
      <c r="EZR226" s="251"/>
      <c r="EZS226" s="163"/>
      <c r="EZT226" s="163"/>
      <c r="EZU226" s="163"/>
      <c r="EZV226" s="250"/>
      <c r="EZW226" s="251"/>
      <c r="EZX226" s="163"/>
      <c r="EZY226" s="163"/>
      <c r="EZZ226" s="163"/>
      <c r="FAA226" s="250"/>
      <c r="FAB226" s="251"/>
      <c r="FAC226" s="163"/>
      <c r="FAD226" s="163"/>
      <c r="FAE226" s="163"/>
      <c r="FAF226" s="250"/>
      <c r="FAG226" s="251"/>
      <c r="FAH226" s="163"/>
      <c r="FAI226" s="163"/>
      <c r="FAJ226" s="163"/>
      <c r="FAK226" s="250"/>
      <c r="FAL226" s="251"/>
      <c r="FAP226" s="250"/>
      <c r="FAQ226" s="251"/>
      <c r="FAR226" s="163"/>
      <c r="FAS226" s="163"/>
      <c r="FAT226" s="163"/>
      <c r="FAU226" s="250"/>
      <c r="FAV226" s="251"/>
      <c r="FAW226" s="163"/>
      <c r="FAX226" s="163"/>
      <c r="FAY226" s="163"/>
      <c r="FAZ226" s="250"/>
      <c r="FBA226" s="251"/>
      <c r="FBB226" s="163"/>
      <c r="FBC226" s="163"/>
      <c r="FBD226" s="163"/>
      <c r="FBE226" s="250"/>
      <c r="FBF226" s="251"/>
      <c r="FBG226" s="163"/>
      <c r="FBH226" s="163"/>
      <c r="FBI226" s="163"/>
      <c r="FBJ226" s="250"/>
      <c r="FBK226" s="251"/>
      <c r="FBL226" s="163"/>
      <c r="FBM226" s="163"/>
      <c r="FBN226" s="163"/>
      <c r="FBO226" s="250"/>
      <c r="FBP226" s="251"/>
      <c r="FBQ226" s="163"/>
      <c r="FBR226" s="163"/>
      <c r="FBS226" s="163"/>
      <c r="FBT226" s="250"/>
      <c r="FBU226" s="251"/>
      <c r="FBV226" s="163"/>
      <c r="FBW226" s="163"/>
      <c r="FBX226" s="163"/>
      <c r="FBY226" s="250"/>
      <c r="FBZ226" s="251"/>
      <c r="FCA226" s="163"/>
      <c r="FCB226" s="163"/>
      <c r="FCC226" s="163"/>
      <c r="FCD226" s="250"/>
      <c r="FCE226" s="251"/>
      <c r="FCF226" s="163"/>
      <c r="FCG226" s="163"/>
      <c r="FCH226" s="163"/>
      <c r="FCI226" s="250"/>
      <c r="FCJ226" s="251"/>
      <c r="FCK226" s="163"/>
      <c r="FCL226" s="163"/>
      <c r="FCM226" s="163"/>
      <c r="FCN226" s="250"/>
      <c r="FCO226" s="251"/>
      <c r="FCP226" s="163"/>
      <c r="FCQ226" s="163"/>
      <c r="FCR226" s="163"/>
      <c r="FCS226" s="250"/>
      <c r="FCT226" s="251"/>
      <c r="FCU226" s="163"/>
      <c r="FCV226" s="163"/>
      <c r="FCW226" s="163"/>
      <c r="FCX226" s="250"/>
      <c r="FCY226" s="251"/>
      <c r="FCZ226" s="163"/>
      <c r="FDA226" s="163"/>
      <c r="FDB226" s="163"/>
      <c r="FDC226" s="250"/>
      <c r="FDD226" s="251"/>
      <c r="FDE226" s="163"/>
      <c r="FDF226" s="163"/>
      <c r="FDG226" s="163"/>
      <c r="FDH226" s="250"/>
      <c r="FDI226" s="251"/>
      <c r="FDJ226" s="163"/>
      <c r="FDK226" s="163"/>
      <c r="FDL226" s="163"/>
      <c r="FDM226" s="250"/>
      <c r="FDN226" s="251"/>
      <c r="FDO226" s="163"/>
      <c r="FDP226" s="163"/>
      <c r="FDQ226" s="163"/>
      <c r="FDR226" s="250"/>
      <c r="FDS226" s="251"/>
      <c r="FDT226" s="163"/>
      <c r="FDU226" s="163"/>
      <c r="FDV226" s="163"/>
      <c r="FDW226" s="250"/>
      <c r="FDX226" s="251"/>
      <c r="FDY226" s="163"/>
      <c r="FDZ226" s="163"/>
      <c r="FEA226" s="163"/>
      <c r="FEB226" s="250"/>
      <c r="FEC226" s="251"/>
      <c r="FED226" s="163"/>
      <c r="FEE226" s="163"/>
      <c r="FEF226" s="163"/>
      <c r="FEG226" s="250"/>
      <c r="FEH226" s="251"/>
      <c r="FEI226" s="163"/>
      <c r="FEJ226" s="163"/>
      <c r="FEK226" s="163"/>
      <c r="FEL226" s="250"/>
      <c r="FEM226" s="251"/>
      <c r="FEN226" s="163"/>
      <c r="FEO226" s="163"/>
      <c r="FEP226" s="163"/>
      <c r="FEQ226" s="250"/>
      <c r="FER226" s="251"/>
      <c r="FES226" s="163"/>
      <c r="FET226" s="163"/>
      <c r="FEU226" s="163"/>
      <c r="FEV226" s="250"/>
      <c r="FEW226" s="251"/>
      <c r="FEX226" s="163"/>
      <c r="FEY226" s="163"/>
      <c r="FEZ226" s="163"/>
      <c r="FFA226" s="250"/>
      <c r="FFB226" s="251"/>
      <c r="FFC226" s="163"/>
      <c r="FFD226" s="163"/>
      <c r="FFE226" s="163"/>
      <c r="FFF226" s="250"/>
      <c r="FFG226" s="251"/>
      <c r="FFH226" s="163"/>
      <c r="FFI226" s="163"/>
      <c r="FFJ226" s="163"/>
      <c r="FFK226" s="250"/>
      <c r="FFL226" s="251"/>
      <c r="FFM226" s="163"/>
      <c r="FFN226" s="163"/>
      <c r="FFO226" s="163"/>
      <c r="FFP226" s="250"/>
      <c r="FFQ226" s="251"/>
      <c r="FFR226" s="163"/>
      <c r="FFS226" s="163"/>
      <c r="FFT226" s="163"/>
      <c r="FFU226" s="250"/>
      <c r="FFV226" s="251"/>
      <c r="FFW226" s="163"/>
      <c r="FFX226" s="163"/>
      <c r="FFY226" s="163"/>
      <c r="FFZ226" s="250"/>
      <c r="FGA226" s="251"/>
      <c r="FGB226" s="163"/>
      <c r="FGC226" s="163"/>
      <c r="FGD226" s="163"/>
      <c r="FGE226" s="250"/>
      <c r="FGF226" s="251"/>
      <c r="FGG226" s="163"/>
      <c r="FGH226" s="163"/>
      <c r="FGI226" s="163"/>
      <c r="FGJ226" s="250"/>
      <c r="FGK226" s="251"/>
      <c r="FGL226" s="163"/>
      <c r="FGM226" s="163"/>
      <c r="FGN226" s="163"/>
      <c r="FGO226" s="250"/>
      <c r="FGP226" s="251"/>
      <c r="FGQ226" s="163"/>
      <c r="FGR226" s="163"/>
      <c r="FGS226" s="163"/>
      <c r="FGT226" s="250"/>
      <c r="FGU226" s="251"/>
      <c r="FGV226" s="163"/>
      <c r="FGW226" s="163"/>
      <c r="FGX226" s="163"/>
      <c r="FGY226" s="250"/>
      <c r="FGZ226" s="251"/>
      <c r="FHA226" s="163"/>
      <c r="FHB226" s="163"/>
      <c r="FHC226" s="163"/>
      <c r="FHD226" s="250"/>
      <c r="FHE226" s="251"/>
      <c r="FHF226" s="163"/>
      <c r="FHG226" s="163"/>
      <c r="FHH226" s="163"/>
      <c r="FHI226" s="250"/>
      <c r="FHJ226" s="251"/>
      <c r="FHK226" s="163"/>
      <c r="FHL226" s="163"/>
      <c r="FHM226" s="163"/>
      <c r="FHN226" s="250"/>
      <c r="FHO226" s="251"/>
      <c r="FHP226" s="163"/>
      <c r="FHQ226" s="163"/>
      <c r="FHR226" s="163"/>
      <c r="FHS226" s="250"/>
      <c r="FHT226" s="251"/>
      <c r="FHU226" s="163"/>
      <c r="FHV226" s="163"/>
      <c r="FHW226" s="163"/>
      <c r="FHX226" s="250"/>
      <c r="FHY226" s="251"/>
      <c r="FHZ226" s="163"/>
      <c r="FIA226" s="163"/>
      <c r="FIB226" s="163"/>
      <c r="FIC226" s="250"/>
      <c r="FID226" s="251"/>
      <c r="FIE226" s="163"/>
      <c r="FIF226" s="163"/>
      <c r="FIG226" s="163"/>
      <c r="FIH226" s="250"/>
      <c r="FII226" s="251"/>
      <c r="FIJ226" s="163"/>
      <c r="FIK226" s="163"/>
      <c r="FIL226" s="163"/>
      <c r="FIM226" s="250"/>
      <c r="FIN226" s="251"/>
      <c r="FIO226" s="163"/>
      <c r="FIP226" s="163"/>
      <c r="FIQ226" s="163"/>
      <c r="FIR226" s="250"/>
      <c r="FIS226" s="251"/>
      <c r="FIT226" s="163"/>
      <c r="FIU226" s="163"/>
      <c r="FIV226" s="163"/>
      <c r="FIW226" s="250"/>
      <c r="FIX226" s="251"/>
      <c r="FIY226" s="163"/>
      <c r="FIZ226" s="163"/>
      <c r="FJA226" s="163"/>
      <c r="FJB226" s="250"/>
      <c r="FJC226" s="251"/>
      <c r="FJD226" s="163"/>
      <c r="FJE226" s="163"/>
      <c r="FJF226" s="163"/>
      <c r="FJG226" s="250"/>
      <c r="FJH226" s="251"/>
      <c r="FJI226" s="163"/>
      <c r="FJJ226" s="163"/>
      <c r="FJK226" s="163"/>
      <c r="FJL226" s="250"/>
      <c r="FJM226" s="251"/>
      <c r="FJN226" s="163"/>
      <c r="FJO226" s="163"/>
      <c r="FJP226" s="163"/>
      <c r="FJQ226" s="250"/>
      <c r="FJR226" s="251"/>
      <c r="FJS226" s="163"/>
      <c r="FJT226" s="163"/>
      <c r="FJU226" s="163"/>
      <c r="FJV226" s="250"/>
      <c r="FJW226" s="251"/>
      <c r="FJX226" s="163"/>
      <c r="FJY226" s="163"/>
      <c r="FJZ226" s="163"/>
      <c r="FKA226" s="250"/>
      <c r="FKB226" s="251"/>
      <c r="FKC226" s="163"/>
      <c r="FKD226" s="163"/>
      <c r="FKE226" s="163"/>
      <c r="FKF226" s="250"/>
      <c r="FKG226" s="251"/>
      <c r="FKH226" s="163"/>
      <c r="FKI226" s="163"/>
      <c r="FKJ226" s="163"/>
      <c r="FKK226" s="250"/>
      <c r="FKL226" s="251"/>
      <c r="FKM226" s="163"/>
      <c r="FKN226" s="163"/>
      <c r="FKO226" s="163"/>
      <c r="FKP226" s="250"/>
      <c r="FKQ226" s="251"/>
      <c r="FKR226" s="163"/>
      <c r="FKS226" s="163"/>
      <c r="FKT226" s="163"/>
      <c r="FKU226" s="250"/>
      <c r="FKV226" s="251"/>
      <c r="FKW226" s="163"/>
      <c r="FKX226" s="163"/>
      <c r="FKY226" s="163"/>
      <c r="FKZ226" s="250"/>
      <c r="FLA226" s="251"/>
      <c r="FLB226" s="163"/>
      <c r="FLC226" s="163"/>
      <c r="FLD226" s="163"/>
      <c r="FLE226" s="250"/>
      <c r="FLF226" s="251"/>
      <c r="FLG226" s="163"/>
      <c r="FLH226" s="163"/>
      <c r="FLI226" s="163"/>
      <c r="FLJ226" s="250"/>
      <c r="FLK226" s="251"/>
      <c r="FLL226" s="163"/>
      <c r="FLM226" s="163"/>
      <c r="FLN226" s="163"/>
      <c r="FLO226" s="250"/>
      <c r="FLP226" s="251"/>
      <c r="FLQ226" s="163"/>
      <c r="FLR226" s="163"/>
      <c r="FLS226" s="163"/>
      <c r="FLT226" s="250"/>
      <c r="FLU226" s="251"/>
      <c r="FLV226" s="163"/>
      <c r="FLW226" s="163"/>
      <c r="FLX226" s="163"/>
      <c r="FLY226" s="250"/>
      <c r="FLZ226" s="251"/>
      <c r="FMA226" s="163"/>
      <c r="FMB226" s="163"/>
      <c r="FMC226" s="163"/>
      <c r="FMD226" s="250"/>
      <c r="FME226" s="251"/>
      <c r="FMF226" s="163"/>
      <c r="FMG226" s="163"/>
      <c r="FMH226" s="163"/>
      <c r="FMI226" s="250"/>
      <c r="FMJ226" s="251"/>
      <c r="FMK226" s="163"/>
      <c r="FML226" s="163"/>
      <c r="FMM226" s="163"/>
      <c r="FMN226" s="250"/>
      <c r="FMO226" s="251"/>
      <c r="FMP226" s="163"/>
      <c r="FMQ226" s="163"/>
      <c r="FMR226" s="163"/>
      <c r="FMS226" s="250"/>
      <c r="FMT226" s="251"/>
      <c r="FMU226" s="163"/>
      <c r="FMV226" s="163"/>
      <c r="FMW226" s="163"/>
      <c r="FMX226" s="250"/>
      <c r="FMY226" s="251"/>
      <c r="FMZ226" s="163"/>
      <c r="FNA226" s="163"/>
      <c r="FNB226" s="163"/>
      <c r="FNC226" s="250"/>
      <c r="FND226" s="251"/>
      <c r="FNE226" s="163"/>
      <c r="FNF226" s="163"/>
      <c r="FNG226" s="163"/>
      <c r="FNH226" s="250"/>
      <c r="FNI226" s="251"/>
      <c r="FNJ226" s="163"/>
      <c r="FNK226" s="163"/>
      <c r="FNL226" s="163"/>
      <c r="FNM226" s="250"/>
      <c r="FNN226" s="251"/>
      <c r="FNO226" s="163"/>
      <c r="FNP226" s="163"/>
      <c r="FNQ226" s="163"/>
      <c r="FNR226" s="250"/>
      <c r="FNS226" s="251"/>
      <c r="FNT226" s="163"/>
      <c r="FNU226" s="163"/>
      <c r="FNV226" s="163"/>
      <c r="FNW226" s="250"/>
      <c r="FNX226" s="251"/>
      <c r="FNY226" s="163"/>
      <c r="FNZ226" s="163"/>
      <c r="FOA226" s="163"/>
      <c r="FOB226" s="250"/>
      <c r="FOC226" s="251"/>
      <c r="FOD226" s="163"/>
      <c r="FOE226" s="163"/>
      <c r="FOF226" s="163"/>
      <c r="FOG226" s="250"/>
      <c r="FOH226" s="251"/>
      <c r="FOI226" s="163"/>
      <c r="FOJ226" s="163"/>
      <c r="FOK226" s="163"/>
      <c r="FOL226" s="250"/>
      <c r="FOM226" s="251"/>
      <c r="FON226" s="163"/>
      <c r="FOO226" s="163"/>
      <c r="FOP226" s="163"/>
      <c r="FOQ226" s="250"/>
      <c r="FOR226" s="251"/>
      <c r="FOS226" s="163"/>
      <c r="FOT226" s="163"/>
      <c r="FOU226" s="163"/>
      <c r="FOV226" s="250"/>
      <c r="FOW226" s="251"/>
      <c r="FOX226" s="163"/>
      <c r="FOY226" s="163"/>
      <c r="FOZ226" s="163"/>
      <c r="FPA226" s="250"/>
      <c r="FPB226" s="251"/>
      <c r="FPC226" s="163"/>
      <c r="FPD226" s="163"/>
      <c r="FPE226" s="163"/>
      <c r="FPF226" s="250"/>
      <c r="FPG226" s="251"/>
      <c r="FPH226" s="163"/>
      <c r="FPI226" s="163"/>
      <c r="FPJ226" s="163"/>
      <c r="FPK226" s="250"/>
      <c r="FPL226" s="251"/>
      <c r="FPM226" s="163"/>
      <c r="FPN226" s="163"/>
      <c r="FPO226" s="163"/>
      <c r="FPP226" s="250"/>
      <c r="FPQ226" s="251"/>
      <c r="FPR226" s="163"/>
      <c r="FPS226" s="163"/>
      <c r="FPT226" s="163"/>
      <c r="FPU226" s="250"/>
      <c r="FPV226" s="251"/>
      <c r="FPW226" s="163"/>
      <c r="FPX226" s="163"/>
      <c r="FPY226" s="163"/>
      <c r="FPZ226" s="250"/>
      <c r="FQA226" s="251"/>
      <c r="FQB226" s="163"/>
      <c r="FQC226" s="163"/>
      <c r="FQD226" s="163"/>
      <c r="FQE226" s="250"/>
      <c r="FQF226" s="251"/>
      <c r="FQG226" s="163"/>
      <c r="FQH226" s="163"/>
      <c r="FQI226" s="163"/>
      <c r="FQJ226" s="250"/>
      <c r="FQK226" s="251"/>
      <c r="FQL226" s="163"/>
      <c r="FQM226" s="163"/>
      <c r="FQN226" s="163"/>
      <c r="FQO226" s="250"/>
      <c r="FQP226" s="251"/>
      <c r="FQQ226" s="163"/>
      <c r="FQR226" s="163"/>
      <c r="FQS226" s="163"/>
      <c r="FQT226" s="250"/>
      <c r="FQU226" s="251"/>
      <c r="FQV226" s="163"/>
      <c r="FQW226" s="163"/>
      <c r="FQX226" s="163"/>
      <c r="FQY226" s="250"/>
      <c r="FQZ226" s="251"/>
      <c r="FRA226" s="163"/>
      <c r="FRB226" s="163"/>
      <c r="FRC226" s="163"/>
      <c r="FRD226" s="250"/>
      <c r="FRE226" s="251"/>
      <c r="FRF226" s="163"/>
      <c r="FRG226" s="163"/>
      <c r="FRH226" s="163"/>
      <c r="FRI226" s="250"/>
      <c r="FRJ226" s="251"/>
      <c r="FRK226" s="163"/>
      <c r="FRL226" s="163"/>
      <c r="FRM226" s="163"/>
      <c r="FRN226" s="250"/>
      <c r="FRO226" s="251"/>
      <c r="FRP226" s="163"/>
      <c r="FRQ226" s="163"/>
      <c r="FRR226" s="163"/>
      <c r="FRS226" s="250"/>
      <c r="FRT226" s="251"/>
      <c r="FRU226" s="163"/>
      <c r="FRV226" s="163"/>
      <c r="FRW226" s="163"/>
      <c r="FRX226" s="250"/>
      <c r="FRY226" s="251"/>
      <c r="FRZ226" s="163"/>
      <c r="FSA226" s="163"/>
      <c r="FSB226" s="163"/>
      <c r="FSC226" s="250"/>
      <c r="FSD226" s="251"/>
      <c r="FSE226" s="163"/>
      <c r="FSF226" s="163"/>
      <c r="FSG226" s="163"/>
      <c r="FSH226" s="250"/>
      <c r="FSI226" s="251"/>
      <c r="FSJ226" s="163"/>
      <c r="FSK226" s="163"/>
      <c r="FSL226" s="163"/>
      <c r="FSM226" s="250"/>
      <c r="FSN226" s="251"/>
      <c r="FSO226" s="163"/>
      <c r="FSP226" s="163"/>
      <c r="FSQ226" s="163"/>
      <c r="FSR226" s="250"/>
      <c r="FSS226" s="251"/>
      <c r="FST226" s="163"/>
      <c r="FSU226" s="163"/>
      <c r="FSV226" s="163"/>
      <c r="FSW226" s="250"/>
      <c r="FSX226" s="251"/>
      <c r="FSY226" s="163"/>
      <c r="FSZ226" s="163"/>
      <c r="FTA226" s="163"/>
      <c r="FTB226" s="250"/>
      <c r="FTC226" s="251"/>
      <c r="FTD226" s="163"/>
      <c r="FTE226" s="163"/>
      <c r="FTF226" s="163"/>
      <c r="FTG226" s="250"/>
      <c r="FTH226" s="251"/>
      <c r="FTI226" s="163"/>
      <c r="FTJ226" s="163"/>
      <c r="FTK226" s="163"/>
      <c r="FTL226" s="250"/>
      <c r="FTM226" s="251"/>
      <c r="FTN226" s="163"/>
      <c r="FTO226" s="163"/>
      <c r="FTP226" s="163"/>
      <c r="FTQ226" s="250"/>
      <c r="FTR226" s="251"/>
      <c r="FTS226" s="163"/>
      <c r="FTT226" s="163"/>
      <c r="FTU226" s="163"/>
      <c r="FTV226" s="250"/>
      <c r="FTW226" s="251"/>
      <c r="FTX226" s="163"/>
      <c r="FTY226" s="163"/>
      <c r="FTZ226" s="163"/>
      <c r="FUA226" s="250"/>
      <c r="FUB226" s="251"/>
      <c r="FUC226" s="163"/>
      <c r="FUD226" s="163"/>
      <c r="FUE226" s="163"/>
      <c r="FUF226" s="250"/>
      <c r="FUG226" s="251"/>
      <c r="FUH226" s="163"/>
      <c r="FUI226" s="163"/>
      <c r="FUJ226" s="163"/>
      <c r="FUK226" s="250"/>
      <c r="FUL226" s="251"/>
      <c r="FUM226" s="163"/>
      <c r="FUN226" s="163"/>
      <c r="FUO226" s="163"/>
      <c r="FUP226" s="250"/>
      <c r="FUQ226" s="251"/>
      <c r="FUR226" s="163"/>
      <c r="FUS226" s="163"/>
      <c r="FUT226" s="163"/>
      <c r="FUU226" s="250"/>
      <c r="FUV226" s="251"/>
      <c r="FUW226" s="163"/>
      <c r="FUX226" s="163"/>
      <c r="FUY226" s="163"/>
      <c r="FUZ226" s="250"/>
      <c r="FVA226" s="251"/>
      <c r="FVB226" s="163"/>
      <c r="FVC226" s="163"/>
      <c r="FVD226" s="163"/>
      <c r="FVE226" s="250"/>
      <c r="FVF226" s="251"/>
      <c r="FVG226" s="163"/>
      <c r="FVH226" s="163"/>
      <c r="FVI226" s="163"/>
      <c r="FVJ226" s="250"/>
      <c r="FVK226" s="251"/>
      <c r="FVL226" s="163"/>
      <c r="FVM226" s="163"/>
      <c r="FVN226" s="163"/>
      <c r="FVO226" s="250"/>
      <c r="FVP226" s="251"/>
      <c r="FVQ226" s="163"/>
      <c r="FVR226" s="163"/>
      <c r="FVS226" s="163"/>
      <c r="FVT226" s="250"/>
      <c r="FVU226" s="251"/>
      <c r="FVV226" s="163"/>
      <c r="FVW226" s="163"/>
      <c r="FVX226" s="163"/>
      <c r="FVY226" s="250"/>
      <c r="FVZ226" s="251"/>
      <c r="FWA226" s="163"/>
      <c r="FWB226" s="163"/>
      <c r="FWC226" s="163"/>
      <c r="FWD226" s="250"/>
      <c r="FWE226" s="251"/>
      <c r="FWF226" s="163"/>
      <c r="FWG226" s="163"/>
      <c r="FWH226" s="163"/>
      <c r="FWI226" s="250"/>
      <c r="FWJ226" s="251"/>
      <c r="FWK226" s="163"/>
      <c r="FWL226" s="163"/>
      <c r="FWM226" s="163"/>
      <c r="FWN226" s="250"/>
      <c r="FWO226" s="251"/>
      <c r="FWP226" s="163"/>
      <c r="FWQ226" s="163"/>
      <c r="FWR226" s="163"/>
      <c r="FWS226" s="250"/>
      <c r="FWT226" s="251"/>
      <c r="FWU226" s="163"/>
      <c r="FWV226" s="163"/>
      <c r="FWW226" s="163"/>
      <c r="FWX226" s="250"/>
      <c r="FWY226" s="251"/>
      <c r="FWZ226" s="163"/>
      <c r="FXA226" s="163"/>
      <c r="FXB226" s="163"/>
      <c r="FXC226" s="250"/>
      <c r="FXD226" s="251"/>
      <c r="FXE226" s="163"/>
      <c r="FXF226" s="163"/>
      <c r="FXG226" s="163"/>
      <c r="FXH226" s="250"/>
      <c r="FXI226" s="251"/>
      <c r="FXJ226" s="163"/>
      <c r="FXK226" s="163"/>
      <c r="FXL226" s="163"/>
      <c r="FXM226" s="250"/>
      <c r="FXN226" s="251"/>
      <c r="FXO226" s="163"/>
      <c r="FXP226" s="163"/>
      <c r="FXQ226" s="163"/>
      <c r="FXR226" s="250"/>
      <c r="FXS226" s="251"/>
      <c r="FXT226" s="163"/>
      <c r="FXU226" s="163"/>
      <c r="FXV226" s="163"/>
      <c r="FXW226" s="250"/>
      <c r="FXX226" s="251"/>
      <c r="FXY226" s="163"/>
      <c r="FXZ226" s="163"/>
      <c r="FYA226" s="163"/>
      <c r="FYB226" s="250"/>
      <c r="FYC226" s="251"/>
      <c r="FYD226" s="163"/>
      <c r="FYE226" s="163"/>
      <c r="FYF226" s="163"/>
      <c r="FYG226" s="250"/>
      <c r="FYH226" s="251"/>
      <c r="FYI226" s="163"/>
      <c r="FYJ226" s="163"/>
      <c r="FYK226" s="163"/>
      <c r="FYL226" s="250"/>
      <c r="FYM226" s="251"/>
      <c r="FYN226" s="163"/>
      <c r="FYO226" s="163"/>
      <c r="FYP226" s="163"/>
      <c r="FYQ226" s="250"/>
      <c r="FYR226" s="251"/>
      <c r="FYS226" s="163"/>
      <c r="FYT226" s="163"/>
      <c r="FYU226" s="163"/>
      <c r="FYV226" s="250"/>
      <c r="FYW226" s="251"/>
      <c r="FYX226" s="163"/>
      <c r="FYY226" s="163"/>
      <c r="FYZ226" s="163"/>
      <c r="FZA226" s="250"/>
      <c r="FZB226" s="251"/>
      <c r="FZC226" s="163"/>
      <c r="FZD226" s="163"/>
      <c r="FZE226" s="163"/>
      <c r="FZF226" s="250"/>
      <c r="FZG226" s="251"/>
      <c r="FZH226" s="163"/>
      <c r="FZI226" s="163"/>
      <c r="FZJ226" s="163"/>
      <c r="FZK226" s="250"/>
      <c r="FZL226" s="251"/>
      <c r="FZM226" s="163"/>
      <c r="FZN226" s="163"/>
      <c r="FZO226" s="163"/>
      <c r="FZP226" s="250"/>
      <c r="FZQ226" s="251"/>
      <c r="FZR226" s="163"/>
      <c r="FZS226" s="163"/>
      <c r="FZT226" s="163"/>
      <c r="FZU226" s="250"/>
      <c r="FZV226" s="251"/>
      <c r="FZW226" s="163"/>
      <c r="FZX226" s="163"/>
      <c r="FZY226" s="163"/>
      <c r="FZZ226" s="250"/>
      <c r="GAA226" s="251"/>
      <c r="GAB226" s="163"/>
      <c r="GAC226" s="163"/>
      <c r="GAD226" s="163"/>
      <c r="GAE226" s="250"/>
      <c r="GAF226" s="251"/>
      <c r="GAG226" s="163"/>
      <c r="GAH226" s="163"/>
      <c r="GAI226" s="163"/>
      <c r="GAJ226" s="250"/>
      <c r="GAK226" s="251"/>
      <c r="GAL226" s="163"/>
      <c r="GAM226" s="163"/>
      <c r="GAN226" s="163"/>
      <c r="GAO226" s="250"/>
      <c r="GAP226" s="251"/>
      <c r="GAQ226" s="163"/>
      <c r="GAR226" s="163"/>
      <c r="GAS226" s="163"/>
      <c r="GAT226" s="250"/>
      <c r="GAU226" s="251"/>
      <c r="GAV226" s="163"/>
      <c r="GAW226" s="163"/>
      <c r="GAX226" s="163"/>
      <c r="GAY226" s="250"/>
      <c r="GAZ226" s="251"/>
      <c r="GBA226" s="163"/>
      <c r="GBB226" s="163"/>
      <c r="GBC226" s="163"/>
      <c r="GBD226" s="250"/>
      <c r="GBE226" s="251"/>
      <c r="GBF226" s="163"/>
      <c r="GBG226" s="163"/>
      <c r="GBH226" s="163"/>
      <c r="GBI226" s="250"/>
      <c r="GBJ226" s="251"/>
      <c r="GBK226" s="163"/>
      <c r="GBL226" s="163"/>
      <c r="GBM226" s="163"/>
      <c r="GBN226" s="250"/>
      <c r="GBO226" s="251"/>
      <c r="GBP226" s="163"/>
      <c r="GBQ226" s="163"/>
      <c r="GBR226" s="163"/>
      <c r="GBS226" s="250"/>
      <c r="GBT226" s="251"/>
      <c r="GBU226" s="163"/>
      <c r="GBV226" s="163"/>
      <c r="GBW226" s="163"/>
      <c r="GBX226" s="250"/>
      <c r="GBY226" s="251"/>
      <c r="GBZ226" s="163"/>
      <c r="GCA226" s="163"/>
      <c r="GCB226" s="163"/>
      <c r="GCC226" s="250"/>
      <c r="GCD226" s="251"/>
      <c r="GCE226" s="163"/>
      <c r="GCF226" s="163"/>
      <c r="GCG226" s="163"/>
      <c r="GCH226" s="250"/>
      <c r="GCI226" s="251"/>
      <c r="GCJ226" s="163"/>
      <c r="GCK226" s="163"/>
      <c r="GCL226" s="163"/>
      <c r="GCM226" s="250"/>
      <c r="GCN226" s="251"/>
      <c r="GCO226" s="163"/>
      <c r="GCP226" s="163"/>
      <c r="GCQ226" s="163"/>
      <c r="GCR226" s="250"/>
      <c r="GCS226" s="251"/>
      <c r="GCT226" s="163"/>
      <c r="GCU226" s="163"/>
      <c r="GCV226" s="163"/>
      <c r="GCW226" s="250"/>
      <c r="GCX226" s="251"/>
      <c r="GCY226" s="163"/>
      <c r="GCZ226" s="163"/>
      <c r="GDA226" s="163"/>
      <c r="GDB226" s="250"/>
      <c r="GDC226" s="251"/>
      <c r="GDD226" s="163"/>
      <c r="GDE226" s="163"/>
      <c r="GDF226" s="163"/>
      <c r="GDG226" s="250"/>
      <c r="GDH226" s="251"/>
      <c r="GDI226" s="163"/>
      <c r="GDJ226" s="163"/>
      <c r="GDK226" s="163"/>
      <c r="GDL226" s="250"/>
      <c r="GDM226" s="251"/>
      <c r="GDN226" s="163"/>
      <c r="GDO226" s="163"/>
      <c r="GDP226" s="163"/>
      <c r="GDQ226" s="250"/>
      <c r="GDR226" s="251"/>
      <c r="GDS226" s="163"/>
      <c r="GDT226" s="163"/>
      <c r="GDU226" s="163"/>
      <c r="GDV226" s="250"/>
      <c r="GDW226" s="251"/>
      <c r="GDX226" s="163"/>
      <c r="GDY226" s="163"/>
      <c r="GDZ226" s="163"/>
      <c r="GEA226" s="250"/>
      <c r="GEB226" s="251"/>
      <c r="GEC226" s="163"/>
      <c r="GED226" s="163"/>
      <c r="GEE226" s="163"/>
      <c r="GEF226" s="250"/>
      <c r="GEG226" s="251"/>
      <c r="GEH226" s="163"/>
      <c r="GEI226" s="163"/>
      <c r="GEJ226" s="163"/>
      <c r="GEK226" s="250"/>
      <c r="GEL226" s="251"/>
      <c r="GEM226" s="163"/>
      <c r="GEN226" s="163"/>
      <c r="GEO226" s="163"/>
      <c r="GEP226" s="250"/>
      <c r="GEQ226" s="251"/>
      <c r="GER226" s="163"/>
      <c r="GES226" s="163"/>
      <c r="GET226" s="163"/>
      <c r="GEU226" s="250"/>
      <c r="GEV226" s="251"/>
      <c r="GEW226" s="163"/>
      <c r="GEX226" s="163"/>
      <c r="GEY226" s="163"/>
      <c r="GEZ226" s="250"/>
      <c r="GFA226" s="251"/>
      <c r="GFB226" s="163"/>
      <c r="GFC226" s="163"/>
      <c r="GFD226" s="163"/>
      <c r="GFE226" s="250"/>
      <c r="GFF226" s="251"/>
      <c r="GFG226" s="163"/>
      <c r="GFH226" s="163"/>
      <c r="GFI226" s="163"/>
      <c r="GFJ226" s="250"/>
      <c r="GFK226" s="251"/>
      <c r="GFL226" s="163"/>
      <c r="GFM226" s="163"/>
      <c r="GFN226" s="163"/>
      <c r="GFO226" s="250"/>
      <c r="GFP226" s="251"/>
      <c r="GFQ226" s="163"/>
      <c r="GFR226" s="163"/>
      <c r="GFS226" s="163"/>
      <c r="GFT226" s="250"/>
      <c r="GFU226" s="251"/>
      <c r="GFV226" s="163"/>
      <c r="GFW226" s="163"/>
      <c r="GFX226" s="163"/>
      <c r="GFY226" s="250"/>
      <c r="GFZ226" s="251"/>
      <c r="GGA226" s="163"/>
      <c r="GGB226" s="163"/>
      <c r="GGC226" s="163"/>
      <c r="GGD226" s="250"/>
      <c r="GGE226" s="251"/>
      <c r="GGF226" s="163"/>
      <c r="GGG226" s="163"/>
      <c r="GGH226" s="163"/>
      <c r="GGI226" s="250"/>
      <c r="GGJ226" s="251"/>
      <c r="GGK226" s="163"/>
      <c r="GGL226" s="163"/>
      <c r="GGM226" s="163"/>
      <c r="GGN226" s="250"/>
      <c r="GGO226" s="251"/>
      <c r="GGP226" s="163"/>
      <c r="GGQ226" s="163"/>
      <c r="GGR226" s="163"/>
      <c r="GGS226" s="250"/>
      <c r="GGT226" s="251"/>
      <c r="GGU226" s="163"/>
      <c r="GGV226" s="163"/>
      <c r="GGW226" s="163"/>
      <c r="GGX226" s="250"/>
      <c r="GGY226" s="251"/>
      <c r="GGZ226" s="163"/>
      <c r="GHA226" s="163"/>
      <c r="GHB226" s="163"/>
      <c r="GHC226" s="250"/>
      <c r="GHD226" s="251"/>
      <c r="GHE226" s="163"/>
      <c r="GHF226" s="163"/>
      <c r="GHG226" s="163"/>
      <c r="GHH226" s="250"/>
      <c r="GHI226" s="251"/>
      <c r="GHJ226" s="163"/>
      <c r="GHK226" s="163"/>
      <c r="GHL226" s="163"/>
      <c r="GHM226" s="250"/>
      <c r="GHN226" s="251"/>
      <c r="GHO226" s="163"/>
      <c r="GHP226" s="163"/>
      <c r="GHQ226" s="163"/>
      <c r="GHR226" s="250"/>
      <c r="GHS226" s="251"/>
      <c r="GHT226" s="163"/>
      <c r="GHU226" s="163"/>
      <c r="GHV226" s="163"/>
      <c r="GHW226" s="250"/>
      <c r="GHX226" s="251"/>
      <c r="GHY226" s="163"/>
      <c r="GHZ226" s="163"/>
      <c r="GIA226" s="163"/>
      <c r="GIB226" s="250"/>
      <c r="GIC226" s="251"/>
      <c r="GID226" s="163"/>
      <c r="GIE226" s="163"/>
      <c r="GIF226" s="163"/>
      <c r="GIG226" s="250"/>
      <c r="GIH226" s="251"/>
      <c r="GII226" s="163"/>
      <c r="GIJ226" s="163"/>
      <c r="GIK226" s="163"/>
      <c r="GIL226" s="250"/>
      <c r="GIM226" s="251"/>
      <c r="GIN226" s="163"/>
      <c r="GIO226" s="163"/>
      <c r="GIP226" s="163"/>
      <c r="GIQ226" s="250"/>
      <c r="GIR226" s="251"/>
      <c r="GIS226" s="163"/>
      <c r="GIT226" s="163"/>
      <c r="GIU226" s="163"/>
      <c r="GIV226" s="250"/>
      <c r="GIW226" s="251"/>
      <c r="GIX226" s="163"/>
      <c r="GIY226" s="163"/>
      <c r="GIZ226" s="163"/>
      <c r="GJA226" s="250"/>
      <c r="GJB226" s="251"/>
      <c r="GJC226" s="163"/>
      <c r="GJD226" s="163"/>
      <c r="GJE226" s="163"/>
      <c r="GJF226" s="250"/>
      <c r="GJG226" s="251"/>
      <c r="GJH226" s="163"/>
      <c r="GJI226" s="163"/>
      <c r="GJJ226" s="163"/>
      <c r="GJK226" s="250"/>
      <c r="GJL226" s="251"/>
      <c r="GJM226" s="163"/>
      <c r="GJN226" s="163"/>
      <c r="GJO226" s="163"/>
      <c r="GJP226" s="250"/>
      <c r="GJQ226" s="251"/>
      <c r="GJR226" s="163"/>
      <c r="GJS226" s="163"/>
      <c r="GJT226" s="163"/>
      <c r="GJU226" s="250"/>
      <c r="GJV226" s="251"/>
      <c r="GJW226" s="163"/>
      <c r="GJX226" s="163"/>
      <c r="GJY226" s="163"/>
      <c r="GJZ226" s="250"/>
      <c r="GKA226" s="251"/>
      <c r="GKB226" s="163"/>
      <c r="GKC226" s="163"/>
      <c r="GKD226" s="163"/>
      <c r="GKE226" s="250"/>
      <c r="GKF226" s="251"/>
      <c r="GKG226" s="163"/>
      <c r="GKH226" s="163"/>
      <c r="GKI226" s="163"/>
      <c r="GKJ226" s="250"/>
      <c r="GKK226" s="251"/>
      <c r="GKL226" s="163"/>
      <c r="GKM226" s="163"/>
      <c r="GKN226" s="163"/>
      <c r="GKO226" s="250"/>
      <c r="GKP226" s="251"/>
      <c r="GKQ226" s="163"/>
      <c r="GKR226" s="163"/>
      <c r="GKS226" s="163"/>
      <c r="GKT226" s="250"/>
      <c r="GKU226" s="251"/>
      <c r="GKV226" s="163"/>
      <c r="GKW226" s="163"/>
      <c r="GKX226" s="163"/>
      <c r="GKY226" s="250"/>
      <c r="GKZ226" s="251"/>
      <c r="GLA226" s="163"/>
      <c r="GLB226" s="163"/>
      <c r="GLC226" s="163"/>
      <c r="GLD226" s="250"/>
      <c r="GLE226" s="251"/>
      <c r="GLF226" s="163"/>
      <c r="GLG226" s="163"/>
      <c r="GLH226" s="163"/>
      <c r="GLI226" s="250"/>
      <c r="GLJ226" s="251"/>
      <c r="GLK226" s="163"/>
      <c r="GLL226" s="163"/>
      <c r="GLM226" s="163"/>
      <c r="GLN226" s="250"/>
      <c r="GLO226" s="251"/>
      <c r="GLP226" s="163"/>
      <c r="GLQ226" s="163"/>
      <c r="GLR226" s="163"/>
      <c r="GLS226" s="250"/>
      <c r="GLT226" s="251"/>
      <c r="GLU226" s="163"/>
      <c r="GLV226" s="163"/>
      <c r="GLW226" s="163"/>
      <c r="GLX226" s="250"/>
      <c r="GLY226" s="251"/>
      <c r="GLZ226" s="163"/>
      <c r="GMA226" s="163"/>
      <c r="GMB226" s="163"/>
      <c r="GMC226" s="250"/>
      <c r="GMD226" s="251"/>
      <c r="GME226" s="163"/>
      <c r="GMF226" s="163"/>
      <c r="GMG226" s="163"/>
      <c r="GMH226" s="250"/>
      <c r="GMI226" s="251"/>
      <c r="GMJ226" s="163"/>
      <c r="GMK226" s="163"/>
      <c r="GML226" s="163"/>
      <c r="GMM226" s="250"/>
      <c r="GMN226" s="251"/>
      <c r="GMO226" s="163"/>
      <c r="GMP226" s="163"/>
      <c r="GMQ226" s="163"/>
      <c r="GMR226" s="250"/>
      <c r="GMS226" s="251"/>
      <c r="GMT226" s="163"/>
      <c r="GMU226" s="163"/>
      <c r="GMV226" s="163"/>
      <c r="GMW226" s="250"/>
      <c r="GMX226" s="251"/>
      <c r="GMY226" s="163"/>
      <c r="GMZ226" s="163"/>
      <c r="GNA226" s="163"/>
      <c r="GNB226" s="250"/>
      <c r="GNC226" s="251"/>
      <c r="GND226" s="163"/>
      <c r="GNE226" s="163"/>
      <c r="GNF226" s="163"/>
      <c r="GNG226" s="250"/>
      <c r="GNH226" s="251"/>
      <c r="GNI226" s="163"/>
      <c r="GNJ226" s="163"/>
      <c r="GNK226" s="163"/>
      <c r="GNL226" s="250"/>
      <c r="GNM226" s="251"/>
      <c r="GNN226" s="163"/>
      <c r="GNO226" s="163"/>
      <c r="GNP226" s="163"/>
      <c r="GNQ226" s="250"/>
      <c r="GNR226" s="251"/>
      <c r="GNS226" s="163"/>
      <c r="GNT226" s="163"/>
      <c r="GNU226" s="163"/>
      <c r="GNV226" s="250"/>
      <c r="GNW226" s="251"/>
      <c r="GOA226" s="250"/>
      <c r="GOB226" s="251"/>
      <c r="GOC226" s="163"/>
      <c r="GOD226" s="163"/>
      <c r="GOE226" s="163"/>
      <c r="GOF226" s="250"/>
      <c r="GOG226" s="251"/>
      <c r="GOH226" s="163"/>
      <c r="GOI226" s="163"/>
      <c r="GOJ226" s="163"/>
      <c r="GOK226" s="250"/>
      <c r="GOL226" s="251"/>
      <c r="GOM226" s="163"/>
      <c r="GON226" s="163"/>
      <c r="GOO226" s="163"/>
      <c r="GOP226" s="250"/>
      <c r="GOQ226" s="251"/>
      <c r="GOR226" s="163"/>
      <c r="GOS226" s="163"/>
      <c r="GOT226" s="163"/>
      <c r="GOU226" s="250"/>
      <c r="GOV226" s="251"/>
      <c r="GOW226" s="163"/>
      <c r="GOX226" s="163"/>
      <c r="GOY226" s="163"/>
      <c r="GOZ226" s="250"/>
      <c r="GPA226" s="251"/>
      <c r="GPB226" s="163"/>
      <c r="GPC226" s="163"/>
      <c r="GPD226" s="163"/>
      <c r="GPE226" s="250"/>
      <c r="GPF226" s="251"/>
      <c r="GPG226" s="163"/>
      <c r="GPH226" s="163"/>
      <c r="GPI226" s="163"/>
      <c r="GPJ226" s="250"/>
      <c r="GPK226" s="251"/>
      <c r="GPL226" s="163"/>
      <c r="GPM226" s="163"/>
      <c r="GPN226" s="163"/>
      <c r="GPO226" s="250"/>
      <c r="GPP226" s="251"/>
      <c r="GPQ226" s="163"/>
      <c r="GPR226" s="163"/>
      <c r="GPS226" s="163"/>
      <c r="GPT226" s="250"/>
      <c r="GPU226" s="251"/>
      <c r="GPV226" s="163"/>
      <c r="GPW226" s="163"/>
      <c r="GPX226" s="163"/>
      <c r="GPY226" s="250"/>
      <c r="GPZ226" s="251"/>
      <c r="GQA226" s="163"/>
      <c r="GQB226" s="163"/>
      <c r="GQC226" s="163"/>
      <c r="GQD226" s="250"/>
      <c r="GQE226" s="251"/>
      <c r="GQF226" s="163"/>
      <c r="GQG226" s="163"/>
      <c r="GQH226" s="163"/>
      <c r="GQI226" s="250"/>
      <c r="GQJ226" s="251"/>
      <c r="GQK226" s="163"/>
      <c r="GQL226" s="163"/>
      <c r="GQM226" s="163"/>
      <c r="GQN226" s="250"/>
      <c r="GQO226" s="251"/>
      <c r="GQP226" s="163"/>
      <c r="GQQ226" s="163"/>
      <c r="GQR226" s="163"/>
      <c r="GQS226" s="250"/>
      <c r="GQT226" s="251"/>
      <c r="GQU226" s="163"/>
      <c r="GQV226" s="163"/>
      <c r="GQW226" s="163"/>
      <c r="GQX226" s="250"/>
      <c r="GQY226" s="251"/>
      <c r="GQZ226" s="163"/>
      <c r="GRA226" s="163"/>
      <c r="GRB226" s="163"/>
      <c r="GRC226" s="250"/>
      <c r="GRD226" s="251"/>
      <c r="GRE226" s="163"/>
      <c r="GRF226" s="163"/>
      <c r="GRG226" s="163"/>
      <c r="GRH226" s="250"/>
      <c r="GRI226" s="251"/>
      <c r="GRJ226" s="163"/>
      <c r="GRK226" s="163"/>
      <c r="GRL226" s="163"/>
      <c r="GRM226" s="250"/>
      <c r="GRN226" s="251"/>
      <c r="GRO226" s="163"/>
      <c r="GRP226" s="163"/>
      <c r="GRQ226" s="163"/>
      <c r="GRR226" s="250"/>
      <c r="GRS226" s="251"/>
      <c r="GRT226" s="163"/>
      <c r="GRU226" s="163"/>
      <c r="GRV226" s="163"/>
      <c r="GRW226" s="250"/>
      <c r="GRX226" s="251"/>
      <c r="GRY226" s="163"/>
      <c r="GRZ226" s="163"/>
      <c r="GSA226" s="163"/>
      <c r="GSB226" s="250"/>
      <c r="GSC226" s="251"/>
      <c r="GSD226" s="163"/>
      <c r="GSE226" s="163"/>
      <c r="GSF226" s="163"/>
      <c r="GSG226" s="250"/>
      <c r="GSH226" s="251"/>
      <c r="GSI226" s="163"/>
      <c r="GSJ226" s="163"/>
      <c r="GSK226" s="163"/>
      <c r="GSL226" s="250"/>
      <c r="GSM226" s="251"/>
      <c r="GSN226" s="163"/>
      <c r="GSO226" s="163"/>
      <c r="GSP226" s="163"/>
      <c r="GSQ226" s="250"/>
      <c r="GSR226" s="251"/>
      <c r="GSS226" s="163"/>
      <c r="GST226" s="163"/>
      <c r="GSU226" s="163"/>
      <c r="GSV226" s="250"/>
      <c r="GSW226" s="251"/>
      <c r="GSX226" s="163"/>
      <c r="GSY226" s="163"/>
      <c r="GSZ226" s="163"/>
      <c r="GTA226" s="250"/>
      <c r="GTB226" s="251"/>
      <c r="GTC226" s="163"/>
      <c r="GTD226" s="163"/>
      <c r="GTE226" s="163"/>
      <c r="GTF226" s="250"/>
      <c r="GTG226" s="251"/>
      <c r="GTH226" s="163"/>
      <c r="GTI226" s="163"/>
      <c r="GTJ226" s="163"/>
      <c r="GTK226" s="250"/>
      <c r="GTL226" s="251"/>
      <c r="GTM226" s="163"/>
      <c r="GTN226" s="163"/>
      <c r="GTO226" s="163"/>
      <c r="GTP226" s="250"/>
      <c r="GTQ226" s="251"/>
      <c r="GTR226" s="163"/>
      <c r="GTS226" s="163"/>
      <c r="GTT226" s="163"/>
      <c r="GTU226" s="250"/>
      <c r="GTV226" s="251"/>
      <c r="GTW226" s="163"/>
      <c r="GTX226" s="163"/>
      <c r="GTY226" s="163"/>
      <c r="GTZ226" s="250"/>
      <c r="GUA226" s="251"/>
      <c r="GUB226" s="163"/>
      <c r="GUC226" s="163"/>
      <c r="GUD226" s="163"/>
      <c r="GUE226" s="250"/>
      <c r="GUF226" s="251"/>
      <c r="GUG226" s="163"/>
      <c r="GUH226" s="163"/>
      <c r="GUI226" s="163"/>
      <c r="GUJ226" s="250"/>
      <c r="GUK226" s="251"/>
      <c r="GUL226" s="163"/>
      <c r="GUM226" s="163"/>
      <c r="GUN226" s="163"/>
      <c r="GUO226" s="250"/>
      <c r="GUP226" s="251"/>
      <c r="GUQ226" s="163"/>
      <c r="GUR226" s="163"/>
      <c r="GUS226" s="163"/>
      <c r="GUT226" s="250"/>
      <c r="GUU226" s="251"/>
      <c r="GUV226" s="163"/>
      <c r="GUW226" s="163"/>
      <c r="GUX226" s="163"/>
      <c r="GUY226" s="250"/>
      <c r="GUZ226" s="251"/>
      <c r="GVA226" s="163"/>
      <c r="GVB226" s="163"/>
      <c r="GVC226" s="163"/>
      <c r="GVD226" s="250"/>
      <c r="GVE226" s="251"/>
      <c r="GVF226" s="163"/>
      <c r="GVG226" s="163"/>
      <c r="GVH226" s="163"/>
      <c r="GVI226" s="250"/>
      <c r="GVJ226" s="251"/>
      <c r="GVK226" s="163"/>
      <c r="GVL226" s="163"/>
      <c r="GVM226" s="163"/>
      <c r="GVN226" s="250"/>
      <c r="GVO226" s="251"/>
      <c r="GVP226" s="163"/>
      <c r="GVQ226" s="163"/>
      <c r="GVR226" s="163"/>
      <c r="GVS226" s="250"/>
      <c r="GVT226" s="251"/>
      <c r="GVU226" s="163"/>
      <c r="GVV226" s="163"/>
      <c r="GVW226" s="163"/>
      <c r="GVX226" s="250"/>
      <c r="GVY226" s="251"/>
      <c r="GVZ226" s="163"/>
      <c r="GWA226" s="163"/>
      <c r="GWB226" s="163"/>
      <c r="GWC226" s="250"/>
      <c r="GWD226" s="251"/>
      <c r="GWE226" s="163"/>
      <c r="GWF226" s="163"/>
      <c r="GWG226" s="163"/>
      <c r="GWH226" s="250"/>
      <c r="GWI226" s="251"/>
      <c r="GWJ226" s="163"/>
      <c r="GWK226" s="163"/>
      <c r="GWL226" s="163"/>
      <c r="GWM226" s="250"/>
      <c r="GWN226" s="251"/>
      <c r="GWO226" s="163"/>
      <c r="GWP226" s="163"/>
      <c r="GWQ226" s="163"/>
      <c r="GWR226" s="250"/>
      <c r="GWS226" s="251"/>
      <c r="GWT226" s="163"/>
      <c r="GWU226" s="163"/>
      <c r="GWV226" s="163"/>
      <c r="GWW226" s="250"/>
      <c r="GWX226" s="251"/>
      <c r="GWY226" s="163"/>
      <c r="GWZ226" s="163"/>
      <c r="GXA226" s="163"/>
      <c r="GXB226" s="250"/>
      <c r="GXC226" s="251"/>
      <c r="GXD226" s="163"/>
      <c r="GXE226" s="163"/>
      <c r="GXF226" s="163"/>
      <c r="GXG226" s="250"/>
      <c r="GXH226" s="251"/>
      <c r="GXI226" s="163"/>
      <c r="GXJ226" s="163"/>
      <c r="GXK226" s="163"/>
      <c r="GXL226" s="250"/>
      <c r="GXM226" s="251"/>
      <c r="GXN226" s="163"/>
      <c r="GXO226" s="163"/>
      <c r="GXP226" s="163"/>
      <c r="GXQ226" s="250"/>
      <c r="GXR226" s="251"/>
      <c r="GXS226" s="163"/>
      <c r="GXT226" s="163"/>
      <c r="GXU226" s="163"/>
      <c r="GXV226" s="250"/>
      <c r="GXW226" s="251"/>
      <c r="GXX226" s="163"/>
      <c r="GXY226" s="163"/>
      <c r="GXZ226" s="163"/>
      <c r="GYA226" s="250"/>
      <c r="GYB226" s="251"/>
      <c r="GYC226" s="163"/>
      <c r="GYD226" s="163"/>
      <c r="GYE226" s="163"/>
      <c r="GYF226" s="250"/>
      <c r="GYG226" s="251"/>
      <c r="GYH226" s="163"/>
      <c r="GYI226" s="163"/>
      <c r="GYJ226" s="163"/>
      <c r="GYK226" s="250"/>
      <c r="GYL226" s="251"/>
      <c r="GYM226" s="163"/>
      <c r="GYN226" s="163"/>
      <c r="GYO226" s="163"/>
      <c r="GYP226" s="250"/>
      <c r="GYQ226" s="251"/>
      <c r="GYR226" s="163"/>
      <c r="GYS226" s="163"/>
      <c r="GYT226" s="163"/>
      <c r="GYU226" s="250"/>
      <c r="GYV226" s="251"/>
      <c r="GYW226" s="163"/>
      <c r="GYX226" s="163"/>
      <c r="GYY226" s="163"/>
      <c r="GYZ226" s="250"/>
      <c r="GZA226" s="251"/>
      <c r="GZB226" s="163"/>
      <c r="GZC226" s="163"/>
      <c r="GZD226" s="163"/>
      <c r="GZE226" s="250"/>
      <c r="GZF226" s="251"/>
      <c r="GZG226" s="163"/>
      <c r="GZH226" s="163"/>
      <c r="GZI226" s="163"/>
      <c r="GZJ226" s="250"/>
      <c r="GZK226" s="251"/>
      <c r="GZL226" s="163"/>
      <c r="GZM226" s="163"/>
      <c r="GZN226" s="163"/>
      <c r="GZO226" s="250"/>
      <c r="GZP226" s="251"/>
      <c r="GZQ226" s="163"/>
      <c r="GZR226" s="163"/>
      <c r="GZS226" s="163"/>
      <c r="GZT226" s="250"/>
      <c r="GZU226" s="251"/>
      <c r="GZV226" s="163"/>
      <c r="GZW226" s="163"/>
      <c r="GZX226" s="163"/>
      <c r="GZY226" s="250"/>
      <c r="GZZ226" s="251"/>
      <c r="HAA226" s="163"/>
      <c r="HAB226" s="163"/>
      <c r="HAC226" s="163"/>
      <c r="HAD226" s="250"/>
      <c r="HAE226" s="251"/>
      <c r="HAF226" s="163"/>
      <c r="HAG226" s="163"/>
      <c r="HAH226" s="163"/>
      <c r="HAI226" s="250"/>
      <c r="HAJ226" s="251"/>
      <c r="HAK226" s="163"/>
      <c r="HAL226" s="163"/>
      <c r="HAM226" s="163"/>
      <c r="HAN226" s="250"/>
      <c r="HAO226" s="251"/>
      <c r="HAP226" s="163"/>
      <c r="HAQ226" s="163"/>
      <c r="HAR226" s="163"/>
      <c r="HAS226" s="250"/>
      <c r="HAT226" s="251"/>
      <c r="HAU226" s="163"/>
      <c r="HAV226" s="163"/>
      <c r="HAW226" s="163"/>
      <c r="HAX226" s="250"/>
      <c r="HAY226" s="251"/>
      <c r="HAZ226" s="163"/>
      <c r="HBA226" s="163"/>
      <c r="HBB226" s="163"/>
      <c r="HBC226" s="250"/>
      <c r="HBD226" s="251"/>
      <c r="HBE226" s="163"/>
      <c r="HBF226" s="163"/>
      <c r="HBG226" s="163"/>
      <c r="HBH226" s="250"/>
      <c r="HBI226" s="251"/>
      <c r="HBJ226" s="163"/>
      <c r="HBK226" s="163"/>
      <c r="HBL226" s="163"/>
      <c r="HBM226" s="250"/>
      <c r="HBN226" s="251"/>
      <c r="HBO226" s="163"/>
      <c r="HBP226" s="163"/>
      <c r="HBQ226" s="163"/>
      <c r="HBR226" s="250"/>
      <c r="HBS226" s="251"/>
      <c r="HBT226" s="163"/>
      <c r="HBU226" s="163"/>
      <c r="HBV226" s="163"/>
      <c r="HBW226" s="250"/>
      <c r="HBX226" s="251"/>
      <c r="HBY226" s="163"/>
      <c r="HBZ226" s="163"/>
      <c r="HCA226" s="163"/>
      <c r="HCB226" s="250"/>
      <c r="HCC226" s="251"/>
      <c r="HCD226" s="163"/>
      <c r="HCE226" s="163"/>
      <c r="HCF226" s="163"/>
      <c r="HCG226" s="250"/>
      <c r="HCH226" s="251"/>
      <c r="HCI226" s="163"/>
      <c r="HCJ226" s="163"/>
      <c r="HCK226" s="163"/>
      <c r="HCL226" s="250"/>
      <c r="HCM226" s="251"/>
      <c r="HCN226" s="163"/>
      <c r="HCO226" s="163"/>
      <c r="HCP226" s="163"/>
      <c r="HCQ226" s="250"/>
      <c r="HCR226" s="251"/>
      <c r="HCS226" s="163"/>
      <c r="HCT226" s="163"/>
      <c r="HCU226" s="163"/>
      <c r="HCV226" s="250"/>
      <c r="HCW226" s="251"/>
      <c r="HCX226" s="163"/>
      <c r="HCY226" s="163"/>
      <c r="HCZ226" s="163"/>
      <c r="HDA226" s="250"/>
      <c r="HDB226" s="251"/>
      <c r="HDC226" s="163"/>
      <c r="HDD226" s="163"/>
      <c r="HDE226" s="163"/>
      <c r="HDF226" s="250"/>
      <c r="HDG226" s="251"/>
      <c r="HDH226" s="163"/>
      <c r="HDI226" s="163"/>
      <c r="HDJ226" s="163"/>
      <c r="HDK226" s="250"/>
      <c r="HDL226" s="251"/>
      <c r="HDM226" s="163"/>
      <c r="HDN226" s="163"/>
      <c r="HDO226" s="163"/>
      <c r="HDP226" s="250"/>
      <c r="HDQ226" s="251"/>
      <c r="HDR226" s="163"/>
      <c r="HDS226" s="163"/>
      <c r="HDT226" s="163"/>
      <c r="HDU226" s="250"/>
      <c r="HDV226" s="251"/>
      <c r="HDW226" s="163"/>
      <c r="HDX226" s="163"/>
      <c r="HDY226" s="163"/>
      <c r="HDZ226" s="250"/>
      <c r="HEA226" s="251"/>
      <c r="HEB226" s="163"/>
      <c r="HEC226" s="163"/>
      <c r="HED226" s="163"/>
      <c r="HEE226" s="250"/>
      <c r="HEF226" s="251"/>
      <c r="HEG226" s="163"/>
      <c r="HEH226" s="163"/>
      <c r="HEI226" s="163"/>
      <c r="HEJ226" s="250"/>
      <c r="HEK226" s="251"/>
      <c r="HEL226" s="163"/>
      <c r="HEM226" s="163"/>
      <c r="HEN226" s="163"/>
      <c r="HEO226" s="250"/>
      <c r="HEP226" s="251"/>
      <c r="HEQ226" s="163"/>
      <c r="HER226" s="163"/>
      <c r="HES226" s="163"/>
      <c r="HET226" s="250"/>
      <c r="HEU226" s="251"/>
      <c r="HEV226" s="163"/>
      <c r="HEW226" s="163"/>
      <c r="HEX226" s="163"/>
      <c r="HEY226" s="250"/>
      <c r="HEZ226" s="251"/>
      <c r="HFA226" s="163"/>
      <c r="HFB226" s="163"/>
      <c r="HFC226" s="163"/>
      <c r="HFD226" s="250"/>
      <c r="HFE226" s="251"/>
      <c r="HFF226" s="163"/>
      <c r="HFG226" s="163"/>
      <c r="HFH226" s="163"/>
      <c r="HFI226" s="250"/>
      <c r="HFJ226" s="251"/>
      <c r="HFK226" s="163"/>
      <c r="HFL226" s="163"/>
      <c r="HFM226" s="163"/>
      <c r="HFN226" s="250"/>
      <c r="HFO226" s="251"/>
      <c r="HFP226" s="163"/>
      <c r="HFQ226" s="163"/>
      <c r="HFR226" s="163"/>
      <c r="HFS226" s="250"/>
      <c r="HFT226" s="251"/>
      <c r="HFU226" s="163"/>
      <c r="HFV226" s="163"/>
      <c r="HFW226" s="163"/>
      <c r="HFX226" s="250"/>
      <c r="HFY226" s="251"/>
      <c r="HFZ226" s="163"/>
      <c r="HGA226" s="163"/>
      <c r="HGB226" s="163"/>
      <c r="HGC226" s="250"/>
      <c r="HGD226" s="251"/>
      <c r="HGE226" s="163"/>
      <c r="HGF226" s="163"/>
      <c r="HGG226" s="163"/>
      <c r="HGH226" s="250"/>
      <c r="HGI226" s="251"/>
      <c r="HGJ226" s="163"/>
      <c r="HGK226" s="163"/>
      <c r="HGL226" s="163"/>
      <c r="HGM226" s="250"/>
      <c r="HGN226" s="251"/>
      <c r="HGO226" s="163"/>
      <c r="HGP226" s="163"/>
      <c r="HGQ226" s="163"/>
      <c r="HGR226" s="250"/>
      <c r="HGS226" s="251"/>
      <c r="HGT226" s="163"/>
      <c r="HGU226" s="163"/>
      <c r="HGV226" s="163"/>
      <c r="HGW226" s="250"/>
      <c r="HGX226" s="251"/>
      <c r="HGY226" s="163"/>
      <c r="HGZ226" s="163"/>
      <c r="HHA226" s="163"/>
      <c r="HHB226" s="250"/>
      <c r="HHC226" s="251"/>
      <c r="HHD226" s="163"/>
      <c r="HHE226" s="163"/>
      <c r="HHF226" s="163"/>
      <c r="HHG226" s="250"/>
      <c r="HHH226" s="251"/>
      <c r="HHI226" s="163"/>
      <c r="HHJ226" s="163"/>
      <c r="HHK226" s="163"/>
      <c r="HHL226" s="250"/>
      <c r="HHM226" s="251"/>
      <c r="HHN226" s="163"/>
      <c r="HHO226" s="163"/>
      <c r="HHP226" s="163"/>
      <c r="HHQ226" s="250"/>
      <c r="HHR226" s="251"/>
      <c r="HHS226" s="163"/>
      <c r="HHT226" s="163"/>
      <c r="HHU226" s="163"/>
      <c r="HHV226" s="250"/>
      <c r="HHW226" s="251"/>
      <c r="HHX226" s="163"/>
      <c r="HHY226" s="163"/>
      <c r="HHZ226" s="163"/>
      <c r="HIA226" s="250"/>
      <c r="HIB226" s="251"/>
      <c r="HIC226" s="163"/>
      <c r="HID226" s="163"/>
      <c r="HIE226" s="163"/>
      <c r="HIF226" s="250"/>
      <c r="HIG226" s="251"/>
      <c r="HIH226" s="163"/>
      <c r="HII226" s="163"/>
      <c r="HIJ226" s="163"/>
      <c r="HIK226" s="250"/>
      <c r="HIL226" s="251"/>
      <c r="HIM226" s="163"/>
      <c r="HIN226" s="163"/>
      <c r="HIO226" s="163"/>
      <c r="HIP226" s="250"/>
      <c r="HIQ226" s="251"/>
      <c r="HIR226" s="163"/>
      <c r="HIS226" s="163"/>
      <c r="HIT226" s="163"/>
      <c r="HIU226" s="250"/>
      <c r="HIV226" s="251"/>
      <c r="HIW226" s="163"/>
      <c r="HIX226" s="163"/>
      <c r="HIY226" s="163"/>
      <c r="HIZ226" s="250"/>
      <c r="HJA226" s="251"/>
      <c r="HJB226" s="163"/>
      <c r="HJC226" s="163"/>
      <c r="HJD226" s="163"/>
      <c r="HJE226" s="250"/>
      <c r="HJF226" s="251"/>
      <c r="HJG226" s="163"/>
      <c r="HJH226" s="163"/>
      <c r="HJI226" s="163"/>
      <c r="HJJ226" s="250"/>
      <c r="HJK226" s="251"/>
      <c r="HJL226" s="163"/>
      <c r="HJM226" s="163"/>
      <c r="HJN226" s="163"/>
      <c r="HJO226" s="250"/>
      <c r="HJP226" s="251"/>
      <c r="HJQ226" s="163"/>
      <c r="HJR226" s="163"/>
      <c r="HJS226" s="163"/>
      <c r="HJT226" s="250"/>
      <c r="HJU226" s="251"/>
      <c r="HJV226" s="163"/>
      <c r="HJW226" s="163"/>
      <c r="HJX226" s="163"/>
      <c r="HJY226" s="250"/>
      <c r="HJZ226" s="251"/>
      <c r="HKA226" s="163"/>
      <c r="HKB226" s="163"/>
      <c r="HKC226" s="163"/>
      <c r="HKD226" s="250"/>
      <c r="HKE226" s="251"/>
      <c r="HKF226" s="163"/>
      <c r="HKG226" s="163"/>
      <c r="HKH226" s="163"/>
      <c r="HKI226" s="250"/>
      <c r="HKJ226" s="251"/>
      <c r="HKK226" s="163"/>
      <c r="HKL226" s="163"/>
      <c r="HKM226" s="163"/>
      <c r="HKN226" s="250"/>
      <c r="HKO226" s="251"/>
      <c r="HKP226" s="163"/>
      <c r="HKQ226" s="163"/>
      <c r="HKR226" s="163"/>
      <c r="HKS226" s="250"/>
      <c r="HKT226" s="251"/>
      <c r="HKU226" s="163"/>
      <c r="HKV226" s="163"/>
      <c r="HKW226" s="163"/>
      <c r="HKX226" s="250"/>
      <c r="HKY226" s="251"/>
      <c r="HKZ226" s="163"/>
      <c r="HLA226" s="163"/>
      <c r="HLB226" s="163"/>
      <c r="HLC226" s="250"/>
      <c r="HLD226" s="251"/>
      <c r="HLE226" s="163"/>
      <c r="HLF226" s="163"/>
      <c r="HLG226" s="163"/>
      <c r="HLH226" s="250"/>
      <c r="HLI226" s="251"/>
      <c r="HLJ226" s="163"/>
      <c r="HLK226" s="163"/>
      <c r="HLL226" s="163"/>
      <c r="HLM226" s="250"/>
      <c r="HLN226" s="251"/>
      <c r="HLO226" s="163"/>
      <c r="HLP226" s="163"/>
      <c r="HLQ226" s="163"/>
      <c r="HLR226" s="250"/>
      <c r="HLS226" s="251"/>
      <c r="HLT226" s="163"/>
      <c r="HLU226" s="163"/>
      <c r="HLV226" s="163"/>
      <c r="HLW226" s="250"/>
      <c r="HLX226" s="251"/>
      <c r="HLY226" s="163"/>
      <c r="HLZ226" s="163"/>
      <c r="HMA226" s="163"/>
      <c r="HMB226" s="250"/>
      <c r="HMC226" s="251"/>
      <c r="HMD226" s="163"/>
      <c r="HME226" s="163"/>
      <c r="HMF226" s="163"/>
      <c r="HMG226" s="250"/>
      <c r="HMH226" s="251"/>
      <c r="HMI226" s="163"/>
      <c r="HMJ226" s="163"/>
      <c r="HMK226" s="163"/>
      <c r="HML226" s="250"/>
      <c r="HMM226" s="251"/>
      <c r="HMN226" s="163"/>
      <c r="HMO226" s="163"/>
      <c r="HMP226" s="163"/>
      <c r="HMQ226" s="250"/>
      <c r="HMR226" s="251"/>
      <c r="HMS226" s="163"/>
      <c r="HMT226" s="163"/>
      <c r="HMU226" s="163"/>
      <c r="HMV226" s="250"/>
      <c r="HMW226" s="251"/>
      <c r="HMX226" s="163"/>
      <c r="HMY226" s="163"/>
      <c r="HMZ226" s="163"/>
      <c r="HNA226" s="250"/>
      <c r="HNB226" s="251"/>
      <c r="HNC226" s="163"/>
      <c r="HND226" s="163"/>
      <c r="HNE226" s="163"/>
      <c r="HNF226" s="250"/>
      <c r="HNG226" s="251"/>
      <c r="HNH226" s="163"/>
      <c r="HNI226" s="163"/>
      <c r="HNJ226" s="163"/>
      <c r="HNK226" s="250"/>
      <c r="HNL226" s="251"/>
      <c r="HNM226" s="163"/>
      <c r="HNN226" s="163"/>
      <c r="HNO226" s="163"/>
      <c r="HNP226" s="250"/>
      <c r="HNQ226" s="251"/>
      <c r="HNR226" s="163"/>
      <c r="HNS226" s="163"/>
      <c r="HNT226" s="163"/>
      <c r="HNU226" s="250"/>
      <c r="HNV226" s="251"/>
      <c r="HNW226" s="163"/>
      <c r="HNX226" s="163"/>
      <c r="HNY226" s="163"/>
      <c r="HNZ226" s="250"/>
      <c r="HOA226" s="251"/>
      <c r="HOB226" s="163"/>
      <c r="HOC226" s="163"/>
      <c r="HOD226" s="163"/>
      <c r="HOE226" s="250"/>
      <c r="HOF226" s="251"/>
      <c r="HOG226" s="163"/>
      <c r="HOH226" s="163"/>
      <c r="HOI226" s="163"/>
      <c r="HOJ226" s="250"/>
      <c r="HOK226" s="251"/>
      <c r="HOL226" s="163"/>
      <c r="HOM226" s="163"/>
      <c r="HON226" s="163"/>
      <c r="HOO226" s="250"/>
      <c r="HOP226" s="251"/>
      <c r="HOQ226" s="163"/>
      <c r="HOR226" s="163"/>
      <c r="HOS226" s="163"/>
      <c r="HOT226" s="250"/>
      <c r="HOU226" s="251"/>
      <c r="HOV226" s="163"/>
      <c r="HOW226" s="163"/>
      <c r="HOX226" s="163"/>
      <c r="HOY226" s="250"/>
      <c r="HOZ226" s="251"/>
      <c r="HPA226" s="163"/>
      <c r="HPB226" s="163"/>
      <c r="HPC226" s="163"/>
      <c r="HPD226" s="250"/>
      <c r="HPE226" s="251"/>
      <c r="HPF226" s="163"/>
      <c r="HPG226" s="163"/>
      <c r="HPH226" s="163"/>
      <c r="HPI226" s="250"/>
      <c r="HPJ226" s="251"/>
      <c r="HPK226" s="163"/>
      <c r="HPL226" s="163"/>
      <c r="HPM226" s="163"/>
      <c r="HPN226" s="250"/>
      <c r="HPO226" s="251"/>
      <c r="HPP226" s="163"/>
      <c r="HPQ226" s="163"/>
      <c r="HPR226" s="163"/>
      <c r="HPS226" s="250"/>
      <c r="HPT226" s="251"/>
      <c r="HPU226" s="163"/>
      <c r="HPV226" s="163"/>
      <c r="HPW226" s="163"/>
      <c r="HPX226" s="250"/>
      <c r="HPY226" s="251"/>
      <c r="HPZ226" s="163"/>
      <c r="HQA226" s="163"/>
      <c r="HQB226" s="163"/>
      <c r="HQC226" s="250"/>
      <c r="HQD226" s="251"/>
      <c r="HQE226" s="163"/>
      <c r="HQF226" s="163"/>
      <c r="HQG226" s="163"/>
      <c r="HQH226" s="250"/>
      <c r="HQI226" s="251"/>
      <c r="HQJ226" s="163"/>
      <c r="HQK226" s="163"/>
      <c r="HQL226" s="163"/>
      <c r="HQM226" s="250"/>
      <c r="HQN226" s="251"/>
      <c r="HQO226" s="163"/>
      <c r="HQP226" s="163"/>
      <c r="HQQ226" s="163"/>
      <c r="HQR226" s="250"/>
      <c r="HQS226" s="251"/>
      <c r="HQT226" s="163"/>
      <c r="HQU226" s="163"/>
      <c r="HQV226" s="163"/>
      <c r="HQW226" s="250"/>
      <c r="HQX226" s="251"/>
      <c r="HQY226" s="163"/>
      <c r="HQZ226" s="163"/>
      <c r="HRA226" s="163"/>
      <c r="HRB226" s="250"/>
      <c r="HRC226" s="251"/>
      <c r="HRD226" s="163"/>
      <c r="HRE226" s="163"/>
      <c r="HRF226" s="163"/>
      <c r="HRG226" s="250"/>
      <c r="HRH226" s="251"/>
      <c r="HRI226" s="163"/>
      <c r="HRJ226" s="163"/>
      <c r="HRK226" s="163"/>
      <c r="HRL226" s="250"/>
      <c r="HRM226" s="251"/>
      <c r="HRN226" s="163"/>
      <c r="HRO226" s="163"/>
      <c r="HRP226" s="163"/>
      <c r="HRQ226" s="250"/>
      <c r="HRR226" s="251"/>
      <c r="HRS226" s="163"/>
      <c r="HRT226" s="163"/>
      <c r="HRU226" s="163"/>
      <c r="HRV226" s="250"/>
      <c r="HRW226" s="251"/>
      <c r="HRX226" s="163"/>
      <c r="HRY226" s="163"/>
      <c r="HRZ226" s="163"/>
      <c r="HSA226" s="250"/>
      <c r="HSB226" s="251"/>
      <c r="HSC226" s="163"/>
      <c r="HSD226" s="163"/>
      <c r="HSE226" s="163"/>
      <c r="HSF226" s="250"/>
      <c r="HSG226" s="251"/>
      <c r="HSH226" s="163"/>
      <c r="HSI226" s="163"/>
      <c r="HSJ226" s="163"/>
      <c r="HSK226" s="250"/>
      <c r="HSL226" s="251"/>
      <c r="HSM226" s="163"/>
      <c r="HSN226" s="163"/>
      <c r="HSO226" s="163"/>
      <c r="HSP226" s="250"/>
      <c r="HSQ226" s="251"/>
      <c r="HSR226" s="163"/>
      <c r="HSS226" s="163"/>
      <c r="HST226" s="163"/>
      <c r="HSU226" s="250"/>
      <c r="HSV226" s="251"/>
      <c r="HSW226" s="163"/>
      <c r="HSX226" s="163"/>
      <c r="HSY226" s="163"/>
      <c r="HSZ226" s="250"/>
      <c r="HTA226" s="251"/>
      <c r="HTB226" s="163"/>
      <c r="HTC226" s="163"/>
      <c r="HTD226" s="163"/>
      <c r="HTE226" s="250"/>
      <c r="HTF226" s="251"/>
      <c r="HTG226" s="163"/>
      <c r="HTH226" s="163"/>
      <c r="HTI226" s="163"/>
      <c r="HTJ226" s="250"/>
      <c r="HTK226" s="251"/>
      <c r="HTL226" s="163"/>
      <c r="HTM226" s="163"/>
      <c r="HTN226" s="163"/>
      <c r="HTO226" s="250"/>
      <c r="HTP226" s="251"/>
      <c r="HTQ226" s="163"/>
      <c r="HTR226" s="163"/>
      <c r="HTS226" s="163"/>
      <c r="HTT226" s="250"/>
      <c r="HTU226" s="251"/>
      <c r="HTV226" s="163"/>
      <c r="HTW226" s="163"/>
      <c r="HTX226" s="163"/>
      <c r="HTY226" s="250"/>
      <c r="HTZ226" s="251"/>
      <c r="HUA226" s="163"/>
      <c r="HUB226" s="163"/>
      <c r="HUC226" s="163"/>
      <c r="HUD226" s="250"/>
      <c r="HUE226" s="251"/>
      <c r="HUF226" s="163"/>
      <c r="HUG226" s="163"/>
      <c r="HUH226" s="163"/>
      <c r="HUI226" s="250"/>
      <c r="HUJ226" s="251"/>
      <c r="HUK226" s="163"/>
      <c r="HUL226" s="163"/>
      <c r="HUM226" s="163"/>
      <c r="HUN226" s="250"/>
      <c r="HUO226" s="251"/>
      <c r="HUP226" s="163"/>
      <c r="HUQ226" s="163"/>
      <c r="HUR226" s="163"/>
      <c r="HUS226" s="250"/>
      <c r="HUT226" s="251"/>
      <c r="HUU226" s="163"/>
      <c r="HUV226" s="163"/>
      <c r="HUW226" s="163"/>
      <c r="HUX226" s="250"/>
      <c r="HUY226" s="251"/>
      <c r="HUZ226" s="163"/>
      <c r="HVA226" s="163"/>
      <c r="HVB226" s="163"/>
      <c r="HVC226" s="250"/>
      <c r="HVD226" s="251"/>
      <c r="HVE226" s="163"/>
      <c r="HVF226" s="163"/>
      <c r="HVG226" s="163"/>
      <c r="HVH226" s="250"/>
      <c r="HVI226" s="251"/>
      <c r="HVJ226" s="163"/>
      <c r="HVK226" s="163"/>
      <c r="HVL226" s="163"/>
      <c r="HVM226" s="250"/>
      <c r="HVN226" s="251"/>
      <c r="HVO226" s="163"/>
      <c r="HVP226" s="163"/>
      <c r="HVQ226" s="163"/>
      <c r="HVR226" s="250"/>
      <c r="HVS226" s="251"/>
      <c r="HVT226" s="163"/>
      <c r="HVU226" s="163"/>
      <c r="HVV226" s="163"/>
      <c r="HVW226" s="250"/>
      <c r="HVX226" s="251"/>
      <c r="HVY226" s="163"/>
      <c r="HVZ226" s="163"/>
      <c r="HWA226" s="163"/>
      <c r="HWB226" s="250"/>
      <c r="HWC226" s="251"/>
      <c r="HWD226" s="163"/>
      <c r="HWE226" s="163"/>
      <c r="HWF226" s="163"/>
      <c r="HWG226" s="250"/>
      <c r="HWH226" s="251"/>
      <c r="HWI226" s="163"/>
      <c r="HWJ226" s="163"/>
      <c r="HWK226" s="163"/>
      <c r="HWL226" s="250"/>
      <c r="HWM226" s="251"/>
      <c r="HWN226" s="163"/>
      <c r="HWO226" s="163"/>
      <c r="HWP226" s="163"/>
      <c r="HWQ226" s="250"/>
      <c r="HWR226" s="251"/>
      <c r="HWS226" s="163"/>
      <c r="HWT226" s="163"/>
      <c r="HWU226" s="163"/>
      <c r="HWV226" s="250"/>
      <c r="HWW226" s="251"/>
      <c r="HWX226" s="163"/>
      <c r="HWY226" s="163"/>
      <c r="HWZ226" s="163"/>
      <c r="HXA226" s="250"/>
      <c r="HXB226" s="251"/>
      <c r="HXC226" s="163"/>
      <c r="HXD226" s="163"/>
      <c r="HXE226" s="163"/>
      <c r="HXF226" s="250"/>
      <c r="HXG226" s="251"/>
      <c r="HXH226" s="163"/>
      <c r="HXI226" s="163"/>
      <c r="HXJ226" s="163"/>
      <c r="HXK226" s="250"/>
      <c r="HXL226" s="251"/>
      <c r="HXM226" s="163"/>
      <c r="HXN226" s="163"/>
      <c r="HXO226" s="163"/>
      <c r="HXP226" s="250"/>
      <c r="HXQ226" s="251"/>
      <c r="HXR226" s="163"/>
      <c r="HXS226" s="163"/>
      <c r="HXT226" s="163"/>
      <c r="HXU226" s="250"/>
      <c r="HXV226" s="251"/>
      <c r="HXW226" s="163"/>
      <c r="HXX226" s="163"/>
      <c r="HXY226" s="163"/>
      <c r="HXZ226" s="250"/>
      <c r="HYA226" s="251"/>
      <c r="HYB226" s="163"/>
      <c r="HYC226" s="163"/>
      <c r="HYD226" s="163"/>
      <c r="HYE226" s="250"/>
      <c r="HYF226" s="251"/>
      <c r="HYG226" s="163"/>
      <c r="HYH226" s="163"/>
      <c r="HYI226" s="163"/>
      <c r="HYJ226" s="250"/>
      <c r="HYK226" s="251"/>
      <c r="HYL226" s="163"/>
      <c r="HYM226" s="163"/>
      <c r="HYN226" s="163"/>
      <c r="HYO226" s="250"/>
      <c r="HYP226" s="251"/>
      <c r="HYQ226" s="163"/>
      <c r="HYR226" s="163"/>
      <c r="HYS226" s="163"/>
      <c r="HYT226" s="250"/>
      <c r="HYU226" s="251"/>
      <c r="HYV226" s="163"/>
      <c r="HYW226" s="163"/>
      <c r="HYX226" s="163"/>
      <c r="HYY226" s="250"/>
      <c r="HYZ226" s="251"/>
      <c r="HZA226" s="163"/>
      <c r="HZB226" s="163"/>
      <c r="HZC226" s="163"/>
      <c r="HZD226" s="250"/>
      <c r="HZE226" s="251"/>
      <c r="HZF226" s="163"/>
      <c r="HZG226" s="163"/>
      <c r="HZH226" s="163"/>
      <c r="HZI226" s="250"/>
      <c r="HZJ226" s="251"/>
      <c r="HZK226" s="163"/>
      <c r="HZL226" s="163"/>
      <c r="HZM226" s="163"/>
      <c r="HZN226" s="250"/>
      <c r="HZO226" s="251"/>
      <c r="HZP226" s="163"/>
      <c r="HZQ226" s="163"/>
      <c r="HZR226" s="163"/>
      <c r="HZS226" s="250"/>
      <c r="HZT226" s="251"/>
      <c r="HZU226" s="163"/>
      <c r="HZV226" s="163"/>
      <c r="HZW226" s="163"/>
      <c r="HZX226" s="250"/>
      <c r="HZY226" s="251"/>
      <c r="HZZ226" s="163"/>
      <c r="IAA226" s="163"/>
      <c r="IAB226" s="163"/>
      <c r="IAC226" s="250"/>
      <c r="IAD226" s="251"/>
      <c r="IAE226" s="163"/>
      <c r="IAF226" s="163"/>
      <c r="IAG226" s="163"/>
      <c r="IAH226" s="250"/>
      <c r="IAI226" s="251"/>
      <c r="IAJ226" s="163"/>
      <c r="IAK226" s="163"/>
      <c r="IAL226" s="163"/>
      <c r="IAM226" s="250"/>
      <c r="IAN226" s="251"/>
      <c r="IAO226" s="163"/>
      <c r="IAP226" s="163"/>
      <c r="IAQ226" s="163"/>
      <c r="IAR226" s="250"/>
      <c r="IAS226" s="251"/>
      <c r="IAT226" s="163"/>
      <c r="IAU226" s="163"/>
      <c r="IAV226" s="163"/>
      <c r="IAW226" s="250"/>
      <c r="IAX226" s="251"/>
      <c r="IAY226" s="163"/>
      <c r="IAZ226" s="163"/>
      <c r="IBA226" s="163"/>
      <c r="IBB226" s="250"/>
      <c r="IBC226" s="251"/>
      <c r="IBD226" s="163"/>
      <c r="IBE226" s="163"/>
      <c r="IBF226" s="163"/>
      <c r="IBG226" s="250"/>
      <c r="IBH226" s="251"/>
      <c r="IBL226" s="250"/>
      <c r="IBM226" s="251"/>
      <c r="IBN226" s="163"/>
      <c r="IBO226" s="163"/>
      <c r="IBP226" s="163"/>
      <c r="IBQ226" s="250"/>
      <c r="IBR226" s="251"/>
      <c r="IBS226" s="163"/>
      <c r="IBT226" s="163"/>
      <c r="IBU226" s="163"/>
      <c r="IBV226" s="250"/>
      <c r="IBW226" s="251"/>
      <c r="IBX226" s="163"/>
      <c r="IBY226" s="163"/>
      <c r="IBZ226" s="163"/>
      <c r="ICA226" s="250"/>
      <c r="ICB226" s="251"/>
      <c r="ICC226" s="163"/>
      <c r="ICD226" s="163"/>
      <c r="ICE226" s="163"/>
      <c r="ICF226" s="250"/>
      <c r="ICG226" s="251"/>
      <c r="ICH226" s="163"/>
      <c r="ICI226" s="163"/>
      <c r="ICJ226" s="163"/>
      <c r="ICK226" s="250"/>
      <c r="ICL226" s="251"/>
      <c r="ICM226" s="163"/>
      <c r="ICN226" s="163"/>
      <c r="ICO226" s="163"/>
      <c r="ICP226" s="250"/>
      <c r="ICQ226" s="251"/>
      <c r="ICR226" s="163"/>
      <c r="ICS226" s="163"/>
      <c r="ICT226" s="163"/>
      <c r="ICU226" s="250"/>
      <c r="ICV226" s="251"/>
      <c r="ICW226" s="163"/>
      <c r="ICX226" s="163"/>
      <c r="ICY226" s="163"/>
      <c r="ICZ226" s="250"/>
      <c r="IDA226" s="251"/>
      <c r="IDB226" s="163"/>
      <c r="IDC226" s="163"/>
      <c r="IDD226" s="163"/>
      <c r="IDE226" s="250"/>
      <c r="IDF226" s="251"/>
      <c r="IDG226" s="163"/>
      <c r="IDH226" s="163"/>
      <c r="IDI226" s="163"/>
      <c r="IDJ226" s="250"/>
      <c r="IDK226" s="251"/>
      <c r="IDL226" s="163"/>
      <c r="IDM226" s="163"/>
      <c r="IDN226" s="163"/>
      <c r="IDO226" s="250"/>
      <c r="IDP226" s="251"/>
      <c r="IDQ226" s="163"/>
      <c r="IDR226" s="163"/>
      <c r="IDS226" s="163"/>
      <c r="IDT226" s="250"/>
      <c r="IDU226" s="251"/>
      <c r="IDV226" s="163"/>
      <c r="IDW226" s="163"/>
      <c r="IDX226" s="163"/>
      <c r="IDY226" s="250"/>
      <c r="IDZ226" s="251"/>
      <c r="IEA226" s="163"/>
      <c r="IEB226" s="163"/>
      <c r="IEC226" s="163"/>
      <c r="IED226" s="250"/>
      <c r="IEE226" s="251"/>
      <c r="IEF226" s="163"/>
      <c r="IEG226" s="163"/>
      <c r="IEH226" s="163"/>
      <c r="IEI226" s="250"/>
      <c r="IEJ226" s="251"/>
      <c r="IEK226" s="163"/>
      <c r="IEL226" s="163"/>
      <c r="IEM226" s="163"/>
      <c r="IEN226" s="250"/>
      <c r="IEO226" s="251"/>
      <c r="IEP226" s="163"/>
      <c r="IEQ226" s="163"/>
      <c r="IER226" s="163"/>
      <c r="IES226" s="250"/>
      <c r="IET226" s="251"/>
      <c r="IEU226" s="163"/>
      <c r="IEV226" s="163"/>
      <c r="IEW226" s="163"/>
      <c r="IEX226" s="250"/>
      <c r="IEY226" s="251"/>
      <c r="IEZ226" s="163"/>
      <c r="IFA226" s="163"/>
      <c r="IFB226" s="163"/>
      <c r="IFC226" s="250"/>
      <c r="IFD226" s="251"/>
      <c r="IFE226" s="163"/>
      <c r="IFF226" s="163"/>
      <c r="IFG226" s="163"/>
      <c r="IFH226" s="250"/>
      <c r="IFI226" s="251"/>
      <c r="IFJ226" s="163"/>
      <c r="IFK226" s="163"/>
      <c r="IFL226" s="163"/>
      <c r="IFM226" s="250"/>
      <c r="IFN226" s="251"/>
      <c r="IFO226" s="163"/>
      <c r="IFP226" s="163"/>
      <c r="IFQ226" s="163"/>
      <c r="IFR226" s="250"/>
      <c r="IFS226" s="251"/>
      <c r="IFT226" s="163"/>
      <c r="IFU226" s="163"/>
      <c r="IFV226" s="163"/>
      <c r="IFW226" s="250"/>
      <c r="IFX226" s="251"/>
      <c r="IFY226" s="163"/>
      <c r="IFZ226" s="163"/>
      <c r="IGA226" s="163"/>
      <c r="IGB226" s="250"/>
      <c r="IGC226" s="251"/>
      <c r="IGD226" s="163"/>
      <c r="IGE226" s="163"/>
      <c r="IGF226" s="163"/>
      <c r="IGG226" s="250"/>
      <c r="IGH226" s="251"/>
      <c r="IGI226" s="163"/>
      <c r="IGJ226" s="163"/>
      <c r="IGK226" s="163"/>
      <c r="IGL226" s="250"/>
      <c r="IGM226" s="251"/>
      <c r="IGN226" s="163"/>
      <c r="IGO226" s="163"/>
      <c r="IGP226" s="163"/>
      <c r="IGQ226" s="250"/>
      <c r="IGR226" s="251"/>
      <c r="IGS226" s="163"/>
      <c r="IGT226" s="163"/>
      <c r="IGU226" s="163"/>
      <c r="IGV226" s="250"/>
      <c r="IGW226" s="251"/>
      <c r="IGX226" s="163"/>
      <c r="IGY226" s="163"/>
      <c r="IGZ226" s="163"/>
      <c r="IHA226" s="250"/>
      <c r="IHB226" s="251"/>
      <c r="IHC226" s="163"/>
      <c r="IHD226" s="163"/>
      <c r="IHE226" s="163"/>
      <c r="IHF226" s="250"/>
      <c r="IHG226" s="251"/>
      <c r="IHH226" s="163"/>
      <c r="IHI226" s="163"/>
      <c r="IHJ226" s="163"/>
      <c r="IHK226" s="250"/>
      <c r="IHL226" s="251"/>
      <c r="IHM226" s="163"/>
      <c r="IHN226" s="163"/>
      <c r="IHO226" s="163"/>
      <c r="IHP226" s="250"/>
      <c r="IHQ226" s="251"/>
      <c r="IHR226" s="163"/>
      <c r="IHS226" s="163"/>
      <c r="IHT226" s="163"/>
      <c r="IHU226" s="250"/>
      <c r="IHV226" s="251"/>
      <c r="IHW226" s="163"/>
      <c r="IHX226" s="163"/>
      <c r="IHY226" s="163"/>
      <c r="IHZ226" s="250"/>
      <c r="IIA226" s="251"/>
      <c r="IIB226" s="163"/>
      <c r="IIC226" s="163"/>
      <c r="IID226" s="163"/>
      <c r="IIE226" s="250"/>
      <c r="IIF226" s="251"/>
      <c r="IIG226" s="163"/>
      <c r="IIH226" s="163"/>
      <c r="III226" s="163"/>
      <c r="IIJ226" s="250"/>
      <c r="IIK226" s="251"/>
      <c r="IIL226" s="163"/>
      <c r="IIM226" s="163"/>
      <c r="IIN226" s="163"/>
      <c r="IIO226" s="250"/>
      <c r="IIP226" s="251"/>
      <c r="IIQ226" s="163"/>
      <c r="IIR226" s="163"/>
      <c r="IIS226" s="163"/>
      <c r="IIT226" s="250"/>
      <c r="IIU226" s="251"/>
      <c r="IIV226" s="163"/>
      <c r="IIW226" s="163"/>
      <c r="IIX226" s="163"/>
      <c r="IIY226" s="250"/>
      <c r="IIZ226" s="251"/>
      <c r="IJA226" s="163"/>
      <c r="IJB226" s="163"/>
      <c r="IJC226" s="163"/>
      <c r="IJD226" s="250"/>
      <c r="IJE226" s="251"/>
      <c r="IJF226" s="163"/>
      <c r="IJG226" s="163"/>
      <c r="IJH226" s="163"/>
      <c r="IJI226" s="250"/>
      <c r="IJJ226" s="251"/>
      <c r="IJK226" s="163"/>
      <c r="IJL226" s="163"/>
      <c r="IJM226" s="163"/>
      <c r="IJN226" s="250"/>
      <c r="IJO226" s="251"/>
      <c r="IJP226" s="163"/>
      <c r="IJQ226" s="163"/>
      <c r="IJR226" s="163"/>
      <c r="IJS226" s="250"/>
      <c r="IJT226" s="251"/>
      <c r="IJU226" s="163"/>
      <c r="IJV226" s="163"/>
      <c r="IJW226" s="163"/>
      <c r="IJX226" s="250"/>
      <c r="IJY226" s="251"/>
      <c r="IJZ226" s="163"/>
      <c r="IKA226" s="163"/>
      <c r="IKB226" s="163"/>
      <c r="IKC226" s="250"/>
      <c r="IKD226" s="251"/>
      <c r="IKE226" s="163"/>
      <c r="IKF226" s="163"/>
      <c r="IKG226" s="163"/>
      <c r="IKH226" s="250"/>
      <c r="IKI226" s="251"/>
      <c r="IKJ226" s="163"/>
      <c r="IKK226" s="163"/>
      <c r="IKL226" s="163"/>
      <c r="IKM226" s="250"/>
      <c r="IKN226" s="251"/>
      <c r="IKO226" s="163"/>
      <c r="IKP226" s="163"/>
      <c r="IKQ226" s="163"/>
      <c r="IKR226" s="250"/>
      <c r="IKS226" s="251"/>
      <c r="IKT226" s="163"/>
      <c r="IKU226" s="163"/>
      <c r="IKV226" s="163"/>
      <c r="IKW226" s="250"/>
      <c r="IKX226" s="251"/>
      <c r="IKY226" s="163"/>
      <c r="IKZ226" s="163"/>
      <c r="ILA226" s="163"/>
      <c r="ILB226" s="250"/>
      <c r="ILC226" s="251"/>
      <c r="ILD226" s="163"/>
      <c r="ILE226" s="163"/>
      <c r="ILF226" s="163"/>
      <c r="ILG226" s="250"/>
      <c r="ILH226" s="251"/>
      <c r="ILI226" s="163"/>
      <c r="ILJ226" s="163"/>
      <c r="ILK226" s="163"/>
      <c r="ILL226" s="250"/>
      <c r="ILM226" s="251"/>
      <c r="ILN226" s="163"/>
      <c r="ILO226" s="163"/>
      <c r="ILP226" s="163"/>
      <c r="ILQ226" s="250"/>
      <c r="ILR226" s="251"/>
      <c r="ILS226" s="163"/>
      <c r="ILT226" s="163"/>
      <c r="ILU226" s="163"/>
      <c r="ILV226" s="250"/>
      <c r="ILW226" s="251"/>
      <c r="ILX226" s="163"/>
      <c r="ILY226" s="163"/>
      <c r="ILZ226" s="163"/>
      <c r="IMA226" s="250"/>
      <c r="IMB226" s="251"/>
      <c r="IMC226" s="163"/>
      <c r="IMD226" s="163"/>
      <c r="IME226" s="163"/>
      <c r="IMF226" s="250"/>
      <c r="IMG226" s="251"/>
      <c r="IMH226" s="163"/>
      <c r="IMI226" s="163"/>
      <c r="IMJ226" s="163"/>
      <c r="IMK226" s="250"/>
      <c r="IML226" s="251"/>
      <c r="IMM226" s="163"/>
      <c r="IMN226" s="163"/>
      <c r="IMO226" s="163"/>
      <c r="IMP226" s="250"/>
      <c r="IMQ226" s="251"/>
      <c r="IMR226" s="163"/>
      <c r="IMS226" s="163"/>
      <c r="IMT226" s="163"/>
      <c r="IMU226" s="250"/>
      <c r="IMV226" s="251"/>
      <c r="IMW226" s="163"/>
      <c r="IMX226" s="163"/>
      <c r="IMY226" s="163"/>
      <c r="IMZ226" s="250"/>
      <c r="INA226" s="251"/>
      <c r="INB226" s="163"/>
      <c r="INC226" s="163"/>
      <c r="IND226" s="163"/>
      <c r="INE226" s="250"/>
      <c r="INF226" s="251"/>
      <c r="ING226" s="163"/>
      <c r="INH226" s="163"/>
      <c r="INI226" s="163"/>
      <c r="INJ226" s="250"/>
      <c r="INK226" s="251"/>
      <c r="INL226" s="163"/>
      <c r="INM226" s="163"/>
      <c r="INN226" s="163"/>
      <c r="INO226" s="250"/>
      <c r="INP226" s="251"/>
      <c r="INQ226" s="163"/>
      <c r="INR226" s="163"/>
      <c r="INS226" s="163"/>
      <c r="INT226" s="250"/>
      <c r="INU226" s="251"/>
      <c r="INV226" s="163"/>
      <c r="INW226" s="163"/>
      <c r="INX226" s="163"/>
      <c r="INY226" s="250"/>
      <c r="INZ226" s="251"/>
      <c r="IOA226" s="163"/>
      <c r="IOB226" s="163"/>
      <c r="IOC226" s="163"/>
      <c r="IOD226" s="250"/>
      <c r="IOE226" s="251"/>
      <c r="IOF226" s="163"/>
      <c r="IOG226" s="163"/>
      <c r="IOH226" s="163"/>
      <c r="IOI226" s="250"/>
      <c r="IOJ226" s="251"/>
      <c r="IOK226" s="163"/>
      <c r="IOL226" s="163"/>
      <c r="IOM226" s="163"/>
      <c r="ION226" s="250"/>
      <c r="IOO226" s="251"/>
      <c r="IOP226" s="163"/>
      <c r="IOQ226" s="163"/>
      <c r="IOR226" s="163"/>
      <c r="IOS226" s="250"/>
      <c r="IOT226" s="251"/>
      <c r="IOU226" s="163"/>
      <c r="IOV226" s="163"/>
      <c r="IOW226" s="163"/>
      <c r="IOX226" s="250"/>
      <c r="IOY226" s="251"/>
      <c r="IOZ226" s="163"/>
      <c r="IPA226" s="163"/>
      <c r="IPB226" s="163"/>
      <c r="IPC226" s="250"/>
      <c r="IPD226" s="251"/>
      <c r="IPE226" s="163"/>
      <c r="IPF226" s="163"/>
      <c r="IPG226" s="163"/>
      <c r="IPH226" s="250"/>
      <c r="IPI226" s="251"/>
      <c r="IPJ226" s="163"/>
      <c r="IPK226" s="163"/>
      <c r="IPL226" s="163"/>
      <c r="IPM226" s="250"/>
      <c r="IPN226" s="251"/>
      <c r="IPO226" s="163"/>
      <c r="IPP226" s="163"/>
      <c r="IPQ226" s="163"/>
      <c r="IPR226" s="250"/>
      <c r="IPS226" s="251"/>
      <c r="IPT226" s="163"/>
      <c r="IPU226" s="163"/>
      <c r="IPV226" s="163"/>
      <c r="IPW226" s="250"/>
      <c r="IPX226" s="251"/>
      <c r="IPY226" s="163"/>
      <c r="IPZ226" s="163"/>
      <c r="IQA226" s="163"/>
      <c r="IQB226" s="250"/>
      <c r="IQC226" s="251"/>
      <c r="IQD226" s="163"/>
      <c r="IQE226" s="163"/>
      <c r="IQF226" s="163"/>
      <c r="IQG226" s="250"/>
      <c r="IQH226" s="251"/>
      <c r="IQI226" s="163"/>
      <c r="IQJ226" s="163"/>
      <c r="IQK226" s="163"/>
      <c r="IQL226" s="250"/>
      <c r="IQM226" s="251"/>
      <c r="IQN226" s="163"/>
      <c r="IQO226" s="163"/>
      <c r="IQP226" s="163"/>
      <c r="IQQ226" s="250"/>
      <c r="IQR226" s="251"/>
      <c r="IQS226" s="163"/>
      <c r="IQT226" s="163"/>
      <c r="IQU226" s="163"/>
      <c r="IQV226" s="250"/>
      <c r="IQW226" s="251"/>
      <c r="IQX226" s="163"/>
      <c r="IQY226" s="163"/>
      <c r="IQZ226" s="163"/>
      <c r="IRA226" s="250"/>
      <c r="IRB226" s="251"/>
      <c r="IRC226" s="163"/>
      <c r="IRD226" s="163"/>
      <c r="IRE226" s="163"/>
      <c r="IRF226" s="250"/>
      <c r="IRG226" s="251"/>
      <c r="IRH226" s="163"/>
      <c r="IRI226" s="163"/>
      <c r="IRJ226" s="163"/>
      <c r="IRK226" s="250"/>
      <c r="IRL226" s="251"/>
      <c r="IRM226" s="163"/>
      <c r="IRN226" s="163"/>
      <c r="IRO226" s="163"/>
      <c r="IRP226" s="250"/>
      <c r="IRQ226" s="251"/>
      <c r="IRR226" s="163"/>
      <c r="IRS226" s="163"/>
      <c r="IRT226" s="163"/>
      <c r="IRU226" s="250"/>
      <c r="IRV226" s="251"/>
      <c r="IRW226" s="163"/>
      <c r="IRX226" s="163"/>
      <c r="IRY226" s="163"/>
      <c r="IRZ226" s="250"/>
      <c r="ISA226" s="251"/>
      <c r="ISB226" s="163"/>
      <c r="ISC226" s="163"/>
      <c r="ISD226" s="163"/>
      <c r="ISE226" s="250"/>
      <c r="ISF226" s="251"/>
      <c r="ISG226" s="163"/>
      <c r="ISH226" s="163"/>
      <c r="ISI226" s="163"/>
      <c r="ISJ226" s="250"/>
      <c r="ISK226" s="251"/>
      <c r="ISL226" s="163"/>
      <c r="ISM226" s="163"/>
      <c r="ISN226" s="163"/>
      <c r="ISO226" s="250"/>
      <c r="ISP226" s="251"/>
      <c r="ISQ226" s="163"/>
      <c r="ISR226" s="163"/>
      <c r="ISS226" s="163"/>
      <c r="IST226" s="250"/>
      <c r="ISU226" s="251"/>
      <c r="ISV226" s="163"/>
      <c r="ISW226" s="163"/>
      <c r="ISX226" s="163"/>
      <c r="ISY226" s="250"/>
      <c r="ISZ226" s="251"/>
      <c r="ITA226" s="163"/>
      <c r="ITB226" s="163"/>
      <c r="ITC226" s="163"/>
      <c r="ITD226" s="250"/>
      <c r="ITE226" s="251"/>
      <c r="ITF226" s="163"/>
      <c r="ITG226" s="163"/>
      <c r="ITH226" s="163"/>
      <c r="ITI226" s="250"/>
      <c r="ITJ226" s="251"/>
      <c r="ITK226" s="163"/>
      <c r="ITL226" s="163"/>
      <c r="ITM226" s="163"/>
      <c r="ITN226" s="250"/>
      <c r="ITO226" s="251"/>
      <c r="ITP226" s="163"/>
      <c r="ITQ226" s="163"/>
      <c r="ITR226" s="163"/>
      <c r="ITS226" s="250"/>
      <c r="ITT226" s="251"/>
      <c r="ITU226" s="163"/>
      <c r="ITV226" s="163"/>
      <c r="ITW226" s="163"/>
      <c r="ITX226" s="250"/>
      <c r="ITY226" s="251"/>
      <c r="ITZ226" s="163"/>
      <c r="IUA226" s="163"/>
      <c r="IUB226" s="163"/>
      <c r="IUC226" s="250"/>
      <c r="IUD226" s="251"/>
      <c r="IUE226" s="163"/>
      <c r="IUF226" s="163"/>
      <c r="IUG226" s="163"/>
      <c r="IUH226" s="250"/>
      <c r="IUI226" s="251"/>
      <c r="IUJ226" s="163"/>
      <c r="IUK226" s="163"/>
      <c r="IUL226" s="163"/>
      <c r="IUM226" s="250"/>
      <c r="IUN226" s="251"/>
      <c r="IUO226" s="163"/>
      <c r="IUP226" s="163"/>
      <c r="IUQ226" s="163"/>
      <c r="IUR226" s="250"/>
      <c r="IUS226" s="251"/>
      <c r="IUT226" s="163"/>
      <c r="IUU226" s="163"/>
      <c r="IUV226" s="163"/>
      <c r="IUW226" s="250"/>
      <c r="IUX226" s="251"/>
      <c r="IUY226" s="163"/>
      <c r="IUZ226" s="163"/>
      <c r="IVA226" s="163"/>
      <c r="IVB226" s="250"/>
      <c r="IVC226" s="251"/>
      <c r="IVD226" s="163"/>
      <c r="IVE226" s="163"/>
      <c r="IVF226" s="163"/>
      <c r="IVG226" s="250"/>
      <c r="IVH226" s="251"/>
      <c r="IVI226" s="163"/>
      <c r="IVJ226" s="163"/>
      <c r="IVK226" s="163"/>
      <c r="IVL226" s="250"/>
      <c r="IVM226" s="251"/>
      <c r="IVN226" s="163"/>
      <c r="IVO226" s="163"/>
      <c r="IVP226" s="163"/>
      <c r="IVQ226" s="250"/>
      <c r="IVR226" s="251"/>
      <c r="IVS226" s="163"/>
      <c r="IVT226" s="163"/>
      <c r="IVU226" s="163"/>
      <c r="IVV226" s="250"/>
      <c r="IVW226" s="251"/>
      <c r="IVX226" s="163"/>
      <c r="IVY226" s="163"/>
      <c r="IVZ226" s="163"/>
      <c r="IWA226" s="250"/>
      <c r="IWB226" s="251"/>
      <c r="IWC226" s="163"/>
      <c r="IWD226" s="163"/>
      <c r="IWE226" s="163"/>
      <c r="IWF226" s="250"/>
      <c r="IWG226" s="251"/>
      <c r="IWH226" s="163"/>
      <c r="IWI226" s="163"/>
      <c r="IWJ226" s="163"/>
      <c r="IWK226" s="250"/>
      <c r="IWL226" s="251"/>
      <c r="IWM226" s="163"/>
      <c r="IWN226" s="163"/>
      <c r="IWO226" s="163"/>
      <c r="IWP226" s="250"/>
      <c r="IWQ226" s="251"/>
      <c r="IWR226" s="163"/>
      <c r="IWS226" s="163"/>
      <c r="IWT226" s="163"/>
      <c r="IWU226" s="250"/>
      <c r="IWV226" s="251"/>
      <c r="IWW226" s="163"/>
      <c r="IWX226" s="163"/>
      <c r="IWY226" s="163"/>
      <c r="IWZ226" s="250"/>
      <c r="IXA226" s="251"/>
      <c r="IXB226" s="163"/>
      <c r="IXC226" s="163"/>
      <c r="IXD226" s="163"/>
      <c r="IXE226" s="250"/>
      <c r="IXF226" s="251"/>
      <c r="IXG226" s="163"/>
      <c r="IXH226" s="163"/>
      <c r="IXI226" s="163"/>
      <c r="IXJ226" s="250"/>
      <c r="IXK226" s="251"/>
      <c r="IXL226" s="163"/>
      <c r="IXM226" s="163"/>
      <c r="IXN226" s="163"/>
      <c r="IXO226" s="250"/>
      <c r="IXP226" s="251"/>
      <c r="IXQ226" s="163"/>
      <c r="IXR226" s="163"/>
      <c r="IXS226" s="163"/>
      <c r="IXT226" s="250"/>
      <c r="IXU226" s="251"/>
      <c r="IXV226" s="163"/>
      <c r="IXW226" s="163"/>
      <c r="IXX226" s="163"/>
      <c r="IXY226" s="250"/>
      <c r="IXZ226" s="251"/>
      <c r="IYA226" s="163"/>
      <c r="IYB226" s="163"/>
      <c r="IYC226" s="163"/>
      <c r="IYD226" s="250"/>
      <c r="IYE226" s="251"/>
      <c r="IYF226" s="163"/>
      <c r="IYG226" s="163"/>
      <c r="IYH226" s="163"/>
      <c r="IYI226" s="250"/>
      <c r="IYJ226" s="251"/>
      <c r="IYK226" s="163"/>
      <c r="IYL226" s="163"/>
      <c r="IYM226" s="163"/>
      <c r="IYN226" s="250"/>
      <c r="IYO226" s="251"/>
      <c r="IYP226" s="163"/>
      <c r="IYQ226" s="163"/>
      <c r="IYR226" s="163"/>
      <c r="IYS226" s="250"/>
      <c r="IYT226" s="251"/>
      <c r="IYU226" s="163"/>
      <c r="IYV226" s="163"/>
      <c r="IYW226" s="163"/>
      <c r="IYX226" s="250"/>
      <c r="IYY226" s="251"/>
      <c r="IYZ226" s="163"/>
      <c r="IZA226" s="163"/>
      <c r="IZB226" s="163"/>
      <c r="IZC226" s="250"/>
      <c r="IZD226" s="251"/>
      <c r="IZE226" s="163"/>
      <c r="IZF226" s="163"/>
      <c r="IZG226" s="163"/>
      <c r="IZH226" s="250"/>
      <c r="IZI226" s="251"/>
      <c r="IZJ226" s="163"/>
      <c r="IZK226" s="163"/>
      <c r="IZL226" s="163"/>
      <c r="IZM226" s="250"/>
      <c r="IZN226" s="251"/>
      <c r="IZO226" s="163"/>
      <c r="IZP226" s="163"/>
      <c r="IZQ226" s="163"/>
      <c r="IZR226" s="250"/>
      <c r="IZS226" s="251"/>
      <c r="IZT226" s="163"/>
      <c r="IZU226" s="163"/>
      <c r="IZV226" s="163"/>
      <c r="IZW226" s="250"/>
      <c r="IZX226" s="251"/>
      <c r="IZY226" s="163"/>
      <c r="IZZ226" s="163"/>
      <c r="JAA226" s="163"/>
      <c r="JAB226" s="250"/>
      <c r="JAC226" s="251"/>
      <c r="JAD226" s="163"/>
      <c r="JAE226" s="163"/>
      <c r="JAF226" s="163"/>
      <c r="JAG226" s="250"/>
      <c r="JAH226" s="251"/>
      <c r="JAI226" s="163"/>
      <c r="JAJ226" s="163"/>
      <c r="JAK226" s="163"/>
      <c r="JAL226" s="250"/>
      <c r="JAM226" s="251"/>
      <c r="JAN226" s="163"/>
      <c r="JAO226" s="163"/>
      <c r="JAP226" s="163"/>
      <c r="JAQ226" s="250"/>
      <c r="JAR226" s="251"/>
      <c r="JAS226" s="163"/>
      <c r="JAT226" s="163"/>
      <c r="JAU226" s="163"/>
      <c r="JAV226" s="250"/>
      <c r="JAW226" s="251"/>
      <c r="JAX226" s="163"/>
      <c r="JAY226" s="163"/>
      <c r="JAZ226" s="163"/>
      <c r="JBA226" s="250"/>
      <c r="JBB226" s="251"/>
      <c r="JBC226" s="163"/>
      <c r="JBD226" s="163"/>
      <c r="JBE226" s="163"/>
      <c r="JBF226" s="250"/>
      <c r="JBG226" s="251"/>
      <c r="JBH226" s="163"/>
      <c r="JBI226" s="163"/>
      <c r="JBJ226" s="163"/>
      <c r="JBK226" s="250"/>
      <c r="JBL226" s="251"/>
      <c r="JBM226" s="163"/>
      <c r="JBN226" s="163"/>
      <c r="JBO226" s="163"/>
      <c r="JBP226" s="250"/>
      <c r="JBQ226" s="251"/>
      <c r="JBR226" s="163"/>
      <c r="JBS226" s="163"/>
      <c r="JBT226" s="163"/>
      <c r="JBU226" s="250"/>
      <c r="JBV226" s="251"/>
      <c r="JBW226" s="163"/>
      <c r="JBX226" s="163"/>
      <c r="JBY226" s="163"/>
      <c r="JBZ226" s="250"/>
      <c r="JCA226" s="251"/>
      <c r="JCB226" s="163"/>
      <c r="JCC226" s="163"/>
      <c r="JCD226" s="163"/>
      <c r="JCE226" s="250"/>
      <c r="JCF226" s="251"/>
      <c r="JCG226" s="163"/>
      <c r="JCH226" s="163"/>
      <c r="JCI226" s="163"/>
      <c r="JCJ226" s="250"/>
      <c r="JCK226" s="251"/>
      <c r="JCL226" s="163"/>
      <c r="JCM226" s="163"/>
      <c r="JCN226" s="163"/>
      <c r="JCO226" s="250"/>
      <c r="JCP226" s="251"/>
      <c r="JCQ226" s="163"/>
      <c r="JCR226" s="163"/>
      <c r="JCS226" s="163"/>
      <c r="JCT226" s="250"/>
      <c r="JCU226" s="251"/>
      <c r="JCV226" s="163"/>
      <c r="JCW226" s="163"/>
      <c r="JCX226" s="163"/>
      <c r="JCY226" s="250"/>
      <c r="JCZ226" s="251"/>
      <c r="JDA226" s="163"/>
      <c r="JDB226" s="163"/>
      <c r="JDC226" s="163"/>
      <c r="JDD226" s="250"/>
      <c r="JDE226" s="251"/>
      <c r="JDF226" s="163"/>
      <c r="JDG226" s="163"/>
      <c r="JDH226" s="163"/>
      <c r="JDI226" s="250"/>
      <c r="JDJ226" s="251"/>
      <c r="JDK226" s="163"/>
      <c r="JDL226" s="163"/>
      <c r="JDM226" s="163"/>
      <c r="JDN226" s="250"/>
      <c r="JDO226" s="251"/>
      <c r="JDP226" s="163"/>
      <c r="JDQ226" s="163"/>
      <c r="JDR226" s="163"/>
      <c r="JDS226" s="250"/>
      <c r="JDT226" s="251"/>
      <c r="JDU226" s="163"/>
      <c r="JDV226" s="163"/>
      <c r="JDW226" s="163"/>
      <c r="JDX226" s="250"/>
      <c r="JDY226" s="251"/>
      <c r="JDZ226" s="163"/>
      <c r="JEA226" s="163"/>
      <c r="JEB226" s="163"/>
      <c r="JEC226" s="250"/>
      <c r="JED226" s="251"/>
      <c r="JEE226" s="163"/>
      <c r="JEF226" s="163"/>
      <c r="JEG226" s="163"/>
      <c r="JEH226" s="250"/>
      <c r="JEI226" s="251"/>
      <c r="JEJ226" s="163"/>
      <c r="JEK226" s="163"/>
      <c r="JEL226" s="163"/>
      <c r="JEM226" s="250"/>
      <c r="JEN226" s="251"/>
      <c r="JEO226" s="163"/>
      <c r="JEP226" s="163"/>
      <c r="JEQ226" s="163"/>
      <c r="JER226" s="250"/>
      <c r="JES226" s="251"/>
      <c r="JET226" s="163"/>
      <c r="JEU226" s="163"/>
      <c r="JEV226" s="163"/>
      <c r="JEW226" s="250"/>
      <c r="JEX226" s="251"/>
      <c r="JEY226" s="163"/>
      <c r="JEZ226" s="163"/>
      <c r="JFA226" s="163"/>
      <c r="JFB226" s="250"/>
      <c r="JFC226" s="251"/>
      <c r="JFD226" s="163"/>
      <c r="JFE226" s="163"/>
      <c r="JFF226" s="163"/>
      <c r="JFG226" s="250"/>
      <c r="JFH226" s="251"/>
      <c r="JFI226" s="163"/>
      <c r="JFJ226" s="163"/>
      <c r="JFK226" s="163"/>
      <c r="JFL226" s="250"/>
      <c r="JFM226" s="251"/>
      <c r="JFN226" s="163"/>
      <c r="JFO226" s="163"/>
      <c r="JFP226" s="163"/>
      <c r="JFQ226" s="250"/>
      <c r="JFR226" s="251"/>
      <c r="JFS226" s="163"/>
      <c r="JFT226" s="163"/>
      <c r="JFU226" s="163"/>
      <c r="JFV226" s="250"/>
      <c r="JFW226" s="251"/>
      <c r="JFX226" s="163"/>
      <c r="JFY226" s="163"/>
      <c r="JFZ226" s="163"/>
      <c r="JGA226" s="250"/>
      <c r="JGB226" s="251"/>
      <c r="JGC226" s="163"/>
      <c r="JGD226" s="163"/>
      <c r="JGE226" s="163"/>
      <c r="JGF226" s="250"/>
      <c r="JGG226" s="251"/>
      <c r="JGH226" s="163"/>
      <c r="JGI226" s="163"/>
      <c r="JGJ226" s="163"/>
      <c r="JGK226" s="250"/>
      <c r="JGL226" s="251"/>
      <c r="JGM226" s="163"/>
      <c r="JGN226" s="163"/>
      <c r="JGO226" s="163"/>
      <c r="JGP226" s="250"/>
      <c r="JGQ226" s="251"/>
      <c r="JGR226" s="163"/>
      <c r="JGS226" s="163"/>
      <c r="JGT226" s="163"/>
      <c r="JGU226" s="250"/>
      <c r="JGV226" s="251"/>
      <c r="JGW226" s="163"/>
      <c r="JGX226" s="163"/>
      <c r="JGY226" s="163"/>
      <c r="JGZ226" s="250"/>
      <c r="JHA226" s="251"/>
      <c r="JHB226" s="163"/>
      <c r="JHC226" s="163"/>
      <c r="JHD226" s="163"/>
      <c r="JHE226" s="250"/>
      <c r="JHF226" s="251"/>
      <c r="JHG226" s="163"/>
      <c r="JHH226" s="163"/>
      <c r="JHI226" s="163"/>
      <c r="JHJ226" s="250"/>
      <c r="JHK226" s="251"/>
      <c r="JHL226" s="163"/>
      <c r="JHM226" s="163"/>
      <c r="JHN226" s="163"/>
      <c r="JHO226" s="250"/>
      <c r="JHP226" s="251"/>
      <c r="JHQ226" s="163"/>
      <c r="JHR226" s="163"/>
      <c r="JHS226" s="163"/>
      <c r="JHT226" s="250"/>
      <c r="JHU226" s="251"/>
      <c r="JHV226" s="163"/>
      <c r="JHW226" s="163"/>
      <c r="JHX226" s="163"/>
      <c r="JHY226" s="250"/>
      <c r="JHZ226" s="251"/>
      <c r="JIA226" s="163"/>
      <c r="JIB226" s="163"/>
      <c r="JIC226" s="163"/>
      <c r="JID226" s="250"/>
      <c r="JIE226" s="251"/>
      <c r="JIF226" s="163"/>
      <c r="JIG226" s="163"/>
      <c r="JIH226" s="163"/>
      <c r="JII226" s="250"/>
      <c r="JIJ226" s="251"/>
      <c r="JIK226" s="163"/>
      <c r="JIL226" s="163"/>
      <c r="JIM226" s="163"/>
      <c r="JIN226" s="250"/>
      <c r="JIO226" s="251"/>
      <c r="JIP226" s="163"/>
      <c r="JIQ226" s="163"/>
      <c r="JIR226" s="163"/>
      <c r="JIS226" s="250"/>
      <c r="JIT226" s="251"/>
      <c r="JIU226" s="163"/>
      <c r="JIV226" s="163"/>
      <c r="JIW226" s="163"/>
      <c r="JIX226" s="250"/>
      <c r="JIY226" s="251"/>
      <c r="JIZ226" s="163"/>
      <c r="JJA226" s="163"/>
      <c r="JJB226" s="163"/>
      <c r="JJC226" s="250"/>
      <c r="JJD226" s="251"/>
      <c r="JJE226" s="163"/>
      <c r="JJF226" s="163"/>
      <c r="JJG226" s="163"/>
      <c r="JJH226" s="250"/>
      <c r="JJI226" s="251"/>
      <c r="JJJ226" s="163"/>
      <c r="JJK226" s="163"/>
      <c r="JJL226" s="163"/>
      <c r="JJM226" s="250"/>
      <c r="JJN226" s="251"/>
      <c r="JJO226" s="163"/>
      <c r="JJP226" s="163"/>
      <c r="JJQ226" s="163"/>
      <c r="JJR226" s="250"/>
      <c r="JJS226" s="251"/>
      <c r="JJT226" s="163"/>
      <c r="JJU226" s="163"/>
      <c r="JJV226" s="163"/>
      <c r="JJW226" s="250"/>
      <c r="JJX226" s="251"/>
      <c r="JJY226" s="163"/>
      <c r="JJZ226" s="163"/>
      <c r="JKA226" s="163"/>
      <c r="JKB226" s="250"/>
      <c r="JKC226" s="251"/>
      <c r="JKD226" s="163"/>
      <c r="JKE226" s="163"/>
      <c r="JKF226" s="163"/>
      <c r="JKG226" s="250"/>
      <c r="JKH226" s="251"/>
      <c r="JKI226" s="163"/>
      <c r="JKJ226" s="163"/>
      <c r="JKK226" s="163"/>
      <c r="JKL226" s="250"/>
      <c r="JKM226" s="251"/>
      <c r="JKN226" s="163"/>
      <c r="JKO226" s="163"/>
      <c r="JKP226" s="163"/>
      <c r="JKQ226" s="250"/>
      <c r="JKR226" s="251"/>
      <c r="JKS226" s="163"/>
      <c r="JKT226" s="163"/>
      <c r="JKU226" s="163"/>
      <c r="JKV226" s="250"/>
      <c r="JKW226" s="251"/>
      <c r="JKX226" s="163"/>
      <c r="JKY226" s="163"/>
      <c r="JKZ226" s="163"/>
      <c r="JLA226" s="250"/>
      <c r="JLB226" s="251"/>
      <c r="JLC226" s="163"/>
      <c r="JLD226" s="163"/>
      <c r="JLE226" s="163"/>
      <c r="JLF226" s="250"/>
      <c r="JLG226" s="251"/>
      <c r="JLH226" s="163"/>
      <c r="JLI226" s="163"/>
      <c r="JLJ226" s="163"/>
      <c r="JLK226" s="250"/>
      <c r="JLL226" s="251"/>
      <c r="JLM226" s="163"/>
      <c r="JLN226" s="163"/>
      <c r="JLO226" s="163"/>
      <c r="JLP226" s="250"/>
      <c r="JLQ226" s="251"/>
      <c r="JLR226" s="163"/>
      <c r="JLS226" s="163"/>
      <c r="JLT226" s="163"/>
      <c r="JLU226" s="250"/>
      <c r="JLV226" s="251"/>
      <c r="JLW226" s="163"/>
      <c r="JLX226" s="163"/>
      <c r="JLY226" s="163"/>
      <c r="JLZ226" s="250"/>
      <c r="JMA226" s="251"/>
      <c r="JMB226" s="163"/>
      <c r="JMC226" s="163"/>
      <c r="JMD226" s="163"/>
      <c r="JME226" s="250"/>
      <c r="JMF226" s="251"/>
      <c r="JMG226" s="163"/>
      <c r="JMH226" s="163"/>
      <c r="JMI226" s="163"/>
      <c r="JMJ226" s="250"/>
      <c r="JMK226" s="251"/>
      <c r="JML226" s="163"/>
      <c r="JMM226" s="163"/>
      <c r="JMN226" s="163"/>
      <c r="JMO226" s="250"/>
      <c r="JMP226" s="251"/>
      <c r="JMQ226" s="163"/>
      <c r="JMR226" s="163"/>
      <c r="JMS226" s="163"/>
      <c r="JMT226" s="250"/>
      <c r="JMU226" s="251"/>
      <c r="JMV226" s="163"/>
      <c r="JMW226" s="163"/>
      <c r="JMX226" s="163"/>
      <c r="JMY226" s="250"/>
      <c r="JMZ226" s="251"/>
      <c r="JNA226" s="163"/>
      <c r="JNB226" s="163"/>
      <c r="JNC226" s="163"/>
      <c r="JND226" s="250"/>
      <c r="JNE226" s="251"/>
      <c r="JNF226" s="163"/>
      <c r="JNG226" s="163"/>
      <c r="JNH226" s="163"/>
      <c r="JNI226" s="250"/>
      <c r="JNJ226" s="251"/>
      <c r="JNK226" s="163"/>
      <c r="JNL226" s="163"/>
      <c r="JNM226" s="163"/>
      <c r="JNN226" s="250"/>
      <c r="JNO226" s="251"/>
      <c r="JNP226" s="163"/>
      <c r="JNQ226" s="163"/>
      <c r="JNR226" s="163"/>
      <c r="JNS226" s="250"/>
      <c r="JNT226" s="251"/>
      <c r="JNU226" s="163"/>
      <c r="JNV226" s="163"/>
      <c r="JNW226" s="163"/>
      <c r="JNX226" s="250"/>
      <c r="JNY226" s="251"/>
      <c r="JNZ226" s="163"/>
      <c r="JOA226" s="163"/>
      <c r="JOB226" s="163"/>
      <c r="JOC226" s="250"/>
      <c r="JOD226" s="251"/>
      <c r="JOE226" s="163"/>
      <c r="JOF226" s="163"/>
      <c r="JOG226" s="163"/>
      <c r="JOH226" s="250"/>
      <c r="JOI226" s="251"/>
      <c r="JOJ226" s="163"/>
      <c r="JOK226" s="163"/>
      <c r="JOL226" s="163"/>
      <c r="JOM226" s="250"/>
      <c r="JON226" s="251"/>
      <c r="JOO226" s="163"/>
      <c r="JOP226" s="163"/>
      <c r="JOQ226" s="163"/>
      <c r="JOR226" s="250"/>
      <c r="JOS226" s="251"/>
      <c r="JOT226" s="163"/>
      <c r="JOU226" s="163"/>
      <c r="JOV226" s="163"/>
      <c r="JOW226" s="250"/>
      <c r="JOX226" s="251"/>
      <c r="JOY226" s="163"/>
      <c r="JOZ226" s="163"/>
      <c r="JPA226" s="163"/>
      <c r="JPB226" s="250"/>
      <c r="JPC226" s="251"/>
      <c r="JPD226" s="163"/>
      <c r="JPE226" s="163"/>
      <c r="JPF226" s="163"/>
      <c r="JPG226" s="250"/>
      <c r="JPH226" s="251"/>
      <c r="JPI226" s="163"/>
      <c r="JPJ226" s="163"/>
      <c r="JPK226" s="163"/>
      <c r="JPL226" s="250"/>
      <c r="JPM226" s="251"/>
      <c r="JPN226" s="163"/>
      <c r="JPO226" s="163"/>
      <c r="JPP226" s="163"/>
      <c r="JPQ226" s="250"/>
      <c r="JPR226" s="251"/>
      <c r="JPS226" s="163"/>
      <c r="JPT226" s="163"/>
      <c r="JPU226" s="163"/>
      <c r="JPV226" s="250"/>
      <c r="JPW226" s="251"/>
      <c r="JPX226" s="163"/>
      <c r="JPY226" s="163"/>
      <c r="JPZ226" s="163"/>
      <c r="JQA226" s="250"/>
      <c r="JQB226" s="251"/>
      <c r="JQC226" s="163"/>
      <c r="JQD226" s="163"/>
      <c r="JQE226" s="163"/>
      <c r="JQF226" s="250"/>
      <c r="JQG226" s="251"/>
      <c r="JQH226" s="163"/>
      <c r="JQI226" s="163"/>
      <c r="JQJ226" s="163"/>
      <c r="JQK226" s="250"/>
      <c r="JQL226" s="251"/>
      <c r="JQM226" s="163"/>
      <c r="JQN226" s="163"/>
      <c r="JQO226" s="163"/>
      <c r="JQP226" s="250"/>
      <c r="JQQ226" s="251"/>
      <c r="JQR226" s="163"/>
      <c r="JQS226" s="163"/>
      <c r="JQT226" s="163"/>
      <c r="JQU226" s="250"/>
      <c r="JQV226" s="251"/>
      <c r="JQW226" s="163"/>
      <c r="JQX226" s="163"/>
      <c r="JQY226" s="163"/>
      <c r="JQZ226" s="250"/>
      <c r="JRA226" s="251"/>
      <c r="JRB226" s="163"/>
      <c r="JRC226" s="163"/>
      <c r="JRD226" s="163"/>
      <c r="JRE226" s="250"/>
      <c r="JRF226" s="251"/>
      <c r="JRG226" s="163"/>
      <c r="JRH226" s="163"/>
      <c r="JRI226" s="163"/>
      <c r="JRJ226" s="250"/>
      <c r="JRK226" s="251"/>
      <c r="JRL226" s="163"/>
      <c r="JRM226" s="163"/>
      <c r="JRN226" s="163"/>
      <c r="JRO226" s="250"/>
      <c r="JRP226" s="251"/>
      <c r="JRQ226" s="163"/>
      <c r="JRR226" s="163"/>
      <c r="JRS226" s="163"/>
      <c r="JRT226" s="250"/>
      <c r="JRU226" s="251"/>
      <c r="JRV226" s="163"/>
      <c r="JRW226" s="163"/>
      <c r="JRX226" s="163"/>
      <c r="JRY226" s="250"/>
      <c r="JRZ226" s="251"/>
      <c r="JSA226" s="163"/>
      <c r="JSB226" s="163"/>
      <c r="JSC226" s="163"/>
      <c r="JSD226" s="250"/>
      <c r="JSE226" s="251"/>
      <c r="JSF226" s="163"/>
      <c r="JSG226" s="163"/>
      <c r="JSH226" s="163"/>
      <c r="JSI226" s="250"/>
      <c r="JSJ226" s="251"/>
      <c r="JSK226" s="163"/>
      <c r="JSL226" s="163"/>
      <c r="JSM226" s="163"/>
      <c r="JSN226" s="250"/>
      <c r="JSO226" s="251"/>
      <c r="JSP226" s="163"/>
      <c r="JSQ226" s="163"/>
      <c r="JSR226" s="163"/>
      <c r="JSS226" s="250"/>
      <c r="JST226" s="251"/>
      <c r="JSU226" s="163"/>
      <c r="JSV226" s="163"/>
      <c r="JSW226" s="163"/>
      <c r="JSX226" s="250"/>
      <c r="JSY226" s="251"/>
      <c r="JSZ226" s="163"/>
      <c r="JTA226" s="163"/>
      <c r="JTB226" s="163"/>
      <c r="JTC226" s="250"/>
      <c r="JTD226" s="251"/>
      <c r="JTE226" s="163"/>
      <c r="JTF226" s="163"/>
      <c r="JTG226" s="163"/>
      <c r="JTH226" s="250"/>
      <c r="JTI226" s="251"/>
      <c r="JTJ226" s="163"/>
      <c r="JTK226" s="163"/>
      <c r="JTL226" s="163"/>
      <c r="JTM226" s="250"/>
      <c r="JTN226" s="251"/>
      <c r="JTO226" s="163"/>
      <c r="JTP226" s="163"/>
      <c r="JTQ226" s="163"/>
      <c r="JTR226" s="250"/>
      <c r="JTS226" s="251"/>
      <c r="JTT226" s="163"/>
      <c r="JTU226" s="163"/>
      <c r="JTV226" s="163"/>
      <c r="JTW226" s="250"/>
      <c r="JTX226" s="251"/>
      <c r="JTY226" s="163"/>
      <c r="JTZ226" s="163"/>
      <c r="JUA226" s="163"/>
      <c r="JUB226" s="250"/>
      <c r="JUC226" s="251"/>
      <c r="JUD226" s="163"/>
      <c r="JUE226" s="163"/>
      <c r="JUF226" s="163"/>
      <c r="JUG226" s="250"/>
      <c r="JUH226" s="251"/>
      <c r="JUI226" s="163"/>
      <c r="JUJ226" s="163"/>
      <c r="JUK226" s="163"/>
      <c r="JUL226" s="250"/>
      <c r="JUM226" s="251"/>
      <c r="JUN226" s="163"/>
      <c r="JUO226" s="163"/>
      <c r="JUP226" s="163"/>
      <c r="JUQ226" s="250"/>
      <c r="JUR226" s="251"/>
      <c r="JUS226" s="163"/>
      <c r="JUT226" s="163"/>
      <c r="JUU226" s="163"/>
      <c r="JUV226" s="250"/>
      <c r="JUW226" s="251"/>
      <c r="JUX226" s="163"/>
      <c r="JUY226" s="163"/>
      <c r="JUZ226" s="163"/>
      <c r="JVA226" s="250"/>
      <c r="JVB226" s="251"/>
      <c r="JVC226" s="163"/>
      <c r="JVD226" s="163"/>
      <c r="JVE226" s="163"/>
      <c r="JVF226" s="250"/>
      <c r="JVG226" s="251"/>
      <c r="JVH226" s="163"/>
      <c r="JVI226" s="163"/>
      <c r="JVJ226" s="163"/>
      <c r="JVK226" s="250"/>
      <c r="JVL226" s="251"/>
      <c r="JVM226" s="163"/>
      <c r="JVN226" s="163"/>
      <c r="JVO226" s="163"/>
      <c r="JVP226" s="250"/>
      <c r="JVQ226" s="251"/>
      <c r="JVR226" s="163"/>
      <c r="JVS226" s="163"/>
      <c r="JVT226" s="163"/>
      <c r="JVU226" s="250"/>
      <c r="JVV226" s="251"/>
      <c r="JVW226" s="163"/>
      <c r="JVX226" s="163"/>
      <c r="JVY226" s="163"/>
      <c r="JVZ226" s="250"/>
      <c r="JWA226" s="251"/>
      <c r="JWB226" s="163"/>
      <c r="JWC226" s="163"/>
      <c r="JWD226" s="163"/>
      <c r="JWE226" s="250"/>
      <c r="JWF226" s="251"/>
      <c r="JWG226" s="163"/>
      <c r="JWH226" s="163"/>
      <c r="JWI226" s="163"/>
      <c r="JWJ226" s="250"/>
      <c r="JWK226" s="251"/>
      <c r="JWL226" s="163"/>
      <c r="JWM226" s="163"/>
      <c r="JWN226" s="163"/>
      <c r="JWO226" s="250"/>
      <c r="JWP226" s="251"/>
      <c r="JWQ226" s="163"/>
      <c r="JWR226" s="163"/>
      <c r="JWS226" s="163"/>
      <c r="JWT226" s="250"/>
      <c r="JWU226" s="251"/>
      <c r="JWV226" s="163"/>
      <c r="JWW226" s="163"/>
      <c r="JWX226" s="163"/>
      <c r="JWY226" s="250"/>
      <c r="JWZ226" s="251"/>
      <c r="JXA226" s="163"/>
      <c r="JXB226" s="163"/>
      <c r="JXC226" s="163"/>
      <c r="JXD226" s="250"/>
      <c r="JXE226" s="251"/>
      <c r="JXF226" s="163"/>
      <c r="JXG226" s="163"/>
      <c r="JXH226" s="163"/>
      <c r="JXI226" s="250"/>
      <c r="JXJ226" s="251"/>
      <c r="JXK226" s="163"/>
      <c r="JXL226" s="163"/>
      <c r="JXM226" s="163"/>
      <c r="JXN226" s="250"/>
      <c r="JXO226" s="251"/>
      <c r="JXP226" s="163"/>
      <c r="JXQ226" s="163"/>
      <c r="JXR226" s="163"/>
      <c r="JXS226" s="250"/>
      <c r="JXT226" s="251"/>
      <c r="JXU226" s="163"/>
      <c r="JXV226" s="163"/>
      <c r="JXW226" s="163"/>
      <c r="JXX226" s="250"/>
      <c r="JXY226" s="251"/>
      <c r="JXZ226" s="163"/>
      <c r="JYA226" s="163"/>
      <c r="JYB226" s="163"/>
      <c r="JYC226" s="250"/>
      <c r="JYD226" s="251"/>
      <c r="JYE226" s="163"/>
      <c r="JYF226" s="163"/>
      <c r="JYG226" s="163"/>
      <c r="JYH226" s="250"/>
      <c r="JYI226" s="251"/>
      <c r="JYJ226" s="163"/>
      <c r="JYK226" s="163"/>
      <c r="JYL226" s="163"/>
      <c r="JYM226" s="250"/>
      <c r="JYN226" s="251"/>
      <c r="JYO226" s="163"/>
      <c r="JYP226" s="163"/>
      <c r="JYQ226" s="163"/>
      <c r="JYR226" s="250"/>
      <c r="JYS226" s="251"/>
      <c r="JYT226" s="163"/>
      <c r="JYU226" s="163"/>
      <c r="JYV226" s="163"/>
      <c r="JYW226" s="250"/>
      <c r="JYX226" s="251"/>
      <c r="JYY226" s="163"/>
      <c r="JYZ226" s="163"/>
      <c r="JZA226" s="163"/>
      <c r="JZB226" s="250"/>
      <c r="JZC226" s="251"/>
      <c r="JZD226" s="163"/>
      <c r="JZE226" s="163"/>
      <c r="JZF226" s="163"/>
      <c r="JZG226" s="250"/>
      <c r="JZH226" s="251"/>
      <c r="JZI226" s="163"/>
      <c r="JZJ226" s="163"/>
      <c r="JZK226" s="163"/>
      <c r="JZL226" s="250"/>
      <c r="JZM226" s="251"/>
      <c r="JZN226" s="163"/>
      <c r="JZO226" s="163"/>
      <c r="JZP226" s="163"/>
      <c r="JZQ226" s="250"/>
      <c r="JZR226" s="251"/>
      <c r="JZS226" s="163"/>
      <c r="JZT226" s="163"/>
      <c r="JZU226" s="163"/>
      <c r="JZV226" s="250"/>
      <c r="JZW226" s="251"/>
      <c r="JZX226" s="163"/>
      <c r="JZY226" s="163"/>
      <c r="JZZ226" s="163"/>
      <c r="KAA226" s="250"/>
      <c r="KAB226" s="251"/>
      <c r="KAC226" s="163"/>
      <c r="KAD226" s="163"/>
      <c r="KAE226" s="163"/>
      <c r="KAF226" s="250"/>
      <c r="KAG226" s="251"/>
      <c r="KAH226" s="163"/>
      <c r="KAI226" s="163"/>
      <c r="KAJ226" s="163"/>
      <c r="KAK226" s="250"/>
      <c r="KAL226" s="251"/>
      <c r="KAM226" s="163"/>
      <c r="KAN226" s="163"/>
      <c r="KAO226" s="163"/>
      <c r="KAP226" s="250"/>
      <c r="KAQ226" s="251"/>
      <c r="KAR226" s="163"/>
      <c r="KAS226" s="163"/>
      <c r="KAT226" s="163"/>
      <c r="KAU226" s="250"/>
      <c r="KAV226" s="251"/>
      <c r="KAW226" s="163"/>
      <c r="KAX226" s="163"/>
      <c r="KAY226" s="163"/>
      <c r="KAZ226" s="250"/>
      <c r="KBA226" s="251"/>
      <c r="KBB226" s="163"/>
      <c r="KBC226" s="163"/>
      <c r="KBD226" s="163"/>
      <c r="KBE226" s="250"/>
      <c r="KBF226" s="251"/>
      <c r="KBG226" s="163"/>
      <c r="KBH226" s="163"/>
      <c r="KBI226" s="163"/>
      <c r="KBJ226" s="250"/>
      <c r="KBK226" s="251"/>
      <c r="KBL226" s="163"/>
      <c r="KBM226" s="163"/>
      <c r="KBN226" s="163"/>
      <c r="KBO226" s="250"/>
      <c r="KBP226" s="251"/>
      <c r="KBQ226" s="163"/>
      <c r="KBR226" s="163"/>
      <c r="KBS226" s="163"/>
      <c r="KBT226" s="250"/>
      <c r="KBU226" s="251"/>
      <c r="KBV226" s="163"/>
      <c r="KBW226" s="163"/>
      <c r="KBX226" s="163"/>
      <c r="KBY226" s="250"/>
      <c r="KBZ226" s="251"/>
      <c r="KCA226" s="163"/>
      <c r="KCB226" s="163"/>
      <c r="KCC226" s="163"/>
      <c r="KCD226" s="250"/>
      <c r="KCE226" s="251"/>
      <c r="KCF226" s="163"/>
      <c r="KCG226" s="163"/>
      <c r="KCH226" s="163"/>
      <c r="KCI226" s="250"/>
      <c r="KCJ226" s="251"/>
      <c r="KCK226" s="163"/>
      <c r="KCL226" s="163"/>
      <c r="KCM226" s="163"/>
      <c r="KCN226" s="250"/>
      <c r="KCO226" s="251"/>
      <c r="KCP226" s="163"/>
      <c r="KCQ226" s="163"/>
      <c r="KCR226" s="163"/>
      <c r="KCS226" s="250"/>
      <c r="KCT226" s="251"/>
      <c r="KCU226" s="163"/>
      <c r="KCV226" s="163"/>
      <c r="KCW226" s="163"/>
      <c r="KCX226" s="250"/>
      <c r="KCY226" s="251"/>
      <c r="KCZ226" s="163"/>
      <c r="KDA226" s="163"/>
      <c r="KDB226" s="163"/>
      <c r="KDC226" s="250"/>
      <c r="KDD226" s="251"/>
      <c r="KDE226" s="163"/>
      <c r="KDF226" s="163"/>
      <c r="KDG226" s="163"/>
      <c r="KDH226" s="250"/>
      <c r="KDI226" s="251"/>
      <c r="KDJ226" s="163"/>
      <c r="KDK226" s="163"/>
      <c r="KDL226" s="163"/>
      <c r="KDM226" s="250"/>
      <c r="KDN226" s="251"/>
      <c r="KDO226" s="163"/>
      <c r="KDP226" s="163"/>
      <c r="KDQ226" s="163"/>
      <c r="KDR226" s="250"/>
      <c r="KDS226" s="251"/>
      <c r="KDT226" s="163"/>
      <c r="KDU226" s="163"/>
      <c r="KDV226" s="163"/>
      <c r="KDW226" s="250"/>
      <c r="KDX226" s="251"/>
      <c r="KDY226" s="163"/>
      <c r="KDZ226" s="163"/>
      <c r="KEA226" s="163"/>
      <c r="KEB226" s="250"/>
      <c r="KEC226" s="251"/>
      <c r="KED226" s="163"/>
      <c r="KEE226" s="163"/>
      <c r="KEF226" s="163"/>
      <c r="KEG226" s="250"/>
      <c r="KEH226" s="251"/>
      <c r="KEI226" s="163"/>
      <c r="KEJ226" s="163"/>
      <c r="KEK226" s="163"/>
      <c r="KEL226" s="250"/>
      <c r="KEM226" s="251"/>
      <c r="KEN226" s="163"/>
      <c r="KEO226" s="163"/>
      <c r="KEP226" s="163"/>
      <c r="KEQ226" s="250"/>
      <c r="KER226" s="251"/>
      <c r="KES226" s="163"/>
      <c r="KET226" s="163"/>
      <c r="KEU226" s="163"/>
      <c r="KEV226" s="250"/>
      <c r="KEW226" s="251"/>
      <c r="KEX226" s="163"/>
      <c r="KEY226" s="163"/>
      <c r="KEZ226" s="163"/>
      <c r="KFA226" s="250"/>
      <c r="KFB226" s="251"/>
      <c r="KFC226" s="163"/>
      <c r="KFD226" s="163"/>
      <c r="KFE226" s="163"/>
      <c r="KFF226" s="250"/>
      <c r="KFG226" s="251"/>
      <c r="KFH226" s="163"/>
      <c r="KFI226" s="163"/>
      <c r="KFJ226" s="163"/>
      <c r="KFK226" s="250"/>
      <c r="KFL226" s="251"/>
      <c r="KFM226" s="163"/>
      <c r="KFN226" s="163"/>
      <c r="KFO226" s="163"/>
      <c r="KFP226" s="250"/>
      <c r="KFQ226" s="251"/>
      <c r="KFR226" s="163"/>
      <c r="KFS226" s="163"/>
      <c r="KFT226" s="163"/>
      <c r="KFU226" s="250"/>
      <c r="KFV226" s="251"/>
      <c r="KFW226" s="163"/>
      <c r="KFX226" s="163"/>
      <c r="KFY226" s="163"/>
      <c r="KFZ226" s="250"/>
      <c r="KGA226" s="251"/>
      <c r="KGB226" s="163"/>
      <c r="KGC226" s="163"/>
      <c r="KGD226" s="163"/>
      <c r="KGE226" s="250"/>
      <c r="KGF226" s="251"/>
      <c r="KGG226" s="163"/>
      <c r="KGH226" s="163"/>
      <c r="KGI226" s="163"/>
      <c r="KGJ226" s="250"/>
      <c r="KGK226" s="251"/>
      <c r="KGL226" s="163"/>
      <c r="KGM226" s="163"/>
      <c r="KGN226" s="163"/>
      <c r="KGO226" s="250"/>
      <c r="KGP226" s="251"/>
      <c r="KGQ226" s="163"/>
      <c r="KGR226" s="163"/>
      <c r="KGS226" s="163"/>
      <c r="KGT226" s="250"/>
      <c r="KGU226" s="251"/>
      <c r="KGV226" s="163"/>
      <c r="KGW226" s="163"/>
      <c r="KGX226" s="163"/>
      <c r="KGY226" s="250"/>
      <c r="KGZ226" s="251"/>
      <c r="KHA226" s="163"/>
      <c r="KHB226" s="163"/>
      <c r="KHC226" s="163"/>
      <c r="KHD226" s="250"/>
      <c r="KHE226" s="251"/>
      <c r="KHF226" s="163"/>
      <c r="KHG226" s="163"/>
      <c r="KHH226" s="163"/>
      <c r="KHI226" s="250"/>
      <c r="KHJ226" s="251"/>
      <c r="KHK226" s="163"/>
      <c r="KHL226" s="163"/>
      <c r="KHM226" s="163"/>
      <c r="KHN226" s="250"/>
      <c r="KHO226" s="251"/>
      <c r="KHP226" s="163"/>
      <c r="KHQ226" s="163"/>
      <c r="KHR226" s="163"/>
      <c r="KHS226" s="250"/>
      <c r="KHT226" s="251"/>
      <c r="KHU226" s="163"/>
      <c r="KHV226" s="163"/>
      <c r="KHW226" s="163"/>
      <c r="KHX226" s="250"/>
      <c r="KHY226" s="251"/>
      <c r="KHZ226" s="163"/>
      <c r="KIA226" s="163"/>
      <c r="KIB226" s="163"/>
      <c r="KIC226" s="250"/>
      <c r="KID226" s="251"/>
      <c r="KIE226" s="163"/>
      <c r="KIF226" s="163"/>
      <c r="KIG226" s="163"/>
      <c r="KIH226" s="250"/>
      <c r="KII226" s="251"/>
      <c r="KIJ226" s="163"/>
      <c r="KIK226" s="163"/>
      <c r="KIL226" s="163"/>
      <c r="KIM226" s="250"/>
      <c r="KIN226" s="251"/>
      <c r="KIO226" s="163"/>
      <c r="KIP226" s="163"/>
      <c r="KIQ226" s="163"/>
      <c r="KIR226" s="250"/>
      <c r="KIS226" s="251"/>
      <c r="KIT226" s="163"/>
      <c r="KIU226" s="163"/>
      <c r="KIV226" s="163"/>
      <c r="KIW226" s="250"/>
      <c r="KIX226" s="251"/>
      <c r="KIY226" s="163"/>
      <c r="KIZ226" s="163"/>
      <c r="KJA226" s="163"/>
      <c r="KJB226" s="250"/>
      <c r="KJC226" s="251"/>
      <c r="KJD226" s="163"/>
      <c r="KJE226" s="163"/>
      <c r="KJF226" s="163"/>
      <c r="KJG226" s="250"/>
      <c r="KJH226" s="251"/>
      <c r="KJI226" s="163"/>
      <c r="KJJ226" s="163"/>
      <c r="KJK226" s="163"/>
      <c r="KJL226" s="250"/>
      <c r="KJM226" s="251"/>
      <c r="KJN226" s="163"/>
      <c r="KJO226" s="163"/>
      <c r="KJP226" s="163"/>
      <c r="KJQ226" s="250"/>
      <c r="KJR226" s="251"/>
      <c r="KJS226" s="163"/>
      <c r="KJT226" s="163"/>
      <c r="KJU226" s="163"/>
      <c r="KJV226" s="250"/>
      <c r="KJW226" s="251"/>
      <c r="KJX226" s="163"/>
      <c r="KJY226" s="163"/>
      <c r="KJZ226" s="163"/>
      <c r="KKA226" s="250"/>
      <c r="KKB226" s="251"/>
      <c r="KKC226" s="163"/>
      <c r="KKD226" s="163"/>
      <c r="KKE226" s="163"/>
      <c r="KKF226" s="250"/>
      <c r="KKG226" s="251"/>
      <c r="KKH226" s="163"/>
      <c r="KKI226" s="163"/>
      <c r="KKJ226" s="163"/>
      <c r="KKK226" s="250"/>
      <c r="KKL226" s="251"/>
      <c r="KKM226" s="163"/>
      <c r="KKN226" s="163"/>
      <c r="KKO226" s="163"/>
      <c r="KKP226" s="250"/>
      <c r="KKQ226" s="251"/>
      <c r="KKR226" s="163"/>
      <c r="KKS226" s="163"/>
      <c r="KKT226" s="163"/>
      <c r="KKU226" s="250"/>
      <c r="KKV226" s="251"/>
      <c r="KKW226" s="163"/>
      <c r="KKX226" s="163"/>
      <c r="KKY226" s="163"/>
      <c r="KKZ226" s="250"/>
      <c r="KLA226" s="251"/>
      <c r="KLB226" s="163"/>
      <c r="KLC226" s="163"/>
      <c r="KLD226" s="163"/>
      <c r="KLE226" s="250"/>
      <c r="KLF226" s="251"/>
      <c r="KLG226" s="163"/>
      <c r="KLH226" s="163"/>
      <c r="KLI226" s="163"/>
      <c r="KLJ226" s="250"/>
      <c r="KLK226" s="251"/>
      <c r="KLL226" s="163"/>
      <c r="KLM226" s="163"/>
      <c r="KLN226" s="163"/>
      <c r="KLO226" s="250"/>
      <c r="KLP226" s="251"/>
      <c r="KLQ226" s="163"/>
      <c r="KLR226" s="163"/>
      <c r="KLS226" s="163"/>
      <c r="KLT226" s="250"/>
      <c r="KLU226" s="251"/>
      <c r="KLV226" s="163"/>
      <c r="KLW226" s="163"/>
      <c r="KLX226" s="163"/>
      <c r="KLY226" s="250"/>
      <c r="KLZ226" s="251"/>
      <c r="KMA226" s="163"/>
      <c r="KMB226" s="163"/>
      <c r="KMC226" s="163"/>
      <c r="KMD226" s="250"/>
      <c r="KME226" s="251"/>
      <c r="KMF226" s="163"/>
      <c r="KMG226" s="163"/>
      <c r="KMH226" s="163"/>
      <c r="KMI226" s="250"/>
      <c r="KMJ226" s="251"/>
      <c r="KMK226" s="163"/>
      <c r="KML226" s="163"/>
      <c r="KMM226" s="163"/>
      <c r="KMN226" s="250"/>
      <c r="KMO226" s="251"/>
      <c r="KMP226" s="163"/>
      <c r="KMQ226" s="163"/>
      <c r="KMR226" s="163"/>
      <c r="KMS226" s="250"/>
      <c r="KMT226" s="251"/>
      <c r="KMU226" s="163"/>
      <c r="KMV226" s="163"/>
      <c r="KMW226" s="163"/>
      <c r="KMX226" s="250"/>
      <c r="KMY226" s="251"/>
      <c r="KMZ226" s="163"/>
      <c r="KNA226" s="163"/>
      <c r="KNB226" s="163"/>
      <c r="KNC226" s="250"/>
      <c r="KND226" s="251"/>
      <c r="KNE226" s="163"/>
      <c r="KNF226" s="163"/>
      <c r="KNG226" s="163"/>
      <c r="KNH226" s="250"/>
      <c r="KNI226" s="251"/>
      <c r="KNJ226" s="163"/>
      <c r="KNK226" s="163"/>
      <c r="KNL226" s="163"/>
      <c r="KNM226" s="250"/>
      <c r="KNN226" s="251"/>
      <c r="KNO226" s="163"/>
      <c r="KNP226" s="163"/>
      <c r="KNQ226" s="163"/>
      <c r="KNR226" s="250"/>
      <c r="KNS226" s="251"/>
      <c r="KNT226" s="163"/>
      <c r="KNU226" s="163"/>
      <c r="KNV226" s="163"/>
      <c r="KNW226" s="250"/>
      <c r="KNX226" s="251"/>
      <c r="KNY226" s="163"/>
      <c r="KNZ226" s="163"/>
      <c r="KOA226" s="163"/>
      <c r="KOB226" s="250"/>
      <c r="KOC226" s="251"/>
      <c r="KOD226" s="163"/>
      <c r="KOE226" s="163"/>
      <c r="KOF226" s="163"/>
      <c r="KOG226" s="250"/>
      <c r="KOH226" s="251"/>
      <c r="KOI226" s="163"/>
      <c r="KOJ226" s="163"/>
      <c r="KOK226" s="163"/>
      <c r="KOL226" s="250"/>
      <c r="KOM226" s="251"/>
      <c r="KON226" s="163"/>
      <c r="KOO226" s="163"/>
      <c r="KOP226" s="163"/>
      <c r="KOQ226" s="250"/>
      <c r="KOR226" s="251"/>
      <c r="KOS226" s="163"/>
      <c r="KOT226" s="163"/>
      <c r="KOU226" s="163"/>
      <c r="KOV226" s="250"/>
      <c r="KOW226" s="251"/>
      <c r="KOX226" s="163"/>
      <c r="KOY226" s="163"/>
      <c r="KOZ226" s="163"/>
      <c r="KPA226" s="250"/>
      <c r="KPB226" s="251"/>
      <c r="KPC226" s="163"/>
      <c r="KPD226" s="163"/>
      <c r="KPE226" s="163"/>
      <c r="KPF226" s="250"/>
      <c r="KPG226" s="251"/>
      <c r="KPH226" s="163"/>
      <c r="KPI226" s="163"/>
      <c r="KPJ226" s="163"/>
      <c r="KPK226" s="250"/>
      <c r="KPL226" s="251"/>
      <c r="KPM226" s="163"/>
      <c r="KPN226" s="163"/>
      <c r="KPO226" s="163"/>
      <c r="KPP226" s="250"/>
      <c r="KPQ226" s="251"/>
      <c r="KPR226" s="163"/>
      <c r="KPS226" s="163"/>
      <c r="KPT226" s="163"/>
      <c r="KPU226" s="250"/>
      <c r="KPV226" s="251"/>
      <c r="KPW226" s="163"/>
      <c r="KPX226" s="163"/>
      <c r="KPY226" s="163"/>
      <c r="KPZ226" s="250"/>
      <c r="KQA226" s="251"/>
      <c r="KQB226" s="163"/>
      <c r="KQC226" s="163"/>
      <c r="KQD226" s="163"/>
      <c r="KQE226" s="250"/>
      <c r="KQF226" s="251"/>
      <c r="KQG226" s="163"/>
      <c r="KQH226" s="163"/>
      <c r="KQI226" s="163"/>
      <c r="KQJ226" s="250"/>
      <c r="KQK226" s="251"/>
      <c r="KQL226" s="163"/>
      <c r="KQM226" s="163"/>
      <c r="KQN226" s="163"/>
      <c r="KQO226" s="250"/>
      <c r="KQP226" s="251"/>
      <c r="KQQ226" s="163"/>
      <c r="KQR226" s="163"/>
      <c r="KQS226" s="163"/>
      <c r="KQT226" s="250"/>
      <c r="KQU226" s="251"/>
      <c r="KQV226" s="163"/>
      <c r="KQW226" s="163"/>
      <c r="KQX226" s="163"/>
      <c r="KQY226" s="250"/>
      <c r="KQZ226" s="251"/>
      <c r="KRA226" s="163"/>
      <c r="KRB226" s="163"/>
      <c r="KRC226" s="163"/>
      <c r="KRD226" s="250"/>
      <c r="KRE226" s="251"/>
      <c r="KRF226" s="163"/>
      <c r="KRG226" s="163"/>
      <c r="KRH226" s="163"/>
      <c r="KRI226" s="250"/>
      <c r="KRJ226" s="251"/>
      <c r="KRK226" s="163"/>
      <c r="KRL226" s="163"/>
      <c r="KRM226" s="163"/>
      <c r="KRN226" s="250"/>
      <c r="KRO226" s="251"/>
      <c r="KRP226" s="163"/>
      <c r="KRQ226" s="163"/>
      <c r="KRR226" s="163"/>
      <c r="KRS226" s="250"/>
      <c r="KRT226" s="251"/>
      <c r="KRU226" s="163"/>
      <c r="KRV226" s="163"/>
      <c r="KRW226" s="163"/>
      <c r="KRX226" s="250"/>
      <c r="KRY226" s="251"/>
      <c r="KRZ226" s="163"/>
      <c r="KSA226" s="163"/>
      <c r="KSB226" s="163"/>
      <c r="KSC226" s="250"/>
      <c r="KSD226" s="251"/>
      <c r="KSE226" s="163"/>
      <c r="KSF226" s="163"/>
      <c r="KSG226" s="163"/>
      <c r="KSH226" s="250"/>
      <c r="KSI226" s="251"/>
      <c r="KSJ226" s="163"/>
      <c r="KSK226" s="163"/>
      <c r="KSL226" s="163"/>
      <c r="KSM226" s="250"/>
      <c r="KSN226" s="251"/>
      <c r="KSO226" s="163"/>
      <c r="KSP226" s="163"/>
      <c r="KSQ226" s="163"/>
      <c r="KSR226" s="250"/>
      <c r="KSS226" s="251"/>
      <c r="KST226" s="163"/>
      <c r="KSU226" s="163"/>
      <c r="KSV226" s="163"/>
      <c r="KSW226" s="250"/>
      <c r="KSX226" s="251"/>
      <c r="KSY226" s="163"/>
      <c r="KSZ226" s="163"/>
      <c r="KTA226" s="163"/>
      <c r="KTB226" s="250"/>
      <c r="KTC226" s="251"/>
      <c r="KTD226" s="163"/>
      <c r="KTE226" s="163"/>
      <c r="KTF226" s="163"/>
      <c r="KTG226" s="250"/>
      <c r="KTH226" s="251"/>
      <c r="KTI226" s="163"/>
      <c r="KTJ226" s="163"/>
      <c r="KTK226" s="163"/>
      <c r="KTL226" s="250"/>
      <c r="KTM226" s="251"/>
      <c r="KTN226" s="163"/>
      <c r="KTO226" s="163"/>
      <c r="KTP226" s="163"/>
      <c r="KTQ226" s="250"/>
      <c r="KTR226" s="251"/>
      <c r="KTS226" s="163"/>
      <c r="KTT226" s="163"/>
      <c r="KTU226" s="163"/>
      <c r="KTV226" s="250"/>
      <c r="KTW226" s="251"/>
      <c r="KTX226" s="163"/>
      <c r="KTY226" s="163"/>
      <c r="KTZ226" s="163"/>
      <c r="KUA226" s="250"/>
      <c r="KUB226" s="251"/>
      <c r="KUC226" s="163"/>
      <c r="KUD226" s="163"/>
      <c r="KUE226" s="163"/>
      <c r="KUF226" s="250"/>
      <c r="KUG226" s="251"/>
      <c r="KUH226" s="163"/>
      <c r="KUI226" s="163"/>
      <c r="KUJ226" s="163"/>
      <c r="KUK226" s="250"/>
      <c r="KUL226" s="251"/>
      <c r="KUM226" s="163"/>
      <c r="KUN226" s="163"/>
      <c r="KUO226" s="163"/>
      <c r="KUP226" s="250"/>
      <c r="KUQ226" s="251"/>
      <c r="KUR226" s="163"/>
      <c r="KUS226" s="163"/>
      <c r="KUT226" s="163"/>
      <c r="KUU226" s="250"/>
      <c r="KUV226" s="251"/>
      <c r="KUW226" s="163"/>
      <c r="KUX226" s="163"/>
      <c r="KUY226" s="163"/>
      <c r="KUZ226" s="250"/>
      <c r="KVA226" s="251"/>
      <c r="KVB226" s="163"/>
      <c r="KVC226" s="163"/>
      <c r="KVD226" s="163"/>
      <c r="KVE226" s="250"/>
      <c r="KVF226" s="251"/>
      <c r="KVG226" s="163"/>
      <c r="KVH226" s="163"/>
      <c r="KVI226" s="163"/>
      <c r="KVJ226" s="250"/>
      <c r="KVK226" s="251"/>
      <c r="KVL226" s="163"/>
      <c r="KVM226" s="163"/>
      <c r="KVN226" s="163"/>
      <c r="KVO226" s="250"/>
      <c r="KVP226" s="251"/>
      <c r="KVQ226" s="163"/>
      <c r="KVR226" s="163"/>
      <c r="KVS226" s="163"/>
      <c r="KVT226" s="250"/>
      <c r="KVU226" s="251"/>
      <c r="KVV226" s="163"/>
      <c r="KVW226" s="163"/>
      <c r="KVX226" s="163"/>
      <c r="KVY226" s="250"/>
      <c r="KVZ226" s="251"/>
      <c r="KWA226" s="163"/>
      <c r="KWB226" s="163"/>
      <c r="KWC226" s="163"/>
      <c r="KWD226" s="250"/>
      <c r="KWE226" s="251"/>
      <c r="KWF226" s="163"/>
      <c r="KWG226" s="163"/>
      <c r="KWH226" s="163"/>
      <c r="KWI226" s="250"/>
      <c r="KWJ226" s="251"/>
      <c r="KWK226" s="163"/>
      <c r="KWL226" s="163"/>
      <c r="KWM226" s="163"/>
      <c r="KWN226" s="250"/>
      <c r="KWO226" s="251"/>
      <c r="KWP226" s="163"/>
      <c r="KWQ226" s="163"/>
      <c r="KWR226" s="163"/>
      <c r="KWS226" s="250"/>
      <c r="KWT226" s="251"/>
      <c r="KWU226" s="163"/>
      <c r="KWV226" s="163"/>
      <c r="KWW226" s="163"/>
      <c r="KWX226" s="250"/>
      <c r="KWY226" s="251"/>
      <c r="KWZ226" s="163"/>
      <c r="KXA226" s="163"/>
      <c r="KXB226" s="163"/>
      <c r="KXC226" s="250"/>
      <c r="KXD226" s="251"/>
      <c r="KXE226" s="163"/>
      <c r="KXF226" s="163"/>
      <c r="KXG226" s="163"/>
      <c r="KXH226" s="250"/>
      <c r="KXI226" s="251"/>
      <c r="KXJ226" s="163"/>
      <c r="KXK226" s="163"/>
      <c r="KXL226" s="163"/>
      <c r="KXM226" s="250"/>
      <c r="KXN226" s="251"/>
      <c r="KXO226" s="163"/>
      <c r="KXP226" s="163"/>
      <c r="KXQ226" s="163"/>
      <c r="KXR226" s="250"/>
      <c r="KXS226" s="251"/>
      <c r="KXT226" s="163"/>
      <c r="KXU226" s="163"/>
      <c r="KXV226" s="163"/>
      <c r="KXW226" s="250"/>
      <c r="KXX226" s="251"/>
      <c r="KXY226" s="163"/>
      <c r="KXZ226" s="163"/>
      <c r="KYA226" s="163"/>
      <c r="KYB226" s="250"/>
      <c r="KYC226" s="251"/>
      <c r="KYD226" s="163"/>
      <c r="KYE226" s="163"/>
      <c r="KYF226" s="163"/>
      <c r="KYG226" s="250"/>
      <c r="KYH226" s="251"/>
      <c r="KYI226" s="163"/>
      <c r="KYJ226" s="163"/>
      <c r="KYK226" s="163"/>
      <c r="KYL226" s="250"/>
      <c r="KYM226" s="251"/>
      <c r="KYN226" s="163"/>
      <c r="KYO226" s="163"/>
      <c r="KYP226" s="163"/>
      <c r="KYQ226" s="250"/>
      <c r="KYR226" s="251"/>
      <c r="KYS226" s="163"/>
      <c r="KYT226" s="163"/>
      <c r="KYU226" s="163"/>
      <c r="KYV226" s="250"/>
      <c r="KYW226" s="251"/>
      <c r="KYX226" s="163"/>
      <c r="KYY226" s="163"/>
      <c r="KYZ226" s="163"/>
      <c r="KZA226" s="250"/>
      <c r="KZB226" s="251"/>
      <c r="KZC226" s="163"/>
      <c r="KZD226" s="163"/>
      <c r="KZE226" s="163"/>
      <c r="KZF226" s="250"/>
      <c r="KZG226" s="251"/>
      <c r="KZH226" s="163"/>
      <c r="KZI226" s="163"/>
      <c r="KZJ226" s="163"/>
      <c r="KZK226" s="250"/>
      <c r="KZL226" s="251"/>
      <c r="KZM226" s="163"/>
      <c r="KZN226" s="163"/>
      <c r="KZO226" s="163"/>
      <c r="KZP226" s="250"/>
      <c r="KZQ226" s="251"/>
      <c r="KZR226" s="163"/>
      <c r="KZS226" s="163"/>
      <c r="KZT226" s="163"/>
      <c r="KZU226" s="250"/>
      <c r="KZV226" s="251"/>
      <c r="KZW226" s="163"/>
      <c r="KZX226" s="163"/>
      <c r="KZY226" s="163"/>
      <c r="KZZ226" s="250"/>
      <c r="LAA226" s="251"/>
      <c r="LAB226" s="163"/>
      <c r="LAC226" s="163"/>
      <c r="LAD226" s="163"/>
      <c r="LAE226" s="250"/>
      <c r="LAF226" s="251"/>
      <c r="LAG226" s="163"/>
      <c r="LAH226" s="163"/>
      <c r="LAI226" s="163"/>
      <c r="LAJ226" s="250"/>
      <c r="LAK226" s="251"/>
      <c r="LAL226" s="163"/>
      <c r="LAM226" s="163"/>
      <c r="LAN226" s="163"/>
      <c r="LAO226" s="250"/>
      <c r="LAP226" s="251"/>
      <c r="LAQ226" s="163"/>
      <c r="LAR226" s="163"/>
      <c r="LAS226" s="163"/>
      <c r="LAT226" s="250"/>
      <c r="LAU226" s="251"/>
      <c r="LAV226" s="163"/>
      <c r="LAW226" s="163"/>
      <c r="LAX226" s="163"/>
      <c r="LAY226" s="250"/>
      <c r="LAZ226" s="251"/>
      <c r="LBA226" s="163"/>
      <c r="LBB226" s="163"/>
      <c r="LBC226" s="163"/>
      <c r="LBD226" s="250"/>
      <c r="LBE226" s="251"/>
      <c r="LBF226" s="163"/>
      <c r="LBG226" s="163"/>
      <c r="LBH226" s="163"/>
      <c r="LBI226" s="250"/>
      <c r="LBJ226" s="251"/>
      <c r="LBK226" s="163"/>
      <c r="LBL226" s="163"/>
      <c r="LBM226" s="163"/>
      <c r="LBN226" s="250"/>
      <c r="LBO226" s="251"/>
      <c r="LBP226" s="163"/>
      <c r="LBQ226" s="163"/>
      <c r="LBR226" s="163"/>
      <c r="LBS226" s="250"/>
      <c r="LBT226" s="251"/>
      <c r="LBU226" s="163"/>
      <c r="LBV226" s="163"/>
      <c r="LBW226" s="163"/>
      <c r="LBX226" s="250"/>
      <c r="LBY226" s="251"/>
      <c r="LCC226" s="250"/>
      <c r="LCD226" s="251"/>
      <c r="LCE226" s="163"/>
      <c r="LCF226" s="163"/>
      <c r="LCG226" s="163"/>
      <c r="LCH226" s="250"/>
      <c r="LCI226" s="251"/>
      <c r="LCJ226" s="163"/>
      <c r="LCK226" s="163"/>
      <c r="LCL226" s="163"/>
      <c r="LCM226" s="250"/>
      <c r="LCN226" s="251"/>
      <c r="LCO226" s="163"/>
      <c r="LCP226" s="163"/>
      <c r="LCQ226" s="163"/>
      <c r="LCR226" s="250"/>
      <c r="LCS226" s="251"/>
      <c r="LCT226" s="163"/>
      <c r="LCU226" s="163"/>
      <c r="LCV226" s="163"/>
      <c r="LCW226" s="250"/>
      <c r="LCX226" s="251"/>
      <c r="LCY226" s="163"/>
      <c r="LCZ226" s="163"/>
      <c r="LDA226" s="163"/>
      <c r="LDB226" s="250"/>
      <c r="LDC226" s="251"/>
      <c r="LDD226" s="163"/>
      <c r="LDE226" s="163"/>
      <c r="LDF226" s="163"/>
      <c r="LDG226" s="250"/>
      <c r="LDH226" s="251"/>
      <c r="LDI226" s="163"/>
      <c r="LDJ226" s="163"/>
      <c r="LDK226" s="163"/>
      <c r="LDL226" s="250"/>
      <c r="LDM226" s="251"/>
      <c r="LDN226" s="163"/>
      <c r="LDO226" s="163"/>
      <c r="LDP226" s="163"/>
      <c r="LDQ226" s="250"/>
      <c r="LDR226" s="251"/>
      <c r="LDS226" s="163"/>
      <c r="LDT226" s="163"/>
      <c r="LDU226" s="163"/>
      <c r="LDV226" s="250"/>
      <c r="LDW226" s="251"/>
      <c r="LDX226" s="163"/>
      <c r="LDY226" s="163"/>
      <c r="LDZ226" s="163"/>
      <c r="LEA226" s="250"/>
      <c r="LEB226" s="251"/>
      <c r="LEC226" s="163"/>
      <c r="LED226" s="163"/>
      <c r="LEE226" s="163"/>
      <c r="LEF226" s="250"/>
      <c r="LEG226" s="251"/>
      <c r="LEH226" s="163"/>
      <c r="LEI226" s="163"/>
      <c r="LEJ226" s="163"/>
      <c r="LEK226" s="250"/>
      <c r="LEL226" s="251"/>
      <c r="LEM226" s="163"/>
      <c r="LEN226" s="163"/>
      <c r="LEO226" s="163"/>
      <c r="LEP226" s="250"/>
      <c r="LEQ226" s="251"/>
      <c r="LER226" s="163"/>
      <c r="LES226" s="163"/>
      <c r="LET226" s="163"/>
      <c r="LEU226" s="250"/>
      <c r="LEV226" s="251"/>
      <c r="LEW226" s="163"/>
      <c r="LEX226" s="163"/>
      <c r="LEY226" s="163"/>
      <c r="LEZ226" s="250"/>
      <c r="LFA226" s="251"/>
      <c r="LFB226" s="163"/>
      <c r="LFC226" s="163"/>
      <c r="LFD226" s="163"/>
      <c r="LFE226" s="250"/>
      <c r="LFF226" s="251"/>
      <c r="LFG226" s="163"/>
      <c r="LFH226" s="163"/>
      <c r="LFI226" s="163"/>
      <c r="LFJ226" s="250"/>
      <c r="LFK226" s="251"/>
      <c r="LFL226" s="163"/>
      <c r="LFM226" s="163"/>
      <c r="LFN226" s="163"/>
      <c r="LFO226" s="250"/>
      <c r="LFP226" s="251"/>
      <c r="LFQ226" s="163"/>
      <c r="LFR226" s="163"/>
      <c r="LFS226" s="163"/>
      <c r="LFT226" s="250"/>
      <c r="LFU226" s="251"/>
      <c r="LFV226" s="163"/>
      <c r="LFW226" s="163"/>
      <c r="LFX226" s="163"/>
      <c r="LFY226" s="250"/>
      <c r="LFZ226" s="251"/>
      <c r="LGA226" s="163"/>
      <c r="LGB226" s="163"/>
      <c r="LGC226" s="163"/>
      <c r="LGD226" s="250"/>
      <c r="LGE226" s="251"/>
      <c r="LGF226" s="163"/>
      <c r="LGG226" s="163"/>
      <c r="LGH226" s="163"/>
      <c r="LGI226" s="250"/>
      <c r="LGJ226" s="251"/>
      <c r="LGK226" s="163"/>
      <c r="LGL226" s="163"/>
      <c r="LGM226" s="163"/>
      <c r="LGN226" s="250"/>
      <c r="LGO226" s="251"/>
      <c r="LGP226" s="163"/>
      <c r="LGQ226" s="163"/>
      <c r="LGR226" s="163"/>
      <c r="LGS226" s="250"/>
      <c r="LGT226" s="251"/>
      <c r="LGU226" s="163"/>
      <c r="LGV226" s="163"/>
      <c r="LGW226" s="163"/>
      <c r="LGX226" s="250"/>
      <c r="LGY226" s="251"/>
      <c r="LGZ226" s="163"/>
      <c r="LHA226" s="163"/>
      <c r="LHB226" s="163"/>
      <c r="LHC226" s="250"/>
      <c r="LHD226" s="251"/>
      <c r="LHE226" s="163"/>
      <c r="LHF226" s="163"/>
      <c r="LHG226" s="163"/>
      <c r="LHH226" s="250"/>
      <c r="LHI226" s="251"/>
      <c r="LHJ226" s="163"/>
      <c r="LHK226" s="163"/>
      <c r="LHL226" s="163"/>
      <c r="LHM226" s="250"/>
      <c r="LHN226" s="251"/>
      <c r="LHO226" s="163"/>
      <c r="LHP226" s="163"/>
      <c r="LHQ226" s="163"/>
      <c r="LHR226" s="250"/>
      <c r="LHS226" s="251"/>
      <c r="LHT226" s="163"/>
      <c r="LHU226" s="163"/>
      <c r="LHV226" s="163"/>
      <c r="LHW226" s="250"/>
      <c r="LHX226" s="251"/>
      <c r="LHY226" s="163"/>
      <c r="LHZ226" s="163"/>
      <c r="LIA226" s="163"/>
      <c r="LIB226" s="250"/>
      <c r="LIC226" s="251"/>
      <c r="LID226" s="163"/>
      <c r="LIE226" s="163"/>
      <c r="LIF226" s="163"/>
      <c r="LIG226" s="250"/>
      <c r="LIH226" s="251"/>
      <c r="LII226" s="163"/>
      <c r="LIJ226" s="163"/>
      <c r="LIK226" s="163"/>
      <c r="LIL226" s="250"/>
      <c r="LIM226" s="251"/>
      <c r="LIN226" s="163"/>
      <c r="LIO226" s="163"/>
      <c r="LIP226" s="163"/>
      <c r="LIQ226" s="250"/>
      <c r="LIR226" s="251"/>
      <c r="LIS226" s="163"/>
      <c r="LIT226" s="163"/>
      <c r="LIU226" s="163"/>
      <c r="LIV226" s="250"/>
      <c r="LIW226" s="251"/>
      <c r="LIX226" s="163"/>
      <c r="LIY226" s="163"/>
      <c r="LIZ226" s="163"/>
      <c r="LJA226" s="250"/>
      <c r="LJB226" s="251"/>
      <c r="LJC226" s="163"/>
      <c r="LJD226" s="163"/>
      <c r="LJE226" s="163"/>
      <c r="LJF226" s="250"/>
      <c r="LJG226" s="251"/>
      <c r="LJH226" s="163"/>
      <c r="LJI226" s="163"/>
      <c r="LJJ226" s="163"/>
      <c r="LJK226" s="250"/>
      <c r="LJL226" s="251"/>
      <c r="LJM226" s="163"/>
      <c r="LJN226" s="163"/>
      <c r="LJO226" s="163"/>
      <c r="LJP226" s="250"/>
      <c r="LJQ226" s="251"/>
      <c r="LJR226" s="163"/>
      <c r="LJS226" s="163"/>
      <c r="LJT226" s="163"/>
      <c r="LJU226" s="250"/>
      <c r="LJV226" s="251"/>
      <c r="LJW226" s="163"/>
      <c r="LJX226" s="163"/>
      <c r="LJY226" s="163"/>
      <c r="LJZ226" s="250"/>
      <c r="LKA226" s="251"/>
      <c r="LKB226" s="163"/>
      <c r="LKC226" s="163"/>
      <c r="LKD226" s="163"/>
      <c r="LKE226" s="250"/>
      <c r="LKF226" s="251"/>
      <c r="LKG226" s="163"/>
      <c r="LKH226" s="163"/>
      <c r="LKI226" s="163"/>
      <c r="LKJ226" s="250"/>
      <c r="LKK226" s="251"/>
      <c r="LKL226" s="163"/>
      <c r="LKM226" s="163"/>
      <c r="LKN226" s="163"/>
      <c r="LKO226" s="250"/>
      <c r="LKP226" s="251"/>
      <c r="LKQ226" s="163"/>
      <c r="LKR226" s="163"/>
      <c r="LKS226" s="163"/>
      <c r="LKT226" s="250"/>
      <c r="LKU226" s="251"/>
      <c r="LKV226" s="163"/>
      <c r="LKW226" s="163"/>
      <c r="LKX226" s="163"/>
      <c r="LKY226" s="250"/>
      <c r="LKZ226" s="251"/>
      <c r="LLA226" s="163"/>
      <c r="LLB226" s="163"/>
      <c r="LLC226" s="163"/>
      <c r="LLD226" s="250"/>
      <c r="LLE226" s="251"/>
      <c r="LLF226" s="163"/>
      <c r="LLG226" s="163"/>
      <c r="LLH226" s="163"/>
      <c r="LLI226" s="250"/>
      <c r="LLJ226" s="251"/>
      <c r="LLK226" s="163"/>
      <c r="LLL226" s="163"/>
      <c r="LLM226" s="163"/>
      <c r="LLN226" s="250"/>
      <c r="LLO226" s="251"/>
      <c r="LLP226" s="163"/>
      <c r="LLQ226" s="163"/>
      <c r="LLR226" s="163"/>
      <c r="LLS226" s="250"/>
      <c r="LLT226" s="251"/>
      <c r="LLU226" s="163"/>
      <c r="LLV226" s="163"/>
      <c r="LLW226" s="163"/>
      <c r="LLX226" s="250"/>
      <c r="LLY226" s="251"/>
      <c r="LLZ226" s="163"/>
      <c r="LMA226" s="163"/>
      <c r="LMB226" s="163"/>
      <c r="LMC226" s="250"/>
      <c r="LMD226" s="251"/>
      <c r="LME226" s="163"/>
      <c r="LMF226" s="163"/>
      <c r="LMG226" s="163"/>
      <c r="LMH226" s="250"/>
      <c r="LMI226" s="251"/>
      <c r="LMJ226" s="163"/>
      <c r="LMK226" s="163"/>
      <c r="LML226" s="163"/>
      <c r="LMM226" s="250"/>
      <c r="LMN226" s="251"/>
      <c r="LMO226" s="163"/>
      <c r="LMP226" s="163"/>
      <c r="LMQ226" s="163"/>
      <c r="LMR226" s="250"/>
      <c r="LMS226" s="251"/>
      <c r="LMT226" s="163"/>
      <c r="LMU226" s="163"/>
      <c r="LMV226" s="163"/>
      <c r="LMW226" s="250"/>
      <c r="LMX226" s="251"/>
      <c r="LMY226" s="163"/>
      <c r="LMZ226" s="163"/>
      <c r="LNA226" s="163"/>
      <c r="LNB226" s="250"/>
      <c r="LNC226" s="251"/>
      <c r="LND226" s="163"/>
      <c r="LNE226" s="163"/>
      <c r="LNF226" s="163"/>
      <c r="LNG226" s="250"/>
      <c r="LNH226" s="251"/>
      <c r="LNI226" s="163"/>
      <c r="LNJ226" s="163"/>
      <c r="LNK226" s="163"/>
      <c r="LNL226" s="250"/>
      <c r="LNM226" s="251"/>
      <c r="LNN226" s="163"/>
      <c r="LNO226" s="163"/>
      <c r="LNP226" s="163"/>
      <c r="LNQ226" s="250"/>
      <c r="LNR226" s="251"/>
      <c r="LNS226" s="163"/>
      <c r="LNT226" s="163"/>
      <c r="LNU226" s="163"/>
      <c r="LNV226" s="250"/>
      <c r="LNW226" s="251"/>
      <c r="LNX226" s="163"/>
      <c r="LNY226" s="163"/>
      <c r="LNZ226" s="163"/>
      <c r="LOA226" s="250"/>
      <c r="LOB226" s="251"/>
      <c r="LOC226" s="163"/>
      <c r="LOD226" s="163"/>
      <c r="LOE226" s="163"/>
      <c r="LOF226" s="250"/>
      <c r="LOG226" s="251"/>
      <c r="LOH226" s="163"/>
      <c r="LOI226" s="163"/>
      <c r="LOJ226" s="163"/>
      <c r="LOK226" s="250"/>
      <c r="LOL226" s="251"/>
      <c r="LOM226" s="163"/>
      <c r="LON226" s="163"/>
      <c r="LOO226" s="163"/>
      <c r="LOP226" s="250"/>
      <c r="LOQ226" s="251"/>
      <c r="LOR226" s="163"/>
      <c r="LOS226" s="163"/>
      <c r="LOT226" s="163"/>
      <c r="LOU226" s="250"/>
      <c r="LOV226" s="251"/>
      <c r="LOW226" s="163"/>
      <c r="LOX226" s="163"/>
      <c r="LOY226" s="163"/>
      <c r="LOZ226" s="250"/>
      <c r="LPA226" s="251"/>
      <c r="LPB226" s="163"/>
      <c r="LPC226" s="163"/>
      <c r="LPD226" s="163"/>
      <c r="LPE226" s="250"/>
      <c r="LPF226" s="251"/>
      <c r="LPG226" s="163"/>
      <c r="LPH226" s="163"/>
      <c r="LPI226" s="163"/>
      <c r="LPJ226" s="250"/>
      <c r="LPK226" s="251"/>
      <c r="LPL226" s="163"/>
      <c r="LPM226" s="163"/>
      <c r="LPN226" s="163"/>
      <c r="LPO226" s="250"/>
      <c r="LPP226" s="251"/>
      <c r="LPQ226" s="163"/>
      <c r="LPR226" s="163"/>
      <c r="LPS226" s="163"/>
      <c r="LPT226" s="250"/>
      <c r="LPU226" s="251"/>
      <c r="LPV226" s="163"/>
      <c r="LPW226" s="163"/>
      <c r="LPX226" s="163"/>
      <c r="LPY226" s="250"/>
      <c r="LPZ226" s="251"/>
      <c r="LQA226" s="163"/>
      <c r="LQB226" s="163"/>
      <c r="LQC226" s="163"/>
      <c r="LQD226" s="250"/>
      <c r="LQE226" s="251"/>
      <c r="LQF226" s="163"/>
      <c r="LQG226" s="163"/>
      <c r="LQH226" s="163"/>
      <c r="LQI226" s="250"/>
      <c r="LQJ226" s="251"/>
      <c r="LQK226" s="163"/>
      <c r="LQL226" s="163"/>
      <c r="LQM226" s="163"/>
      <c r="LQN226" s="250"/>
      <c r="LQO226" s="251"/>
      <c r="LQP226" s="163"/>
      <c r="LQQ226" s="163"/>
      <c r="LQR226" s="163"/>
      <c r="LQS226" s="250"/>
      <c r="LQT226" s="251"/>
      <c r="LQU226" s="163"/>
      <c r="LQV226" s="163"/>
      <c r="LQW226" s="163"/>
      <c r="LQX226" s="250"/>
      <c r="LQY226" s="251"/>
      <c r="LQZ226" s="163"/>
      <c r="LRA226" s="163"/>
      <c r="LRB226" s="163"/>
      <c r="LRC226" s="250"/>
      <c r="LRD226" s="251"/>
      <c r="LRE226" s="163"/>
      <c r="LRF226" s="163"/>
      <c r="LRG226" s="163"/>
      <c r="LRH226" s="250"/>
      <c r="LRI226" s="251"/>
      <c r="LRJ226" s="163"/>
      <c r="LRK226" s="163"/>
      <c r="LRL226" s="163"/>
      <c r="LRM226" s="250"/>
      <c r="LRN226" s="251"/>
      <c r="LRO226" s="163"/>
      <c r="LRP226" s="163"/>
      <c r="LRQ226" s="163"/>
      <c r="LRR226" s="250"/>
      <c r="LRS226" s="251"/>
      <c r="LRT226" s="163"/>
      <c r="LRU226" s="163"/>
      <c r="LRV226" s="163"/>
      <c r="LRW226" s="250"/>
      <c r="LRX226" s="251"/>
      <c r="LRY226" s="163"/>
      <c r="LRZ226" s="163"/>
      <c r="LSA226" s="163"/>
      <c r="LSB226" s="250"/>
      <c r="LSC226" s="251"/>
      <c r="LSD226" s="163"/>
      <c r="LSE226" s="163"/>
      <c r="LSF226" s="163"/>
      <c r="LSG226" s="250"/>
      <c r="LSH226" s="251"/>
      <c r="LSI226" s="163"/>
      <c r="LSJ226" s="163"/>
      <c r="LSK226" s="163"/>
      <c r="LSL226" s="250"/>
      <c r="LSM226" s="251"/>
      <c r="LSN226" s="163"/>
      <c r="LSO226" s="163"/>
      <c r="LSP226" s="163"/>
      <c r="LSQ226" s="250"/>
      <c r="LSR226" s="251"/>
      <c r="LSS226" s="163"/>
      <c r="LST226" s="163"/>
      <c r="LSU226" s="163"/>
      <c r="LSV226" s="250"/>
      <c r="LSW226" s="251"/>
      <c r="LSX226" s="163"/>
      <c r="LSY226" s="163"/>
      <c r="LSZ226" s="163"/>
      <c r="LTA226" s="250"/>
      <c r="LTB226" s="251"/>
      <c r="LTC226" s="163"/>
      <c r="LTD226" s="163"/>
      <c r="LTE226" s="163"/>
      <c r="LTF226" s="250"/>
      <c r="LTG226" s="251"/>
      <c r="LTH226" s="163"/>
      <c r="LTI226" s="163"/>
      <c r="LTJ226" s="163"/>
      <c r="LTK226" s="250"/>
      <c r="LTL226" s="251"/>
      <c r="LTM226" s="163"/>
      <c r="LTN226" s="163"/>
      <c r="LTO226" s="163"/>
      <c r="LTP226" s="250"/>
      <c r="LTQ226" s="251"/>
      <c r="LTR226" s="163"/>
      <c r="LTS226" s="163"/>
      <c r="LTT226" s="163"/>
      <c r="LTU226" s="250"/>
      <c r="LTV226" s="251"/>
      <c r="LTW226" s="163"/>
      <c r="LTX226" s="163"/>
      <c r="LTY226" s="163"/>
      <c r="LTZ226" s="250"/>
      <c r="LUA226" s="251"/>
      <c r="LUB226" s="163"/>
      <c r="LUC226" s="163"/>
      <c r="LUD226" s="163"/>
      <c r="LUE226" s="250"/>
      <c r="LUF226" s="251"/>
      <c r="LUG226" s="163"/>
      <c r="LUH226" s="163"/>
      <c r="LUI226" s="163"/>
      <c r="LUJ226" s="250"/>
      <c r="LUK226" s="251"/>
      <c r="LUL226" s="163"/>
      <c r="LUM226" s="163"/>
      <c r="LUN226" s="163"/>
      <c r="LUO226" s="250"/>
      <c r="LUP226" s="251"/>
      <c r="LUQ226" s="163"/>
      <c r="LUR226" s="163"/>
      <c r="LUS226" s="163"/>
      <c r="LUT226" s="250"/>
      <c r="LUU226" s="251"/>
      <c r="LUV226" s="163"/>
      <c r="LUW226" s="163"/>
      <c r="LUX226" s="163"/>
      <c r="LUY226" s="250"/>
      <c r="LUZ226" s="251"/>
      <c r="LVA226" s="163"/>
      <c r="LVB226" s="163"/>
      <c r="LVC226" s="163"/>
      <c r="LVD226" s="250"/>
      <c r="LVE226" s="251"/>
      <c r="LVF226" s="163"/>
      <c r="LVG226" s="163"/>
      <c r="LVH226" s="163"/>
      <c r="LVI226" s="250"/>
      <c r="LVJ226" s="251"/>
      <c r="LVK226" s="163"/>
      <c r="LVL226" s="163"/>
      <c r="LVM226" s="163"/>
      <c r="LVN226" s="250"/>
      <c r="LVO226" s="251"/>
      <c r="LVP226" s="163"/>
      <c r="LVQ226" s="163"/>
      <c r="LVR226" s="163"/>
      <c r="LVS226" s="250"/>
      <c r="LVT226" s="251"/>
      <c r="LVU226" s="163"/>
      <c r="LVV226" s="163"/>
      <c r="LVW226" s="163"/>
      <c r="LVX226" s="250"/>
      <c r="LVY226" s="251"/>
      <c r="LVZ226" s="163"/>
      <c r="LWA226" s="163"/>
      <c r="LWB226" s="163"/>
      <c r="LWC226" s="250"/>
      <c r="LWD226" s="251"/>
      <c r="LWE226" s="163"/>
      <c r="LWF226" s="163"/>
      <c r="LWG226" s="163"/>
      <c r="LWH226" s="250"/>
      <c r="LWI226" s="251"/>
      <c r="LWJ226" s="163"/>
      <c r="LWK226" s="163"/>
      <c r="LWL226" s="163"/>
      <c r="LWM226" s="250"/>
      <c r="LWN226" s="251"/>
      <c r="LWO226" s="163"/>
      <c r="LWP226" s="163"/>
      <c r="LWQ226" s="163"/>
      <c r="LWR226" s="250"/>
      <c r="LWS226" s="251"/>
      <c r="LWT226" s="163"/>
      <c r="LWU226" s="163"/>
      <c r="LWV226" s="163"/>
      <c r="LWW226" s="250"/>
      <c r="LWX226" s="251"/>
      <c r="LWY226" s="163"/>
      <c r="LWZ226" s="163"/>
      <c r="LXA226" s="163"/>
      <c r="LXB226" s="250"/>
      <c r="LXC226" s="251"/>
      <c r="LXD226" s="163"/>
      <c r="LXE226" s="163"/>
      <c r="LXF226" s="163"/>
      <c r="LXG226" s="250"/>
      <c r="LXH226" s="251"/>
      <c r="LXI226" s="163"/>
      <c r="LXJ226" s="163"/>
      <c r="LXK226" s="163"/>
      <c r="LXL226" s="250"/>
      <c r="LXM226" s="251"/>
      <c r="LXN226" s="163"/>
      <c r="LXO226" s="163"/>
      <c r="LXP226" s="163"/>
      <c r="LXQ226" s="250"/>
      <c r="LXR226" s="251"/>
      <c r="LXS226" s="163"/>
      <c r="LXT226" s="163"/>
      <c r="LXU226" s="163"/>
      <c r="LXV226" s="250"/>
      <c r="LXW226" s="251"/>
      <c r="LXX226" s="163"/>
      <c r="LXY226" s="163"/>
      <c r="LXZ226" s="163"/>
      <c r="LYA226" s="250"/>
      <c r="LYB226" s="251"/>
      <c r="LYC226" s="163"/>
      <c r="LYD226" s="163"/>
      <c r="LYE226" s="163"/>
      <c r="LYF226" s="250"/>
      <c r="LYG226" s="251"/>
      <c r="LYH226" s="163"/>
      <c r="LYI226" s="163"/>
      <c r="LYJ226" s="163"/>
      <c r="LYK226" s="250"/>
      <c r="LYL226" s="251"/>
      <c r="LYM226" s="163"/>
      <c r="LYN226" s="163"/>
      <c r="LYO226" s="163"/>
      <c r="LYP226" s="250"/>
      <c r="LYQ226" s="251"/>
      <c r="LYR226" s="163"/>
      <c r="LYS226" s="163"/>
      <c r="LYT226" s="163"/>
      <c r="LYU226" s="250"/>
      <c r="LYV226" s="251"/>
      <c r="LYW226" s="163"/>
      <c r="LYX226" s="163"/>
      <c r="LYY226" s="163"/>
      <c r="LYZ226" s="250"/>
      <c r="LZA226" s="251"/>
      <c r="LZB226" s="163"/>
      <c r="LZC226" s="163"/>
      <c r="LZD226" s="163"/>
      <c r="LZE226" s="250"/>
      <c r="LZF226" s="251"/>
      <c r="LZG226" s="163"/>
      <c r="LZH226" s="163"/>
      <c r="LZI226" s="163"/>
      <c r="LZJ226" s="250"/>
      <c r="LZK226" s="251"/>
      <c r="LZL226" s="163"/>
      <c r="LZM226" s="163"/>
      <c r="LZN226" s="163"/>
      <c r="LZO226" s="250"/>
      <c r="LZP226" s="251"/>
      <c r="LZQ226" s="163"/>
      <c r="LZR226" s="163"/>
      <c r="LZS226" s="163"/>
      <c r="LZT226" s="250"/>
      <c r="LZU226" s="251"/>
      <c r="LZV226" s="163"/>
      <c r="LZW226" s="163"/>
      <c r="LZX226" s="163"/>
      <c r="LZY226" s="250"/>
      <c r="LZZ226" s="251"/>
      <c r="MAA226" s="163"/>
      <c r="MAB226" s="163"/>
      <c r="MAC226" s="163"/>
      <c r="MAD226" s="250"/>
      <c r="MAE226" s="251"/>
      <c r="MAF226" s="163"/>
      <c r="MAG226" s="163"/>
      <c r="MAH226" s="163"/>
      <c r="MAI226" s="250"/>
      <c r="MAJ226" s="251"/>
      <c r="MAK226" s="163"/>
      <c r="MAL226" s="163"/>
      <c r="MAM226" s="163"/>
      <c r="MAN226" s="250"/>
      <c r="MAO226" s="251"/>
      <c r="MAP226" s="163"/>
      <c r="MAQ226" s="163"/>
      <c r="MAR226" s="163"/>
      <c r="MAS226" s="250"/>
      <c r="MAT226" s="251"/>
      <c r="MAU226" s="163"/>
      <c r="MAV226" s="163"/>
      <c r="MAW226" s="163"/>
      <c r="MAX226" s="250"/>
      <c r="MAY226" s="251"/>
      <c r="MAZ226" s="163"/>
      <c r="MBA226" s="163"/>
      <c r="MBB226" s="163"/>
      <c r="MBC226" s="250"/>
      <c r="MBD226" s="251"/>
      <c r="MBE226" s="163"/>
      <c r="MBF226" s="163"/>
      <c r="MBG226" s="163"/>
      <c r="MBH226" s="250"/>
      <c r="MBI226" s="251"/>
      <c r="MBJ226" s="163"/>
      <c r="MBK226" s="163"/>
      <c r="MBL226" s="163"/>
      <c r="MBM226" s="250"/>
      <c r="MBN226" s="251"/>
      <c r="MBO226" s="163"/>
      <c r="MBP226" s="163"/>
      <c r="MBQ226" s="163"/>
      <c r="MBR226" s="250"/>
      <c r="MBS226" s="251"/>
      <c r="MBT226" s="163"/>
      <c r="MBU226" s="163"/>
      <c r="MBV226" s="163"/>
      <c r="MBW226" s="250"/>
      <c r="MBX226" s="251"/>
      <c r="MBY226" s="163"/>
      <c r="MBZ226" s="163"/>
      <c r="MCA226" s="163"/>
      <c r="MCB226" s="250"/>
      <c r="MCC226" s="251"/>
      <c r="MCD226" s="163"/>
      <c r="MCE226" s="163"/>
      <c r="MCF226" s="163"/>
      <c r="MCG226" s="250"/>
      <c r="MCH226" s="251"/>
      <c r="MCI226" s="163"/>
      <c r="MCJ226" s="163"/>
      <c r="MCK226" s="163"/>
      <c r="MCL226" s="250"/>
      <c r="MCM226" s="251"/>
      <c r="MCN226" s="163"/>
      <c r="MCO226" s="163"/>
      <c r="MCP226" s="163"/>
      <c r="MCQ226" s="250"/>
      <c r="MCR226" s="251"/>
      <c r="MCS226" s="163"/>
      <c r="MCT226" s="163"/>
      <c r="MCU226" s="163"/>
      <c r="MCV226" s="250"/>
      <c r="MCW226" s="251"/>
      <c r="MCX226" s="163"/>
      <c r="MCY226" s="163"/>
      <c r="MCZ226" s="163"/>
      <c r="MDA226" s="250"/>
      <c r="MDB226" s="251"/>
      <c r="MDC226" s="163"/>
      <c r="MDD226" s="163"/>
      <c r="MDE226" s="163"/>
      <c r="MDF226" s="250"/>
      <c r="MDG226" s="251"/>
      <c r="MDH226" s="163"/>
      <c r="MDI226" s="163"/>
      <c r="MDJ226" s="163"/>
      <c r="MDK226" s="250"/>
      <c r="MDL226" s="251"/>
      <c r="MDM226" s="163"/>
      <c r="MDN226" s="163"/>
      <c r="MDO226" s="163"/>
      <c r="MDP226" s="250"/>
      <c r="MDQ226" s="251"/>
      <c r="MDR226" s="163"/>
      <c r="MDS226" s="163"/>
      <c r="MDT226" s="163"/>
      <c r="MDU226" s="250"/>
      <c r="MDV226" s="251"/>
      <c r="MDW226" s="163"/>
      <c r="MDX226" s="163"/>
      <c r="MDY226" s="163"/>
      <c r="MDZ226" s="250"/>
      <c r="MEA226" s="251"/>
      <c r="MEB226" s="163"/>
      <c r="MEC226" s="163"/>
      <c r="MED226" s="163"/>
      <c r="MEE226" s="250"/>
      <c r="MEF226" s="251"/>
      <c r="MEG226" s="163"/>
      <c r="MEH226" s="163"/>
      <c r="MEI226" s="163"/>
      <c r="MEJ226" s="250"/>
      <c r="MEK226" s="251"/>
      <c r="MEL226" s="163"/>
      <c r="MEM226" s="163"/>
      <c r="MEN226" s="163"/>
      <c r="MEO226" s="250"/>
      <c r="MEP226" s="251"/>
      <c r="MEQ226" s="163"/>
      <c r="MER226" s="163"/>
      <c r="MES226" s="163"/>
      <c r="MET226" s="250"/>
      <c r="MEU226" s="251"/>
      <c r="MEV226" s="163"/>
      <c r="MEW226" s="163"/>
      <c r="MEX226" s="163"/>
      <c r="MEY226" s="250"/>
      <c r="MEZ226" s="251"/>
      <c r="MFA226" s="163"/>
      <c r="MFB226" s="163"/>
      <c r="MFC226" s="163"/>
      <c r="MFD226" s="250"/>
      <c r="MFE226" s="251"/>
      <c r="MFF226" s="163"/>
      <c r="MFG226" s="163"/>
      <c r="MFH226" s="163"/>
      <c r="MFI226" s="250"/>
      <c r="MFJ226" s="251"/>
      <c r="MFK226" s="163"/>
      <c r="MFL226" s="163"/>
      <c r="MFM226" s="163"/>
      <c r="MFN226" s="250"/>
      <c r="MFO226" s="251"/>
      <c r="MFP226" s="163"/>
      <c r="MFQ226" s="163"/>
      <c r="MFR226" s="163"/>
      <c r="MFS226" s="250"/>
      <c r="MFT226" s="251"/>
      <c r="MFU226" s="163"/>
      <c r="MFV226" s="163"/>
      <c r="MFW226" s="163"/>
      <c r="MFX226" s="250"/>
      <c r="MFY226" s="251"/>
      <c r="MFZ226" s="163"/>
      <c r="MGA226" s="163"/>
      <c r="MGB226" s="163"/>
      <c r="MGC226" s="250"/>
      <c r="MGD226" s="251"/>
      <c r="MGE226" s="163"/>
      <c r="MGF226" s="163"/>
      <c r="MGG226" s="163"/>
      <c r="MGH226" s="250"/>
      <c r="MGI226" s="251"/>
      <c r="MGJ226" s="163"/>
      <c r="MGK226" s="163"/>
      <c r="MGL226" s="163"/>
      <c r="MGM226" s="250"/>
      <c r="MGN226" s="251"/>
      <c r="MGO226" s="163"/>
      <c r="MGP226" s="163"/>
      <c r="MGQ226" s="163"/>
      <c r="MGR226" s="250"/>
      <c r="MGS226" s="251"/>
      <c r="MGT226" s="163"/>
      <c r="MGU226" s="163"/>
      <c r="MGV226" s="163"/>
      <c r="MGW226" s="250"/>
      <c r="MGX226" s="251"/>
      <c r="MGY226" s="163"/>
      <c r="MGZ226" s="163"/>
      <c r="MHA226" s="163"/>
      <c r="MHB226" s="250"/>
      <c r="MHC226" s="251"/>
      <c r="MHD226" s="163"/>
      <c r="MHE226" s="163"/>
      <c r="MHF226" s="163"/>
      <c r="MHG226" s="250"/>
      <c r="MHH226" s="251"/>
      <c r="MHI226" s="163"/>
      <c r="MHJ226" s="163"/>
      <c r="MHK226" s="163"/>
      <c r="MHL226" s="250"/>
      <c r="MHM226" s="251"/>
      <c r="MHN226" s="163"/>
      <c r="MHO226" s="163"/>
      <c r="MHP226" s="163"/>
      <c r="MHQ226" s="250"/>
      <c r="MHR226" s="251"/>
      <c r="MHS226" s="163"/>
      <c r="MHT226" s="163"/>
      <c r="MHU226" s="163"/>
      <c r="MHV226" s="250"/>
      <c r="MHW226" s="251"/>
      <c r="MHX226" s="163"/>
      <c r="MHY226" s="163"/>
      <c r="MHZ226" s="163"/>
      <c r="MIA226" s="250"/>
      <c r="MIB226" s="251"/>
      <c r="MIC226" s="163"/>
      <c r="MID226" s="163"/>
      <c r="MIE226" s="163"/>
      <c r="MIF226" s="250"/>
      <c r="MIG226" s="251"/>
      <c r="MIH226" s="163"/>
      <c r="MII226" s="163"/>
      <c r="MIJ226" s="163"/>
      <c r="MIK226" s="250"/>
      <c r="MIL226" s="251"/>
      <c r="MIM226" s="163"/>
      <c r="MIN226" s="163"/>
      <c r="MIO226" s="163"/>
      <c r="MIP226" s="250"/>
      <c r="MIQ226" s="251"/>
      <c r="MIR226" s="163"/>
      <c r="MIS226" s="163"/>
      <c r="MIT226" s="163"/>
      <c r="MIU226" s="250"/>
      <c r="MIV226" s="251"/>
      <c r="MIW226" s="163"/>
      <c r="MIX226" s="163"/>
      <c r="MIY226" s="163"/>
      <c r="MIZ226" s="250"/>
      <c r="MJA226" s="251"/>
      <c r="MJB226" s="163"/>
      <c r="MJC226" s="163"/>
      <c r="MJD226" s="163"/>
      <c r="MJE226" s="250"/>
      <c r="MJF226" s="251"/>
      <c r="MJG226" s="163"/>
      <c r="MJH226" s="163"/>
      <c r="MJI226" s="163"/>
      <c r="MJJ226" s="250"/>
      <c r="MJK226" s="251"/>
      <c r="MJL226" s="163"/>
      <c r="MJM226" s="163"/>
      <c r="MJN226" s="163"/>
      <c r="MJO226" s="250"/>
      <c r="MJP226" s="251"/>
      <c r="MJQ226" s="163"/>
      <c r="MJR226" s="163"/>
      <c r="MJS226" s="163"/>
      <c r="MJT226" s="250"/>
      <c r="MJU226" s="251"/>
      <c r="MJV226" s="163"/>
      <c r="MJW226" s="163"/>
      <c r="MJX226" s="163"/>
      <c r="MJY226" s="250"/>
      <c r="MJZ226" s="251"/>
      <c r="MKA226" s="163"/>
      <c r="MKB226" s="163"/>
      <c r="MKC226" s="163"/>
      <c r="MKD226" s="250"/>
      <c r="MKE226" s="251"/>
      <c r="MKF226" s="163"/>
      <c r="MKG226" s="163"/>
      <c r="MKH226" s="163"/>
      <c r="MKI226" s="250"/>
      <c r="MKJ226" s="251"/>
      <c r="MKK226" s="163"/>
      <c r="MKL226" s="163"/>
      <c r="MKM226" s="163"/>
      <c r="MKN226" s="250"/>
      <c r="MKO226" s="251"/>
      <c r="MKP226" s="163"/>
      <c r="MKQ226" s="163"/>
      <c r="MKR226" s="163"/>
      <c r="MKS226" s="250"/>
      <c r="MKT226" s="251"/>
      <c r="MKU226" s="163"/>
      <c r="MKV226" s="163"/>
      <c r="MKW226" s="163"/>
      <c r="MKX226" s="250"/>
      <c r="MKY226" s="251"/>
      <c r="MKZ226" s="163"/>
      <c r="MLA226" s="163"/>
      <c r="MLB226" s="163"/>
      <c r="MLC226" s="250"/>
      <c r="MLD226" s="251"/>
      <c r="MLE226" s="163"/>
      <c r="MLF226" s="163"/>
      <c r="MLG226" s="163"/>
      <c r="MLH226" s="250"/>
      <c r="MLI226" s="251"/>
      <c r="MLJ226" s="163"/>
      <c r="MLK226" s="163"/>
      <c r="MLL226" s="163"/>
      <c r="MLM226" s="250"/>
      <c r="MLN226" s="251"/>
      <c r="MLO226" s="163"/>
      <c r="MLP226" s="163"/>
      <c r="MLQ226" s="163"/>
      <c r="MLR226" s="250"/>
      <c r="MLS226" s="251"/>
      <c r="MLT226" s="163"/>
      <c r="MLU226" s="163"/>
      <c r="MLV226" s="163"/>
      <c r="MLW226" s="250"/>
      <c r="MLX226" s="251"/>
      <c r="MLY226" s="163"/>
      <c r="MLZ226" s="163"/>
      <c r="MMA226" s="163"/>
      <c r="MMB226" s="250"/>
      <c r="MMC226" s="251"/>
      <c r="MMD226" s="163"/>
      <c r="MME226" s="163"/>
      <c r="MMF226" s="163"/>
      <c r="MMG226" s="250"/>
      <c r="MMH226" s="251"/>
      <c r="MMI226" s="163"/>
      <c r="MMJ226" s="163"/>
      <c r="MMK226" s="163"/>
      <c r="MML226" s="250"/>
      <c r="MMM226" s="251"/>
      <c r="MMN226" s="163"/>
      <c r="MMO226" s="163"/>
      <c r="MMP226" s="163"/>
      <c r="MMQ226" s="250"/>
      <c r="MMR226" s="251"/>
      <c r="MMS226" s="163"/>
      <c r="MMT226" s="163"/>
      <c r="MMU226" s="163"/>
      <c r="MMV226" s="250"/>
      <c r="MMW226" s="251"/>
      <c r="MMX226" s="163"/>
      <c r="MMY226" s="163"/>
      <c r="MMZ226" s="163"/>
      <c r="MNA226" s="250"/>
      <c r="MNB226" s="251"/>
      <c r="MNC226" s="163"/>
      <c r="MND226" s="163"/>
      <c r="MNE226" s="163"/>
      <c r="MNF226" s="250"/>
      <c r="MNG226" s="251"/>
      <c r="MNH226" s="163"/>
      <c r="MNI226" s="163"/>
      <c r="MNJ226" s="163"/>
      <c r="MNK226" s="250"/>
      <c r="MNL226" s="251"/>
      <c r="MNM226" s="163"/>
      <c r="MNN226" s="163"/>
      <c r="MNO226" s="163"/>
      <c r="MNP226" s="250"/>
      <c r="MNQ226" s="251"/>
      <c r="MNR226" s="163"/>
      <c r="MNS226" s="163"/>
      <c r="MNT226" s="163"/>
      <c r="MNU226" s="250"/>
      <c r="MNV226" s="251"/>
      <c r="MNW226" s="163"/>
      <c r="MNX226" s="163"/>
      <c r="MNY226" s="163"/>
      <c r="MNZ226" s="250"/>
      <c r="MOA226" s="251"/>
      <c r="MOB226" s="163"/>
      <c r="MOC226" s="163"/>
      <c r="MOD226" s="163"/>
      <c r="MOE226" s="250"/>
      <c r="MOF226" s="251"/>
      <c r="MOG226" s="163"/>
      <c r="MOH226" s="163"/>
      <c r="MOI226" s="163"/>
      <c r="MOJ226" s="250"/>
      <c r="MOK226" s="251"/>
      <c r="MOL226" s="163"/>
      <c r="MOM226" s="163"/>
      <c r="MON226" s="163"/>
      <c r="MOO226" s="250"/>
      <c r="MOP226" s="251"/>
      <c r="MOQ226" s="163"/>
      <c r="MOR226" s="163"/>
      <c r="MOS226" s="163"/>
      <c r="MOT226" s="250"/>
      <c r="MOU226" s="251"/>
      <c r="MOV226" s="163"/>
      <c r="MOW226" s="163"/>
      <c r="MOX226" s="163"/>
      <c r="MOY226" s="250"/>
      <c r="MOZ226" s="251"/>
      <c r="MPA226" s="163"/>
      <c r="MPB226" s="163"/>
      <c r="MPC226" s="163"/>
      <c r="MPD226" s="250"/>
      <c r="MPE226" s="251"/>
      <c r="MPF226" s="163"/>
      <c r="MPG226" s="163"/>
      <c r="MPH226" s="163"/>
      <c r="MPI226" s="250"/>
      <c r="MPJ226" s="251"/>
      <c r="MPN226" s="250"/>
      <c r="MPO226" s="251"/>
      <c r="MPP226" s="163"/>
      <c r="MPQ226" s="163"/>
      <c r="MPR226" s="163"/>
      <c r="MPS226" s="250"/>
      <c r="MPT226" s="251"/>
      <c r="MPU226" s="163"/>
      <c r="MPV226" s="163"/>
      <c r="MPW226" s="163"/>
      <c r="MPX226" s="250"/>
      <c r="MPY226" s="251"/>
      <c r="MPZ226" s="163"/>
      <c r="MQA226" s="163"/>
      <c r="MQB226" s="163"/>
      <c r="MQC226" s="250"/>
      <c r="MQD226" s="251"/>
      <c r="MQE226" s="163"/>
      <c r="MQF226" s="163"/>
      <c r="MQG226" s="163"/>
      <c r="MQH226" s="250"/>
      <c r="MQI226" s="251"/>
      <c r="MQJ226" s="163"/>
      <c r="MQK226" s="163"/>
      <c r="MQL226" s="163"/>
      <c r="MQM226" s="250"/>
      <c r="MQN226" s="251"/>
      <c r="MQO226" s="163"/>
      <c r="MQP226" s="163"/>
      <c r="MQQ226" s="163"/>
      <c r="MQR226" s="250"/>
      <c r="MQS226" s="251"/>
      <c r="MQT226" s="163"/>
      <c r="MQU226" s="163"/>
      <c r="MQV226" s="163"/>
      <c r="MQW226" s="250"/>
      <c r="MQX226" s="251"/>
      <c r="MQY226" s="163"/>
      <c r="MQZ226" s="163"/>
      <c r="MRA226" s="163"/>
      <c r="MRB226" s="250"/>
      <c r="MRC226" s="251"/>
      <c r="MRD226" s="163"/>
      <c r="MRE226" s="163"/>
      <c r="MRF226" s="163"/>
      <c r="MRG226" s="250"/>
      <c r="MRH226" s="251"/>
      <c r="MRI226" s="163"/>
      <c r="MRJ226" s="163"/>
      <c r="MRK226" s="163"/>
      <c r="MRL226" s="250"/>
      <c r="MRM226" s="251"/>
      <c r="MRN226" s="163"/>
      <c r="MRO226" s="163"/>
      <c r="MRP226" s="163"/>
      <c r="MRQ226" s="250"/>
      <c r="MRR226" s="251"/>
      <c r="MRS226" s="163"/>
      <c r="MRT226" s="163"/>
      <c r="MRU226" s="163"/>
      <c r="MRV226" s="250"/>
      <c r="MRW226" s="251"/>
      <c r="MRX226" s="163"/>
      <c r="MRY226" s="163"/>
      <c r="MRZ226" s="163"/>
      <c r="MSA226" s="250"/>
      <c r="MSB226" s="251"/>
      <c r="MSC226" s="163"/>
      <c r="MSD226" s="163"/>
      <c r="MSE226" s="163"/>
      <c r="MSF226" s="250"/>
      <c r="MSG226" s="251"/>
      <c r="MSH226" s="163"/>
      <c r="MSI226" s="163"/>
      <c r="MSJ226" s="163"/>
      <c r="MSK226" s="250"/>
      <c r="MSL226" s="251"/>
      <c r="MSM226" s="163"/>
      <c r="MSN226" s="163"/>
      <c r="MSO226" s="163"/>
      <c r="MSP226" s="250"/>
      <c r="MSQ226" s="251"/>
      <c r="MSR226" s="163"/>
      <c r="MSS226" s="163"/>
      <c r="MST226" s="163"/>
      <c r="MSU226" s="250"/>
      <c r="MSV226" s="251"/>
      <c r="MSW226" s="163"/>
      <c r="MSX226" s="163"/>
      <c r="MSY226" s="163"/>
      <c r="MSZ226" s="250"/>
      <c r="MTA226" s="251"/>
      <c r="MTB226" s="163"/>
      <c r="MTC226" s="163"/>
      <c r="MTD226" s="163"/>
      <c r="MTE226" s="250"/>
      <c r="MTF226" s="251"/>
      <c r="MTG226" s="163"/>
      <c r="MTH226" s="163"/>
      <c r="MTI226" s="163"/>
      <c r="MTJ226" s="250"/>
      <c r="MTK226" s="251"/>
      <c r="MTL226" s="163"/>
      <c r="MTM226" s="163"/>
      <c r="MTN226" s="163"/>
      <c r="MTO226" s="250"/>
      <c r="MTP226" s="251"/>
      <c r="MTQ226" s="163"/>
      <c r="MTR226" s="163"/>
      <c r="MTS226" s="163"/>
      <c r="MTT226" s="250"/>
      <c r="MTU226" s="251"/>
      <c r="MTV226" s="163"/>
      <c r="MTW226" s="163"/>
      <c r="MTX226" s="163"/>
      <c r="MTY226" s="250"/>
      <c r="MTZ226" s="251"/>
      <c r="MUA226" s="163"/>
      <c r="MUB226" s="163"/>
      <c r="MUC226" s="163"/>
      <c r="MUD226" s="250"/>
      <c r="MUE226" s="251"/>
      <c r="MUF226" s="163"/>
      <c r="MUG226" s="163"/>
      <c r="MUH226" s="163"/>
      <c r="MUI226" s="250"/>
      <c r="MUJ226" s="251"/>
      <c r="MUK226" s="163"/>
      <c r="MUL226" s="163"/>
      <c r="MUM226" s="163"/>
      <c r="MUN226" s="250"/>
      <c r="MUO226" s="251"/>
      <c r="MUP226" s="163"/>
      <c r="MUQ226" s="163"/>
      <c r="MUR226" s="163"/>
      <c r="MUS226" s="250"/>
      <c r="MUT226" s="251"/>
      <c r="MUU226" s="163"/>
      <c r="MUV226" s="163"/>
      <c r="MUW226" s="163"/>
      <c r="MUX226" s="250"/>
      <c r="MUY226" s="251"/>
      <c r="MUZ226" s="163"/>
      <c r="MVA226" s="163"/>
      <c r="MVB226" s="163"/>
      <c r="MVC226" s="250"/>
      <c r="MVD226" s="251"/>
      <c r="MVE226" s="163"/>
      <c r="MVF226" s="163"/>
      <c r="MVG226" s="163"/>
      <c r="MVH226" s="250"/>
      <c r="MVI226" s="251"/>
      <c r="MVJ226" s="163"/>
      <c r="MVK226" s="163"/>
      <c r="MVL226" s="163"/>
      <c r="MVM226" s="250"/>
      <c r="MVN226" s="251"/>
      <c r="MVO226" s="163"/>
      <c r="MVP226" s="163"/>
      <c r="MVQ226" s="163"/>
      <c r="MVR226" s="250"/>
      <c r="MVS226" s="251"/>
      <c r="MVT226" s="163"/>
      <c r="MVU226" s="163"/>
      <c r="MVV226" s="163"/>
      <c r="MVW226" s="250"/>
      <c r="MVX226" s="251"/>
      <c r="MVY226" s="163"/>
      <c r="MVZ226" s="163"/>
      <c r="MWA226" s="163"/>
      <c r="MWB226" s="250"/>
      <c r="MWC226" s="251"/>
      <c r="MWD226" s="163"/>
      <c r="MWE226" s="163"/>
      <c r="MWF226" s="163"/>
      <c r="MWG226" s="250"/>
      <c r="MWH226" s="251"/>
      <c r="MWI226" s="163"/>
      <c r="MWJ226" s="163"/>
      <c r="MWK226" s="163"/>
      <c r="MWL226" s="250"/>
      <c r="MWM226" s="251"/>
      <c r="MWN226" s="163"/>
      <c r="MWO226" s="163"/>
      <c r="MWP226" s="163"/>
      <c r="MWQ226" s="250"/>
      <c r="MWR226" s="251"/>
      <c r="MWS226" s="163"/>
      <c r="MWT226" s="163"/>
      <c r="MWU226" s="163"/>
      <c r="MWV226" s="250"/>
      <c r="MWW226" s="251"/>
      <c r="MWX226" s="163"/>
      <c r="MWY226" s="163"/>
      <c r="MWZ226" s="163"/>
      <c r="MXA226" s="250"/>
      <c r="MXB226" s="251"/>
      <c r="MXC226" s="163"/>
      <c r="MXD226" s="163"/>
      <c r="MXE226" s="163"/>
      <c r="MXF226" s="250"/>
      <c r="MXG226" s="251"/>
      <c r="MXH226" s="163"/>
      <c r="MXI226" s="163"/>
      <c r="MXJ226" s="163"/>
      <c r="MXK226" s="250"/>
      <c r="MXL226" s="251"/>
      <c r="MXM226" s="163"/>
      <c r="MXN226" s="163"/>
      <c r="MXO226" s="163"/>
      <c r="MXP226" s="250"/>
      <c r="MXQ226" s="251"/>
      <c r="MXR226" s="163"/>
      <c r="MXS226" s="163"/>
      <c r="MXT226" s="163"/>
      <c r="MXU226" s="250"/>
      <c r="MXV226" s="251"/>
      <c r="MXW226" s="163"/>
      <c r="MXX226" s="163"/>
      <c r="MXY226" s="163"/>
      <c r="MXZ226" s="250"/>
      <c r="MYA226" s="251"/>
      <c r="MYB226" s="163"/>
      <c r="MYC226" s="163"/>
      <c r="MYD226" s="163"/>
      <c r="MYE226" s="250"/>
      <c r="MYF226" s="251"/>
      <c r="MYG226" s="163"/>
      <c r="MYH226" s="163"/>
      <c r="MYI226" s="163"/>
      <c r="MYJ226" s="250"/>
      <c r="MYK226" s="251"/>
      <c r="MYL226" s="163"/>
      <c r="MYM226" s="163"/>
      <c r="MYN226" s="163"/>
      <c r="MYO226" s="250"/>
      <c r="MYP226" s="251"/>
      <c r="MYQ226" s="163"/>
      <c r="MYR226" s="163"/>
      <c r="MYS226" s="163"/>
      <c r="MYT226" s="250"/>
      <c r="MYU226" s="251"/>
      <c r="MYV226" s="163"/>
      <c r="MYW226" s="163"/>
      <c r="MYX226" s="163"/>
      <c r="MYY226" s="250"/>
      <c r="MYZ226" s="251"/>
      <c r="MZA226" s="163"/>
      <c r="MZB226" s="163"/>
      <c r="MZC226" s="163"/>
      <c r="MZD226" s="250"/>
      <c r="MZE226" s="251"/>
      <c r="MZF226" s="163"/>
      <c r="MZG226" s="163"/>
      <c r="MZH226" s="163"/>
      <c r="MZI226" s="250"/>
      <c r="MZJ226" s="251"/>
      <c r="MZK226" s="163"/>
      <c r="MZL226" s="163"/>
      <c r="MZM226" s="163"/>
      <c r="MZN226" s="250"/>
      <c r="MZO226" s="251"/>
      <c r="MZP226" s="163"/>
      <c r="MZQ226" s="163"/>
      <c r="MZR226" s="163"/>
      <c r="MZS226" s="250"/>
      <c r="MZT226" s="251"/>
      <c r="MZU226" s="163"/>
      <c r="MZV226" s="163"/>
      <c r="MZW226" s="163"/>
      <c r="MZX226" s="250"/>
      <c r="MZY226" s="251"/>
      <c r="MZZ226" s="163"/>
      <c r="NAA226" s="163"/>
      <c r="NAB226" s="163"/>
      <c r="NAC226" s="250"/>
      <c r="NAD226" s="251"/>
      <c r="NAE226" s="163"/>
      <c r="NAF226" s="163"/>
      <c r="NAG226" s="163"/>
      <c r="NAH226" s="250"/>
      <c r="NAI226" s="251"/>
      <c r="NAJ226" s="163"/>
      <c r="NAK226" s="163"/>
      <c r="NAL226" s="163"/>
      <c r="NAM226" s="250"/>
      <c r="NAN226" s="251"/>
      <c r="NAO226" s="163"/>
      <c r="NAP226" s="163"/>
      <c r="NAQ226" s="163"/>
      <c r="NAR226" s="250"/>
      <c r="NAS226" s="251"/>
      <c r="NAT226" s="163"/>
      <c r="NAU226" s="163"/>
      <c r="NAV226" s="163"/>
      <c r="NAW226" s="250"/>
      <c r="NAX226" s="251"/>
      <c r="NAY226" s="163"/>
      <c r="NAZ226" s="163"/>
      <c r="NBA226" s="163"/>
      <c r="NBB226" s="250"/>
      <c r="NBC226" s="251"/>
      <c r="NBD226" s="163"/>
      <c r="NBE226" s="163"/>
      <c r="NBF226" s="163"/>
      <c r="NBG226" s="250"/>
      <c r="NBH226" s="251"/>
      <c r="NBI226" s="163"/>
      <c r="NBJ226" s="163"/>
      <c r="NBK226" s="163"/>
      <c r="NBL226" s="250"/>
      <c r="NBM226" s="251"/>
      <c r="NBN226" s="163"/>
      <c r="NBO226" s="163"/>
      <c r="NBP226" s="163"/>
      <c r="NBQ226" s="250"/>
      <c r="NBR226" s="251"/>
      <c r="NBS226" s="163"/>
      <c r="NBT226" s="163"/>
      <c r="NBU226" s="163"/>
      <c r="NBV226" s="250"/>
      <c r="NBW226" s="251"/>
      <c r="NBX226" s="163"/>
      <c r="NBY226" s="163"/>
      <c r="NBZ226" s="163"/>
      <c r="NCA226" s="250"/>
      <c r="NCB226" s="251"/>
      <c r="NCC226" s="163"/>
      <c r="NCD226" s="163"/>
      <c r="NCE226" s="163"/>
      <c r="NCF226" s="250"/>
      <c r="NCG226" s="251"/>
      <c r="NCH226" s="163"/>
      <c r="NCI226" s="163"/>
      <c r="NCJ226" s="163"/>
      <c r="NCK226" s="250"/>
      <c r="NCL226" s="251"/>
      <c r="NCM226" s="163"/>
      <c r="NCN226" s="163"/>
      <c r="NCO226" s="163"/>
      <c r="NCP226" s="250"/>
      <c r="NCQ226" s="251"/>
      <c r="NCR226" s="163"/>
      <c r="NCS226" s="163"/>
      <c r="NCT226" s="163"/>
      <c r="NCU226" s="250"/>
      <c r="NCV226" s="251"/>
      <c r="NCW226" s="163"/>
      <c r="NCX226" s="163"/>
      <c r="NCY226" s="163"/>
      <c r="NCZ226" s="250"/>
      <c r="NDA226" s="251"/>
      <c r="NDB226" s="163"/>
      <c r="NDC226" s="163"/>
      <c r="NDD226" s="163"/>
      <c r="NDE226" s="250"/>
      <c r="NDF226" s="251"/>
      <c r="NDG226" s="163"/>
      <c r="NDH226" s="163"/>
      <c r="NDI226" s="163"/>
      <c r="NDJ226" s="250"/>
      <c r="NDK226" s="251"/>
      <c r="NDL226" s="163"/>
      <c r="NDM226" s="163"/>
      <c r="NDN226" s="163"/>
      <c r="NDO226" s="250"/>
      <c r="NDP226" s="251"/>
      <c r="NDQ226" s="163"/>
      <c r="NDR226" s="163"/>
      <c r="NDS226" s="163"/>
      <c r="NDT226" s="250"/>
      <c r="NDU226" s="251"/>
      <c r="NDV226" s="163"/>
      <c r="NDW226" s="163"/>
      <c r="NDX226" s="163"/>
      <c r="NDY226" s="250"/>
      <c r="NDZ226" s="251"/>
      <c r="NEA226" s="163"/>
      <c r="NEB226" s="163"/>
      <c r="NEC226" s="163"/>
      <c r="NED226" s="250"/>
      <c r="NEE226" s="251"/>
      <c r="NEF226" s="163"/>
      <c r="NEG226" s="163"/>
      <c r="NEH226" s="163"/>
      <c r="NEI226" s="250"/>
      <c r="NEJ226" s="251"/>
      <c r="NEK226" s="163"/>
      <c r="NEL226" s="163"/>
      <c r="NEM226" s="163"/>
      <c r="NEN226" s="250"/>
      <c r="NEO226" s="251"/>
      <c r="NEP226" s="163"/>
      <c r="NEQ226" s="163"/>
      <c r="NER226" s="163"/>
      <c r="NES226" s="250"/>
      <c r="NET226" s="251"/>
      <c r="NEU226" s="163"/>
      <c r="NEV226" s="163"/>
      <c r="NEW226" s="163"/>
      <c r="NEX226" s="250"/>
      <c r="NEY226" s="251"/>
      <c r="NEZ226" s="163"/>
      <c r="NFA226" s="163"/>
      <c r="NFB226" s="163"/>
      <c r="NFC226" s="250"/>
      <c r="NFD226" s="251"/>
      <c r="NFE226" s="163"/>
      <c r="NFF226" s="163"/>
      <c r="NFG226" s="163"/>
      <c r="NFH226" s="250"/>
      <c r="NFI226" s="251"/>
      <c r="NFJ226" s="163"/>
      <c r="NFK226" s="163"/>
      <c r="NFL226" s="163"/>
      <c r="NFM226" s="250"/>
      <c r="NFN226" s="251"/>
      <c r="NFO226" s="163"/>
      <c r="NFP226" s="163"/>
      <c r="NFQ226" s="163"/>
      <c r="NFR226" s="250"/>
      <c r="NFS226" s="251"/>
      <c r="NFT226" s="163"/>
      <c r="NFU226" s="163"/>
      <c r="NFV226" s="163"/>
      <c r="NFW226" s="250"/>
      <c r="NFX226" s="251"/>
      <c r="NFY226" s="163"/>
      <c r="NFZ226" s="163"/>
      <c r="NGA226" s="163"/>
      <c r="NGB226" s="250"/>
      <c r="NGC226" s="251"/>
      <c r="NGD226" s="163"/>
      <c r="NGE226" s="163"/>
      <c r="NGF226" s="163"/>
      <c r="NGG226" s="250"/>
      <c r="NGH226" s="251"/>
      <c r="NGI226" s="163"/>
      <c r="NGJ226" s="163"/>
      <c r="NGK226" s="163"/>
      <c r="NGL226" s="250"/>
      <c r="NGM226" s="251"/>
      <c r="NGN226" s="163"/>
      <c r="NGO226" s="163"/>
      <c r="NGP226" s="163"/>
      <c r="NGQ226" s="250"/>
      <c r="NGR226" s="251"/>
      <c r="NGS226" s="163"/>
      <c r="NGT226" s="163"/>
      <c r="NGU226" s="163"/>
      <c r="NGV226" s="250"/>
      <c r="NGW226" s="251"/>
      <c r="NGX226" s="163"/>
      <c r="NGY226" s="163"/>
      <c r="NGZ226" s="163"/>
      <c r="NHA226" s="250"/>
      <c r="NHB226" s="251"/>
      <c r="NHC226" s="163"/>
      <c r="NHD226" s="163"/>
      <c r="NHE226" s="163"/>
      <c r="NHF226" s="250"/>
      <c r="NHG226" s="251"/>
      <c r="NHH226" s="163"/>
      <c r="NHI226" s="163"/>
      <c r="NHJ226" s="163"/>
      <c r="NHK226" s="250"/>
      <c r="NHL226" s="251"/>
      <c r="NHM226" s="163"/>
      <c r="NHN226" s="163"/>
      <c r="NHO226" s="163"/>
      <c r="NHP226" s="250"/>
      <c r="NHQ226" s="251"/>
      <c r="NHR226" s="163"/>
      <c r="NHS226" s="163"/>
      <c r="NHT226" s="163"/>
      <c r="NHU226" s="250"/>
      <c r="NHV226" s="251"/>
      <c r="NHW226" s="163"/>
      <c r="NHX226" s="163"/>
      <c r="NHY226" s="163"/>
      <c r="NHZ226" s="250"/>
      <c r="NIA226" s="251"/>
      <c r="NIB226" s="163"/>
      <c r="NIC226" s="163"/>
      <c r="NID226" s="163"/>
      <c r="NIE226" s="250"/>
      <c r="NIF226" s="251"/>
      <c r="NIG226" s="163"/>
      <c r="NIH226" s="163"/>
      <c r="NII226" s="163"/>
      <c r="NIJ226" s="250"/>
      <c r="NIK226" s="251"/>
      <c r="NIL226" s="163"/>
      <c r="NIM226" s="163"/>
      <c r="NIN226" s="163"/>
      <c r="NIO226" s="250"/>
      <c r="NIP226" s="251"/>
      <c r="NIQ226" s="163"/>
      <c r="NIR226" s="163"/>
      <c r="NIS226" s="163"/>
      <c r="NIT226" s="250"/>
      <c r="NIU226" s="251"/>
      <c r="NIV226" s="163"/>
      <c r="NIW226" s="163"/>
      <c r="NIX226" s="163"/>
      <c r="NIY226" s="250"/>
      <c r="NIZ226" s="251"/>
      <c r="NJA226" s="163"/>
      <c r="NJB226" s="163"/>
      <c r="NJC226" s="163"/>
      <c r="NJD226" s="250"/>
      <c r="NJE226" s="251"/>
      <c r="NJF226" s="163"/>
      <c r="NJG226" s="163"/>
      <c r="NJH226" s="163"/>
      <c r="NJI226" s="250"/>
      <c r="NJJ226" s="251"/>
      <c r="NJK226" s="163"/>
      <c r="NJL226" s="163"/>
      <c r="NJM226" s="163"/>
      <c r="NJN226" s="250"/>
      <c r="NJO226" s="251"/>
      <c r="NJP226" s="163"/>
      <c r="NJQ226" s="163"/>
      <c r="NJR226" s="163"/>
      <c r="NJS226" s="250"/>
      <c r="NJT226" s="251"/>
      <c r="NJU226" s="163"/>
      <c r="NJV226" s="163"/>
      <c r="NJW226" s="163"/>
      <c r="NJX226" s="250"/>
      <c r="NJY226" s="251"/>
      <c r="NJZ226" s="163"/>
      <c r="NKA226" s="163"/>
      <c r="NKB226" s="163"/>
      <c r="NKC226" s="250"/>
      <c r="NKD226" s="251"/>
      <c r="NKE226" s="163"/>
      <c r="NKF226" s="163"/>
      <c r="NKG226" s="163"/>
      <c r="NKH226" s="250"/>
      <c r="NKI226" s="251"/>
      <c r="NKJ226" s="163"/>
      <c r="NKK226" s="163"/>
      <c r="NKL226" s="163"/>
      <c r="NKM226" s="250"/>
      <c r="NKN226" s="251"/>
      <c r="NKO226" s="163"/>
      <c r="NKP226" s="163"/>
      <c r="NKQ226" s="163"/>
      <c r="NKR226" s="250"/>
      <c r="NKS226" s="251"/>
      <c r="NKT226" s="163"/>
      <c r="NKU226" s="163"/>
      <c r="NKV226" s="163"/>
      <c r="NKW226" s="250"/>
      <c r="NKX226" s="251"/>
      <c r="NKY226" s="163"/>
      <c r="NKZ226" s="163"/>
      <c r="NLA226" s="163"/>
      <c r="NLB226" s="250"/>
      <c r="NLC226" s="251"/>
      <c r="NLD226" s="163"/>
      <c r="NLE226" s="163"/>
      <c r="NLF226" s="163"/>
      <c r="NLG226" s="250"/>
      <c r="NLH226" s="251"/>
      <c r="NLI226" s="163"/>
      <c r="NLJ226" s="163"/>
      <c r="NLK226" s="163"/>
      <c r="NLL226" s="250"/>
      <c r="NLM226" s="251"/>
      <c r="NLN226" s="163"/>
      <c r="NLO226" s="163"/>
      <c r="NLP226" s="163"/>
      <c r="NLQ226" s="250"/>
      <c r="NLR226" s="251"/>
      <c r="NLS226" s="163"/>
      <c r="NLT226" s="163"/>
      <c r="NLU226" s="163"/>
      <c r="NLV226" s="250"/>
      <c r="NLW226" s="251"/>
      <c r="NLX226" s="163"/>
      <c r="NLY226" s="163"/>
      <c r="NLZ226" s="163"/>
      <c r="NMA226" s="250"/>
      <c r="NMB226" s="251"/>
      <c r="NMC226" s="163"/>
      <c r="NMD226" s="163"/>
      <c r="NME226" s="163"/>
      <c r="NMF226" s="250"/>
      <c r="NMG226" s="251"/>
      <c r="NMH226" s="163"/>
      <c r="NMI226" s="163"/>
      <c r="NMJ226" s="163"/>
      <c r="NMK226" s="250"/>
      <c r="NML226" s="251"/>
      <c r="NMM226" s="163"/>
      <c r="NMN226" s="163"/>
      <c r="NMO226" s="163"/>
      <c r="NMP226" s="250"/>
      <c r="NMQ226" s="251"/>
      <c r="NMR226" s="163"/>
      <c r="NMS226" s="163"/>
      <c r="NMT226" s="163"/>
      <c r="NMU226" s="250"/>
      <c r="NMV226" s="251"/>
      <c r="NMW226" s="163"/>
      <c r="NMX226" s="163"/>
      <c r="NMY226" s="163"/>
      <c r="NMZ226" s="250"/>
      <c r="NNA226" s="251"/>
      <c r="NNB226" s="163"/>
      <c r="NNC226" s="163"/>
      <c r="NND226" s="163"/>
      <c r="NNE226" s="250"/>
      <c r="NNF226" s="251"/>
      <c r="NNG226" s="163"/>
      <c r="NNH226" s="163"/>
      <c r="NNI226" s="163"/>
      <c r="NNJ226" s="250"/>
      <c r="NNK226" s="251"/>
      <c r="NNL226" s="163"/>
      <c r="NNM226" s="163"/>
      <c r="NNN226" s="163"/>
      <c r="NNO226" s="250"/>
      <c r="NNP226" s="251"/>
      <c r="NNQ226" s="163"/>
      <c r="NNR226" s="163"/>
      <c r="NNS226" s="163"/>
      <c r="NNT226" s="250"/>
      <c r="NNU226" s="251"/>
      <c r="NNV226" s="163"/>
      <c r="NNW226" s="163"/>
      <c r="NNX226" s="163"/>
      <c r="NNY226" s="250"/>
      <c r="NNZ226" s="251"/>
      <c r="NOA226" s="163"/>
      <c r="NOB226" s="163"/>
      <c r="NOC226" s="163"/>
      <c r="NOD226" s="250"/>
      <c r="NOE226" s="251"/>
      <c r="NOF226" s="163"/>
      <c r="NOG226" s="163"/>
      <c r="NOH226" s="163"/>
      <c r="NOI226" s="250"/>
      <c r="NOJ226" s="251"/>
      <c r="NOK226" s="163"/>
      <c r="NOL226" s="163"/>
      <c r="NOM226" s="163"/>
      <c r="NON226" s="250"/>
      <c r="NOO226" s="251"/>
      <c r="NOP226" s="163"/>
      <c r="NOQ226" s="163"/>
      <c r="NOR226" s="163"/>
      <c r="NOS226" s="250"/>
      <c r="NOT226" s="251"/>
      <c r="NOU226" s="163"/>
      <c r="NOV226" s="163"/>
      <c r="NOW226" s="163"/>
      <c r="NOX226" s="250"/>
      <c r="NOY226" s="251"/>
      <c r="NOZ226" s="163"/>
      <c r="NPA226" s="163"/>
      <c r="NPB226" s="163"/>
      <c r="NPC226" s="250"/>
      <c r="NPD226" s="251"/>
      <c r="NPE226" s="163"/>
      <c r="NPF226" s="163"/>
      <c r="NPG226" s="163"/>
      <c r="NPH226" s="250"/>
      <c r="NPI226" s="251"/>
      <c r="NPJ226" s="163"/>
      <c r="NPK226" s="163"/>
      <c r="NPL226" s="163"/>
      <c r="NPM226" s="250"/>
      <c r="NPN226" s="251"/>
      <c r="NPO226" s="163"/>
      <c r="NPP226" s="163"/>
      <c r="NPQ226" s="163"/>
      <c r="NPR226" s="250"/>
      <c r="NPS226" s="251"/>
      <c r="NPT226" s="163"/>
      <c r="NPU226" s="163"/>
      <c r="NPV226" s="163"/>
      <c r="NPW226" s="250"/>
      <c r="NPX226" s="251"/>
      <c r="NPY226" s="163"/>
      <c r="NPZ226" s="163"/>
      <c r="NQA226" s="163"/>
      <c r="NQB226" s="250"/>
      <c r="NQC226" s="251"/>
      <c r="NQD226" s="163"/>
      <c r="NQE226" s="163"/>
      <c r="NQF226" s="163"/>
      <c r="NQG226" s="250"/>
      <c r="NQH226" s="251"/>
      <c r="NQI226" s="163"/>
      <c r="NQJ226" s="163"/>
      <c r="NQK226" s="163"/>
      <c r="NQL226" s="250"/>
      <c r="NQM226" s="251"/>
      <c r="NQN226" s="163"/>
      <c r="NQO226" s="163"/>
      <c r="NQP226" s="163"/>
      <c r="NQQ226" s="250"/>
      <c r="NQR226" s="251"/>
      <c r="NQS226" s="163"/>
      <c r="NQT226" s="163"/>
      <c r="NQU226" s="163"/>
      <c r="NQV226" s="250"/>
      <c r="NQW226" s="251"/>
      <c r="NQX226" s="163"/>
      <c r="NQY226" s="163"/>
      <c r="NQZ226" s="163"/>
      <c r="NRA226" s="250"/>
      <c r="NRB226" s="251"/>
      <c r="NRC226" s="163"/>
      <c r="NRD226" s="163"/>
      <c r="NRE226" s="163"/>
      <c r="NRF226" s="250"/>
      <c r="NRG226" s="251"/>
      <c r="NRH226" s="163"/>
      <c r="NRI226" s="163"/>
      <c r="NRJ226" s="163"/>
      <c r="NRK226" s="250"/>
      <c r="NRL226" s="251"/>
      <c r="NRM226" s="163"/>
      <c r="NRN226" s="163"/>
      <c r="NRO226" s="163"/>
      <c r="NRP226" s="250"/>
      <c r="NRQ226" s="251"/>
      <c r="NRR226" s="163"/>
      <c r="NRS226" s="163"/>
      <c r="NRT226" s="163"/>
      <c r="NRU226" s="250"/>
      <c r="NRV226" s="251"/>
      <c r="NRW226" s="163"/>
      <c r="NRX226" s="163"/>
      <c r="NRY226" s="163"/>
      <c r="NRZ226" s="250"/>
      <c r="NSA226" s="251"/>
      <c r="NSB226" s="163"/>
      <c r="NSC226" s="163"/>
      <c r="NSD226" s="163"/>
      <c r="NSE226" s="250"/>
      <c r="NSF226" s="251"/>
      <c r="NSG226" s="163"/>
      <c r="NSH226" s="163"/>
      <c r="NSI226" s="163"/>
      <c r="NSJ226" s="250"/>
      <c r="NSK226" s="251"/>
      <c r="NSL226" s="163"/>
      <c r="NSM226" s="163"/>
      <c r="NSN226" s="163"/>
      <c r="NSO226" s="250"/>
      <c r="NSP226" s="251"/>
      <c r="NSQ226" s="163"/>
      <c r="NSR226" s="163"/>
      <c r="NSS226" s="163"/>
      <c r="NST226" s="250"/>
      <c r="NSU226" s="251"/>
      <c r="NSV226" s="163"/>
      <c r="NSW226" s="163"/>
      <c r="NSX226" s="163"/>
      <c r="NSY226" s="250"/>
      <c r="NSZ226" s="251"/>
      <c r="NTA226" s="163"/>
      <c r="NTB226" s="163"/>
      <c r="NTC226" s="163"/>
      <c r="NTD226" s="250"/>
      <c r="NTE226" s="251"/>
      <c r="NTF226" s="163"/>
      <c r="NTG226" s="163"/>
      <c r="NTH226" s="163"/>
      <c r="NTI226" s="250"/>
      <c r="NTJ226" s="251"/>
      <c r="NTK226" s="163"/>
      <c r="NTL226" s="163"/>
      <c r="NTM226" s="163"/>
      <c r="NTN226" s="250"/>
      <c r="NTO226" s="251"/>
      <c r="NTP226" s="163"/>
      <c r="NTQ226" s="163"/>
      <c r="NTR226" s="163"/>
      <c r="NTS226" s="250"/>
      <c r="NTT226" s="251"/>
      <c r="NTU226" s="163"/>
      <c r="NTV226" s="163"/>
      <c r="NTW226" s="163"/>
      <c r="NTX226" s="250"/>
      <c r="NTY226" s="251"/>
      <c r="NTZ226" s="163"/>
      <c r="NUA226" s="163"/>
      <c r="NUB226" s="163"/>
      <c r="NUC226" s="250"/>
      <c r="NUD226" s="251"/>
      <c r="NUE226" s="163"/>
      <c r="NUF226" s="163"/>
      <c r="NUG226" s="163"/>
      <c r="NUH226" s="250"/>
      <c r="NUI226" s="251"/>
      <c r="NUJ226" s="163"/>
      <c r="NUK226" s="163"/>
      <c r="NUL226" s="163"/>
      <c r="NUM226" s="250"/>
      <c r="NUN226" s="251"/>
      <c r="NUO226" s="163"/>
      <c r="NUP226" s="163"/>
      <c r="NUQ226" s="163"/>
      <c r="NUR226" s="250"/>
      <c r="NUS226" s="251"/>
      <c r="NUT226" s="163"/>
      <c r="NUU226" s="163"/>
      <c r="NUV226" s="163"/>
      <c r="NUW226" s="250"/>
      <c r="NUX226" s="251"/>
      <c r="NUY226" s="163"/>
      <c r="NUZ226" s="163"/>
      <c r="NVA226" s="163"/>
      <c r="NVB226" s="250"/>
      <c r="NVC226" s="251"/>
      <c r="NVD226" s="163"/>
      <c r="NVE226" s="163"/>
      <c r="NVF226" s="163"/>
      <c r="NVG226" s="250"/>
      <c r="NVH226" s="251"/>
      <c r="NVI226" s="163"/>
      <c r="NVJ226" s="163"/>
      <c r="NVK226" s="163"/>
      <c r="NVL226" s="250"/>
      <c r="NVM226" s="251"/>
      <c r="NVN226" s="163"/>
      <c r="NVO226" s="163"/>
      <c r="NVP226" s="163"/>
      <c r="NVQ226" s="250"/>
      <c r="NVR226" s="251"/>
      <c r="NVS226" s="163"/>
      <c r="NVT226" s="163"/>
      <c r="NVU226" s="163"/>
      <c r="NVV226" s="250"/>
      <c r="NVW226" s="251"/>
      <c r="NVX226" s="163"/>
      <c r="NVY226" s="163"/>
      <c r="NVZ226" s="163"/>
      <c r="NWA226" s="250"/>
      <c r="NWB226" s="251"/>
      <c r="NWC226" s="163"/>
      <c r="NWD226" s="163"/>
      <c r="NWE226" s="163"/>
      <c r="NWF226" s="250"/>
      <c r="NWG226" s="251"/>
      <c r="NWH226" s="163"/>
      <c r="NWI226" s="163"/>
      <c r="NWJ226" s="163"/>
      <c r="NWK226" s="250"/>
      <c r="NWL226" s="251"/>
      <c r="NWM226" s="163"/>
      <c r="NWN226" s="163"/>
      <c r="NWO226" s="163"/>
      <c r="NWP226" s="250"/>
      <c r="NWQ226" s="251"/>
      <c r="NWR226" s="163"/>
      <c r="NWS226" s="163"/>
      <c r="NWT226" s="163"/>
      <c r="NWU226" s="250"/>
      <c r="NWV226" s="251"/>
      <c r="NWW226" s="163"/>
      <c r="NWX226" s="163"/>
      <c r="NWY226" s="163"/>
      <c r="NWZ226" s="250"/>
      <c r="NXA226" s="251"/>
      <c r="NXB226" s="163"/>
      <c r="NXC226" s="163"/>
      <c r="NXD226" s="163"/>
      <c r="NXE226" s="250"/>
      <c r="NXF226" s="251"/>
      <c r="NXG226" s="163"/>
      <c r="NXH226" s="163"/>
      <c r="NXI226" s="163"/>
      <c r="NXJ226" s="250"/>
      <c r="NXK226" s="251"/>
      <c r="NXL226" s="163"/>
      <c r="NXM226" s="163"/>
      <c r="NXN226" s="163"/>
      <c r="NXO226" s="250"/>
      <c r="NXP226" s="251"/>
      <c r="NXQ226" s="163"/>
      <c r="NXR226" s="163"/>
      <c r="NXS226" s="163"/>
      <c r="NXT226" s="250"/>
      <c r="NXU226" s="251"/>
      <c r="NXV226" s="163"/>
      <c r="NXW226" s="163"/>
      <c r="NXX226" s="163"/>
      <c r="NXY226" s="250"/>
      <c r="NXZ226" s="251"/>
      <c r="NYA226" s="163"/>
      <c r="NYB226" s="163"/>
      <c r="NYC226" s="163"/>
      <c r="NYD226" s="250"/>
      <c r="NYE226" s="251"/>
      <c r="NYF226" s="163"/>
      <c r="NYG226" s="163"/>
      <c r="NYH226" s="163"/>
      <c r="NYI226" s="250"/>
      <c r="NYJ226" s="251"/>
      <c r="NYK226" s="163"/>
      <c r="NYL226" s="163"/>
      <c r="NYM226" s="163"/>
      <c r="NYN226" s="250"/>
      <c r="NYO226" s="251"/>
      <c r="NYP226" s="163"/>
      <c r="NYQ226" s="163"/>
      <c r="NYR226" s="163"/>
      <c r="NYS226" s="250"/>
      <c r="NYT226" s="251"/>
      <c r="NYU226" s="163"/>
      <c r="NYV226" s="163"/>
      <c r="NYW226" s="163"/>
      <c r="NYX226" s="250"/>
      <c r="NYY226" s="251"/>
      <c r="NYZ226" s="163"/>
      <c r="NZA226" s="163"/>
      <c r="NZB226" s="163"/>
      <c r="NZC226" s="250"/>
      <c r="NZD226" s="251"/>
      <c r="NZE226" s="163"/>
      <c r="NZF226" s="163"/>
      <c r="NZG226" s="163"/>
      <c r="NZH226" s="250"/>
      <c r="NZI226" s="251"/>
      <c r="NZJ226" s="163"/>
      <c r="NZK226" s="163"/>
      <c r="NZL226" s="163"/>
      <c r="NZM226" s="250"/>
      <c r="NZN226" s="251"/>
      <c r="NZO226" s="163"/>
      <c r="NZP226" s="163"/>
      <c r="NZQ226" s="163"/>
      <c r="NZR226" s="250"/>
      <c r="NZS226" s="251"/>
      <c r="NZT226" s="163"/>
      <c r="NZU226" s="163"/>
      <c r="NZV226" s="163"/>
      <c r="NZW226" s="250"/>
      <c r="NZX226" s="251"/>
      <c r="NZY226" s="163"/>
      <c r="NZZ226" s="163"/>
      <c r="OAA226" s="163"/>
      <c r="OAB226" s="250"/>
      <c r="OAC226" s="251"/>
      <c r="OAD226" s="163"/>
      <c r="OAE226" s="163"/>
      <c r="OAF226" s="163"/>
      <c r="OAG226" s="250"/>
      <c r="OAH226" s="251"/>
      <c r="OAI226" s="163"/>
      <c r="OAJ226" s="163"/>
      <c r="OAK226" s="163"/>
      <c r="OAL226" s="250"/>
      <c r="OAM226" s="251"/>
      <c r="OAN226" s="163"/>
      <c r="OAO226" s="163"/>
      <c r="OAP226" s="163"/>
      <c r="OAQ226" s="250"/>
      <c r="OAR226" s="251"/>
      <c r="OAS226" s="163"/>
      <c r="OAT226" s="163"/>
      <c r="OAU226" s="163"/>
      <c r="OAV226" s="250"/>
      <c r="OAW226" s="251"/>
      <c r="OAX226" s="163"/>
      <c r="OAY226" s="163"/>
      <c r="OAZ226" s="163"/>
      <c r="OBA226" s="250"/>
      <c r="OBB226" s="251"/>
      <c r="OBC226" s="163"/>
      <c r="OBD226" s="163"/>
      <c r="OBE226" s="163"/>
      <c r="OBF226" s="250"/>
      <c r="OBG226" s="251"/>
      <c r="OBH226" s="163"/>
      <c r="OBI226" s="163"/>
      <c r="OBJ226" s="163"/>
      <c r="OBK226" s="250"/>
      <c r="OBL226" s="251"/>
      <c r="OBM226" s="163"/>
      <c r="OBN226" s="163"/>
      <c r="OBO226" s="163"/>
      <c r="OBP226" s="250"/>
      <c r="OBQ226" s="251"/>
      <c r="OBR226" s="163"/>
      <c r="OBS226" s="163"/>
      <c r="OBT226" s="163"/>
      <c r="OBU226" s="250"/>
      <c r="OBV226" s="251"/>
      <c r="OBW226" s="163"/>
      <c r="OBX226" s="163"/>
      <c r="OBY226" s="163"/>
      <c r="OBZ226" s="250"/>
      <c r="OCA226" s="251"/>
      <c r="OCB226" s="163"/>
      <c r="OCC226" s="163"/>
      <c r="OCD226" s="163"/>
      <c r="OCE226" s="250"/>
      <c r="OCF226" s="251"/>
      <c r="OCG226" s="163"/>
      <c r="OCH226" s="163"/>
      <c r="OCI226" s="163"/>
      <c r="OCJ226" s="250"/>
      <c r="OCK226" s="251"/>
      <c r="OCL226" s="163"/>
      <c r="OCM226" s="163"/>
      <c r="OCN226" s="163"/>
      <c r="OCO226" s="250"/>
      <c r="OCP226" s="251"/>
      <c r="OCQ226" s="163"/>
      <c r="OCR226" s="163"/>
      <c r="OCS226" s="163"/>
      <c r="OCT226" s="250"/>
      <c r="OCU226" s="251"/>
      <c r="OCY226" s="250"/>
      <c r="OCZ226" s="251"/>
      <c r="ODA226" s="163"/>
      <c r="ODB226" s="163"/>
      <c r="ODC226" s="163"/>
      <c r="ODD226" s="250"/>
      <c r="ODE226" s="251"/>
      <c r="ODF226" s="163"/>
      <c r="ODG226" s="163"/>
      <c r="ODH226" s="163"/>
      <c r="ODI226" s="250"/>
      <c r="ODJ226" s="251"/>
      <c r="ODK226" s="163"/>
      <c r="ODL226" s="163"/>
      <c r="ODM226" s="163"/>
      <c r="ODN226" s="250"/>
      <c r="ODO226" s="251"/>
      <c r="ODP226" s="163"/>
      <c r="ODQ226" s="163"/>
      <c r="ODR226" s="163"/>
      <c r="ODS226" s="250"/>
      <c r="ODT226" s="251"/>
      <c r="ODU226" s="163"/>
      <c r="ODV226" s="163"/>
      <c r="ODW226" s="163"/>
      <c r="ODX226" s="250"/>
      <c r="ODY226" s="251"/>
      <c r="ODZ226" s="163"/>
      <c r="OEA226" s="163"/>
      <c r="OEB226" s="163"/>
      <c r="OEC226" s="250"/>
      <c r="OED226" s="251"/>
      <c r="OEE226" s="163"/>
      <c r="OEF226" s="163"/>
      <c r="OEG226" s="163"/>
      <c r="OEH226" s="250"/>
      <c r="OEI226" s="251"/>
      <c r="OEJ226" s="163"/>
      <c r="OEK226" s="163"/>
      <c r="OEL226" s="163"/>
      <c r="OEM226" s="250"/>
      <c r="OEN226" s="251"/>
      <c r="OEO226" s="163"/>
      <c r="OEP226" s="163"/>
      <c r="OEQ226" s="163"/>
      <c r="OER226" s="250"/>
      <c r="OES226" s="251"/>
      <c r="OET226" s="163"/>
      <c r="OEU226" s="163"/>
      <c r="OEV226" s="163"/>
      <c r="OEW226" s="250"/>
      <c r="OEX226" s="251"/>
      <c r="OEY226" s="163"/>
      <c r="OEZ226" s="163"/>
      <c r="OFA226" s="163"/>
      <c r="OFB226" s="250"/>
      <c r="OFC226" s="251"/>
      <c r="OFD226" s="163"/>
      <c r="OFE226" s="163"/>
      <c r="OFF226" s="163"/>
      <c r="OFG226" s="250"/>
      <c r="OFH226" s="251"/>
      <c r="OFI226" s="163"/>
      <c r="OFJ226" s="163"/>
      <c r="OFK226" s="163"/>
      <c r="OFL226" s="250"/>
      <c r="OFM226" s="251"/>
      <c r="OFN226" s="163"/>
      <c r="OFO226" s="163"/>
      <c r="OFP226" s="163"/>
      <c r="OFQ226" s="250"/>
      <c r="OFR226" s="251"/>
      <c r="OFS226" s="163"/>
      <c r="OFT226" s="163"/>
      <c r="OFU226" s="163"/>
      <c r="OFV226" s="250"/>
      <c r="OFW226" s="251"/>
      <c r="OFX226" s="163"/>
      <c r="OFY226" s="163"/>
      <c r="OFZ226" s="163"/>
      <c r="OGA226" s="250"/>
      <c r="OGB226" s="251"/>
      <c r="OGC226" s="163"/>
      <c r="OGD226" s="163"/>
      <c r="OGE226" s="163"/>
      <c r="OGF226" s="250"/>
      <c r="OGG226" s="251"/>
      <c r="OGH226" s="163"/>
      <c r="OGI226" s="163"/>
      <c r="OGJ226" s="163"/>
      <c r="OGK226" s="250"/>
      <c r="OGL226" s="251"/>
      <c r="OGM226" s="163"/>
      <c r="OGN226" s="163"/>
      <c r="OGO226" s="163"/>
      <c r="OGP226" s="250"/>
      <c r="OGQ226" s="251"/>
      <c r="OGR226" s="163"/>
      <c r="OGS226" s="163"/>
      <c r="OGT226" s="163"/>
      <c r="OGU226" s="250"/>
      <c r="OGV226" s="251"/>
      <c r="OGW226" s="163"/>
      <c r="OGX226" s="163"/>
      <c r="OGY226" s="163"/>
      <c r="OGZ226" s="250"/>
      <c r="OHA226" s="251"/>
      <c r="OHB226" s="163"/>
      <c r="OHC226" s="163"/>
      <c r="OHD226" s="163"/>
      <c r="OHE226" s="250"/>
      <c r="OHF226" s="251"/>
      <c r="OHG226" s="163"/>
      <c r="OHH226" s="163"/>
      <c r="OHI226" s="163"/>
      <c r="OHJ226" s="250"/>
      <c r="OHK226" s="251"/>
      <c r="OHL226" s="163"/>
      <c r="OHM226" s="163"/>
      <c r="OHN226" s="163"/>
      <c r="OHO226" s="250"/>
      <c r="OHP226" s="251"/>
      <c r="OHQ226" s="163"/>
      <c r="OHR226" s="163"/>
      <c r="OHS226" s="163"/>
      <c r="OHT226" s="250"/>
      <c r="OHU226" s="251"/>
      <c r="OHV226" s="163"/>
      <c r="OHW226" s="163"/>
      <c r="OHX226" s="163"/>
      <c r="OHY226" s="250"/>
      <c r="OHZ226" s="251"/>
      <c r="OIA226" s="163"/>
      <c r="OIB226" s="163"/>
      <c r="OIC226" s="163"/>
      <c r="OID226" s="250"/>
      <c r="OIE226" s="251"/>
      <c r="OIF226" s="163"/>
      <c r="OIG226" s="163"/>
      <c r="OIH226" s="163"/>
      <c r="OII226" s="250"/>
      <c r="OIJ226" s="251"/>
      <c r="OIK226" s="163"/>
      <c r="OIL226" s="163"/>
      <c r="OIM226" s="163"/>
      <c r="OIN226" s="250"/>
      <c r="OIO226" s="251"/>
      <c r="OIP226" s="163"/>
      <c r="OIQ226" s="163"/>
      <c r="OIR226" s="163"/>
      <c r="OIS226" s="250"/>
      <c r="OIT226" s="251"/>
      <c r="OIU226" s="163"/>
      <c r="OIV226" s="163"/>
      <c r="OIW226" s="163"/>
      <c r="OIX226" s="250"/>
      <c r="OIY226" s="251"/>
      <c r="OIZ226" s="163"/>
      <c r="OJA226" s="163"/>
      <c r="OJB226" s="163"/>
      <c r="OJC226" s="250"/>
      <c r="OJD226" s="251"/>
      <c r="OJE226" s="163"/>
      <c r="OJF226" s="163"/>
      <c r="OJG226" s="163"/>
      <c r="OJH226" s="250"/>
      <c r="OJI226" s="251"/>
      <c r="OJJ226" s="163"/>
      <c r="OJK226" s="163"/>
      <c r="OJL226" s="163"/>
      <c r="OJM226" s="250"/>
      <c r="OJN226" s="251"/>
      <c r="OJO226" s="163"/>
      <c r="OJP226" s="163"/>
      <c r="OJQ226" s="163"/>
      <c r="OJR226" s="250"/>
      <c r="OJS226" s="251"/>
      <c r="OJT226" s="163"/>
      <c r="OJU226" s="163"/>
      <c r="OJV226" s="163"/>
      <c r="OJW226" s="250"/>
      <c r="OJX226" s="251"/>
      <c r="OJY226" s="163"/>
      <c r="OJZ226" s="163"/>
      <c r="OKA226" s="163"/>
      <c r="OKB226" s="250"/>
      <c r="OKC226" s="251"/>
      <c r="OKD226" s="163"/>
      <c r="OKE226" s="163"/>
      <c r="OKF226" s="163"/>
      <c r="OKG226" s="250"/>
      <c r="OKH226" s="251"/>
      <c r="OKI226" s="163"/>
      <c r="OKJ226" s="163"/>
      <c r="OKK226" s="163"/>
      <c r="OKL226" s="250"/>
      <c r="OKM226" s="251"/>
      <c r="OKN226" s="163"/>
      <c r="OKO226" s="163"/>
      <c r="OKP226" s="163"/>
      <c r="OKQ226" s="250"/>
      <c r="OKR226" s="251"/>
      <c r="OKS226" s="163"/>
      <c r="OKT226" s="163"/>
      <c r="OKU226" s="163"/>
      <c r="OKV226" s="250"/>
      <c r="OKW226" s="251"/>
      <c r="OKX226" s="163"/>
      <c r="OKY226" s="163"/>
      <c r="OKZ226" s="163"/>
      <c r="OLA226" s="250"/>
      <c r="OLB226" s="251"/>
      <c r="OLC226" s="163"/>
      <c r="OLD226" s="163"/>
      <c r="OLE226" s="163"/>
      <c r="OLF226" s="250"/>
      <c r="OLG226" s="251"/>
      <c r="OLH226" s="163"/>
      <c r="OLI226" s="163"/>
      <c r="OLJ226" s="163"/>
      <c r="OLK226" s="250"/>
      <c r="OLL226" s="251"/>
      <c r="OLM226" s="163"/>
      <c r="OLN226" s="163"/>
      <c r="OLO226" s="163"/>
      <c r="OLP226" s="250"/>
      <c r="OLQ226" s="251"/>
      <c r="OLR226" s="163"/>
      <c r="OLS226" s="163"/>
      <c r="OLT226" s="163"/>
      <c r="OLU226" s="250"/>
      <c r="OLV226" s="251"/>
      <c r="OLW226" s="163"/>
      <c r="OLX226" s="163"/>
      <c r="OLY226" s="163"/>
      <c r="OLZ226" s="250"/>
      <c r="OMA226" s="251"/>
      <c r="OMB226" s="163"/>
      <c r="OMC226" s="163"/>
      <c r="OMD226" s="163"/>
      <c r="OME226" s="250"/>
      <c r="OMF226" s="251"/>
      <c r="OMG226" s="163"/>
      <c r="OMH226" s="163"/>
      <c r="OMI226" s="163"/>
      <c r="OMJ226" s="250"/>
      <c r="OMK226" s="251"/>
      <c r="OML226" s="163"/>
      <c r="OMM226" s="163"/>
      <c r="OMN226" s="163"/>
      <c r="OMO226" s="250"/>
      <c r="OMP226" s="251"/>
      <c r="OMQ226" s="163"/>
      <c r="OMR226" s="163"/>
      <c r="OMS226" s="163"/>
      <c r="OMT226" s="250"/>
      <c r="OMU226" s="251"/>
      <c r="OMV226" s="163"/>
      <c r="OMW226" s="163"/>
      <c r="OMX226" s="163"/>
      <c r="OMY226" s="250"/>
      <c r="OMZ226" s="251"/>
      <c r="ONA226" s="163"/>
      <c r="ONB226" s="163"/>
      <c r="ONC226" s="163"/>
      <c r="OND226" s="250"/>
      <c r="ONE226" s="251"/>
      <c r="ONF226" s="163"/>
      <c r="ONG226" s="163"/>
      <c r="ONH226" s="163"/>
      <c r="ONI226" s="250"/>
      <c r="ONJ226" s="251"/>
      <c r="ONK226" s="163"/>
      <c r="ONL226" s="163"/>
      <c r="ONM226" s="163"/>
      <c r="ONN226" s="250"/>
      <c r="ONO226" s="251"/>
      <c r="ONP226" s="163"/>
      <c r="ONQ226" s="163"/>
      <c r="ONR226" s="163"/>
      <c r="ONS226" s="250"/>
      <c r="ONT226" s="251"/>
      <c r="ONU226" s="163"/>
      <c r="ONV226" s="163"/>
      <c r="ONW226" s="163"/>
      <c r="ONX226" s="250"/>
      <c r="ONY226" s="251"/>
      <c r="ONZ226" s="163"/>
      <c r="OOA226" s="163"/>
      <c r="OOB226" s="163"/>
      <c r="OOC226" s="250"/>
      <c r="OOD226" s="251"/>
      <c r="OOE226" s="163"/>
      <c r="OOF226" s="163"/>
      <c r="OOG226" s="163"/>
      <c r="OOH226" s="250"/>
      <c r="OOI226" s="251"/>
      <c r="OOJ226" s="163"/>
      <c r="OOK226" s="163"/>
      <c r="OOL226" s="163"/>
      <c r="OOM226" s="250"/>
      <c r="OON226" s="251"/>
      <c r="OOO226" s="163"/>
      <c r="OOP226" s="163"/>
      <c r="OOQ226" s="163"/>
      <c r="OOR226" s="250"/>
      <c r="OOS226" s="251"/>
      <c r="OOT226" s="163"/>
      <c r="OOU226" s="163"/>
      <c r="OOV226" s="163"/>
      <c r="OOW226" s="250"/>
      <c r="OOX226" s="251"/>
      <c r="OOY226" s="163"/>
      <c r="OOZ226" s="163"/>
      <c r="OPA226" s="163"/>
      <c r="OPB226" s="250"/>
      <c r="OPC226" s="251"/>
      <c r="OPD226" s="163"/>
      <c r="OPE226" s="163"/>
      <c r="OPF226" s="163"/>
      <c r="OPG226" s="250"/>
      <c r="OPH226" s="251"/>
      <c r="OPI226" s="163"/>
      <c r="OPJ226" s="163"/>
      <c r="OPK226" s="163"/>
      <c r="OPL226" s="250"/>
      <c r="OPM226" s="251"/>
      <c r="OPN226" s="163"/>
      <c r="OPO226" s="163"/>
      <c r="OPP226" s="163"/>
      <c r="OPQ226" s="250"/>
      <c r="OPR226" s="251"/>
      <c r="OPS226" s="163"/>
      <c r="OPT226" s="163"/>
      <c r="OPU226" s="163"/>
      <c r="OPV226" s="250"/>
      <c r="OPW226" s="251"/>
      <c r="OPX226" s="163"/>
      <c r="OPY226" s="163"/>
      <c r="OPZ226" s="163"/>
      <c r="OQA226" s="250"/>
      <c r="OQB226" s="251"/>
      <c r="OQC226" s="163"/>
      <c r="OQD226" s="163"/>
      <c r="OQE226" s="163"/>
      <c r="OQF226" s="250"/>
      <c r="OQG226" s="251"/>
      <c r="OQH226" s="163"/>
      <c r="OQI226" s="163"/>
      <c r="OQJ226" s="163"/>
      <c r="OQK226" s="250"/>
      <c r="OQL226" s="251"/>
      <c r="OQM226" s="163"/>
      <c r="OQN226" s="163"/>
      <c r="OQO226" s="163"/>
      <c r="OQP226" s="250"/>
      <c r="OQQ226" s="251"/>
      <c r="OQR226" s="163"/>
      <c r="OQS226" s="163"/>
      <c r="OQT226" s="163"/>
      <c r="OQU226" s="250"/>
      <c r="OQV226" s="251"/>
      <c r="OQW226" s="163"/>
      <c r="OQX226" s="163"/>
      <c r="OQY226" s="163"/>
      <c r="OQZ226" s="250"/>
      <c r="ORA226" s="251"/>
      <c r="ORB226" s="163"/>
      <c r="ORC226" s="163"/>
      <c r="ORD226" s="163"/>
      <c r="ORE226" s="250"/>
      <c r="ORF226" s="251"/>
      <c r="ORG226" s="163"/>
      <c r="ORH226" s="163"/>
      <c r="ORI226" s="163"/>
      <c r="ORJ226" s="250"/>
      <c r="ORK226" s="251"/>
      <c r="ORL226" s="163"/>
      <c r="ORM226" s="163"/>
      <c r="ORN226" s="163"/>
      <c r="ORO226" s="250"/>
      <c r="ORP226" s="251"/>
      <c r="ORQ226" s="163"/>
      <c r="ORR226" s="163"/>
      <c r="ORS226" s="163"/>
      <c r="ORT226" s="250"/>
      <c r="ORU226" s="251"/>
      <c r="ORV226" s="163"/>
      <c r="ORW226" s="163"/>
      <c r="ORX226" s="163"/>
      <c r="ORY226" s="250"/>
      <c r="ORZ226" s="251"/>
      <c r="OSA226" s="163"/>
      <c r="OSB226" s="163"/>
      <c r="OSC226" s="163"/>
      <c r="OSD226" s="250"/>
      <c r="OSE226" s="251"/>
      <c r="OSF226" s="163"/>
      <c r="OSG226" s="163"/>
      <c r="OSH226" s="163"/>
      <c r="OSI226" s="250"/>
      <c r="OSJ226" s="251"/>
      <c r="OSK226" s="163"/>
      <c r="OSL226" s="163"/>
      <c r="OSM226" s="163"/>
      <c r="OSN226" s="250"/>
      <c r="OSO226" s="251"/>
      <c r="OSP226" s="163"/>
      <c r="OSQ226" s="163"/>
      <c r="OSR226" s="163"/>
      <c r="OSS226" s="250"/>
      <c r="OST226" s="251"/>
      <c r="OSU226" s="163"/>
      <c r="OSV226" s="163"/>
      <c r="OSW226" s="163"/>
      <c r="OSX226" s="250"/>
      <c r="OSY226" s="251"/>
      <c r="OSZ226" s="163"/>
      <c r="OTA226" s="163"/>
      <c r="OTB226" s="163"/>
      <c r="OTC226" s="250"/>
      <c r="OTD226" s="251"/>
      <c r="OTE226" s="163"/>
      <c r="OTF226" s="163"/>
      <c r="OTG226" s="163"/>
      <c r="OTH226" s="250"/>
      <c r="OTI226" s="251"/>
      <c r="OTJ226" s="163"/>
      <c r="OTK226" s="163"/>
      <c r="OTL226" s="163"/>
      <c r="OTM226" s="250"/>
      <c r="OTN226" s="251"/>
      <c r="OTO226" s="163"/>
      <c r="OTP226" s="163"/>
      <c r="OTQ226" s="163"/>
      <c r="OTR226" s="250"/>
      <c r="OTS226" s="251"/>
      <c r="OTT226" s="163"/>
      <c r="OTU226" s="163"/>
      <c r="OTV226" s="163"/>
      <c r="OTW226" s="250"/>
      <c r="OTX226" s="251"/>
      <c r="OTY226" s="163"/>
      <c r="OTZ226" s="163"/>
      <c r="OUA226" s="163"/>
      <c r="OUB226" s="250"/>
      <c r="OUC226" s="251"/>
      <c r="OUD226" s="163"/>
      <c r="OUE226" s="163"/>
      <c r="OUF226" s="163"/>
      <c r="OUG226" s="250"/>
      <c r="OUH226" s="251"/>
      <c r="OUI226" s="163"/>
      <c r="OUJ226" s="163"/>
      <c r="OUK226" s="163"/>
      <c r="OUL226" s="250"/>
      <c r="OUM226" s="251"/>
      <c r="OUN226" s="163"/>
      <c r="OUO226" s="163"/>
      <c r="OUP226" s="163"/>
      <c r="OUQ226" s="250"/>
      <c r="OUR226" s="251"/>
      <c r="OUS226" s="163"/>
      <c r="OUT226" s="163"/>
      <c r="OUU226" s="163"/>
      <c r="OUV226" s="250"/>
      <c r="OUW226" s="251"/>
      <c r="OUX226" s="163"/>
      <c r="OUY226" s="163"/>
      <c r="OUZ226" s="163"/>
      <c r="OVA226" s="250"/>
      <c r="OVB226" s="251"/>
      <c r="OVC226" s="163"/>
      <c r="OVD226" s="163"/>
      <c r="OVE226" s="163"/>
      <c r="OVF226" s="250"/>
      <c r="OVG226" s="251"/>
      <c r="OVH226" s="163"/>
      <c r="OVI226" s="163"/>
      <c r="OVJ226" s="163"/>
      <c r="OVK226" s="250"/>
      <c r="OVL226" s="251"/>
      <c r="OVM226" s="163"/>
      <c r="OVN226" s="163"/>
      <c r="OVO226" s="163"/>
      <c r="OVP226" s="250"/>
      <c r="OVQ226" s="251"/>
      <c r="OVR226" s="163"/>
      <c r="OVS226" s="163"/>
      <c r="OVT226" s="163"/>
      <c r="OVU226" s="250"/>
      <c r="OVV226" s="251"/>
      <c r="OVW226" s="163"/>
      <c r="OVX226" s="163"/>
      <c r="OVY226" s="163"/>
      <c r="OVZ226" s="250"/>
      <c r="OWA226" s="251"/>
      <c r="OWB226" s="163"/>
      <c r="OWC226" s="163"/>
      <c r="OWD226" s="163"/>
      <c r="OWE226" s="250"/>
      <c r="OWF226" s="251"/>
      <c r="OWG226" s="163"/>
      <c r="OWH226" s="163"/>
      <c r="OWI226" s="163"/>
      <c r="OWJ226" s="250"/>
      <c r="OWK226" s="251"/>
      <c r="OWL226" s="163"/>
      <c r="OWM226" s="163"/>
      <c r="OWN226" s="163"/>
      <c r="OWO226" s="250"/>
      <c r="OWP226" s="251"/>
      <c r="OWQ226" s="163"/>
      <c r="OWR226" s="163"/>
      <c r="OWS226" s="163"/>
      <c r="OWT226" s="250"/>
      <c r="OWU226" s="251"/>
      <c r="OWV226" s="163"/>
      <c r="OWW226" s="163"/>
      <c r="OWX226" s="163"/>
      <c r="OWY226" s="250"/>
      <c r="OWZ226" s="251"/>
      <c r="OXA226" s="163"/>
      <c r="OXB226" s="163"/>
      <c r="OXC226" s="163"/>
      <c r="OXD226" s="250"/>
      <c r="OXE226" s="251"/>
      <c r="OXF226" s="163"/>
      <c r="OXG226" s="163"/>
      <c r="OXH226" s="163"/>
      <c r="OXI226" s="250"/>
      <c r="OXJ226" s="251"/>
      <c r="OXK226" s="163"/>
      <c r="OXL226" s="163"/>
      <c r="OXM226" s="163"/>
      <c r="OXN226" s="250"/>
      <c r="OXO226" s="251"/>
      <c r="OXP226" s="163"/>
      <c r="OXQ226" s="163"/>
      <c r="OXR226" s="163"/>
      <c r="OXS226" s="250"/>
      <c r="OXT226" s="251"/>
      <c r="OXU226" s="163"/>
      <c r="OXV226" s="163"/>
      <c r="OXW226" s="163"/>
      <c r="OXX226" s="250"/>
      <c r="OXY226" s="251"/>
      <c r="OXZ226" s="163"/>
      <c r="OYA226" s="163"/>
      <c r="OYB226" s="163"/>
      <c r="OYC226" s="250"/>
      <c r="OYD226" s="251"/>
      <c r="OYE226" s="163"/>
      <c r="OYF226" s="163"/>
      <c r="OYG226" s="163"/>
      <c r="OYH226" s="250"/>
      <c r="OYI226" s="251"/>
      <c r="OYJ226" s="163"/>
      <c r="OYK226" s="163"/>
      <c r="OYL226" s="163"/>
      <c r="OYM226" s="250"/>
      <c r="OYN226" s="251"/>
      <c r="OYO226" s="163"/>
      <c r="OYP226" s="163"/>
      <c r="OYQ226" s="163"/>
      <c r="OYR226" s="250"/>
      <c r="OYS226" s="251"/>
      <c r="OYT226" s="163"/>
      <c r="OYU226" s="163"/>
      <c r="OYV226" s="163"/>
      <c r="OYW226" s="250"/>
      <c r="OYX226" s="251"/>
      <c r="OYY226" s="163"/>
      <c r="OYZ226" s="163"/>
      <c r="OZA226" s="163"/>
      <c r="OZB226" s="250"/>
      <c r="OZC226" s="251"/>
      <c r="OZD226" s="163"/>
      <c r="OZE226" s="163"/>
      <c r="OZF226" s="163"/>
      <c r="OZG226" s="250"/>
      <c r="OZH226" s="251"/>
      <c r="OZI226" s="163"/>
      <c r="OZJ226" s="163"/>
      <c r="OZK226" s="163"/>
      <c r="OZL226" s="250"/>
      <c r="OZM226" s="251"/>
      <c r="OZN226" s="163"/>
      <c r="OZO226" s="163"/>
      <c r="OZP226" s="163"/>
      <c r="OZQ226" s="250"/>
      <c r="OZR226" s="251"/>
      <c r="OZS226" s="163"/>
      <c r="OZT226" s="163"/>
      <c r="OZU226" s="163"/>
      <c r="OZV226" s="250"/>
      <c r="OZW226" s="251"/>
      <c r="OZX226" s="163"/>
      <c r="OZY226" s="163"/>
      <c r="OZZ226" s="163"/>
      <c r="PAA226" s="250"/>
      <c r="PAB226" s="251"/>
      <c r="PAC226" s="163"/>
      <c r="PAD226" s="163"/>
      <c r="PAE226" s="163"/>
      <c r="PAF226" s="250"/>
      <c r="PAG226" s="251"/>
      <c r="PAH226" s="163"/>
      <c r="PAI226" s="163"/>
      <c r="PAJ226" s="163"/>
      <c r="PAK226" s="250"/>
      <c r="PAL226" s="251"/>
      <c r="PAM226" s="163"/>
      <c r="PAN226" s="163"/>
      <c r="PAO226" s="163"/>
      <c r="PAP226" s="250"/>
      <c r="PAQ226" s="251"/>
      <c r="PAR226" s="163"/>
      <c r="PAS226" s="163"/>
      <c r="PAT226" s="163"/>
      <c r="PAU226" s="250"/>
      <c r="PAV226" s="251"/>
      <c r="PAW226" s="163"/>
      <c r="PAX226" s="163"/>
      <c r="PAY226" s="163"/>
      <c r="PAZ226" s="250"/>
      <c r="PBA226" s="251"/>
      <c r="PBB226" s="163"/>
      <c r="PBC226" s="163"/>
      <c r="PBD226" s="163"/>
      <c r="PBE226" s="250"/>
      <c r="PBF226" s="251"/>
      <c r="PBG226" s="163"/>
      <c r="PBH226" s="163"/>
      <c r="PBI226" s="163"/>
      <c r="PBJ226" s="250"/>
      <c r="PBK226" s="251"/>
      <c r="PBL226" s="163"/>
      <c r="PBM226" s="163"/>
      <c r="PBN226" s="163"/>
      <c r="PBO226" s="250"/>
      <c r="PBP226" s="251"/>
      <c r="PBQ226" s="163"/>
      <c r="PBR226" s="163"/>
      <c r="PBS226" s="163"/>
      <c r="PBT226" s="250"/>
      <c r="PBU226" s="251"/>
      <c r="PBV226" s="163"/>
      <c r="PBW226" s="163"/>
      <c r="PBX226" s="163"/>
      <c r="PBY226" s="250"/>
      <c r="PBZ226" s="251"/>
      <c r="PCA226" s="163"/>
      <c r="PCB226" s="163"/>
      <c r="PCC226" s="163"/>
      <c r="PCD226" s="250"/>
      <c r="PCE226" s="251"/>
      <c r="PCF226" s="163"/>
      <c r="PCG226" s="163"/>
      <c r="PCH226" s="163"/>
      <c r="PCI226" s="250"/>
      <c r="PCJ226" s="251"/>
      <c r="PCK226" s="163"/>
      <c r="PCL226" s="163"/>
      <c r="PCM226" s="163"/>
      <c r="PCN226" s="250"/>
      <c r="PCO226" s="251"/>
      <c r="PCP226" s="163"/>
      <c r="PCQ226" s="163"/>
      <c r="PCR226" s="163"/>
      <c r="PCS226" s="250"/>
      <c r="PCT226" s="251"/>
      <c r="PCU226" s="163"/>
      <c r="PCV226" s="163"/>
      <c r="PCW226" s="163"/>
      <c r="PCX226" s="250"/>
      <c r="PCY226" s="251"/>
      <c r="PCZ226" s="163"/>
      <c r="PDA226" s="163"/>
      <c r="PDB226" s="163"/>
      <c r="PDC226" s="250"/>
      <c r="PDD226" s="251"/>
      <c r="PDE226" s="163"/>
      <c r="PDF226" s="163"/>
      <c r="PDG226" s="163"/>
      <c r="PDH226" s="250"/>
      <c r="PDI226" s="251"/>
      <c r="PDJ226" s="163"/>
      <c r="PDK226" s="163"/>
      <c r="PDL226" s="163"/>
      <c r="PDM226" s="250"/>
      <c r="PDN226" s="251"/>
      <c r="PDO226" s="163"/>
      <c r="PDP226" s="163"/>
      <c r="PDQ226" s="163"/>
      <c r="PDR226" s="250"/>
      <c r="PDS226" s="251"/>
      <c r="PDT226" s="163"/>
      <c r="PDU226" s="163"/>
      <c r="PDV226" s="163"/>
      <c r="PDW226" s="250"/>
      <c r="PDX226" s="251"/>
      <c r="PDY226" s="163"/>
      <c r="PDZ226" s="163"/>
      <c r="PEA226" s="163"/>
      <c r="PEB226" s="250"/>
      <c r="PEC226" s="251"/>
      <c r="PED226" s="163"/>
      <c r="PEE226" s="163"/>
      <c r="PEF226" s="163"/>
      <c r="PEG226" s="250"/>
      <c r="PEH226" s="251"/>
      <c r="PEI226" s="163"/>
      <c r="PEJ226" s="163"/>
      <c r="PEK226" s="163"/>
      <c r="PEL226" s="250"/>
      <c r="PEM226" s="251"/>
      <c r="PEN226" s="163"/>
      <c r="PEO226" s="163"/>
      <c r="PEP226" s="163"/>
      <c r="PEQ226" s="250"/>
      <c r="PER226" s="251"/>
      <c r="PES226" s="163"/>
      <c r="PET226" s="163"/>
      <c r="PEU226" s="163"/>
      <c r="PEV226" s="250"/>
      <c r="PEW226" s="251"/>
      <c r="PEX226" s="163"/>
      <c r="PEY226" s="163"/>
      <c r="PEZ226" s="163"/>
      <c r="PFA226" s="250"/>
      <c r="PFB226" s="251"/>
      <c r="PFC226" s="163"/>
      <c r="PFD226" s="163"/>
      <c r="PFE226" s="163"/>
      <c r="PFF226" s="250"/>
      <c r="PFG226" s="251"/>
      <c r="PFH226" s="163"/>
      <c r="PFI226" s="163"/>
      <c r="PFJ226" s="163"/>
      <c r="PFK226" s="250"/>
      <c r="PFL226" s="251"/>
      <c r="PFM226" s="163"/>
      <c r="PFN226" s="163"/>
      <c r="PFO226" s="163"/>
      <c r="PFP226" s="250"/>
      <c r="PFQ226" s="251"/>
      <c r="PFR226" s="163"/>
      <c r="PFS226" s="163"/>
      <c r="PFT226" s="163"/>
      <c r="PFU226" s="250"/>
      <c r="PFV226" s="251"/>
      <c r="PFW226" s="163"/>
      <c r="PFX226" s="163"/>
      <c r="PFY226" s="163"/>
      <c r="PFZ226" s="250"/>
      <c r="PGA226" s="251"/>
      <c r="PGB226" s="163"/>
      <c r="PGC226" s="163"/>
      <c r="PGD226" s="163"/>
      <c r="PGE226" s="250"/>
      <c r="PGF226" s="251"/>
      <c r="PGG226" s="163"/>
      <c r="PGH226" s="163"/>
      <c r="PGI226" s="163"/>
      <c r="PGJ226" s="250"/>
      <c r="PGK226" s="251"/>
      <c r="PGL226" s="163"/>
      <c r="PGM226" s="163"/>
      <c r="PGN226" s="163"/>
      <c r="PGO226" s="250"/>
      <c r="PGP226" s="251"/>
      <c r="PGQ226" s="163"/>
      <c r="PGR226" s="163"/>
      <c r="PGS226" s="163"/>
      <c r="PGT226" s="250"/>
      <c r="PGU226" s="251"/>
      <c r="PGV226" s="163"/>
      <c r="PGW226" s="163"/>
      <c r="PGX226" s="163"/>
      <c r="PGY226" s="250"/>
      <c r="PGZ226" s="251"/>
      <c r="PHA226" s="163"/>
      <c r="PHB226" s="163"/>
      <c r="PHC226" s="163"/>
      <c r="PHD226" s="250"/>
      <c r="PHE226" s="251"/>
      <c r="PHF226" s="163"/>
      <c r="PHG226" s="163"/>
      <c r="PHH226" s="163"/>
      <c r="PHI226" s="250"/>
      <c r="PHJ226" s="251"/>
      <c r="PHK226" s="163"/>
      <c r="PHL226" s="163"/>
      <c r="PHM226" s="163"/>
      <c r="PHN226" s="250"/>
      <c r="PHO226" s="251"/>
      <c r="PHP226" s="163"/>
      <c r="PHQ226" s="163"/>
      <c r="PHR226" s="163"/>
      <c r="PHS226" s="250"/>
      <c r="PHT226" s="251"/>
      <c r="PHU226" s="163"/>
      <c r="PHV226" s="163"/>
      <c r="PHW226" s="163"/>
      <c r="PHX226" s="250"/>
      <c r="PHY226" s="251"/>
      <c r="PHZ226" s="163"/>
      <c r="PIA226" s="163"/>
      <c r="PIB226" s="163"/>
      <c r="PIC226" s="250"/>
      <c r="PID226" s="251"/>
      <c r="PIE226" s="163"/>
      <c r="PIF226" s="163"/>
      <c r="PIG226" s="163"/>
      <c r="PIH226" s="250"/>
      <c r="PII226" s="251"/>
      <c r="PIJ226" s="163"/>
      <c r="PIK226" s="163"/>
      <c r="PIL226" s="163"/>
      <c r="PIM226" s="250"/>
      <c r="PIN226" s="251"/>
      <c r="PIO226" s="163"/>
      <c r="PIP226" s="163"/>
      <c r="PIQ226" s="163"/>
      <c r="PIR226" s="250"/>
      <c r="PIS226" s="251"/>
      <c r="PIT226" s="163"/>
      <c r="PIU226" s="163"/>
      <c r="PIV226" s="163"/>
      <c r="PIW226" s="250"/>
      <c r="PIX226" s="251"/>
      <c r="PIY226" s="163"/>
      <c r="PIZ226" s="163"/>
      <c r="PJA226" s="163"/>
      <c r="PJB226" s="250"/>
      <c r="PJC226" s="251"/>
      <c r="PJD226" s="163"/>
      <c r="PJE226" s="163"/>
      <c r="PJF226" s="163"/>
      <c r="PJG226" s="250"/>
      <c r="PJH226" s="251"/>
      <c r="PJI226" s="163"/>
      <c r="PJJ226" s="163"/>
      <c r="PJK226" s="163"/>
      <c r="PJL226" s="250"/>
      <c r="PJM226" s="251"/>
      <c r="PJN226" s="163"/>
      <c r="PJO226" s="163"/>
      <c r="PJP226" s="163"/>
      <c r="PJQ226" s="250"/>
      <c r="PJR226" s="251"/>
      <c r="PJS226" s="163"/>
      <c r="PJT226" s="163"/>
      <c r="PJU226" s="163"/>
      <c r="PJV226" s="250"/>
      <c r="PJW226" s="251"/>
      <c r="PJX226" s="163"/>
      <c r="PJY226" s="163"/>
      <c r="PJZ226" s="163"/>
      <c r="PKA226" s="250"/>
      <c r="PKB226" s="251"/>
      <c r="PKC226" s="163"/>
      <c r="PKD226" s="163"/>
      <c r="PKE226" s="163"/>
      <c r="PKF226" s="250"/>
      <c r="PKG226" s="251"/>
      <c r="PKH226" s="163"/>
      <c r="PKI226" s="163"/>
      <c r="PKJ226" s="163"/>
      <c r="PKK226" s="250"/>
      <c r="PKL226" s="251"/>
      <c r="PKM226" s="163"/>
      <c r="PKN226" s="163"/>
      <c r="PKO226" s="163"/>
      <c r="PKP226" s="250"/>
      <c r="PKQ226" s="251"/>
      <c r="PKR226" s="163"/>
      <c r="PKS226" s="163"/>
      <c r="PKT226" s="163"/>
      <c r="PKU226" s="250"/>
      <c r="PKV226" s="251"/>
      <c r="PKW226" s="163"/>
      <c r="PKX226" s="163"/>
      <c r="PKY226" s="163"/>
      <c r="PKZ226" s="250"/>
      <c r="PLA226" s="251"/>
      <c r="PLB226" s="163"/>
      <c r="PLC226" s="163"/>
      <c r="PLD226" s="163"/>
      <c r="PLE226" s="250"/>
      <c r="PLF226" s="251"/>
      <c r="PLG226" s="163"/>
      <c r="PLH226" s="163"/>
      <c r="PLI226" s="163"/>
      <c r="PLJ226" s="250"/>
      <c r="PLK226" s="251"/>
      <c r="PLL226" s="163"/>
      <c r="PLM226" s="163"/>
      <c r="PLN226" s="163"/>
      <c r="PLO226" s="250"/>
      <c r="PLP226" s="251"/>
      <c r="PLQ226" s="163"/>
      <c r="PLR226" s="163"/>
      <c r="PLS226" s="163"/>
      <c r="PLT226" s="250"/>
      <c r="PLU226" s="251"/>
      <c r="PLV226" s="163"/>
      <c r="PLW226" s="163"/>
      <c r="PLX226" s="163"/>
      <c r="PLY226" s="250"/>
      <c r="PLZ226" s="251"/>
      <c r="PMA226" s="163"/>
      <c r="PMB226" s="163"/>
      <c r="PMC226" s="163"/>
      <c r="PMD226" s="250"/>
      <c r="PME226" s="251"/>
      <c r="PMF226" s="163"/>
      <c r="PMG226" s="163"/>
      <c r="PMH226" s="163"/>
      <c r="PMI226" s="250"/>
      <c r="PMJ226" s="251"/>
      <c r="PMK226" s="163"/>
      <c r="PML226" s="163"/>
      <c r="PMM226" s="163"/>
      <c r="PMN226" s="250"/>
      <c r="PMO226" s="251"/>
      <c r="PMP226" s="163"/>
      <c r="PMQ226" s="163"/>
      <c r="PMR226" s="163"/>
      <c r="PMS226" s="250"/>
      <c r="PMT226" s="251"/>
      <c r="PMU226" s="163"/>
      <c r="PMV226" s="163"/>
      <c r="PMW226" s="163"/>
      <c r="PMX226" s="250"/>
      <c r="PMY226" s="251"/>
      <c r="PMZ226" s="163"/>
      <c r="PNA226" s="163"/>
      <c r="PNB226" s="163"/>
      <c r="PNC226" s="250"/>
      <c r="PND226" s="251"/>
      <c r="PNE226" s="163"/>
      <c r="PNF226" s="163"/>
      <c r="PNG226" s="163"/>
      <c r="PNH226" s="250"/>
      <c r="PNI226" s="251"/>
      <c r="PNJ226" s="163"/>
      <c r="PNK226" s="163"/>
      <c r="PNL226" s="163"/>
      <c r="PNM226" s="250"/>
      <c r="PNN226" s="251"/>
      <c r="PNO226" s="163"/>
      <c r="PNP226" s="163"/>
      <c r="PNQ226" s="163"/>
      <c r="PNR226" s="250"/>
      <c r="PNS226" s="251"/>
      <c r="PNT226" s="163"/>
      <c r="PNU226" s="163"/>
      <c r="PNV226" s="163"/>
      <c r="PNW226" s="250"/>
      <c r="PNX226" s="251"/>
      <c r="PNY226" s="163"/>
      <c r="PNZ226" s="163"/>
      <c r="POA226" s="163"/>
      <c r="POB226" s="250"/>
      <c r="POC226" s="251"/>
      <c r="POD226" s="163"/>
      <c r="POE226" s="163"/>
      <c r="POF226" s="163"/>
      <c r="POG226" s="250"/>
      <c r="POH226" s="251"/>
      <c r="POI226" s="163"/>
      <c r="POJ226" s="163"/>
      <c r="POK226" s="163"/>
      <c r="POL226" s="250"/>
      <c r="POM226" s="251"/>
      <c r="PON226" s="163"/>
      <c r="POO226" s="163"/>
      <c r="POP226" s="163"/>
      <c r="POQ226" s="250"/>
      <c r="POR226" s="251"/>
      <c r="POS226" s="163"/>
      <c r="POT226" s="163"/>
      <c r="POU226" s="163"/>
      <c r="POV226" s="250"/>
      <c r="POW226" s="251"/>
      <c r="POX226" s="163"/>
      <c r="POY226" s="163"/>
      <c r="POZ226" s="163"/>
      <c r="PPA226" s="250"/>
      <c r="PPB226" s="251"/>
      <c r="PPC226" s="163"/>
      <c r="PPD226" s="163"/>
      <c r="PPE226" s="163"/>
      <c r="PPF226" s="250"/>
      <c r="PPG226" s="251"/>
      <c r="PPH226" s="163"/>
      <c r="PPI226" s="163"/>
      <c r="PPJ226" s="163"/>
      <c r="PPK226" s="250"/>
      <c r="PPL226" s="251"/>
      <c r="PPM226" s="163"/>
      <c r="PPN226" s="163"/>
      <c r="PPO226" s="163"/>
      <c r="PPP226" s="250"/>
      <c r="PPQ226" s="251"/>
      <c r="PPR226" s="163"/>
      <c r="PPS226" s="163"/>
      <c r="PPT226" s="163"/>
      <c r="PPU226" s="250"/>
      <c r="PPV226" s="251"/>
      <c r="PPW226" s="163"/>
      <c r="PPX226" s="163"/>
      <c r="PPY226" s="163"/>
      <c r="PPZ226" s="250"/>
      <c r="PQA226" s="251"/>
      <c r="PQB226" s="163"/>
      <c r="PQC226" s="163"/>
      <c r="PQD226" s="163"/>
      <c r="PQE226" s="250"/>
      <c r="PQF226" s="251"/>
      <c r="PQJ226" s="250"/>
      <c r="PQK226" s="251"/>
      <c r="PQL226" s="163"/>
      <c r="PQM226" s="163"/>
      <c r="PQN226" s="163"/>
      <c r="PQO226" s="250"/>
      <c r="PQP226" s="251"/>
      <c r="PQQ226" s="163"/>
      <c r="PQR226" s="163"/>
      <c r="PQS226" s="163"/>
      <c r="PQT226" s="250"/>
      <c r="PQU226" s="251"/>
      <c r="PQV226" s="163"/>
      <c r="PQW226" s="163"/>
      <c r="PQX226" s="163"/>
      <c r="PQY226" s="250"/>
      <c r="PQZ226" s="251"/>
      <c r="PRA226" s="163"/>
      <c r="PRB226" s="163"/>
      <c r="PRC226" s="163"/>
      <c r="PRD226" s="250"/>
      <c r="PRE226" s="251"/>
      <c r="PRF226" s="163"/>
      <c r="PRG226" s="163"/>
      <c r="PRH226" s="163"/>
      <c r="PRI226" s="250"/>
      <c r="PRJ226" s="251"/>
      <c r="PRK226" s="163"/>
      <c r="PRL226" s="163"/>
      <c r="PRM226" s="163"/>
      <c r="PRN226" s="250"/>
      <c r="PRO226" s="251"/>
      <c r="PRP226" s="163"/>
      <c r="PRQ226" s="163"/>
      <c r="PRR226" s="163"/>
      <c r="PRS226" s="250"/>
      <c r="PRT226" s="251"/>
      <c r="PRU226" s="163"/>
      <c r="PRV226" s="163"/>
      <c r="PRW226" s="163"/>
      <c r="PRX226" s="250"/>
      <c r="PRY226" s="251"/>
      <c r="PRZ226" s="163"/>
      <c r="PSA226" s="163"/>
      <c r="PSB226" s="163"/>
      <c r="PSC226" s="250"/>
      <c r="PSD226" s="251"/>
      <c r="PSE226" s="163"/>
      <c r="PSF226" s="163"/>
      <c r="PSG226" s="163"/>
      <c r="PSH226" s="250"/>
      <c r="PSI226" s="251"/>
      <c r="PSJ226" s="163"/>
      <c r="PSK226" s="163"/>
      <c r="PSL226" s="163"/>
      <c r="PSM226" s="250"/>
      <c r="PSN226" s="251"/>
      <c r="PSO226" s="163"/>
      <c r="PSP226" s="163"/>
      <c r="PSQ226" s="163"/>
      <c r="PSR226" s="250"/>
      <c r="PSS226" s="251"/>
      <c r="PST226" s="163"/>
      <c r="PSU226" s="163"/>
      <c r="PSV226" s="163"/>
      <c r="PSW226" s="250"/>
      <c r="PSX226" s="251"/>
      <c r="PSY226" s="163"/>
      <c r="PSZ226" s="163"/>
      <c r="PTA226" s="163"/>
      <c r="PTB226" s="250"/>
      <c r="PTC226" s="251"/>
      <c r="PTD226" s="163"/>
      <c r="PTE226" s="163"/>
      <c r="PTF226" s="163"/>
      <c r="PTG226" s="250"/>
      <c r="PTH226" s="251"/>
      <c r="PTI226" s="163"/>
      <c r="PTJ226" s="163"/>
      <c r="PTK226" s="163"/>
      <c r="PTL226" s="250"/>
      <c r="PTM226" s="251"/>
      <c r="PTN226" s="163"/>
      <c r="PTO226" s="163"/>
      <c r="PTP226" s="163"/>
      <c r="PTQ226" s="250"/>
      <c r="PTR226" s="251"/>
      <c r="PTS226" s="163"/>
      <c r="PTT226" s="163"/>
      <c r="PTU226" s="163"/>
      <c r="PTV226" s="250"/>
      <c r="PTW226" s="251"/>
      <c r="PTX226" s="163"/>
      <c r="PTY226" s="163"/>
      <c r="PTZ226" s="163"/>
      <c r="PUA226" s="250"/>
      <c r="PUB226" s="251"/>
      <c r="PUC226" s="163"/>
      <c r="PUD226" s="163"/>
      <c r="PUE226" s="163"/>
      <c r="PUF226" s="250"/>
      <c r="PUG226" s="251"/>
      <c r="PUH226" s="163"/>
      <c r="PUI226" s="163"/>
      <c r="PUJ226" s="163"/>
      <c r="PUK226" s="250"/>
      <c r="PUL226" s="251"/>
      <c r="PUM226" s="163"/>
      <c r="PUN226" s="163"/>
      <c r="PUO226" s="163"/>
      <c r="PUP226" s="250"/>
      <c r="PUQ226" s="251"/>
      <c r="PUR226" s="163"/>
      <c r="PUS226" s="163"/>
      <c r="PUT226" s="163"/>
      <c r="PUU226" s="250"/>
      <c r="PUV226" s="251"/>
      <c r="PUW226" s="163"/>
      <c r="PUX226" s="163"/>
      <c r="PUY226" s="163"/>
      <c r="PUZ226" s="250"/>
      <c r="PVA226" s="251"/>
      <c r="PVB226" s="163"/>
      <c r="PVC226" s="163"/>
      <c r="PVD226" s="163"/>
      <c r="PVE226" s="250"/>
      <c r="PVF226" s="251"/>
      <c r="PVG226" s="163"/>
      <c r="PVH226" s="163"/>
      <c r="PVI226" s="163"/>
      <c r="PVJ226" s="250"/>
      <c r="PVK226" s="251"/>
      <c r="PVL226" s="163"/>
      <c r="PVM226" s="163"/>
      <c r="PVN226" s="163"/>
      <c r="PVO226" s="250"/>
      <c r="PVP226" s="251"/>
      <c r="PVQ226" s="163"/>
      <c r="PVR226" s="163"/>
      <c r="PVS226" s="163"/>
      <c r="PVT226" s="250"/>
      <c r="PVU226" s="251"/>
      <c r="PVV226" s="163"/>
      <c r="PVW226" s="163"/>
      <c r="PVX226" s="163"/>
      <c r="PVY226" s="250"/>
      <c r="PVZ226" s="251"/>
      <c r="PWA226" s="163"/>
      <c r="PWB226" s="163"/>
      <c r="PWC226" s="163"/>
      <c r="PWD226" s="250"/>
      <c r="PWE226" s="251"/>
      <c r="PWF226" s="163"/>
      <c r="PWG226" s="163"/>
      <c r="PWH226" s="163"/>
      <c r="PWI226" s="250"/>
      <c r="PWJ226" s="251"/>
      <c r="PWK226" s="163"/>
      <c r="PWL226" s="163"/>
      <c r="PWM226" s="163"/>
      <c r="PWN226" s="250"/>
      <c r="PWO226" s="251"/>
      <c r="PWP226" s="163"/>
      <c r="PWQ226" s="163"/>
      <c r="PWR226" s="163"/>
      <c r="PWS226" s="250"/>
      <c r="PWT226" s="251"/>
      <c r="PWU226" s="163"/>
      <c r="PWV226" s="163"/>
      <c r="PWW226" s="163"/>
      <c r="PWX226" s="250"/>
      <c r="PWY226" s="251"/>
      <c r="PWZ226" s="163"/>
      <c r="PXA226" s="163"/>
      <c r="PXB226" s="163"/>
      <c r="PXC226" s="250"/>
      <c r="PXD226" s="251"/>
      <c r="PXE226" s="163"/>
      <c r="PXF226" s="163"/>
      <c r="PXG226" s="163"/>
      <c r="PXH226" s="250"/>
      <c r="PXI226" s="251"/>
      <c r="PXJ226" s="163"/>
      <c r="PXK226" s="163"/>
      <c r="PXL226" s="163"/>
      <c r="PXM226" s="250"/>
      <c r="PXN226" s="251"/>
      <c r="PXO226" s="163"/>
      <c r="PXP226" s="163"/>
      <c r="PXQ226" s="163"/>
      <c r="PXR226" s="250"/>
      <c r="PXS226" s="251"/>
      <c r="PXT226" s="163"/>
      <c r="PXU226" s="163"/>
      <c r="PXV226" s="163"/>
      <c r="PXW226" s="250"/>
      <c r="PXX226" s="251"/>
      <c r="PXY226" s="163"/>
      <c r="PXZ226" s="163"/>
      <c r="PYA226" s="163"/>
      <c r="PYB226" s="250"/>
      <c r="PYC226" s="251"/>
      <c r="PYD226" s="163"/>
      <c r="PYE226" s="163"/>
      <c r="PYF226" s="163"/>
      <c r="PYG226" s="250"/>
      <c r="PYH226" s="251"/>
      <c r="PYI226" s="163"/>
      <c r="PYJ226" s="163"/>
      <c r="PYK226" s="163"/>
      <c r="PYL226" s="250"/>
      <c r="PYM226" s="251"/>
      <c r="PYN226" s="163"/>
      <c r="PYO226" s="163"/>
      <c r="PYP226" s="163"/>
      <c r="PYQ226" s="250"/>
      <c r="PYR226" s="251"/>
      <c r="PYS226" s="163"/>
      <c r="PYT226" s="163"/>
      <c r="PYU226" s="163"/>
      <c r="PYV226" s="250"/>
      <c r="PYW226" s="251"/>
      <c r="PYX226" s="163"/>
      <c r="PYY226" s="163"/>
      <c r="PYZ226" s="163"/>
      <c r="PZA226" s="250"/>
      <c r="PZB226" s="251"/>
      <c r="PZC226" s="163"/>
      <c r="PZD226" s="163"/>
      <c r="PZE226" s="163"/>
      <c r="PZF226" s="250"/>
      <c r="PZG226" s="251"/>
      <c r="PZH226" s="163"/>
      <c r="PZI226" s="163"/>
      <c r="PZJ226" s="163"/>
      <c r="PZK226" s="250"/>
      <c r="PZL226" s="251"/>
      <c r="PZM226" s="163"/>
      <c r="PZN226" s="163"/>
      <c r="PZO226" s="163"/>
      <c r="PZP226" s="250"/>
      <c r="PZQ226" s="251"/>
      <c r="PZR226" s="163"/>
      <c r="PZS226" s="163"/>
      <c r="PZT226" s="163"/>
      <c r="PZU226" s="250"/>
      <c r="PZV226" s="251"/>
      <c r="PZW226" s="163"/>
      <c r="PZX226" s="163"/>
      <c r="PZY226" s="163"/>
      <c r="PZZ226" s="250"/>
      <c r="QAA226" s="251"/>
      <c r="QAB226" s="163"/>
      <c r="QAC226" s="163"/>
      <c r="QAD226" s="163"/>
      <c r="QAE226" s="250"/>
      <c r="QAF226" s="251"/>
      <c r="QAG226" s="163"/>
      <c r="QAH226" s="163"/>
      <c r="QAI226" s="163"/>
      <c r="QAJ226" s="250"/>
      <c r="QAK226" s="251"/>
      <c r="QAL226" s="163"/>
      <c r="QAM226" s="163"/>
      <c r="QAN226" s="163"/>
      <c r="QAO226" s="250"/>
      <c r="QAP226" s="251"/>
      <c r="QAQ226" s="163"/>
      <c r="QAR226" s="163"/>
      <c r="QAS226" s="163"/>
      <c r="QAT226" s="250"/>
      <c r="QAU226" s="251"/>
      <c r="QAV226" s="163"/>
      <c r="QAW226" s="163"/>
      <c r="QAX226" s="163"/>
      <c r="QAY226" s="250"/>
      <c r="QAZ226" s="251"/>
      <c r="QBA226" s="163"/>
      <c r="QBB226" s="163"/>
      <c r="QBC226" s="163"/>
      <c r="QBD226" s="250"/>
      <c r="QBE226" s="251"/>
      <c r="QBF226" s="163"/>
      <c r="QBG226" s="163"/>
      <c r="QBH226" s="163"/>
      <c r="QBI226" s="250"/>
      <c r="QBJ226" s="251"/>
      <c r="QBK226" s="163"/>
      <c r="QBL226" s="163"/>
      <c r="QBM226" s="163"/>
      <c r="QBN226" s="250"/>
      <c r="QBO226" s="251"/>
      <c r="QBP226" s="163"/>
      <c r="QBQ226" s="163"/>
      <c r="QBR226" s="163"/>
      <c r="QBS226" s="250"/>
      <c r="QBT226" s="251"/>
      <c r="QBU226" s="163"/>
      <c r="QBV226" s="163"/>
      <c r="QBW226" s="163"/>
      <c r="QBX226" s="250"/>
      <c r="QBY226" s="251"/>
      <c r="QBZ226" s="163"/>
      <c r="QCA226" s="163"/>
      <c r="QCB226" s="163"/>
      <c r="QCC226" s="250"/>
      <c r="QCD226" s="251"/>
      <c r="QCE226" s="163"/>
      <c r="QCF226" s="163"/>
      <c r="QCG226" s="163"/>
      <c r="QCH226" s="250"/>
      <c r="QCI226" s="251"/>
      <c r="QCJ226" s="163"/>
      <c r="QCK226" s="163"/>
      <c r="QCL226" s="163"/>
      <c r="QCM226" s="250"/>
      <c r="QCN226" s="251"/>
      <c r="QCO226" s="163"/>
      <c r="QCP226" s="163"/>
      <c r="QCQ226" s="163"/>
      <c r="QCR226" s="250"/>
      <c r="QCS226" s="251"/>
      <c r="QCT226" s="163"/>
      <c r="QCU226" s="163"/>
      <c r="QCV226" s="163"/>
      <c r="QCW226" s="250"/>
      <c r="QCX226" s="251"/>
      <c r="QCY226" s="163"/>
      <c r="QCZ226" s="163"/>
      <c r="QDA226" s="163"/>
      <c r="QDB226" s="250"/>
      <c r="QDC226" s="251"/>
      <c r="QDD226" s="163"/>
      <c r="QDE226" s="163"/>
      <c r="QDF226" s="163"/>
      <c r="QDG226" s="250"/>
      <c r="QDH226" s="251"/>
      <c r="QDI226" s="163"/>
      <c r="QDJ226" s="163"/>
      <c r="QDK226" s="163"/>
      <c r="QDL226" s="250"/>
      <c r="QDM226" s="251"/>
      <c r="QDN226" s="163"/>
      <c r="QDO226" s="163"/>
      <c r="QDP226" s="163"/>
      <c r="QDQ226" s="250"/>
      <c r="QDR226" s="251"/>
      <c r="QDS226" s="163"/>
      <c r="QDT226" s="163"/>
      <c r="QDU226" s="163"/>
      <c r="QDV226" s="250"/>
      <c r="QDW226" s="251"/>
      <c r="QDX226" s="163"/>
      <c r="QDY226" s="163"/>
      <c r="QDZ226" s="163"/>
      <c r="QEA226" s="250"/>
      <c r="QEB226" s="251"/>
      <c r="QEC226" s="163"/>
      <c r="QED226" s="163"/>
      <c r="QEE226" s="163"/>
      <c r="QEF226" s="250"/>
      <c r="QEG226" s="251"/>
      <c r="QEH226" s="163"/>
      <c r="QEI226" s="163"/>
      <c r="QEJ226" s="163"/>
      <c r="QEK226" s="250"/>
      <c r="QEL226" s="251"/>
      <c r="QEM226" s="163"/>
      <c r="QEN226" s="163"/>
      <c r="QEO226" s="163"/>
      <c r="QEP226" s="250"/>
      <c r="QEQ226" s="251"/>
      <c r="QER226" s="163"/>
      <c r="QES226" s="163"/>
      <c r="QET226" s="163"/>
      <c r="QEU226" s="250"/>
      <c r="QEV226" s="251"/>
      <c r="QEW226" s="163"/>
      <c r="QEX226" s="163"/>
      <c r="QEY226" s="163"/>
      <c r="QEZ226" s="250"/>
      <c r="QFA226" s="251"/>
      <c r="QFB226" s="163"/>
      <c r="QFC226" s="163"/>
      <c r="QFD226" s="163"/>
      <c r="QFE226" s="250"/>
      <c r="QFF226" s="251"/>
      <c r="QFG226" s="163"/>
      <c r="QFH226" s="163"/>
      <c r="QFI226" s="163"/>
      <c r="QFJ226" s="250"/>
      <c r="QFK226" s="251"/>
      <c r="QFL226" s="163"/>
      <c r="QFM226" s="163"/>
      <c r="QFN226" s="163"/>
      <c r="QFO226" s="250"/>
      <c r="QFP226" s="251"/>
      <c r="QFQ226" s="163"/>
      <c r="QFR226" s="163"/>
      <c r="QFS226" s="163"/>
      <c r="QFT226" s="250"/>
      <c r="QFU226" s="251"/>
      <c r="QFV226" s="163"/>
      <c r="QFW226" s="163"/>
      <c r="QFX226" s="163"/>
      <c r="QFY226" s="250"/>
      <c r="QFZ226" s="251"/>
      <c r="QGA226" s="163"/>
      <c r="QGB226" s="163"/>
      <c r="QGC226" s="163"/>
      <c r="QGD226" s="250"/>
      <c r="QGE226" s="251"/>
      <c r="QGF226" s="163"/>
      <c r="QGG226" s="163"/>
      <c r="QGH226" s="163"/>
      <c r="QGI226" s="250"/>
      <c r="QGJ226" s="251"/>
      <c r="QGK226" s="163"/>
      <c r="QGL226" s="163"/>
      <c r="QGM226" s="163"/>
      <c r="QGN226" s="250"/>
      <c r="QGO226" s="251"/>
      <c r="QGP226" s="163"/>
      <c r="QGQ226" s="163"/>
      <c r="QGR226" s="163"/>
      <c r="QGS226" s="250"/>
      <c r="QGT226" s="251"/>
      <c r="QGU226" s="163"/>
      <c r="QGV226" s="163"/>
      <c r="QGW226" s="163"/>
      <c r="QGX226" s="250"/>
      <c r="QGY226" s="251"/>
      <c r="QGZ226" s="163"/>
      <c r="QHA226" s="163"/>
      <c r="QHB226" s="163"/>
      <c r="QHC226" s="250"/>
      <c r="QHD226" s="251"/>
      <c r="QHE226" s="163"/>
      <c r="QHF226" s="163"/>
      <c r="QHG226" s="163"/>
      <c r="QHH226" s="250"/>
      <c r="QHI226" s="251"/>
      <c r="QHJ226" s="163"/>
      <c r="QHK226" s="163"/>
      <c r="QHL226" s="163"/>
      <c r="QHM226" s="250"/>
      <c r="QHN226" s="251"/>
      <c r="QHO226" s="163"/>
      <c r="QHP226" s="163"/>
      <c r="QHQ226" s="163"/>
      <c r="QHR226" s="250"/>
      <c r="QHS226" s="251"/>
      <c r="QHT226" s="163"/>
      <c r="QHU226" s="163"/>
      <c r="QHV226" s="163"/>
      <c r="QHW226" s="250"/>
      <c r="QHX226" s="251"/>
      <c r="QHY226" s="163"/>
      <c r="QHZ226" s="163"/>
      <c r="QIA226" s="163"/>
      <c r="QIB226" s="250"/>
      <c r="QIC226" s="251"/>
      <c r="QID226" s="163"/>
      <c r="QIE226" s="163"/>
      <c r="QIF226" s="163"/>
      <c r="QIG226" s="250"/>
      <c r="QIH226" s="251"/>
      <c r="QII226" s="163"/>
      <c r="QIJ226" s="163"/>
      <c r="QIK226" s="163"/>
      <c r="QIL226" s="250"/>
      <c r="QIM226" s="251"/>
      <c r="QIN226" s="163"/>
      <c r="QIO226" s="163"/>
      <c r="QIP226" s="163"/>
      <c r="QIQ226" s="250"/>
      <c r="QIR226" s="251"/>
      <c r="QIS226" s="163"/>
      <c r="QIT226" s="163"/>
      <c r="QIU226" s="163"/>
      <c r="QIV226" s="250"/>
      <c r="QIW226" s="251"/>
      <c r="QIX226" s="163"/>
      <c r="QIY226" s="163"/>
      <c r="QIZ226" s="163"/>
      <c r="QJA226" s="250"/>
      <c r="QJB226" s="251"/>
      <c r="QJC226" s="163"/>
      <c r="QJD226" s="163"/>
      <c r="QJE226" s="163"/>
      <c r="QJF226" s="250"/>
      <c r="QJG226" s="251"/>
      <c r="QJH226" s="163"/>
      <c r="QJI226" s="163"/>
      <c r="QJJ226" s="163"/>
      <c r="QJK226" s="250"/>
      <c r="QJL226" s="251"/>
      <c r="QJM226" s="163"/>
      <c r="QJN226" s="163"/>
      <c r="QJO226" s="163"/>
      <c r="QJP226" s="250"/>
      <c r="QJQ226" s="251"/>
      <c r="QJR226" s="163"/>
      <c r="QJS226" s="163"/>
      <c r="QJT226" s="163"/>
      <c r="QJU226" s="250"/>
      <c r="QJV226" s="251"/>
      <c r="QJW226" s="163"/>
      <c r="QJX226" s="163"/>
      <c r="QJY226" s="163"/>
      <c r="QJZ226" s="250"/>
      <c r="QKA226" s="251"/>
      <c r="QKB226" s="163"/>
      <c r="QKC226" s="163"/>
      <c r="QKD226" s="163"/>
      <c r="QKE226" s="250"/>
      <c r="QKF226" s="251"/>
      <c r="QKG226" s="163"/>
      <c r="QKH226" s="163"/>
      <c r="QKI226" s="163"/>
      <c r="QKJ226" s="250"/>
      <c r="QKK226" s="251"/>
      <c r="QKL226" s="163"/>
      <c r="QKM226" s="163"/>
      <c r="QKN226" s="163"/>
      <c r="QKO226" s="250"/>
      <c r="QKP226" s="251"/>
      <c r="QKQ226" s="163"/>
      <c r="QKR226" s="163"/>
      <c r="QKS226" s="163"/>
      <c r="QKT226" s="250"/>
      <c r="QKU226" s="251"/>
      <c r="QKV226" s="163"/>
      <c r="QKW226" s="163"/>
      <c r="QKX226" s="163"/>
      <c r="QKY226" s="250"/>
      <c r="QKZ226" s="251"/>
      <c r="QLA226" s="163"/>
      <c r="QLB226" s="163"/>
      <c r="QLC226" s="163"/>
      <c r="QLD226" s="250"/>
      <c r="QLE226" s="251"/>
      <c r="QLF226" s="163"/>
      <c r="QLG226" s="163"/>
      <c r="QLH226" s="163"/>
      <c r="QLI226" s="250"/>
      <c r="QLJ226" s="251"/>
      <c r="QLK226" s="163"/>
      <c r="QLL226" s="163"/>
      <c r="QLM226" s="163"/>
      <c r="QLN226" s="250"/>
      <c r="QLO226" s="251"/>
      <c r="QLP226" s="163"/>
      <c r="QLQ226" s="163"/>
      <c r="QLR226" s="163"/>
      <c r="QLS226" s="250"/>
      <c r="QLT226" s="251"/>
      <c r="QLU226" s="163"/>
      <c r="QLV226" s="163"/>
      <c r="QLW226" s="163"/>
      <c r="QLX226" s="250"/>
      <c r="QLY226" s="251"/>
      <c r="QLZ226" s="163"/>
      <c r="QMA226" s="163"/>
      <c r="QMB226" s="163"/>
      <c r="QMC226" s="250"/>
      <c r="QMD226" s="251"/>
      <c r="QME226" s="163"/>
      <c r="QMF226" s="163"/>
      <c r="QMG226" s="163"/>
      <c r="QMH226" s="250"/>
      <c r="QMI226" s="251"/>
      <c r="QMJ226" s="163"/>
      <c r="QMK226" s="163"/>
      <c r="QML226" s="163"/>
      <c r="QMM226" s="250"/>
      <c r="QMN226" s="251"/>
      <c r="QMO226" s="163"/>
      <c r="QMP226" s="163"/>
      <c r="QMQ226" s="163"/>
      <c r="QMR226" s="250"/>
      <c r="QMS226" s="251"/>
      <c r="QMT226" s="163"/>
      <c r="QMU226" s="163"/>
      <c r="QMV226" s="163"/>
      <c r="QMW226" s="250"/>
      <c r="QMX226" s="251"/>
      <c r="QMY226" s="163"/>
      <c r="QMZ226" s="163"/>
      <c r="QNA226" s="163"/>
      <c r="QNB226" s="250"/>
      <c r="QNC226" s="251"/>
      <c r="QND226" s="163"/>
      <c r="QNE226" s="163"/>
      <c r="QNF226" s="163"/>
      <c r="QNG226" s="250"/>
      <c r="QNH226" s="251"/>
      <c r="QNI226" s="163"/>
      <c r="QNJ226" s="163"/>
      <c r="QNK226" s="163"/>
      <c r="QNL226" s="250"/>
      <c r="QNM226" s="251"/>
      <c r="QNN226" s="163"/>
      <c r="QNO226" s="163"/>
      <c r="QNP226" s="163"/>
      <c r="QNQ226" s="250"/>
      <c r="QNR226" s="251"/>
      <c r="QNS226" s="163"/>
      <c r="QNT226" s="163"/>
      <c r="QNU226" s="163"/>
      <c r="QNV226" s="250"/>
      <c r="QNW226" s="251"/>
      <c r="QNX226" s="163"/>
      <c r="QNY226" s="163"/>
      <c r="QNZ226" s="163"/>
      <c r="QOA226" s="250"/>
      <c r="QOB226" s="251"/>
      <c r="QOC226" s="163"/>
      <c r="QOD226" s="163"/>
      <c r="QOE226" s="163"/>
      <c r="QOF226" s="250"/>
      <c r="QOG226" s="251"/>
      <c r="QOH226" s="163"/>
      <c r="QOI226" s="163"/>
      <c r="QOJ226" s="163"/>
      <c r="QOK226" s="250"/>
      <c r="QOL226" s="251"/>
      <c r="QOM226" s="163"/>
      <c r="QON226" s="163"/>
      <c r="QOO226" s="163"/>
      <c r="QOP226" s="250"/>
      <c r="QOQ226" s="251"/>
      <c r="QOR226" s="163"/>
      <c r="QOS226" s="163"/>
      <c r="QOT226" s="163"/>
      <c r="QOU226" s="250"/>
      <c r="QOV226" s="251"/>
      <c r="QOW226" s="163"/>
      <c r="QOX226" s="163"/>
      <c r="QOY226" s="163"/>
      <c r="QOZ226" s="250"/>
      <c r="QPA226" s="251"/>
      <c r="QPB226" s="163"/>
      <c r="QPC226" s="163"/>
      <c r="QPD226" s="163"/>
      <c r="QPE226" s="250"/>
      <c r="QPF226" s="251"/>
      <c r="QPG226" s="163"/>
      <c r="QPH226" s="163"/>
      <c r="QPI226" s="163"/>
      <c r="QPJ226" s="250"/>
      <c r="QPK226" s="251"/>
      <c r="QPL226" s="163"/>
      <c r="QPM226" s="163"/>
      <c r="QPN226" s="163"/>
      <c r="QPO226" s="250"/>
      <c r="QPP226" s="251"/>
      <c r="QPQ226" s="163"/>
      <c r="QPR226" s="163"/>
      <c r="QPS226" s="163"/>
      <c r="QPT226" s="250"/>
      <c r="QPU226" s="251"/>
      <c r="QPV226" s="163"/>
      <c r="QPW226" s="163"/>
      <c r="QPX226" s="163"/>
      <c r="QPY226" s="250"/>
      <c r="QPZ226" s="251"/>
      <c r="QQA226" s="163"/>
      <c r="QQB226" s="163"/>
      <c r="QQC226" s="163"/>
      <c r="QQD226" s="250"/>
      <c r="QQE226" s="251"/>
      <c r="QQF226" s="163"/>
      <c r="QQG226" s="163"/>
      <c r="QQH226" s="163"/>
      <c r="QQI226" s="250"/>
      <c r="QQJ226" s="251"/>
      <c r="QQK226" s="163"/>
      <c r="QQL226" s="163"/>
      <c r="QQM226" s="163"/>
      <c r="QQN226" s="250"/>
      <c r="QQO226" s="251"/>
      <c r="QQP226" s="163"/>
      <c r="QQQ226" s="163"/>
      <c r="QQR226" s="163"/>
      <c r="QQS226" s="250"/>
      <c r="QQT226" s="251"/>
      <c r="QQU226" s="163"/>
      <c r="QQV226" s="163"/>
      <c r="QQW226" s="163"/>
      <c r="QQX226" s="250"/>
      <c r="QQY226" s="251"/>
      <c r="QQZ226" s="163"/>
      <c r="QRA226" s="163"/>
      <c r="QRB226" s="163"/>
      <c r="QRC226" s="250"/>
      <c r="QRD226" s="251"/>
      <c r="QRE226" s="163"/>
      <c r="QRF226" s="163"/>
      <c r="QRG226" s="163"/>
      <c r="QRH226" s="250"/>
      <c r="QRI226" s="251"/>
      <c r="QRJ226" s="163"/>
      <c r="QRK226" s="163"/>
      <c r="QRL226" s="163"/>
      <c r="QRM226" s="250"/>
      <c r="QRN226" s="251"/>
      <c r="QRO226" s="163"/>
      <c r="QRP226" s="163"/>
      <c r="QRQ226" s="163"/>
      <c r="QRR226" s="250"/>
      <c r="QRS226" s="251"/>
      <c r="QRT226" s="163"/>
      <c r="QRU226" s="163"/>
      <c r="QRV226" s="163"/>
      <c r="QRW226" s="250"/>
      <c r="QRX226" s="251"/>
      <c r="QRY226" s="163"/>
      <c r="QRZ226" s="163"/>
      <c r="QSA226" s="163"/>
      <c r="QSB226" s="250"/>
      <c r="QSC226" s="251"/>
      <c r="QSD226" s="163"/>
      <c r="QSE226" s="163"/>
      <c r="QSF226" s="163"/>
      <c r="QSG226" s="250"/>
      <c r="QSH226" s="251"/>
      <c r="QSI226" s="163"/>
      <c r="QSJ226" s="163"/>
      <c r="QSK226" s="163"/>
      <c r="QSL226" s="250"/>
      <c r="QSM226" s="251"/>
      <c r="QSN226" s="163"/>
      <c r="QSO226" s="163"/>
      <c r="QSP226" s="163"/>
      <c r="QSQ226" s="250"/>
      <c r="QSR226" s="251"/>
      <c r="QSS226" s="163"/>
      <c r="QST226" s="163"/>
      <c r="QSU226" s="163"/>
      <c r="QSV226" s="250"/>
      <c r="QSW226" s="251"/>
      <c r="QSX226" s="163"/>
      <c r="QSY226" s="163"/>
      <c r="QSZ226" s="163"/>
      <c r="QTA226" s="250"/>
      <c r="QTB226" s="251"/>
      <c r="QTC226" s="163"/>
      <c r="QTD226" s="163"/>
      <c r="QTE226" s="163"/>
      <c r="QTF226" s="250"/>
      <c r="QTG226" s="251"/>
      <c r="QTH226" s="163"/>
      <c r="QTI226" s="163"/>
      <c r="QTJ226" s="163"/>
      <c r="QTK226" s="250"/>
      <c r="QTL226" s="251"/>
      <c r="QTM226" s="163"/>
      <c r="QTN226" s="163"/>
      <c r="QTO226" s="163"/>
      <c r="QTP226" s="250"/>
      <c r="QTQ226" s="251"/>
      <c r="QTR226" s="163"/>
      <c r="QTS226" s="163"/>
      <c r="QTT226" s="163"/>
      <c r="QTU226" s="250"/>
      <c r="QTV226" s="251"/>
      <c r="QTW226" s="163"/>
      <c r="QTX226" s="163"/>
      <c r="QTY226" s="163"/>
      <c r="QTZ226" s="250"/>
      <c r="QUA226" s="251"/>
      <c r="QUB226" s="163"/>
      <c r="QUC226" s="163"/>
      <c r="QUD226" s="163"/>
      <c r="QUE226" s="250"/>
      <c r="QUF226" s="251"/>
      <c r="QUG226" s="163"/>
      <c r="QUH226" s="163"/>
      <c r="QUI226" s="163"/>
      <c r="QUJ226" s="250"/>
      <c r="QUK226" s="251"/>
      <c r="QUL226" s="163"/>
      <c r="QUM226" s="163"/>
      <c r="QUN226" s="163"/>
      <c r="QUO226" s="250"/>
      <c r="QUP226" s="251"/>
      <c r="QUQ226" s="163"/>
      <c r="QUR226" s="163"/>
      <c r="QUS226" s="163"/>
      <c r="QUT226" s="250"/>
      <c r="QUU226" s="251"/>
      <c r="QUV226" s="163"/>
      <c r="QUW226" s="163"/>
      <c r="QUX226" s="163"/>
      <c r="QUY226" s="250"/>
      <c r="QUZ226" s="251"/>
      <c r="QVA226" s="163"/>
      <c r="QVB226" s="163"/>
      <c r="QVC226" s="163"/>
      <c r="QVD226" s="250"/>
      <c r="QVE226" s="251"/>
      <c r="QVF226" s="163"/>
      <c r="QVG226" s="163"/>
      <c r="QVH226" s="163"/>
      <c r="QVI226" s="250"/>
      <c r="QVJ226" s="251"/>
      <c r="QVK226" s="163"/>
      <c r="QVL226" s="163"/>
      <c r="QVM226" s="163"/>
      <c r="QVN226" s="250"/>
      <c r="QVO226" s="251"/>
      <c r="QVP226" s="163"/>
      <c r="QVQ226" s="163"/>
      <c r="QVR226" s="163"/>
      <c r="QVS226" s="250"/>
      <c r="QVT226" s="251"/>
      <c r="QVU226" s="163"/>
      <c r="QVV226" s="163"/>
      <c r="QVW226" s="163"/>
      <c r="QVX226" s="250"/>
      <c r="QVY226" s="251"/>
      <c r="QVZ226" s="163"/>
      <c r="QWA226" s="163"/>
      <c r="QWB226" s="163"/>
      <c r="QWC226" s="250"/>
      <c r="QWD226" s="251"/>
      <c r="QWE226" s="163"/>
      <c r="QWF226" s="163"/>
      <c r="QWG226" s="163"/>
      <c r="QWH226" s="250"/>
      <c r="QWI226" s="251"/>
      <c r="QWJ226" s="163"/>
      <c r="QWK226" s="163"/>
      <c r="QWL226" s="163"/>
      <c r="QWM226" s="250"/>
      <c r="QWN226" s="251"/>
      <c r="QWO226" s="163"/>
      <c r="QWP226" s="163"/>
      <c r="QWQ226" s="163"/>
      <c r="QWR226" s="250"/>
      <c r="QWS226" s="251"/>
      <c r="QWT226" s="163"/>
      <c r="QWU226" s="163"/>
      <c r="QWV226" s="163"/>
      <c r="QWW226" s="250"/>
      <c r="QWX226" s="251"/>
      <c r="QWY226" s="163"/>
      <c r="QWZ226" s="163"/>
      <c r="QXA226" s="163"/>
      <c r="QXB226" s="250"/>
      <c r="QXC226" s="251"/>
      <c r="QXD226" s="163"/>
      <c r="QXE226" s="163"/>
      <c r="QXF226" s="163"/>
      <c r="QXG226" s="250"/>
      <c r="QXH226" s="251"/>
      <c r="QXI226" s="163"/>
      <c r="QXJ226" s="163"/>
      <c r="QXK226" s="163"/>
      <c r="QXL226" s="250"/>
      <c r="QXM226" s="251"/>
      <c r="QXN226" s="163"/>
      <c r="QXO226" s="163"/>
      <c r="QXP226" s="163"/>
      <c r="QXQ226" s="250"/>
      <c r="QXR226" s="251"/>
      <c r="QXS226" s="163"/>
      <c r="QXT226" s="163"/>
      <c r="QXU226" s="163"/>
      <c r="QXV226" s="250"/>
      <c r="QXW226" s="251"/>
      <c r="QXX226" s="163"/>
      <c r="QXY226" s="163"/>
      <c r="QXZ226" s="163"/>
      <c r="QYA226" s="250"/>
      <c r="QYB226" s="251"/>
      <c r="QYC226" s="163"/>
      <c r="QYD226" s="163"/>
      <c r="QYE226" s="163"/>
      <c r="QYF226" s="250"/>
      <c r="QYG226" s="251"/>
      <c r="QYH226" s="163"/>
      <c r="QYI226" s="163"/>
      <c r="QYJ226" s="163"/>
      <c r="QYK226" s="250"/>
      <c r="QYL226" s="251"/>
      <c r="QYM226" s="163"/>
      <c r="QYN226" s="163"/>
      <c r="QYO226" s="163"/>
      <c r="QYP226" s="250"/>
      <c r="QYQ226" s="251"/>
      <c r="QYR226" s="163"/>
      <c r="QYS226" s="163"/>
      <c r="QYT226" s="163"/>
      <c r="QYU226" s="250"/>
      <c r="QYV226" s="251"/>
      <c r="QYW226" s="163"/>
      <c r="QYX226" s="163"/>
      <c r="QYY226" s="163"/>
      <c r="QYZ226" s="250"/>
      <c r="QZA226" s="251"/>
      <c r="QZB226" s="163"/>
      <c r="QZC226" s="163"/>
      <c r="QZD226" s="163"/>
      <c r="QZE226" s="250"/>
      <c r="QZF226" s="251"/>
      <c r="QZG226" s="163"/>
      <c r="QZH226" s="163"/>
      <c r="QZI226" s="163"/>
      <c r="QZJ226" s="250"/>
      <c r="QZK226" s="251"/>
      <c r="QZL226" s="163"/>
      <c r="QZM226" s="163"/>
      <c r="QZN226" s="163"/>
      <c r="QZO226" s="250"/>
      <c r="QZP226" s="251"/>
      <c r="QZQ226" s="163"/>
      <c r="QZR226" s="163"/>
      <c r="QZS226" s="163"/>
      <c r="QZT226" s="250"/>
      <c r="QZU226" s="251"/>
      <c r="QZV226" s="163"/>
      <c r="QZW226" s="163"/>
      <c r="QZX226" s="163"/>
      <c r="QZY226" s="250"/>
      <c r="QZZ226" s="251"/>
      <c r="RAA226" s="163"/>
      <c r="RAB226" s="163"/>
      <c r="RAC226" s="163"/>
      <c r="RAD226" s="250"/>
      <c r="RAE226" s="251"/>
      <c r="RAF226" s="163"/>
      <c r="RAG226" s="163"/>
      <c r="RAH226" s="163"/>
      <c r="RAI226" s="250"/>
      <c r="RAJ226" s="251"/>
      <c r="RAK226" s="163"/>
      <c r="RAL226" s="163"/>
      <c r="RAM226" s="163"/>
      <c r="RAN226" s="250"/>
      <c r="RAO226" s="251"/>
      <c r="RAP226" s="163"/>
      <c r="RAQ226" s="163"/>
      <c r="RAR226" s="163"/>
      <c r="RAS226" s="250"/>
      <c r="RAT226" s="251"/>
      <c r="RAU226" s="163"/>
      <c r="RAV226" s="163"/>
      <c r="RAW226" s="163"/>
      <c r="RAX226" s="250"/>
      <c r="RAY226" s="251"/>
      <c r="RAZ226" s="163"/>
      <c r="RBA226" s="163"/>
      <c r="RBB226" s="163"/>
      <c r="RBC226" s="250"/>
      <c r="RBD226" s="251"/>
      <c r="RBE226" s="163"/>
      <c r="RBF226" s="163"/>
      <c r="RBG226" s="163"/>
      <c r="RBH226" s="250"/>
      <c r="RBI226" s="251"/>
      <c r="RBJ226" s="163"/>
      <c r="RBK226" s="163"/>
      <c r="RBL226" s="163"/>
      <c r="RBM226" s="250"/>
      <c r="RBN226" s="251"/>
      <c r="RBO226" s="163"/>
      <c r="RBP226" s="163"/>
      <c r="RBQ226" s="163"/>
      <c r="RBR226" s="250"/>
      <c r="RBS226" s="251"/>
      <c r="RBT226" s="163"/>
      <c r="RBU226" s="163"/>
      <c r="RBV226" s="163"/>
      <c r="RBW226" s="250"/>
      <c r="RBX226" s="251"/>
      <c r="RBY226" s="163"/>
      <c r="RBZ226" s="163"/>
      <c r="RCA226" s="163"/>
      <c r="RCB226" s="250"/>
      <c r="RCC226" s="251"/>
      <c r="RCD226" s="163"/>
      <c r="RCE226" s="163"/>
      <c r="RCF226" s="163"/>
      <c r="RCG226" s="250"/>
      <c r="RCH226" s="251"/>
      <c r="RCI226" s="163"/>
      <c r="RCJ226" s="163"/>
      <c r="RCK226" s="163"/>
      <c r="RCL226" s="250"/>
      <c r="RCM226" s="251"/>
      <c r="RCN226" s="163"/>
      <c r="RCO226" s="163"/>
      <c r="RCP226" s="163"/>
      <c r="RCQ226" s="250"/>
      <c r="RCR226" s="251"/>
      <c r="RCS226" s="163"/>
      <c r="RCT226" s="163"/>
      <c r="RCU226" s="163"/>
      <c r="RCV226" s="250"/>
      <c r="RCW226" s="251"/>
      <c r="RCX226" s="163"/>
      <c r="RCY226" s="163"/>
      <c r="RCZ226" s="163"/>
      <c r="RDA226" s="250"/>
      <c r="RDB226" s="251"/>
      <c r="RDC226" s="163"/>
      <c r="RDD226" s="163"/>
      <c r="RDE226" s="163"/>
      <c r="RDF226" s="250"/>
      <c r="RDG226" s="251"/>
      <c r="RDH226" s="163"/>
      <c r="RDI226" s="163"/>
      <c r="RDJ226" s="163"/>
      <c r="RDK226" s="250"/>
      <c r="RDL226" s="251"/>
      <c r="RDM226" s="163"/>
      <c r="RDN226" s="163"/>
      <c r="RDO226" s="163"/>
      <c r="RDP226" s="250"/>
      <c r="RDQ226" s="251"/>
      <c r="RDR226" s="163"/>
      <c r="RDS226" s="163"/>
      <c r="RDT226" s="163"/>
      <c r="RDU226" s="250"/>
      <c r="RDV226" s="251"/>
      <c r="RDW226" s="163"/>
      <c r="RDX226" s="163"/>
      <c r="RDY226" s="163"/>
      <c r="RDZ226" s="250"/>
      <c r="REA226" s="251"/>
      <c r="REB226" s="163"/>
      <c r="REC226" s="163"/>
      <c r="RED226" s="163"/>
      <c r="REE226" s="250"/>
      <c r="REF226" s="251"/>
      <c r="REG226" s="163"/>
      <c r="REH226" s="163"/>
      <c r="REI226" s="163"/>
      <c r="REJ226" s="250"/>
      <c r="REK226" s="251"/>
      <c r="REL226" s="163"/>
      <c r="REM226" s="163"/>
      <c r="REN226" s="163"/>
      <c r="REO226" s="250"/>
      <c r="REP226" s="251"/>
      <c r="REQ226" s="163"/>
      <c r="RER226" s="163"/>
      <c r="RES226" s="163"/>
      <c r="RET226" s="250"/>
      <c r="REU226" s="251"/>
      <c r="REV226" s="163"/>
      <c r="REW226" s="163"/>
      <c r="REX226" s="163"/>
      <c r="REY226" s="250"/>
      <c r="REZ226" s="251"/>
      <c r="RFA226" s="163"/>
      <c r="RFB226" s="163"/>
      <c r="RFC226" s="163"/>
      <c r="RFD226" s="250"/>
      <c r="RFE226" s="251"/>
      <c r="RFF226" s="163"/>
      <c r="RFG226" s="163"/>
      <c r="RFH226" s="163"/>
      <c r="RFI226" s="250"/>
      <c r="RFJ226" s="251"/>
      <c r="RFK226" s="163"/>
      <c r="RFL226" s="163"/>
      <c r="RFM226" s="163"/>
      <c r="RFN226" s="250"/>
      <c r="RFO226" s="251"/>
      <c r="RFP226" s="163"/>
      <c r="RFQ226" s="163"/>
      <c r="RFR226" s="163"/>
      <c r="RFS226" s="250"/>
      <c r="RFT226" s="251"/>
      <c r="RFU226" s="163"/>
      <c r="RFV226" s="163"/>
      <c r="RFW226" s="163"/>
      <c r="RFX226" s="250"/>
      <c r="RFY226" s="251"/>
      <c r="RFZ226" s="163"/>
      <c r="RGA226" s="163"/>
      <c r="RGB226" s="163"/>
      <c r="RGC226" s="250"/>
      <c r="RGD226" s="251"/>
      <c r="RGE226" s="163"/>
      <c r="RGF226" s="163"/>
      <c r="RGG226" s="163"/>
      <c r="RGH226" s="250"/>
      <c r="RGI226" s="251"/>
      <c r="RGJ226" s="163"/>
      <c r="RGK226" s="163"/>
      <c r="RGL226" s="163"/>
      <c r="RGM226" s="250"/>
      <c r="RGN226" s="251"/>
      <c r="RGO226" s="163"/>
      <c r="RGP226" s="163"/>
      <c r="RGQ226" s="163"/>
      <c r="RGR226" s="250"/>
      <c r="RGS226" s="251"/>
      <c r="RGT226" s="163"/>
      <c r="RGU226" s="163"/>
      <c r="RGV226" s="163"/>
      <c r="RGW226" s="250"/>
      <c r="RGX226" s="251"/>
      <c r="RGY226" s="163"/>
      <c r="RGZ226" s="163"/>
      <c r="RHA226" s="163"/>
      <c r="RHB226" s="250"/>
      <c r="RHC226" s="251"/>
      <c r="RHD226" s="163"/>
      <c r="RHE226" s="163"/>
      <c r="RHF226" s="163"/>
      <c r="RHG226" s="250"/>
      <c r="RHH226" s="251"/>
      <c r="RHI226" s="163"/>
      <c r="RHJ226" s="163"/>
      <c r="RHK226" s="163"/>
      <c r="RHL226" s="250"/>
      <c r="RHM226" s="251"/>
      <c r="RHN226" s="163"/>
      <c r="RHO226" s="163"/>
      <c r="RHP226" s="163"/>
      <c r="RHQ226" s="250"/>
      <c r="RHR226" s="251"/>
      <c r="RHS226" s="163"/>
      <c r="RHT226" s="163"/>
      <c r="RHU226" s="163"/>
      <c r="RHV226" s="250"/>
      <c r="RHW226" s="251"/>
      <c r="RHX226" s="163"/>
      <c r="RHY226" s="163"/>
      <c r="RHZ226" s="163"/>
      <c r="RIA226" s="250"/>
      <c r="RIB226" s="251"/>
      <c r="RIC226" s="163"/>
      <c r="RID226" s="163"/>
      <c r="RIE226" s="163"/>
      <c r="RIF226" s="250"/>
      <c r="RIG226" s="251"/>
      <c r="RIH226" s="163"/>
      <c r="RII226" s="163"/>
      <c r="RIJ226" s="163"/>
      <c r="RIK226" s="250"/>
      <c r="RIL226" s="251"/>
      <c r="RIM226" s="163"/>
      <c r="RIN226" s="163"/>
      <c r="RIO226" s="163"/>
      <c r="RIP226" s="250"/>
      <c r="RIQ226" s="251"/>
      <c r="RIR226" s="163"/>
      <c r="RIS226" s="163"/>
      <c r="RIT226" s="163"/>
      <c r="RIU226" s="250"/>
      <c r="RIV226" s="251"/>
      <c r="RIW226" s="163"/>
      <c r="RIX226" s="163"/>
      <c r="RIY226" s="163"/>
      <c r="RIZ226" s="250"/>
      <c r="RJA226" s="251"/>
      <c r="RJB226" s="163"/>
      <c r="RJC226" s="163"/>
      <c r="RJD226" s="163"/>
      <c r="RJE226" s="250"/>
      <c r="RJF226" s="251"/>
      <c r="RJG226" s="163"/>
      <c r="RJH226" s="163"/>
      <c r="RJI226" s="163"/>
      <c r="RJJ226" s="250"/>
      <c r="RJK226" s="251"/>
      <c r="RJL226" s="163"/>
      <c r="RJM226" s="163"/>
      <c r="RJN226" s="163"/>
      <c r="RJO226" s="250"/>
      <c r="RJP226" s="251"/>
      <c r="RJQ226" s="163"/>
      <c r="RJR226" s="163"/>
      <c r="RJS226" s="163"/>
      <c r="RJT226" s="250"/>
      <c r="RJU226" s="251"/>
      <c r="RJV226" s="163"/>
      <c r="RJW226" s="163"/>
      <c r="RJX226" s="163"/>
      <c r="RJY226" s="250"/>
      <c r="RJZ226" s="251"/>
      <c r="RKA226" s="163"/>
      <c r="RKB226" s="163"/>
      <c r="RKC226" s="163"/>
      <c r="RKD226" s="250"/>
      <c r="RKE226" s="251"/>
      <c r="RKF226" s="163"/>
      <c r="RKG226" s="163"/>
      <c r="RKH226" s="163"/>
      <c r="RKI226" s="250"/>
      <c r="RKJ226" s="251"/>
      <c r="RKK226" s="163"/>
      <c r="RKL226" s="163"/>
      <c r="RKM226" s="163"/>
      <c r="RKN226" s="250"/>
      <c r="RKO226" s="251"/>
      <c r="RKP226" s="163"/>
      <c r="RKQ226" s="163"/>
      <c r="RKR226" s="163"/>
      <c r="RKS226" s="250"/>
      <c r="RKT226" s="251"/>
      <c r="RKU226" s="163"/>
      <c r="RKV226" s="163"/>
      <c r="RKW226" s="163"/>
      <c r="RKX226" s="250"/>
      <c r="RKY226" s="251"/>
      <c r="RKZ226" s="163"/>
      <c r="RLA226" s="163"/>
      <c r="RLB226" s="163"/>
      <c r="RLC226" s="250"/>
      <c r="RLD226" s="251"/>
      <c r="RLE226" s="163"/>
      <c r="RLF226" s="163"/>
      <c r="RLG226" s="163"/>
      <c r="RLH226" s="250"/>
      <c r="RLI226" s="251"/>
      <c r="RLJ226" s="163"/>
      <c r="RLK226" s="163"/>
      <c r="RLL226" s="163"/>
      <c r="RLM226" s="250"/>
      <c r="RLN226" s="251"/>
      <c r="RLO226" s="163"/>
      <c r="RLP226" s="163"/>
      <c r="RLQ226" s="163"/>
      <c r="RLR226" s="250"/>
      <c r="RLS226" s="251"/>
      <c r="RLT226" s="163"/>
      <c r="RLU226" s="163"/>
      <c r="RLV226" s="163"/>
      <c r="RLW226" s="250"/>
      <c r="RLX226" s="251"/>
      <c r="RLY226" s="163"/>
      <c r="RLZ226" s="163"/>
      <c r="RMA226" s="163"/>
      <c r="RMB226" s="250"/>
      <c r="RMC226" s="251"/>
      <c r="RMD226" s="163"/>
      <c r="RME226" s="163"/>
      <c r="RMF226" s="163"/>
      <c r="RMG226" s="250"/>
      <c r="RMH226" s="251"/>
      <c r="RMI226" s="163"/>
      <c r="RMJ226" s="163"/>
      <c r="RMK226" s="163"/>
      <c r="RML226" s="250"/>
      <c r="RMM226" s="251"/>
      <c r="RMN226" s="163"/>
      <c r="RMO226" s="163"/>
      <c r="RMP226" s="163"/>
      <c r="RMQ226" s="250"/>
      <c r="RMR226" s="251"/>
      <c r="RMS226" s="163"/>
      <c r="RMT226" s="163"/>
      <c r="RMU226" s="163"/>
      <c r="RMV226" s="250"/>
      <c r="RMW226" s="251"/>
      <c r="RMX226" s="163"/>
      <c r="RMY226" s="163"/>
      <c r="RMZ226" s="163"/>
      <c r="RNA226" s="250"/>
      <c r="RNB226" s="251"/>
      <c r="RNC226" s="163"/>
      <c r="RND226" s="163"/>
      <c r="RNE226" s="163"/>
      <c r="RNF226" s="250"/>
      <c r="RNG226" s="251"/>
      <c r="RNH226" s="163"/>
      <c r="RNI226" s="163"/>
      <c r="RNJ226" s="163"/>
      <c r="RNK226" s="250"/>
      <c r="RNL226" s="251"/>
      <c r="RNM226" s="163"/>
      <c r="RNN226" s="163"/>
      <c r="RNO226" s="163"/>
      <c r="RNP226" s="250"/>
      <c r="RNQ226" s="251"/>
      <c r="RNR226" s="163"/>
      <c r="RNS226" s="163"/>
      <c r="RNT226" s="163"/>
      <c r="RNU226" s="250"/>
      <c r="RNV226" s="251"/>
      <c r="RNW226" s="163"/>
      <c r="RNX226" s="163"/>
      <c r="RNY226" s="163"/>
      <c r="RNZ226" s="250"/>
      <c r="ROA226" s="251"/>
      <c r="ROB226" s="163"/>
      <c r="ROC226" s="163"/>
      <c r="ROD226" s="163"/>
      <c r="ROE226" s="250"/>
      <c r="ROF226" s="251"/>
      <c r="ROG226" s="163"/>
      <c r="ROH226" s="163"/>
      <c r="ROI226" s="163"/>
      <c r="ROJ226" s="250"/>
      <c r="ROK226" s="251"/>
      <c r="ROL226" s="163"/>
      <c r="ROM226" s="163"/>
      <c r="RON226" s="163"/>
      <c r="ROO226" s="250"/>
      <c r="ROP226" s="251"/>
      <c r="ROQ226" s="163"/>
      <c r="ROR226" s="163"/>
      <c r="ROS226" s="163"/>
      <c r="ROT226" s="250"/>
      <c r="ROU226" s="251"/>
      <c r="ROV226" s="163"/>
      <c r="ROW226" s="163"/>
      <c r="ROX226" s="163"/>
      <c r="ROY226" s="250"/>
      <c r="ROZ226" s="251"/>
      <c r="RPA226" s="163"/>
      <c r="RPB226" s="163"/>
      <c r="RPC226" s="163"/>
      <c r="RPD226" s="250"/>
      <c r="RPE226" s="251"/>
      <c r="RPF226" s="163"/>
      <c r="RPG226" s="163"/>
      <c r="RPH226" s="163"/>
      <c r="RPI226" s="250"/>
      <c r="RPJ226" s="251"/>
      <c r="RPK226" s="163"/>
      <c r="RPL226" s="163"/>
      <c r="RPM226" s="163"/>
      <c r="RPN226" s="250"/>
      <c r="RPO226" s="251"/>
      <c r="RPP226" s="163"/>
      <c r="RPQ226" s="163"/>
      <c r="RPR226" s="163"/>
      <c r="RPS226" s="250"/>
      <c r="RPT226" s="251"/>
      <c r="RPU226" s="163"/>
      <c r="RPV226" s="163"/>
      <c r="RPW226" s="163"/>
      <c r="RPX226" s="250"/>
      <c r="RPY226" s="251"/>
      <c r="RPZ226" s="163"/>
      <c r="RQA226" s="163"/>
      <c r="RQB226" s="163"/>
      <c r="RQC226" s="250"/>
      <c r="RQD226" s="251"/>
      <c r="RQE226" s="163"/>
      <c r="RQF226" s="163"/>
      <c r="RQG226" s="163"/>
      <c r="RQH226" s="250"/>
      <c r="RQI226" s="251"/>
      <c r="RQJ226" s="163"/>
      <c r="RQK226" s="163"/>
      <c r="RQL226" s="163"/>
      <c r="RQM226" s="250"/>
      <c r="RQN226" s="251"/>
      <c r="RQO226" s="163"/>
      <c r="RQP226" s="163"/>
      <c r="RQQ226" s="163"/>
      <c r="RQR226" s="250"/>
      <c r="RQS226" s="251"/>
      <c r="RQT226" s="163"/>
      <c r="RQU226" s="163"/>
      <c r="RQV226" s="163"/>
      <c r="RQW226" s="250"/>
      <c r="RQX226" s="251"/>
      <c r="RQY226" s="163"/>
      <c r="RQZ226" s="163"/>
      <c r="RRA226" s="163"/>
      <c r="RRB226" s="250"/>
      <c r="RRC226" s="251"/>
      <c r="RRD226" s="163"/>
      <c r="RRE226" s="163"/>
      <c r="RRF226" s="163"/>
      <c r="RRG226" s="250"/>
      <c r="RRH226" s="251"/>
      <c r="RRI226" s="163"/>
      <c r="RRJ226" s="163"/>
      <c r="RRK226" s="163"/>
      <c r="RRL226" s="250"/>
      <c r="RRM226" s="251"/>
      <c r="RRN226" s="163"/>
      <c r="RRO226" s="163"/>
      <c r="RRP226" s="163"/>
      <c r="RRQ226" s="250"/>
      <c r="RRR226" s="251"/>
      <c r="RRS226" s="163"/>
      <c r="RRT226" s="163"/>
      <c r="RRU226" s="163"/>
      <c r="RRV226" s="250"/>
      <c r="RRW226" s="251"/>
      <c r="RRX226" s="163"/>
      <c r="RRY226" s="163"/>
      <c r="RRZ226" s="163"/>
      <c r="RSA226" s="250"/>
      <c r="RSB226" s="251"/>
      <c r="RSC226" s="163"/>
      <c r="RSD226" s="163"/>
      <c r="RSE226" s="163"/>
      <c r="RSF226" s="250"/>
      <c r="RSG226" s="251"/>
      <c r="RSH226" s="163"/>
      <c r="RSI226" s="163"/>
      <c r="RSJ226" s="163"/>
      <c r="RSK226" s="250"/>
      <c r="RSL226" s="251"/>
      <c r="RSM226" s="163"/>
      <c r="RSN226" s="163"/>
      <c r="RSO226" s="163"/>
      <c r="RSP226" s="250"/>
      <c r="RSQ226" s="251"/>
      <c r="RSR226" s="163"/>
      <c r="RSS226" s="163"/>
      <c r="RST226" s="163"/>
      <c r="RSU226" s="250"/>
      <c r="RSV226" s="251"/>
      <c r="RSW226" s="163"/>
      <c r="RSX226" s="163"/>
      <c r="RSY226" s="163"/>
      <c r="RSZ226" s="250"/>
      <c r="RTA226" s="251"/>
      <c r="RTB226" s="163"/>
      <c r="RTC226" s="163"/>
      <c r="RTD226" s="163"/>
      <c r="RTE226" s="250"/>
      <c r="RTF226" s="251"/>
      <c r="RTG226" s="163"/>
      <c r="RTH226" s="163"/>
      <c r="RTI226" s="163"/>
      <c r="RTJ226" s="250"/>
      <c r="RTK226" s="251"/>
      <c r="RTL226" s="163"/>
      <c r="RTM226" s="163"/>
      <c r="RTN226" s="163"/>
      <c r="RTO226" s="250"/>
      <c r="RTP226" s="251"/>
      <c r="RTQ226" s="163"/>
      <c r="RTR226" s="163"/>
      <c r="RTS226" s="163"/>
      <c r="RTT226" s="250"/>
      <c r="RTU226" s="251"/>
      <c r="RTV226" s="163"/>
      <c r="RTW226" s="163"/>
      <c r="RTX226" s="163"/>
      <c r="RTY226" s="250"/>
      <c r="RTZ226" s="251"/>
      <c r="RUA226" s="163"/>
      <c r="RUB226" s="163"/>
      <c r="RUC226" s="163"/>
      <c r="RUD226" s="250"/>
      <c r="RUE226" s="251"/>
      <c r="RUF226" s="163"/>
      <c r="RUG226" s="163"/>
      <c r="RUH226" s="163"/>
      <c r="RUI226" s="250"/>
      <c r="RUJ226" s="251"/>
      <c r="RUK226" s="163"/>
      <c r="RUL226" s="163"/>
      <c r="RUM226" s="163"/>
      <c r="RUN226" s="250"/>
      <c r="RUO226" s="251"/>
      <c r="RUP226" s="163"/>
      <c r="RUQ226" s="163"/>
      <c r="RUR226" s="163"/>
      <c r="RUS226" s="250"/>
      <c r="RUT226" s="251"/>
      <c r="RUU226" s="163"/>
      <c r="RUV226" s="163"/>
      <c r="RUW226" s="163"/>
      <c r="RUX226" s="250"/>
      <c r="RUY226" s="251"/>
      <c r="RUZ226" s="163"/>
      <c r="RVA226" s="163"/>
      <c r="RVB226" s="163"/>
      <c r="RVC226" s="250"/>
      <c r="RVD226" s="251"/>
      <c r="RVE226" s="163"/>
      <c r="RVF226" s="163"/>
      <c r="RVG226" s="163"/>
      <c r="RVH226" s="250"/>
      <c r="RVI226" s="251"/>
      <c r="RVJ226" s="163"/>
      <c r="RVK226" s="163"/>
      <c r="RVL226" s="163"/>
      <c r="RVM226" s="250"/>
      <c r="RVN226" s="251"/>
      <c r="RVO226" s="163"/>
      <c r="RVP226" s="163"/>
      <c r="RVQ226" s="163"/>
      <c r="RVR226" s="250"/>
      <c r="RVS226" s="251"/>
      <c r="RVT226" s="163"/>
      <c r="RVU226" s="163"/>
      <c r="RVV226" s="163"/>
      <c r="RVW226" s="250"/>
      <c r="RVX226" s="251"/>
      <c r="RVY226" s="163"/>
      <c r="RVZ226" s="163"/>
      <c r="RWA226" s="163"/>
      <c r="RWB226" s="250"/>
      <c r="RWC226" s="251"/>
      <c r="RWD226" s="163"/>
      <c r="RWE226" s="163"/>
      <c r="RWF226" s="163"/>
      <c r="RWG226" s="250"/>
      <c r="RWH226" s="251"/>
      <c r="RWI226" s="163"/>
      <c r="RWJ226" s="163"/>
      <c r="RWK226" s="163"/>
      <c r="RWL226" s="250"/>
      <c r="RWM226" s="251"/>
      <c r="RWN226" s="163"/>
      <c r="RWO226" s="163"/>
      <c r="RWP226" s="163"/>
      <c r="RWQ226" s="250"/>
      <c r="RWR226" s="251"/>
      <c r="RWS226" s="163"/>
      <c r="RWT226" s="163"/>
      <c r="RWU226" s="163"/>
      <c r="RWV226" s="250"/>
      <c r="RWW226" s="251"/>
      <c r="RWX226" s="163"/>
      <c r="RWY226" s="163"/>
      <c r="RWZ226" s="163"/>
      <c r="RXA226" s="250"/>
      <c r="RXB226" s="251"/>
      <c r="RXC226" s="163"/>
      <c r="RXD226" s="163"/>
      <c r="RXE226" s="163"/>
      <c r="RXF226" s="250"/>
      <c r="RXG226" s="251"/>
      <c r="RXH226" s="163"/>
      <c r="RXI226" s="163"/>
      <c r="RXJ226" s="163"/>
      <c r="RXK226" s="250"/>
      <c r="RXL226" s="251"/>
      <c r="RXM226" s="163"/>
      <c r="RXN226" s="163"/>
      <c r="RXO226" s="163"/>
      <c r="RXP226" s="250"/>
      <c r="RXQ226" s="251"/>
      <c r="RXR226" s="163"/>
      <c r="RXS226" s="163"/>
      <c r="RXT226" s="163"/>
      <c r="RXU226" s="250"/>
      <c r="RXV226" s="251"/>
      <c r="RXW226" s="163"/>
      <c r="RXX226" s="163"/>
      <c r="RXY226" s="163"/>
      <c r="RXZ226" s="250"/>
      <c r="RYA226" s="251"/>
      <c r="RYB226" s="163"/>
      <c r="RYC226" s="163"/>
      <c r="RYD226" s="163"/>
      <c r="RYE226" s="250"/>
      <c r="RYF226" s="251"/>
      <c r="RYG226" s="163"/>
      <c r="RYH226" s="163"/>
      <c r="RYI226" s="163"/>
      <c r="RYJ226" s="250"/>
      <c r="RYK226" s="251"/>
      <c r="RYL226" s="163"/>
      <c r="RYM226" s="163"/>
      <c r="RYN226" s="163"/>
      <c r="RYO226" s="250"/>
      <c r="RYP226" s="251"/>
      <c r="RYQ226" s="163"/>
      <c r="RYR226" s="163"/>
      <c r="RYS226" s="163"/>
      <c r="RYT226" s="250"/>
      <c r="RYU226" s="251"/>
      <c r="RYV226" s="163"/>
      <c r="RYW226" s="163"/>
      <c r="RYX226" s="163"/>
      <c r="RYY226" s="250"/>
      <c r="RYZ226" s="251"/>
      <c r="RZA226" s="163"/>
      <c r="RZB226" s="163"/>
      <c r="RZC226" s="163"/>
      <c r="RZD226" s="250"/>
      <c r="RZE226" s="251"/>
      <c r="RZF226" s="163"/>
      <c r="RZG226" s="163"/>
      <c r="RZH226" s="163"/>
      <c r="RZI226" s="250"/>
      <c r="RZJ226" s="251"/>
      <c r="RZK226" s="163"/>
      <c r="RZL226" s="163"/>
      <c r="RZM226" s="163"/>
      <c r="RZN226" s="250"/>
      <c r="RZO226" s="251"/>
      <c r="RZP226" s="163"/>
      <c r="RZQ226" s="163"/>
      <c r="RZR226" s="163"/>
      <c r="RZS226" s="250"/>
      <c r="RZT226" s="251"/>
      <c r="RZU226" s="163"/>
      <c r="RZV226" s="163"/>
      <c r="RZW226" s="163"/>
      <c r="RZX226" s="250"/>
      <c r="RZY226" s="251"/>
      <c r="RZZ226" s="163"/>
      <c r="SAA226" s="163"/>
      <c r="SAB226" s="163"/>
      <c r="SAC226" s="250"/>
      <c r="SAD226" s="251"/>
      <c r="SAE226" s="163"/>
      <c r="SAF226" s="163"/>
      <c r="SAG226" s="163"/>
      <c r="SAH226" s="250"/>
      <c r="SAI226" s="251"/>
      <c r="SAJ226" s="163"/>
      <c r="SAK226" s="163"/>
      <c r="SAL226" s="163"/>
      <c r="SAM226" s="250"/>
      <c r="SAN226" s="251"/>
      <c r="SAO226" s="163"/>
      <c r="SAP226" s="163"/>
      <c r="SAQ226" s="163"/>
      <c r="SAR226" s="250"/>
      <c r="SAS226" s="251"/>
      <c r="SAT226" s="163"/>
      <c r="SAU226" s="163"/>
      <c r="SAV226" s="163"/>
      <c r="SAW226" s="250"/>
      <c r="SAX226" s="251"/>
      <c r="SAY226" s="163"/>
      <c r="SAZ226" s="163"/>
      <c r="SBA226" s="163"/>
      <c r="SBB226" s="250"/>
      <c r="SBC226" s="251"/>
      <c r="SBD226" s="163"/>
      <c r="SBE226" s="163"/>
      <c r="SBF226" s="163"/>
      <c r="SBG226" s="250"/>
      <c r="SBH226" s="251"/>
      <c r="SBI226" s="163"/>
      <c r="SBJ226" s="163"/>
      <c r="SBK226" s="163"/>
      <c r="SBL226" s="250"/>
      <c r="SBM226" s="251"/>
      <c r="SBN226" s="163"/>
      <c r="SBO226" s="163"/>
      <c r="SBP226" s="163"/>
      <c r="SBQ226" s="250"/>
      <c r="SBR226" s="251"/>
      <c r="SBS226" s="163"/>
      <c r="SBT226" s="163"/>
      <c r="SBU226" s="163"/>
      <c r="SBV226" s="250"/>
      <c r="SBW226" s="251"/>
      <c r="SBX226" s="163"/>
      <c r="SBY226" s="163"/>
      <c r="SBZ226" s="163"/>
      <c r="SCA226" s="250"/>
      <c r="SCB226" s="251"/>
      <c r="SCC226" s="163"/>
      <c r="SCD226" s="163"/>
      <c r="SCE226" s="163"/>
      <c r="SCF226" s="250"/>
      <c r="SCG226" s="251"/>
      <c r="SCH226" s="163"/>
      <c r="SCI226" s="163"/>
      <c r="SCJ226" s="163"/>
      <c r="SCK226" s="250"/>
      <c r="SCL226" s="251"/>
      <c r="SCM226" s="163"/>
      <c r="SCN226" s="163"/>
      <c r="SCO226" s="163"/>
      <c r="SCP226" s="250"/>
      <c r="SCQ226" s="251"/>
      <c r="SCR226" s="163"/>
      <c r="SCS226" s="163"/>
      <c r="SCT226" s="163"/>
      <c r="SCU226" s="250"/>
      <c r="SCV226" s="251"/>
      <c r="SCW226" s="163"/>
      <c r="SCX226" s="163"/>
      <c r="SCY226" s="163"/>
      <c r="SCZ226" s="250"/>
      <c r="SDA226" s="251"/>
      <c r="SDB226" s="163"/>
      <c r="SDC226" s="163"/>
      <c r="SDD226" s="163"/>
      <c r="SDE226" s="250"/>
      <c r="SDF226" s="251"/>
      <c r="SDG226" s="163"/>
      <c r="SDH226" s="163"/>
      <c r="SDI226" s="163"/>
      <c r="SDJ226" s="250"/>
      <c r="SDK226" s="251"/>
      <c r="SDL226" s="163"/>
      <c r="SDM226" s="163"/>
      <c r="SDN226" s="163"/>
      <c r="SDO226" s="250"/>
      <c r="SDP226" s="251"/>
      <c r="SDQ226" s="163"/>
      <c r="SDR226" s="163"/>
      <c r="SDS226" s="163"/>
      <c r="SDT226" s="250"/>
      <c r="SDU226" s="251"/>
      <c r="SDV226" s="163"/>
      <c r="SDW226" s="163"/>
      <c r="SDX226" s="163"/>
      <c r="SDY226" s="250"/>
      <c r="SDZ226" s="251"/>
      <c r="SEA226" s="163"/>
      <c r="SEB226" s="163"/>
      <c r="SEC226" s="163"/>
      <c r="SED226" s="250"/>
      <c r="SEE226" s="251"/>
      <c r="SEF226" s="163"/>
      <c r="SEG226" s="163"/>
      <c r="SEH226" s="163"/>
      <c r="SEI226" s="250"/>
      <c r="SEJ226" s="251"/>
      <c r="SEK226" s="163"/>
      <c r="SEL226" s="163"/>
      <c r="SEM226" s="163"/>
      <c r="SEN226" s="250"/>
      <c r="SEO226" s="251"/>
      <c r="SEP226" s="163"/>
      <c r="SEQ226" s="163"/>
      <c r="SER226" s="163"/>
      <c r="SES226" s="250"/>
      <c r="SET226" s="251"/>
      <c r="SEU226" s="163"/>
      <c r="SEV226" s="163"/>
      <c r="SEW226" s="163"/>
      <c r="SEX226" s="250"/>
      <c r="SEY226" s="251"/>
      <c r="SEZ226" s="163"/>
      <c r="SFA226" s="163"/>
      <c r="SFB226" s="163"/>
      <c r="SFC226" s="250"/>
      <c r="SFD226" s="251"/>
      <c r="SFE226" s="163"/>
      <c r="SFF226" s="163"/>
      <c r="SFG226" s="163"/>
      <c r="SFH226" s="250"/>
      <c r="SFI226" s="251"/>
      <c r="SFJ226" s="163"/>
      <c r="SFK226" s="163"/>
      <c r="SFL226" s="163"/>
      <c r="SFM226" s="250"/>
      <c r="SFN226" s="251"/>
      <c r="SFO226" s="163"/>
      <c r="SFP226" s="163"/>
      <c r="SFQ226" s="163"/>
      <c r="SFR226" s="250"/>
      <c r="SFS226" s="251"/>
      <c r="SFT226" s="163"/>
      <c r="SFU226" s="163"/>
      <c r="SFV226" s="163"/>
      <c r="SFW226" s="250"/>
      <c r="SFX226" s="251"/>
      <c r="SFY226" s="163"/>
      <c r="SFZ226" s="163"/>
      <c r="SGA226" s="163"/>
      <c r="SGB226" s="250"/>
      <c r="SGC226" s="251"/>
      <c r="SGD226" s="163"/>
      <c r="SGE226" s="163"/>
      <c r="SGF226" s="163"/>
      <c r="SGG226" s="250"/>
      <c r="SGH226" s="251"/>
      <c r="SGI226" s="163"/>
      <c r="SGJ226" s="163"/>
      <c r="SGK226" s="163"/>
      <c r="SGL226" s="250"/>
      <c r="SGM226" s="251"/>
      <c r="SGN226" s="163"/>
      <c r="SGO226" s="163"/>
      <c r="SGP226" s="163"/>
      <c r="SGQ226" s="250"/>
      <c r="SGR226" s="251"/>
      <c r="SGS226" s="163"/>
      <c r="SGT226" s="163"/>
      <c r="SGU226" s="163"/>
      <c r="SGV226" s="250"/>
      <c r="SGW226" s="251"/>
      <c r="SGX226" s="163"/>
      <c r="SGY226" s="163"/>
      <c r="SGZ226" s="163"/>
      <c r="SHA226" s="250"/>
      <c r="SHB226" s="251"/>
      <c r="SHC226" s="163"/>
      <c r="SHD226" s="163"/>
      <c r="SHE226" s="163"/>
      <c r="SHF226" s="250"/>
      <c r="SHG226" s="251"/>
      <c r="SHH226" s="163"/>
      <c r="SHI226" s="163"/>
      <c r="SHJ226" s="163"/>
      <c r="SHK226" s="250"/>
      <c r="SHL226" s="251"/>
      <c r="SHM226" s="163"/>
      <c r="SHN226" s="163"/>
      <c r="SHO226" s="163"/>
      <c r="SHP226" s="250"/>
      <c r="SHQ226" s="251"/>
      <c r="SHR226" s="163"/>
      <c r="SHS226" s="163"/>
      <c r="SHT226" s="163"/>
      <c r="SHU226" s="250"/>
      <c r="SHV226" s="251"/>
      <c r="SHW226" s="163"/>
      <c r="SHX226" s="163"/>
      <c r="SHY226" s="163"/>
      <c r="SHZ226" s="250"/>
      <c r="SIA226" s="251"/>
      <c r="SIB226" s="163"/>
      <c r="SIC226" s="163"/>
      <c r="SID226" s="163"/>
      <c r="SIE226" s="250"/>
      <c r="SIF226" s="251"/>
      <c r="SIG226" s="163"/>
      <c r="SIH226" s="163"/>
      <c r="SII226" s="163"/>
      <c r="SIJ226" s="250"/>
      <c r="SIK226" s="251"/>
      <c r="SIL226" s="163"/>
      <c r="SIM226" s="163"/>
      <c r="SIN226" s="163"/>
      <c r="SIO226" s="250"/>
      <c r="SIP226" s="251"/>
      <c r="SIQ226" s="163"/>
      <c r="SIR226" s="163"/>
      <c r="SIS226" s="163"/>
      <c r="SIT226" s="250"/>
      <c r="SIU226" s="251"/>
      <c r="SIV226" s="163"/>
      <c r="SIW226" s="163"/>
      <c r="SIX226" s="163"/>
      <c r="SIY226" s="250"/>
      <c r="SIZ226" s="251"/>
      <c r="SJA226" s="163"/>
      <c r="SJB226" s="163"/>
      <c r="SJC226" s="163"/>
      <c r="SJD226" s="250"/>
      <c r="SJE226" s="251"/>
      <c r="SJF226" s="163"/>
      <c r="SJG226" s="163"/>
      <c r="SJH226" s="163"/>
      <c r="SJI226" s="250"/>
      <c r="SJJ226" s="251"/>
      <c r="SJK226" s="163"/>
      <c r="SJL226" s="163"/>
      <c r="SJM226" s="163"/>
      <c r="SJN226" s="250"/>
      <c r="SJO226" s="251"/>
      <c r="SJP226" s="163"/>
      <c r="SJQ226" s="163"/>
      <c r="SJR226" s="163"/>
      <c r="SJS226" s="250"/>
      <c r="SJT226" s="251"/>
      <c r="SJU226" s="163"/>
      <c r="SJV226" s="163"/>
      <c r="SJW226" s="163"/>
      <c r="SJX226" s="250"/>
      <c r="SJY226" s="251"/>
      <c r="SJZ226" s="163"/>
      <c r="SKA226" s="163"/>
      <c r="SKB226" s="163"/>
      <c r="SKC226" s="250"/>
      <c r="SKD226" s="251"/>
      <c r="SKE226" s="163"/>
      <c r="SKF226" s="163"/>
      <c r="SKG226" s="163"/>
      <c r="SKH226" s="250"/>
      <c r="SKI226" s="251"/>
      <c r="SKJ226" s="163"/>
      <c r="SKK226" s="163"/>
      <c r="SKL226" s="163"/>
      <c r="SKM226" s="250"/>
      <c r="SKN226" s="251"/>
      <c r="SKO226" s="163"/>
      <c r="SKP226" s="163"/>
      <c r="SKQ226" s="163"/>
      <c r="SKR226" s="250"/>
      <c r="SKS226" s="251"/>
      <c r="SKT226" s="163"/>
      <c r="SKU226" s="163"/>
      <c r="SKV226" s="163"/>
      <c r="SKW226" s="250"/>
      <c r="SKX226" s="251"/>
      <c r="SKY226" s="163"/>
      <c r="SKZ226" s="163"/>
      <c r="SLA226" s="163"/>
      <c r="SLB226" s="250"/>
      <c r="SLC226" s="251"/>
      <c r="SLD226" s="163"/>
      <c r="SLE226" s="163"/>
      <c r="SLF226" s="163"/>
      <c r="SLG226" s="250"/>
      <c r="SLH226" s="251"/>
      <c r="SLI226" s="163"/>
      <c r="SLJ226" s="163"/>
      <c r="SLK226" s="163"/>
      <c r="SLL226" s="250"/>
      <c r="SLM226" s="251"/>
      <c r="SLN226" s="163"/>
      <c r="SLO226" s="163"/>
      <c r="SLP226" s="163"/>
      <c r="SLQ226" s="250"/>
      <c r="SLR226" s="251"/>
      <c r="SLS226" s="163"/>
      <c r="SLT226" s="163"/>
      <c r="SLU226" s="163"/>
      <c r="SLV226" s="250"/>
      <c r="SLW226" s="251"/>
      <c r="SLX226" s="163"/>
      <c r="SLY226" s="163"/>
      <c r="SLZ226" s="163"/>
      <c r="SMA226" s="250"/>
      <c r="SMB226" s="251"/>
      <c r="SMC226" s="163"/>
      <c r="SMD226" s="163"/>
      <c r="SME226" s="163"/>
      <c r="SMF226" s="250"/>
      <c r="SMG226" s="251"/>
      <c r="SMH226" s="163"/>
      <c r="SMI226" s="163"/>
      <c r="SMJ226" s="163"/>
      <c r="SMK226" s="250"/>
      <c r="SML226" s="251"/>
      <c r="SMM226" s="163"/>
      <c r="SMN226" s="163"/>
      <c r="SMO226" s="163"/>
      <c r="SMP226" s="250"/>
      <c r="SMQ226" s="251"/>
      <c r="SMR226" s="163"/>
      <c r="SMS226" s="163"/>
      <c r="SMT226" s="163"/>
      <c r="SMU226" s="250"/>
      <c r="SMV226" s="251"/>
      <c r="SMW226" s="163"/>
      <c r="SMX226" s="163"/>
      <c r="SMY226" s="163"/>
      <c r="SMZ226" s="250"/>
      <c r="SNA226" s="251"/>
      <c r="SNB226" s="163"/>
      <c r="SNC226" s="163"/>
      <c r="SND226" s="163"/>
      <c r="SNE226" s="250"/>
      <c r="SNF226" s="251"/>
      <c r="SNG226" s="163"/>
      <c r="SNH226" s="163"/>
      <c r="SNI226" s="163"/>
      <c r="SNJ226" s="250"/>
      <c r="SNK226" s="251"/>
      <c r="SNL226" s="163"/>
      <c r="SNM226" s="163"/>
      <c r="SNN226" s="163"/>
      <c r="SNO226" s="250"/>
      <c r="SNP226" s="251"/>
      <c r="SNQ226" s="163"/>
      <c r="SNR226" s="163"/>
      <c r="SNS226" s="163"/>
      <c r="SNT226" s="250"/>
      <c r="SNU226" s="251"/>
      <c r="SNV226" s="163"/>
      <c r="SNW226" s="163"/>
      <c r="SNX226" s="163"/>
      <c r="SNY226" s="250"/>
      <c r="SNZ226" s="251"/>
      <c r="SOA226" s="163"/>
      <c r="SOB226" s="163"/>
      <c r="SOC226" s="163"/>
      <c r="SOD226" s="250"/>
      <c r="SOE226" s="251"/>
      <c r="SOF226" s="163"/>
      <c r="SOG226" s="163"/>
      <c r="SOH226" s="163"/>
      <c r="SOI226" s="250"/>
      <c r="SOJ226" s="251"/>
      <c r="SOK226" s="163"/>
      <c r="SOL226" s="163"/>
      <c r="SOM226" s="163"/>
      <c r="SON226" s="250"/>
      <c r="SOO226" s="251"/>
      <c r="SOP226" s="163"/>
      <c r="SOQ226" s="163"/>
      <c r="SOR226" s="163"/>
      <c r="SOS226" s="250"/>
      <c r="SOT226" s="251"/>
      <c r="SOU226" s="163"/>
      <c r="SOV226" s="163"/>
      <c r="SOW226" s="163"/>
      <c r="SOX226" s="250"/>
      <c r="SOY226" s="251"/>
      <c r="SOZ226" s="163"/>
      <c r="SPA226" s="163"/>
      <c r="SPB226" s="163"/>
      <c r="SPC226" s="250"/>
      <c r="SPD226" s="251"/>
      <c r="SPE226" s="163"/>
      <c r="SPF226" s="163"/>
      <c r="SPG226" s="163"/>
      <c r="SPH226" s="250"/>
      <c r="SPI226" s="251"/>
      <c r="SPJ226" s="163"/>
      <c r="SPK226" s="163"/>
      <c r="SPL226" s="163"/>
      <c r="SPM226" s="250"/>
      <c r="SPN226" s="251"/>
      <c r="SPO226" s="163"/>
      <c r="SPP226" s="163"/>
      <c r="SPQ226" s="163"/>
      <c r="SPR226" s="250"/>
      <c r="SPS226" s="251"/>
      <c r="SPT226" s="163"/>
      <c r="SPU226" s="163"/>
      <c r="SPV226" s="163"/>
      <c r="SPW226" s="250"/>
      <c r="SPX226" s="251"/>
      <c r="SPY226" s="163"/>
      <c r="SPZ226" s="163"/>
      <c r="SQA226" s="163"/>
      <c r="SQB226" s="250"/>
      <c r="SQC226" s="251"/>
      <c r="SQD226" s="163"/>
      <c r="SQE226" s="163"/>
      <c r="SQF226" s="163"/>
      <c r="SQG226" s="250"/>
      <c r="SQH226" s="251"/>
      <c r="SQI226" s="163"/>
      <c r="SQJ226" s="163"/>
      <c r="SQK226" s="163"/>
      <c r="SQL226" s="250"/>
      <c r="SQM226" s="251"/>
      <c r="SQN226" s="163"/>
      <c r="SQO226" s="163"/>
      <c r="SQP226" s="163"/>
      <c r="SQQ226" s="250"/>
      <c r="SQR226" s="251"/>
      <c r="SQS226" s="163"/>
      <c r="SQT226" s="163"/>
      <c r="SQU226" s="163"/>
      <c r="SQV226" s="250"/>
      <c r="SQW226" s="251"/>
      <c r="SRA226" s="250"/>
      <c r="SRB226" s="251"/>
      <c r="SRC226" s="163"/>
      <c r="SRD226" s="163"/>
      <c r="SRE226" s="163"/>
      <c r="SRF226" s="250"/>
      <c r="SRG226" s="251"/>
      <c r="SRH226" s="163"/>
      <c r="SRI226" s="163"/>
      <c r="SRJ226" s="163"/>
      <c r="SRK226" s="250"/>
      <c r="SRL226" s="251"/>
      <c r="SRM226" s="163"/>
      <c r="SRN226" s="163"/>
      <c r="SRO226" s="163"/>
      <c r="SRP226" s="250"/>
      <c r="SRQ226" s="251"/>
      <c r="SRR226" s="163"/>
      <c r="SRS226" s="163"/>
      <c r="SRT226" s="163"/>
      <c r="SRU226" s="250"/>
      <c r="SRV226" s="251"/>
      <c r="SRW226" s="163"/>
      <c r="SRX226" s="163"/>
      <c r="SRY226" s="163"/>
      <c r="SRZ226" s="250"/>
      <c r="SSA226" s="251"/>
      <c r="SSB226" s="163"/>
      <c r="SSC226" s="163"/>
      <c r="SSD226" s="163"/>
      <c r="SSE226" s="250"/>
      <c r="SSF226" s="251"/>
      <c r="SSG226" s="163"/>
      <c r="SSH226" s="163"/>
      <c r="SSI226" s="163"/>
      <c r="SSJ226" s="250"/>
      <c r="SSK226" s="251"/>
      <c r="SSL226" s="163"/>
      <c r="SSM226" s="163"/>
      <c r="SSN226" s="163"/>
      <c r="SSO226" s="250"/>
      <c r="SSP226" s="251"/>
      <c r="SSQ226" s="163"/>
      <c r="SSR226" s="163"/>
      <c r="SSS226" s="163"/>
      <c r="SST226" s="250"/>
      <c r="SSU226" s="251"/>
      <c r="SSV226" s="163"/>
      <c r="SSW226" s="163"/>
      <c r="SSX226" s="163"/>
      <c r="SSY226" s="250"/>
      <c r="SSZ226" s="251"/>
      <c r="STA226" s="163"/>
      <c r="STB226" s="163"/>
      <c r="STC226" s="163"/>
      <c r="STD226" s="250"/>
      <c r="STE226" s="251"/>
      <c r="STF226" s="163"/>
      <c r="STG226" s="163"/>
      <c r="STH226" s="163"/>
      <c r="STI226" s="250"/>
      <c r="STJ226" s="251"/>
      <c r="STK226" s="163"/>
      <c r="STL226" s="163"/>
      <c r="STM226" s="163"/>
      <c r="STN226" s="250"/>
      <c r="STO226" s="251"/>
      <c r="STP226" s="163"/>
      <c r="STQ226" s="163"/>
      <c r="STR226" s="163"/>
      <c r="STS226" s="250"/>
      <c r="STT226" s="251"/>
      <c r="STU226" s="163"/>
      <c r="STV226" s="163"/>
      <c r="STW226" s="163"/>
      <c r="STX226" s="250"/>
      <c r="STY226" s="251"/>
      <c r="STZ226" s="163"/>
      <c r="SUA226" s="163"/>
      <c r="SUB226" s="163"/>
      <c r="SUC226" s="250"/>
      <c r="SUD226" s="251"/>
      <c r="SUE226" s="163"/>
      <c r="SUF226" s="163"/>
      <c r="SUG226" s="163"/>
      <c r="SUH226" s="250"/>
      <c r="SUI226" s="251"/>
      <c r="SUJ226" s="163"/>
      <c r="SUK226" s="163"/>
      <c r="SUL226" s="163"/>
      <c r="SUM226" s="250"/>
      <c r="SUN226" s="251"/>
      <c r="SUO226" s="163"/>
      <c r="SUP226" s="163"/>
      <c r="SUQ226" s="163"/>
      <c r="SUR226" s="250"/>
      <c r="SUS226" s="251"/>
      <c r="SUT226" s="163"/>
      <c r="SUU226" s="163"/>
      <c r="SUV226" s="163"/>
      <c r="SUW226" s="250"/>
      <c r="SUX226" s="251"/>
      <c r="SUY226" s="163"/>
      <c r="SUZ226" s="163"/>
      <c r="SVA226" s="163"/>
      <c r="SVB226" s="250"/>
      <c r="SVC226" s="251"/>
      <c r="SVD226" s="163"/>
      <c r="SVE226" s="163"/>
      <c r="SVF226" s="163"/>
      <c r="SVG226" s="250"/>
      <c r="SVH226" s="251"/>
      <c r="SVI226" s="163"/>
      <c r="SVJ226" s="163"/>
      <c r="SVK226" s="163"/>
      <c r="SVL226" s="250"/>
      <c r="SVM226" s="251"/>
      <c r="SVN226" s="163"/>
      <c r="SVO226" s="163"/>
      <c r="SVP226" s="163"/>
      <c r="SVQ226" s="250"/>
      <c r="SVR226" s="251"/>
      <c r="SVS226" s="163"/>
      <c r="SVT226" s="163"/>
      <c r="SVU226" s="163"/>
      <c r="SVV226" s="250"/>
      <c r="SVW226" s="251"/>
      <c r="SVX226" s="163"/>
      <c r="SVY226" s="163"/>
      <c r="SVZ226" s="163"/>
      <c r="SWA226" s="250"/>
      <c r="SWB226" s="251"/>
      <c r="SWC226" s="163"/>
      <c r="SWD226" s="163"/>
      <c r="SWE226" s="163"/>
      <c r="SWF226" s="250"/>
      <c r="SWG226" s="251"/>
      <c r="SWH226" s="163"/>
      <c r="SWI226" s="163"/>
      <c r="SWJ226" s="163"/>
      <c r="SWK226" s="250"/>
      <c r="SWL226" s="251"/>
      <c r="SWM226" s="163"/>
      <c r="SWN226" s="163"/>
      <c r="SWO226" s="163"/>
      <c r="SWP226" s="250"/>
      <c r="SWQ226" s="251"/>
      <c r="SWR226" s="163"/>
      <c r="SWS226" s="163"/>
      <c r="SWT226" s="163"/>
      <c r="SWU226" s="250"/>
      <c r="SWV226" s="251"/>
      <c r="SWW226" s="163"/>
      <c r="SWX226" s="163"/>
      <c r="SWY226" s="163"/>
      <c r="SWZ226" s="250"/>
      <c r="SXA226" s="251"/>
      <c r="SXB226" s="163"/>
      <c r="SXC226" s="163"/>
      <c r="SXD226" s="163"/>
      <c r="SXE226" s="250"/>
      <c r="SXF226" s="251"/>
      <c r="SXG226" s="163"/>
      <c r="SXH226" s="163"/>
      <c r="SXI226" s="163"/>
      <c r="SXJ226" s="250"/>
      <c r="SXK226" s="251"/>
      <c r="SXL226" s="163"/>
      <c r="SXM226" s="163"/>
      <c r="SXN226" s="163"/>
      <c r="SXO226" s="250"/>
      <c r="SXP226" s="251"/>
      <c r="SXQ226" s="163"/>
      <c r="SXR226" s="163"/>
      <c r="SXS226" s="163"/>
      <c r="SXT226" s="250"/>
      <c r="SXU226" s="251"/>
      <c r="SXV226" s="163"/>
      <c r="SXW226" s="163"/>
      <c r="SXX226" s="163"/>
      <c r="SXY226" s="250"/>
      <c r="SXZ226" s="251"/>
      <c r="SYA226" s="163"/>
      <c r="SYB226" s="163"/>
      <c r="SYC226" s="163"/>
      <c r="SYD226" s="250"/>
      <c r="SYE226" s="251"/>
      <c r="SYF226" s="163"/>
      <c r="SYG226" s="163"/>
      <c r="SYH226" s="163"/>
      <c r="SYI226" s="250"/>
      <c r="SYJ226" s="251"/>
      <c r="SYK226" s="163"/>
      <c r="SYL226" s="163"/>
      <c r="SYM226" s="163"/>
      <c r="SYN226" s="250"/>
      <c r="SYO226" s="251"/>
      <c r="SYP226" s="163"/>
      <c r="SYQ226" s="163"/>
      <c r="SYR226" s="163"/>
      <c r="SYS226" s="250"/>
      <c r="SYT226" s="251"/>
      <c r="SYU226" s="163"/>
      <c r="SYV226" s="163"/>
      <c r="SYW226" s="163"/>
      <c r="SYX226" s="250"/>
      <c r="SYY226" s="251"/>
      <c r="SYZ226" s="163"/>
      <c r="SZA226" s="163"/>
      <c r="SZB226" s="163"/>
      <c r="SZC226" s="250"/>
      <c r="SZD226" s="251"/>
      <c r="SZE226" s="163"/>
      <c r="SZF226" s="163"/>
      <c r="SZG226" s="163"/>
      <c r="SZH226" s="250"/>
      <c r="SZI226" s="251"/>
      <c r="SZJ226" s="163"/>
      <c r="SZK226" s="163"/>
      <c r="SZL226" s="163"/>
      <c r="SZM226" s="250"/>
      <c r="SZN226" s="251"/>
      <c r="SZO226" s="163"/>
      <c r="SZP226" s="163"/>
      <c r="SZQ226" s="163"/>
      <c r="SZR226" s="250"/>
      <c r="SZS226" s="251"/>
      <c r="SZT226" s="163"/>
      <c r="SZU226" s="163"/>
      <c r="SZV226" s="163"/>
      <c r="SZW226" s="250"/>
      <c r="SZX226" s="251"/>
      <c r="SZY226" s="163"/>
      <c r="SZZ226" s="163"/>
      <c r="TAA226" s="163"/>
      <c r="TAB226" s="250"/>
      <c r="TAC226" s="251"/>
      <c r="TAD226" s="163"/>
      <c r="TAE226" s="163"/>
      <c r="TAF226" s="163"/>
      <c r="TAG226" s="250"/>
      <c r="TAH226" s="251"/>
      <c r="TAI226" s="163"/>
      <c r="TAJ226" s="163"/>
      <c r="TAK226" s="163"/>
      <c r="TAL226" s="250"/>
      <c r="TAM226" s="251"/>
      <c r="TAN226" s="163"/>
      <c r="TAO226" s="163"/>
      <c r="TAP226" s="163"/>
      <c r="TAQ226" s="250"/>
      <c r="TAR226" s="251"/>
      <c r="TAS226" s="163"/>
      <c r="TAT226" s="163"/>
      <c r="TAU226" s="163"/>
      <c r="TAV226" s="250"/>
      <c r="TAW226" s="251"/>
      <c r="TAX226" s="163"/>
      <c r="TAY226" s="163"/>
      <c r="TAZ226" s="163"/>
      <c r="TBA226" s="250"/>
      <c r="TBB226" s="251"/>
      <c r="TBC226" s="163"/>
      <c r="TBD226" s="163"/>
      <c r="TBE226" s="163"/>
      <c r="TBF226" s="250"/>
      <c r="TBG226" s="251"/>
      <c r="TBH226" s="163"/>
      <c r="TBI226" s="163"/>
      <c r="TBJ226" s="163"/>
      <c r="TBK226" s="250"/>
      <c r="TBL226" s="251"/>
      <c r="TBM226" s="163"/>
      <c r="TBN226" s="163"/>
      <c r="TBO226" s="163"/>
      <c r="TBP226" s="250"/>
      <c r="TBQ226" s="251"/>
      <c r="TBR226" s="163"/>
      <c r="TBS226" s="163"/>
      <c r="TBT226" s="163"/>
      <c r="TBU226" s="250"/>
      <c r="TBV226" s="251"/>
      <c r="TBW226" s="163"/>
      <c r="TBX226" s="163"/>
      <c r="TBY226" s="163"/>
      <c r="TBZ226" s="250"/>
      <c r="TCA226" s="251"/>
      <c r="TCB226" s="163"/>
      <c r="TCC226" s="163"/>
      <c r="TCD226" s="163"/>
      <c r="TCE226" s="250"/>
      <c r="TCF226" s="251"/>
      <c r="TCG226" s="163"/>
      <c r="TCH226" s="163"/>
      <c r="TCI226" s="163"/>
      <c r="TCJ226" s="250"/>
      <c r="TCK226" s="251"/>
      <c r="TCL226" s="163"/>
      <c r="TCM226" s="163"/>
      <c r="TCN226" s="163"/>
      <c r="TCO226" s="250"/>
      <c r="TCP226" s="251"/>
      <c r="TCQ226" s="163"/>
      <c r="TCR226" s="163"/>
      <c r="TCS226" s="163"/>
      <c r="TCT226" s="250"/>
      <c r="TCU226" s="251"/>
      <c r="TCV226" s="163"/>
      <c r="TCW226" s="163"/>
      <c r="TCX226" s="163"/>
      <c r="TCY226" s="250"/>
      <c r="TCZ226" s="251"/>
      <c r="TDA226" s="163"/>
      <c r="TDB226" s="163"/>
      <c r="TDC226" s="163"/>
      <c r="TDD226" s="250"/>
      <c r="TDE226" s="251"/>
      <c r="TDF226" s="163"/>
      <c r="TDG226" s="163"/>
      <c r="TDH226" s="163"/>
      <c r="TDI226" s="250"/>
      <c r="TDJ226" s="251"/>
      <c r="TDK226" s="163"/>
      <c r="TDL226" s="163"/>
      <c r="TDM226" s="163"/>
      <c r="TDN226" s="250"/>
      <c r="TDO226" s="251"/>
      <c r="TDP226" s="163"/>
      <c r="TDQ226" s="163"/>
      <c r="TDR226" s="163"/>
      <c r="TDS226" s="250"/>
      <c r="TDT226" s="251"/>
      <c r="TDU226" s="163"/>
      <c r="TDV226" s="163"/>
      <c r="TDW226" s="163"/>
      <c r="TDX226" s="250"/>
      <c r="TDY226" s="251"/>
      <c r="TDZ226" s="163"/>
      <c r="TEA226" s="163"/>
      <c r="TEB226" s="163"/>
      <c r="TEC226" s="250"/>
      <c r="TED226" s="251"/>
      <c r="TEE226" s="163"/>
      <c r="TEF226" s="163"/>
      <c r="TEG226" s="163"/>
      <c r="TEH226" s="250"/>
      <c r="TEI226" s="251"/>
      <c r="TEJ226" s="163"/>
      <c r="TEK226" s="163"/>
      <c r="TEL226" s="163"/>
      <c r="TEM226" s="250"/>
      <c r="TEN226" s="251"/>
      <c r="TEO226" s="163"/>
      <c r="TEP226" s="163"/>
      <c r="TEQ226" s="163"/>
      <c r="TER226" s="250"/>
      <c r="TES226" s="251"/>
      <c r="TET226" s="163"/>
      <c r="TEU226" s="163"/>
      <c r="TEV226" s="163"/>
      <c r="TEW226" s="250"/>
      <c r="TEX226" s="251"/>
      <c r="TEY226" s="163"/>
      <c r="TEZ226" s="163"/>
      <c r="TFA226" s="163"/>
      <c r="TFB226" s="250"/>
      <c r="TFC226" s="251"/>
      <c r="TFD226" s="163"/>
      <c r="TFE226" s="163"/>
      <c r="TFF226" s="163"/>
      <c r="TFG226" s="250"/>
      <c r="TFH226" s="251"/>
      <c r="TFI226" s="163"/>
      <c r="TFJ226" s="163"/>
      <c r="TFK226" s="163"/>
      <c r="TFL226" s="250"/>
      <c r="TFM226" s="251"/>
      <c r="TFN226" s="163"/>
      <c r="TFO226" s="163"/>
      <c r="TFP226" s="163"/>
      <c r="TFQ226" s="250"/>
      <c r="TFR226" s="251"/>
      <c r="TFS226" s="163"/>
      <c r="TFT226" s="163"/>
      <c r="TFU226" s="163"/>
      <c r="TFV226" s="250"/>
      <c r="TFW226" s="251"/>
      <c r="TFX226" s="163"/>
      <c r="TFY226" s="163"/>
      <c r="TFZ226" s="163"/>
      <c r="TGA226" s="250"/>
      <c r="TGB226" s="251"/>
      <c r="TGC226" s="163"/>
      <c r="TGD226" s="163"/>
      <c r="TGE226" s="163"/>
      <c r="TGF226" s="250"/>
      <c r="TGG226" s="251"/>
      <c r="TGH226" s="163"/>
      <c r="TGI226" s="163"/>
      <c r="TGJ226" s="163"/>
      <c r="TGK226" s="250"/>
      <c r="TGL226" s="251"/>
      <c r="TGM226" s="163"/>
      <c r="TGN226" s="163"/>
      <c r="TGO226" s="163"/>
      <c r="TGP226" s="250"/>
      <c r="TGQ226" s="251"/>
      <c r="TGR226" s="163"/>
      <c r="TGS226" s="163"/>
      <c r="TGT226" s="163"/>
      <c r="TGU226" s="250"/>
      <c r="TGV226" s="251"/>
      <c r="TGW226" s="163"/>
      <c r="TGX226" s="163"/>
      <c r="TGY226" s="163"/>
      <c r="TGZ226" s="250"/>
      <c r="THA226" s="251"/>
      <c r="THB226" s="163"/>
      <c r="THC226" s="163"/>
      <c r="THD226" s="163"/>
      <c r="THE226" s="250"/>
      <c r="THF226" s="251"/>
      <c r="THG226" s="163"/>
      <c r="THH226" s="163"/>
      <c r="THI226" s="163"/>
      <c r="THJ226" s="250"/>
      <c r="THK226" s="251"/>
      <c r="THL226" s="163"/>
      <c r="THM226" s="163"/>
      <c r="THN226" s="163"/>
      <c r="THO226" s="250"/>
      <c r="THP226" s="251"/>
      <c r="THQ226" s="163"/>
      <c r="THR226" s="163"/>
      <c r="THS226" s="163"/>
      <c r="THT226" s="250"/>
      <c r="THU226" s="251"/>
      <c r="THV226" s="163"/>
      <c r="THW226" s="163"/>
      <c r="THX226" s="163"/>
      <c r="THY226" s="250"/>
      <c r="THZ226" s="251"/>
      <c r="TIA226" s="163"/>
      <c r="TIB226" s="163"/>
      <c r="TIC226" s="163"/>
      <c r="TID226" s="250"/>
      <c r="TIE226" s="251"/>
      <c r="TIF226" s="163"/>
      <c r="TIG226" s="163"/>
      <c r="TIH226" s="163"/>
      <c r="TII226" s="250"/>
      <c r="TIJ226" s="251"/>
      <c r="TIK226" s="163"/>
      <c r="TIL226" s="163"/>
      <c r="TIM226" s="163"/>
      <c r="TIN226" s="250"/>
      <c r="TIO226" s="251"/>
      <c r="TIP226" s="163"/>
      <c r="TIQ226" s="163"/>
      <c r="TIR226" s="163"/>
      <c r="TIS226" s="250"/>
      <c r="TIT226" s="251"/>
      <c r="TIU226" s="163"/>
      <c r="TIV226" s="163"/>
      <c r="TIW226" s="163"/>
      <c r="TIX226" s="250"/>
      <c r="TIY226" s="251"/>
      <c r="TIZ226" s="163"/>
      <c r="TJA226" s="163"/>
      <c r="TJB226" s="163"/>
      <c r="TJC226" s="250"/>
      <c r="TJD226" s="251"/>
      <c r="TJE226" s="163"/>
      <c r="TJF226" s="163"/>
      <c r="TJG226" s="163"/>
      <c r="TJH226" s="250"/>
      <c r="TJI226" s="251"/>
      <c r="TJJ226" s="163"/>
      <c r="TJK226" s="163"/>
      <c r="TJL226" s="163"/>
      <c r="TJM226" s="250"/>
      <c r="TJN226" s="251"/>
      <c r="TJO226" s="163"/>
      <c r="TJP226" s="163"/>
      <c r="TJQ226" s="163"/>
      <c r="TJR226" s="250"/>
      <c r="TJS226" s="251"/>
      <c r="TJT226" s="163"/>
      <c r="TJU226" s="163"/>
      <c r="TJV226" s="163"/>
      <c r="TJW226" s="250"/>
      <c r="TJX226" s="251"/>
      <c r="TJY226" s="163"/>
      <c r="TJZ226" s="163"/>
      <c r="TKA226" s="163"/>
      <c r="TKB226" s="250"/>
      <c r="TKC226" s="251"/>
      <c r="TKD226" s="163"/>
      <c r="TKE226" s="163"/>
      <c r="TKF226" s="163"/>
      <c r="TKG226" s="250"/>
      <c r="TKH226" s="251"/>
      <c r="TKI226" s="163"/>
      <c r="TKJ226" s="163"/>
      <c r="TKK226" s="163"/>
      <c r="TKL226" s="250"/>
      <c r="TKM226" s="251"/>
      <c r="TKN226" s="163"/>
      <c r="TKO226" s="163"/>
      <c r="TKP226" s="163"/>
      <c r="TKQ226" s="250"/>
      <c r="TKR226" s="251"/>
      <c r="TKS226" s="163"/>
      <c r="TKT226" s="163"/>
      <c r="TKU226" s="163"/>
      <c r="TKV226" s="250"/>
      <c r="TKW226" s="251"/>
      <c r="TKX226" s="163"/>
      <c r="TKY226" s="163"/>
      <c r="TKZ226" s="163"/>
      <c r="TLA226" s="250"/>
      <c r="TLB226" s="251"/>
      <c r="TLC226" s="163"/>
      <c r="TLD226" s="163"/>
      <c r="TLE226" s="163"/>
      <c r="TLF226" s="250"/>
      <c r="TLG226" s="251"/>
      <c r="TLH226" s="163"/>
      <c r="TLI226" s="163"/>
      <c r="TLJ226" s="163"/>
      <c r="TLK226" s="250"/>
      <c r="TLL226" s="251"/>
      <c r="TLM226" s="163"/>
      <c r="TLN226" s="163"/>
      <c r="TLO226" s="163"/>
      <c r="TLP226" s="250"/>
      <c r="TLQ226" s="251"/>
      <c r="TLR226" s="163"/>
      <c r="TLS226" s="163"/>
      <c r="TLT226" s="163"/>
      <c r="TLU226" s="250"/>
      <c r="TLV226" s="251"/>
      <c r="TLW226" s="163"/>
      <c r="TLX226" s="163"/>
      <c r="TLY226" s="163"/>
      <c r="TLZ226" s="250"/>
      <c r="TMA226" s="251"/>
      <c r="TMB226" s="163"/>
      <c r="TMC226" s="163"/>
      <c r="TMD226" s="163"/>
      <c r="TME226" s="250"/>
      <c r="TMF226" s="251"/>
      <c r="TMG226" s="163"/>
      <c r="TMH226" s="163"/>
      <c r="TMI226" s="163"/>
      <c r="TMJ226" s="250"/>
      <c r="TMK226" s="251"/>
      <c r="TML226" s="163"/>
      <c r="TMM226" s="163"/>
      <c r="TMN226" s="163"/>
      <c r="TMO226" s="250"/>
      <c r="TMP226" s="251"/>
      <c r="TMQ226" s="163"/>
      <c r="TMR226" s="163"/>
      <c r="TMS226" s="163"/>
      <c r="TMT226" s="250"/>
      <c r="TMU226" s="251"/>
      <c r="TMV226" s="163"/>
      <c r="TMW226" s="163"/>
      <c r="TMX226" s="163"/>
      <c r="TMY226" s="250"/>
      <c r="TMZ226" s="251"/>
      <c r="TNA226" s="163"/>
      <c r="TNB226" s="163"/>
      <c r="TNC226" s="163"/>
      <c r="TND226" s="250"/>
      <c r="TNE226" s="251"/>
      <c r="TNF226" s="163"/>
      <c r="TNG226" s="163"/>
      <c r="TNH226" s="163"/>
      <c r="TNI226" s="250"/>
      <c r="TNJ226" s="251"/>
      <c r="TNK226" s="163"/>
      <c r="TNL226" s="163"/>
      <c r="TNM226" s="163"/>
      <c r="TNN226" s="250"/>
      <c r="TNO226" s="251"/>
      <c r="TNP226" s="163"/>
      <c r="TNQ226" s="163"/>
      <c r="TNR226" s="163"/>
      <c r="TNS226" s="250"/>
      <c r="TNT226" s="251"/>
      <c r="TNU226" s="163"/>
      <c r="TNV226" s="163"/>
      <c r="TNW226" s="163"/>
      <c r="TNX226" s="250"/>
      <c r="TNY226" s="251"/>
      <c r="TNZ226" s="163"/>
      <c r="TOA226" s="163"/>
      <c r="TOB226" s="163"/>
      <c r="TOC226" s="250"/>
      <c r="TOD226" s="251"/>
      <c r="TOE226" s="163"/>
      <c r="TOF226" s="163"/>
      <c r="TOG226" s="163"/>
      <c r="TOH226" s="250"/>
      <c r="TOI226" s="251"/>
      <c r="TOJ226" s="163"/>
      <c r="TOK226" s="163"/>
      <c r="TOL226" s="163"/>
      <c r="TOM226" s="250"/>
      <c r="TON226" s="251"/>
      <c r="TOO226" s="163"/>
      <c r="TOP226" s="163"/>
      <c r="TOQ226" s="163"/>
      <c r="TOR226" s="250"/>
      <c r="TOS226" s="251"/>
      <c r="TOT226" s="163"/>
      <c r="TOU226" s="163"/>
      <c r="TOV226" s="163"/>
      <c r="TOW226" s="250"/>
      <c r="TOX226" s="251"/>
      <c r="TOY226" s="163"/>
      <c r="TOZ226" s="163"/>
      <c r="TPA226" s="163"/>
      <c r="TPB226" s="250"/>
      <c r="TPC226" s="251"/>
      <c r="TPD226" s="163"/>
      <c r="TPE226" s="163"/>
      <c r="TPF226" s="163"/>
      <c r="TPG226" s="250"/>
      <c r="TPH226" s="251"/>
      <c r="TPI226" s="163"/>
      <c r="TPJ226" s="163"/>
      <c r="TPK226" s="163"/>
      <c r="TPL226" s="250"/>
      <c r="TPM226" s="251"/>
      <c r="TPN226" s="163"/>
      <c r="TPO226" s="163"/>
      <c r="TPP226" s="163"/>
      <c r="TPQ226" s="250"/>
      <c r="TPR226" s="251"/>
      <c r="TPS226" s="163"/>
      <c r="TPT226" s="163"/>
      <c r="TPU226" s="163"/>
      <c r="TPV226" s="250"/>
      <c r="TPW226" s="251"/>
      <c r="TPX226" s="163"/>
      <c r="TPY226" s="163"/>
      <c r="TPZ226" s="163"/>
      <c r="TQA226" s="250"/>
      <c r="TQB226" s="251"/>
      <c r="TQC226" s="163"/>
      <c r="TQD226" s="163"/>
      <c r="TQE226" s="163"/>
      <c r="TQF226" s="250"/>
      <c r="TQG226" s="251"/>
      <c r="TQH226" s="163"/>
      <c r="TQI226" s="163"/>
      <c r="TQJ226" s="163"/>
      <c r="TQK226" s="250"/>
      <c r="TQL226" s="251"/>
      <c r="TQM226" s="163"/>
      <c r="TQN226" s="163"/>
      <c r="TQO226" s="163"/>
      <c r="TQP226" s="250"/>
      <c r="TQQ226" s="251"/>
      <c r="TQR226" s="163"/>
      <c r="TQS226" s="163"/>
      <c r="TQT226" s="163"/>
      <c r="TQU226" s="250"/>
      <c r="TQV226" s="251"/>
      <c r="TQW226" s="163"/>
      <c r="TQX226" s="163"/>
      <c r="TQY226" s="163"/>
      <c r="TQZ226" s="250"/>
      <c r="TRA226" s="251"/>
      <c r="TRB226" s="163"/>
      <c r="TRC226" s="163"/>
      <c r="TRD226" s="163"/>
      <c r="TRE226" s="250"/>
      <c r="TRF226" s="251"/>
      <c r="TRG226" s="163"/>
      <c r="TRH226" s="163"/>
      <c r="TRI226" s="163"/>
      <c r="TRJ226" s="250"/>
      <c r="TRK226" s="251"/>
      <c r="TRL226" s="163"/>
      <c r="TRM226" s="163"/>
      <c r="TRN226" s="163"/>
      <c r="TRO226" s="250"/>
      <c r="TRP226" s="251"/>
      <c r="TRQ226" s="163"/>
      <c r="TRR226" s="163"/>
      <c r="TRS226" s="163"/>
      <c r="TRT226" s="250"/>
      <c r="TRU226" s="251"/>
      <c r="TRV226" s="163"/>
      <c r="TRW226" s="163"/>
      <c r="TRX226" s="163"/>
      <c r="TRY226" s="250"/>
      <c r="TRZ226" s="251"/>
      <c r="TSA226" s="163"/>
      <c r="TSB226" s="163"/>
      <c r="TSC226" s="163"/>
      <c r="TSD226" s="250"/>
      <c r="TSE226" s="251"/>
      <c r="TSF226" s="163"/>
      <c r="TSG226" s="163"/>
      <c r="TSH226" s="163"/>
      <c r="TSI226" s="250"/>
      <c r="TSJ226" s="251"/>
      <c r="TSK226" s="163"/>
      <c r="TSL226" s="163"/>
      <c r="TSM226" s="163"/>
      <c r="TSN226" s="250"/>
      <c r="TSO226" s="251"/>
      <c r="TSP226" s="163"/>
      <c r="TSQ226" s="163"/>
      <c r="TSR226" s="163"/>
      <c r="TSS226" s="250"/>
      <c r="TST226" s="251"/>
      <c r="TSU226" s="163"/>
      <c r="TSV226" s="163"/>
      <c r="TSW226" s="163"/>
      <c r="TSX226" s="250"/>
      <c r="TSY226" s="251"/>
      <c r="TSZ226" s="163"/>
      <c r="TTA226" s="163"/>
      <c r="TTB226" s="163"/>
      <c r="TTC226" s="250"/>
      <c r="TTD226" s="251"/>
      <c r="TTE226" s="163"/>
      <c r="TTF226" s="163"/>
      <c r="TTG226" s="163"/>
      <c r="TTH226" s="250"/>
      <c r="TTI226" s="251"/>
      <c r="TTJ226" s="163"/>
      <c r="TTK226" s="163"/>
      <c r="TTL226" s="163"/>
      <c r="TTM226" s="250"/>
      <c r="TTN226" s="251"/>
      <c r="TTO226" s="163"/>
      <c r="TTP226" s="163"/>
      <c r="TTQ226" s="163"/>
      <c r="TTR226" s="250"/>
      <c r="TTS226" s="251"/>
      <c r="TTT226" s="163"/>
      <c r="TTU226" s="163"/>
      <c r="TTV226" s="163"/>
      <c r="TTW226" s="250"/>
      <c r="TTX226" s="251"/>
      <c r="TTY226" s="163"/>
      <c r="TTZ226" s="163"/>
      <c r="TUA226" s="163"/>
      <c r="TUB226" s="250"/>
      <c r="TUC226" s="251"/>
      <c r="TUD226" s="163"/>
      <c r="TUE226" s="163"/>
      <c r="TUF226" s="163"/>
      <c r="TUG226" s="250"/>
      <c r="TUH226" s="251"/>
      <c r="TUI226" s="163"/>
      <c r="TUJ226" s="163"/>
      <c r="TUK226" s="163"/>
      <c r="TUL226" s="250"/>
      <c r="TUM226" s="251"/>
      <c r="TUN226" s="163"/>
      <c r="TUO226" s="163"/>
      <c r="TUP226" s="163"/>
      <c r="TUQ226" s="250"/>
      <c r="TUR226" s="251"/>
      <c r="TUS226" s="163"/>
      <c r="TUT226" s="163"/>
      <c r="TUU226" s="163"/>
      <c r="TUV226" s="250"/>
      <c r="TUW226" s="251"/>
      <c r="TUX226" s="163"/>
      <c r="TUY226" s="163"/>
      <c r="TUZ226" s="163"/>
      <c r="TVA226" s="250"/>
      <c r="TVB226" s="251"/>
      <c r="TVC226" s="163"/>
      <c r="TVD226" s="163"/>
      <c r="TVE226" s="163"/>
      <c r="TVF226" s="250"/>
      <c r="TVG226" s="251"/>
      <c r="TVH226" s="163"/>
      <c r="TVI226" s="163"/>
      <c r="TVJ226" s="163"/>
      <c r="TVK226" s="250"/>
      <c r="TVL226" s="251"/>
      <c r="TVM226" s="163"/>
      <c r="TVN226" s="163"/>
      <c r="TVO226" s="163"/>
      <c r="TVP226" s="250"/>
      <c r="TVQ226" s="251"/>
      <c r="TVR226" s="163"/>
      <c r="TVS226" s="163"/>
      <c r="TVT226" s="163"/>
      <c r="TVU226" s="250"/>
      <c r="TVV226" s="251"/>
      <c r="TVW226" s="163"/>
      <c r="TVX226" s="163"/>
      <c r="TVY226" s="163"/>
      <c r="TVZ226" s="250"/>
      <c r="TWA226" s="251"/>
      <c r="TWB226" s="163"/>
      <c r="TWC226" s="163"/>
      <c r="TWD226" s="163"/>
      <c r="TWE226" s="250"/>
      <c r="TWF226" s="251"/>
      <c r="TWG226" s="163"/>
      <c r="TWH226" s="163"/>
      <c r="TWI226" s="163"/>
      <c r="TWJ226" s="250"/>
      <c r="TWK226" s="251"/>
      <c r="TWL226" s="163"/>
      <c r="TWM226" s="163"/>
      <c r="TWN226" s="163"/>
      <c r="TWO226" s="250"/>
      <c r="TWP226" s="251"/>
      <c r="TWQ226" s="163"/>
      <c r="TWR226" s="163"/>
      <c r="TWS226" s="163"/>
      <c r="TWT226" s="250"/>
      <c r="TWU226" s="251"/>
      <c r="TWV226" s="163"/>
      <c r="TWW226" s="163"/>
      <c r="TWX226" s="163"/>
      <c r="TWY226" s="250"/>
      <c r="TWZ226" s="251"/>
      <c r="TXA226" s="163"/>
      <c r="TXB226" s="163"/>
      <c r="TXC226" s="163"/>
      <c r="TXD226" s="250"/>
      <c r="TXE226" s="251"/>
      <c r="TXF226" s="163"/>
      <c r="TXG226" s="163"/>
      <c r="TXH226" s="163"/>
      <c r="TXI226" s="250"/>
      <c r="TXJ226" s="251"/>
      <c r="TXK226" s="163"/>
      <c r="TXL226" s="163"/>
      <c r="TXM226" s="163"/>
      <c r="TXN226" s="250"/>
      <c r="TXO226" s="251"/>
      <c r="TXP226" s="163"/>
      <c r="TXQ226" s="163"/>
      <c r="TXR226" s="163"/>
      <c r="TXS226" s="250"/>
      <c r="TXT226" s="251"/>
      <c r="TXU226" s="163"/>
      <c r="TXV226" s="163"/>
      <c r="TXW226" s="163"/>
      <c r="TXX226" s="250"/>
      <c r="TXY226" s="251"/>
      <c r="TXZ226" s="163"/>
      <c r="TYA226" s="163"/>
      <c r="TYB226" s="163"/>
      <c r="TYC226" s="250"/>
      <c r="TYD226" s="251"/>
      <c r="TYE226" s="163"/>
      <c r="TYF226" s="163"/>
      <c r="TYG226" s="163"/>
      <c r="TYH226" s="250"/>
      <c r="TYI226" s="251"/>
      <c r="TYJ226" s="163"/>
      <c r="TYK226" s="163"/>
      <c r="TYL226" s="163"/>
      <c r="TYM226" s="250"/>
      <c r="TYN226" s="251"/>
      <c r="TYO226" s="163"/>
      <c r="TYP226" s="163"/>
      <c r="TYQ226" s="163"/>
      <c r="TYR226" s="250"/>
      <c r="TYS226" s="251"/>
      <c r="TYT226" s="163"/>
      <c r="TYU226" s="163"/>
      <c r="TYV226" s="163"/>
      <c r="TYW226" s="250"/>
      <c r="TYX226" s="251"/>
      <c r="TYY226" s="163"/>
      <c r="TYZ226" s="163"/>
      <c r="TZA226" s="163"/>
      <c r="TZB226" s="250"/>
      <c r="TZC226" s="251"/>
      <c r="TZD226" s="163"/>
      <c r="TZE226" s="163"/>
      <c r="TZF226" s="163"/>
      <c r="TZG226" s="250"/>
      <c r="TZH226" s="251"/>
      <c r="TZI226" s="163"/>
      <c r="TZJ226" s="163"/>
      <c r="TZK226" s="163"/>
      <c r="TZL226" s="250"/>
      <c r="TZM226" s="251"/>
      <c r="TZN226" s="163"/>
      <c r="TZO226" s="163"/>
      <c r="TZP226" s="163"/>
      <c r="TZQ226" s="250"/>
      <c r="TZR226" s="251"/>
      <c r="TZS226" s="163"/>
      <c r="TZT226" s="163"/>
      <c r="TZU226" s="163"/>
      <c r="TZV226" s="250"/>
      <c r="TZW226" s="251"/>
      <c r="TZX226" s="163"/>
      <c r="TZY226" s="163"/>
      <c r="TZZ226" s="163"/>
      <c r="UAA226" s="250"/>
      <c r="UAB226" s="251"/>
      <c r="UAC226" s="163"/>
      <c r="UAD226" s="163"/>
      <c r="UAE226" s="163"/>
      <c r="UAF226" s="250"/>
      <c r="UAG226" s="251"/>
      <c r="UAH226" s="163"/>
      <c r="UAI226" s="163"/>
      <c r="UAJ226" s="163"/>
      <c r="UAK226" s="250"/>
      <c r="UAL226" s="251"/>
      <c r="UAM226" s="163"/>
      <c r="UAN226" s="163"/>
      <c r="UAO226" s="163"/>
      <c r="UAP226" s="250"/>
      <c r="UAQ226" s="251"/>
      <c r="UAR226" s="163"/>
      <c r="UAS226" s="163"/>
      <c r="UAT226" s="163"/>
      <c r="UAU226" s="250"/>
      <c r="UAV226" s="251"/>
      <c r="UAW226" s="163"/>
      <c r="UAX226" s="163"/>
      <c r="UAY226" s="163"/>
      <c r="UAZ226" s="250"/>
      <c r="UBA226" s="251"/>
      <c r="UBB226" s="163"/>
      <c r="UBC226" s="163"/>
      <c r="UBD226" s="163"/>
      <c r="UBE226" s="250"/>
      <c r="UBF226" s="251"/>
      <c r="UBG226" s="163"/>
      <c r="UBH226" s="163"/>
      <c r="UBI226" s="163"/>
      <c r="UBJ226" s="250"/>
      <c r="UBK226" s="251"/>
      <c r="UBL226" s="163"/>
      <c r="UBM226" s="163"/>
      <c r="UBN226" s="163"/>
      <c r="UBO226" s="250"/>
      <c r="UBP226" s="251"/>
      <c r="UBQ226" s="163"/>
      <c r="UBR226" s="163"/>
      <c r="UBS226" s="163"/>
      <c r="UBT226" s="250"/>
      <c r="UBU226" s="251"/>
      <c r="UBV226" s="163"/>
      <c r="UBW226" s="163"/>
      <c r="UBX226" s="163"/>
      <c r="UBY226" s="250"/>
      <c r="UBZ226" s="251"/>
      <c r="UCA226" s="163"/>
      <c r="UCB226" s="163"/>
      <c r="UCC226" s="163"/>
      <c r="UCD226" s="250"/>
      <c r="UCE226" s="251"/>
      <c r="UCF226" s="163"/>
      <c r="UCG226" s="163"/>
      <c r="UCH226" s="163"/>
      <c r="UCI226" s="250"/>
      <c r="UCJ226" s="251"/>
      <c r="UCK226" s="163"/>
      <c r="UCL226" s="163"/>
      <c r="UCM226" s="163"/>
      <c r="UCN226" s="250"/>
      <c r="UCO226" s="251"/>
      <c r="UCP226" s="163"/>
      <c r="UCQ226" s="163"/>
      <c r="UCR226" s="163"/>
      <c r="UCS226" s="250"/>
      <c r="UCT226" s="251"/>
      <c r="UCU226" s="163"/>
      <c r="UCV226" s="163"/>
      <c r="UCW226" s="163"/>
      <c r="UCX226" s="250"/>
      <c r="UCY226" s="251"/>
      <c r="UCZ226" s="163"/>
      <c r="UDA226" s="163"/>
      <c r="UDB226" s="163"/>
      <c r="UDC226" s="250"/>
      <c r="UDD226" s="251"/>
      <c r="UDE226" s="163"/>
      <c r="UDF226" s="163"/>
      <c r="UDG226" s="163"/>
      <c r="UDH226" s="250"/>
      <c r="UDI226" s="251"/>
      <c r="UDJ226" s="163"/>
      <c r="UDK226" s="163"/>
      <c r="UDL226" s="163"/>
      <c r="UDM226" s="250"/>
      <c r="UDN226" s="251"/>
      <c r="UDO226" s="163"/>
      <c r="UDP226" s="163"/>
      <c r="UDQ226" s="163"/>
      <c r="UDR226" s="250"/>
      <c r="UDS226" s="251"/>
      <c r="UDT226" s="163"/>
      <c r="UDU226" s="163"/>
      <c r="UDV226" s="163"/>
      <c r="UDW226" s="250"/>
      <c r="UDX226" s="251"/>
      <c r="UDY226" s="163"/>
      <c r="UDZ226" s="163"/>
      <c r="UEA226" s="163"/>
      <c r="UEB226" s="250"/>
      <c r="UEC226" s="251"/>
      <c r="UED226" s="163"/>
      <c r="UEE226" s="163"/>
      <c r="UEF226" s="163"/>
      <c r="UEG226" s="250"/>
      <c r="UEH226" s="251"/>
      <c r="UEL226" s="250"/>
      <c r="UEM226" s="251"/>
      <c r="UEN226" s="163"/>
      <c r="UEO226" s="163"/>
      <c r="UEP226" s="163"/>
      <c r="UEQ226" s="250"/>
      <c r="UER226" s="251"/>
      <c r="UES226" s="163"/>
      <c r="UET226" s="163"/>
      <c r="UEU226" s="163"/>
      <c r="UEV226" s="250"/>
      <c r="UEW226" s="251"/>
      <c r="UEX226" s="163"/>
      <c r="UEY226" s="163"/>
      <c r="UEZ226" s="163"/>
      <c r="UFA226" s="250"/>
      <c r="UFB226" s="251"/>
      <c r="UFC226" s="163"/>
      <c r="UFD226" s="163"/>
      <c r="UFE226" s="163"/>
      <c r="UFF226" s="250"/>
      <c r="UFG226" s="251"/>
      <c r="UFH226" s="163"/>
      <c r="UFI226" s="163"/>
      <c r="UFJ226" s="163"/>
      <c r="UFK226" s="250"/>
      <c r="UFL226" s="251"/>
      <c r="UFM226" s="163"/>
      <c r="UFN226" s="163"/>
      <c r="UFO226" s="163"/>
      <c r="UFP226" s="250"/>
      <c r="UFQ226" s="251"/>
      <c r="UFR226" s="163"/>
      <c r="UFS226" s="163"/>
      <c r="UFT226" s="163"/>
      <c r="UFU226" s="250"/>
      <c r="UFV226" s="251"/>
      <c r="UFW226" s="163"/>
      <c r="UFX226" s="163"/>
      <c r="UFY226" s="163"/>
      <c r="UFZ226" s="250"/>
      <c r="UGA226" s="251"/>
      <c r="UGB226" s="163"/>
      <c r="UGC226" s="163"/>
      <c r="UGD226" s="163"/>
      <c r="UGE226" s="250"/>
      <c r="UGF226" s="251"/>
      <c r="UGG226" s="163"/>
      <c r="UGH226" s="163"/>
      <c r="UGI226" s="163"/>
      <c r="UGJ226" s="250"/>
      <c r="UGK226" s="251"/>
      <c r="UGL226" s="163"/>
      <c r="UGM226" s="163"/>
      <c r="UGN226" s="163"/>
      <c r="UGO226" s="250"/>
      <c r="UGP226" s="251"/>
      <c r="UGQ226" s="163"/>
      <c r="UGR226" s="163"/>
      <c r="UGS226" s="163"/>
      <c r="UGT226" s="250"/>
      <c r="UGU226" s="251"/>
      <c r="UGV226" s="163"/>
      <c r="UGW226" s="163"/>
      <c r="UGX226" s="163"/>
      <c r="UGY226" s="250"/>
      <c r="UGZ226" s="251"/>
      <c r="UHA226" s="163"/>
      <c r="UHB226" s="163"/>
      <c r="UHC226" s="163"/>
      <c r="UHD226" s="250"/>
      <c r="UHE226" s="251"/>
      <c r="UHF226" s="163"/>
      <c r="UHG226" s="163"/>
      <c r="UHH226" s="163"/>
      <c r="UHI226" s="250"/>
      <c r="UHJ226" s="251"/>
      <c r="UHK226" s="163"/>
      <c r="UHL226" s="163"/>
      <c r="UHM226" s="163"/>
      <c r="UHN226" s="250"/>
      <c r="UHO226" s="251"/>
      <c r="UHP226" s="163"/>
      <c r="UHQ226" s="163"/>
      <c r="UHR226" s="163"/>
      <c r="UHS226" s="250"/>
      <c r="UHT226" s="251"/>
      <c r="UHU226" s="163"/>
      <c r="UHV226" s="163"/>
      <c r="UHW226" s="163"/>
      <c r="UHX226" s="250"/>
      <c r="UHY226" s="251"/>
      <c r="UHZ226" s="163"/>
      <c r="UIA226" s="163"/>
      <c r="UIB226" s="163"/>
      <c r="UIC226" s="250"/>
      <c r="UID226" s="251"/>
      <c r="UIE226" s="163"/>
      <c r="UIF226" s="163"/>
      <c r="UIG226" s="163"/>
      <c r="UIH226" s="250"/>
      <c r="UII226" s="251"/>
      <c r="UIJ226" s="163"/>
      <c r="UIK226" s="163"/>
      <c r="UIL226" s="163"/>
      <c r="UIM226" s="250"/>
      <c r="UIN226" s="251"/>
      <c r="UIO226" s="163"/>
      <c r="UIP226" s="163"/>
      <c r="UIQ226" s="163"/>
      <c r="UIR226" s="250"/>
      <c r="UIS226" s="251"/>
      <c r="UIT226" s="163"/>
      <c r="UIU226" s="163"/>
      <c r="UIV226" s="163"/>
      <c r="UIW226" s="250"/>
      <c r="UIX226" s="251"/>
      <c r="UIY226" s="163"/>
      <c r="UIZ226" s="163"/>
      <c r="UJA226" s="163"/>
      <c r="UJB226" s="250"/>
      <c r="UJC226" s="251"/>
      <c r="UJD226" s="163"/>
      <c r="UJE226" s="163"/>
      <c r="UJF226" s="163"/>
      <c r="UJG226" s="250"/>
      <c r="UJH226" s="251"/>
      <c r="UJI226" s="163"/>
      <c r="UJJ226" s="163"/>
      <c r="UJK226" s="163"/>
      <c r="UJL226" s="250"/>
      <c r="UJM226" s="251"/>
      <c r="UJN226" s="163"/>
      <c r="UJO226" s="163"/>
      <c r="UJP226" s="163"/>
      <c r="UJQ226" s="250"/>
      <c r="UJR226" s="251"/>
      <c r="UJS226" s="163"/>
      <c r="UJT226" s="163"/>
      <c r="UJU226" s="163"/>
      <c r="UJV226" s="250"/>
      <c r="UJW226" s="251"/>
      <c r="UJX226" s="163"/>
      <c r="UJY226" s="163"/>
      <c r="UJZ226" s="163"/>
      <c r="UKA226" s="250"/>
      <c r="UKB226" s="251"/>
      <c r="UKC226" s="163"/>
      <c r="UKD226" s="163"/>
      <c r="UKE226" s="163"/>
      <c r="UKF226" s="250"/>
      <c r="UKG226" s="251"/>
      <c r="UKH226" s="163"/>
      <c r="UKI226" s="163"/>
      <c r="UKJ226" s="163"/>
      <c r="UKK226" s="250"/>
      <c r="UKL226" s="251"/>
      <c r="UKM226" s="163"/>
      <c r="UKN226" s="163"/>
      <c r="UKO226" s="163"/>
      <c r="UKP226" s="250"/>
      <c r="UKQ226" s="251"/>
      <c r="UKR226" s="163"/>
      <c r="UKS226" s="163"/>
      <c r="UKT226" s="163"/>
      <c r="UKU226" s="250"/>
      <c r="UKV226" s="251"/>
      <c r="UKW226" s="163"/>
      <c r="UKX226" s="163"/>
      <c r="UKY226" s="163"/>
      <c r="UKZ226" s="250"/>
      <c r="ULA226" s="251"/>
      <c r="ULB226" s="163"/>
      <c r="ULC226" s="163"/>
      <c r="ULD226" s="163"/>
      <c r="ULE226" s="250"/>
      <c r="ULF226" s="251"/>
      <c r="ULG226" s="163"/>
      <c r="ULH226" s="163"/>
      <c r="ULI226" s="163"/>
      <c r="ULJ226" s="250"/>
      <c r="ULK226" s="251"/>
      <c r="ULL226" s="163"/>
      <c r="ULM226" s="163"/>
      <c r="ULN226" s="163"/>
      <c r="ULO226" s="250"/>
      <c r="ULP226" s="251"/>
      <c r="ULQ226" s="163"/>
      <c r="ULR226" s="163"/>
      <c r="ULS226" s="163"/>
      <c r="ULT226" s="250"/>
      <c r="ULU226" s="251"/>
      <c r="ULV226" s="163"/>
      <c r="ULW226" s="163"/>
      <c r="ULX226" s="163"/>
      <c r="ULY226" s="250"/>
      <c r="ULZ226" s="251"/>
      <c r="UMA226" s="163"/>
      <c r="UMB226" s="163"/>
      <c r="UMC226" s="163"/>
      <c r="UMD226" s="250"/>
      <c r="UME226" s="251"/>
      <c r="UMF226" s="163"/>
      <c r="UMG226" s="163"/>
      <c r="UMH226" s="163"/>
      <c r="UMI226" s="250"/>
      <c r="UMJ226" s="251"/>
      <c r="UMK226" s="163"/>
      <c r="UML226" s="163"/>
      <c r="UMM226" s="163"/>
      <c r="UMN226" s="250"/>
      <c r="UMO226" s="251"/>
      <c r="UMP226" s="163"/>
      <c r="UMQ226" s="163"/>
      <c r="UMR226" s="163"/>
      <c r="UMS226" s="250"/>
      <c r="UMT226" s="251"/>
      <c r="UMU226" s="163"/>
      <c r="UMV226" s="163"/>
      <c r="UMW226" s="163"/>
      <c r="UMX226" s="250"/>
      <c r="UMY226" s="251"/>
      <c r="UMZ226" s="163"/>
      <c r="UNA226" s="163"/>
      <c r="UNB226" s="163"/>
      <c r="UNC226" s="250"/>
      <c r="UND226" s="251"/>
      <c r="UNE226" s="163"/>
      <c r="UNF226" s="163"/>
      <c r="UNG226" s="163"/>
      <c r="UNH226" s="250"/>
      <c r="UNI226" s="251"/>
      <c r="UNJ226" s="163"/>
      <c r="UNK226" s="163"/>
      <c r="UNL226" s="163"/>
      <c r="UNM226" s="250"/>
      <c r="UNN226" s="251"/>
      <c r="UNO226" s="163"/>
      <c r="UNP226" s="163"/>
      <c r="UNQ226" s="163"/>
      <c r="UNR226" s="250"/>
      <c r="UNS226" s="251"/>
      <c r="UNT226" s="163"/>
      <c r="UNU226" s="163"/>
      <c r="UNV226" s="163"/>
      <c r="UNW226" s="250"/>
      <c r="UNX226" s="251"/>
      <c r="UNY226" s="163"/>
      <c r="UNZ226" s="163"/>
      <c r="UOA226" s="163"/>
      <c r="UOB226" s="250"/>
      <c r="UOC226" s="251"/>
      <c r="UOD226" s="163"/>
      <c r="UOE226" s="163"/>
      <c r="UOF226" s="163"/>
      <c r="UOG226" s="250"/>
      <c r="UOH226" s="251"/>
      <c r="UOI226" s="163"/>
      <c r="UOJ226" s="163"/>
      <c r="UOK226" s="163"/>
      <c r="UOL226" s="250"/>
      <c r="UOM226" s="251"/>
      <c r="UON226" s="163"/>
      <c r="UOO226" s="163"/>
      <c r="UOP226" s="163"/>
      <c r="UOQ226" s="250"/>
      <c r="UOR226" s="251"/>
      <c r="UOS226" s="163"/>
      <c r="UOT226" s="163"/>
      <c r="UOU226" s="163"/>
      <c r="UOV226" s="250"/>
      <c r="UOW226" s="251"/>
      <c r="UOX226" s="163"/>
      <c r="UOY226" s="163"/>
      <c r="UOZ226" s="163"/>
      <c r="UPA226" s="250"/>
      <c r="UPB226" s="251"/>
      <c r="UPC226" s="163"/>
      <c r="UPD226" s="163"/>
      <c r="UPE226" s="163"/>
      <c r="UPF226" s="250"/>
      <c r="UPG226" s="251"/>
      <c r="UPH226" s="163"/>
      <c r="UPI226" s="163"/>
      <c r="UPJ226" s="163"/>
      <c r="UPK226" s="250"/>
      <c r="UPL226" s="251"/>
      <c r="UPM226" s="163"/>
      <c r="UPN226" s="163"/>
      <c r="UPO226" s="163"/>
      <c r="UPP226" s="250"/>
      <c r="UPQ226" s="251"/>
      <c r="UPR226" s="163"/>
      <c r="UPS226" s="163"/>
      <c r="UPT226" s="163"/>
      <c r="UPU226" s="250"/>
      <c r="UPV226" s="251"/>
      <c r="UPW226" s="163"/>
      <c r="UPX226" s="163"/>
      <c r="UPY226" s="163"/>
      <c r="UPZ226" s="250"/>
      <c r="UQA226" s="251"/>
      <c r="UQB226" s="163"/>
      <c r="UQC226" s="163"/>
      <c r="UQD226" s="163"/>
      <c r="UQE226" s="250"/>
      <c r="UQF226" s="251"/>
      <c r="UQG226" s="163"/>
      <c r="UQH226" s="163"/>
      <c r="UQI226" s="163"/>
      <c r="UQJ226" s="250"/>
      <c r="UQK226" s="251"/>
      <c r="UQL226" s="163"/>
      <c r="UQM226" s="163"/>
      <c r="UQN226" s="163"/>
      <c r="UQO226" s="250"/>
      <c r="UQP226" s="251"/>
      <c r="UQQ226" s="163"/>
      <c r="UQR226" s="163"/>
      <c r="UQS226" s="163"/>
      <c r="UQT226" s="250"/>
      <c r="UQU226" s="251"/>
      <c r="UQV226" s="163"/>
      <c r="UQW226" s="163"/>
      <c r="UQX226" s="163"/>
      <c r="UQY226" s="250"/>
      <c r="UQZ226" s="251"/>
      <c r="URA226" s="163"/>
      <c r="URB226" s="163"/>
      <c r="URC226" s="163"/>
      <c r="URD226" s="250"/>
      <c r="URE226" s="251"/>
      <c r="URF226" s="163"/>
      <c r="URG226" s="163"/>
      <c r="URH226" s="163"/>
      <c r="URI226" s="250"/>
      <c r="URJ226" s="251"/>
      <c r="URK226" s="163"/>
      <c r="URL226" s="163"/>
      <c r="URM226" s="163"/>
      <c r="URN226" s="250"/>
      <c r="URO226" s="251"/>
      <c r="URP226" s="163"/>
      <c r="URQ226" s="163"/>
      <c r="URR226" s="163"/>
      <c r="URS226" s="250"/>
      <c r="URT226" s="251"/>
      <c r="URU226" s="163"/>
      <c r="URV226" s="163"/>
      <c r="URW226" s="163"/>
      <c r="URX226" s="250"/>
      <c r="URY226" s="251"/>
      <c r="URZ226" s="163"/>
      <c r="USA226" s="163"/>
      <c r="USB226" s="163"/>
      <c r="USC226" s="250"/>
      <c r="USD226" s="251"/>
      <c r="USE226" s="163"/>
      <c r="USF226" s="163"/>
      <c r="USG226" s="163"/>
      <c r="USH226" s="250"/>
      <c r="USI226" s="251"/>
      <c r="USJ226" s="163"/>
      <c r="USK226" s="163"/>
      <c r="USL226" s="163"/>
      <c r="USM226" s="250"/>
      <c r="USN226" s="251"/>
      <c r="USO226" s="163"/>
      <c r="USP226" s="163"/>
      <c r="USQ226" s="163"/>
      <c r="USR226" s="250"/>
      <c r="USS226" s="251"/>
      <c r="UST226" s="163"/>
      <c r="USU226" s="163"/>
      <c r="USV226" s="163"/>
      <c r="USW226" s="250"/>
      <c r="USX226" s="251"/>
      <c r="USY226" s="163"/>
      <c r="USZ226" s="163"/>
      <c r="UTA226" s="163"/>
      <c r="UTB226" s="250"/>
      <c r="UTC226" s="251"/>
      <c r="UTD226" s="163"/>
      <c r="UTE226" s="163"/>
      <c r="UTF226" s="163"/>
      <c r="UTG226" s="250"/>
      <c r="UTH226" s="251"/>
      <c r="UTI226" s="163"/>
      <c r="UTJ226" s="163"/>
      <c r="UTK226" s="163"/>
      <c r="UTL226" s="250"/>
      <c r="UTM226" s="251"/>
      <c r="UTN226" s="163"/>
      <c r="UTO226" s="163"/>
      <c r="UTP226" s="163"/>
      <c r="UTQ226" s="250"/>
      <c r="UTR226" s="251"/>
      <c r="UTS226" s="163"/>
      <c r="UTT226" s="163"/>
      <c r="UTU226" s="163"/>
      <c r="UTV226" s="250"/>
      <c r="UTW226" s="251"/>
      <c r="UTX226" s="163"/>
      <c r="UTY226" s="163"/>
      <c r="UTZ226" s="163"/>
      <c r="UUA226" s="250"/>
      <c r="UUB226" s="251"/>
      <c r="UUC226" s="163"/>
      <c r="UUD226" s="163"/>
      <c r="UUE226" s="163"/>
      <c r="UUF226" s="250"/>
      <c r="UUG226" s="251"/>
      <c r="UUH226" s="163"/>
      <c r="UUI226" s="163"/>
      <c r="UUJ226" s="163"/>
      <c r="UUK226" s="250"/>
      <c r="UUL226" s="251"/>
      <c r="UUM226" s="163"/>
      <c r="UUN226" s="163"/>
      <c r="UUO226" s="163"/>
      <c r="UUP226" s="250"/>
      <c r="UUQ226" s="251"/>
      <c r="UUR226" s="163"/>
      <c r="UUS226" s="163"/>
      <c r="UUT226" s="163"/>
      <c r="UUU226" s="250"/>
      <c r="UUV226" s="251"/>
      <c r="UUW226" s="163"/>
      <c r="UUX226" s="163"/>
      <c r="UUY226" s="163"/>
      <c r="UUZ226" s="250"/>
      <c r="UVA226" s="251"/>
      <c r="UVB226" s="163"/>
      <c r="UVC226" s="163"/>
      <c r="UVD226" s="163"/>
      <c r="UVE226" s="250"/>
      <c r="UVF226" s="251"/>
      <c r="UVG226" s="163"/>
      <c r="UVH226" s="163"/>
      <c r="UVI226" s="163"/>
      <c r="UVJ226" s="250"/>
      <c r="UVK226" s="251"/>
      <c r="UVL226" s="163"/>
      <c r="UVM226" s="163"/>
      <c r="UVN226" s="163"/>
      <c r="UVO226" s="250"/>
      <c r="UVP226" s="251"/>
      <c r="UVQ226" s="163"/>
      <c r="UVR226" s="163"/>
      <c r="UVS226" s="163"/>
      <c r="UVT226" s="250"/>
      <c r="UVU226" s="251"/>
      <c r="UVV226" s="163"/>
      <c r="UVW226" s="163"/>
      <c r="UVX226" s="163"/>
      <c r="UVY226" s="250"/>
      <c r="UVZ226" s="251"/>
      <c r="UWA226" s="163"/>
      <c r="UWB226" s="163"/>
      <c r="UWC226" s="163"/>
      <c r="UWD226" s="250"/>
      <c r="UWE226" s="251"/>
      <c r="UWF226" s="163"/>
      <c r="UWG226" s="163"/>
      <c r="UWH226" s="163"/>
      <c r="UWI226" s="250"/>
      <c r="UWJ226" s="251"/>
      <c r="UWK226" s="163"/>
      <c r="UWL226" s="163"/>
      <c r="UWM226" s="163"/>
      <c r="UWN226" s="250"/>
      <c r="UWO226" s="251"/>
      <c r="UWP226" s="163"/>
      <c r="UWQ226" s="163"/>
      <c r="UWR226" s="163"/>
      <c r="UWS226" s="250"/>
      <c r="UWT226" s="251"/>
      <c r="UWU226" s="163"/>
      <c r="UWV226" s="163"/>
      <c r="UWW226" s="163"/>
      <c r="UWX226" s="250"/>
      <c r="UWY226" s="251"/>
      <c r="UWZ226" s="163"/>
      <c r="UXA226" s="163"/>
      <c r="UXB226" s="163"/>
      <c r="UXC226" s="250"/>
      <c r="UXD226" s="251"/>
      <c r="UXE226" s="163"/>
      <c r="UXF226" s="163"/>
      <c r="UXG226" s="163"/>
      <c r="UXH226" s="250"/>
      <c r="UXI226" s="251"/>
      <c r="UXJ226" s="163"/>
      <c r="UXK226" s="163"/>
      <c r="UXL226" s="163"/>
      <c r="UXM226" s="250"/>
      <c r="UXN226" s="251"/>
      <c r="UXO226" s="163"/>
      <c r="UXP226" s="163"/>
      <c r="UXQ226" s="163"/>
      <c r="UXR226" s="250"/>
      <c r="UXS226" s="251"/>
      <c r="UXT226" s="163"/>
      <c r="UXU226" s="163"/>
      <c r="UXV226" s="163"/>
      <c r="UXW226" s="250"/>
      <c r="UXX226" s="251"/>
      <c r="UXY226" s="163"/>
      <c r="UXZ226" s="163"/>
      <c r="UYA226" s="163"/>
      <c r="UYB226" s="250"/>
      <c r="UYC226" s="251"/>
      <c r="UYD226" s="163"/>
      <c r="UYE226" s="163"/>
      <c r="UYF226" s="163"/>
      <c r="UYG226" s="250"/>
      <c r="UYH226" s="251"/>
      <c r="UYI226" s="163"/>
      <c r="UYJ226" s="163"/>
      <c r="UYK226" s="163"/>
      <c r="UYL226" s="250"/>
      <c r="UYM226" s="251"/>
      <c r="UYN226" s="163"/>
      <c r="UYO226" s="163"/>
      <c r="UYP226" s="163"/>
      <c r="UYQ226" s="250"/>
      <c r="UYR226" s="251"/>
      <c r="UYS226" s="163"/>
      <c r="UYT226" s="163"/>
      <c r="UYU226" s="163"/>
      <c r="UYV226" s="250"/>
      <c r="UYW226" s="251"/>
      <c r="UYX226" s="163"/>
      <c r="UYY226" s="163"/>
      <c r="UYZ226" s="163"/>
      <c r="UZA226" s="250"/>
      <c r="UZB226" s="251"/>
      <c r="UZC226" s="163"/>
      <c r="UZD226" s="163"/>
      <c r="UZE226" s="163"/>
      <c r="UZF226" s="250"/>
      <c r="UZG226" s="251"/>
      <c r="UZH226" s="163"/>
      <c r="UZI226" s="163"/>
      <c r="UZJ226" s="163"/>
      <c r="UZK226" s="250"/>
      <c r="UZL226" s="251"/>
      <c r="UZM226" s="163"/>
      <c r="UZN226" s="163"/>
      <c r="UZO226" s="163"/>
      <c r="UZP226" s="250"/>
      <c r="UZQ226" s="251"/>
      <c r="UZR226" s="163"/>
      <c r="UZS226" s="163"/>
      <c r="UZT226" s="163"/>
      <c r="UZU226" s="250"/>
      <c r="UZV226" s="251"/>
      <c r="UZW226" s="163"/>
      <c r="UZX226" s="163"/>
      <c r="UZY226" s="163"/>
      <c r="UZZ226" s="250"/>
      <c r="VAA226" s="251"/>
      <c r="VAB226" s="163"/>
      <c r="VAC226" s="163"/>
      <c r="VAD226" s="163"/>
      <c r="VAE226" s="250"/>
      <c r="VAF226" s="251"/>
      <c r="VAG226" s="163"/>
      <c r="VAH226" s="163"/>
      <c r="VAI226" s="163"/>
      <c r="VAJ226" s="250"/>
      <c r="VAK226" s="251"/>
      <c r="VAL226" s="163"/>
      <c r="VAM226" s="163"/>
      <c r="VAN226" s="163"/>
      <c r="VAO226" s="250"/>
      <c r="VAP226" s="251"/>
      <c r="VAQ226" s="163"/>
      <c r="VAR226" s="163"/>
      <c r="VAS226" s="163"/>
      <c r="VAT226" s="250"/>
      <c r="VAU226" s="251"/>
      <c r="VAV226" s="163"/>
      <c r="VAW226" s="163"/>
      <c r="VAX226" s="163"/>
      <c r="VAY226" s="250"/>
      <c r="VAZ226" s="251"/>
      <c r="VBA226" s="163"/>
      <c r="VBB226" s="163"/>
      <c r="VBC226" s="163"/>
      <c r="VBD226" s="250"/>
      <c r="VBE226" s="251"/>
      <c r="VBF226" s="163"/>
      <c r="VBG226" s="163"/>
      <c r="VBH226" s="163"/>
      <c r="VBI226" s="250"/>
      <c r="VBJ226" s="251"/>
      <c r="VBK226" s="163"/>
      <c r="VBL226" s="163"/>
      <c r="VBM226" s="163"/>
      <c r="VBN226" s="250"/>
      <c r="VBO226" s="251"/>
      <c r="VBP226" s="163"/>
      <c r="VBQ226" s="163"/>
      <c r="VBR226" s="163"/>
      <c r="VBS226" s="250"/>
      <c r="VBT226" s="251"/>
      <c r="VBU226" s="163"/>
      <c r="VBV226" s="163"/>
      <c r="VBW226" s="163"/>
      <c r="VBX226" s="250"/>
      <c r="VBY226" s="251"/>
      <c r="VBZ226" s="163"/>
      <c r="VCA226" s="163"/>
      <c r="VCB226" s="163"/>
      <c r="VCC226" s="250"/>
      <c r="VCD226" s="251"/>
      <c r="VCE226" s="163"/>
      <c r="VCF226" s="163"/>
      <c r="VCG226" s="163"/>
      <c r="VCH226" s="250"/>
      <c r="VCI226" s="251"/>
      <c r="VCJ226" s="163"/>
      <c r="VCK226" s="163"/>
      <c r="VCL226" s="163"/>
      <c r="VCM226" s="250"/>
      <c r="VCN226" s="251"/>
      <c r="VCO226" s="163"/>
      <c r="VCP226" s="163"/>
      <c r="VCQ226" s="163"/>
      <c r="VCR226" s="250"/>
      <c r="VCS226" s="251"/>
      <c r="VCT226" s="163"/>
      <c r="VCU226" s="163"/>
      <c r="VCV226" s="163"/>
      <c r="VCW226" s="250"/>
      <c r="VCX226" s="251"/>
      <c r="VCY226" s="163"/>
      <c r="VCZ226" s="163"/>
      <c r="VDA226" s="163"/>
      <c r="VDB226" s="250"/>
      <c r="VDC226" s="251"/>
      <c r="VDD226" s="163"/>
      <c r="VDE226" s="163"/>
      <c r="VDF226" s="163"/>
      <c r="VDG226" s="250"/>
      <c r="VDH226" s="251"/>
      <c r="VDI226" s="163"/>
      <c r="VDJ226" s="163"/>
      <c r="VDK226" s="163"/>
      <c r="VDL226" s="250"/>
      <c r="VDM226" s="251"/>
      <c r="VDN226" s="163"/>
      <c r="VDO226" s="163"/>
      <c r="VDP226" s="163"/>
      <c r="VDQ226" s="250"/>
      <c r="VDR226" s="251"/>
      <c r="VDS226" s="163"/>
      <c r="VDT226" s="163"/>
      <c r="VDU226" s="163"/>
      <c r="VDV226" s="250"/>
      <c r="VDW226" s="251"/>
      <c r="VDX226" s="163"/>
      <c r="VDY226" s="163"/>
      <c r="VDZ226" s="163"/>
      <c r="VEA226" s="250"/>
      <c r="VEB226" s="251"/>
      <c r="VEC226" s="163"/>
      <c r="VED226" s="163"/>
      <c r="VEE226" s="163"/>
      <c r="VEF226" s="250"/>
      <c r="VEG226" s="251"/>
      <c r="VEH226" s="163"/>
      <c r="VEI226" s="163"/>
      <c r="VEJ226" s="163"/>
      <c r="VEK226" s="250"/>
      <c r="VEL226" s="251"/>
      <c r="VEM226" s="163"/>
      <c r="VEN226" s="163"/>
      <c r="VEO226" s="163"/>
      <c r="VEP226" s="250"/>
      <c r="VEQ226" s="251"/>
      <c r="VER226" s="163"/>
      <c r="VES226" s="163"/>
      <c r="VET226" s="163"/>
      <c r="VEU226" s="250"/>
      <c r="VEV226" s="251"/>
      <c r="VEW226" s="163"/>
      <c r="VEX226" s="163"/>
      <c r="VEY226" s="163"/>
      <c r="VEZ226" s="250"/>
      <c r="VFA226" s="251"/>
      <c r="VFB226" s="163"/>
      <c r="VFC226" s="163"/>
      <c r="VFD226" s="163"/>
      <c r="VFE226" s="250"/>
      <c r="VFF226" s="251"/>
      <c r="VFG226" s="163"/>
      <c r="VFH226" s="163"/>
      <c r="VFI226" s="163"/>
      <c r="VFJ226" s="250"/>
      <c r="VFK226" s="251"/>
      <c r="VFL226" s="163"/>
      <c r="VFM226" s="163"/>
      <c r="VFN226" s="163"/>
      <c r="VFO226" s="250"/>
      <c r="VFP226" s="251"/>
      <c r="VFQ226" s="163"/>
      <c r="VFR226" s="163"/>
      <c r="VFS226" s="163"/>
      <c r="VFT226" s="250"/>
      <c r="VFU226" s="251"/>
      <c r="VFV226" s="163"/>
      <c r="VFW226" s="163"/>
      <c r="VFX226" s="163"/>
      <c r="VFY226" s="250"/>
      <c r="VFZ226" s="251"/>
      <c r="VGA226" s="163"/>
      <c r="VGB226" s="163"/>
      <c r="VGC226" s="163"/>
      <c r="VGD226" s="250"/>
      <c r="VGE226" s="251"/>
      <c r="VGF226" s="163"/>
      <c r="VGG226" s="163"/>
      <c r="VGH226" s="163"/>
      <c r="VGI226" s="250"/>
      <c r="VGJ226" s="251"/>
      <c r="VGK226" s="163"/>
      <c r="VGL226" s="163"/>
      <c r="VGM226" s="163"/>
      <c r="VGN226" s="250"/>
      <c r="VGO226" s="251"/>
      <c r="VGP226" s="163"/>
      <c r="VGQ226" s="163"/>
      <c r="VGR226" s="163"/>
      <c r="VGS226" s="250"/>
      <c r="VGT226" s="251"/>
      <c r="VGU226" s="163"/>
      <c r="VGV226" s="163"/>
      <c r="VGW226" s="163"/>
      <c r="VGX226" s="250"/>
      <c r="VGY226" s="251"/>
      <c r="VGZ226" s="163"/>
      <c r="VHA226" s="163"/>
      <c r="VHB226" s="163"/>
      <c r="VHC226" s="250"/>
      <c r="VHD226" s="251"/>
      <c r="VHE226" s="163"/>
      <c r="VHF226" s="163"/>
      <c r="VHG226" s="163"/>
      <c r="VHH226" s="250"/>
      <c r="VHI226" s="251"/>
      <c r="VHJ226" s="163"/>
      <c r="VHK226" s="163"/>
      <c r="VHL226" s="163"/>
      <c r="VHM226" s="250"/>
      <c r="VHN226" s="251"/>
      <c r="VHO226" s="163"/>
      <c r="VHP226" s="163"/>
      <c r="VHQ226" s="163"/>
      <c r="VHR226" s="250"/>
      <c r="VHS226" s="251"/>
      <c r="VHT226" s="163"/>
      <c r="VHU226" s="163"/>
      <c r="VHV226" s="163"/>
      <c r="VHW226" s="250"/>
      <c r="VHX226" s="251"/>
      <c r="VHY226" s="163"/>
      <c r="VHZ226" s="163"/>
      <c r="VIA226" s="163"/>
      <c r="VIB226" s="250"/>
      <c r="VIC226" s="251"/>
      <c r="VID226" s="163"/>
      <c r="VIE226" s="163"/>
      <c r="VIF226" s="163"/>
      <c r="VIG226" s="250"/>
      <c r="VIH226" s="251"/>
      <c r="VII226" s="163"/>
      <c r="VIJ226" s="163"/>
      <c r="VIK226" s="163"/>
      <c r="VIL226" s="250"/>
      <c r="VIM226" s="251"/>
      <c r="VIN226" s="163"/>
      <c r="VIO226" s="163"/>
      <c r="VIP226" s="163"/>
      <c r="VIQ226" s="250"/>
      <c r="VIR226" s="251"/>
      <c r="VIS226" s="163"/>
      <c r="VIT226" s="163"/>
      <c r="VIU226" s="163"/>
      <c r="VIV226" s="250"/>
      <c r="VIW226" s="251"/>
      <c r="VIX226" s="163"/>
      <c r="VIY226" s="163"/>
      <c r="VIZ226" s="163"/>
      <c r="VJA226" s="250"/>
      <c r="VJB226" s="251"/>
      <c r="VJC226" s="163"/>
      <c r="VJD226" s="163"/>
      <c r="VJE226" s="163"/>
      <c r="VJF226" s="250"/>
      <c r="VJG226" s="251"/>
      <c r="VJH226" s="163"/>
      <c r="VJI226" s="163"/>
      <c r="VJJ226" s="163"/>
      <c r="VJK226" s="250"/>
      <c r="VJL226" s="251"/>
      <c r="VJM226" s="163"/>
      <c r="VJN226" s="163"/>
      <c r="VJO226" s="163"/>
      <c r="VJP226" s="250"/>
      <c r="VJQ226" s="251"/>
      <c r="VJR226" s="163"/>
      <c r="VJS226" s="163"/>
      <c r="VJT226" s="163"/>
      <c r="VJU226" s="250"/>
      <c r="VJV226" s="251"/>
      <c r="VJW226" s="163"/>
      <c r="VJX226" s="163"/>
      <c r="VJY226" s="163"/>
      <c r="VJZ226" s="250"/>
      <c r="VKA226" s="251"/>
      <c r="VKB226" s="163"/>
      <c r="VKC226" s="163"/>
      <c r="VKD226" s="163"/>
      <c r="VKE226" s="250"/>
      <c r="VKF226" s="251"/>
      <c r="VKG226" s="163"/>
      <c r="VKH226" s="163"/>
      <c r="VKI226" s="163"/>
      <c r="VKJ226" s="250"/>
      <c r="VKK226" s="251"/>
      <c r="VKL226" s="163"/>
      <c r="VKM226" s="163"/>
      <c r="VKN226" s="163"/>
      <c r="VKO226" s="250"/>
      <c r="VKP226" s="251"/>
      <c r="VKQ226" s="163"/>
      <c r="VKR226" s="163"/>
      <c r="VKS226" s="163"/>
      <c r="VKT226" s="250"/>
      <c r="VKU226" s="251"/>
      <c r="VKV226" s="163"/>
      <c r="VKW226" s="163"/>
      <c r="VKX226" s="163"/>
      <c r="VKY226" s="250"/>
      <c r="VKZ226" s="251"/>
      <c r="VLA226" s="163"/>
      <c r="VLB226" s="163"/>
      <c r="VLC226" s="163"/>
      <c r="VLD226" s="250"/>
      <c r="VLE226" s="251"/>
      <c r="VLF226" s="163"/>
      <c r="VLG226" s="163"/>
      <c r="VLH226" s="163"/>
      <c r="VLI226" s="250"/>
      <c r="VLJ226" s="251"/>
      <c r="VLK226" s="163"/>
      <c r="VLL226" s="163"/>
      <c r="VLM226" s="163"/>
      <c r="VLN226" s="250"/>
      <c r="VLO226" s="251"/>
      <c r="VLP226" s="163"/>
      <c r="VLQ226" s="163"/>
      <c r="VLR226" s="163"/>
      <c r="VLS226" s="250"/>
      <c r="VLT226" s="251"/>
      <c r="VLU226" s="163"/>
      <c r="VLV226" s="163"/>
      <c r="VLW226" s="163"/>
      <c r="VLX226" s="250"/>
      <c r="VLY226" s="251"/>
      <c r="VLZ226" s="163"/>
      <c r="VMA226" s="163"/>
      <c r="VMB226" s="163"/>
      <c r="VMC226" s="250"/>
      <c r="VMD226" s="251"/>
      <c r="VME226" s="163"/>
      <c r="VMF226" s="163"/>
      <c r="VMG226" s="163"/>
      <c r="VMH226" s="250"/>
      <c r="VMI226" s="251"/>
      <c r="VMJ226" s="163"/>
      <c r="VMK226" s="163"/>
      <c r="VML226" s="163"/>
      <c r="VMM226" s="250"/>
      <c r="VMN226" s="251"/>
      <c r="VMO226" s="163"/>
      <c r="VMP226" s="163"/>
      <c r="VMQ226" s="163"/>
      <c r="VMR226" s="250"/>
      <c r="VMS226" s="251"/>
      <c r="VMT226" s="163"/>
      <c r="VMU226" s="163"/>
      <c r="VMV226" s="163"/>
      <c r="VMW226" s="250"/>
      <c r="VMX226" s="251"/>
      <c r="VMY226" s="163"/>
      <c r="VMZ226" s="163"/>
      <c r="VNA226" s="163"/>
      <c r="VNB226" s="250"/>
      <c r="VNC226" s="251"/>
      <c r="VND226" s="163"/>
      <c r="VNE226" s="163"/>
      <c r="VNF226" s="163"/>
      <c r="VNG226" s="250"/>
      <c r="VNH226" s="251"/>
      <c r="VNI226" s="163"/>
      <c r="VNJ226" s="163"/>
      <c r="VNK226" s="163"/>
      <c r="VNL226" s="250"/>
      <c r="VNM226" s="251"/>
      <c r="VNN226" s="163"/>
      <c r="VNO226" s="163"/>
      <c r="VNP226" s="163"/>
      <c r="VNQ226" s="250"/>
      <c r="VNR226" s="251"/>
      <c r="VNS226" s="163"/>
      <c r="VNT226" s="163"/>
      <c r="VNU226" s="163"/>
      <c r="VNV226" s="250"/>
      <c r="VNW226" s="251"/>
      <c r="VNX226" s="163"/>
      <c r="VNY226" s="163"/>
      <c r="VNZ226" s="163"/>
      <c r="VOA226" s="250"/>
      <c r="VOB226" s="251"/>
      <c r="VOC226" s="163"/>
      <c r="VOD226" s="163"/>
      <c r="VOE226" s="163"/>
      <c r="VOF226" s="250"/>
      <c r="VOG226" s="251"/>
      <c r="VOH226" s="163"/>
      <c r="VOI226" s="163"/>
      <c r="VOJ226" s="163"/>
      <c r="VOK226" s="250"/>
      <c r="VOL226" s="251"/>
      <c r="VOM226" s="163"/>
      <c r="VON226" s="163"/>
      <c r="VOO226" s="163"/>
      <c r="VOP226" s="250"/>
      <c r="VOQ226" s="251"/>
      <c r="VOR226" s="163"/>
      <c r="VOS226" s="163"/>
      <c r="VOT226" s="163"/>
      <c r="VOU226" s="250"/>
      <c r="VOV226" s="251"/>
      <c r="VOW226" s="163"/>
      <c r="VOX226" s="163"/>
      <c r="VOY226" s="163"/>
      <c r="VOZ226" s="250"/>
      <c r="VPA226" s="251"/>
      <c r="VPB226" s="163"/>
      <c r="VPC226" s="163"/>
      <c r="VPD226" s="163"/>
      <c r="VPE226" s="250"/>
      <c r="VPF226" s="251"/>
      <c r="VPG226" s="163"/>
      <c r="VPH226" s="163"/>
      <c r="VPI226" s="163"/>
      <c r="VPJ226" s="250"/>
      <c r="VPK226" s="251"/>
      <c r="VPL226" s="163"/>
      <c r="VPM226" s="163"/>
      <c r="VPN226" s="163"/>
      <c r="VPO226" s="250"/>
      <c r="VPP226" s="251"/>
      <c r="VPQ226" s="163"/>
      <c r="VPR226" s="163"/>
      <c r="VPS226" s="163"/>
      <c r="VPT226" s="250"/>
      <c r="VPU226" s="251"/>
      <c r="VPV226" s="163"/>
      <c r="VPW226" s="163"/>
      <c r="VPX226" s="163"/>
      <c r="VPY226" s="250"/>
      <c r="VPZ226" s="251"/>
      <c r="VQA226" s="163"/>
      <c r="VQB226" s="163"/>
      <c r="VQC226" s="163"/>
      <c r="VQD226" s="250"/>
      <c r="VQE226" s="251"/>
      <c r="VQF226" s="163"/>
      <c r="VQG226" s="163"/>
      <c r="VQH226" s="163"/>
      <c r="VQI226" s="250"/>
      <c r="VQJ226" s="251"/>
      <c r="VQK226" s="163"/>
      <c r="VQL226" s="163"/>
      <c r="VQM226" s="163"/>
      <c r="VQN226" s="250"/>
      <c r="VQO226" s="251"/>
      <c r="VQP226" s="163"/>
      <c r="VQQ226" s="163"/>
      <c r="VQR226" s="163"/>
      <c r="VQS226" s="250"/>
      <c r="VQT226" s="251"/>
      <c r="VQU226" s="163"/>
      <c r="VQV226" s="163"/>
      <c r="VQW226" s="163"/>
      <c r="VQX226" s="250"/>
      <c r="VQY226" s="251"/>
      <c r="VQZ226" s="163"/>
      <c r="VRA226" s="163"/>
      <c r="VRB226" s="163"/>
      <c r="VRC226" s="250"/>
      <c r="VRD226" s="251"/>
      <c r="VRE226" s="163"/>
      <c r="VRF226" s="163"/>
      <c r="VRG226" s="163"/>
      <c r="VRH226" s="250"/>
      <c r="VRI226" s="251"/>
      <c r="VRJ226" s="163"/>
      <c r="VRK226" s="163"/>
      <c r="VRL226" s="163"/>
      <c r="VRM226" s="250"/>
      <c r="VRN226" s="251"/>
      <c r="VRO226" s="163"/>
      <c r="VRP226" s="163"/>
      <c r="VRQ226" s="163"/>
      <c r="VRR226" s="250"/>
      <c r="VRS226" s="251"/>
      <c r="VRW226" s="250"/>
      <c r="VRX226" s="251"/>
      <c r="VRY226" s="163"/>
      <c r="VRZ226" s="163"/>
      <c r="VSA226" s="163"/>
      <c r="VSB226" s="250"/>
      <c r="VSC226" s="251"/>
      <c r="VSD226" s="163"/>
      <c r="VSE226" s="163"/>
      <c r="VSF226" s="163"/>
      <c r="VSG226" s="250"/>
      <c r="VSH226" s="251"/>
      <c r="VSI226" s="163"/>
      <c r="VSJ226" s="163"/>
      <c r="VSK226" s="163"/>
      <c r="VSL226" s="250"/>
      <c r="VSM226" s="251"/>
      <c r="VSN226" s="163"/>
      <c r="VSO226" s="163"/>
      <c r="VSP226" s="163"/>
      <c r="VSQ226" s="250"/>
      <c r="VSR226" s="251"/>
      <c r="VSS226" s="163"/>
      <c r="VST226" s="163"/>
      <c r="VSU226" s="163"/>
      <c r="VSV226" s="250"/>
      <c r="VSW226" s="251"/>
      <c r="VSX226" s="163"/>
      <c r="VSY226" s="163"/>
      <c r="VSZ226" s="163"/>
      <c r="VTA226" s="250"/>
      <c r="VTB226" s="251"/>
      <c r="VTC226" s="163"/>
      <c r="VTD226" s="163"/>
      <c r="VTE226" s="163"/>
      <c r="VTF226" s="250"/>
      <c r="VTG226" s="251"/>
      <c r="VTH226" s="163"/>
      <c r="VTI226" s="163"/>
      <c r="VTJ226" s="163"/>
      <c r="VTK226" s="250"/>
      <c r="VTL226" s="251"/>
      <c r="VTM226" s="163"/>
      <c r="VTN226" s="163"/>
      <c r="VTO226" s="163"/>
      <c r="VTP226" s="250"/>
      <c r="VTQ226" s="251"/>
      <c r="VTR226" s="163"/>
      <c r="VTS226" s="163"/>
      <c r="VTT226" s="163"/>
      <c r="VTU226" s="250"/>
      <c r="VTV226" s="251"/>
      <c r="VTW226" s="163"/>
      <c r="VTX226" s="163"/>
      <c r="VTY226" s="163"/>
      <c r="VTZ226" s="250"/>
      <c r="VUA226" s="251"/>
      <c r="VUB226" s="163"/>
      <c r="VUC226" s="163"/>
      <c r="VUD226" s="163"/>
      <c r="VUE226" s="250"/>
      <c r="VUF226" s="251"/>
      <c r="VUG226" s="163"/>
      <c r="VUH226" s="163"/>
      <c r="VUI226" s="163"/>
      <c r="VUJ226" s="250"/>
      <c r="VUK226" s="251"/>
      <c r="VUL226" s="163"/>
      <c r="VUM226" s="163"/>
      <c r="VUN226" s="163"/>
      <c r="VUO226" s="250"/>
      <c r="VUP226" s="251"/>
      <c r="VUQ226" s="163"/>
      <c r="VUR226" s="163"/>
      <c r="VUS226" s="163"/>
      <c r="VUT226" s="250"/>
      <c r="VUU226" s="251"/>
      <c r="VUV226" s="163"/>
      <c r="VUW226" s="163"/>
      <c r="VUX226" s="163"/>
      <c r="VUY226" s="250"/>
      <c r="VUZ226" s="251"/>
      <c r="VVA226" s="163"/>
      <c r="VVB226" s="163"/>
      <c r="VVC226" s="163"/>
      <c r="VVD226" s="250"/>
      <c r="VVE226" s="251"/>
      <c r="VVF226" s="163"/>
      <c r="VVG226" s="163"/>
      <c r="VVH226" s="163"/>
      <c r="VVI226" s="250"/>
      <c r="VVJ226" s="251"/>
      <c r="VVK226" s="163"/>
      <c r="VVL226" s="163"/>
      <c r="VVM226" s="163"/>
      <c r="VVN226" s="250"/>
      <c r="VVO226" s="251"/>
      <c r="VVP226" s="163"/>
      <c r="VVQ226" s="163"/>
      <c r="VVR226" s="163"/>
      <c r="VVS226" s="250"/>
      <c r="VVT226" s="251"/>
      <c r="VVU226" s="163"/>
      <c r="VVV226" s="163"/>
      <c r="VVW226" s="163"/>
      <c r="VVX226" s="250"/>
      <c r="VVY226" s="251"/>
      <c r="VVZ226" s="163"/>
      <c r="VWA226" s="163"/>
      <c r="VWB226" s="163"/>
      <c r="VWC226" s="250"/>
      <c r="VWD226" s="251"/>
      <c r="VWE226" s="163"/>
      <c r="VWF226" s="163"/>
      <c r="VWG226" s="163"/>
      <c r="VWH226" s="250"/>
      <c r="VWI226" s="251"/>
      <c r="VWJ226" s="163"/>
      <c r="VWK226" s="163"/>
      <c r="VWL226" s="163"/>
      <c r="VWM226" s="250"/>
      <c r="VWN226" s="251"/>
      <c r="VWO226" s="163"/>
      <c r="VWP226" s="163"/>
      <c r="VWQ226" s="163"/>
      <c r="VWR226" s="250"/>
      <c r="VWS226" s="251"/>
      <c r="VWT226" s="163"/>
      <c r="VWU226" s="163"/>
      <c r="VWV226" s="163"/>
      <c r="VWW226" s="250"/>
      <c r="VWX226" s="251"/>
      <c r="VWY226" s="163"/>
      <c r="VWZ226" s="163"/>
      <c r="VXA226" s="163"/>
      <c r="VXB226" s="250"/>
      <c r="VXC226" s="251"/>
      <c r="VXD226" s="163"/>
      <c r="VXE226" s="163"/>
      <c r="VXF226" s="163"/>
      <c r="VXG226" s="250"/>
      <c r="VXH226" s="251"/>
      <c r="VXI226" s="163"/>
      <c r="VXJ226" s="163"/>
      <c r="VXK226" s="163"/>
      <c r="VXL226" s="250"/>
      <c r="VXM226" s="251"/>
      <c r="VXN226" s="163"/>
      <c r="VXO226" s="163"/>
      <c r="VXP226" s="163"/>
      <c r="VXQ226" s="250"/>
      <c r="VXR226" s="251"/>
      <c r="VXS226" s="163"/>
      <c r="VXT226" s="163"/>
      <c r="VXU226" s="163"/>
      <c r="VXV226" s="250"/>
      <c r="VXW226" s="251"/>
      <c r="VXX226" s="163"/>
      <c r="VXY226" s="163"/>
      <c r="VXZ226" s="163"/>
      <c r="VYA226" s="250"/>
      <c r="VYB226" s="251"/>
      <c r="VYC226" s="163"/>
      <c r="VYD226" s="163"/>
      <c r="VYE226" s="163"/>
      <c r="VYF226" s="250"/>
      <c r="VYG226" s="251"/>
      <c r="VYH226" s="163"/>
      <c r="VYI226" s="163"/>
      <c r="VYJ226" s="163"/>
      <c r="VYK226" s="250"/>
      <c r="VYL226" s="251"/>
      <c r="VYM226" s="163"/>
      <c r="VYN226" s="163"/>
      <c r="VYO226" s="163"/>
      <c r="VYP226" s="250"/>
      <c r="VYQ226" s="251"/>
      <c r="VYR226" s="163"/>
      <c r="VYS226" s="163"/>
      <c r="VYT226" s="163"/>
      <c r="VYU226" s="250"/>
      <c r="VYV226" s="251"/>
      <c r="VYW226" s="163"/>
      <c r="VYX226" s="163"/>
      <c r="VYY226" s="163"/>
      <c r="VYZ226" s="250"/>
      <c r="VZA226" s="251"/>
      <c r="VZB226" s="163"/>
      <c r="VZC226" s="163"/>
      <c r="VZD226" s="163"/>
      <c r="VZE226" s="250"/>
      <c r="VZF226" s="251"/>
      <c r="VZG226" s="163"/>
      <c r="VZH226" s="163"/>
      <c r="VZI226" s="163"/>
      <c r="VZJ226" s="250"/>
      <c r="VZK226" s="251"/>
      <c r="VZL226" s="163"/>
      <c r="VZM226" s="163"/>
      <c r="VZN226" s="163"/>
      <c r="VZO226" s="250"/>
      <c r="VZP226" s="251"/>
      <c r="VZQ226" s="163"/>
      <c r="VZR226" s="163"/>
      <c r="VZS226" s="163"/>
      <c r="VZT226" s="250"/>
      <c r="VZU226" s="251"/>
      <c r="VZV226" s="163"/>
      <c r="VZW226" s="163"/>
      <c r="VZX226" s="163"/>
      <c r="VZY226" s="250"/>
      <c r="VZZ226" s="251"/>
      <c r="WAA226" s="163"/>
      <c r="WAB226" s="163"/>
      <c r="WAC226" s="163"/>
      <c r="WAD226" s="250"/>
      <c r="WAE226" s="251"/>
      <c r="WAF226" s="163"/>
      <c r="WAG226" s="163"/>
      <c r="WAH226" s="163"/>
      <c r="WAI226" s="250"/>
      <c r="WAJ226" s="251"/>
      <c r="WAK226" s="163"/>
      <c r="WAL226" s="163"/>
      <c r="WAM226" s="163"/>
      <c r="WAN226" s="250"/>
      <c r="WAO226" s="251"/>
      <c r="WAP226" s="163"/>
      <c r="WAQ226" s="163"/>
      <c r="WAR226" s="163"/>
      <c r="WAS226" s="250"/>
      <c r="WAT226" s="251"/>
      <c r="WAU226" s="163"/>
      <c r="WAV226" s="163"/>
      <c r="WAW226" s="163"/>
      <c r="WAX226" s="250"/>
      <c r="WAY226" s="251"/>
      <c r="WAZ226" s="163"/>
      <c r="WBA226" s="163"/>
      <c r="WBB226" s="163"/>
      <c r="WBC226" s="250"/>
      <c r="WBD226" s="251"/>
      <c r="WBE226" s="163"/>
      <c r="WBF226" s="163"/>
      <c r="WBG226" s="163"/>
      <c r="WBH226" s="250"/>
      <c r="WBI226" s="251"/>
      <c r="WBJ226" s="163"/>
      <c r="WBK226" s="163"/>
      <c r="WBL226" s="163"/>
      <c r="WBM226" s="250"/>
      <c r="WBN226" s="251"/>
      <c r="WBO226" s="163"/>
      <c r="WBP226" s="163"/>
      <c r="WBQ226" s="163"/>
      <c r="WBR226" s="250"/>
      <c r="WBS226" s="251"/>
      <c r="WBT226" s="163"/>
      <c r="WBU226" s="163"/>
      <c r="WBV226" s="163"/>
      <c r="WBW226" s="250"/>
      <c r="WBX226" s="251"/>
      <c r="WBY226" s="163"/>
      <c r="WBZ226" s="163"/>
      <c r="WCA226" s="163"/>
      <c r="WCB226" s="250"/>
      <c r="WCC226" s="251"/>
      <c r="WCD226" s="163"/>
      <c r="WCE226" s="163"/>
      <c r="WCF226" s="163"/>
      <c r="WCG226" s="250"/>
      <c r="WCH226" s="251"/>
      <c r="WCI226" s="163"/>
      <c r="WCJ226" s="163"/>
      <c r="WCK226" s="163"/>
      <c r="WCL226" s="250"/>
      <c r="WCM226" s="251"/>
      <c r="WCN226" s="163"/>
      <c r="WCO226" s="163"/>
      <c r="WCP226" s="163"/>
      <c r="WCQ226" s="250"/>
      <c r="WCR226" s="251"/>
      <c r="WCS226" s="163"/>
      <c r="WCT226" s="163"/>
      <c r="WCU226" s="163"/>
      <c r="WCV226" s="250"/>
      <c r="WCW226" s="251"/>
      <c r="WCX226" s="163"/>
      <c r="WCY226" s="163"/>
      <c r="WCZ226" s="163"/>
      <c r="WDA226" s="250"/>
      <c r="WDB226" s="251"/>
      <c r="WDC226" s="163"/>
      <c r="WDD226" s="163"/>
      <c r="WDE226" s="163"/>
      <c r="WDF226" s="250"/>
      <c r="WDG226" s="251"/>
      <c r="WDH226" s="163"/>
      <c r="WDI226" s="163"/>
      <c r="WDJ226" s="163"/>
      <c r="WDK226" s="250"/>
      <c r="WDL226" s="251"/>
      <c r="WDM226" s="163"/>
      <c r="WDN226" s="163"/>
      <c r="WDO226" s="163"/>
      <c r="WDP226" s="250"/>
      <c r="WDQ226" s="251"/>
      <c r="WDR226" s="163"/>
      <c r="WDS226" s="163"/>
      <c r="WDT226" s="163"/>
      <c r="WDU226" s="250"/>
      <c r="WDV226" s="251"/>
      <c r="WDW226" s="163"/>
      <c r="WDX226" s="163"/>
      <c r="WDY226" s="163"/>
      <c r="WDZ226" s="250"/>
      <c r="WEA226" s="251"/>
      <c r="WEB226" s="163"/>
      <c r="WEC226" s="163"/>
      <c r="WED226" s="163"/>
      <c r="WEE226" s="250"/>
      <c r="WEF226" s="251"/>
      <c r="WEG226" s="163"/>
      <c r="WEH226" s="163"/>
      <c r="WEI226" s="163"/>
      <c r="WEJ226" s="250"/>
      <c r="WEK226" s="251"/>
      <c r="WEL226" s="163"/>
      <c r="WEM226" s="163"/>
      <c r="WEN226" s="163"/>
      <c r="WEO226" s="250"/>
      <c r="WEP226" s="251"/>
      <c r="WEQ226" s="163"/>
      <c r="WER226" s="163"/>
      <c r="WES226" s="163"/>
      <c r="WET226" s="250"/>
      <c r="WEU226" s="251"/>
      <c r="WEV226" s="163"/>
      <c r="WEW226" s="163"/>
      <c r="WEX226" s="163"/>
      <c r="WEY226" s="250"/>
      <c r="WEZ226" s="251"/>
      <c r="WFA226" s="163"/>
      <c r="WFB226" s="163"/>
      <c r="WFC226" s="163"/>
      <c r="WFD226" s="250"/>
      <c r="WFE226" s="251"/>
      <c r="WFF226" s="163"/>
      <c r="WFG226" s="163"/>
      <c r="WFH226" s="163"/>
      <c r="WFI226" s="250"/>
      <c r="WFJ226" s="251"/>
      <c r="WFK226" s="163"/>
      <c r="WFL226" s="163"/>
      <c r="WFM226" s="163"/>
      <c r="WFN226" s="250"/>
      <c r="WFO226" s="251"/>
      <c r="WFP226" s="163"/>
      <c r="WFQ226" s="163"/>
      <c r="WFR226" s="163"/>
      <c r="WFS226" s="250"/>
      <c r="WFT226" s="251"/>
      <c r="WFU226" s="163"/>
      <c r="WFV226" s="163"/>
      <c r="WFW226" s="163"/>
      <c r="WFX226" s="250"/>
      <c r="WFY226" s="251"/>
      <c r="WFZ226" s="163"/>
      <c r="WGA226" s="163"/>
      <c r="WGB226" s="163"/>
      <c r="WGC226" s="250"/>
      <c r="WGD226" s="251"/>
      <c r="WGE226" s="163"/>
      <c r="WGF226" s="163"/>
      <c r="WGG226" s="163"/>
      <c r="WGH226" s="250"/>
      <c r="WGI226" s="251"/>
      <c r="WGJ226" s="163"/>
      <c r="WGK226" s="163"/>
      <c r="WGL226" s="163"/>
      <c r="WGM226" s="250"/>
      <c r="WGN226" s="251"/>
      <c r="WGO226" s="163"/>
      <c r="WGP226" s="163"/>
      <c r="WGQ226" s="163"/>
      <c r="WGR226" s="250"/>
      <c r="WGS226" s="251"/>
      <c r="WGT226" s="163"/>
      <c r="WGU226" s="163"/>
      <c r="WGV226" s="163"/>
      <c r="WGW226" s="250"/>
      <c r="WGX226" s="251"/>
      <c r="WGY226" s="163"/>
      <c r="WGZ226" s="163"/>
      <c r="WHA226" s="163"/>
      <c r="WHB226" s="250"/>
      <c r="WHC226" s="251"/>
      <c r="WHD226" s="163"/>
      <c r="WHE226" s="163"/>
      <c r="WHF226" s="163"/>
      <c r="WHG226" s="250"/>
      <c r="WHH226" s="251"/>
      <c r="WHI226" s="163"/>
      <c r="WHJ226" s="163"/>
      <c r="WHK226" s="163"/>
      <c r="WHL226" s="250"/>
      <c r="WHM226" s="251"/>
      <c r="WHN226" s="163"/>
      <c r="WHO226" s="163"/>
      <c r="WHP226" s="163"/>
      <c r="WHQ226" s="250"/>
      <c r="WHR226" s="251"/>
      <c r="WHS226" s="163"/>
      <c r="WHT226" s="163"/>
      <c r="WHU226" s="163"/>
      <c r="WHV226" s="250"/>
      <c r="WHW226" s="251"/>
      <c r="WHX226" s="163"/>
      <c r="WHY226" s="163"/>
      <c r="WHZ226" s="163"/>
      <c r="WIA226" s="250"/>
      <c r="WIB226" s="251"/>
      <c r="WIC226" s="163"/>
      <c r="WID226" s="163"/>
      <c r="WIE226" s="163"/>
      <c r="WIF226" s="250"/>
      <c r="WIG226" s="251"/>
      <c r="WIH226" s="163"/>
      <c r="WII226" s="163"/>
      <c r="WIJ226" s="163"/>
      <c r="WIK226" s="250"/>
      <c r="WIL226" s="251"/>
      <c r="WIM226" s="163"/>
      <c r="WIN226" s="163"/>
      <c r="WIO226" s="163"/>
      <c r="WIP226" s="250"/>
      <c r="WIQ226" s="251"/>
      <c r="WIR226" s="163"/>
      <c r="WIS226" s="163"/>
      <c r="WIT226" s="163"/>
      <c r="WIU226" s="250"/>
      <c r="WIV226" s="251"/>
      <c r="WIW226" s="163"/>
      <c r="WIX226" s="163"/>
      <c r="WIY226" s="163"/>
      <c r="WIZ226" s="250"/>
      <c r="WJA226" s="251"/>
      <c r="WJB226" s="163"/>
      <c r="WJC226" s="163"/>
      <c r="WJD226" s="163"/>
      <c r="WJE226" s="250"/>
      <c r="WJF226" s="251"/>
      <c r="WJG226" s="163"/>
      <c r="WJH226" s="163"/>
      <c r="WJI226" s="163"/>
      <c r="WJJ226" s="250"/>
      <c r="WJK226" s="251"/>
      <c r="WJL226" s="163"/>
      <c r="WJM226" s="163"/>
      <c r="WJN226" s="163"/>
      <c r="WJO226" s="250"/>
      <c r="WJP226" s="251"/>
      <c r="WJQ226" s="163"/>
      <c r="WJR226" s="163"/>
      <c r="WJS226" s="163"/>
      <c r="WJT226" s="250"/>
      <c r="WJU226" s="251"/>
      <c r="WJV226" s="163"/>
      <c r="WJW226" s="163"/>
      <c r="WJX226" s="163"/>
      <c r="WJY226" s="250"/>
      <c r="WJZ226" s="251"/>
      <c r="WKA226" s="163"/>
      <c r="WKB226" s="163"/>
      <c r="WKC226" s="163"/>
      <c r="WKD226" s="250"/>
      <c r="WKE226" s="251"/>
      <c r="WKF226" s="163"/>
      <c r="WKG226" s="163"/>
      <c r="WKH226" s="163"/>
      <c r="WKI226" s="250"/>
      <c r="WKJ226" s="251"/>
      <c r="WKK226" s="163"/>
      <c r="WKL226" s="163"/>
      <c r="WKM226" s="163"/>
      <c r="WKN226" s="250"/>
      <c r="WKO226" s="251"/>
      <c r="WKP226" s="163"/>
      <c r="WKQ226" s="163"/>
      <c r="WKR226" s="163"/>
      <c r="WKS226" s="250"/>
      <c r="WKT226" s="251"/>
      <c r="WKU226" s="163"/>
      <c r="WKV226" s="163"/>
      <c r="WKW226" s="163"/>
      <c r="WKX226" s="250"/>
      <c r="WKY226" s="251"/>
      <c r="WKZ226" s="163"/>
      <c r="WLA226" s="163"/>
      <c r="WLB226" s="163"/>
      <c r="WLC226" s="250"/>
      <c r="WLD226" s="251"/>
      <c r="WLE226" s="163"/>
      <c r="WLF226" s="163"/>
      <c r="WLG226" s="163"/>
      <c r="WLH226" s="250"/>
      <c r="WLI226" s="251"/>
      <c r="WLJ226" s="163"/>
      <c r="WLK226" s="163"/>
      <c r="WLL226" s="163"/>
      <c r="WLM226" s="250"/>
      <c r="WLN226" s="251"/>
      <c r="WLO226" s="163"/>
      <c r="WLP226" s="163"/>
      <c r="WLQ226" s="163"/>
      <c r="WLR226" s="250"/>
      <c r="WLS226" s="251"/>
      <c r="WLT226" s="163"/>
      <c r="WLU226" s="163"/>
      <c r="WLV226" s="163"/>
      <c r="WLW226" s="250"/>
      <c r="WLX226" s="251"/>
      <c r="WLY226" s="163"/>
      <c r="WLZ226" s="163"/>
      <c r="WMA226" s="163"/>
      <c r="WMB226" s="250"/>
      <c r="WMC226" s="251"/>
      <c r="WMD226" s="163"/>
      <c r="WME226" s="163"/>
      <c r="WMF226" s="163"/>
      <c r="WMG226" s="250"/>
      <c r="WMH226" s="251"/>
      <c r="WMI226" s="163"/>
      <c r="WMJ226" s="163"/>
      <c r="WMK226" s="163"/>
      <c r="WML226" s="250"/>
      <c r="WMM226" s="251"/>
      <c r="WMN226" s="163"/>
      <c r="WMO226" s="163"/>
      <c r="WMP226" s="163"/>
      <c r="WMQ226" s="250"/>
      <c r="WMR226" s="251"/>
      <c r="WMS226" s="163"/>
      <c r="WMT226" s="163"/>
      <c r="WMU226" s="163"/>
      <c r="WMV226" s="250"/>
      <c r="WMW226" s="251"/>
      <c r="WMX226" s="163"/>
      <c r="WMY226" s="163"/>
      <c r="WMZ226" s="163"/>
      <c r="WNA226" s="250"/>
      <c r="WNB226" s="251"/>
      <c r="WNC226" s="163"/>
      <c r="WND226" s="163"/>
      <c r="WNE226" s="163"/>
      <c r="WNF226" s="250"/>
      <c r="WNG226" s="251"/>
      <c r="WNH226" s="163"/>
      <c r="WNI226" s="163"/>
      <c r="WNJ226" s="163"/>
      <c r="WNK226" s="250"/>
      <c r="WNL226" s="251"/>
      <c r="WNM226" s="163"/>
      <c r="WNN226" s="163"/>
      <c r="WNO226" s="163"/>
      <c r="WNP226" s="250"/>
      <c r="WNQ226" s="251"/>
      <c r="WNR226" s="163"/>
      <c r="WNS226" s="163"/>
      <c r="WNT226" s="163"/>
      <c r="WNU226" s="250"/>
      <c r="WNV226" s="251"/>
      <c r="WNW226" s="163"/>
      <c r="WNX226" s="163"/>
      <c r="WNY226" s="163"/>
      <c r="WNZ226" s="250"/>
      <c r="WOA226" s="251"/>
      <c r="WOB226" s="163"/>
      <c r="WOC226" s="163"/>
      <c r="WOD226" s="163"/>
      <c r="WOE226" s="250"/>
      <c r="WOF226" s="251"/>
      <c r="WOG226" s="163"/>
      <c r="WOH226" s="163"/>
      <c r="WOI226" s="163"/>
      <c r="WOJ226" s="250"/>
      <c r="WOK226" s="251"/>
      <c r="WOL226" s="163"/>
      <c r="WOM226" s="163"/>
      <c r="WON226" s="163"/>
      <c r="WOO226" s="250"/>
      <c r="WOP226" s="251"/>
      <c r="WOQ226" s="163"/>
      <c r="WOR226" s="163"/>
      <c r="WOS226" s="163"/>
      <c r="WOT226" s="250"/>
      <c r="WOU226" s="251"/>
      <c r="WOV226" s="163"/>
      <c r="WOW226" s="163"/>
      <c r="WOX226" s="163"/>
      <c r="WOY226" s="250"/>
      <c r="WOZ226" s="251"/>
      <c r="WPA226" s="163"/>
      <c r="WPB226" s="163"/>
      <c r="WPC226" s="163"/>
      <c r="WPD226" s="250"/>
      <c r="WPE226" s="251"/>
      <c r="WPF226" s="163"/>
      <c r="WPG226" s="163"/>
      <c r="WPH226" s="163"/>
      <c r="WPI226" s="250"/>
      <c r="WPJ226" s="251"/>
      <c r="WPK226" s="163"/>
      <c r="WPL226" s="163"/>
      <c r="WPM226" s="163"/>
      <c r="WPN226" s="250"/>
      <c r="WPO226" s="251"/>
      <c r="WPP226" s="163"/>
      <c r="WPQ226" s="163"/>
      <c r="WPR226" s="163"/>
      <c r="WPS226" s="250"/>
      <c r="WPT226" s="251"/>
      <c r="WPU226" s="163"/>
      <c r="WPV226" s="163"/>
      <c r="WPW226" s="163"/>
      <c r="WPX226" s="250"/>
      <c r="WPY226" s="251"/>
      <c r="WPZ226" s="163"/>
      <c r="WQA226" s="163"/>
      <c r="WQB226" s="163"/>
      <c r="WQC226" s="250"/>
      <c r="WQD226" s="251"/>
      <c r="WQE226" s="163"/>
      <c r="WQF226" s="163"/>
      <c r="WQG226" s="163"/>
      <c r="WQH226" s="250"/>
      <c r="WQI226" s="251"/>
      <c r="WQJ226" s="163"/>
      <c r="WQK226" s="163"/>
      <c r="WQL226" s="163"/>
      <c r="WQM226" s="250"/>
      <c r="WQN226" s="251"/>
      <c r="WQO226" s="163"/>
      <c r="WQP226" s="163"/>
      <c r="WQQ226" s="163"/>
      <c r="WQR226" s="250"/>
      <c r="WQS226" s="251"/>
      <c r="WQT226" s="163"/>
      <c r="WQU226" s="163"/>
      <c r="WQV226" s="163"/>
      <c r="WQW226" s="250"/>
      <c r="WQX226" s="251"/>
      <c r="WQY226" s="163"/>
      <c r="WQZ226" s="163"/>
      <c r="WRA226" s="163"/>
      <c r="WRB226" s="250"/>
      <c r="WRC226" s="251"/>
      <c r="WRD226" s="163"/>
      <c r="WRE226" s="163"/>
      <c r="WRF226" s="163"/>
      <c r="WRG226" s="250"/>
      <c r="WRH226" s="251"/>
      <c r="WRI226" s="163"/>
      <c r="WRJ226" s="163"/>
      <c r="WRK226" s="163"/>
      <c r="WRL226" s="250"/>
      <c r="WRM226" s="251"/>
      <c r="WRN226" s="163"/>
      <c r="WRO226" s="163"/>
      <c r="WRP226" s="163"/>
      <c r="WRQ226" s="250"/>
      <c r="WRR226" s="251"/>
      <c r="WRS226" s="163"/>
      <c r="WRT226" s="163"/>
      <c r="WRU226" s="163"/>
      <c r="WRV226" s="250"/>
      <c r="WRW226" s="251"/>
      <c r="WRX226" s="163"/>
      <c r="WRY226" s="163"/>
      <c r="WRZ226" s="163"/>
      <c r="WSA226" s="250"/>
      <c r="WSB226" s="251"/>
      <c r="WSC226" s="163"/>
      <c r="WSD226" s="163"/>
      <c r="WSE226" s="163"/>
      <c r="WSF226" s="250"/>
      <c r="WSG226" s="251"/>
      <c r="WSH226" s="163"/>
      <c r="WSI226" s="163"/>
      <c r="WSJ226" s="163"/>
      <c r="WSK226" s="250"/>
      <c r="WSL226" s="251"/>
      <c r="WSM226" s="163"/>
      <c r="WSN226" s="163"/>
      <c r="WSO226" s="163"/>
      <c r="WSP226" s="250"/>
      <c r="WSQ226" s="251"/>
      <c r="WSR226" s="163"/>
      <c r="WSS226" s="163"/>
      <c r="WST226" s="163"/>
      <c r="WSU226" s="250"/>
      <c r="WSV226" s="251"/>
      <c r="WSW226" s="163"/>
      <c r="WSX226" s="163"/>
      <c r="WSY226" s="163"/>
      <c r="WSZ226" s="250"/>
      <c r="WTA226" s="251"/>
      <c r="WTB226" s="163"/>
      <c r="WTC226" s="163"/>
      <c r="WTD226" s="163"/>
      <c r="WTE226" s="250"/>
      <c r="WTF226" s="251"/>
      <c r="WTG226" s="163"/>
      <c r="WTH226" s="163"/>
      <c r="WTI226" s="163"/>
      <c r="WTJ226" s="250"/>
      <c r="WTK226" s="251"/>
      <c r="WTL226" s="163"/>
      <c r="WTM226" s="163"/>
      <c r="WTN226" s="163"/>
      <c r="WTO226" s="250"/>
      <c r="WTP226" s="251"/>
      <c r="WTQ226" s="163"/>
      <c r="WTR226" s="163"/>
      <c r="WTS226" s="163"/>
      <c r="WTT226" s="250"/>
      <c r="WTU226" s="251"/>
      <c r="WTV226" s="163"/>
      <c r="WTW226" s="163"/>
      <c r="WTX226" s="163"/>
      <c r="WTY226" s="250"/>
      <c r="WTZ226" s="251"/>
      <c r="WUA226" s="163"/>
      <c r="WUB226" s="163"/>
      <c r="WUC226" s="163"/>
      <c r="WUD226" s="250"/>
      <c r="WUE226" s="251"/>
      <c r="WUF226" s="163"/>
      <c r="WUG226" s="163"/>
      <c r="WUH226" s="163"/>
      <c r="WUI226" s="250"/>
      <c r="WUJ226" s="251"/>
      <c r="WUK226" s="163"/>
      <c r="WUL226" s="163"/>
      <c r="WUM226" s="163"/>
      <c r="WUN226" s="250"/>
      <c r="WUO226" s="251"/>
      <c r="WUP226" s="163"/>
      <c r="WUQ226" s="163"/>
      <c r="WUR226" s="163"/>
      <c r="WUS226" s="250"/>
      <c r="WUT226" s="251"/>
      <c r="WUU226" s="163"/>
      <c r="WUV226" s="163"/>
      <c r="WUW226" s="163"/>
      <c r="WUX226" s="250"/>
      <c r="WUY226" s="251"/>
      <c r="WUZ226" s="163"/>
      <c r="WVA226" s="163"/>
      <c r="WVB226" s="163"/>
      <c r="WVC226" s="250"/>
      <c r="WVD226" s="251"/>
      <c r="WVE226" s="163"/>
      <c r="WVF226" s="163"/>
      <c r="WVG226" s="163"/>
      <c r="WVH226" s="250"/>
      <c r="WVI226" s="251"/>
      <c r="WVJ226" s="163"/>
      <c r="WVK226" s="163"/>
      <c r="WVL226" s="163"/>
      <c r="WVM226" s="250"/>
      <c r="WVN226" s="251"/>
      <c r="WVO226" s="163"/>
      <c r="WVP226" s="163"/>
      <c r="WVQ226" s="163"/>
      <c r="WVR226" s="250"/>
      <c r="WVS226" s="251"/>
      <c r="WVT226" s="163"/>
      <c r="WVU226" s="163"/>
      <c r="WVV226" s="163"/>
      <c r="WVW226" s="250"/>
      <c r="WVX226" s="251"/>
      <c r="WVY226" s="163"/>
      <c r="WVZ226" s="163"/>
      <c r="WWA226" s="163"/>
      <c r="WWB226" s="250"/>
      <c r="WWC226" s="251"/>
      <c r="WWD226" s="163"/>
      <c r="WWE226" s="163"/>
      <c r="WWF226" s="163"/>
      <c r="WWG226" s="250"/>
      <c r="WWH226" s="251"/>
      <c r="WWI226" s="163"/>
      <c r="WWJ226" s="163"/>
      <c r="WWK226" s="163"/>
      <c r="WWL226" s="250"/>
      <c r="WWM226" s="251"/>
      <c r="WWN226" s="163"/>
      <c r="WWO226" s="163"/>
      <c r="WWP226" s="163"/>
      <c r="WWQ226" s="250"/>
      <c r="WWR226" s="251"/>
      <c r="WWS226" s="163"/>
      <c r="WWT226" s="163"/>
      <c r="WWU226" s="163"/>
      <c r="WWV226" s="250"/>
      <c r="WWW226" s="251"/>
      <c r="WWX226" s="163"/>
      <c r="WWY226" s="163"/>
      <c r="WWZ226" s="163"/>
      <c r="WXA226" s="250"/>
      <c r="WXB226" s="251"/>
      <c r="WXC226" s="163"/>
      <c r="WXD226" s="163"/>
      <c r="WXE226" s="163"/>
      <c r="WXF226" s="250"/>
      <c r="WXG226" s="251"/>
      <c r="WXH226" s="163"/>
      <c r="WXI226" s="163"/>
      <c r="WXJ226" s="163"/>
      <c r="WXK226" s="250"/>
      <c r="WXL226" s="251"/>
      <c r="WXM226" s="163"/>
      <c r="WXN226" s="163"/>
      <c r="WXO226" s="163"/>
      <c r="WXP226" s="250"/>
      <c r="WXQ226" s="251"/>
      <c r="WXR226" s="163"/>
      <c r="WXS226" s="163"/>
      <c r="WXT226" s="163"/>
      <c r="WXU226" s="250"/>
      <c r="WXV226" s="251"/>
      <c r="WXW226" s="163"/>
      <c r="WXX226" s="163"/>
      <c r="WXY226" s="163"/>
      <c r="WXZ226" s="250"/>
      <c r="WYA226" s="251"/>
      <c r="WYB226" s="163"/>
      <c r="WYC226" s="163"/>
      <c r="WYD226" s="163"/>
      <c r="WYE226" s="250"/>
      <c r="WYF226" s="251"/>
      <c r="WYG226" s="163"/>
      <c r="WYH226" s="163"/>
      <c r="WYI226" s="163"/>
      <c r="WYJ226" s="250"/>
      <c r="WYK226" s="251"/>
      <c r="WYL226" s="163"/>
      <c r="WYM226" s="163"/>
      <c r="WYN226" s="163"/>
      <c r="WYO226" s="250"/>
      <c r="WYP226" s="251"/>
      <c r="WYQ226" s="163"/>
      <c r="WYR226" s="163"/>
      <c r="WYS226" s="163"/>
      <c r="WYT226" s="250"/>
      <c r="WYU226" s="251"/>
      <c r="WYV226" s="163"/>
      <c r="WYW226" s="163"/>
      <c r="WYX226" s="163"/>
      <c r="WYY226" s="250"/>
      <c r="WYZ226" s="251"/>
      <c r="WZA226" s="163"/>
      <c r="WZB226" s="163"/>
      <c r="WZC226" s="163"/>
      <c r="WZD226" s="250"/>
      <c r="WZE226" s="251"/>
      <c r="WZF226" s="163"/>
      <c r="WZG226" s="163"/>
      <c r="WZH226" s="163"/>
      <c r="WZI226" s="250"/>
      <c r="WZJ226" s="251"/>
      <c r="WZK226" s="163"/>
      <c r="WZL226" s="163"/>
      <c r="WZM226" s="163"/>
      <c r="WZN226" s="250"/>
      <c r="WZO226" s="251"/>
      <c r="WZP226" s="163"/>
      <c r="WZQ226" s="163"/>
      <c r="WZR226" s="163"/>
      <c r="WZS226" s="250"/>
      <c r="WZT226" s="251"/>
      <c r="WZU226" s="163"/>
      <c r="WZV226" s="163"/>
      <c r="WZW226" s="163"/>
      <c r="WZX226" s="250"/>
      <c r="WZY226" s="251"/>
      <c r="WZZ226" s="163"/>
      <c r="XAA226" s="163"/>
      <c r="XAB226" s="163"/>
      <c r="XAC226" s="250"/>
      <c r="XAD226" s="251"/>
      <c r="XAE226" s="163"/>
      <c r="XAF226" s="163"/>
      <c r="XAG226" s="163"/>
      <c r="XAH226" s="250"/>
      <c r="XAI226" s="251"/>
      <c r="XAJ226" s="163"/>
      <c r="XAK226" s="163"/>
      <c r="XAL226" s="163"/>
      <c r="XAM226" s="250"/>
      <c r="XAN226" s="251"/>
      <c r="XAO226" s="163"/>
      <c r="XAP226" s="163"/>
      <c r="XAQ226" s="163"/>
      <c r="XAR226" s="250"/>
      <c r="XAS226" s="251"/>
      <c r="XAT226" s="163"/>
      <c r="XAU226" s="163"/>
      <c r="XAV226" s="163"/>
      <c r="XAW226" s="250"/>
      <c r="XAX226" s="251"/>
      <c r="XAY226" s="163"/>
      <c r="XAZ226" s="163"/>
      <c r="XBA226" s="163"/>
      <c r="XBB226" s="250"/>
      <c r="XBC226" s="251"/>
      <c r="XBD226" s="163"/>
      <c r="XBE226" s="163"/>
      <c r="XBF226" s="163"/>
      <c r="XBG226" s="250"/>
      <c r="XBH226" s="251"/>
      <c r="XBI226" s="163"/>
      <c r="XBJ226" s="163"/>
      <c r="XBK226" s="163"/>
      <c r="XBL226" s="250"/>
      <c r="XBM226" s="251"/>
      <c r="XBN226" s="163"/>
      <c r="XBO226" s="163"/>
      <c r="XBP226" s="163"/>
      <c r="XBQ226" s="250"/>
      <c r="XBR226" s="251"/>
      <c r="XBS226" s="163"/>
      <c r="XBT226" s="163"/>
      <c r="XBU226" s="163"/>
      <c r="XBV226" s="250"/>
      <c r="XBW226" s="251"/>
      <c r="XBX226" s="163"/>
      <c r="XBY226" s="163"/>
      <c r="XBZ226" s="163"/>
      <c r="XCA226" s="250"/>
      <c r="XCB226" s="251"/>
      <c r="XCC226" s="163"/>
      <c r="XCD226" s="163"/>
      <c r="XCE226" s="163"/>
      <c r="XCF226" s="250"/>
      <c r="XCG226" s="251"/>
      <c r="XCH226" s="163"/>
      <c r="XCI226" s="163"/>
      <c r="XCJ226" s="163"/>
      <c r="XCK226" s="250"/>
      <c r="XCL226" s="251"/>
      <c r="XCM226" s="163"/>
      <c r="XCN226" s="163"/>
      <c r="XCO226" s="163"/>
      <c r="XCP226" s="250"/>
      <c r="XCQ226" s="251"/>
      <c r="XCR226" s="163"/>
      <c r="XCS226" s="163"/>
      <c r="XCT226" s="163"/>
      <c r="XCU226" s="250"/>
      <c r="XCV226" s="251"/>
      <c r="XCW226" s="163"/>
      <c r="XCX226" s="163"/>
      <c r="XCY226" s="163"/>
      <c r="XCZ226" s="250"/>
      <c r="XDA226" s="251"/>
      <c r="XDB226" s="163"/>
      <c r="XDC226" s="163"/>
      <c r="XDD226" s="163"/>
      <c r="XDE226" s="250"/>
      <c r="XDF226" s="251"/>
      <c r="XDG226" s="163"/>
      <c r="XDH226" s="163"/>
      <c r="XDI226" s="163"/>
      <c r="XDJ226" s="250"/>
      <c r="XDK226" s="251"/>
      <c r="XDL226" s="163"/>
      <c r="XDM226" s="163"/>
      <c r="XDN226" s="163"/>
      <c r="XDO226" s="250"/>
      <c r="XDP226" s="251"/>
      <c r="XDQ226" s="163"/>
      <c r="XDR226" s="163"/>
      <c r="XDS226" s="163"/>
      <c r="XDT226" s="250"/>
      <c r="XDU226" s="251"/>
      <c r="XDV226" s="163"/>
      <c r="XDW226" s="163"/>
      <c r="XDX226" s="163"/>
      <c r="XDY226" s="250"/>
      <c r="XDZ226" s="251"/>
      <c r="XEA226" s="163"/>
      <c r="XEB226" s="163"/>
      <c r="XEC226" s="163"/>
      <c r="XED226" s="250"/>
      <c r="XEE226" s="251"/>
      <c r="XEF226" s="163"/>
      <c r="XEG226" s="163"/>
      <c r="XEH226" s="163"/>
      <c r="XEI226" s="250"/>
      <c r="XEJ226" s="251"/>
      <c r="XEK226" s="163"/>
      <c r="XEL226" s="163"/>
      <c r="XEM226" s="163"/>
      <c r="XEN226" s="250"/>
      <c r="XEO226" s="251"/>
      <c r="XEP226" s="163"/>
      <c r="XEQ226" s="163"/>
      <c r="XER226" s="163"/>
      <c r="XES226" s="250"/>
      <c r="XET226" s="251"/>
      <c r="XEU226" s="163"/>
      <c r="XEV226" s="163"/>
      <c r="XEW226" s="163"/>
      <c r="XEX226" s="250"/>
      <c r="XEY226" s="251"/>
      <c r="XEZ226" s="163"/>
      <c r="XFA226" s="163"/>
      <c r="XFB226" s="163"/>
      <c r="XFC226" s="250"/>
      <c r="XFD226" s="251"/>
    </row>
    <row r="227" spans="1:1024 1028:3069 3073:4094 4098:5119 5123:6144 6148:8189 8193:9214 9218:10239 10243:11264 11268:13309 13313:14334 14338:15359 15363:16384" s="249" customFormat="1" outlineLevel="3">
      <c r="A227" s="238"/>
      <c r="B227" s="238"/>
      <c r="C227" s="239"/>
      <c r="D227" s="240"/>
      <c r="E227" s="241"/>
      <c r="F227" s="242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241"/>
      <c r="AQ227" s="241"/>
      <c r="AR227" s="241"/>
      <c r="AS227" s="241"/>
      <c r="AT227" s="241"/>
      <c r="AU227" s="241"/>
      <c r="AV227" s="241"/>
      <c r="AW227" s="241"/>
      <c r="AX227" s="241"/>
      <c r="AY227" s="241"/>
      <c r="AZ227" s="241"/>
      <c r="BA227" s="241"/>
      <c r="BB227" s="241"/>
      <c r="BC227" s="241"/>
      <c r="BD227" s="241"/>
      <c r="BE227" s="241"/>
      <c r="BF227" s="241"/>
      <c r="BG227" s="241"/>
      <c r="BH227" s="241"/>
      <c r="BI227" s="241"/>
      <c r="BJ227" s="241"/>
      <c r="BK227" s="241"/>
      <c r="BL227" s="241"/>
      <c r="BM227" s="241"/>
      <c r="BN227" s="241"/>
      <c r="BO227" s="241"/>
      <c r="BP227" s="241"/>
      <c r="BQ227" s="241"/>
      <c r="BR227" s="241"/>
      <c r="BS227" s="241"/>
      <c r="BT227" s="241"/>
      <c r="BU227" s="241"/>
      <c r="BV227" s="241"/>
      <c r="BW227" s="241"/>
      <c r="BX227" s="241"/>
      <c r="BY227" s="241"/>
      <c r="BZ227" s="241"/>
      <c r="CA227" s="241"/>
      <c r="CB227" s="241"/>
      <c r="CC227" s="241"/>
      <c r="CD227" s="241"/>
      <c r="CE227" s="241"/>
      <c r="CF227" s="241"/>
      <c r="CG227" s="241"/>
      <c r="CH227" s="241"/>
      <c r="CI227" s="241"/>
      <c r="CJ227" s="241"/>
      <c r="CK227" s="241"/>
      <c r="CL227" s="241"/>
      <c r="CM227" s="241"/>
      <c r="CN227" s="241"/>
      <c r="CO227" s="241"/>
      <c r="CP227" s="241"/>
      <c r="CQ227" s="241"/>
      <c r="CR227" s="241"/>
      <c r="CS227" s="241"/>
      <c r="CT227" s="241"/>
      <c r="CU227" s="241"/>
      <c r="CV227" s="241"/>
      <c r="CW227" s="241"/>
      <c r="CX227" s="241"/>
      <c r="CY227" s="241"/>
      <c r="CZ227" s="241"/>
      <c r="DA227" s="241"/>
      <c r="DB227" s="241"/>
      <c r="DC227" s="241"/>
      <c r="DD227" s="241"/>
      <c r="DE227" s="241"/>
      <c r="DF227" s="241"/>
      <c r="DG227" s="241"/>
      <c r="DH227" s="241"/>
      <c r="DI227" s="241"/>
      <c r="DJ227" s="241"/>
      <c r="DK227" s="241"/>
      <c r="DL227" s="241"/>
      <c r="DM227" s="241"/>
      <c r="DN227" s="241"/>
      <c r="DO227" s="241"/>
      <c r="DP227" s="241"/>
      <c r="DQ227" s="241"/>
      <c r="DR227" s="241"/>
      <c r="DS227" s="241"/>
      <c r="DT227" s="241"/>
      <c r="DU227" s="241"/>
      <c r="DV227" s="241"/>
      <c r="DW227" s="241"/>
      <c r="DX227" s="241"/>
      <c r="DY227" s="241"/>
      <c r="DZ227" s="241"/>
      <c r="EA227" s="241"/>
      <c r="EB227" s="241"/>
      <c r="EC227" s="241"/>
      <c r="ED227" s="241"/>
      <c r="EE227" s="241"/>
      <c r="EF227" s="241"/>
      <c r="EG227" s="241"/>
      <c r="EH227" s="241"/>
      <c r="EI227" s="241"/>
      <c r="EJ227" s="241"/>
      <c r="EK227" s="241"/>
      <c r="EL227" s="241"/>
      <c r="EM227" s="241"/>
      <c r="EN227" s="241"/>
      <c r="EO227" s="241"/>
      <c r="EP227" s="241"/>
      <c r="EQ227" s="241"/>
      <c r="ER227" s="241"/>
      <c r="ES227" s="241"/>
      <c r="ET227" s="241"/>
      <c r="EU227" s="241"/>
      <c r="EV227" s="241"/>
      <c r="EW227" s="241"/>
      <c r="EX227" s="241"/>
      <c r="EY227" s="241"/>
      <c r="EZ227" s="241"/>
      <c r="FA227" s="241"/>
      <c r="FB227" s="241"/>
      <c r="FC227" s="241"/>
      <c r="FD227" s="241"/>
      <c r="FE227" s="241"/>
      <c r="FF227" s="241"/>
      <c r="FG227" s="241"/>
      <c r="FH227" s="241"/>
      <c r="FI227" s="241"/>
      <c r="FJ227" s="241"/>
      <c r="FK227" s="241"/>
      <c r="FL227" s="241"/>
      <c r="FM227" s="241"/>
      <c r="FN227" s="241"/>
      <c r="FO227" s="241"/>
      <c r="FP227" s="241"/>
      <c r="FQ227" s="241"/>
      <c r="FR227" s="241"/>
      <c r="FS227" s="241"/>
      <c r="FT227" s="241"/>
      <c r="FU227" s="241"/>
      <c r="FV227" s="241"/>
      <c r="FW227" s="241"/>
      <c r="FX227" s="241"/>
      <c r="FY227" s="241"/>
      <c r="FZ227" s="241"/>
      <c r="GA227" s="241"/>
      <c r="GB227" s="241"/>
      <c r="GC227" s="241"/>
      <c r="GD227" s="241"/>
      <c r="GE227" s="241"/>
      <c r="GF227" s="241"/>
      <c r="GG227" s="241"/>
      <c r="GH227" s="241"/>
      <c r="GI227" s="241"/>
      <c r="GJ227" s="241"/>
      <c r="GK227" s="241"/>
      <c r="GL227" s="241"/>
      <c r="GM227" s="241"/>
      <c r="GN227" s="241"/>
      <c r="GO227" s="241"/>
      <c r="GP227" s="241"/>
      <c r="GQ227" s="241"/>
      <c r="GR227" s="241"/>
      <c r="GS227" s="241"/>
      <c r="GT227" s="241"/>
      <c r="GU227" s="241"/>
      <c r="GV227" s="241"/>
      <c r="GW227" s="241"/>
      <c r="GX227" s="241"/>
      <c r="GY227" s="241"/>
      <c r="GZ227" s="241"/>
      <c r="HA227" s="241"/>
      <c r="HB227" s="241"/>
      <c r="HC227" s="241"/>
      <c r="HD227" s="241"/>
      <c r="HE227" s="241"/>
      <c r="HF227" s="241"/>
      <c r="HG227" s="241"/>
      <c r="HH227" s="241"/>
      <c r="HI227" s="241"/>
      <c r="HJ227" s="241"/>
      <c r="HK227" s="241"/>
      <c r="HL227" s="241"/>
      <c r="HM227" s="241"/>
      <c r="HN227" s="241"/>
      <c r="HO227" s="241"/>
      <c r="HP227" s="241"/>
      <c r="HQ227" s="241"/>
      <c r="HR227" s="241"/>
      <c r="HS227" s="241"/>
      <c r="HT227" s="241"/>
      <c r="HU227" s="241"/>
      <c r="HV227" s="241"/>
      <c r="HW227" s="241"/>
      <c r="HX227" s="241"/>
      <c r="HY227" s="241"/>
      <c r="HZ227" s="241"/>
      <c r="IA227" s="241"/>
      <c r="IB227" s="241"/>
      <c r="IC227" s="241"/>
      <c r="ID227" s="241"/>
      <c r="IE227" s="241"/>
      <c r="IF227" s="241"/>
      <c r="IG227" s="241"/>
      <c r="IH227" s="241"/>
      <c r="II227" s="241"/>
      <c r="IJ227" s="241"/>
      <c r="IK227" s="241"/>
      <c r="IL227" s="241"/>
      <c r="IM227" s="241"/>
      <c r="IN227" s="241"/>
      <c r="IO227" s="241"/>
      <c r="IP227" s="241"/>
      <c r="IQ227" s="241"/>
      <c r="IR227" s="241"/>
      <c r="IS227" s="241"/>
      <c r="IT227" s="241"/>
      <c r="IU227" s="241"/>
      <c r="IV227" s="241"/>
      <c r="IW227" s="241"/>
      <c r="IX227" s="241"/>
      <c r="IY227" s="241"/>
      <c r="IZ227" s="241"/>
      <c r="JA227" s="241"/>
      <c r="JB227" s="241"/>
      <c r="JC227" s="241"/>
      <c r="JD227" s="241"/>
      <c r="JE227" s="241"/>
      <c r="JF227" s="241"/>
      <c r="JG227" s="241"/>
      <c r="JH227" s="241"/>
      <c r="JI227" s="241"/>
      <c r="JJ227" s="241"/>
      <c r="JK227" s="241"/>
      <c r="JL227" s="241"/>
      <c r="JM227" s="241"/>
      <c r="JN227" s="241"/>
      <c r="JO227" s="241"/>
      <c r="JP227" s="241"/>
      <c r="JQ227" s="241"/>
      <c r="JR227" s="241"/>
      <c r="JS227" s="241"/>
      <c r="JT227" s="241"/>
      <c r="JU227" s="241"/>
      <c r="JV227" s="241"/>
      <c r="JW227" s="241"/>
      <c r="JX227" s="241"/>
      <c r="JY227" s="241"/>
      <c r="JZ227" s="241"/>
      <c r="KA227" s="241"/>
      <c r="KB227" s="241"/>
      <c r="KC227" s="241"/>
      <c r="KD227" s="241"/>
      <c r="KE227" s="241"/>
      <c r="KF227" s="241"/>
      <c r="KG227" s="241"/>
      <c r="KH227" s="241"/>
      <c r="KI227" s="241"/>
      <c r="KJ227" s="241"/>
      <c r="KK227" s="241"/>
      <c r="KL227" s="241"/>
      <c r="KM227" s="241"/>
      <c r="KN227" s="241"/>
      <c r="KO227" s="241"/>
      <c r="KP227" s="241"/>
      <c r="KQ227" s="241"/>
      <c r="KR227" s="241"/>
      <c r="KS227" s="241"/>
      <c r="KT227" s="241"/>
      <c r="KU227" s="241"/>
      <c r="KV227" s="241"/>
      <c r="KW227" s="241"/>
      <c r="KX227" s="241"/>
      <c r="KY227" s="241"/>
      <c r="KZ227" s="241"/>
      <c r="LA227" s="241"/>
      <c r="LB227" s="241"/>
      <c r="LC227" s="241"/>
      <c r="LD227" s="241"/>
      <c r="LE227" s="241"/>
      <c r="LF227" s="241"/>
      <c r="LG227" s="241"/>
      <c r="LH227" s="241"/>
      <c r="LI227" s="241"/>
      <c r="LJ227" s="241"/>
      <c r="LK227" s="241"/>
      <c r="LL227" s="241"/>
      <c r="LM227" s="241"/>
      <c r="LN227" s="241"/>
      <c r="LO227" s="241"/>
      <c r="LP227" s="241"/>
      <c r="LQ227" s="241"/>
      <c r="LR227" s="241"/>
      <c r="LS227" s="241"/>
      <c r="LT227" s="241"/>
      <c r="LU227" s="241"/>
      <c r="LV227" s="241"/>
      <c r="LW227" s="241"/>
      <c r="LX227" s="241"/>
      <c r="LY227" s="241"/>
      <c r="LZ227" s="241"/>
      <c r="MA227" s="241"/>
      <c r="MB227" s="241"/>
      <c r="MC227" s="241"/>
      <c r="MD227" s="241"/>
      <c r="ME227" s="241"/>
      <c r="MF227" s="241"/>
      <c r="MG227" s="241"/>
      <c r="MH227" s="241"/>
      <c r="MI227" s="241"/>
      <c r="MJ227" s="241"/>
      <c r="MK227" s="241"/>
      <c r="ML227" s="241"/>
      <c r="MM227" s="241"/>
      <c r="MN227" s="241"/>
      <c r="MO227" s="241"/>
      <c r="MP227" s="241"/>
      <c r="MQ227" s="241"/>
      <c r="MR227" s="241"/>
      <c r="MS227" s="241"/>
      <c r="MT227" s="241"/>
      <c r="MU227" s="241"/>
      <c r="MV227" s="241"/>
      <c r="MW227" s="241"/>
      <c r="MX227" s="241"/>
      <c r="MY227" s="241"/>
      <c r="MZ227" s="241"/>
      <c r="NA227" s="241"/>
      <c r="NB227" s="241"/>
      <c r="NC227" s="241"/>
      <c r="ND227" s="241"/>
      <c r="NE227" s="241"/>
      <c r="NF227" s="241"/>
      <c r="NG227" s="241"/>
      <c r="NH227" s="241"/>
      <c r="NI227" s="241"/>
      <c r="NJ227" s="241"/>
      <c r="NK227" s="241"/>
      <c r="NL227" s="241"/>
      <c r="NM227" s="241"/>
      <c r="NN227" s="241"/>
      <c r="NO227" s="241"/>
      <c r="NP227" s="241"/>
      <c r="NQ227" s="241"/>
      <c r="NR227" s="241"/>
      <c r="NS227" s="241"/>
      <c r="NT227" s="241"/>
      <c r="NU227" s="241"/>
      <c r="NV227" s="241"/>
      <c r="NW227" s="241"/>
      <c r="NX227" s="241"/>
      <c r="NY227" s="241"/>
      <c r="NZ227" s="241"/>
      <c r="OA227" s="241"/>
      <c r="OB227" s="241"/>
      <c r="OC227" s="241"/>
      <c r="OD227" s="241"/>
      <c r="OE227" s="241"/>
      <c r="OF227" s="241"/>
      <c r="OG227" s="241"/>
      <c r="OH227" s="241"/>
      <c r="OI227" s="241"/>
      <c r="OJ227" s="241"/>
      <c r="OK227" s="241"/>
      <c r="OL227" s="241"/>
      <c r="OM227" s="241"/>
      <c r="ON227" s="241"/>
      <c r="OO227" s="241"/>
      <c r="OP227" s="241"/>
      <c r="OQ227" s="241"/>
      <c r="OR227" s="241"/>
      <c r="OS227" s="241"/>
      <c r="OT227" s="241"/>
      <c r="OU227" s="241"/>
      <c r="OV227" s="241"/>
      <c r="OW227" s="241"/>
      <c r="OX227" s="241"/>
      <c r="OY227" s="241"/>
      <c r="OZ227" s="241"/>
      <c r="PA227" s="241"/>
      <c r="PB227" s="241"/>
      <c r="PC227" s="241"/>
      <c r="PD227" s="241"/>
      <c r="PE227" s="241"/>
      <c r="PF227" s="241"/>
      <c r="PG227" s="241"/>
      <c r="PH227" s="241"/>
      <c r="PI227" s="241"/>
      <c r="PJ227" s="241"/>
      <c r="PK227" s="241"/>
      <c r="PL227" s="241"/>
      <c r="PM227" s="241"/>
      <c r="PN227" s="241"/>
      <c r="PO227" s="241"/>
      <c r="PP227" s="241"/>
      <c r="PQ227" s="241"/>
      <c r="PR227" s="241"/>
      <c r="PS227" s="241"/>
      <c r="PT227" s="241"/>
      <c r="PU227" s="241"/>
      <c r="PV227" s="241"/>
      <c r="PW227" s="241"/>
      <c r="PX227" s="241"/>
      <c r="PY227" s="241"/>
      <c r="PZ227" s="241"/>
      <c r="QA227" s="241"/>
      <c r="QB227" s="241"/>
      <c r="QC227" s="241"/>
      <c r="QD227" s="241"/>
      <c r="QE227" s="241"/>
      <c r="QF227" s="241"/>
      <c r="QG227" s="241"/>
      <c r="QH227" s="241"/>
      <c r="QI227" s="241"/>
      <c r="QJ227" s="241"/>
      <c r="QK227" s="241"/>
      <c r="QL227" s="241"/>
      <c r="QM227" s="241"/>
      <c r="QN227" s="241"/>
      <c r="QO227" s="241"/>
      <c r="QP227" s="241"/>
      <c r="QQ227" s="241"/>
      <c r="QR227" s="241"/>
      <c r="QS227" s="241"/>
      <c r="QT227" s="241"/>
      <c r="QU227" s="241"/>
      <c r="QV227" s="241"/>
      <c r="QW227" s="241"/>
      <c r="QX227" s="241"/>
      <c r="QY227" s="241"/>
      <c r="QZ227" s="241"/>
      <c r="RA227" s="241"/>
      <c r="RB227" s="241"/>
      <c r="RC227" s="241"/>
      <c r="RD227" s="241"/>
      <c r="RE227" s="241"/>
      <c r="RF227" s="241"/>
      <c r="RG227" s="241"/>
      <c r="RH227" s="241"/>
      <c r="RI227" s="241"/>
      <c r="RJ227" s="241"/>
      <c r="RK227" s="241"/>
      <c r="RL227" s="241"/>
      <c r="RM227" s="241"/>
      <c r="RN227" s="241"/>
      <c r="RO227" s="241"/>
      <c r="RP227" s="241"/>
      <c r="RQ227" s="241"/>
      <c r="RR227" s="241"/>
      <c r="RS227" s="241"/>
      <c r="RT227" s="241"/>
      <c r="RU227" s="241"/>
      <c r="RV227" s="241"/>
      <c r="RW227" s="241"/>
      <c r="RX227" s="241"/>
      <c r="RY227" s="241"/>
      <c r="RZ227" s="241"/>
      <c r="SA227" s="241"/>
      <c r="SB227" s="241"/>
      <c r="SC227" s="241"/>
      <c r="SD227" s="241"/>
      <c r="SE227" s="241"/>
      <c r="SF227" s="241"/>
      <c r="SG227" s="241"/>
      <c r="SH227" s="241"/>
      <c r="SI227" s="241"/>
      <c r="SJ227" s="241"/>
      <c r="SK227" s="241"/>
      <c r="SL227" s="241"/>
      <c r="SM227" s="241"/>
      <c r="SN227" s="241"/>
      <c r="SO227" s="241"/>
      <c r="SP227" s="241"/>
      <c r="SQ227" s="241"/>
      <c r="SR227" s="241"/>
      <c r="SS227" s="241"/>
      <c r="ST227" s="241"/>
      <c r="SU227" s="241"/>
      <c r="SV227" s="241"/>
      <c r="SW227" s="241"/>
      <c r="SX227" s="241"/>
      <c r="SY227" s="241"/>
      <c r="SZ227" s="241"/>
      <c r="TA227" s="241"/>
      <c r="TB227" s="241"/>
      <c r="TC227" s="241"/>
      <c r="TD227" s="241"/>
      <c r="TE227" s="241"/>
      <c r="TF227" s="241"/>
      <c r="TG227" s="241"/>
      <c r="TH227" s="241"/>
      <c r="TI227" s="241"/>
      <c r="TJ227" s="241"/>
      <c r="TK227" s="241"/>
      <c r="TL227" s="241"/>
      <c r="TM227" s="241"/>
      <c r="TN227" s="241"/>
      <c r="TO227" s="241"/>
      <c r="TP227" s="241"/>
      <c r="TQ227" s="241"/>
      <c r="TR227" s="241"/>
      <c r="TS227" s="241"/>
      <c r="TT227" s="241"/>
      <c r="TU227" s="241"/>
      <c r="TV227" s="241"/>
      <c r="TW227" s="241"/>
      <c r="TX227" s="241"/>
      <c r="TY227" s="241"/>
      <c r="TZ227" s="241"/>
      <c r="UA227" s="241"/>
      <c r="UB227" s="241"/>
      <c r="UC227" s="241"/>
      <c r="UD227" s="241"/>
      <c r="UE227" s="241"/>
      <c r="UF227" s="241"/>
      <c r="UG227" s="241"/>
      <c r="UH227" s="241"/>
      <c r="UI227" s="241"/>
      <c r="UJ227" s="241"/>
      <c r="UK227" s="241"/>
      <c r="UL227" s="241"/>
      <c r="UM227" s="241"/>
      <c r="UN227" s="241"/>
      <c r="UO227" s="241"/>
      <c r="UP227" s="241"/>
      <c r="UQ227" s="241"/>
      <c r="UR227" s="241"/>
      <c r="US227" s="241"/>
      <c r="UT227" s="241"/>
      <c r="UU227" s="241"/>
      <c r="UV227" s="241"/>
      <c r="UW227" s="241"/>
      <c r="UX227" s="241"/>
      <c r="UY227" s="241"/>
      <c r="UZ227" s="241"/>
      <c r="VA227" s="241"/>
      <c r="VB227" s="241"/>
      <c r="VC227" s="241"/>
      <c r="VD227" s="241"/>
      <c r="VE227" s="241"/>
      <c r="VF227" s="241"/>
      <c r="VG227" s="241"/>
      <c r="VH227" s="241"/>
      <c r="VI227" s="241"/>
      <c r="VJ227" s="241"/>
      <c r="VK227" s="241"/>
      <c r="VL227" s="241"/>
      <c r="VM227" s="241"/>
      <c r="VN227" s="241"/>
      <c r="VO227" s="241"/>
      <c r="VP227" s="241"/>
      <c r="VQ227" s="241"/>
      <c r="VR227" s="241"/>
      <c r="VS227" s="241"/>
      <c r="VT227" s="241"/>
      <c r="VU227" s="241"/>
      <c r="VV227" s="241"/>
      <c r="VW227" s="241"/>
      <c r="VX227" s="241"/>
      <c r="VY227" s="241"/>
      <c r="VZ227" s="241"/>
      <c r="WA227" s="241"/>
      <c r="WB227" s="241"/>
      <c r="WC227" s="241"/>
      <c r="WD227" s="241"/>
      <c r="WE227" s="241"/>
      <c r="WF227" s="241"/>
      <c r="WG227" s="241"/>
      <c r="WH227" s="241"/>
      <c r="WI227" s="241"/>
      <c r="WJ227" s="241"/>
      <c r="WK227" s="241"/>
      <c r="WL227" s="241"/>
      <c r="WM227" s="241"/>
      <c r="WN227" s="241"/>
      <c r="WO227" s="241"/>
      <c r="WP227" s="241"/>
      <c r="WQ227" s="241"/>
      <c r="WR227" s="241"/>
      <c r="WS227" s="241"/>
      <c r="WT227" s="241"/>
      <c r="WU227" s="241"/>
      <c r="WV227" s="241"/>
      <c r="WW227" s="241"/>
      <c r="WX227" s="241"/>
      <c r="WY227" s="241"/>
      <c r="WZ227" s="241"/>
      <c r="XA227" s="241"/>
      <c r="XB227" s="241"/>
      <c r="XC227" s="241"/>
      <c r="XD227" s="241"/>
      <c r="XE227" s="241"/>
      <c r="XF227" s="241"/>
      <c r="XG227" s="241"/>
      <c r="XH227" s="241"/>
      <c r="XI227" s="241"/>
      <c r="XJ227" s="241"/>
      <c r="XK227" s="241"/>
      <c r="XL227" s="241"/>
      <c r="XM227" s="241"/>
      <c r="XN227" s="241"/>
      <c r="XO227" s="241"/>
      <c r="XP227" s="241"/>
      <c r="XQ227" s="241"/>
      <c r="XR227" s="241"/>
      <c r="XS227" s="241"/>
      <c r="XT227" s="241"/>
      <c r="XU227" s="241"/>
      <c r="XV227" s="241"/>
      <c r="XW227" s="241"/>
      <c r="XX227" s="241"/>
      <c r="XY227" s="241"/>
      <c r="XZ227" s="241"/>
      <c r="YA227" s="241"/>
      <c r="YB227" s="241"/>
      <c r="YC227" s="241"/>
      <c r="YD227" s="241"/>
      <c r="YE227" s="241"/>
      <c r="YF227" s="241"/>
      <c r="YG227" s="241"/>
      <c r="YH227" s="241"/>
      <c r="YI227" s="241"/>
      <c r="YJ227" s="241"/>
      <c r="YK227" s="241"/>
      <c r="YL227" s="241"/>
      <c r="YM227" s="241"/>
      <c r="YN227" s="241"/>
      <c r="YO227" s="241"/>
      <c r="YP227" s="241"/>
      <c r="YQ227" s="241"/>
      <c r="YR227" s="241"/>
      <c r="YS227" s="241"/>
      <c r="YT227" s="241"/>
      <c r="YU227" s="241"/>
      <c r="YV227" s="241"/>
      <c r="YW227" s="241"/>
      <c r="YX227" s="241"/>
      <c r="YY227" s="241"/>
      <c r="YZ227" s="241"/>
      <c r="ZA227" s="241"/>
      <c r="ZB227" s="241"/>
      <c r="ZC227" s="241"/>
      <c r="ZD227" s="241"/>
      <c r="ZE227" s="241"/>
      <c r="ZF227" s="241"/>
      <c r="ZG227" s="241"/>
      <c r="ZH227" s="241"/>
      <c r="ZI227" s="241"/>
      <c r="ZJ227" s="241"/>
      <c r="ZK227" s="241"/>
      <c r="ZL227" s="241"/>
      <c r="ZM227" s="241"/>
      <c r="ZN227" s="241"/>
      <c r="ZO227" s="241"/>
      <c r="ZP227" s="241"/>
      <c r="ZQ227" s="241"/>
      <c r="ZR227" s="241"/>
      <c r="ZS227" s="241"/>
      <c r="ZT227" s="241"/>
      <c r="ZU227" s="241"/>
      <c r="ZV227" s="241"/>
      <c r="ZW227" s="241"/>
      <c r="ZX227" s="241"/>
      <c r="ZY227" s="241"/>
      <c r="ZZ227" s="241"/>
      <c r="AAA227" s="241"/>
      <c r="AAB227" s="241"/>
      <c r="AAC227" s="241"/>
      <c r="AAD227" s="241"/>
      <c r="AAE227" s="241"/>
      <c r="AAF227" s="241"/>
      <c r="AAG227" s="241"/>
      <c r="AAH227" s="241"/>
      <c r="AAI227" s="241"/>
      <c r="AAJ227" s="241"/>
      <c r="AAK227" s="241"/>
      <c r="AAL227" s="241"/>
      <c r="AAM227" s="241"/>
      <c r="AAN227" s="241"/>
      <c r="AAO227" s="241"/>
      <c r="AAP227" s="241"/>
      <c r="AAQ227" s="241"/>
      <c r="AAR227" s="241"/>
      <c r="AAS227" s="241"/>
      <c r="AAT227" s="241"/>
      <c r="AAU227" s="241"/>
      <c r="AAV227" s="241"/>
      <c r="AAW227" s="241"/>
      <c r="AAX227" s="241"/>
      <c r="AAY227" s="241"/>
      <c r="AAZ227" s="241"/>
      <c r="ABA227" s="241"/>
      <c r="ABB227" s="241"/>
      <c r="ABC227" s="241"/>
      <c r="ABD227" s="241"/>
      <c r="ABE227" s="241"/>
      <c r="ABF227" s="241"/>
      <c r="ABG227" s="241"/>
      <c r="ABH227" s="241"/>
      <c r="ABI227" s="241"/>
      <c r="ABJ227" s="241"/>
      <c r="ABK227" s="241"/>
      <c r="ABL227" s="241"/>
      <c r="ABM227" s="241"/>
      <c r="ABN227" s="241"/>
      <c r="ABO227" s="241"/>
      <c r="ABP227" s="241"/>
      <c r="ABQ227" s="241"/>
      <c r="ABR227" s="241"/>
      <c r="ABS227" s="241"/>
      <c r="ABT227" s="241"/>
      <c r="ABU227" s="241"/>
      <c r="ABV227" s="241"/>
      <c r="ABW227" s="241"/>
      <c r="ABX227" s="241"/>
      <c r="ABY227" s="241"/>
      <c r="ABZ227" s="241"/>
      <c r="ACA227" s="241"/>
      <c r="ACB227" s="241"/>
      <c r="ACC227" s="241"/>
      <c r="ACD227" s="241"/>
      <c r="ACE227" s="241"/>
      <c r="ACF227" s="241"/>
      <c r="ACG227" s="241"/>
      <c r="ACH227" s="241"/>
      <c r="ACI227" s="241"/>
      <c r="ACJ227" s="241"/>
      <c r="ACK227" s="241"/>
      <c r="ACL227" s="241"/>
      <c r="ACM227" s="241"/>
      <c r="ACN227" s="241"/>
      <c r="ACO227" s="241"/>
      <c r="ACP227" s="241"/>
      <c r="ACQ227" s="241"/>
      <c r="ACR227" s="241"/>
      <c r="ACS227" s="241"/>
      <c r="ACT227" s="241"/>
      <c r="ACU227" s="241"/>
      <c r="ACV227" s="241"/>
      <c r="ACW227" s="241"/>
      <c r="ACX227" s="241"/>
      <c r="ACY227" s="241"/>
      <c r="ACZ227" s="241"/>
      <c r="ADA227" s="241"/>
      <c r="ADB227" s="241"/>
      <c r="ADC227" s="241"/>
      <c r="ADD227" s="241"/>
      <c r="ADE227" s="241"/>
      <c r="ADF227" s="241"/>
      <c r="ADG227" s="241"/>
      <c r="ADH227" s="241"/>
      <c r="ADI227" s="241"/>
      <c r="ADJ227" s="241"/>
      <c r="ADK227" s="241"/>
      <c r="ADL227" s="241"/>
      <c r="ADM227" s="241"/>
      <c r="ADN227" s="241"/>
      <c r="ADO227" s="241"/>
      <c r="ADP227" s="241"/>
      <c r="ADQ227" s="241"/>
      <c r="ADR227" s="241"/>
      <c r="ADS227" s="241"/>
      <c r="ADT227" s="241"/>
      <c r="ADU227" s="241"/>
      <c r="ADV227" s="241"/>
      <c r="ADW227" s="241"/>
      <c r="ADX227" s="241"/>
      <c r="ADY227" s="241"/>
      <c r="ADZ227" s="241"/>
      <c r="AEA227" s="241"/>
      <c r="AEB227" s="241"/>
      <c r="AEC227" s="241"/>
      <c r="AED227" s="241"/>
      <c r="AEE227" s="241"/>
      <c r="AEF227" s="241"/>
      <c r="AEG227" s="241"/>
      <c r="AEH227" s="241"/>
      <c r="AEI227" s="241"/>
      <c r="AEJ227" s="241"/>
      <c r="AEK227" s="241"/>
      <c r="AEL227" s="241"/>
      <c r="AEM227" s="241"/>
      <c r="AEN227" s="241"/>
      <c r="AEO227" s="241"/>
      <c r="AEP227" s="241"/>
      <c r="AEQ227" s="241"/>
      <c r="AER227" s="241"/>
      <c r="AES227" s="241"/>
      <c r="AET227" s="241"/>
      <c r="AEU227" s="241"/>
      <c r="AEV227" s="241"/>
      <c r="AEW227" s="241"/>
      <c r="AEX227" s="241"/>
      <c r="AEY227" s="241"/>
      <c r="AEZ227" s="241"/>
      <c r="AFA227" s="241"/>
      <c r="AFB227" s="241"/>
      <c r="AFC227" s="241"/>
      <c r="AFD227" s="241"/>
      <c r="AFE227" s="241"/>
      <c r="AFF227" s="241"/>
      <c r="AFG227" s="241"/>
      <c r="AFH227" s="241"/>
      <c r="AFI227" s="241"/>
      <c r="AFJ227" s="241"/>
      <c r="AFK227" s="241"/>
      <c r="AFL227" s="241"/>
      <c r="AFM227" s="241"/>
      <c r="AFN227" s="241"/>
      <c r="AFO227" s="241"/>
      <c r="AFP227" s="241"/>
      <c r="AFQ227" s="241"/>
      <c r="AFR227" s="241"/>
      <c r="AFS227" s="241"/>
      <c r="AFT227" s="241"/>
      <c r="AFU227" s="241"/>
      <c r="AFV227" s="241"/>
      <c r="AFW227" s="241"/>
      <c r="AFX227" s="241"/>
      <c r="AFY227" s="241"/>
      <c r="AFZ227" s="241"/>
      <c r="AGA227" s="241"/>
      <c r="AGB227" s="241"/>
      <c r="AGC227" s="241"/>
      <c r="AGD227" s="241"/>
      <c r="AGE227" s="241"/>
      <c r="AGF227" s="241"/>
      <c r="AGG227" s="241"/>
      <c r="AGH227" s="241"/>
      <c r="AGI227" s="241"/>
      <c r="AGJ227" s="241"/>
      <c r="AGK227" s="241"/>
      <c r="AGL227" s="241"/>
      <c r="AGM227" s="241"/>
      <c r="AGN227" s="241"/>
      <c r="AGO227" s="241"/>
      <c r="AGP227" s="241"/>
      <c r="AGQ227" s="241"/>
      <c r="AGR227" s="241"/>
      <c r="AGS227" s="241"/>
      <c r="AGT227" s="241"/>
      <c r="AGU227" s="241"/>
      <c r="AGV227" s="241"/>
      <c r="AGW227" s="241"/>
      <c r="AGX227" s="241"/>
      <c r="AGY227" s="241"/>
      <c r="AGZ227" s="241"/>
      <c r="AHA227" s="241"/>
      <c r="AHB227" s="241"/>
      <c r="AHC227" s="241"/>
      <c r="AHD227" s="241"/>
      <c r="AHE227" s="241"/>
      <c r="AHF227" s="241"/>
      <c r="AHG227" s="241"/>
      <c r="AHH227" s="241"/>
      <c r="AHI227" s="241"/>
      <c r="AHJ227" s="241"/>
      <c r="AHK227" s="241"/>
      <c r="AHL227" s="241"/>
      <c r="AHM227" s="241"/>
      <c r="AHN227" s="241"/>
      <c r="AHO227" s="241"/>
      <c r="AHP227" s="241"/>
      <c r="AHQ227" s="241"/>
      <c r="AHR227" s="241"/>
      <c r="AHS227" s="241"/>
      <c r="AHT227" s="241"/>
      <c r="AHU227" s="241"/>
      <c r="AHV227" s="241"/>
      <c r="AHW227" s="241"/>
      <c r="AHX227" s="241"/>
      <c r="AHY227" s="241"/>
      <c r="AHZ227" s="241"/>
      <c r="AIA227" s="241"/>
      <c r="AIB227" s="241"/>
      <c r="AIC227" s="241"/>
      <c r="AID227" s="241"/>
      <c r="AIE227" s="241"/>
      <c r="AIF227" s="241"/>
      <c r="AIG227" s="241"/>
      <c r="AIH227" s="241"/>
      <c r="AII227" s="241"/>
      <c r="AIJ227" s="241"/>
      <c r="AIK227" s="241"/>
      <c r="AIL227" s="241"/>
      <c r="AIM227" s="241"/>
      <c r="AIN227" s="241"/>
      <c r="AIO227" s="241"/>
      <c r="AIP227" s="241"/>
      <c r="AIQ227" s="241"/>
      <c r="AIR227" s="241"/>
      <c r="AIS227" s="241"/>
      <c r="AIT227" s="241"/>
      <c r="AIU227" s="241"/>
      <c r="AIV227" s="241"/>
      <c r="AIW227" s="241"/>
      <c r="AIX227" s="241"/>
      <c r="AIY227" s="241"/>
      <c r="AIZ227" s="241"/>
      <c r="AJA227" s="241"/>
      <c r="AJB227" s="241"/>
      <c r="AJC227" s="241"/>
      <c r="AJD227" s="241"/>
      <c r="AJE227" s="241"/>
      <c r="AJF227" s="241"/>
      <c r="AJG227" s="241"/>
      <c r="AJH227" s="241"/>
      <c r="AJI227" s="241"/>
      <c r="AJJ227" s="241"/>
      <c r="AJK227" s="241"/>
      <c r="AJL227" s="241"/>
      <c r="AJM227" s="241"/>
      <c r="AJN227" s="241"/>
      <c r="AJO227" s="241"/>
      <c r="AJP227" s="241"/>
      <c r="AJQ227" s="241"/>
      <c r="AJR227" s="241"/>
      <c r="AJS227" s="241"/>
      <c r="AJT227" s="241"/>
      <c r="AJU227" s="241"/>
      <c r="AJV227" s="241"/>
      <c r="AJW227" s="241"/>
      <c r="AJX227" s="241"/>
      <c r="AJY227" s="241"/>
      <c r="AJZ227" s="241"/>
      <c r="AKA227" s="241"/>
      <c r="AKB227" s="241"/>
      <c r="AKC227" s="241"/>
      <c r="AKD227" s="241"/>
      <c r="AKE227" s="241"/>
      <c r="AKF227" s="241"/>
      <c r="AKG227" s="241"/>
      <c r="AKH227" s="241"/>
      <c r="AKI227" s="241"/>
      <c r="AKJ227" s="241"/>
      <c r="AKK227" s="241"/>
      <c r="AKL227" s="241"/>
      <c r="AKM227" s="241"/>
      <c r="AKN227" s="241"/>
      <c r="AKO227" s="241"/>
      <c r="AKP227" s="241"/>
      <c r="AKQ227" s="241"/>
      <c r="AKR227" s="241"/>
      <c r="AKS227" s="241"/>
      <c r="AKT227" s="241"/>
      <c r="AKU227" s="241"/>
      <c r="AKV227" s="241"/>
      <c r="AKW227" s="241"/>
      <c r="AKX227" s="241"/>
      <c r="AKY227" s="241"/>
      <c r="AKZ227" s="241"/>
      <c r="ALA227" s="241"/>
      <c r="ALB227" s="241"/>
      <c r="ALC227" s="241"/>
      <c r="ALD227" s="241"/>
      <c r="ALE227" s="241"/>
      <c r="ALF227" s="241"/>
      <c r="ALG227" s="241"/>
      <c r="ALH227" s="241"/>
      <c r="ALI227" s="241"/>
      <c r="ALJ227" s="241"/>
      <c r="ALK227" s="241"/>
      <c r="ALL227" s="241"/>
      <c r="ALM227" s="241"/>
      <c r="ALN227" s="241"/>
      <c r="ALO227" s="241"/>
      <c r="ALP227" s="241"/>
      <c r="ALQ227" s="241"/>
      <c r="ALR227" s="241"/>
      <c r="ALS227" s="241"/>
      <c r="ALT227" s="241"/>
      <c r="ALU227" s="241"/>
      <c r="ALV227" s="241"/>
      <c r="ALW227" s="241"/>
      <c r="ALX227" s="241"/>
      <c r="ALY227" s="241"/>
      <c r="ALZ227" s="241"/>
      <c r="AMA227" s="241"/>
      <c r="AMB227" s="241"/>
      <c r="AMC227" s="241"/>
      <c r="AMD227" s="241"/>
      <c r="AME227" s="241"/>
      <c r="AMF227" s="241"/>
      <c r="AMG227" s="241"/>
      <c r="AMH227" s="241"/>
      <c r="AMI227" s="241"/>
      <c r="AMJ227" s="241"/>
      <c r="AMN227" s="241"/>
      <c r="AMO227" s="241"/>
      <c r="AMP227" s="241"/>
      <c r="AMQ227" s="241"/>
      <c r="AMR227" s="241"/>
      <c r="AMS227" s="241"/>
      <c r="AMT227" s="241"/>
      <c r="AMU227" s="241"/>
      <c r="AMV227" s="241"/>
      <c r="AMW227" s="241"/>
      <c r="AMX227" s="241"/>
      <c r="AMY227" s="241"/>
      <c r="AMZ227" s="241"/>
      <c r="ANA227" s="241"/>
      <c r="ANB227" s="241"/>
      <c r="ANC227" s="241"/>
      <c r="AND227" s="241"/>
      <c r="ANE227" s="241"/>
      <c r="ANF227" s="241"/>
      <c r="ANG227" s="241"/>
      <c r="ANH227" s="241"/>
      <c r="ANI227" s="241"/>
      <c r="ANJ227" s="241"/>
      <c r="ANK227" s="241"/>
      <c r="ANL227" s="241"/>
      <c r="ANM227" s="241"/>
      <c r="ANN227" s="241"/>
      <c r="ANO227" s="241"/>
      <c r="ANP227" s="241"/>
      <c r="ANQ227" s="241"/>
      <c r="ANR227" s="241"/>
      <c r="ANS227" s="241"/>
      <c r="ANT227" s="241"/>
      <c r="ANU227" s="241"/>
      <c r="ANV227" s="241"/>
      <c r="ANW227" s="241"/>
      <c r="ANX227" s="241"/>
      <c r="ANY227" s="241"/>
      <c r="ANZ227" s="241"/>
      <c r="AOA227" s="241"/>
      <c r="AOB227" s="241"/>
      <c r="AOC227" s="241"/>
      <c r="AOD227" s="241"/>
      <c r="AOE227" s="241"/>
      <c r="AOF227" s="241"/>
      <c r="AOG227" s="241"/>
      <c r="AOH227" s="241"/>
      <c r="AOI227" s="241"/>
      <c r="AOJ227" s="241"/>
      <c r="AOK227" s="241"/>
      <c r="AOL227" s="241"/>
      <c r="AOM227" s="241"/>
      <c r="AON227" s="241"/>
      <c r="AOO227" s="241"/>
      <c r="AOP227" s="241"/>
      <c r="AOQ227" s="241"/>
      <c r="AOR227" s="241"/>
      <c r="AOS227" s="241"/>
      <c r="AOT227" s="241"/>
      <c r="AOU227" s="241"/>
      <c r="AOV227" s="241"/>
      <c r="AOW227" s="241"/>
      <c r="AOX227" s="241"/>
      <c r="AOY227" s="241"/>
      <c r="AOZ227" s="241"/>
      <c r="APA227" s="241"/>
      <c r="APB227" s="241"/>
      <c r="APC227" s="241"/>
      <c r="APD227" s="241"/>
      <c r="APE227" s="241"/>
      <c r="APF227" s="241"/>
      <c r="APG227" s="241"/>
      <c r="APH227" s="241"/>
      <c r="API227" s="241"/>
      <c r="APJ227" s="241"/>
      <c r="APK227" s="241"/>
      <c r="APL227" s="241"/>
      <c r="APM227" s="241"/>
      <c r="APN227" s="241"/>
      <c r="APO227" s="241"/>
      <c r="APP227" s="241"/>
      <c r="APQ227" s="241"/>
      <c r="APR227" s="241"/>
      <c r="APS227" s="241"/>
      <c r="APT227" s="241"/>
      <c r="APU227" s="241"/>
      <c r="APV227" s="241"/>
      <c r="APW227" s="241"/>
      <c r="APX227" s="241"/>
      <c r="APY227" s="241"/>
      <c r="APZ227" s="241"/>
      <c r="AQA227" s="241"/>
      <c r="AQB227" s="241"/>
      <c r="AQC227" s="241"/>
      <c r="AQD227" s="241"/>
      <c r="AQE227" s="241"/>
      <c r="AQF227" s="241"/>
      <c r="AQG227" s="241"/>
      <c r="AQH227" s="241"/>
      <c r="AQI227" s="241"/>
      <c r="AQJ227" s="241"/>
      <c r="AQK227" s="241"/>
      <c r="AQL227" s="241"/>
      <c r="AQM227" s="241"/>
      <c r="AQN227" s="241"/>
      <c r="AQO227" s="241"/>
      <c r="AQP227" s="241"/>
      <c r="AQQ227" s="241"/>
      <c r="AQR227" s="241"/>
      <c r="AQS227" s="241"/>
      <c r="AQT227" s="241"/>
      <c r="AQU227" s="241"/>
      <c r="AQV227" s="241"/>
      <c r="AQW227" s="241"/>
      <c r="AQX227" s="241"/>
      <c r="AQY227" s="241"/>
      <c r="AQZ227" s="241"/>
      <c r="ARA227" s="241"/>
      <c r="ARB227" s="241"/>
      <c r="ARC227" s="241"/>
      <c r="ARD227" s="241"/>
      <c r="ARE227" s="241"/>
      <c r="ARF227" s="241"/>
      <c r="ARG227" s="241"/>
      <c r="ARH227" s="241"/>
      <c r="ARI227" s="241"/>
      <c r="ARJ227" s="241"/>
      <c r="ARK227" s="241"/>
      <c r="ARL227" s="241"/>
      <c r="ARM227" s="241"/>
      <c r="ARN227" s="241"/>
      <c r="ARO227" s="241"/>
      <c r="ARP227" s="241"/>
      <c r="ARQ227" s="241"/>
      <c r="ARR227" s="241"/>
      <c r="ARS227" s="241"/>
      <c r="ART227" s="241"/>
      <c r="ARU227" s="241"/>
      <c r="ARV227" s="241"/>
      <c r="ARW227" s="241"/>
      <c r="ARX227" s="241"/>
      <c r="ARY227" s="241"/>
      <c r="ARZ227" s="241"/>
      <c r="ASA227" s="241"/>
      <c r="ASB227" s="241"/>
      <c r="ASC227" s="241"/>
      <c r="ASD227" s="241"/>
      <c r="ASE227" s="241"/>
      <c r="ASF227" s="241"/>
      <c r="ASG227" s="241"/>
      <c r="ASH227" s="241"/>
      <c r="ASI227" s="241"/>
      <c r="ASJ227" s="241"/>
      <c r="ASK227" s="241"/>
      <c r="ASL227" s="241"/>
      <c r="ASM227" s="241"/>
      <c r="ASN227" s="241"/>
      <c r="ASO227" s="241"/>
      <c r="ASP227" s="241"/>
      <c r="ASQ227" s="241"/>
      <c r="ASR227" s="241"/>
      <c r="ASS227" s="241"/>
      <c r="AST227" s="241"/>
      <c r="ASU227" s="241"/>
      <c r="ASV227" s="241"/>
      <c r="ASW227" s="241"/>
      <c r="ASX227" s="241"/>
      <c r="ASY227" s="241"/>
      <c r="ASZ227" s="241"/>
      <c r="ATA227" s="241"/>
      <c r="ATB227" s="241"/>
      <c r="ATC227" s="241"/>
      <c r="ATD227" s="241"/>
      <c r="ATE227" s="241"/>
      <c r="ATF227" s="241"/>
      <c r="ATG227" s="241"/>
      <c r="ATH227" s="241"/>
      <c r="ATI227" s="241"/>
      <c r="ATJ227" s="241"/>
      <c r="ATK227" s="241"/>
      <c r="ATL227" s="241"/>
      <c r="ATM227" s="241"/>
      <c r="ATN227" s="241"/>
      <c r="ATO227" s="241"/>
      <c r="ATP227" s="241"/>
      <c r="ATQ227" s="241"/>
      <c r="ATR227" s="241"/>
      <c r="ATS227" s="241"/>
      <c r="ATT227" s="241"/>
      <c r="ATU227" s="241"/>
      <c r="ATV227" s="241"/>
      <c r="ATW227" s="241"/>
      <c r="ATX227" s="241"/>
      <c r="ATY227" s="241"/>
      <c r="ATZ227" s="241"/>
      <c r="AUA227" s="241"/>
      <c r="AUB227" s="241"/>
      <c r="AUC227" s="241"/>
      <c r="AUD227" s="241"/>
      <c r="AUE227" s="241"/>
      <c r="AUF227" s="241"/>
      <c r="AUG227" s="241"/>
      <c r="AUH227" s="241"/>
      <c r="AUI227" s="241"/>
      <c r="AUJ227" s="241"/>
      <c r="AUK227" s="241"/>
      <c r="AUL227" s="241"/>
      <c r="AUM227" s="241"/>
      <c r="AUN227" s="241"/>
      <c r="AUO227" s="241"/>
      <c r="AUP227" s="241"/>
      <c r="AUQ227" s="241"/>
      <c r="AUR227" s="241"/>
      <c r="AUS227" s="241"/>
      <c r="AUT227" s="241"/>
      <c r="AUU227" s="241"/>
      <c r="AUV227" s="241"/>
      <c r="AUW227" s="241"/>
      <c r="AUX227" s="241"/>
      <c r="AUY227" s="241"/>
      <c r="AUZ227" s="241"/>
      <c r="AVA227" s="241"/>
      <c r="AVB227" s="241"/>
      <c r="AVC227" s="241"/>
      <c r="AVD227" s="241"/>
      <c r="AVE227" s="241"/>
      <c r="AVF227" s="241"/>
      <c r="AVG227" s="241"/>
      <c r="AVH227" s="241"/>
      <c r="AVI227" s="241"/>
      <c r="AVJ227" s="241"/>
      <c r="AVK227" s="241"/>
      <c r="AVL227" s="241"/>
      <c r="AVM227" s="241"/>
      <c r="AVN227" s="241"/>
      <c r="AVO227" s="241"/>
      <c r="AVP227" s="241"/>
      <c r="AVQ227" s="241"/>
      <c r="AVR227" s="241"/>
      <c r="AVS227" s="241"/>
      <c r="AVT227" s="241"/>
      <c r="AVU227" s="241"/>
      <c r="AVV227" s="241"/>
      <c r="AVW227" s="241"/>
      <c r="AVX227" s="241"/>
      <c r="AVY227" s="241"/>
      <c r="AVZ227" s="241"/>
      <c r="AWA227" s="241"/>
      <c r="AWB227" s="241"/>
      <c r="AWC227" s="241"/>
      <c r="AWD227" s="241"/>
      <c r="AWE227" s="241"/>
      <c r="AWF227" s="241"/>
      <c r="AWG227" s="241"/>
      <c r="AWH227" s="241"/>
      <c r="AWI227" s="241"/>
      <c r="AWJ227" s="241"/>
      <c r="AWK227" s="241"/>
      <c r="AWL227" s="241"/>
      <c r="AWM227" s="241"/>
      <c r="AWN227" s="241"/>
      <c r="AWO227" s="241"/>
      <c r="AWP227" s="241"/>
      <c r="AWQ227" s="241"/>
      <c r="AWR227" s="241"/>
      <c r="AWS227" s="241"/>
      <c r="AWT227" s="241"/>
      <c r="AWU227" s="241"/>
      <c r="AWV227" s="241"/>
      <c r="AWW227" s="241"/>
      <c r="AWX227" s="241"/>
      <c r="AWY227" s="241"/>
      <c r="AWZ227" s="241"/>
      <c r="AXA227" s="241"/>
      <c r="AXB227" s="241"/>
      <c r="AXC227" s="241"/>
      <c r="AXD227" s="241"/>
      <c r="AXE227" s="241"/>
      <c r="AXF227" s="241"/>
      <c r="AXG227" s="241"/>
      <c r="AXH227" s="241"/>
      <c r="AXI227" s="241"/>
      <c r="AXJ227" s="241"/>
      <c r="AXK227" s="241"/>
      <c r="AXL227" s="241"/>
      <c r="AXM227" s="241"/>
      <c r="AXN227" s="241"/>
      <c r="AXO227" s="241"/>
      <c r="AXP227" s="241"/>
      <c r="AXQ227" s="241"/>
      <c r="AXR227" s="241"/>
      <c r="AXS227" s="241"/>
      <c r="AXT227" s="241"/>
      <c r="AXU227" s="241"/>
      <c r="AXV227" s="241"/>
      <c r="AXW227" s="241"/>
      <c r="AXX227" s="241"/>
      <c r="AXY227" s="241"/>
      <c r="AXZ227" s="241"/>
      <c r="AYA227" s="241"/>
      <c r="AYB227" s="241"/>
      <c r="AYC227" s="241"/>
      <c r="AYD227" s="241"/>
      <c r="AYE227" s="241"/>
      <c r="AYF227" s="241"/>
      <c r="AYG227" s="241"/>
      <c r="AYH227" s="241"/>
      <c r="AYI227" s="241"/>
      <c r="AYJ227" s="241"/>
      <c r="AYK227" s="241"/>
      <c r="AYL227" s="241"/>
      <c r="AYM227" s="241"/>
      <c r="AYN227" s="241"/>
      <c r="AYO227" s="241"/>
      <c r="AYP227" s="241"/>
      <c r="AYQ227" s="241"/>
      <c r="AYR227" s="241"/>
      <c r="AYS227" s="241"/>
      <c r="AYT227" s="241"/>
      <c r="AYU227" s="241"/>
      <c r="AYV227" s="241"/>
      <c r="AYW227" s="241"/>
      <c r="AYX227" s="241"/>
      <c r="AYY227" s="241"/>
      <c r="AYZ227" s="241"/>
      <c r="AZA227" s="241"/>
      <c r="AZB227" s="241"/>
      <c r="AZC227" s="241"/>
      <c r="AZD227" s="241"/>
      <c r="AZE227" s="241"/>
      <c r="AZF227" s="241"/>
      <c r="AZG227" s="241"/>
      <c r="AZH227" s="241"/>
      <c r="AZI227" s="241"/>
      <c r="AZJ227" s="241"/>
      <c r="AZK227" s="241"/>
      <c r="AZL227" s="241"/>
      <c r="AZM227" s="241"/>
      <c r="AZN227" s="241"/>
      <c r="AZO227" s="241"/>
      <c r="AZP227" s="241"/>
      <c r="AZQ227" s="241"/>
      <c r="AZR227" s="241"/>
      <c r="AZS227" s="241"/>
      <c r="AZT227" s="241"/>
      <c r="AZU227" s="241"/>
      <c r="AZV227" s="241"/>
      <c r="AZW227" s="241"/>
      <c r="AZX227" s="241"/>
      <c r="AZY227" s="241"/>
      <c r="AZZ227" s="241"/>
      <c r="BAA227" s="241"/>
      <c r="BAB227" s="241"/>
      <c r="BAC227" s="241"/>
      <c r="BAD227" s="241"/>
      <c r="BAE227" s="241"/>
      <c r="BAF227" s="241"/>
      <c r="BAG227" s="241"/>
      <c r="BAH227" s="241"/>
      <c r="BAI227" s="241"/>
      <c r="BAJ227" s="241"/>
      <c r="BAK227" s="241"/>
      <c r="BAL227" s="241"/>
      <c r="BAM227" s="241"/>
      <c r="BAN227" s="241"/>
      <c r="BAO227" s="241"/>
      <c r="BAP227" s="241"/>
      <c r="BAQ227" s="241"/>
      <c r="BAR227" s="241"/>
      <c r="BAS227" s="241"/>
      <c r="BAT227" s="241"/>
      <c r="BAU227" s="241"/>
      <c r="BAV227" s="241"/>
      <c r="BAW227" s="241"/>
      <c r="BAX227" s="241"/>
      <c r="BAY227" s="241"/>
      <c r="BAZ227" s="241"/>
      <c r="BBA227" s="241"/>
      <c r="BBB227" s="241"/>
      <c r="BBC227" s="241"/>
      <c r="BBD227" s="241"/>
      <c r="BBE227" s="241"/>
      <c r="BBF227" s="241"/>
      <c r="BBG227" s="241"/>
      <c r="BBH227" s="241"/>
      <c r="BBI227" s="241"/>
      <c r="BBJ227" s="241"/>
      <c r="BBK227" s="241"/>
      <c r="BBL227" s="241"/>
      <c r="BBM227" s="241"/>
      <c r="BBN227" s="241"/>
      <c r="BBO227" s="241"/>
      <c r="BBP227" s="241"/>
      <c r="BBQ227" s="241"/>
      <c r="BBR227" s="241"/>
      <c r="BBS227" s="241"/>
      <c r="BBT227" s="241"/>
      <c r="BBU227" s="241"/>
      <c r="BBV227" s="241"/>
      <c r="BBW227" s="241"/>
      <c r="BBX227" s="241"/>
      <c r="BBY227" s="241"/>
      <c r="BBZ227" s="241"/>
      <c r="BCA227" s="241"/>
      <c r="BCB227" s="241"/>
      <c r="BCC227" s="241"/>
      <c r="BCD227" s="241"/>
      <c r="BCE227" s="241"/>
      <c r="BCF227" s="241"/>
      <c r="BCG227" s="241"/>
      <c r="BCH227" s="241"/>
      <c r="BCI227" s="241"/>
      <c r="BCJ227" s="241"/>
      <c r="BCK227" s="241"/>
      <c r="BCL227" s="241"/>
      <c r="BCM227" s="241"/>
      <c r="BCN227" s="241"/>
      <c r="BCO227" s="241"/>
      <c r="BCP227" s="241"/>
      <c r="BCQ227" s="241"/>
      <c r="BCR227" s="241"/>
      <c r="BCS227" s="241"/>
      <c r="BCT227" s="241"/>
      <c r="BCU227" s="241"/>
      <c r="BCV227" s="241"/>
      <c r="BCW227" s="241"/>
      <c r="BCX227" s="241"/>
      <c r="BCY227" s="241"/>
      <c r="BCZ227" s="241"/>
      <c r="BDA227" s="241"/>
      <c r="BDB227" s="241"/>
      <c r="BDC227" s="241"/>
      <c r="BDD227" s="241"/>
      <c r="BDE227" s="241"/>
      <c r="BDF227" s="241"/>
      <c r="BDG227" s="241"/>
      <c r="BDH227" s="241"/>
      <c r="BDI227" s="241"/>
      <c r="BDJ227" s="241"/>
      <c r="BDK227" s="241"/>
      <c r="BDL227" s="241"/>
      <c r="BDM227" s="241"/>
      <c r="BDN227" s="241"/>
      <c r="BDO227" s="241"/>
      <c r="BDP227" s="241"/>
      <c r="BDQ227" s="241"/>
      <c r="BDR227" s="241"/>
      <c r="BDS227" s="241"/>
      <c r="BDT227" s="241"/>
      <c r="BDU227" s="241"/>
      <c r="BDV227" s="241"/>
      <c r="BDW227" s="241"/>
      <c r="BDX227" s="241"/>
      <c r="BDY227" s="241"/>
      <c r="BDZ227" s="241"/>
      <c r="BEA227" s="241"/>
      <c r="BEB227" s="241"/>
      <c r="BEC227" s="241"/>
      <c r="BED227" s="241"/>
      <c r="BEE227" s="241"/>
      <c r="BEF227" s="241"/>
      <c r="BEG227" s="241"/>
      <c r="BEH227" s="241"/>
      <c r="BEI227" s="241"/>
      <c r="BEJ227" s="241"/>
      <c r="BEK227" s="241"/>
      <c r="BEL227" s="241"/>
      <c r="BEM227" s="241"/>
      <c r="BEN227" s="241"/>
      <c r="BEO227" s="241"/>
      <c r="BEP227" s="241"/>
      <c r="BEQ227" s="241"/>
      <c r="BER227" s="241"/>
      <c r="BES227" s="241"/>
      <c r="BET227" s="241"/>
      <c r="BEU227" s="241"/>
      <c r="BEV227" s="241"/>
      <c r="BEW227" s="241"/>
      <c r="BEX227" s="241"/>
      <c r="BEY227" s="241"/>
      <c r="BEZ227" s="241"/>
      <c r="BFA227" s="241"/>
      <c r="BFB227" s="241"/>
      <c r="BFC227" s="241"/>
      <c r="BFD227" s="241"/>
      <c r="BFE227" s="241"/>
      <c r="BFF227" s="241"/>
      <c r="BFG227" s="241"/>
      <c r="BFH227" s="241"/>
      <c r="BFI227" s="241"/>
      <c r="BFJ227" s="241"/>
      <c r="BFK227" s="241"/>
      <c r="BFL227" s="241"/>
      <c r="BFM227" s="241"/>
      <c r="BFN227" s="241"/>
      <c r="BFO227" s="241"/>
      <c r="BFP227" s="241"/>
      <c r="BFQ227" s="241"/>
      <c r="BFR227" s="241"/>
      <c r="BFS227" s="241"/>
      <c r="BFT227" s="241"/>
      <c r="BFU227" s="241"/>
      <c r="BFV227" s="241"/>
      <c r="BFW227" s="241"/>
      <c r="BFX227" s="241"/>
      <c r="BFY227" s="241"/>
      <c r="BFZ227" s="241"/>
      <c r="BGA227" s="241"/>
      <c r="BGB227" s="241"/>
      <c r="BGC227" s="241"/>
      <c r="BGD227" s="241"/>
      <c r="BGE227" s="241"/>
      <c r="BGF227" s="241"/>
      <c r="BGG227" s="241"/>
      <c r="BGH227" s="241"/>
      <c r="BGI227" s="241"/>
      <c r="BGJ227" s="241"/>
      <c r="BGK227" s="241"/>
      <c r="BGL227" s="241"/>
      <c r="BGM227" s="241"/>
      <c r="BGN227" s="241"/>
      <c r="BGO227" s="241"/>
      <c r="BGP227" s="241"/>
      <c r="BGQ227" s="241"/>
      <c r="BGR227" s="241"/>
      <c r="BGS227" s="241"/>
      <c r="BGT227" s="241"/>
      <c r="BGU227" s="241"/>
      <c r="BGV227" s="241"/>
      <c r="BGW227" s="241"/>
      <c r="BGX227" s="241"/>
      <c r="BGY227" s="241"/>
      <c r="BGZ227" s="241"/>
      <c r="BHA227" s="241"/>
      <c r="BHB227" s="241"/>
      <c r="BHC227" s="241"/>
      <c r="BHD227" s="241"/>
      <c r="BHE227" s="241"/>
      <c r="BHF227" s="241"/>
      <c r="BHG227" s="241"/>
      <c r="BHH227" s="241"/>
      <c r="BHI227" s="241"/>
      <c r="BHJ227" s="241"/>
      <c r="BHK227" s="241"/>
      <c r="BHL227" s="241"/>
      <c r="BHM227" s="241"/>
      <c r="BHN227" s="241"/>
      <c r="BHO227" s="241"/>
      <c r="BHP227" s="241"/>
      <c r="BHQ227" s="241"/>
      <c r="BHR227" s="241"/>
      <c r="BHS227" s="241"/>
      <c r="BHT227" s="241"/>
      <c r="BHU227" s="241"/>
      <c r="BHV227" s="241"/>
      <c r="BHW227" s="241"/>
      <c r="BHX227" s="241"/>
      <c r="BHY227" s="241"/>
      <c r="BHZ227" s="241"/>
      <c r="BIA227" s="241"/>
      <c r="BIB227" s="241"/>
      <c r="BIC227" s="241"/>
      <c r="BID227" s="241"/>
      <c r="BIE227" s="241"/>
      <c r="BIF227" s="241"/>
      <c r="BIG227" s="241"/>
      <c r="BIH227" s="241"/>
      <c r="BII227" s="241"/>
      <c r="BIJ227" s="241"/>
      <c r="BIK227" s="241"/>
      <c r="BIL227" s="241"/>
      <c r="BIM227" s="241"/>
      <c r="BIN227" s="241"/>
      <c r="BIO227" s="241"/>
      <c r="BIP227" s="241"/>
      <c r="BIQ227" s="241"/>
      <c r="BIR227" s="241"/>
      <c r="BIS227" s="241"/>
      <c r="BIT227" s="241"/>
      <c r="BIU227" s="241"/>
      <c r="BIV227" s="241"/>
      <c r="BIW227" s="241"/>
      <c r="BIX227" s="241"/>
      <c r="BIY227" s="241"/>
      <c r="BIZ227" s="241"/>
      <c r="BJA227" s="241"/>
      <c r="BJB227" s="241"/>
      <c r="BJC227" s="241"/>
      <c r="BJD227" s="241"/>
      <c r="BJE227" s="241"/>
      <c r="BJF227" s="241"/>
      <c r="BJG227" s="241"/>
      <c r="BJH227" s="241"/>
      <c r="BJI227" s="241"/>
      <c r="BJJ227" s="241"/>
      <c r="BJK227" s="241"/>
      <c r="BJL227" s="241"/>
      <c r="BJM227" s="241"/>
      <c r="BJN227" s="241"/>
      <c r="BJO227" s="241"/>
      <c r="BJP227" s="241"/>
      <c r="BJQ227" s="241"/>
      <c r="BJR227" s="241"/>
      <c r="BJS227" s="241"/>
      <c r="BJT227" s="241"/>
      <c r="BJU227" s="241"/>
      <c r="BJV227" s="241"/>
      <c r="BJW227" s="241"/>
      <c r="BJX227" s="241"/>
      <c r="BJY227" s="241"/>
      <c r="BJZ227" s="241"/>
      <c r="BKA227" s="241"/>
      <c r="BKB227" s="241"/>
      <c r="BKC227" s="241"/>
      <c r="BKD227" s="241"/>
      <c r="BKE227" s="241"/>
      <c r="BKF227" s="241"/>
      <c r="BKG227" s="241"/>
      <c r="BKH227" s="241"/>
      <c r="BKI227" s="241"/>
      <c r="BKJ227" s="241"/>
      <c r="BKK227" s="241"/>
      <c r="BKL227" s="241"/>
      <c r="BKM227" s="241"/>
      <c r="BKN227" s="241"/>
      <c r="BKO227" s="241"/>
      <c r="BKP227" s="241"/>
      <c r="BKQ227" s="241"/>
      <c r="BKR227" s="241"/>
      <c r="BKS227" s="241"/>
      <c r="BKT227" s="241"/>
      <c r="BKU227" s="241"/>
      <c r="BKV227" s="241"/>
      <c r="BKW227" s="241"/>
      <c r="BKX227" s="241"/>
      <c r="BKY227" s="241"/>
      <c r="BKZ227" s="241"/>
      <c r="BLA227" s="241"/>
      <c r="BLB227" s="241"/>
      <c r="BLC227" s="241"/>
      <c r="BLD227" s="241"/>
      <c r="BLE227" s="241"/>
      <c r="BLF227" s="241"/>
      <c r="BLG227" s="241"/>
      <c r="BLH227" s="241"/>
      <c r="BLI227" s="241"/>
      <c r="BLJ227" s="241"/>
      <c r="BLK227" s="241"/>
      <c r="BLL227" s="241"/>
      <c r="BLM227" s="241"/>
      <c r="BLN227" s="241"/>
      <c r="BLO227" s="241"/>
      <c r="BLP227" s="241"/>
      <c r="BLQ227" s="241"/>
      <c r="BLR227" s="241"/>
      <c r="BLS227" s="241"/>
      <c r="BLT227" s="241"/>
      <c r="BLU227" s="241"/>
      <c r="BLV227" s="241"/>
      <c r="BLW227" s="241"/>
      <c r="BLX227" s="241"/>
      <c r="BLY227" s="241"/>
      <c r="BLZ227" s="241"/>
      <c r="BMA227" s="241"/>
      <c r="BMB227" s="241"/>
      <c r="BMC227" s="241"/>
      <c r="BMD227" s="241"/>
      <c r="BME227" s="241"/>
      <c r="BMF227" s="241"/>
      <c r="BMG227" s="241"/>
      <c r="BMH227" s="241"/>
      <c r="BMI227" s="241"/>
      <c r="BMJ227" s="241"/>
      <c r="BMK227" s="241"/>
      <c r="BML227" s="241"/>
      <c r="BMM227" s="241"/>
      <c r="BMN227" s="241"/>
      <c r="BMO227" s="241"/>
      <c r="BMP227" s="241"/>
      <c r="BMQ227" s="241"/>
      <c r="BMR227" s="241"/>
      <c r="BMS227" s="241"/>
      <c r="BMT227" s="241"/>
      <c r="BMU227" s="241"/>
      <c r="BMV227" s="241"/>
      <c r="BMW227" s="241"/>
      <c r="BMX227" s="241"/>
      <c r="BMY227" s="241"/>
      <c r="BMZ227" s="241"/>
      <c r="BNA227" s="241"/>
      <c r="BNB227" s="241"/>
      <c r="BNC227" s="241"/>
      <c r="BND227" s="241"/>
      <c r="BNE227" s="241"/>
      <c r="BNF227" s="241"/>
      <c r="BNG227" s="241"/>
      <c r="BNH227" s="241"/>
      <c r="BNI227" s="241"/>
      <c r="BNJ227" s="241"/>
      <c r="BNK227" s="241"/>
      <c r="BNL227" s="241"/>
      <c r="BNM227" s="241"/>
      <c r="BNN227" s="241"/>
      <c r="BNO227" s="241"/>
      <c r="BNP227" s="241"/>
      <c r="BNQ227" s="241"/>
      <c r="BNR227" s="241"/>
      <c r="BNS227" s="241"/>
      <c r="BNT227" s="241"/>
      <c r="BNU227" s="241"/>
      <c r="BNV227" s="241"/>
      <c r="BNW227" s="241"/>
      <c r="BNX227" s="241"/>
      <c r="BNY227" s="241"/>
      <c r="BNZ227" s="241"/>
      <c r="BOA227" s="241"/>
      <c r="BOB227" s="241"/>
      <c r="BOC227" s="241"/>
      <c r="BOD227" s="241"/>
      <c r="BOE227" s="241"/>
      <c r="BOF227" s="241"/>
      <c r="BOG227" s="241"/>
      <c r="BOH227" s="241"/>
      <c r="BOI227" s="241"/>
      <c r="BOJ227" s="241"/>
      <c r="BOK227" s="241"/>
      <c r="BOL227" s="241"/>
      <c r="BOM227" s="241"/>
      <c r="BON227" s="241"/>
      <c r="BOO227" s="241"/>
      <c r="BOP227" s="241"/>
      <c r="BOQ227" s="241"/>
      <c r="BOR227" s="241"/>
      <c r="BOS227" s="241"/>
      <c r="BOT227" s="241"/>
      <c r="BOU227" s="241"/>
      <c r="BOV227" s="241"/>
      <c r="BOW227" s="241"/>
      <c r="BOX227" s="241"/>
      <c r="BOY227" s="241"/>
      <c r="BOZ227" s="241"/>
      <c r="BPA227" s="241"/>
      <c r="BPB227" s="241"/>
      <c r="BPC227" s="241"/>
      <c r="BPD227" s="241"/>
      <c r="BPE227" s="241"/>
      <c r="BPF227" s="241"/>
      <c r="BPG227" s="241"/>
      <c r="BPH227" s="241"/>
      <c r="BPI227" s="241"/>
      <c r="BPJ227" s="241"/>
      <c r="BPK227" s="241"/>
      <c r="BPL227" s="241"/>
      <c r="BPM227" s="241"/>
      <c r="BPN227" s="241"/>
      <c r="BPO227" s="241"/>
      <c r="BPP227" s="241"/>
      <c r="BPQ227" s="241"/>
      <c r="BPR227" s="241"/>
      <c r="BPS227" s="241"/>
      <c r="BPT227" s="241"/>
      <c r="BPU227" s="241"/>
      <c r="BPV227" s="241"/>
      <c r="BPW227" s="241"/>
      <c r="BPX227" s="241"/>
      <c r="BPY227" s="241"/>
      <c r="BPZ227" s="241"/>
      <c r="BQA227" s="241"/>
      <c r="BQB227" s="241"/>
      <c r="BQC227" s="241"/>
      <c r="BQD227" s="241"/>
      <c r="BQE227" s="241"/>
      <c r="BQF227" s="241"/>
      <c r="BQG227" s="241"/>
      <c r="BQH227" s="241"/>
      <c r="BQI227" s="241"/>
      <c r="BQJ227" s="241"/>
      <c r="BQK227" s="241"/>
      <c r="BQL227" s="241"/>
      <c r="BQM227" s="241"/>
      <c r="BQN227" s="241"/>
      <c r="BQO227" s="241"/>
      <c r="BQP227" s="241"/>
      <c r="BQQ227" s="241"/>
      <c r="BQR227" s="241"/>
      <c r="BQS227" s="241"/>
      <c r="BQT227" s="241"/>
      <c r="BQU227" s="241"/>
      <c r="BQV227" s="241"/>
      <c r="BQW227" s="241"/>
      <c r="BQX227" s="241"/>
      <c r="BQY227" s="241"/>
      <c r="BQZ227" s="241"/>
      <c r="BRA227" s="241"/>
      <c r="BRB227" s="241"/>
      <c r="BRC227" s="241"/>
      <c r="BRD227" s="241"/>
      <c r="BRE227" s="241"/>
      <c r="BRF227" s="241"/>
      <c r="BRG227" s="241"/>
      <c r="BRH227" s="241"/>
      <c r="BRI227" s="241"/>
      <c r="BRJ227" s="241"/>
      <c r="BRK227" s="241"/>
      <c r="BRL227" s="241"/>
      <c r="BRM227" s="241"/>
      <c r="BRN227" s="241"/>
      <c r="BRO227" s="241"/>
      <c r="BRP227" s="241"/>
      <c r="BRQ227" s="241"/>
      <c r="BRR227" s="241"/>
      <c r="BRS227" s="241"/>
      <c r="BRT227" s="241"/>
      <c r="BRU227" s="241"/>
      <c r="BRV227" s="241"/>
      <c r="BRW227" s="241"/>
      <c r="BRX227" s="241"/>
      <c r="BRY227" s="241"/>
      <c r="BRZ227" s="241"/>
      <c r="BSA227" s="241"/>
      <c r="BSB227" s="241"/>
      <c r="BSC227" s="241"/>
      <c r="BSD227" s="241"/>
      <c r="BSE227" s="241"/>
      <c r="BSF227" s="241"/>
      <c r="BSG227" s="241"/>
      <c r="BSH227" s="241"/>
      <c r="BSI227" s="241"/>
      <c r="BSJ227" s="241"/>
      <c r="BSK227" s="241"/>
      <c r="BSL227" s="241"/>
      <c r="BSM227" s="241"/>
      <c r="BSN227" s="241"/>
      <c r="BSO227" s="241"/>
      <c r="BSP227" s="241"/>
      <c r="BSQ227" s="241"/>
      <c r="BSR227" s="241"/>
      <c r="BSS227" s="241"/>
      <c r="BST227" s="241"/>
      <c r="BSU227" s="241"/>
      <c r="BSV227" s="241"/>
      <c r="BSW227" s="241"/>
      <c r="BSX227" s="241"/>
      <c r="BSY227" s="241"/>
      <c r="BSZ227" s="241"/>
      <c r="BTA227" s="241"/>
      <c r="BTB227" s="241"/>
      <c r="BTC227" s="241"/>
      <c r="BTD227" s="241"/>
      <c r="BTE227" s="241"/>
      <c r="BTF227" s="241"/>
      <c r="BTG227" s="241"/>
      <c r="BTH227" s="241"/>
      <c r="BTI227" s="241"/>
      <c r="BTJ227" s="241"/>
      <c r="BTK227" s="241"/>
      <c r="BTL227" s="241"/>
      <c r="BTM227" s="241"/>
      <c r="BTN227" s="241"/>
      <c r="BTO227" s="241"/>
      <c r="BTP227" s="241"/>
      <c r="BTQ227" s="241"/>
      <c r="BTR227" s="241"/>
      <c r="BTS227" s="241"/>
      <c r="BTT227" s="241"/>
      <c r="BTU227" s="241"/>
      <c r="BTV227" s="241"/>
      <c r="BTW227" s="241"/>
      <c r="BTX227" s="241"/>
      <c r="BTY227" s="241"/>
      <c r="BTZ227" s="241"/>
      <c r="BUA227" s="241"/>
      <c r="BUB227" s="241"/>
      <c r="BUC227" s="241"/>
      <c r="BUD227" s="241"/>
      <c r="BUE227" s="241"/>
      <c r="BUF227" s="241"/>
      <c r="BUG227" s="241"/>
      <c r="BUH227" s="241"/>
      <c r="BUI227" s="241"/>
      <c r="BUJ227" s="241"/>
      <c r="BUK227" s="241"/>
      <c r="BUL227" s="241"/>
      <c r="BUM227" s="241"/>
      <c r="BUN227" s="241"/>
      <c r="BUO227" s="241"/>
      <c r="BUP227" s="241"/>
      <c r="BUQ227" s="241"/>
      <c r="BUR227" s="241"/>
      <c r="BUS227" s="241"/>
      <c r="BUT227" s="241"/>
      <c r="BUU227" s="241"/>
      <c r="BUV227" s="241"/>
      <c r="BUW227" s="241"/>
      <c r="BUX227" s="241"/>
      <c r="BUY227" s="241"/>
      <c r="BUZ227" s="241"/>
      <c r="BVA227" s="241"/>
      <c r="BVB227" s="241"/>
      <c r="BVC227" s="241"/>
      <c r="BVD227" s="241"/>
      <c r="BVE227" s="241"/>
      <c r="BVF227" s="241"/>
      <c r="BVG227" s="241"/>
      <c r="BVH227" s="241"/>
      <c r="BVI227" s="241"/>
      <c r="BVJ227" s="241"/>
      <c r="BVK227" s="241"/>
      <c r="BVL227" s="241"/>
      <c r="BVM227" s="241"/>
      <c r="BVN227" s="241"/>
      <c r="BVO227" s="241"/>
      <c r="BVP227" s="241"/>
      <c r="BVQ227" s="241"/>
      <c r="BVR227" s="241"/>
      <c r="BVS227" s="241"/>
      <c r="BVT227" s="241"/>
      <c r="BVU227" s="241"/>
      <c r="BVV227" s="241"/>
      <c r="BVW227" s="241"/>
      <c r="BVX227" s="241"/>
      <c r="BVY227" s="241"/>
      <c r="BVZ227" s="241"/>
      <c r="BWA227" s="241"/>
      <c r="BWB227" s="241"/>
      <c r="BWC227" s="241"/>
      <c r="BWD227" s="241"/>
      <c r="BWE227" s="241"/>
      <c r="BWF227" s="241"/>
      <c r="BWG227" s="241"/>
      <c r="BWH227" s="241"/>
      <c r="BWI227" s="241"/>
      <c r="BWJ227" s="241"/>
      <c r="BWK227" s="241"/>
      <c r="BWL227" s="241"/>
      <c r="BWM227" s="241"/>
      <c r="BWN227" s="241"/>
      <c r="BWO227" s="241"/>
      <c r="BWP227" s="241"/>
      <c r="BWQ227" s="241"/>
      <c r="BWR227" s="241"/>
      <c r="BWS227" s="241"/>
      <c r="BWT227" s="241"/>
      <c r="BWU227" s="241"/>
      <c r="BWV227" s="241"/>
      <c r="BWW227" s="241"/>
      <c r="BWX227" s="241"/>
      <c r="BWY227" s="241"/>
      <c r="BWZ227" s="241"/>
      <c r="BXA227" s="241"/>
      <c r="BXB227" s="241"/>
      <c r="BXC227" s="241"/>
      <c r="BXD227" s="241"/>
      <c r="BXE227" s="241"/>
      <c r="BXF227" s="241"/>
      <c r="BXG227" s="241"/>
      <c r="BXH227" s="241"/>
      <c r="BXI227" s="241"/>
      <c r="BXJ227" s="241"/>
      <c r="BXK227" s="241"/>
      <c r="BXL227" s="241"/>
      <c r="BXM227" s="241"/>
      <c r="BXN227" s="241"/>
      <c r="BXO227" s="241"/>
      <c r="BXP227" s="241"/>
      <c r="BXQ227" s="241"/>
      <c r="BXR227" s="241"/>
      <c r="BXS227" s="241"/>
      <c r="BXT227" s="241"/>
      <c r="BXU227" s="241"/>
      <c r="BXV227" s="241"/>
      <c r="BXW227" s="241"/>
      <c r="BXX227" s="241"/>
      <c r="BXY227" s="241"/>
      <c r="BXZ227" s="241"/>
      <c r="BYA227" s="241"/>
      <c r="BYB227" s="241"/>
      <c r="BYC227" s="241"/>
      <c r="BYD227" s="241"/>
      <c r="BYE227" s="241"/>
      <c r="BYF227" s="241"/>
      <c r="BYG227" s="241"/>
      <c r="BYH227" s="241"/>
      <c r="BYI227" s="241"/>
      <c r="BYJ227" s="241"/>
      <c r="BYK227" s="241"/>
      <c r="BYL227" s="241"/>
      <c r="BYM227" s="241"/>
      <c r="BYN227" s="241"/>
      <c r="BYO227" s="241"/>
      <c r="BYP227" s="241"/>
      <c r="BYQ227" s="241"/>
      <c r="BYR227" s="241"/>
      <c r="BYS227" s="241"/>
      <c r="BYT227" s="241"/>
      <c r="BYU227" s="241"/>
      <c r="BYV227" s="241"/>
      <c r="BYW227" s="241"/>
      <c r="BYX227" s="241"/>
      <c r="BYY227" s="241"/>
      <c r="BYZ227" s="241"/>
      <c r="BZA227" s="241"/>
      <c r="BZB227" s="241"/>
      <c r="BZC227" s="241"/>
      <c r="BZD227" s="241"/>
      <c r="BZE227" s="241"/>
      <c r="BZF227" s="241"/>
      <c r="BZG227" s="241"/>
      <c r="BZH227" s="241"/>
      <c r="BZI227" s="241"/>
      <c r="BZJ227" s="241"/>
      <c r="BZK227" s="241"/>
      <c r="BZL227" s="241"/>
      <c r="BZM227" s="241"/>
      <c r="BZN227" s="241"/>
      <c r="BZO227" s="241"/>
      <c r="BZP227" s="241"/>
      <c r="BZQ227" s="241"/>
      <c r="BZR227" s="241"/>
      <c r="BZS227" s="241"/>
      <c r="BZT227" s="241"/>
      <c r="BZU227" s="241"/>
      <c r="BZV227" s="241"/>
      <c r="BZW227" s="241"/>
      <c r="BZX227" s="241"/>
      <c r="BZY227" s="241"/>
      <c r="BZZ227" s="241"/>
      <c r="CAA227" s="241"/>
      <c r="CAB227" s="241"/>
      <c r="CAC227" s="241"/>
      <c r="CAD227" s="241"/>
      <c r="CAE227" s="241"/>
      <c r="CAF227" s="241"/>
      <c r="CAG227" s="241"/>
      <c r="CAH227" s="241"/>
      <c r="CAI227" s="241"/>
      <c r="CAJ227" s="241"/>
      <c r="CAK227" s="241"/>
      <c r="CAL227" s="241"/>
      <c r="CAM227" s="241"/>
      <c r="CAN227" s="241"/>
      <c r="CAO227" s="241"/>
      <c r="CAP227" s="241"/>
      <c r="CAQ227" s="241"/>
      <c r="CAR227" s="241"/>
      <c r="CAS227" s="241"/>
      <c r="CAT227" s="241"/>
      <c r="CAU227" s="241"/>
      <c r="CAV227" s="241"/>
      <c r="CAW227" s="241"/>
      <c r="CAX227" s="241"/>
      <c r="CAY227" s="241"/>
      <c r="CAZ227" s="241"/>
      <c r="CBA227" s="241"/>
      <c r="CBB227" s="241"/>
      <c r="CBC227" s="241"/>
      <c r="CBD227" s="241"/>
      <c r="CBE227" s="241"/>
      <c r="CBF227" s="241"/>
      <c r="CBG227" s="241"/>
      <c r="CBH227" s="241"/>
      <c r="CBI227" s="241"/>
      <c r="CBJ227" s="241"/>
      <c r="CBK227" s="241"/>
      <c r="CBL227" s="241"/>
      <c r="CBM227" s="241"/>
      <c r="CBN227" s="241"/>
      <c r="CBO227" s="241"/>
      <c r="CBP227" s="241"/>
      <c r="CBQ227" s="241"/>
      <c r="CBR227" s="241"/>
      <c r="CBS227" s="241"/>
      <c r="CBT227" s="241"/>
      <c r="CBU227" s="241"/>
      <c r="CBV227" s="241"/>
      <c r="CBW227" s="241"/>
      <c r="CBX227" s="241"/>
      <c r="CBY227" s="241"/>
      <c r="CBZ227" s="241"/>
      <c r="CCA227" s="241"/>
      <c r="CCB227" s="241"/>
      <c r="CCC227" s="241"/>
      <c r="CCD227" s="241"/>
      <c r="CCE227" s="241"/>
      <c r="CCF227" s="241"/>
      <c r="CCG227" s="241"/>
      <c r="CCH227" s="241"/>
      <c r="CCI227" s="241"/>
      <c r="CCJ227" s="241"/>
      <c r="CCK227" s="241"/>
      <c r="CCL227" s="241"/>
      <c r="CCM227" s="241"/>
      <c r="CCN227" s="241"/>
      <c r="CCO227" s="241"/>
      <c r="CCP227" s="241"/>
      <c r="CCQ227" s="241"/>
      <c r="CCR227" s="241"/>
      <c r="CCS227" s="241"/>
      <c r="CCT227" s="241"/>
      <c r="CCU227" s="241"/>
      <c r="CCV227" s="241"/>
      <c r="CCW227" s="241"/>
      <c r="CCX227" s="241"/>
      <c r="CCY227" s="241"/>
      <c r="CCZ227" s="241"/>
      <c r="CDA227" s="241"/>
      <c r="CDB227" s="241"/>
      <c r="CDC227" s="241"/>
      <c r="CDD227" s="241"/>
      <c r="CDE227" s="241"/>
      <c r="CDF227" s="241"/>
      <c r="CDG227" s="241"/>
      <c r="CDH227" s="241"/>
      <c r="CDI227" s="241"/>
      <c r="CDJ227" s="241"/>
      <c r="CDK227" s="241"/>
      <c r="CDL227" s="241"/>
      <c r="CDM227" s="241"/>
      <c r="CDN227" s="241"/>
      <c r="CDO227" s="241"/>
      <c r="CDP227" s="241"/>
      <c r="CDQ227" s="241"/>
      <c r="CDR227" s="241"/>
      <c r="CDS227" s="241"/>
      <c r="CDT227" s="241"/>
      <c r="CDU227" s="241"/>
      <c r="CDV227" s="241"/>
      <c r="CDW227" s="241"/>
      <c r="CDX227" s="241"/>
      <c r="CDY227" s="241"/>
      <c r="CDZ227" s="241"/>
      <c r="CEA227" s="241"/>
      <c r="CEB227" s="241"/>
      <c r="CEC227" s="241"/>
      <c r="CED227" s="241"/>
      <c r="CEE227" s="241"/>
      <c r="CEF227" s="241"/>
      <c r="CEG227" s="241"/>
      <c r="CEH227" s="241"/>
      <c r="CEI227" s="241"/>
      <c r="CEJ227" s="241"/>
      <c r="CEK227" s="241"/>
      <c r="CEL227" s="241"/>
      <c r="CEM227" s="241"/>
      <c r="CEN227" s="241"/>
      <c r="CEO227" s="241"/>
      <c r="CEP227" s="241"/>
      <c r="CEQ227" s="241"/>
      <c r="CER227" s="241"/>
      <c r="CES227" s="241"/>
      <c r="CET227" s="241"/>
      <c r="CEU227" s="241"/>
      <c r="CEV227" s="241"/>
      <c r="CEW227" s="241"/>
      <c r="CEX227" s="241"/>
      <c r="CEY227" s="241"/>
      <c r="CEZ227" s="241"/>
      <c r="CFA227" s="241"/>
      <c r="CFB227" s="241"/>
      <c r="CFC227" s="241"/>
      <c r="CFD227" s="241"/>
      <c r="CFE227" s="241"/>
      <c r="CFF227" s="241"/>
      <c r="CFG227" s="241"/>
      <c r="CFH227" s="241"/>
      <c r="CFI227" s="241"/>
      <c r="CFJ227" s="241"/>
      <c r="CFK227" s="241"/>
      <c r="CFL227" s="241"/>
      <c r="CFM227" s="241"/>
      <c r="CFN227" s="241"/>
      <c r="CFO227" s="241"/>
      <c r="CFP227" s="241"/>
      <c r="CFQ227" s="241"/>
      <c r="CFR227" s="241"/>
      <c r="CFS227" s="241"/>
      <c r="CFT227" s="241"/>
      <c r="CFU227" s="241"/>
      <c r="CFV227" s="241"/>
      <c r="CFW227" s="241"/>
      <c r="CFX227" s="241"/>
      <c r="CFY227" s="241"/>
      <c r="CFZ227" s="241"/>
      <c r="CGA227" s="241"/>
      <c r="CGB227" s="241"/>
      <c r="CGC227" s="241"/>
      <c r="CGD227" s="241"/>
      <c r="CGE227" s="241"/>
      <c r="CGF227" s="241"/>
      <c r="CGG227" s="241"/>
      <c r="CGH227" s="241"/>
      <c r="CGI227" s="241"/>
      <c r="CGJ227" s="241"/>
      <c r="CGK227" s="241"/>
      <c r="CGL227" s="241"/>
      <c r="CGM227" s="241"/>
      <c r="CGN227" s="241"/>
      <c r="CGO227" s="241"/>
      <c r="CGP227" s="241"/>
      <c r="CGQ227" s="241"/>
      <c r="CGR227" s="241"/>
      <c r="CGS227" s="241"/>
      <c r="CGT227" s="241"/>
      <c r="CGU227" s="241"/>
      <c r="CGV227" s="241"/>
      <c r="CGW227" s="241"/>
      <c r="CGX227" s="241"/>
      <c r="CGY227" s="241"/>
      <c r="CGZ227" s="241"/>
      <c r="CHA227" s="241"/>
      <c r="CHB227" s="241"/>
      <c r="CHC227" s="241"/>
      <c r="CHD227" s="241"/>
      <c r="CHE227" s="241"/>
      <c r="CHF227" s="241"/>
      <c r="CHG227" s="241"/>
      <c r="CHH227" s="241"/>
      <c r="CHI227" s="241"/>
      <c r="CHJ227" s="241"/>
      <c r="CHK227" s="241"/>
      <c r="CHL227" s="241"/>
      <c r="CHM227" s="241"/>
      <c r="CHN227" s="241"/>
      <c r="CHO227" s="241"/>
      <c r="CHP227" s="241"/>
      <c r="CHQ227" s="241"/>
      <c r="CHR227" s="241"/>
      <c r="CHS227" s="241"/>
      <c r="CHT227" s="241"/>
      <c r="CHU227" s="241"/>
      <c r="CHV227" s="241"/>
      <c r="CHW227" s="241"/>
      <c r="CHX227" s="241"/>
      <c r="CHY227" s="241"/>
      <c r="CHZ227" s="241"/>
      <c r="CIA227" s="241"/>
      <c r="CIB227" s="241"/>
      <c r="CIC227" s="241"/>
      <c r="CID227" s="241"/>
      <c r="CIE227" s="241"/>
      <c r="CIF227" s="241"/>
      <c r="CIG227" s="241"/>
      <c r="CIH227" s="241"/>
      <c r="CII227" s="241"/>
      <c r="CIJ227" s="241"/>
      <c r="CIK227" s="241"/>
      <c r="CIL227" s="241"/>
      <c r="CIM227" s="241"/>
      <c r="CIN227" s="241"/>
      <c r="CIO227" s="241"/>
      <c r="CIP227" s="241"/>
      <c r="CIQ227" s="241"/>
      <c r="CIR227" s="241"/>
      <c r="CIS227" s="241"/>
      <c r="CIT227" s="241"/>
      <c r="CIU227" s="241"/>
      <c r="CIV227" s="241"/>
      <c r="CIW227" s="241"/>
      <c r="CIX227" s="241"/>
      <c r="CIY227" s="241"/>
      <c r="CIZ227" s="241"/>
      <c r="CJA227" s="241"/>
      <c r="CJB227" s="241"/>
      <c r="CJC227" s="241"/>
      <c r="CJD227" s="241"/>
      <c r="CJE227" s="241"/>
      <c r="CJF227" s="241"/>
      <c r="CJG227" s="241"/>
      <c r="CJH227" s="241"/>
      <c r="CJI227" s="241"/>
      <c r="CJJ227" s="241"/>
      <c r="CJK227" s="241"/>
      <c r="CJL227" s="241"/>
      <c r="CJM227" s="241"/>
      <c r="CJN227" s="241"/>
      <c r="CJO227" s="241"/>
      <c r="CJP227" s="241"/>
      <c r="CJQ227" s="241"/>
      <c r="CJR227" s="241"/>
      <c r="CJS227" s="241"/>
      <c r="CJT227" s="241"/>
      <c r="CJU227" s="241"/>
      <c r="CJV227" s="241"/>
      <c r="CJW227" s="241"/>
      <c r="CJX227" s="241"/>
      <c r="CJY227" s="241"/>
      <c r="CJZ227" s="241"/>
      <c r="CKA227" s="241"/>
      <c r="CKB227" s="241"/>
      <c r="CKC227" s="241"/>
      <c r="CKD227" s="241"/>
      <c r="CKE227" s="241"/>
      <c r="CKF227" s="241"/>
      <c r="CKG227" s="241"/>
      <c r="CKH227" s="241"/>
      <c r="CKI227" s="241"/>
      <c r="CKJ227" s="241"/>
      <c r="CKK227" s="241"/>
      <c r="CKL227" s="241"/>
      <c r="CKM227" s="241"/>
      <c r="CKN227" s="241"/>
      <c r="CKO227" s="241"/>
      <c r="CKP227" s="241"/>
      <c r="CKQ227" s="241"/>
      <c r="CKR227" s="241"/>
      <c r="CKS227" s="241"/>
      <c r="CKT227" s="241"/>
      <c r="CKU227" s="241"/>
      <c r="CKV227" s="241"/>
      <c r="CKW227" s="241"/>
      <c r="CKX227" s="241"/>
      <c r="CKY227" s="241"/>
      <c r="CKZ227" s="241"/>
      <c r="CLA227" s="241"/>
      <c r="CLB227" s="241"/>
      <c r="CLC227" s="241"/>
      <c r="CLD227" s="241"/>
      <c r="CLE227" s="241"/>
      <c r="CLF227" s="241"/>
      <c r="CLG227" s="241"/>
      <c r="CLH227" s="241"/>
      <c r="CLI227" s="241"/>
      <c r="CLJ227" s="241"/>
      <c r="CLK227" s="241"/>
      <c r="CLL227" s="241"/>
      <c r="CLM227" s="241"/>
      <c r="CLN227" s="241"/>
      <c r="CLO227" s="241"/>
      <c r="CLP227" s="241"/>
      <c r="CLQ227" s="241"/>
      <c r="CLR227" s="241"/>
      <c r="CLS227" s="241"/>
      <c r="CLT227" s="241"/>
      <c r="CLU227" s="241"/>
      <c r="CLV227" s="241"/>
      <c r="CLW227" s="241"/>
      <c r="CLX227" s="241"/>
      <c r="CLY227" s="241"/>
      <c r="CLZ227" s="241"/>
      <c r="CMA227" s="241"/>
      <c r="CMB227" s="241"/>
      <c r="CMC227" s="241"/>
      <c r="CMD227" s="241"/>
      <c r="CME227" s="241"/>
      <c r="CMF227" s="241"/>
      <c r="CMG227" s="241"/>
      <c r="CMH227" s="241"/>
      <c r="CMI227" s="241"/>
      <c r="CMJ227" s="241"/>
      <c r="CMK227" s="241"/>
      <c r="CML227" s="241"/>
      <c r="CMM227" s="241"/>
      <c r="CMN227" s="241"/>
      <c r="CMO227" s="241"/>
      <c r="CMP227" s="241"/>
      <c r="CMQ227" s="241"/>
      <c r="CMR227" s="241"/>
      <c r="CMS227" s="241"/>
      <c r="CMT227" s="241"/>
      <c r="CMU227" s="241"/>
      <c r="CMV227" s="241"/>
      <c r="CMW227" s="241"/>
      <c r="CMX227" s="241"/>
      <c r="CMY227" s="241"/>
      <c r="CMZ227" s="241"/>
      <c r="CNA227" s="241"/>
      <c r="CNB227" s="241"/>
      <c r="CNC227" s="241"/>
      <c r="CND227" s="241"/>
      <c r="CNE227" s="241"/>
      <c r="CNF227" s="241"/>
      <c r="CNG227" s="241"/>
      <c r="CNH227" s="241"/>
      <c r="CNI227" s="241"/>
      <c r="CNJ227" s="241"/>
      <c r="CNK227" s="241"/>
      <c r="CNL227" s="241"/>
      <c r="CNM227" s="241"/>
      <c r="CNN227" s="241"/>
      <c r="CNO227" s="241"/>
      <c r="CNP227" s="241"/>
      <c r="CNQ227" s="241"/>
      <c r="CNR227" s="241"/>
      <c r="CNS227" s="241"/>
      <c r="CNT227" s="241"/>
      <c r="CNU227" s="241"/>
      <c r="CNV227" s="241"/>
      <c r="CNW227" s="241"/>
      <c r="CNX227" s="241"/>
      <c r="CNY227" s="241"/>
      <c r="CNZ227" s="241"/>
      <c r="COA227" s="241"/>
      <c r="COB227" s="241"/>
      <c r="COC227" s="241"/>
      <c r="COD227" s="241"/>
      <c r="COE227" s="241"/>
      <c r="COF227" s="241"/>
      <c r="COG227" s="241"/>
      <c r="COH227" s="241"/>
      <c r="COI227" s="241"/>
      <c r="COJ227" s="241"/>
      <c r="COK227" s="241"/>
      <c r="COL227" s="241"/>
      <c r="COM227" s="241"/>
      <c r="CON227" s="241"/>
      <c r="COO227" s="241"/>
      <c r="COP227" s="241"/>
      <c r="COQ227" s="241"/>
      <c r="COR227" s="241"/>
      <c r="COS227" s="241"/>
      <c r="COT227" s="241"/>
      <c r="COU227" s="241"/>
      <c r="COV227" s="241"/>
      <c r="COW227" s="241"/>
      <c r="COX227" s="241"/>
      <c r="COY227" s="241"/>
      <c r="COZ227" s="241"/>
      <c r="CPA227" s="241"/>
      <c r="CPB227" s="241"/>
      <c r="CPC227" s="241"/>
      <c r="CPD227" s="241"/>
      <c r="CPE227" s="241"/>
      <c r="CPF227" s="241"/>
      <c r="CPG227" s="241"/>
      <c r="CPH227" s="241"/>
      <c r="CPI227" s="241"/>
      <c r="CPJ227" s="241"/>
      <c r="CPK227" s="241"/>
      <c r="CPL227" s="241"/>
      <c r="CPM227" s="241"/>
      <c r="CPN227" s="241"/>
      <c r="CPO227" s="241"/>
      <c r="CPP227" s="241"/>
      <c r="CPQ227" s="241"/>
      <c r="CPR227" s="241"/>
      <c r="CPS227" s="241"/>
      <c r="CPT227" s="241"/>
      <c r="CPU227" s="241"/>
      <c r="CPV227" s="241"/>
      <c r="CPW227" s="241"/>
      <c r="CPX227" s="241"/>
      <c r="CPY227" s="241"/>
      <c r="CPZ227" s="241"/>
      <c r="CQA227" s="241"/>
      <c r="CQB227" s="241"/>
      <c r="CQC227" s="241"/>
      <c r="CQD227" s="241"/>
      <c r="CQE227" s="241"/>
      <c r="CQF227" s="241"/>
      <c r="CQG227" s="241"/>
      <c r="CQH227" s="241"/>
      <c r="CQI227" s="241"/>
      <c r="CQJ227" s="241"/>
      <c r="CQK227" s="241"/>
      <c r="CQL227" s="241"/>
      <c r="CQM227" s="241"/>
      <c r="CQN227" s="241"/>
      <c r="CQO227" s="241"/>
      <c r="CQP227" s="241"/>
      <c r="CQQ227" s="241"/>
      <c r="CQR227" s="241"/>
      <c r="CQS227" s="241"/>
      <c r="CQT227" s="241"/>
      <c r="CQU227" s="241"/>
      <c r="CQV227" s="241"/>
      <c r="CQW227" s="241"/>
      <c r="CQX227" s="241"/>
      <c r="CQY227" s="241"/>
      <c r="CQZ227" s="241"/>
      <c r="CRA227" s="241"/>
      <c r="CRB227" s="241"/>
      <c r="CRC227" s="241"/>
      <c r="CRD227" s="241"/>
      <c r="CRE227" s="241"/>
      <c r="CRF227" s="241"/>
      <c r="CRG227" s="241"/>
      <c r="CRH227" s="241"/>
      <c r="CRI227" s="241"/>
      <c r="CRJ227" s="241"/>
      <c r="CRK227" s="241"/>
      <c r="CRL227" s="241"/>
      <c r="CRM227" s="241"/>
      <c r="CRN227" s="241"/>
      <c r="CRO227" s="241"/>
      <c r="CRP227" s="241"/>
      <c r="CRQ227" s="241"/>
      <c r="CRR227" s="241"/>
      <c r="CRS227" s="241"/>
      <c r="CRT227" s="241"/>
      <c r="CRU227" s="241"/>
      <c r="CRV227" s="241"/>
      <c r="CRW227" s="241"/>
      <c r="CRX227" s="241"/>
      <c r="CRY227" s="241"/>
      <c r="CRZ227" s="241"/>
      <c r="CSA227" s="241"/>
      <c r="CSB227" s="241"/>
      <c r="CSC227" s="241"/>
      <c r="CSD227" s="241"/>
      <c r="CSE227" s="241"/>
      <c r="CSF227" s="241"/>
      <c r="CSG227" s="241"/>
      <c r="CSH227" s="241"/>
      <c r="CSI227" s="241"/>
      <c r="CSJ227" s="241"/>
      <c r="CSK227" s="241"/>
      <c r="CSL227" s="241"/>
      <c r="CSM227" s="241"/>
      <c r="CSN227" s="241"/>
      <c r="CSO227" s="241"/>
      <c r="CSP227" s="241"/>
      <c r="CSQ227" s="241"/>
      <c r="CSR227" s="241"/>
      <c r="CSS227" s="241"/>
      <c r="CST227" s="241"/>
      <c r="CSU227" s="241"/>
      <c r="CSV227" s="241"/>
      <c r="CSW227" s="241"/>
      <c r="CSX227" s="241"/>
      <c r="CSY227" s="241"/>
      <c r="CSZ227" s="241"/>
      <c r="CTA227" s="241"/>
      <c r="CTB227" s="241"/>
      <c r="CTC227" s="241"/>
      <c r="CTD227" s="241"/>
      <c r="CTE227" s="241"/>
      <c r="CTF227" s="241"/>
      <c r="CTG227" s="241"/>
      <c r="CTH227" s="241"/>
      <c r="CTI227" s="241"/>
      <c r="CTJ227" s="241"/>
      <c r="CTK227" s="241"/>
      <c r="CTL227" s="241"/>
      <c r="CTM227" s="241"/>
      <c r="CTN227" s="241"/>
      <c r="CTO227" s="241"/>
      <c r="CTP227" s="241"/>
      <c r="CTQ227" s="241"/>
      <c r="CTR227" s="241"/>
      <c r="CTS227" s="241"/>
      <c r="CTT227" s="241"/>
      <c r="CTU227" s="241"/>
      <c r="CTV227" s="241"/>
      <c r="CTW227" s="241"/>
      <c r="CTX227" s="241"/>
      <c r="CTY227" s="241"/>
      <c r="CTZ227" s="241"/>
      <c r="CUA227" s="241"/>
      <c r="CUB227" s="241"/>
      <c r="CUC227" s="241"/>
      <c r="CUD227" s="241"/>
      <c r="CUE227" s="241"/>
      <c r="CUF227" s="241"/>
      <c r="CUG227" s="241"/>
      <c r="CUH227" s="241"/>
      <c r="CUI227" s="241"/>
      <c r="CUJ227" s="241"/>
      <c r="CUK227" s="241"/>
      <c r="CUL227" s="241"/>
      <c r="CUM227" s="241"/>
      <c r="CUN227" s="241"/>
      <c r="CUO227" s="241"/>
      <c r="CUP227" s="241"/>
      <c r="CUQ227" s="241"/>
      <c r="CUR227" s="241"/>
      <c r="CUS227" s="241"/>
      <c r="CUT227" s="241"/>
      <c r="CUU227" s="241"/>
      <c r="CUV227" s="241"/>
      <c r="CUW227" s="241"/>
      <c r="CUX227" s="241"/>
      <c r="CUY227" s="241"/>
      <c r="CUZ227" s="241"/>
      <c r="CVA227" s="241"/>
      <c r="CVB227" s="241"/>
      <c r="CVC227" s="241"/>
      <c r="CVD227" s="241"/>
      <c r="CVE227" s="241"/>
      <c r="CVF227" s="241"/>
      <c r="CVG227" s="241"/>
      <c r="CVH227" s="241"/>
      <c r="CVI227" s="241"/>
      <c r="CVJ227" s="241"/>
      <c r="CVK227" s="241"/>
      <c r="CVL227" s="241"/>
      <c r="CVM227" s="241"/>
      <c r="CVN227" s="241"/>
      <c r="CVO227" s="241"/>
      <c r="CVP227" s="241"/>
      <c r="CVQ227" s="241"/>
      <c r="CVR227" s="241"/>
      <c r="CVS227" s="241"/>
      <c r="CVT227" s="241"/>
      <c r="CVU227" s="241"/>
      <c r="CVV227" s="241"/>
      <c r="CVW227" s="241"/>
      <c r="CVX227" s="241"/>
      <c r="CVY227" s="241"/>
      <c r="CVZ227" s="241"/>
      <c r="CWA227" s="241"/>
      <c r="CWB227" s="241"/>
      <c r="CWC227" s="241"/>
      <c r="CWD227" s="241"/>
      <c r="CWE227" s="241"/>
      <c r="CWF227" s="241"/>
      <c r="CWG227" s="241"/>
      <c r="CWH227" s="241"/>
      <c r="CWI227" s="241"/>
      <c r="CWJ227" s="241"/>
      <c r="CWK227" s="241"/>
      <c r="CWL227" s="241"/>
      <c r="CWM227" s="241"/>
      <c r="CWN227" s="241"/>
      <c r="CWO227" s="241"/>
      <c r="CWP227" s="241"/>
      <c r="CWQ227" s="241"/>
      <c r="CWR227" s="241"/>
      <c r="CWS227" s="241"/>
      <c r="CWT227" s="241"/>
      <c r="CWU227" s="241"/>
      <c r="CWV227" s="241"/>
      <c r="CWW227" s="241"/>
      <c r="CWX227" s="241"/>
      <c r="CWY227" s="241"/>
      <c r="CWZ227" s="241"/>
      <c r="CXA227" s="241"/>
      <c r="CXB227" s="241"/>
      <c r="CXC227" s="241"/>
      <c r="CXD227" s="241"/>
      <c r="CXE227" s="241"/>
      <c r="CXF227" s="241"/>
      <c r="CXG227" s="241"/>
      <c r="CXH227" s="241"/>
      <c r="CXI227" s="241"/>
      <c r="CXJ227" s="241"/>
      <c r="CXK227" s="241"/>
      <c r="CXL227" s="241"/>
      <c r="CXM227" s="241"/>
      <c r="CXN227" s="241"/>
      <c r="CXO227" s="241"/>
      <c r="CXP227" s="241"/>
      <c r="CXQ227" s="241"/>
      <c r="CXR227" s="241"/>
      <c r="CXS227" s="241"/>
      <c r="CXT227" s="241"/>
      <c r="CXU227" s="241"/>
      <c r="CXV227" s="241"/>
      <c r="CXW227" s="241"/>
      <c r="CXX227" s="241"/>
      <c r="CXY227" s="241"/>
      <c r="CXZ227" s="241"/>
      <c r="CYA227" s="241"/>
      <c r="CYB227" s="241"/>
      <c r="CYC227" s="241"/>
      <c r="CYD227" s="241"/>
      <c r="CYE227" s="241"/>
      <c r="CYF227" s="241"/>
      <c r="CYG227" s="241"/>
      <c r="CYH227" s="241"/>
      <c r="CYI227" s="241"/>
      <c r="CYJ227" s="241"/>
      <c r="CYK227" s="241"/>
      <c r="CYL227" s="241"/>
      <c r="CYM227" s="241"/>
      <c r="CYN227" s="241"/>
      <c r="CYO227" s="241"/>
      <c r="CYP227" s="241"/>
      <c r="CYQ227" s="241"/>
      <c r="CYR227" s="241"/>
      <c r="CYS227" s="241"/>
      <c r="CYT227" s="241"/>
      <c r="CYU227" s="241"/>
      <c r="CYV227" s="241"/>
      <c r="CYW227" s="241"/>
      <c r="CYX227" s="241"/>
      <c r="CYY227" s="241"/>
      <c r="CYZ227" s="241"/>
      <c r="CZA227" s="241"/>
      <c r="CZB227" s="241"/>
      <c r="CZC227" s="241"/>
      <c r="CZD227" s="241"/>
      <c r="CZE227" s="241"/>
      <c r="CZF227" s="241"/>
      <c r="CZG227" s="241"/>
      <c r="CZH227" s="241"/>
      <c r="CZI227" s="241"/>
      <c r="CZJ227" s="241"/>
      <c r="CZK227" s="241"/>
      <c r="CZL227" s="241"/>
      <c r="CZM227" s="241"/>
      <c r="CZN227" s="241"/>
      <c r="CZO227" s="241"/>
      <c r="CZP227" s="241"/>
      <c r="CZQ227" s="241"/>
      <c r="CZR227" s="241"/>
      <c r="CZS227" s="241"/>
      <c r="CZT227" s="241"/>
      <c r="CZU227" s="241"/>
      <c r="CZV227" s="241"/>
      <c r="CZW227" s="241"/>
      <c r="CZX227" s="241"/>
      <c r="CZY227" s="241"/>
      <c r="CZZ227" s="241"/>
      <c r="DAA227" s="241"/>
      <c r="DAB227" s="241"/>
      <c r="DAC227" s="241"/>
      <c r="DAD227" s="241"/>
      <c r="DAE227" s="241"/>
      <c r="DAF227" s="241"/>
      <c r="DAG227" s="241"/>
      <c r="DAH227" s="241"/>
      <c r="DAI227" s="241"/>
      <c r="DAJ227" s="241"/>
      <c r="DAK227" s="241"/>
      <c r="DAL227" s="241"/>
      <c r="DAM227" s="241"/>
      <c r="DAN227" s="241"/>
      <c r="DAO227" s="241"/>
      <c r="DAP227" s="241"/>
      <c r="DAQ227" s="241"/>
      <c r="DAR227" s="241"/>
      <c r="DAS227" s="241"/>
      <c r="DAT227" s="241"/>
      <c r="DAU227" s="241"/>
      <c r="DAV227" s="241"/>
      <c r="DAW227" s="241"/>
      <c r="DAX227" s="241"/>
      <c r="DAY227" s="241"/>
      <c r="DAZ227" s="241"/>
      <c r="DBA227" s="241"/>
      <c r="DBB227" s="241"/>
      <c r="DBC227" s="241"/>
      <c r="DBD227" s="241"/>
      <c r="DBE227" s="241"/>
      <c r="DBF227" s="241"/>
      <c r="DBG227" s="241"/>
      <c r="DBH227" s="241"/>
      <c r="DBI227" s="241"/>
      <c r="DBJ227" s="241"/>
      <c r="DBK227" s="241"/>
      <c r="DBL227" s="241"/>
      <c r="DBM227" s="241"/>
      <c r="DBN227" s="241"/>
      <c r="DBO227" s="241"/>
      <c r="DBP227" s="241"/>
      <c r="DBQ227" s="241"/>
      <c r="DBR227" s="241"/>
      <c r="DBS227" s="241"/>
      <c r="DBT227" s="241"/>
      <c r="DBU227" s="241"/>
      <c r="DBV227" s="241"/>
      <c r="DBW227" s="241"/>
      <c r="DBX227" s="241"/>
      <c r="DBY227" s="241"/>
      <c r="DBZ227" s="241"/>
      <c r="DCA227" s="241"/>
      <c r="DCB227" s="241"/>
      <c r="DCC227" s="241"/>
      <c r="DCD227" s="241"/>
      <c r="DCE227" s="241"/>
      <c r="DCF227" s="241"/>
      <c r="DCG227" s="241"/>
      <c r="DCH227" s="241"/>
      <c r="DCI227" s="241"/>
      <c r="DCJ227" s="241"/>
      <c r="DCK227" s="241"/>
      <c r="DCL227" s="241"/>
      <c r="DCM227" s="241"/>
      <c r="DCN227" s="241"/>
      <c r="DCO227" s="241"/>
      <c r="DCP227" s="241"/>
      <c r="DCQ227" s="241"/>
      <c r="DCR227" s="241"/>
      <c r="DCS227" s="241"/>
      <c r="DCT227" s="241"/>
      <c r="DCU227" s="241"/>
      <c r="DCV227" s="241"/>
      <c r="DCW227" s="241"/>
      <c r="DCX227" s="241"/>
      <c r="DCY227" s="241"/>
      <c r="DCZ227" s="241"/>
      <c r="DDA227" s="241"/>
      <c r="DDB227" s="241"/>
      <c r="DDC227" s="241"/>
      <c r="DDD227" s="241"/>
      <c r="DDE227" s="241"/>
      <c r="DDF227" s="241"/>
      <c r="DDG227" s="241"/>
      <c r="DDH227" s="241"/>
      <c r="DDI227" s="241"/>
      <c r="DDJ227" s="241"/>
      <c r="DDK227" s="241"/>
      <c r="DDL227" s="241"/>
      <c r="DDM227" s="241"/>
      <c r="DDN227" s="241"/>
      <c r="DDO227" s="241"/>
      <c r="DDP227" s="241"/>
      <c r="DDQ227" s="241"/>
      <c r="DDR227" s="241"/>
      <c r="DDS227" s="241"/>
      <c r="DDT227" s="241"/>
      <c r="DDU227" s="241"/>
      <c r="DDV227" s="241"/>
      <c r="DDW227" s="241"/>
      <c r="DDX227" s="241"/>
      <c r="DDY227" s="241"/>
      <c r="DDZ227" s="241"/>
      <c r="DEA227" s="241"/>
      <c r="DEB227" s="241"/>
      <c r="DEC227" s="241"/>
      <c r="DED227" s="241"/>
      <c r="DEE227" s="241"/>
      <c r="DEF227" s="241"/>
      <c r="DEG227" s="241"/>
      <c r="DEH227" s="241"/>
      <c r="DEI227" s="241"/>
      <c r="DEJ227" s="241"/>
      <c r="DEK227" s="241"/>
      <c r="DEL227" s="241"/>
      <c r="DEM227" s="241"/>
      <c r="DEN227" s="241"/>
      <c r="DEO227" s="241"/>
      <c r="DEP227" s="241"/>
      <c r="DEQ227" s="241"/>
      <c r="DER227" s="241"/>
      <c r="DES227" s="241"/>
      <c r="DET227" s="241"/>
      <c r="DEU227" s="241"/>
      <c r="DEV227" s="241"/>
      <c r="DEW227" s="241"/>
      <c r="DEX227" s="241"/>
      <c r="DEY227" s="241"/>
      <c r="DEZ227" s="241"/>
      <c r="DFA227" s="241"/>
      <c r="DFB227" s="241"/>
      <c r="DFC227" s="241"/>
      <c r="DFD227" s="241"/>
      <c r="DFE227" s="241"/>
      <c r="DFF227" s="241"/>
      <c r="DFG227" s="241"/>
      <c r="DFH227" s="241"/>
      <c r="DFI227" s="241"/>
      <c r="DFJ227" s="241"/>
      <c r="DFK227" s="241"/>
      <c r="DFL227" s="241"/>
      <c r="DFM227" s="241"/>
      <c r="DFN227" s="241"/>
      <c r="DFO227" s="241"/>
      <c r="DFP227" s="241"/>
      <c r="DFQ227" s="241"/>
      <c r="DFR227" s="241"/>
      <c r="DFS227" s="241"/>
      <c r="DFT227" s="241"/>
      <c r="DFU227" s="241"/>
      <c r="DFV227" s="241"/>
      <c r="DFW227" s="241"/>
      <c r="DFX227" s="241"/>
      <c r="DFY227" s="241"/>
      <c r="DFZ227" s="241"/>
      <c r="DGA227" s="241"/>
      <c r="DGB227" s="241"/>
      <c r="DGC227" s="241"/>
      <c r="DGD227" s="241"/>
      <c r="DGE227" s="241"/>
      <c r="DGF227" s="241"/>
      <c r="DGG227" s="241"/>
      <c r="DGH227" s="241"/>
      <c r="DGI227" s="241"/>
      <c r="DGJ227" s="241"/>
      <c r="DGK227" s="241"/>
      <c r="DGL227" s="241"/>
      <c r="DGM227" s="241"/>
      <c r="DGN227" s="241"/>
      <c r="DGO227" s="241"/>
      <c r="DGP227" s="241"/>
      <c r="DGQ227" s="241"/>
      <c r="DGR227" s="241"/>
      <c r="DGS227" s="241"/>
      <c r="DGT227" s="241"/>
      <c r="DGU227" s="241"/>
      <c r="DGV227" s="241"/>
      <c r="DGW227" s="241"/>
      <c r="DGX227" s="241"/>
      <c r="DGY227" s="241"/>
      <c r="DGZ227" s="241"/>
      <c r="DHA227" s="241"/>
      <c r="DHB227" s="241"/>
      <c r="DHC227" s="241"/>
      <c r="DHD227" s="241"/>
      <c r="DHE227" s="241"/>
      <c r="DHF227" s="241"/>
      <c r="DHG227" s="241"/>
      <c r="DHH227" s="241"/>
      <c r="DHI227" s="241"/>
      <c r="DHJ227" s="241"/>
      <c r="DHK227" s="241"/>
      <c r="DHL227" s="241"/>
      <c r="DHM227" s="241"/>
      <c r="DHN227" s="241"/>
      <c r="DHO227" s="241"/>
      <c r="DHP227" s="241"/>
      <c r="DHQ227" s="241"/>
      <c r="DHR227" s="241"/>
      <c r="DHS227" s="241"/>
      <c r="DHT227" s="241"/>
      <c r="DHU227" s="241"/>
      <c r="DHV227" s="241"/>
      <c r="DHW227" s="241"/>
      <c r="DHX227" s="241"/>
      <c r="DHY227" s="241"/>
      <c r="DHZ227" s="241"/>
      <c r="DIA227" s="241"/>
      <c r="DIB227" s="241"/>
      <c r="DIC227" s="241"/>
      <c r="DID227" s="241"/>
      <c r="DIE227" s="241"/>
      <c r="DIF227" s="241"/>
      <c r="DIG227" s="241"/>
      <c r="DIH227" s="241"/>
      <c r="DII227" s="241"/>
      <c r="DIJ227" s="241"/>
      <c r="DIK227" s="241"/>
      <c r="DIL227" s="241"/>
      <c r="DIM227" s="241"/>
      <c r="DIN227" s="241"/>
      <c r="DIO227" s="241"/>
      <c r="DIP227" s="241"/>
      <c r="DIQ227" s="241"/>
      <c r="DIR227" s="241"/>
      <c r="DIS227" s="241"/>
      <c r="DIT227" s="241"/>
      <c r="DIU227" s="241"/>
      <c r="DIV227" s="241"/>
      <c r="DIW227" s="241"/>
      <c r="DIX227" s="241"/>
      <c r="DIY227" s="241"/>
      <c r="DIZ227" s="241"/>
      <c r="DJA227" s="241"/>
      <c r="DJB227" s="241"/>
      <c r="DJC227" s="241"/>
      <c r="DJD227" s="241"/>
      <c r="DJE227" s="241"/>
      <c r="DJF227" s="241"/>
      <c r="DJG227" s="241"/>
      <c r="DJH227" s="241"/>
      <c r="DJI227" s="241"/>
      <c r="DJJ227" s="241"/>
      <c r="DJK227" s="241"/>
      <c r="DJL227" s="241"/>
      <c r="DJM227" s="241"/>
      <c r="DJN227" s="241"/>
      <c r="DJO227" s="241"/>
      <c r="DJP227" s="241"/>
      <c r="DJQ227" s="241"/>
      <c r="DJR227" s="241"/>
      <c r="DJS227" s="241"/>
      <c r="DJT227" s="241"/>
      <c r="DJU227" s="241"/>
      <c r="DJV227" s="241"/>
      <c r="DJW227" s="241"/>
      <c r="DJX227" s="241"/>
      <c r="DJY227" s="241"/>
      <c r="DJZ227" s="241"/>
      <c r="DKA227" s="241"/>
      <c r="DKB227" s="241"/>
      <c r="DKC227" s="241"/>
      <c r="DKD227" s="241"/>
      <c r="DKE227" s="241"/>
      <c r="DKF227" s="241"/>
      <c r="DKG227" s="241"/>
      <c r="DKH227" s="241"/>
      <c r="DKI227" s="241"/>
      <c r="DKJ227" s="241"/>
      <c r="DKK227" s="241"/>
      <c r="DKL227" s="241"/>
      <c r="DKM227" s="241"/>
      <c r="DKN227" s="241"/>
      <c r="DKO227" s="241"/>
      <c r="DKP227" s="241"/>
      <c r="DKQ227" s="241"/>
      <c r="DKR227" s="241"/>
      <c r="DKS227" s="241"/>
      <c r="DKT227" s="241"/>
      <c r="DKU227" s="241"/>
      <c r="DKV227" s="241"/>
      <c r="DKW227" s="241"/>
      <c r="DKX227" s="241"/>
      <c r="DKY227" s="241"/>
      <c r="DKZ227" s="241"/>
      <c r="DLA227" s="241"/>
      <c r="DLB227" s="241"/>
      <c r="DLC227" s="241"/>
      <c r="DLD227" s="241"/>
      <c r="DLE227" s="241"/>
      <c r="DLF227" s="241"/>
      <c r="DLG227" s="241"/>
      <c r="DLH227" s="241"/>
      <c r="DLI227" s="241"/>
      <c r="DLJ227" s="241"/>
      <c r="DLK227" s="241"/>
      <c r="DLL227" s="241"/>
      <c r="DLM227" s="241"/>
      <c r="DLN227" s="241"/>
      <c r="DLO227" s="241"/>
      <c r="DLP227" s="241"/>
      <c r="DLQ227" s="241"/>
      <c r="DLR227" s="241"/>
      <c r="DLS227" s="241"/>
      <c r="DLT227" s="241"/>
      <c r="DLU227" s="241"/>
      <c r="DLV227" s="241"/>
      <c r="DLW227" s="241"/>
      <c r="DLX227" s="241"/>
      <c r="DLY227" s="241"/>
      <c r="DLZ227" s="241"/>
      <c r="DMA227" s="241"/>
      <c r="DMB227" s="241"/>
      <c r="DMC227" s="241"/>
      <c r="DMD227" s="241"/>
      <c r="DME227" s="241"/>
      <c r="DMF227" s="241"/>
      <c r="DMG227" s="241"/>
      <c r="DMH227" s="241"/>
      <c r="DMI227" s="241"/>
      <c r="DMJ227" s="241"/>
      <c r="DMK227" s="241"/>
      <c r="DML227" s="241"/>
      <c r="DMM227" s="241"/>
      <c r="DMN227" s="241"/>
      <c r="DMO227" s="241"/>
      <c r="DMP227" s="241"/>
      <c r="DMQ227" s="241"/>
      <c r="DMR227" s="241"/>
      <c r="DMS227" s="241"/>
      <c r="DMT227" s="241"/>
      <c r="DMU227" s="241"/>
      <c r="DMV227" s="241"/>
      <c r="DMW227" s="241"/>
      <c r="DMX227" s="241"/>
      <c r="DMY227" s="241"/>
      <c r="DMZ227" s="241"/>
      <c r="DNA227" s="241"/>
      <c r="DNE227" s="241"/>
      <c r="DNF227" s="241"/>
      <c r="DNG227" s="241"/>
      <c r="DNH227" s="241"/>
      <c r="DNI227" s="241"/>
      <c r="DNJ227" s="241"/>
      <c r="DNK227" s="241"/>
      <c r="DNL227" s="241"/>
      <c r="DNM227" s="241"/>
      <c r="DNN227" s="241"/>
      <c r="DNO227" s="241"/>
      <c r="DNP227" s="241"/>
      <c r="DNQ227" s="241"/>
      <c r="DNR227" s="241"/>
      <c r="DNS227" s="241"/>
      <c r="DNT227" s="241"/>
      <c r="DNU227" s="241"/>
      <c r="DNV227" s="241"/>
      <c r="DNW227" s="241"/>
      <c r="DNX227" s="241"/>
      <c r="DNY227" s="241"/>
      <c r="DNZ227" s="241"/>
      <c r="DOA227" s="241"/>
      <c r="DOB227" s="241"/>
      <c r="DOC227" s="241"/>
      <c r="DOD227" s="241"/>
      <c r="DOE227" s="241"/>
      <c r="DOF227" s="241"/>
      <c r="DOG227" s="241"/>
      <c r="DOH227" s="241"/>
      <c r="DOI227" s="241"/>
      <c r="DOJ227" s="241"/>
      <c r="DOK227" s="241"/>
      <c r="DOL227" s="241"/>
      <c r="DOM227" s="241"/>
      <c r="DON227" s="241"/>
      <c r="DOO227" s="241"/>
      <c r="DOP227" s="241"/>
      <c r="DOQ227" s="241"/>
      <c r="DOR227" s="241"/>
      <c r="DOS227" s="241"/>
      <c r="DOT227" s="241"/>
      <c r="DOU227" s="241"/>
      <c r="DOV227" s="241"/>
      <c r="DOW227" s="241"/>
      <c r="DOX227" s="241"/>
      <c r="DOY227" s="241"/>
      <c r="DOZ227" s="241"/>
      <c r="DPA227" s="241"/>
      <c r="DPB227" s="241"/>
      <c r="DPC227" s="241"/>
      <c r="DPD227" s="241"/>
      <c r="DPE227" s="241"/>
      <c r="DPF227" s="241"/>
      <c r="DPG227" s="241"/>
      <c r="DPH227" s="241"/>
      <c r="DPI227" s="241"/>
      <c r="DPJ227" s="241"/>
      <c r="DPK227" s="241"/>
      <c r="DPL227" s="241"/>
      <c r="DPM227" s="241"/>
      <c r="DPN227" s="241"/>
      <c r="DPO227" s="241"/>
      <c r="DPP227" s="241"/>
      <c r="DPQ227" s="241"/>
      <c r="DPR227" s="241"/>
      <c r="DPS227" s="241"/>
      <c r="DPT227" s="241"/>
      <c r="DPU227" s="241"/>
      <c r="DPV227" s="241"/>
      <c r="DPW227" s="241"/>
      <c r="DPX227" s="241"/>
      <c r="DPY227" s="241"/>
      <c r="DPZ227" s="241"/>
      <c r="DQA227" s="241"/>
      <c r="DQB227" s="241"/>
      <c r="DQC227" s="241"/>
      <c r="DQD227" s="241"/>
      <c r="DQE227" s="241"/>
      <c r="DQF227" s="241"/>
      <c r="DQG227" s="241"/>
      <c r="DQH227" s="241"/>
      <c r="DQI227" s="241"/>
      <c r="DQJ227" s="241"/>
      <c r="DQK227" s="241"/>
      <c r="DQL227" s="241"/>
      <c r="DQM227" s="241"/>
      <c r="DQN227" s="241"/>
      <c r="DQO227" s="241"/>
      <c r="DQP227" s="241"/>
      <c r="DQQ227" s="241"/>
      <c r="DQR227" s="241"/>
      <c r="DQS227" s="241"/>
      <c r="DQT227" s="241"/>
      <c r="DQU227" s="241"/>
      <c r="DQV227" s="241"/>
      <c r="DQW227" s="241"/>
      <c r="DQX227" s="241"/>
      <c r="DQY227" s="241"/>
      <c r="DQZ227" s="241"/>
      <c r="DRA227" s="241"/>
      <c r="DRB227" s="241"/>
      <c r="DRC227" s="241"/>
      <c r="DRD227" s="241"/>
      <c r="DRE227" s="241"/>
      <c r="DRF227" s="241"/>
      <c r="DRG227" s="241"/>
      <c r="DRH227" s="241"/>
      <c r="DRI227" s="241"/>
      <c r="DRJ227" s="241"/>
      <c r="DRK227" s="241"/>
      <c r="DRL227" s="241"/>
      <c r="DRM227" s="241"/>
      <c r="DRN227" s="241"/>
      <c r="DRO227" s="241"/>
      <c r="DRP227" s="241"/>
      <c r="DRQ227" s="241"/>
      <c r="DRR227" s="241"/>
      <c r="DRS227" s="241"/>
      <c r="DRT227" s="241"/>
      <c r="DRU227" s="241"/>
      <c r="DRV227" s="241"/>
      <c r="DRW227" s="241"/>
      <c r="DRX227" s="241"/>
      <c r="DRY227" s="241"/>
      <c r="DRZ227" s="241"/>
      <c r="DSA227" s="241"/>
      <c r="DSB227" s="241"/>
      <c r="DSC227" s="241"/>
      <c r="DSD227" s="241"/>
      <c r="DSE227" s="241"/>
      <c r="DSF227" s="241"/>
      <c r="DSG227" s="241"/>
      <c r="DSH227" s="241"/>
      <c r="DSI227" s="241"/>
      <c r="DSJ227" s="241"/>
      <c r="DSK227" s="241"/>
      <c r="DSL227" s="241"/>
      <c r="DSM227" s="241"/>
      <c r="DSN227" s="241"/>
      <c r="DSO227" s="241"/>
      <c r="DSP227" s="241"/>
      <c r="DSQ227" s="241"/>
      <c r="DSR227" s="241"/>
      <c r="DSS227" s="241"/>
      <c r="DST227" s="241"/>
      <c r="DSU227" s="241"/>
      <c r="DSV227" s="241"/>
      <c r="DSW227" s="241"/>
      <c r="DSX227" s="241"/>
      <c r="DSY227" s="241"/>
      <c r="DSZ227" s="241"/>
      <c r="DTA227" s="241"/>
      <c r="DTB227" s="241"/>
      <c r="DTC227" s="241"/>
      <c r="DTD227" s="241"/>
      <c r="DTE227" s="241"/>
      <c r="DTF227" s="241"/>
      <c r="DTG227" s="241"/>
      <c r="DTH227" s="241"/>
      <c r="DTI227" s="241"/>
      <c r="DTJ227" s="241"/>
      <c r="DTK227" s="241"/>
      <c r="DTL227" s="241"/>
      <c r="DTM227" s="241"/>
      <c r="DTN227" s="241"/>
      <c r="DTO227" s="241"/>
      <c r="DTP227" s="241"/>
      <c r="DTQ227" s="241"/>
      <c r="DTR227" s="241"/>
      <c r="DTS227" s="241"/>
      <c r="DTT227" s="241"/>
      <c r="DTU227" s="241"/>
      <c r="DTV227" s="241"/>
      <c r="DTW227" s="241"/>
      <c r="DTX227" s="241"/>
      <c r="DTY227" s="241"/>
      <c r="DTZ227" s="241"/>
      <c r="DUA227" s="241"/>
      <c r="DUB227" s="241"/>
      <c r="DUC227" s="241"/>
      <c r="DUD227" s="241"/>
      <c r="DUE227" s="241"/>
      <c r="DUF227" s="241"/>
      <c r="DUG227" s="241"/>
      <c r="DUH227" s="241"/>
      <c r="DUI227" s="241"/>
      <c r="DUJ227" s="241"/>
      <c r="DUK227" s="241"/>
      <c r="DUL227" s="241"/>
      <c r="DUM227" s="241"/>
      <c r="DUN227" s="241"/>
      <c r="DUO227" s="241"/>
      <c r="DUP227" s="241"/>
      <c r="DUQ227" s="241"/>
      <c r="DUR227" s="241"/>
      <c r="DUS227" s="241"/>
      <c r="DUT227" s="241"/>
      <c r="DUU227" s="241"/>
      <c r="DUV227" s="241"/>
      <c r="DUW227" s="241"/>
      <c r="DUX227" s="241"/>
      <c r="DUY227" s="241"/>
      <c r="DUZ227" s="241"/>
      <c r="DVA227" s="241"/>
      <c r="DVB227" s="241"/>
      <c r="DVC227" s="241"/>
      <c r="DVD227" s="241"/>
      <c r="DVE227" s="241"/>
      <c r="DVF227" s="241"/>
      <c r="DVG227" s="241"/>
      <c r="DVH227" s="241"/>
      <c r="DVI227" s="241"/>
      <c r="DVJ227" s="241"/>
      <c r="DVK227" s="241"/>
      <c r="DVL227" s="241"/>
      <c r="DVM227" s="241"/>
      <c r="DVN227" s="241"/>
      <c r="DVO227" s="241"/>
      <c r="DVP227" s="241"/>
      <c r="DVQ227" s="241"/>
      <c r="DVR227" s="241"/>
      <c r="DVS227" s="241"/>
      <c r="DVT227" s="241"/>
      <c r="DVU227" s="241"/>
      <c r="DVV227" s="241"/>
      <c r="DVW227" s="241"/>
      <c r="DVX227" s="241"/>
      <c r="DVY227" s="241"/>
      <c r="DVZ227" s="241"/>
      <c r="DWA227" s="241"/>
      <c r="DWB227" s="241"/>
      <c r="DWC227" s="241"/>
      <c r="DWD227" s="241"/>
      <c r="DWE227" s="241"/>
      <c r="DWF227" s="241"/>
      <c r="DWG227" s="241"/>
      <c r="DWH227" s="241"/>
      <c r="DWI227" s="241"/>
      <c r="DWJ227" s="241"/>
      <c r="DWK227" s="241"/>
      <c r="DWL227" s="241"/>
      <c r="DWM227" s="241"/>
      <c r="DWN227" s="241"/>
      <c r="DWO227" s="241"/>
      <c r="DWP227" s="241"/>
      <c r="DWQ227" s="241"/>
      <c r="DWR227" s="241"/>
      <c r="DWS227" s="241"/>
      <c r="DWT227" s="241"/>
      <c r="DWU227" s="241"/>
      <c r="DWV227" s="241"/>
      <c r="DWW227" s="241"/>
      <c r="DWX227" s="241"/>
      <c r="DWY227" s="241"/>
      <c r="DWZ227" s="241"/>
      <c r="DXA227" s="241"/>
      <c r="DXB227" s="241"/>
      <c r="DXC227" s="241"/>
      <c r="DXD227" s="241"/>
      <c r="DXE227" s="241"/>
      <c r="DXF227" s="241"/>
      <c r="DXG227" s="241"/>
      <c r="DXH227" s="241"/>
      <c r="DXI227" s="241"/>
      <c r="DXJ227" s="241"/>
      <c r="DXK227" s="241"/>
      <c r="DXL227" s="241"/>
      <c r="DXM227" s="241"/>
      <c r="DXN227" s="241"/>
      <c r="DXO227" s="241"/>
      <c r="DXP227" s="241"/>
      <c r="DXQ227" s="241"/>
      <c r="DXR227" s="241"/>
      <c r="DXS227" s="241"/>
      <c r="DXT227" s="241"/>
      <c r="DXU227" s="241"/>
      <c r="DXV227" s="241"/>
      <c r="DXW227" s="241"/>
      <c r="DXX227" s="241"/>
      <c r="DXY227" s="241"/>
      <c r="DXZ227" s="241"/>
      <c r="DYA227" s="241"/>
      <c r="DYB227" s="241"/>
      <c r="DYC227" s="241"/>
      <c r="DYD227" s="241"/>
      <c r="DYE227" s="241"/>
      <c r="DYF227" s="241"/>
      <c r="DYG227" s="241"/>
      <c r="DYH227" s="241"/>
      <c r="DYI227" s="241"/>
      <c r="DYJ227" s="241"/>
      <c r="DYK227" s="241"/>
      <c r="DYL227" s="241"/>
      <c r="DYM227" s="241"/>
      <c r="DYN227" s="241"/>
      <c r="DYO227" s="241"/>
      <c r="DYP227" s="241"/>
      <c r="DYQ227" s="241"/>
      <c r="DYR227" s="241"/>
      <c r="DYS227" s="241"/>
      <c r="DYT227" s="241"/>
      <c r="DYU227" s="241"/>
      <c r="DYV227" s="241"/>
      <c r="DYW227" s="241"/>
      <c r="DYX227" s="241"/>
      <c r="DYY227" s="241"/>
      <c r="DYZ227" s="241"/>
      <c r="DZA227" s="241"/>
      <c r="DZB227" s="241"/>
      <c r="DZC227" s="241"/>
      <c r="DZD227" s="241"/>
      <c r="DZE227" s="241"/>
      <c r="DZF227" s="241"/>
      <c r="DZG227" s="241"/>
      <c r="DZH227" s="241"/>
      <c r="DZI227" s="241"/>
      <c r="DZJ227" s="241"/>
      <c r="DZK227" s="241"/>
      <c r="DZL227" s="241"/>
      <c r="DZM227" s="241"/>
      <c r="DZN227" s="241"/>
      <c r="DZO227" s="241"/>
      <c r="DZP227" s="241"/>
      <c r="DZQ227" s="241"/>
      <c r="DZR227" s="241"/>
      <c r="DZS227" s="241"/>
      <c r="DZT227" s="241"/>
      <c r="DZU227" s="241"/>
      <c r="DZV227" s="241"/>
      <c r="DZW227" s="241"/>
      <c r="DZX227" s="241"/>
      <c r="DZY227" s="241"/>
      <c r="DZZ227" s="241"/>
      <c r="EAA227" s="241"/>
      <c r="EAB227" s="241"/>
      <c r="EAC227" s="241"/>
      <c r="EAD227" s="241"/>
      <c r="EAE227" s="241"/>
      <c r="EAF227" s="241"/>
      <c r="EAG227" s="241"/>
      <c r="EAH227" s="241"/>
      <c r="EAI227" s="241"/>
      <c r="EAJ227" s="241"/>
      <c r="EAK227" s="241"/>
      <c r="EAL227" s="241"/>
      <c r="EAM227" s="241"/>
      <c r="EAN227" s="241"/>
      <c r="EAO227" s="241"/>
      <c r="EAP227" s="241"/>
      <c r="EAQ227" s="241"/>
      <c r="EAR227" s="241"/>
      <c r="EAS227" s="241"/>
      <c r="EAT227" s="241"/>
      <c r="EAU227" s="241"/>
      <c r="EAV227" s="241"/>
      <c r="EAW227" s="241"/>
      <c r="EAX227" s="241"/>
      <c r="EAY227" s="241"/>
      <c r="EAZ227" s="241"/>
      <c r="EBA227" s="241"/>
      <c r="EBB227" s="241"/>
      <c r="EBC227" s="241"/>
      <c r="EBD227" s="241"/>
      <c r="EBE227" s="241"/>
      <c r="EBF227" s="241"/>
      <c r="EBG227" s="241"/>
      <c r="EBH227" s="241"/>
      <c r="EBI227" s="241"/>
      <c r="EBJ227" s="241"/>
      <c r="EBK227" s="241"/>
      <c r="EBL227" s="241"/>
      <c r="EBM227" s="241"/>
      <c r="EBN227" s="241"/>
      <c r="EBO227" s="241"/>
      <c r="EBP227" s="241"/>
      <c r="EBQ227" s="241"/>
      <c r="EBR227" s="241"/>
      <c r="EBS227" s="241"/>
      <c r="EBT227" s="241"/>
      <c r="EBU227" s="241"/>
      <c r="EBV227" s="241"/>
      <c r="EBW227" s="241"/>
      <c r="EBX227" s="241"/>
      <c r="EBY227" s="241"/>
      <c r="EBZ227" s="241"/>
      <c r="ECA227" s="241"/>
      <c r="ECB227" s="241"/>
      <c r="ECC227" s="241"/>
      <c r="ECD227" s="241"/>
      <c r="ECE227" s="241"/>
      <c r="ECF227" s="241"/>
      <c r="ECG227" s="241"/>
      <c r="ECH227" s="241"/>
      <c r="ECI227" s="241"/>
      <c r="ECJ227" s="241"/>
      <c r="ECK227" s="241"/>
      <c r="ECL227" s="241"/>
      <c r="ECM227" s="241"/>
      <c r="ECN227" s="241"/>
      <c r="ECO227" s="241"/>
      <c r="ECP227" s="241"/>
      <c r="ECQ227" s="241"/>
      <c r="ECR227" s="241"/>
      <c r="ECS227" s="241"/>
      <c r="ECT227" s="241"/>
      <c r="ECU227" s="241"/>
      <c r="ECV227" s="241"/>
      <c r="ECW227" s="241"/>
      <c r="ECX227" s="241"/>
      <c r="ECY227" s="241"/>
      <c r="ECZ227" s="241"/>
      <c r="EDA227" s="241"/>
      <c r="EDB227" s="241"/>
      <c r="EDC227" s="241"/>
      <c r="EDD227" s="241"/>
      <c r="EDE227" s="241"/>
      <c r="EDF227" s="241"/>
      <c r="EDG227" s="241"/>
      <c r="EDH227" s="241"/>
      <c r="EDI227" s="241"/>
      <c r="EDJ227" s="241"/>
      <c r="EDK227" s="241"/>
      <c r="EDL227" s="241"/>
      <c r="EDM227" s="241"/>
      <c r="EDN227" s="241"/>
      <c r="EDO227" s="241"/>
      <c r="EDP227" s="241"/>
      <c r="EDQ227" s="241"/>
      <c r="EDR227" s="241"/>
      <c r="EDS227" s="241"/>
      <c r="EDT227" s="241"/>
      <c r="EDU227" s="241"/>
      <c r="EDV227" s="241"/>
      <c r="EDW227" s="241"/>
      <c r="EDX227" s="241"/>
      <c r="EDY227" s="241"/>
      <c r="EDZ227" s="241"/>
      <c r="EEA227" s="241"/>
      <c r="EEB227" s="241"/>
      <c r="EEC227" s="241"/>
      <c r="EED227" s="241"/>
      <c r="EEE227" s="241"/>
      <c r="EEF227" s="241"/>
      <c r="EEG227" s="241"/>
      <c r="EEH227" s="241"/>
      <c r="EEI227" s="241"/>
      <c r="EEJ227" s="241"/>
      <c r="EEK227" s="241"/>
      <c r="EEL227" s="241"/>
      <c r="EEM227" s="241"/>
      <c r="EEN227" s="241"/>
      <c r="EEO227" s="241"/>
      <c r="EEP227" s="241"/>
      <c r="EEQ227" s="241"/>
      <c r="EER227" s="241"/>
      <c r="EES227" s="241"/>
      <c r="EET227" s="241"/>
      <c r="EEU227" s="241"/>
      <c r="EEV227" s="241"/>
      <c r="EEW227" s="241"/>
      <c r="EEX227" s="241"/>
      <c r="EEY227" s="241"/>
      <c r="EEZ227" s="241"/>
      <c r="EFA227" s="241"/>
      <c r="EFB227" s="241"/>
      <c r="EFC227" s="241"/>
      <c r="EFD227" s="241"/>
      <c r="EFE227" s="241"/>
      <c r="EFF227" s="241"/>
      <c r="EFG227" s="241"/>
      <c r="EFH227" s="241"/>
      <c r="EFI227" s="241"/>
      <c r="EFJ227" s="241"/>
      <c r="EFK227" s="241"/>
      <c r="EFL227" s="241"/>
      <c r="EFM227" s="241"/>
      <c r="EFN227" s="241"/>
      <c r="EFO227" s="241"/>
      <c r="EFP227" s="241"/>
      <c r="EFQ227" s="241"/>
      <c r="EFR227" s="241"/>
      <c r="EFS227" s="241"/>
      <c r="EFT227" s="241"/>
      <c r="EFU227" s="241"/>
      <c r="EFV227" s="241"/>
      <c r="EFW227" s="241"/>
      <c r="EFX227" s="241"/>
      <c r="EFY227" s="241"/>
      <c r="EFZ227" s="241"/>
      <c r="EGA227" s="241"/>
      <c r="EGB227" s="241"/>
      <c r="EGC227" s="241"/>
      <c r="EGD227" s="241"/>
      <c r="EGE227" s="241"/>
      <c r="EGF227" s="241"/>
      <c r="EGG227" s="241"/>
      <c r="EGH227" s="241"/>
      <c r="EGI227" s="241"/>
      <c r="EGJ227" s="241"/>
      <c r="EGK227" s="241"/>
      <c r="EGL227" s="241"/>
      <c r="EGM227" s="241"/>
      <c r="EGN227" s="241"/>
      <c r="EGO227" s="241"/>
      <c r="EGP227" s="241"/>
      <c r="EGQ227" s="241"/>
      <c r="EGR227" s="241"/>
      <c r="EGS227" s="241"/>
      <c r="EGT227" s="241"/>
      <c r="EGU227" s="241"/>
      <c r="EGV227" s="241"/>
      <c r="EGW227" s="241"/>
      <c r="EGX227" s="241"/>
      <c r="EGY227" s="241"/>
      <c r="EGZ227" s="241"/>
      <c r="EHA227" s="241"/>
      <c r="EHB227" s="241"/>
      <c r="EHC227" s="241"/>
      <c r="EHD227" s="241"/>
      <c r="EHE227" s="241"/>
      <c r="EHF227" s="241"/>
      <c r="EHG227" s="241"/>
      <c r="EHH227" s="241"/>
      <c r="EHI227" s="241"/>
      <c r="EHJ227" s="241"/>
      <c r="EHK227" s="241"/>
      <c r="EHL227" s="241"/>
      <c r="EHM227" s="241"/>
      <c r="EHN227" s="241"/>
      <c r="EHO227" s="241"/>
      <c r="EHP227" s="241"/>
      <c r="EHQ227" s="241"/>
      <c r="EHR227" s="241"/>
      <c r="EHS227" s="241"/>
      <c r="EHT227" s="241"/>
      <c r="EHU227" s="241"/>
      <c r="EHV227" s="241"/>
      <c r="EHW227" s="241"/>
      <c r="EHX227" s="241"/>
      <c r="EHY227" s="241"/>
      <c r="EHZ227" s="241"/>
      <c r="EIA227" s="241"/>
      <c r="EIB227" s="241"/>
      <c r="EIC227" s="241"/>
      <c r="EID227" s="241"/>
      <c r="EIE227" s="241"/>
      <c r="EIF227" s="241"/>
      <c r="EIG227" s="241"/>
      <c r="EIH227" s="241"/>
      <c r="EII227" s="241"/>
      <c r="EIJ227" s="241"/>
      <c r="EIK227" s="241"/>
      <c r="EIL227" s="241"/>
      <c r="EIM227" s="241"/>
      <c r="EIN227" s="241"/>
      <c r="EIO227" s="241"/>
      <c r="EIP227" s="241"/>
      <c r="EIQ227" s="241"/>
      <c r="EIR227" s="241"/>
      <c r="EIS227" s="241"/>
      <c r="EIT227" s="241"/>
      <c r="EIU227" s="241"/>
      <c r="EIV227" s="241"/>
      <c r="EIW227" s="241"/>
      <c r="EIX227" s="241"/>
      <c r="EIY227" s="241"/>
      <c r="EIZ227" s="241"/>
      <c r="EJA227" s="241"/>
      <c r="EJB227" s="241"/>
      <c r="EJC227" s="241"/>
      <c r="EJD227" s="241"/>
      <c r="EJE227" s="241"/>
      <c r="EJF227" s="241"/>
      <c r="EJG227" s="241"/>
      <c r="EJH227" s="241"/>
      <c r="EJI227" s="241"/>
      <c r="EJJ227" s="241"/>
      <c r="EJK227" s="241"/>
      <c r="EJL227" s="241"/>
      <c r="EJM227" s="241"/>
      <c r="EJN227" s="241"/>
      <c r="EJO227" s="241"/>
      <c r="EJP227" s="241"/>
      <c r="EJQ227" s="241"/>
      <c r="EJR227" s="241"/>
      <c r="EJS227" s="241"/>
      <c r="EJT227" s="241"/>
      <c r="EJU227" s="241"/>
      <c r="EJV227" s="241"/>
      <c r="EJW227" s="241"/>
      <c r="EJX227" s="241"/>
      <c r="EJY227" s="241"/>
      <c r="EJZ227" s="241"/>
      <c r="EKA227" s="241"/>
      <c r="EKB227" s="241"/>
      <c r="EKC227" s="241"/>
      <c r="EKD227" s="241"/>
      <c r="EKE227" s="241"/>
      <c r="EKF227" s="241"/>
      <c r="EKG227" s="241"/>
      <c r="EKH227" s="241"/>
      <c r="EKI227" s="241"/>
      <c r="EKJ227" s="241"/>
      <c r="EKK227" s="241"/>
      <c r="EKL227" s="241"/>
      <c r="EKM227" s="241"/>
      <c r="EKN227" s="241"/>
      <c r="EKO227" s="241"/>
      <c r="EKP227" s="241"/>
      <c r="EKQ227" s="241"/>
      <c r="EKR227" s="241"/>
      <c r="EKS227" s="241"/>
      <c r="EKT227" s="241"/>
      <c r="EKU227" s="241"/>
      <c r="EKV227" s="241"/>
      <c r="EKW227" s="241"/>
      <c r="EKX227" s="241"/>
      <c r="EKY227" s="241"/>
      <c r="EKZ227" s="241"/>
      <c r="ELA227" s="241"/>
      <c r="ELB227" s="241"/>
      <c r="ELC227" s="241"/>
      <c r="ELD227" s="241"/>
      <c r="ELE227" s="241"/>
      <c r="ELF227" s="241"/>
      <c r="ELG227" s="241"/>
      <c r="ELH227" s="241"/>
      <c r="ELI227" s="241"/>
      <c r="ELJ227" s="241"/>
      <c r="ELK227" s="241"/>
      <c r="ELL227" s="241"/>
      <c r="ELM227" s="241"/>
      <c r="ELN227" s="241"/>
      <c r="ELO227" s="241"/>
      <c r="ELP227" s="241"/>
      <c r="ELQ227" s="241"/>
      <c r="ELR227" s="241"/>
      <c r="ELS227" s="241"/>
      <c r="ELT227" s="241"/>
      <c r="ELU227" s="241"/>
      <c r="ELV227" s="241"/>
      <c r="ELW227" s="241"/>
      <c r="ELX227" s="241"/>
      <c r="ELY227" s="241"/>
      <c r="ELZ227" s="241"/>
      <c r="EMA227" s="241"/>
      <c r="EMB227" s="241"/>
      <c r="EMC227" s="241"/>
      <c r="EMD227" s="241"/>
      <c r="EME227" s="241"/>
      <c r="EMF227" s="241"/>
      <c r="EMG227" s="241"/>
      <c r="EMH227" s="241"/>
      <c r="EMI227" s="241"/>
      <c r="EMJ227" s="241"/>
      <c r="EMK227" s="241"/>
      <c r="EML227" s="241"/>
      <c r="EMM227" s="241"/>
      <c r="EMN227" s="241"/>
      <c r="EMO227" s="241"/>
      <c r="EMP227" s="241"/>
      <c r="EMQ227" s="241"/>
      <c r="EMR227" s="241"/>
      <c r="EMS227" s="241"/>
      <c r="EMT227" s="241"/>
      <c r="EMU227" s="241"/>
      <c r="EMV227" s="241"/>
      <c r="EMW227" s="241"/>
      <c r="EMX227" s="241"/>
      <c r="EMY227" s="241"/>
      <c r="EMZ227" s="241"/>
      <c r="ENA227" s="241"/>
      <c r="ENB227" s="241"/>
      <c r="ENC227" s="241"/>
      <c r="END227" s="241"/>
      <c r="ENE227" s="241"/>
      <c r="ENF227" s="241"/>
      <c r="ENG227" s="241"/>
      <c r="ENH227" s="241"/>
      <c r="ENI227" s="241"/>
      <c r="ENJ227" s="241"/>
      <c r="ENK227" s="241"/>
      <c r="ENL227" s="241"/>
      <c r="ENM227" s="241"/>
      <c r="ENN227" s="241"/>
      <c r="ENO227" s="241"/>
      <c r="ENP227" s="241"/>
      <c r="ENQ227" s="241"/>
      <c r="ENR227" s="241"/>
      <c r="ENS227" s="241"/>
      <c r="ENT227" s="241"/>
      <c r="ENU227" s="241"/>
      <c r="ENV227" s="241"/>
      <c r="ENW227" s="241"/>
      <c r="ENX227" s="241"/>
      <c r="ENY227" s="241"/>
      <c r="ENZ227" s="241"/>
      <c r="EOA227" s="241"/>
      <c r="EOB227" s="241"/>
      <c r="EOC227" s="241"/>
      <c r="EOD227" s="241"/>
      <c r="EOE227" s="241"/>
      <c r="EOF227" s="241"/>
      <c r="EOG227" s="241"/>
      <c r="EOH227" s="241"/>
      <c r="EOI227" s="241"/>
      <c r="EOJ227" s="241"/>
      <c r="EOK227" s="241"/>
      <c r="EOL227" s="241"/>
      <c r="EOM227" s="241"/>
      <c r="EON227" s="241"/>
      <c r="EOO227" s="241"/>
      <c r="EOP227" s="241"/>
      <c r="EOQ227" s="241"/>
      <c r="EOR227" s="241"/>
      <c r="EOS227" s="241"/>
      <c r="EOT227" s="241"/>
      <c r="EOU227" s="241"/>
      <c r="EOV227" s="241"/>
      <c r="EOW227" s="241"/>
      <c r="EOX227" s="241"/>
      <c r="EOY227" s="241"/>
      <c r="EOZ227" s="241"/>
      <c r="EPA227" s="241"/>
      <c r="EPB227" s="241"/>
      <c r="EPC227" s="241"/>
      <c r="EPD227" s="241"/>
      <c r="EPE227" s="241"/>
      <c r="EPF227" s="241"/>
      <c r="EPG227" s="241"/>
      <c r="EPH227" s="241"/>
      <c r="EPI227" s="241"/>
      <c r="EPJ227" s="241"/>
      <c r="EPK227" s="241"/>
      <c r="EPL227" s="241"/>
      <c r="EPM227" s="241"/>
      <c r="EPN227" s="241"/>
      <c r="EPO227" s="241"/>
      <c r="EPP227" s="241"/>
      <c r="EPQ227" s="241"/>
      <c r="EPR227" s="241"/>
      <c r="EPS227" s="241"/>
      <c r="EPT227" s="241"/>
      <c r="EPU227" s="241"/>
      <c r="EPV227" s="241"/>
      <c r="EPW227" s="241"/>
      <c r="EPX227" s="241"/>
      <c r="EPY227" s="241"/>
      <c r="EPZ227" s="241"/>
      <c r="EQA227" s="241"/>
      <c r="EQB227" s="241"/>
      <c r="EQC227" s="241"/>
      <c r="EQD227" s="241"/>
      <c r="EQE227" s="241"/>
      <c r="EQF227" s="241"/>
      <c r="EQG227" s="241"/>
      <c r="EQH227" s="241"/>
      <c r="EQI227" s="241"/>
      <c r="EQJ227" s="241"/>
      <c r="EQK227" s="241"/>
      <c r="EQL227" s="241"/>
      <c r="EQM227" s="241"/>
      <c r="EQN227" s="241"/>
      <c r="EQO227" s="241"/>
      <c r="EQP227" s="241"/>
      <c r="EQQ227" s="241"/>
      <c r="EQR227" s="241"/>
      <c r="EQS227" s="241"/>
      <c r="EQT227" s="241"/>
      <c r="EQU227" s="241"/>
      <c r="EQV227" s="241"/>
      <c r="EQW227" s="241"/>
      <c r="EQX227" s="241"/>
      <c r="EQY227" s="241"/>
      <c r="EQZ227" s="241"/>
      <c r="ERA227" s="241"/>
      <c r="ERB227" s="241"/>
      <c r="ERC227" s="241"/>
      <c r="ERD227" s="241"/>
      <c r="ERE227" s="241"/>
      <c r="ERF227" s="241"/>
      <c r="ERG227" s="241"/>
      <c r="ERH227" s="241"/>
      <c r="ERI227" s="241"/>
      <c r="ERJ227" s="241"/>
      <c r="ERK227" s="241"/>
      <c r="ERL227" s="241"/>
      <c r="ERM227" s="241"/>
      <c r="ERN227" s="241"/>
      <c r="ERO227" s="241"/>
      <c r="ERP227" s="241"/>
      <c r="ERQ227" s="241"/>
      <c r="ERR227" s="241"/>
      <c r="ERS227" s="241"/>
      <c r="ERT227" s="241"/>
      <c r="ERU227" s="241"/>
      <c r="ERV227" s="241"/>
      <c r="ERW227" s="241"/>
      <c r="ERX227" s="241"/>
      <c r="ERY227" s="241"/>
      <c r="ERZ227" s="241"/>
      <c r="ESA227" s="241"/>
      <c r="ESB227" s="241"/>
      <c r="ESC227" s="241"/>
      <c r="ESD227" s="241"/>
      <c r="ESE227" s="241"/>
      <c r="ESF227" s="241"/>
      <c r="ESG227" s="241"/>
      <c r="ESH227" s="241"/>
      <c r="ESI227" s="241"/>
      <c r="ESJ227" s="241"/>
      <c r="ESK227" s="241"/>
      <c r="ESL227" s="241"/>
      <c r="ESM227" s="241"/>
      <c r="ESN227" s="241"/>
      <c r="ESO227" s="241"/>
      <c r="ESP227" s="241"/>
      <c r="ESQ227" s="241"/>
      <c r="ESR227" s="241"/>
      <c r="ESS227" s="241"/>
      <c r="EST227" s="241"/>
      <c r="ESU227" s="241"/>
      <c r="ESV227" s="241"/>
      <c r="ESW227" s="241"/>
      <c r="ESX227" s="241"/>
      <c r="ESY227" s="241"/>
      <c r="ESZ227" s="241"/>
      <c r="ETA227" s="241"/>
      <c r="ETB227" s="241"/>
      <c r="ETC227" s="241"/>
      <c r="ETD227" s="241"/>
      <c r="ETE227" s="241"/>
      <c r="ETF227" s="241"/>
      <c r="ETG227" s="241"/>
      <c r="ETH227" s="241"/>
      <c r="ETI227" s="241"/>
      <c r="ETJ227" s="241"/>
      <c r="ETK227" s="241"/>
      <c r="ETL227" s="241"/>
      <c r="ETM227" s="241"/>
      <c r="ETN227" s="241"/>
      <c r="ETO227" s="241"/>
      <c r="ETP227" s="241"/>
      <c r="ETQ227" s="241"/>
      <c r="ETR227" s="241"/>
      <c r="ETS227" s="241"/>
      <c r="ETT227" s="241"/>
      <c r="ETU227" s="241"/>
      <c r="ETV227" s="241"/>
      <c r="ETW227" s="241"/>
      <c r="ETX227" s="241"/>
      <c r="ETY227" s="241"/>
      <c r="ETZ227" s="241"/>
      <c r="EUA227" s="241"/>
      <c r="EUB227" s="241"/>
      <c r="EUC227" s="241"/>
      <c r="EUD227" s="241"/>
      <c r="EUE227" s="241"/>
      <c r="EUF227" s="241"/>
      <c r="EUG227" s="241"/>
      <c r="EUH227" s="241"/>
      <c r="EUI227" s="241"/>
      <c r="EUJ227" s="241"/>
      <c r="EUK227" s="241"/>
      <c r="EUL227" s="241"/>
      <c r="EUM227" s="241"/>
      <c r="EUN227" s="241"/>
      <c r="EUO227" s="241"/>
      <c r="EUP227" s="241"/>
      <c r="EUQ227" s="241"/>
      <c r="EUR227" s="241"/>
      <c r="EUS227" s="241"/>
      <c r="EUT227" s="241"/>
      <c r="EUU227" s="241"/>
      <c r="EUV227" s="241"/>
      <c r="EUW227" s="241"/>
      <c r="EUX227" s="241"/>
      <c r="EUY227" s="241"/>
      <c r="EUZ227" s="241"/>
      <c r="EVA227" s="241"/>
      <c r="EVB227" s="241"/>
      <c r="EVC227" s="241"/>
      <c r="EVD227" s="241"/>
      <c r="EVE227" s="241"/>
      <c r="EVF227" s="241"/>
      <c r="EVG227" s="241"/>
      <c r="EVH227" s="241"/>
      <c r="EVI227" s="241"/>
      <c r="EVJ227" s="241"/>
      <c r="EVK227" s="241"/>
      <c r="EVL227" s="241"/>
      <c r="EVM227" s="241"/>
      <c r="EVN227" s="241"/>
      <c r="EVO227" s="241"/>
      <c r="EVP227" s="241"/>
      <c r="EVQ227" s="241"/>
      <c r="EVR227" s="241"/>
      <c r="EVS227" s="241"/>
      <c r="EVT227" s="241"/>
      <c r="EVU227" s="241"/>
      <c r="EVV227" s="241"/>
      <c r="EVW227" s="241"/>
      <c r="EVX227" s="241"/>
      <c r="EVY227" s="241"/>
      <c r="EVZ227" s="241"/>
      <c r="EWA227" s="241"/>
      <c r="EWB227" s="241"/>
      <c r="EWC227" s="241"/>
      <c r="EWD227" s="241"/>
      <c r="EWE227" s="241"/>
      <c r="EWF227" s="241"/>
      <c r="EWG227" s="241"/>
      <c r="EWH227" s="241"/>
      <c r="EWI227" s="241"/>
      <c r="EWJ227" s="241"/>
      <c r="EWK227" s="241"/>
      <c r="EWL227" s="241"/>
      <c r="EWM227" s="241"/>
      <c r="EWN227" s="241"/>
      <c r="EWO227" s="241"/>
      <c r="EWP227" s="241"/>
      <c r="EWQ227" s="241"/>
      <c r="EWR227" s="241"/>
      <c r="EWS227" s="241"/>
      <c r="EWT227" s="241"/>
      <c r="EWU227" s="241"/>
      <c r="EWV227" s="241"/>
      <c r="EWW227" s="241"/>
      <c r="EWX227" s="241"/>
      <c r="EWY227" s="241"/>
      <c r="EWZ227" s="241"/>
      <c r="EXA227" s="241"/>
      <c r="EXB227" s="241"/>
      <c r="EXC227" s="241"/>
      <c r="EXD227" s="241"/>
      <c r="EXE227" s="241"/>
      <c r="EXF227" s="241"/>
      <c r="EXG227" s="241"/>
      <c r="EXH227" s="241"/>
      <c r="EXI227" s="241"/>
      <c r="EXJ227" s="241"/>
      <c r="EXK227" s="241"/>
      <c r="EXL227" s="241"/>
      <c r="EXM227" s="241"/>
      <c r="EXN227" s="241"/>
      <c r="EXO227" s="241"/>
      <c r="EXP227" s="241"/>
      <c r="EXQ227" s="241"/>
      <c r="EXR227" s="241"/>
      <c r="EXS227" s="241"/>
      <c r="EXT227" s="241"/>
      <c r="EXU227" s="241"/>
      <c r="EXV227" s="241"/>
      <c r="EXW227" s="241"/>
      <c r="EXX227" s="241"/>
      <c r="EXY227" s="241"/>
      <c r="EXZ227" s="241"/>
      <c r="EYA227" s="241"/>
      <c r="EYB227" s="241"/>
      <c r="EYC227" s="241"/>
      <c r="EYD227" s="241"/>
      <c r="EYE227" s="241"/>
      <c r="EYF227" s="241"/>
      <c r="EYG227" s="241"/>
      <c r="EYH227" s="241"/>
      <c r="EYI227" s="241"/>
      <c r="EYJ227" s="241"/>
      <c r="EYK227" s="241"/>
      <c r="EYL227" s="241"/>
      <c r="EYM227" s="241"/>
      <c r="EYN227" s="241"/>
      <c r="EYO227" s="241"/>
      <c r="EYP227" s="241"/>
      <c r="EYQ227" s="241"/>
      <c r="EYR227" s="241"/>
      <c r="EYS227" s="241"/>
      <c r="EYT227" s="241"/>
      <c r="EYU227" s="241"/>
      <c r="EYV227" s="241"/>
      <c r="EYW227" s="241"/>
      <c r="EYX227" s="241"/>
      <c r="EYY227" s="241"/>
      <c r="EYZ227" s="241"/>
      <c r="EZA227" s="241"/>
      <c r="EZB227" s="241"/>
      <c r="EZC227" s="241"/>
      <c r="EZD227" s="241"/>
      <c r="EZE227" s="241"/>
      <c r="EZF227" s="241"/>
      <c r="EZG227" s="241"/>
      <c r="EZH227" s="241"/>
      <c r="EZI227" s="241"/>
      <c r="EZJ227" s="241"/>
      <c r="EZK227" s="241"/>
      <c r="EZL227" s="241"/>
      <c r="EZM227" s="241"/>
      <c r="EZN227" s="241"/>
      <c r="EZO227" s="241"/>
      <c r="EZP227" s="241"/>
      <c r="EZQ227" s="241"/>
      <c r="EZR227" s="241"/>
      <c r="EZS227" s="241"/>
      <c r="EZT227" s="241"/>
      <c r="EZU227" s="241"/>
      <c r="EZV227" s="241"/>
      <c r="EZW227" s="241"/>
      <c r="EZX227" s="241"/>
      <c r="EZY227" s="241"/>
      <c r="EZZ227" s="241"/>
      <c r="FAA227" s="241"/>
      <c r="FAB227" s="241"/>
      <c r="FAC227" s="241"/>
      <c r="FAD227" s="241"/>
      <c r="FAE227" s="241"/>
      <c r="FAF227" s="241"/>
      <c r="FAG227" s="241"/>
      <c r="FAH227" s="241"/>
      <c r="FAI227" s="241"/>
      <c r="FAJ227" s="241"/>
      <c r="FAK227" s="241"/>
      <c r="FAL227" s="241"/>
      <c r="FAP227" s="241"/>
      <c r="FAQ227" s="241"/>
      <c r="FAR227" s="241"/>
      <c r="FAS227" s="241"/>
      <c r="FAT227" s="241"/>
      <c r="FAU227" s="241"/>
      <c r="FAV227" s="241"/>
      <c r="FAW227" s="241"/>
      <c r="FAX227" s="241"/>
      <c r="FAY227" s="241"/>
      <c r="FAZ227" s="241"/>
      <c r="FBA227" s="241"/>
      <c r="FBB227" s="241"/>
      <c r="FBC227" s="241"/>
      <c r="FBD227" s="241"/>
      <c r="FBE227" s="241"/>
      <c r="FBF227" s="241"/>
      <c r="FBG227" s="241"/>
      <c r="FBH227" s="241"/>
      <c r="FBI227" s="241"/>
      <c r="FBJ227" s="241"/>
      <c r="FBK227" s="241"/>
      <c r="FBL227" s="241"/>
      <c r="FBM227" s="241"/>
      <c r="FBN227" s="241"/>
      <c r="FBO227" s="241"/>
      <c r="FBP227" s="241"/>
      <c r="FBQ227" s="241"/>
      <c r="FBR227" s="241"/>
      <c r="FBS227" s="241"/>
      <c r="FBT227" s="241"/>
      <c r="FBU227" s="241"/>
      <c r="FBV227" s="241"/>
      <c r="FBW227" s="241"/>
      <c r="FBX227" s="241"/>
      <c r="FBY227" s="241"/>
      <c r="FBZ227" s="241"/>
      <c r="FCA227" s="241"/>
      <c r="FCB227" s="241"/>
      <c r="FCC227" s="241"/>
      <c r="FCD227" s="241"/>
      <c r="FCE227" s="241"/>
      <c r="FCF227" s="241"/>
      <c r="FCG227" s="241"/>
      <c r="FCH227" s="241"/>
      <c r="FCI227" s="241"/>
      <c r="FCJ227" s="241"/>
      <c r="FCK227" s="241"/>
      <c r="FCL227" s="241"/>
      <c r="FCM227" s="241"/>
      <c r="FCN227" s="241"/>
      <c r="FCO227" s="241"/>
      <c r="FCP227" s="241"/>
      <c r="FCQ227" s="241"/>
      <c r="FCR227" s="241"/>
      <c r="FCS227" s="241"/>
      <c r="FCT227" s="241"/>
      <c r="FCU227" s="241"/>
      <c r="FCV227" s="241"/>
      <c r="FCW227" s="241"/>
      <c r="FCX227" s="241"/>
      <c r="FCY227" s="241"/>
      <c r="FCZ227" s="241"/>
      <c r="FDA227" s="241"/>
      <c r="FDB227" s="241"/>
      <c r="FDC227" s="241"/>
      <c r="FDD227" s="241"/>
      <c r="FDE227" s="241"/>
      <c r="FDF227" s="241"/>
      <c r="FDG227" s="241"/>
      <c r="FDH227" s="241"/>
      <c r="FDI227" s="241"/>
      <c r="FDJ227" s="241"/>
      <c r="FDK227" s="241"/>
      <c r="FDL227" s="241"/>
      <c r="FDM227" s="241"/>
      <c r="FDN227" s="241"/>
      <c r="FDO227" s="241"/>
      <c r="FDP227" s="241"/>
      <c r="FDQ227" s="241"/>
      <c r="FDR227" s="241"/>
      <c r="FDS227" s="241"/>
      <c r="FDT227" s="241"/>
      <c r="FDU227" s="241"/>
      <c r="FDV227" s="241"/>
      <c r="FDW227" s="241"/>
      <c r="FDX227" s="241"/>
      <c r="FDY227" s="241"/>
      <c r="FDZ227" s="241"/>
      <c r="FEA227" s="241"/>
      <c r="FEB227" s="241"/>
      <c r="FEC227" s="241"/>
      <c r="FED227" s="241"/>
      <c r="FEE227" s="241"/>
      <c r="FEF227" s="241"/>
      <c r="FEG227" s="241"/>
      <c r="FEH227" s="241"/>
      <c r="FEI227" s="241"/>
      <c r="FEJ227" s="241"/>
      <c r="FEK227" s="241"/>
      <c r="FEL227" s="241"/>
      <c r="FEM227" s="241"/>
      <c r="FEN227" s="241"/>
      <c r="FEO227" s="241"/>
      <c r="FEP227" s="241"/>
      <c r="FEQ227" s="241"/>
      <c r="FER227" s="241"/>
      <c r="FES227" s="241"/>
      <c r="FET227" s="241"/>
      <c r="FEU227" s="241"/>
      <c r="FEV227" s="241"/>
      <c r="FEW227" s="241"/>
      <c r="FEX227" s="241"/>
      <c r="FEY227" s="241"/>
      <c r="FEZ227" s="241"/>
      <c r="FFA227" s="241"/>
      <c r="FFB227" s="241"/>
      <c r="FFC227" s="241"/>
      <c r="FFD227" s="241"/>
      <c r="FFE227" s="241"/>
      <c r="FFF227" s="241"/>
      <c r="FFG227" s="241"/>
      <c r="FFH227" s="241"/>
      <c r="FFI227" s="241"/>
      <c r="FFJ227" s="241"/>
      <c r="FFK227" s="241"/>
      <c r="FFL227" s="241"/>
      <c r="FFM227" s="241"/>
      <c r="FFN227" s="241"/>
      <c r="FFO227" s="241"/>
      <c r="FFP227" s="241"/>
      <c r="FFQ227" s="241"/>
      <c r="FFR227" s="241"/>
      <c r="FFS227" s="241"/>
      <c r="FFT227" s="241"/>
      <c r="FFU227" s="241"/>
      <c r="FFV227" s="241"/>
      <c r="FFW227" s="241"/>
      <c r="FFX227" s="241"/>
      <c r="FFY227" s="241"/>
      <c r="FFZ227" s="241"/>
      <c r="FGA227" s="241"/>
      <c r="FGB227" s="241"/>
      <c r="FGC227" s="241"/>
      <c r="FGD227" s="241"/>
      <c r="FGE227" s="241"/>
      <c r="FGF227" s="241"/>
      <c r="FGG227" s="241"/>
      <c r="FGH227" s="241"/>
      <c r="FGI227" s="241"/>
      <c r="FGJ227" s="241"/>
      <c r="FGK227" s="241"/>
      <c r="FGL227" s="241"/>
      <c r="FGM227" s="241"/>
      <c r="FGN227" s="241"/>
      <c r="FGO227" s="241"/>
      <c r="FGP227" s="241"/>
      <c r="FGQ227" s="241"/>
      <c r="FGR227" s="241"/>
      <c r="FGS227" s="241"/>
      <c r="FGT227" s="241"/>
      <c r="FGU227" s="241"/>
      <c r="FGV227" s="241"/>
      <c r="FGW227" s="241"/>
      <c r="FGX227" s="241"/>
      <c r="FGY227" s="241"/>
      <c r="FGZ227" s="241"/>
      <c r="FHA227" s="241"/>
      <c r="FHB227" s="241"/>
      <c r="FHC227" s="241"/>
      <c r="FHD227" s="241"/>
      <c r="FHE227" s="241"/>
      <c r="FHF227" s="241"/>
      <c r="FHG227" s="241"/>
      <c r="FHH227" s="241"/>
      <c r="FHI227" s="241"/>
      <c r="FHJ227" s="241"/>
      <c r="FHK227" s="241"/>
      <c r="FHL227" s="241"/>
      <c r="FHM227" s="241"/>
      <c r="FHN227" s="241"/>
      <c r="FHO227" s="241"/>
      <c r="FHP227" s="241"/>
      <c r="FHQ227" s="241"/>
      <c r="FHR227" s="241"/>
      <c r="FHS227" s="241"/>
      <c r="FHT227" s="241"/>
      <c r="FHU227" s="241"/>
      <c r="FHV227" s="241"/>
      <c r="FHW227" s="241"/>
      <c r="FHX227" s="241"/>
      <c r="FHY227" s="241"/>
      <c r="FHZ227" s="241"/>
      <c r="FIA227" s="241"/>
      <c r="FIB227" s="241"/>
      <c r="FIC227" s="241"/>
      <c r="FID227" s="241"/>
      <c r="FIE227" s="241"/>
      <c r="FIF227" s="241"/>
      <c r="FIG227" s="241"/>
      <c r="FIH227" s="241"/>
      <c r="FII227" s="241"/>
      <c r="FIJ227" s="241"/>
      <c r="FIK227" s="241"/>
      <c r="FIL227" s="241"/>
      <c r="FIM227" s="241"/>
      <c r="FIN227" s="241"/>
      <c r="FIO227" s="241"/>
      <c r="FIP227" s="241"/>
      <c r="FIQ227" s="241"/>
      <c r="FIR227" s="241"/>
      <c r="FIS227" s="241"/>
      <c r="FIT227" s="241"/>
      <c r="FIU227" s="241"/>
      <c r="FIV227" s="241"/>
      <c r="FIW227" s="241"/>
      <c r="FIX227" s="241"/>
      <c r="FIY227" s="241"/>
      <c r="FIZ227" s="241"/>
      <c r="FJA227" s="241"/>
      <c r="FJB227" s="241"/>
      <c r="FJC227" s="241"/>
      <c r="FJD227" s="241"/>
      <c r="FJE227" s="241"/>
      <c r="FJF227" s="241"/>
      <c r="FJG227" s="241"/>
      <c r="FJH227" s="241"/>
      <c r="FJI227" s="241"/>
      <c r="FJJ227" s="241"/>
      <c r="FJK227" s="241"/>
      <c r="FJL227" s="241"/>
      <c r="FJM227" s="241"/>
      <c r="FJN227" s="241"/>
      <c r="FJO227" s="241"/>
      <c r="FJP227" s="241"/>
      <c r="FJQ227" s="241"/>
      <c r="FJR227" s="241"/>
      <c r="FJS227" s="241"/>
      <c r="FJT227" s="241"/>
      <c r="FJU227" s="241"/>
      <c r="FJV227" s="241"/>
      <c r="FJW227" s="241"/>
      <c r="FJX227" s="241"/>
      <c r="FJY227" s="241"/>
      <c r="FJZ227" s="241"/>
      <c r="FKA227" s="241"/>
      <c r="FKB227" s="241"/>
      <c r="FKC227" s="241"/>
      <c r="FKD227" s="241"/>
      <c r="FKE227" s="241"/>
      <c r="FKF227" s="241"/>
      <c r="FKG227" s="241"/>
      <c r="FKH227" s="241"/>
      <c r="FKI227" s="241"/>
      <c r="FKJ227" s="241"/>
      <c r="FKK227" s="241"/>
      <c r="FKL227" s="241"/>
      <c r="FKM227" s="241"/>
      <c r="FKN227" s="241"/>
      <c r="FKO227" s="241"/>
      <c r="FKP227" s="241"/>
      <c r="FKQ227" s="241"/>
      <c r="FKR227" s="241"/>
      <c r="FKS227" s="241"/>
      <c r="FKT227" s="241"/>
      <c r="FKU227" s="241"/>
      <c r="FKV227" s="241"/>
      <c r="FKW227" s="241"/>
      <c r="FKX227" s="241"/>
      <c r="FKY227" s="241"/>
      <c r="FKZ227" s="241"/>
      <c r="FLA227" s="241"/>
      <c r="FLB227" s="241"/>
      <c r="FLC227" s="241"/>
      <c r="FLD227" s="241"/>
      <c r="FLE227" s="241"/>
      <c r="FLF227" s="241"/>
      <c r="FLG227" s="241"/>
      <c r="FLH227" s="241"/>
      <c r="FLI227" s="241"/>
      <c r="FLJ227" s="241"/>
      <c r="FLK227" s="241"/>
      <c r="FLL227" s="241"/>
      <c r="FLM227" s="241"/>
      <c r="FLN227" s="241"/>
      <c r="FLO227" s="241"/>
      <c r="FLP227" s="241"/>
      <c r="FLQ227" s="241"/>
      <c r="FLR227" s="241"/>
      <c r="FLS227" s="241"/>
      <c r="FLT227" s="241"/>
      <c r="FLU227" s="241"/>
      <c r="FLV227" s="241"/>
      <c r="FLW227" s="241"/>
      <c r="FLX227" s="241"/>
      <c r="FLY227" s="241"/>
      <c r="FLZ227" s="241"/>
      <c r="FMA227" s="241"/>
      <c r="FMB227" s="241"/>
      <c r="FMC227" s="241"/>
      <c r="FMD227" s="241"/>
      <c r="FME227" s="241"/>
      <c r="FMF227" s="241"/>
      <c r="FMG227" s="241"/>
      <c r="FMH227" s="241"/>
      <c r="FMI227" s="241"/>
      <c r="FMJ227" s="241"/>
      <c r="FMK227" s="241"/>
      <c r="FML227" s="241"/>
      <c r="FMM227" s="241"/>
      <c r="FMN227" s="241"/>
      <c r="FMO227" s="241"/>
      <c r="FMP227" s="241"/>
      <c r="FMQ227" s="241"/>
      <c r="FMR227" s="241"/>
      <c r="FMS227" s="241"/>
      <c r="FMT227" s="241"/>
      <c r="FMU227" s="241"/>
      <c r="FMV227" s="241"/>
      <c r="FMW227" s="241"/>
      <c r="FMX227" s="241"/>
      <c r="FMY227" s="241"/>
      <c r="FMZ227" s="241"/>
      <c r="FNA227" s="241"/>
      <c r="FNB227" s="241"/>
      <c r="FNC227" s="241"/>
      <c r="FND227" s="241"/>
      <c r="FNE227" s="241"/>
      <c r="FNF227" s="241"/>
      <c r="FNG227" s="241"/>
      <c r="FNH227" s="241"/>
      <c r="FNI227" s="241"/>
      <c r="FNJ227" s="241"/>
      <c r="FNK227" s="241"/>
      <c r="FNL227" s="241"/>
      <c r="FNM227" s="241"/>
      <c r="FNN227" s="241"/>
      <c r="FNO227" s="241"/>
      <c r="FNP227" s="241"/>
      <c r="FNQ227" s="241"/>
      <c r="FNR227" s="241"/>
      <c r="FNS227" s="241"/>
      <c r="FNT227" s="241"/>
      <c r="FNU227" s="241"/>
      <c r="FNV227" s="241"/>
      <c r="FNW227" s="241"/>
      <c r="FNX227" s="241"/>
      <c r="FNY227" s="241"/>
      <c r="FNZ227" s="241"/>
      <c r="FOA227" s="241"/>
      <c r="FOB227" s="241"/>
      <c r="FOC227" s="241"/>
      <c r="FOD227" s="241"/>
      <c r="FOE227" s="241"/>
      <c r="FOF227" s="241"/>
      <c r="FOG227" s="241"/>
      <c r="FOH227" s="241"/>
      <c r="FOI227" s="241"/>
      <c r="FOJ227" s="241"/>
      <c r="FOK227" s="241"/>
      <c r="FOL227" s="241"/>
      <c r="FOM227" s="241"/>
      <c r="FON227" s="241"/>
      <c r="FOO227" s="241"/>
      <c r="FOP227" s="241"/>
      <c r="FOQ227" s="241"/>
      <c r="FOR227" s="241"/>
      <c r="FOS227" s="241"/>
      <c r="FOT227" s="241"/>
      <c r="FOU227" s="241"/>
      <c r="FOV227" s="241"/>
      <c r="FOW227" s="241"/>
      <c r="FOX227" s="241"/>
      <c r="FOY227" s="241"/>
      <c r="FOZ227" s="241"/>
      <c r="FPA227" s="241"/>
      <c r="FPB227" s="241"/>
      <c r="FPC227" s="241"/>
      <c r="FPD227" s="241"/>
      <c r="FPE227" s="241"/>
      <c r="FPF227" s="241"/>
      <c r="FPG227" s="241"/>
      <c r="FPH227" s="241"/>
      <c r="FPI227" s="241"/>
      <c r="FPJ227" s="241"/>
      <c r="FPK227" s="241"/>
      <c r="FPL227" s="241"/>
      <c r="FPM227" s="241"/>
      <c r="FPN227" s="241"/>
      <c r="FPO227" s="241"/>
      <c r="FPP227" s="241"/>
      <c r="FPQ227" s="241"/>
      <c r="FPR227" s="241"/>
      <c r="FPS227" s="241"/>
      <c r="FPT227" s="241"/>
      <c r="FPU227" s="241"/>
      <c r="FPV227" s="241"/>
      <c r="FPW227" s="241"/>
      <c r="FPX227" s="241"/>
      <c r="FPY227" s="241"/>
      <c r="FPZ227" s="241"/>
      <c r="FQA227" s="241"/>
      <c r="FQB227" s="241"/>
      <c r="FQC227" s="241"/>
      <c r="FQD227" s="241"/>
      <c r="FQE227" s="241"/>
      <c r="FQF227" s="241"/>
      <c r="FQG227" s="241"/>
      <c r="FQH227" s="241"/>
      <c r="FQI227" s="241"/>
      <c r="FQJ227" s="241"/>
      <c r="FQK227" s="241"/>
      <c r="FQL227" s="241"/>
      <c r="FQM227" s="241"/>
      <c r="FQN227" s="241"/>
      <c r="FQO227" s="241"/>
      <c r="FQP227" s="241"/>
      <c r="FQQ227" s="241"/>
      <c r="FQR227" s="241"/>
      <c r="FQS227" s="241"/>
      <c r="FQT227" s="241"/>
      <c r="FQU227" s="241"/>
      <c r="FQV227" s="241"/>
      <c r="FQW227" s="241"/>
      <c r="FQX227" s="241"/>
      <c r="FQY227" s="241"/>
      <c r="FQZ227" s="241"/>
      <c r="FRA227" s="241"/>
      <c r="FRB227" s="241"/>
      <c r="FRC227" s="241"/>
      <c r="FRD227" s="241"/>
      <c r="FRE227" s="241"/>
      <c r="FRF227" s="241"/>
      <c r="FRG227" s="241"/>
      <c r="FRH227" s="241"/>
      <c r="FRI227" s="241"/>
      <c r="FRJ227" s="241"/>
      <c r="FRK227" s="241"/>
      <c r="FRL227" s="241"/>
      <c r="FRM227" s="241"/>
      <c r="FRN227" s="241"/>
      <c r="FRO227" s="241"/>
      <c r="FRP227" s="241"/>
      <c r="FRQ227" s="241"/>
      <c r="FRR227" s="241"/>
      <c r="FRS227" s="241"/>
      <c r="FRT227" s="241"/>
      <c r="FRU227" s="241"/>
      <c r="FRV227" s="241"/>
      <c r="FRW227" s="241"/>
      <c r="FRX227" s="241"/>
      <c r="FRY227" s="241"/>
      <c r="FRZ227" s="241"/>
      <c r="FSA227" s="241"/>
      <c r="FSB227" s="241"/>
      <c r="FSC227" s="241"/>
      <c r="FSD227" s="241"/>
      <c r="FSE227" s="241"/>
      <c r="FSF227" s="241"/>
      <c r="FSG227" s="241"/>
      <c r="FSH227" s="241"/>
      <c r="FSI227" s="241"/>
      <c r="FSJ227" s="241"/>
      <c r="FSK227" s="241"/>
      <c r="FSL227" s="241"/>
      <c r="FSM227" s="241"/>
      <c r="FSN227" s="241"/>
      <c r="FSO227" s="241"/>
      <c r="FSP227" s="241"/>
      <c r="FSQ227" s="241"/>
      <c r="FSR227" s="241"/>
      <c r="FSS227" s="241"/>
      <c r="FST227" s="241"/>
      <c r="FSU227" s="241"/>
      <c r="FSV227" s="241"/>
      <c r="FSW227" s="241"/>
      <c r="FSX227" s="241"/>
      <c r="FSY227" s="241"/>
      <c r="FSZ227" s="241"/>
      <c r="FTA227" s="241"/>
      <c r="FTB227" s="241"/>
      <c r="FTC227" s="241"/>
      <c r="FTD227" s="241"/>
      <c r="FTE227" s="241"/>
      <c r="FTF227" s="241"/>
      <c r="FTG227" s="241"/>
      <c r="FTH227" s="241"/>
      <c r="FTI227" s="241"/>
      <c r="FTJ227" s="241"/>
      <c r="FTK227" s="241"/>
      <c r="FTL227" s="241"/>
      <c r="FTM227" s="241"/>
      <c r="FTN227" s="241"/>
      <c r="FTO227" s="241"/>
      <c r="FTP227" s="241"/>
      <c r="FTQ227" s="241"/>
      <c r="FTR227" s="241"/>
      <c r="FTS227" s="241"/>
      <c r="FTT227" s="241"/>
      <c r="FTU227" s="241"/>
      <c r="FTV227" s="241"/>
      <c r="FTW227" s="241"/>
      <c r="FTX227" s="241"/>
      <c r="FTY227" s="241"/>
      <c r="FTZ227" s="241"/>
      <c r="FUA227" s="241"/>
      <c r="FUB227" s="241"/>
      <c r="FUC227" s="241"/>
      <c r="FUD227" s="241"/>
      <c r="FUE227" s="241"/>
      <c r="FUF227" s="241"/>
      <c r="FUG227" s="241"/>
      <c r="FUH227" s="241"/>
      <c r="FUI227" s="241"/>
      <c r="FUJ227" s="241"/>
      <c r="FUK227" s="241"/>
      <c r="FUL227" s="241"/>
      <c r="FUM227" s="241"/>
      <c r="FUN227" s="241"/>
      <c r="FUO227" s="241"/>
      <c r="FUP227" s="241"/>
      <c r="FUQ227" s="241"/>
      <c r="FUR227" s="241"/>
      <c r="FUS227" s="241"/>
      <c r="FUT227" s="241"/>
      <c r="FUU227" s="241"/>
      <c r="FUV227" s="241"/>
      <c r="FUW227" s="241"/>
      <c r="FUX227" s="241"/>
      <c r="FUY227" s="241"/>
      <c r="FUZ227" s="241"/>
      <c r="FVA227" s="241"/>
      <c r="FVB227" s="241"/>
      <c r="FVC227" s="241"/>
      <c r="FVD227" s="241"/>
      <c r="FVE227" s="241"/>
      <c r="FVF227" s="241"/>
      <c r="FVG227" s="241"/>
      <c r="FVH227" s="241"/>
      <c r="FVI227" s="241"/>
      <c r="FVJ227" s="241"/>
      <c r="FVK227" s="241"/>
      <c r="FVL227" s="241"/>
      <c r="FVM227" s="241"/>
      <c r="FVN227" s="241"/>
      <c r="FVO227" s="241"/>
      <c r="FVP227" s="241"/>
      <c r="FVQ227" s="241"/>
      <c r="FVR227" s="241"/>
      <c r="FVS227" s="241"/>
      <c r="FVT227" s="241"/>
      <c r="FVU227" s="241"/>
      <c r="FVV227" s="241"/>
      <c r="FVW227" s="241"/>
      <c r="FVX227" s="241"/>
      <c r="FVY227" s="241"/>
      <c r="FVZ227" s="241"/>
      <c r="FWA227" s="241"/>
      <c r="FWB227" s="241"/>
      <c r="FWC227" s="241"/>
      <c r="FWD227" s="241"/>
      <c r="FWE227" s="241"/>
      <c r="FWF227" s="241"/>
      <c r="FWG227" s="241"/>
      <c r="FWH227" s="241"/>
      <c r="FWI227" s="241"/>
      <c r="FWJ227" s="241"/>
      <c r="FWK227" s="241"/>
      <c r="FWL227" s="241"/>
      <c r="FWM227" s="241"/>
      <c r="FWN227" s="241"/>
      <c r="FWO227" s="241"/>
      <c r="FWP227" s="241"/>
      <c r="FWQ227" s="241"/>
      <c r="FWR227" s="241"/>
      <c r="FWS227" s="241"/>
      <c r="FWT227" s="241"/>
      <c r="FWU227" s="241"/>
      <c r="FWV227" s="241"/>
      <c r="FWW227" s="241"/>
      <c r="FWX227" s="241"/>
      <c r="FWY227" s="241"/>
      <c r="FWZ227" s="241"/>
      <c r="FXA227" s="241"/>
      <c r="FXB227" s="241"/>
      <c r="FXC227" s="241"/>
      <c r="FXD227" s="241"/>
      <c r="FXE227" s="241"/>
      <c r="FXF227" s="241"/>
      <c r="FXG227" s="241"/>
      <c r="FXH227" s="241"/>
      <c r="FXI227" s="241"/>
      <c r="FXJ227" s="241"/>
      <c r="FXK227" s="241"/>
      <c r="FXL227" s="241"/>
      <c r="FXM227" s="241"/>
      <c r="FXN227" s="241"/>
      <c r="FXO227" s="241"/>
      <c r="FXP227" s="241"/>
      <c r="FXQ227" s="241"/>
      <c r="FXR227" s="241"/>
      <c r="FXS227" s="241"/>
      <c r="FXT227" s="241"/>
      <c r="FXU227" s="241"/>
      <c r="FXV227" s="241"/>
      <c r="FXW227" s="241"/>
      <c r="FXX227" s="241"/>
      <c r="FXY227" s="241"/>
      <c r="FXZ227" s="241"/>
      <c r="FYA227" s="241"/>
      <c r="FYB227" s="241"/>
      <c r="FYC227" s="241"/>
      <c r="FYD227" s="241"/>
      <c r="FYE227" s="241"/>
      <c r="FYF227" s="241"/>
      <c r="FYG227" s="241"/>
      <c r="FYH227" s="241"/>
      <c r="FYI227" s="241"/>
      <c r="FYJ227" s="241"/>
      <c r="FYK227" s="241"/>
      <c r="FYL227" s="241"/>
      <c r="FYM227" s="241"/>
      <c r="FYN227" s="241"/>
      <c r="FYO227" s="241"/>
      <c r="FYP227" s="241"/>
      <c r="FYQ227" s="241"/>
      <c r="FYR227" s="241"/>
      <c r="FYS227" s="241"/>
      <c r="FYT227" s="241"/>
      <c r="FYU227" s="241"/>
      <c r="FYV227" s="241"/>
      <c r="FYW227" s="241"/>
      <c r="FYX227" s="241"/>
      <c r="FYY227" s="241"/>
      <c r="FYZ227" s="241"/>
      <c r="FZA227" s="241"/>
      <c r="FZB227" s="241"/>
      <c r="FZC227" s="241"/>
      <c r="FZD227" s="241"/>
      <c r="FZE227" s="241"/>
      <c r="FZF227" s="241"/>
      <c r="FZG227" s="241"/>
      <c r="FZH227" s="241"/>
      <c r="FZI227" s="241"/>
      <c r="FZJ227" s="241"/>
      <c r="FZK227" s="241"/>
      <c r="FZL227" s="241"/>
      <c r="FZM227" s="241"/>
      <c r="FZN227" s="241"/>
      <c r="FZO227" s="241"/>
      <c r="FZP227" s="241"/>
      <c r="FZQ227" s="241"/>
      <c r="FZR227" s="241"/>
      <c r="FZS227" s="241"/>
      <c r="FZT227" s="241"/>
      <c r="FZU227" s="241"/>
      <c r="FZV227" s="241"/>
      <c r="FZW227" s="241"/>
      <c r="FZX227" s="241"/>
      <c r="FZY227" s="241"/>
      <c r="FZZ227" s="241"/>
      <c r="GAA227" s="241"/>
      <c r="GAB227" s="241"/>
      <c r="GAC227" s="241"/>
      <c r="GAD227" s="241"/>
      <c r="GAE227" s="241"/>
      <c r="GAF227" s="241"/>
      <c r="GAG227" s="241"/>
      <c r="GAH227" s="241"/>
      <c r="GAI227" s="241"/>
      <c r="GAJ227" s="241"/>
      <c r="GAK227" s="241"/>
      <c r="GAL227" s="241"/>
      <c r="GAM227" s="241"/>
      <c r="GAN227" s="241"/>
      <c r="GAO227" s="241"/>
      <c r="GAP227" s="241"/>
      <c r="GAQ227" s="241"/>
      <c r="GAR227" s="241"/>
      <c r="GAS227" s="241"/>
      <c r="GAT227" s="241"/>
      <c r="GAU227" s="241"/>
      <c r="GAV227" s="241"/>
      <c r="GAW227" s="241"/>
      <c r="GAX227" s="241"/>
      <c r="GAY227" s="241"/>
      <c r="GAZ227" s="241"/>
      <c r="GBA227" s="241"/>
      <c r="GBB227" s="241"/>
      <c r="GBC227" s="241"/>
      <c r="GBD227" s="241"/>
      <c r="GBE227" s="241"/>
      <c r="GBF227" s="241"/>
      <c r="GBG227" s="241"/>
      <c r="GBH227" s="241"/>
      <c r="GBI227" s="241"/>
      <c r="GBJ227" s="241"/>
      <c r="GBK227" s="241"/>
      <c r="GBL227" s="241"/>
      <c r="GBM227" s="241"/>
      <c r="GBN227" s="241"/>
      <c r="GBO227" s="241"/>
      <c r="GBP227" s="241"/>
      <c r="GBQ227" s="241"/>
      <c r="GBR227" s="241"/>
      <c r="GBS227" s="241"/>
      <c r="GBT227" s="241"/>
      <c r="GBU227" s="241"/>
      <c r="GBV227" s="241"/>
      <c r="GBW227" s="241"/>
      <c r="GBX227" s="241"/>
      <c r="GBY227" s="241"/>
      <c r="GBZ227" s="241"/>
      <c r="GCA227" s="241"/>
      <c r="GCB227" s="241"/>
      <c r="GCC227" s="241"/>
      <c r="GCD227" s="241"/>
      <c r="GCE227" s="241"/>
      <c r="GCF227" s="241"/>
      <c r="GCG227" s="241"/>
      <c r="GCH227" s="241"/>
      <c r="GCI227" s="241"/>
      <c r="GCJ227" s="241"/>
      <c r="GCK227" s="241"/>
      <c r="GCL227" s="241"/>
      <c r="GCM227" s="241"/>
      <c r="GCN227" s="241"/>
      <c r="GCO227" s="241"/>
      <c r="GCP227" s="241"/>
      <c r="GCQ227" s="241"/>
      <c r="GCR227" s="241"/>
      <c r="GCS227" s="241"/>
      <c r="GCT227" s="241"/>
      <c r="GCU227" s="241"/>
      <c r="GCV227" s="241"/>
      <c r="GCW227" s="241"/>
      <c r="GCX227" s="241"/>
      <c r="GCY227" s="241"/>
      <c r="GCZ227" s="241"/>
      <c r="GDA227" s="241"/>
      <c r="GDB227" s="241"/>
      <c r="GDC227" s="241"/>
      <c r="GDD227" s="241"/>
      <c r="GDE227" s="241"/>
      <c r="GDF227" s="241"/>
      <c r="GDG227" s="241"/>
      <c r="GDH227" s="241"/>
      <c r="GDI227" s="241"/>
      <c r="GDJ227" s="241"/>
      <c r="GDK227" s="241"/>
      <c r="GDL227" s="241"/>
      <c r="GDM227" s="241"/>
      <c r="GDN227" s="241"/>
      <c r="GDO227" s="241"/>
      <c r="GDP227" s="241"/>
      <c r="GDQ227" s="241"/>
      <c r="GDR227" s="241"/>
      <c r="GDS227" s="241"/>
      <c r="GDT227" s="241"/>
      <c r="GDU227" s="241"/>
      <c r="GDV227" s="241"/>
      <c r="GDW227" s="241"/>
      <c r="GDX227" s="241"/>
      <c r="GDY227" s="241"/>
      <c r="GDZ227" s="241"/>
      <c r="GEA227" s="241"/>
      <c r="GEB227" s="241"/>
      <c r="GEC227" s="241"/>
      <c r="GED227" s="241"/>
      <c r="GEE227" s="241"/>
      <c r="GEF227" s="241"/>
      <c r="GEG227" s="241"/>
      <c r="GEH227" s="241"/>
      <c r="GEI227" s="241"/>
      <c r="GEJ227" s="241"/>
      <c r="GEK227" s="241"/>
      <c r="GEL227" s="241"/>
      <c r="GEM227" s="241"/>
      <c r="GEN227" s="241"/>
      <c r="GEO227" s="241"/>
      <c r="GEP227" s="241"/>
      <c r="GEQ227" s="241"/>
      <c r="GER227" s="241"/>
      <c r="GES227" s="241"/>
      <c r="GET227" s="241"/>
      <c r="GEU227" s="241"/>
      <c r="GEV227" s="241"/>
      <c r="GEW227" s="241"/>
      <c r="GEX227" s="241"/>
      <c r="GEY227" s="241"/>
      <c r="GEZ227" s="241"/>
      <c r="GFA227" s="241"/>
      <c r="GFB227" s="241"/>
      <c r="GFC227" s="241"/>
      <c r="GFD227" s="241"/>
      <c r="GFE227" s="241"/>
      <c r="GFF227" s="241"/>
      <c r="GFG227" s="241"/>
      <c r="GFH227" s="241"/>
      <c r="GFI227" s="241"/>
      <c r="GFJ227" s="241"/>
      <c r="GFK227" s="241"/>
      <c r="GFL227" s="241"/>
      <c r="GFM227" s="241"/>
      <c r="GFN227" s="241"/>
      <c r="GFO227" s="241"/>
      <c r="GFP227" s="241"/>
      <c r="GFQ227" s="241"/>
      <c r="GFR227" s="241"/>
      <c r="GFS227" s="241"/>
      <c r="GFT227" s="241"/>
      <c r="GFU227" s="241"/>
      <c r="GFV227" s="241"/>
      <c r="GFW227" s="241"/>
      <c r="GFX227" s="241"/>
      <c r="GFY227" s="241"/>
      <c r="GFZ227" s="241"/>
      <c r="GGA227" s="241"/>
      <c r="GGB227" s="241"/>
      <c r="GGC227" s="241"/>
      <c r="GGD227" s="241"/>
      <c r="GGE227" s="241"/>
      <c r="GGF227" s="241"/>
      <c r="GGG227" s="241"/>
      <c r="GGH227" s="241"/>
      <c r="GGI227" s="241"/>
      <c r="GGJ227" s="241"/>
      <c r="GGK227" s="241"/>
      <c r="GGL227" s="241"/>
      <c r="GGM227" s="241"/>
      <c r="GGN227" s="241"/>
      <c r="GGO227" s="241"/>
      <c r="GGP227" s="241"/>
      <c r="GGQ227" s="241"/>
      <c r="GGR227" s="241"/>
      <c r="GGS227" s="241"/>
      <c r="GGT227" s="241"/>
      <c r="GGU227" s="241"/>
      <c r="GGV227" s="241"/>
      <c r="GGW227" s="241"/>
      <c r="GGX227" s="241"/>
      <c r="GGY227" s="241"/>
      <c r="GGZ227" s="241"/>
      <c r="GHA227" s="241"/>
      <c r="GHB227" s="241"/>
      <c r="GHC227" s="241"/>
      <c r="GHD227" s="241"/>
      <c r="GHE227" s="241"/>
      <c r="GHF227" s="241"/>
      <c r="GHG227" s="241"/>
      <c r="GHH227" s="241"/>
      <c r="GHI227" s="241"/>
      <c r="GHJ227" s="241"/>
      <c r="GHK227" s="241"/>
      <c r="GHL227" s="241"/>
      <c r="GHM227" s="241"/>
      <c r="GHN227" s="241"/>
      <c r="GHO227" s="241"/>
      <c r="GHP227" s="241"/>
      <c r="GHQ227" s="241"/>
      <c r="GHR227" s="241"/>
      <c r="GHS227" s="241"/>
      <c r="GHT227" s="241"/>
      <c r="GHU227" s="241"/>
      <c r="GHV227" s="241"/>
      <c r="GHW227" s="241"/>
      <c r="GHX227" s="241"/>
      <c r="GHY227" s="241"/>
      <c r="GHZ227" s="241"/>
      <c r="GIA227" s="241"/>
      <c r="GIB227" s="241"/>
      <c r="GIC227" s="241"/>
      <c r="GID227" s="241"/>
      <c r="GIE227" s="241"/>
      <c r="GIF227" s="241"/>
      <c r="GIG227" s="241"/>
      <c r="GIH227" s="241"/>
      <c r="GII227" s="241"/>
      <c r="GIJ227" s="241"/>
      <c r="GIK227" s="241"/>
      <c r="GIL227" s="241"/>
      <c r="GIM227" s="241"/>
      <c r="GIN227" s="241"/>
      <c r="GIO227" s="241"/>
      <c r="GIP227" s="241"/>
      <c r="GIQ227" s="241"/>
      <c r="GIR227" s="241"/>
      <c r="GIS227" s="241"/>
      <c r="GIT227" s="241"/>
      <c r="GIU227" s="241"/>
      <c r="GIV227" s="241"/>
      <c r="GIW227" s="241"/>
      <c r="GIX227" s="241"/>
      <c r="GIY227" s="241"/>
      <c r="GIZ227" s="241"/>
      <c r="GJA227" s="241"/>
      <c r="GJB227" s="241"/>
      <c r="GJC227" s="241"/>
      <c r="GJD227" s="241"/>
      <c r="GJE227" s="241"/>
      <c r="GJF227" s="241"/>
      <c r="GJG227" s="241"/>
      <c r="GJH227" s="241"/>
      <c r="GJI227" s="241"/>
      <c r="GJJ227" s="241"/>
      <c r="GJK227" s="241"/>
      <c r="GJL227" s="241"/>
      <c r="GJM227" s="241"/>
      <c r="GJN227" s="241"/>
      <c r="GJO227" s="241"/>
      <c r="GJP227" s="241"/>
      <c r="GJQ227" s="241"/>
      <c r="GJR227" s="241"/>
      <c r="GJS227" s="241"/>
      <c r="GJT227" s="241"/>
      <c r="GJU227" s="241"/>
      <c r="GJV227" s="241"/>
      <c r="GJW227" s="241"/>
      <c r="GJX227" s="241"/>
      <c r="GJY227" s="241"/>
      <c r="GJZ227" s="241"/>
      <c r="GKA227" s="241"/>
      <c r="GKB227" s="241"/>
      <c r="GKC227" s="241"/>
      <c r="GKD227" s="241"/>
      <c r="GKE227" s="241"/>
      <c r="GKF227" s="241"/>
      <c r="GKG227" s="241"/>
      <c r="GKH227" s="241"/>
      <c r="GKI227" s="241"/>
      <c r="GKJ227" s="241"/>
      <c r="GKK227" s="241"/>
      <c r="GKL227" s="241"/>
      <c r="GKM227" s="241"/>
      <c r="GKN227" s="241"/>
      <c r="GKO227" s="241"/>
      <c r="GKP227" s="241"/>
      <c r="GKQ227" s="241"/>
      <c r="GKR227" s="241"/>
      <c r="GKS227" s="241"/>
      <c r="GKT227" s="241"/>
      <c r="GKU227" s="241"/>
      <c r="GKV227" s="241"/>
      <c r="GKW227" s="241"/>
      <c r="GKX227" s="241"/>
      <c r="GKY227" s="241"/>
      <c r="GKZ227" s="241"/>
      <c r="GLA227" s="241"/>
      <c r="GLB227" s="241"/>
      <c r="GLC227" s="241"/>
      <c r="GLD227" s="241"/>
      <c r="GLE227" s="241"/>
      <c r="GLF227" s="241"/>
      <c r="GLG227" s="241"/>
      <c r="GLH227" s="241"/>
      <c r="GLI227" s="241"/>
      <c r="GLJ227" s="241"/>
      <c r="GLK227" s="241"/>
      <c r="GLL227" s="241"/>
      <c r="GLM227" s="241"/>
      <c r="GLN227" s="241"/>
      <c r="GLO227" s="241"/>
      <c r="GLP227" s="241"/>
      <c r="GLQ227" s="241"/>
      <c r="GLR227" s="241"/>
      <c r="GLS227" s="241"/>
      <c r="GLT227" s="241"/>
      <c r="GLU227" s="241"/>
      <c r="GLV227" s="241"/>
      <c r="GLW227" s="241"/>
      <c r="GLX227" s="241"/>
      <c r="GLY227" s="241"/>
      <c r="GLZ227" s="241"/>
      <c r="GMA227" s="241"/>
      <c r="GMB227" s="241"/>
      <c r="GMC227" s="241"/>
      <c r="GMD227" s="241"/>
      <c r="GME227" s="241"/>
      <c r="GMF227" s="241"/>
      <c r="GMG227" s="241"/>
      <c r="GMH227" s="241"/>
      <c r="GMI227" s="241"/>
      <c r="GMJ227" s="241"/>
      <c r="GMK227" s="241"/>
      <c r="GML227" s="241"/>
      <c r="GMM227" s="241"/>
      <c r="GMN227" s="241"/>
      <c r="GMO227" s="241"/>
      <c r="GMP227" s="241"/>
      <c r="GMQ227" s="241"/>
      <c r="GMR227" s="241"/>
      <c r="GMS227" s="241"/>
      <c r="GMT227" s="241"/>
      <c r="GMU227" s="241"/>
      <c r="GMV227" s="241"/>
      <c r="GMW227" s="241"/>
      <c r="GMX227" s="241"/>
      <c r="GMY227" s="241"/>
      <c r="GMZ227" s="241"/>
      <c r="GNA227" s="241"/>
      <c r="GNB227" s="241"/>
      <c r="GNC227" s="241"/>
      <c r="GND227" s="241"/>
      <c r="GNE227" s="241"/>
      <c r="GNF227" s="241"/>
      <c r="GNG227" s="241"/>
      <c r="GNH227" s="241"/>
      <c r="GNI227" s="241"/>
      <c r="GNJ227" s="241"/>
      <c r="GNK227" s="241"/>
      <c r="GNL227" s="241"/>
      <c r="GNM227" s="241"/>
      <c r="GNN227" s="241"/>
      <c r="GNO227" s="241"/>
      <c r="GNP227" s="241"/>
      <c r="GNQ227" s="241"/>
      <c r="GNR227" s="241"/>
      <c r="GNS227" s="241"/>
      <c r="GNT227" s="241"/>
      <c r="GNU227" s="241"/>
      <c r="GNV227" s="241"/>
      <c r="GNW227" s="241"/>
      <c r="GOA227" s="241"/>
      <c r="GOB227" s="241"/>
      <c r="GOC227" s="241"/>
      <c r="GOD227" s="241"/>
      <c r="GOE227" s="241"/>
      <c r="GOF227" s="241"/>
      <c r="GOG227" s="241"/>
      <c r="GOH227" s="241"/>
      <c r="GOI227" s="241"/>
      <c r="GOJ227" s="241"/>
      <c r="GOK227" s="241"/>
      <c r="GOL227" s="241"/>
      <c r="GOM227" s="241"/>
      <c r="GON227" s="241"/>
      <c r="GOO227" s="241"/>
      <c r="GOP227" s="241"/>
      <c r="GOQ227" s="241"/>
      <c r="GOR227" s="241"/>
      <c r="GOS227" s="241"/>
      <c r="GOT227" s="241"/>
      <c r="GOU227" s="241"/>
      <c r="GOV227" s="241"/>
      <c r="GOW227" s="241"/>
      <c r="GOX227" s="241"/>
      <c r="GOY227" s="241"/>
      <c r="GOZ227" s="241"/>
      <c r="GPA227" s="241"/>
      <c r="GPB227" s="241"/>
      <c r="GPC227" s="241"/>
      <c r="GPD227" s="241"/>
      <c r="GPE227" s="241"/>
      <c r="GPF227" s="241"/>
      <c r="GPG227" s="241"/>
      <c r="GPH227" s="241"/>
      <c r="GPI227" s="241"/>
      <c r="GPJ227" s="241"/>
      <c r="GPK227" s="241"/>
      <c r="GPL227" s="241"/>
      <c r="GPM227" s="241"/>
      <c r="GPN227" s="241"/>
      <c r="GPO227" s="241"/>
      <c r="GPP227" s="241"/>
      <c r="GPQ227" s="241"/>
      <c r="GPR227" s="241"/>
      <c r="GPS227" s="241"/>
      <c r="GPT227" s="241"/>
      <c r="GPU227" s="241"/>
      <c r="GPV227" s="241"/>
      <c r="GPW227" s="241"/>
      <c r="GPX227" s="241"/>
      <c r="GPY227" s="241"/>
      <c r="GPZ227" s="241"/>
      <c r="GQA227" s="241"/>
      <c r="GQB227" s="241"/>
      <c r="GQC227" s="241"/>
      <c r="GQD227" s="241"/>
      <c r="GQE227" s="241"/>
      <c r="GQF227" s="241"/>
      <c r="GQG227" s="241"/>
      <c r="GQH227" s="241"/>
      <c r="GQI227" s="241"/>
      <c r="GQJ227" s="241"/>
      <c r="GQK227" s="241"/>
      <c r="GQL227" s="241"/>
      <c r="GQM227" s="241"/>
      <c r="GQN227" s="241"/>
      <c r="GQO227" s="241"/>
      <c r="GQP227" s="241"/>
      <c r="GQQ227" s="241"/>
      <c r="GQR227" s="241"/>
      <c r="GQS227" s="241"/>
      <c r="GQT227" s="241"/>
      <c r="GQU227" s="241"/>
      <c r="GQV227" s="241"/>
      <c r="GQW227" s="241"/>
      <c r="GQX227" s="241"/>
      <c r="GQY227" s="241"/>
      <c r="GQZ227" s="241"/>
      <c r="GRA227" s="241"/>
      <c r="GRB227" s="241"/>
      <c r="GRC227" s="241"/>
      <c r="GRD227" s="241"/>
      <c r="GRE227" s="241"/>
      <c r="GRF227" s="241"/>
      <c r="GRG227" s="241"/>
      <c r="GRH227" s="241"/>
      <c r="GRI227" s="241"/>
      <c r="GRJ227" s="241"/>
      <c r="GRK227" s="241"/>
      <c r="GRL227" s="241"/>
      <c r="GRM227" s="241"/>
      <c r="GRN227" s="241"/>
      <c r="GRO227" s="241"/>
      <c r="GRP227" s="241"/>
      <c r="GRQ227" s="241"/>
      <c r="GRR227" s="241"/>
      <c r="GRS227" s="241"/>
      <c r="GRT227" s="241"/>
      <c r="GRU227" s="241"/>
      <c r="GRV227" s="241"/>
      <c r="GRW227" s="241"/>
      <c r="GRX227" s="241"/>
      <c r="GRY227" s="241"/>
      <c r="GRZ227" s="241"/>
      <c r="GSA227" s="241"/>
      <c r="GSB227" s="241"/>
      <c r="GSC227" s="241"/>
      <c r="GSD227" s="241"/>
      <c r="GSE227" s="241"/>
      <c r="GSF227" s="241"/>
      <c r="GSG227" s="241"/>
      <c r="GSH227" s="241"/>
      <c r="GSI227" s="241"/>
      <c r="GSJ227" s="241"/>
      <c r="GSK227" s="241"/>
      <c r="GSL227" s="241"/>
      <c r="GSM227" s="241"/>
      <c r="GSN227" s="241"/>
      <c r="GSO227" s="241"/>
      <c r="GSP227" s="241"/>
      <c r="GSQ227" s="241"/>
      <c r="GSR227" s="241"/>
      <c r="GSS227" s="241"/>
      <c r="GST227" s="241"/>
      <c r="GSU227" s="241"/>
      <c r="GSV227" s="241"/>
      <c r="GSW227" s="241"/>
      <c r="GSX227" s="241"/>
      <c r="GSY227" s="241"/>
      <c r="GSZ227" s="241"/>
      <c r="GTA227" s="241"/>
      <c r="GTB227" s="241"/>
      <c r="GTC227" s="241"/>
      <c r="GTD227" s="241"/>
      <c r="GTE227" s="241"/>
      <c r="GTF227" s="241"/>
      <c r="GTG227" s="241"/>
      <c r="GTH227" s="241"/>
      <c r="GTI227" s="241"/>
      <c r="GTJ227" s="241"/>
      <c r="GTK227" s="241"/>
      <c r="GTL227" s="241"/>
      <c r="GTM227" s="241"/>
      <c r="GTN227" s="241"/>
      <c r="GTO227" s="241"/>
      <c r="GTP227" s="241"/>
      <c r="GTQ227" s="241"/>
      <c r="GTR227" s="241"/>
      <c r="GTS227" s="241"/>
      <c r="GTT227" s="241"/>
      <c r="GTU227" s="241"/>
      <c r="GTV227" s="241"/>
      <c r="GTW227" s="241"/>
      <c r="GTX227" s="241"/>
      <c r="GTY227" s="241"/>
      <c r="GTZ227" s="241"/>
      <c r="GUA227" s="241"/>
      <c r="GUB227" s="241"/>
      <c r="GUC227" s="241"/>
      <c r="GUD227" s="241"/>
      <c r="GUE227" s="241"/>
      <c r="GUF227" s="241"/>
      <c r="GUG227" s="241"/>
      <c r="GUH227" s="241"/>
      <c r="GUI227" s="241"/>
      <c r="GUJ227" s="241"/>
      <c r="GUK227" s="241"/>
      <c r="GUL227" s="241"/>
      <c r="GUM227" s="241"/>
      <c r="GUN227" s="241"/>
      <c r="GUO227" s="241"/>
      <c r="GUP227" s="241"/>
      <c r="GUQ227" s="241"/>
      <c r="GUR227" s="241"/>
      <c r="GUS227" s="241"/>
      <c r="GUT227" s="241"/>
      <c r="GUU227" s="241"/>
      <c r="GUV227" s="241"/>
      <c r="GUW227" s="241"/>
      <c r="GUX227" s="241"/>
      <c r="GUY227" s="241"/>
      <c r="GUZ227" s="241"/>
      <c r="GVA227" s="241"/>
      <c r="GVB227" s="241"/>
      <c r="GVC227" s="241"/>
      <c r="GVD227" s="241"/>
      <c r="GVE227" s="241"/>
      <c r="GVF227" s="241"/>
      <c r="GVG227" s="241"/>
      <c r="GVH227" s="241"/>
      <c r="GVI227" s="241"/>
      <c r="GVJ227" s="241"/>
      <c r="GVK227" s="241"/>
      <c r="GVL227" s="241"/>
      <c r="GVM227" s="241"/>
      <c r="GVN227" s="241"/>
      <c r="GVO227" s="241"/>
      <c r="GVP227" s="241"/>
      <c r="GVQ227" s="241"/>
      <c r="GVR227" s="241"/>
      <c r="GVS227" s="241"/>
      <c r="GVT227" s="241"/>
      <c r="GVU227" s="241"/>
      <c r="GVV227" s="241"/>
      <c r="GVW227" s="241"/>
      <c r="GVX227" s="241"/>
      <c r="GVY227" s="241"/>
      <c r="GVZ227" s="241"/>
      <c r="GWA227" s="241"/>
      <c r="GWB227" s="241"/>
      <c r="GWC227" s="241"/>
      <c r="GWD227" s="241"/>
      <c r="GWE227" s="241"/>
      <c r="GWF227" s="241"/>
      <c r="GWG227" s="241"/>
      <c r="GWH227" s="241"/>
      <c r="GWI227" s="241"/>
      <c r="GWJ227" s="241"/>
      <c r="GWK227" s="241"/>
      <c r="GWL227" s="241"/>
      <c r="GWM227" s="241"/>
      <c r="GWN227" s="241"/>
      <c r="GWO227" s="241"/>
      <c r="GWP227" s="241"/>
      <c r="GWQ227" s="241"/>
      <c r="GWR227" s="241"/>
      <c r="GWS227" s="241"/>
      <c r="GWT227" s="241"/>
      <c r="GWU227" s="241"/>
      <c r="GWV227" s="241"/>
      <c r="GWW227" s="241"/>
      <c r="GWX227" s="241"/>
      <c r="GWY227" s="241"/>
      <c r="GWZ227" s="241"/>
      <c r="GXA227" s="241"/>
      <c r="GXB227" s="241"/>
      <c r="GXC227" s="241"/>
      <c r="GXD227" s="241"/>
      <c r="GXE227" s="241"/>
      <c r="GXF227" s="241"/>
      <c r="GXG227" s="241"/>
      <c r="GXH227" s="241"/>
      <c r="GXI227" s="241"/>
      <c r="GXJ227" s="241"/>
      <c r="GXK227" s="241"/>
      <c r="GXL227" s="241"/>
      <c r="GXM227" s="241"/>
      <c r="GXN227" s="241"/>
      <c r="GXO227" s="241"/>
      <c r="GXP227" s="241"/>
      <c r="GXQ227" s="241"/>
      <c r="GXR227" s="241"/>
      <c r="GXS227" s="241"/>
      <c r="GXT227" s="241"/>
      <c r="GXU227" s="241"/>
      <c r="GXV227" s="241"/>
      <c r="GXW227" s="241"/>
      <c r="GXX227" s="241"/>
      <c r="GXY227" s="241"/>
      <c r="GXZ227" s="241"/>
      <c r="GYA227" s="241"/>
      <c r="GYB227" s="241"/>
      <c r="GYC227" s="241"/>
      <c r="GYD227" s="241"/>
      <c r="GYE227" s="241"/>
      <c r="GYF227" s="241"/>
      <c r="GYG227" s="241"/>
      <c r="GYH227" s="241"/>
      <c r="GYI227" s="241"/>
      <c r="GYJ227" s="241"/>
      <c r="GYK227" s="241"/>
      <c r="GYL227" s="241"/>
      <c r="GYM227" s="241"/>
      <c r="GYN227" s="241"/>
      <c r="GYO227" s="241"/>
      <c r="GYP227" s="241"/>
      <c r="GYQ227" s="241"/>
      <c r="GYR227" s="241"/>
      <c r="GYS227" s="241"/>
      <c r="GYT227" s="241"/>
      <c r="GYU227" s="241"/>
      <c r="GYV227" s="241"/>
      <c r="GYW227" s="241"/>
      <c r="GYX227" s="241"/>
      <c r="GYY227" s="241"/>
      <c r="GYZ227" s="241"/>
      <c r="GZA227" s="241"/>
      <c r="GZB227" s="241"/>
      <c r="GZC227" s="241"/>
      <c r="GZD227" s="241"/>
      <c r="GZE227" s="241"/>
      <c r="GZF227" s="241"/>
      <c r="GZG227" s="241"/>
      <c r="GZH227" s="241"/>
      <c r="GZI227" s="241"/>
      <c r="GZJ227" s="241"/>
      <c r="GZK227" s="241"/>
      <c r="GZL227" s="241"/>
      <c r="GZM227" s="241"/>
      <c r="GZN227" s="241"/>
      <c r="GZO227" s="241"/>
      <c r="GZP227" s="241"/>
      <c r="GZQ227" s="241"/>
      <c r="GZR227" s="241"/>
      <c r="GZS227" s="241"/>
      <c r="GZT227" s="241"/>
      <c r="GZU227" s="241"/>
      <c r="GZV227" s="241"/>
      <c r="GZW227" s="241"/>
      <c r="GZX227" s="241"/>
      <c r="GZY227" s="241"/>
      <c r="GZZ227" s="241"/>
      <c r="HAA227" s="241"/>
      <c r="HAB227" s="241"/>
      <c r="HAC227" s="241"/>
      <c r="HAD227" s="241"/>
      <c r="HAE227" s="241"/>
      <c r="HAF227" s="241"/>
      <c r="HAG227" s="241"/>
      <c r="HAH227" s="241"/>
      <c r="HAI227" s="241"/>
      <c r="HAJ227" s="241"/>
      <c r="HAK227" s="241"/>
      <c r="HAL227" s="241"/>
      <c r="HAM227" s="241"/>
      <c r="HAN227" s="241"/>
      <c r="HAO227" s="241"/>
      <c r="HAP227" s="241"/>
      <c r="HAQ227" s="241"/>
      <c r="HAR227" s="241"/>
      <c r="HAS227" s="241"/>
      <c r="HAT227" s="241"/>
      <c r="HAU227" s="241"/>
      <c r="HAV227" s="241"/>
      <c r="HAW227" s="241"/>
      <c r="HAX227" s="241"/>
      <c r="HAY227" s="241"/>
      <c r="HAZ227" s="241"/>
      <c r="HBA227" s="241"/>
      <c r="HBB227" s="241"/>
      <c r="HBC227" s="241"/>
      <c r="HBD227" s="241"/>
      <c r="HBE227" s="241"/>
      <c r="HBF227" s="241"/>
      <c r="HBG227" s="241"/>
      <c r="HBH227" s="241"/>
      <c r="HBI227" s="241"/>
      <c r="HBJ227" s="241"/>
      <c r="HBK227" s="241"/>
      <c r="HBL227" s="241"/>
      <c r="HBM227" s="241"/>
      <c r="HBN227" s="241"/>
      <c r="HBO227" s="241"/>
      <c r="HBP227" s="241"/>
      <c r="HBQ227" s="241"/>
      <c r="HBR227" s="241"/>
      <c r="HBS227" s="241"/>
      <c r="HBT227" s="241"/>
      <c r="HBU227" s="241"/>
      <c r="HBV227" s="241"/>
      <c r="HBW227" s="241"/>
      <c r="HBX227" s="241"/>
      <c r="HBY227" s="241"/>
      <c r="HBZ227" s="241"/>
      <c r="HCA227" s="241"/>
      <c r="HCB227" s="241"/>
      <c r="HCC227" s="241"/>
      <c r="HCD227" s="241"/>
      <c r="HCE227" s="241"/>
      <c r="HCF227" s="241"/>
      <c r="HCG227" s="241"/>
      <c r="HCH227" s="241"/>
      <c r="HCI227" s="241"/>
      <c r="HCJ227" s="241"/>
      <c r="HCK227" s="241"/>
      <c r="HCL227" s="241"/>
      <c r="HCM227" s="241"/>
      <c r="HCN227" s="241"/>
      <c r="HCO227" s="241"/>
      <c r="HCP227" s="241"/>
      <c r="HCQ227" s="241"/>
      <c r="HCR227" s="241"/>
      <c r="HCS227" s="241"/>
      <c r="HCT227" s="241"/>
      <c r="HCU227" s="241"/>
      <c r="HCV227" s="241"/>
      <c r="HCW227" s="241"/>
      <c r="HCX227" s="241"/>
      <c r="HCY227" s="241"/>
      <c r="HCZ227" s="241"/>
      <c r="HDA227" s="241"/>
      <c r="HDB227" s="241"/>
      <c r="HDC227" s="241"/>
      <c r="HDD227" s="241"/>
      <c r="HDE227" s="241"/>
      <c r="HDF227" s="241"/>
      <c r="HDG227" s="241"/>
      <c r="HDH227" s="241"/>
      <c r="HDI227" s="241"/>
      <c r="HDJ227" s="241"/>
      <c r="HDK227" s="241"/>
      <c r="HDL227" s="241"/>
      <c r="HDM227" s="241"/>
      <c r="HDN227" s="241"/>
      <c r="HDO227" s="241"/>
      <c r="HDP227" s="241"/>
      <c r="HDQ227" s="241"/>
      <c r="HDR227" s="241"/>
      <c r="HDS227" s="241"/>
      <c r="HDT227" s="241"/>
      <c r="HDU227" s="241"/>
      <c r="HDV227" s="241"/>
      <c r="HDW227" s="241"/>
      <c r="HDX227" s="241"/>
      <c r="HDY227" s="241"/>
      <c r="HDZ227" s="241"/>
      <c r="HEA227" s="241"/>
      <c r="HEB227" s="241"/>
      <c r="HEC227" s="241"/>
      <c r="HED227" s="241"/>
      <c r="HEE227" s="241"/>
      <c r="HEF227" s="241"/>
      <c r="HEG227" s="241"/>
      <c r="HEH227" s="241"/>
      <c r="HEI227" s="241"/>
      <c r="HEJ227" s="241"/>
      <c r="HEK227" s="241"/>
      <c r="HEL227" s="241"/>
      <c r="HEM227" s="241"/>
      <c r="HEN227" s="241"/>
      <c r="HEO227" s="241"/>
      <c r="HEP227" s="241"/>
      <c r="HEQ227" s="241"/>
      <c r="HER227" s="241"/>
      <c r="HES227" s="241"/>
      <c r="HET227" s="241"/>
      <c r="HEU227" s="241"/>
      <c r="HEV227" s="241"/>
      <c r="HEW227" s="241"/>
      <c r="HEX227" s="241"/>
      <c r="HEY227" s="241"/>
      <c r="HEZ227" s="241"/>
      <c r="HFA227" s="241"/>
      <c r="HFB227" s="241"/>
      <c r="HFC227" s="241"/>
      <c r="HFD227" s="241"/>
      <c r="HFE227" s="241"/>
      <c r="HFF227" s="241"/>
      <c r="HFG227" s="241"/>
      <c r="HFH227" s="241"/>
      <c r="HFI227" s="241"/>
      <c r="HFJ227" s="241"/>
      <c r="HFK227" s="241"/>
      <c r="HFL227" s="241"/>
      <c r="HFM227" s="241"/>
      <c r="HFN227" s="241"/>
      <c r="HFO227" s="241"/>
      <c r="HFP227" s="241"/>
      <c r="HFQ227" s="241"/>
      <c r="HFR227" s="241"/>
      <c r="HFS227" s="241"/>
      <c r="HFT227" s="241"/>
      <c r="HFU227" s="241"/>
      <c r="HFV227" s="241"/>
      <c r="HFW227" s="241"/>
      <c r="HFX227" s="241"/>
      <c r="HFY227" s="241"/>
      <c r="HFZ227" s="241"/>
      <c r="HGA227" s="241"/>
      <c r="HGB227" s="241"/>
      <c r="HGC227" s="241"/>
      <c r="HGD227" s="241"/>
      <c r="HGE227" s="241"/>
      <c r="HGF227" s="241"/>
      <c r="HGG227" s="241"/>
      <c r="HGH227" s="241"/>
      <c r="HGI227" s="241"/>
      <c r="HGJ227" s="241"/>
      <c r="HGK227" s="241"/>
      <c r="HGL227" s="241"/>
      <c r="HGM227" s="241"/>
      <c r="HGN227" s="241"/>
      <c r="HGO227" s="241"/>
      <c r="HGP227" s="241"/>
      <c r="HGQ227" s="241"/>
      <c r="HGR227" s="241"/>
      <c r="HGS227" s="241"/>
      <c r="HGT227" s="241"/>
      <c r="HGU227" s="241"/>
      <c r="HGV227" s="241"/>
      <c r="HGW227" s="241"/>
      <c r="HGX227" s="241"/>
      <c r="HGY227" s="241"/>
      <c r="HGZ227" s="241"/>
      <c r="HHA227" s="241"/>
      <c r="HHB227" s="241"/>
      <c r="HHC227" s="241"/>
      <c r="HHD227" s="241"/>
      <c r="HHE227" s="241"/>
      <c r="HHF227" s="241"/>
      <c r="HHG227" s="241"/>
      <c r="HHH227" s="241"/>
      <c r="HHI227" s="241"/>
      <c r="HHJ227" s="241"/>
      <c r="HHK227" s="241"/>
      <c r="HHL227" s="241"/>
      <c r="HHM227" s="241"/>
      <c r="HHN227" s="241"/>
      <c r="HHO227" s="241"/>
      <c r="HHP227" s="241"/>
      <c r="HHQ227" s="241"/>
      <c r="HHR227" s="241"/>
      <c r="HHS227" s="241"/>
      <c r="HHT227" s="241"/>
      <c r="HHU227" s="241"/>
      <c r="HHV227" s="241"/>
      <c r="HHW227" s="241"/>
      <c r="HHX227" s="241"/>
      <c r="HHY227" s="241"/>
      <c r="HHZ227" s="241"/>
      <c r="HIA227" s="241"/>
      <c r="HIB227" s="241"/>
      <c r="HIC227" s="241"/>
      <c r="HID227" s="241"/>
      <c r="HIE227" s="241"/>
      <c r="HIF227" s="241"/>
      <c r="HIG227" s="241"/>
      <c r="HIH227" s="241"/>
      <c r="HII227" s="241"/>
      <c r="HIJ227" s="241"/>
      <c r="HIK227" s="241"/>
      <c r="HIL227" s="241"/>
      <c r="HIM227" s="241"/>
      <c r="HIN227" s="241"/>
      <c r="HIO227" s="241"/>
      <c r="HIP227" s="241"/>
      <c r="HIQ227" s="241"/>
      <c r="HIR227" s="241"/>
      <c r="HIS227" s="241"/>
      <c r="HIT227" s="241"/>
      <c r="HIU227" s="241"/>
      <c r="HIV227" s="241"/>
      <c r="HIW227" s="241"/>
      <c r="HIX227" s="241"/>
      <c r="HIY227" s="241"/>
      <c r="HIZ227" s="241"/>
      <c r="HJA227" s="241"/>
      <c r="HJB227" s="241"/>
      <c r="HJC227" s="241"/>
      <c r="HJD227" s="241"/>
      <c r="HJE227" s="241"/>
      <c r="HJF227" s="241"/>
      <c r="HJG227" s="241"/>
      <c r="HJH227" s="241"/>
      <c r="HJI227" s="241"/>
      <c r="HJJ227" s="241"/>
      <c r="HJK227" s="241"/>
      <c r="HJL227" s="241"/>
      <c r="HJM227" s="241"/>
      <c r="HJN227" s="241"/>
      <c r="HJO227" s="241"/>
      <c r="HJP227" s="241"/>
      <c r="HJQ227" s="241"/>
      <c r="HJR227" s="241"/>
      <c r="HJS227" s="241"/>
      <c r="HJT227" s="241"/>
      <c r="HJU227" s="241"/>
      <c r="HJV227" s="241"/>
      <c r="HJW227" s="241"/>
      <c r="HJX227" s="241"/>
      <c r="HJY227" s="241"/>
      <c r="HJZ227" s="241"/>
      <c r="HKA227" s="241"/>
      <c r="HKB227" s="241"/>
      <c r="HKC227" s="241"/>
      <c r="HKD227" s="241"/>
      <c r="HKE227" s="241"/>
      <c r="HKF227" s="241"/>
      <c r="HKG227" s="241"/>
      <c r="HKH227" s="241"/>
      <c r="HKI227" s="241"/>
      <c r="HKJ227" s="241"/>
      <c r="HKK227" s="241"/>
      <c r="HKL227" s="241"/>
      <c r="HKM227" s="241"/>
      <c r="HKN227" s="241"/>
      <c r="HKO227" s="241"/>
      <c r="HKP227" s="241"/>
      <c r="HKQ227" s="241"/>
      <c r="HKR227" s="241"/>
      <c r="HKS227" s="241"/>
      <c r="HKT227" s="241"/>
      <c r="HKU227" s="241"/>
      <c r="HKV227" s="241"/>
      <c r="HKW227" s="241"/>
      <c r="HKX227" s="241"/>
      <c r="HKY227" s="241"/>
      <c r="HKZ227" s="241"/>
      <c r="HLA227" s="241"/>
      <c r="HLB227" s="241"/>
      <c r="HLC227" s="241"/>
      <c r="HLD227" s="241"/>
      <c r="HLE227" s="241"/>
      <c r="HLF227" s="241"/>
      <c r="HLG227" s="241"/>
      <c r="HLH227" s="241"/>
      <c r="HLI227" s="241"/>
      <c r="HLJ227" s="241"/>
      <c r="HLK227" s="241"/>
      <c r="HLL227" s="241"/>
      <c r="HLM227" s="241"/>
      <c r="HLN227" s="241"/>
      <c r="HLO227" s="241"/>
      <c r="HLP227" s="241"/>
      <c r="HLQ227" s="241"/>
      <c r="HLR227" s="241"/>
      <c r="HLS227" s="241"/>
      <c r="HLT227" s="241"/>
      <c r="HLU227" s="241"/>
      <c r="HLV227" s="241"/>
      <c r="HLW227" s="241"/>
      <c r="HLX227" s="241"/>
      <c r="HLY227" s="241"/>
      <c r="HLZ227" s="241"/>
      <c r="HMA227" s="241"/>
      <c r="HMB227" s="241"/>
      <c r="HMC227" s="241"/>
      <c r="HMD227" s="241"/>
      <c r="HME227" s="241"/>
      <c r="HMF227" s="241"/>
      <c r="HMG227" s="241"/>
      <c r="HMH227" s="241"/>
      <c r="HMI227" s="241"/>
      <c r="HMJ227" s="241"/>
      <c r="HMK227" s="241"/>
      <c r="HML227" s="241"/>
      <c r="HMM227" s="241"/>
      <c r="HMN227" s="241"/>
      <c r="HMO227" s="241"/>
      <c r="HMP227" s="241"/>
      <c r="HMQ227" s="241"/>
      <c r="HMR227" s="241"/>
      <c r="HMS227" s="241"/>
      <c r="HMT227" s="241"/>
      <c r="HMU227" s="241"/>
      <c r="HMV227" s="241"/>
      <c r="HMW227" s="241"/>
      <c r="HMX227" s="241"/>
      <c r="HMY227" s="241"/>
      <c r="HMZ227" s="241"/>
      <c r="HNA227" s="241"/>
      <c r="HNB227" s="241"/>
      <c r="HNC227" s="241"/>
      <c r="HND227" s="241"/>
      <c r="HNE227" s="241"/>
      <c r="HNF227" s="241"/>
      <c r="HNG227" s="241"/>
      <c r="HNH227" s="241"/>
      <c r="HNI227" s="241"/>
      <c r="HNJ227" s="241"/>
      <c r="HNK227" s="241"/>
      <c r="HNL227" s="241"/>
      <c r="HNM227" s="241"/>
      <c r="HNN227" s="241"/>
      <c r="HNO227" s="241"/>
      <c r="HNP227" s="241"/>
      <c r="HNQ227" s="241"/>
      <c r="HNR227" s="241"/>
      <c r="HNS227" s="241"/>
      <c r="HNT227" s="241"/>
      <c r="HNU227" s="241"/>
      <c r="HNV227" s="241"/>
      <c r="HNW227" s="241"/>
      <c r="HNX227" s="241"/>
      <c r="HNY227" s="241"/>
      <c r="HNZ227" s="241"/>
      <c r="HOA227" s="241"/>
      <c r="HOB227" s="241"/>
      <c r="HOC227" s="241"/>
      <c r="HOD227" s="241"/>
      <c r="HOE227" s="241"/>
      <c r="HOF227" s="241"/>
      <c r="HOG227" s="241"/>
      <c r="HOH227" s="241"/>
      <c r="HOI227" s="241"/>
      <c r="HOJ227" s="241"/>
      <c r="HOK227" s="241"/>
      <c r="HOL227" s="241"/>
      <c r="HOM227" s="241"/>
      <c r="HON227" s="241"/>
      <c r="HOO227" s="241"/>
      <c r="HOP227" s="241"/>
      <c r="HOQ227" s="241"/>
      <c r="HOR227" s="241"/>
      <c r="HOS227" s="241"/>
      <c r="HOT227" s="241"/>
      <c r="HOU227" s="241"/>
      <c r="HOV227" s="241"/>
      <c r="HOW227" s="241"/>
      <c r="HOX227" s="241"/>
      <c r="HOY227" s="241"/>
      <c r="HOZ227" s="241"/>
      <c r="HPA227" s="241"/>
      <c r="HPB227" s="241"/>
      <c r="HPC227" s="241"/>
      <c r="HPD227" s="241"/>
      <c r="HPE227" s="241"/>
      <c r="HPF227" s="241"/>
      <c r="HPG227" s="241"/>
      <c r="HPH227" s="241"/>
      <c r="HPI227" s="241"/>
      <c r="HPJ227" s="241"/>
      <c r="HPK227" s="241"/>
      <c r="HPL227" s="241"/>
      <c r="HPM227" s="241"/>
      <c r="HPN227" s="241"/>
      <c r="HPO227" s="241"/>
      <c r="HPP227" s="241"/>
      <c r="HPQ227" s="241"/>
      <c r="HPR227" s="241"/>
      <c r="HPS227" s="241"/>
      <c r="HPT227" s="241"/>
      <c r="HPU227" s="241"/>
      <c r="HPV227" s="241"/>
      <c r="HPW227" s="241"/>
      <c r="HPX227" s="241"/>
      <c r="HPY227" s="241"/>
      <c r="HPZ227" s="241"/>
      <c r="HQA227" s="241"/>
      <c r="HQB227" s="241"/>
      <c r="HQC227" s="241"/>
      <c r="HQD227" s="241"/>
      <c r="HQE227" s="241"/>
      <c r="HQF227" s="241"/>
      <c r="HQG227" s="241"/>
      <c r="HQH227" s="241"/>
      <c r="HQI227" s="241"/>
      <c r="HQJ227" s="241"/>
      <c r="HQK227" s="241"/>
      <c r="HQL227" s="241"/>
      <c r="HQM227" s="241"/>
      <c r="HQN227" s="241"/>
      <c r="HQO227" s="241"/>
      <c r="HQP227" s="241"/>
      <c r="HQQ227" s="241"/>
      <c r="HQR227" s="241"/>
      <c r="HQS227" s="241"/>
      <c r="HQT227" s="241"/>
      <c r="HQU227" s="241"/>
      <c r="HQV227" s="241"/>
      <c r="HQW227" s="241"/>
      <c r="HQX227" s="241"/>
      <c r="HQY227" s="241"/>
      <c r="HQZ227" s="241"/>
      <c r="HRA227" s="241"/>
      <c r="HRB227" s="241"/>
      <c r="HRC227" s="241"/>
      <c r="HRD227" s="241"/>
      <c r="HRE227" s="241"/>
      <c r="HRF227" s="241"/>
      <c r="HRG227" s="241"/>
      <c r="HRH227" s="241"/>
      <c r="HRI227" s="241"/>
      <c r="HRJ227" s="241"/>
      <c r="HRK227" s="241"/>
      <c r="HRL227" s="241"/>
      <c r="HRM227" s="241"/>
      <c r="HRN227" s="241"/>
      <c r="HRO227" s="241"/>
      <c r="HRP227" s="241"/>
      <c r="HRQ227" s="241"/>
      <c r="HRR227" s="241"/>
      <c r="HRS227" s="241"/>
      <c r="HRT227" s="241"/>
      <c r="HRU227" s="241"/>
      <c r="HRV227" s="241"/>
      <c r="HRW227" s="241"/>
      <c r="HRX227" s="241"/>
      <c r="HRY227" s="241"/>
      <c r="HRZ227" s="241"/>
      <c r="HSA227" s="241"/>
      <c r="HSB227" s="241"/>
      <c r="HSC227" s="241"/>
      <c r="HSD227" s="241"/>
      <c r="HSE227" s="241"/>
      <c r="HSF227" s="241"/>
      <c r="HSG227" s="241"/>
      <c r="HSH227" s="241"/>
      <c r="HSI227" s="241"/>
      <c r="HSJ227" s="241"/>
      <c r="HSK227" s="241"/>
      <c r="HSL227" s="241"/>
      <c r="HSM227" s="241"/>
      <c r="HSN227" s="241"/>
      <c r="HSO227" s="241"/>
      <c r="HSP227" s="241"/>
      <c r="HSQ227" s="241"/>
      <c r="HSR227" s="241"/>
      <c r="HSS227" s="241"/>
      <c r="HST227" s="241"/>
      <c r="HSU227" s="241"/>
      <c r="HSV227" s="241"/>
      <c r="HSW227" s="241"/>
      <c r="HSX227" s="241"/>
      <c r="HSY227" s="241"/>
      <c r="HSZ227" s="241"/>
      <c r="HTA227" s="241"/>
      <c r="HTB227" s="241"/>
      <c r="HTC227" s="241"/>
      <c r="HTD227" s="241"/>
      <c r="HTE227" s="241"/>
      <c r="HTF227" s="241"/>
      <c r="HTG227" s="241"/>
      <c r="HTH227" s="241"/>
      <c r="HTI227" s="241"/>
      <c r="HTJ227" s="241"/>
      <c r="HTK227" s="241"/>
      <c r="HTL227" s="241"/>
      <c r="HTM227" s="241"/>
      <c r="HTN227" s="241"/>
      <c r="HTO227" s="241"/>
      <c r="HTP227" s="241"/>
      <c r="HTQ227" s="241"/>
      <c r="HTR227" s="241"/>
      <c r="HTS227" s="241"/>
      <c r="HTT227" s="241"/>
      <c r="HTU227" s="241"/>
      <c r="HTV227" s="241"/>
      <c r="HTW227" s="241"/>
      <c r="HTX227" s="241"/>
      <c r="HTY227" s="241"/>
      <c r="HTZ227" s="241"/>
      <c r="HUA227" s="241"/>
      <c r="HUB227" s="241"/>
      <c r="HUC227" s="241"/>
      <c r="HUD227" s="241"/>
      <c r="HUE227" s="241"/>
      <c r="HUF227" s="241"/>
      <c r="HUG227" s="241"/>
      <c r="HUH227" s="241"/>
      <c r="HUI227" s="241"/>
      <c r="HUJ227" s="241"/>
      <c r="HUK227" s="241"/>
      <c r="HUL227" s="241"/>
      <c r="HUM227" s="241"/>
      <c r="HUN227" s="241"/>
      <c r="HUO227" s="241"/>
      <c r="HUP227" s="241"/>
      <c r="HUQ227" s="241"/>
      <c r="HUR227" s="241"/>
      <c r="HUS227" s="241"/>
      <c r="HUT227" s="241"/>
      <c r="HUU227" s="241"/>
      <c r="HUV227" s="241"/>
      <c r="HUW227" s="241"/>
      <c r="HUX227" s="241"/>
      <c r="HUY227" s="241"/>
      <c r="HUZ227" s="241"/>
      <c r="HVA227" s="241"/>
      <c r="HVB227" s="241"/>
      <c r="HVC227" s="241"/>
      <c r="HVD227" s="241"/>
      <c r="HVE227" s="241"/>
      <c r="HVF227" s="241"/>
      <c r="HVG227" s="241"/>
      <c r="HVH227" s="241"/>
      <c r="HVI227" s="241"/>
      <c r="HVJ227" s="241"/>
      <c r="HVK227" s="241"/>
      <c r="HVL227" s="241"/>
      <c r="HVM227" s="241"/>
      <c r="HVN227" s="241"/>
      <c r="HVO227" s="241"/>
      <c r="HVP227" s="241"/>
      <c r="HVQ227" s="241"/>
      <c r="HVR227" s="241"/>
      <c r="HVS227" s="241"/>
      <c r="HVT227" s="241"/>
      <c r="HVU227" s="241"/>
      <c r="HVV227" s="241"/>
      <c r="HVW227" s="241"/>
      <c r="HVX227" s="241"/>
      <c r="HVY227" s="241"/>
      <c r="HVZ227" s="241"/>
      <c r="HWA227" s="241"/>
      <c r="HWB227" s="241"/>
      <c r="HWC227" s="241"/>
      <c r="HWD227" s="241"/>
      <c r="HWE227" s="241"/>
      <c r="HWF227" s="241"/>
      <c r="HWG227" s="241"/>
      <c r="HWH227" s="241"/>
      <c r="HWI227" s="241"/>
      <c r="HWJ227" s="241"/>
      <c r="HWK227" s="241"/>
      <c r="HWL227" s="241"/>
      <c r="HWM227" s="241"/>
      <c r="HWN227" s="241"/>
      <c r="HWO227" s="241"/>
      <c r="HWP227" s="241"/>
      <c r="HWQ227" s="241"/>
      <c r="HWR227" s="241"/>
      <c r="HWS227" s="241"/>
      <c r="HWT227" s="241"/>
      <c r="HWU227" s="241"/>
      <c r="HWV227" s="241"/>
      <c r="HWW227" s="241"/>
      <c r="HWX227" s="241"/>
      <c r="HWY227" s="241"/>
      <c r="HWZ227" s="241"/>
      <c r="HXA227" s="241"/>
      <c r="HXB227" s="241"/>
      <c r="HXC227" s="241"/>
      <c r="HXD227" s="241"/>
      <c r="HXE227" s="241"/>
      <c r="HXF227" s="241"/>
      <c r="HXG227" s="241"/>
      <c r="HXH227" s="241"/>
      <c r="HXI227" s="241"/>
      <c r="HXJ227" s="241"/>
      <c r="HXK227" s="241"/>
      <c r="HXL227" s="241"/>
      <c r="HXM227" s="241"/>
      <c r="HXN227" s="241"/>
      <c r="HXO227" s="241"/>
      <c r="HXP227" s="241"/>
      <c r="HXQ227" s="241"/>
      <c r="HXR227" s="241"/>
      <c r="HXS227" s="241"/>
      <c r="HXT227" s="241"/>
      <c r="HXU227" s="241"/>
      <c r="HXV227" s="241"/>
      <c r="HXW227" s="241"/>
      <c r="HXX227" s="241"/>
      <c r="HXY227" s="241"/>
      <c r="HXZ227" s="241"/>
      <c r="HYA227" s="241"/>
      <c r="HYB227" s="241"/>
      <c r="HYC227" s="241"/>
      <c r="HYD227" s="241"/>
      <c r="HYE227" s="241"/>
      <c r="HYF227" s="241"/>
      <c r="HYG227" s="241"/>
      <c r="HYH227" s="241"/>
      <c r="HYI227" s="241"/>
      <c r="HYJ227" s="241"/>
      <c r="HYK227" s="241"/>
      <c r="HYL227" s="241"/>
      <c r="HYM227" s="241"/>
      <c r="HYN227" s="241"/>
      <c r="HYO227" s="241"/>
      <c r="HYP227" s="241"/>
      <c r="HYQ227" s="241"/>
      <c r="HYR227" s="241"/>
      <c r="HYS227" s="241"/>
      <c r="HYT227" s="241"/>
      <c r="HYU227" s="241"/>
      <c r="HYV227" s="241"/>
      <c r="HYW227" s="241"/>
      <c r="HYX227" s="241"/>
      <c r="HYY227" s="241"/>
      <c r="HYZ227" s="241"/>
      <c r="HZA227" s="241"/>
      <c r="HZB227" s="241"/>
      <c r="HZC227" s="241"/>
      <c r="HZD227" s="241"/>
      <c r="HZE227" s="241"/>
      <c r="HZF227" s="241"/>
      <c r="HZG227" s="241"/>
      <c r="HZH227" s="241"/>
      <c r="HZI227" s="241"/>
      <c r="HZJ227" s="241"/>
      <c r="HZK227" s="241"/>
      <c r="HZL227" s="241"/>
      <c r="HZM227" s="241"/>
      <c r="HZN227" s="241"/>
      <c r="HZO227" s="241"/>
      <c r="HZP227" s="241"/>
      <c r="HZQ227" s="241"/>
      <c r="HZR227" s="241"/>
      <c r="HZS227" s="241"/>
      <c r="HZT227" s="241"/>
      <c r="HZU227" s="241"/>
      <c r="HZV227" s="241"/>
      <c r="HZW227" s="241"/>
      <c r="HZX227" s="241"/>
      <c r="HZY227" s="241"/>
      <c r="HZZ227" s="241"/>
      <c r="IAA227" s="241"/>
      <c r="IAB227" s="241"/>
      <c r="IAC227" s="241"/>
      <c r="IAD227" s="241"/>
      <c r="IAE227" s="241"/>
      <c r="IAF227" s="241"/>
      <c r="IAG227" s="241"/>
      <c r="IAH227" s="241"/>
      <c r="IAI227" s="241"/>
      <c r="IAJ227" s="241"/>
      <c r="IAK227" s="241"/>
      <c r="IAL227" s="241"/>
      <c r="IAM227" s="241"/>
      <c r="IAN227" s="241"/>
      <c r="IAO227" s="241"/>
      <c r="IAP227" s="241"/>
      <c r="IAQ227" s="241"/>
      <c r="IAR227" s="241"/>
      <c r="IAS227" s="241"/>
      <c r="IAT227" s="241"/>
      <c r="IAU227" s="241"/>
      <c r="IAV227" s="241"/>
      <c r="IAW227" s="241"/>
      <c r="IAX227" s="241"/>
      <c r="IAY227" s="241"/>
      <c r="IAZ227" s="241"/>
      <c r="IBA227" s="241"/>
      <c r="IBB227" s="241"/>
      <c r="IBC227" s="241"/>
      <c r="IBD227" s="241"/>
      <c r="IBE227" s="241"/>
      <c r="IBF227" s="241"/>
      <c r="IBG227" s="241"/>
      <c r="IBH227" s="241"/>
      <c r="IBL227" s="241"/>
      <c r="IBM227" s="241"/>
      <c r="IBN227" s="241"/>
      <c r="IBO227" s="241"/>
      <c r="IBP227" s="241"/>
      <c r="IBQ227" s="241"/>
      <c r="IBR227" s="241"/>
      <c r="IBS227" s="241"/>
      <c r="IBT227" s="241"/>
      <c r="IBU227" s="241"/>
      <c r="IBV227" s="241"/>
      <c r="IBW227" s="241"/>
      <c r="IBX227" s="241"/>
      <c r="IBY227" s="241"/>
      <c r="IBZ227" s="241"/>
      <c r="ICA227" s="241"/>
      <c r="ICB227" s="241"/>
      <c r="ICC227" s="241"/>
      <c r="ICD227" s="241"/>
      <c r="ICE227" s="241"/>
      <c r="ICF227" s="241"/>
      <c r="ICG227" s="241"/>
      <c r="ICH227" s="241"/>
      <c r="ICI227" s="241"/>
      <c r="ICJ227" s="241"/>
      <c r="ICK227" s="241"/>
      <c r="ICL227" s="241"/>
      <c r="ICM227" s="241"/>
      <c r="ICN227" s="241"/>
      <c r="ICO227" s="241"/>
      <c r="ICP227" s="241"/>
      <c r="ICQ227" s="241"/>
      <c r="ICR227" s="241"/>
      <c r="ICS227" s="241"/>
      <c r="ICT227" s="241"/>
      <c r="ICU227" s="241"/>
      <c r="ICV227" s="241"/>
      <c r="ICW227" s="241"/>
      <c r="ICX227" s="241"/>
      <c r="ICY227" s="241"/>
      <c r="ICZ227" s="241"/>
      <c r="IDA227" s="241"/>
      <c r="IDB227" s="241"/>
      <c r="IDC227" s="241"/>
      <c r="IDD227" s="241"/>
      <c r="IDE227" s="241"/>
      <c r="IDF227" s="241"/>
      <c r="IDG227" s="241"/>
      <c r="IDH227" s="241"/>
      <c r="IDI227" s="241"/>
      <c r="IDJ227" s="241"/>
      <c r="IDK227" s="241"/>
      <c r="IDL227" s="241"/>
      <c r="IDM227" s="241"/>
      <c r="IDN227" s="241"/>
      <c r="IDO227" s="241"/>
      <c r="IDP227" s="241"/>
      <c r="IDQ227" s="241"/>
      <c r="IDR227" s="241"/>
      <c r="IDS227" s="241"/>
      <c r="IDT227" s="241"/>
      <c r="IDU227" s="241"/>
      <c r="IDV227" s="241"/>
      <c r="IDW227" s="241"/>
      <c r="IDX227" s="241"/>
      <c r="IDY227" s="241"/>
      <c r="IDZ227" s="241"/>
      <c r="IEA227" s="241"/>
      <c r="IEB227" s="241"/>
      <c r="IEC227" s="241"/>
      <c r="IED227" s="241"/>
      <c r="IEE227" s="241"/>
      <c r="IEF227" s="241"/>
      <c r="IEG227" s="241"/>
      <c r="IEH227" s="241"/>
      <c r="IEI227" s="241"/>
      <c r="IEJ227" s="241"/>
      <c r="IEK227" s="241"/>
      <c r="IEL227" s="241"/>
      <c r="IEM227" s="241"/>
      <c r="IEN227" s="241"/>
      <c r="IEO227" s="241"/>
      <c r="IEP227" s="241"/>
      <c r="IEQ227" s="241"/>
      <c r="IER227" s="241"/>
      <c r="IES227" s="241"/>
      <c r="IET227" s="241"/>
      <c r="IEU227" s="241"/>
      <c r="IEV227" s="241"/>
      <c r="IEW227" s="241"/>
      <c r="IEX227" s="241"/>
      <c r="IEY227" s="241"/>
      <c r="IEZ227" s="241"/>
      <c r="IFA227" s="241"/>
      <c r="IFB227" s="241"/>
      <c r="IFC227" s="241"/>
      <c r="IFD227" s="241"/>
      <c r="IFE227" s="241"/>
      <c r="IFF227" s="241"/>
      <c r="IFG227" s="241"/>
      <c r="IFH227" s="241"/>
      <c r="IFI227" s="241"/>
      <c r="IFJ227" s="241"/>
      <c r="IFK227" s="241"/>
      <c r="IFL227" s="241"/>
      <c r="IFM227" s="241"/>
      <c r="IFN227" s="241"/>
      <c r="IFO227" s="241"/>
      <c r="IFP227" s="241"/>
      <c r="IFQ227" s="241"/>
      <c r="IFR227" s="241"/>
      <c r="IFS227" s="241"/>
      <c r="IFT227" s="241"/>
      <c r="IFU227" s="241"/>
      <c r="IFV227" s="241"/>
      <c r="IFW227" s="241"/>
      <c r="IFX227" s="241"/>
      <c r="IFY227" s="241"/>
      <c r="IFZ227" s="241"/>
      <c r="IGA227" s="241"/>
      <c r="IGB227" s="241"/>
      <c r="IGC227" s="241"/>
      <c r="IGD227" s="241"/>
      <c r="IGE227" s="241"/>
      <c r="IGF227" s="241"/>
      <c r="IGG227" s="241"/>
      <c r="IGH227" s="241"/>
      <c r="IGI227" s="241"/>
      <c r="IGJ227" s="241"/>
      <c r="IGK227" s="241"/>
      <c r="IGL227" s="241"/>
      <c r="IGM227" s="241"/>
      <c r="IGN227" s="241"/>
      <c r="IGO227" s="241"/>
      <c r="IGP227" s="241"/>
      <c r="IGQ227" s="241"/>
      <c r="IGR227" s="241"/>
      <c r="IGS227" s="241"/>
      <c r="IGT227" s="241"/>
      <c r="IGU227" s="241"/>
      <c r="IGV227" s="241"/>
      <c r="IGW227" s="241"/>
      <c r="IGX227" s="241"/>
      <c r="IGY227" s="241"/>
      <c r="IGZ227" s="241"/>
      <c r="IHA227" s="241"/>
      <c r="IHB227" s="241"/>
      <c r="IHC227" s="241"/>
      <c r="IHD227" s="241"/>
      <c r="IHE227" s="241"/>
      <c r="IHF227" s="241"/>
      <c r="IHG227" s="241"/>
      <c r="IHH227" s="241"/>
      <c r="IHI227" s="241"/>
      <c r="IHJ227" s="241"/>
      <c r="IHK227" s="241"/>
      <c r="IHL227" s="241"/>
      <c r="IHM227" s="241"/>
      <c r="IHN227" s="241"/>
      <c r="IHO227" s="241"/>
      <c r="IHP227" s="241"/>
      <c r="IHQ227" s="241"/>
      <c r="IHR227" s="241"/>
      <c r="IHS227" s="241"/>
      <c r="IHT227" s="241"/>
      <c r="IHU227" s="241"/>
      <c r="IHV227" s="241"/>
      <c r="IHW227" s="241"/>
      <c r="IHX227" s="241"/>
      <c r="IHY227" s="241"/>
      <c r="IHZ227" s="241"/>
      <c r="IIA227" s="241"/>
      <c r="IIB227" s="241"/>
      <c r="IIC227" s="241"/>
      <c r="IID227" s="241"/>
      <c r="IIE227" s="241"/>
      <c r="IIF227" s="241"/>
      <c r="IIG227" s="241"/>
      <c r="IIH227" s="241"/>
      <c r="III227" s="241"/>
      <c r="IIJ227" s="241"/>
      <c r="IIK227" s="241"/>
      <c r="IIL227" s="241"/>
      <c r="IIM227" s="241"/>
      <c r="IIN227" s="241"/>
      <c r="IIO227" s="241"/>
      <c r="IIP227" s="241"/>
      <c r="IIQ227" s="241"/>
      <c r="IIR227" s="241"/>
      <c r="IIS227" s="241"/>
      <c r="IIT227" s="241"/>
      <c r="IIU227" s="241"/>
      <c r="IIV227" s="241"/>
      <c r="IIW227" s="241"/>
      <c r="IIX227" s="241"/>
      <c r="IIY227" s="241"/>
      <c r="IIZ227" s="241"/>
      <c r="IJA227" s="241"/>
      <c r="IJB227" s="241"/>
      <c r="IJC227" s="241"/>
      <c r="IJD227" s="241"/>
      <c r="IJE227" s="241"/>
      <c r="IJF227" s="241"/>
      <c r="IJG227" s="241"/>
      <c r="IJH227" s="241"/>
      <c r="IJI227" s="241"/>
      <c r="IJJ227" s="241"/>
      <c r="IJK227" s="241"/>
      <c r="IJL227" s="241"/>
      <c r="IJM227" s="241"/>
      <c r="IJN227" s="241"/>
      <c r="IJO227" s="241"/>
      <c r="IJP227" s="241"/>
      <c r="IJQ227" s="241"/>
      <c r="IJR227" s="241"/>
      <c r="IJS227" s="241"/>
      <c r="IJT227" s="241"/>
      <c r="IJU227" s="241"/>
      <c r="IJV227" s="241"/>
      <c r="IJW227" s="241"/>
      <c r="IJX227" s="241"/>
      <c r="IJY227" s="241"/>
      <c r="IJZ227" s="241"/>
      <c r="IKA227" s="241"/>
      <c r="IKB227" s="241"/>
      <c r="IKC227" s="241"/>
      <c r="IKD227" s="241"/>
      <c r="IKE227" s="241"/>
      <c r="IKF227" s="241"/>
      <c r="IKG227" s="241"/>
      <c r="IKH227" s="241"/>
      <c r="IKI227" s="241"/>
      <c r="IKJ227" s="241"/>
      <c r="IKK227" s="241"/>
      <c r="IKL227" s="241"/>
      <c r="IKM227" s="241"/>
      <c r="IKN227" s="241"/>
      <c r="IKO227" s="241"/>
      <c r="IKP227" s="241"/>
      <c r="IKQ227" s="241"/>
      <c r="IKR227" s="241"/>
      <c r="IKS227" s="241"/>
      <c r="IKT227" s="241"/>
      <c r="IKU227" s="241"/>
      <c r="IKV227" s="241"/>
      <c r="IKW227" s="241"/>
      <c r="IKX227" s="241"/>
      <c r="IKY227" s="241"/>
      <c r="IKZ227" s="241"/>
      <c r="ILA227" s="241"/>
      <c r="ILB227" s="241"/>
      <c r="ILC227" s="241"/>
      <c r="ILD227" s="241"/>
      <c r="ILE227" s="241"/>
      <c r="ILF227" s="241"/>
      <c r="ILG227" s="241"/>
      <c r="ILH227" s="241"/>
      <c r="ILI227" s="241"/>
      <c r="ILJ227" s="241"/>
      <c r="ILK227" s="241"/>
      <c r="ILL227" s="241"/>
      <c r="ILM227" s="241"/>
      <c r="ILN227" s="241"/>
      <c r="ILO227" s="241"/>
      <c r="ILP227" s="241"/>
      <c r="ILQ227" s="241"/>
      <c r="ILR227" s="241"/>
      <c r="ILS227" s="241"/>
      <c r="ILT227" s="241"/>
      <c r="ILU227" s="241"/>
      <c r="ILV227" s="241"/>
      <c r="ILW227" s="241"/>
      <c r="ILX227" s="241"/>
      <c r="ILY227" s="241"/>
      <c r="ILZ227" s="241"/>
      <c r="IMA227" s="241"/>
      <c r="IMB227" s="241"/>
      <c r="IMC227" s="241"/>
      <c r="IMD227" s="241"/>
      <c r="IME227" s="241"/>
      <c r="IMF227" s="241"/>
      <c r="IMG227" s="241"/>
      <c r="IMH227" s="241"/>
      <c r="IMI227" s="241"/>
      <c r="IMJ227" s="241"/>
      <c r="IMK227" s="241"/>
      <c r="IML227" s="241"/>
      <c r="IMM227" s="241"/>
      <c r="IMN227" s="241"/>
      <c r="IMO227" s="241"/>
      <c r="IMP227" s="241"/>
      <c r="IMQ227" s="241"/>
      <c r="IMR227" s="241"/>
      <c r="IMS227" s="241"/>
      <c r="IMT227" s="241"/>
      <c r="IMU227" s="241"/>
      <c r="IMV227" s="241"/>
      <c r="IMW227" s="241"/>
      <c r="IMX227" s="241"/>
      <c r="IMY227" s="241"/>
      <c r="IMZ227" s="241"/>
      <c r="INA227" s="241"/>
      <c r="INB227" s="241"/>
      <c r="INC227" s="241"/>
      <c r="IND227" s="241"/>
      <c r="INE227" s="241"/>
      <c r="INF227" s="241"/>
      <c r="ING227" s="241"/>
      <c r="INH227" s="241"/>
      <c r="INI227" s="241"/>
      <c r="INJ227" s="241"/>
      <c r="INK227" s="241"/>
      <c r="INL227" s="241"/>
      <c r="INM227" s="241"/>
      <c r="INN227" s="241"/>
      <c r="INO227" s="241"/>
      <c r="INP227" s="241"/>
      <c r="INQ227" s="241"/>
      <c r="INR227" s="241"/>
      <c r="INS227" s="241"/>
      <c r="INT227" s="241"/>
      <c r="INU227" s="241"/>
      <c r="INV227" s="241"/>
      <c r="INW227" s="241"/>
      <c r="INX227" s="241"/>
      <c r="INY227" s="241"/>
      <c r="INZ227" s="241"/>
      <c r="IOA227" s="241"/>
      <c r="IOB227" s="241"/>
      <c r="IOC227" s="241"/>
      <c r="IOD227" s="241"/>
      <c r="IOE227" s="241"/>
      <c r="IOF227" s="241"/>
      <c r="IOG227" s="241"/>
      <c r="IOH227" s="241"/>
      <c r="IOI227" s="241"/>
      <c r="IOJ227" s="241"/>
      <c r="IOK227" s="241"/>
      <c r="IOL227" s="241"/>
      <c r="IOM227" s="241"/>
      <c r="ION227" s="241"/>
      <c r="IOO227" s="241"/>
      <c r="IOP227" s="241"/>
      <c r="IOQ227" s="241"/>
      <c r="IOR227" s="241"/>
      <c r="IOS227" s="241"/>
      <c r="IOT227" s="241"/>
      <c r="IOU227" s="241"/>
      <c r="IOV227" s="241"/>
      <c r="IOW227" s="241"/>
      <c r="IOX227" s="241"/>
      <c r="IOY227" s="241"/>
      <c r="IOZ227" s="241"/>
      <c r="IPA227" s="241"/>
      <c r="IPB227" s="241"/>
      <c r="IPC227" s="241"/>
      <c r="IPD227" s="241"/>
      <c r="IPE227" s="241"/>
      <c r="IPF227" s="241"/>
      <c r="IPG227" s="241"/>
      <c r="IPH227" s="241"/>
      <c r="IPI227" s="241"/>
      <c r="IPJ227" s="241"/>
      <c r="IPK227" s="241"/>
      <c r="IPL227" s="241"/>
      <c r="IPM227" s="241"/>
      <c r="IPN227" s="241"/>
      <c r="IPO227" s="241"/>
      <c r="IPP227" s="241"/>
      <c r="IPQ227" s="241"/>
      <c r="IPR227" s="241"/>
      <c r="IPS227" s="241"/>
      <c r="IPT227" s="241"/>
      <c r="IPU227" s="241"/>
      <c r="IPV227" s="241"/>
      <c r="IPW227" s="241"/>
      <c r="IPX227" s="241"/>
      <c r="IPY227" s="241"/>
      <c r="IPZ227" s="241"/>
      <c r="IQA227" s="241"/>
      <c r="IQB227" s="241"/>
      <c r="IQC227" s="241"/>
      <c r="IQD227" s="241"/>
      <c r="IQE227" s="241"/>
      <c r="IQF227" s="241"/>
      <c r="IQG227" s="241"/>
      <c r="IQH227" s="241"/>
      <c r="IQI227" s="241"/>
      <c r="IQJ227" s="241"/>
      <c r="IQK227" s="241"/>
      <c r="IQL227" s="241"/>
      <c r="IQM227" s="241"/>
      <c r="IQN227" s="241"/>
      <c r="IQO227" s="241"/>
      <c r="IQP227" s="241"/>
      <c r="IQQ227" s="241"/>
      <c r="IQR227" s="241"/>
      <c r="IQS227" s="241"/>
      <c r="IQT227" s="241"/>
      <c r="IQU227" s="241"/>
      <c r="IQV227" s="241"/>
      <c r="IQW227" s="241"/>
      <c r="IQX227" s="241"/>
      <c r="IQY227" s="241"/>
      <c r="IQZ227" s="241"/>
      <c r="IRA227" s="241"/>
      <c r="IRB227" s="241"/>
      <c r="IRC227" s="241"/>
      <c r="IRD227" s="241"/>
      <c r="IRE227" s="241"/>
      <c r="IRF227" s="241"/>
      <c r="IRG227" s="241"/>
      <c r="IRH227" s="241"/>
      <c r="IRI227" s="241"/>
      <c r="IRJ227" s="241"/>
      <c r="IRK227" s="241"/>
      <c r="IRL227" s="241"/>
      <c r="IRM227" s="241"/>
      <c r="IRN227" s="241"/>
      <c r="IRO227" s="241"/>
      <c r="IRP227" s="241"/>
      <c r="IRQ227" s="241"/>
      <c r="IRR227" s="241"/>
      <c r="IRS227" s="241"/>
      <c r="IRT227" s="241"/>
      <c r="IRU227" s="241"/>
      <c r="IRV227" s="241"/>
      <c r="IRW227" s="241"/>
      <c r="IRX227" s="241"/>
      <c r="IRY227" s="241"/>
      <c r="IRZ227" s="241"/>
      <c r="ISA227" s="241"/>
      <c r="ISB227" s="241"/>
      <c r="ISC227" s="241"/>
      <c r="ISD227" s="241"/>
      <c r="ISE227" s="241"/>
      <c r="ISF227" s="241"/>
      <c r="ISG227" s="241"/>
      <c r="ISH227" s="241"/>
      <c r="ISI227" s="241"/>
      <c r="ISJ227" s="241"/>
      <c r="ISK227" s="241"/>
      <c r="ISL227" s="241"/>
      <c r="ISM227" s="241"/>
      <c r="ISN227" s="241"/>
      <c r="ISO227" s="241"/>
      <c r="ISP227" s="241"/>
      <c r="ISQ227" s="241"/>
      <c r="ISR227" s="241"/>
      <c r="ISS227" s="241"/>
      <c r="IST227" s="241"/>
      <c r="ISU227" s="241"/>
      <c r="ISV227" s="241"/>
      <c r="ISW227" s="241"/>
      <c r="ISX227" s="241"/>
      <c r="ISY227" s="241"/>
      <c r="ISZ227" s="241"/>
      <c r="ITA227" s="241"/>
      <c r="ITB227" s="241"/>
      <c r="ITC227" s="241"/>
      <c r="ITD227" s="241"/>
      <c r="ITE227" s="241"/>
      <c r="ITF227" s="241"/>
      <c r="ITG227" s="241"/>
      <c r="ITH227" s="241"/>
      <c r="ITI227" s="241"/>
      <c r="ITJ227" s="241"/>
      <c r="ITK227" s="241"/>
      <c r="ITL227" s="241"/>
      <c r="ITM227" s="241"/>
      <c r="ITN227" s="241"/>
      <c r="ITO227" s="241"/>
      <c r="ITP227" s="241"/>
      <c r="ITQ227" s="241"/>
      <c r="ITR227" s="241"/>
      <c r="ITS227" s="241"/>
      <c r="ITT227" s="241"/>
      <c r="ITU227" s="241"/>
      <c r="ITV227" s="241"/>
      <c r="ITW227" s="241"/>
      <c r="ITX227" s="241"/>
      <c r="ITY227" s="241"/>
      <c r="ITZ227" s="241"/>
      <c r="IUA227" s="241"/>
      <c r="IUB227" s="241"/>
      <c r="IUC227" s="241"/>
      <c r="IUD227" s="241"/>
      <c r="IUE227" s="241"/>
      <c r="IUF227" s="241"/>
      <c r="IUG227" s="241"/>
      <c r="IUH227" s="241"/>
      <c r="IUI227" s="241"/>
      <c r="IUJ227" s="241"/>
      <c r="IUK227" s="241"/>
      <c r="IUL227" s="241"/>
      <c r="IUM227" s="241"/>
      <c r="IUN227" s="241"/>
      <c r="IUO227" s="241"/>
      <c r="IUP227" s="241"/>
      <c r="IUQ227" s="241"/>
      <c r="IUR227" s="241"/>
      <c r="IUS227" s="241"/>
      <c r="IUT227" s="241"/>
      <c r="IUU227" s="241"/>
      <c r="IUV227" s="241"/>
      <c r="IUW227" s="241"/>
      <c r="IUX227" s="241"/>
      <c r="IUY227" s="241"/>
      <c r="IUZ227" s="241"/>
      <c r="IVA227" s="241"/>
      <c r="IVB227" s="241"/>
      <c r="IVC227" s="241"/>
      <c r="IVD227" s="241"/>
      <c r="IVE227" s="241"/>
      <c r="IVF227" s="241"/>
      <c r="IVG227" s="241"/>
      <c r="IVH227" s="241"/>
      <c r="IVI227" s="241"/>
      <c r="IVJ227" s="241"/>
      <c r="IVK227" s="241"/>
      <c r="IVL227" s="241"/>
      <c r="IVM227" s="241"/>
      <c r="IVN227" s="241"/>
      <c r="IVO227" s="241"/>
      <c r="IVP227" s="241"/>
      <c r="IVQ227" s="241"/>
      <c r="IVR227" s="241"/>
      <c r="IVS227" s="241"/>
      <c r="IVT227" s="241"/>
      <c r="IVU227" s="241"/>
      <c r="IVV227" s="241"/>
      <c r="IVW227" s="241"/>
      <c r="IVX227" s="241"/>
      <c r="IVY227" s="241"/>
      <c r="IVZ227" s="241"/>
      <c r="IWA227" s="241"/>
      <c r="IWB227" s="241"/>
      <c r="IWC227" s="241"/>
      <c r="IWD227" s="241"/>
      <c r="IWE227" s="241"/>
      <c r="IWF227" s="241"/>
      <c r="IWG227" s="241"/>
      <c r="IWH227" s="241"/>
      <c r="IWI227" s="241"/>
      <c r="IWJ227" s="241"/>
      <c r="IWK227" s="241"/>
      <c r="IWL227" s="241"/>
      <c r="IWM227" s="241"/>
      <c r="IWN227" s="241"/>
      <c r="IWO227" s="241"/>
      <c r="IWP227" s="241"/>
      <c r="IWQ227" s="241"/>
      <c r="IWR227" s="241"/>
      <c r="IWS227" s="241"/>
      <c r="IWT227" s="241"/>
      <c r="IWU227" s="241"/>
      <c r="IWV227" s="241"/>
      <c r="IWW227" s="241"/>
      <c r="IWX227" s="241"/>
      <c r="IWY227" s="241"/>
      <c r="IWZ227" s="241"/>
      <c r="IXA227" s="241"/>
      <c r="IXB227" s="241"/>
      <c r="IXC227" s="241"/>
      <c r="IXD227" s="241"/>
      <c r="IXE227" s="241"/>
      <c r="IXF227" s="241"/>
      <c r="IXG227" s="241"/>
      <c r="IXH227" s="241"/>
      <c r="IXI227" s="241"/>
      <c r="IXJ227" s="241"/>
      <c r="IXK227" s="241"/>
      <c r="IXL227" s="241"/>
      <c r="IXM227" s="241"/>
      <c r="IXN227" s="241"/>
      <c r="IXO227" s="241"/>
      <c r="IXP227" s="241"/>
      <c r="IXQ227" s="241"/>
      <c r="IXR227" s="241"/>
      <c r="IXS227" s="241"/>
      <c r="IXT227" s="241"/>
      <c r="IXU227" s="241"/>
      <c r="IXV227" s="241"/>
      <c r="IXW227" s="241"/>
      <c r="IXX227" s="241"/>
      <c r="IXY227" s="241"/>
      <c r="IXZ227" s="241"/>
      <c r="IYA227" s="241"/>
      <c r="IYB227" s="241"/>
      <c r="IYC227" s="241"/>
      <c r="IYD227" s="241"/>
      <c r="IYE227" s="241"/>
      <c r="IYF227" s="241"/>
      <c r="IYG227" s="241"/>
      <c r="IYH227" s="241"/>
      <c r="IYI227" s="241"/>
      <c r="IYJ227" s="241"/>
      <c r="IYK227" s="241"/>
      <c r="IYL227" s="241"/>
      <c r="IYM227" s="241"/>
      <c r="IYN227" s="241"/>
      <c r="IYO227" s="241"/>
      <c r="IYP227" s="241"/>
      <c r="IYQ227" s="241"/>
      <c r="IYR227" s="241"/>
      <c r="IYS227" s="241"/>
      <c r="IYT227" s="241"/>
      <c r="IYU227" s="241"/>
      <c r="IYV227" s="241"/>
      <c r="IYW227" s="241"/>
      <c r="IYX227" s="241"/>
      <c r="IYY227" s="241"/>
      <c r="IYZ227" s="241"/>
      <c r="IZA227" s="241"/>
      <c r="IZB227" s="241"/>
      <c r="IZC227" s="241"/>
      <c r="IZD227" s="241"/>
      <c r="IZE227" s="241"/>
      <c r="IZF227" s="241"/>
      <c r="IZG227" s="241"/>
      <c r="IZH227" s="241"/>
      <c r="IZI227" s="241"/>
      <c r="IZJ227" s="241"/>
      <c r="IZK227" s="241"/>
      <c r="IZL227" s="241"/>
      <c r="IZM227" s="241"/>
      <c r="IZN227" s="241"/>
      <c r="IZO227" s="241"/>
      <c r="IZP227" s="241"/>
      <c r="IZQ227" s="241"/>
      <c r="IZR227" s="241"/>
      <c r="IZS227" s="241"/>
      <c r="IZT227" s="241"/>
      <c r="IZU227" s="241"/>
      <c r="IZV227" s="241"/>
      <c r="IZW227" s="241"/>
      <c r="IZX227" s="241"/>
      <c r="IZY227" s="241"/>
      <c r="IZZ227" s="241"/>
      <c r="JAA227" s="241"/>
      <c r="JAB227" s="241"/>
      <c r="JAC227" s="241"/>
      <c r="JAD227" s="241"/>
      <c r="JAE227" s="241"/>
      <c r="JAF227" s="241"/>
      <c r="JAG227" s="241"/>
      <c r="JAH227" s="241"/>
      <c r="JAI227" s="241"/>
      <c r="JAJ227" s="241"/>
      <c r="JAK227" s="241"/>
      <c r="JAL227" s="241"/>
      <c r="JAM227" s="241"/>
      <c r="JAN227" s="241"/>
      <c r="JAO227" s="241"/>
      <c r="JAP227" s="241"/>
      <c r="JAQ227" s="241"/>
      <c r="JAR227" s="241"/>
      <c r="JAS227" s="241"/>
      <c r="JAT227" s="241"/>
      <c r="JAU227" s="241"/>
      <c r="JAV227" s="241"/>
      <c r="JAW227" s="241"/>
      <c r="JAX227" s="241"/>
      <c r="JAY227" s="241"/>
      <c r="JAZ227" s="241"/>
      <c r="JBA227" s="241"/>
      <c r="JBB227" s="241"/>
      <c r="JBC227" s="241"/>
      <c r="JBD227" s="241"/>
      <c r="JBE227" s="241"/>
      <c r="JBF227" s="241"/>
      <c r="JBG227" s="241"/>
      <c r="JBH227" s="241"/>
      <c r="JBI227" s="241"/>
      <c r="JBJ227" s="241"/>
      <c r="JBK227" s="241"/>
      <c r="JBL227" s="241"/>
      <c r="JBM227" s="241"/>
      <c r="JBN227" s="241"/>
      <c r="JBO227" s="241"/>
      <c r="JBP227" s="241"/>
      <c r="JBQ227" s="241"/>
      <c r="JBR227" s="241"/>
      <c r="JBS227" s="241"/>
      <c r="JBT227" s="241"/>
      <c r="JBU227" s="241"/>
      <c r="JBV227" s="241"/>
      <c r="JBW227" s="241"/>
      <c r="JBX227" s="241"/>
      <c r="JBY227" s="241"/>
      <c r="JBZ227" s="241"/>
      <c r="JCA227" s="241"/>
      <c r="JCB227" s="241"/>
      <c r="JCC227" s="241"/>
      <c r="JCD227" s="241"/>
      <c r="JCE227" s="241"/>
      <c r="JCF227" s="241"/>
      <c r="JCG227" s="241"/>
      <c r="JCH227" s="241"/>
      <c r="JCI227" s="241"/>
      <c r="JCJ227" s="241"/>
      <c r="JCK227" s="241"/>
      <c r="JCL227" s="241"/>
      <c r="JCM227" s="241"/>
      <c r="JCN227" s="241"/>
      <c r="JCO227" s="241"/>
      <c r="JCP227" s="241"/>
      <c r="JCQ227" s="241"/>
      <c r="JCR227" s="241"/>
      <c r="JCS227" s="241"/>
      <c r="JCT227" s="241"/>
      <c r="JCU227" s="241"/>
      <c r="JCV227" s="241"/>
      <c r="JCW227" s="241"/>
      <c r="JCX227" s="241"/>
      <c r="JCY227" s="241"/>
      <c r="JCZ227" s="241"/>
      <c r="JDA227" s="241"/>
      <c r="JDB227" s="241"/>
      <c r="JDC227" s="241"/>
      <c r="JDD227" s="241"/>
      <c r="JDE227" s="241"/>
      <c r="JDF227" s="241"/>
      <c r="JDG227" s="241"/>
      <c r="JDH227" s="241"/>
      <c r="JDI227" s="241"/>
      <c r="JDJ227" s="241"/>
      <c r="JDK227" s="241"/>
      <c r="JDL227" s="241"/>
      <c r="JDM227" s="241"/>
      <c r="JDN227" s="241"/>
      <c r="JDO227" s="241"/>
      <c r="JDP227" s="241"/>
      <c r="JDQ227" s="241"/>
      <c r="JDR227" s="241"/>
      <c r="JDS227" s="241"/>
      <c r="JDT227" s="241"/>
      <c r="JDU227" s="241"/>
      <c r="JDV227" s="241"/>
      <c r="JDW227" s="241"/>
      <c r="JDX227" s="241"/>
      <c r="JDY227" s="241"/>
      <c r="JDZ227" s="241"/>
      <c r="JEA227" s="241"/>
      <c r="JEB227" s="241"/>
      <c r="JEC227" s="241"/>
      <c r="JED227" s="241"/>
      <c r="JEE227" s="241"/>
      <c r="JEF227" s="241"/>
      <c r="JEG227" s="241"/>
      <c r="JEH227" s="241"/>
      <c r="JEI227" s="241"/>
      <c r="JEJ227" s="241"/>
      <c r="JEK227" s="241"/>
      <c r="JEL227" s="241"/>
      <c r="JEM227" s="241"/>
      <c r="JEN227" s="241"/>
      <c r="JEO227" s="241"/>
      <c r="JEP227" s="241"/>
      <c r="JEQ227" s="241"/>
      <c r="JER227" s="241"/>
      <c r="JES227" s="241"/>
      <c r="JET227" s="241"/>
      <c r="JEU227" s="241"/>
      <c r="JEV227" s="241"/>
      <c r="JEW227" s="241"/>
      <c r="JEX227" s="241"/>
      <c r="JEY227" s="241"/>
      <c r="JEZ227" s="241"/>
      <c r="JFA227" s="241"/>
      <c r="JFB227" s="241"/>
      <c r="JFC227" s="241"/>
      <c r="JFD227" s="241"/>
      <c r="JFE227" s="241"/>
      <c r="JFF227" s="241"/>
      <c r="JFG227" s="241"/>
      <c r="JFH227" s="241"/>
      <c r="JFI227" s="241"/>
      <c r="JFJ227" s="241"/>
      <c r="JFK227" s="241"/>
      <c r="JFL227" s="241"/>
      <c r="JFM227" s="241"/>
      <c r="JFN227" s="241"/>
      <c r="JFO227" s="241"/>
      <c r="JFP227" s="241"/>
      <c r="JFQ227" s="241"/>
      <c r="JFR227" s="241"/>
      <c r="JFS227" s="241"/>
      <c r="JFT227" s="241"/>
      <c r="JFU227" s="241"/>
      <c r="JFV227" s="241"/>
      <c r="JFW227" s="241"/>
      <c r="JFX227" s="241"/>
      <c r="JFY227" s="241"/>
      <c r="JFZ227" s="241"/>
      <c r="JGA227" s="241"/>
      <c r="JGB227" s="241"/>
      <c r="JGC227" s="241"/>
      <c r="JGD227" s="241"/>
      <c r="JGE227" s="241"/>
      <c r="JGF227" s="241"/>
      <c r="JGG227" s="241"/>
      <c r="JGH227" s="241"/>
      <c r="JGI227" s="241"/>
      <c r="JGJ227" s="241"/>
      <c r="JGK227" s="241"/>
      <c r="JGL227" s="241"/>
      <c r="JGM227" s="241"/>
      <c r="JGN227" s="241"/>
      <c r="JGO227" s="241"/>
      <c r="JGP227" s="241"/>
      <c r="JGQ227" s="241"/>
      <c r="JGR227" s="241"/>
      <c r="JGS227" s="241"/>
      <c r="JGT227" s="241"/>
      <c r="JGU227" s="241"/>
      <c r="JGV227" s="241"/>
      <c r="JGW227" s="241"/>
      <c r="JGX227" s="241"/>
      <c r="JGY227" s="241"/>
      <c r="JGZ227" s="241"/>
      <c r="JHA227" s="241"/>
      <c r="JHB227" s="241"/>
      <c r="JHC227" s="241"/>
      <c r="JHD227" s="241"/>
      <c r="JHE227" s="241"/>
      <c r="JHF227" s="241"/>
      <c r="JHG227" s="241"/>
      <c r="JHH227" s="241"/>
      <c r="JHI227" s="241"/>
      <c r="JHJ227" s="241"/>
      <c r="JHK227" s="241"/>
      <c r="JHL227" s="241"/>
      <c r="JHM227" s="241"/>
      <c r="JHN227" s="241"/>
      <c r="JHO227" s="241"/>
      <c r="JHP227" s="241"/>
      <c r="JHQ227" s="241"/>
      <c r="JHR227" s="241"/>
      <c r="JHS227" s="241"/>
      <c r="JHT227" s="241"/>
      <c r="JHU227" s="241"/>
      <c r="JHV227" s="241"/>
      <c r="JHW227" s="241"/>
      <c r="JHX227" s="241"/>
      <c r="JHY227" s="241"/>
      <c r="JHZ227" s="241"/>
      <c r="JIA227" s="241"/>
      <c r="JIB227" s="241"/>
      <c r="JIC227" s="241"/>
      <c r="JID227" s="241"/>
      <c r="JIE227" s="241"/>
      <c r="JIF227" s="241"/>
      <c r="JIG227" s="241"/>
      <c r="JIH227" s="241"/>
      <c r="JII227" s="241"/>
      <c r="JIJ227" s="241"/>
      <c r="JIK227" s="241"/>
      <c r="JIL227" s="241"/>
      <c r="JIM227" s="241"/>
      <c r="JIN227" s="241"/>
      <c r="JIO227" s="241"/>
      <c r="JIP227" s="241"/>
      <c r="JIQ227" s="241"/>
      <c r="JIR227" s="241"/>
      <c r="JIS227" s="241"/>
      <c r="JIT227" s="241"/>
      <c r="JIU227" s="241"/>
      <c r="JIV227" s="241"/>
      <c r="JIW227" s="241"/>
      <c r="JIX227" s="241"/>
      <c r="JIY227" s="241"/>
      <c r="JIZ227" s="241"/>
      <c r="JJA227" s="241"/>
      <c r="JJB227" s="241"/>
      <c r="JJC227" s="241"/>
      <c r="JJD227" s="241"/>
      <c r="JJE227" s="241"/>
      <c r="JJF227" s="241"/>
      <c r="JJG227" s="241"/>
      <c r="JJH227" s="241"/>
      <c r="JJI227" s="241"/>
      <c r="JJJ227" s="241"/>
      <c r="JJK227" s="241"/>
      <c r="JJL227" s="241"/>
      <c r="JJM227" s="241"/>
      <c r="JJN227" s="241"/>
      <c r="JJO227" s="241"/>
      <c r="JJP227" s="241"/>
      <c r="JJQ227" s="241"/>
      <c r="JJR227" s="241"/>
      <c r="JJS227" s="241"/>
      <c r="JJT227" s="241"/>
      <c r="JJU227" s="241"/>
      <c r="JJV227" s="241"/>
      <c r="JJW227" s="241"/>
      <c r="JJX227" s="241"/>
      <c r="JJY227" s="241"/>
      <c r="JJZ227" s="241"/>
      <c r="JKA227" s="241"/>
      <c r="JKB227" s="241"/>
      <c r="JKC227" s="241"/>
      <c r="JKD227" s="241"/>
      <c r="JKE227" s="241"/>
      <c r="JKF227" s="241"/>
      <c r="JKG227" s="241"/>
      <c r="JKH227" s="241"/>
      <c r="JKI227" s="241"/>
      <c r="JKJ227" s="241"/>
      <c r="JKK227" s="241"/>
      <c r="JKL227" s="241"/>
      <c r="JKM227" s="241"/>
      <c r="JKN227" s="241"/>
      <c r="JKO227" s="241"/>
      <c r="JKP227" s="241"/>
      <c r="JKQ227" s="241"/>
      <c r="JKR227" s="241"/>
      <c r="JKS227" s="241"/>
      <c r="JKT227" s="241"/>
      <c r="JKU227" s="241"/>
      <c r="JKV227" s="241"/>
      <c r="JKW227" s="241"/>
      <c r="JKX227" s="241"/>
      <c r="JKY227" s="241"/>
      <c r="JKZ227" s="241"/>
      <c r="JLA227" s="241"/>
      <c r="JLB227" s="241"/>
      <c r="JLC227" s="241"/>
      <c r="JLD227" s="241"/>
      <c r="JLE227" s="241"/>
      <c r="JLF227" s="241"/>
      <c r="JLG227" s="241"/>
      <c r="JLH227" s="241"/>
      <c r="JLI227" s="241"/>
      <c r="JLJ227" s="241"/>
      <c r="JLK227" s="241"/>
      <c r="JLL227" s="241"/>
      <c r="JLM227" s="241"/>
      <c r="JLN227" s="241"/>
      <c r="JLO227" s="241"/>
      <c r="JLP227" s="241"/>
      <c r="JLQ227" s="241"/>
      <c r="JLR227" s="241"/>
      <c r="JLS227" s="241"/>
      <c r="JLT227" s="241"/>
      <c r="JLU227" s="241"/>
      <c r="JLV227" s="241"/>
      <c r="JLW227" s="241"/>
      <c r="JLX227" s="241"/>
      <c r="JLY227" s="241"/>
      <c r="JLZ227" s="241"/>
      <c r="JMA227" s="241"/>
      <c r="JMB227" s="241"/>
      <c r="JMC227" s="241"/>
      <c r="JMD227" s="241"/>
      <c r="JME227" s="241"/>
      <c r="JMF227" s="241"/>
      <c r="JMG227" s="241"/>
      <c r="JMH227" s="241"/>
      <c r="JMI227" s="241"/>
      <c r="JMJ227" s="241"/>
      <c r="JMK227" s="241"/>
      <c r="JML227" s="241"/>
      <c r="JMM227" s="241"/>
      <c r="JMN227" s="241"/>
      <c r="JMO227" s="241"/>
      <c r="JMP227" s="241"/>
      <c r="JMQ227" s="241"/>
      <c r="JMR227" s="241"/>
      <c r="JMS227" s="241"/>
      <c r="JMT227" s="241"/>
      <c r="JMU227" s="241"/>
      <c r="JMV227" s="241"/>
      <c r="JMW227" s="241"/>
      <c r="JMX227" s="241"/>
      <c r="JMY227" s="241"/>
      <c r="JMZ227" s="241"/>
      <c r="JNA227" s="241"/>
      <c r="JNB227" s="241"/>
      <c r="JNC227" s="241"/>
      <c r="JND227" s="241"/>
      <c r="JNE227" s="241"/>
      <c r="JNF227" s="241"/>
      <c r="JNG227" s="241"/>
      <c r="JNH227" s="241"/>
      <c r="JNI227" s="241"/>
      <c r="JNJ227" s="241"/>
      <c r="JNK227" s="241"/>
      <c r="JNL227" s="241"/>
      <c r="JNM227" s="241"/>
      <c r="JNN227" s="241"/>
      <c r="JNO227" s="241"/>
      <c r="JNP227" s="241"/>
      <c r="JNQ227" s="241"/>
      <c r="JNR227" s="241"/>
      <c r="JNS227" s="241"/>
      <c r="JNT227" s="241"/>
      <c r="JNU227" s="241"/>
      <c r="JNV227" s="241"/>
      <c r="JNW227" s="241"/>
      <c r="JNX227" s="241"/>
      <c r="JNY227" s="241"/>
      <c r="JNZ227" s="241"/>
      <c r="JOA227" s="241"/>
      <c r="JOB227" s="241"/>
      <c r="JOC227" s="241"/>
      <c r="JOD227" s="241"/>
      <c r="JOE227" s="241"/>
      <c r="JOF227" s="241"/>
      <c r="JOG227" s="241"/>
      <c r="JOH227" s="241"/>
      <c r="JOI227" s="241"/>
      <c r="JOJ227" s="241"/>
      <c r="JOK227" s="241"/>
      <c r="JOL227" s="241"/>
      <c r="JOM227" s="241"/>
      <c r="JON227" s="241"/>
      <c r="JOO227" s="241"/>
      <c r="JOP227" s="241"/>
      <c r="JOQ227" s="241"/>
      <c r="JOR227" s="241"/>
      <c r="JOS227" s="241"/>
      <c r="JOT227" s="241"/>
      <c r="JOU227" s="241"/>
      <c r="JOV227" s="241"/>
      <c r="JOW227" s="241"/>
      <c r="JOX227" s="241"/>
      <c r="JOY227" s="241"/>
      <c r="JOZ227" s="241"/>
      <c r="JPA227" s="241"/>
      <c r="JPB227" s="241"/>
      <c r="JPC227" s="241"/>
      <c r="JPD227" s="241"/>
      <c r="JPE227" s="241"/>
      <c r="JPF227" s="241"/>
      <c r="JPG227" s="241"/>
      <c r="JPH227" s="241"/>
      <c r="JPI227" s="241"/>
      <c r="JPJ227" s="241"/>
      <c r="JPK227" s="241"/>
      <c r="JPL227" s="241"/>
      <c r="JPM227" s="241"/>
      <c r="JPN227" s="241"/>
      <c r="JPO227" s="241"/>
      <c r="JPP227" s="241"/>
      <c r="JPQ227" s="241"/>
      <c r="JPR227" s="241"/>
      <c r="JPS227" s="241"/>
      <c r="JPT227" s="241"/>
      <c r="JPU227" s="241"/>
      <c r="JPV227" s="241"/>
      <c r="JPW227" s="241"/>
      <c r="JPX227" s="241"/>
      <c r="JPY227" s="241"/>
      <c r="JPZ227" s="241"/>
      <c r="JQA227" s="241"/>
      <c r="JQB227" s="241"/>
      <c r="JQC227" s="241"/>
      <c r="JQD227" s="241"/>
      <c r="JQE227" s="241"/>
      <c r="JQF227" s="241"/>
      <c r="JQG227" s="241"/>
      <c r="JQH227" s="241"/>
      <c r="JQI227" s="241"/>
      <c r="JQJ227" s="241"/>
      <c r="JQK227" s="241"/>
      <c r="JQL227" s="241"/>
      <c r="JQM227" s="241"/>
      <c r="JQN227" s="241"/>
      <c r="JQO227" s="241"/>
      <c r="JQP227" s="241"/>
      <c r="JQQ227" s="241"/>
      <c r="JQR227" s="241"/>
      <c r="JQS227" s="241"/>
      <c r="JQT227" s="241"/>
      <c r="JQU227" s="241"/>
      <c r="JQV227" s="241"/>
      <c r="JQW227" s="241"/>
      <c r="JQX227" s="241"/>
      <c r="JQY227" s="241"/>
      <c r="JQZ227" s="241"/>
      <c r="JRA227" s="241"/>
      <c r="JRB227" s="241"/>
      <c r="JRC227" s="241"/>
      <c r="JRD227" s="241"/>
      <c r="JRE227" s="241"/>
      <c r="JRF227" s="241"/>
      <c r="JRG227" s="241"/>
      <c r="JRH227" s="241"/>
      <c r="JRI227" s="241"/>
      <c r="JRJ227" s="241"/>
      <c r="JRK227" s="241"/>
      <c r="JRL227" s="241"/>
      <c r="JRM227" s="241"/>
      <c r="JRN227" s="241"/>
      <c r="JRO227" s="241"/>
      <c r="JRP227" s="241"/>
      <c r="JRQ227" s="241"/>
      <c r="JRR227" s="241"/>
      <c r="JRS227" s="241"/>
      <c r="JRT227" s="241"/>
      <c r="JRU227" s="241"/>
      <c r="JRV227" s="241"/>
      <c r="JRW227" s="241"/>
      <c r="JRX227" s="241"/>
      <c r="JRY227" s="241"/>
      <c r="JRZ227" s="241"/>
      <c r="JSA227" s="241"/>
      <c r="JSB227" s="241"/>
      <c r="JSC227" s="241"/>
      <c r="JSD227" s="241"/>
      <c r="JSE227" s="241"/>
      <c r="JSF227" s="241"/>
      <c r="JSG227" s="241"/>
      <c r="JSH227" s="241"/>
      <c r="JSI227" s="241"/>
      <c r="JSJ227" s="241"/>
      <c r="JSK227" s="241"/>
      <c r="JSL227" s="241"/>
      <c r="JSM227" s="241"/>
      <c r="JSN227" s="241"/>
      <c r="JSO227" s="241"/>
      <c r="JSP227" s="241"/>
      <c r="JSQ227" s="241"/>
      <c r="JSR227" s="241"/>
      <c r="JSS227" s="241"/>
      <c r="JST227" s="241"/>
      <c r="JSU227" s="241"/>
      <c r="JSV227" s="241"/>
      <c r="JSW227" s="241"/>
      <c r="JSX227" s="241"/>
      <c r="JSY227" s="241"/>
      <c r="JSZ227" s="241"/>
      <c r="JTA227" s="241"/>
      <c r="JTB227" s="241"/>
      <c r="JTC227" s="241"/>
      <c r="JTD227" s="241"/>
      <c r="JTE227" s="241"/>
      <c r="JTF227" s="241"/>
      <c r="JTG227" s="241"/>
      <c r="JTH227" s="241"/>
      <c r="JTI227" s="241"/>
      <c r="JTJ227" s="241"/>
      <c r="JTK227" s="241"/>
      <c r="JTL227" s="241"/>
      <c r="JTM227" s="241"/>
      <c r="JTN227" s="241"/>
      <c r="JTO227" s="241"/>
      <c r="JTP227" s="241"/>
      <c r="JTQ227" s="241"/>
      <c r="JTR227" s="241"/>
      <c r="JTS227" s="241"/>
      <c r="JTT227" s="241"/>
      <c r="JTU227" s="241"/>
      <c r="JTV227" s="241"/>
      <c r="JTW227" s="241"/>
      <c r="JTX227" s="241"/>
      <c r="JTY227" s="241"/>
      <c r="JTZ227" s="241"/>
      <c r="JUA227" s="241"/>
      <c r="JUB227" s="241"/>
      <c r="JUC227" s="241"/>
      <c r="JUD227" s="241"/>
      <c r="JUE227" s="241"/>
      <c r="JUF227" s="241"/>
      <c r="JUG227" s="241"/>
      <c r="JUH227" s="241"/>
      <c r="JUI227" s="241"/>
      <c r="JUJ227" s="241"/>
      <c r="JUK227" s="241"/>
      <c r="JUL227" s="241"/>
      <c r="JUM227" s="241"/>
      <c r="JUN227" s="241"/>
      <c r="JUO227" s="241"/>
      <c r="JUP227" s="241"/>
      <c r="JUQ227" s="241"/>
      <c r="JUR227" s="241"/>
      <c r="JUS227" s="241"/>
      <c r="JUT227" s="241"/>
      <c r="JUU227" s="241"/>
      <c r="JUV227" s="241"/>
      <c r="JUW227" s="241"/>
      <c r="JUX227" s="241"/>
      <c r="JUY227" s="241"/>
      <c r="JUZ227" s="241"/>
      <c r="JVA227" s="241"/>
      <c r="JVB227" s="241"/>
      <c r="JVC227" s="241"/>
      <c r="JVD227" s="241"/>
      <c r="JVE227" s="241"/>
      <c r="JVF227" s="241"/>
      <c r="JVG227" s="241"/>
      <c r="JVH227" s="241"/>
      <c r="JVI227" s="241"/>
      <c r="JVJ227" s="241"/>
      <c r="JVK227" s="241"/>
      <c r="JVL227" s="241"/>
      <c r="JVM227" s="241"/>
      <c r="JVN227" s="241"/>
      <c r="JVO227" s="241"/>
      <c r="JVP227" s="241"/>
      <c r="JVQ227" s="241"/>
      <c r="JVR227" s="241"/>
      <c r="JVS227" s="241"/>
      <c r="JVT227" s="241"/>
      <c r="JVU227" s="241"/>
      <c r="JVV227" s="241"/>
      <c r="JVW227" s="241"/>
      <c r="JVX227" s="241"/>
      <c r="JVY227" s="241"/>
      <c r="JVZ227" s="241"/>
      <c r="JWA227" s="241"/>
      <c r="JWB227" s="241"/>
      <c r="JWC227" s="241"/>
      <c r="JWD227" s="241"/>
      <c r="JWE227" s="241"/>
      <c r="JWF227" s="241"/>
      <c r="JWG227" s="241"/>
      <c r="JWH227" s="241"/>
      <c r="JWI227" s="241"/>
      <c r="JWJ227" s="241"/>
      <c r="JWK227" s="241"/>
      <c r="JWL227" s="241"/>
      <c r="JWM227" s="241"/>
      <c r="JWN227" s="241"/>
      <c r="JWO227" s="241"/>
      <c r="JWP227" s="241"/>
      <c r="JWQ227" s="241"/>
      <c r="JWR227" s="241"/>
      <c r="JWS227" s="241"/>
      <c r="JWT227" s="241"/>
      <c r="JWU227" s="241"/>
      <c r="JWV227" s="241"/>
      <c r="JWW227" s="241"/>
      <c r="JWX227" s="241"/>
      <c r="JWY227" s="241"/>
      <c r="JWZ227" s="241"/>
      <c r="JXA227" s="241"/>
      <c r="JXB227" s="241"/>
      <c r="JXC227" s="241"/>
      <c r="JXD227" s="241"/>
      <c r="JXE227" s="241"/>
      <c r="JXF227" s="241"/>
      <c r="JXG227" s="241"/>
      <c r="JXH227" s="241"/>
      <c r="JXI227" s="241"/>
      <c r="JXJ227" s="241"/>
      <c r="JXK227" s="241"/>
      <c r="JXL227" s="241"/>
      <c r="JXM227" s="241"/>
      <c r="JXN227" s="241"/>
      <c r="JXO227" s="241"/>
      <c r="JXP227" s="241"/>
      <c r="JXQ227" s="241"/>
      <c r="JXR227" s="241"/>
      <c r="JXS227" s="241"/>
      <c r="JXT227" s="241"/>
      <c r="JXU227" s="241"/>
      <c r="JXV227" s="241"/>
      <c r="JXW227" s="241"/>
      <c r="JXX227" s="241"/>
      <c r="JXY227" s="241"/>
      <c r="JXZ227" s="241"/>
      <c r="JYA227" s="241"/>
      <c r="JYB227" s="241"/>
      <c r="JYC227" s="241"/>
      <c r="JYD227" s="241"/>
      <c r="JYE227" s="241"/>
      <c r="JYF227" s="241"/>
      <c r="JYG227" s="241"/>
      <c r="JYH227" s="241"/>
      <c r="JYI227" s="241"/>
      <c r="JYJ227" s="241"/>
      <c r="JYK227" s="241"/>
      <c r="JYL227" s="241"/>
      <c r="JYM227" s="241"/>
      <c r="JYN227" s="241"/>
      <c r="JYO227" s="241"/>
      <c r="JYP227" s="241"/>
      <c r="JYQ227" s="241"/>
      <c r="JYR227" s="241"/>
      <c r="JYS227" s="241"/>
      <c r="JYT227" s="241"/>
      <c r="JYU227" s="241"/>
      <c r="JYV227" s="241"/>
      <c r="JYW227" s="241"/>
      <c r="JYX227" s="241"/>
      <c r="JYY227" s="241"/>
      <c r="JYZ227" s="241"/>
      <c r="JZA227" s="241"/>
      <c r="JZB227" s="241"/>
      <c r="JZC227" s="241"/>
      <c r="JZD227" s="241"/>
      <c r="JZE227" s="241"/>
      <c r="JZF227" s="241"/>
      <c r="JZG227" s="241"/>
      <c r="JZH227" s="241"/>
      <c r="JZI227" s="241"/>
      <c r="JZJ227" s="241"/>
      <c r="JZK227" s="241"/>
      <c r="JZL227" s="241"/>
      <c r="JZM227" s="241"/>
      <c r="JZN227" s="241"/>
      <c r="JZO227" s="241"/>
      <c r="JZP227" s="241"/>
      <c r="JZQ227" s="241"/>
      <c r="JZR227" s="241"/>
      <c r="JZS227" s="241"/>
      <c r="JZT227" s="241"/>
      <c r="JZU227" s="241"/>
      <c r="JZV227" s="241"/>
      <c r="JZW227" s="241"/>
      <c r="JZX227" s="241"/>
      <c r="JZY227" s="241"/>
      <c r="JZZ227" s="241"/>
      <c r="KAA227" s="241"/>
      <c r="KAB227" s="241"/>
      <c r="KAC227" s="241"/>
      <c r="KAD227" s="241"/>
      <c r="KAE227" s="241"/>
      <c r="KAF227" s="241"/>
      <c r="KAG227" s="241"/>
      <c r="KAH227" s="241"/>
      <c r="KAI227" s="241"/>
      <c r="KAJ227" s="241"/>
      <c r="KAK227" s="241"/>
      <c r="KAL227" s="241"/>
      <c r="KAM227" s="241"/>
      <c r="KAN227" s="241"/>
      <c r="KAO227" s="241"/>
      <c r="KAP227" s="241"/>
      <c r="KAQ227" s="241"/>
      <c r="KAR227" s="241"/>
      <c r="KAS227" s="241"/>
      <c r="KAT227" s="241"/>
      <c r="KAU227" s="241"/>
      <c r="KAV227" s="241"/>
      <c r="KAW227" s="241"/>
      <c r="KAX227" s="241"/>
      <c r="KAY227" s="241"/>
      <c r="KAZ227" s="241"/>
      <c r="KBA227" s="241"/>
      <c r="KBB227" s="241"/>
      <c r="KBC227" s="241"/>
      <c r="KBD227" s="241"/>
      <c r="KBE227" s="241"/>
      <c r="KBF227" s="241"/>
      <c r="KBG227" s="241"/>
      <c r="KBH227" s="241"/>
      <c r="KBI227" s="241"/>
      <c r="KBJ227" s="241"/>
      <c r="KBK227" s="241"/>
      <c r="KBL227" s="241"/>
      <c r="KBM227" s="241"/>
      <c r="KBN227" s="241"/>
      <c r="KBO227" s="241"/>
      <c r="KBP227" s="241"/>
      <c r="KBQ227" s="241"/>
      <c r="KBR227" s="241"/>
      <c r="KBS227" s="241"/>
      <c r="KBT227" s="241"/>
      <c r="KBU227" s="241"/>
      <c r="KBV227" s="241"/>
      <c r="KBW227" s="241"/>
      <c r="KBX227" s="241"/>
      <c r="KBY227" s="241"/>
      <c r="KBZ227" s="241"/>
      <c r="KCA227" s="241"/>
      <c r="KCB227" s="241"/>
      <c r="KCC227" s="241"/>
      <c r="KCD227" s="241"/>
      <c r="KCE227" s="241"/>
      <c r="KCF227" s="241"/>
      <c r="KCG227" s="241"/>
      <c r="KCH227" s="241"/>
      <c r="KCI227" s="241"/>
      <c r="KCJ227" s="241"/>
      <c r="KCK227" s="241"/>
      <c r="KCL227" s="241"/>
      <c r="KCM227" s="241"/>
      <c r="KCN227" s="241"/>
      <c r="KCO227" s="241"/>
      <c r="KCP227" s="241"/>
      <c r="KCQ227" s="241"/>
      <c r="KCR227" s="241"/>
      <c r="KCS227" s="241"/>
      <c r="KCT227" s="241"/>
      <c r="KCU227" s="241"/>
      <c r="KCV227" s="241"/>
      <c r="KCW227" s="241"/>
      <c r="KCX227" s="241"/>
      <c r="KCY227" s="241"/>
      <c r="KCZ227" s="241"/>
      <c r="KDA227" s="241"/>
      <c r="KDB227" s="241"/>
      <c r="KDC227" s="241"/>
      <c r="KDD227" s="241"/>
      <c r="KDE227" s="241"/>
      <c r="KDF227" s="241"/>
      <c r="KDG227" s="241"/>
      <c r="KDH227" s="241"/>
      <c r="KDI227" s="241"/>
      <c r="KDJ227" s="241"/>
      <c r="KDK227" s="241"/>
      <c r="KDL227" s="241"/>
      <c r="KDM227" s="241"/>
      <c r="KDN227" s="241"/>
      <c r="KDO227" s="241"/>
      <c r="KDP227" s="241"/>
      <c r="KDQ227" s="241"/>
      <c r="KDR227" s="241"/>
      <c r="KDS227" s="241"/>
      <c r="KDT227" s="241"/>
      <c r="KDU227" s="241"/>
      <c r="KDV227" s="241"/>
      <c r="KDW227" s="241"/>
      <c r="KDX227" s="241"/>
      <c r="KDY227" s="241"/>
      <c r="KDZ227" s="241"/>
      <c r="KEA227" s="241"/>
      <c r="KEB227" s="241"/>
      <c r="KEC227" s="241"/>
      <c r="KED227" s="241"/>
      <c r="KEE227" s="241"/>
      <c r="KEF227" s="241"/>
      <c r="KEG227" s="241"/>
      <c r="KEH227" s="241"/>
      <c r="KEI227" s="241"/>
      <c r="KEJ227" s="241"/>
      <c r="KEK227" s="241"/>
      <c r="KEL227" s="241"/>
      <c r="KEM227" s="241"/>
      <c r="KEN227" s="241"/>
      <c r="KEO227" s="241"/>
      <c r="KEP227" s="241"/>
      <c r="KEQ227" s="241"/>
      <c r="KER227" s="241"/>
      <c r="KES227" s="241"/>
      <c r="KET227" s="241"/>
      <c r="KEU227" s="241"/>
      <c r="KEV227" s="241"/>
      <c r="KEW227" s="241"/>
      <c r="KEX227" s="241"/>
      <c r="KEY227" s="241"/>
      <c r="KEZ227" s="241"/>
      <c r="KFA227" s="241"/>
      <c r="KFB227" s="241"/>
      <c r="KFC227" s="241"/>
      <c r="KFD227" s="241"/>
      <c r="KFE227" s="241"/>
      <c r="KFF227" s="241"/>
      <c r="KFG227" s="241"/>
      <c r="KFH227" s="241"/>
      <c r="KFI227" s="241"/>
      <c r="KFJ227" s="241"/>
      <c r="KFK227" s="241"/>
      <c r="KFL227" s="241"/>
      <c r="KFM227" s="241"/>
      <c r="KFN227" s="241"/>
      <c r="KFO227" s="241"/>
      <c r="KFP227" s="241"/>
      <c r="KFQ227" s="241"/>
      <c r="KFR227" s="241"/>
      <c r="KFS227" s="241"/>
      <c r="KFT227" s="241"/>
      <c r="KFU227" s="241"/>
      <c r="KFV227" s="241"/>
      <c r="KFW227" s="241"/>
      <c r="KFX227" s="241"/>
      <c r="KFY227" s="241"/>
      <c r="KFZ227" s="241"/>
      <c r="KGA227" s="241"/>
      <c r="KGB227" s="241"/>
      <c r="KGC227" s="241"/>
      <c r="KGD227" s="241"/>
      <c r="KGE227" s="241"/>
      <c r="KGF227" s="241"/>
      <c r="KGG227" s="241"/>
      <c r="KGH227" s="241"/>
      <c r="KGI227" s="241"/>
      <c r="KGJ227" s="241"/>
      <c r="KGK227" s="241"/>
      <c r="KGL227" s="241"/>
      <c r="KGM227" s="241"/>
      <c r="KGN227" s="241"/>
      <c r="KGO227" s="241"/>
      <c r="KGP227" s="241"/>
      <c r="KGQ227" s="241"/>
      <c r="KGR227" s="241"/>
      <c r="KGS227" s="241"/>
      <c r="KGT227" s="241"/>
      <c r="KGU227" s="241"/>
      <c r="KGV227" s="241"/>
      <c r="KGW227" s="241"/>
      <c r="KGX227" s="241"/>
      <c r="KGY227" s="241"/>
      <c r="KGZ227" s="241"/>
      <c r="KHA227" s="241"/>
      <c r="KHB227" s="241"/>
      <c r="KHC227" s="241"/>
      <c r="KHD227" s="241"/>
      <c r="KHE227" s="241"/>
      <c r="KHF227" s="241"/>
      <c r="KHG227" s="241"/>
      <c r="KHH227" s="241"/>
      <c r="KHI227" s="241"/>
      <c r="KHJ227" s="241"/>
      <c r="KHK227" s="241"/>
      <c r="KHL227" s="241"/>
      <c r="KHM227" s="241"/>
      <c r="KHN227" s="241"/>
      <c r="KHO227" s="241"/>
      <c r="KHP227" s="241"/>
      <c r="KHQ227" s="241"/>
      <c r="KHR227" s="241"/>
      <c r="KHS227" s="241"/>
      <c r="KHT227" s="241"/>
      <c r="KHU227" s="241"/>
      <c r="KHV227" s="241"/>
      <c r="KHW227" s="241"/>
      <c r="KHX227" s="241"/>
      <c r="KHY227" s="241"/>
      <c r="KHZ227" s="241"/>
      <c r="KIA227" s="241"/>
      <c r="KIB227" s="241"/>
      <c r="KIC227" s="241"/>
      <c r="KID227" s="241"/>
      <c r="KIE227" s="241"/>
      <c r="KIF227" s="241"/>
      <c r="KIG227" s="241"/>
      <c r="KIH227" s="241"/>
      <c r="KII227" s="241"/>
      <c r="KIJ227" s="241"/>
      <c r="KIK227" s="241"/>
      <c r="KIL227" s="241"/>
      <c r="KIM227" s="241"/>
      <c r="KIN227" s="241"/>
      <c r="KIO227" s="241"/>
      <c r="KIP227" s="241"/>
      <c r="KIQ227" s="241"/>
      <c r="KIR227" s="241"/>
      <c r="KIS227" s="241"/>
      <c r="KIT227" s="241"/>
      <c r="KIU227" s="241"/>
      <c r="KIV227" s="241"/>
      <c r="KIW227" s="241"/>
      <c r="KIX227" s="241"/>
      <c r="KIY227" s="241"/>
      <c r="KIZ227" s="241"/>
      <c r="KJA227" s="241"/>
      <c r="KJB227" s="241"/>
      <c r="KJC227" s="241"/>
      <c r="KJD227" s="241"/>
      <c r="KJE227" s="241"/>
      <c r="KJF227" s="241"/>
      <c r="KJG227" s="241"/>
      <c r="KJH227" s="241"/>
      <c r="KJI227" s="241"/>
      <c r="KJJ227" s="241"/>
      <c r="KJK227" s="241"/>
      <c r="KJL227" s="241"/>
      <c r="KJM227" s="241"/>
      <c r="KJN227" s="241"/>
      <c r="KJO227" s="241"/>
      <c r="KJP227" s="241"/>
      <c r="KJQ227" s="241"/>
      <c r="KJR227" s="241"/>
      <c r="KJS227" s="241"/>
      <c r="KJT227" s="241"/>
      <c r="KJU227" s="241"/>
      <c r="KJV227" s="241"/>
      <c r="KJW227" s="241"/>
      <c r="KJX227" s="241"/>
      <c r="KJY227" s="241"/>
      <c r="KJZ227" s="241"/>
      <c r="KKA227" s="241"/>
      <c r="KKB227" s="241"/>
      <c r="KKC227" s="241"/>
      <c r="KKD227" s="241"/>
      <c r="KKE227" s="241"/>
      <c r="KKF227" s="241"/>
      <c r="KKG227" s="241"/>
      <c r="KKH227" s="241"/>
      <c r="KKI227" s="241"/>
      <c r="KKJ227" s="241"/>
      <c r="KKK227" s="241"/>
      <c r="KKL227" s="241"/>
      <c r="KKM227" s="241"/>
      <c r="KKN227" s="241"/>
      <c r="KKO227" s="241"/>
      <c r="KKP227" s="241"/>
      <c r="KKQ227" s="241"/>
      <c r="KKR227" s="241"/>
      <c r="KKS227" s="241"/>
      <c r="KKT227" s="241"/>
      <c r="KKU227" s="241"/>
      <c r="KKV227" s="241"/>
      <c r="KKW227" s="241"/>
      <c r="KKX227" s="241"/>
      <c r="KKY227" s="241"/>
      <c r="KKZ227" s="241"/>
      <c r="KLA227" s="241"/>
      <c r="KLB227" s="241"/>
      <c r="KLC227" s="241"/>
      <c r="KLD227" s="241"/>
      <c r="KLE227" s="241"/>
      <c r="KLF227" s="241"/>
      <c r="KLG227" s="241"/>
      <c r="KLH227" s="241"/>
      <c r="KLI227" s="241"/>
      <c r="KLJ227" s="241"/>
      <c r="KLK227" s="241"/>
      <c r="KLL227" s="241"/>
      <c r="KLM227" s="241"/>
      <c r="KLN227" s="241"/>
      <c r="KLO227" s="241"/>
      <c r="KLP227" s="241"/>
      <c r="KLQ227" s="241"/>
      <c r="KLR227" s="241"/>
      <c r="KLS227" s="241"/>
      <c r="KLT227" s="241"/>
      <c r="KLU227" s="241"/>
      <c r="KLV227" s="241"/>
      <c r="KLW227" s="241"/>
      <c r="KLX227" s="241"/>
      <c r="KLY227" s="241"/>
      <c r="KLZ227" s="241"/>
      <c r="KMA227" s="241"/>
      <c r="KMB227" s="241"/>
      <c r="KMC227" s="241"/>
      <c r="KMD227" s="241"/>
      <c r="KME227" s="241"/>
      <c r="KMF227" s="241"/>
      <c r="KMG227" s="241"/>
      <c r="KMH227" s="241"/>
      <c r="KMI227" s="241"/>
      <c r="KMJ227" s="241"/>
      <c r="KMK227" s="241"/>
      <c r="KML227" s="241"/>
      <c r="KMM227" s="241"/>
      <c r="KMN227" s="241"/>
      <c r="KMO227" s="241"/>
      <c r="KMP227" s="241"/>
      <c r="KMQ227" s="241"/>
      <c r="KMR227" s="241"/>
      <c r="KMS227" s="241"/>
      <c r="KMT227" s="241"/>
      <c r="KMU227" s="241"/>
      <c r="KMV227" s="241"/>
      <c r="KMW227" s="241"/>
      <c r="KMX227" s="241"/>
      <c r="KMY227" s="241"/>
      <c r="KMZ227" s="241"/>
      <c r="KNA227" s="241"/>
      <c r="KNB227" s="241"/>
      <c r="KNC227" s="241"/>
      <c r="KND227" s="241"/>
      <c r="KNE227" s="241"/>
      <c r="KNF227" s="241"/>
      <c r="KNG227" s="241"/>
      <c r="KNH227" s="241"/>
      <c r="KNI227" s="241"/>
      <c r="KNJ227" s="241"/>
      <c r="KNK227" s="241"/>
      <c r="KNL227" s="241"/>
      <c r="KNM227" s="241"/>
      <c r="KNN227" s="241"/>
      <c r="KNO227" s="241"/>
      <c r="KNP227" s="241"/>
      <c r="KNQ227" s="241"/>
      <c r="KNR227" s="241"/>
      <c r="KNS227" s="241"/>
      <c r="KNT227" s="241"/>
      <c r="KNU227" s="241"/>
      <c r="KNV227" s="241"/>
      <c r="KNW227" s="241"/>
      <c r="KNX227" s="241"/>
      <c r="KNY227" s="241"/>
      <c r="KNZ227" s="241"/>
      <c r="KOA227" s="241"/>
      <c r="KOB227" s="241"/>
      <c r="KOC227" s="241"/>
      <c r="KOD227" s="241"/>
      <c r="KOE227" s="241"/>
      <c r="KOF227" s="241"/>
      <c r="KOG227" s="241"/>
      <c r="KOH227" s="241"/>
      <c r="KOI227" s="241"/>
      <c r="KOJ227" s="241"/>
      <c r="KOK227" s="241"/>
      <c r="KOL227" s="241"/>
      <c r="KOM227" s="241"/>
      <c r="KON227" s="241"/>
      <c r="KOO227" s="241"/>
      <c r="KOP227" s="241"/>
      <c r="KOQ227" s="241"/>
      <c r="KOR227" s="241"/>
      <c r="KOS227" s="241"/>
      <c r="KOT227" s="241"/>
      <c r="KOU227" s="241"/>
      <c r="KOV227" s="241"/>
      <c r="KOW227" s="241"/>
      <c r="KOX227" s="241"/>
      <c r="KOY227" s="241"/>
      <c r="KOZ227" s="241"/>
      <c r="KPA227" s="241"/>
      <c r="KPB227" s="241"/>
      <c r="KPC227" s="241"/>
      <c r="KPD227" s="241"/>
      <c r="KPE227" s="241"/>
      <c r="KPF227" s="241"/>
      <c r="KPG227" s="241"/>
      <c r="KPH227" s="241"/>
      <c r="KPI227" s="241"/>
      <c r="KPJ227" s="241"/>
      <c r="KPK227" s="241"/>
      <c r="KPL227" s="241"/>
      <c r="KPM227" s="241"/>
      <c r="KPN227" s="241"/>
      <c r="KPO227" s="241"/>
      <c r="KPP227" s="241"/>
      <c r="KPQ227" s="241"/>
      <c r="KPR227" s="241"/>
      <c r="KPS227" s="241"/>
      <c r="KPT227" s="241"/>
      <c r="KPU227" s="241"/>
      <c r="KPV227" s="241"/>
      <c r="KPW227" s="241"/>
      <c r="KPX227" s="241"/>
      <c r="KPY227" s="241"/>
      <c r="KPZ227" s="241"/>
      <c r="KQA227" s="241"/>
      <c r="KQB227" s="241"/>
      <c r="KQC227" s="241"/>
      <c r="KQD227" s="241"/>
      <c r="KQE227" s="241"/>
      <c r="KQF227" s="241"/>
      <c r="KQG227" s="241"/>
      <c r="KQH227" s="241"/>
      <c r="KQI227" s="241"/>
      <c r="KQJ227" s="241"/>
      <c r="KQK227" s="241"/>
      <c r="KQL227" s="241"/>
      <c r="KQM227" s="241"/>
      <c r="KQN227" s="241"/>
      <c r="KQO227" s="241"/>
      <c r="KQP227" s="241"/>
      <c r="KQQ227" s="241"/>
      <c r="KQR227" s="241"/>
      <c r="KQS227" s="241"/>
      <c r="KQT227" s="241"/>
      <c r="KQU227" s="241"/>
      <c r="KQV227" s="241"/>
      <c r="KQW227" s="241"/>
      <c r="KQX227" s="241"/>
      <c r="KQY227" s="241"/>
      <c r="KQZ227" s="241"/>
      <c r="KRA227" s="241"/>
      <c r="KRB227" s="241"/>
      <c r="KRC227" s="241"/>
      <c r="KRD227" s="241"/>
      <c r="KRE227" s="241"/>
      <c r="KRF227" s="241"/>
      <c r="KRG227" s="241"/>
      <c r="KRH227" s="241"/>
      <c r="KRI227" s="241"/>
      <c r="KRJ227" s="241"/>
      <c r="KRK227" s="241"/>
      <c r="KRL227" s="241"/>
      <c r="KRM227" s="241"/>
      <c r="KRN227" s="241"/>
      <c r="KRO227" s="241"/>
      <c r="KRP227" s="241"/>
      <c r="KRQ227" s="241"/>
      <c r="KRR227" s="241"/>
      <c r="KRS227" s="241"/>
      <c r="KRT227" s="241"/>
      <c r="KRU227" s="241"/>
      <c r="KRV227" s="241"/>
      <c r="KRW227" s="241"/>
      <c r="KRX227" s="241"/>
      <c r="KRY227" s="241"/>
      <c r="KRZ227" s="241"/>
      <c r="KSA227" s="241"/>
      <c r="KSB227" s="241"/>
      <c r="KSC227" s="241"/>
      <c r="KSD227" s="241"/>
      <c r="KSE227" s="241"/>
      <c r="KSF227" s="241"/>
      <c r="KSG227" s="241"/>
      <c r="KSH227" s="241"/>
      <c r="KSI227" s="241"/>
      <c r="KSJ227" s="241"/>
      <c r="KSK227" s="241"/>
      <c r="KSL227" s="241"/>
      <c r="KSM227" s="241"/>
      <c r="KSN227" s="241"/>
      <c r="KSO227" s="241"/>
      <c r="KSP227" s="241"/>
      <c r="KSQ227" s="241"/>
      <c r="KSR227" s="241"/>
      <c r="KSS227" s="241"/>
      <c r="KST227" s="241"/>
      <c r="KSU227" s="241"/>
      <c r="KSV227" s="241"/>
      <c r="KSW227" s="241"/>
      <c r="KSX227" s="241"/>
      <c r="KSY227" s="241"/>
      <c r="KSZ227" s="241"/>
      <c r="KTA227" s="241"/>
      <c r="KTB227" s="241"/>
      <c r="KTC227" s="241"/>
      <c r="KTD227" s="241"/>
      <c r="KTE227" s="241"/>
      <c r="KTF227" s="241"/>
      <c r="KTG227" s="241"/>
      <c r="KTH227" s="241"/>
      <c r="KTI227" s="241"/>
      <c r="KTJ227" s="241"/>
      <c r="KTK227" s="241"/>
      <c r="KTL227" s="241"/>
      <c r="KTM227" s="241"/>
      <c r="KTN227" s="241"/>
      <c r="KTO227" s="241"/>
      <c r="KTP227" s="241"/>
      <c r="KTQ227" s="241"/>
      <c r="KTR227" s="241"/>
      <c r="KTS227" s="241"/>
      <c r="KTT227" s="241"/>
      <c r="KTU227" s="241"/>
      <c r="KTV227" s="241"/>
      <c r="KTW227" s="241"/>
      <c r="KTX227" s="241"/>
      <c r="KTY227" s="241"/>
      <c r="KTZ227" s="241"/>
      <c r="KUA227" s="241"/>
      <c r="KUB227" s="241"/>
      <c r="KUC227" s="241"/>
      <c r="KUD227" s="241"/>
      <c r="KUE227" s="241"/>
      <c r="KUF227" s="241"/>
      <c r="KUG227" s="241"/>
      <c r="KUH227" s="241"/>
      <c r="KUI227" s="241"/>
      <c r="KUJ227" s="241"/>
      <c r="KUK227" s="241"/>
      <c r="KUL227" s="241"/>
      <c r="KUM227" s="241"/>
      <c r="KUN227" s="241"/>
      <c r="KUO227" s="241"/>
      <c r="KUP227" s="241"/>
      <c r="KUQ227" s="241"/>
      <c r="KUR227" s="241"/>
      <c r="KUS227" s="241"/>
      <c r="KUT227" s="241"/>
      <c r="KUU227" s="241"/>
      <c r="KUV227" s="241"/>
      <c r="KUW227" s="241"/>
      <c r="KUX227" s="241"/>
      <c r="KUY227" s="241"/>
      <c r="KUZ227" s="241"/>
      <c r="KVA227" s="241"/>
      <c r="KVB227" s="241"/>
      <c r="KVC227" s="241"/>
      <c r="KVD227" s="241"/>
      <c r="KVE227" s="241"/>
      <c r="KVF227" s="241"/>
      <c r="KVG227" s="241"/>
      <c r="KVH227" s="241"/>
      <c r="KVI227" s="241"/>
      <c r="KVJ227" s="241"/>
      <c r="KVK227" s="241"/>
      <c r="KVL227" s="241"/>
      <c r="KVM227" s="241"/>
      <c r="KVN227" s="241"/>
      <c r="KVO227" s="241"/>
      <c r="KVP227" s="241"/>
      <c r="KVQ227" s="241"/>
      <c r="KVR227" s="241"/>
      <c r="KVS227" s="241"/>
      <c r="KVT227" s="241"/>
      <c r="KVU227" s="241"/>
      <c r="KVV227" s="241"/>
      <c r="KVW227" s="241"/>
      <c r="KVX227" s="241"/>
      <c r="KVY227" s="241"/>
      <c r="KVZ227" s="241"/>
      <c r="KWA227" s="241"/>
      <c r="KWB227" s="241"/>
      <c r="KWC227" s="241"/>
      <c r="KWD227" s="241"/>
      <c r="KWE227" s="241"/>
      <c r="KWF227" s="241"/>
      <c r="KWG227" s="241"/>
      <c r="KWH227" s="241"/>
      <c r="KWI227" s="241"/>
      <c r="KWJ227" s="241"/>
      <c r="KWK227" s="241"/>
      <c r="KWL227" s="241"/>
      <c r="KWM227" s="241"/>
      <c r="KWN227" s="241"/>
      <c r="KWO227" s="241"/>
      <c r="KWP227" s="241"/>
      <c r="KWQ227" s="241"/>
      <c r="KWR227" s="241"/>
      <c r="KWS227" s="241"/>
      <c r="KWT227" s="241"/>
      <c r="KWU227" s="241"/>
      <c r="KWV227" s="241"/>
      <c r="KWW227" s="241"/>
      <c r="KWX227" s="241"/>
      <c r="KWY227" s="241"/>
      <c r="KWZ227" s="241"/>
      <c r="KXA227" s="241"/>
      <c r="KXB227" s="241"/>
      <c r="KXC227" s="241"/>
      <c r="KXD227" s="241"/>
      <c r="KXE227" s="241"/>
      <c r="KXF227" s="241"/>
      <c r="KXG227" s="241"/>
      <c r="KXH227" s="241"/>
      <c r="KXI227" s="241"/>
      <c r="KXJ227" s="241"/>
      <c r="KXK227" s="241"/>
      <c r="KXL227" s="241"/>
      <c r="KXM227" s="241"/>
      <c r="KXN227" s="241"/>
      <c r="KXO227" s="241"/>
      <c r="KXP227" s="241"/>
      <c r="KXQ227" s="241"/>
      <c r="KXR227" s="241"/>
      <c r="KXS227" s="241"/>
      <c r="KXT227" s="241"/>
      <c r="KXU227" s="241"/>
      <c r="KXV227" s="241"/>
      <c r="KXW227" s="241"/>
      <c r="KXX227" s="241"/>
      <c r="KXY227" s="241"/>
      <c r="KXZ227" s="241"/>
      <c r="KYA227" s="241"/>
      <c r="KYB227" s="241"/>
      <c r="KYC227" s="241"/>
      <c r="KYD227" s="241"/>
      <c r="KYE227" s="241"/>
      <c r="KYF227" s="241"/>
      <c r="KYG227" s="241"/>
      <c r="KYH227" s="241"/>
      <c r="KYI227" s="241"/>
      <c r="KYJ227" s="241"/>
      <c r="KYK227" s="241"/>
      <c r="KYL227" s="241"/>
      <c r="KYM227" s="241"/>
      <c r="KYN227" s="241"/>
      <c r="KYO227" s="241"/>
      <c r="KYP227" s="241"/>
      <c r="KYQ227" s="241"/>
      <c r="KYR227" s="241"/>
      <c r="KYS227" s="241"/>
      <c r="KYT227" s="241"/>
      <c r="KYU227" s="241"/>
      <c r="KYV227" s="241"/>
      <c r="KYW227" s="241"/>
      <c r="KYX227" s="241"/>
      <c r="KYY227" s="241"/>
      <c r="KYZ227" s="241"/>
      <c r="KZA227" s="241"/>
      <c r="KZB227" s="241"/>
      <c r="KZC227" s="241"/>
      <c r="KZD227" s="241"/>
      <c r="KZE227" s="241"/>
      <c r="KZF227" s="241"/>
      <c r="KZG227" s="241"/>
      <c r="KZH227" s="241"/>
      <c r="KZI227" s="241"/>
      <c r="KZJ227" s="241"/>
      <c r="KZK227" s="241"/>
      <c r="KZL227" s="241"/>
      <c r="KZM227" s="241"/>
      <c r="KZN227" s="241"/>
      <c r="KZO227" s="241"/>
      <c r="KZP227" s="241"/>
      <c r="KZQ227" s="241"/>
      <c r="KZR227" s="241"/>
      <c r="KZS227" s="241"/>
      <c r="KZT227" s="241"/>
      <c r="KZU227" s="241"/>
      <c r="KZV227" s="241"/>
      <c r="KZW227" s="241"/>
      <c r="KZX227" s="241"/>
      <c r="KZY227" s="241"/>
      <c r="KZZ227" s="241"/>
      <c r="LAA227" s="241"/>
      <c r="LAB227" s="241"/>
      <c r="LAC227" s="241"/>
      <c r="LAD227" s="241"/>
      <c r="LAE227" s="241"/>
      <c r="LAF227" s="241"/>
      <c r="LAG227" s="241"/>
      <c r="LAH227" s="241"/>
      <c r="LAI227" s="241"/>
      <c r="LAJ227" s="241"/>
      <c r="LAK227" s="241"/>
      <c r="LAL227" s="241"/>
      <c r="LAM227" s="241"/>
      <c r="LAN227" s="241"/>
      <c r="LAO227" s="241"/>
      <c r="LAP227" s="241"/>
      <c r="LAQ227" s="241"/>
      <c r="LAR227" s="241"/>
      <c r="LAS227" s="241"/>
      <c r="LAT227" s="241"/>
      <c r="LAU227" s="241"/>
      <c r="LAV227" s="241"/>
      <c r="LAW227" s="241"/>
      <c r="LAX227" s="241"/>
      <c r="LAY227" s="241"/>
      <c r="LAZ227" s="241"/>
      <c r="LBA227" s="241"/>
      <c r="LBB227" s="241"/>
      <c r="LBC227" s="241"/>
      <c r="LBD227" s="241"/>
      <c r="LBE227" s="241"/>
      <c r="LBF227" s="241"/>
      <c r="LBG227" s="241"/>
      <c r="LBH227" s="241"/>
      <c r="LBI227" s="241"/>
      <c r="LBJ227" s="241"/>
      <c r="LBK227" s="241"/>
      <c r="LBL227" s="241"/>
      <c r="LBM227" s="241"/>
      <c r="LBN227" s="241"/>
      <c r="LBO227" s="241"/>
      <c r="LBP227" s="241"/>
      <c r="LBQ227" s="241"/>
      <c r="LBR227" s="241"/>
      <c r="LBS227" s="241"/>
      <c r="LBT227" s="241"/>
      <c r="LBU227" s="241"/>
      <c r="LBV227" s="241"/>
      <c r="LBW227" s="241"/>
      <c r="LBX227" s="241"/>
      <c r="LBY227" s="241"/>
      <c r="LCC227" s="241"/>
      <c r="LCD227" s="241"/>
      <c r="LCE227" s="241"/>
      <c r="LCF227" s="241"/>
      <c r="LCG227" s="241"/>
      <c r="LCH227" s="241"/>
      <c r="LCI227" s="241"/>
      <c r="LCJ227" s="241"/>
      <c r="LCK227" s="241"/>
      <c r="LCL227" s="241"/>
      <c r="LCM227" s="241"/>
      <c r="LCN227" s="241"/>
      <c r="LCO227" s="241"/>
      <c r="LCP227" s="241"/>
      <c r="LCQ227" s="241"/>
      <c r="LCR227" s="241"/>
      <c r="LCS227" s="241"/>
      <c r="LCT227" s="241"/>
      <c r="LCU227" s="241"/>
      <c r="LCV227" s="241"/>
      <c r="LCW227" s="241"/>
      <c r="LCX227" s="241"/>
      <c r="LCY227" s="241"/>
      <c r="LCZ227" s="241"/>
      <c r="LDA227" s="241"/>
      <c r="LDB227" s="241"/>
      <c r="LDC227" s="241"/>
      <c r="LDD227" s="241"/>
      <c r="LDE227" s="241"/>
      <c r="LDF227" s="241"/>
      <c r="LDG227" s="241"/>
      <c r="LDH227" s="241"/>
      <c r="LDI227" s="241"/>
      <c r="LDJ227" s="241"/>
      <c r="LDK227" s="241"/>
      <c r="LDL227" s="241"/>
      <c r="LDM227" s="241"/>
      <c r="LDN227" s="241"/>
      <c r="LDO227" s="241"/>
      <c r="LDP227" s="241"/>
      <c r="LDQ227" s="241"/>
      <c r="LDR227" s="241"/>
      <c r="LDS227" s="241"/>
      <c r="LDT227" s="241"/>
      <c r="LDU227" s="241"/>
      <c r="LDV227" s="241"/>
      <c r="LDW227" s="241"/>
      <c r="LDX227" s="241"/>
      <c r="LDY227" s="241"/>
      <c r="LDZ227" s="241"/>
      <c r="LEA227" s="241"/>
      <c r="LEB227" s="241"/>
      <c r="LEC227" s="241"/>
      <c r="LED227" s="241"/>
      <c r="LEE227" s="241"/>
      <c r="LEF227" s="241"/>
      <c r="LEG227" s="241"/>
      <c r="LEH227" s="241"/>
      <c r="LEI227" s="241"/>
      <c r="LEJ227" s="241"/>
      <c r="LEK227" s="241"/>
      <c r="LEL227" s="241"/>
      <c r="LEM227" s="241"/>
      <c r="LEN227" s="241"/>
      <c r="LEO227" s="241"/>
      <c r="LEP227" s="241"/>
      <c r="LEQ227" s="241"/>
      <c r="LER227" s="241"/>
      <c r="LES227" s="241"/>
      <c r="LET227" s="241"/>
      <c r="LEU227" s="241"/>
      <c r="LEV227" s="241"/>
      <c r="LEW227" s="241"/>
      <c r="LEX227" s="241"/>
      <c r="LEY227" s="241"/>
      <c r="LEZ227" s="241"/>
      <c r="LFA227" s="241"/>
      <c r="LFB227" s="241"/>
      <c r="LFC227" s="241"/>
      <c r="LFD227" s="241"/>
      <c r="LFE227" s="241"/>
      <c r="LFF227" s="241"/>
      <c r="LFG227" s="241"/>
      <c r="LFH227" s="241"/>
      <c r="LFI227" s="241"/>
      <c r="LFJ227" s="241"/>
      <c r="LFK227" s="241"/>
      <c r="LFL227" s="241"/>
      <c r="LFM227" s="241"/>
      <c r="LFN227" s="241"/>
      <c r="LFO227" s="241"/>
      <c r="LFP227" s="241"/>
      <c r="LFQ227" s="241"/>
      <c r="LFR227" s="241"/>
      <c r="LFS227" s="241"/>
      <c r="LFT227" s="241"/>
      <c r="LFU227" s="241"/>
      <c r="LFV227" s="241"/>
      <c r="LFW227" s="241"/>
      <c r="LFX227" s="241"/>
      <c r="LFY227" s="241"/>
      <c r="LFZ227" s="241"/>
      <c r="LGA227" s="241"/>
      <c r="LGB227" s="241"/>
      <c r="LGC227" s="241"/>
      <c r="LGD227" s="241"/>
      <c r="LGE227" s="241"/>
      <c r="LGF227" s="241"/>
      <c r="LGG227" s="241"/>
      <c r="LGH227" s="241"/>
      <c r="LGI227" s="241"/>
      <c r="LGJ227" s="241"/>
      <c r="LGK227" s="241"/>
      <c r="LGL227" s="241"/>
      <c r="LGM227" s="241"/>
      <c r="LGN227" s="241"/>
      <c r="LGO227" s="241"/>
      <c r="LGP227" s="241"/>
      <c r="LGQ227" s="241"/>
      <c r="LGR227" s="241"/>
      <c r="LGS227" s="241"/>
      <c r="LGT227" s="241"/>
      <c r="LGU227" s="241"/>
      <c r="LGV227" s="241"/>
      <c r="LGW227" s="241"/>
      <c r="LGX227" s="241"/>
      <c r="LGY227" s="241"/>
      <c r="LGZ227" s="241"/>
      <c r="LHA227" s="241"/>
      <c r="LHB227" s="241"/>
      <c r="LHC227" s="241"/>
      <c r="LHD227" s="241"/>
      <c r="LHE227" s="241"/>
      <c r="LHF227" s="241"/>
      <c r="LHG227" s="241"/>
      <c r="LHH227" s="241"/>
      <c r="LHI227" s="241"/>
      <c r="LHJ227" s="241"/>
      <c r="LHK227" s="241"/>
      <c r="LHL227" s="241"/>
      <c r="LHM227" s="241"/>
      <c r="LHN227" s="241"/>
      <c r="LHO227" s="241"/>
      <c r="LHP227" s="241"/>
      <c r="LHQ227" s="241"/>
      <c r="LHR227" s="241"/>
      <c r="LHS227" s="241"/>
      <c r="LHT227" s="241"/>
      <c r="LHU227" s="241"/>
      <c r="LHV227" s="241"/>
      <c r="LHW227" s="241"/>
      <c r="LHX227" s="241"/>
      <c r="LHY227" s="241"/>
      <c r="LHZ227" s="241"/>
      <c r="LIA227" s="241"/>
      <c r="LIB227" s="241"/>
      <c r="LIC227" s="241"/>
      <c r="LID227" s="241"/>
      <c r="LIE227" s="241"/>
      <c r="LIF227" s="241"/>
      <c r="LIG227" s="241"/>
      <c r="LIH227" s="241"/>
      <c r="LII227" s="241"/>
      <c r="LIJ227" s="241"/>
      <c r="LIK227" s="241"/>
      <c r="LIL227" s="241"/>
      <c r="LIM227" s="241"/>
      <c r="LIN227" s="241"/>
      <c r="LIO227" s="241"/>
      <c r="LIP227" s="241"/>
      <c r="LIQ227" s="241"/>
      <c r="LIR227" s="241"/>
      <c r="LIS227" s="241"/>
      <c r="LIT227" s="241"/>
      <c r="LIU227" s="241"/>
      <c r="LIV227" s="241"/>
      <c r="LIW227" s="241"/>
      <c r="LIX227" s="241"/>
      <c r="LIY227" s="241"/>
      <c r="LIZ227" s="241"/>
      <c r="LJA227" s="241"/>
      <c r="LJB227" s="241"/>
      <c r="LJC227" s="241"/>
      <c r="LJD227" s="241"/>
      <c r="LJE227" s="241"/>
      <c r="LJF227" s="241"/>
      <c r="LJG227" s="241"/>
      <c r="LJH227" s="241"/>
      <c r="LJI227" s="241"/>
      <c r="LJJ227" s="241"/>
      <c r="LJK227" s="241"/>
      <c r="LJL227" s="241"/>
      <c r="LJM227" s="241"/>
      <c r="LJN227" s="241"/>
      <c r="LJO227" s="241"/>
      <c r="LJP227" s="241"/>
      <c r="LJQ227" s="241"/>
      <c r="LJR227" s="241"/>
      <c r="LJS227" s="241"/>
      <c r="LJT227" s="241"/>
      <c r="LJU227" s="241"/>
      <c r="LJV227" s="241"/>
      <c r="LJW227" s="241"/>
      <c r="LJX227" s="241"/>
      <c r="LJY227" s="241"/>
      <c r="LJZ227" s="241"/>
      <c r="LKA227" s="241"/>
      <c r="LKB227" s="241"/>
      <c r="LKC227" s="241"/>
      <c r="LKD227" s="241"/>
      <c r="LKE227" s="241"/>
      <c r="LKF227" s="241"/>
      <c r="LKG227" s="241"/>
      <c r="LKH227" s="241"/>
      <c r="LKI227" s="241"/>
      <c r="LKJ227" s="241"/>
      <c r="LKK227" s="241"/>
      <c r="LKL227" s="241"/>
      <c r="LKM227" s="241"/>
      <c r="LKN227" s="241"/>
      <c r="LKO227" s="241"/>
      <c r="LKP227" s="241"/>
      <c r="LKQ227" s="241"/>
      <c r="LKR227" s="241"/>
      <c r="LKS227" s="241"/>
      <c r="LKT227" s="241"/>
      <c r="LKU227" s="241"/>
      <c r="LKV227" s="241"/>
      <c r="LKW227" s="241"/>
      <c r="LKX227" s="241"/>
      <c r="LKY227" s="241"/>
      <c r="LKZ227" s="241"/>
      <c r="LLA227" s="241"/>
      <c r="LLB227" s="241"/>
      <c r="LLC227" s="241"/>
      <c r="LLD227" s="241"/>
      <c r="LLE227" s="241"/>
      <c r="LLF227" s="241"/>
      <c r="LLG227" s="241"/>
      <c r="LLH227" s="241"/>
      <c r="LLI227" s="241"/>
      <c r="LLJ227" s="241"/>
      <c r="LLK227" s="241"/>
      <c r="LLL227" s="241"/>
      <c r="LLM227" s="241"/>
      <c r="LLN227" s="241"/>
      <c r="LLO227" s="241"/>
      <c r="LLP227" s="241"/>
      <c r="LLQ227" s="241"/>
      <c r="LLR227" s="241"/>
      <c r="LLS227" s="241"/>
      <c r="LLT227" s="241"/>
      <c r="LLU227" s="241"/>
      <c r="LLV227" s="241"/>
      <c r="LLW227" s="241"/>
      <c r="LLX227" s="241"/>
      <c r="LLY227" s="241"/>
      <c r="LLZ227" s="241"/>
      <c r="LMA227" s="241"/>
      <c r="LMB227" s="241"/>
      <c r="LMC227" s="241"/>
      <c r="LMD227" s="241"/>
      <c r="LME227" s="241"/>
      <c r="LMF227" s="241"/>
      <c r="LMG227" s="241"/>
      <c r="LMH227" s="241"/>
      <c r="LMI227" s="241"/>
      <c r="LMJ227" s="241"/>
      <c r="LMK227" s="241"/>
      <c r="LML227" s="241"/>
      <c r="LMM227" s="241"/>
      <c r="LMN227" s="241"/>
      <c r="LMO227" s="241"/>
      <c r="LMP227" s="241"/>
      <c r="LMQ227" s="241"/>
      <c r="LMR227" s="241"/>
      <c r="LMS227" s="241"/>
      <c r="LMT227" s="241"/>
      <c r="LMU227" s="241"/>
      <c r="LMV227" s="241"/>
      <c r="LMW227" s="241"/>
      <c r="LMX227" s="241"/>
      <c r="LMY227" s="241"/>
      <c r="LMZ227" s="241"/>
      <c r="LNA227" s="241"/>
      <c r="LNB227" s="241"/>
      <c r="LNC227" s="241"/>
      <c r="LND227" s="241"/>
      <c r="LNE227" s="241"/>
      <c r="LNF227" s="241"/>
      <c r="LNG227" s="241"/>
      <c r="LNH227" s="241"/>
      <c r="LNI227" s="241"/>
      <c r="LNJ227" s="241"/>
      <c r="LNK227" s="241"/>
      <c r="LNL227" s="241"/>
      <c r="LNM227" s="241"/>
      <c r="LNN227" s="241"/>
      <c r="LNO227" s="241"/>
      <c r="LNP227" s="241"/>
      <c r="LNQ227" s="241"/>
      <c r="LNR227" s="241"/>
      <c r="LNS227" s="241"/>
      <c r="LNT227" s="241"/>
      <c r="LNU227" s="241"/>
      <c r="LNV227" s="241"/>
      <c r="LNW227" s="241"/>
      <c r="LNX227" s="241"/>
      <c r="LNY227" s="241"/>
      <c r="LNZ227" s="241"/>
      <c r="LOA227" s="241"/>
      <c r="LOB227" s="241"/>
      <c r="LOC227" s="241"/>
      <c r="LOD227" s="241"/>
      <c r="LOE227" s="241"/>
      <c r="LOF227" s="241"/>
      <c r="LOG227" s="241"/>
      <c r="LOH227" s="241"/>
      <c r="LOI227" s="241"/>
      <c r="LOJ227" s="241"/>
      <c r="LOK227" s="241"/>
      <c r="LOL227" s="241"/>
      <c r="LOM227" s="241"/>
      <c r="LON227" s="241"/>
      <c r="LOO227" s="241"/>
      <c r="LOP227" s="241"/>
      <c r="LOQ227" s="241"/>
      <c r="LOR227" s="241"/>
      <c r="LOS227" s="241"/>
      <c r="LOT227" s="241"/>
      <c r="LOU227" s="241"/>
      <c r="LOV227" s="241"/>
      <c r="LOW227" s="241"/>
      <c r="LOX227" s="241"/>
      <c r="LOY227" s="241"/>
      <c r="LOZ227" s="241"/>
      <c r="LPA227" s="241"/>
      <c r="LPB227" s="241"/>
      <c r="LPC227" s="241"/>
      <c r="LPD227" s="241"/>
      <c r="LPE227" s="241"/>
      <c r="LPF227" s="241"/>
      <c r="LPG227" s="241"/>
      <c r="LPH227" s="241"/>
      <c r="LPI227" s="241"/>
      <c r="LPJ227" s="241"/>
      <c r="LPK227" s="241"/>
      <c r="LPL227" s="241"/>
      <c r="LPM227" s="241"/>
      <c r="LPN227" s="241"/>
      <c r="LPO227" s="241"/>
      <c r="LPP227" s="241"/>
      <c r="LPQ227" s="241"/>
      <c r="LPR227" s="241"/>
      <c r="LPS227" s="241"/>
      <c r="LPT227" s="241"/>
      <c r="LPU227" s="241"/>
      <c r="LPV227" s="241"/>
      <c r="LPW227" s="241"/>
      <c r="LPX227" s="241"/>
      <c r="LPY227" s="241"/>
      <c r="LPZ227" s="241"/>
      <c r="LQA227" s="241"/>
      <c r="LQB227" s="241"/>
      <c r="LQC227" s="241"/>
      <c r="LQD227" s="241"/>
      <c r="LQE227" s="241"/>
      <c r="LQF227" s="241"/>
      <c r="LQG227" s="241"/>
      <c r="LQH227" s="241"/>
      <c r="LQI227" s="241"/>
      <c r="LQJ227" s="241"/>
      <c r="LQK227" s="241"/>
      <c r="LQL227" s="241"/>
      <c r="LQM227" s="241"/>
      <c r="LQN227" s="241"/>
      <c r="LQO227" s="241"/>
      <c r="LQP227" s="241"/>
      <c r="LQQ227" s="241"/>
      <c r="LQR227" s="241"/>
      <c r="LQS227" s="241"/>
      <c r="LQT227" s="241"/>
      <c r="LQU227" s="241"/>
      <c r="LQV227" s="241"/>
      <c r="LQW227" s="241"/>
      <c r="LQX227" s="241"/>
      <c r="LQY227" s="241"/>
      <c r="LQZ227" s="241"/>
      <c r="LRA227" s="241"/>
      <c r="LRB227" s="241"/>
      <c r="LRC227" s="241"/>
      <c r="LRD227" s="241"/>
      <c r="LRE227" s="241"/>
      <c r="LRF227" s="241"/>
      <c r="LRG227" s="241"/>
      <c r="LRH227" s="241"/>
      <c r="LRI227" s="241"/>
      <c r="LRJ227" s="241"/>
      <c r="LRK227" s="241"/>
      <c r="LRL227" s="241"/>
      <c r="LRM227" s="241"/>
      <c r="LRN227" s="241"/>
      <c r="LRO227" s="241"/>
      <c r="LRP227" s="241"/>
      <c r="LRQ227" s="241"/>
      <c r="LRR227" s="241"/>
      <c r="LRS227" s="241"/>
      <c r="LRT227" s="241"/>
      <c r="LRU227" s="241"/>
      <c r="LRV227" s="241"/>
      <c r="LRW227" s="241"/>
      <c r="LRX227" s="241"/>
      <c r="LRY227" s="241"/>
      <c r="LRZ227" s="241"/>
      <c r="LSA227" s="241"/>
      <c r="LSB227" s="241"/>
      <c r="LSC227" s="241"/>
      <c r="LSD227" s="241"/>
      <c r="LSE227" s="241"/>
      <c r="LSF227" s="241"/>
      <c r="LSG227" s="241"/>
      <c r="LSH227" s="241"/>
      <c r="LSI227" s="241"/>
      <c r="LSJ227" s="241"/>
      <c r="LSK227" s="241"/>
      <c r="LSL227" s="241"/>
      <c r="LSM227" s="241"/>
      <c r="LSN227" s="241"/>
      <c r="LSO227" s="241"/>
      <c r="LSP227" s="241"/>
      <c r="LSQ227" s="241"/>
      <c r="LSR227" s="241"/>
      <c r="LSS227" s="241"/>
      <c r="LST227" s="241"/>
      <c r="LSU227" s="241"/>
      <c r="LSV227" s="241"/>
      <c r="LSW227" s="241"/>
      <c r="LSX227" s="241"/>
      <c r="LSY227" s="241"/>
      <c r="LSZ227" s="241"/>
      <c r="LTA227" s="241"/>
      <c r="LTB227" s="241"/>
      <c r="LTC227" s="241"/>
      <c r="LTD227" s="241"/>
      <c r="LTE227" s="241"/>
      <c r="LTF227" s="241"/>
      <c r="LTG227" s="241"/>
      <c r="LTH227" s="241"/>
      <c r="LTI227" s="241"/>
      <c r="LTJ227" s="241"/>
      <c r="LTK227" s="241"/>
      <c r="LTL227" s="241"/>
      <c r="LTM227" s="241"/>
      <c r="LTN227" s="241"/>
      <c r="LTO227" s="241"/>
      <c r="LTP227" s="241"/>
      <c r="LTQ227" s="241"/>
      <c r="LTR227" s="241"/>
      <c r="LTS227" s="241"/>
      <c r="LTT227" s="241"/>
      <c r="LTU227" s="241"/>
      <c r="LTV227" s="241"/>
      <c r="LTW227" s="241"/>
      <c r="LTX227" s="241"/>
      <c r="LTY227" s="241"/>
      <c r="LTZ227" s="241"/>
      <c r="LUA227" s="241"/>
      <c r="LUB227" s="241"/>
      <c r="LUC227" s="241"/>
      <c r="LUD227" s="241"/>
      <c r="LUE227" s="241"/>
      <c r="LUF227" s="241"/>
      <c r="LUG227" s="241"/>
      <c r="LUH227" s="241"/>
      <c r="LUI227" s="241"/>
      <c r="LUJ227" s="241"/>
      <c r="LUK227" s="241"/>
      <c r="LUL227" s="241"/>
      <c r="LUM227" s="241"/>
      <c r="LUN227" s="241"/>
      <c r="LUO227" s="241"/>
      <c r="LUP227" s="241"/>
      <c r="LUQ227" s="241"/>
      <c r="LUR227" s="241"/>
      <c r="LUS227" s="241"/>
      <c r="LUT227" s="241"/>
      <c r="LUU227" s="241"/>
      <c r="LUV227" s="241"/>
      <c r="LUW227" s="241"/>
      <c r="LUX227" s="241"/>
      <c r="LUY227" s="241"/>
      <c r="LUZ227" s="241"/>
      <c r="LVA227" s="241"/>
      <c r="LVB227" s="241"/>
      <c r="LVC227" s="241"/>
      <c r="LVD227" s="241"/>
      <c r="LVE227" s="241"/>
      <c r="LVF227" s="241"/>
      <c r="LVG227" s="241"/>
      <c r="LVH227" s="241"/>
      <c r="LVI227" s="241"/>
      <c r="LVJ227" s="241"/>
      <c r="LVK227" s="241"/>
      <c r="LVL227" s="241"/>
      <c r="LVM227" s="241"/>
      <c r="LVN227" s="241"/>
      <c r="LVO227" s="241"/>
      <c r="LVP227" s="241"/>
      <c r="LVQ227" s="241"/>
      <c r="LVR227" s="241"/>
      <c r="LVS227" s="241"/>
      <c r="LVT227" s="241"/>
      <c r="LVU227" s="241"/>
      <c r="LVV227" s="241"/>
      <c r="LVW227" s="241"/>
      <c r="LVX227" s="241"/>
      <c r="LVY227" s="241"/>
      <c r="LVZ227" s="241"/>
      <c r="LWA227" s="241"/>
      <c r="LWB227" s="241"/>
      <c r="LWC227" s="241"/>
      <c r="LWD227" s="241"/>
      <c r="LWE227" s="241"/>
      <c r="LWF227" s="241"/>
      <c r="LWG227" s="241"/>
      <c r="LWH227" s="241"/>
      <c r="LWI227" s="241"/>
      <c r="LWJ227" s="241"/>
      <c r="LWK227" s="241"/>
      <c r="LWL227" s="241"/>
      <c r="LWM227" s="241"/>
      <c r="LWN227" s="241"/>
      <c r="LWO227" s="241"/>
      <c r="LWP227" s="241"/>
      <c r="LWQ227" s="241"/>
      <c r="LWR227" s="241"/>
      <c r="LWS227" s="241"/>
      <c r="LWT227" s="241"/>
      <c r="LWU227" s="241"/>
      <c r="LWV227" s="241"/>
      <c r="LWW227" s="241"/>
      <c r="LWX227" s="241"/>
      <c r="LWY227" s="241"/>
      <c r="LWZ227" s="241"/>
      <c r="LXA227" s="241"/>
      <c r="LXB227" s="241"/>
      <c r="LXC227" s="241"/>
      <c r="LXD227" s="241"/>
      <c r="LXE227" s="241"/>
      <c r="LXF227" s="241"/>
      <c r="LXG227" s="241"/>
      <c r="LXH227" s="241"/>
      <c r="LXI227" s="241"/>
      <c r="LXJ227" s="241"/>
      <c r="LXK227" s="241"/>
      <c r="LXL227" s="241"/>
      <c r="LXM227" s="241"/>
      <c r="LXN227" s="241"/>
      <c r="LXO227" s="241"/>
      <c r="LXP227" s="241"/>
      <c r="LXQ227" s="241"/>
      <c r="LXR227" s="241"/>
      <c r="LXS227" s="241"/>
      <c r="LXT227" s="241"/>
      <c r="LXU227" s="241"/>
      <c r="LXV227" s="241"/>
      <c r="LXW227" s="241"/>
      <c r="LXX227" s="241"/>
      <c r="LXY227" s="241"/>
      <c r="LXZ227" s="241"/>
      <c r="LYA227" s="241"/>
      <c r="LYB227" s="241"/>
      <c r="LYC227" s="241"/>
      <c r="LYD227" s="241"/>
      <c r="LYE227" s="241"/>
      <c r="LYF227" s="241"/>
      <c r="LYG227" s="241"/>
      <c r="LYH227" s="241"/>
      <c r="LYI227" s="241"/>
      <c r="LYJ227" s="241"/>
      <c r="LYK227" s="241"/>
      <c r="LYL227" s="241"/>
      <c r="LYM227" s="241"/>
      <c r="LYN227" s="241"/>
      <c r="LYO227" s="241"/>
      <c r="LYP227" s="241"/>
      <c r="LYQ227" s="241"/>
      <c r="LYR227" s="241"/>
      <c r="LYS227" s="241"/>
      <c r="LYT227" s="241"/>
      <c r="LYU227" s="241"/>
      <c r="LYV227" s="241"/>
      <c r="LYW227" s="241"/>
      <c r="LYX227" s="241"/>
      <c r="LYY227" s="241"/>
      <c r="LYZ227" s="241"/>
      <c r="LZA227" s="241"/>
      <c r="LZB227" s="241"/>
      <c r="LZC227" s="241"/>
      <c r="LZD227" s="241"/>
      <c r="LZE227" s="241"/>
      <c r="LZF227" s="241"/>
      <c r="LZG227" s="241"/>
      <c r="LZH227" s="241"/>
      <c r="LZI227" s="241"/>
      <c r="LZJ227" s="241"/>
      <c r="LZK227" s="241"/>
      <c r="LZL227" s="241"/>
      <c r="LZM227" s="241"/>
      <c r="LZN227" s="241"/>
      <c r="LZO227" s="241"/>
      <c r="LZP227" s="241"/>
      <c r="LZQ227" s="241"/>
      <c r="LZR227" s="241"/>
      <c r="LZS227" s="241"/>
      <c r="LZT227" s="241"/>
      <c r="LZU227" s="241"/>
      <c r="LZV227" s="241"/>
      <c r="LZW227" s="241"/>
      <c r="LZX227" s="241"/>
      <c r="LZY227" s="241"/>
      <c r="LZZ227" s="241"/>
      <c r="MAA227" s="241"/>
      <c r="MAB227" s="241"/>
      <c r="MAC227" s="241"/>
      <c r="MAD227" s="241"/>
      <c r="MAE227" s="241"/>
      <c r="MAF227" s="241"/>
      <c r="MAG227" s="241"/>
      <c r="MAH227" s="241"/>
      <c r="MAI227" s="241"/>
      <c r="MAJ227" s="241"/>
      <c r="MAK227" s="241"/>
      <c r="MAL227" s="241"/>
      <c r="MAM227" s="241"/>
      <c r="MAN227" s="241"/>
      <c r="MAO227" s="241"/>
      <c r="MAP227" s="241"/>
      <c r="MAQ227" s="241"/>
      <c r="MAR227" s="241"/>
      <c r="MAS227" s="241"/>
      <c r="MAT227" s="241"/>
      <c r="MAU227" s="241"/>
      <c r="MAV227" s="241"/>
      <c r="MAW227" s="241"/>
      <c r="MAX227" s="241"/>
      <c r="MAY227" s="241"/>
      <c r="MAZ227" s="241"/>
      <c r="MBA227" s="241"/>
      <c r="MBB227" s="241"/>
      <c r="MBC227" s="241"/>
      <c r="MBD227" s="241"/>
      <c r="MBE227" s="241"/>
      <c r="MBF227" s="241"/>
      <c r="MBG227" s="241"/>
      <c r="MBH227" s="241"/>
      <c r="MBI227" s="241"/>
      <c r="MBJ227" s="241"/>
      <c r="MBK227" s="241"/>
      <c r="MBL227" s="241"/>
      <c r="MBM227" s="241"/>
      <c r="MBN227" s="241"/>
      <c r="MBO227" s="241"/>
      <c r="MBP227" s="241"/>
      <c r="MBQ227" s="241"/>
      <c r="MBR227" s="241"/>
      <c r="MBS227" s="241"/>
      <c r="MBT227" s="241"/>
      <c r="MBU227" s="241"/>
      <c r="MBV227" s="241"/>
      <c r="MBW227" s="241"/>
      <c r="MBX227" s="241"/>
      <c r="MBY227" s="241"/>
      <c r="MBZ227" s="241"/>
      <c r="MCA227" s="241"/>
      <c r="MCB227" s="241"/>
      <c r="MCC227" s="241"/>
      <c r="MCD227" s="241"/>
      <c r="MCE227" s="241"/>
      <c r="MCF227" s="241"/>
      <c r="MCG227" s="241"/>
      <c r="MCH227" s="241"/>
      <c r="MCI227" s="241"/>
      <c r="MCJ227" s="241"/>
      <c r="MCK227" s="241"/>
      <c r="MCL227" s="241"/>
      <c r="MCM227" s="241"/>
      <c r="MCN227" s="241"/>
      <c r="MCO227" s="241"/>
      <c r="MCP227" s="241"/>
      <c r="MCQ227" s="241"/>
      <c r="MCR227" s="241"/>
      <c r="MCS227" s="241"/>
      <c r="MCT227" s="241"/>
      <c r="MCU227" s="241"/>
      <c r="MCV227" s="241"/>
      <c r="MCW227" s="241"/>
      <c r="MCX227" s="241"/>
      <c r="MCY227" s="241"/>
      <c r="MCZ227" s="241"/>
      <c r="MDA227" s="241"/>
      <c r="MDB227" s="241"/>
      <c r="MDC227" s="241"/>
      <c r="MDD227" s="241"/>
      <c r="MDE227" s="241"/>
      <c r="MDF227" s="241"/>
      <c r="MDG227" s="241"/>
      <c r="MDH227" s="241"/>
      <c r="MDI227" s="241"/>
      <c r="MDJ227" s="241"/>
      <c r="MDK227" s="241"/>
      <c r="MDL227" s="241"/>
      <c r="MDM227" s="241"/>
      <c r="MDN227" s="241"/>
      <c r="MDO227" s="241"/>
      <c r="MDP227" s="241"/>
      <c r="MDQ227" s="241"/>
      <c r="MDR227" s="241"/>
      <c r="MDS227" s="241"/>
      <c r="MDT227" s="241"/>
      <c r="MDU227" s="241"/>
      <c r="MDV227" s="241"/>
      <c r="MDW227" s="241"/>
      <c r="MDX227" s="241"/>
      <c r="MDY227" s="241"/>
      <c r="MDZ227" s="241"/>
      <c r="MEA227" s="241"/>
      <c r="MEB227" s="241"/>
      <c r="MEC227" s="241"/>
      <c r="MED227" s="241"/>
      <c r="MEE227" s="241"/>
      <c r="MEF227" s="241"/>
      <c r="MEG227" s="241"/>
      <c r="MEH227" s="241"/>
      <c r="MEI227" s="241"/>
      <c r="MEJ227" s="241"/>
      <c r="MEK227" s="241"/>
      <c r="MEL227" s="241"/>
      <c r="MEM227" s="241"/>
      <c r="MEN227" s="241"/>
      <c r="MEO227" s="241"/>
      <c r="MEP227" s="241"/>
      <c r="MEQ227" s="241"/>
      <c r="MER227" s="241"/>
      <c r="MES227" s="241"/>
      <c r="MET227" s="241"/>
      <c r="MEU227" s="241"/>
      <c r="MEV227" s="241"/>
      <c r="MEW227" s="241"/>
      <c r="MEX227" s="241"/>
      <c r="MEY227" s="241"/>
      <c r="MEZ227" s="241"/>
      <c r="MFA227" s="241"/>
      <c r="MFB227" s="241"/>
      <c r="MFC227" s="241"/>
      <c r="MFD227" s="241"/>
      <c r="MFE227" s="241"/>
      <c r="MFF227" s="241"/>
      <c r="MFG227" s="241"/>
      <c r="MFH227" s="241"/>
      <c r="MFI227" s="241"/>
      <c r="MFJ227" s="241"/>
      <c r="MFK227" s="241"/>
      <c r="MFL227" s="241"/>
      <c r="MFM227" s="241"/>
      <c r="MFN227" s="241"/>
      <c r="MFO227" s="241"/>
      <c r="MFP227" s="241"/>
      <c r="MFQ227" s="241"/>
      <c r="MFR227" s="241"/>
      <c r="MFS227" s="241"/>
      <c r="MFT227" s="241"/>
      <c r="MFU227" s="241"/>
      <c r="MFV227" s="241"/>
      <c r="MFW227" s="241"/>
      <c r="MFX227" s="241"/>
      <c r="MFY227" s="241"/>
      <c r="MFZ227" s="241"/>
      <c r="MGA227" s="241"/>
      <c r="MGB227" s="241"/>
      <c r="MGC227" s="241"/>
      <c r="MGD227" s="241"/>
      <c r="MGE227" s="241"/>
      <c r="MGF227" s="241"/>
      <c r="MGG227" s="241"/>
      <c r="MGH227" s="241"/>
      <c r="MGI227" s="241"/>
      <c r="MGJ227" s="241"/>
      <c r="MGK227" s="241"/>
      <c r="MGL227" s="241"/>
      <c r="MGM227" s="241"/>
      <c r="MGN227" s="241"/>
      <c r="MGO227" s="241"/>
      <c r="MGP227" s="241"/>
      <c r="MGQ227" s="241"/>
      <c r="MGR227" s="241"/>
      <c r="MGS227" s="241"/>
      <c r="MGT227" s="241"/>
      <c r="MGU227" s="241"/>
      <c r="MGV227" s="241"/>
      <c r="MGW227" s="241"/>
      <c r="MGX227" s="241"/>
      <c r="MGY227" s="241"/>
      <c r="MGZ227" s="241"/>
      <c r="MHA227" s="241"/>
      <c r="MHB227" s="241"/>
      <c r="MHC227" s="241"/>
      <c r="MHD227" s="241"/>
      <c r="MHE227" s="241"/>
      <c r="MHF227" s="241"/>
      <c r="MHG227" s="241"/>
      <c r="MHH227" s="241"/>
      <c r="MHI227" s="241"/>
      <c r="MHJ227" s="241"/>
      <c r="MHK227" s="241"/>
      <c r="MHL227" s="241"/>
      <c r="MHM227" s="241"/>
      <c r="MHN227" s="241"/>
      <c r="MHO227" s="241"/>
      <c r="MHP227" s="241"/>
      <c r="MHQ227" s="241"/>
      <c r="MHR227" s="241"/>
      <c r="MHS227" s="241"/>
      <c r="MHT227" s="241"/>
      <c r="MHU227" s="241"/>
      <c r="MHV227" s="241"/>
      <c r="MHW227" s="241"/>
      <c r="MHX227" s="241"/>
      <c r="MHY227" s="241"/>
      <c r="MHZ227" s="241"/>
      <c r="MIA227" s="241"/>
      <c r="MIB227" s="241"/>
      <c r="MIC227" s="241"/>
      <c r="MID227" s="241"/>
      <c r="MIE227" s="241"/>
      <c r="MIF227" s="241"/>
      <c r="MIG227" s="241"/>
      <c r="MIH227" s="241"/>
      <c r="MII227" s="241"/>
      <c r="MIJ227" s="241"/>
      <c r="MIK227" s="241"/>
      <c r="MIL227" s="241"/>
      <c r="MIM227" s="241"/>
      <c r="MIN227" s="241"/>
      <c r="MIO227" s="241"/>
      <c r="MIP227" s="241"/>
      <c r="MIQ227" s="241"/>
      <c r="MIR227" s="241"/>
      <c r="MIS227" s="241"/>
      <c r="MIT227" s="241"/>
      <c r="MIU227" s="241"/>
      <c r="MIV227" s="241"/>
      <c r="MIW227" s="241"/>
      <c r="MIX227" s="241"/>
      <c r="MIY227" s="241"/>
      <c r="MIZ227" s="241"/>
      <c r="MJA227" s="241"/>
      <c r="MJB227" s="241"/>
      <c r="MJC227" s="241"/>
      <c r="MJD227" s="241"/>
      <c r="MJE227" s="241"/>
      <c r="MJF227" s="241"/>
      <c r="MJG227" s="241"/>
      <c r="MJH227" s="241"/>
      <c r="MJI227" s="241"/>
      <c r="MJJ227" s="241"/>
      <c r="MJK227" s="241"/>
      <c r="MJL227" s="241"/>
      <c r="MJM227" s="241"/>
      <c r="MJN227" s="241"/>
      <c r="MJO227" s="241"/>
      <c r="MJP227" s="241"/>
      <c r="MJQ227" s="241"/>
      <c r="MJR227" s="241"/>
      <c r="MJS227" s="241"/>
      <c r="MJT227" s="241"/>
      <c r="MJU227" s="241"/>
      <c r="MJV227" s="241"/>
      <c r="MJW227" s="241"/>
      <c r="MJX227" s="241"/>
      <c r="MJY227" s="241"/>
      <c r="MJZ227" s="241"/>
      <c r="MKA227" s="241"/>
      <c r="MKB227" s="241"/>
      <c r="MKC227" s="241"/>
      <c r="MKD227" s="241"/>
      <c r="MKE227" s="241"/>
      <c r="MKF227" s="241"/>
      <c r="MKG227" s="241"/>
      <c r="MKH227" s="241"/>
      <c r="MKI227" s="241"/>
      <c r="MKJ227" s="241"/>
      <c r="MKK227" s="241"/>
      <c r="MKL227" s="241"/>
      <c r="MKM227" s="241"/>
      <c r="MKN227" s="241"/>
      <c r="MKO227" s="241"/>
      <c r="MKP227" s="241"/>
      <c r="MKQ227" s="241"/>
      <c r="MKR227" s="241"/>
      <c r="MKS227" s="241"/>
      <c r="MKT227" s="241"/>
      <c r="MKU227" s="241"/>
      <c r="MKV227" s="241"/>
      <c r="MKW227" s="241"/>
      <c r="MKX227" s="241"/>
      <c r="MKY227" s="241"/>
      <c r="MKZ227" s="241"/>
      <c r="MLA227" s="241"/>
      <c r="MLB227" s="241"/>
      <c r="MLC227" s="241"/>
      <c r="MLD227" s="241"/>
      <c r="MLE227" s="241"/>
      <c r="MLF227" s="241"/>
      <c r="MLG227" s="241"/>
      <c r="MLH227" s="241"/>
      <c r="MLI227" s="241"/>
      <c r="MLJ227" s="241"/>
      <c r="MLK227" s="241"/>
      <c r="MLL227" s="241"/>
      <c r="MLM227" s="241"/>
      <c r="MLN227" s="241"/>
      <c r="MLO227" s="241"/>
      <c r="MLP227" s="241"/>
      <c r="MLQ227" s="241"/>
      <c r="MLR227" s="241"/>
      <c r="MLS227" s="241"/>
      <c r="MLT227" s="241"/>
      <c r="MLU227" s="241"/>
      <c r="MLV227" s="241"/>
      <c r="MLW227" s="241"/>
      <c r="MLX227" s="241"/>
      <c r="MLY227" s="241"/>
      <c r="MLZ227" s="241"/>
      <c r="MMA227" s="241"/>
      <c r="MMB227" s="241"/>
      <c r="MMC227" s="241"/>
      <c r="MMD227" s="241"/>
      <c r="MME227" s="241"/>
      <c r="MMF227" s="241"/>
      <c r="MMG227" s="241"/>
      <c r="MMH227" s="241"/>
      <c r="MMI227" s="241"/>
      <c r="MMJ227" s="241"/>
      <c r="MMK227" s="241"/>
      <c r="MML227" s="241"/>
      <c r="MMM227" s="241"/>
      <c r="MMN227" s="241"/>
      <c r="MMO227" s="241"/>
      <c r="MMP227" s="241"/>
      <c r="MMQ227" s="241"/>
      <c r="MMR227" s="241"/>
      <c r="MMS227" s="241"/>
      <c r="MMT227" s="241"/>
      <c r="MMU227" s="241"/>
      <c r="MMV227" s="241"/>
      <c r="MMW227" s="241"/>
      <c r="MMX227" s="241"/>
      <c r="MMY227" s="241"/>
      <c r="MMZ227" s="241"/>
      <c r="MNA227" s="241"/>
      <c r="MNB227" s="241"/>
      <c r="MNC227" s="241"/>
      <c r="MND227" s="241"/>
      <c r="MNE227" s="241"/>
      <c r="MNF227" s="241"/>
      <c r="MNG227" s="241"/>
      <c r="MNH227" s="241"/>
      <c r="MNI227" s="241"/>
      <c r="MNJ227" s="241"/>
      <c r="MNK227" s="241"/>
      <c r="MNL227" s="241"/>
      <c r="MNM227" s="241"/>
      <c r="MNN227" s="241"/>
      <c r="MNO227" s="241"/>
      <c r="MNP227" s="241"/>
      <c r="MNQ227" s="241"/>
      <c r="MNR227" s="241"/>
      <c r="MNS227" s="241"/>
      <c r="MNT227" s="241"/>
      <c r="MNU227" s="241"/>
      <c r="MNV227" s="241"/>
      <c r="MNW227" s="241"/>
      <c r="MNX227" s="241"/>
      <c r="MNY227" s="241"/>
      <c r="MNZ227" s="241"/>
      <c r="MOA227" s="241"/>
      <c r="MOB227" s="241"/>
      <c r="MOC227" s="241"/>
      <c r="MOD227" s="241"/>
      <c r="MOE227" s="241"/>
      <c r="MOF227" s="241"/>
      <c r="MOG227" s="241"/>
      <c r="MOH227" s="241"/>
      <c r="MOI227" s="241"/>
      <c r="MOJ227" s="241"/>
      <c r="MOK227" s="241"/>
      <c r="MOL227" s="241"/>
      <c r="MOM227" s="241"/>
      <c r="MON227" s="241"/>
      <c r="MOO227" s="241"/>
      <c r="MOP227" s="241"/>
      <c r="MOQ227" s="241"/>
      <c r="MOR227" s="241"/>
      <c r="MOS227" s="241"/>
      <c r="MOT227" s="241"/>
      <c r="MOU227" s="241"/>
      <c r="MOV227" s="241"/>
      <c r="MOW227" s="241"/>
      <c r="MOX227" s="241"/>
      <c r="MOY227" s="241"/>
      <c r="MOZ227" s="241"/>
      <c r="MPA227" s="241"/>
      <c r="MPB227" s="241"/>
      <c r="MPC227" s="241"/>
      <c r="MPD227" s="241"/>
      <c r="MPE227" s="241"/>
      <c r="MPF227" s="241"/>
      <c r="MPG227" s="241"/>
      <c r="MPH227" s="241"/>
      <c r="MPI227" s="241"/>
      <c r="MPJ227" s="241"/>
      <c r="MPN227" s="241"/>
      <c r="MPO227" s="241"/>
      <c r="MPP227" s="241"/>
      <c r="MPQ227" s="241"/>
      <c r="MPR227" s="241"/>
      <c r="MPS227" s="241"/>
      <c r="MPT227" s="241"/>
      <c r="MPU227" s="241"/>
      <c r="MPV227" s="241"/>
      <c r="MPW227" s="241"/>
      <c r="MPX227" s="241"/>
      <c r="MPY227" s="241"/>
      <c r="MPZ227" s="241"/>
      <c r="MQA227" s="241"/>
      <c r="MQB227" s="241"/>
      <c r="MQC227" s="241"/>
      <c r="MQD227" s="241"/>
      <c r="MQE227" s="241"/>
      <c r="MQF227" s="241"/>
      <c r="MQG227" s="241"/>
      <c r="MQH227" s="241"/>
      <c r="MQI227" s="241"/>
      <c r="MQJ227" s="241"/>
      <c r="MQK227" s="241"/>
      <c r="MQL227" s="241"/>
      <c r="MQM227" s="241"/>
      <c r="MQN227" s="241"/>
      <c r="MQO227" s="241"/>
      <c r="MQP227" s="241"/>
      <c r="MQQ227" s="241"/>
      <c r="MQR227" s="241"/>
      <c r="MQS227" s="241"/>
      <c r="MQT227" s="241"/>
      <c r="MQU227" s="241"/>
      <c r="MQV227" s="241"/>
      <c r="MQW227" s="241"/>
      <c r="MQX227" s="241"/>
      <c r="MQY227" s="241"/>
      <c r="MQZ227" s="241"/>
      <c r="MRA227" s="241"/>
      <c r="MRB227" s="241"/>
      <c r="MRC227" s="241"/>
      <c r="MRD227" s="241"/>
      <c r="MRE227" s="241"/>
      <c r="MRF227" s="241"/>
      <c r="MRG227" s="241"/>
      <c r="MRH227" s="241"/>
      <c r="MRI227" s="241"/>
      <c r="MRJ227" s="241"/>
      <c r="MRK227" s="241"/>
      <c r="MRL227" s="241"/>
      <c r="MRM227" s="241"/>
      <c r="MRN227" s="241"/>
      <c r="MRO227" s="241"/>
      <c r="MRP227" s="241"/>
      <c r="MRQ227" s="241"/>
      <c r="MRR227" s="241"/>
      <c r="MRS227" s="241"/>
      <c r="MRT227" s="241"/>
      <c r="MRU227" s="241"/>
      <c r="MRV227" s="241"/>
      <c r="MRW227" s="241"/>
      <c r="MRX227" s="241"/>
      <c r="MRY227" s="241"/>
      <c r="MRZ227" s="241"/>
      <c r="MSA227" s="241"/>
      <c r="MSB227" s="241"/>
      <c r="MSC227" s="241"/>
      <c r="MSD227" s="241"/>
      <c r="MSE227" s="241"/>
      <c r="MSF227" s="241"/>
      <c r="MSG227" s="241"/>
      <c r="MSH227" s="241"/>
      <c r="MSI227" s="241"/>
      <c r="MSJ227" s="241"/>
      <c r="MSK227" s="241"/>
      <c r="MSL227" s="241"/>
      <c r="MSM227" s="241"/>
      <c r="MSN227" s="241"/>
      <c r="MSO227" s="241"/>
      <c r="MSP227" s="241"/>
      <c r="MSQ227" s="241"/>
      <c r="MSR227" s="241"/>
      <c r="MSS227" s="241"/>
      <c r="MST227" s="241"/>
      <c r="MSU227" s="241"/>
      <c r="MSV227" s="241"/>
      <c r="MSW227" s="241"/>
      <c r="MSX227" s="241"/>
      <c r="MSY227" s="241"/>
      <c r="MSZ227" s="241"/>
      <c r="MTA227" s="241"/>
      <c r="MTB227" s="241"/>
      <c r="MTC227" s="241"/>
      <c r="MTD227" s="241"/>
      <c r="MTE227" s="241"/>
      <c r="MTF227" s="241"/>
      <c r="MTG227" s="241"/>
      <c r="MTH227" s="241"/>
      <c r="MTI227" s="241"/>
      <c r="MTJ227" s="241"/>
      <c r="MTK227" s="241"/>
      <c r="MTL227" s="241"/>
      <c r="MTM227" s="241"/>
      <c r="MTN227" s="241"/>
      <c r="MTO227" s="241"/>
      <c r="MTP227" s="241"/>
      <c r="MTQ227" s="241"/>
      <c r="MTR227" s="241"/>
      <c r="MTS227" s="241"/>
      <c r="MTT227" s="241"/>
      <c r="MTU227" s="241"/>
      <c r="MTV227" s="241"/>
      <c r="MTW227" s="241"/>
      <c r="MTX227" s="241"/>
      <c r="MTY227" s="241"/>
      <c r="MTZ227" s="241"/>
      <c r="MUA227" s="241"/>
      <c r="MUB227" s="241"/>
      <c r="MUC227" s="241"/>
      <c r="MUD227" s="241"/>
      <c r="MUE227" s="241"/>
      <c r="MUF227" s="241"/>
      <c r="MUG227" s="241"/>
      <c r="MUH227" s="241"/>
      <c r="MUI227" s="241"/>
      <c r="MUJ227" s="241"/>
      <c r="MUK227" s="241"/>
      <c r="MUL227" s="241"/>
      <c r="MUM227" s="241"/>
      <c r="MUN227" s="241"/>
      <c r="MUO227" s="241"/>
      <c r="MUP227" s="241"/>
      <c r="MUQ227" s="241"/>
      <c r="MUR227" s="241"/>
      <c r="MUS227" s="241"/>
      <c r="MUT227" s="241"/>
      <c r="MUU227" s="241"/>
      <c r="MUV227" s="241"/>
      <c r="MUW227" s="241"/>
      <c r="MUX227" s="241"/>
      <c r="MUY227" s="241"/>
      <c r="MUZ227" s="241"/>
      <c r="MVA227" s="241"/>
      <c r="MVB227" s="241"/>
      <c r="MVC227" s="241"/>
      <c r="MVD227" s="241"/>
      <c r="MVE227" s="241"/>
      <c r="MVF227" s="241"/>
      <c r="MVG227" s="241"/>
      <c r="MVH227" s="241"/>
      <c r="MVI227" s="241"/>
      <c r="MVJ227" s="241"/>
      <c r="MVK227" s="241"/>
      <c r="MVL227" s="241"/>
      <c r="MVM227" s="241"/>
      <c r="MVN227" s="241"/>
      <c r="MVO227" s="241"/>
      <c r="MVP227" s="241"/>
      <c r="MVQ227" s="241"/>
      <c r="MVR227" s="241"/>
      <c r="MVS227" s="241"/>
      <c r="MVT227" s="241"/>
      <c r="MVU227" s="241"/>
      <c r="MVV227" s="241"/>
      <c r="MVW227" s="241"/>
      <c r="MVX227" s="241"/>
      <c r="MVY227" s="241"/>
      <c r="MVZ227" s="241"/>
      <c r="MWA227" s="241"/>
      <c r="MWB227" s="241"/>
      <c r="MWC227" s="241"/>
      <c r="MWD227" s="241"/>
      <c r="MWE227" s="241"/>
      <c r="MWF227" s="241"/>
      <c r="MWG227" s="241"/>
      <c r="MWH227" s="241"/>
      <c r="MWI227" s="241"/>
      <c r="MWJ227" s="241"/>
      <c r="MWK227" s="241"/>
      <c r="MWL227" s="241"/>
      <c r="MWM227" s="241"/>
      <c r="MWN227" s="241"/>
      <c r="MWO227" s="241"/>
      <c r="MWP227" s="241"/>
      <c r="MWQ227" s="241"/>
      <c r="MWR227" s="241"/>
      <c r="MWS227" s="241"/>
      <c r="MWT227" s="241"/>
      <c r="MWU227" s="241"/>
      <c r="MWV227" s="241"/>
      <c r="MWW227" s="241"/>
      <c r="MWX227" s="241"/>
      <c r="MWY227" s="241"/>
      <c r="MWZ227" s="241"/>
      <c r="MXA227" s="241"/>
      <c r="MXB227" s="241"/>
      <c r="MXC227" s="241"/>
      <c r="MXD227" s="241"/>
      <c r="MXE227" s="241"/>
      <c r="MXF227" s="241"/>
      <c r="MXG227" s="241"/>
      <c r="MXH227" s="241"/>
      <c r="MXI227" s="241"/>
      <c r="MXJ227" s="241"/>
      <c r="MXK227" s="241"/>
      <c r="MXL227" s="241"/>
      <c r="MXM227" s="241"/>
      <c r="MXN227" s="241"/>
      <c r="MXO227" s="241"/>
      <c r="MXP227" s="241"/>
      <c r="MXQ227" s="241"/>
      <c r="MXR227" s="241"/>
      <c r="MXS227" s="241"/>
      <c r="MXT227" s="241"/>
      <c r="MXU227" s="241"/>
      <c r="MXV227" s="241"/>
      <c r="MXW227" s="241"/>
      <c r="MXX227" s="241"/>
      <c r="MXY227" s="241"/>
      <c r="MXZ227" s="241"/>
      <c r="MYA227" s="241"/>
      <c r="MYB227" s="241"/>
      <c r="MYC227" s="241"/>
      <c r="MYD227" s="241"/>
      <c r="MYE227" s="241"/>
      <c r="MYF227" s="241"/>
      <c r="MYG227" s="241"/>
      <c r="MYH227" s="241"/>
      <c r="MYI227" s="241"/>
      <c r="MYJ227" s="241"/>
      <c r="MYK227" s="241"/>
      <c r="MYL227" s="241"/>
      <c r="MYM227" s="241"/>
      <c r="MYN227" s="241"/>
      <c r="MYO227" s="241"/>
      <c r="MYP227" s="241"/>
      <c r="MYQ227" s="241"/>
      <c r="MYR227" s="241"/>
      <c r="MYS227" s="241"/>
      <c r="MYT227" s="241"/>
      <c r="MYU227" s="241"/>
      <c r="MYV227" s="241"/>
      <c r="MYW227" s="241"/>
      <c r="MYX227" s="241"/>
      <c r="MYY227" s="241"/>
      <c r="MYZ227" s="241"/>
      <c r="MZA227" s="241"/>
      <c r="MZB227" s="241"/>
      <c r="MZC227" s="241"/>
      <c r="MZD227" s="241"/>
      <c r="MZE227" s="241"/>
      <c r="MZF227" s="241"/>
      <c r="MZG227" s="241"/>
      <c r="MZH227" s="241"/>
      <c r="MZI227" s="241"/>
      <c r="MZJ227" s="241"/>
      <c r="MZK227" s="241"/>
      <c r="MZL227" s="241"/>
      <c r="MZM227" s="241"/>
      <c r="MZN227" s="241"/>
      <c r="MZO227" s="241"/>
      <c r="MZP227" s="241"/>
      <c r="MZQ227" s="241"/>
      <c r="MZR227" s="241"/>
      <c r="MZS227" s="241"/>
      <c r="MZT227" s="241"/>
      <c r="MZU227" s="241"/>
      <c r="MZV227" s="241"/>
      <c r="MZW227" s="241"/>
      <c r="MZX227" s="241"/>
      <c r="MZY227" s="241"/>
      <c r="MZZ227" s="241"/>
      <c r="NAA227" s="241"/>
      <c r="NAB227" s="241"/>
      <c r="NAC227" s="241"/>
      <c r="NAD227" s="241"/>
      <c r="NAE227" s="241"/>
      <c r="NAF227" s="241"/>
      <c r="NAG227" s="241"/>
      <c r="NAH227" s="241"/>
      <c r="NAI227" s="241"/>
      <c r="NAJ227" s="241"/>
      <c r="NAK227" s="241"/>
      <c r="NAL227" s="241"/>
      <c r="NAM227" s="241"/>
      <c r="NAN227" s="241"/>
      <c r="NAO227" s="241"/>
      <c r="NAP227" s="241"/>
      <c r="NAQ227" s="241"/>
      <c r="NAR227" s="241"/>
      <c r="NAS227" s="241"/>
      <c r="NAT227" s="241"/>
      <c r="NAU227" s="241"/>
      <c r="NAV227" s="241"/>
      <c r="NAW227" s="241"/>
      <c r="NAX227" s="241"/>
      <c r="NAY227" s="241"/>
      <c r="NAZ227" s="241"/>
      <c r="NBA227" s="241"/>
      <c r="NBB227" s="241"/>
      <c r="NBC227" s="241"/>
      <c r="NBD227" s="241"/>
      <c r="NBE227" s="241"/>
      <c r="NBF227" s="241"/>
      <c r="NBG227" s="241"/>
      <c r="NBH227" s="241"/>
      <c r="NBI227" s="241"/>
      <c r="NBJ227" s="241"/>
      <c r="NBK227" s="241"/>
      <c r="NBL227" s="241"/>
      <c r="NBM227" s="241"/>
      <c r="NBN227" s="241"/>
      <c r="NBO227" s="241"/>
      <c r="NBP227" s="241"/>
      <c r="NBQ227" s="241"/>
      <c r="NBR227" s="241"/>
      <c r="NBS227" s="241"/>
      <c r="NBT227" s="241"/>
      <c r="NBU227" s="241"/>
      <c r="NBV227" s="241"/>
      <c r="NBW227" s="241"/>
      <c r="NBX227" s="241"/>
      <c r="NBY227" s="241"/>
      <c r="NBZ227" s="241"/>
      <c r="NCA227" s="241"/>
      <c r="NCB227" s="241"/>
      <c r="NCC227" s="241"/>
      <c r="NCD227" s="241"/>
      <c r="NCE227" s="241"/>
      <c r="NCF227" s="241"/>
      <c r="NCG227" s="241"/>
      <c r="NCH227" s="241"/>
      <c r="NCI227" s="241"/>
      <c r="NCJ227" s="241"/>
      <c r="NCK227" s="241"/>
      <c r="NCL227" s="241"/>
      <c r="NCM227" s="241"/>
      <c r="NCN227" s="241"/>
      <c r="NCO227" s="241"/>
      <c r="NCP227" s="241"/>
      <c r="NCQ227" s="241"/>
      <c r="NCR227" s="241"/>
      <c r="NCS227" s="241"/>
      <c r="NCT227" s="241"/>
      <c r="NCU227" s="241"/>
      <c r="NCV227" s="241"/>
      <c r="NCW227" s="241"/>
      <c r="NCX227" s="241"/>
      <c r="NCY227" s="241"/>
      <c r="NCZ227" s="241"/>
      <c r="NDA227" s="241"/>
      <c r="NDB227" s="241"/>
      <c r="NDC227" s="241"/>
      <c r="NDD227" s="241"/>
      <c r="NDE227" s="241"/>
      <c r="NDF227" s="241"/>
      <c r="NDG227" s="241"/>
      <c r="NDH227" s="241"/>
      <c r="NDI227" s="241"/>
      <c r="NDJ227" s="241"/>
      <c r="NDK227" s="241"/>
      <c r="NDL227" s="241"/>
      <c r="NDM227" s="241"/>
      <c r="NDN227" s="241"/>
      <c r="NDO227" s="241"/>
      <c r="NDP227" s="241"/>
      <c r="NDQ227" s="241"/>
      <c r="NDR227" s="241"/>
      <c r="NDS227" s="241"/>
      <c r="NDT227" s="241"/>
      <c r="NDU227" s="241"/>
      <c r="NDV227" s="241"/>
      <c r="NDW227" s="241"/>
      <c r="NDX227" s="241"/>
      <c r="NDY227" s="241"/>
      <c r="NDZ227" s="241"/>
      <c r="NEA227" s="241"/>
      <c r="NEB227" s="241"/>
      <c r="NEC227" s="241"/>
      <c r="NED227" s="241"/>
      <c r="NEE227" s="241"/>
      <c r="NEF227" s="241"/>
      <c r="NEG227" s="241"/>
      <c r="NEH227" s="241"/>
      <c r="NEI227" s="241"/>
      <c r="NEJ227" s="241"/>
      <c r="NEK227" s="241"/>
      <c r="NEL227" s="241"/>
      <c r="NEM227" s="241"/>
      <c r="NEN227" s="241"/>
      <c r="NEO227" s="241"/>
      <c r="NEP227" s="241"/>
      <c r="NEQ227" s="241"/>
      <c r="NER227" s="241"/>
      <c r="NES227" s="241"/>
      <c r="NET227" s="241"/>
      <c r="NEU227" s="241"/>
      <c r="NEV227" s="241"/>
      <c r="NEW227" s="241"/>
      <c r="NEX227" s="241"/>
      <c r="NEY227" s="241"/>
      <c r="NEZ227" s="241"/>
      <c r="NFA227" s="241"/>
      <c r="NFB227" s="241"/>
      <c r="NFC227" s="241"/>
      <c r="NFD227" s="241"/>
      <c r="NFE227" s="241"/>
      <c r="NFF227" s="241"/>
      <c r="NFG227" s="241"/>
      <c r="NFH227" s="241"/>
      <c r="NFI227" s="241"/>
      <c r="NFJ227" s="241"/>
      <c r="NFK227" s="241"/>
      <c r="NFL227" s="241"/>
      <c r="NFM227" s="241"/>
      <c r="NFN227" s="241"/>
      <c r="NFO227" s="241"/>
      <c r="NFP227" s="241"/>
      <c r="NFQ227" s="241"/>
      <c r="NFR227" s="241"/>
      <c r="NFS227" s="241"/>
      <c r="NFT227" s="241"/>
      <c r="NFU227" s="241"/>
      <c r="NFV227" s="241"/>
      <c r="NFW227" s="241"/>
      <c r="NFX227" s="241"/>
      <c r="NFY227" s="241"/>
      <c r="NFZ227" s="241"/>
      <c r="NGA227" s="241"/>
      <c r="NGB227" s="241"/>
      <c r="NGC227" s="241"/>
      <c r="NGD227" s="241"/>
      <c r="NGE227" s="241"/>
      <c r="NGF227" s="241"/>
      <c r="NGG227" s="241"/>
      <c r="NGH227" s="241"/>
      <c r="NGI227" s="241"/>
      <c r="NGJ227" s="241"/>
      <c r="NGK227" s="241"/>
      <c r="NGL227" s="241"/>
      <c r="NGM227" s="241"/>
      <c r="NGN227" s="241"/>
      <c r="NGO227" s="241"/>
      <c r="NGP227" s="241"/>
      <c r="NGQ227" s="241"/>
      <c r="NGR227" s="241"/>
      <c r="NGS227" s="241"/>
      <c r="NGT227" s="241"/>
      <c r="NGU227" s="241"/>
      <c r="NGV227" s="241"/>
      <c r="NGW227" s="241"/>
      <c r="NGX227" s="241"/>
      <c r="NGY227" s="241"/>
      <c r="NGZ227" s="241"/>
      <c r="NHA227" s="241"/>
      <c r="NHB227" s="241"/>
      <c r="NHC227" s="241"/>
      <c r="NHD227" s="241"/>
      <c r="NHE227" s="241"/>
      <c r="NHF227" s="241"/>
      <c r="NHG227" s="241"/>
      <c r="NHH227" s="241"/>
      <c r="NHI227" s="241"/>
      <c r="NHJ227" s="241"/>
      <c r="NHK227" s="241"/>
      <c r="NHL227" s="241"/>
      <c r="NHM227" s="241"/>
      <c r="NHN227" s="241"/>
      <c r="NHO227" s="241"/>
      <c r="NHP227" s="241"/>
      <c r="NHQ227" s="241"/>
      <c r="NHR227" s="241"/>
      <c r="NHS227" s="241"/>
      <c r="NHT227" s="241"/>
      <c r="NHU227" s="241"/>
      <c r="NHV227" s="241"/>
      <c r="NHW227" s="241"/>
      <c r="NHX227" s="241"/>
      <c r="NHY227" s="241"/>
      <c r="NHZ227" s="241"/>
      <c r="NIA227" s="241"/>
      <c r="NIB227" s="241"/>
      <c r="NIC227" s="241"/>
      <c r="NID227" s="241"/>
      <c r="NIE227" s="241"/>
      <c r="NIF227" s="241"/>
      <c r="NIG227" s="241"/>
      <c r="NIH227" s="241"/>
      <c r="NII227" s="241"/>
      <c r="NIJ227" s="241"/>
      <c r="NIK227" s="241"/>
      <c r="NIL227" s="241"/>
      <c r="NIM227" s="241"/>
      <c r="NIN227" s="241"/>
      <c r="NIO227" s="241"/>
      <c r="NIP227" s="241"/>
      <c r="NIQ227" s="241"/>
      <c r="NIR227" s="241"/>
      <c r="NIS227" s="241"/>
      <c r="NIT227" s="241"/>
      <c r="NIU227" s="241"/>
      <c r="NIV227" s="241"/>
      <c r="NIW227" s="241"/>
      <c r="NIX227" s="241"/>
      <c r="NIY227" s="241"/>
      <c r="NIZ227" s="241"/>
      <c r="NJA227" s="241"/>
      <c r="NJB227" s="241"/>
      <c r="NJC227" s="241"/>
      <c r="NJD227" s="241"/>
      <c r="NJE227" s="241"/>
      <c r="NJF227" s="241"/>
      <c r="NJG227" s="241"/>
      <c r="NJH227" s="241"/>
      <c r="NJI227" s="241"/>
      <c r="NJJ227" s="241"/>
      <c r="NJK227" s="241"/>
      <c r="NJL227" s="241"/>
      <c r="NJM227" s="241"/>
      <c r="NJN227" s="241"/>
      <c r="NJO227" s="241"/>
      <c r="NJP227" s="241"/>
      <c r="NJQ227" s="241"/>
      <c r="NJR227" s="241"/>
      <c r="NJS227" s="241"/>
      <c r="NJT227" s="241"/>
      <c r="NJU227" s="241"/>
      <c r="NJV227" s="241"/>
      <c r="NJW227" s="241"/>
      <c r="NJX227" s="241"/>
      <c r="NJY227" s="241"/>
      <c r="NJZ227" s="241"/>
      <c r="NKA227" s="241"/>
      <c r="NKB227" s="241"/>
      <c r="NKC227" s="241"/>
      <c r="NKD227" s="241"/>
      <c r="NKE227" s="241"/>
      <c r="NKF227" s="241"/>
      <c r="NKG227" s="241"/>
      <c r="NKH227" s="241"/>
      <c r="NKI227" s="241"/>
      <c r="NKJ227" s="241"/>
      <c r="NKK227" s="241"/>
      <c r="NKL227" s="241"/>
      <c r="NKM227" s="241"/>
      <c r="NKN227" s="241"/>
      <c r="NKO227" s="241"/>
      <c r="NKP227" s="241"/>
      <c r="NKQ227" s="241"/>
      <c r="NKR227" s="241"/>
      <c r="NKS227" s="241"/>
      <c r="NKT227" s="241"/>
      <c r="NKU227" s="241"/>
      <c r="NKV227" s="241"/>
      <c r="NKW227" s="241"/>
      <c r="NKX227" s="241"/>
      <c r="NKY227" s="241"/>
      <c r="NKZ227" s="241"/>
      <c r="NLA227" s="241"/>
      <c r="NLB227" s="241"/>
      <c r="NLC227" s="241"/>
      <c r="NLD227" s="241"/>
      <c r="NLE227" s="241"/>
      <c r="NLF227" s="241"/>
      <c r="NLG227" s="241"/>
      <c r="NLH227" s="241"/>
      <c r="NLI227" s="241"/>
      <c r="NLJ227" s="241"/>
      <c r="NLK227" s="241"/>
      <c r="NLL227" s="241"/>
      <c r="NLM227" s="241"/>
      <c r="NLN227" s="241"/>
      <c r="NLO227" s="241"/>
      <c r="NLP227" s="241"/>
      <c r="NLQ227" s="241"/>
      <c r="NLR227" s="241"/>
      <c r="NLS227" s="241"/>
      <c r="NLT227" s="241"/>
      <c r="NLU227" s="241"/>
      <c r="NLV227" s="241"/>
      <c r="NLW227" s="241"/>
      <c r="NLX227" s="241"/>
      <c r="NLY227" s="241"/>
      <c r="NLZ227" s="241"/>
      <c r="NMA227" s="241"/>
      <c r="NMB227" s="241"/>
      <c r="NMC227" s="241"/>
      <c r="NMD227" s="241"/>
      <c r="NME227" s="241"/>
      <c r="NMF227" s="241"/>
      <c r="NMG227" s="241"/>
      <c r="NMH227" s="241"/>
      <c r="NMI227" s="241"/>
      <c r="NMJ227" s="241"/>
      <c r="NMK227" s="241"/>
      <c r="NML227" s="241"/>
      <c r="NMM227" s="241"/>
      <c r="NMN227" s="241"/>
      <c r="NMO227" s="241"/>
      <c r="NMP227" s="241"/>
      <c r="NMQ227" s="241"/>
      <c r="NMR227" s="241"/>
      <c r="NMS227" s="241"/>
      <c r="NMT227" s="241"/>
      <c r="NMU227" s="241"/>
      <c r="NMV227" s="241"/>
      <c r="NMW227" s="241"/>
      <c r="NMX227" s="241"/>
      <c r="NMY227" s="241"/>
      <c r="NMZ227" s="241"/>
      <c r="NNA227" s="241"/>
      <c r="NNB227" s="241"/>
      <c r="NNC227" s="241"/>
      <c r="NND227" s="241"/>
      <c r="NNE227" s="241"/>
      <c r="NNF227" s="241"/>
      <c r="NNG227" s="241"/>
      <c r="NNH227" s="241"/>
      <c r="NNI227" s="241"/>
      <c r="NNJ227" s="241"/>
      <c r="NNK227" s="241"/>
      <c r="NNL227" s="241"/>
      <c r="NNM227" s="241"/>
      <c r="NNN227" s="241"/>
      <c r="NNO227" s="241"/>
      <c r="NNP227" s="241"/>
      <c r="NNQ227" s="241"/>
      <c r="NNR227" s="241"/>
      <c r="NNS227" s="241"/>
      <c r="NNT227" s="241"/>
      <c r="NNU227" s="241"/>
      <c r="NNV227" s="241"/>
      <c r="NNW227" s="241"/>
      <c r="NNX227" s="241"/>
      <c r="NNY227" s="241"/>
      <c r="NNZ227" s="241"/>
      <c r="NOA227" s="241"/>
      <c r="NOB227" s="241"/>
      <c r="NOC227" s="241"/>
      <c r="NOD227" s="241"/>
      <c r="NOE227" s="241"/>
      <c r="NOF227" s="241"/>
      <c r="NOG227" s="241"/>
      <c r="NOH227" s="241"/>
      <c r="NOI227" s="241"/>
      <c r="NOJ227" s="241"/>
      <c r="NOK227" s="241"/>
      <c r="NOL227" s="241"/>
      <c r="NOM227" s="241"/>
      <c r="NON227" s="241"/>
      <c r="NOO227" s="241"/>
      <c r="NOP227" s="241"/>
      <c r="NOQ227" s="241"/>
      <c r="NOR227" s="241"/>
      <c r="NOS227" s="241"/>
      <c r="NOT227" s="241"/>
      <c r="NOU227" s="241"/>
      <c r="NOV227" s="241"/>
      <c r="NOW227" s="241"/>
      <c r="NOX227" s="241"/>
      <c r="NOY227" s="241"/>
      <c r="NOZ227" s="241"/>
      <c r="NPA227" s="241"/>
      <c r="NPB227" s="241"/>
      <c r="NPC227" s="241"/>
      <c r="NPD227" s="241"/>
      <c r="NPE227" s="241"/>
      <c r="NPF227" s="241"/>
      <c r="NPG227" s="241"/>
      <c r="NPH227" s="241"/>
      <c r="NPI227" s="241"/>
      <c r="NPJ227" s="241"/>
      <c r="NPK227" s="241"/>
      <c r="NPL227" s="241"/>
      <c r="NPM227" s="241"/>
      <c r="NPN227" s="241"/>
      <c r="NPO227" s="241"/>
      <c r="NPP227" s="241"/>
      <c r="NPQ227" s="241"/>
      <c r="NPR227" s="241"/>
      <c r="NPS227" s="241"/>
      <c r="NPT227" s="241"/>
      <c r="NPU227" s="241"/>
      <c r="NPV227" s="241"/>
      <c r="NPW227" s="241"/>
      <c r="NPX227" s="241"/>
      <c r="NPY227" s="241"/>
      <c r="NPZ227" s="241"/>
      <c r="NQA227" s="241"/>
      <c r="NQB227" s="241"/>
      <c r="NQC227" s="241"/>
      <c r="NQD227" s="241"/>
      <c r="NQE227" s="241"/>
      <c r="NQF227" s="241"/>
      <c r="NQG227" s="241"/>
      <c r="NQH227" s="241"/>
      <c r="NQI227" s="241"/>
      <c r="NQJ227" s="241"/>
      <c r="NQK227" s="241"/>
      <c r="NQL227" s="241"/>
      <c r="NQM227" s="241"/>
      <c r="NQN227" s="241"/>
      <c r="NQO227" s="241"/>
      <c r="NQP227" s="241"/>
      <c r="NQQ227" s="241"/>
      <c r="NQR227" s="241"/>
      <c r="NQS227" s="241"/>
      <c r="NQT227" s="241"/>
      <c r="NQU227" s="241"/>
      <c r="NQV227" s="241"/>
      <c r="NQW227" s="241"/>
      <c r="NQX227" s="241"/>
      <c r="NQY227" s="241"/>
      <c r="NQZ227" s="241"/>
      <c r="NRA227" s="241"/>
      <c r="NRB227" s="241"/>
      <c r="NRC227" s="241"/>
      <c r="NRD227" s="241"/>
      <c r="NRE227" s="241"/>
      <c r="NRF227" s="241"/>
      <c r="NRG227" s="241"/>
      <c r="NRH227" s="241"/>
      <c r="NRI227" s="241"/>
      <c r="NRJ227" s="241"/>
      <c r="NRK227" s="241"/>
      <c r="NRL227" s="241"/>
      <c r="NRM227" s="241"/>
      <c r="NRN227" s="241"/>
      <c r="NRO227" s="241"/>
      <c r="NRP227" s="241"/>
      <c r="NRQ227" s="241"/>
      <c r="NRR227" s="241"/>
      <c r="NRS227" s="241"/>
      <c r="NRT227" s="241"/>
      <c r="NRU227" s="241"/>
      <c r="NRV227" s="241"/>
      <c r="NRW227" s="241"/>
      <c r="NRX227" s="241"/>
      <c r="NRY227" s="241"/>
      <c r="NRZ227" s="241"/>
      <c r="NSA227" s="241"/>
      <c r="NSB227" s="241"/>
      <c r="NSC227" s="241"/>
      <c r="NSD227" s="241"/>
      <c r="NSE227" s="241"/>
      <c r="NSF227" s="241"/>
      <c r="NSG227" s="241"/>
      <c r="NSH227" s="241"/>
      <c r="NSI227" s="241"/>
      <c r="NSJ227" s="241"/>
      <c r="NSK227" s="241"/>
      <c r="NSL227" s="241"/>
      <c r="NSM227" s="241"/>
      <c r="NSN227" s="241"/>
      <c r="NSO227" s="241"/>
      <c r="NSP227" s="241"/>
      <c r="NSQ227" s="241"/>
      <c r="NSR227" s="241"/>
      <c r="NSS227" s="241"/>
      <c r="NST227" s="241"/>
      <c r="NSU227" s="241"/>
      <c r="NSV227" s="241"/>
      <c r="NSW227" s="241"/>
      <c r="NSX227" s="241"/>
      <c r="NSY227" s="241"/>
      <c r="NSZ227" s="241"/>
      <c r="NTA227" s="241"/>
      <c r="NTB227" s="241"/>
      <c r="NTC227" s="241"/>
      <c r="NTD227" s="241"/>
      <c r="NTE227" s="241"/>
      <c r="NTF227" s="241"/>
      <c r="NTG227" s="241"/>
      <c r="NTH227" s="241"/>
      <c r="NTI227" s="241"/>
      <c r="NTJ227" s="241"/>
      <c r="NTK227" s="241"/>
      <c r="NTL227" s="241"/>
      <c r="NTM227" s="241"/>
      <c r="NTN227" s="241"/>
      <c r="NTO227" s="241"/>
      <c r="NTP227" s="241"/>
      <c r="NTQ227" s="241"/>
      <c r="NTR227" s="241"/>
      <c r="NTS227" s="241"/>
      <c r="NTT227" s="241"/>
      <c r="NTU227" s="241"/>
      <c r="NTV227" s="241"/>
      <c r="NTW227" s="241"/>
      <c r="NTX227" s="241"/>
      <c r="NTY227" s="241"/>
      <c r="NTZ227" s="241"/>
      <c r="NUA227" s="241"/>
      <c r="NUB227" s="241"/>
      <c r="NUC227" s="241"/>
      <c r="NUD227" s="241"/>
      <c r="NUE227" s="241"/>
      <c r="NUF227" s="241"/>
      <c r="NUG227" s="241"/>
      <c r="NUH227" s="241"/>
      <c r="NUI227" s="241"/>
      <c r="NUJ227" s="241"/>
      <c r="NUK227" s="241"/>
      <c r="NUL227" s="241"/>
      <c r="NUM227" s="241"/>
      <c r="NUN227" s="241"/>
      <c r="NUO227" s="241"/>
      <c r="NUP227" s="241"/>
      <c r="NUQ227" s="241"/>
      <c r="NUR227" s="241"/>
      <c r="NUS227" s="241"/>
      <c r="NUT227" s="241"/>
      <c r="NUU227" s="241"/>
      <c r="NUV227" s="241"/>
      <c r="NUW227" s="241"/>
      <c r="NUX227" s="241"/>
      <c r="NUY227" s="241"/>
      <c r="NUZ227" s="241"/>
      <c r="NVA227" s="241"/>
      <c r="NVB227" s="241"/>
      <c r="NVC227" s="241"/>
      <c r="NVD227" s="241"/>
      <c r="NVE227" s="241"/>
      <c r="NVF227" s="241"/>
      <c r="NVG227" s="241"/>
      <c r="NVH227" s="241"/>
      <c r="NVI227" s="241"/>
      <c r="NVJ227" s="241"/>
      <c r="NVK227" s="241"/>
      <c r="NVL227" s="241"/>
      <c r="NVM227" s="241"/>
      <c r="NVN227" s="241"/>
      <c r="NVO227" s="241"/>
      <c r="NVP227" s="241"/>
      <c r="NVQ227" s="241"/>
      <c r="NVR227" s="241"/>
      <c r="NVS227" s="241"/>
      <c r="NVT227" s="241"/>
      <c r="NVU227" s="241"/>
      <c r="NVV227" s="241"/>
      <c r="NVW227" s="241"/>
      <c r="NVX227" s="241"/>
      <c r="NVY227" s="241"/>
      <c r="NVZ227" s="241"/>
      <c r="NWA227" s="241"/>
      <c r="NWB227" s="241"/>
      <c r="NWC227" s="241"/>
      <c r="NWD227" s="241"/>
      <c r="NWE227" s="241"/>
      <c r="NWF227" s="241"/>
      <c r="NWG227" s="241"/>
      <c r="NWH227" s="241"/>
      <c r="NWI227" s="241"/>
      <c r="NWJ227" s="241"/>
      <c r="NWK227" s="241"/>
      <c r="NWL227" s="241"/>
      <c r="NWM227" s="241"/>
      <c r="NWN227" s="241"/>
      <c r="NWO227" s="241"/>
      <c r="NWP227" s="241"/>
      <c r="NWQ227" s="241"/>
      <c r="NWR227" s="241"/>
      <c r="NWS227" s="241"/>
      <c r="NWT227" s="241"/>
      <c r="NWU227" s="241"/>
      <c r="NWV227" s="241"/>
      <c r="NWW227" s="241"/>
      <c r="NWX227" s="241"/>
      <c r="NWY227" s="241"/>
      <c r="NWZ227" s="241"/>
      <c r="NXA227" s="241"/>
      <c r="NXB227" s="241"/>
      <c r="NXC227" s="241"/>
      <c r="NXD227" s="241"/>
      <c r="NXE227" s="241"/>
      <c r="NXF227" s="241"/>
      <c r="NXG227" s="241"/>
      <c r="NXH227" s="241"/>
      <c r="NXI227" s="241"/>
      <c r="NXJ227" s="241"/>
      <c r="NXK227" s="241"/>
      <c r="NXL227" s="241"/>
      <c r="NXM227" s="241"/>
      <c r="NXN227" s="241"/>
      <c r="NXO227" s="241"/>
      <c r="NXP227" s="241"/>
      <c r="NXQ227" s="241"/>
      <c r="NXR227" s="241"/>
      <c r="NXS227" s="241"/>
      <c r="NXT227" s="241"/>
      <c r="NXU227" s="241"/>
      <c r="NXV227" s="241"/>
      <c r="NXW227" s="241"/>
      <c r="NXX227" s="241"/>
      <c r="NXY227" s="241"/>
      <c r="NXZ227" s="241"/>
      <c r="NYA227" s="241"/>
      <c r="NYB227" s="241"/>
      <c r="NYC227" s="241"/>
      <c r="NYD227" s="241"/>
      <c r="NYE227" s="241"/>
      <c r="NYF227" s="241"/>
      <c r="NYG227" s="241"/>
      <c r="NYH227" s="241"/>
      <c r="NYI227" s="241"/>
      <c r="NYJ227" s="241"/>
      <c r="NYK227" s="241"/>
      <c r="NYL227" s="241"/>
      <c r="NYM227" s="241"/>
      <c r="NYN227" s="241"/>
      <c r="NYO227" s="241"/>
      <c r="NYP227" s="241"/>
      <c r="NYQ227" s="241"/>
      <c r="NYR227" s="241"/>
      <c r="NYS227" s="241"/>
      <c r="NYT227" s="241"/>
      <c r="NYU227" s="241"/>
      <c r="NYV227" s="241"/>
      <c r="NYW227" s="241"/>
      <c r="NYX227" s="241"/>
      <c r="NYY227" s="241"/>
      <c r="NYZ227" s="241"/>
      <c r="NZA227" s="241"/>
      <c r="NZB227" s="241"/>
      <c r="NZC227" s="241"/>
      <c r="NZD227" s="241"/>
      <c r="NZE227" s="241"/>
      <c r="NZF227" s="241"/>
      <c r="NZG227" s="241"/>
      <c r="NZH227" s="241"/>
      <c r="NZI227" s="241"/>
      <c r="NZJ227" s="241"/>
      <c r="NZK227" s="241"/>
      <c r="NZL227" s="241"/>
      <c r="NZM227" s="241"/>
      <c r="NZN227" s="241"/>
      <c r="NZO227" s="241"/>
      <c r="NZP227" s="241"/>
      <c r="NZQ227" s="241"/>
      <c r="NZR227" s="241"/>
      <c r="NZS227" s="241"/>
      <c r="NZT227" s="241"/>
      <c r="NZU227" s="241"/>
      <c r="NZV227" s="241"/>
      <c r="NZW227" s="241"/>
      <c r="NZX227" s="241"/>
      <c r="NZY227" s="241"/>
      <c r="NZZ227" s="241"/>
      <c r="OAA227" s="241"/>
      <c r="OAB227" s="241"/>
      <c r="OAC227" s="241"/>
      <c r="OAD227" s="241"/>
      <c r="OAE227" s="241"/>
      <c r="OAF227" s="241"/>
      <c r="OAG227" s="241"/>
      <c r="OAH227" s="241"/>
      <c r="OAI227" s="241"/>
      <c r="OAJ227" s="241"/>
      <c r="OAK227" s="241"/>
      <c r="OAL227" s="241"/>
      <c r="OAM227" s="241"/>
      <c r="OAN227" s="241"/>
      <c r="OAO227" s="241"/>
      <c r="OAP227" s="241"/>
      <c r="OAQ227" s="241"/>
      <c r="OAR227" s="241"/>
      <c r="OAS227" s="241"/>
      <c r="OAT227" s="241"/>
      <c r="OAU227" s="241"/>
      <c r="OAV227" s="241"/>
      <c r="OAW227" s="241"/>
      <c r="OAX227" s="241"/>
      <c r="OAY227" s="241"/>
      <c r="OAZ227" s="241"/>
      <c r="OBA227" s="241"/>
      <c r="OBB227" s="241"/>
      <c r="OBC227" s="241"/>
      <c r="OBD227" s="241"/>
      <c r="OBE227" s="241"/>
      <c r="OBF227" s="241"/>
      <c r="OBG227" s="241"/>
      <c r="OBH227" s="241"/>
      <c r="OBI227" s="241"/>
      <c r="OBJ227" s="241"/>
      <c r="OBK227" s="241"/>
      <c r="OBL227" s="241"/>
      <c r="OBM227" s="241"/>
      <c r="OBN227" s="241"/>
      <c r="OBO227" s="241"/>
      <c r="OBP227" s="241"/>
      <c r="OBQ227" s="241"/>
      <c r="OBR227" s="241"/>
      <c r="OBS227" s="241"/>
      <c r="OBT227" s="241"/>
      <c r="OBU227" s="241"/>
      <c r="OBV227" s="241"/>
      <c r="OBW227" s="241"/>
      <c r="OBX227" s="241"/>
      <c r="OBY227" s="241"/>
      <c r="OBZ227" s="241"/>
      <c r="OCA227" s="241"/>
      <c r="OCB227" s="241"/>
      <c r="OCC227" s="241"/>
      <c r="OCD227" s="241"/>
      <c r="OCE227" s="241"/>
      <c r="OCF227" s="241"/>
      <c r="OCG227" s="241"/>
      <c r="OCH227" s="241"/>
      <c r="OCI227" s="241"/>
      <c r="OCJ227" s="241"/>
      <c r="OCK227" s="241"/>
      <c r="OCL227" s="241"/>
      <c r="OCM227" s="241"/>
      <c r="OCN227" s="241"/>
      <c r="OCO227" s="241"/>
      <c r="OCP227" s="241"/>
      <c r="OCQ227" s="241"/>
      <c r="OCR227" s="241"/>
      <c r="OCS227" s="241"/>
      <c r="OCT227" s="241"/>
      <c r="OCU227" s="241"/>
      <c r="OCY227" s="241"/>
      <c r="OCZ227" s="241"/>
      <c r="ODA227" s="241"/>
      <c r="ODB227" s="241"/>
      <c r="ODC227" s="241"/>
      <c r="ODD227" s="241"/>
      <c r="ODE227" s="241"/>
      <c r="ODF227" s="241"/>
      <c r="ODG227" s="241"/>
      <c r="ODH227" s="241"/>
      <c r="ODI227" s="241"/>
      <c r="ODJ227" s="241"/>
      <c r="ODK227" s="241"/>
      <c r="ODL227" s="241"/>
      <c r="ODM227" s="241"/>
      <c r="ODN227" s="241"/>
      <c r="ODO227" s="241"/>
      <c r="ODP227" s="241"/>
      <c r="ODQ227" s="241"/>
      <c r="ODR227" s="241"/>
      <c r="ODS227" s="241"/>
      <c r="ODT227" s="241"/>
      <c r="ODU227" s="241"/>
      <c r="ODV227" s="241"/>
      <c r="ODW227" s="241"/>
      <c r="ODX227" s="241"/>
      <c r="ODY227" s="241"/>
      <c r="ODZ227" s="241"/>
      <c r="OEA227" s="241"/>
      <c r="OEB227" s="241"/>
      <c r="OEC227" s="241"/>
      <c r="OED227" s="241"/>
      <c r="OEE227" s="241"/>
      <c r="OEF227" s="241"/>
      <c r="OEG227" s="241"/>
      <c r="OEH227" s="241"/>
      <c r="OEI227" s="241"/>
      <c r="OEJ227" s="241"/>
      <c r="OEK227" s="241"/>
      <c r="OEL227" s="241"/>
      <c r="OEM227" s="241"/>
      <c r="OEN227" s="241"/>
      <c r="OEO227" s="241"/>
      <c r="OEP227" s="241"/>
      <c r="OEQ227" s="241"/>
      <c r="OER227" s="241"/>
      <c r="OES227" s="241"/>
      <c r="OET227" s="241"/>
      <c r="OEU227" s="241"/>
      <c r="OEV227" s="241"/>
      <c r="OEW227" s="241"/>
      <c r="OEX227" s="241"/>
      <c r="OEY227" s="241"/>
      <c r="OEZ227" s="241"/>
      <c r="OFA227" s="241"/>
      <c r="OFB227" s="241"/>
      <c r="OFC227" s="241"/>
      <c r="OFD227" s="241"/>
      <c r="OFE227" s="241"/>
      <c r="OFF227" s="241"/>
      <c r="OFG227" s="241"/>
      <c r="OFH227" s="241"/>
      <c r="OFI227" s="241"/>
      <c r="OFJ227" s="241"/>
      <c r="OFK227" s="241"/>
      <c r="OFL227" s="241"/>
      <c r="OFM227" s="241"/>
      <c r="OFN227" s="241"/>
      <c r="OFO227" s="241"/>
      <c r="OFP227" s="241"/>
      <c r="OFQ227" s="241"/>
      <c r="OFR227" s="241"/>
      <c r="OFS227" s="241"/>
      <c r="OFT227" s="241"/>
      <c r="OFU227" s="241"/>
      <c r="OFV227" s="241"/>
      <c r="OFW227" s="241"/>
      <c r="OFX227" s="241"/>
      <c r="OFY227" s="241"/>
      <c r="OFZ227" s="241"/>
      <c r="OGA227" s="241"/>
      <c r="OGB227" s="241"/>
      <c r="OGC227" s="241"/>
      <c r="OGD227" s="241"/>
      <c r="OGE227" s="241"/>
      <c r="OGF227" s="241"/>
      <c r="OGG227" s="241"/>
      <c r="OGH227" s="241"/>
      <c r="OGI227" s="241"/>
      <c r="OGJ227" s="241"/>
      <c r="OGK227" s="241"/>
      <c r="OGL227" s="241"/>
      <c r="OGM227" s="241"/>
      <c r="OGN227" s="241"/>
      <c r="OGO227" s="241"/>
      <c r="OGP227" s="241"/>
      <c r="OGQ227" s="241"/>
      <c r="OGR227" s="241"/>
      <c r="OGS227" s="241"/>
      <c r="OGT227" s="241"/>
      <c r="OGU227" s="241"/>
      <c r="OGV227" s="241"/>
      <c r="OGW227" s="241"/>
      <c r="OGX227" s="241"/>
      <c r="OGY227" s="241"/>
      <c r="OGZ227" s="241"/>
      <c r="OHA227" s="241"/>
      <c r="OHB227" s="241"/>
      <c r="OHC227" s="241"/>
      <c r="OHD227" s="241"/>
      <c r="OHE227" s="241"/>
      <c r="OHF227" s="241"/>
      <c r="OHG227" s="241"/>
      <c r="OHH227" s="241"/>
      <c r="OHI227" s="241"/>
      <c r="OHJ227" s="241"/>
      <c r="OHK227" s="241"/>
      <c r="OHL227" s="241"/>
      <c r="OHM227" s="241"/>
      <c r="OHN227" s="241"/>
      <c r="OHO227" s="241"/>
      <c r="OHP227" s="241"/>
      <c r="OHQ227" s="241"/>
      <c r="OHR227" s="241"/>
      <c r="OHS227" s="241"/>
      <c r="OHT227" s="241"/>
      <c r="OHU227" s="241"/>
      <c r="OHV227" s="241"/>
      <c r="OHW227" s="241"/>
      <c r="OHX227" s="241"/>
      <c r="OHY227" s="241"/>
      <c r="OHZ227" s="241"/>
      <c r="OIA227" s="241"/>
      <c r="OIB227" s="241"/>
      <c r="OIC227" s="241"/>
      <c r="OID227" s="241"/>
      <c r="OIE227" s="241"/>
      <c r="OIF227" s="241"/>
      <c r="OIG227" s="241"/>
      <c r="OIH227" s="241"/>
      <c r="OII227" s="241"/>
      <c r="OIJ227" s="241"/>
      <c r="OIK227" s="241"/>
      <c r="OIL227" s="241"/>
      <c r="OIM227" s="241"/>
      <c r="OIN227" s="241"/>
      <c r="OIO227" s="241"/>
      <c r="OIP227" s="241"/>
      <c r="OIQ227" s="241"/>
      <c r="OIR227" s="241"/>
      <c r="OIS227" s="241"/>
      <c r="OIT227" s="241"/>
      <c r="OIU227" s="241"/>
      <c r="OIV227" s="241"/>
      <c r="OIW227" s="241"/>
      <c r="OIX227" s="241"/>
      <c r="OIY227" s="241"/>
      <c r="OIZ227" s="241"/>
      <c r="OJA227" s="241"/>
      <c r="OJB227" s="241"/>
      <c r="OJC227" s="241"/>
      <c r="OJD227" s="241"/>
      <c r="OJE227" s="241"/>
      <c r="OJF227" s="241"/>
      <c r="OJG227" s="241"/>
      <c r="OJH227" s="241"/>
      <c r="OJI227" s="241"/>
      <c r="OJJ227" s="241"/>
      <c r="OJK227" s="241"/>
      <c r="OJL227" s="241"/>
      <c r="OJM227" s="241"/>
      <c r="OJN227" s="241"/>
      <c r="OJO227" s="241"/>
      <c r="OJP227" s="241"/>
      <c r="OJQ227" s="241"/>
      <c r="OJR227" s="241"/>
      <c r="OJS227" s="241"/>
      <c r="OJT227" s="241"/>
      <c r="OJU227" s="241"/>
      <c r="OJV227" s="241"/>
      <c r="OJW227" s="241"/>
      <c r="OJX227" s="241"/>
      <c r="OJY227" s="241"/>
      <c r="OJZ227" s="241"/>
      <c r="OKA227" s="241"/>
      <c r="OKB227" s="241"/>
      <c r="OKC227" s="241"/>
      <c r="OKD227" s="241"/>
      <c r="OKE227" s="241"/>
      <c r="OKF227" s="241"/>
      <c r="OKG227" s="241"/>
      <c r="OKH227" s="241"/>
      <c r="OKI227" s="241"/>
      <c r="OKJ227" s="241"/>
      <c r="OKK227" s="241"/>
      <c r="OKL227" s="241"/>
      <c r="OKM227" s="241"/>
      <c r="OKN227" s="241"/>
      <c r="OKO227" s="241"/>
      <c r="OKP227" s="241"/>
      <c r="OKQ227" s="241"/>
      <c r="OKR227" s="241"/>
      <c r="OKS227" s="241"/>
      <c r="OKT227" s="241"/>
      <c r="OKU227" s="241"/>
      <c r="OKV227" s="241"/>
      <c r="OKW227" s="241"/>
      <c r="OKX227" s="241"/>
      <c r="OKY227" s="241"/>
      <c r="OKZ227" s="241"/>
      <c r="OLA227" s="241"/>
      <c r="OLB227" s="241"/>
      <c r="OLC227" s="241"/>
      <c r="OLD227" s="241"/>
      <c r="OLE227" s="241"/>
      <c r="OLF227" s="241"/>
      <c r="OLG227" s="241"/>
      <c r="OLH227" s="241"/>
      <c r="OLI227" s="241"/>
      <c r="OLJ227" s="241"/>
      <c r="OLK227" s="241"/>
      <c r="OLL227" s="241"/>
      <c r="OLM227" s="241"/>
      <c r="OLN227" s="241"/>
      <c r="OLO227" s="241"/>
      <c r="OLP227" s="241"/>
      <c r="OLQ227" s="241"/>
      <c r="OLR227" s="241"/>
      <c r="OLS227" s="241"/>
      <c r="OLT227" s="241"/>
      <c r="OLU227" s="241"/>
      <c r="OLV227" s="241"/>
      <c r="OLW227" s="241"/>
      <c r="OLX227" s="241"/>
      <c r="OLY227" s="241"/>
      <c r="OLZ227" s="241"/>
      <c r="OMA227" s="241"/>
      <c r="OMB227" s="241"/>
      <c r="OMC227" s="241"/>
      <c r="OMD227" s="241"/>
      <c r="OME227" s="241"/>
      <c r="OMF227" s="241"/>
      <c r="OMG227" s="241"/>
      <c r="OMH227" s="241"/>
      <c r="OMI227" s="241"/>
      <c r="OMJ227" s="241"/>
      <c r="OMK227" s="241"/>
      <c r="OML227" s="241"/>
      <c r="OMM227" s="241"/>
      <c r="OMN227" s="241"/>
      <c r="OMO227" s="241"/>
      <c r="OMP227" s="241"/>
      <c r="OMQ227" s="241"/>
      <c r="OMR227" s="241"/>
      <c r="OMS227" s="241"/>
      <c r="OMT227" s="241"/>
      <c r="OMU227" s="241"/>
      <c r="OMV227" s="241"/>
      <c r="OMW227" s="241"/>
      <c r="OMX227" s="241"/>
      <c r="OMY227" s="241"/>
      <c r="OMZ227" s="241"/>
      <c r="ONA227" s="241"/>
      <c r="ONB227" s="241"/>
      <c r="ONC227" s="241"/>
      <c r="OND227" s="241"/>
      <c r="ONE227" s="241"/>
      <c r="ONF227" s="241"/>
      <c r="ONG227" s="241"/>
      <c r="ONH227" s="241"/>
      <c r="ONI227" s="241"/>
      <c r="ONJ227" s="241"/>
      <c r="ONK227" s="241"/>
      <c r="ONL227" s="241"/>
      <c r="ONM227" s="241"/>
      <c r="ONN227" s="241"/>
      <c r="ONO227" s="241"/>
      <c r="ONP227" s="241"/>
      <c r="ONQ227" s="241"/>
      <c r="ONR227" s="241"/>
      <c r="ONS227" s="241"/>
      <c r="ONT227" s="241"/>
      <c r="ONU227" s="241"/>
      <c r="ONV227" s="241"/>
      <c r="ONW227" s="241"/>
      <c r="ONX227" s="241"/>
      <c r="ONY227" s="241"/>
      <c r="ONZ227" s="241"/>
      <c r="OOA227" s="241"/>
      <c r="OOB227" s="241"/>
      <c r="OOC227" s="241"/>
      <c r="OOD227" s="241"/>
      <c r="OOE227" s="241"/>
      <c r="OOF227" s="241"/>
      <c r="OOG227" s="241"/>
      <c r="OOH227" s="241"/>
      <c r="OOI227" s="241"/>
      <c r="OOJ227" s="241"/>
      <c r="OOK227" s="241"/>
      <c r="OOL227" s="241"/>
      <c r="OOM227" s="241"/>
      <c r="OON227" s="241"/>
      <c r="OOO227" s="241"/>
      <c r="OOP227" s="241"/>
      <c r="OOQ227" s="241"/>
      <c r="OOR227" s="241"/>
      <c r="OOS227" s="241"/>
      <c r="OOT227" s="241"/>
      <c r="OOU227" s="241"/>
      <c r="OOV227" s="241"/>
      <c r="OOW227" s="241"/>
      <c r="OOX227" s="241"/>
      <c r="OOY227" s="241"/>
      <c r="OOZ227" s="241"/>
      <c r="OPA227" s="241"/>
      <c r="OPB227" s="241"/>
      <c r="OPC227" s="241"/>
      <c r="OPD227" s="241"/>
      <c r="OPE227" s="241"/>
      <c r="OPF227" s="241"/>
      <c r="OPG227" s="241"/>
      <c r="OPH227" s="241"/>
      <c r="OPI227" s="241"/>
      <c r="OPJ227" s="241"/>
      <c r="OPK227" s="241"/>
      <c r="OPL227" s="241"/>
      <c r="OPM227" s="241"/>
      <c r="OPN227" s="241"/>
      <c r="OPO227" s="241"/>
      <c r="OPP227" s="241"/>
      <c r="OPQ227" s="241"/>
      <c r="OPR227" s="241"/>
      <c r="OPS227" s="241"/>
      <c r="OPT227" s="241"/>
      <c r="OPU227" s="241"/>
      <c r="OPV227" s="241"/>
      <c r="OPW227" s="241"/>
      <c r="OPX227" s="241"/>
      <c r="OPY227" s="241"/>
      <c r="OPZ227" s="241"/>
      <c r="OQA227" s="241"/>
      <c r="OQB227" s="241"/>
      <c r="OQC227" s="241"/>
      <c r="OQD227" s="241"/>
      <c r="OQE227" s="241"/>
      <c r="OQF227" s="241"/>
      <c r="OQG227" s="241"/>
      <c r="OQH227" s="241"/>
      <c r="OQI227" s="241"/>
      <c r="OQJ227" s="241"/>
      <c r="OQK227" s="241"/>
      <c r="OQL227" s="241"/>
      <c r="OQM227" s="241"/>
      <c r="OQN227" s="241"/>
      <c r="OQO227" s="241"/>
      <c r="OQP227" s="241"/>
      <c r="OQQ227" s="241"/>
      <c r="OQR227" s="241"/>
      <c r="OQS227" s="241"/>
      <c r="OQT227" s="241"/>
      <c r="OQU227" s="241"/>
      <c r="OQV227" s="241"/>
      <c r="OQW227" s="241"/>
      <c r="OQX227" s="241"/>
      <c r="OQY227" s="241"/>
      <c r="OQZ227" s="241"/>
      <c r="ORA227" s="241"/>
      <c r="ORB227" s="241"/>
      <c r="ORC227" s="241"/>
      <c r="ORD227" s="241"/>
      <c r="ORE227" s="241"/>
      <c r="ORF227" s="241"/>
      <c r="ORG227" s="241"/>
      <c r="ORH227" s="241"/>
      <c r="ORI227" s="241"/>
      <c r="ORJ227" s="241"/>
      <c r="ORK227" s="241"/>
      <c r="ORL227" s="241"/>
      <c r="ORM227" s="241"/>
      <c r="ORN227" s="241"/>
      <c r="ORO227" s="241"/>
      <c r="ORP227" s="241"/>
      <c r="ORQ227" s="241"/>
      <c r="ORR227" s="241"/>
      <c r="ORS227" s="241"/>
      <c r="ORT227" s="241"/>
      <c r="ORU227" s="241"/>
      <c r="ORV227" s="241"/>
      <c r="ORW227" s="241"/>
      <c r="ORX227" s="241"/>
      <c r="ORY227" s="241"/>
      <c r="ORZ227" s="241"/>
      <c r="OSA227" s="241"/>
      <c r="OSB227" s="241"/>
      <c r="OSC227" s="241"/>
      <c r="OSD227" s="241"/>
      <c r="OSE227" s="241"/>
      <c r="OSF227" s="241"/>
      <c r="OSG227" s="241"/>
      <c r="OSH227" s="241"/>
      <c r="OSI227" s="241"/>
      <c r="OSJ227" s="241"/>
      <c r="OSK227" s="241"/>
      <c r="OSL227" s="241"/>
      <c r="OSM227" s="241"/>
      <c r="OSN227" s="241"/>
      <c r="OSO227" s="241"/>
      <c r="OSP227" s="241"/>
      <c r="OSQ227" s="241"/>
      <c r="OSR227" s="241"/>
      <c r="OSS227" s="241"/>
      <c r="OST227" s="241"/>
      <c r="OSU227" s="241"/>
      <c r="OSV227" s="241"/>
      <c r="OSW227" s="241"/>
      <c r="OSX227" s="241"/>
      <c r="OSY227" s="241"/>
      <c r="OSZ227" s="241"/>
      <c r="OTA227" s="241"/>
      <c r="OTB227" s="241"/>
      <c r="OTC227" s="241"/>
      <c r="OTD227" s="241"/>
      <c r="OTE227" s="241"/>
      <c r="OTF227" s="241"/>
      <c r="OTG227" s="241"/>
      <c r="OTH227" s="241"/>
      <c r="OTI227" s="241"/>
      <c r="OTJ227" s="241"/>
      <c r="OTK227" s="241"/>
      <c r="OTL227" s="241"/>
      <c r="OTM227" s="241"/>
      <c r="OTN227" s="241"/>
      <c r="OTO227" s="241"/>
      <c r="OTP227" s="241"/>
      <c r="OTQ227" s="241"/>
      <c r="OTR227" s="241"/>
      <c r="OTS227" s="241"/>
      <c r="OTT227" s="241"/>
      <c r="OTU227" s="241"/>
      <c r="OTV227" s="241"/>
      <c r="OTW227" s="241"/>
      <c r="OTX227" s="241"/>
      <c r="OTY227" s="241"/>
      <c r="OTZ227" s="241"/>
      <c r="OUA227" s="241"/>
      <c r="OUB227" s="241"/>
      <c r="OUC227" s="241"/>
      <c r="OUD227" s="241"/>
      <c r="OUE227" s="241"/>
      <c r="OUF227" s="241"/>
      <c r="OUG227" s="241"/>
      <c r="OUH227" s="241"/>
      <c r="OUI227" s="241"/>
      <c r="OUJ227" s="241"/>
      <c r="OUK227" s="241"/>
      <c r="OUL227" s="241"/>
      <c r="OUM227" s="241"/>
      <c r="OUN227" s="241"/>
      <c r="OUO227" s="241"/>
      <c r="OUP227" s="241"/>
      <c r="OUQ227" s="241"/>
      <c r="OUR227" s="241"/>
      <c r="OUS227" s="241"/>
      <c r="OUT227" s="241"/>
      <c r="OUU227" s="241"/>
      <c r="OUV227" s="241"/>
      <c r="OUW227" s="241"/>
      <c r="OUX227" s="241"/>
      <c r="OUY227" s="241"/>
      <c r="OUZ227" s="241"/>
      <c r="OVA227" s="241"/>
      <c r="OVB227" s="241"/>
      <c r="OVC227" s="241"/>
      <c r="OVD227" s="241"/>
      <c r="OVE227" s="241"/>
      <c r="OVF227" s="241"/>
      <c r="OVG227" s="241"/>
      <c r="OVH227" s="241"/>
      <c r="OVI227" s="241"/>
      <c r="OVJ227" s="241"/>
      <c r="OVK227" s="241"/>
      <c r="OVL227" s="241"/>
      <c r="OVM227" s="241"/>
      <c r="OVN227" s="241"/>
      <c r="OVO227" s="241"/>
      <c r="OVP227" s="241"/>
      <c r="OVQ227" s="241"/>
      <c r="OVR227" s="241"/>
      <c r="OVS227" s="241"/>
      <c r="OVT227" s="241"/>
      <c r="OVU227" s="241"/>
      <c r="OVV227" s="241"/>
      <c r="OVW227" s="241"/>
      <c r="OVX227" s="241"/>
      <c r="OVY227" s="241"/>
      <c r="OVZ227" s="241"/>
      <c r="OWA227" s="241"/>
      <c r="OWB227" s="241"/>
      <c r="OWC227" s="241"/>
      <c r="OWD227" s="241"/>
      <c r="OWE227" s="241"/>
      <c r="OWF227" s="241"/>
      <c r="OWG227" s="241"/>
      <c r="OWH227" s="241"/>
      <c r="OWI227" s="241"/>
      <c r="OWJ227" s="241"/>
      <c r="OWK227" s="241"/>
      <c r="OWL227" s="241"/>
      <c r="OWM227" s="241"/>
      <c r="OWN227" s="241"/>
      <c r="OWO227" s="241"/>
      <c r="OWP227" s="241"/>
      <c r="OWQ227" s="241"/>
      <c r="OWR227" s="241"/>
      <c r="OWS227" s="241"/>
      <c r="OWT227" s="241"/>
      <c r="OWU227" s="241"/>
      <c r="OWV227" s="241"/>
      <c r="OWW227" s="241"/>
      <c r="OWX227" s="241"/>
      <c r="OWY227" s="241"/>
      <c r="OWZ227" s="241"/>
      <c r="OXA227" s="241"/>
      <c r="OXB227" s="241"/>
      <c r="OXC227" s="241"/>
      <c r="OXD227" s="241"/>
      <c r="OXE227" s="241"/>
      <c r="OXF227" s="241"/>
      <c r="OXG227" s="241"/>
      <c r="OXH227" s="241"/>
      <c r="OXI227" s="241"/>
      <c r="OXJ227" s="241"/>
      <c r="OXK227" s="241"/>
      <c r="OXL227" s="241"/>
      <c r="OXM227" s="241"/>
      <c r="OXN227" s="241"/>
      <c r="OXO227" s="241"/>
      <c r="OXP227" s="241"/>
      <c r="OXQ227" s="241"/>
      <c r="OXR227" s="241"/>
      <c r="OXS227" s="241"/>
      <c r="OXT227" s="241"/>
      <c r="OXU227" s="241"/>
      <c r="OXV227" s="241"/>
      <c r="OXW227" s="241"/>
      <c r="OXX227" s="241"/>
      <c r="OXY227" s="241"/>
      <c r="OXZ227" s="241"/>
      <c r="OYA227" s="241"/>
      <c r="OYB227" s="241"/>
      <c r="OYC227" s="241"/>
      <c r="OYD227" s="241"/>
      <c r="OYE227" s="241"/>
      <c r="OYF227" s="241"/>
      <c r="OYG227" s="241"/>
      <c r="OYH227" s="241"/>
      <c r="OYI227" s="241"/>
      <c r="OYJ227" s="241"/>
      <c r="OYK227" s="241"/>
      <c r="OYL227" s="241"/>
      <c r="OYM227" s="241"/>
      <c r="OYN227" s="241"/>
      <c r="OYO227" s="241"/>
      <c r="OYP227" s="241"/>
      <c r="OYQ227" s="241"/>
      <c r="OYR227" s="241"/>
      <c r="OYS227" s="241"/>
      <c r="OYT227" s="241"/>
      <c r="OYU227" s="241"/>
      <c r="OYV227" s="241"/>
      <c r="OYW227" s="241"/>
      <c r="OYX227" s="241"/>
      <c r="OYY227" s="241"/>
      <c r="OYZ227" s="241"/>
      <c r="OZA227" s="241"/>
      <c r="OZB227" s="241"/>
      <c r="OZC227" s="241"/>
      <c r="OZD227" s="241"/>
      <c r="OZE227" s="241"/>
      <c r="OZF227" s="241"/>
      <c r="OZG227" s="241"/>
      <c r="OZH227" s="241"/>
      <c r="OZI227" s="241"/>
      <c r="OZJ227" s="241"/>
      <c r="OZK227" s="241"/>
      <c r="OZL227" s="241"/>
      <c r="OZM227" s="241"/>
      <c r="OZN227" s="241"/>
      <c r="OZO227" s="241"/>
      <c r="OZP227" s="241"/>
      <c r="OZQ227" s="241"/>
      <c r="OZR227" s="241"/>
      <c r="OZS227" s="241"/>
      <c r="OZT227" s="241"/>
      <c r="OZU227" s="241"/>
      <c r="OZV227" s="241"/>
      <c r="OZW227" s="241"/>
      <c r="OZX227" s="241"/>
      <c r="OZY227" s="241"/>
      <c r="OZZ227" s="241"/>
      <c r="PAA227" s="241"/>
      <c r="PAB227" s="241"/>
      <c r="PAC227" s="241"/>
      <c r="PAD227" s="241"/>
      <c r="PAE227" s="241"/>
      <c r="PAF227" s="241"/>
      <c r="PAG227" s="241"/>
      <c r="PAH227" s="241"/>
      <c r="PAI227" s="241"/>
      <c r="PAJ227" s="241"/>
      <c r="PAK227" s="241"/>
      <c r="PAL227" s="241"/>
      <c r="PAM227" s="241"/>
      <c r="PAN227" s="241"/>
      <c r="PAO227" s="241"/>
      <c r="PAP227" s="241"/>
      <c r="PAQ227" s="241"/>
      <c r="PAR227" s="241"/>
      <c r="PAS227" s="241"/>
      <c r="PAT227" s="241"/>
      <c r="PAU227" s="241"/>
      <c r="PAV227" s="241"/>
      <c r="PAW227" s="241"/>
      <c r="PAX227" s="241"/>
      <c r="PAY227" s="241"/>
      <c r="PAZ227" s="241"/>
      <c r="PBA227" s="241"/>
      <c r="PBB227" s="241"/>
      <c r="PBC227" s="241"/>
      <c r="PBD227" s="241"/>
      <c r="PBE227" s="241"/>
      <c r="PBF227" s="241"/>
      <c r="PBG227" s="241"/>
      <c r="PBH227" s="241"/>
      <c r="PBI227" s="241"/>
      <c r="PBJ227" s="241"/>
      <c r="PBK227" s="241"/>
      <c r="PBL227" s="241"/>
      <c r="PBM227" s="241"/>
      <c r="PBN227" s="241"/>
      <c r="PBO227" s="241"/>
      <c r="PBP227" s="241"/>
      <c r="PBQ227" s="241"/>
      <c r="PBR227" s="241"/>
      <c r="PBS227" s="241"/>
      <c r="PBT227" s="241"/>
      <c r="PBU227" s="241"/>
      <c r="PBV227" s="241"/>
      <c r="PBW227" s="241"/>
      <c r="PBX227" s="241"/>
      <c r="PBY227" s="241"/>
      <c r="PBZ227" s="241"/>
      <c r="PCA227" s="241"/>
      <c r="PCB227" s="241"/>
      <c r="PCC227" s="241"/>
      <c r="PCD227" s="241"/>
      <c r="PCE227" s="241"/>
      <c r="PCF227" s="241"/>
      <c r="PCG227" s="241"/>
      <c r="PCH227" s="241"/>
      <c r="PCI227" s="241"/>
      <c r="PCJ227" s="241"/>
      <c r="PCK227" s="241"/>
      <c r="PCL227" s="241"/>
      <c r="PCM227" s="241"/>
      <c r="PCN227" s="241"/>
      <c r="PCO227" s="241"/>
      <c r="PCP227" s="241"/>
      <c r="PCQ227" s="241"/>
      <c r="PCR227" s="241"/>
      <c r="PCS227" s="241"/>
      <c r="PCT227" s="241"/>
      <c r="PCU227" s="241"/>
      <c r="PCV227" s="241"/>
      <c r="PCW227" s="241"/>
      <c r="PCX227" s="241"/>
      <c r="PCY227" s="241"/>
      <c r="PCZ227" s="241"/>
      <c r="PDA227" s="241"/>
      <c r="PDB227" s="241"/>
      <c r="PDC227" s="241"/>
      <c r="PDD227" s="241"/>
      <c r="PDE227" s="241"/>
      <c r="PDF227" s="241"/>
      <c r="PDG227" s="241"/>
      <c r="PDH227" s="241"/>
      <c r="PDI227" s="241"/>
      <c r="PDJ227" s="241"/>
      <c r="PDK227" s="241"/>
      <c r="PDL227" s="241"/>
      <c r="PDM227" s="241"/>
      <c r="PDN227" s="241"/>
      <c r="PDO227" s="241"/>
      <c r="PDP227" s="241"/>
      <c r="PDQ227" s="241"/>
      <c r="PDR227" s="241"/>
      <c r="PDS227" s="241"/>
      <c r="PDT227" s="241"/>
      <c r="PDU227" s="241"/>
      <c r="PDV227" s="241"/>
      <c r="PDW227" s="241"/>
      <c r="PDX227" s="241"/>
      <c r="PDY227" s="241"/>
      <c r="PDZ227" s="241"/>
      <c r="PEA227" s="241"/>
      <c r="PEB227" s="241"/>
      <c r="PEC227" s="241"/>
      <c r="PED227" s="241"/>
      <c r="PEE227" s="241"/>
      <c r="PEF227" s="241"/>
      <c r="PEG227" s="241"/>
      <c r="PEH227" s="241"/>
      <c r="PEI227" s="241"/>
      <c r="PEJ227" s="241"/>
      <c r="PEK227" s="241"/>
      <c r="PEL227" s="241"/>
      <c r="PEM227" s="241"/>
      <c r="PEN227" s="241"/>
      <c r="PEO227" s="241"/>
      <c r="PEP227" s="241"/>
      <c r="PEQ227" s="241"/>
      <c r="PER227" s="241"/>
      <c r="PES227" s="241"/>
      <c r="PET227" s="241"/>
      <c r="PEU227" s="241"/>
      <c r="PEV227" s="241"/>
      <c r="PEW227" s="241"/>
      <c r="PEX227" s="241"/>
      <c r="PEY227" s="241"/>
      <c r="PEZ227" s="241"/>
      <c r="PFA227" s="241"/>
      <c r="PFB227" s="241"/>
      <c r="PFC227" s="241"/>
      <c r="PFD227" s="241"/>
      <c r="PFE227" s="241"/>
      <c r="PFF227" s="241"/>
      <c r="PFG227" s="241"/>
      <c r="PFH227" s="241"/>
      <c r="PFI227" s="241"/>
      <c r="PFJ227" s="241"/>
      <c r="PFK227" s="241"/>
      <c r="PFL227" s="241"/>
      <c r="PFM227" s="241"/>
      <c r="PFN227" s="241"/>
      <c r="PFO227" s="241"/>
      <c r="PFP227" s="241"/>
      <c r="PFQ227" s="241"/>
      <c r="PFR227" s="241"/>
      <c r="PFS227" s="241"/>
      <c r="PFT227" s="241"/>
      <c r="PFU227" s="241"/>
      <c r="PFV227" s="241"/>
      <c r="PFW227" s="241"/>
      <c r="PFX227" s="241"/>
      <c r="PFY227" s="241"/>
      <c r="PFZ227" s="241"/>
      <c r="PGA227" s="241"/>
      <c r="PGB227" s="241"/>
      <c r="PGC227" s="241"/>
      <c r="PGD227" s="241"/>
      <c r="PGE227" s="241"/>
      <c r="PGF227" s="241"/>
      <c r="PGG227" s="241"/>
      <c r="PGH227" s="241"/>
      <c r="PGI227" s="241"/>
      <c r="PGJ227" s="241"/>
      <c r="PGK227" s="241"/>
      <c r="PGL227" s="241"/>
      <c r="PGM227" s="241"/>
      <c r="PGN227" s="241"/>
      <c r="PGO227" s="241"/>
      <c r="PGP227" s="241"/>
      <c r="PGQ227" s="241"/>
      <c r="PGR227" s="241"/>
      <c r="PGS227" s="241"/>
      <c r="PGT227" s="241"/>
      <c r="PGU227" s="241"/>
      <c r="PGV227" s="241"/>
      <c r="PGW227" s="241"/>
      <c r="PGX227" s="241"/>
      <c r="PGY227" s="241"/>
      <c r="PGZ227" s="241"/>
      <c r="PHA227" s="241"/>
      <c r="PHB227" s="241"/>
      <c r="PHC227" s="241"/>
      <c r="PHD227" s="241"/>
      <c r="PHE227" s="241"/>
      <c r="PHF227" s="241"/>
      <c r="PHG227" s="241"/>
      <c r="PHH227" s="241"/>
      <c r="PHI227" s="241"/>
      <c r="PHJ227" s="241"/>
      <c r="PHK227" s="241"/>
      <c r="PHL227" s="241"/>
      <c r="PHM227" s="241"/>
      <c r="PHN227" s="241"/>
      <c r="PHO227" s="241"/>
      <c r="PHP227" s="241"/>
      <c r="PHQ227" s="241"/>
      <c r="PHR227" s="241"/>
      <c r="PHS227" s="241"/>
      <c r="PHT227" s="241"/>
      <c r="PHU227" s="241"/>
      <c r="PHV227" s="241"/>
      <c r="PHW227" s="241"/>
      <c r="PHX227" s="241"/>
      <c r="PHY227" s="241"/>
      <c r="PHZ227" s="241"/>
      <c r="PIA227" s="241"/>
      <c r="PIB227" s="241"/>
      <c r="PIC227" s="241"/>
      <c r="PID227" s="241"/>
      <c r="PIE227" s="241"/>
      <c r="PIF227" s="241"/>
      <c r="PIG227" s="241"/>
      <c r="PIH227" s="241"/>
      <c r="PII227" s="241"/>
      <c r="PIJ227" s="241"/>
      <c r="PIK227" s="241"/>
      <c r="PIL227" s="241"/>
      <c r="PIM227" s="241"/>
      <c r="PIN227" s="241"/>
      <c r="PIO227" s="241"/>
      <c r="PIP227" s="241"/>
      <c r="PIQ227" s="241"/>
      <c r="PIR227" s="241"/>
      <c r="PIS227" s="241"/>
      <c r="PIT227" s="241"/>
      <c r="PIU227" s="241"/>
      <c r="PIV227" s="241"/>
      <c r="PIW227" s="241"/>
      <c r="PIX227" s="241"/>
      <c r="PIY227" s="241"/>
      <c r="PIZ227" s="241"/>
      <c r="PJA227" s="241"/>
      <c r="PJB227" s="241"/>
      <c r="PJC227" s="241"/>
      <c r="PJD227" s="241"/>
      <c r="PJE227" s="241"/>
      <c r="PJF227" s="241"/>
      <c r="PJG227" s="241"/>
      <c r="PJH227" s="241"/>
      <c r="PJI227" s="241"/>
      <c r="PJJ227" s="241"/>
      <c r="PJK227" s="241"/>
      <c r="PJL227" s="241"/>
      <c r="PJM227" s="241"/>
      <c r="PJN227" s="241"/>
      <c r="PJO227" s="241"/>
      <c r="PJP227" s="241"/>
      <c r="PJQ227" s="241"/>
      <c r="PJR227" s="241"/>
      <c r="PJS227" s="241"/>
      <c r="PJT227" s="241"/>
      <c r="PJU227" s="241"/>
      <c r="PJV227" s="241"/>
      <c r="PJW227" s="241"/>
      <c r="PJX227" s="241"/>
      <c r="PJY227" s="241"/>
      <c r="PJZ227" s="241"/>
      <c r="PKA227" s="241"/>
      <c r="PKB227" s="241"/>
      <c r="PKC227" s="241"/>
      <c r="PKD227" s="241"/>
      <c r="PKE227" s="241"/>
      <c r="PKF227" s="241"/>
      <c r="PKG227" s="241"/>
      <c r="PKH227" s="241"/>
      <c r="PKI227" s="241"/>
      <c r="PKJ227" s="241"/>
      <c r="PKK227" s="241"/>
      <c r="PKL227" s="241"/>
      <c r="PKM227" s="241"/>
      <c r="PKN227" s="241"/>
      <c r="PKO227" s="241"/>
      <c r="PKP227" s="241"/>
      <c r="PKQ227" s="241"/>
      <c r="PKR227" s="241"/>
      <c r="PKS227" s="241"/>
      <c r="PKT227" s="241"/>
      <c r="PKU227" s="241"/>
      <c r="PKV227" s="241"/>
      <c r="PKW227" s="241"/>
      <c r="PKX227" s="241"/>
      <c r="PKY227" s="241"/>
      <c r="PKZ227" s="241"/>
      <c r="PLA227" s="241"/>
      <c r="PLB227" s="241"/>
      <c r="PLC227" s="241"/>
      <c r="PLD227" s="241"/>
      <c r="PLE227" s="241"/>
      <c r="PLF227" s="241"/>
      <c r="PLG227" s="241"/>
      <c r="PLH227" s="241"/>
      <c r="PLI227" s="241"/>
      <c r="PLJ227" s="241"/>
      <c r="PLK227" s="241"/>
      <c r="PLL227" s="241"/>
      <c r="PLM227" s="241"/>
      <c r="PLN227" s="241"/>
      <c r="PLO227" s="241"/>
      <c r="PLP227" s="241"/>
      <c r="PLQ227" s="241"/>
      <c r="PLR227" s="241"/>
      <c r="PLS227" s="241"/>
      <c r="PLT227" s="241"/>
      <c r="PLU227" s="241"/>
      <c r="PLV227" s="241"/>
      <c r="PLW227" s="241"/>
      <c r="PLX227" s="241"/>
      <c r="PLY227" s="241"/>
      <c r="PLZ227" s="241"/>
      <c r="PMA227" s="241"/>
      <c r="PMB227" s="241"/>
      <c r="PMC227" s="241"/>
      <c r="PMD227" s="241"/>
      <c r="PME227" s="241"/>
      <c r="PMF227" s="241"/>
      <c r="PMG227" s="241"/>
      <c r="PMH227" s="241"/>
      <c r="PMI227" s="241"/>
      <c r="PMJ227" s="241"/>
      <c r="PMK227" s="241"/>
      <c r="PML227" s="241"/>
      <c r="PMM227" s="241"/>
      <c r="PMN227" s="241"/>
      <c r="PMO227" s="241"/>
      <c r="PMP227" s="241"/>
      <c r="PMQ227" s="241"/>
      <c r="PMR227" s="241"/>
      <c r="PMS227" s="241"/>
      <c r="PMT227" s="241"/>
      <c r="PMU227" s="241"/>
      <c r="PMV227" s="241"/>
      <c r="PMW227" s="241"/>
      <c r="PMX227" s="241"/>
      <c r="PMY227" s="241"/>
      <c r="PMZ227" s="241"/>
      <c r="PNA227" s="241"/>
      <c r="PNB227" s="241"/>
      <c r="PNC227" s="241"/>
      <c r="PND227" s="241"/>
      <c r="PNE227" s="241"/>
      <c r="PNF227" s="241"/>
      <c r="PNG227" s="241"/>
      <c r="PNH227" s="241"/>
      <c r="PNI227" s="241"/>
      <c r="PNJ227" s="241"/>
      <c r="PNK227" s="241"/>
      <c r="PNL227" s="241"/>
      <c r="PNM227" s="241"/>
      <c r="PNN227" s="241"/>
      <c r="PNO227" s="241"/>
      <c r="PNP227" s="241"/>
      <c r="PNQ227" s="241"/>
      <c r="PNR227" s="241"/>
      <c r="PNS227" s="241"/>
      <c r="PNT227" s="241"/>
      <c r="PNU227" s="241"/>
      <c r="PNV227" s="241"/>
      <c r="PNW227" s="241"/>
      <c r="PNX227" s="241"/>
      <c r="PNY227" s="241"/>
      <c r="PNZ227" s="241"/>
      <c r="POA227" s="241"/>
      <c r="POB227" s="241"/>
      <c r="POC227" s="241"/>
      <c r="POD227" s="241"/>
      <c r="POE227" s="241"/>
      <c r="POF227" s="241"/>
      <c r="POG227" s="241"/>
      <c r="POH227" s="241"/>
      <c r="POI227" s="241"/>
      <c r="POJ227" s="241"/>
      <c r="POK227" s="241"/>
      <c r="POL227" s="241"/>
      <c r="POM227" s="241"/>
      <c r="PON227" s="241"/>
      <c r="POO227" s="241"/>
      <c r="POP227" s="241"/>
      <c r="POQ227" s="241"/>
      <c r="POR227" s="241"/>
      <c r="POS227" s="241"/>
      <c r="POT227" s="241"/>
      <c r="POU227" s="241"/>
      <c r="POV227" s="241"/>
      <c r="POW227" s="241"/>
      <c r="POX227" s="241"/>
      <c r="POY227" s="241"/>
      <c r="POZ227" s="241"/>
      <c r="PPA227" s="241"/>
      <c r="PPB227" s="241"/>
      <c r="PPC227" s="241"/>
      <c r="PPD227" s="241"/>
      <c r="PPE227" s="241"/>
      <c r="PPF227" s="241"/>
      <c r="PPG227" s="241"/>
      <c r="PPH227" s="241"/>
      <c r="PPI227" s="241"/>
      <c r="PPJ227" s="241"/>
      <c r="PPK227" s="241"/>
      <c r="PPL227" s="241"/>
      <c r="PPM227" s="241"/>
      <c r="PPN227" s="241"/>
      <c r="PPO227" s="241"/>
      <c r="PPP227" s="241"/>
      <c r="PPQ227" s="241"/>
      <c r="PPR227" s="241"/>
      <c r="PPS227" s="241"/>
      <c r="PPT227" s="241"/>
      <c r="PPU227" s="241"/>
      <c r="PPV227" s="241"/>
      <c r="PPW227" s="241"/>
      <c r="PPX227" s="241"/>
      <c r="PPY227" s="241"/>
      <c r="PPZ227" s="241"/>
      <c r="PQA227" s="241"/>
      <c r="PQB227" s="241"/>
      <c r="PQC227" s="241"/>
      <c r="PQD227" s="241"/>
      <c r="PQE227" s="241"/>
      <c r="PQF227" s="241"/>
      <c r="PQJ227" s="241"/>
      <c r="PQK227" s="241"/>
      <c r="PQL227" s="241"/>
      <c r="PQM227" s="241"/>
      <c r="PQN227" s="241"/>
      <c r="PQO227" s="241"/>
      <c r="PQP227" s="241"/>
      <c r="PQQ227" s="241"/>
      <c r="PQR227" s="241"/>
      <c r="PQS227" s="241"/>
      <c r="PQT227" s="241"/>
      <c r="PQU227" s="241"/>
      <c r="PQV227" s="241"/>
      <c r="PQW227" s="241"/>
      <c r="PQX227" s="241"/>
      <c r="PQY227" s="241"/>
      <c r="PQZ227" s="241"/>
      <c r="PRA227" s="241"/>
      <c r="PRB227" s="241"/>
      <c r="PRC227" s="241"/>
      <c r="PRD227" s="241"/>
      <c r="PRE227" s="241"/>
      <c r="PRF227" s="241"/>
      <c r="PRG227" s="241"/>
      <c r="PRH227" s="241"/>
      <c r="PRI227" s="241"/>
      <c r="PRJ227" s="241"/>
      <c r="PRK227" s="241"/>
      <c r="PRL227" s="241"/>
      <c r="PRM227" s="241"/>
      <c r="PRN227" s="241"/>
      <c r="PRO227" s="241"/>
      <c r="PRP227" s="241"/>
      <c r="PRQ227" s="241"/>
      <c r="PRR227" s="241"/>
      <c r="PRS227" s="241"/>
      <c r="PRT227" s="241"/>
      <c r="PRU227" s="241"/>
      <c r="PRV227" s="241"/>
      <c r="PRW227" s="241"/>
      <c r="PRX227" s="241"/>
      <c r="PRY227" s="241"/>
      <c r="PRZ227" s="241"/>
      <c r="PSA227" s="241"/>
      <c r="PSB227" s="241"/>
      <c r="PSC227" s="241"/>
      <c r="PSD227" s="241"/>
      <c r="PSE227" s="241"/>
      <c r="PSF227" s="241"/>
      <c r="PSG227" s="241"/>
      <c r="PSH227" s="241"/>
      <c r="PSI227" s="241"/>
      <c r="PSJ227" s="241"/>
      <c r="PSK227" s="241"/>
      <c r="PSL227" s="241"/>
      <c r="PSM227" s="241"/>
      <c r="PSN227" s="241"/>
      <c r="PSO227" s="241"/>
      <c r="PSP227" s="241"/>
      <c r="PSQ227" s="241"/>
      <c r="PSR227" s="241"/>
      <c r="PSS227" s="241"/>
      <c r="PST227" s="241"/>
      <c r="PSU227" s="241"/>
      <c r="PSV227" s="241"/>
      <c r="PSW227" s="241"/>
      <c r="PSX227" s="241"/>
      <c r="PSY227" s="241"/>
      <c r="PSZ227" s="241"/>
      <c r="PTA227" s="241"/>
      <c r="PTB227" s="241"/>
      <c r="PTC227" s="241"/>
      <c r="PTD227" s="241"/>
      <c r="PTE227" s="241"/>
      <c r="PTF227" s="241"/>
      <c r="PTG227" s="241"/>
      <c r="PTH227" s="241"/>
      <c r="PTI227" s="241"/>
      <c r="PTJ227" s="241"/>
      <c r="PTK227" s="241"/>
      <c r="PTL227" s="241"/>
      <c r="PTM227" s="241"/>
      <c r="PTN227" s="241"/>
      <c r="PTO227" s="241"/>
      <c r="PTP227" s="241"/>
      <c r="PTQ227" s="241"/>
      <c r="PTR227" s="241"/>
      <c r="PTS227" s="241"/>
      <c r="PTT227" s="241"/>
      <c r="PTU227" s="241"/>
      <c r="PTV227" s="241"/>
      <c r="PTW227" s="241"/>
      <c r="PTX227" s="241"/>
      <c r="PTY227" s="241"/>
      <c r="PTZ227" s="241"/>
      <c r="PUA227" s="241"/>
      <c r="PUB227" s="241"/>
      <c r="PUC227" s="241"/>
      <c r="PUD227" s="241"/>
      <c r="PUE227" s="241"/>
      <c r="PUF227" s="241"/>
      <c r="PUG227" s="241"/>
      <c r="PUH227" s="241"/>
      <c r="PUI227" s="241"/>
      <c r="PUJ227" s="241"/>
      <c r="PUK227" s="241"/>
      <c r="PUL227" s="241"/>
      <c r="PUM227" s="241"/>
      <c r="PUN227" s="241"/>
      <c r="PUO227" s="241"/>
      <c r="PUP227" s="241"/>
      <c r="PUQ227" s="241"/>
      <c r="PUR227" s="241"/>
      <c r="PUS227" s="241"/>
      <c r="PUT227" s="241"/>
      <c r="PUU227" s="241"/>
      <c r="PUV227" s="241"/>
      <c r="PUW227" s="241"/>
      <c r="PUX227" s="241"/>
      <c r="PUY227" s="241"/>
      <c r="PUZ227" s="241"/>
      <c r="PVA227" s="241"/>
      <c r="PVB227" s="241"/>
      <c r="PVC227" s="241"/>
      <c r="PVD227" s="241"/>
      <c r="PVE227" s="241"/>
      <c r="PVF227" s="241"/>
      <c r="PVG227" s="241"/>
      <c r="PVH227" s="241"/>
      <c r="PVI227" s="241"/>
      <c r="PVJ227" s="241"/>
      <c r="PVK227" s="241"/>
      <c r="PVL227" s="241"/>
      <c r="PVM227" s="241"/>
      <c r="PVN227" s="241"/>
      <c r="PVO227" s="241"/>
      <c r="PVP227" s="241"/>
      <c r="PVQ227" s="241"/>
      <c r="PVR227" s="241"/>
      <c r="PVS227" s="241"/>
      <c r="PVT227" s="241"/>
      <c r="PVU227" s="241"/>
      <c r="PVV227" s="241"/>
      <c r="PVW227" s="241"/>
      <c r="PVX227" s="241"/>
      <c r="PVY227" s="241"/>
      <c r="PVZ227" s="241"/>
      <c r="PWA227" s="241"/>
      <c r="PWB227" s="241"/>
      <c r="PWC227" s="241"/>
      <c r="PWD227" s="241"/>
      <c r="PWE227" s="241"/>
      <c r="PWF227" s="241"/>
      <c r="PWG227" s="241"/>
      <c r="PWH227" s="241"/>
      <c r="PWI227" s="241"/>
      <c r="PWJ227" s="241"/>
      <c r="PWK227" s="241"/>
      <c r="PWL227" s="241"/>
      <c r="PWM227" s="241"/>
      <c r="PWN227" s="241"/>
      <c r="PWO227" s="241"/>
      <c r="PWP227" s="241"/>
      <c r="PWQ227" s="241"/>
      <c r="PWR227" s="241"/>
      <c r="PWS227" s="241"/>
      <c r="PWT227" s="241"/>
      <c r="PWU227" s="241"/>
      <c r="PWV227" s="241"/>
      <c r="PWW227" s="241"/>
      <c r="PWX227" s="241"/>
      <c r="PWY227" s="241"/>
      <c r="PWZ227" s="241"/>
      <c r="PXA227" s="241"/>
      <c r="PXB227" s="241"/>
      <c r="PXC227" s="241"/>
      <c r="PXD227" s="241"/>
      <c r="PXE227" s="241"/>
      <c r="PXF227" s="241"/>
      <c r="PXG227" s="241"/>
      <c r="PXH227" s="241"/>
      <c r="PXI227" s="241"/>
      <c r="PXJ227" s="241"/>
      <c r="PXK227" s="241"/>
      <c r="PXL227" s="241"/>
      <c r="PXM227" s="241"/>
      <c r="PXN227" s="241"/>
      <c r="PXO227" s="241"/>
      <c r="PXP227" s="241"/>
      <c r="PXQ227" s="241"/>
      <c r="PXR227" s="241"/>
      <c r="PXS227" s="241"/>
      <c r="PXT227" s="241"/>
      <c r="PXU227" s="241"/>
      <c r="PXV227" s="241"/>
      <c r="PXW227" s="241"/>
      <c r="PXX227" s="241"/>
      <c r="PXY227" s="241"/>
      <c r="PXZ227" s="241"/>
      <c r="PYA227" s="241"/>
      <c r="PYB227" s="241"/>
      <c r="PYC227" s="241"/>
      <c r="PYD227" s="241"/>
      <c r="PYE227" s="241"/>
      <c r="PYF227" s="241"/>
      <c r="PYG227" s="241"/>
      <c r="PYH227" s="241"/>
      <c r="PYI227" s="241"/>
      <c r="PYJ227" s="241"/>
      <c r="PYK227" s="241"/>
      <c r="PYL227" s="241"/>
      <c r="PYM227" s="241"/>
      <c r="PYN227" s="241"/>
      <c r="PYO227" s="241"/>
      <c r="PYP227" s="241"/>
      <c r="PYQ227" s="241"/>
      <c r="PYR227" s="241"/>
      <c r="PYS227" s="241"/>
      <c r="PYT227" s="241"/>
      <c r="PYU227" s="241"/>
      <c r="PYV227" s="241"/>
      <c r="PYW227" s="241"/>
      <c r="PYX227" s="241"/>
      <c r="PYY227" s="241"/>
      <c r="PYZ227" s="241"/>
      <c r="PZA227" s="241"/>
      <c r="PZB227" s="241"/>
      <c r="PZC227" s="241"/>
      <c r="PZD227" s="241"/>
      <c r="PZE227" s="241"/>
      <c r="PZF227" s="241"/>
      <c r="PZG227" s="241"/>
      <c r="PZH227" s="241"/>
      <c r="PZI227" s="241"/>
      <c r="PZJ227" s="241"/>
      <c r="PZK227" s="241"/>
      <c r="PZL227" s="241"/>
      <c r="PZM227" s="241"/>
      <c r="PZN227" s="241"/>
      <c r="PZO227" s="241"/>
      <c r="PZP227" s="241"/>
      <c r="PZQ227" s="241"/>
      <c r="PZR227" s="241"/>
      <c r="PZS227" s="241"/>
      <c r="PZT227" s="241"/>
      <c r="PZU227" s="241"/>
      <c r="PZV227" s="241"/>
      <c r="PZW227" s="241"/>
      <c r="PZX227" s="241"/>
      <c r="PZY227" s="241"/>
      <c r="PZZ227" s="241"/>
      <c r="QAA227" s="241"/>
      <c r="QAB227" s="241"/>
      <c r="QAC227" s="241"/>
      <c r="QAD227" s="241"/>
      <c r="QAE227" s="241"/>
      <c r="QAF227" s="241"/>
      <c r="QAG227" s="241"/>
      <c r="QAH227" s="241"/>
      <c r="QAI227" s="241"/>
      <c r="QAJ227" s="241"/>
      <c r="QAK227" s="241"/>
      <c r="QAL227" s="241"/>
      <c r="QAM227" s="241"/>
      <c r="QAN227" s="241"/>
      <c r="QAO227" s="241"/>
      <c r="QAP227" s="241"/>
      <c r="QAQ227" s="241"/>
      <c r="QAR227" s="241"/>
      <c r="QAS227" s="241"/>
      <c r="QAT227" s="241"/>
      <c r="QAU227" s="241"/>
      <c r="QAV227" s="241"/>
      <c r="QAW227" s="241"/>
      <c r="QAX227" s="241"/>
      <c r="QAY227" s="241"/>
      <c r="QAZ227" s="241"/>
      <c r="QBA227" s="241"/>
      <c r="QBB227" s="241"/>
      <c r="QBC227" s="241"/>
      <c r="QBD227" s="241"/>
      <c r="QBE227" s="241"/>
      <c r="QBF227" s="241"/>
      <c r="QBG227" s="241"/>
      <c r="QBH227" s="241"/>
      <c r="QBI227" s="241"/>
      <c r="QBJ227" s="241"/>
      <c r="QBK227" s="241"/>
      <c r="QBL227" s="241"/>
      <c r="QBM227" s="241"/>
      <c r="QBN227" s="241"/>
      <c r="QBO227" s="241"/>
      <c r="QBP227" s="241"/>
      <c r="QBQ227" s="241"/>
      <c r="QBR227" s="241"/>
      <c r="QBS227" s="241"/>
      <c r="QBT227" s="241"/>
      <c r="QBU227" s="241"/>
      <c r="QBV227" s="241"/>
      <c r="QBW227" s="241"/>
      <c r="QBX227" s="241"/>
      <c r="QBY227" s="241"/>
      <c r="QBZ227" s="241"/>
      <c r="QCA227" s="241"/>
      <c r="QCB227" s="241"/>
      <c r="QCC227" s="241"/>
      <c r="QCD227" s="241"/>
      <c r="QCE227" s="241"/>
      <c r="QCF227" s="241"/>
      <c r="QCG227" s="241"/>
      <c r="QCH227" s="241"/>
      <c r="QCI227" s="241"/>
      <c r="QCJ227" s="241"/>
      <c r="QCK227" s="241"/>
      <c r="QCL227" s="241"/>
      <c r="QCM227" s="241"/>
      <c r="QCN227" s="241"/>
      <c r="QCO227" s="241"/>
      <c r="QCP227" s="241"/>
      <c r="QCQ227" s="241"/>
      <c r="QCR227" s="241"/>
      <c r="QCS227" s="241"/>
      <c r="QCT227" s="241"/>
      <c r="QCU227" s="241"/>
      <c r="QCV227" s="241"/>
      <c r="QCW227" s="241"/>
      <c r="QCX227" s="241"/>
      <c r="QCY227" s="241"/>
      <c r="QCZ227" s="241"/>
      <c r="QDA227" s="241"/>
      <c r="QDB227" s="241"/>
      <c r="QDC227" s="241"/>
      <c r="QDD227" s="241"/>
      <c r="QDE227" s="241"/>
      <c r="QDF227" s="241"/>
      <c r="QDG227" s="241"/>
      <c r="QDH227" s="241"/>
      <c r="QDI227" s="241"/>
      <c r="QDJ227" s="241"/>
      <c r="QDK227" s="241"/>
      <c r="QDL227" s="241"/>
      <c r="QDM227" s="241"/>
      <c r="QDN227" s="241"/>
      <c r="QDO227" s="241"/>
      <c r="QDP227" s="241"/>
      <c r="QDQ227" s="241"/>
      <c r="QDR227" s="241"/>
      <c r="QDS227" s="241"/>
      <c r="QDT227" s="241"/>
      <c r="QDU227" s="241"/>
      <c r="QDV227" s="241"/>
      <c r="QDW227" s="241"/>
      <c r="QDX227" s="241"/>
      <c r="QDY227" s="241"/>
      <c r="QDZ227" s="241"/>
      <c r="QEA227" s="241"/>
      <c r="QEB227" s="241"/>
      <c r="QEC227" s="241"/>
      <c r="QED227" s="241"/>
      <c r="QEE227" s="241"/>
      <c r="QEF227" s="241"/>
      <c r="QEG227" s="241"/>
      <c r="QEH227" s="241"/>
      <c r="QEI227" s="241"/>
      <c r="QEJ227" s="241"/>
      <c r="QEK227" s="241"/>
      <c r="QEL227" s="241"/>
      <c r="QEM227" s="241"/>
      <c r="QEN227" s="241"/>
      <c r="QEO227" s="241"/>
      <c r="QEP227" s="241"/>
      <c r="QEQ227" s="241"/>
      <c r="QER227" s="241"/>
      <c r="QES227" s="241"/>
      <c r="QET227" s="241"/>
      <c r="QEU227" s="241"/>
      <c r="QEV227" s="241"/>
      <c r="QEW227" s="241"/>
      <c r="QEX227" s="241"/>
      <c r="QEY227" s="241"/>
      <c r="QEZ227" s="241"/>
      <c r="QFA227" s="241"/>
      <c r="QFB227" s="241"/>
      <c r="QFC227" s="241"/>
      <c r="QFD227" s="241"/>
      <c r="QFE227" s="241"/>
      <c r="QFF227" s="241"/>
      <c r="QFG227" s="241"/>
      <c r="QFH227" s="241"/>
      <c r="QFI227" s="241"/>
      <c r="QFJ227" s="241"/>
      <c r="QFK227" s="241"/>
      <c r="QFL227" s="241"/>
      <c r="QFM227" s="241"/>
      <c r="QFN227" s="241"/>
      <c r="QFO227" s="241"/>
      <c r="QFP227" s="241"/>
      <c r="QFQ227" s="241"/>
      <c r="QFR227" s="241"/>
      <c r="QFS227" s="241"/>
      <c r="QFT227" s="241"/>
      <c r="QFU227" s="241"/>
      <c r="QFV227" s="241"/>
      <c r="QFW227" s="241"/>
      <c r="QFX227" s="241"/>
      <c r="QFY227" s="241"/>
      <c r="QFZ227" s="241"/>
      <c r="QGA227" s="241"/>
      <c r="QGB227" s="241"/>
      <c r="QGC227" s="241"/>
      <c r="QGD227" s="241"/>
      <c r="QGE227" s="241"/>
      <c r="QGF227" s="241"/>
      <c r="QGG227" s="241"/>
      <c r="QGH227" s="241"/>
      <c r="QGI227" s="241"/>
      <c r="QGJ227" s="241"/>
      <c r="QGK227" s="241"/>
      <c r="QGL227" s="241"/>
      <c r="QGM227" s="241"/>
      <c r="QGN227" s="241"/>
      <c r="QGO227" s="241"/>
      <c r="QGP227" s="241"/>
      <c r="QGQ227" s="241"/>
      <c r="QGR227" s="241"/>
      <c r="QGS227" s="241"/>
      <c r="QGT227" s="241"/>
      <c r="QGU227" s="241"/>
      <c r="QGV227" s="241"/>
      <c r="QGW227" s="241"/>
      <c r="QGX227" s="241"/>
      <c r="QGY227" s="241"/>
      <c r="QGZ227" s="241"/>
      <c r="QHA227" s="241"/>
      <c r="QHB227" s="241"/>
      <c r="QHC227" s="241"/>
      <c r="QHD227" s="241"/>
      <c r="QHE227" s="241"/>
      <c r="QHF227" s="241"/>
      <c r="QHG227" s="241"/>
      <c r="QHH227" s="241"/>
      <c r="QHI227" s="241"/>
      <c r="QHJ227" s="241"/>
      <c r="QHK227" s="241"/>
      <c r="QHL227" s="241"/>
      <c r="QHM227" s="241"/>
      <c r="QHN227" s="241"/>
      <c r="QHO227" s="241"/>
      <c r="QHP227" s="241"/>
      <c r="QHQ227" s="241"/>
      <c r="QHR227" s="241"/>
      <c r="QHS227" s="241"/>
      <c r="QHT227" s="241"/>
      <c r="QHU227" s="241"/>
      <c r="QHV227" s="241"/>
      <c r="QHW227" s="241"/>
      <c r="QHX227" s="241"/>
      <c r="QHY227" s="241"/>
      <c r="QHZ227" s="241"/>
      <c r="QIA227" s="241"/>
      <c r="QIB227" s="241"/>
      <c r="QIC227" s="241"/>
      <c r="QID227" s="241"/>
      <c r="QIE227" s="241"/>
      <c r="QIF227" s="241"/>
      <c r="QIG227" s="241"/>
      <c r="QIH227" s="241"/>
      <c r="QII227" s="241"/>
      <c r="QIJ227" s="241"/>
      <c r="QIK227" s="241"/>
      <c r="QIL227" s="241"/>
      <c r="QIM227" s="241"/>
      <c r="QIN227" s="241"/>
      <c r="QIO227" s="241"/>
      <c r="QIP227" s="241"/>
      <c r="QIQ227" s="241"/>
      <c r="QIR227" s="241"/>
      <c r="QIS227" s="241"/>
      <c r="QIT227" s="241"/>
      <c r="QIU227" s="241"/>
      <c r="QIV227" s="241"/>
      <c r="QIW227" s="241"/>
      <c r="QIX227" s="241"/>
      <c r="QIY227" s="241"/>
      <c r="QIZ227" s="241"/>
      <c r="QJA227" s="241"/>
      <c r="QJB227" s="241"/>
      <c r="QJC227" s="241"/>
      <c r="QJD227" s="241"/>
      <c r="QJE227" s="241"/>
      <c r="QJF227" s="241"/>
      <c r="QJG227" s="241"/>
      <c r="QJH227" s="241"/>
      <c r="QJI227" s="241"/>
      <c r="QJJ227" s="241"/>
      <c r="QJK227" s="241"/>
      <c r="QJL227" s="241"/>
      <c r="QJM227" s="241"/>
      <c r="QJN227" s="241"/>
      <c r="QJO227" s="241"/>
      <c r="QJP227" s="241"/>
      <c r="QJQ227" s="241"/>
      <c r="QJR227" s="241"/>
      <c r="QJS227" s="241"/>
      <c r="QJT227" s="241"/>
      <c r="QJU227" s="241"/>
      <c r="QJV227" s="241"/>
      <c r="QJW227" s="241"/>
      <c r="QJX227" s="241"/>
      <c r="QJY227" s="241"/>
      <c r="QJZ227" s="241"/>
      <c r="QKA227" s="241"/>
      <c r="QKB227" s="241"/>
      <c r="QKC227" s="241"/>
      <c r="QKD227" s="241"/>
      <c r="QKE227" s="241"/>
      <c r="QKF227" s="241"/>
      <c r="QKG227" s="241"/>
      <c r="QKH227" s="241"/>
      <c r="QKI227" s="241"/>
      <c r="QKJ227" s="241"/>
      <c r="QKK227" s="241"/>
      <c r="QKL227" s="241"/>
      <c r="QKM227" s="241"/>
      <c r="QKN227" s="241"/>
      <c r="QKO227" s="241"/>
      <c r="QKP227" s="241"/>
      <c r="QKQ227" s="241"/>
      <c r="QKR227" s="241"/>
      <c r="QKS227" s="241"/>
      <c r="QKT227" s="241"/>
      <c r="QKU227" s="241"/>
      <c r="QKV227" s="241"/>
      <c r="QKW227" s="241"/>
      <c r="QKX227" s="241"/>
      <c r="QKY227" s="241"/>
      <c r="QKZ227" s="241"/>
      <c r="QLA227" s="241"/>
      <c r="QLB227" s="241"/>
      <c r="QLC227" s="241"/>
      <c r="QLD227" s="241"/>
      <c r="QLE227" s="241"/>
      <c r="QLF227" s="241"/>
      <c r="QLG227" s="241"/>
      <c r="QLH227" s="241"/>
      <c r="QLI227" s="241"/>
      <c r="QLJ227" s="241"/>
      <c r="QLK227" s="241"/>
      <c r="QLL227" s="241"/>
      <c r="QLM227" s="241"/>
      <c r="QLN227" s="241"/>
      <c r="QLO227" s="241"/>
      <c r="QLP227" s="241"/>
      <c r="QLQ227" s="241"/>
      <c r="QLR227" s="241"/>
      <c r="QLS227" s="241"/>
      <c r="QLT227" s="241"/>
      <c r="QLU227" s="241"/>
      <c r="QLV227" s="241"/>
      <c r="QLW227" s="241"/>
      <c r="QLX227" s="241"/>
      <c r="QLY227" s="241"/>
      <c r="QLZ227" s="241"/>
      <c r="QMA227" s="241"/>
      <c r="QMB227" s="241"/>
      <c r="QMC227" s="241"/>
      <c r="QMD227" s="241"/>
      <c r="QME227" s="241"/>
      <c r="QMF227" s="241"/>
      <c r="QMG227" s="241"/>
      <c r="QMH227" s="241"/>
      <c r="QMI227" s="241"/>
      <c r="QMJ227" s="241"/>
      <c r="QMK227" s="241"/>
      <c r="QML227" s="241"/>
      <c r="QMM227" s="241"/>
      <c r="QMN227" s="241"/>
      <c r="QMO227" s="241"/>
      <c r="QMP227" s="241"/>
      <c r="QMQ227" s="241"/>
      <c r="QMR227" s="241"/>
      <c r="QMS227" s="241"/>
      <c r="QMT227" s="241"/>
      <c r="QMU227" s="241"/>
      <c r="QMV227" s="241"/>
      <c r="QMW227" s="241"/>
      <c r="QMX227" s="241"/>
      <c r="QMY227" s="241"/>
      <c r="QMZ227" s="241"/>
      <c r="QNA227" s="241"/>
      <c r="QNB227" s="241"/>
      <c r="QNC227" s="241"/>
      <c r="QND227" s="241"/>
      <c r="QNE227" s="241"/>
      <c r="QNF227" s="241"/>
      <c r="QNG227" s="241"/>
      <c r="QNH227" s="241"/>
      <c r="QNI227" s="241"/>
      <c r="QNJ227" s="241"/>
      <c r="QNK227" s="241"/>
      <c r="QNL227" s="241"/>
      <c r="QNM227" s="241"/>
      <c r="QNN227" s="241"/>
      <c r="QNO227" s="241"/>
      <c r="QNP227" s="241"/>
      <c r="QNQ227" s="241"/>
      <c r="QNR227" s="241"/>
      <c r="QNS227" s="241"/>
      <c r="QNT227" s="241"/>
      <c r="QNU227" s="241"/>
      <c r="QNV227" s="241"/>
      <c r="QNW227" s="241"/>
      <c r="QNX227" s="241"/>
      <c r="QNY227" s="241"/>
      <c r="QNZ227" s="241"/>
      <c r="QOA227" s="241"/>
      <c r="QOB227" s="241"/>
      <c r="QOC227" s="241"/>
      <c r="QOD227" s="241"/>
      <c r="QOE227" s="241"/>
      <c r="QOF227" s="241"/>
      <c r="QOG227" s="241"/>
      <c r="QOH227" s="241"/>
      <c r="QOI227" s="241"/>
      <c r="QOJ227" s="241"/>
      <c r="QOK227" s="241"/>
      <c r="QOL227" s="241"/>
      <c r="QOM227" s="241"/>
      <c r="QON227" s="241"/>
      <c r="QOO227" s="241"/>
      <c r="QOP227" s="241"/>
      <c r="QOQ227" s="241"/>
      <c r="QOR227" s="241"/>
      <c r="QOS227" s="241"/>
      <c r="QOT227" s="241"/>
      <c r="QOU227" s="241"/>
      <c r="QOV227" s="241"/>
      <c r="QOW227" s="241"/>
      <c r="QOX227" s="241"/>
      <c r="QOY227" s="241"/>
      <c r="QOZ227" s="241"/>
      <c r="QPA227" s="241"/>
      <c r="QPB227" s="241"/>
      <c r="QPC227" s="241"/>
      <c r="QPD227" s="241"/>
      <c r="QPE227" s="241"/>
      <c r="QPF227" s="241"/>
      <c r="QPG227" s="241"/>
      <c r="QPH227" s="241"/>
      <c r="QPI227" s="241"/>
      <c r="QPJ227" s="241"/>
      <c r="QPK227" s="241"/>
      <c r="QPL227" s="241"/>
      <c r="QPM227" s="241"/>
      <c r="QPN227" s="241"/>
      <c r="QPO227" s="241"/>
      <c r="QPP227" s="241"/>
      <c r="QPQ227" s="241"/>
      <c r="QPR227" s="241"/>
      <c r="QPS227" s="241"/>
      <c r="QPT227" s="241"/>
      <c r="QPU227" s="241"/>
      <c r="QPV227" s="241"/>
      <c r="QPW227" s="241"/>
      <c r="QPX227" s="241"/>
      <c r="QPY227" s="241"/>
      <c r="QPZ227" s="241"/>
      <c r="QQA227" s="241"/>
      <c r="QQB227" s="241"/>
      <c r="QQC227" s="241"/>
      <c r="QQD227" s="241"/>
      <c r="QQE227" s="241"/>
      <c r="QQF227" s="241"/>
      <c r="QQG227" s="241"/>
      <c r="QQH227" s="241"/>
      <c r="QQI227" s="241"/>
      <c r="QQJ227" s="241"/>
      <c r="QQK227" s="241"/>
      <c r="QQL227" s="241"/>
      <c r="QQM227" s="241"/>
      <c r="QQN227" s="241"/>
      <c r="QQO227" s="241"/>
      <c r="QQP227" s="241"/>
      <c r="QQQ227" s="241"/>
      <c r="QQR227" s="241"/>
      <c r="QQS227" s="241"/>
      <c r="QQT227" s="241"/>
      <c r="QQU227" s="241"/>
      <c r="QQV227" s="241"/>
      <c r="QQW227" s="241"/>
      <c r="QQX227" s="241"/>
      <c r="QQY227" s="241"/>
      <c r="QQZ227" s="241"/>
      <c r="QRA227" s="241"/>
      <c r="QRB227" s="241"/>
      <c r="QRC227" s="241"/>
      <c r="QRD227" s="241"/>
      <c r="QRE227" s="241"/>
      <c r="QRF227" s="241"/>
      <c r="QRG227" s="241"/>
      <c r="QRH227" s="241"/>
      <c r="QRI227" s="241"/>
      <c r="QRJ227" s="241"/>
      <c r="QRK227" s="241"/>
      <c r="QRL227" s="241"/>
      <c r="QRM227" s="241"/>
      <c r="QRN227" s="241"/>
      <c r="QRO227" s="241"/>
      <c r="QRP227" s="241"/>
      <c r="QRQ227" s="241"/>
      <c r="QRR227" s="241"/>
      <c r="QRS227" s="241"/>
      <c r="QRT227" s="241"/>
      <c r="QRU227" s="241"/>
      <c r="QRV227" s="241"/>
      <c r="QRW227" s="241"/>
      <c r="QRX227" s="241"/>
      <c r="QRY227" s="241"/>
      <c r="QRZ227" s="241"/>
      <c r="QSA227" s="241"/>
      <c r="QSB227" s="241"/>
      <c r="QSC227" s="241"/>
      <c r="QSD227" s="241"/>
      <c r="QSE227" s="241"/>
      <c r="QSF227" s="241"/>
      <c r="QSG227" s="241"/>
      <c r="QSH227" s="241"/>
      <c r="QSI227" s="241"/>
      <c r="QSJ227" s="241"/>
      <c r="QSK227" s="241"/>
      <c r="QSL227" s="241"/>
      <c r="QSM227" s="241"/>
      <c r="QSN227" s="241"/>
      <c r="QSO227" s="241"/>
      <c r="QSP227" s="241"/>
      <c r="QSQ227" s="241"/>
      <c r="QSR227" s="241"/>
      <c r="QSS227" s="241"/>
      <c r="QST227" s="241"/>
      <c r="QSU227" s="241"/>
      <c r="QSV227" s="241"/>
      <c r="QSW227" s="241"/>
      <c r="QSX227" s="241"/>
      <c r="QSY227" s="241"/>
      <c r="QSZ227" s="241"/>
      <c r="QTA227" s="241"/>
      <c r="QTB227" s="241"/>
      <c r="QTC227" s="241"/>
      <c r="QTD227" s="241"/>
      <c r="QTE227" s="241"/>
      <c r="QTF227" s="241"/>
      <c r="QTG227" s="241"/>
      <c r="QTH227" s="241"/>
      <c r="QTI227" s="241"/>
      <c r="QTJ227" s="241"/>
      <c r="QTK227" s="241"/>
      <c r="QTL227" s="241"/>
      <c r="QTM227" s="241"/>
      <c r="QTN227" s="241"/>
      <c r="QTO227" s="241"/>
      <c r="QTP227" s="241"/>
      <c r="QTQ227" s="241"/>
      <c r="QTR227" s="241"/>
      <c r="QTS227" s="241"/>
      <c r="QTT227" s="241"/>
      <c r="QTU227" s="241"/>
      <c r="QTV227" s="241"/>
      <c r="QTW227" s="241"/>
      <c r="QTX227" s="241"/>
      <c r="QTY227" s="241"/>
      <c r="QTZ227" s="241"/>
      <c r="QUA227" s="241"/>
      <c r="QUB227" s="241"/>
      <c r="QUC227" s="241"/>
      <c r="QUD227" s="241"/>
      <c r="QUE227" s="241"/>
      <c r="QUF227" s="241"/>
      <c r="QUG227" s="241"/>
      <c r="QUH227" s="241"/>
      <c r="QUI227" s="241"/>
      <c r="QUJ227" s="241"/>
      <c r="QUK227" s="241"/>
      <c r="QUL227" s="241"/>
      <c r="QUM227" s="241"/>
      <c r="QUN227" s="241"/>
      <c r="QUO227" s="241"/>
      <c r="QUP227" s="241"/>
      <c r="QUQ227" s="241"/>
      <c r="QUR227" s="241"/>
      <c r="QUS227" s="241"/>
      <c r="QUT227" s="241"/>
      <c r="QUU227" s="241"/>
      <c r="QUV227" s="241"/>
      <c r="QUW227" s="241"/>
      <c r="QUX227" s="241"/>
      <c r="QUY227" s="241"/>
      <c r="QUZ227" s="241"/>
      <c r="QVA227" s="241"/>
      <c r="QVB227" s="241"/>
      <c r="QVC227" s="241"/>
      <c r="QVD227" s="241"/>
      <c r="QVE227" s="241"/>
      <c r="QVF227" s="241"/>
      <c r="QVG227" s="241"/>
      <c r="QVH227" s="241"/>
      <c r="QVI227" s="241"/>
      <c r="QVJ227" s="241"/>
      <c r="QVK227" s="241"/>
      <c r="QVL227" s="241"/>
      <c r="QVM227" s="241"/>
      <c r="QVN227" s="241"/>
      <c r="QVO227" s="241"/>
      <c r="QVP227" s="241"/>
      <c r="QVQ227" s="241"/>
      <c r="QVR227" s="241"/>
      <c r="QVS227" s="241"/>
      <c r="QVT227" s="241"/>
      <c r="QVU227" s="241"/>
      <c r="QVV227" s="241"/>
      <c r="QVW227" s="241"/>
      <c r="QVX227" s="241"/>
      <c r="QVY227" s="241"/>
      <c r="QVZ227" s="241"/>
      <c r="QWA227" s="241"/>
      <c r="QWB227" s="241"/>
      <c r="QWC227" s="241"/>
      <c r="QWD227" s="241"/>
      <c r="QWE227" s="241"/>
      <c r="QWF227" s="241"/>
      <c r="QWG227" s="241"/>
      <c r="QWH227" s="241"/>
      <c r="QWI227" s="241"/>
      <c r="QWJ227" s="241"/>
      <c r="QWK227" s="241"/>
      <c r="QWL227" s="241"/>
      <c r="QWM227" s="241"/>
      <c r="QWN227" s="241"/>
      <c r="QWO227" s="241"/>
      <c r="QWP227" s="241"/>
      <c r="QWQ227" s="241"/>
      <c r="QWR227" s="241"/>
      <c r="QWS227" s="241"/>
      <c r="QWT227" s="241"/>
      <c r="QWU227" s="241"/>
      <c r="QWV227" s="241"/>
      <c r="QWW227" s="241"/>
      <c r="QWX227" s="241"/>
      <c r="QWY227" s="241"/>
      <c r="QWZ227" s="241"/>
      <c r="QXA227" s="241"/>
      <c r="QXB227" s="241"/>
      <c r="QXC227" s="241"/>
      <c r="QXD227" s="241"/>
      <c r="QXE227" s="241"/>
      <c r="QXF227" s="241"/>
      <c r="QXG227" s="241"/>
      <c r="QXH227" s="241"/>
      <c r="QXI227" s="241"/>
      <c r="QXJ227" s="241"/>
      <c r="QXK227" s="241"/>
      <c r="QXL227" s="241"/>
      <c r="QXM227" s="241"/>
      <c r="QXN227" s="241"/>
      <c r="QXO227" s="241"/>
      <c r="QXP227" s="241"/>
      <c r="QXQ227" s="241"/>
      <c r="QXR227" s="241"/>
      <c r="QXS227" s="241"/>
      <c r="QXT227" s="241"/>
      <c r="QXU227" s="241"/>
      <c r="QXV227" s="241"/>
      <c r="QXW227" s="241"/>
      <c r="QXX227" s="241"/>
      <c r="QXY227" s="241"/>
      <c r="QXZ227" s="241"/>
      <c r="QYA227" s="241"/>
      <c r="QYB227" s="241"/>
      <c r="QYC227" s="241"/>
      <c r="QYD227" s="241"/>
      <c r="QYE227" s="241"/>
      <c r="QYF227" s="241"/>
      <c r="QYG227" s="241"/>
      <c r="QYH227" s="241"/>
      <c r="QYI227" s="241"/>
      <c r="QYJ227" s="241"/>
      <c r="QYK227" s="241"/>
      <c r="QYL227" s="241"/>
      <c r="QYM227" s="241"/>
      <c r="QYN227" s="241"/>
      <c r="QYO227" s="241"/>
      <c r="QYP227" s="241"/>
      <c r="QYQ227" s="241"/>
      <c r="QYR227" s="241"/>
      <c r="QYS227" s="241"/>
      <c r="QYT227" s="241"/>
      <c r="QYU227" s="241"/>
      <c r="QYV227" s="241"/>
      <c r="QYW227" s="241"/>
      <c r="QYX227" s="241"/>
      <c r="QYY227" s="241"/>
      <c r="QYZ227" s="241"/>
      <c r="QZA227" s="241"/>
      <c r="QZB227" s="241"/>
      <c r="QZC227" s="241"/>
      <c r="QZD227" s="241"/>
      <c r="QZE227" s="241"/>
      <c r="QZF227" s="241"/>
      <c r="QZG227" s="241"/>
      <c r="QZH227" s="241"/>
      <c r="QZI227" s="241"/>
      <c r="QZJ227" s="241"/>
      <c r="QZK227" s="241"/>
      <c r="QZL227" s="241"/>
      <c r="QZM227" s="241"/>
      <c r="QZN227" s="241"/>
      <c r="QZO227" s="241"/>
      <c r="QZP227" s="241"/>
      <c r="QZQ227" s="241"/>
      <c r="QZR227" s="241"/>
      <c r="QZS227" s="241"/>
      <c r="QZT227" s="241"/>
      <c r="QZU227" s="241"/>
      <c r="QZV227" s="241"/>
      <c r="QZW227" s="241"/>
      <c r="QZX227" s="241"/>
      <c r="QZY227" s="241"/>
      <c r="QZZ227" s="241"/>
      <c r="RAA227" s="241"/>
      <c r="RAB227" s="241"/>
      <c r="RAC227" s="241"/>
      <c r="RAD227" s="241"/>
      <c r="RAE227" s="241"/>
      <c r="RAF227" s="241"/>
      <c r="RAG227" s="241"/>
      <c r="RAH227" s="241"/>
      <c r="RAI227" s="241"/>
      <c r="RAJ227" s="241"/>
      <c r="RAK227" s="241"/>
      <c r="RAL227" s="241"/>
      <c r="RAM227" s="241"/>
      <c r="RAN227" s="241"/>
      <c r="RAO227" s="241"/>
      <c r="RAP227" s="241"/>
      <c r="RAQ227" s="241"/>
      <c r="RAR227" s="241"/>
      <c r="RAS227" s="241"/>
      <c r="RAT227" s="241"/>
      <c r="RAU227" s="241"/>
      <c r="RAV227" s="241"/>
      <c r="RAW227" s="241"/>
      <c r="RAX227" s="241"/>
      <c r="RAY227" s="241"/>
      <c r="RAZ227" s="241"/>
      <c r="RBA227" s="241"/>
      <c r="RBB227" s="241"/>
      <c r="RBC227" s="241"/>
      <c r="RBD227" s="241"/>
      <c r="RBE227" s="241"/>
      <c r="RBF227" s="241"/>
      <c r="RBG227" s="241"/>
      <c r="RBH227" s="241"/>
      <c r="RBI227" s="241"/>
      <c r="RBJ227" s="241"/>
      <c r="RBK227" s="241"/>
      <c r="RBL227" s="241"/>
      <c r="RBM227" s="241"/>
      <c r="RBN227" s="241"/>
      <c r="RBO227" s="241"/>
      <c r="RBP227" s="241"/>
      <c r="RBQ227" s="241"/>
      <c r="RBR227" s="241"/>
      <c r="RBS227" s="241"/>
      <c r="RBT227" s="241"/>
      <c r="RBU227" s="241"/>
      <c r="RBV227" s="241"/>
      <c r="RBW227" s="241"/>
      <c r="RBX227" s="241"/>
      <c r="RBY227" s="241"/>
      <c r="RBZ227" s="241"/>
      <c r="RCA227" s="241"/>
      <c r="RCB227" s="241"/>
      <c r="RCC227" s="241"/>
      <c r="RCD227" s="241"/>
      <c r="RCE227" s="241"/>
      <c r="RCF227" s="241"/>
      <c r="RCG227" s="241"/>
      <c r="RCH227" s="241"/>
      <c r="RCI227" s="241"/>
      <c r="RCJ227" s="241"/>
      <c r="RCK227" s="241"/>
      <c r="RCL227" s="241"/>
      <c r="RCM227" s="241"/>
      <c r="RCN227" s="241"/>
      <c r="RCO227" s="241"/>
      <c r="RCP227" s="241"/>
      <c r="RCQ227" s="241"/>
      <c r="RCR227" s="241"/>
      <c r="RCS227" s="241"/>
      <c r="RCT227" s="241"/>
      <c r="RCU227" s="241"/>
      <c r="RCV227" s="241"/>
      <c r="RCW227" s="241"/>
      <c r="RCX227" s="241"/>
      <c r="RCY227" s="241"/>
      <c r="RCZ227" s="241"/>
      <c r="RDA227" s="241"/>
      <c r="RDB227" s="241"/>
      <c r="RDC227" s="241"/>
      <c r="RDD227" s="241"/>
      <c r="RDE227" s="241"/>
      <c r="RDF227" s="241"/>
      <c r="RDG227" s="241"/>
      <c r="RDH227" s="241"/>
      <c r="RDI227" s="241"/>
      <c r="RDJ227" s="241"/>
      <c r="RDK227" s="241"/>
      <c r="RDL227" s="241"/>
      <c r="RDM227" s="241"/>
      <c r="RDN227" s="241"/>
      <c r="RDO227" s="241"/>
      <c r="RDP227" s="241"/>
      <c r="RDQ227" s="241"/>
      <c r="RDR227" s="241"/>
      <c r="RDS227" s="241"/>
      <c r="RDT227" s="241"/>
      <c r="RDU227" s="241"/>
      <c r="RDV227" s="241"/>
      <c r="RDW227" s="241"/>
      <c r="RDX227" s="241"/>
      <c r="RDY227" s="241"/>
      <c r="RDZ227" s="241"/>
      <c r="REA227" s="241"/>
      <c r="REB227" s="241"/>
      <c r="REC227" s="241"/>
      <c r="RED227" s="241"/>
      <c r="REE227" s="241"/>
      <c r="REF227" s="241"/>
      <c r="REG227" s="241"/>
      <c r="REH227" s="241"/>
      <c r="REI227" s="241"/>
      <c r="REJ227" s="241"/>
      <c r="REK227" s="241"/>
      <c r="REL227" s="241"/>
      <c r="REM227" s="241"/>
      <c r="REN227" s="241"/>
      <c r="REO227" s="241"/>
      <c r="REP227" s="241"/>
      <c r="REQ227" s="241"/>
      <c r="RER227" s="241"/>
      <c r="RES227" s="241"/>
      <c r="RET227" s="241"/>
      <c r="REU227" s="241"/>
      <c r="REV227" s="241"/>
      <c r="REW227" s="241"/>
      <c r="REX227" s="241"/>
      <c r="REY227" s="241"/>
      <c r="REZ227" s="241"/>
      <c r="RFA227" s="241"/>
      <c r="RFB227" s="241"/>
      <c r="RFC227" s="241"/>
      <c r="RFD227" s="241"/>
      <c r="RFE227" s="241"/>
      <c r="RFF227" s="241"/>
      <c r="RFG227" s="241"/>
      <c r="RFH227" s="241"/>
      <c r="RFI227" s="241"/>
      <c r="RFJ227" s="241"/>
      <c r="RFK227" s="241"/>
      <c r="RFL227" s="241"/>
      <c r="RFM227" s="241"/>
      <c r="RFN227" s="241"/>
      <c r="RFO227" s="241"/>
      <c r="RFP227" s="241"/>
      <c r="RFQ227" s="241"/>
      <c r="RFR227" s="241"/>
      <c r="RFS227" s="241"/>
      <c r="RFT227" s="241"/>
      <c r="RFU227" s="241"/>
      <c r="RFV227" s="241"/>
      <c r="RFW227" s="241"/>
      <c r="RFX227" s="241"/>
      <c r="RFY227" s="241"/>
      <c r="RFZ227" s="241"/>
      <c r="RGA227" s="241"/>
      <c r="RGB227" s="241"/>
      <c r="RGC227" s="241"/>
      <c r="RGD227" s="241"/>
      <c r="RGE227" s="241"/>
      <c r="RGF227" s="241"/>
      <c r="RGG227" s="241"/>
      <c r="RGH227" s="241"/>
      <c r="RGI227" s="241"/>
      <c r="RGJ227" s="241"/>
      <c r="RGK227" s="241"/>
      <c r="RGL227" s="241"/>
      <c r="RGM227" s="241"/>
      <c r="RGN227" s="241"/>
      <c r="RGO227" s="241"/>
      <c r="RGP227" s="241"/>
      <c r="RGQ227" s="241"/>
      <c r="RGR227" s="241"/>
      <c r="RGS227" s="241"/>
      <c r="RGT227" s="241"/>
      <c r="RGU227" s="241"/>
      <c r="RGV227" s="241"/>
      <c r="RGW227" s="241"/>
      <c r="RGX227" s="241"/>
      <c r="RGY227" s="241"/>
      <c r="RGZ227" s="241"/>
      <c r="RHA227" s="241"/>
      <c r="RHB227" s="241"/>
      <c r="RHC227" s="241"/>
      <c r="RHD227" s="241"/>
      <c r="RHE227" s="241"/>
      <c r="RHF227" s="241"/>
      <c r="RHG227" s="241"/>
      <c r="RHH227" s="241"/>
      <c r="RHI227" s="241"/>
      <c r="RHJ227" s="241"/>
      <c r="RHK227" s="241"/>
      <c r="RHL227" s="241"/>
      <c r="RHM227" s="241"/>
      <c r="RHN227" s="241"/>
      <c r="RHO227" s="241"/>
      <c r="RHP227" s="241"/>
      <c r="RHQ227" s="241"/>
      <c r="RHR227" s="241"/>
      <c r="RHS227" s="241"/>
      <c r="RHT227" s="241"/>
      <c r="RHU227" s="241"/>
      <c r="RHV227" s="241"/>
      <c r="RHW227" s="241"/>
      <c r="RHX227" s="241"/>
      <c r="RHY227" s="241"/>
      <c r="RHZ227" s="241"/>
      <c r="RIA227" s="241"/>
      <c r="RIB227" s="241"/>
      <c r="RIC227" s="241"/>
      <c r="RID227" s="241"/>
      <c r="RIE227" s="241"/>
      <c r="RIF227" s="241"/>
      <c r="RIG227" s="241"/>
      <c r="RIH227" s="241"/>
      <c r="RII227" s="241"/>
      <c r="RIJ227" s="241"/>
      <c r="RIK227" s="241"/>
      <c r="RIL227" s="241"/>
      <c r="RIM227" s="241"/>
      <c r="RIN227" s="241"/>
      <c r="RIO227" s="241"/>
      <c r="RIP227" s="241"/>
      <c r="RIQ227" s="241"/>
      <c r="RIR227" s="241"/>
      <c r="RIS227" s="241"/>
      <c r="RIT227" s="241"/>
      <c r="RIU227" s="241"/>
      <c r="RIV227" s="241"/>
      <c r="RIW227" s="241"/>
      <c r="RIX227" s="241"/>
      <c r="RIY227" s="241"/>
      <c r="RIZ227" s="241"/>
      <c r="RJA227" s="241"/>
      <c r="RJB227" s="241"/>
      <c r="RJC227" s="241"/>
      <c r="RJD227" s="241"/>
      <c r="RJE227" s="241"/>
      <c r="RJF227" s="241"/>
      <c r="RJG227" s="241"/>
      <c r="RJH227" s="241"/>
      <c r="RJI227" s="241"/>
      <c r="RJJ227" s="241"/>
      <c r="RJK227" s="241"/>
      <c r="RJL227" s="241"/>
      <c r="RJM227" s="241"/>
      <c r="RJN227" s="241"/>
      <c r="RJO227" s="241"/>
      <c r="RJP227" s="241"/>
      <c r="RJQ227" s="241"/>
      <c r="RJR227" s="241"/>
      <c r="RJS227" s="241"/>
      <c r="RJT227" s="241"/>
      <c r="RJU227" s="241"/>
      <c r="RJV227" s="241"/>
      <c r="RJW227" s="241"/>
      <c r="RJX227" s="241"/>
      <c r="RJY227" s="241"/>
      <c r="RJZ227" s="241"/>
      <c r="RKA227" s="241"/>
      <c r="RKB227" s="241"/>
      <c r="RKC227" s="241"/>
      <c r="RKD227" s="241"/>
      <c r="RKE227" s="241"/>
      <c r="RKF227" s="241"/>
      <c r="RKG227" s="241"/>
      <c r="RKH227" s="241"/>
      <c r="RKI227" s="241"/>
      <c r="RKJ227" s="241"/>
      <c r="RKK227" s="241"/>
      <c r="RKL227" s="241"/>
      <c r="RKM227" s="241"/>
      <c r="RKN227" s="241"/>
      <c r="RKO227" s="241"/>
      <c r="RKP227" s="241"/>
      <c r="RKQ227" s="241"/>
      <c r="RKR227" s="241"/>
      <c r="RKS227" s="241"/>
      <c r="RKT227" s="241"/>
      <c r="RKU227" s="241"/>
      <c r="RKV227" s="241"/>
      <c r="RKW227" s="241"/>
      <c r="RKX227" s="241"/>
      <c r="RKY227" s="241"/>
      <c r="RKZ227" s="241"/>
      <c r="RLA227" s="241"/>
      <c r="RLB227" s="241"/>
      <c r="RLC227" s="241"/>
      <c r="RLD227" s="241"/>
      <c r="RLE227" s="241"/>
      <c r="RLF227" s="241"/>
      <c r="RLG227" s="241"/>
      <c r="RLH227" s="241"/>
      <c r="RLI227" s="241"/>
      <c r="RLJ227" s="241"/>
      <c r="RLK227" s="241"/>
      <c r="RLL227" s="241"/>
      <c r="RLM227" s="241"/>
      <c r="RLN227" s="241"/>
      <c r="RLO227" s="241"/>
      <c r="RLP227" s="241"/>
      <c r="RLQ227" s="241"/>
      <c r="RLR227" s="241"/>
      <c r="RLS227" s="241"/>
      <c r="RLT227" s="241"/>
      <c r="RLU227" s="241"/>
      <c r="RLV227" s="241"/>
      <c r="RLW227" s="241"/>
      <c r="RLX227" s="241"/>
      <c r="RLY227" s="241"/>
      <c r="RLZ227" s="241"/>
      <c r="RMA227" s="241"/>
      <c r="RMB227" s="241"/>
      <c r="RMC227" s="241"/>
      <c r="RMD227" s="241"/>
      <c r="RME227" s="241"/>
      <c r="RMF227" s="241"/>
      <c r="RMG227" s="241"/>
      <c r="RMH227" s="241"/>
      <c r="RMI227" s="241"/>
      <c r="RMJ227" s="241"/>
      <c r="RMK227" s="241"/>
      <c r="RML227" s="241"/>
      <c r="RMM227" s="241"/>
      <c r="RMN227" s="241"/>
      <c r="RMO227" s="241"/>
      <c r="RMP227" s="241"/>
      <c r="RMQ227" s="241"/>
      <c r="RMR227" s="241"/>
      <c r="RMS227" s="241"/>
      <c r="RMT227" s="241"/>
      <c r="RMU227" s="241"/>
      <c r="RMV227" s="241"/>
      <c r="RMW227" s="241"/>
      <c r="RMX227" s="241"/>
      <c r="RMY227" s="241"/>
      <c r="RMZ227" s="241"/>
      <c r="RNA227" s="241"/>
      <c r="RNB227" s="241"/>
      <c r="RNC227" s="241"/>
      <c r="RND227" s="241"/>
      <c r="RNE227" s="241"/>
      <c r="RNF227" s="241"/>
      <c r="RNG227" s="241"/>
      <c r="RNH227" s="241"/>
      <c r="RNI227" s="241"/>
      <c r="RNJ227" s="241"/>
      <c r="RNK227" s="241"/>
      <c r="RNL227" s="241"/>
      <c r="RNM227" s="241"/>
      <c r="RNN227" s="241"/>
      <c r="RNO227" s="241"/>
      <c r="RNP227" s="241"/>
      <c r="RNQ227" s="241"/>
      <c r="RNR227" s="241"/>
      <c r="RNS227" s="241"/>
      <c r="RNT227" s="241"/>
      <c r="RNU227" s="241"/>
      <c r="RNV227" s="241"/>
      <c r="RNW227" s="241"/>
      <c r="RNX227" s="241"/>
      <c r="RNY227" s="241"/>
      <c r="RNZ227" s="241"/>
      <c r="ROA227" s="241"/>
      <c r="ROB227" s="241"/>
      <c r="ROC227" s="241"/>
      <c r="ROD227" s="241"/>
      <c r="ROE227" s="241"/>
      <c r="ROF227" s="241"/>
      <c r="ROG227" s="241"/>
      <c r="ROH227" s="241"/>
      <c r="ROI227" s="241"/>
      <c r="ROJ227" s="241"/>
      <c r="ROK227" s="241"/>
      <c r="ROL227" s="241"/>
      <c r="ROM227" s="241"/>
      <c r="RON227" s="241"/>
      <c r="ROO227" s="241"/>
      <c r="ROP227" s="241"/>
      <c r="ROQ227" s="241"/>
      <c r="ROR227" s="241"/>
      <c r="ROS227" s="241"/>
      <c r="ROT227" s="241"/>
      <c r="ROU227" s="241"/>
      <c r="ROV227" s="241"/>
      <c r="ROW227" s="241"/>
      <c r="ROX227" s="241"/>
      <c r="ROY227" s="241"/>
      <c r="ROZ227" s="241"/>
      <c r="RPA227" s="241"/>
      <c r="RPB227" s="241"/>
      <c r="RPC227" s="241"/>
      <c r="RPD227" s="241"/>
      <c r="RPE227" s="241"/>
      <c r="RPF227" s="241"/>
      <c r="RPG227" s="241"/>
      <c r="RPH227" s="241"/>
      <c r="RPI227" s="241"/>
      <c r="RPJ227" s="241"/>
      <c r="RPK227" s="241"/>
      <c r="RPL227" s="241"/>
      <c r="RPM227" s="241"/>
      <c r="RPN227" s="241"/>
      <c r="RPO227" s="241"/>
      <c r="RPP227" s="241"/>
      <c r="RPQ227" s="241"/>
      <c r="RPR227" s="241"/>
      <c r="RPS227" s="241"/>
      <c r="RPT227" s="241"/>
      <c r="RPU227" s="241"/>
      <c r="RPV227" s="241"/>
      <c r="RPW227" s="241"/>
      <c r="RPX227" s="241"/>
      <c r="RPY227" s="241"/>
      <c r="RPZ227" s="241"/>
      <c r="RQA227" s="241"/>
      <c r="RQB227" s="241"/>
      <c r="RQC227" s="241"/>
      <c r="RQD227" s="241"/>
      <c r="RQE227" s="241"/>
      <c r="RQF227" s="241"/>
      <c r="RQG227" s="241"/>
      <c r="RQH227" s="241"/>
      <c r="RQI227" s="241"/>
      <c r="RQJ227" s="241"/>
      <c r="RQK227" s="241"/>
      <c r="RQL227" s="241"/>
      <c r="RQM227" s="241"/>
      <c r="RQN227" s="241"/>
      <c r="RQO227" s="241"/>
      <c r="RQP227" s="241"/>
      <c r="RQQ227" s="241"/>
      <c r="RQR227" s="241"/>
      <c r="RQS227" s="241"/>
      <c r="RQT227" s="241"/>
      <c r="RQU227" s="241"/>
      <c r="RQV227" s="241"/>
      <c r="RQW227" s="241"/>
      <c r="RQX227" s="241"/>
      <c r="RQY227" s="241"/>
      <c r="RQZ227" s="241"/>
      <c r="RRA227" s="241"/>
      <c r="RRB227" s="241"/>
      <c r="RRC227" s="241"/>
      <c r="RRD227" s="241"/>
      <c r="RRE227" s="241"/>
      <c r="RRF227" s="241"/>
      <c r="RRG227" s="241"/>
      <c r="RRH227" s="241"/>
      <c r="RRI227" s="241"/>
      <c r="RRJ227" s="241"/>
      <c r="RRK227" s="241"/>
      <c r="RRL227" s="241"/>
      <c r="RRM227" s="241"/>
      <c r="RRN227" s="241"/>
      <c r="RRO227" s="241"/>
      <c r="RRP227" s="241"/>
      <c r="RRQ227" s="241"/>
      <c r="RRR227" s="241"/>
      <c r="RRS227" s="241"/>
      <c r="RRT227" s="241"/>
      <c r="RRU227" s="241"/>
      <c r="RRV227" s="241"/>
      <c r="RRW227" s="241"/>
      <c r="RRX227" s="241"/>
      <c r="RRY227" s="241"/>
      <c r="RRZ227" s="241"/>
      <c r="RSA227" s="241"/>
      <c r="RSB227" s="241"/>
      <c r="RSC227" s="241"/>
      <c r="RSD227" s="241"/>
      <c r="RSE227" s="241"/>
      <c r="RSF227" s="241"/>
      <c r="RSG227" s="241"/>
      <c r="RSH227" s="241"/>
      <c r="RSI227" s="241"/>
      <c r="RSJ227" s="241"/>
      <c r="RSK227" s="241"/>
      <c r="RSL227" s="241"/>
      <c r="RSM227" s="241"/>
      <c r="RSN227" s="241"/>
      <c r="RSO227" s="241"/>
      <c r="RSP227" s="241"/>
      <c r="RSQ227" s="241"/>
      <c r="RSR227" s="241"/>
      <c r="RSS227" s="241"/>
      <c r="RST227" s="241"/>
      <c r="RSU227" s="241"/>
      <c r="RSV227" s="241"/>
      <c r="RSW227" s="241"/>
      <c r="RSX227" s="241"/>
      <c r="RSY227" s="241"/>
      <c r="RSZ227" s="241"/>
      <c r="RTA227" s="241"/>
      <c r="RTB227" s="241"/>
      <c r="RTC227" s="241"/>
      <c r="RTD227" s="241"/>
      <c r="RTE227" s="241"/>
      <c r="RTF227" s="241"/>
      <c r="RTG227" s="241"/>
      <c r="RTH227" s="241"/>
      <c r="RTI227" s="241"/>
      <c r="RTJ227" s="241"/>
      <c r="RTK227" s="241"/>
      <c r="RTL227" s="241"/>
      <c r="RTM227" s="241"/>
      <c r="RTN227" s="241"/>
      <c r="RTO227" s="241"/>
      <c r="RTP227" s="241"/>
      <c r="RTQ227" s="241"/>
      <c r="RTR227" s="241"/>
      <c r="RTS227" s="241"/>
      <c r="RTT227" s="241"/>
      <c r="RTU227" s="241"/>
      <c r="RTV227" s="241"/>
      <c r="RTW227" s="241"/>
      <c r="RTX227" s="241"/>
      <c r="RTY227" s="241"/>
      <c r="RTZ227" s="241"/>
      <c r="RUA227" s="241"/>
      <c r="RUB227" s="241"/>
      <c r="RUC227" s="241"/>
      <c r="RUD227" s="241"/>
      <c r="RUE227" s="241"/>
      <c r="RUF227" s="241"/>
      <c r="RUG227" s="241"/>
      <c r="RUH227" s="241"/>
      <c r="RUI227" s="241"/>
      <c r="RUJ227" s="241"/>
      <c r="RUK227" s="241"/>
      <c r="RUL227" s="241"/>
      <c r="RUM227" s="241"/>
      <c r="RUN227" s="241"/>
      <c r="RUO227" s="241"/>
      <c r="RUP227" s="241"/>
      <c r="RUQ227" s="241"/>
      <c r="RUR227" s="241"/>
      <c r="RUS227" s="241"/>
      <c r="RUT227" s="241"/>
      <c r="RUU227" s="241"/>
      <c r="RUV227" s="241"/>
      <c r="RUW227" s="241"/>
      <c r="RUX227" s="241"/>
      <c r="RUY227" s="241"/>
      <c r="RUZ227" s="241"/>
      <c r="RVA227" s="241"/>
      <c r="RVB227" s="241"/>
      <c r="RVC227" s="241"/>
      <c r="RVD227" s="241"/>
      <c r="RVE227" s="241"/>
      <c r="RVF227" s="241"/>
      <c r="RVG227" s="241"/>
      <c r="RVH227" s="241"/>
      <c r="RVI227" s="241"/>
      <c r="RVJ227" s="241"/>
      <c r="RVK227" s="241"/>
      <c r="RVL227" s="241"/>
      <c r="RVM227" s="241"/>
      <c r="RVN227" s="241"/>
      <c r="RVO227" s="241"/>
      <c r="RVP227" s="241"/>
      <c r="RVQ227" s="241"/>
      <c r="RVR227" s="241"/>
      <c r="RVS227" s="241"/>
      <c r="RVT227" s="241"/>
      <c r="RVU227" s="241"/>
      <c r="RVV227" s="241"/>
      <c r="RVW227" s="241"/>
      <c r="RVX227" s="241"/>
      <c r="RVY227" s="241"/>
      <c r="RVZ227" s="241"/>
      <c r="RWA227" s="241"/>
      <c r="RWB227" s="241"/>
      <c r="RWC227" s="241"/>
      <c r="RWD227" s="241"/>
      <c r="RWE227" s="241"/>
      <c r="RWF227" s="241"/>
      <c r="RWG227" s="241"/>
      <c r="RWH227" s="241"/>
      <c r="RWI227" s="241"/>
      <c r="RWJ227" s="241"/>
      <c r="RWK227" s="241"/>
      <c r="RWL227" s="241"/>
      <c r="RWM227" s="241"/>
      <c r="RWN227" s="241"/>
      <c r="RWO227" s="241"/>
      <c r="RWP227" s="241"/>
      <c r="RWQ227" s="241"/>
      <c r="RWR227" s="241"/>
      <c r="RWS227" s="241"/>
      <c r="RWT227" s="241"/>
      <c r="RWU227" s="241"/>
      <c r="RWV227" s="241"/>
      <c r="RWW227" s="241"/>
      <c r="RWX227" s="241"/>
      <c r="RWY227" s="241"/>
      <c r="RWZ227" s="241"/>
      <c r="RXA227" s="241"/>
      <c r="RXB227" s="241"/>
      <c r="RXC227" s="241"/>
      <c r="RXD227" s="241"/>
      <c r="RXE227" s="241"/>
      <c r="RXF227" s="241"/>
      <c r="RXG227" s="241"/>
      <c r="RXH227" s="241"/>
      <c r="RXI227" s="241"/>
      <c r="RXJ227" s="241"/>
      <c r="RXK227" s="241"/>
      <c r="RXL227" s="241"/>
      <c r="RXM227" s="241"/>
      <c r="RXN227" s="241"/>
      <c r="RXO227" s="241"/>
      <c r="RXP227" s="241"/>
      <c r="RXQ227" s="241"/>
      <c r="RXR227" s="241"/>
      <c r="RXS227" s="241"/>
      <c r="RXT227" s="241"/>
      <c r="RXU227" s="241"/>
      <c r="RXV227" s="241"/>
      <c r="RXW227" s="241"/>
      <c r="RXX227" s="241"/>
      <c r="RXY227" s="241"/>
      <c r="RXZ227" s="241"/>
      <c r="RYA227" s="241"/>
      <c r="RYB227" s="241"/>
      <c r="RYC227" s="241"/>
      <c r="RYD227" s="241"/>
      <c r="RYE227" s="241"/>
      <c r="RYF227" s="241"/>
      <c r="RYG227" s="241"/>
      <c r="RYH227" s="241"/>
      <c r="RYI227" s="241"/>
      <c r="RYJ227" s="241"/>
      <c r="RYK227" s="241"/>
      <c r="RYL227" s="241"/>
      <c r="RYM227" s="241"/>
      <c r="RYN227" s="241"/>
      <c r="RYO227" s="241"/>
      <c r="RYP227" s="241"/>
      <c r="RYQ227" s="241"/>
      <c r="RYR227" s="241"/>
      <c r="RYS227" s="241"/>
      <c r="RYT227" s="241"/>
      <c r="RYU227" s="241"/>
      <c r="RYV227" s="241"/>
      <c r="RYW227" s="241"/>
      <c r="RYX227" s="241"/>
      <c r="RYY227" s="241"/>
      <c r="RYZ227" s="241"/>
      <c r="RZA227" s="241"/>
      <c r="RZB227" s="241"/>
      <c r="RZC227" s="241"/>
      <c r="RZD227" s="241"/>
      <c r="RZE227" s="241"/>
      <c r="RZF227" s="241"/>
      <c r="RZG227" s="241"/>
      <c r="RZH227" s="241"/>
      <c r="RZI227" s="241"/>
      <c r="RZJ227" s="241"/>
      <c r="RZK227" s="241"/>
      <c r="RZL227" s="241"/>
      <c r="RZM227" s="241"/>
      <c r="RZN227" s="241"/>
      <c r="RZO227" s="241"/>
      <c r="RZP227" s="241"/>
      <c r="RZQ227" s="241"/>
      <c r="RZR227" s="241"/>
      <c r="RZS227" s="241"/>
      <c r="RZT227" s="241"/>
      <c r="RZU227" s="241"/>
      <c r="RZV227" s="241"/>
      <c r="RZW227" s="241"/>
      <c r="RZX227" s="241"/>
      <c r="RZY227" s="241"/>
      <c r="RZZ227" s="241"/>
      <c r="SAA227" s="241"/>
      <c r="SAB227" s="241"/>
      <c r="SAC227" s="241"/>
      <c r="SAD227" s="241"/>
      <c r="SAE227" s="241"/>
      <c r="SAF227" s="241"/>
      <c r="SAG227" s="241"/>
      <c r="SAH227" s="241"/>
      <c r="SAI227" s="241"/>
      <c r="SAJ227" s="241"/>
      <c r="SAK227" s="241"/>
      <c r="SAL227" s="241"/>
      <c r="SAM227" s="241"/>
      <c r="SAN227" s="241"/>
      <c r="SAO227" s="241"/>
      <c r="SAP227" s="241"/>
      <c r="SAQ227" s="241"/>
      <c r="SAR227" s="241"/>
      <c r="SAS227" s="241"/>
      <c r="SAT227" s="241"/>
      <c r="SAU227" s="241"/>
      <c r="SAV227" s="241"/>
      <c r="SAW227" s="241"/>
      <c r="SAX227" s="241"/>
      <c r="SAY227" s="241"/>
      <c r="SAZ227" s="241"/>
      <c r="SBA227" s="241"/>
      <c r="SBB227" s="241"/>
      <c r="SBC227" s="241"/>
      <c r="SBD227" s="241"/>
      <c r="SBE227" s="241"/>
      <c r="SBF227" s="241"/>
      <c r="SBG227" s="241"/>
      <c r="SBH227" s="241"/>
      <c r="SBI227" s="241"/>
      <c r="SBJ227" s="241"/>
      <c r="SBK227" s="241"/>
      <c r="SBL227" s="241"/>
      <c r="SBM227" s="241"/>
      <c r="SBN227" s="241"/>
      <c r="SBO227" s="241"/>
      <c r="SBP227" s="241"/>
      <c r="SBQ227" s="241"/>
      <c r="SBR227" s="241"/>
      <c r="SBS227" s="241"/>
      <c r="SBT227" s="241"/>
      <c r="SBU227" s="241"/>
      <c r="SBV227" s="241"/>
      <c r="SBW227" s="241"/>
      <c r="SBX227" s="241"/>
      <c r="SBY227" s="241"/>
      <c r="SBZ227" s="241"/>
      <c r="SCA227" s="241"/>
      <c r="SCB227" s="241"/>
      <c r="SCC227" s="241"/>
      <c r="SCD227" s="241"/>
      <c r="SCE227" s="241"/>
      <c r="SCF227" s="241"/>
      <c r="SCG227" s="241"/>
      <c r="SCH227" s="241"/>
      <c r="SCI227" s="241"/>
      <c r="SCJ227" s="241"/>
      <c r="SCK227" s="241"/>
      <c r="SCL227" s="241"/>
      <c r="SCM227" s="241"/>
      <c r="SCN227" s="241"/>
      <c r="SCO227" s="241"/>
      <c r="SCP227" s="241"/>
      <c r="SCQ227" s="241"/>
      <c r="SCR227" s="241"/>
      <c r="SCS227" s="241"/>
      <c r="SCT227" s="241"/>
      <c r="SCU227" s="241"/>
      <c r="SCV227" s="241"/>
      <c r="SCW227" s="241"/>
      <c r="SCX227" s="241"/>
      <c r="SCY227" s="241"/>
      <c r="SCZ227" s="241"/>
      <c r="SDA227" s="241"/>
      <c r="SDB227" s="241"/>
      <c r="SDC227" s="241"/>
      <c r="SDD227" s="241"/>
      <c r="SDE227" s="241"/>
      <c r="SDF227" s="241"/>
      <c r="SDG227" s="241"/>
      <c r="SDH227" s="241"/>
      <c r="SDI227" s="241"/>
      <c r="SDJ227" s="241"/>
      <c r="SDK227" s="241"/>
      <c r="SDL227" s="241"/>
      <c r="SDM227" s="241"/>
      <c r="SDN227" s="241"/>
      <c r="SDO227" s="241"/>
      <c r="SDP227" s="241"/>
      <c r="SDQ227" s="241"/>
      <c r="SDR227" s="241"/>
      <c r="SDS227" s="241"/>
      <c r="SDT227" s="241"/>
      <c r="SDU227" s="241"/>
      <c r="SDV227" s="241"/>
      <c r="SDW227" s="241"/>
      <c r="SDX227" s="241"/>
      <c r="SDY227" s="241"/>
      <c r="SDZ227" s="241"/>
      <c r="SEA227" s="241"/>
      <c r="SEB227" s="241"/>
      <c r="SEC227" s="241"/>
      <c r="SED227" s="241"/>
      <c r="SEE227" s="241"/>
      <c r="SEF227" s="241"/>
      <c r="SEG227" s="241"/>
      <c r="SEH227" s="241"/>
      <c r="SEI227" s="241"/>
      <c r="SEJ227" s="241"/>
      <c r="SEK227" s="241"/>
      <c r="SEL227" s="241"/>
      <c r="SEM227" s="241"/>
      <c r="SEN227" s="241"/>
      <c r="SEO227" s="241"/>
      <c r="SEP227" s="241"/>
      <c r="SEQ227" s="241"/>
      <c r="SER227" s="241"/>
      <c r="SES227" s="241"/>
      <c r="SET227" s="241"/>
      <c r="SEU227" s="241"/>
      <c r="SEV227" s="241"/>
      <c r="SEW227" s="241"/>
      <c r="SEX227" s="241"/>
      <c r="SEY227" s="241"/>
      <c r="SEZ227" s="241"/>
      <c r="SFA227" s="241"/>
      <c r="SFB227" s="241"/>
      <c r="SFC227" s="241"/>
      <c r="SFD227" s="241"/>
      <c r="SFE227" s="241"/>
      <c r="SFF227" s="241"/>
      <c r="SFG227" s="241"/>
      <c r="SFH227" s="241"/>
      <c r="SFI227" s="241"/>
      <c r="SFJ227" s="241"/>
      <c r="SFK227" s="241"/>
      <c r="SFL227" s="241"/>
      <c r="SFM227" s="241"/>
      <c r="SFN227" s="241"/>
      <c r="SFO227" s="241"/>
      <c r="SFP227" s="241"/>
      <c r="SFQ227" s="241"/>
      <c r="SFR227" s="241"/>
      <c r="SFS227" s="241"/>
      <c r="SFT227" s="241"/>
      <c r="SFU227" s="241"/>
      <c r="SFV227" s="241"/>
      <c r="SFW227" s="241"/>
      <c r="SFX227" s="241"/>
      <c r="SFY227" s="241"/>
      <c r="SFZ227" s="241"/>
      <c r="SGA227" s="241"/>
      <c r="SGB227" s="241"/>
      <c r="SGC227" s="241"/>
      <c r="SGD227" s="241"/>
      <c r="SGE227" s="241"/>
      <c r="SGF227" s="241"/>
      <c r="SGG227" s="241"/>
      <c r="SGH227" s="241"/>
      <c r="SGI227" s="241"/>
      <c r="SGJ227" s="241"/>
      <c r="SGK227" s="241"/>
      <c r="SGL227" s="241"/>
      <c r="SGM227" s="241"/>
      <c r="SGN227" s="241"/>
      <c r="SGO227" s="241"/>
      <c r="SGP227" s="241"/>
      <c r="SGQ227" s="241"/>
      <c r="SGR227" s="241"/>
      <c r="SGS227" s="241"/>
      <c r="SGT227" s="241"/>
      <c r="SGU227" s="241"/>
      <c r="SGV227" s="241"/>
      <c r="SGW227" s="241"/>
      <c r="SGX227" s="241"/>
      <c r="SGY227" s="241"/>
      <c r="SGZ227" s="241"/>
      <c r="SHA227" s="241"/>
      <c r="SHB227" s="241"/>
      <c r="SHC227" s="241"/>
      <c r="SHD227" s="241"/>
      <c r="SHE227" s="241"/>
      <c r="SHF227" s="241"/>
      <c r="SHG227" s="241"/>
      <c r="SHH227" s="241"/>
      <c r="SHI227" s="241"/>
      <c r="SHJ227" s="241"/>
      <c r="SHK227" s="241"/>
      <c r="SHL227" s="241"/>
      <c r="SHM227" s="241"/>
      <c r="SHN227" s="241"/>
      <c r="SHO227" s="241"/>
      <c r="SHP227" s="241"/>
      <c r="SHQ227" s="241"/>
      <c r="SHR227" s="241"/>
      <c r="SHS227" s="241"/>
      <c r="SHT227" s="241"/>
      <c r="SHU227" s="241"/>
      <c r="SHV227" s="241"/>
      <c r="SHW227" s="241"/>
      <c r="SHX227" s="241"/>
      <c r="SHY227" s="241"/>
      <c r="SHZ227" s="241"/>
      <c r="SIA227" s="241"/>
      <c r="SIB227" s="241"/>
      <c r="SIC227" s="241"/>
      <c r="SID227" s="241"/>
      <c r="SIE227" s="241"/>
      <c r="SIF227" s="241"/>
      <c r="SIG227" s="241"/>
      <c r="SIH227" s="241"/>
      <c r="SII227" s="241"/>
      <c r="SIJ227" s="241"/>
      <c r="SIK227" s="241"/>
      <c r="SIL227" s="241"/>
      <c r="SIM227" s="241"/>
      <c r="SIN227" s="241"/>
      <c r="SIO227" s="241"/>
      <c r="SIP227" s="241"/>
      <c r="SIQ227" s="241"/>
      <c r="SIR227" s="241"/>
      <c r="SIS227" s="241"/>
      <c r="SIT227" s="241"/>
      <c r="SIU227" s="241"/>
      <c r="SIV227" s="241"/>
      <c r="SIW227" s="241"/>
      <c r="SIX227" s="241"/>
      <c r="SIY227" s="241"/>
      <c r="SIZ227" s="241"/>
      <c r="SJA227" s="241"/>
      <c r="SJB227" s="241"/>
      <c r="SJC227" s="241"/>
      <c r="SJD227" s="241"/>
      <c r="SJE227" s="241"/>
      <c r="SJF227" s="241"/>
      <c r="SJG227" s="241"/>
      <c r="SJH227" s="241"/>
      <c r="SJI227" s="241"/>
      <c r="SJJ227" s="241"/>
      <c r="SJK227" s="241"/>
      <c r="SJL227" s="241"/>
      <c r="SJM227" s="241"/>
      <c r="SJN227" s="241"/>
      <c r="SJO227" s="241"/>
      <c r="SJP227" s="241"/>
      <c r="SJQ227" s="241"/>
      <c r="SJR227" s="241"/>
      <c r="SJS227" s="241"/>
      <c r="SJT227" s="241"/>
      <c r="SJU227" s="241"/>
      <c r="SJV227" s="241"/>
      <c r="SJW227" s="241"/>
      <c r="SJX227" s="241"/>
      <c r="SJY227" s="241"/>
      <c r="SJZ227" s="241"/>
      <c r="SKA227" s="241"/>
      <c r="SKB227" s="241"/>
      <c r="SKC227" s="241"/>
      <c r="SKD227" s="241"/>
      <c r="SKE227" s="241"/>
      <c r="SKF227" s="241"/>
      <c r="SKG227" s="241"/>
      <c r="SKH227" s="241"/>
      <c r="SKI227" s="241"/>
      <c r="SKJ227" s="241"/>
      <c r="SKK227" s="241"/>
      <c r="SKL227" s="241"/>
      <c r="SKM227" s="241"/>
      <c r="SKN227" s="241"/>
      <c r="SKO227" s="241"/>
      <c r="SKP227" s="241"/>
      <c r="SKQ227" s="241"/>
      <c r="SKR227" s="241"/>
      <c r="SKS227" s="241"/>
      <c r="SKT227" s="241"/>
      <c r="SKU227" s="241"/>
      <c r="SKV227" s="241"/>
      <c r="SKW227" s="241"/>
      <c r="SKX227" s="241"/>
      <c r="SKY227" s="241"/>
      <c r="SKZ227" s="241"/>
      <c r="SLA227" s="241"/>
      <c r="SLB227" s="241"/>
      <c r="SLC227" s="241"/>
      <c r="SLD227" s="241"/>
      <c r="SLE227" s="241"/>
      <c r="SLF227" s="241"/>
      <c r="SLG227" s="241"/>
      <c r="SLH227" s="241"/>
      <c r="SLI227" s="241"/>
      <c r="SLJ227" s="241"/>
      <c r="SLK227" s="241"/>
      <c r="SLL227" s="241"/>
      <c r="SLM227" s="241"/>
      <c r="SLN227" s="241"/>
      <c r="SLO227" s="241"/>
      <c r="SLP227" s="241"/>
      <c r="SLQ227" s="241"/>
      <c r="SLR227" s="241"/>
      <c r="SLS227" s="241"/>
      <c r="SLT227" s="241"/>
      <c r="SLU227" s="241"/>
      <c r="SLV227" s="241"/>
      <c r="SLW227" s="241"/>
      <c r="SLX227" s="241"/>
      <c r="SLY227" s="241"/>
      <c r="SLZ227" s="241"/>
      <c r="SMA227" s="241"/>
      <c r="SMB227" s="241"/>
      <c r="SMC227" s="241"/>
      <c r="SMD227" s="241"/>
      <c r="SME227" s="241"/>
      <c r="SMF227" s="241"/>
      <c r="SMG227" s="241"/>
      <c r="SMH227" s="241"/>
      <c r="SMI227" s="241"/>
      <c r="SMJ227" s="241"/>
      <c r="SMK227" s="241"/>
      <c r="SML227" s="241"/>
      <c r="SMM227" s="241"/>
      <c r="SMN227" s="241"/>
      <c r="SMO227" s="241"/>
      <c r="SMP227" s="241"/>
      <c r="SMQ227" s="241"/>
      <c r="SMR227" s="241"/>
      <c r="SMS227" s="241"/>
      <c r="SMT227" s="241"/>
      <c r="SMU227" s="241"/>
      <c r="SMV227" s="241"/>
      <c r="SMW227" s="241"/>
      <c r="SMX227" s="241"/>
      <c r="SMY227" s="241"/>
      <c r="SMZ227" s="241"/>
      <c r="SNA227" s="241"/>
      <c r="SNB227" s="241"/>
      <c r="SNC227" s="241"/>
      <c r="SND227" s="241"/>
      <c r="SNE227" s="241"/>
      <c r="SNF227" s="241"/>
      <c r="SNG227" s="241"/>
      <c r="SNH227" s="241"/>
      <c r="SNI227" s="241"/>
      <c r="SNJ227" s="241"/>
      <c r="SNK227" s="241"/>
      <c r="SNL227" s="241"/>
      <c r="SNM227" s="241"/>
      <c r="SNN227" s="241"/>
      <c r="SNO227" s="241"/>
      <c r="SNP227" s="241"/>
      <c r="SNQ227" s="241"/>
      <c r="SNR227" s="241"/>
      <c r="SNS227" s="241"/>
      <c r="SNT227" s="241"/>
      <c r="SNU227" s="241"/>
      <c r="SNV227" s="241"/>
      <c r="SNW227" s="241"/>
      <c r="SNX227" s="241"/>
      <c r="SNY227" s="241"/>
      <c r="SNZ227" s="241"/>
      <c r="SOA227" s="241"/>
      <c r="SOB227" s="241"/>
      <c r="SOC227" s="241"/>
      <c r="SOD227" s="241"/>
      <c r="SOE227" s="241"/>
      <c r="SOF227" s="241"/>
      <c r="SOG227" s="241"/>
      <c r="SOH227" s="241"/>
      <c r="SOI227" s="241"/>
      <c r="SOJ227" s="241"/>
      <c r="SOK227" s="241"/>
      <c r="SOL227" s="241"/>
      <c r="SOM227" s="241"/>
      <c r="SON227" s="241"/>
      <c r="SOO227" s="241"/>
      <c r="SOP227" s="241"/>
      <c r="SOQ227" s="241"/>
      <c r="SOR227" s="241"/>
      <c r="SOS227" s="241"/>
      <c r="SOT227" s="241"/>
      <c r="SOU227" s="241"/>
      <c r="SOV227" s="241"/>
      <c r="SOW227" s="241"/>
      <c r="SOX227" s="241"/>
      <c r="SOY227" s="241"/>
      <c r="SOZ227" s="241"/>
      <c r="SPA227" s="241"/>
      <c r="SPB227" s="241"/>
      <c r="SPC227" s="241"/>
      <c r="SPD227" s="241"/>
      <c r="SPE227" s="241"/>
      <c r="SPF227" s="241"/>
      <c r="SPG227" s="241"/>
      <c r="SPH227" s="241"/>
      <c r="SPI227" s="241"/>
      <c r="SPJ227" s="241"/>
      <c r="SPK227" s="241"/>
      <c r="SPL227" s="241"/>
      <c r="SPM227" s="241"/>
      <c r="SPN227" s="241"/>
      <c r="SPO227" s="241"/>
      <c r="SPP227" s="241"/>
      <c r="SPQ227" s="241"/>
      <c r="SPR227" s="241"/>
      <c r="SPS227" s="241"/>
      <c r="SPT227" s="241"/>
      <c r="SPU227" s="241"/>
      <c r="SPV227" s="241"/>
      <c r="SPW227" s="241"/>
      <c r="SPX227" s="241"/>
      <c r="SPY227" s="241"/>
      <c r="SPZ227" s="241"/>
      <c r="SQA227" s="241"/>
      <c r="SQB227" s="241"/>
      <c r="SQC227" s="241"/>
      <c r="SQD227" s="241"/>
      <c r="SQE227" s="241"/>
      <c r="SQF227" s="241"/>
      <c r="SQG227" s="241"/>
      <c r="SQH227" s="241"/>
      <c r="SQI227" s="241"/>
      <c r="SQJ227" s="241"/>
      <c r="SQK227" s="241"/>
      <c r="SQL227" s="241"/>
      <c r="SQM227" s="241"/>
      <c r="SQN227" s="241"/>
      <c r="SQO227" s="241"/>
      <c r="SQP227" s="241"/>
      <c r="SQQ227" s="241"/>
      <c r="SQR227" s="241"/>
      <c r="SQS227" s="241"/>
      <c r="SQT227" s="241"/>
      <c r="SQU227" s="241"/>
      <c r="SQV227" s="241"/>
      <c r="SQW227" s="241"/>
      <c r="SRA227" s="241"/>
      <c r="SRB227" s="241"/>
      <c r="SRC227" s="241"/>
      <c r="SRD227" s="241"/>
      <c r="SRE227" s="241"/>
      <c r="SRF227" s="241"/>
      <c r="SRG227" s="241"/>
      <c r="SRH227" s="241"/>
      <c r="SRI227" s="241"/>
      <c r="SRJ227" s="241"/>
      <c r="SRK227" s="241"/>
      <c r="SRL227" s="241"/>
      <c r="SRM227" s="241"/>
      <c r="SRN227" s="241"/>
      <c r="SRO227" s="241"/>
      <c r="SRP227" s="241"/>
      <c r="SRQ227" s="241"/>
      <c r="SRR227" s="241"/>
      <c r="SRS227" s="241"/>
      <c r="SRT227" s="241"/>
      <c r="SRU227" s="241"/>
      <c r="SRV227" s="241"/>
      <c r="SRW227" s="241"/>
      <c r="SRX227" s="241"/>
      <c r="SRY227" s="241"/>
      <c r="SRZ227" s="241"/>
      <c r="SSA227" s="241"/>
      <c r="SSB227" s="241"/>
      <c r="SSC227" s="241"/>
      <c r="SSD227" s="241"/>
      <c r="SSE227" s="241"/>
      <c r="SSF227" s="241"/>
      <c r="SSG227" s="241"/>
      <c r="SSH227" s="241"/>
      <c r="SSI227" s="241"/>
      <c r="SSJ227" s="241"/>
      <c r="SSK227" s="241"/>
      <c r="SSL227" s="241"/>
      <c r="SSM227" s="241"/>
      <c r="SSN227" s="241"/>
      <c r="SSO227" s="241"/>
      <c r="SSP227" s="241"/>
      <c r="SSQ227" s="241"/>
      <c r="SSR227" s="241"/>
      <c r="SSS227" s="241"/>
      <c r="SST227" s="241"/>
      <c r="SSU227" s="241"/>
      <c r="SSV227" s="241"/>
      <c r="SSW227" s="241"/>
      <c r="SSX227" s="241"/>
      <c r="SSY227" s="241"/>
      <c r="SSZ227" s="241"/>
      <c r="STA227" s="241"/>
      <c r="STB227" s="241"/>
      <c r="STC227" s="241"/>
      <c r="STD227" s="241"/>
      <c r="STE227" s="241"/>
      <c r="STF227" s="241"/>
      <c r="STG227" s="241"/>
      <c r="STH227" s="241"/>
      <c r="STI227" s="241"/>
      <c r="STJ227" s="241"/>
      <c r="STK227" s="241"/>
      <c r="STL227" s="241"/>
      <c r="STM227" s="241"/>
      <c r="STN227" s="241"/>
      <c r="STO227" s="241"/>
      <c r="STP227" s="241"/>
      <c r="STQ227" s="241"/>
      <c r="STR227" s="241"/>
      <c r="STS227" s="241"/>
      <c r="STT227" s="241"/>
      <c r="STU227" s="241"/>
      <c r="STV227" s="241"/>
      <c r="STW227" s="241"/>
      <c r="STX227" s="241"/>
      <c r="STY227" s="241"/>
      <c r="STZ227" s="241"/>
      <c r="SUA227" s="241"/>
      <c r="SUB227" s="241"/>
      <c r="SUC227" s="241"/>
      <c r="SUD227" s="241"/>
      <c r="SUE227" s="241"/>
      <c r="SUF227" s="241"/>
      <c r="SUG227" s="241"/>
      <c r="SUH227" s="241"/>
      <c r="SUI227" s="241"/>
      <c r="SUJ227" s="241"/>
      <c r="SUK227" s="241"/>
      <c r="SUL227" s="241"/>
      <c r="SUM227" s="241"/>
      <c r="SUN227" s="241"/>
      <c r="SUO227" s="241"/>
      <c r="SUP227" s="241"/>
      <c r="SUQ227" s="241"/>
      <c r="SUR227" s="241"/>
      <c r="SUS227" s="241"/>
      <c r="SUT227" s="241"/>
      <c r="SUU227" s="241"/>
      <c r="SUV227" s="241"/>
      <c r="SUW227" s="241"/>
      <c r="SUX227" s="241"/>
      <c r="SUY227" s="241"/>
      <c r="SUZ227" s="241"/>
      <c r="SVA227" s="241"/>
      <c r="SVB227" s="241"/>
      <c r="SVC227" s="241"/>
      <c r="SVD227" s="241"/>
      <c r="SVE227" s="241"/>
      <c r="SVF227" s="241"/>
      <c r="SVG227" s="241"/>
      <c r="SVH227" s="241"/>
      <c r="SVI227" s="241"/>
      <c r="SVJ227" s="241"/>
      <c r="SVK227" s="241"/>
      <c r="SVL227" s="241"/>
      <c r="SVM227" s="241"/>
      <c r="SVN227" s="241"/>
      <c r="SVO227" s="241"/>
      <c r="SVP227" s="241"/>
      <c r="SVQ227" s="241"/>
      <c r="SVR227" s="241"/>
      <c r="SVS227" s="241"/>
      <c r="SVT227" s="241"/>
      <c r="SVU227" s="241"/>
      <c r="SVV227" s="241"/>
      <c r="SVW227" s="241"/>
      <c r="SVX227" s="241"/>
      <c r="SVY227" s="241"/>
      <c r="SVZ227" s="241"/>
      <c r="SWA227" s="241"/>
      <c r="SWB227" s="241"/>
      <c r="SWC227" s="241"/>
      <c r="SWD227" s="241"/>
      <c r="SWE227" s="241"/>
      <c r="SWF227" s="241"/>
      <c r="SWG227" s="241"/>
      <c r="SWH227" s="241"/>
      <c r="SWI227" s="241"/>
      <c r="SWJ227" s="241"/>
      <c r="SWK227" s="241"/>
      <c r="SWL227" s="241"/>
      <c r="SWM227" s="241"/>
      <c r="SWN227" s="241"/>
      <c r="SWO227" s="241"/>
      <c r="SWP227" s="241"/>
      <c r="SWQ227" s="241"/>
      <c r="SWR227" s="241"/>
      <c r="SWS227" s="241"/>
      <c r="SWT227" s="241"/>
      <c r="SWU227" s="241"/>
      <c r="SWV227" s="241"/>
      <c r="SWW227" s="241"/>
      <c r="SWX227" s="241"/>
      <c r="SWY227" s="241"/>
      <c r="SWZ227" s="241"/>
      <c r="SXA227" s="241"/>
      <c r="SXB227" s="241"/>
      <c r="SXC227" s="241"/>
      <c r="SXD227" s="241"/>
      <c r="SXE227" s="241"/>
      <c r="SXF227" s="241"/>
      <c r="SXG227" s="241"/>
      <c r="SXH227" s="241"/>
      <c r="SXI227" s="241"/>
      <c r="SXJ227" s="241"/>
      <c r="SXK227" s="241"/>
      <c r="SXL227" s="241"/>
      <c r="SXM227" s="241"/>
      <c r="SXN227" s="241"/>
      <c r="SXO227" s="241"/>
      <c r="SXP227" s="241"/>
      <c r="SXQ227" s="241"/>
      <c r="SXR227" s="241"/>
      <c r="SXS227" s="241"/>
      <c r="SXT227" s="241"/>
      <c r="SXU227" s="241"/>
      <c r="SXV227" s="241"/>
      <c r="SXW227" s="241"/>
      <c r="SXX227" s="241"/>
      <c r="SXY227" s="241"/>
      <c r="SXZ227" s="241"/>
      <c r="SYA227" s="241"/>
      <c r="SYB227" s="241"/>
      <c r="SYC227" s="241"/>
      <c r="SYD227" s="241"/>
      <c r="SYE227" s="241"/>
      <c r="SYF227" s="241"/>
      <c r="SYG227" s="241"/>
      <c r="SYH227" s="241"/>
      <c r="SYI227" s="241"/>
      <c r="SYJ227" s="241"/>
      <c r="SYK227" s="241"/>
      <c r="SYL227" s="241"/>
      <c r="SYM227" s="241"/>
      <c r="SYN227" s="241"/>
      <c r="SYO227" s="241"/>
      <c r="SYP227" s="241"/>
      <c r="SYQ227" s="241"/>
      <c r="SYR227" s="241"/>
      <c r="SYS227" s="241"/>
      <c r="SYT227" s="241"/>
      <c r="SYU227" s="241"/>
      <c r="SYV227" s="241"/>
      <c r="SYW227" s="241"/>
      <c r="SYX227" s="241"/>
      <c r="SYY227" s="241"/>
      <c r="SYZ227" s="241"/>
      <c r="SZA227" s="241"/>
      <c r="SZB227" s="241"/>
      <c r="SZC227" s="241"/>
      <c r="SZD227" s="241"/>
      <c r="SZE227" s="241"/>
      <c r="SZF227" s="241"/>
      <c r="SZG227" s="241"/>
      <c r="SZH227" s="241"/>
      <c r="SZI227" s="241"/>
      <c r="SZJ227" s="241"/>
      <c r="SZK227" s="241"/>
      <c r="SZL227" s="241"/>
      <c r="SZM227" s="241"/>
      <c r="SZN227" s="241"/>
      <c r="SZO227" s="241"/>
      <c r="SZP227" s="241"/>
      <c r="SZQ227" s="241"/>
      <c r="SZR227" s="241"/>
      <c r="SZS227" s="241"/>
      <c r="SZT227" s="241"/>
      <c r="SZU227" s="241"/>
      <c r="SZV227" s="241"/>
      <c r="SZW227" s="241"/>
      <c r="SZX227" s="241"/>
      <c r="SZY227" s="241"/>
      <c r="SZZ227" s="241"/>
      <c r="TAA227" s="241"/>
      <c r="TAB227" s="241"/>
      <c r="TAC227" s="241"/>
      <c r="TAD227" s="241"/>
      <c r="TAE227" s="241"/>
      <c r="TAF227" s="241"/>
      <c r="TAG227" s="241"/>
      <c r="TAH227" s="241"/>
      <c r="TAI227" s="241"/>
      <c r="TAJ227" s="241"/>
      <c r="TAK227" s="241"/>
      <c r="TAL227" s="241"/>
      <c r="TAM227" s="241"/>
      <c r="TAN227" s="241"/>
      <c r="TAO227" s="241"/>
      <c r="TAP227" s="241"/>
      <c r="TAQ227" s="241"/>
      <c r="TAR227" s="241"/>
      <c r="TAS227" s="241"/>
      <c r="TAT227" s="241"/>
      <c r="TAU227" s="241"/>
      <c r="TAV227" s="241"/>
      <c r="TAW227" s="241"/>
      <c r="TAX227" s="241"/>
      <c r="TAY227" s="241"/>
      <c r="TAZ227" s="241"/>
      <c r="TBA227" s="241"/>
      <c r="TBB227" s="241"/>
      <c r="TBC227" s="241"/>
      <c r="TBD227" s="241"/>
      <c r="TBE227" s="241"/>
      <c r="TBF227" s="241"/>
      <c r="TBG227" s="241"/>
      <c r="TBH227" s="241"/>
      <c r="TBI227" s="241"/>
      <c r="TBJ227" s="241"/>
      <c r="TBK227" s="241"/>
      <c r="TBL227" s="241"/>
      <c r="TBM227" s="241"/>
      <c r="TBN227" s="241"/>
      <c r="TBO227" s="241"/>
      <c r="TBP227" s="241"/>
      <c r="TBQ227" s="241"/>
      <c r="TBR227" s="241"/>
      <c r="TBS227" s="241"/>
      <c r="TBT227" s="241"/>
      <c r="TBU227" s="241"/>
      <c r="TBV227" s="241"/>
      <c r="TBW227" s="241"/>
      <c r="TBX227" s="241"/>
      <c r="TBY227" s="241"/>
      <c r="TBZ227" s="241"/>
      <c r="TCA227" s="241"/>
      <c r="TCB227" s="241"/>
      <c r="TCC227" s="241"/>
      <c r="TCD227" s="241"/>
      <c r="TCE227" s="241"/>
      <c r="TCF227" s="241"/>
      <c r="TCG227" s="241"/>
      <c r="TCH227" s="241"/>
      <c r="TCI227" s="241"/>
      <c r="TCJ227" s="241"/>
      <c r="TCK227" s="241"/>
      <c r="TCL227" s="241"/>
      <c r="TCM227" s="241"/>
      <c r="TCN227" s="241"/>
      <c r="TCO227" s="241"/>
      <c r="TCP227" s="241"/>
      <c r="TCQ227" s="241"/>
      <c r="TCR227" s="241"/>
      <c r="TCS227" s="241"/>
      <c r="TCT227" s="241"/>
      <c r="TCU227" s="241"/>
      <c r="TCV227" s="241"/>
      <c r="TCW227" s="241"/>
      <c r="TCX227" s="241"/>
      <c r="TCY227" s="241"/>
      <c r="TCZ227" s="241"/>
      <c r="TDA227" s="241"/>
      <c r="TDB227" s="241"/>
      <c r="TDC227" s="241"/>
      <c r="TDD227" s="241"/>
      <c r="TDE227" s="241"/>
      <c r="TDF227" s="241"/>
      <c r="TDG227" s="241"/>
      <c r="TDH227" s="241"/>
      <c r="TDI227" s="241"/>
      <c r="TDJ227" s="241"/>
      <c r="TDK227" s="241"/>
      <c r="TDL227" s="241"/>
      <c r="TDM227" s="241"/>
      <c r="TDN227" s="241"/>
      <c r="TDO227" s="241"/>
      <c r="TDP227" s="241"/>
      <c r="TDQ227" s="241"/>
      <c r="TDR227" s="241"/>
      <c r="TDS227" s="241"/>
      <c r="TDT227" s="241"/>
      <c r="TDU227" s="241"/>
      <c r="TDV227" s="241"/>
      <c r="TDW227" s="241"/>
      <c r="TDX227" s="241"/>
      <c r="TDY227" s="241"/>
      <c r="TDZ227" s="241"/>
      <c r="TEA227" s="241"/>
      <c r="TEB227" s="241"/>
      <c r="TEC227" s="241"/>
      <c r="TED227" s="241"/>
      <c r="TEE227" s="241"/>
      <c r="TEF227" s="241"/>
      <c r="TEG227" s="241"/>
      <c r="TEH227" s="241"/>
      <c r="TEI227" s="241"/>
      <c r="TEJ227" s="241"/>
      <c r="TEK227" s="241"/>
      <c r="TEL227" s="241"/>
      <c r="TEM227" s="241"/>
      <c r="TEN227" s="241"/>
      <c r="TEO227" s="241"/>
      <c r="TEP227" s="241"/>
      <c r="TEQ227" s="241"/>
      <c r="TER227" s="241"/>
      <c r="TES227" s="241"/>
      <c r="TET227" s="241"/>
      <c r="TEU227" s="241"/>
      <c r="TEV227" s="241"/>
      <c r="TEW227" s="241"/>
      <c r="TEX227" s="241"/>
      <c r="TEY227" s="241"/>
      <c r="TEZ227" s="241"/>
      <c r="TFA227" s="241"/>
      <c r="TFB227" s="241"/>
      <c r="TFC227" s="241"/>
      <c r="TFD227" s="241"/>
      <c r="TFE227" s="241"/>
      <c r="TFF227" s="241"/>
      <c r="TFG227" s="241"/>
      <c r="TFH227" s="241"/>
      <c r="TFI227" s="241"/>
      <c r="TFJ227" s="241"/>
      <c r="TFK227" s="241"/>
      <c r="TFL227" s="241"/>
      <c r="TFM227" s="241"/>
      <c r="TFN227" s="241"/>
      <c r="TFO227" s="241"/>
      <c r="TFP227" s="241"/>
      <c r="TFQ227" s="241"/>
      <c r="TFR227" s="241"/>
      <c r="TFS227" s="241"/>
      <c r="TFT227" s="241"/>
      <c r="TFU227" s="241"/>
      <c r="TFV227" s="241"/>
      <c r="TFW227" s="241"/>
      <c r="TFX227" s="241"/>
      <c r="TFY227" s="241"/>
      <c r="TFZ227" s="241"/>
      <c r="TGA227" s="241"/>
      <c r="TGB227" s="241"/>
      <c r="TGC227" s="241"/>
      <c r="TGD227" s="241"/>
      <c r="TGE227" s="241"/>
      <c r="TGF227" s="241"/>
      <c r="TGG227" s="241"/>
      <c r="TGH227" s="241"/>
      <c r="TGI227" s="241"/>
      <c r="TGJ227" s="241"/>
      <c r="TGK227" s="241"/>
      <c r="TGL227" s="241"/>
      <c r="TGM227" s="241"/>
      <c r="TGN227" s="241"/>
      <c r="TGO227" s="241"/>
      <c r="TGP227" s="241"/>
      <c r="TGQ227" s="241"/>
      <c r="TGR227" s="241"/>
      <c r="TGS227" s="241"/>
      <c r="TGT227" s="241"/>
      <c r="TGU227" s="241"/>
      <c r="TGV227" s="241"/>
      <c r="TGW227" s="241"/>
      <c r="TGX227" s="241"/>
      <c r="TGY227" s="241"/>
      <c r="TGZ227" s="241"/>
      <c r="THA227" s="241"/>
      <c r="THB227" s="241"/>
      <c r="THC227" s="241"/>
      <c r="THD227" s="241"/>
      <c r="THE227" s="241"/>
      <c r="THF227" s="241"/>
      <c r="THG227" s="241"/>
      <c r="THH227" s="241"/>
      <c r="THI227" s="241"/>
      <c r="THJ227" s="241"/>
      <c r="THK227" s="241"/>
      <c r="THL227" s="241"/>
      <c r="THM227" s="241"/>
      <c r="THN227" s="241"/>
      <c r="THO227" s="241"/>
      <c r="THP227" s="241"/>
      <c r="THQ227" s="241"/>
      <c r="THR227" s="241"/>
      <c r="THS227" s="241"/>
      <c r="THT227" s="241"/>
      <c r="THU227" s="241"/>
      <c r="THV227" s="241"/>
      <c r="THW227" s="241"/>
      <c r="THX227" s="241"/>
      <c r="THY227" s="241"/>
      <c r="THZ227" s="241"/>
      <c r="TIA227" s="241"/>
      <c r="TIB227" s="241"/>
      <c r="TIC227" s="241"/>
      <c r="TID227" s="241"/>
      <c r="TIE227" s="241"/>
      <c r="TIF227" s="241"/>
      <c r="TIG227" s="241"/>
      <c r="TIH227" s="241"/>
      <c r="TII227" s="241"/>
      <c r="TIJ227" s="241"/>
      <c r="TIK227" s="241"/>
      <c r="TIL227" s="241"/>
      <c r="TIM227" s="241"/>
      <c r="TIN227" s="241"/>
      <c r="TIO227" s="241"/>
      <c r="TIP227" s="241"/>
      <c r="TIQ227" s="241"/>
      <c r="TIR227" s="241"/>
      <c r="TIS227" s="241"/>
      <c r="TIT227" s="241"/>
      <c r="TIU227" s="241"/>
      <c r="TIV227" s="241"/>
      <c r="TIW227" s="241"/>
      <c r="TIX227" s="241"/>
      <c r="TIY227" s="241"/>
      <c r="TIZ227" s="241"/>
      <c r="TJA227" s="241"/>
      <c r="TJB227" s="241"/>
      <c r="TJC227" s="241"/>
      <c r="TJD227" s="241"/>
      <c r="TJE227" s="241"/>
      <c r="TJF227" s="241"/>
      <c r="TJG227" s="241"/>
      <c r="TJH227" s="241"/>
      <c r="TJI227" s="241"/>
      <c r="TJJ227" s="241"/>
      <c r="TJK227" s="241"/>
      <c r="TJL227" s="241"/>
      <c r="TJM227" s="241"/>
      <c r="TJN227" s="241"/>
      <c r="TJO227" s="241"/>
      <c r="TJP227" s="241"/>
      <c r="TJQ227" s="241"/>
      <c r="TJR227" s="241"/>
      <c r="TJS227" s="241"/>
      <c r="TJT227" s="241"/>
      <c r="TJU227" s="241"/>
      <c r="TJV227" s="241"/>
      <c r="TJW227" s="241"/>
      <c r="TJX227" s="241"/>
      <c r="TJY227" s="241"/>
      <c r="TJZ227" s="241"/>
      <c r="TKA227" s="241"/>
      <c r="TKB227" s="241"/>
      <c r="TKC227" s="241"/>
      <c r="TKD227" s="241"/>
      <c r="TKE227" s="241"/>
      <c r="TKF227" s="241"/>
      <c r="TKG227" s="241"/>
      <c r="TKH227" s="241"/>
      <c r="TKI227" s="241"/>
      <c r="TKJ227" s="241"/>
      <c r="TKK227" s="241"/>
      <c r="TKL227" s="241"/>
      <c r="TKM227" s="241"/>
      <c r="TKN227" s="241"/>
      <c r="TKO227" s="241"/>
      <c r="TKP227" s="241"/>
      <c r="TKQ227" s="241"/>
      <c r="TKR227" s="241"/>
      <c r="TKS227" s="241"/>
      <c r="TKT227" s="241"/>
      <c r="TKU227" s="241"/>
      <c r="TKV227" s="241"/>
      <c r="TKW227" s="241"/>
      <c r="TKX227" s="241"/>
      <c r="TKY227" s="241"/>
      <c r="TKZ227" s="241"/>
      <c r="TLA227" s="241"/>
      <c r="TLB227" s="241"/>
      <c r="TLC227" s="241"/>
      <c r="TLD227" s="241"/>
      <c r="TLE227" s="241"/>
      <c r="TLF227" s="241"/>
      <c r="TLG227" s="241"/>
      <c r="TLH227" s="241"/>
      <c r="TLI227" s="241"/>
      <c r="TLJ227" s="241"/>
      <c r="TLK227" s="241"/>
      <c r="TLL227" s="241"/>
      <c r="TLM227" s="241"/>
      <c r="TLN227" s="241"/>
      <c r="TLO227" s="241"/>
      <c r="TLP227" s="241"/>
      <c r="TLQ227" s="241"/>
      <c r="TLR227" s="241"/>
      <c r="TLS227" s="241"/>
      <c r="TLT227" s="241"/>
      <c r="TLU227" s="241"/>
      <c r="TLV227" s="241"/>
      <c r="TLW227" s="241"/>
      <c r="TLX227" s="241"/>
      <c r="TLY227" s="241"/>
      <c r="TLZ227" s="241"/>
      <c r="TMA227" s="241"/>
      <c r="TMB227" s="241"/>
      <c r="TMC227" s="241"/>
      <c r="TMD227" s="241"/>
      <c r="TME227" s="241"/>
      <c r="TMF227" s="241"/>
      <c r="TMG227" s="241"/>
      <c r="TMH227" s="241"/>
      <c r="TMI227" s="241"/>
      <c r="TMJ227" s="241"/>
      <c r="TMK227" s="241"/>
      <c r="TML227" s="241"/>
      <c r="TMM227" s="241"/>
      <c r="TMN227" s="241"/>
      <c r="TMO227" s="241"/>
      <c r="TMP227" s="241"/>
      <c r="TMQ227" s="241"/>
      <c r="TMR227" s="241"/>
      <c r="TMS227" s="241"/>
      <c r="TMT227" s="241"/>
      <c r="TMU227" s="241"/>
      <c r="TMV227" s="241"/>
      <c r="TMW227" s="241"/>
      <c r="TMX227" s="241"/>
      <c r="TMY227" s="241"/>
      <c r="TMZ227" s="241"/>
      <c r="TNA227" s="241"/>
      <c r="TNB227" s="241"/>
      <c r="TNC227" s="241"/>
      <c r="TND227" s="241"/>
      <c r="TNE227" s="241"/>
      <c r="TNF227" s="241"/>
      <c r="TNG227" s="241"/>
      <c r="TNH227" s="241"/>
      <c r="TNI227" s="241"/>
      <c r="TNJ227" s="241"/>
      <c r="TNK227" s="241"/>
      <c r="TNL227" s="241"/>
      <c r="TNM227" s="241"/>
      <c r="TNN227" s="241"/>
      <c r="TNO227" s="241"/>
      <c r="TNP227" s="241"/>
      <c r="TNQ227" s="241"/>
      <c r="TNR227" s="241"/>
      <c r="TNS227" s="241"/>
      <c r="TNT227" s="241"/>
      <c r="TNU227" s="241"/>
      <c r="TNV227" s="241"/>
      <c r="TNW227" s="241"/>
      <c r="TNX227" s="241"/>
      <c r="TNY227" s="241"/>
      <c r="TNZ227" s="241"/>
      <c r="TOA227" s="241"/>
      <c r="TOB227" s="241"/>
      <c r="TOC227" s="241"/>
      <c r="TOD227" s="241"/>
      <c r="TOE227" s="241"/>
      <c r="TOF227" s="241"/>
      <c r="TOG227" s="241"/>
      <c r="TOH227" s="241"/>
      <c r="TOI227" s="241"/>
      <c r="TOJ227" s="241"/>
      <c r="TOK227" s="241"/>
      <c r="TOL227" s="241"/>
      <c r="TOM227" s="241"/>
      <c r="TON227" s="241"/>
      <c r="TOO227" s="241"/>
      <c r="TOP227" s="241"/>
      <c r="TOQ227" s="241"/>
      <c r="TOR227" s="241"/>
      <c r="TOS227" s="241"/>
      <c r="TOT227" s="241"/>
      <c r="TOU227" s="241"/>
      <c r="TOV227" s="241"/>
      <c r="TOW227" s="241"/>
      <c r="TOX227" s="241"/>
      <c r="TOY227" s="241"/>
      <c r="TOZ227" s="241"/>
      <c r="TPA227" s="241"/>
      <c r="TPB227" s="241"/>
      <c r="TPC227" s="241"/>
      <c r="TPD227" s="241"/>
      <c r="TPE227" s="241"/>
      <c r="TPF227" s="241"/>
      <c r="TPG227" s="241"/>
      <c r="TPH227" s="241"/>
      <c r="TPI227" s="241"/>
      <c r="TPJ227" s="241"/>
      <c r="TPK227" s="241"/>
      <c r="TPL227" s="241"/>
      <c r="TPM227" s="241"/>
      <c r="TPN227" s="241"/>
      <c r="TPO227" s="241"/>
      <c r="TPP227" s="241"/>
      <c r="TPQ227" s="241"/>
      <c r="TPR227" s="241"/>
      <c r="TPS227" s="241"/>
      <c r="TPT227" s="241"/>
      <c r="TPU227" s="241"/>
      <c r="TPV227" s="241"/>
      <c r="TPW227" s="241"/>
      <c r="TPX227" s="241"/>
      <c r="TPY227" s="241"/>
      <c r="TPZ227" s="241"/>
      <c r="TQA227" s="241"/>
      <c r="TQB227" s="241"/>
      <c r="TQC227" s="241"/>
      <c r="TQD227" s="241"/>
      <c r="TQE227" s="241"/>
      <c r="TQF227" s="241"/>
      <c r="TQG227" s="241"/>
      <c r="TQH227" s="241"/>
      <c r="TQI227" s="241"/>
      <c r="TQJ227" s="241"/>
      <c r="TQK227" s="241"/>
      <c r="TQL227" s="241"/>
      <c r="TQM227" s="241"/>
      <c r="TQN227" s="241"/>
      <c r="TQO227" s="241"/>
      <c r="TQP227" s="241"/>
      <c r="TQQ227" s="241"/>
      <c r="TQR227" s="241"/>
      <c r="TQS227" s="241"/>
      <c r="TQT227" s="241"/>
      <c r="TQU227" s="241"/>
      <c r="TQV227" s="241"/>
      <c r="TQW227" s="241"/>
      <c r="TQX227" s="241"/>
      <c r="TQY227" s="241"/>
      <c r="TQZ227" s="241"/>
      <c r="TRA227" s="241"/>
      <c r="TRB227" s="241"/>
      <c r="TRC227" s="241"/>
      <c r="TRD227" s="241"/>
      <c r="TRE227" s="241"/>
      <c r="TRF227" s="241"/>
      <c r="TRG227" s="241"/>
      <c r="TRH227" s="241"/>
      <c r="TRI227" s="241"/>
      <c r="TRJ227" s="241"/>
      <c r="TRK227" s="241"/>
      <c r="TRL227" s="241"/>
      <c r="TRM227" s="241"/>
      <c r="TRN227" s="241"/>
      <c r="TRO227" s="241"/>
      <c r="TRP227" s="241"/>
      <c r="TRQ227" s="241"/>
      <c r="TRR227" s="241"/>
      <c r="TRS227" s="241"/>
      <c r="TRT227" s="241"/>
      <c r="TRU227" s="241"/>
      <c r="TRV227" s="241"/>
      <c r="TRW227" s="241"/>
      <c r="TRX227" s="241"/>
      <c r="TRY227" s="241"/>
      <c r="TRZ227" s="241"/>
      <c r="TSA227" s="241"/>
      <c r="TSB227" s="241"/>
      <c r="TSC227" s="241"/>
      <c r="TSD227" s="241"/>
      <c r="TSE227" s="241"/>
      <c r="TSF227" s="241"/>
      <c r="TSG227" s="241"/>
      <c r="TSH227" s="241"/>
      <c r="TSI227" s="241"/>
      <c r="TSJ227" s="241"/>
      <c r="TSK227" s="241"/>
      <c r="TSL227" s="241"/>
      <c r="TSM227" s="241"/>
      <c r="TSN227" s="241"/>
      <c r="TSO227" s="241"/>
      <c r="TSP227" s="241"/>
      <c r="TSQ227" s="241"/>
      <c r="TSR227" s="241"/>
      <c r="TSS227" s="241"/>
      <c r="TST227" s="241"/>
      <c r="TSU227" s="241"/>
      <c r="TSV227" s="241"/>
      <c r="TSW227" s="241"/>
      <c r="TSX227" s="241"/>
      <c r="TSY227" s="241"/>
      <c r="TSZ227" s="241"/>
      <c r="TTA227" s="241"/>
      <c r="TTB227" s="241"/>
      <c r="TTC227" s="241"/>
      <c r="TTD227" s="241"/>
      <c r="TTE227" s="241"/>
      <c r="TTF227" s="241"/>
      <c r="TTG227" s="241"/>
      <c r="TTH227" s="241"/>
      <c r="TTI227" s="241"/>
      <c r="TTJ227" s="241"/>
      <c r="TTK227" s="241"/>
      <c r="TTL227" s="241"/>
      <c r="TTM227" s="241"/>
      <c r="TTN227" s="241"/>
      <c r="TTO227" s="241"/>
      <c r="TTP227" s="241"/>
      <c r="TTQ227" s="241"/>
      <c r="TTR227" s="241"/>
      <c r="TTS227" s="241"/>
      <c r="TTT227" s="241"/>
      <c r="TTU227" s="241"/>
      <c r="TTV227" s="241"/>
      <c r="TTW227" s="241"/>
      <c r="TTX227" s="241"/>
      <c r="TTY227" s="241"/>
      <c r="TTZ227" s="241"/>
      <c r="TUA227" s="241"/>
      <c r="TUB227" s="241"/>
      <c r="TUC227" s="241"/>
      <c r="TUD227" s="241"/>
      <c r="TUE227" s="241"/>
      <c r="TUF227" s="241"/>
      <c r="TUG227" s="241"/>
      <c r="TUH227" s="241"/>
      <c r="TUI227" s="241"/>
      <c r="TUJ227" s="241"/>
      <c r="TUK227" s="241"/>
      <c r="TUL227" s="241"/>
      <c r="TUM227" s="241"/>
      <c r="TUN227" s="241"/>
      <c r="TUO227" s="241"/>
      <c r="TUP227" s="241"/>
      <c r="TUQ227" s="241"/>
      <c r="TUR227" s="241"/>
      <c r="TUS227" s="241"/>
      <c r="TUT227" s="241"/>
      <c r="TUU227" s="241"/>
      <c r="TUV227" s="241"/>
      <c r="TUW227" s="241"/>
      <c r="TUX227" s="241"/>
      <c r="TUY227" s="241"/>
      <c r="TUZ227" s="241"/>
      <c r="TVA227" s="241"/>
      <c r="TVB227" s="241"/>
      <c r="TVC227" s="241"/>
      <c r="TVD227" s="241"/>
      <c r="TVE227" s="241"/>
      <c r="TVF227" s="241"/>
      <c r="TVG227" s="241"/>
      <c r="TVH227" s="241"/>
      <c r="TVI227" s="241"/>
      <c r="TVJ227" s="241"/>
      <c r="TVK227" s="241"/>
      <c r="TVL227" s="241"/>
      <c r="TVM227" s="241"/>
      <c r="TVN227" s="241"/>
      <c r="TVO227" s="241"/>
      <c r="TVP227" s="241"/>
      <c r="TVQ227" s="241"/>
      <c r="TVR227" s="241"/>
      <c r="TVS227" s="241"/>
      <c r="TVT227" s="241"/>
      <c r="TVU227" s="241"/>
      <c r="TVV227" s="241"/>
      <c r="TVW227" s="241"/>
      <c r="TVX227" s="241"/>
      <c r="TVY227" s="241"/>
      <c r="TVZ227" s="241"/>
      <c r="TWA227" s="241"/>
      <c r="TWB227" s="241"/>
      <c r="TWC227" s="241"/>
      <c r="TWD227" s="241"/>
      <c r="TWE227" s="241"/>
      <c r="TWF227" s="241"/>
      <c r="TWG227" s="241"/>
      <c r="TWH227" s="241"/>
      <c r="TWI227" s="241"/>
      <c r="TWJ227" s="241"/>
      <c r="TWK227" s="241"/>
      <c r="TWL227" s="241"/>
      <c r="TWM227" s="241"/>
      <c r="TWN227" s="241"/>
      <c r="TWO227" s="241"/>
      <c r="TWP227" s="241"/>
      <c r="TWQ227" s="241"/>
      <c r="TWR227" s="241"/>
      <c r="TWS227" s="241"/>
      <c r="TWT227" s="241"/>
      <c r="TWU227" s="241"/>
      <c r="TWV227" s="241"/>
      <c r="TWW227" s="241"/>
      <c r="TWX227" s="241"/>
      <c r="TWY227" s="241"/>
      <c r="TWZ227" s="241"/>
      <c r="TXA227" s="241"/>
      <c r="TXB227" s="241"/>
      <c r="TXC227" s="241"/>
      <c r="TXD227" s="241"/>
      <c r="TXE227" s="241"/>
      <c r="TXF227" s="241"/>
      <c r="TXG227" s="241"/>
      <c r="TXH227" s="241"/>
      <c r="TXI227" s="241"/>
      <c r="TXJ227" s="241"/>
      <c r="TXK227" s="241"/>
      <c r="TXL227" s="241"/>
      <c r="TXM227" s="241"/>
      <c r="TXN227" s="241"/>
      <c r="TXO227" s="241"/>
      <c r="TXP227" s="241"/>
      <c r="TXQ227" s="241"/>
      <c r="TXR227" s="241"/>
      <c r="TXS227" s="241"/>
      <c r="TXT227" s="241"/>
      <c r="TXU227" s="241"/>
      <c r="TXV227" s="241"/>
      <c r="TXW227" s="241"/>
      <c r="TXX227" s="241"/>
      <c r="TXY227" s="241"/>
      <c r="TXZ227" s="241"/>
      <c r="TYA227" s="241"/>
      <c r="TYB227" s="241"/>
      <c r="TYC227" s="241"/>
      <c r="TYD227" s="241"/>
      <c r="TYE227" s="241"/>
      <c r="TYF227" s="241"/>
      <c r="TYG227" s="241"/>
      <c r="TYH227" s="241"/>
      <c r="TYI227" s="241"/>
      <c r="TYJ227" s="241"/>
      <c r="TYK227" s="241"/>
      <c r="TYL227" s="241"/>
      <c r="TYM227" s="241"/>
      <c r="TYN227" s="241"/>
      <c r="TYO227" s="241"/>
      <c r="TYP227" s="241"/>
      <c r="TYQ227" s="241"/>
      <c r="TYR227" s="241"/>
      <c r="TYS227" s="241"/>
      <c r="TYT227" s="241"/>
      <c r="TYU227" s="241"/>
      <c r="TYV227" s="241"/>
      <c r="TYW227" s="241"/>
      <c r="TYX227" s="241"/>
      <c r="TYY227" s="241"/>
      <c r="TYZ227" s="241"/>
      <c r="TZA227" s="241"/>
      <c r="TZB227" s="241"/>
      <c r="TZC227" s="241"/>
      <c r="TZD227" s="241"/>
      <c r="TZE227" s="241"/>
      <c r="TZF227" s="241"/>
      <c r="TZG227" s="241"/>
      <c r="TZH227" s="241"/>
      <c r="TZI227" s="241"/>
      <c r="TZJ227" s="241"/>
      <c r="TZK227" s="241"/>
      <c r="TZL227" s="241"/>
      <c r="TZM227" s="241"/>
      <c r="TZN227" s="241"/>
      <c r="TZO227" s="241"/>
      <c r="TZP227" s="241"/>
      <c r="TZQ227" s="241"/>
      <c r="TZR227" s="241"/>
      <c r="TZS227" s="241"/>
      <c r="TZT227" s="241"/>
      <c r="TZU227" s="241"/>
      <c r="TZV227" s="241"/>
      <c r="TZW227" s="241"/>
      <c r="TZX227" s="241"/>
      <c r="TZY227" s="241"/>
      <c r="TZZ227" s="241"/>
      <c r="UAA227" s="241"/>
      <c r="UAB227" s="241"/>
      <c r="UAC227" s="241"/>
      <c r="UAD227" s="241"/>
      <c r="UAE227" s="241"/>
      <c r="UAF227" s="241"/>
      <c r="UAG227" s="241"/>
      <c r="UAH227" s="241"/>
      <c r="UAI227" s="241"/>
      <c r="UAJ227" s="241"/>
      <c r="UAK227" s="241"/>
      <c r="UAL227" s="241"/>
      <c r="UAM227" s="241"/>
      <c r="UAN227" s="241"/>
      <c r="UAO227" s="241"/>
      <c r="UAP227" s="241"/>
      <c r="UAQ227" s="241"/>
      <c r="UAR227" s="241"/>
      <c r="UAS227" s="241"/>
      <c r="UAT227" s="241"/>
      <c r="UAU227" s="241"/>
      <c r="UAV227" s="241"/>
      <c r="UAW227" s="241"/>
      <c r="UAX227" s="241"/>
      <c r="UAY227" s="241"/>
      <c r="UAZ227" s="241"/>
      <c r="UBA227" s="241"/>
      <c r="UBB227" s="241"/>
      <c r="UBC227" s="241"/>
      <c r="UBD227" s="241"/>
      <c r="UBE227" s="241"/>
      <c r="UBF227" s="241"/>
      <c r="UBG227" s="241"/>
      <c r="UBH227" s="241"/>
      <c r="UBI227" s="241"/>
      <c r="UBJ227" s="241"/>
      <c r="UBK227" s="241"/>
      <c r="UBL227" s="241"/>
      <c r="UBM227" s="241"/>
      <c r="UBN227" s="241"/>
      <c r="UBO227" s="241"/>
      <c r="UBP227" s="241"/>
      <c r="UBQ227" s="241"/>
      <c r="UBR227" s="241"/>
      <c r="UBS227" s="241"/>
      <c r="UBT227" s="241"/>
      <c r="UBU227" s="241"/>
      <c r="UBV227" s="241"/>
      <c r="UBW227" s="241"/>
      <c r="UBX227" s="241"/>
      <c r="UBY227" s="241"/>
      <c r="UBZ227" s="241"/>
      <c r="UCA227" s="241"/>
      <c r="UCB227" s="241"/>
      <c r="UCC227" s="241"/>
      <c r="UCD227" s="241"/>
      <c r="UCE227" s="241"/>
      <c r="UCF227" s="241"/>
      <c r="UCG227" s="241"/>
      <c r="UCH227" s="241"/>
      <c r="UCI227" s="241"/>
      <c r="UCJ227" s="241"/>
      <c r="UCK227" s="241"/>
      <c r="UCL227" s="241"/>
      <c r="UCM227" s="241"/>
      <c r="UCN227" s="241"/>
      <c r="UCO227" s="241"/>
      <c r="UCP227" s="241"/>
      <c r="UCQ227" s="241"/>
      <c r="UCR227" s="241"/>
      <c r="UCS227" s="241"/>
      <c r="UCT227" s="241"/>
      <c r="UCU227" s="241"/>
      <c r="UCV227" s="241"/>
      <c r="UCW227" s="241"/>
      <c r="UCX227" s="241"/>
      <c r="UCY227" s="241"/>
      <c r="UCZ227" s="241"/>
      <c r="UDA227" s="241"/>
      <c r="UDB227" s="241"/>
      <c r="UDC227" s="241"/>
      <c r="UDD227" s="241"/>
      <c r="UDE227" s="241"/>
      <c r="UDF227" s="241"/>
      <c r="UDG227" s="241"/>
      <c r="UDH227" s="241"/>
      <c r="UDI227" s="241"/>
      <c r="UDJ227" s="241"/>
      <c r="UDK227" s="241"/>
      <c r="UDL227" s="241"/>
      <c r="UDM227" s="241"/>
      <c r="UDN227" s="241"/>
      <c r="UDO227" s="241"/>
      <c r="UDP227" s="241"/>
      <c r="UDQ227" s="241"/>
      <c r="UDR227" s="241"/>
      <c r="UDS227" s="241"/>
      <c r="UDT227" s="241"/>
      <c r="UDU227" s="241"/>
      <c r="UDV227" s="241"/>
      <c r="UDW227" s="241"/>
      <c r="UDX227" s="241"/>
      <c r="UDY227" s="241"/>
      <c r="UDZ227" s="241"/>
      <c r="UEA227" s="241"/>
      <c r="UEB227" s="241"/>
      <c r="UEC227" s="241"/>
      <c r="UED227" s="241"/>
      <c r="UEE227" s="241"/>
      <c r="UEF227" s="241"/>
      <c r="UEG227" s="241"/>
      <c r="UEH227" s="241"/>
      <c r="UEL227" s="241"/>
      <c r="UEM227" s="241"/>
      <c r="UEN227" s="241"/>
      <c r="UEO227" s="241"/>
      <c r="UEP227" s="241"/>
      <c r="UEQ227" s="241"/>
      <c r="UER227" s="241"/>
      <c r="UES227" s="241"/>
      <c r="UET227" s="241"/>
      <c r="UEU227" s="241"/>
      <c r="UEV227" s="241"/>
      <c r="UEW227" s="241"/>
      <c r="UEX227" s="241"/>
      <c r="UEY227" s="241"/>
      <c r="UEZ227" s="241"/>
      <c r="UFA227" s="241"/>
      <c r="UFB227" s="241"/>
      <c r="UFC227" s="241"/>
      <c r="UFD227" s="241"/>
      <c r="UFE227" s="241"/>
      <c r="UFF227" s="241"/>
      <c r="UFG227" s="241"/>
      <c r="UFH227" s="241"/>
      <c r="UFI227" s="241"/>
      <c r="UFJ227" s="241"/>
      <c r="UFK227" s="241"/>
      <c r="UFL227" s="241"/>
      <c r="UFM227" s="241"/>
      <c r="UFN227" s="241"/>
      <c r="UFO227" s="241"/>
      <c r="UFP227" s="241"/>
      <c r="UFQ227" s="241"/>
      <c r="UFR227" s="241"/>
      <c r="UFS227" s="241"/>
      <c r="UFT227" s="241"/>
      <c r="UFU227" s="241"/>
      <c r="UFV227" s="241"/>
      <c r="UFW227" s="241"/>
      <c r="UFX227" s="241"/>
      <c r="UFY227" s="241"/>
      <c r="UFZ227" s="241"/>
      <c r="UGA227" s="241"/>
      <c r="UGB227" s="241"/>
      <c r="UGC227" s="241"/>
      <c r="UGD227" s="241"/>
      <c r="UGE227" s="241"/>
      <c r="UGF227" s="241"/>
      <c r="UGG227" s="241"/>
      <c r="UGH227" s="241"/>
      <c r="UGI227" s="241"/>
      <c r="UGJ227" s="241"/>
      <c r="UGK227" s="241"/>
      <c r="UGL227" s="241"/>
      <c r="UGM227" s="241"/>
      <c r="UGN227" s="241"/>
      <c r="UGO227" s="241"/>
      <c r="UGP227" s="241"/>
      <c r="UGQ227" s="241"/>
      <c r="UGR227" s="241"/>
      <c r="UGS227" s="241"/>
      <c r="UGT227" s="241"/>
      <c r="UGU227" s="241"/>
      <c r="UGV227" s="241"/>
      <c r="UGW227" s="241"/>
      <c r="UGX227" s="241"/>
      <c r="UGY227" s="241"/>
      <c r="UGZ227" s="241"/>
      <c r="UHA227" s="241"/>
      <c r="UHB227" s="241"/>
      <c r="UHC227" s="241"/>
      <c r="UHD227" s="241"/>
      <c r="UHE227" s="241"/>
      <c r="UHF227" s="241"/>
      <c r="UHG227" s="241"/>
      <c r="UHH227" s="241"/>
      <c r="UHI227" s="241"/>
      <c r="UHJ227" s="241"/>
      <c r="UHK227" s="241"/>
      <c r="UHL227" s="241"/>
      <c r="UHM227" s="241"/>
      <c r="UHN227" s="241"/>
      <c r="UHO227" s="241"/>
      <c r="UHP227" s="241"/>
      <c r="UHQ227" s="241"/>
      <c r="UHR227" s="241"/>
      <c r="UHS227" s="241"/>
      <c r="UHT227" s="241"/>
      <c r="UHU227" s="241"/>
      <c r="UHV227" s="241"/>
      <c r="UHW227" s="241"/>
      <c r="UHX227" s="241"/>
      <c r="UHY227" s="241"/>
      <c r="UHZ227" s="241"/>
      <c r="UIA227" s="241"/>
      <c r="UIB227" s="241"/>
      <c r="UIC227" s="241"/>
      <c r="UID227" s="241"/>
      <c r="UIE227" s="241"/>
      <c r="UIF227" s="241"/>
      <c r="UIG227" s="241"/>
      <c r="UIH227" s="241"/>
      <c r="UII227" s="241"/>
      <c r="UIJ227" s="241"/>
      <c r="UIK227" s="241"/>
      <c r="UIL227" s="241"/>
      <c r="UIM227" s="241"/>
      <c r="UIN227" s="241"/>
      <c r="UIO227" s="241"/>
      <c r="UIP227" s="241"/>
      <c r="UIQ227" s="241"/>
      <c r="UIR227" s="241"/>
      <c r="UIS227" s="241"/>
      <c r="UIT227" s="241"/>
      <c r="UIU227" s="241"/>
      <c r="UIV227" s="241"/>
      <c r="UIW227" s="241"/>
      <c r="UIX227" s="241"/>
      <c r="UIY227" s="241"/>
      <c r="UIZ227" s="241"/>
      <c r="UJA227" s="241"/>
      <c r="UJB227" s="241"/>
      <c r="UJC227" s="241"/>
      <c r="UJD227" s="241"/>
      <c r="UJE227" s="241"/>
      <c r="UJF227" s="241"/>
      <c r="UJG227" s="241"/>
      <c r="UJH227" s="241"/>
      <c r="UJI227" s="241"/>
      <c r="UJJ227" s="241"/>
      <c r="UJK227" s="241"/>
      <c r="UJL227" s="241"/>
      <c r="UJM227" s="241"/>
      <c r="UJN227" s="241"/>
      <c r="UJO227" s="241"/>
      <c r="UJP227" s="241"/>
      <c r="UJQ227" s="241"/>
      <c r="UJR227" s="241"/>
      <c r="UJS227" s="241"/>
      <c r="UJT227" s="241"/>
      <c r="UJU227" s="241"/>
      <c r="UJV227" s="241"/>
      <c r="UJW227" s="241"/>
      <c r="UJX227" s="241"/>
      <c r="UJY227" s="241"/>
      <c r="UJZ227" s="241"/>
      <c r="UKA227" s="241"/>
      <c r="UKB227" s="241"/>
      <c r="UKC227" s="241"/>
      <c r="UKD227" s="241"/>
      <c r="UKE227" s="241"/>
      <c r="UKF227" s="241"/>
      <c r="UKG227" s="241"/>
      <c r="UKH227" s="241"/>
      <c r="UKI227" s="241"/>
      <c r="UKJ227" s="241"/>
      <c r="UKK227" s="241"/>
      <c r="UKL227" s="241"/>
      <c r="UKM227" s="241"/>
      <c r="UKN227" s="241"/>
      <c r="UKO227" s="241"/>
      <c r="UKP227" s="241"/>
      <c r="UKQ227" s="241"/>
      <c r="UKR227" s="241"/>
      <c r="UKS227" s="241"/>
      <c r="UKT227" s="241"/>
      <c r="UKU227" s="241"/>
      <c r="UKV227" s="241"/>
      <c r="UKW227" s="241"/>
      <c r="UKX227" s="241"/>
      <c r="UKY227" s="241"/>
      <c r="UKZ227" s="241"/>
      <c r="ULA227" s="241"/>
      <c r="ULB227" s="241"/>
      <c r="ULC227" s="241"/>
      <c r="ULD227" s="241"/>
      <c r="ULE227" s="241"/>
      <c r="ULF227" s="241"/>
      <c r="ULG227" s="241"/>
      <c r="ULH227" s="241"/>
      <c r="ULI227" s="241"/>
      <c r="ULJ227" s="241"/>
      <c r="ULK227" s="241"/>
      <c r="ULL227" s="241"/>
      <c r="ULM227" s="241"/>
      <c r="ULN227" s="241"/>
      <c r="ULO227" s="241"/>
      <c r="ULP227" s="241"/>
      <c r="ULQ227" s="241"/>
      <c r="ULR227" s="241"/>
      <c r="ULS227" s="241"/>
      <c r="ULT227" s="241"/>
      <c r="ULU227" s="241"/>
      <c r="ULV227" s="241"/>
      <c r="ULW227" s="241"/>
      <c r="ULX227" s="241"/>
      <c r="ULY227" s="241"/>
      <c r="ULZ227" s="241"/>
      <c r="UMA227" s="241"/>
      <c r="UMB227" s="241"/>
      <c r="UMC227" s="241"/>
      <c r="UMD227" s="241"/>
      <c r="UME227" s="241"/>
      <c r="UMF227" s="241"/>
      <c r="UMG227" s="241"/>
      <c r="UMH227" s="241"/>
      <c r="UMI227" s="241"/>
      <c r="UMJ227" s="241"/>
      <c r="UMK227" s="241"/>
      <c r="UML227" s="241"/>
      <c r="UMM227" s="241"/>
      <c r="UMN227" s="241"/>
      <c r="UMO227" s="241"/>
      <c r="UMP227" s="241"/>
      <c r="UMQ227" s="241"/>
      <c r="UMR227" s="241"/>
      <c r="UMS227" s="241"/>
      <c r="UMT227" s="241"/>
      <c r="UMU227" s="241"/>
      <c r="UMV227" s="241"/>
      <c r="UMW227" s="241"/>
      <c r="UMX227" s="241"/>
      <c r="UMY227" s="241"/>
      <c r="UMZ227" s="241"/>
      <c r="UNA227" s="241"/>
      <c r="UNB227" s="241"/>
      <c r="UNC227" s="241"/>
      <c r="UND227" s="241"/>
      <c r="UNE227" s="241"/>
      <c r="UNF227" s="241"/>
      <c r="UNG227" s="241"/>
      <c r="UNH227" s="241"/>
      <c r="UNI227" s="241"/>
      <c r="UNJ227" s="241"/>
      <c r="UNK227" s="241"/>
      <c r="UNL227" s="241"/>
      <c r="UNM227" s="241"/>
      <c r="UNN227" s="241"/>
      <c r="UNO227" s="241"/>
      <c r="UNP227" s="241"/>
      <c r="UNQ227" s="241"/>
      <c r="UNR227" s="241"/>
      <c r="UNS227" s="241"/>
      <c r="UNT227" s="241"/>
      <c r="UNU227" s="241"/>
      <c r="UNV227" s="241"/>
      <c r="UNW227" s="241"/>
      <c r="UNX227" s="241"/>
      <c r="UNY227" s="241"/>
      <c r="UNZ227" s="241"/>
      <c r="UOA227" s="241"/>
      <c r="UOB227" s="241"/>
      <c r="UOC227" s="241"/>
      <c r="UOD227" s="241"/>
      <c r="UOE227" s="241"/>
      <c r="UOF227" s="241"/>
      <c r="UOG227" s="241"/>
      <c r="UOH227" s="241"/>
      <c r="UOI227" s="241"/>
      <c r="UOJ227" s="241"/>
      <c r="UOK227" s="241"/>
      <c r="UOL227" s="241"/>
      <c r="UOM227" s="241"/>
      <c r="UON227" s="241"/>
      <c r="UOO227" s="241"/>
      <c r="UOP227" s="241"/>
      <c r="UOQ227" s="241"/>
      <c r="UOR227" s="241"/>
      <c r="UOS227" s="241"/>
      <c r="UOT227" s="241"/>
      <c r="UOU227" s="241"/>
      <c r="UOV227" s="241"/>
      <c r="UOW227" s="241"/>
      <c r="UOX227" s="241"/>
      <c r="UOY227" s="241"/>
      <c r="UOZ227" s="241"/>
      <c r="UPA227" s="241"/>
      <c r="UPB227" s="241"/>
      <c r="UPC227" s="241"/>
      <c r="UPD227" s="241"/>
      <c r="UPE227" s="241"/>
      <c r="UPF227" s="241"/>
      <c r="UPG227" s="241"/>
      <c r="UPH227" s="241"/>
      <c r="UPI227" s="241"/>
      <c r="UPJ227" s="241"/>
      <c r="UPK227" s="241"/>
      <c r="UPL227" s="241"/>
      <c r="UPM227" s="241"/>
      <c r="UPN227" s="241"/>
      <c r="UPO227" s="241"/>
      <c r="UPP227" s="241"/>
      <c r="UPQ227" s="241"/>
      <c r="UPR227" s="241"/>
      <c r="UPS227" s="241"/>
      <c r="UPT227" s="241"/>
      <c r="UPU227" s="241"/>
      <c r="UPV227" s="241"/>
      <c r="UPW227" s="241"/>
      <c r="UPX227" s="241"/>
      <c r="UPY227" s="241"/>
      <c r="UPZ227" s="241"/>
      <c r="UQA227" s="241"/>
      <c r="UQB227" s="241"/>
      <c r="UQC227" s="241"/>
      <c r="UQD227" s="241"/>
      <c r="UQE227" s="241"/>
      <c r="UQF227" s="241"/>
      <c r="UQG227" s="241"/>
      <c r="UQH227" s="241"/>
      <c r="UQI227" s="241"/>
      <c r="UQJ227" s="241"/>
      <c r="UQK227" s="241"/>
      <c r="UQL227" s="241"/>
      <c r="UQM227" s="241"/>
      <c r="UQN227" s="241"/>
      <c r="UQO227" s="241"/>
      <c r="UQP227" s="241"/>
      <c r="UQQ227" s="241"/>
      <c r="UQR227" s="241"/>
      <c r="UQS227" s="241"/>
      <c r="UQT227" s="241"/>
      <c r="UQU227" s="241"/>
      <c r="UQV227" s="241"/>
      <c r="UQW227" s="241"/>
      <c r="UQX227" s="241"/>
      <c r="UQY227" s="241"/>
      <c r="UQZ227" s="241"/>
      <c r="URA227" s="241"/>
      <c r="URB227" s="241"/>
      <c r="URC227" s="241"/>
      <c r="URD227" s="241"/>
      <c r="URE227" s="241"/>
      <c r="URF227" s="241"/>
      <c r="URG227" s="241"/>
      <c r="URH227" s="241"/>
      <c r="URI227" s="241"/>
      <c r="URJ227" s="241"/>
      <c r="URK227" s="241"/>
      <c r="URL227" s="241"/>
      <c r="URM227" s="241"/>
      <c r="URN227" s="241"/>
      <c r="URO227" s="241"/>
      <c r="URP227" s="241"/>
      <c r="URQ227" s="241"/>
      <c r="URR227" s="241"/>
      <c r="URS227" s="241"/>
      <c r="URT227" s="241"/>
      <c r="URU227" s="241"/>
      <c r="URV227" s="241"/>
      <c r="URW227" s="241"/>
      <c r="URX227" s="241"/>
      <c r="URY227" s="241"/>
      <c r="URZ227" s="241"/>
      <c r="USA227" s="241"/>
      <c r="USB227" s="241"/>
      <c r="USC227" s="241"/>
      <c r="USD227" s="241"/>
      <c r="USE227" s="241"/>
      <c r="USF227" s="241"/>
      <c r="USG227" s="241"/>
      <c r="USH227" s="241"/>
      <c r="USI227" s="241"/>
      <c r="USJ227" s="241"/>
      <c r="USK227" s="241"/>
      <c r="USL227" s="241"/>
      <c r="USM227" s="241"/>
      <c r="USN227" s="241"/>
      <c r="USO227" s="241"/>
      <c r="USP227" s="241"/>
      <c r="USQ227" s="241"/>
      <c r="USR227" s="241"/>
      <c r="USS227" s="241"/>
      <c r="UST227" s="241"/>
      <c r="USU227" s="241"/>
      <c r="USV227" s="241"/>
      <c r="USW227" s="241"/>
      <c r="USX227" s="241"/>
      <c r="USY227" s="241"/>
      <c r="USZ227" s="241"/>
      <c r="UTA227" s="241"/>
      <c r="UTB227" s="241"/>
      <c r="UTC227" s="241"/>
      <c r="UTD227" s="241"/>
      <c r="UTE227" s="241"/>
      <c r="UTF227" s="241"/>
      <c r="UTG227" s="241"/>
      <c r="UTH227" s="241"/>
      <c r="UTI227" s="241"/>
      <c r="UTJ227" s="241"/>
      <c r="UTK227" s="241"/>
      <c r="UTL227" s="241"/>
      <c r="UTM227" s="241"/>
      <c r="UTN227" s="241"/>
      <c r="UTO227" s="241"/>
      <c r="UTP227" s="241"/>
      <c r="UTQ227" s="241"/>
      <c r="UTR227" s="241"/>
      <c r="UTS227" s="241"/>
      <c r="UTT227" s="241"/>
      <c r="UTU227" s="241"/>
      <c r="UTV227" s="241"/>
      <c r="UTW227" s="241"/>
      <c r="UTX227" s="241"/>
      <c r="UTY227" s="241"/>
      <c r="UTZ227" s="241"/>
      <c r="UUA227" s="241"/>
      <c r="UUB227" s="241"/>
      <c r="UUC227" s="241"/>
      <c r="UUD227" s="241"/>
      <c r="UUE227" s="241"/>
      <c r="UUF227" s="241"/>
      <c r="UUG227" s="241"/>
      <c r="UUH227" s="241"/>
      <c r="UUI227" s="241"/>
      <c r="UUJ227" s="241"/>
      <c r="UUK227" s="241"/>
      <c r="UUL227" s="241"/>
      <c r="UUM227" s="241"/>
      <c r="UUN227" s="241"/>
      <c r="UUO227" s="241"/>
      <c r="UUP227" s="241"/>
      <c r="UUQ227" s="241"/>
      <c r="UUR227" s="241"/>
      <c r="UUS227" s="241"/>
      <c r="UUT227" s="241"/>
      <c r="UUU227" s="241"/>
      <c r="UUV227" s="241"/>
      <c r="UUW227" s="241"/>
      <c r="UUX227" s="241"/>
      <c r="UUY227" s="241"/>
      <c r="UUZ227" s="241"/>
      <c r="UVA227" s="241"/>
      <c r="UVB227" s="241"/>
      <c r="UVC227" s="241"/>
      <c r="UVD227" s="241"/>
      <c r="UVE227" s="241"/>
      <c r="UVF227" s="241"/>
      <c r="UVG227" s="241"/>
      <c r="UVH227" s="241"/>
      <c r="UVI227" s="241"/>
      <c r="UVJ227" s="241"/>
      <c r="UVK227" s="241"/>
      <c r="UVL227" s="241"/>
      <c r="UVM227" s="241"/>
      <c r="UVN227" s="241"/>
      <c r="UVO227" s="241"/>
      <c r="UVP227" s="241"/>
      <c r="UVQ227" s="241"/>
      <c r="UVR227" s="241"/>
      <c r="UVS227" s="241"/>
      <c r="UVT227" s="241"/>
      <c r="UVU227" s="241"/>
      <c r="UVV227" s="241"/>
      <c r="UVW227" s="241"/>
      <c r="UVX227" s="241"/>
      <c r="UVY227" s="241"/>
      <c r="UVZ227" s="241"/>
      <c r="UWA227" s="241"/>
      <c r="UWB227" s="241"/>
      <c r="UWC227" s="241"/>
      <c r="UWD227" s="241"/>
      <c r="UWE227" s="241"/>
      <c r="UWF227" s="241"/>
      <c r="UWG227" s="241"/>
      <c r="UWH227" s="241"/>
      <c r="UWI227" s="241"/>
      <c r="UWJ227" s="241"/>
      <c r="UWK227" s="241"/>
      <c r="UWL227" s="241"/>
      <c r="UWM227" s="241"/>
      <c r="UWN227" s="241"/>
      <c r="UWO227" s="241"/>
      <c r="UWP227" s="241"/>
      <c r="UWQ227" s="241"/>
      <c r="UWR227" s="241"/>
      <c r="UWS227" s="241"/>
      <c r="UWT227" s="241"/>
      <c r="UWU227" s="241"/>
      <c r="UWV227" s="241"/>
      <c r="UWW227" s="241"/>
      <c r="UWX227" s="241"/>
      <c r="UWY227" s="241"/>
      <c r="UWZ227" s="241"/>
      <c r="UXA227" s="241"/>
      <c r="UXB227" s="241"/>
      <c r="UXC227" s="241"/>
      <c r="UXD227" s="241"/>
      <c r="UXE227" s="241"/>
      <c r="UXF227" s="241"/>
      <c r="UXG227" s="241"/>
      <c r="UXH227" s="241"/>
      <c r="UXI227" s="241"/>
      <c r="UXJ227" s="241"/>
      <c r="UXK227" s="241"/>
      <c r="UXL227" s="241"/>
      <c r="UXM227" s="241"/>
      <c r="UXN227" s="241"/>
      <c r="UXO227" s="241"/>
      <c r="UXP227" s="241"/>
      <c r="UXQ227" s="241"/>
      <c r="UXR227" s="241"/>
      <c r="UXS227" s="241"/>
      <c r="UXT227" s="241"/>
      <c r="UXU227" s="241"/>
      <c r="UXV227" s="241"/>
      <c r="UXW227" s="241"/>
      <c r="UXX227" s="241"/>
      <c r="UXY227" s="241"/>
      <c r="UXZ227" s="241"/>
      <c r="UYA227" s="241"/>
      <c r="UYB227" s="241"/>
      <c r="UYC227" s="241"/>
      <c r="UYD227" s="241"/>
      <c r="UYE227" s="241"/>
      <c r="UYF227" s="241"/>
      <c r="UYG227" s="241"/>
      <c r="UYH227" s="241"/>
      <c r="UYI227" s="241"/>
      <c r="UYJ227" s="241"/>
      <c r="UYK227" s="241"/>
      <c r="UYL227" s="241"/>
      <c r="UYM227" s="241"/>
      <c r="UYN227" s="241"/>
      <c r="UYO227" s="241"/>
      <c r="UYP227" s="241"/>
      <c r="UYQ227" s="241"/>
      <c r="UYR227" s="241"/>
      <c r="UYS227" s="241"/>
      <c r="UYT227" s="241"/>
      <c r="UYU227" s="241"/>
      <c r="UYV227" s="241"/>
      <c r="UYW227" s="241"/>
      <c r="UYX227" s="241"/>
      <c r="UYY227" s="241"/>
      <c r="UYZ227" s="241"/>
      <c r="UZA227" s="241"/>
      <c r="UZB227" s="241"/>
      <c r="UZC227" s="241"/>
      <c r="UZD227" s="241"/>
      <c r="UZE227" s="241"/>
      <c r="UZF227" s="241"/>
      <c r="UZG227" s="241"/>
      <c r="UZH227" s="241"/>
      <c r="UZI227" s="241"/>
      <c r="UZJ227" s="241"/>
      <c r="UZK227" s="241"/>
      <c r="UZL227" s="241"/>
      <c r="UZM227" s="241"/>
      <c r="UZN227" s="241"/>
      <c r="UZO227" s="241"/>
      <c r="UZP227" s="241"/>
      <c r="UZQ227" s="241"/>
      <c r="UZR227" s="241"/>
      <c r="UZS227" s="241"/>
      <c r="UZT227" s="241"/>
      <c r="UZU227" s="241"/>
      <c r="UZV227" s="241"/>
      <c r="UZW227" s="241"/>
      <c r="UZX227" s="241"/>
      <c r="UZY227" s="241"/>
      <c r="UZZ227" s="241"/>
      <c r="VAA227" s="241"/>
      <c r="VAB227" s="241"/>
      <c r="VAC227" s="241"/>
      <c r="VAD227" s="241"/>
      <c r="VAE227" s="241"/>
      <c r="VAF227" s="241"/>
      <c r="VAG227" s="241"/>
      <c r="VAH227" s="241"/>
      <c r="VAI227" s="241"/>
      <c r="VAJ227" s="241"/>
      <c r="VAK227" s="241"/>
      <c r="VAL227" s="241"/>
      <c r="VAM227" s="241"/>
      <c r="VAN227" s="241"/>
      <c r="VAO227" s="241"/>
      <c r="VAP227" s="241"/>
      <c r="VAQ227" s="241"/>
      <c r="VAR227" s="241"/>
      <c r="VAS227" s="241"/>
      <c r="VAT227" s="241"/>
      <c r="VAU227" s="241"/>
      <c r="VAV227" s="241"/>
      <c r="VAW227" s="241"/>
      <c r="VAX227" s="241"/>
      <c r="VAY227" s="241"/>
      <c r="VAZ227" s="241"/>
      <c r="VBA227" s="241"/>
      <c r="VBB227" s="241"/>
      <c r="VBC227" s="241"/>
      <c r="VBD227" s="241"/>
      <c r="VBE227" s="241"/>
      <c r="VBF227" s="241"/>
      <c r="VBG227" s="241"/>
      <c r="VBH227" s="241"/>
      <c r="VBI227" s="241"/>
      <c r="VBJ227" s="241"/>
      <c r="VBK227" s="241"/>
      <c r="VBL227" s="241"/>
      <c r="VBM227" s="241"/>
      <c r="VBN227" s="241"/>
      <c r="VBO227" s="241"/>
      <c r="VBP227" s="241"/>
      <c r="VBQ227" s="241"/>
      <c r="VBR227" s="241"/>
      <c r="VBS227" s="241"/>
      <c r="VBT227" s="241"/>
      <c r="VBU227" s="241"/>
      <c r="VBV227" s="241"/>
      <c r="VBW227" s="241"/>
      <c r="VBX227" s="241"/>
      <c r="VBY227" s="241"/>
      <c r="VBZ227" s="241"/>
      <c r="VCA227" s="241"/>
      <c r="VCB227" s="241"/>
      <c r="VCC227" s="241"/>
      <c r="VCD227" s="241"/>
      <c r="VCE227" s="241"/>
      <c r="VCF227" s="241"/>
      <c r="VCG227" s="241"/>
      <c r="VCH227" s="241"/>
      <c r="VCI227" s="241"/>
      <c r="VCJ227" s="241"/>
      <c r="VCK227" s="241"/>
      <c r="VCL227" s="241"/>
      <c r="VCM227" s="241"/>
      <c r="VCN227" s="241"/>
      <c r="VCO227" s="241"/>
      <c r="VCP227" s="241"/>
      <c r="VCQ227" s="241"/>
      <c r="VCR227" s="241"/>
      <c r="VCS227" s="241"/>
      <c r="VCT227" s="241"/>
      <c r="VCU227" s="241"/>
      <c r="VCV227" s="241"/>
      <c r="VCW227" s="241"/>
      <c r="VCX227" s="241"/>
      <c r="VCY227" s="241"/>
      <c r="VCZ227" s="241"/>
      <c r="VDA227" s="241"/>
      <c r="VDB227" s="241"/>
      <c r="VDC227" s="241"/>
      <c r="VDD227" s="241"/>
      <c r="VDE227" s="241"/>
      <c r="VDF227" s="241"/>
      <c r="VDG227" s="241"/>
      <c r="VDH227" s="241"/>
      <c r="VDI227" s="241"/>
      <c r="VDJ227" s="241"/>
      <c r="VDK227" s="241"/>
      <c r="VDL227" s="241"/>
      <c r="VDM227" s="241"/>
      <c r="VDN227" s="241"/>
      <c r="VDO227" s="241"/>
      <c r="VDP227" s="241"/>
      <c r="VDQ227" s="241"/>
      <c r="VDR227" s="241"/>
      <c r="VDS227" s="241"/>
      <c r="VDT227" s="241"/>
      <c r="VDU227" s="241"/>
      <c r="VDV227" s="241"/>
      <c r="VDW227" s="241"/>
      <c r="VDX227" s="241"/>
      <c r="VDY227" s="241"/>
      <c r="VDZ227" s="241"/>
      <c r="VEA227" s="241"/>
      <c r="VEB227" s="241"/>
      <c r="VEC227" s="241"/>
      <c r="VED227" s="241"/>
      <c r="VEE227" s="241"/>
      <c r="VEF227" s="241"/>
      <c r="VEG227" s="241"/>
      <c r="VEH227" s="241"/>
      <c r="VEI227" s="241"/>
      <c r="VEJ227" s="241"/>
      <c r="VEK227" s="241"/>
      <c r="VEL227" s="241"/>
      <c r="VEM227" s="241"/>
      <c r="VEN227" s="241"/>
      <c r="VEO227" s="241"/>
      <c r="VEP227" s="241"/>
      <c r="VEQ227" s="241"/>
      <c r="VER227" s="241"/>
      <c r="VES227" s="241"/>
      <c r="VET227" s="241"/>
      <c r="VEU227" s="241"/>
      <c r="VEV227" s="241"/>
      <c r="VEW227" s="241"/>
      <c r="VEX227" s="241"/>
      <c r="VEY227" s="241"/>
      <c r="VEZ227" s="241"/>
      <c r="VFA227" s="241"/>
      <c r="VFB227" s="241"/>
      <c r="VFC227" s="241"/>
      <c r="VFD227" s="241"/>
      <c r="VFE227" s="241"/>
      <c r="VFF227" s="241"/>
      <c r="VFG227" s="241"/>
      <c r="VFH227" s="241"/>
      <c r="VFI227" s="241"/>
      <c r="VFJ227" s="241"/>
      <c r="VFK227" s="241"/>
      <c r="VFL227" s="241"/>
      <c r="VFM227" s="241"/>
      <c r="VFN227" s="241"/>
      <c r="VFO227" s="241"/>
      <c r="VFP227" s="241"/>
      <c r="VFQ227" s="241"/>
      <c r="VFR227" s="241"/>
      <c r="VFS227" s="241"/>
      <c r="VFT227" s="241"/>
      <c r="VFU227" s="241"/>
      <c r="VFV227" s="241"/>
      <c r="VFW227" s="241"/>
      <c r="VFX227" s="241"/>
      <c r="VFY227" s="241"/>
      <c r="VFZ227" s="241"/>
      <c r="VGA227" s="241"/>
      <c r="VGB227" s="241"/>
      <c r="VGC227" s="241"/>
      <c r="VGD227" s="241"/>
      <c r="VGE227" s="241"/>
      <c r="VGF227" s="241"/>
      <c r="VGG227" s="241"/>
      <c r="VGH227" s="241"/>
      <c r="VGI227" s="241"/>
      <c r="VGJ227" s="241"/>
      <c r="VGK227" s="241"/>
      <c r="VGL227" s="241"/>
      <c r="VGM227" s="241"/>
      <c r="VGN227" s="241"/>
      <c r="VGO227" s="241"/>
      <c r="VGP227" s="241"/>
      <c r="VGQ227" s="241"/>
      <c r="VGR227" s="241"/>
      <c r="VGS227" s="241"/>
      <c r="VGT227" s="241"/>
      <c r="VGU227" s="241"/>
      <c r="VGV227" s="241"/>
      <c r="VGW227" s="241"/>
      <c r="VGX227" s="241"/>
      <c r="VGY227" s="241"/>
      <c r="VGZ227" s="241"/>
      <c r="VHA227" s="241"/>
      <c r="VHB227" s="241"/>
      <c r="VHC227" s="241"/>
      <c r="VHD227" s="241"/>
      <c r="VHE227" s="241"/>
      <c r="VHF227" s="241"/>
      <c r="VHG227" s="241"/>
      <c r="VHH227" s="241"/>
      <c r="VHI227" s="241"/>
      <c r="VHJ227" s="241"/>
      <c r="VHK227" s="241"/>
      <c r="VHL227" s="241"/>
      <c r="VHM227" s="241"/>
      <c r="VHN227" s="241"/>
      <c r="VHO227" s="241"/>
      <c r="VHP227" s="241"/>
      <c r="VHQ227" s="241"/>
      <c r="VHR227" s="241"/>
      <c r="VHS227" s="241"/>
      <c r="VHT227" s="241"/>
      <c r="VHU227" s="241"/>
      <c r="VHV227" s="241"/>
      <c r="VHW227" s="241"/>
      <c r="VHX227" s="241"/>
      <c r="VHY227" s="241"/>
      <c r="VHZ227" s="241"/>
      <c r="VIA227" s="241"/>
      <c r="VIB227" s="241"/>
      <c r="VIC227" s="241"/>
      <c r="VID227" s="241"/>
      <c r="VIE227" s="241"/>
      <c r="VIF227" s="241"/>
      <c r="VIG227" s="241"/>
      <c r="VIH227" s="241"/>
      <c r="VII227" s="241"/>
      <c r="VIJ227" s="241"/>
      <c r="VIK227" s="241"/>
      <c r="VIL227" s="241"/>
      <c r="VIM227" s="241"/>
      <c r="VIN227" s="241"/>
      <c r="VIO227" s="241"/>
      <c r="VIP227" s="241"/>
      <c r="VIQ227" s="241"/>
      <c r="VIR227" s="241"/>
      <c r="VIS227" s="241"/>
      <c r="VIT227" s="241"/>
      <c r="VIU227" s="241"/>
      <c r="VIV227" s="241"/>
      <c r="VIW227" s="241"/>
      <c r="VIX227" s="241"/>
      <c r="VIY227" s="241"/>
      <c r="VIZ227" s="241"/>
      <c r="VJA227" s="241"/>
      <c r="VJB227" s="241"/>
      <c r="VJC227" s="241"/>
      <c r="VJD227" s="241"/>
      <c r="VJE227" s="241"/>
      <c r="VJF227" s="241"/>
      <c r="VJG227" s="241"/>
      <c r="VJH227" s="241"/>
      <c r="VJI227" s="241"/>
      <c r="VJJ227" s="241"/>
      <c r="VJK227" s="241"/>
      <c r="VJL227" s="241"/>
      <c r="VJM227" s="241"/>
      <c r="VJN227" s="241"/>
      <c r="VJO227" s="241"/>
      <c r="VJP227" s="241"/>
      <c r="VJQ227" s="241"/>
      <c r="VJR227" s="241"/>
      <c r="VJS227" s="241"/>
      <c r="VJT227" s="241"/>
      <c r="VJU227" s="241"/>
      <c r="VJV227" s="241"/>
      <c r="VJW227" s="241"/>
      <c r="VJX227" s="241"/>
      <c r="VJY227" s="241"/>
      <c r="VJZ227" s="241"/>
      <c r="VKA227" s="241"/>
      <c r="VKB227" s="241"/>
      <c r="VKC227" s="241"/>
      <c r="VKD227" s="241"/>
      <c r="VKE227" s="241"/>
      <c r="VKF227" s="241"/>
      <c r="VKG227" s="241"/>
      <c r="VKH227" s="241"/>
      <c r="VKI227" s="241"/>
      <c r="VKJ227" s="241"/>
      <c r="VKK227" s="241"/>
      <c r="VKL227" s="241"/>
      <c r="VKM227" s="241"/>
      <c r="VKN227" s="241"/>
      <c r="VKO227" s="241"/>
      <c r="VKP227" s="241"/>
      <c r="VKQ227" s="241"/>
      <c r="VKR227" s="241"/>
      <c r="VKS227" s="241"/>
      <c r="VKT227" s="241"/>
      <c r="VKU227" s="241"/>
      <c r="VKV227" s="241"/>
      <c r="VKW227" s="241"/>
      <c r="VKX227" s="241"/>
      <c r="VKY227" s="241"/>
      <c r="VKZ227" s="241"/>
      <c r="VLA227" s="241"/>
      <c r="VLB227" s="241"/>
      <c r="VLC227" s="241"/>
      <c r="VLD227" s="241"/>
      <c r="VLE227" s="241"/>
      <c r="VLF227" s="241"/>
      <c r="VLG227" s="241"/>
      <c r="VLH227" s="241"/>
      <c r="VLI227" s="241"/>
      <c r="VLJ227" s="241"/>
      <c r="VLK227" s="241"/>
      <c r="VLL227" s="241"/>
      <c r="VLM227" s="241"/>
      <c r="VLN227" s="241"/>
      <c r="VLO227" s="241"/>
      <c r="VLP227" s="241"/>
      <c r="VLQ227" s="241"/>
      <c r="VLR227" s="241"/>
      <c r="VLS227" s="241"/>
      <c r="VLT227" s="241"/>
      <c r="VLU227" s="241"/>
      <c r="VLV227" s="241"/>
      <c r="VLW227" s="241"/>
      <c r="VLX227" s="241"/>
      <c r="VLY227" s="241"/>
      <c r="VLZ227" s="241"/>
      <c r="VMA227" s="241"/>
      <c r="VMB227" s="241"/>
      <c r="VMC227" s="241"/>
      <c r="VMD227" s="241"/>
      <c r="VME227" s="241"/>
      <c r="VMF227" s="241"/>
      <c r="VMG227" s="241"/>
      <c r="VMH227" s="241"/>
      <c r="VMI227" s="241"/>
      <c r="VMJ227" s="241"/>
      <c r="VMK227" s="241"/>
      <c r="VML227" s="241"/>
      <c r="VMM227" s="241"/>
      <c r="VMN227" s="241"/>
      <c r="VMO227" s="241"/>
      <c r="VMP227" s="241"/>
      <c r="VMQ227" s="241"/>
      <c r="VMR227" s="241"/>
      <c r="VMS227" s="241"/>
      <c r="VMT227" s="241"/>
      <c r="VMU227" s="241"/>
      <c r="VMV227" s="241"/>
      <c r="VMW227" s="241"/>
      <c r="VMX227" s="241"/>
      <c r="VMY227" s="241"/>
      <c r="VMZ227" s="241"/>
      <c r="VNA227" s="241"/>
      <c r="VNB227" s="241"/>
      <c r="VNC227" s="241"/>
      <c r="VND227" s="241"/>
      <c r="VNE227" s="241"/>
      <c r="VNF227" s="241"/>
      <c r="VNG227" s="241"/>
      <c r="VNH227" s="241"/>
      <c r="VNI227" s="241"/>
      <c r="VNJ227" s="241"/>
      <c r="VNK227" s="241"/>
      <c r="VNL227" s="241"/>
      <c r="VNM227" s="241"/>
      <c r="VNN227" s="241"/>
      <c r="VNO227" s="241"/>
      <c r="VNP227" s="241"/>
      <c r="VNQ227" s="241"/>
      <c r="VNR227" s="241"/>
      <c r="VNS227" s="241"/>
      <c r="VNT227" s="241"/>
      <c r="VNU227" s="241"/>
      <c r="VNV227" s="241"/>
      <c r="VNW227" s="241"/>
      <c r="VNX227" s="241"/>
      <c r="VNY227" s="241"/>
      <c r="VNZ227" s="241"/>
      <c r="VOA227" s="241"/>
      <c r="VOB227" s="241"/>
      <c r="VOC227" s="241"/>
      <c r="VOD227" s="241"/>
      <c r="VOE227" s="241"/>
      <c r="VOF227" s="241"/>
      <c r="VOG227" s="241"/>
      <c r="VOH227" s="241"/>
      <c r="VOI227" s="241"/>
      <c r="VOJ227" s="241"/>
      <c r="VOK227" s="241"/>
      <c r="VOL227" s="241"/>
      <c r="VOM227" s="241"/>
      <c r="VON227" s="241"/>
      <c r="VOO227" s="241"/>
      <c r="VOP227" s="241"/>
      <c r="VOQ227" s="241"/>
      <c r="VOR227" s="241"/>
      <c r="VOS227" s="241"/>
      <c r="VOT227" s="241"/>
      <c r="VOU227" s="241"/>
      <c r="VOV227" s="241"/>
      <c r="VOW227" s="241"/>
      <c r="VOX227" s="241"/>
      <c r="VOY227" s="241"/>
      <c r="VOZ227" s="241"/>
      <c r="VPA227" s="241"/>
      <c r="VPB227" s="241"/>
      <c r="VPC227" s="241"/>
      <c r="VPD227" s="241"/>
      <c r="VPE227" s="241"/>
      <c r="VPF227" s="241"/>
      <c r="VPG227" s="241"/>
      <c r="VPH227" s="241"/>
      <c r="VPI227" s="241"/>
      <c r="VPJ227" s="241"/>
      <c r="VPK227" s="241"/>
      <c r="VPL227" s="241"/>
      <c r="VPM227" s="241"/>
      <c r="VPN227" s="241"/>
      <c r="VPO227" s="241"/>
      <c r="VPP227" s="241"/>
      <c r="VPQ227" s="241"/>
      <c r="VPR227" s="241"/>
      <c r="VPS227" s="241"/>
      <c r="VPT227" s="241"/>
      <c r="VPU227" s="241"/>
      <c r="VPV227" s="241"/>
      <c r="VPW227" s="241"/>
      <c r="VPX227" s="241"/>
      <c r="VPY227" s="241"/>
      <c r="VPZ227" s="241"/>
      <c r="VQA227" s="241"/>
      <c r="VQB227" s="241"/>
      <c r="VQC227" s="241"/>
      <c r="VQD227" s="241"/>
      <c r="VQE227" s="241"/>
      <c r="VQF227" s="241"/>
      <c r="VQG227" s="241"/>
      <c r="VQH227" s="241"/>
      <c r="VQI227" s="241"/>
      <c r="VQJ227" s="241"/>
      <c r="VQK227" s="241"/>
      <c r="VQL227" s="241"/>
      <c r="VQM227" s="241"/>
      <c r="VQN227" s="241"/>
      <c r="VQO227" s="241"/>
      <c r="VQP227" s="241"/>
      <c r="VQQ227" s="241"/>
      <c r="VQR227" s="241"/>
      <c r="VQS227" s="241"/>
      <c r="VQT227" s="241"/>
      <c r="VQU227" s="241"/>
      <c r="VQV227" s="241"/>
      <c r="VQW227" s="241"/>
      <c r="VQX227" s="241"/>
      <c r="VQY227" s="241"/>
      <c r="VQZ227" s="241"/>
      <c r="VRA227" s="241"/>
      <c r="VRB227" s="241"/>
      <c r="VRC227" s="241"/>
      <c r="VRD227" s="241"/>
      <c r="VRE227" s="241"/>
      <c r="VRF227" s="241"/>
      <c r="VRG227" s="241"/>
      <c r="VRH227" s="241"/>
      <c r="VRI227" s="241"/>
      <c r="VRJ227" s="241"/>
      <c r="VRK227" s="241"/>
      <c r="VRL227" s="241"/>
      <c r="VRM227" s="241"/>
      <c r="VRN227" s="241"/>
      <c r="VRO227" s="241"/>
      <c r="VRP227" s="241"/>
      <c r="VRQ227" s="241"/>
      <c r="VRR227" s="241"/>
      <c r="VRS227" s="241"/>
      <c r="VRW227" s="241"/>
      <c r="VRX227" s="241"/>
      <c r="VRY227" s="241"/>
      <c r="VRZ227" s="241"/>
      <c r="VSA227" s="241"/>
      <c r="VSB227" s="241"/>
      <c r="VSC227" s="241"/>
      <c r="VSD227" s="241"/>
      <c r="VSE227" s="241"/>
      <c r="VSF227" s="241"/>
      <c r="VSG227" s="241"/>
      <c r="VSH227" s="241"/>
      <c r="VSI227" s="241"/>
      <c r="VSJ227" s="241"/>
      <c r="VSK227" s="241"/>
      <c r="VSL227" s="241"/>
      <c r="VSM227" s="241"/>
      <c r="VSN227" s="241"/>
      <c r="VSO227" s="241"/>
      <c r="VSP227" s="241"/>
      <c r="VSQ227" s="241"/>
      <c r="VSR227" s="241"/>
      <c r="VSS227" s="241"/>
      <c r="VST227" s="241"/>
      <c r="VSU227" s="241"/>
      <c r="VSV227" s="241"/>
      <c r="VSW227" s="241"/>
      <c r="VSX227" s="241"/>
      <c r="VSY227" s="241"/>
      <c r="VSZ227" s="241"/>
      <c r="VTA227" s="241"/>
      <c r="VTB227" s="241"/>
      <c r="VTC227" s="241"/>
      <c r="VTD227" s="241"/>
      <c r="VTE227" s="241"/>
      <c r="VTF227" s="241"/>
      <c r="VTG227" s="241"/>
      <c r="VTH227" s="241"/>
      <c r="VTI227" s="241"/>
      <c r="VTJ227" s="241"/>
      <c r="VTK227" s="241"/>
      <c r="VTL227" s="241"/>
      <c r="VTM227" s="241"/>
      <c r="VTN227" s="241"/>
      <c r="VTO227" s="241"/>
      <c r="VTP227" s="241"/>
      <c r="VTQ227" s="241"/>
      <c r="VTR227" s="241"/>
      <c r="VTS227" s="241"/>
      <c r="VTT227" s="241"/>
      <c r="VTU227" s="241"/>
      <c r="VTV227" s="241"/>
      <c r="VTW227" s="241"/>
      <c r="VTX227" s="241"/>
      <c r="VTY227" s="241"/>
      <c r="VTZ227" s="241"/>
      <c r="VUA227" s="241"/>
      <c r="VUB227" s="241"/>
      <c r="VUC227" s="241"/>
      <c r="VUD227" s="241"/>
      <c r="VUE227" s="241"/>
      <c r="VUF227" s="241"/>
      <c r="VUG227" s="241"/>
      <c r="VUH227" s="241"/>
      <c r="VUI227" s="241"/>
      <c r="VUJ227" s="241"/>
      <c r="VUK227" s="241"/>
      <c r="VUL227" s="241"/>
      <c r="VUM227" s="241"/>
      <c r="VUN227" s="241"/>
      <c r="VUO227" s="241"/>
      <c r="VUP227" s="241"/>
      <c r="VUQ227" s="241"/>
      <c r="VUR227" s="241"/>
      <c r="VUS227" s="241"/>
      <c r="VUT227" s="241"/>
      <c r="VUU227" s="241"/>
      <c r="VUV227" s="241"/>
      <c r="VUW227" s="241"/>
      <c r="VUX227" s="241"/>
      <c r="VUY227" s="241"/>
      <c r="VUZ227" s="241"/>
      <c r="VVA227" s="241"/>
      <c r="VVB227" s="241"/>
      <c r="VVC227" s="241"/>
      <c r="VVD227" s="241"/>
      <c r="VVE227" s="241"/>
      <c r="VVF227" s="241"/>
      <c r="VVG227" s="241"/>
      <c r="VVH227" s="241"/>
      <c r="VVI227" s="241"/>
      <c r="VVJ227" s="241"/>
      <c r="VVK227" s="241"/>
      <c r="VVL227" s="241"/>
      <c r="VVM227" s="241"/>
      <c r="VVN227" s="241"/>
      <c r="VVO227" s="241"/>
      <c r="VVP227" s="241"/>
      <c r="VVQ227" s="241"/>
      <c r="VVR227" s="241"/>
      <c r="VVS227" s="241"/>
      <c r="VVT227" s="241"/>
      <c r="VVU227" s="241"/>
      <c r="VVV227" s="241"/>
      <c r="VVW227" s="241"/>
      <c r="VVX227" s="241"/>
      <c r="VVY227" s="241"/>
      <c r="VVZ227" s="241"/>
      <c r="VWA227" s="241"/>
      <c r="VWB227" s="241"/>
      <c r="VWC227" s="241"/>
      <c r="VWD227" s="241"/>
      <c r="VWE227" s="241"/>
      <c r="VWF227" s="241"/>
      <c r="VWG227" s="241"/>
      <c r="VWH227" s="241"/>
      <c r="VWI227" s="241"/>
      <c r="VWJ227" s="241"/>
      <c r="VWK227" s="241"/>
      <c r="VWL227" s="241"/>
      <c r="VWM227" s="241"/>
      <c r="VWN227" s="241"/>
      <c r="VWO227" s="241"/>
      <c r="VWP227" s="241"/>
      <c r="VWQ227" s="241"/>
      <c r="VWR227" s="241"/>
      <c r="VWS227" s="241"/>
      <c r="VWT227" s="241"/>
      <c r="VWU227" s="241"/>
      <c r="VWV227" s="241"/>
      <c r="VWW227" s="241"/>
      <c r="VWX227" s="241"/>
      <c r="VWY227" s="241"/>
      <c r="VWZ227" s="241"/>
      <c r="VXA227" s="241"/>
      <c r="VXB227" s="241"/>
      <c r="VXC227" s="241"/>
      <c r="VXD227" s="241"/>
      <c r="VXE227" s="241"/>
      <c r="VXF227" s="241"/>
      <c r="VXG227" s="241"/>
      <c r="VXH227" s="241"/>
      <c r="VXI227" s="241"/>
      <c r="VXJ227" s="241"/>
      <c r="VXK227" s="241"/>
      <c r="VXL227" s="241"/>
      <c r="VXM227" s="241"/>
      <c r="VXN227" s="241"/>
      <c r="VXO227" s="241"/>
      <c r="VXP227" s="241"/>
      <c r="VXQ227" s="241"/>
      <c r="VXR227" s="241"/>
      <c r="VXS227" s="241"/>
      <c r="VXT227" s="241"/>
      <c r="VXU227" s="241"/>
      <c r="VXV227" s="241"/>
      <c r="VXW227" s="241"/>
      <c r="VXX227" s="241"/>
      <c r="VXY227" s="241"/>
      <c r="VXZ227" s="241"/>
      <c r="VYA227" s="241"/>
      <c r="VYB227" s="241"/>
      <c r="VYC227" s="241"/>
      <c r="VYD227" s="241"/>
      <c r="VYE227" s="241"/>
      <c r="VYF227" s="241"/>
      <c r="VYG227" s="241"/>
      <c r="VYH227" s="241"/>
      <c r="VYI227" s="241"/>
      <c r="VYJ227" s="241"/>
      <c r="VYK227" s="241"/>
      <c r="VYL227" s="241"/>
      <c r="VYM227" s="241"/>
      <c r="VYN227" s="241"/>
      <c r="VYO227" s="241"/>
      <c r="VYP227" s="241"/>
      <c r="VYQ227" s="241"/>
      <c r="VYR227" s="241"/>
      <c r="VYS227" s="241"/>
      <c r="VYT227" s="241"/>
      <c r="VYU227" s="241"/>
      <c r="VYV227" s="241"/>
      <c r="VYW227" s="241"/>
      <c r="VYX227" s="241"/>
      <c r="VYY227" s="241"/>
      <c r="VYZ227" s="241"/>
      <c r="VZA227" s="241"/>
      <c r="VZB227" s="241"/>
      <c r="VZC227" s="241"/>
      <c r="VZD227" s="241"/>
      <c r="VZE227" s="241"/>
      <c r="VZF227" s="241"/>
      <c r="VZG227" s="241"/>
      <c r="VZH227" s="241"/>
      <c r="VZI227" s="241"/>
      <c r="VZJ227" s="241"/>
      <c r="VZK227" s="241"/>
      <c r="VZL227" s="241"/>
      <c r="VZM227" s="241"/>
      <c r="VZN227" s="241"/>
      <c r="VZO227" s="241"/>
      <c r="VZP227" s="241"/>
      <c r="VZQ227" s="241"/>
      <c r="VZR227" s="241"/>
      <c r="VZS227" s="241"/>
      <c r="VZT227" s="241"/>
      <c r="VZU227" s="241"/>
      <c r="VZV227" s="241"/>
      <c r="VZW227" s="241"/>
      <c r="VZX227" s="241"/>
      <c r="VZY227" s="241"/>
      <c r="VZZ227" s="241"/>
      <c r="WAA227" s="241"/>
      <c r="WAB227" s="241"/>
      <c r="WAC227" s="241"/>
      <c r="WAD227" s="241"/>
      <c r="WAE227" s="241"/>
      <c r="WAF227" s="241"/>
      <c r="WAG227" s="241"/>
      <c r="WAH227" s="241"/>
      <c r="WAI227" s="241"/>
      <c r="WAJ227" s="241"/>
      <c r="WAK227" s="241"/>
      <c r="WAL227" s="241"/>
      <c r="WAM227" s="241"/>
      <c r="WAN227" s="241"/>
      <c r="WAO227" s="241"/>
      <c r="WAP227" s="241"/>
      <c r="WAQ227" s="241"/>
      <c r="WAR227" s="241"/>
      <c r="WAS227" s="241"/>
      <c r="WAT227" s="241"/>
      <c r="WAU227" s="241"/>
      <c r="WAV227" s="241"/>
      <c r="WAW227" s="241"/>
      <c r="WAX227" s="241"/>
      <c r="WAY227" s="241"/>
      <c r="WAZ227" s="241"/>
      <c r="WBA227" s="241"/>
      <c r="WBB227" s="241"/>
      <c r="WBC227" s="241"/>
      <c r="WBD227" s="241"/>
      <c r="WBE227" s="241"/>
      <c r="WBF227" s="241"/>
      <c r="WBG227" s="241"/>
      <c r="WBH227" s="241"/>
      <c r="WBI227" s="241"/>
      <c r="WBJ227" s="241"/>
      <c r="WBK227" s="241"/>
      <c r="WBL227" s="241"/>
      <c r="WBM227" s="241"/>
      <c r="WBN227" s="241"/>
      <c r="WBO227" s="241"/>
      <c r="WBP227" s="241"/>
      <c r="WBQ227" s="241"/>
      <c r="WBR227" s="241"/>
      <c r="WBS227" s="241"/>
      <c r="WBT227" s="241"/>
      <c r="WBU227" s="241"/>
      <c r="WBV227" s="241"/>
      <c r="WBW227" s="241"/>
      <c r="WBX227" s="241"/>
      <c r="WBY227" s="241"/>
      <c r="WBZ227" s="241"/>
      <c r="WCA227" s="241"/>
      <c r="WCB227" s="241"/>
      <c r="WCC227" s="241"/>
      <c r="WCD227" s="241"/>
      <c r="WCE227" s="241"/>
      <c r="WCF227" s="241"/>
      <c r="WCG227" s="241"/>
      <c r="WCH227" s="241"/>
      <c r="WCI227" s="241"/>
      <c r="WCJ227" s="241"/>
      <c r="WCK227" s="241"/>
      <c r="WCL227" s="241"/>
      <c r="WCM227" s="241"/>
      <c r="WCN227" s="241"/>
      <c r="WCO227" s="241"/>
      <c r="WCP227" s="241"/>
      <c r="WCQ227" s="241"/>
      <c r="WCR227" s="241"/>
      <c r="WCS227" s="241"/>
      <c r="WCT227" s="241"/>
      <c r="WCU227" s="241"/>
      <c r="WCV227" s="241"/>
      <c r="WCW227" s="241"/>
      <c r="WCX227" s="241"/>
      <c r="WCY227" s="241"/>
      <c r="WCZ227" s="241"/>
      <c r="WDA227" s="241"/>
      <c r="WDB227" s="241"/>
      <c r="WDC227" s="241"/>
      <c r="WDD227" s="241"/>
      <c r="WDE227" s="241"/>
      <c r="WDF227" s="241"/>
      <c r="WDG227" s="241"/>
      <c r="WDH227" s="241"/>
      <c r="WDI227" s="241"/>
      <c r="WDJ227" s="241"/>
      <c r="WDK227" s="241"/>
      <c r="WDL227" s="241"/>
      <c r="WDM227" s="241"/>
      <c r="WDN227" s="241"/>
      <c r="WDO227" s="241"/>
      <c r="WDP227" s="241"/>
      <c r="WDQ227" s="241"/>
      <c r="WDR227" s="241"/>
      <c r="WDS227" s="241"/>
      <c r="WDT227" s="241"/>
      <c r="WDU227" s="241"/>
      <c r="WDV227" s="241"/>
      <c r="WDW227" s="241"/>
      <c r="WDX227" s="241"/>
      <c r="WDY227" s="241"/>
      <c r="WDZ227" s="241"/>
      <c r="WEA227" s="241"/>
      <c r="WEB227" s="241"/>
      <c r="WEC227" s="241"/>
      <c r="WED227" s="241"/>
      <c r="WEE227" s="241"/>
      <c r="WEF227" s="241"/>
      <c r="WEG227" s="241"/>
      <c r="WEH227" s="241"/>
      <c r="WEI227" s="241"/>
      <c r="WEJ227" s="241"/>
      <c r="WEK227" s="241"/>
      <c r="WEL227" s="241"/>
      <c r="WEM227" s="241"/>
      <c r="WEN227" s="241"/>
      <c r="WEO227" s="241"/>
      <c r="WEP227" s="241"/>
      <c r="WEQ227" s="241"/>
      <c r="WER227" s="241"/>
      <c r="WES227" s="241"/>
      <c r="WET227" s="241"/>
      <c r="WEU227" s="241"/>
      <c r="WEV227" s="241"/>
      <c r="WEW227" s="241"/>
      <c r="WEX227" s="241"/>
      <c r="WEY227" s="241"/>
      <c r="WEZ227" s="241"/>
      <c r="WFA227" s="241"/>
      <c r="WFB227" s="241"/>
      <c r="WFC227" s="241"/>
      <c r="WFD227" s="241"/>
      <c r="WFE227" s="241"/>
      <c r="WFF227" s="241"/>
      <c r="WFG227" s="241"/>
      <c r="WFH227" s="241"/>
      <c r="WFI227" s="241"/>
      <c r="WFJ227" s="241"/>
      <c r="WFK227" s="241"/>
      <c r="WFL227" s="241"/>
      <c r="WFM227" s="241"/>
      <c r="WFN227" s="241"/>
      <c r="WFO227" s="241"/>
      <c r="WFP227" s="241"/>
      <c r="WFQ227" s="241"/>
      <c r="WFR227" s="241"/>
      <c r="WFS227" s="241"/>
      <c r="WFT227" s="241"/>
      <c r="WFU227" s="241"/>
      <c r="WFV227" s="241"/>
      <c r="WFW227" s="241"/>
      <c r="WFX227" s="241"/>
      <c r="WFY227" s="241"/>
      <c r="WFZ227" s="241"/>
      <c r="WGA227" s="241"/>
      <c r="WGB227" s="241"/>
      <c r="WGC227" s="241"/>
      <c r="WGD227" s="241"/>
      <c r="WGE227" s="241"/>
      <c r="WGF227" s="241"/>
      <c r="WGG227" s="241"/>
      <c r="WGH227" s="241"/>
      <c r="WGI227" s="241"/>
      <c r="WGJ227" s="241"/>
      <c r="WGK227" s="241"/>
      <c r="WGL227" s="241"/>
      <c r="WGM227" s="241"/>
      <c r="WGN227" s="241"/>
      <c r="WGO227" s="241"/>
      <c r="WGP227" s="241"/>
      <c r="WGQ227" s="241"/>
      <c r="WGR227" s="241"/>
      <c r="WGS227" s="241"/>
      <c r="WGT227" s="241"/>
      <c r="WGU227" s="241"/>
      <c r="WGV227" s="241"/>
      <c r="WGW227" s="241"/>
      <c r="WGX227" s="241"/>
      <c r="WGY227" s="241"/>
      <c r="WGZ227" s="241"/>
      <c r="WHA227" s="241"/>
      <c r="WHB227" s="241"/>
      <c r="WHC227" s="241"/>
      <c r="WHD227" s="241"/>
      <c r="WHE227" s="241"/>
      <c r="WHF227" s="241"/>
      <c r="WHG227" s="241"/>
      <c r="WHH227" s="241"/>
      <c r="WHI227" s="241"/>
      <c r="WHJ227" s="241"/>
      <c r="WHK227" s="241"/>
      <c r="WHL227" s="241"/>
      <c r="WHM227" s="241"/>
      <c r="WHN227" s="241"/>
      <c r="WHO227" s="241"/>
      <c r="WHP227" s="241"/>
      <c r="WHQ227" s="241"/>
      <c r="WHR227" s="241"/>
      <c r="WHS227" s="241"/>
      <c r="WHT227" s="241"/>
      <c r="WHU227" s="241"/>
      <c r="WHV227" s="241"/>
      <c r="WHW227" s="241"/>
      <c r="WHX227" s="241"/>
      <c r="WHY227" s="241"/>
      <c r="WHZ227" s="241"/>
      <c r="WIA227" s="241"/>
      <c r="WIB227" s="241"/>
      <c r="WIC227" s="241"/>
      <c r="WID227" s="241"/>
      <c r="WIE227" s="241"/>
      <c r="WIF227" s="241"/>
      <c r="WIG227" s="241"/>
      <c r="WIH227" s="241"/>
      <c r="WII227" s="241"/>
      <c r="WIJ227" s="241"/>
      <c r="WIK227" s="241"/>
      <c r="WIL227" s="241"/>
      <c r="WIM227" s="241"/>
      <c r="WIN227" s="241"/>
      <c r="WIO227" s="241"/>
      <c r="WIP227" s="241"/>
      <c r="WIQ227" s="241"/>
      <c r="WIR227" s="241"/>
      <c r="WIS227" s="241"/>
      <c r="WIT227" s="241"/>
      <c r="WIU227" s="241"/>
      <c r="WIV227" s="241"/>
      <c r="WIW227" s="241"/>
      <c r="WIX227" s="241"/>
      <c r="WIY227" s="241"/>
      <c r="WIZ227" s="241"/>
      <c r="WJA227" s="241"/>
      <c r="WJB227" s="241"/>
      <c r="WJC227" s="241"/>
      <c r="WJD227" s="241"/>
      <c r="WJE227" s="241"/>
      <c r="WJF227" s="241"/>
      <c r="WJG227" s="241"/>
      <c r="WJH227" s="241"/>
      <c r="WJI227" s="241"/>
      <c r="WJJ227" s="241"/>
      <c r="WJK227" s="241"/>
      <c r="WJL227" s="241"/>
      <c r="WJM227" s="241"/>
      <c r="WJN227" s="241"/>
      <c r="WJO227" s="241"/>
      <c r="WJP227" s="241"/>
      <c r="WJQ227" s="241"/>
      <c r="WJR227" s="241"/>
      <c r="WJS227" s="241"/>
      <c r="WJT227" s="241"/>
      <c r="WJU227" s="241"/>
      <c r="WJV227" s="241"/>
      <c r="WJW227" s="241"/>
      <c r="WJX227" s="241"/>
      <c r="WJY227" s="241"/>
      <c r="WJZ227" s="241"/>
      <c r="WKA227" s="241"/>
      <c r="WKB227" s="241"/>
      <c r="WKC227" s="241"/>
      <c r="WKD227" s="241"/>
      <c r="WKE227" s="241"/>
      <c r="WKF227" s="241"/>
      <c r="WKG227" s="241"/>
      <c r="WKH227" s="241"/>
      <c r="WKI227" s="241"/>
      <c r="WKJ227" s="241"/>
      <c r="WKK227" s="241"/>
      <c r="WKL227" s="241"/>
      <c r="WKM227" s="241"/>
      <c r="WKN227" s="241"/>
      <c r="WKO227" s="241"/>
      <c r="WKP227" s="241"/>
      <c r="WKQ227" s="241"/>
      <c r="WKR227" s="241"/>
      <c r="WKS227" s="241"/>
      <c r="WKT227" s="241"/>
      <c r="WKU227" s="241"/>
      <c r="WKV227" s="241"/>
      <c r="WKW227" s="241"/>
      <c r="WKX227" s="241"/>
      <c r="WKY227" s="241"/>
      <c r="WKZ227" s="241"/>
      <c r="WLA227" s="241"/>
      <c r="WLB227" s="241"/>
      <c r="WLC227" s="241"/>
      <c r="WLD227" s="241"/>
      <c r="WLE227" s="241"/>
      <c r="WLF227" s="241"/>
      <c r="WLG227" s="241"/>
      <c r="WLH227" s="241"/>
      <c r="WLI227" s="241"/>
      <c r="WLJ227" s="241"/>
      <c r="WLK227" s="241"/>
      <c r="WLL227" s="241"/>
      <c r="WLM227" s="241"/>
      <c r="WLN227" s="241"/>
      <c r="WLO227" s="241"/>
      <c r="WLP227" s="241"/>
      <c r="WLQ227" s="241"/>
      <c r="WLR227" s="241"/>
      <c r="WLS227" s="241"/>
      <c r="WLT227" s="241"/>
      <c r="WLU227" s="241"/>
      <c r="WLV227" s="241"/>
      <c r="WLW227" s="241"/>
      <c r="WLX227" s="241"/>
      <c r="WLY227" s="241"/>
      <c r="WLZ227" s="241"/>
      <c r="WMA227" s="241"/>
      <c r="WMB227" s="241"/>
      <c r="WMC227" s="241"/>
      <c r="WMD227" s="241"/>
      <c r="WME227" s="241"/>
      <c r="WMF227" s="241"/>
      <c r="WMG227" s="241"/>
      <c r="WMH227" s="241"/>
      <c r="WMI227" s="241"/>
      <c r="WMJ227" s="241"/>
      <c r="WMK227" s="241"/>
      <c r="WML227" s="241"/>
      <c r="WMM227" s="241"/>
      <c r="WMN227" s="241"/>
      <c r="WMO227" s="241"/>
      <c r="WMP227" s="241"/>
      <c r="WMQ227" s="241"/>
      <c r="WMR227" s="241"/>
      <c r="WMS227" s="241"/>
      <c r="WMT227" s="241"/>
      <c r="WMU227" s="241"/>
      <c r="WMV227" s="241"/>
      <c r="WMW227" s="241"/>
      <c r="WMX227" s="241"/>
      <c r="WMY227" s="241"/>
      <c r="WMZ227" s="241"/>
      <c r="WNA227" s="241"/>
      <c r="WNB227" s="241"/>
      <c r="WNC227" s="241"/>
      <c r="WND227" s="241"/>
      <c r="WNE227" s="241"/>
      <c r="WNF227" s="241"/>
      <c r="WNG227" s="241"/>
      <c r="WNH227" s="241"/>
      <c r="WNI227" s="241"/>
      <c r="WNJ227" s="241"/>
      <c r="WNK227" s="241"/>
      <c r="WNL227" s="241"/>
      <c r="WNM227" s="241"/>
      <c r="WNN227" s="241"/>
      <c r="WNO227" s="241"/>
      <c r="WNP227" s="241"/>
      <c r="WNQ227" s="241"/>
      <c r="WNR227" s="241"/>
      <c r="WNS227" s="241"/>
      <c r="WNT227" s="241"/>
      <c r="WNU227" s="241"/>
      <c r="WNV227" s="241"/>
      <c r="WNW227" s="241"/>
      <c r="WNX227" s="241"/>
      <c r="WNY227" s="241"/>
      <c r="WNZ227" s="241"/>
      <c r="WOA227" s="241"/>
      <c r="WOB227" s="241"/>
      <c r="WOC227" s="241"/>
      <c r="WOD227" s="241"/>
      <c r="WOE227" s="241"/>
      <c r="WOF227" s="241"/>
      <c r="WOG227" s="241"/>
      <c r="WOH227" s="241"/>
      <c r="WOI227" s="241"/>
      <c r="WOJ227" s="241"/>
      <c r="WOK227" s="241"/>
      <c r="WOL227" s="241"/>
      <c r="WOM227" s="241"/>
      <c r="WON227" s="241"/>
      <c r="WOO227" s="241"/>
      <c r="WOP227" s="241"/>
      <c r="WOQ227" s="241"/>
      <c r="WOR227" s="241"/>
      <c r="WOS227" s="241"/>
      <c r="WOT227" s="241"/>
      <c r="WOU227" s="241"/>
      <c r="WOV227" s="241"/>
      <c r="WOW227" s="241"/>
      <c r="WOX227" s="241"/>
      <c r="WOY227" s="241"/>
      <c r="WOZ227" s="241"/>
      <c r="WPA227" s="241"/>
      <c r="WPB227" s="241"/>
      <c r="WPC227" s="241"/>
      <c r="WPD227" s="241"/>
      <c r="WPE227" s="241"/>
      <c r="WPF227" s="241"/>
      <c r="WPG227" s="241"/>
      <c r="WPH227" s="241"/>
      <c r="WPI227" s="241"/>
      <c r="WPJ227" s="241"/>
      <c r="WPK227" s="241"/>
      <c r="WPL227" s="241"/>
      <c r="WPM227" s="241"/>
      <c r="WPN227" s="241"/>
      <c r="WPO227" s="241"/>
      <c r="WPP227" s="241"/>
      <c r="WPQ227" s="241"/>
      <c r="WPR227" s="241"/>
      <c r="WPS227" s="241"/>
      <c r="WPT227" s="241"/>
      <c r="WPU227" s="241"/>
      <c r="WPV227" s="241"/>
      <c r="WPW227" s="241"/>
      <c r="WPX227" s="241"/>
      <c r="WPY227" s="241"/>
      <c r="WPZ227" s="241"/>
      <c r="WQA227" s="241"/>
      <c r="WQB227" s="241"/>
      <c r="WQC227" s="241"/>
      <c r="WQD227" s="241"/>
      <c r="WQE227" s="241"/>
      <c r="WQF227" s="241"/>
      <c r="WQG227" s="241"/>
      <c r="WQH227" s="241"/>
      <c r="WQI227" s="241"/>
      <c r="WQJ227" s="241"/>
      <c r="WQK227" s="241"/>
      <c r="WQL227" s="241"/>
      <c r="WQM227" s="241"/>
      <c r="WQN227" s="241"/>
      <c r="WQO227" s="241"/>
      <c r="WQP227" s="241"/>
      <c r="WQQ227" s="241"/>
      <c r="WQR227" s="241"/>
      <c r="WQS227" s="241"/>
      <c r="WQT227" s="241"/>
      <c r="WQU227" s="241"/>
      <c r="WQV227" s="241"/>
      <c r="WQW227" s="241"/>
      <c r="WQX227" s="241"/>
      <c r="WQY227" s="241"/>
      <c r="WQZ227" s="241"/>
      <c r="WRA227" s="241"/>
      <c r="WRB227" s="241"/>
      <c r="WRC227" s="241"/>
      <c r="WRD227" s="241"/>
      <c r="WRE227" s="241"/>
      <c r="WRF227" s="241"/>
      <c r="WRG227" s="241"/>
      <c r="WRH227" s="241"/>
      <c r="WRI227" s="241"/>
      <c r="WRJ227" s="241"/>
      <c r="WRK227" s="241"/>
      <c r="WRL227" s="241"/>
      <c r="WRM227" s="241"/>
      <c r="WRN227" s="241"/>
      <c r="WRO227" s="241"/>
      <c r="WRP227" s="241"/>
      <c r="WRQ227" s="241"/>
      <c r="WRR227" s="241"/>
      <c r="WRS227" s="241"/>
      <c r="WRT227" s="241"/>
      <c r="WRU227" s="241"/>
      <c r="WRV227" s="241"/>
      <c r="WRW227" s="241"/>
      <c r="WRX227" s="241"/>
      <c r="WRY227" s="241"/>
      <c r="WRZ227" s="241"/>
      <c r="WSA227" s="241"/>
      <c r="WSB227" s="241"/>
      <c r="WSC227" s="241"/>
      <c r="WSD227" s="241"/>
      <c r="WSE227" s="241"/>
      <c r="WSF227" s="241"/>
      <c r="WSG227" s="241"/>
      <c r="WSH227" s="241"/>
      <c r="WSI227" s="241"/>
      <c r="WSJ227" s="241"/>
      <c r="WSK227" s="241"/>
      <c r="WSL227" s="241"/>
      <c r="WSM227" s="241"/>
      <c r="WSN227" s="241"/>
      <c r="WSO227" s="241"/>
      <c r="WSP227" s="241"/>
      <c r="WSQ227" s="241"/>
      <c r="WSR227" s="241"/>
      <c r="WSS227" s="241"/>
      <c r="WST227" s="241"/>
      <c r="WSU227" s="241"/>
      <c r="WSV227" s="241"/>
      <c r="WSW227" s="241"/>
      <c r="WSX227" s="241"/>
      <c r="WSY227" s="241"/>
      <c r="WSZ227" s="241"/>
      <c r="WTA227" s="241"/>
      <c r="WTB227" s="241"/>
      <c r="WTC227" s="241"/>
      <c r="WTD227" s="241"/>
      <c r="WTE227" s="241"/>
      <c r="WTF227" s="241"/>
      <c r="WTG227" s="241"/>
      <c r="WTH227" s="241"/>
      <c r="WTI227" s="241"/>
      <c r="WTJ227" s="241"/>
      <c r="WTK227" s="241"/>
      <c r="WTL227" s="241"/>
      <c r="WTM227" s="241"/>
      <c r="WTN227" s="241"/>
      <c r="WTO227" s="241"/>
      <c r="WTP227" s="241"/>
      <c r="WTQ227" s="241"/>
      <c r="WTR227" s="241"/>
      <c r="WTS227" s="241"/>
      <c r="WTT227" s="241"/>
      <c r="WTU227" s="241"/>
      <c r="WTV227" s="241"/>
      <c r="WTW227" s="241"/>
      <c r="WTX227" s="241"/>
      <c r="WTY227" s="241"/>
      <c r="WTZ227" s="241"/>
      <c r="WUA227" s="241"/>
      <c r="WUB227" s="241"/>
      <c r="WUC227" s="241"/>
      <c r="WUD227" s="241"/>
      <c r="WUE227" s="241"/>
      <c r="WUF227" s="241"/>
      <c r="WUG227" s="241"/>
      <c r="WUH227" s="241"/>
      <c r="WUI227" s="241"/>
      <c r="WUJ227" s="241"/>
      <c r="WUK227" s="241"/>
      <c r="WUL227" s="241"/>
      <c r="WUM227" s="241"/>
      <c r="WUN227" s="241"/>
      <c r="WUO227" s="241"/>
      <c r="WUP227" s="241"/>
      <c r="WUQ227" s="241"/>
      <c r="WUR227" s="241"/>
      <c r="WUS227" s="241"/>
      <c r="WUT227" s="241"/>
      <c r="WUU227" s="241"/>
      <c r="WUV227" s="241"/>
      <c r="WUW227" s="241"/>
      <c r="WUX227" s="241"/>
      <c r="WUY227" s="241"/>
      <c r="WUZ227" s="241"/>
      <c r="WVA227" s="241"/>
      <c r="WVB227" s="241"/>
      <c r="WVC227" s="241"/>
      <c r="WVD227" s="241"/>
      <c r="WVE227" s="241"/>
      <c r="WVF227" s="241"/>
      <c r="WVG227" s="241"/>
      <c r="WVH227" s="241"/>
      <c r="WVI227" s="241"/>
      <c r="WVJ227" s="241"/>
      <c r="WVK227" s="241"/>
      <c r="WVL227" s="241"/>
      <c r="WVM227" s="241"/>
      <c r="WVN227" s="241"/>
      <c r="WVO227" s="241"/>
      <c r="WVP227" s="241"/>
      <c r="WVQ227" s="241"/>
      <c r="WVR227" s="241"/>
      <c r="WVS227" s="241"/>
      <c r="WVT227" s="241"/>
      <c r="WVU227" s="241"/>
      <c r="WVV227" s="241"/>
      <c r="WVW227" s="241"/>
      <c r="WVX227" s="241"/>
      <c r="WVY227" s="241"/>
      <c r="WVZ227" s="241"/>
      <c r="WWA227" s="241"/>
      <c r="WWB227" s="241"/>
      <c r="WWC227" s="241"/>
      <c r="WWD227" s="241"/>
      <c r="WWE227" s="241"/>
      <c r="WWF227" s="241"/>
      <c r="WWG227" s="241"/>
      <c r="WWH227" s="241"/>
      <c r="WWI227" s="241"/>
      <c r="WWJ227" s="241"/>
      <c r="WWK227" s="241"/>
      <c r="WWL227" s="241"/>
      <c r="WWM227" s="241"/>
      <c r="WWN227" s="241"/>
      <c r="WWO227" s="241"/>
      <c r="WWP227" s="241"/>
      <c r="WWQ227" s="241"/>
      <c r="WWR227" s="241"/>
      <c r="WWS227" s="241"/>
      <c r="WWT227" s="241"/>
      <c r="WWU227" s="241"/>
      <c r="WWV227" s="241"/>
      <c r="WWW227" s="241"/>
      <c r="WWX227" s="241"/>
      <c r="WWY227" s="241"/>
      <c r="WWZ227" s="241"/>
      <c r="WXA227" s="241"/>
      <c r="WXB227" s="241"/>
      <c r="WXC227" s="241"/>
      <c r="WXD227" s="241"/>
      <c r="WXE227" s="241"/>
      <c r="WXF227" s="241"/>
      <c r="WXG227" s="241"/>
      <c r="WXH227" s="241"/>
      <c r="WXI227" s="241"/>
      <c r="WXJ227" s="241"/>
      <c r="WXK227" s="241"/>
      <c r="WXL227" s="241"/>
      <c r="WXM227" s="241"/>
      <c r="WXN227" s="241"/>
      <c r="WXO227" s="241"/>
      <c r="WXP227" s="241"/>
      <c r="WXQ227" s="241"/>
      <c r="WXR227" s="241"/>
      <c r="WXS227" s="241"/>
      <c r="WXT227" s="241"/>
      <c r="WXU227" s="241"/>
      <c r="WXV227" s="241"/>
      <c r="WXW227" s="241"/>
      <c r="WXX227" s="241"/>
      <c r="WXY227" s="241"/>
      <c r="WXZ227" s="241"/>
      <c r="WYA227" s="241"/>
      <c r="WYB227" s="241"/>
      <c r="WYC227" s="241"/>
      <c r="WYD227" s="241"/>
      <c r="WYE227" s="241"/>
      <c r="WYF227" s="241"/>
      <c r="WYG227" s="241"/>
      <c r="WYH227" s="241"/>
      <c r="WYI227" s="241"/>
      <c r="WYJ227" s="241"/>
      <c r="WYK227" s="241"/>
      <c r="WYL227" s="241"/>
      <c r="WYM227" s="241"/>
      <c r="WYN227" s="241"/>
      <c r="WYO227" s="241"/>
      <c r="WYP227" s="241"/>
      <c r="WYQ227" s="241"/>
      <c r="WYR227" s="241"/>
      <c r="WYS227" s="241"/>
      <c r="WYT227" s="241"/>
      <c r="WYU227" s="241"/>
      <c r="WYV227" s="241"/>
      <c r="WYW227" s="241"/>
      <c r="WYX227" s="241"/>
      <c r="WYY227" s="241"/>
      <c r="WYZ227" s="241"/>
      <c r="WZA227" s="241"/>
      <c r="WZB227" s="241"/>
      <c r="WZC227" s="241"/>
      <c r="WZD227" s="241"/>
      <c r="WZE227" s="241"/>
      <c r="WZF227" s="241"/>
      <c r="WZG227" s="241"/>
      <c r="WZH227" s="241"/>
      <c r="WZI227" s="241"/>
      <c r="WZJ227" s="241"/>
      <c r="WZK227" s="241"/>
      <c r="WZL227" s="241"/>
      <c r="WZM227" s="241"/>
      <c r="WZN227" s="241"/>
      <c r="WZO227" s="241"/>
      <c r="WZP227" s="241"/>
      <c r="WZQ227" s="241"/>
      <c r="WZR227" s="241"/>
      <c r="WZS227" s="241"/>
      <c r="WZT227" s="241"/>
      <c r="WZU227" s="241"/>
      <c r="WZV227" s="241"/>
      <c r="WZW227" s="241"/>
      <c r="WZX227" s="241"/>
      <c r="WZY227" s="241"/>
      <c r="WZZ227" s="241"/>
      <c r="XAA227" s="241"/>
      <c r="XAB227" s="241"/>
      <c r="XAC227" s="241"/>
      <c r="XAD227" s="241"/>
      <c r="XAE227" s="241"/>
      <c r="XAF227" s="241"/>
      <c r="XAG227" s="241"/>
      <c r="XAH227" s="241"/>
      <c r="XAI227" s="241"/>
      <c r="XAJ227" s="241"/>
      <c r="XAK227" s="241"/>
      <c r="XAL227" s="241"/>
      <c r="XAM227" s="241"/>
      <c r="XAN227" s="241"/>
      <c r="XAO227" s="241"/>
      <c r="XAP227" s="241"/>
      <c r="XAQ227" s="241"/>
      <c r="XAR227" s="241"/>
      <c r="XAS227" s="241"/>
      <c r="XAT227" s="241"/>
      <c r="XAU227" s="241"/>
      <c r="XAV227" s="241"/>
      <c r="XAW227" s="241"/>
      <c r="XAX227" s="241"/>
      <c r="XAY227" s="241"/>
      <c r="XAZ227" s="241"/>
      <c r="XBA227" s="241"/>
      <c r="XBB227" s="241"/>
      <c r="XBC227" s="241"/>
      <c r="XBD227" s="241"/>
      <c r="XBE227" s="241"/>
      <c r="XBF227" s="241"/>
      <c r="XBG227" s="241"/>
      <c r="XBH227" s="241"/>
      <c r="XBI227" s="241"/>
      <c r="XBJ227" s="241"/>
      <c r="XBK227" s="241"/>
      <c r="XBL227" s="241"/>
      <c r="XBM227" s="241"/>
      <c r="XBN227" s="241"/>
      <c r="XBO227" s="241"/>
      <c r="XBP227" s="241"/>
      <c r="XBQ227" s="241"/>
      <c r="XBR227" s="241"/>
      <c r="XBS227" s="241"/>
      <c r="XBT227" s="241"/>
      <c r="XBU227" s="241"/>
      <c r="XBV227" s="241"/>
      <c r="XBW227" s="241"/>
      <c r="XBX227" s="241"/>
      <c r="XBY227" s="241"/>
      <c r="XBZ227" s="241"/>
      <c r="XCA227" s="241"/>
      <c r="XCB227" s="241"/>
      <c r="XCC227" s="241"/>
      <c r="XCD227" s="241"/>
      <c r="XCE227" s="241"/>
      <c r="XCF227" s="241"/>
      <c r="XCG227" s="241"/>
      <c r="XCH227" s="241"/>
      <c r="XCI227" s="241"/>
      <c r="XCJ227" s="241"/>
      <c r="XCK227" s="241"/>
      <c r="XCL227" s="241"/>
      <c r="XCM227" s="241"/>
      <c r="XCN227" s="241"/>
      <c r="XCO227" s="241"/>
      <c r="XCP227" s="241"/>
      <c r="XCQ227" s="241"/>
      <c r="XCR227" s="241"/>
      <c r="XCS227" s="241"/>
      <c r="XCT227" s="241"/>
      <c r="XCU227" s="241"/>
      <c r="XCV227" s="241"/>
      <c r="XCW227" s="241"/>
      <c r="XCX227" s="241"/>
      <c r="XCY227" s="241"/>
      <c r="XCZ227" s="241"/>
      <c r="XDA227" s="241"/>
      <c r="XDB227" s="241"/>
      <c r="XDC227" s="241"/>
      <c r="XDD227" s="241"/>
      <c r="XDE227" s="241"/>
      <c r="XDF227" s="241"/>
      <c r="XDG227" s="241"/>
      <c r="XDH227" s="241"/>
      <c r="XDI227" s="241"/>
      <c r="XDJ227" s="241"/>
      <c r="XDK227" s="241"/>
      <c r="XDL227" s="241"/>
      <c r="XDM227" s="241"/>
      <c r="XDN227" s="241"/>
      <c r="XDO227" s="241"/>
      <c r="XDP227" s="241"/>
      <c r="XDQ227" s="241"/>
      <c r="XDR227" s="241"/>
      <c r="XDS227" s="241"/>
      <c r="XDT227" s="241"/>
      <c r="XDU227" s="241"/>
      <c r="XDV227" s="241"/>
      <c r="XDW227" s="241"/>
      <c r="XDX227" s="241"/>
      <c r="XDY227" s="241"/>
      <c r="XDZ227" s="241"/>
      <c r="XEA227" s="241"/>
      <c r="XEB227" s="241"/>
      <c r="XEC227" s="241"/>
      <c r="XED227" s="241"/>
      <c r="XEE227" s="241"/>
      <c r="XEF227" s="241"/>
      <c r="XEG227" s="241"/>
      <c r="XEH227" s="241"/>
      <c r="XEI227" s="241"/>
      <c r="XEJ227" s="241"/>
      <c r="XEK227" s="241"/>
      <c r="XEL227" s="241"/>
      <c r="XEM227" s="241"/>
      <c r="XEN227" s="241"/>
      <c r="XEO227" s="241"/>
      <c r="XEP227" s="241"/>
      <c r="XEQ227" s="241"/>
      <c r="XER227" s="241"/>
      <c r="XES227" s="241"/>
      <c r="XET227" s="241"/>
      <c r="XEU227" s="241"/>
      <c r="XEV227" s="241"/>
      <c r="XEW227" s="241"/>
      <c r="XEX227" s="241"/>
      <c r="XEY227" s="241"/>
      <c r="XEZ227" s="241"/>
      <c r="XFA227" s="241"/>
      <c r="XFB227" s="241"/>
      <c r="XFC227" s="241"/>
      <c r="XFD227" s="241"/>
    </row>
    <row r="228" spans="1:1024 1028:3069 3073:4094 4098:5119 5123:6144 6148:8189 8193:9214 9218:10239 10243:11264 11268:13309 13313:14334 14338:15359 15363:16384" s="249" customFormat="1" outlineLevel="3">
      <c r="A228" s="238"/>
      <c r="B228" s="238"/>
      <c r="C228" s="239"/>
      <c r="D228" s="240"/>
      <c r="E228" s="241" t="str">
        <f xml:space="preserve"> E114</f>
        <v>2023-24 ODI payments expressed in 2022-23 CPIH FYA prices (ADDN2)</v>
      </c>
      <c r="F228" s="242">
        <f xml:space="preserve"> F114</f>
        <v>0</v>
      </c>
      <c r="G228" s="241" t="str">
        <f xml:space="preserve"> G114</f>
        <v>£m</v>
      </c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241"/>
      <c r="AQ228" s="241"/>
      <c r="AR228" s="241"/>
      <c r="AS228" s="241"/>
      <c r="AT228" s="241"/>
      <c r="AU228" s="241"/>
      <c r="AV228" s="241"/>
      <c r="AW228" s="241"/>
      <c r="AX228" s="241"/>
      <c r="AY228" s="241"/>
      <c r="AZ228" s="241"/>
      <c r="BA228" s="241"/>
      <c r="BB228" s="241"/>
      <c r="BC228" s="241"/>
      <c r="BD228" s="241"/>
      <c r="BE228" s="241"/>
      <c r="BF228" s="241"/>
      <c r="BG228" s="241"/>
      <c r="BH228" s="241"/>
      <c r="BI228" s="241"/>
      <c r="BJ228" s="241"/>
      <c r="BK228" s="241"/>
      <c r="BL228" s="241"/>
      <c r="BM228" s="241"/>
      <c r="BN228" s="241"/>
      <c r="BO228" s="241"/>
      <c r="BP228" s="241"/>
      <c r="BQ228" s="241"/>
      <c r="BR228" s="241"/>
      <c r="BS228" s="241"/>
      <c r="BT228" s="241"/>
      <c r="BU228" s="241"/>
      <c r="BV228" s="241"/>
      <c r="BW228" s="241"/>
      <c r="BX228" s="241"/>
      <c r="BY228" s="241"/>
      <c r="BZ228" s="241"/>
      <c r="CA228" s="241"/>
      <c r="CB228" s="241"/>
      <c r="CC228" s="241"/>
      <c r="CD228" s="241"/>
      <c r="CE228" s="241"/>
      <c r="CF228" s="241"/>
      <c r="CG228" s="241"/>
      <c r="CH228" s="241"/>
      <c r="CI228" s="241"/>
      <c r="CJ228" s="241"/>
      <c r="CK228" s="241"/>
      <c r="CL228" s="241"/>
      <c r="CM228" s="241"/>
      <c r="CN228" s="241"/>
      <c r="CO228" s="241"/>
      <c r="CP228" s="241"/>
      <c r="CQ228" s="241"/>
      <c r="CR228" s="241"/>
      <c r="CS228" s="241"/>
      <c r="CT228" s="241"/>
      <c r="CU228" s="241"/>
      <c r="CV228" s="241"/>
      <c r="CW228" s="241"/>
      <c r="CX228" s="241"/>
      <c r="CY228" s="241"/>
      <c r="CZ228" s="241"/>
      <c r="DA228" s="241"/>
      <c r="DB228" s="241"/>
      <c r="DC228" s="241"/>
      <c r="DD228" s="241"/>
      <c r="DE228" s="241"/>
      <c r="DF228" s="241"/>
      <c r="DG228" s="241"/>
      <c r="DH228" s="241"/>
      <c r="DI228" s="241"/>
      <c r="DJ228" s="241"/>
      <c r="DK228" s="241"/>
      <c r="DL228" s="241"/>
      <c r="DM228" s="241"/>
      <c r="DN228" s="241"/>
      <c r="DO228" s="241"/>
      <c r="DP228" s="241"/>
      <c r="DQ228" s="241"/>
      <c r="DR228" s="241"/>
      <c r="DS228" s="241"/>
      <c r="DT228" s="241"/>
      <c r="DU228" s="241"/>
      <c r="DV228" s="241"/>
      <c r="DW228" s="241"/>
      <c r="DX228" s="241"/>
      <c r="DY228" s="241"/>
      <c r="DZ228" s="241"/>
      <c r="EA228" s="241"/>
      <c r="EB228" s="241"/>
      <c r="EC228" s="241"/>
      <c r="ED228" s="241"/>
      <c r="EE228" s="241"/>
      <c r="EF228" s="241"/>
      <c r="EG228" s="241"/>
      <c r="EH228" s="241"/>
      <c r="EI228" s="241"/>
      <c r="EJ228" s="241"/>
      <c r="EK228" s="241"/>
      <c r="EL228" s="241"/>
      <c r="EM228" s="241"/>
      <c r="EN228" s="241"/>
      <c r="EO228" s="241"/>
      <c r="EP228" s="241"/>
      <c r="EQ228" s="241"/>
      <c r="ER228" s="241"/>
      <c r="ES228" s="241"/>
      <c r="ET228" s="241"/>
      <c r="EU228" s="241"/>
      <c r="EV228" s="241"/>
      <c r="EW228" s="241"/>
      <c r="EX228" s="241"/>
      <c r="EY228" s="241"/>
      <c r="EZ228" s="241"/>
      <c r="FA228" s="241"/>
      <c r="FB228" s="241"/>
      <c r="FC228" s="241"/>
      <c r="FD228" s="241"/>
      <c r="FE228" s="241"/>
      <c r="FF228" s="241"/>
      <c r="FG228" s="241"/>
      <c r="FH228" s="241"/>
      <c r="FI228" s="241"/>
      <c r="FJ228" s="241"/>
      <c r="FK228" s="241"/>
      <c r="FL228" s="241"/>
      <c r="FM228" s="241"/>
      <c r="FN228" s="241"/>
      <c r="FO228" s="241"/>
      <c r="FP228" s="241"/>
      <c r="FQ228" s="241"/>
      <c r="FR228" s="241"/>
      <c r="FS228" s="241"/>
      <c r="FT228" s="241"/>
      <c r="FU228" s="241"/>
      <c r="FV228" s="241"/>
      <c r="FW228" s="241"/>
      <c r="FX228" s="241"/>
      <c r="FY228" s="241"/>
      <c r="FZ228" s="241"/>
      <c r="GA228" s="241"/>
      <c r="GB228" s="241"/>
      <c r="GC228" s="241"/>
      <c r="GD228" s="241"/>
      <c r="GE228" s="241"/>
      <c r="GF228" s="241"/>
      <c r="GG228" s="241"/>
      <c r="GH228" s="241"/>
      <c r="GI228" s="241"/>
      <c r="GJ228" s="241"/>
      <c r="GK228" s="241"/>
      <c r="GL228" s="241"/>
      <c r="GM228" s="241"/>
      <c r="GN228" s="241"/>
      <c r="GO228" s="241"/>
      <c r="GP228" s="241"/>
      <c r="GQ228" s="241"/>
      <c r="GR228" s="241"/>
      <c r="GS228" s="241"/>
      <c r="GT228" s="241"/>
      <c r="GU228" s="241"/>
      <c r="GV228" s="241"/>
      <c r="GW228" s="241"/>
      <c r="GX228" s="241"/>
      <c r="GY228" s="241"/>
      <c r="GZ228" s="241"/>
      <c r="HA228" s="241"/>
      <c r="HB228" s="241"/>
      <c r="HC228" s="241"/>
      <c r="HD228" s="241"/>
      <c r="HE228" s="241"/>
      <c r="HF228" s="241"/>
      <c r="HG228" s="241"/>
      <c r="HH228" s="241"/>
      <c r="HI228" s="241"/>
      <c r="HJ228" s="241"/>
      <c r="HK228" s="241"/>
      <c r="HL228" s="241"/>
      <c r="HM228" s="241"/>
      <c r="HN228" s="241"/>
      <c r="HO228" s="241"/>
      <c r="HP228" s="241"/>
      <c r="HQ228" s="241"/>
      <c r="HR228" s="241"/>
      <c r="HS228" s="241"/>
      <c r="HT228" s="241"/>
      <c r="HU228" s="241"/>
      <c r="HV228" s="241"/>
      <c r="HW228" s="241"/>
      <c r="HX228" s="241"/>
      <c r="HY228" s="241"/>
      <c r="HZ228" s="241"/>
      <c r="IA228" s="241"/>
      <c r="IB228" s="241"/>
      <c r="IC228" s="241"/>
      <c r="ID228" s="241"/>
      <c r="IE228" s="241"/>
      <c r="IF228" s="241"/>
      <c r="IG228" s="241"/>
      <c r="IH228" s="241"/>
      <c r="II228" s="241"/>
      <c r="IJ228" s="241"/>
      <c r="IK228" s="241"/>
      <c r="IL228" s="241"/>
      <c r="IM228" s="241"/>
      <c r="IN228" s="241"/>
      <c r="IO228" s="241"/>
      <c r="IP228" s="241"/>
      <c r="IQ228" s="241"/>
      <c r="IR228" s="241"/>
      <c r="IS228" s="241"/>
      <c r="IT228" s="241"/>
      <c r="IU228" s="241"/>
      <c r="IV228" s="241"/>
      <c r="IW228" s="241"/>
      <c r="IX228" s="241"/>
      <c r="IY228" s="241"/>
      <c r="IZ228" s="241"/>
      <c r="JA228" s="241"/>
      <c r="JB228" s="241"/>
      <c r="JC228" s="241"/>
      <c r="JD228" s="241"/>
      <c r="JE228" s="241"/>
      <c r="JF228" s="241"/>
      <c r="JG228" s="241"/>
      <c r="JH228" s="241"/>
      <c r="JI228" s="241"/>
      <c r="JJ228" s="241"/>
      <c r="JK228" s="241"/>
      <c r="JL228" s="241"/>
      <c r="JM228" s="241"/>
      <c r="JN228" s="241"/>
      <c r="JO228" s="241"/>
      <c r="JP228" s="241"/>
      <c r="JQ228" s="241"/>
      <c r="JR228" s="241"/>
      <c r="JS228" s="241"/>
      <c r="JT228" s="241"/>
      <c r="JU228" s="241"/>
      <c r="JV228" s="241"/>
      <c r="JW228" s="241"/>
      <c r="JX228" s="241"/>
      <c r="JY228" s="241"/>
      <c r="JZ228" s="241"/>
      <c r="KA228" s="241"/>
      <c r="KB228" s="241"/>
      <c r="KC228" s="241"/>
      <c r="KD228" s="241"/>
      <c r="KE228" s="241"/>
      <c r="KF228" s="241"/>
      <c r="KG228" s="241"/>
      <c r="KH228" s="241"/>
      <c r="KI228" s="241"/>
      <c r="KJ228" s="241"/>
      <c r="KK228" s="241"/>
      <c r="KL228" s="241"/>
      <c r="KM228" s="241"/>
      <c r="KN228" s="241"/>
      <c r="KO228" s="241"/>
      <c r="KP228" s="241"/>
      <c r="KQ228" s="241"/>
      <c r="KR228" s="241"/>
      <c r="KS228" s="241"/>
      <c r="KT228" s="241"/>
      <c r="KU228" s="241"/>
      <c r="KV228" s="241"/>
      <c r="KW228" s="241"/>
      <c r="KX228" s="241"/>
      <c r="KY228" s="241"/>
      <c r="KZ228" s="241"/>
      <c r="LA228" s="241"/>
      <c r="LB228" s="241"/>
      <c r="LC228" s="241"/>
      <c r="LD228" s="241"/>
      <c r="LE228" s="241"/>
      <c r="LF228" s="241"/>
      <c r="LG228" s="241"/>
      <c r="LH228" s="241"/>
      <c r="LI228" s="241"/>
      <c r="LJ228" s="241"/>
      <c r="LK228" s="241"/>
      <c r="LL228" s="241"/>
      <c r="LM228" s="241"/>
      <c r="LN228" s="241"/>
      <c r="LO228" s="241"/>
      <c r="LP228" s="241"/>
      <c r="LQ228" s="241"/>
      <c r="LR228" s="241"/>
      <c r="LS228" s="241"/>
      <c r="LT228" s="241"/>
      <c r="LU228" s="241"/>
      <c r="LV228" s="241"/>
      <c r="LW228" s="241"/>
      <c r="LX228" s="241"/>
      <c r="LY228" s="241"/>
      <c r="LZ228" s="241"/>
      <c r="MA228" s="241"/>
      <c r="MB228" s="241"/>
      <c r="MC228" s="241"/>
      <c r="MD228" s="241"/>
      <c r="ME228" s="241"/>
      <c r="MF228" s="241"/>
      <c r="MG228" s="241"/>
      <c r="MH228" s="241"/>
      <c r="MI228" s="241"/>
      <c r="MJ228" s="241"/>
      <c r="MK228" s="241"/>
      <c r="ML228" s="241"/>
      <c r="MM228" s="241"/>
      <c r="MN228" s="241"/>
      <c r="MO228" s="241"/>
      <c r="MP228" s="241"/>
      <c r="MQ228" s="241"/>
      <c r="MR228" s="241"/>
      <c r="MS228" s="241"/>
      <c r="MT228" s="241"/>
      <c r="MU228" s="241"/>
      <c r="MV228" s="241"/>
      <c r="MW228" s="241"/>
      <c r="MX228" s="241"/>
      <c r="MY228" s="241"/>
      <c r="MZ228" s="241"/>
      <c r="NA228" s="241"/>
      <c r="NB228" s="241"/>
      <c r="NC228" s="241"/>
      <c r="ND228" s="241"/>
      <c r="NE228" s="241"/>
      <c r="NF228" s="241"/>
      <c r="NG228" s="241"/>
      <c r="NH228" s="241"/>
      <c r="NI228" s="241"/>
      <c r="NJ228" s="241"/>
      <c r="NK228" s="241"/>
      <c r="NL228" s="241"/>
      <c r="NM228" s="241"/>
      <c r="NN228" s="241"/>
      <c r="NO228" s="241"/>
      <c r="NP228" s="241"/>
      <c r="NQ228" s="241"/>
      <c r="NR228" s="241"/>
      <c r="NS228" s="241"/>
      <c r="NT228" s="241"/>
      <c r="NU228" s="241"/>
      <c r="NV228" s="241"/>
      <c r="NW228" s="241"/>
      <c r="NX228" s="241"/>
      <c r="NY228" s="241"/>
      <c r="NZ228" s="241"/>
      <c r="OA228" s="241"/>
      <c r="OB228" s="241"/>
      <c r="OC228" s="241"/>
      <c r="OD228" s="241"/>
      <c r="OE228" s="241"/>
      <c r="OF228" s="241"/>
      <c r="OG228" s="241"/>
      <c r="OH228" s="241"/>
      <c r="OI228" s="241"/>
      <c r="OJ228" s="241"/>
      <c r="OK228" s="241"/>
      <c r="OL228" s="241"/>
      <c r="OM228" s="241"/>
      <c r="ON228" s="241"/>
      <c r="OO228" s="241"/>
      <c r="OP228" s="241"/>
      <c r="OQ228" s="241"/>
      <c r="OR228" s="241"/>
      <c r="OS228" s="241"/>
      <c r="OT228" s="241"/>
      <c r="OU228" s="241"/>
      <c r="OV228" s="241"/>
      <c r="OW228" s="241"/>
      <c r="OX228" s="241"/>
      <c r="OY228" s="241"/>
      <c r="OZ228" s="241"/>
      <c r="PA228" s="241"/>
      <c r="PB228" s="241"/>
      <c r="PC228" s="241"/>
      <c r="PD228" s="241"/>
      <c r="PE228" s="241"/>
      <c r="PF228" s="241"/>
      <c r="PG228" s="241"/>
      <c r="PH228" s="241"/>
      <c r="PI228" s="241"/>
      <c r="PJ228" s="241"/>
      <c r="PK228" s="241"/>
      <c r="PL228" s="241"/>
      <c r="PM228" s="241"/>
      <c r="PN228" s="241"/>
      <c r="PO228" s="241"/>
      <c r="PP228" s="241"/>
      <c r="PQ228" s="241"/>
      <c r="PR228" s="241"/>
      <c r="PS228" s="241"/>
      <c r="PT228" s="241"/>
      <c r="PU228" s="241"/>
      <c r="PV228" s="241"/>
      <c r="PW228" s="241"/>
      <c r="PX228" s="241"/>
      <c r="PY228" s="241"/>
      <c r="PZ228" s="241"/>
      <c r="QA228" s="241"/>
      <c r="QB228" s="241"/>
      <c r="QC228" s="241"/>
      <c r="QD228" s="241"/>
      <c r="QE228" s="241"/>
      <c r="QF228" s="241"/>
      <c r="QG228" s="241"/>
      <c r="QH228" s="241"/>
      <c r="QI228" s="241"/>
      <c r="QJ228" s="241"/>
      <c r="QK228" s="241"/>
      <c r="QL228" s="241"/>
      <c r="QM228" s="241"/>
      <c r="QN228" s="241"/>
      <c r="QO228" s="241"/>
      <c r="QP228" s="241"/>
      <c r="QQ228" s="241"/>
      <c r="QR228" s="241"/>
      <c r="QS228" s="241"/>
      <c r="QT228" s="241"/>
      <c r="QU228" s="241"/>
      <c r="QV228" s="241"/>
      <c r="QW228" s="241"/>
      <c r="QX228" s="241"/>
      <c r="QY228" s="241"/>
      <c r="QZ228" s="241"/>
      <c r="RA228" s="241"/>
      <c r="RB228" s="241"/>
      <c r="RC228" s="241"/>
      <c r="RD228" s="241"/>
      <c r="RE228" s="241"/>
      <c r="RF228" s="241"/>
      <c r="RG228" s="241"/>
      <c r="RH228" s="241"/>
      <c r="RI228" s="241"/>
      <c r="RJ228" s="241"/>
      <c r="RK228" s="241"/>
      <c r="RL228" s="241"/>
      <c r="RM228" s="241"/>
      <c r="RN228" s="241"/>
      <c r="RO228" s="241"/>
      <c r="RP228" s="241"/>
      <c r="RQ228" s="241"/>
      <c r="RR228" s="241"/>
      <c r="RS228" s="241"/>
      <c r="RT228" s="241"/>
      <c r="RU228" s="241"/>
      <c r="RV228" s="241"/>
      <c r="RW228" s="241"/>
      <c r="RX228" s="241"/>
      <c r="RY228" s="241"/>
      <c r="RZ228" s="241"/>
      <c r="SA228" s="241"/>
      <c r="SB228" s="241"/>
      <c r="SC228" s="241"/>
      <c r="SD228" s="241"/>
      <c r="SE228" s="241"/>
      <c r="SF228" s="241"/>
      <c r="SG228" s="241"/>
      <c r="SH228" s="241"/>
      <c r="SI228" s="241"/>
      <c r="SJ228" s="241"/>
      <c r="SK228" s="241"/>
      <c r="SL228" s="241"/>
      <c r="SM228" s="241"/>
      <c r="SN228" s="241"/>
      <c r="SO228" s="241"/>
      <c r="SP228" s="241"/>
      <c r="SQ228" s="241"/>
      <c r="SR228" s="241"/>
      <c r="SS228" s="241"/>
      <c r="ST228" s="241"/>
      <c r="SU228" s="241"/>
      <c r="SV228" s="241"/>
      <c r="SW228" s="241"/>
      <c r="SX228" s="241"/>
      <c r="SY228" s="241"/>
      <c r="SZ228" s="241"/>
      <c r="TA228" s="241"/>
      <c r="TB228" s="241"/>
      <c r="TC228" s="241"/>
      <c r="TD228" s="241"/>
      <c r="TE228" s="241"/>
      <c r="TF228" s="241"/>
      <c r="TG228" s="241"/>
      <c r="TH228" s="241"/>
      <c r="TI228" s="241"/>
      <c r="TJ228" s="241"/>
      <c r="TK228" s="241"/>
      <c r="TL228" s="241"/>
      <c r="TM228" s="241"/>
      <c r="TN228" s="241"/>
      <c r="TO228" s="241"/>
      <c r="TP228" s="241"/>
      <c r="TQ228" s="241"/>
      <c r="TR228" s="241"/>
      <c r="TS228" s="241"/>
      <c r="TT228" s="241"/>
      <c r="TU228" s="241"/>
      <c r="TV228" s="241"/>
      <c r="TW228" s="241"/>
      <c r="TX228" s="241"/>
      <c r="TY228" s="241"/>
      <c r="TZ228" s="241"/>
      <c r="UA228" s="241"/>
      <c r="UB228" s="241"/>
      <c r="UC228" s="241"/>
      <c r="UD228" s="241"/>
      <c r="UE228" s="241"/>
      <c r="UF228" s="241"/>
      <c r="UG228" s="241"/>
      <c r="UH228" s="241"/>
      <c r="UI228" s="241"/>
      <c r="UJ228" s="241"/>
      <c r="UK228" s="241"/>
      <c r="UL228" s="241"/>
      <c r="UM228" s="241"/>
      <c r="UN228" s="241"/>
      <c r="UO228" s="241"/>
      <c r="UP228" s="241"/>
      <c r="UQ228" s="241"/>
      <c r="UR228" s="241"/>
      <c r="US228" s="241"/>
      <c r="UT228" s="241"/>
      <c r="UU228" s="241"/>
      <c r="UV228" s="241"/>
      <c r="UW228" s="241"/>
      <c r="UX228" s="241"/>
      <c r="UY228" s="241"/>
      <c r="UZ228" s="241"/>
      <c r="VA228" s="241"/>
      <c r="VB228" s="241"/>
      <c r="VC228" s="241"/>
      <c r="VD228" s="241"/>
      <c r="VE228" s="241"/>
      <c r="VF228" s="241"/>
      <c r="VG228" s="241"/>
      <c r="VH228" s="241"/>
      <c r="VI228" s="241"/>
      <c r="VJ228" s="241"/>
      <c r="VK228" s="241"/>
      <c r="VL228" s="241"/>
      <c r="VM228" s="241"/>
      <c r="VN228" s="241"/>
      <c r="VO228" s="241"/>
      <c r="VP228" s="241"/>
      <c r="VQ228" s="241"/>
      <c r="VR228" s="241"/>
      <c r="VS228" s="241"/>
      <c r="VT228" s="241"/>
      <c r="VU228" s="241"/>
      <c r="VV228" s="241"/>
      <c r="VW228" s="241"/>
      <c r="VX228" s="241"/>
      <c r="VY228" s="241"/>
      <c r="VZ228" s="241"/>
      <c r="WA228" s="241"/>
      <c r="WB228" s="241"/>
      <c r="WC228" s="241"/>
      <c r="WD228" s="241"/>
      <c r="WE228" s="241"/>
      <c r="WF228" s="241"/>
      <c r="WG228" s="241"/>
      <c r="WH228" s="241"/>
      <c r="WI228" s="241"/>
      <c r="WJ228" s="241"/>
      <c r="WK228" s="241"/>
      <c r="WL228" s="241"/>
      <c r="WM228" s="241"/>
      <c r="WN228" s="241"/>
      <c r="WO228" s="241"/>
      <c r="WP228" s="241"/>
      <c r="WQ228" s="241"/>
      <c r="WR228" s="241"/>
      <c r="WS228" s="241"/>
      <c r="WT228" s="241"/>
      <c r="WU228" s="241"/>
      <c r="WV228" s="241"/>
      <c r="WW228" s="241"/>
      <c r="WX228" s="241"/>
      <c r="WY228" s="241"/>
      <c r="WZ228" s="241"/>
      <c r="XA228" s="241"/>
      <c r="XB228" s="241"/>
      <c r="XC228" s="241"/>
      <c r="XD228" s="241"/>
      <c r="XE228" s="241"/>
      <c r="XF228" s="241"/>
      <c r="XG228" s="241"/>
      <c r="XH228" s="241"/>
      <c r="XI228" s="241"/>
      <c r="XJ228" s="241"/>
      <c r="XK228" s="241"/>
      <c r="XL228" s="241"/>
      <c r="XM228" s="241"/>
      <c r="XN228" s="241"/>
      <c r="XO228" s="241"/>
      <c r="XP228" s="241"/>
      <c r="XQ228" s="241"/>
      <c r="XR228" s="241"/>
      <c r="XS228" s="241"/>
      <c r="XT228" s="241"/>
      <c r="XU228" s="241"/>
      <c r="XV228" s="241"/>
      <c r="XW228" s="241"/>
      <c r="XX228" s="241"/>
      <c r="XY228" s="241"/>
      <c r="XZ228" s="241"/>
      <c r="YA228" s="241"/>
      <c r="YB228" s="241"/>
      <c r="YC228" s="241"/>
      <c r="YD228" s="241"/>
      <c r="YE228" s="241"/>
      <c r="YF228" s="241"/>
      <c r="YG228" s="241"/>
      <c r="YH228" s="241"/>
      <c r="YI228" s="241"/>
      <c r="YJ228" s="241"/>
      <c r="YK228" s="241"/>
      <c r="YL228" s="241"/>
      <c r="YM228" s="241"/>
      <c r="YN228" s="241"/>
      <c r="YO228" s="241"/>
      <c r="YP228" s="241"/>
      <c r="YQ228" s="241"/>
      <c r="YR228" s="241"/>
      <c r="YS228" s="241"/>
      <c r="YT228" s="241"/>
      <c r="YU228" s="241"/>
      <c r="YV228" s="241"/>
      <c r="YW228" s="241"/>
      <c r="YX228" s="241"/>
      <c r="YY228" s="241"/>
      <c r="YZ228" s="241"/>
      <c r="ZA228" s="241"/>
      <c r="ZB228" s="241"/>
      <c r="ZC228" s="241"/>
      <c r="ZD228" s="241"/>
      <c r="ZE228" s="241"/>
      <c r="ZF228" s="241"/>
      <c r="ZG228" s="241"/>
      <c r="ZH228" s="241"/>
      <c r="ZI228" s="241"/>
      <c r="ZJ228" s="241"/>
      <c r="ZK228" s="241"/>
      <c r="ZL228" s="241"/>
      <c r="ZM228" s="241"/>
      <c r="ZN228" s="241"/>
      <c r="ZO228" s="241"/>
      <c r="ZP228" s="241"/>
      <c r="ZQ228" s="241"/>
      <c r="ZR228" s="241"/>
      <c r="ZS228" s="241"/>
      <c r="ZT228" s="241"/>
      <c r="ZU228" s="241"/>
      <c r="ZV228" s="241"/>
      <c r="ZW228" s="241"/>
      <c r="ZX228" s="241"/>
      <c r="ZY228" s="241"/>
      <c r="ZZ228" s="241"/>
      <c r="AAA228" s="241"/>
      <c r="AAB228" s="241"/>
      <c r="AAC228" s="241"/>
      <c r="AAD228" s="241"/>
      <c r="AAE228" s="241"/>
      <c r="AAF228" s="241"/>
      <c r="AAG228" s="241"/>
      <c r="AAH228" s="241"/>
      <c r="AAI228" s="241"/>
      <c r="AAJ228" s="241"/>
      <c r="AAK228" s="241"/>
      <c r="AAL228" s="241"/>
      <c r="AAM228" s="241"/>
      <c r="AAN228" s="241"/>
      <c r="AAO228" s="241"/>
      <c r="AAP228" s="241"/>
      <c r="AAQ228" s="241"/>
      <c r="AAR228" s="241"/>
      <c r="AAS228" s="241"/>
      <c r="AAT228" s="241"/>
      <c r="AAU228" s="241"/>
      <c r="AAV228" s="241"/>
      <c r="AAW228" s="241"/>
      <c r="AAX228" s="241"/>
      <c r="AAY228" s="241"/>
      <c r="AAZ228" s="241"/>
      <c r="ABA228" s="241"/>
      <c r="ABB228" s="241"/>
      <c r="ABC228" s="241"/>
      <c r="ABD228" s="241"/>
      <c r="ABE228" s="241"/>
      <c r="ABF228" s="241"/>
      <c r="ABG228" s="241"/>
      <c r="ABH228" s="241"/>
      <c r="ABI228" s="241"/>
      <c r="ABJ228" s="241"/>
      <c r="ABK228" s="241"/>
      <c r="ABL228" s="241"/>
      <c r="ABM228" s="241"/>
      <c r="ABN228" s="241"/>
      <c r="ABO228" s="241"/>
      <c r="ABP228" s="241"/>
      <c r="ABQ228" s="241"/>
      <c r="ABR228" s="241"/>
      <c r="ABS228" s="241"/>
      <c r="ABT228" s="241"/>
      <c r="ABU228" s="241"/>
      <c r="ABV228" s="241"/>
      <c r="ABW228" s="241"/>
      <c r="ABX228" s="241"/>
      <c r="ABY228" s="241"/>
      <c r="ABZ228" s="241"/>
      <c r="ACA228" s="241"/>
      <c r="ACB228" s="241"/>
      <c r="ACC228" s="241"/>
      <c r="ACD228" s="241"/>
      <c r="ACE228" s="241"/>
      <c r="ACF228" s="241"/>
      <c r="ACG228" s="241"/>
      <c r="ACH228" s="241"/>
      <c r="ACI228" s="241"/>
      <c r="ACJ228" s="241"/>
      <c r="ACK228" s="241"/>
      <c r="ACL228" s="241"/>
      <c r="ACM228" s="241"/>
      <c r="ACN228" s="241"/>
      <c r="ACO228" s="241"/>
      <c r="ACP228" s="241"/>
      <c r="ACQ228" s="241"/>
      <c r="ACR228" s="241"/>
      <c r="ACS228" s="241"/>
      <c r="ACT228" s="241"/>
      <c r="ACU228" s="241"/>
      <c r="ACV228" s="241"/>
      <c r="ACW228" s="241"/>
      <c r="ACX228" s="241"/>
      <c r="ACY228" s="241"/>
      <c r="ACZ228" s="241"/>
      <c r="ADA228" s="241"/>
      <c r="ADB228" s="241"/>
      <c r="ADC228" s="241"/>
      <c r="ADD228" s="241"/>
      <c r="ADE228" s="241"/>
      <c r="ADF228" s="241"/>
      <c r="ADG228" s="241"/>
      <c r="ADH228" s="241"/>
      <c r="ADI228" s="241"/>
      <c r="ADJ228" s="241"/>
      <c r="ADK228" s="241"/>
      <c r="ADL228" s="241"/>
      <c r="ADM228" s="241"/>
      <c r="ADN228" s="241"/>
      <c r="ADO228" s="241"/>
      <c r="ADP228" s="241"/>
      <c r="ADQ228" s="241"/>
      <c r="ADR228" s="241"/>
      <c r="ADS228" s="241"/>
      <c r="ADT228" s="241"/>
      <c r="ADU228" s="241"/>
      <c r="ADV228" s="241"/>
      <c r="ADW228" s="241"/>
      <c r="ADX228" s="241"/>
      <c r="ADY228" s="241"/>
      <c r="ADZ228" s="241"/>
      <c r="AEA228" s="241"/>
      <c r="AEB228" s="241"/>
      <c r="AEC228" s="241"/>
      <c r="AED228" s="241"/>
      <c r="AEE228" s="241"/>
      <c r="AEF228" s="241"/>
      <c r="AEG228" s="241"/>
      <c r="AEH228" s="241"/>
      <c r="AEI228" s="241"/>
      <c r="AEJ228" s="241"/>
      <c r="AEK228" s="241"/>
      <c r="AEL228" s="241"/>
      <c r="AEM228" s="241"/>
      <c r="AEN228" s="241"/>
      <c r="AEO228" s="241"/>
      <c r="AEP228" s="241"/>
      <c r="AEQ228" s="241"/>
      <c r="AER228" s="241"/>
      <c r="AES228" s="241"/>
      <c r="AET228" s="241"/>
      <c r="AEU228" s="241"/>
      <c r="AEV228" s="241"/>
      <c r="AEW228" s="241"/>
      <c r="AEX228" s="241"/>
      <c r="AEY228" s="241"/>
      <c r="AEZ228" s="241"/>
      <c r="AFA228" s="241"/>
      <c r="AFB228" s="241"/>
      <c r="AFC228" s="241"/>
      <c r="AFD228" s="241"/>
      <c r="AFE228" s="241"/>
      <c r="AFF228" s="241"/>
      <c r="AFG228" s="241"/>
      <c r="AFH228" s="241"/>
      <c r="AFI228" s="241"/>
      <c r="AFJ228" s="241"/>
      <c r="AFK228" s="241"/>
      <c r="AFL228" s="241"/>
      <c r="AFM228" s="241"/>
      <c r="AFN228" s="241"/>
      <c r="AFO228" s="241"/>
      <c r="AFP228" s="241"/>
      <c r="AFQ228" s="241"/>
      <c r="AFR228" s="241"/>
      <c r="AFS228" s="241"/>
      <c r="AFT228" s="241"/>
      <c r="AFU228" s="241"/>
      <c r="AFV228" s="241"/>
      <c r="AFW228" s="241"/>
      <c r="AFX228" s="241"/>
      <c r="AFY228" s="241"/>
      <c r="AFZ228" s="241"/>
      <c r="AGA228" s="241"/>
      <c r="AGB228" s="241"/>
      <c r="AGC228" s="241"/>
      <c r="AGD228" s="241"/>
      <c r="AGE228" s="241"/>
      <c r="AGF228" s="241"/>
      <c r="AGG228" s="241"/>
      <c r="AGH228" s="241"/>
      <c r="AGI228" s="241"/>
      <c r="AGJ228" s="241"/>
      <c r="AGK228" s="241"/>
      <c r="AGL228" s="241"/>
      <c r="AGM228" s="241"/>
      <c r="AGN228" s="241"/>
      <c r="AGO228" s="241"/>
      <c r="AGP228" s="241"/>
      <c r="AGQ228" s="241"/>
      <c r="AGR228" s="241"/>
      <c r="AGS228" s="241"/>
      <c r="AGT228" s="241"/>
      <c r="AGU228" s="241"/>
      <c r="AGV228" s="241"/>
      <c r="AGW228" s="241"/>
      <c r="AGX228" s="241"/>
      <c r="AGY228" s="241"/>
      <c r="AGZ228" s="241"/>
      <c r="AHA228" s="241"/>
      <c r="AHB228" s="241"/>
      <c r="AHC228" s="241"/>
      <c r="AHD228" s="241"/>
      <c r="AHE228" s="241"/>
      <c r="AHF228" s="241"/>
      <c r="AHG228" s="241"/>
      <c r="AHH228" s="241"/>
      <c r="AHI228" s="241"/>
      <c r="AHJ228" s="241"/>
      <c r="AHK228" s="241"/>
      <c r="AHL228" s="241"/>
      <c r="AHM228" s="241"/>
      <c r="AHN228" s="241"/>
      <c r="AHO228" s="241"/>
      <c r="AHP228" s="241"/>
      <c r="AHQ228" s="241"/>
      <c r="AHR228" s="241"/>
      <c r="AHS228" s="241"/>
      <c r="AHT228" s="241"/>
      <c r="AHU228" s="241"/>
      <c r="AHV228" s="241"/>
      <c r="AHW228" s="241"/>
      <c r="AHX228" s="241"/>
      <c r="AHY228" s="241"/>
      <c r="AHZ228" s="241"/>
      <c r="AIA228" s="241"/>
      <c r="AIB228" s="241"/>
      <c r="AIC228" s="241"/>
      <c r="AID228" s="241"/>
      <c r="AIE228" s="241"/>
      <c r="AIF228" s="241"/>
      <c r="AIG228" s="241"/>
      <c r="AIH228" s="241"/>
      <c r="AII228" s="241"/>
      <c r="AIJ228" s="241"/>
      <c r="AIK228" s="241"/>
      <c r="AIL228" s="241"/>
      <c r="AIM228" s="241"/>
      <c r="AIN228" s="241"/>
      <c r="AIO228" s="241"/>
      <c r="AIP228" s="241"/>
      <c r="AIQ228" s="241"/>
      <c r="AIR228" s="241"/>
      <c r="AIS228" s="241"/>
      <c r="AIT228" s="241"/>
      <c r="AIU228" s="241"/>
      <c r="AIV228" s="241"/>
      <c r="AIW228" s="241"/>
      <c r="AIX228" s="241"/>
      <c r="AIY228" s="241"/>
      <c r="AIZ228" s="241"/>
      <c r="AJA228" s="241"/>
      <c r="AJB228" s="241"/>
      <c r="AJC228" s="241"/>
      <c r="AJD228" s="241"/>
      <c r="AJE228" s="241"/>
      <c r="AJF228" s="241"/>
      <c r="AJG228" s="241"/>
      <c r="AJH228" s="241"/>
      <c r="AJI228" s="241"/>
      <c r="AJJ228" s="241"/>
      <c r="AJK228" s="241"/>
      <c r="AJL228" s="241"/>
      <c r="AJM228" s="241"/>
      <c r="AJN228" s="241"/>
      <c r="AJO228" s="241"/>
      <c r="AJP228" s="241"/>
      <c r="AJQ228" s="241"/>
      <c r="AJR228" s="241"/>
      <c r="AJS228" s="241"/>
      <c r="AJT228" s="241"/>
      <c r="AJU228" s="241"/>
      <c r="AJV228" s="241"/>
      <c r="AJW228" s="241"/>
      <c r="AJX228" s="241"/>
      <c r="AJY228" s="241"/>
      <c r="AJZ228" s="241"/>
      <c r="AKA228" s="241"/>
      <c r="AKB228" s="241"/>
      <c r="AKC228" s="241"/>
      <c r="AKD228" s="241"/>
      <c r="AKE228" s="241"/>
      <c r="AKF228" s="241"/>
      <c r="AKG228" s="241"/>
      <c r="AKH228" s="241"/>
      <c r="AKI228" s="241"/>
      <c r="AKJ228" s="241"/>
      <c r="AKK228" s="241"/>
      <c r="AKL228" s="241"/>
      <c r="AKM228" s="241"/>
      <c r="AKN228" s="241"/>
      <c r="AKO228" s="241"/>
      <c r="AKP228" s="241"/>
      <c r="AKQ228" s="241"/>
      <c r="AKR228" s="241"/>
      <c r="AKS228" s="241"/>
      <c r="AKT228" s="241"/>
      <c r="AKU228" s="241"/>
      <c r="AKV228" s="241"/>
      <c r="AKW228" s="241"/>
      <c r="AKX228" s="241"/>
      <c r="AKY228" s="241"/>
      <c r="AKZ228" s="241"/>
      <c r="ALA228" s="241"/>
      <c r="ALB228" s="241"/>
      <c r="ALC228" s="241"/>
      <c r="ALD228" s="241"/>
      <c r="ALE228" s="241"/>
      <c r="ALF228" s="241"/>
      <c r="ALG228" s="241"/>
      <c r="ALH228" s="241"/>
      <c r="ALI228" s="241"/>
      <c r="ALJ228" s="241"/>
      <c r="ALK228" s="241"/>
      <c r="ALL228" s="241"/>
      <c r="ALM228" s="241"/>
      <c r="ALN228" s="241"/>
      <c r="ALO228" s="241"/>
      <c r="ALP228" s="241"/>
      <c r="ALQ228" s="241"/>
      <c r="ALR228" s="241"/>
      <c r="ALS228" s="241"/>
      <c r="ALT228" s="241"/>
      <c r="ALU228" s="241"/>
      <c r="ALV228" s="241"/>
      <c r="ALW228" s="241"/>
      <c r="ALX228" s="241"/>
      <c r="ALY228" s="241"/>
      <c r="ALZ228" s="241"/>
      <c r="AMA228" s="241"/>
      <c r="AMB228" s="241"/>
      <c r="AMC228" s="241"/>
      <c r="AMD228" s="241"/>
      <c r="AME228" s="241"/>
      <c r="AMF228" s="241"/>
      <c r="AMG228" s="241"/>
      <c r="AMH228" s="241"/>
      <c r="AMI228" s="241"/>
      <c r="AMJ228" s="241"/>
      <c r="AMN228" s="241"/>
      <c r="AMO228" s="241"/>
      <c r="AMP228" s="241"/>
      <c r="AMQ228" s="241"/>
      <c r="AMR228" s="241"/>
      <c r="AMS228" s="241"/>
      <c r="AMT228" s="241"/>
      <c r="AMU228" s="241"/>
      <c r="AMV228" s="241"/>
      <c r="AMW228" s="241"/>
      <c r="AMX228" s="241"/>
      <c r="AMY228" s="241"/>
      <c r="AMZ228" s="241"/>
      <c r="ANA228" s="241"/>
      <c r="ANB228" s="241"/>
      <c r="ANC228" s="241"/>
      <c r="AND228" s="241"/>
      <c r="ANE228" s="241"/>
      <c r="ANF228" s="241"/>
      <c r="ANG228" s="241"/>
      <c r="ANH228" s="241"/>
      <c r="ANI228" s="241"/>
      <c r="ANJ228" s="241"/>
      <c r="ANK228" s="241"/>
      <c r="ANL228" s="241"/>
      <c r="ANM228" s="241"/>
      <c r="ANN228" s="241"/>
      <c r="ANO228" s="241"/>
      <c r="ANP228" s="241"/>
      <c r="ANQ228" s="241"/>
      <c r="ANR228" s="241"/>
      <c r="ANS228" s="241"/>
      <c r="ANT228" s="241"/>
      <c r="ANU228" s="241"/>
      <c r="ANV228" s="241"/>
      <c r="ANW228" s="241"/>
      <c r="ANX228" s="241"/>
      <c r="ANY228" s="241"/>
      <c r="ANZ228" s="241"/>
      <c r="AOA228" s="241"/>
      <c r="AOB228" s="241"/>
      <c r="AOC228" s="241"/>
      <c r="AOD228" s="241"/>
      <c r="AOE228" s="241"/>
      <c r="AOF228" s="241"/>
      <c r="AOG228" s="241"/>
      <c r="AOH228" s="241"/>
      <c r="AOI228" s="241"/>
      <c r="AOJ228" s="241"/>
      <c r="AOK228" s="241"/>
      <c r="AOL228" s="241"/>
      <c r="AOM228" s="241"/>
      <c r="AON228" s="241"/>
      <c r="AOO228" s="241"/>
      <c r="AOP228" s="241"/>
      <c r="AOQ228" s="241"/>
      <c r="AOR228" s="241"/>
      <c r="AOS228" s="241"/>
      <c r="AOT228" s="241"/>
      <c r="AOU228" s="241"/>
      <c r="AOV228" s="241"/>
      <c r="AOW228" s="241"/>
      <c r="AOX228" s="241"/>
      <c r="AOY228" s="241"/>
      <c r="AOZ228" s="241"/>
      <c r="APA228" s="241"/>
      <c r="APB228" s="241"/>
      <c r="APC228" s="241"/>
      <c r="APD228" s="241"/>
      <c r="APE228" s="241"/>
      <c r="APF228" s="241"/>
      <c r="APG228" s="241"/>
      <c r="APH228" s="241"/>
      <c r="API228" s="241"/>
      <c r="APJ228" s="241"/>
      <c r="APK228" s="241"/>
      <c r="APL228" s="241"/>
      <c r="APM228" s="241"/>
      <c r="APN228" s="241"/>
      <c r="APO228" s="241"/>
      <c r="APP228" s="241"/>
      <c r="APQ228" s="241"/>
      <c r="APR228" s="241"/>
      <c r="APS228" s="241"/>
      <c r="APT228" s="241"/>
      <c r="APU228" s="241"/>
      <c r="APV228" s="241"/>
      <c r="APW228" s="241"/>
      <c r="APX228" s="241"/>
      <c r="APY228" s="241"/>
      <c r="APZ228" s="241"/>
      <c r="AQA228" s="241"/>
      <c r="AQB228" s="241"/>
      <c r="AQC228" s="241"/>
      <c r="AQD228" s="241"/>
      <c r="AQE228" s="241"/>
      <c r="AQF228" s="241"/>
      <c r="AQG228" s="241"/>
      <c r="AQH228" s="241"/>
      <c r="AQI228" s="241"/>
      <c r="AQJ228" s="241"/>
      <c r="AQK228" s="241"/>
      <c r="AQL228" s="241"/>
      <c r="AQM228" s="241"/>
      <c r="AQN228" s="241"/>
      <c r="AQO228" s="241"/>
      <c r="AQP228" s="241"/>
      <c r="AQQ228" s="241"/>
      <c r="AQR228" s="241"/>
      <c r="AQS228" s="241"/>
      <c r="AQT228" s="241"/>
      <c r="AQU228" s="241"/>
      <c r="AQV228" s="241"/>
      <c r="AQW228" s="241"/>
      <c r="AQX228" s="241"/>
      <c r="AQY228" s="241"/>
      <c r="AQZ228" s="241"/>
      <c r="ARA228" s="241"/>
      <c r="ARB228" s="241"/>
      <c r="ARC228" s="241"/>
      <c r="ARD228" s="241"/>
      <c r="ARE228" s="241"/>
      <c r="ARF228" s="241"/>
      <c r="ARG228" s="241"/>
      <c r="ARH228" s="241"/>
      <c r="ARI228" s="241"/>
      <c r="ARJ228" s="241"/>
      <c r="ARK228" s="241"/>
      <c r="ARL228" s="241"/>
      <c r="ARM228" s="241"/>
      <c r="ARN228" s="241"/>
      <c r="ARO228" s="241"/>
      <c r="ARP228" s="241"/>
      <c r="ARQ228" s="241"/>
      <c r="ARR228" s="241"/>
      <c r="ARS228" s="241"/>
      <c r="ART228" s="241"/>
      <c r="ARU228" s="241"/>
      <c r="ARV228" s="241"/>
      <c r="ARW228" s="241"/>
      <c r="ARX228" s="241"/>
      <c r="ARY228" s="241"/>
      <c r="ARZ228" s="241"/>
      <c r="ASA228" s="241"/>
      <c r="ASB228" s="241"/>
      <c r="ASC228" s="241"/>
      <c r="ASD228" s="241"/>
      <c r="ASE228" s="241"/>
      <c r="ASF228" s="241"/>
      <c r="ASG228" s="241"/>
      <c r="ASH228" s="241"/>
      <c r="ASI228" s="241"/>
      <c r="ASJ228" s="241"/>
      <c r="ASK228" s="241"/>
      <c r="ASL228" s="241"/>
      <c r="ASM228" s="241"/>
      <c r="ASN228" s="241"/>
      <c r="ASO228" s="241"/>
      <c r="ASP228" s="241"/>
      <c r="ASQ228" s="241"/>
      <c r="ASR228" s="241"/>
      <c r="ASS228" s="241"/>
      <c r="AST228" s="241"/>
      <c r="ASU228" s="241"/>
      <c r="ASV228" s="241"/>
      <c r="ASW228" s="241"/>
      <c r="ASX228" s="241"/>
      <c r="ASY228" s="241"/>
      <c r="ASZ228" s="241"/>
      <c r="ATA228" s="241"/>
      <c r="ATB228" s="241"/>
      <c r="ATC228" s="241"/>
      <c r="ATD228" s="241"/>
      <c r="ATE228" s="241"/>
      <c r="ATF228" s="241"/>
      <c r="ATG228" s="241"/>
      <c r="ATH228" s="241"/>
      <c r="ATI228" s="241"/>
      <c r="ATJ228" s="241"/>
      <c r="ATK228" s="241"/>
      <c r="ATL228" s="241"/>
      <c r="ATM228" s="241"/>
      <c r="ATN228" s="241"/>
      <c r="ATO228" s="241"/>
      <c r="ATP228" s="241"/>
      <c r="ATQ228" s="241"/>
      <c r="ATR228" s="241"/>
      <c r="ATS228" s="241"/>
      <c r="ATT228" s="241"/>
      <c r="ATU228" s="241"/>
      <c r="ATV228" s="241"/>
      <c r="ATW228" s="241"/>
      <c r="ATX228" s="241"/>
      <c r="ATY228" s="241"/>
      <c r="ATZ228" s="241"/>
      <c r="AUA228" s="241"/>
      <c r="AUB228" s="241"/>
      <c r="AUC228" s="241"/>
      <c r="AUD228" s="241"/>
      <c r="AUE228" s="241"/>
      <c r="AUF228" s="241"/>
      <c r="AUG228" s="241"/>
      <c r="AUH228" s="241"/>
      <c r="AUI228" s="241"/>
      <c r="AUJ228" s="241"/>
      <c r="AUK228" s="241"/>
      <c r="AUL228" s="241"/>
      <c r="AUM228" s="241"/>
      <c r="AUN228" s="241"/>
      <c r="AUO228" s="241"/>
      <c r="AUP228" s="241"/>
      <c r="AUQ228" s="241"/>
      <c r="AUR228" s="241"/>
      <c r="AUS228" s="241"/>
      <c r="AUT228" s="241"/>
      <c r="AUU228" s="241"/>
      <c r="AUV228" s="241"/>
      <c r="AUW228" s="241"/>
      <c r="AUX228" s="241"/>
      <c r="AUY228" s="241"/>
      <c r="AUZ228" s="241"/>
      <c r="AVA228" s="241"/>
      <c r="AVB228" s="241"/>
      <c r="AVC228" s="241"/>
      <c r="AVD228" s="241"/>
      <c r="AVE228" s="241"/>
      <c r="AVF228" s="241"/>
      <c r="AVG228" s="241"/>
      <c r="AVH228" s="241"/>
      <c r="AVI228" s="241"/>
      <c r="AVJ228" s="241"/>
      <c r="AVK228" s="241"/>
      <c r="AVL228" s="241"/>
      <c r="AVM228" s="241"/>
      <c r="AVN228" s="241"/>
      <c r="AVO228" s="241"/>
      <c r="AVP228" s="241"/>
      <c r="AVQ228" s="241"/>
      <c r="AVR228" s="241"/>
      <c r="AVS228" s="241"/>
      <c r="AVT228" s="241"/>
      <c r="AVU228" s="241"/>
      <c r="AVV228" s="241"/>
      <c r="AVW228" s="241"/>
      <c r="AVX228" s="241"/>
      <c r="AVY228" s="241"/>
      <c r="AVZ228" s="241"/>
      <c r="AWA228" s="241"/>
      <c r="AWB228" s="241"/>
      <c r="AWC228" s="241"/>
      <c r="AWD228" s="241"/>
      <c r="AWE228" s="241"/>
      <c r="AWF228" s="241"/>
      <c r="AWG228" s="241"/>
      <c r="AWH228" s="241"/>
      <c r="AWI228" s="241"/>
      <c r="AWJ228" s="241"/>
      <c r="AWK228" s="241"/>
      <c r="AWL228" s="241"/>
      <c r="AWM228" s="241"/>
      <c r="AWN228" s="241"/>
      <c r="AWO228" s="241"/>
      <c r="AWP228" s="241"/>
      <c r="AWQ228" s="241"/>
      <c r="AWR228" s="241"/>
      <c r="AWS228" s="241"/>
      <c r="AWT228" s="241"/>
      <c r="AWU228" s="241"/>
      <c r="AWV228" s="241"/>
      <c r="AWW228" s="241"/>
      <c r="AWX228" s="241"/>
      <c r="AWY228" s="241"/>
      <c r="AWZ228" s="241"/>
      <c r="AXA228" s="241"/>
      <c r="AXB228" s="241"/>
      <c r="AXC228" s="241"/>
      <c r="AXD228" s="241"/>
      <c r="AXE228" s="241"/>
      <c r="AXF228" s="241"/>
      <c r="AXG228" s="241"/>
      <c r="AXH228" s="241"/>
      <c r="AXI228" s="241"/>
      <c r="AXJ228" s="241"/>
      <c r="AXK228" s="241"/>
      <c r="AXL228" s="241"/>
      <c r="AXM228" s="241"/>
      <c r="AXN228" s="241"/>
      <c r="AXO228" s="241"/>
      <c r="AXP228" s="241"/>
      <c r="AXQ228" s="241"/>
      <c r="AXR228" s="241"/>
      <c r="AXS228" s="241"/>
      <c r="AXT228" s="241"/>
      <c r="AXU228" s="241"/>
      <c r="AXV228" s="241"/>
      <c r="AXW228" s="241"/>
      <c r="AXX228" s="241"/>
      <c r="AXY228" s="241"/>
      <c r="AXZ228" s="241"/>
      <c r="AYA228" s="241"/>
      <c r="AYB228" s="241"/>
      <c r="AYC228" s="241"/>
      <c r="AYD228" s="241"/>
      <c r="AYE228" s="241"/>
      <c r="AYF228" s="241"/>
      <c r="AYG228" s="241"/>
      <c r="AYH228" s="241"/>
      <c r="AYI228" s="241"/>
      <c r="AYJ228" s="241"/>
      <c r="AYK228" s="241"/>
      <c r="AYL228" s="241"/>
      <c r="AYM228" s="241"/>
      <c r="AYN228" s="241"/>
      <c r="AYO228" s="241"/>
      <c r="AYP228" s="241"/>
      <c r="AYQ228" s="241"/>
      <c r="AYR228" s="241"/>
      <c r="AYS228" s="241"/>
      <c r="AYT228" s="241"/>
      <c r="AYU228" s="241"/>
      <c r="AYV228" s="241"/>
      <c r="AYW228" s="241"/>
      <c r="AYX228" s="241"/>
      <c r="AYY228" s="241"/>
      <c r="AYZ228" s="241"/>
      <c r="AZA228" s="241"/>
      <c r="AZB228" s="241"/>
      <c r="AZC228" s="241"/>
      <c r="AZD228" s="241"/>
      <c r="AZE228" s="241"/>
      <c r="AZF228" s="241"/>
      <c r="AZG228" s="241"/>
      <c r="AZH228" s="241"/>
      <c r="AZI228" s="241"/>
      <c r="AZJ228" s="241"/>
      <c r="AZK228" s="241"/>
      <c r="AZL228" s="241"/>
      <c r="AZM228" s="241"/>
      <c r="AZN228" s="241"/>
      <c r="AZO228" s="241"/>
      <c r="AZP228" s="241"/>
      <c r="AZQ228" s="241"/>
      <c r="AZR228" s="241"/>
      <c r="AZS228" s="241"/>
      <c r="AZT228" s="241"/>
      <c r="AZU228" s="241"/>
      <c r="AZV228" s="241"/>
      <c r="AZW228" s="241"/>
      <c r="AZX228" s="241"/>
      <c r="AZY228" s="241"/>
      <c r="AZZ228" s="241"/>
      <c r="BAA228" s="241"/>
      <c r="BAB228" s="241"/>
      <c r="BAC228" s="241"/>
      <c r="BAD228" s="241"/>
      <c r="BAE228" s="241"/>
      <c r="BAF228" s="241"/>
      <c r="BAG228" s="241"/>
      <c r="BAH228" s="241"/>
      <c r="BAI228" s="241"/>
      <c r="BAJ228" s="241"/>
      <c r="BAK228" s="241"/>
      <c r="BAL228" s="241"/>
      <c r="BAM228" s="241"/>
      <c r="BAN228" s="241"/>
      <c r="BAO228" s="241"/>
      <c r="BAP228" s="241"/>
      <c r="BAQ228" s="241"/>
      <c r="BAR228" s="241"/>
      <c r="BAS228" s="241"/>
      <c r="BAT228" s="241"/>
      <c r="BAU228" s="241"/>
      <c r="BAV228" s="241"/>
      <c r="BAW228" s="241"/>
      <c r="BAX228" s="241"/>
      <c r="BAY228" s="241"/>
      <c r="BAZ228" s="241"/>
      <c r="BBA228" s="241"/>
      <c r="BBB228" s="241"/>
      <c r="BBC228" s="241"/>
      <c r="BBD228" s="241"/>
      <c r="BBE228" s="241"/>
      <c r="BBF228" s="241"/>
      <c r="BBG228" s="241"/>
      <c r="BBH228" s="241"/>
      <c r="BBI228" s="241"/>
      <c r="BBJ228" s="241"/>
      <c r="BBK228" s="241"/>
      <c r="BBL228" s="241"/>
      <c r="BBM228" s="241"/>
      <c r="BBN228" s="241"/>
      <c r="BBO228" s="241"/>
      <c r="BBP228" s="241"/>
      <c r="BBQ228" s="241"/>
      <c r="BBR228" s="241"/>
      <c r="BBS228" s="241"/>
      <c r="BBT228" s="241"/>
      <c r="BBU228" s="241"/>
      <c r="BBV228" s="241"/>
      <c r="BBW228" s="241"/>
      <c r="BBX228" s="241"/>
      <c r="BBY228" s="241"/>
      <c r="BBZ228" s="241"/>
      <c r="BCA228" s="241"/>
      <c r="BCB228" s="241"/>
      <c r="BCC228" s="241"/>
      <c r="BCD228" s="241"/>
      <c r="BCE228" s="241"/>
      <c r="BCF228" s="241"/>
      <c r="BCG228" s="241"/>
      <c r="BCH228" s="241"/>
      <c r="BCI228" s="241"/>
      <c r="BCJ228" s="241"/>
      <c r="BCK228" s="241"/>
      <c r="BCL228" s="241"/>
      <c r="BCM228" s="241"/>
      <c r="BCN228" s="241"/>
      <c r="BCO228" s="241"/>
      <c r="BCP228" s="241"/>
      <c r="BCQ228" s="241"/>
      <c r="BCR228" s="241"/>
      <c r="BCS228" s="241"/>
      <c r="BCT228" s="241"/>
      <c r="BCU228" s="241"/>
      <c r="BCV228" s="241"/>
      <c r="BCW228" s="241"/>
      <c r="BCX228" s="241"/>
      <c r="BCY228" s="241"/>
      <c r="BCZ228" s="241"/>
      <c r="BDA228" s="241"/>
      <c r="BDB228" s="241"/>
      <c r="BDC228" s="241"/>
      <c r="BDD228" s="241"/>
      <c r="BDE228" s="241"/>
      <c r="BDF228" s="241"/>
      <c r="BDG228" s="241"/>
      <c r="BDH228" s="241"/>
      <c r="BDI228" s="241"/>
      <c r="BDJ228" s="241"/>
      <c r="BDK228" s="241"/>
      <c r="BDL228" s="241"/>
      <c r="BDM228" s="241"/>
      <c r="BDN228" s="241"/>
      <c r="BDO228" s="241"/>
      <c r="BDP228" s="241"/>
      <c r="BDQ228" s="241"/>
      <c r="BDR228" s="241"/>
      <c r="BDS228" s="241"/>
      <c r="BDT228" s="241"/>
      <c r="BDU228" s="241"/>
      <c r="BDV228" s="241"/>
      <c r="BDW228" s="241"/>
      <c r="BDX228" s="241"/>
      <c r="BDY228" s="241"/>
      <c r="BDZ228" s="241"/>
      <c r="BEA228" s="241"/>
      <c r="BEB228" s="241"/>
      <c r="BEC228" s="241"/>
      <c r="BED228" s="241"/>
      <c r="BEE228" s="241"/>
      <c r="BEF228" s="241"/>
      <c r="BEG228" s="241"/>
      <c r="BEH228" s="241"/>
      <c r="BEI228" s="241"/>
      <c r="BEJ228" s="241"/>
      <c r="BEK228" s="241"/>
      <c r="BEL228" s="241"/>
      <c r="BEM228" s="241"/>
      <c r="BEN228" s="241"/>
      <c r="BEO228" s="241"/>
      <c r="BEP228" s="241"/>
      <c r="BEQ228" s="241"/>
      <c r="BER228" s="241"/>
      <c r="BES228" s="241"/>
      <c r="BET228" s="241"/>
      <c r="BEU228" s="241"/>
      <c r="BEV228" s="241"/>
      <c r="BEW228" s="241"/>
      <c r="BEX228" s="241"/>
      <c r="BEY228" s="241"/>
      <c r="BEZ228" s="241"/>
      <c r="BFA228" s="241"/>
      <c r="BFB228" s="241"/>
      <c r="BFC228" s="241"/>
      <c r="BFD228" s="241"/>
      <c r="BFE228" s="241"/>
      <c r="BFF228" s="241"/>
      <c r="BFG228" s="241"/>
      <c r="BFH228" s="241"/>
      <c r="BFI228" s="241"/>
      <c r="BFJ228" s="241"/>
      <c r="BFK228" s="241"/>
      <c r="BFL228" s="241"/>
      <c r="BFM228" s="241"/>
      <c r="BFN228" s="241"/>
      <c r="BFO228" s="241"/>
      <c r="BFP228" s="241"/>
      <c r="BFQ228" s="241"/>
      <c r="BFR228" s="241"/>
      <c r="BFS228" s="241"/>
      <c r="BFT228" s="241"/>
      <c r="BFU228" s="241"/>
      <c r="BFV228" s="241"/>
      <c r="BFW228" s="241"/>
      <c r="BFX228" s="241"/>
      <c r="BFY228" s="241"/>
      <c r="BFZ228" s="241"/>
      <c r="BGA228" s="241"/>
      <c r="BGB228" s="241"/>
      <c r="BGC228" s="241"/>
      <c r="BGD228" s="241"/>
      <c r="BGE228" s="241"/>
      <c r="BGF228" s="241"/>
      <c r="BGG228" s="241"/>
      <c r="BGH228" s="241"/>
      <c r="BGI228" s="241"/>
      <c r="BGJ228" s="241"/>
      <c r="BGK228" s="241"/>
      <c r="BGL228" s="241"/>
      <c r="BGM228" s="241"/>
      <c r="BGN228" s="241"/>
      <c r="BGO228" s="241"/>
      <c r="BGP228" s="241"/>
      <c r="BGQ228" s="241"/>
      <c r="BGR228" s="241"/>
      <c r="BGS228" s="241"/>
      <c r="BGT228" s="241"/>
      <c r="BGU228" s="241"/>
      <c r="BGV228" s="241"/>
      <c r="BGW228" s="241"/>
      <c r="BGX228" s="241"/>
      <c r="BGY228" s="241"/>
      <c r="BGZ228" s="241"/>
      <c r="BHA228" s="241"/>
      <c r="BHB228" s="241"/>
      <c r="BHC228" s="241"/>
      <c r="BHD228" s="241"/>
      <c r="BHE228" s="241"/>
      <c r="BHF228" s="241"/>
      <c r="BHG228" s="241"/>
      <c r="BHH228" s="241"/>
      <c r="BHI228" s="241"/>
      <c r="BHJ228" s="241"/>
      <c r="BHK228" s="241"/>
      <c r="BHL228" s="241"/>
      <c r="BHM228" s="241"/>
      <c r="BHN228" s="241"/>
      <c r="BHO228" s="241"/>
      <c r="BHP228" s="241"/>
      <c r="BHQ228" s="241"/>
      <c r="BHR228" s="241"/>
      <c r="BHS228" s="241"/>
      <c r="BHT228" s="241"/>
      <c r="BHU228" s="241"/>
      <c r="BHV228" s="241"/>
      <c r="BHW228" s="241"/>
      <c r="BHX228" s="241"/>
      <c r="BHY228" s="241"/>
      <c r="BHZ228" s="241"/>
      <c r="BIA228" s="241"/>
      <c r="BIB228" s="241"/>
      <c r="BIC228" s="241"/>
      <c r="BID228" s="241"/>
      <c r="BIE228" s="241"/>
      <c r="BIF228" s="241"/>
      <c r="BIG228" s="241"/>
      <c r="BIH228" s="241"/>
      <c r="BII228" s="241"/>
      <c r="BIJ228" s="241"/>
      <c r="BIK228" s="241"/>
      <c r="BIL228" s="241"/>
      <c r="BIM228" s="241"/>
      <c r="BIN228" s="241"/>
      <c r="BIO228" s="241"/>
      <c r="BIP228" s="241"/>
      <c r="BIQ228" s="241"/>
      <c r="BIR228" s="241"/>
      <c r="BIS228" s="241"/>
      <c r="BIT228" s="241"/>
      <c r="BIU228" s="241"/>
      <c r="BIV228" s="241"/>
      <c r="BIW228" s="241"/>
      <c r="BIX228" s="241"/>
      <c r="BIY228" s="241"/>
      <c r="BIZ228" s="241"/>
      <c r="BJA228" s="241"/>
      <c r="BJB228" s="241"/>
      <c r="BJC228" s="241"/>
      <c r="BJD228" s="241"/>
      <c r="BJE228" s="241"/>
      <c r="BJF228" s="241"/>
      <c r="BJG228" s="241"/>
      <c r="BJH228" s="241"/>
      <c r="BJI228" s="241"/>
      <c r="BJJ228" s="241"/>
      <c r="BJK228" s="241"/>
      <c r="BJL228" s="241"/>
      <c r="BJM228" s="241"/>
      <c r="BJN228" s="241"/>
      <c r="BJO228" s="241"/>
      <c r="BJP228" s="241"/>
      <c r="BJQ228" s="241"/>
      <c r="BJR228" s="241"/>
      <c r="BJS228" s="241"/>
      <c r="BJT228" s="241"/>
      <c r="BJU228" s="241"/>
      <c r="BJV228" s="241"/>
      <c r="BJW228" s="241"/>
      <c r="BJX228" s="241"/>
      <c r="BJY228" s="241"/>
      <c r="BJZ228" s="241"/>
      <c r="BKA228" s="241"/>
      <c r="BKB228" s="241"/>
      <c r="BKC228" s="241"/>
      <c r="BKD228" s="241"/>
      <c r="BKE228" s="241"/>
      <c r="BKF228" s="241"/>
      <c r="BKG228" s="241"/>
      <c r="BKH228" s="241"/>
      <c r="BKI228" s="241"/>
      <c r="BKJ228" s="241"/>
      <c r="BKK228" s="241"/>
      <c r="BKL228" s="241"/>
      <c r="BKM228" s="241"/>
      <c r="BKN228" s="241"/>
      <c r="BKO228" s="241"/>
      <c r="BKP228" s="241"/>
      <c r="BKQ228" s="241"/>
      <c r="BKR228" s="241"/>
      <c r="BKS228" s="241"/>
      <c r="BKT228" s="241"/>
      <c r="BKU228" s="241"/>
      <c r="BKV228" s="241"/>
      <c r="BKW228" s="241"/>
      <c r="BKX228" s="241"/>
      <c r="BKY228" s="241"/>
      <c r="BKZ228" s="241"/>
      <c r="BLA228" s="241"/>
      <c r="BLB228" s="241"/>
      <c r="BLC228" s="241"/>
      <c r="BLD228" s="241"/>
      <c r="BLE228" s="241"/>
      <c r="BLF228" s="241"/>
      <c r="BLG228" s="241"/>
      <c r="BLH228" s="241"/>
      <c r="BLI228" s="241"/>
      <c r="BLJ228" s="241"/>
      <c r="BLK228" s="241"/>
      <c r="BLL228" s="241"/>
      <c r="BLM228" s="241"/>
      <c r="BLN228" s="241"/>
      <c r="BLO228" s="241"/>
      <c r="BLP228" s="241"/>
      <c r="BLQ228" s="241"/>
      <c r="BLR228" s="241"/>
      <c r="BLS228" s="241"/>
      <c r="BLT228" s="241"/>
      <c r="BLU228" s="241"/>
      <c r="BLV228" s="241"/>
      <c r="BLW228" s="241"/>
      <c r="BLX228" s="241"/>
      <c r="BLY228" s="241"/>
      <c r="BLZ228" s="241"/>
      <c r="BMA228" s="241"/>
      <c r="BMB228" s="241"/>
      <c r="BMC228" s="241"/>
      <c r="BMD228" s="241"/>
      <c r="BME228" s="241"/>
      <c r="BMF228" s="241"/>
      <c r="BMG228" s="241"/>
      <c r="BMH228" s="241"/>
      <c r="BMI228" s="241"/>
      <c r="BMJ228" s="241"/>
      <c r="BMK228" s="241"/>
      <c r="BML228" s="241"/>
      <c r="BMM228" s="241"/>
      <c r="BMN228" s="241"/>
      <c r="BMO228" s="241"/>
      <c r="BMP228" s="241"/>
      <c r="BMQ228" s="241"/>
      <c r="BMR228" s="241"/>
      <c r="BMS228" s="241"/>
      <c r="BMT228" s="241"/>
      <c r="BMU228" s="241"/>
      <c r="BMV228" s="241"/>
      <c r="BMW228" s="241"/>
      <c r="BMX228" s="241"/>
      <c r="BMY228" s="241"/>
      <c r="BMZ228" s="241"/>
      <c r="BNA228" s="241"/>
      <c r="BNB228" s="241"/>
      <c r="BNC228" s="241"/>
      <c r="BND228" s="241"/>
      <c r="BNE228" s="241"/>
      <c r="BNF228" s="241"/>
      <c r="BNG228" s="241"/>
      <c r="BNH228" s="241"/>
      <c r="BNI228" s="241"/>
      <c r="BNJ228" s="241"/>
      <c r="BNK228" s="241"/>
      <c r="BNL228" s="241"/>
      <c r="BNM228" s="241"/>
      <c r="BNN228" s="241"/>
      <c r="BNO228" s="241"/>
      <c r="BNP228" s="241"/>
      <c r="BNQ228" s="241"/>
      <c r="BNR228" s="241"/>
      <c r="BNS228" s="241"/>
      <c r="BNT228" s="241"/>
      <c r="BNU228" s="241"/>
      <c r="BNV228" s="241"/>
      <c r="BNW228" s="241"/>
      <c r="BNX228" s="241"/>
      <c r="BNY228" s="241"/>
      <c r="BNZ228" s="241"/>
      <c r="BOA228" s="241"/>
      <c r="BOB228" s="241"/>
      <c r="BOC228" s="241"/>
      <c r="BOD228" s="241"/>
      <c r="BOE228" s="241"/>
      <c r="BOF228" s="241"/>
      <c r="BOG228" s="241"/>
      <c r="BOH228" s="241"/>
      <c r="BOI228" s="241"/>
      <c r="BOJ228" s="241"/>
      <c r="BOK228" s="241"/>
      <c r="BOL228" s="241"/>
      <c r="BOM228" s="241"/>
      <c r="BON228" s="241"/>
      <c r="BOO228" s="241"/>
      <c r="BOP228" s="241"/>
      <c r="BOQ228" s="241"/>
      <c r="BOR228" s="241"/>
      <c r="BOS228" s="241"/>
      <c r="BOT228" s="241"/>
      <c r="BOU228" s="241"/>
      <c r="BOV228" s="241"/>
      <c r="BOW228" s="241"/>
      <c r="BOX228" s="241"/>
      <c r="BOY228" s="241"/>
      <c r="BOZ228" s="241"/>
      <c r="BPA228" s="241"/>
      <c r="BPB228" s="241"/>
      <c r="BPC228" s="241"/>
      <c r="BPD228" s="241"/>
      <c r="BPE228" s="241"/>
      <c r="BPF228" s="241"/>
      <c r="BPG228" s="241"/>
      <c r="BPH228" s="241"/>
      <c r="BPI228" s="241"/>
      <c r="BPJ228" s="241"/>
      <c r="BPK228" s="241"/>
      <c r="BPL228" s="241"/>
      <c r="BPM228" s="241"/>
      <c r="BPN228" s="241"/>
      <c r="BPO228" s="241"/>
      <c r="BPP228" s="241"/>
      <c r="BPQ228" s="241"/>
      <c r="BPR228" s="241"/>
      <c r="BPS228" s="241"/>
      <c r="BPT228" s="241"/>
      <c r="BPU228" s="241"/>
      <c r="BPV228" s="241"/>
      <c r="BPW228" s="241"/>
      <c r="BPX228" s="241"/>
      <c r="BPY228" s="241"/>
      <c r="BPZ228" s="241"/>
      <c r="BQA228" s="241"/>
      <c r="BQB228" s="241"/>
      <c r="BQC228" s="241"/>
      <c r="BQD228" s="241"/>
      <c r="BQE228" s="241"/>
      <c r="BQF228" s="241"/>
      <c r="BQG228" s="241"/>
      <c r="BQH228" s="241"/>
      <c r="BQI228" s="241"/>
      <c r="BQJ228" s="241"/>
      <c r="BQK228" s="241"/>
      <c r="BQL228" s="241"/>
      <c r="BQM228" s="241"/>
      <c r="BQN228" s="241"/>
      <c r="BQO228" s="241"/>
      <c r="BQP228" s="241"/>
      <c r="BQQ228" s="241"/>
      <c r="BQR228" s="241"/>
      <c r="BQS228" s="241"/>
      <c r="BQT228" s="241"/>
      <c r="BQU228" s="241"/>
      <c r="BQV228" s="241"/>
      <c r="BQW228" s="241"/>
      <c r="BQX228" s="241"/>
      <c r="BQY228" s="241"/>
      <c r="BQZ228" s="241"/>
      <c r="BRA228" s="241"/>
      <c r="BRB228" s="241"/>
      <c r="BRC228" s="241"/>
      <c r="BRD228" s="241"/>
      <c r="BRE228" s="241"/>
      <c r="BRF228" s="241"/>
      <c r="BRG228" s="241"/>
      <c r="BRH228" s="241"/>
      <c r="BRI228" s="241"/>
      <c r="BRJ228" s="241"/>
      <c r="BRK228" s="241"/>
      <c r="BRL228" s="241"/>
      <c r="BRM228" s="241"/>
      <c r="BRN228" s="241"/>
      <c r="BRO228" s="241"/>
      <c r="BRP228" s="241"/>
      <c r="BRQ228" s="241"/>
      <c r="BRR228" s="241"/>
      <c r="BRS228" s="241"/>
      <c r="BRT228" s="241"/>
      <c r="BRU228" s="241"/>
      <c r="BRV228" s="241"/>
      <c r="BRW228" s="241"/>
      <c r="BRX228" s="241"/>
      <c r="BRY228" s="241"/>
      <c r="BRZ228" s="241"/>
      <c r="BSA228" s="241"/>
      <c r="BSB228" s="241"/>
      <c r="BSC228" s="241"/>
      <c r="BSD228" s="241"/>
      <c r="BSE228" s="241"/>
      <c r="BSF228" s="241"/>
      <c r="BSG228" s="241"/>
      <c r="BSH228" s="241"/>
      <c r="BSI228" s="241"/>
      <c r="BSJ228" s="241"/>
      <c r="BSK228" s="241"/>
      <c r="BSL228" s="241"/>
      <c r="BSM228" s="241"/>
      <c r="BSN228" s="241"/>
      <c r="BSO228" s="241"/>
      <c r="BSP228" s="241"/>
      <c r="BSQ228" s="241"/>
      <c r="BSR228" s="241"/>
      <c r="BSS228" s="241"/>
      <c r="BST228" s="241"/>
      <c r="BSU228" s="241"/>
      <c r="BSV228" s="241"/>
      <c r="BSW228" s="241"/>
      <c r="BSX228" s="241"/>
      <c r="BSY228" s="241"/>
      <c r="BSZ228" s="241"/>
      <c r="BTA228" s="241"/>
      <c r="BTB228" s="241"/>
      <c r="BTC228" s="241"/>
      <c r="BTD228" s="241"/>
      <c r="BTE228" s="241"/>
      <c r="BTF228" s="241"/>
      <c r="BTG228" s="241"/>
      <c r="BTH228" s="241"/>
      <c r="BTI228" s="241"/>
      <c r="BTJ228" s="241"/>
      <c r="BTK228" s="241"/>
      <c r="BTL228" s="241"/>
      <c r="BTM228" s="241"/>
      <c r="BTN228" s="241"/>
      <c r="BTO228" s="241"/>
      <c r="BTP228" s="241"/>
      <c r="BTQ228" s="241"/>
      <c r="BTR228" s="241"/>
      <c r="BTS228" s="241"/>
      <c r="BTT228" s="241"/>
      <c r="BTU228" s="241"/>
      <c r="BTV228" s="241"/>
      <c r="BTW228" s="241"/>
      <c r="BTX228" s="241"/>
      <c r="BTY228" s="241"/>
      <c r="BTZ228" s="241"/>
      <c r="BUA228" s="241"/>
      <c r="BUB228" s="241"/>
      <c r="BUC228" s="241"/>
      <c r="BUD228" s="241"/>
      <c r="BUE228" s="241"/>
      <c r="BUF228" s="241"/>
      <c r="BUG228" s="241"/>
      <c r="BUH228" s="241"/>
      <c r="BUI228" s="241"/>
      <c r="BUJ228" s="241"/>
      <c r="BUK228" s="241"/>
      <c r="BUL228" s="241"/>
      <c r="BUM228" s="241"/>
      <c r="BUN228" s="241"/>
      <c r="BUO228" s="241"/>
      <c r="BUP228" s="241"/>
      <c r="BUQ228" s="241"/>
      <c r="BUR228" s="241"/>
      <c r="BUS228" s="241"/>
      <c r="BUT228" s="241"/>
      <c r="BUU228" s="241"/>
      <c r="BUV228" s="241"/>
      <c r="BUW228" s="241"/>
      <c r="BUX228" s="241"/>
      <c r="BUY228" s="241"/>
      <c r="BUZ228" s="241"/>
      <c r="BVA228" s="241"/>
      <c r="BVB228" s="241"/>
      <c r="BVC228" s="241"/>
      <c r="BVD228" s="241"/>
      <c r="BVE228" s="241"/>
      <c r="BVF228" s="241"/>
      <c r="BVG228" s="241"/>
      <c r="BVH228" s="241"/>
      <c r="BVI228" s="241"/>
      <c r="BVJ228" s="241"/>
      <c r="BVK228" s="241"/>
      <c r="BVL228" s="241"/>
      <c r="BVM228" s="241"/>
      <c r="BVN228" s="241"/>
      <c r="BVO228" s="241"/>
      <c r="BVP228" s="241"/>
      <c r="BVQ228" s="241"/>
      <c r="BVR228" s="241"/>
      <c r="BVS228" s="241"/>
      <c r="BVT228" s="241"/>
      <c r="BVU228" s="241"/>
      <c r="BVV228" s="241"/>
      <c r="BVW228" s="241"/>
      <c r="BVX228" s="241"/>
      <c r="BVY228" s="241"/>
      <c r="BVZ228" s="241"/>
      <c r="BWA228" s="241"/>
      <c r="BWB228" s="241"/>
      <c r="BWC228" s="241"/>
      <c r="BWD228" s="241"/>
      <c r="BWE228" s="241"/>
      <c r="BWF228" s="241"/>
      <c r="BWG228" s="241"/>
      <c r="BWH228" s="241"/>
      <c r="BWI228" s="241"/>
      <c r="BWJ228" s="241"/>
      <c r="BWK228" s="241"/>
      <c r="BWL228" s="241"/>
      <c r="BWM228" s="241"/>
      <c r="BWN228" s="241"/>
      <c r="BWO228" s="241"/>
      <c r="BWP228" s="241"/>
      <c r="BWQ228" s="241"/>
      <c r="BWR228" s="241"/>
      <c r="BWS228" s="241"/>
      <c r="BWT228" s="241"/>
      <c r="BWU228" s="241"/>
      <c r="BWV228" s="241"/>
      <c r="BWW228" s="241"/>
      <c r="BWX228" s="241"/>
      <c r="BWY228" s="241"/>
      <c r="BWZ228" s="241"/>
      <c r="BXA228" s="241"/>
      <c r="BXB228" s="241"/>
      <c r="BXC228" s="241"/>
      <c r="BXD228" s="241"/>
      <c r="BXE228" s="241"/>
      <c r="BXF228" s="241"/>
      <c r="BXG228" s="241"/>
      <c r="BXH228" s="241"/>
      <c r="BXI228" s="241"/>
      <c r="BXJ228" s="241"/>
      <c r="BXK228" s="241"/>
      <c r="BXL228" s="241"/>
      <c r="BXM228" s="241"/>
      <c r="BXN228" s="241"/>
      <c r="BXO228" s="241"/>
      <c r="BXP228" s="241"/>
      <c r="BXQ228" s="241"/>
      <c r="BXR228" s="241"/>
      <c r="BXS228" s="241"/>
      <c r="BXT228" s="241"/>
      <c r="BXU228" s="241"/>
      <c r="BXV228" s="241"/>
      <c r="BXW228" s="241"/>
      <c r="BXX228" s="241"/>
      <c r="BXY228" s="241"/>
      <c r="BXZ228" s="241"/>
      <c r="BYA228" s="241"/>
      <c r="BYB228" s="241"/>
      <c r="BYC228" s="241"/>
      <c r="BYD228" s="241"/>
      <c r="BYE228" s="241"/>
      <c r="BYF228" s="241"/>
      <c r="BYG228" s="241"/>
      <c r="BYH228" s="241"/>
      <c r="BYI228" s="241"/>
      <c r="BYJ228" s="241"/>
      <c r="BYK228" s="241"/>
      <c r="BYL228" s="241"/>
      <c r="BYM228" s="241"/>
      <c r="BYN228" s="241"/>
      <c r="BYO228" s="241"/>
      <c r="BYP228" s="241"/>
      <c r="BYQ228" s="241"/>
      <c r="BYR228" s="241"/>
      <c r="BYS228" s="241"/>
      <c r="BYT228" s="241"/>
      <c r="BYU228" s="241"/>
      <c r="BYV228" s="241"/>
      <c r="BYW228" s="241"/>
      <c r="BYX228" s="241"/>
      <c r="BYY228" s="241"/>
      <c r="BYZ228" s="241"/>
      <c r="BZA228" s="241"/>
      <c r="BZB228" s="241"/>
      <c r="BZC228" s="241"/>
      <c r="BZD228" s="241"/>
      <c r="BZE228" s="241"/>
      <c r="BZF228" s="241"/>
      <c r="BZG228" s="241"/>
      <c r="BZH228" s="241"/>
      <c r="BZI228" s="241"/>
      <c r="BZJ228" s="241"/>
      <c r="BZK228" s="241"/>
      <c r="BZL228" s="241"/>
      <c r="BZM228" s="241"/>
      <c r="BZN228" s="241"/>
      <c r="BZO228" s="241"/>
      <c r="BZP228" s="241"/>
      <c r="BZQ228" s="241"/>
      <c r="BZR228" s="241"/>
      <c r="BZS228" s="241"/>
      <c r="BZT228" s="241"/>
      <c r="BZU228" s="241"/>
      <c r="BZV228" s="241"/>
      <c r="BZW228" s="241"/>
      <c r="BZX228" s="241"/>
      <c r="BZY228" s="241"/>
      <c r="BZZ228" s="241"/>
      <c r="CAA228" s="241"/>
      <c r="CAB228" s="241"/>
      <c r="CAC228" s="241"/>
      <c r="CAD228" s="241"/>
      <c r="CAE228" s="241"/>
      <c r="CAF228" s="241"/>
      <c r="CAG228" s="241"/>
      <c r="CAH228" s="241"/>
      <c r="CAI228" s="241"/>
      <c r="CAJ228" s="241"/>
      <c r="CAK228" s="241"/>
      <c r="CAL228" s="241"/>
      <c r="CAM228" s="241"/>
      <c r="CAN228" s="241"/>
      <c r="CAO228" s="241"/>
      <c r="CAP228" s="241"/>
      <c r="CAQ228" s="241"/>
      <c r="CAR228" s="241"/>
      <c r="CAS228" s="241"/>
      <c r="CAT228" s="241"/>
      <c r="CAU228" s="241"/>
      <c r="CAV228" s="241"/>
      <c r="CAW228" s="241"/>
      <c r="CAX228" s="241"/>
      <c r="CAY228" s="241"/>
      <c r="CAZ228" s="241"/>
      <c r="CBA228" s="241"/>
      <c r="CBB228" s="241"/>
      <c r="CBC228" s="241"/>
      <c r="CBD228" s="241"/>
      <c r="CBE228" s="241"/>
      <c r="CBF228" s="241"/>
      <c r="CBG228" s="241"/>
      <c r="CBH228" s="241"/>
      <c r="CBI228" s="241"/>
      <c r="CBJ228" s="241"/>
      <c r="CBK228" s="241"/>
      <c r="CBL228" s="241"/>
      <c r="CBM228" s="241"/>
      <c r="CBN228" s="241"/>
      <c r="CBO228" s="241"/>
      <c r="CBP228" s="241"/>
      <c r="CBQ228" s="241"/>
      <c r="CBR228" s="241"/>
      <c r="CBS228" s="241"/>
      <c r="CBT228" s="241"/>
      <c r="CBU228" s="241"/>
      <c r="CBV228" s="241"/>
      <c r="CBW228" s="241"/>
      <c r="CBX228" s="241"/>
      <c r="CBY228" s="241"/>
      <c r="CBZ228" s="241"/>
      <c r="CCA228" s="241"/>
      <c r="CCB228" s="241"/>
      <c r="CCC228" s="241"/>
      <c r="CCD228" s="241"/>
      <c r="CCE228" s="241"/>
      <c r="CCF228" s="241"/>
      <c r="CCG228" s="241"/>
      <c r="CCH228" s="241"/>
      <c r="CCI228" s="241"/>
      <c r="CCJ228" s="241"/>
      <c r="CCK228" s="241"/>
      <c r="CCL228" s="241"/>
      <c r="CCM228" s="241"/>
      <c r="CCN228" s="241"/>
      <c r="CCO228" s="241"/>
      <c r="CCP228" s="241"/>
      <c r="CCQ228" s="241"/>
      <c r="CCR228" s="241"/>
      <c r="CCS228" s="241"/>
      <c r="CCT228" s="241"/>
      <c r="CCU228" s="241"/>
      <c r="CCV228" s="241"/>
      <c r="CCW228" s="241"/>
      <c r="CCX228" s="241"/>
      <c r="CCY228" s="241"/>
      <c r="CCZ228" s="241"/>
      <c r="CDA228" s="241"/>
      <c r="CDB228" s="241"/>
      <c r="CDC228" s="241"/>
      <c r="CDD228" s="241"/>
      <c r="CDE228" s="241"/>
      <c r="CDF228" s="241"/>
      <c r="CDG228" s="241"/>
      <c r="CDH228" s="241"/>
      <c r="CDI228" s="241"/>
      <c r="CDJ228" s="241"/>
      <c r="CDK228" s="241"/>
      <c r="CDL228" s="241"/>
      <c r="CDM228" s="241"/>
      <c r="CDN228" s="241"/>
      <c r="CDO228" s="241"/>
      <c r="CDP228" s="241"/>
      <c r="CDQ228" s="241"/>
      <c r="CDR228" s="241"/>
      <c r="CDS228" s="241"/>
      <c r="CDT228" s="241"/>
      <c r="CDU228" s="241"/>
      <c r="CDV228" s="241"/>
      <c r="CDW228" s="241"/>
      <c r="CDX228" s="241"/>
      <c r="CDY228" s="241"/>
      <c r="CDZ228" s="241"/>
      <c r="CEA228" s="241"/>
      <c r="CEB228" s="241"/>
      <c r="CEC228" s="241"/>
      <c r="CED228" s="241"/>
      <c r="CEE228" s="241"/>
      <c r="CEF228" s="241"/>
      <c r="CEG228" s="241"/>
      <c r="CEH228" s="241"/>
      <c r="CEI228" s="241"/>
      <c r="CEJ228" s="241"/>
      <c r="CEK228" s="241"/>
      <c r="CEL228" s="241"/>
      <c r="CEM228" s="241"/>
      <c r="CEN228" s="241"/>
      <c r="CEO228" s="241"/>
      <c r="CEP228" s="241"/>
      <c r="CEQ228" s="241"/>
      <c r="CER228" s="241"/>
      <c r="CES228" s="241"/>
      <c r="CET228" s="241"/>
      <c r="CEU228" s="241"/>
      <c r="CEV228" s="241"/>
      <c r="CEW228" s="241"/>
      <c r="CEX228" s="241"/>
      <c r="CEY228" s="241"/>
      <c r="CEZ228" s="241"/>
      <c r="CFA228" s="241"/>
      <c r="CFB228" s="241"/>
      <c r="CFC228" s="241"/>
      <c r="CFD228" s="241"/>
      <c r="CFE228" s="241"/>
      <c r="CFF228" s="241"/>
      <c r="CFG228" s="241"/>
      <c r="CFH228" s="241"/>
      <c r="CFI228" s="241"/>
      <c r="CFJ228" s="241"/>
      <c r="CFK228" s="241"/>
      <c r="CFL228" s="241"/>
      <c r="CFM228" s="241"/>
      <c r="CFN228" s="241"/>
      <c r="CFO228" s="241"/>
      <c r="CFP228" s="241"/>
      <c r="CFQ228" s="241"/>
      <c r="CFR228" s="241"/>
      <c r="CFS228" s="241"/>
      <c r="CFT228" s="241"/>
      <c r="CFU228" s="241"/>
      <c r="CFV228" s="241"/>
      <c r="CFW228" s="241"/>
      <c r="CFX228" s="241"/>
      <c r="CFY228" s="241"/>
      <c r="CFZ228" s="241"/>
      <c r="CGA228" s="241"/>
      <c r="CGB228" s="241"/>
      <c r="CGC228" s="241"/>
      <c r="CGD228" s="241"/>
      <c r="CGE228" s="241"/>
      <c r="CGF228" s="241"/>
      <c r="CGG228" s="241"/>
      <c r="CGH228" s="241"/>
      <c r="CGI228" s="241"/>
      <c r="CGJ228" s="241"/>
      <c r="CGK228" s="241"/>
      <c r="CGL228" s="241"/>
      <c r="CGM228" s="241"/>
      <c r="CGN228" s="241"/>
      <c r="CGO228" s="241"/>
      <c r="CGP228" s="241"/>
      <c r="CGQ228" s="241"/>
      <c r="CGR228" s="241"/>
      <c r="CGS228" s="241"/>
      <c r="CGT228" s="241"/>
      <c r="CGU228" s="241"/>
      <c r="CGV228" s="241"/>
      <c r="CGW228" s="241"/>
      <c r="CGX228" s="241"/>
      <c r="CGY228" s="241"/>
      <c r="CGZ228" s="241"/>
      <c r="CHA228" s="241"/>
      <c r="CHB228" s="241"/>
      <c r="CHC228" s="241"/>
      <c r="CHD228" s="241"/>
      <c r="CHE228" s="241"/>
      <c r="CHF228" s="241"/>
      <c r="CHG228" s="241"/>
      <c r="CHH228" s="241"/>
      <c r="CHI228" s="241"/>
      <c r="CHJ228" s="241"/>
      <c r="CHK228" s="241"/>
      <c r="CHL228" s="241"/>
      <c r="CHM228" s="241"/>
      <c r="CHN228" s="241"/>
      <c r="CHO228" s="241"/>
      <c r="CHP228" s="241"/>
      <c r="CHQ228" s="241"/>
      <c r="CHR228" s="241"/>
      <c r="CHS228" s="241"/>
      <c r="CHT228" s="241"/>
      <c r="CHU228" s="241"/>
      <c r="CHV228" s="241"/>
      <c r="CHW228" s="241"/>
      <c r="CHX228" s="241"/>
      <c r="CHY228" s="241"/>
      <c r="CHZ228" s="241"/>
      <c r="CIA228" s="241"/>
      <c r="CIB228" s="241"/>
      <c r="CIC228" s="241"/>
      <c r="CID228" s="241"/>
      <c r="CIE228" s="241"/>
      <c r="CIF228" s="241"/>
      <c r="CIG228" s="241"/>
      <c r="CIH228" s="241"/>
      <c r="CII228" s="241"/>
      <c r="CIJ228" s="241"/>
      <c r="CIK228" s="241"/>
      <c r="CIL228" s="241"/>
      <c r="CIM228" s="241"/>
      <c r="CIN228" s="241"/>
      <c r="CIO228" s="241"/>
      <c r="CIP228" s="241"/>
      <c r="CIQ228" s="241"/>
      <c r="CIR228" s="241"/>
      <c r="CIS228" s="241"/>
      <c r="CIT228" s="241"/>
      <c r="CIU228" s="241"/>
      <c r="CIV228" s="241"/>
      <c r="CIW228" s="241"/>
      <c r="CIX228" s="241"/>
      <c r="CIY228" s="241"/>
      <c r="CIZ228" s="241"/>
      <c r="CJA228" s="241"/>
      <c r="CJB228" s="241"/>
      <c r="CJC228" s="241"/>
      <c r="CJD228" s="241"/>
      <c r="CJE228" s="241"/>
      <c r="CJF228" s="241"/>
      <c r="CJG228" s="241"/>
      <c r="CJH228" s="241"/>
      <c r="CJI228" s="241"/>
      <c r="CJJ228" s="241"/>
      <c r="CJK228" s="241"/>
      <c r="CJL228" s="241"/>
      <c r="CJM228" s="241"/>
      <c r="CJN228" s="241"/>
      <c r="CJO228" s="241"/>
      <c r="CJP228" s="241"/>
      <c r="CJQ228" s="241"/>
      <c r="CJR228" s="241"/>
      <c r="CJS228" s="241"/>
      <c r="CJT228" s="241"/>
      <c r="CJU228" s="241"/>
      <c r="CJV228" s="241"/>
      <c r="CJW228" s="241"/>
      <c r="CJX228" s="241"/>
      <c r="CJY228" s="241"/>
      <c r="CJZ228" s="241"/>
      <c r="CKA228" s="241"/>
      <c r="CKB228" s="241"/>
      <c r="CKC228" s="241"/>
      <c r="CKD228" s="241"/>
      <c r="CKE228" s="241"/>
      <c r="CKF228" s="241"/>
      <c r="CKG228" s="241"/>
      <c r="CKH228" s="241"/>
      <c r="CKI228" s="241"/>
      <c r="CKJ228" s="241"/>
      <c r="CKK228" s="241"/>
      <c r="CKL228" s="241"/>
      <c r="CKM228" s="241"/>
      <c r="CKN228" s="241"/>
      <c r="CKO228" s="241"/>
      <c r="CKP228" s="241"/>
      <c r="CKQ228" s="241"/>
      <c r="CKR228" s="241"/>
      <c r="CKS228" s="241"/>
      <c r="CKT228" s="241"/>
      <c r="CKU228" s="241"/>
      <c r="CKV228" s="241"/>
      <c r="CKW228" s="241"/>
      <c r="CKX228" s="241"/>
      <c r="CKY228" s="241"/>
      <c r="CKZ228" s="241"/>
      <c r="CLA228" s="241"/>
      <c r="CLB228" s="241"/>
      <c r="CLC228" s="241"/>
      <c r="CLD228" s="241"/>
      <c r="CLE228" s="241"/>
      <c r="CLF228" s="241"/>
      <c r="CLG228" s="241"/>
      <c r="CLH228" s="241"/>
      <c r="CLI228" s="241"/>
      <c r="CLJ228" s="241"/>
      <c r="CLK228" s="241"/>
      <c r="CLL228" s="241"/>
      <c r="CLM228" s="241"/>
      <c r="CLN228" s="241"/>
      <c r="CLO228" s="241"/>
      <c r="CLP228" s="241"/>
      <c r="CLQ228" s="241"/>
      <c r="CLR228" s="241"/>
      <c r="CLS228" s="241"/>
      <c r="CLT228" s="241"/>
      <c r="CLU228" s="241"/>
      <c r="CLV228" s="241"/>
      <c r="CLW228" s="241"/>
      <c r="CLX228" s="241"/>
      <c r="CLY228" s="241"/>
      <c r="CLZ228" s="241"/>
      <c r="CMA228" s="241"/>
      <c r="CMB228" s="241"/>
      <c r="CMC228" s="241"/>
      <c r="CMD228" s="241"/>
      <c r="CME228" s="241"/>
      <c r="CMF228" s="241"/>
      <c r="CMG228" s="241"/>
      <c r="CMH228" s="241"/>
      <c r="CMI228" s="241"/>
      <c r="CMJ228" s="241"/>
      <c r="CMK228" s="241"/>
      <c r="CML228" s="241"/>
      <c r="CMM228" s="241"/>
      <c r="CMN228" s="241"/>
      <c r="CMO228" s="241"/>
      <c r="CMP228" s="241"/>
      <c r="CMQ228" s="241"/>
      <c r="CMR228" s="241"/>
      <c r="CMS228" s="241"/>
      <c r="CMT228" s="241"/>
      <c r="CMU228" s="241"/>
      <c r="CMV228" s="241"/>
      <c r="CMW228" s="241"/>
      <c r="CMX228" s="241"/>
      <c r="CMY228" s="241"/>
      <c r="CMZ228" s="241"/>
      <c r="CNA228" s="241"/>
      <c r="CNB228" s="241"/>
      <c r="CNC228" s="241"/>
      <c r="CND228" s="241"/>
      <c r="CNE228" s="241"/>
      <c r="CNF228" s="241"/>
      <c r="CNG228" s="241"/>
      <c r="CNH228" s="241"/>
      <c r="CNI228" s="241"/>
      <c r="CNJ228" s="241"/>
      <c r="CNK228" s="241"/>
      <c r="CNL228" s="241"/>
      <c r="CNM228" s="241"/>
      <c r="CNN228" s="241"/>
      <c r="CNO228" s="241"/>
      <c r="CNP228" s="241"/>
      <c r="CNQ228" s="241"/>
      <c r="CNR228" s="241"/>
      <c r="CNS228" s="241"/>
      <c r="CNT228" s="241"/>
      <c r="CNU228" s="241"/>
      <c r="CNV228" s="241"/>
      <c r="CNW228" s="241"/>
      <c r="CNX228" s="241"/>
      <c r="CNY228" s="241"/>
      <c r="CNZ228" s="241"/>
      <c r="COA228" s="241"/>
      <c r="COB228" s="241"/>
      <c r="COC228" s="241"/>
      <c r="COD228" s="241"/>
      <c r="COE228" s="241"/>
      <c r="COF228" s="241"/>
      <c r="COG228" s="241"/>
      <c r="COH228" s="241"/>
      <c r="COI228" s="241"/>
      <c r="COJ228" s="241"/>
      <c r="COK228" s="241"/>
      <c r="COL228" s="241"/>
      <c r="COM228" s="241"/>
      <c r="CON228" s="241"/>
      <c r="COO228" s="241"/>
      <c r="COP228" s="241"/>
      <c r="COQ228" s="241"/>
      <c r="COR228" s="241"/>
      <c r="COS228" s="241"/>
      <c r="COT228" s="241"/>
      <c r="COU228" s="241"/>
      <c r="COV228" s="241"/>
      <c r="COW228" s="241"/>
      <c r="COX228" s="241"/>
      <c r="COY228" s="241"/>
      <c r="COZ228" s="241"/>
      <c r="CPA228" s="241"/>
      <c r="CPB228" s="241"/>
      <c r="CPC228" s="241"/>
      <c r="CPD228" s="241"/>
      <c r="CPE228" s="241"/>
      <c r="CPF228" s="241"/>
      <c r="CPG228" s="241"/>
      <c r="CPH228" s="241"/>
      <c r="CPI228" s="241"/>
      <c r="CPJ228" s="241"/>
      <c r="CPK228" s="241"/>
      <c r="CPL228" s="241"/>
      <c r="CPM228" s="241"/>
      <c r="CPN228" s="241"/>
      <c r="CPO228" s="241"/>
      <c r="CPP228" s="241"/>
      <c r="CPQ228" s="241"/>
      <c r="CPR228" s="241"/>
      <c r="CPS228" s="241"/>
      <c r="CPT228" s="241"/>
      <c r="CPU228" s="241"/>
      <c r="CPV228" s="241"/>
      <c r="CPW228" s="241"/>
      <c r="CPX228" s="241"/>
      <c r="CPY228" s="241"/>
      <c r="CPZ228" s="241"/>
      <c r="CQA228" s="241"/>
      <c r="CQB228" s="241"/>
      <c r="CQC228" s="241"/>
      <c r="CQD228" s="241"/>
      <c r="CQE228" s="241"/>
      <c r="CQF228" s="241"/>
      <c r="CQG228" s="241"/>
      <c r="CQH228" s="241"/>
      <c r="CQI228" s="241"/>
      <c r="CQJ228" s="241"/>
      <c r="CQK228" s="241"/>
      <c r="CQL228" s="241"/>
      <c r="CQM228" s="241"/>
      <c r="CQN228" s="241"/>
      <c r="CQO228" s="241"/>
      <c r="CQP228" s="241"/>
      <c r="CQQ228" s="241"/>
      <c r="CQR228" s="241"/>
      <c r="CQS228" s="241"/>
      <c r="CQT228" s="241"/>
      <c r="CQU228" s="241"/>
      <c r="CQV228" s="241"/>
      <c r="CQW228" s="241"/>
      <c r="CQX228" s="241"/>
      <c r="CQY228" s="241"/>
      <c r="CQZ228" s="241"/>
      <c r="CRA228" s="241"/>
      <c r="CRB228" s="241"/>
      <c r="CRC228" s="241"/>
      <c r="CRD228" s="241"/>
      <c r="CRE228" s="241"/>
      <c r="CRF228" s="241"/>
      <c r="CRG228" s="241"/>
      <c r="CRH228" s="241"/>
      <c r="CRI228" s="241"/>
      <c r="CRJ228" s="241"/>
      <c r="CRK228" s="241"/>
      <c r="CRL228" s="241"/>
      <c r="CRM228" s="241"/>
      <c r="CRN228" s="241"/>
      <c r="CRO228" s="241"/>
      <c r="CRP228" s="241"/>
      <c r="CRQ228" s="241"/>
      <c r="CRR228" s="241"/>
      <c r="CRS228" s="241"/>
      <c r="CRT228" s="241"/>
      <c r="CRU228" s="241"/>
      <c r="CRV228" s="241"/>
      <c r="CRW228" s="241"/>
      <c r="CRX228" s="241"/>
      <c r="CRY228" s="241"/>
      <c r="CRZ228" s="241"/>
      <c r="CSA228" s="241"/>
      <c r="CSB228" s="241"/>
      <c r="CSC228" s="241"/>
      <c r="CSD228" s="241"/>
      <c r="CSE228" s="241"/>
      <c r="CSF228" s="241"/>
      <c r="CSG228" s="241"/>
      <c r="CSH228" s="241"/>
      <c r="CSI228" s="241"/>
      <c r="CSJ228" s="241"/>
      <c r="CSK228" s="241"/>
      <c r="CSL228" s="241"/>
      <c r="CSM228" s="241"/>
      <c r="CSN228" s="241"/>
      <c r="CSO228" s="241"/>
      <c r="CSP228" s="241"/>
      <c r="CSQ228" s="241"/>
      <c r="CSR228" s="241"/>
      <c r="CSS228" s="241"/>
      <c r="CST228" s="241"/>
      <c r="CSU228" s="241"/>
      <c r="CSV228" s="241"/>
      <c r="CSW228" s="241"/>
      <c r="CSX228" s="241"/>
      <c r="CSY228" s="241"/>
      <c r="CSZ228" s="241"/>
      <c r="CTA228" s="241"/>
      <c r="CTB228" s="241"/>
      <c r="CTC228" s="241"/>
      <c r="CTD228" s="241"/>
      <c r="CTE228" s="241"/>
      <c r="CTF228" s="241"/>
      <c r="CTG228" s="241"/>
      <c r="CTH228" s="241"/>
      <c r="CTI228" s="241"/>
      <c r="CTJ228" s="241"/>
      <c r="CTK228" s="241"/>
      <c r="CTL228" s="241"/>
      <c r="CTM228" s="241"/>
      <c r="CTN228" s="241"/>
      <c r="CTO228" s="241"/>
      <c r="CTP228" s="241"/>
      <c r="CTQ228" s="241"/>
      <c r="CTR228" s="241"/>
      <c r="CTS228" s="241"/>
      <c r="CTT228" s="241"/>
      <c r="CTU228" s="241"/>
      <c r="CTV228" s="241"/>
      <c r="CTW228" s="241"/>
      <c r="CTX228" s="241"/>
      <c r="CTY228" s="241"/>
      <c r="CTZ228" s="241"/>
      <c r="CUA228" s="241"/>
      <c r="CUB228" s="241"/>
      <c r="CUC228" s="241"/>
      <c r="CUD228" s="241"/>
      <c r="CUE228" s="241"/>
      <c r="CUF228" s="241"/>
      <c r="CUG228" s="241"/>
      <c r="CUH228" s="241"/>
      <c r="CUI228" s="241"/>
      <c r="CUJ228" s="241"/>
      <c r="CUK228" s="241"/>
      <c r="CUL228" s="241"/>
      <c r="CUM228" s="241"/>
      <c r="CUN228" s="241"/>
      <c r="CUO228" s="241"/>
      <c r="CUP228" s="241"/>
      <c r="CUQ228" s="241"/>
      <c r="CUR228" s="241"/>
      <c r="CUS228" s="241"/>
      <c r="CUT228" s="241"/>
      <c r="CUU228" s="241"/>
      <c r="CUV228" s="241"/>
      <c r="CUW228" s="241"/>
      <c r="CUX228" s="241"/>
      <c r="CUY228" s="241"/>
      <c r="CUZ228" s="241"/>
      <c r="CVA228" s="241"/>
      <c r="CVB228" s="241"/>
      <c r="CVC228" s="241"/>
      <c r="CVD228" s="241"/>
      <c r="CVE228" s="241"/>
      <c r="CVF228" s="241"/>
      <c r="CVG228" s="241"/>
      <c r="CVH228" s="241"/>
      <c r="CVI228" s="241"/>
      <c r="CVJ228" s="241"/>
      <c r="CVK228" s="241"/>
      <c r="CVL228" s="241"/>
      <c r="CVM228" s="241"/>
      <c r="CVN228" s="241"/>
      <c r="CVO228" s="241"/>
      <c r="CVP228" s="241"/>
      <c r="CVQ228" s="241"/>
      <c r="CVR228" s="241"/>
      <c r="CVS228" s="241"/>
      <c r="CVT228" s="241"/>
      <c r="CVU228" s="241"/>
      <c r="CVV228" s="241"/>
      <c r="CVW228" s="241"/>
      <c r="CVX228" s="241"/>
      <c r="CVY228" s="241"/>
      <c r="CVZ228" s="241"/>
      <c r="CWA228" s="241"/>
      <c r="CWB228" s="241"/>
      <c r="CWC228" s="241"/>
      <c r="CWD228" s="241"/>
      <c r="CWE228" s="241"/>
      <c r="CWF228" s="241"/>
      <c r="CWG228" s="241"/>
      <c r="CWH228" s="241"/>
      <c r="CWI228" s="241"/>
      <c r="CWJ228" s="241"/>
      <c r="CWK228" s="241"/>
      <c r="CWL228" s="241"/>
      <c r="CWM228" s="241"/>
      <c r="CWN228" s="241"/>
      <c r="CWO228" s="241"/>
      <c r="CWP228" s="241"/>
      <c r="CWQ228" s="241"/>
      <c r="CWR228" s="241"/>
      <c r="CWS228" s="241"/>
      <c r="CWT228" s="241"/>
      <c r="CWU228" s="241"/>
      <c r="CWV228" s="241"/>
      <c r="CWW228" s="241"/>
      <c r="CWX228" s="241"/>
      <c r="CWY228" s="241"/>
      <c r="CWZ228" s="241"/>
      <c r="CXA228" s="241"/>
      <c r="CXB228" s="241"/>
      <c r="CXC228" s="241"/>
      <c r="CXD228" s="241"/>
      <c r="CXE228" s="241"/>
      <c r="CXF228" s="241"/>
      <c r="CXG228" s="241"/>
      <c r="CXH228" s="241"/>
      <c r="CXI228" s="241"/>
      <c r="CXJ228" s="241"/>
      <c r="CXK228" s="241"/>
      <c r="CXL228" s="241"/>
      <c r="CXM228" s="241"/>
      <c r="CXN228" s="241"/>
      <c r="CXO228" s="241"/>
      <c r="CXP228" s="241"/>
      <c r="CXQ228" s="241"/>
      <c r="CXR228" s="241"/>
      <c r="CXS228" s="241"/>
      <c r="CXT228" s="241"/>
      <c r="CXU228" s="241"/>
      <c r="CXV228" s="241"/>
      <c r="CXW228" s="241"/>
      <c r="CXX228" s="241"/>
      <c r="CXY228" s="241"/>
      <c r="CXZ228" s="241"/>
      <c r="CYA228" s="241"/>
      <c r="CYB228" s="241"/>
      <c r="CYC228" s="241"/>
      <c r="CYD228" s="241"/>
      <c r="CYE228" s="241"/>
      <c r="CYF228" s="241"/>
      <c r="CYG228" s="241"/>
      <c r="CYH228" s="241"/>
      <c r="CYI228" s="241"/>
      <c r="CYJ228" s="241"/>
      <c r="CYK228" s="241"/>
      <c r="CYL228" s="241"/>
      <c r="CYM228" s="241"/>
      <c r="CYN228" s="241"/>
      <c r="CYO228" s="241"/>
      <c r="CYP228" s="241"/>
      <c r="CYQ228" s="241"/>
      <c r="CYR228" s="241"/>
      <c r="CYS228" s="241"/>
      <c r="CYT228" s="241"/>
      <c r="CYU228" s="241"/>
      <c r="CYV228" s="241"/>
      <c r="CYW228" s="241"/>
      <c r="CYX228" s="241"/>
      <c r="CYY228" s="241"/>
      <c r="CYZ228" s="241"/>
      <c r="CZA228" s="241"/>
      <c r="CZB228" s="241"/>
      <c r="CZC228" s="241"/>
      <c r="CZD228" s="241"/>
      <c r="CZE228" s="241"/>
      <c r="CZF228" s="241"/>
      <c r="CZG228" s="241"/>
      <c r="CZH228" s="241"/>
      <c r="CZI228" s="241"/>
      <c r="CZJ228" s="241"/>
      <c r="CZK228" s="241"/>
      <c r="CZL228" s="241"/>
      <c r="CZM228" s="241"/>
      <c r="CZN228" s="241"/>
      <c r="CZO228" s="241"/>
      <c r="CZP228" s="241"/>
      <c r="CZQ228" s="241"/>
      <c r="CZR228" s="241"/>
      <c r="CZS228" s="241"/>
      <c r="CZT228" s="241"/>
      <c r="CZU228" s="241"/>
      <c r="CZV228" s="241"/>
      <c r="CZW228" s="241"/>
      <c r="CZX228" s="241"/>
      <c r="CZY228" s="241"/>
      <c r="CZZ228" s="241"/>
      <c r="DAA228" s="241"/>
      <c r="DAB228" s="241"/>
      <c r="DAC228" s="241"/>
      <c r="DAD228" s="241"/>
      <c r="DAE228" s="241"/>
      <c r="DAF228" s="241"/>
      <c r="DAG228" s="241"/>
      <c r="DAH228" s="241"/>
      <c r="DAI228" s="241"/>
      <c r="DAJ228" s="241"/>
      <c r="DAK228" s="241"/>
      <c r="DAL228" s="241"/>
      <c r="DAM228" s="241"/>
      <c r="DAN228" s="241"/>
      <c r="DAO228" s="241"/>
      <c r="DAP228" s="241"/>
      <c r="DAQ228" s="241"/>
      <c r="DAR228" s="241"/>
      <c r="DAS228" s="241"/>
      <c r="DAT228" s="241"/>
      <c r="DAU228" s="241"/>
      <c r="DAV228" s="241"/>
      <c r="DAW228" s="241"/>
      <c r="DAX228" s="241"/>
      <c r="DAY228" s="241"/>
      <c r="DAZ228" s="241"/>
      <c r="DBA228" s="241"/>
      <c r="DBB228" s="241"/>
      <c r="DBC228" s="241"/>
      <c r="DBD228" s="241"/>
      <c r="DBE228" s="241"/>
      <c r="DBF228" s="241"/>
      <c r="DBG228" s="241"/>
      <c r="DBH228" s="241"/>
      <c r="DBI228" s="241"/>
      <c r="DBJ228" s="241"/>
      <c r="DBK228" s="241"/>
      <c r="DBL228" s="241"/>
      <c r="DBM228" s="241"/>
      <c r="DBN228" s="241"/>
      <c r="DBO228" s="241"/>
      <c r="DBP228" s="241"/>
      <c r="DBQ228" s="241"/>
      <c r="DBR228" s="241"/>
      <c r="DBS228" s="241"/>
      <c r="DBT228" s="241"/>
      <c r="DBU228" s="241"/>
      <c r="DBV228" s="241"/>
      <c r="DBW228" s="241"/>
      <c r="DBX228" s="241"/>
      <c r="DBY228" s="241"/>
      <c r="DBZ228" s="241"/>
      <c r="DCA228" s="241"/>
      <c r="DCB228" s="241"/>
      <c r="DCC228" s="241"/>
      <c r="DCD228" s="241"/>
      <c r="DCE228" s="241"/>
      <c r="DCF228" s="241"/>
      <c r="DCG228" s="241"/>
      <c r="DCH228" s="241"/>
      <c r="DCI228" s="241"/>
      <c r="DCJ228" s="241"/>
      <c r="DCK228" s="241"/>
      <c r="DCL228" s="241"/>
      <c r="DCM228" s="241"/>
      <c r="DCN228" s="241"/>
      <c r="DCO228" s="241"/>
      <c r="DCP228" s="241"/>
      <c r="DCQ228" s="241"/>
      <c r="DCR228" s="241"/>
      <c r="DCS228" s="241"/>
      <c r="DCT228" s="241"/>
      <c r="DCU228" s="241"/>
      <c r="DCV228" s="241"/>
      <c r="DCW228" s="241"/>
      <c r="DCX228" s="241"/>
      <c r="DCY228" s="241"/>
      <c r="DCZ228" s="241"/>
      <c r="DDA228" s="241"/>
      <c r="DDB228" s="241"/>
      <c r="DDC228" s="241"/>
      <c r="DDD228" s="241"/>
      <c r="DDE228" s="241"/>
      <c r="DDF228" s="241"/>
      <c r="DDG228" s="241"/>
      <c r="DDH228" s="241"/>
      <c r="DDI228" s="241"/>
      <c r="DDJ228" s="241"/>
      <c r="DDK228" s="241"/>
      <c r="DDL228" s="241"/>
      <c r="DDM228" s="241"/>
      <c r="DDN228" s="241"/>
      <c r="DDO228" s="241"/>
      <c r="DDP228" s="241"/>
      <c r="DDQ228" s="241"/>
      <c r="DDR228" s="241"/>
      <c r="DDS228" s="241"/>
      <c r="DDT228" s="241"/>
      <c r="DDU228" s="241"/>
      <c r="DDV228" s="241"/>
      <c r="DDW228" s="241"/>
      <c r="DDX228" s="241"/>
      <c r="DDY228" s="241"/>
      <c r="DDZ228" s="241"/>
      <c r="DEA228" s="241"/>
      <c r="DEB228" s="241"/>
      <c r="DEC228" s="241"/>
      <c r="DED228" s="241"/>
      <c r="DEE228" s="241"/>
      <c r="DEF228" s="241"/>
      <c r="DEG228" s="241"/>
      <c r="DEH228" s="241"/>
      <c r="DEI228" s="241"/>
      <c r="DEJ228" s="241"/>
      <c r="DEK228" s="241"/>
      <c r="DEL228" s="241"/>
      <c r="DEM228" s="241"/>
      <c r="DEN228" s="241"/>
      <c r="DEO228" s="241"/>
      <c r="DEP228" s="241"/>
      <c r="DEQ228" s="241"/>
      <c r="DER228" s="241"/>
      <c r="DES228" s="241"/>
      <c r="DET228" s="241"/>
      <c r="DEU228" s="241"/>
      <c r="DEV228" s="241"/>
      <c r="DEW228" s="241"/>
      <c r="DEX228" s="241"/>
      <c r="DEY228" s="241"/>
      <c r="DEZ228" s="241"/>
      <c r="DFA228" s="241"/>
      <c r="DFB228" s="241"/>
      <c r="DFC228" s="241"/>
      <c r="DFD228" s="241"/>
      <c r="DFE228" s="241"/>
      <c r="DFF228" s="241"/>
      <c r="DFG228" s="241"/>
      <c r="DFH228" s="241"/>
      <c r="DFI228" s="241"/>
      <c r="DFJ228" s="241"/>
      <c r="DFK228" s="241"/>
      <c r="DFL228" s="241"/>
      <c r="DFM228" s="241"/>
      <c r="DFN228" s="241"/>
      <c r="DFO228" s="241"/>
      <c r="DFP228" s="241"/>
      <c r="DFQ228" s="241"/>
      <c r="DFR228" s="241"/>
      <c r="DFS228" s="241"/>
      <c r="DFT228" s="241"/>
      <c r="DFU228" s="241"/>
      <c r="DFV228" s="241"/>
      <c r="DFW228" s="241"/>
      <c r="DFX228" s="241"/>
      <c r="DFY228" s="241"/>
      <c r="DFZ228" s="241"/>
      <c r="DGA228" s="241"/>
      <c r="DGB228" s="241"/>
      <c r="DGC228" s="241"/>
      <c r="DGD228" s="241"/>
      <c r="DGE228" s="241"/>
      <c r="DGF228" s="241"/>
      <c r="DGG228" s="241"/>
      <c r="DGH228" s="241"/>
      <c r="DGI228" s="241"/>
      <c r="DGJ228" s="241"/>
      <c r="DGK228" s="241"/>
      <c r="DGL228" s="241"/>
      <c r="DGM228" s="241"/>
      <c r="DGN228" s="241"/>
      <c r="DGO228" s="241"/>
      <c r="DGP228" s="241"/>
      <c r="DGQ228" s="241"/>
      <c r="DGR228" s="241"/>
      <c r="DGS228" s="241"/>
      <c r="DGT228" s="241"/>
      <c r="DGU228" s="241"/>
      <c r="DGV228" s="241"/>
      <c r="DGW228" s="241"/>
      <c r="DGX228" s="241"/>
      <c r="DGY228" s="241"/>
      <c r="DGZ228" s="241"/>
      <c r="DHA228" s="241"/>
      <c r="DHB228" s="241"/>
      <c r="DHC228" s="241"/>
      <c r="DHD228" s="241"/>
      <c r="DHE228" s="241"/>
      <c r="DHF228" s="241"/>
      <c r="DHG228" s="241"/>
      <c r="DHH228" s="241"/>
      <c r="DHI228" s="241"/>
      <c r="DHJ228" s="241"/>
      <c r="DHK228" s="241"/>
      <c r="DHL228" s="241"/>
      <c r="DHM228" s="241"/>
      <c r="DHN228" s="241"/>
      <c r="DHO228" s="241"/>
      <c r="DHP228" s="241"/>
      <c r="DHQ228" s="241"/>
      <c r="DHR228" s="241"/>
      <c r="DHS228" s="241"/>
      <c r="DHT228" s="241"/>
      <c r="DHU228" s="241"/>
      <c r="DHV228" s="241"/>
      <c r="DHW228" s="241"/>
      <c r="DHX228" s="241"/>
      <c r="DHY228" s="241"/>
      <c r="DHZ228" s="241"/>
      <c r="DIA228" s="241"/>
      <c r="DIB228" s="241"/>
      <c r="DIC228" s="241"/>
      <c r="DID228" s="241"/>
      <c r="DIE228" s="241"/>
      <c r="DIF228" s="241"/>
      <c r="DIG228" s="241"/>
      <c r="DIH228" s="241"/>
      <c r="DII228" s="241"/>
      <c r="DIJ228" s="241"/>
      <c r="DIK228" s="241"/>
      <c r="DIL228" s="241"/>
      <c r="DIM228" s="241"/>
      <c r="DIN228" s="241"/>
      <c r="DIO228" s="241"/>
      <c r="DIP228" s="241"/>
      <c r="DIQ228" s="241"/>
      <c r="DIR228" s="241"/>
      <c r="DIS228" s="241"/>
      <c r="DIT228" s="241"/>
      <c r="DIU228" s="241"/>
      <c r="DIV228" s="241"/>
      <c r="DIW228" s="241"/>
      <c r="DIX228" s="241"/>
      <c r="DIY228" s="241"/>
      <c r="DIZ228" s="241"/>
      <c r="DJA228" s="241"/>
      <c r="DJB228" s="241"/>
      <c r="DJC228" s="241"/>
      <c r="DJD228" s="241"/>
      <c r="DJE228" s="241"/>
      <c r="DJF228" s="241"/>
      <c r="DJG228" s="241"/>
      <c r="DJH228" s="241"/>
      <c r="DJI228" s="241"/>
      <c r="DJJ228" s="241"/>
      <c r="DJK228" s="241"/>
      <c r="DJL228" s="241"/>
      <c r="DJM228" s="241"/>
      <c r="DJN228" s="241"/>
      <c r="DJO228" s="241"/>
      <c r="DJP228" s="241"/>
      <c r="DJQ228" s="241"/>
      <c r="DJR228" s="241"/>
      <c r="DJS228" s="241"/>
      <c r="DJT228" s="241"/>
      <c r="DJU228" s="241"/>
      <c r="DJV228" s="241"/>
      <c r="DJW228" s="241"/>
      <c r="DJX228" s="241"/>
      <c r="DJY228" s="241"/>
      <c r="DJZ228" s="241"/>
      <c r="DKA228" s="241"/>
      <c r="DKB228" s="241"/>
      <c r="DKC228" s="241"/>
      <c r="DKD228" s="241"/>
      <c r="DKE228" s="241"/>
      <c r="DKF228" s="241"/>
      <c r="DKG228" s="241"/>
      <c r="DKH228" s="241"/>
      <c r="DKI228" s="241"/>
      <c r="DKJ228" s="241"/>
      <c r="DKK228" s="241"/>
      <c r="DKL228" s="241"/>
      <c r="DKM228" s="241"/>
      <c r="DKN228" s="241"/>
      <c r="DKO228" s="241"/>
      <c r="DKP228" s="241"/>
      <c r="DKQ228" s="241"/>
      <c r="DKR228" s="241"/>
      <c r="DKS228" s="241"/>
      <c r="DKT228" s="241"/>
      <c r="DKU228" s="241"/>
      <c r="DKV228" s="241"/>
      <c r="DKW228" s="241"/>
      <c r="DKX228" s="241"/>
      <c r="DKY228" s="241"/>
      <c r="DKZ228" s="241"/>
      <c r="DLA228" s="241"/>
      <c r="DLB228" s="241"/>
      <c r="DLC228" s="241"/>
      <c r="DLD228" s="241"/>
      <c r="DLE228" s="241"/>
      <c r="DLF228" s="241"/>
      <c r="DLG228" s="241"/>
      <c r="DLH228" s="241"/>
      <c r="DLI228" s="241"/>
      <c r="DLJ228" s="241"/>
      <c r="DLK228" s="241"/>
      <c r="DLL228" s="241"/>
      <c r="DLM228" s="241"/>
      <c r="DLN228" s="241"/>
      <c r="DLO228" s="241"/>
      <c r="DLP228" s="241"/>
      <c r="DLQ228" s="241"/>
      <c r="DLR228" s="241"/>
      <c r="DLS228" s="241"/>
      <c r="DLT228" s="241"/>
      <c r="DLU228" s="241"/>
      <c r="DLV228" s="241"/>
      <c r="DLW228" s="241"/>
      <c r="DLX228" s="241"/>
      <c r="DLY228" s="241"/>
      <c r="DLZ228" s="241"/>
      <c r="DMA228" s="241"/>
      <c r="DMB228" s="241"/>
      <c r="DMC228" s="241"/>
      <c r="DMD228" s="241"/>
      <c r="DME228" s="241"/>
      <c r="DMF228" s="241"/>
      <c r="DMG228" s="241"/>
      <c r="DMH228" s="241"/>
      <c r="DMI228" s="241"/>
      <c r="DMJ228" s="241"/>
      <c r="DMK228" s="241"/>
      <c r="DML228" s="241"/>
      <c r="DMM228" s="241"/>
      <c r="DMN228" s="241"/>
      <c r="DMO228" s="241"/>
      <c r="DMP228" s="241"/>
      <c r="DMQ228" s="241"/>
      <c r="DMR228" s="241"/>
      <c r="DMS228" s="241"/>
      <c r="DMT228" s="241"/>
      <c r="DMU228" s="241"/>
      <c r="DMV228" s="241"/>
      <c r="DMW228" s="241"/>
      <c r="DMX228" s="241"/>
      <c r="DMY228" s="241"/>
      <c r="DMZ228" s="241"/>
      <c r="DNA228" s="241"/>
      <c r="DNE228" s="241"/>
      <c r="DNF228" s="241"/>
      <c r="DNG228" s="241"/>
      <c r="DNH228" s="241"/>
      <c r="DNI228" s="241"/>
      <c r="DNJ228" s="241"/>
      <c r="DNK228" s="241"/>
      <c r="DNL228" s="241"/>
      <c r="DNM228" s="241"/>
      <c r="DNN228" s="241"/>
      <c r="DNO228" s="241"/>
      <c r="DNP228" s="241"/>
      <c r="DNQ228" s="241"/>
      <c r="DNR228" s="241"/>
      <c r="DNS228" s="241"/>
      <c r="DNT228" s="241"/>
      <c r="DNU228" s="241"/>
      <c r="DNV228" s="241"/>
      <c r="DNW228" s="241"/>
      <c r="DNX228" s="241"/>
      <c r="DNY228" s="241"/>
      <c r="DNZ228" s="241"/>
      <c r="DOA228" s="241"/>
      <c r="DOB228" s="241"/>
      <c r="DOC228" s="241"/>
      <c r="DOD228" s="241"/>
      <c r="DOE228" s="241"/>
      <c r="DOF228" s="241"/>
      <c r="DOG228" s="241"/>
      <c r="DOH228" s="241"/>
      <c r="DOI228" s="241"/>
      <c r="DOJ228" s="241"/>
      <c r="DOK228" s="241"/>
      <c r="DOL228" s="241"/>
      <c r="DOM228" s="241"/>
      <c r="DON228" s="241"/>
      <c r="DOO228" s="241"/>
      <c r="DOP228" s="241"/>
      <c r="DOQ228" s="241"/>
      <c r="DOR228" s="241"/>
      <c r="DOS228" s="241"/>
      <c r="DOT228" s="241"/>
      <c r="DOU228" s="241"/>
      <c r="DOV228" s="241"/>
      <c r="DOW228" s="241"/>
      <c r="DOX228" s="241"/>
      <c r="DOY228" s="241"/>
      <c r="DOZ228" s="241"/>
      <c r="DPA228" s="241"/>
      <c r="DPB228" s="241"/>
      <c r="DPC228" s="241"/>
      <c r="DPD228" s="241"/>
      <c r="DPE228" s="241"/>
      <c r="DPF228" s="241"/>
      <c r="DPG228" s="241"/>
      <c r="DPH228" s="241"/>
      <c r="DPI228" s="241"/>
      <c r="DPJ228" s="241"/>
      <c r="DPK228" s="241"/>
      <c r="DPL228" s="241"/>
      <c r="DPM228" s="241"/>
      <c r="DPN228" s="241"/>
      <c r="DPO228" s="241"/>
      <c r="DPP228" s="241"/>
      <c r="DPQ228" s="241"/>
      <c r="DPR228" s="241"/>
      <c r="DPS228" s="241"/>
      <c r="DPT228" s="241"/>
      <c r="DPU228" s="241"/>
      <c r="DPV228" s="241"/>
      <c r="DPW228" s="241"/>
      <c r="DPX228" s="241"/>
      <c r="DPY228" s="241"/>
      <c r="DPZ228" s="241"/>
      <c r="DQA228" s="241"/>
      <c r="DQB228" s="241"/>
      <c r="DQC228" s="241"/>
      <c r="DQD228" s="241"/>
      <c r="DQE228" s="241"/>
      <c r="DQF228" s="241"/>
      <c r="DQG228" s="241"/>
      <c r="DQH228" s="241"/>
      <c r="DQI228" s="241"/>
      <c r="DQJ228" s="241"/>
      <c r="DQK228" s="241"/>
      <c r="DQL228" s="241"/>
      <c r="DQM228" s="241"/>
      <c r="DQN228" s="241"/>
      <c r="DQO228" s="241"/>
      <c r="DQP228" s="241"/>
      <c r="DQQ228" s="241"/>
      <c r="DQR228" s="241"/>
      <c r="DQS228" s="241"/>
      <c r="DQT228" s="241"/>
      <c r="DQU228" s="241"/>
      <c r="DQV228" s="241"/>
      <c r="DQW228" s="241"/>
      <c r="DQX228" s="241"/>
      <c r="DQY228" s="241"/>
      <c r="DQZ228" s="241"/>
      <c r="DRA228" s="241"/>
      <c r="DRB228" s="241"/>
      <c r="DRC228" s="241"/>
      <c r="DRD228" s="241"/>
      <c r="DRE228" s="241"/>
      <c r="DRF228" s="241"/>
      <c r="DRG228" s="241"/>
      <c r="DRH228" s="241"/>
      <c r="DRI228" s="241"/>
      <c r="DRJ228" s="241"/>
      <c r="DRK228" s="241"/>
      <c r="DRL228" s="241"/>
      <c r="DRM228" s="241"/>
      <c r="DRN228" s="241"/>
      <c r="DRO228" s="241"/>
      <c r="DRP228" s="241"/>
      <c r="DRQ228" s="241"/>
      <c r="DRR228" s="241"/>
      <c r="DRS228" s="241"/>
      <c r="DRT228" s="241"/>
      <c r="DRU228" s="241"/>
      <c r="DRV228" s="241"/>
      <c r="DRW228" s="241"/>
      <c r="DRX228" s="241"/>
      <c r="DRY228" s="241"/>
      <c r="DRZ228" s="241"/>
      <c r="DSA228" s="241"/>
      <c r="DSB228" s="241"/>
      <c r="DSC228" s="241"/>
      <c r="DSD228" s="241"/>
      <c r="DSE228" s="241"/>
      <c r="DSF228" s="241"/>
      <c r="DSG228" s="241"/>
      <c r="DSH228" s="241"/>
      <c r="DSI228" s="241"/>
      <c r="DSJ228" s="241"/>
      <c r="DSK228" s="241"/>
      <c r="DSL228" s="241"/>
      <c r="DSM228" s="241"/>
      <c r="DSN228" s="241"/>
      <c r="DSO228" s="241"/>
      <c r="DSP228" s="241"/>
      <c r="DSQ228" s="241"/>
      <c r="DSR228" s="241"/>
      <c r="DSS228" s="241"/>
      <c r="DST228" s="241"/>
      <c r="DSU228" s="241"/>
      <c r="DSV228" s="241"/>
      <c r="DSW228" s="241"/>
      <c r="DSX228" s="241"/>
      <c r="DSY228" s="241"/>
      <c r="DSZ228" s="241"/>
      <c r="DTA228" s="241"/>
      <c r="DTB228" s="241"/>
      <c r="DTC228" s="241"/>
      <c r="DTD228" s="241"/>
      <c r="DTE228" s="241"/>
      <c r="DTF228" s="241"/>
      <c r="DTG228" s="241"/>
      <c r="DTH228" s="241"/>
      <c r="DTI228" s="241"/>
      <c r="DTJ228" s="241"/>
      <c r="DTK228" s="241"/>
      <c r="DTL228" s="241"/>
      <c r="DTM228" s="241"/>
      <c r="DTN228" s="241"/>
      <c r="DTO228" s="241"/>
      <c r="DTP228" s="241"/>
      <c r="DTQ228" s="241"/>
      <c r="DTR228" s="241"/>
      <c r="DTS228" s="241"/>
      <c r="DTT228" s="241"/>
      <c r="DTU228" s="241"/>
      <c r="DTV228" s="241"/>
      <c r="DTW228" s="241"/>
      <c r="DTX228" s="241"/>
      <c r="DTY228" s="241"/>
      <c r="DTZ228" s="241"/>
      <c r="DUA228" s="241"/>
      <c r="DUB228" s="241"/>
      <c r="DUC228" s="241"/>
      <c r="DUD228" s="241"/>
      <c r="DUE228" s="241"/>
      <c r="DUF228" s="241"/>
      <c r="DUG228" s="241"/>
      <c r="DUH228" s="241"/>
      <c r="DUI228" s="241"/>
      <c r="DUJ228" s="241"/>
      <c r="DUK228" s="241"/>
      <c r="DUL228" s="241"/>
      <c r="DUM228" s="241"/>
      <c r="DUN228" s="241"/>
      <c r="DUO228" s="241"/>
      <c r="DUP228" s="241"/>
      <c r="DUQ228" s="241"/>
      <c r="DUR228" s="241"/>
      <c r="DUS228" s="241"/>
      <c r="DUT228" s="241"/>
      <c r="DUU228" s="241"/>
      <c r="DUV228" s="241"/>
      <c r="DUW228" s="241"/>
      <c r="DUX228" s="241"/>
      <c r="DUY228" s="241"/>
      <c r="DUZ228" s="241"/>
      <c r="DVA228" s="241"/>
      <c r="DVB228" s="241"/>
      <c r="DVC228" s="241"/>
      <c r="DVD228" s="241"/>
      <c r="DVE228" s="241"/>
      <c r="DVF228" s="241"/>
      <c r="DVG228" s="241"/>
      <c r="DVH228" s="241"/>
      <c r="DVI228" s="241"/>
      <c r="DVJ228" s="241"/>
      <c r="DVK228" s="241"/>
      <c r="DVL228" s="241"/>
      <c r="DVM228" s="241"/>
      <c r="DVN228" s="241"/>
      <c r="DVO228" s="241"/>
      <c r="DVP228" s="241"/>
      <c r="DVQ228" s="241"/>
      <c r="DVR228" s="241"/>
      <c r="DVS228" s="241"/>
      <c r="DVT228" s="241"/>
      <c r="DVU228" s="241"/>
      <c r="DVV228" s="241"/>
      <c r="DVW228" s="241"/>
      <c r="DVX228" s="241"/>
      <c r="DVY228" s="241"/>
      <c r="DVZ228" s="241"/>
      <c r="DWA228" s="241"/>
      <c r="DWB228" s="241"/>
      <c r="DWC228" s="241"/>
      <c r="DWD228" s="241"/>
      <c r="DWE228" s="241"/>
      <c r="DWF228" s="241"/>
      <c r="DWG228" s="241"/>
      <c r="DWH228" s="241"/>
      <c r="DWI228" s="241"/>
      <c r="DWJ228" s="241"/>
      <c r="DWK228" s="241"/>
      <c r="DWL228" s="241"/>
      <c r="DWM228" s="241"/>
      <c r="DWN228" s="241"/>
      <c r="DWO228" s="241"/>
      <c r="DWP228" s="241"/>
      <c r="DWQ228" s="241"/>
      <c r="DWR228" s="241"/>
      <c r="DWS228" s="241"/>
      <c r="DWT228" s="241"/>
      <c r="DWU228" s="241"/>
      <c r="DWV228" s="241"/>
      <c r="DWW228" s="241"/>
      <c r="DWX228" s="241"/>
      <c r="DWY228" s="241"/>
      <c r="DWZ228" s="241"/>
      <c r="DXA228" s="241"/>
      <c r="DXB228" s="241"/>
      <c r="DXC228" s="241"/>
      <c r="DXD228" s="241"/>
      <c r="DXE228" s="241"/>
      <c r="DXF228" s="241"/>
      <c r="DXG228" s="241"/>
      <c r="DXH228" s="241"/>
      <c r="DXI228" s="241"/>
      <c r="DXJ228" s="241"/>
      <c r="DXK228" s="241"/>
      <c r="DXL228" s="241"/>
      <c r="DXM228" s="241"/>
      <c r="DXN228" s="241"/>
      <c r="DXO228" s="241"/>
      <c r="DXP228" s="241"/>
      <c r="DXQ228" s="241"/>
      <c r="DXR228" s="241"/>
      <c r="DXS228" s="241"/>
      <c r="DXT228" s="241"/>
      <c r="DXU228" s="241"/>
      <c r="DXV228" s="241"/>
      <c r="DXW228" s="241"/>
      <c r="DXX228" s="241"/>
      <c r="DXY228" s="241"/>
      <c r="DXZ228" s="241"/>
      <c r="DYA228" s="241"/>
      <c r="DYB228" s="241"/>
      <c r="DYC228" s="241"/>
      <c r="DYD228" s="241"/>
      <c r="DYE228" s="241"/>
      <c r="DYF228" s="241"/>
      <c r="DYG228" s="241"/>
      <c r="DYH228" s="241"/>
      <c r="DYI228" s="241"/>
      <c r="DYJ228" s="241"/>
      <c r="DYK228" s="241"/>
      <c r="DYL228" s="241"/>
      <c r="DYM228" s="241"/>
      <c r="DYN228" s="241"/>
      <c r="DYO228" s="241"/>
      <c r="DYP228" s="241"/>
      <c r="DYQ228" s="241"/>
      <c r="DYR228" s="241"/>
      <c r="DYS228" s="241"/>
      <c r="DYT228" s="241"/>
      <c r="DYU228" s="241"/>
      <c r="DYV228" s="241"/>
      <c r="DYW228" s="241"/>
      <c r="DYX228" s="241"/>
      <c r="DYY228" s="241"/>
      <c r="DYZ228" s="241"/>
      <c r="DZA228" s="241"/>
      <c r="DZB228" s="241"/>
      <c r="DZC228" s="241"/>
      <c r="DZD228" s="241"/>
      <c r="DZE228" s="241"/>
      <c r="DZF228" s="241"/>
      <c r="DZG228" s="241"/>
      <c r="DZH228" s="241"/>
      <c r="DZI228" s="241"/>
      <c r="DZJ228" s="241"/>
      <c r="DZK228" s="241"/>
      <c r="DZL228" s="241"/>
      <c r="DZM228" s="241"/>
      <c r="DZN228" s="241"/>
      <c r="DZO228" s="241"/>
      <c r="DZP228" s="241"/>
      <c r="DZQ228" s="241"/>
      <c r="DZR228" s="241"/>
      <c r="DZS228" s="241"/>
      <c r="DZT228" s="241"/>
      <c r="DZU228" s="241"/>
      <c r="DZV228" s="241"/>
      <c r="DZW228" s="241"/>
      <c r="DZX228" s="241"/>
      <c r="DZY228" s="241"/>
      <c r="DZZ228" s="241"/>
      <c r="EAA228" s="241"/>
      <c r="EAB228" s="241"/>
      <c r="EAC228" s="241"/>
      <c r="EAD228" s="241"/>
      <c r="EAE228" s="241"/>
      <c r="EAF228" s="241"/>
      <c r="EAG228" s="241"/>
      <c r="EAH228" s="241"/>
      <c r="EAI228" s="241"/>
      <c r="EAJ228" s="241"/>
      <c r="EAK228" s="241"/>
      <c r="EAL228" s="241"/>
      <c r="EAM228" s="241"/>
      <c r="EAN228" s="241"/>
      <c r="EAO228" s="241"/>
      <c r="EAP228" s="241"/>
      <c r="EAQ228" s="241"/>
      <c r="EAR228" s="241"/>
      <c r="EAS228" s="241"/>
      <c r="EAT228" s="241"/>
      <c r="EAU228" s="241"/>
      <c r="EAV228" s="241"/>
      <c r="EAW228" s="241"/>
      <c r="EAX228" s="241"/>
      <c r="EAY228" s="241"/>
      <c r="EAZ228" s="241"/>
      <c r="EBA228" s="241"/>
      <c r="EBB228" s="241"/>
      <c r="EBC228" s="241"/>
      <c r="EBD228" s="241"/>
      <c r="EBE228" s="241"/>
      <c r="EBF228" s="241"/>
      <c r="EBG228" s="241"/>
      <c r="EBH228" s="241"/>
      <c r="EBI228" s="241"/>
      <c r="EBJ228" s="241"/>
      <c r="EBK228" s="241"/>
      <c r="EBL228" s="241"/>
      <c r="EBM228" s="241"/>
      <c r="EBN228" s="241"/>
      <c r="EBO228" s="241"/>
      <c r="EBP228" s="241"/>
      <c r="EBQ228" s="241"/>
      <c r="EBR228" s="241"/>
      <c r="EBS228" s="241"/>
      <c r="EBT228" s="241"/>
      <c r="EBU228" s="241"/>
      <c r="EBV228" s="241"/>
      <c r="EBW228" s="241"/>
      <c r="EBX228" s="241"/>
      <c r="EBY228" s="241"/>
      <c r="EBZ228" s="241"/>
      <c r="ECA228" s="241"/>
      <c r="ECB228" s="241"/>
      <c r="ECC228" s="241"/>
      <c r="ECD228" s="241"/>
      <c r="ECE228" s="241"/>
      <c r="ECF228" s="241"/>
      <c r="ECG228" s="241"/>
      <c r="ECH228" s="241"/>
      <c r="ECI228" s="241"/>
      <c r="ECJ228" s="241"/>
      <c r="ECK228" s="241"/>
      <c r="ECL228" s="241"/>
      <c r="ECM228" s="241"/>
      <c r="ECN228" s="241"/>
      <c r="ECO228" s="241"/>
      <c r="ECP228" s="241"/>
      <c r="ECQ228" s="241"/>
      <c r="ECR228" s="241"/>
      <c r="ECS228" s="241"/>
      <c r="ECT228" s="241"/>
      <c r="ECU228" s="241"/>
      <c r="ECV228" s="241"/>
      <c r="ECW228" s="241"/>
      <c r="ECX228" s="241"/>
      <c r="ECY228" s="241"/>
      <c r="ECZ228" s="241"/>
      <c r="EDA228" s="241"/>
      <c r="EDB228" s="241"/>
      <c r="EDC228" s="241"/>
      <c r="EDD228" s="241"/>
      <c r="EDE228" s="241"/>
      <c r="EDF228" s="241"/>
      <c r="EDG228" s="241"/>
      <c r="EDH228" s="241"/>
      <c r="EDI228" s="241"/>
      <c r="EDJ228" s="241"/>
      <c r="EDK228" s="241"/>
      <c r="EDL228" s="241"/>
      <c r="EDM228" s="241"/>
      <c r="EDN228" s="241"/>
      <c r="EDO228" s="241"/>
      <c r="EDP228" s="241"/>
      <c r="EDQ228" s="241"/>
      <c r="EDR228" s="241"/>
      <c r="EDS228" s="241"/>
      <c r="EDT228" s="241"/>
      <c r="EDU228" s="241"/>
      <c r="EDV228" s="241"/>
      <c r="EDW228" s="241"/>
      <c r="EDX228" s="241"/>
      <c r="EDY228" s="241"/>
      <c r="EDZ228" s="241"/>
      <c r="EEA228" s="241"/>
      <c r="EEB228" s="241"/>
      <c r="EEC228" s="241"/>
      <c r="EED228" s="241"/>
      <c r="EEE228" s="241"/>
      <c r="EEF228" s="241"/>
      <c r="EEG228" s="241"/>
      <c r="EEH228" s="241"/>
      <c r="EEI228" s="241"/>
      <c r="EEJ228" s="241"/>
      <c r="EEK228" s="241"/>
      <c r="EEL228" s="241"/>
      <c r="EEM228" s="241"/>
      <c r="EEN228" s="241"/>
      <c r="EEO228" s="241"/>
      <c r="EEP228" s="241"/>
      <c r="EEQ228" s="241"/>
      <c r="EER228" s="241"/>
      <c r="EES228" s="241"/>
      <c r="EET228" s="241"/>
      <c r="EEU228" s="241"/>
      <c r="EEV228" s="241"/>
      <c r="EEW228" s="241"/>
      <c r="EEX228" s="241"/>
      <c r="EEY228" s="241"/>
      <c r="EEZ228" s="241"/>
      <c r="EFA228" s="241"/>
      <c r="EFB228" s="241"/>
      <c r="EFC228" s="241"/>
      <c r="EFD228" s="241"/>
      <c r="EFE228" s="241"/>
      <c r="EFF228" s="241"/>
      <c r="EFG228" s="241"/>
      <c r="EFH228" s="241"/>
      <c r="EFI228" s="241"/>
      <c r="EFJ228" s="241"/>
      <c r="EFK228" s="241"/>
      <c r="EFL228" s="241"/>
      <c r="EFM228" s="241"/>
      <c r="EFN228" s="241"/>
      <c r="EFO228" s="241"/>
      <c r="EFP228" s="241"/>
      <c r="EFQ228" s="241"/>
      <c r="EFR228" s="241"/>
      <c r="EFS228" s="241"/>
      <c r="EFT228" s="241"/>
      <c r="EFU228" s="241"/>
      <c r="EFV228" s="241"/>
      <c r="EFW228" s="241"/>
      <c r="EFX228" s="241"/>
      <c r="EFY228" s="241"/>
      <c r="EFZ228" s="241"/>
      <c r="EGA228" s="241"/>
      <c r="EGB228" s="241"/>
      <c r="EGC228" s="241"/>
      <c r="EGD228" s="241"/>
      <c r="EGE228" s="241"/>
      <c r="EGF228" s="241"/>
      <c r="EGG228" s="241"/>
      <c r="EGH228" s="241"/>
      <c r="EGI228" s="241"/>
      <c r="EGJ228" s="241"/>
      <c r="EGK228" s="241"/>
      <c r="EGL228" s="241"/>
      <c r="EGM228" s="241"/>
      <c r="EGN228" s="241"/>
      <c r="EGO228" s="241"/>
      <c r="EGP228" s="241"/>
      <c r="EGQ228" s="241"/>
      <c r="EGR228" s="241"/>
      <c r="EGS228" s="241"/>
      <c r="EGT228" s="241"/>
      <c r="EGU228" s="241"/>
      <c r="EGV228" s="241"/>
      <c r="EGW228" s="241"/>
      <c r="EGX228" s="241"/>
      <c r="EGY228" s="241"/>
      <c r="EGZ228" s="241"/>
      <c r="EHA228" s="241"/>
      <c r="EHB228" s="241"/>
      <c r="EHC228" s="241"/>
      <c r="EHD228" s="241"/>
      <c r="EHE228" s="241"/>
      <c r="EHF228" s="241"/>
      <c r="EHG228" s="241"/>
      <c r="EHH228" s="241"/>
      <c r="EHI228" s="241"/>
      <c r="EHJ228" s="241"/>
      <c r="EHK228" s="241"/>
      <c r="EHL228" s="241"/>
      <c r="EHM228" s="241"/>
      <c r="EHN228" s="241"/>
      <c r="EHO228" s="241"/>
      <c r="EHP228" s="241"/>
      <c r="EHQ228" s="241"/>
      <c r="EHR228" s="241"/>
      <c r="EHS228" s="241"/>
      <c r="EHT228" s="241"/>
      <c r="EHU228" s="241"/>
      <c r="EHV228" s="241"/>
      <c r="EHW228" s="241"/>
      <c r="EHX228" s="241"/>
      <c r="EHY228" s="241"/>
      <c r="EHZ228" s="241"/>
      <c r="EIA228" s="241"/>
      <c r="EIB228" s="241"/>
      <c r="EIC228" s="241"/>
      <c r="EID228" s="241"/>
      <c r="EIE228" s="241"/>
      <c r="EIF228" s="241"/>
      <c r="EIG228" s="241"/>
      <c r="EIH228" s="241"/>
      <c r="EII228" s="241"/>
      <c r="EIJ228" s="241"/>
      <c r="EIK228" s="241"/>
      <c r="EIL228" s="241"/>
      <c r="EIM228" s="241"/>
      <c r="EIN228" s="241"/>
      <c r="EIO228" s="241"/>
      <c r="EIP228" s="241"/>
      <c r="EIQ228" s="241"/>
      <c r="EIR228" s="241"/>
      <c r="EIS228" s="241"/>
      <c r="EIT228" s="241"/>
      <c r="EIU228" s="241"/>
      <c r="EIV228" s="241"/>
      <c r="EIW228" s="241"/>
      <c r="EIX228" s="241"/>
      <c r="EIY228" s="241"/>
      <c r="EIZ228" s="241"/>
      <c r="EJA228" s="241"/>
      <c r="EJB228" s="241"/>
      <c r="EJC228" s="241"/>
      <c r="EJD228" s="241"/>
      <c r="EJE228" s="241"/>
      <c r="EJF228" s="241"/>
      <c r="EJG228" s="241"/>
      <c r="EJH228" s="241"/>
      <c r="EJI228" s="241"/>
      <c r="EJJ228" s="241"/>
      <c r="EJK228" s="241"/>
      <c r="EJL228" s="241"/>
      <c r="EJM228" s="241"/>
      <c r="EJN228" s="241"/>
      <c r="EJO228" s="241"/>
      <c r="EJP228" s="241"/>
      <c r="EJQ228" s="241"/>
      <c r="EJR228" s="241"/>
      <c r="EJS228" s="241"/>
      <c r="EJT228" s="241"/>
      <c r="EJU228" s="241"/>
      <c r="EJV228" s="241"/>
      <c r="EJW228" s="241"/>
      <c r="EJX228" s="241"/>
      <c r="EJY228" s="241"/>
      <c r="EJZ228" s="241"/>
      <c r="EKA228" s="241"/>
      <c r="EKB228" s="241"/>
      <c r="EKC228" s="241"/>
      <c r="EKD228" s="241"/>
      <c r="EKE228" s="241"/>
      <c r="EKF228" s="241"/>
      <c r="EKG228" s="241"/>
      <c r="EKH228" s="241"/>
      <c r="EKI228" s="241"/>
      <c r="EKJ228" s="241"/>
      <c r="EKK228" s="241"/>
      <c r="EKL228" s="241"/>
      <c r="EKM228" s="241"/>
      <c r="EKN228" s="241"/>
      <c r="EKO228" s="241"/>
      <c r="EKP228" s="241"/>
      <c r="EKQ228" s="241"/>
      <c r="EKR228" s="241"/>
      <c r="EKS228" s="241"/>
      <c r="EKT228" s="241"/>
      <c r="EKU228" s="241"/>
      <c r="EKV228" s="241"/>
      <c r="EKW228" s="241"/>
      <c r="EKX228" s="241"/>
      <c r="EKY228" s="241"/>
      <c r="EKZ228" s="241"/>
      <c r="ELA228" s="241"/>
      <c r="ELB228" s="241"/>
      <c r="ELC228" s="241"/>
      <c r="ELD228" s="241"/>
      <c r="ELE228" s="241"/>
      <c r="ELF228" s="241"/>
      <c r="ELG228" s="241"/>
      <c r="ELH228" s="241"/>
      <c r="ELI228" s="241"/>
      <c r="ELJ228" s="241"/>
      <c r="ELK228" s="241"/>
      <c r="ELL228" s="241"/>
      <c r="ELM228" s="241"/>
      <c r="ELN228" s="241"/>
      <c r="ELO228" s="241"/>
      <c r="ELP228" s="241"/>
      <c r="ELQ228" s="241"/>
      <c r="ELR228" s="241"/>
      <c r="ELS228" s="241"/>
      <c r="ELT228" s="241"/>
      <c r="ELU228" s="241"/>
      <c r="ELV228" s="241"/>
      <c r="ELW228" s="241"/>
      <c r="ELX228" s="241"/>
      <c r="ELY228" s="241"/>
      <c r="ELZ228" s="241"/>
      <c r="EMA228" s="241"/>
      <c r="EMB228" s="241"/>
      <c r="EMC228" s="241"/>
      <c r="EMD228" s="241"/>
      <c r="EME228" s="241"/>
      <c r="EMF228" s="241"/>
      <c r="EMG228" s="241"/>
      <c r="EMH228" s="241"/>
      <c r="EMI228" s="241"/>
      <c r="EMJ228" s="241"/>
      <c r="EMK228" s="241"/>
      <c r="EML228" s="241"/>
      <c r="EMM228" s="241"/>
      <c r="EMN228" s="241"/>
      <c r="EMO228" s="241"/>
      <c r="EMP228" s="241"/>
      <c r="EMQ228" s="241"/>
      <c r="EMR228" s="241"/>
      <c r="EMS228" s="241"/>
      <c r="EMT228" s="241"/>
      <c r="EMU228" s="241"/>
      <c r="EMV228" s="241"/>
      <c r="EMW228" s="241"/>
      <c r="EMX228" s="241"/>
      <c r="EMY228" s="241"/>
      <c r="EMZ228" s="241"/>
      <c r="ENA228" s="241"/>
      <c r="ENB228" s="241"/>
      <c r="ENC228" s="241"/>
      <c r="END228" s="241"/>
      <c r="ENE228" s="241"/>
      <c r="ENF228" s="241"/>
      <c r="ENG228" s="241"/>
      <c r="ENH228" s="241"/>
      <c r="ENI228" s="241"/>
      <c r="ENJ228" s="241"/>
      <c r="ENK228" s="241"/>
      <c r="ENL228" s="241"/>
      <c r="ENM228" s="241"/>
      <c r="ENN228" s="241"/>
      <c r="ENO228" s="241"/>
      <c r="ENP228" s="241"/>
      <c r="ENQ228" s="241"/>
      <c r="ENR228" s="241"/>
      <c r="ENS228" s="241"/>
      <c r="ENT228" s="241"/>
      <c r="ENU228" s="241"/>
      <c r="ENV228" s="241"/>
      <c r="ENW228" s="241"/>
      <c r="ENX228" s="241"/>
      <c r="ENY228" s="241"/>
      <c r="ENZ228" s="241"/>
      <c r="EOA228" s="241"/>
      <c r="EOB228" s="241"/>
      <c r="EOC228" s="241"/>
      <c r="EOD228" s="241"/>
      <c r="EOE228" s="241"/>
      <c r="EOF228" s="241"/>
      <c r="EOG228" s="241"/>
      <c r="EOH228" s="241"/>
      <c r="EOI228" s="241"/>
      <c r="EOJ228" s="241"/>
      <c r="EOK228" s="241"/>
      <c r="EOL228" s="241"/>
      <c r="EOM228" s="241"/>
      <c r="EON228" s="241"/>
      <c r="EOO228" s="241"/>
      <c r="EOP228" s="241"/>
      <c r="EOQ228" s="241"/>
      <c r="EOR228" s="241"/>
      <c r="EOS228" s="241"/>
      <c r="EOT228" s="241"/>
      <c r="EOU228" s="241"/>
      <c r="EOV228" s="241"/>
      <c r="EOW228" s="241"/>
      <c r="EOX228" s="241"/>
      <c r="EOY228" s="241"/>
      <c r="EOZ228" s="241"/>
      <c r="EPA228" s="241"/>
      <c r="EPB228" s="241"/>
      <c r="EPC228" s="241"/>
      <c r="EPD228" s="241"/>
      <c r="EPE228" s="241"/>
      <c r="EPF228" s="241"/>
      <c r="EPG228" s="241"/>
      <c r="EPH228" s="241"/>
      <c r="EPI228" s="241"/>
      <c r="EPJ228" s="241"/>
      <c r="EPK228" s="241"/>
      <c r="EPL228" s="241"/>
      <c r="EPM228" s="241"/>
      <c r="EPN228" s="241"/>
      <c r="EPO228" s="241"/>
      <c r="EPP228" s="241"/>
      <c r="EPQ228" s="241"/>
      <c r="EPR228" s="241"/>
      <c r="EPS228" s="241"/>
      <c r="EPT228" s="241"/>
      <c r="EPU228" s="241"/>
      <c r="EPV228" s="241"/>
      <c r="EPW228" s="241"/>
      <c r="EPX228" s="241"/>
      <c r="EPY228" s="241"/>
      <c r="EPZ228" s="241"/>
      <c r="EQA228" s="241"/>
      <c r="EQB228" s="241"/>
      <c r="EQC228" s="241"/>
      <c r="EQD228" s="241"/>
      <c r="EQE228" s="241"/>
      <c r="EQF228" s="241"/>
      <c r="EQG228" s="241"/>
      <c r="EQH228" s="241"/>
      <c r="EQI228" s="241"/>
      <c r="EQJ228" s="241"/>
      <c r="EQK228" s="241"/>
      <c r="EQL228" s="241"/>
      <c r="EQM228" s="241"/>
      <c r="EQN228" s="241"/>
      <c r="EQO228" s="241"/>
      <c r="EQP228" s="241"/>
      <c r="EQQ228" s="241"/>
      <c r="EQR228" s="241"/>
      <c r="EQS228" s="241"/>
      <c r="EQT228" s="241"/>
      <c r="EQU228" s="241"/>
      <c r="EQV228" s="241"/>
      <c r="EQW228" s="241"/>
      <c r="EQX228" s="241"/>
      <c r="EQY228" s="241"/>
      <c r="EQZ228" s="241"/>
      <c r="ERA228" s="241"/>
      <c r="ERB228" s="241"/>
      <c r="ERC228" s="241"/>
      <c r="ERD228" s="241"/>
      <c r="ERE228" s="241"/>
      <c r="ERF228" s="241"/>
      <c r="ERG228" s="241"/>
      <c r="ERH228" s="241"/>
      <c r="ERI228" s="241"/>
      <c r="ERJ228" s="241"/>
      <c r="ERK228" s="241"/>
      <c r="ERL228" s="241"/>
      <c r="ERM228" s="241"/>
      <c r="ERN228" s="241"/>
      <c r="ERO228" s="241"/>
      <c r="ERP228" s="241"/>
      <c r="ERQ228" s="241"/>
      <c r="ERR228" s="241"/>
      <c r="ERS228" s="241"/>
      <c r="ERT228" s="241"/>
      <c r="ERU228" s="241"/>
      <c r="ERV228" s="241"/>
      <c r="ERW228" s="241"/>
      <c r="ERX228" s="241"/>
      <c r="ERY228" s="241"/>
      <c r="ERZ228" s="241"/>
      <c r="ESA228" s="241"/>
      <c r="ESB228" s="241"/>
      <c r="ESC228" s="241"/>
      <c r="ESD228" s="241"/>
      <c r="ESE228" s="241"/>
      <c r="ESF228" s="241"/>
      <c r="ESG228" s="241"/>
      <c r="ESH228" s="241"/>
      <c r="ESI228" s="241"/>
      <c r="ESJ228" s="241"/>
      <c r="ESK228" s="241"/>
      <c r="ESL228" s="241"/>
      <c r="ESM228" s="241"/>
      <c r="ESN228" s="241"/>
      <c r="ESO228" s="241"/>
      <c r="ESP228" s="241"/>
      <c r="ESQ228" s="241"/>
      <c r="ESR228" s="241"/>
      <c r="ESS228" s="241"/>
      <c r="EST228" s="241"/>
      <c r="ESU228" s="241"/>
      <c r="ESV228" s="241"/>
      <c r="ESW228" s="241"/>
      <c r="ESX228" s="241"/>
      <c r="ESY228" s="241"/>
      <c r="ESZ228" s="241"/>
      <c r="ETA228" s="241"/>
      <c r="ETB228" s="241"/>
      <c r="ETC228" s="241"/>
      <c r="ETD228" s="241"/>
      <c r="ETE228" s="241"/>
      <c r="ETF228" s="241"/>
      <c r="ETG228" s="241"/>
      <c r="ETH228" s="241"/>
      <c r="ETI228" s="241"/>
      <c r="ETJ228" s="241"/>
      <c r="ETK228" s="241"/>
      <c r="ETL228" s="241"/>
      <c r="ETM228" s="241"/>
      <c r="ETN228" s="241"/>
      <c r="ETO228" s="241"/>
      <c r="ETP228" s="241"/>
      <c r="ETQ228" s="241"/>
      <c r="ETR228" s="241"/>
      <c r="ETS228" s="241"/>
      <c r="ETT228" s="241"/>
      <c r="ETU228" s="241"/>
      <c r="ETV228" s="241"/>
      <c r="ETW228" s="241"/>
      <c r="ETX228" s="241"/>
      <c r="ETY228" s="241"/>
      <c r="ETZ228" s="241"/>
      <c r="EUA228" s="241"/>
      <c r="EUB228" s="241"/>
      <c r="EUC228" s="241"/>
      <c r="EUD228" s="241"/>
      <c r="EUE228" s="241"/>
      <c r="EUF228" s="241"/>
      <c r="EUG228" s="241"/>
      <c r="EUH228" s="241"/>
      <c r="EUI228" s="241"/>
      <c r="EUJ228" s="241"/>
      <c r="EUK228" s="241"/>
      <c r="EUL228" s="241"/>
      <c r="EUM228" s="241"/>
      <c r="EUN228" s="241"/>
      <c r="EUO228" s="241"/>
      <c r="EUP228" s="241"/>
      <c r="EUQ228" s="241"/>
      <c r="EUR228" s="241"/>
      <c r="EUS228" s="241"/>
      <c r="EUT228" s="241"/>
      <c r="EUU228" s="241"/>
      <c r="EUV228" s="241"/>
      <c r="EUW228" s="241"/>
      <c r="EUX228" s="241"/>
      <c r="EUY228" s="241"/>
      <c r="EUZ228" s="241"/>
      <c r="EVA228" s="241"/>
      <c r="EVB228" s="241"/>
      <c r="EVC228" s="241"/>
      <c r="EVD228" s="241"/>
      <c r="EVE228" s="241"/>
      <c r="EVF228" s="241"/>
      <c r="EVG228" s="241"/>
      <c r="EVH228" s="241"/>
      <c r="EVI228" s="241"/>
      <c r="EVJ228" s="241"/>
      <c r="EVK228" s="241"/>
      <c r="EVL228" s="241"/>
      <c r="EVM228" s="241"/>
      <c r="EVN228" s="241"/>
      <c r="EVO228" s="241"/>
      <c r="EVP228" s="241"/>
      <c r="EVQ228" s="241"/>
      <c r="EVR228" s="241"/>
      <c r="EVS228" s="241"/>
      <c r="EVT228" s="241"/>
      <c r="EVU228" s="241"/>
      <c r="EVV228" s="241"/>
      <c r="EVW228" s="241"/>
      <c r="EVX228" s="241"/>
      <c r="EVY228" s="241"/>
      <c r="EVZ228" s="241"/>
      <c r="EWA228" s="241"/>
      <c r="EWB228" s="241"/>
      <c r="EWC228" s="241"/>
      <c r="EWD228" s="241"/>
      <c r="EWE228" s="241"/>
      <c r="EWF228" s="241"/>
      <c r="EWG228" s="241"/>
      <c r="EWH228" s="241"/>
      <c r="EWI228" s="241"/>
      <c r="EWJ228" s="241"/>
      <c r="EWK228" s="241"/>
      <c r="EWL228" s="241"/>
      <c r="EWM228" s="241"/>
      <c r="EWN228" s="241"/>
      <c r="EWO228" s="241"/>
      <c r="EWP228" s="241"/>
      <c r="EWQ228" s="241"/>
      <c r="EWR228" s="241"/>
      <c r="EWS228" s="241"/>
      <c r="EWT228" s="241"/>
      <c r="EWU228" s="241"/>
      <c r="EWV228" s="241"/>
      <c r="EWW228" s="241"/>
      <c r="EWX228" s="241"/>
      <c r="EWY228" s="241"/>
      <c r="EWZ228" s="241"/>
      <c r="EXA228" s="241"/>
      <c r="EXB228" s="241"/>
      <c r="EXC228" s="241"/>
      <c r="EXD228" s="241"/>
      <c r="EXE228" s="241"/>
      <c r="EXF228" s="241"/>
      <c r="EXG228" s="241"/>
      <c r="EXH228" s="241"/>
      <c r="EXI228" s="241"/>
      <c r="EXJ228" s="241"/>
      <c r="EXK228" s="241"/>
      <c r="EXL228" s="241"/>
      <c r="EXM228" s="241"/>
      <c r="EXN228" s="241"/>
      <c r="EXO228" s="241"/>
      <c r="EXP228" s="241"/>
      <c r="EXQ228" s="241"/>
      <c r="EXR228" s="241"/>
      <c r="EXS228" s="241"/>
      <c r="EXT228" s="241"/>
      <c r="EXU228" s="241"/>
      <c r="EXV228" s="241"/>
      <c r="EXW228" s="241"/>
      <c r="EXX228" s="241"/>
      <c r="EXY228" s="241"/>
      <c r="EXZ228" s="241"/>
      <c r="EYA228" s="241"/>
      <c r="EYB228" s="241"/>
      <c r="EYC228" s="241"/>
      <c r="EYD228" s="241"/>
      <c r="EYE228" s="241"/>
      <c r="EYF228" s="241"/>
      <c r="EYG228" s="241"/>
      <c r="EYH228" s="241"/>
      <c r="EYI228" s="241"/>
      <c r="EYJ228" s="241"/>
      <c r="EYK228" s="241"/>
      <c r="EYL228" s="241"/>
      <c r="EYM228" s="241"/>
      <c r="EYN228" s="241"/>
      <c r="EYO228" s="241"/>
      <c r="EYP228" s="241"/>
      <c r="EYQ228" s="241"/>
      <c r="EYR228" s="241"/>
      <c r="EYS228" s="241"/>
      <c r="EYT228" s="241"/>
      <c r="EYU228" s="241"/>
      <c r="EYV228" s="241"/>
      <c r="EYW228" s="241"/>
      <c r="EYX228" s="241"/>
      <c r="EYY228" s="241"/>
      <c r="EYZ228" s="241"/>
      <c r="EZA228" s="241"/>
      <c r="EZB228" s="241"/>
      <c r="EZC228" s="241"/>
      <c r="EZD228" s="241"/>
      <c r="EZE228" s="241"/>
      <c r="EZF228" s="241"/>
      <c r="EZG228" s="241"/>
      <c r="EZH228" s="241"/>
      <c r="EZI228" s="241"/>
      <c r="EZJ228" s="241"/>
      <c r="EZK228" s="241"/>
      <c r="EZL228" s="241"/>
      <c r="EZM228" s="241"/>
      <c r="EZN228" s="241"/>
      <c r="EZO228" s="241"/>
      <c r="EZP228" s="241"/>
      <c r="EZQ228" s="241"/>
      <c r="EZR228" s="241"/>
      <c r="EZS228" s="241"/>
      <c r="EZT228" s="241"/>
      <c r="EZU228" s="241"/>
      <c r="EZV228" s="241"/>
      <c r="EZW228" s="241"/>
      <c r="EZX228" s="241"/>
      <c r="EZY228" s="241"/>
      <c r="EZZ228" s="241"/>
      <c r="FAA228" s="241"/>
      <c r="FAB228" s="241"/>
      <c r="FAC228" s="241"/>
      <c r="FAD228" s="241"/>
      <c r="FAE228" s="241"/>
      <c r="FAF228" s="241"/>
      <c r="FAG228" s="241"/>
      <c r="FAH228" s="241"/>
      <c r="FAI228" s="241"/>
      <c r="FAJ228" s="241"/>
      <c r="FAK228" s="241"/>
      <c r="FAL228" s="241"/>
      <c r="FAP228" s="241"/>
      <c r="FAQ228" s="241"/>
      <c r="FAR228" s="241"/>
      <c r="FAS228" s="241"/>
      <c r="FAT228" s="241"/>
      <c r="FAU228" s="241"/>
      <c r="FAV228" s="241"/>
      <c r="FAW228" s="241"/>
      <c r="FAX228" s="241"/>
      <c r="FAY228" s="241"/>
      <c r="FAZ228" s="241"/>
      <c r="FBA228" s="241"/>
      <c r="FBB228" s="241"/>
      <c r="FBC228" s="241"/>
      <c r="FBD228" s="241"/>
      <c r="FBE228" s="241"/>
      <c r="FBF228" s="241"/>
      <c r="FBG228" s="241"/>
      <c r="FBH228" s="241"/>
      <c r="FBI228" s="241"/>
      <c r="FBJ228" s="241"/>
      <c r="FBK228" s="241"/>
      <c r="FBL228" s="241"/>
      <c r="FBM228" s="241"/>
      <c r="FBN228" s="241"/>
      <c r="FBO228" s="241"/>
      <c r="FBP228" s="241"/>
      <c r="FBQ228" s="241"/>
      <c r="FBR228" s="241"/>
      <c r="FBS228" s="241"/>
      <c r="FBT228" s="241"/>
      <c r="FBU228" s="241"/>
      <c r="FBV228" s="241"/>
      <c r="FBW228" s="241"/>
      <c r="FBX228" s="241"/>
      <c r="FBY228" s="241"/>
      <c r="FBZ228" s="241"/>
      <c r="FCA228" s="241"/>
      <c r="FCB228" s="241"/>
      <c r="FCC228" s="241"/>
      <c r="FCD228" s="241"/>
      <c r="FCE228" s="241"/>
      <c r="FCF228" s="241"/>
      <c r="FCG228" s="241"/>
      <c r="FCH228" s="241"/>
      <c r="FCI228" s="241"/>
      <c r="FCJ228" s="241"/>
      <c r="FCK228" s="241"/>
      <c r="FCL228" s="241"/>
      <c r="FCM228" s="241"/>
      <c r="FCN228" s="241"/>
      <c r="FCO228" s="241"/>
      <c r="FCP228" s="241"/>
      <c r="FCQ228" s="241"/>
      <c r="FCR228" s="241"/>
      <c r="FCS228" s="241"/>
      <c r="FCT228" s="241"/>
      <c r="FCU228" s="241"/>
      <c r="FCV228" s="241"/>
      <c r="FCW228" s="241"/>
      <c r="FCX228" s="241"/>
      <c r="FCY228" s="241"/>
      <c r="FCZ228" s="241"/>
      <c r="FDA228" s="241"/>
      <c r="FDB228" s="241"/>
      <c r="FDC228" s="241"/>
      <c r="FDD228" s="241"/>
      <c r="FDE228" s="241"/>
      <c r="FDF228" s="241"/>
      <c r="FDG228" s="241"/>
      <c r="FDH228" s="241"/>
      <c r="FDI228" s="241"/>
      <c r="FDJ228" s="241"/>
      <c r="FDK228" s="241"/>
      <c r="FDL228" s="241"/>
      <c r="FDM228" s="241"/>
      <c r="FDN228" s="241"/>
      <c r="FDO228" s="241"/>
      <c r="FDP228" s="241"/>
      <c r="FDQ228" s="241"/>
      <c r="FDR228" s="241"/>
      <c r="FDS228" s="241"/>
      <c r="FDT228" s="241"/>
      <c r="FDU228" s="241"/>
      <c r="FDV228" s="241"/>
      <c r="FDW228" s="241"/>
      <c r="FDX228" s="241"/>
      <c r="FDY228" s="241"/>
      <c r="FDZ228" s="241"/>
      <c r="FEA228" s="241"/>
      <c r="FEB228" s="241"/>
      <c r="FEC228" s="241"/>
      <c r="FED228" s="241"/>
      <c r="FEE228" s="241"/>
      <c r="FEF228" s="241"/>
      <c r="FEG228" s="241"/>
      <c r="FEH228" s="241"/>
      <c r="FEI228" s="241"/>
      <c r="FEJ228" s="241"/>
      <c r="FEK228" s="241"/>
      <c r="FEL228" s="241"/>
      <c r="FEM228" s="241"/>
      <c r="FEN228" s="241"/>
      <c r="FEO228" s="241"/>
      <c r="FEP228" s="241"/>
      <c r="FEQ228" s="241"/>
      <c r="FER228" s="241"/>
      <c r="FES228" s="241"/>
      <c r="FET228" s="241"/>
      <c r="FEU228" s="241"/>
      <c r="FEV228" s="241"/>
      <c r="FEW228" s="241"/>
      <c r="FEX228" s="241"/>
      <c r="FEY228" s="241"/>
      <c r="FEZ228" s="241"/>
      <c r="FFA228" s="241"/>
      <c r="FFB228" s="241"/>
      <c r="FFC228" s="241"/>
      <c r="FFD228" s="241"/>
      <c r="FFE228" s="241"/>
      <c r="FFF228" s="241"/>
      <c r="FFG228" s="241"/>
      <c r="FFH228" s="241"/>
      <c r="FFI228" s="241"/>
      <c r="FFJ228" s="241"/>
      <c r="FFK228" s="241"/>
      <c r="FFL228" s="241"/>
      <c r="FFM228" s="241"/>
      <c r="FFN228" s="241"/>
      <c r="FFO228" s="241"/>
      <c r="FFP228" s="241"/>
      <c r="FFQ228" s="241"/>
      <c r="FFR228" s="241"/>
      <c r="FFS228" s="241"/>
      <c r="FFT228" s="241"/>
      <c r="FFU228" s="241"/>
      <c r="FFV228" s="241"/>
      <c r="FFW228" s="241"/>
      <c r="FFX228" s="241"/>
      <c r="FFY228" s="241"/>
      <c r="FFZ228" s="241"/>
      <c r="FGA228" s="241"/>
      <c r="FGB228" s="241"/>
      <c r="FGC228" s="241"/>
      <c r="FGD228" s="241"/>
      <c r="FGE228" s="241"/>
      <c r="FGF228" s="241"/>
      <c r="FGG228" s="241"/>
      <c r="FGH228" s="241"/>
      <c r="FGI228" s="241"/>
      <c r="FGJ228" s="241"/>
      <c r="FGK228" s="241"/>
      <c r="FGL228" s="241"/>
      <c r="FGM228" s="241"/>
      <c r="FGN228" s="241"/>
      <c r="FGO228" s="241"/>
      <c r="FGP228" s="241"/>
      <c r="FGQ228" s="241"/>
      <c r="FGR228" s="241"/>
      <c r="FGS228" s="241"/>
      <c r="FGT228" s="241"/>
      <c r="FGU228" s="241"/>
      <c r="FGV228" s="241"/>
      <c r="FGW228" s="241"/>
      <c r="FGX228" s="241"/>
      <c r="FGY228" s="241"/>
      <c r="FGZ228" s="241"/>
      <c r="FHA228" s="241"/>
      <c r="FHB228" s="241"/>
      <c r="FHC228" s="241"/>
      <c r="FHD228" s="241"/>
      <c r="FHE228" s="241"/>
      <c r="FHF228" s="241"/>
      <c r="FHG228" s="241"/>
      <c r="FHH228" s="241"/>
      <c r="FHI228" s="241"/>
      <c r="FHJ228" s="241"/>
      <c r="FHK228" s="241"/>
      <c r="FHL228" s="241"/>
      <c r="FHM228" s="241"/>
      <c r="FHN228" s="241"/>
      <c r="FHO228" s="241"/>
      <c r="FHP228" s="241"/>
      <c r="FHQ228" s="241"/>
      <c r="FHR228" s="241"/>
      <c r="FHS228" s="241"/>
      <c r="FHT228" s="241"/>
      <c r="FHU228" s="241"/>
      <c r="FHV228" s="241"/>
      <c r="FHW228" s="241"/>
      <c r="FHX228" s="241"/>
      <c r="FHY228" s="241"/>
      <c r="FHZ228" s="241"/>
      <c r="FIA228" s="241"/>
      <c r="FIB228" s="241"/>
      <c r="FIC228" s="241"/>
      <c r="FID228" s="241"/>
      <c r="FIE228" s="241"/>
      <c r="FIF228" s="241"/>
      <c r="FIG228" s="241"/>
      <c r="FIH228" s="241"/>
      <c r="FII228" s="241"/>
      <c r="FIJ228" s="241"/>
      <c r="FIK228" s="241"/>
      <c r="FIL228" s="241"/>
      <c r="FIM228" s="241"/>
      <c r="FIN228" s="241"/>
      <c r="FIO228" s="241"/>
      <c r="FIP228" s="241"/>
      <c r="FIQ228" s="241"/>
      <c r="FIR228" s="241"/>
      <c r="FIS228" s="241"/>
      <c r="FIT228" s="241"/>
      <c r="FIU228" s="241"/>
      <c r="FIV228" s="241"/>
      <c r="FIW228" s="241"/>
      <c r="FIX228" s="241"/>
      <c r="FIY228" s="241"/>
      <c r="FIZ228" s="241"/>
      <c r="FJA228" s="241"/>
      <c r="FJB228" s="241"/>
      <c r="FJC228" s="241"/>
      <c r="FJD228" s="241"/>
      <c r="FJE228" s="241"/>
      <c r="FJF228" s="241"/>
      <c r="FJG228" s="241"/>
      <c r="FJH228" s="241"/>
      <c r="FJI228" s="241"/>
      <c r="FJJ228" s="241"/>
      <c r="FJK228" s="241"/>
      <c r="FJL228" s="241"/>
      <c r="FJM228" s="241"/>
      <c r="FJN228" s="241"/>
      <c r="FJO228" s="241"/>
      <c r="FJP228" s="241"/>
      <c r="FJQ228" s="241"/>
      <c r="FJR228" s="241"/>
      <c r="FJS228" s="241"/>
      <c r="FJT228" s="241"/>
      <c r="FJU228" s="241"/>
      <c r="FJV228" s="241"/>
      <c r="FJW228" s="241"/>
      <c r="FJX228" s="241"/>
      <c r="FJY228" s="241"/>
      <c r="FJZ228" s="241"/>
      <c r="FKA228" s="241"/>
      <c r="FKB228" s="241"/>
      <c r="FKC228" s="241"/>
      <c r="FKD228" s="241"/>
      <c r="FKE228" s="241"/>
      <c r="FKF228" s="241"/>
      <c r="FKG228" s="241"/>
      <c r="FKH228" s="241"/>
      <c r="FKI228" s="241"/>
      <c r="FKJ228" s="241"/>
      <c r="FKK228" s="241"/>
      <c r="FKL228" s="241"/>
      <c r="FKM228" s="241"/>
      <c r="FKN228" s="241"/>
      <c r="FKO228" s="241"/>
      <c r="FKP228" s="241"/>
      <c r="FKQ228" s="241"/>
      <c r="FKR228" s="241"/>
      <c r="FKS228" s="241"/>
      <c r="FKT228" s="241"/>
      <c r="FKU228" s="241"/>
      <c r="FKV228" s="241"/>
      <c r="FKW228" s="241"/>
      <c r="FKX228" s="241"/>
      <c r="FKY228" s="241"/>
      <c r="FKZ228" s="241"/>
      <c r="FLA228" s="241"/>
      <c r="FLB228" s="241"/>
      <c r="FLC228" s="241"/>
      <c r="FLD228" s="241"/>
      <c r="FLE228" s="241"/>
      <c r="FLF228" s="241"/>
      <c r="FLG228" s="241"/>
      <c r="FLH228" s="241"/>
      <c r="FLI228" s="241"/>
      <c r="FLJ228" s="241"/>
      <c r="FLK228" s="241"/>
      <c r="FLL228" s="241"/>
      <c r="FLM228" s="241"/>
      <c r="FLN228" s="241"/>
      <c r="FLO228" s="241"/>
      <c r="FLP228" s="241"/>
      <c r="FLQ228" s="241"/>
      <c r="FLR228" s="241"/>
      <c r="FLS228" s="241"/>
      <c r="FLT228" s="241"/>
      <c r="FLU228" s="241"/>
      <c r="FLV228" s="241"/>
      <c r="FLW228" s="241"/>
      <c r="FLX228" s="241"/>
      <c r="FLY228" s="241"/>
      <c r="FLZ228" s="241"/>
      <c r="FMA228" s="241"/>
      <c r="FMB228" s="241"/>
      <c r="FMC228" s="241"/>
      <c r="FMD228" s="241"/>
      <c r="FME228" s="241"/>
      <c r="FMF228" s="241"/>
      <c r="FMG228" s="241"/>
      <c r="FMH228" s="241"/>
      <c r="FMI228" s="241"/>
      <c r="FMJ228" s="241"/>
      <c r="FMK228" s="241"/>
      <c r="FML228" s="241"/>
      <c r="FMM228" s="241"/>
      <c r="FMN228" s="241"/>
      <c r="FMO228" s="241"/>
      <c r="FMP228" s="241"/>
      <c r="FMQ228" s="241"/>
      <c r="FMR228" s="241"/>
      <c r="FMS228" s="241"/>
      <c r="FMT228" s="241"/>
      <c r="FMU228" s="241"/>
      <c r="FMV228" s="241"/>
      <c r="FMW228" s="241"/>
      <c r="FMX228" s="241"/>
      <c r="FMY228" s="241"/>
      <c r="FMZ228" s="241"/>
      <c r="FNA228" s="241"/>
      <c r="FNB228" s="241"/>
      <c r="FNC228" s="241"/>
      <c r="FND228" s="241"/>
      <c r="FNE228" s="241"/>
      <c r="FNF228" s="241"/>
      <c r="FNG228" s="241"/>
      <c r="FNH228" s="241"/>
      <c r="FNI228" s="241"/>
      <c r="FNJ228" s="241"/>
      <c r="FNK228" s="241"/>
      <c r="FNL228" s="241"/>
      <c r="FNM228" s="241"/>
      <c r="FNN228" s="241"/>
      <c r="FNO228" s="241"/>
      <c r="FNP228" s="241"/>
      <c r="FNQ228" s="241"/>
      <c r="FNR228" s="241"/>
      <c r="FNS228" s="241"/>
      <c r="FNT228" s="241"/>
      <c r="FNU228" s="241"/>
      <c r="FNV228" s="241"/>
      <c r="FNW228" s="241"/>
      <c r="FNX228" s="241"/>
      <c r="FNY228" s="241"/>
      <c r="FNZ228" s="241"/>
      <c r="FOA228" s="241"/>
      <c r="FOB228" s="241"/>
      <c r="FOC228" s="241"/>
      <c r="FOD228" s="241"/>
      <c r="FOE228" s="241"/>
      <c r="FOF228" s="241"/>
      <c r="FOG228" s="241"/>
      <c r="FOH228" s="241"/>
      <c r="FOI228" s="241"/>
      <c r="FOJ228" s="241"/>
      <c r="FOK228" s="241"/>
      <c r="FOL228" s="241"/>
      <c r="FOM228" s="241"/>
      <c r="FON228" s="241"/>
      <c r="FOO228" s="241"/>
      <c r="FOP228" s="241"/>
      <c r="FOQ228" s="241"/>
      <c r="FOR228" s="241"/>
      <c r="FOS228" s="241"/>
      <c r="FOT228" s="241"/>
      <c r="FOU228" s="241"/>
      <c r="FOV228" s="241"/>
      <c r="FOW228" s="241"/>
      <c r="FOX228" s="241"/>
      <c r="FOY228" s="241"/>
      <c r="FOZ228" s="241"/>
      <c r="FPA228" s="241"/>
      <c r="FPB228" s="241"/>
      <c r="FPC228" s="241"/>
      <c r="FPD228" s="241"/>
      <c r="FPE228" s="241"/>
      <c r="FPF228" s="241"/>
      <c r="FPG228" s="241"/>
      <c r="FPH228" s="241"/>
      <c r="FPI228" s="241"/>
      <c r="FPJ228" s="241"/>
      <c r="FPK228" s="241"/>
      <c r="FPL228" s="241"/>
      <c r="FPM228" s="241"/>
      <c r="FPN228" s="241"/>
      <c r="FPO228" s="241"/>
      <c r="FPP228" s="241"/>
      <c r="FPQ228" s="241"/>
      <c r="FPR228" s="241"/>
      <c r="FPS228" s="241"/>
      <c r="FPT228" s="241"/>
      <c r="FPU228" s="241"/>
      <c r="FPV228" s="241"/>
      <c r="FPW228" s="241"/>
      <c r="FPX228" s="241"/>
      <c r="FPY228" s="241"/>
      <c r="FPZ228" s="241"/>
      <c r="FQA228" s="241"/>
      <c r="FQB228" s="241"/>
      <c r="FQC228" s="241"/>
      <c r="FQD228" s="241"/>
      <c r="FQE228" s="241"/>
      <c r="FQF228" s="241"/>
      <c r="FQG228" s="241"/>
      <c r="FQH228" s="241"/>
      <c r="FQI228" s="241"/>
      <c r="FQJ228" s="241"/>
      <c r="FQK228" s="241"/>
      <c r="FQL228" s="241"/>
      <c r="FQM228" s="241"/>
      <c r="FQN228" s="241"/>
      <c r="FQO228" s="241"/>
      <c r="FQP228" s="241"/>
      <c r="FQQ228" s="241"/>
      <c r="FQR228" s="241"/>
      <c r="FQS228" s="241"/>
      <c r="FQT228" s="241"/>
      <c r="FQU228" s="241"/>
      <c r="FQV228" s="241"/>
      <c r="FQW228" s="241"/>
      <c r="FQX228" s="241"/>
      <c r="FQY228" s="241"/>
      <c r="FQZ228" s="241"/>
      <c r="FRA228" s="241"/>
      <c r="FRB228" s="241"/>
      <c r="FRC228" s="241"/>
      <c r="FRD228" s="241"/>
      <c r="FRE228" s="241"/>
      <c r="FRF228" s="241"/>
      <c r="FRG228" s="241"/>
      <c r="FRH228" s="241"/>
      <c r="FRI228" s="241"/>
      <c r="FRJ228" s="241"/>
      <c r="FRK228" s="241"/>
      <c r="FRL228" s="241"/>
      <c r="FRM228" s="241"/>
      <c r="FRN228" s="241"/>
      <c r="FRO228" s="241"/>
      <c r="FRP228" s="241"/>
      <c r="FRQ228" s="241"/>
      <c r="FRR228" s="241"/>
      <c r="FRS228" s="241"/>
      <c r="FRT228" s="241"/>
      <c r="FRU228" s="241"/>
      <c r="FRV228" s="241"/>
      <c r="FRW228" s="241"/>
      <c r="FRX228" s="241"/>
      <c r="FRY228" s="241"/>
      <c r="FRZ228" s="241"/>
      <c r="FSA228" s="241"/>
      <c r="FSB228" s="241"/>
      <c r="FSC228" s="241"/>
      <c r="FSD228" s="241"/>
      <c r="FSE228" s="241"/>
      <c r="FSF228" s="241"/>
      <c r="FSG228" s="241"/>
      <c r="FSH228" s="241"/>
      <c r="FSI228" s="241"/>
      <c r="FSJ228" s="241"/>
      <c r="FSK228" s="241"/>
      <c r="FSL228" s="241"/>
      <c r="FSM228" s="241"/>
      <c r="FSN228" s="241"/>
      <c r="FSO228" s="241"/>
      <c r="FSP228" s="241"/>
      <c r="FSQ228" s="241"/>
      <c r="FSR228" s="241"/>
      <c r="FSS228" s="241"/>
      <c r="FST228" s="241"/>
      <c r="FSU228" s="241"/>
      <c r="FSV228" s="241"/>
      <c r="FSW228" s="241"/>
      <c r="FSX228" s="241"/>
      <c r="FSY228" s="241"/>
      <c r="FSZ228" s="241"/>
      <c r="FTA228" s="241"/>
      <c r="FTB228" s="241"/>
      <c r="FTC228" s="241"/>
      <c r="FTD228" s="241"/>
      <c r="FTE228" s="241"/>
      <c r="FTF228" s="241"/>
      <c r="FTG228" s="241"/>
      <c r="FTH228" s="241"/>
      <c r="FTI228" s="241"/>
      <c r="FTJ228" s="241"/>
      <c r="FTK228" s="241"/>
      <c r="FTL228" s="241"/>
      <c r="FTM228" s="241"/>
      <c r="FTN228" s="241"/>
      <c r="FTO228" s="241"/>
      <c r="FTP228" s="241"/>
      <c r="FTQ228" s="241"/>
      <c r="FTR228" s="241"/>
      <c r="FTS228" s="241"/>
      <c r="FTT228" s="241"/>
      <c r="FTU228" s="241"/>
      <c r="FTV228" s="241"/>
      <c r="FTW228" s="241"/>
      <c r="FTX228" s="241"/>
      <c r="FTY228" s="241"/>
      <c r="FTZ228" s="241"/>
      <c r="FUA228" s="241"/>
      <c r="FUB228" s="241"/>
      <c r="FUC228" s="241"/>
      <c r="FUD228" s="241"/>
      <c r="FUE228" s="241"/>
      <c r="FUF228" s="241"/>
      <c r="FUG228" s="241"/>
      <c r="FUH228" s="241"/>
      <c r="FUI228" s="241"/>
      <c r="FUJ228" s="241"/>
      <c r="FUK228" s="241"/>
      <c r="FUL228" s="241"/>
      <c r="FUM228" s="241"/>
      <c r="FUN228" s="241"/>
      <c r="FUO228" s="241"/>
      <c r="FUP228" s="241"/>
      <c r="FUQ228" s="241"/>
      <c r="FUR228" s="241"/>
      <c r="FUS228" s="241"/>
      <c r="FUT228" s="241"/>
      <c r="FUU228" s="241"/>
      <c r="FUV228" s="241"/>
      <c r="FUW228" s="241"/>
      <c r="FUX228" s="241"/>
      <c r="FUY228" s="241"/>
      <c r="FUZ228" s="241"/>
      <c r="FVA228" s="241"/>
      <c r="FVB228" s="241"/>
      <c r="FVC228" s="241"/>
      <c r="FVD228" s="241"/>
      <c r="FVE228" s="241"/>
      <c r="FVF228" s="241"/>
      <c r="FVG228" s="241"/>
      <c r="FVH228" s="241"/>
      <c r="FVI228" s="241"/>
      <c r="FVJ228" s="241"/>
      <c r="FVK228" s="241"/>
      <c r="FVL228" s="241"/>
      <c r="FVM228" s="241"/>
      <c r="FVN228" s="241"/>
      <c r="FVO228" s="241"/>
      <c r="FVP228" s="241"/>
      <c r="FVQ228" s="241"/>
      <c r="FVR228" s="241"/>
      <c r="FVS228" s="241"/>
      <c r="FVT228" s="241"/>
      <c r="FVU228" s="241"/>
      <c r="FVV228" s="241"/>
      <c r="FVW228" s="241"/>
      <c r="FVX228" s="241"/>
      <c r="FVY228" s="241"/>
      <c r="FVZ228" s="241"/>
      <c r="FWA228" s="241"/>
      <c r="FWB228" s="241"/>
      <c r="FWC228" s="241"/>
      <c r="FWD228" s="241"/>
      <c r="FWE228" s="241"/>
      <c r="FWF228" s="241"/>
      <c r="FWG228" s="241"/>
      <c r="FWH228" s="241"/>
      <c r="FWI228" s="241"/>
      <c r="FWJ228" s="241"/>
      <c r="FWK228" s="241"/>
      <c r="FWL228" s="241"/>
      <c r="FWM228" s="241"/>
      <c r="FWN228" s="241"/>
      <c r="FWO228" s="241"/>
      <c r="FWP228" s="241"/>
      <c r="FWQ228" s="241"/>
      <c r="FWR228" s="241"/>
      <c r="FWS228" s="241"/>
      <c r="FWT228" s="241"/>
      <c r="FWU228" s="241"/>
      <c r="FWV228" s="241"/>
      <c r="FWW228" s="241"/>
      <c r="FWX228" s="241"/>
      <c r="FWY228" s="241"/>
      <c r="FWZ228" s="241"/>
      <c r="FXA228" s="241"/>
      <c r="FXB228" s="241"/>
      <c r="FXC228" s="241"/>
      <c r="FXD228" s="241"/>
      <c r="FXE228" s="241"/>
      <c r="FXF228" s="241"/>
      <c r="FXG228" s="241"/>
      <c r="FXH228" s="241"/>
      <c r="FXI228" s="241"/>
      <c r="FXJ228" s="241"/>
      <c r="FXK228" s="241"/>
      <c r="FXL228" s="241"/>
      <c r="FXM228" s="241"/>
      <c r="FXN228" s="241"/>
      <c r="FXO228" s="241"/>
      <c r="FXP228" s="241"/>
      <c r="FXQ228" s="241"/>
      <c r="FXR228" s="241"/>
      <c r="FXS228" s="241"/>
      <c r="FXT228" s="241"/>
      <c r="FXU228" s="241"/>
      <c r="FXV228" s="241"/>
      <c r="FXW228" s="241"/>
      <c r="FXX228" s="241"/>
      <c r="FXY228" s="241"/>
      <c r="FXZ228" s="241"/>
      <c r="FYA228" s="241"/>
      <c r="FYB228" s="241"/>
      <c r="FYC228" s="241"/>
      <c r="FYD228" s="241"/>
      <c r="FYE228" s="241"/>
      <c r="FYF228" s="241"/>
      <c r="FYG228" s="241"/>
      <c r="FYH228" s="241"/>
      <c r="FYI228" s="241"/>
      <c r="FYJ228" s="241"/>
      <c r="FYK228" s="241"/>
      <c r="FYL228" s="241"/>
      <c r="FYM228" s="241"/>
      <c r="FYN228" s="241"/>
      <c r="FYO228" s="241"/>
      <c r="FYP228" s="241"/>
      <c r="FYQ228" s="241"/>
      <c r="FYR228" s="241"/>
      <c r="FYS228" s="241"/>
      <c r="FYT228" s="241"/>
      <c r="FYU228" s="241"/>
      <c r="FYV228" s="241"/>
      <c r="FYW228" s="241"/>
      <c r="FYX228" s="241"/>
      <c r="FYY228" s="241"/>
      <c r="FYZ228" s="241"/>
      <c r="FZA228" s="241"/>
      <c r="FZB228" s="241"/>
      <c r="FZC228" s="241"/>
      <c r="FZD228" s="241"/>
      <c r="FZE228" s="241"/>
      <c r="FZF228" s="241"/>
      <c r="FZG228" s="241"/>
      <c r="FZH228" s="241"/>
      <c r="FZI228" s="241"/>
      <c r="FZJ228" s="241"/>
      <c r="FZK228" s="241"/>
      <c r="FZL228" s="241"/>
      <c r="FZM228" s="241"/>
      <c r="FZN228" s="241"/>
      <c r="FZO228" s="241"/>
      <c r="FZP228" s="241"/>
      <c r="FZQ228" s="241"/>
      <c r="FZR228" s="241"/>
      <c r="FZS228" s="241"/>
      <c r="FZT228" s="241"/>
      <c r="FZU228" s="241"/>
      <c r="FZV228" s="241"/>
      <c r="FZW228" s="241"/>
      <c r="FZX228" s="241"/>
      <c r="FZY228" s="241"/>
      <c r="FZZ228" s="241"/>
      <c r="GAA228" s="241"/>
      <c r="GAB228" s="241"/>
      <c r="GAC228" s="241"/>
      <c r="GAD228" s="241"/>
      <c r="GAE228" s="241"/>
      <c r="GAF228" s="241"/>
      <c r="GAG228" s="241"/>
      <c r="GAH228" s="241"/>
      <c r="GAI228" s="241"/>
      <c r="GAJ228" s="241"/>
      <c r="GAK228" s="241"/>
      <c r="GAL228" s="241"/>
      <c r="GAM228" s="241"/>
      <c r="GAN228" s="241"/>
      <c r="GAO228" s="241"/>
      <c r="GAP228" s="241"/>
      <c r="GAQ228" s="241"/>
      <c r="GAR228" s="241"/>
      <c r="GAS228" s="241"/>
      <c r="GAT228" s="241"/>
      <c r="GAU228" s="241"/>
      <c r="GAV228" s="241"/>
      <c r="GAW228" s="241"/>
      <c r="GAX228" s="241"/>
      <c r="GAY228" s="241"/>
      <c r="GAZ228" s="241"/>
      <c r="GBA228" s="241"/>
      <c r="GBB228" s="241"/>
      <c r="GBC228" s="241"/>
      <c r="GBD228" s="241"/>
      <c r="GBE228" s="241"/>
      <c r="GBF228" s="241"/>
      <c r="GBG228" s="241"/>
      <c r="GBH228" s="241"/>
      <c r="GBI228" s="241"/>
      <c r="GBJ228" s="241"/>
      <c r="GBK228" s="241"/>
      <c r="GBL228" s="241"/>
      <c r="GBM228" s="241"/>
      <c r="GBN228" s="241"/>
      <c r="GBO228" s="241"/>
      <c r="GBP228" s="241"/>
      <c r="GBQ228" s="241"/>
      <c r="GBR228" s="241"/>
      <c r="GBS228" s="241"/>
      <c r="GBT228" s="241"/>
      <c r="GBU228" s="241"/>
      <c r="GBV228" s="241"/>
      <c r="GBW228" s="241"/>
      <c r="GBX228" s="241"/>
      <c r="GBY228" s="241"/>
      <c r="GBZ228" s="241"/>
      <c r="GCA228" s="241"/>
      <c r="GCB228" s="241"/>
      <c r="GCC228" s="241"/>
      <c r="GCD228" s="241"/>
      <c r="GCE228" s="241"/>
      <c r="GCF228" s="241"/>
      <c r="GCG228" s="241"/>
      <c r="GCH228" s="241"/>
      <c r="GCI228" s="241"/>
      <c r="GCJ228" s="241"/>
      <c r="GCK228" s="241"/>
      <c r="GCL228" s="241"/>
      <c r="GCM228" s="241"/>
      <c r="GCN228" s="241"/>
      <c r="GCO228" s="241"/>
      <c r="GCP228" s="241"/>
      <c r="GCQ228" s="241"/>
      <c r="GCR228" s="241"/>
      <c r="GCS228" s="241"/>
      <c r="GCT228" s="241"/>
      <c r="GCU228" s="241"/>
      <c r="GCV228" s="241"/>
      <c r="GCW228" s="241"/>
      <c r="GCX228" s="241"/>
      <c r="GCY228" s="241"/>
      <c r="GCZ228" s="241"/>
      <c r="GDA228" s="241"/>
      <c r="GDB228" s="241"/>
      <c r="GDC228" s="241"/>
      <c r="GDD228" s="241"/>
      <c r="GDE228" s="241"/>
      <c r="GDF228" s="241"/>
      <c r="GDG228" s="241"/>
      <c r="GDH228" s="241"/>
      <c r="GDI228" s="241"/>
      <c r="GDJ228" s="241"/>
      <c r="GDK228" s="241"/>
      <c r="GDL228" s="241"/>
      <c r="GDM228" s="241"/>
      <c r="GDN228" s="241"/>
      <c r="GDO228" s="241"/>
      <c r="GDP228" s="241"/>
      <c r="GDQ228" s="241"/>
      <c r="GDR228" s="241"/>
      <c r="GDS228" s="241"/>
      <c r="GDT228" s="241"/>
      <c r="GDU228" s="241"/>
      <c r="GDV228" s="241"/>
      <c r="GDW228" s="241"/>
      <c r="GDX228" s="241"/>
      <c r="GDY228" s="241"/>
      <c r="GDZ228" s="241"/>
      <c r="GEA228" s="241"/>
      <c r="GEB228" s="241"/>
      <c r="GEC228" s="241"/>
      <c r="GED228" s="241"/>
      <c r="GEE228" s="241"/>
      <c r="GEF228" s="241"/>
      <c r="GEG228" s="241"/>
      <c r="GEH228" s="241"/>
      <c r="GEI228" s="241"/>
      <c r="GEJ228" s="241"/>
      <c r="GEK228" s="241"/>
      <c r="GEL228" s="241"/>
      <c r="GEM228" s="241"/>
      <c r="GEN228" s="241"/>
      <c r="GEO228" s="241"/>
      <c r="GEP228" s="241"/>
      <c r="GEQ228" s="241"/>
      <c r="GER228" s="241"/>
      <c r="GES228" s="241"/>
      <c r="GET228" s="241"/>
      <c r="GEU228" s="241"/>
      <c r="GEV228" s="241"/>
      <c r="GEW228" s="241"/>
      <c r="GEX228" s="241"/>
      <c r="GEY228" s="241"/>
      <c r="GEZ228" s="241"/>
      <c r="GFA228" s="241"/>
      <c r="GFB228" s="241"/>
      <c r="GFC228" s="241"/>
      <c r="GFD228" s="241"/>
      <c r="GFE228" s="241"/>
      <c r="GFF228" s="241"/>
      <c r="GFG228" s="241"/>
      <c r="GFH228" s="241"/>
      <c r="GFI228" s="241"/>
      <c r="GFJ228" s="241"/>
      <c r="GFK228" s="241"/>
      <c r="GFL228" s="241"/>
      <c r="GFM228" s="241"/>
      <c r="GFN228" s="241"/>
      <c r="GFO228" s="241"/>
      <c r="GFP228" s="241"/>
      <c r="GFQ228" s="241"/>
      <c r="GFR228" s="241"/>
      <c r="GFS228" s="241"/>
      <c r="GFT228" s="241"/>
      <c r="GFU228" s="241"/>
      <c r="GFV228" s="241"/>
      <c r="GFW228" s="241"/>
      <c r="GFX228" s="241"/>
      <c r="GFY228" s="241"/>
      <c r="GFZ228" s="241"/>
      <c r="GGA228" s="241"/>
      <c r="GGB228" s="241"/>
      <c r="GGC228" s="241"/>
      <c r="GGD228" s="241"/>
      <c r="GGE228" s="241"/>
      <c r="GGF228" s="241"/>
      <c r="GGG228" s="241"/>
      <c r="GGH228" s="241"/>
      <c r="GGI228" s="241"/>
      <c r="GGJ228" s="241"/>
      <c r="GGK228" s="241"/>
      <c r="GGL228" s="241"/>
      <c r="GGM228" s="241"/>
      <c r="GGN228" s="241"/>
      <c r="GGO228" s="241"/>
      <c r="GGP228" s="241"/>
      <c r="GGQ228" s="241"/>
      <c r="GGR228" s="241"/>
      <c r="GGS228" s="241"/>
      <c r="GGT228" s="241"/>
      <c r="GGU228" s="241"/>
      <c r="GGV228" s="241"/>
      <c r="GGW228" s="241"/>
      <c r="GGX228" s="241"/>
      <c r="GGY228" s="241"/>
      <c r="GGZ228" s="241"/>
      <c r="GHA228" s="241"/>
      <c r="GHB228" s="241"/>
      <c r="GHC228" s="241"/>
      <c r="GHD228" s="241"/>
      <c r="GHE228" s="241"/>
      <c r="GHF228" s="241"/>
      <c r="GHG228" s="241"/>
      <c r="GHH228" s="241"/>
      <c r="GHI228" s="241"/>
      <c r="GHJ228" s="241"/>
      <c r="GHK228" s="241"/>
      <c r="GHL228" s="241"/>
      <c r="GHM228" s="241"/>
      <c r="GHN228" s="241"/>
      <c r="GHO228" s="241"/>
      <c r="GHP228" s="241"/>
      <c r="GHQ228" s="241"/>
      <c r="GHR228" s="241"/>
      <c r="GHS228" s="241"/>
      <c r="GHT228" s="241"/>
      <c r="GHU228" s="241"/>
      <c r="GHV228" s="241"/>
      <c r="GHW228" s="241"/>
      <c r="GHX228" s="241"/>
      <c r="GHY228" s="241"/>
      <c r="GHZ228" s="241"/>
      <c r="GIA228" s="241"/>
      <c r="GIB228" s="241"/>
      <c r="GIC228" s="241"/>
      <c r="GID228" s="241"/>
      <c r="GIE228" s="241"/>
      <c r="GIF228" s="241"/>
      <c r="GIG228" s="241"/>
      <c r="GIH228" s="241"/>
      <c r="GII228" s="241"/>
      <c r="GIJ228" s="241"/>
      <c r="GIK228" s="241"/>
      <c r="GIL228" s="241"/>
      <c r="GIM228" s="241"/>
      <c r="GIN228" s="241"/>
      <c r="GIO228" s="241"/>
      <c r="GIP228" s="241"/>
      <c r="GIQ228" s="241"/>
      <c r="GIR228" s="241"/>
      <c r="GIS228" s="241"/>
      <c r="GIT228" s="241"/>
      <c r="GIU228" s="241"/>
      <c r="GIV228" s="241"/>
      <c r="GIW228" s="241"/>
      <c r="GIX228" s="241"/>
      <c r="GIY228" s="241"/>
      <c r="GIZ228" s="241"/>
      <c r="GJA228" s="241"/>
      <c r="GJB228" s="241"/>
      <c r="GJC228" s="241"/>
      <c r="GJD228" s="241"/>
      <c r="GJE228" s="241"/>
      <c r="GJF228" s="241"/>
      <c r="GJG228" s="241"/>
      <c r="GJH228" s="241"/>
      <c r="GJI228" s="241"/>
      <c r="GJJ228" s="241"/>
      <c r="GJK228" s="241"/>
      <c r="GJL228" s="241"/>
      <c r="GJM228" s="241"/>
      <c r="GJN228" s="241"/>
      <c r="GJO228" s="241"/>
      <c r="GJP228" s="241"/>
      <c r="GJQ228" s="241"/>
      <c r="GJR228" s="241"/>
      <c r="GJS228" s="241"/>
      <c r="GJT228" s="241"/>
      <c r="GJU228" s="241"/>
      <c r="GJV228" s="241"/>
      <c r="GJW228" s="241"/>
      <c r="GJX228" s="241"/>
      <c r="GJY228" s="241"/>
      <c r="GJZ228" s="241"/>
      <c r="GKA228" s="241"/>
      <c r="GKB228" s="241"/>
      <c r="GKC228" s="241"/>
      <c r="GKD228" s="241"/>
      <c r="GKE228" s="241"/>
      <c r="GKF228" s="241"/>
      <c r="GKG228" s="241"/>
      <c r="GKH228" s="241"/>
      <c r="GKI228" s="241"/>
      <c r="GKJ228" s="241"/>
      <c r="GKK228" s="241"/>
      <c r="GKL228" s="241"/>
      <c r="GKM228" s="241"/>
      <c r="GKN228" s="241"/>
      <c r="GKO228" s="241"/>
      <c r="GKP228" s="241"/>
      <c r="GKQ228" s="241"/>
      <c r="GKR228" s="241"/>
      <c r="GKS228" s="241"/>
      <c r="GKT228" s="241"/>
      <c r="GKU228" s="241"/>
      <c r="GKV228" s="241"/>
      <c r="GKW228" s="241"/>
      <c r="GKX228" s="241"/>
      <c r="GKY228" s="241"/>
      <c r="GKZ228" s="241"/>
      <c r="GLA228" s="241"/>
      <c r="GLB228" s="241"/>
      <c r="GLC228" s="241"/>
      <c r="GLD228" s="241"/>
      <c r="GLE228" s="241"/>
      <c r="GLF228" s="241"/>
      <c r="GLG228" s="241"/>
      <c r="GLH228" s="241"/>
      <c r="GLI228" s="241"/>
      <c r="GLJ228" s="241"/>
      <c r="GLK228" s="241"/>
      <c r="GLL228" s="241"/>
      <c r="GLM228" s="241"/>
      <c r="GLN228" s="241"/>
      <c r="GLO228" s="241"/>
      <c r="GLP228" s="241"/>
      <c r="GLQ228" s="241"/>
      <c r="GLR228" s="241"/>
      <c r="GLS228" s="241"/>
      <c r="GLT228" s="241"/>
      <c r="GLU228" s="241"/>
      <c r="GLV228" s="241"/>
      <c r="GLW228" s="241"/>
      <c r="GLX228" s="241"/>
      <c r="GLY228" s="241"/>
      <c r="GLZ228" s="241"/>
      <c r="GMA228" s="241"/>
      <c r="GMB228" s="241"/>
      <c r="GMC228" s="241"/>
      <c r="GMD228" s="241"/>
      <c r="GME228" s="241"/>
      <c r="GMF228" s="241"/>
      <c r="GMG228" s="241"/>
      <c r="GMH228" s="241"/>
      <c r="GMI228" s="241"/>
      <c r="GMJ228" s="241"/>
      <c r="GMK228" s="241"/>
      <c r="GML228" s="241"/>
      <c r="GMM228" s="241"/>
      <c r="GMN228" s="241"/>
      <c r="GMO228" s="241"/>
      <c r="GMP228" s="241"/>
      <c r="GMQ228" s="241"/>
      <c r="GMR228" s="241"/>
      <c r="GMS228" s="241"/>
      <c r="GMT228" s="241"/>
      <c r="GMU228" s="241"/>
      <c r="GMV228" s="241"/>
      <c r="GMW228" s="241"/>
      <c r="GMX228" s="241"/>
      <c r="GMY228" s="241"/>
      <c r="GMZ228" s="241"/>
      <c r="GNA228" s="241"/>
      <c r="GNB228" s="241"/>
      <c r="GNC228" s="241"/>
      <c r="GND228" s="241"/>
      <c r="GNE228" s="241"/>
      <c r="GNF228" s="241"/>
      <c r="GNG228" s="241"/>
      <c r="GNH228" s="241"/>
      <c r="GNI228" s="241"/>
      <c r="GNJ228" s="241"/>
      <c r="GNK228" s="241"/>
      <c r="GNL228" s="241"/>
      <c r="GNM228" s="241"/>
      <c r="GNN228" s="241"/>
      <c r="GNO228" s="241"/>
      <c r="GNP228" s="241"/>
      <c r="GNQ228" s="241"/>
      <c r="GNR228" s="241"/>
      <c r="GNS228" s="241"/>
      <c r="GNT228" s="241"/>
      <c r="GNU228" s="241"/>
      <c r="GNV228" s="241"/>
      <c r="GNW228" s="241"/>
      <c r="GOA228" s="241"/>
      <c r="GOB228" s="241"/>
      <c r="GOC228" s="241"/>
      <c r="GOD228" s="241"/>
      <c r="GOE228" s="241"/>
      <c r="GOF228" s="241"/>
      <c r="GOG228" s="241"/>
      <c r="GOH228" s="241"/>
      <c r="GOI228" s="241"/>
      <c r="GOJ228" s="241"/>
      <c r="GOK228" s="241"/>
      <c r="GOL228" s="241"/>
      <c r="GOM228" s="241"/>
      <c r="GON228" s="241"/>
      <c r="GOO228" s="241"/>
      <c r="GOP228" s="241"/>
      <c r="GOQ228" s="241"/>
      <c r="GOR228" s="241"/>
      <c r="GOS228" s="241"/>
      <c r="GOT228" s="241"/>
      <c r="GOU228" s="241"/>
      <c r="GOV228" s="241"/>
      <c r="GOW228" s="241"/>
      <c r="GOX228" s="241"/>
      <c r="GOY228" s="241"/>
      <c r="GOZ228" s="241"/>
      <c r="GPA228" s="241"/>
      <c r="GPB228" s="241"/>
      <c r="GPC228" s="241"/>
      <c r="GPD228" s="241"/>
      <c r="GPE228" s="241"/>
      <c r="GPF228" s="241"/>
      <c r="GPG228" s="241"/>
      <c r="GPH228" s="241"/>
      <c r="GPI228" s="241"/>
      <c r="GPJ228" s="241"/>
      <c r="GPK228" s="241"/>
      <c r="GPL228" s="241"/>
      <c r="GPM228" s="241"/>
      <c r="GPN228" s="241"/>
      <c r="GPO228" s="241"/>
      <c r="GPP228" s="241"/>
      <c r="GPQ228" s="241"/>
      <c r="GPR228" s="241"/>
      <c r="GPS228" s="241"/>
      <c r="GPT228" s="241"/>
      <c r="GPU228" s="241"/>
      <c r="GPV228" s="241"/>
      <c r="GPW228" s="241"/>
      <c r="GPX228" s="241"/>
      <c r="GPY228" s="241"/>
      <c r="GPZ228" s="241"/>
      <c r="GQA228" s="241"/>
      <c r="GQB228" s="241"/>
      <c r="GQC228" s="241"/>
      <c r="GQD228" s="241"/>
      <c r="GQE228" s="241"/>
      <c r="GQF228" s="241"/>
      <c r="GQG228" s="241"/>
      <c r="GQH228" s="241"/>
      <c r="GQI228" s="241"/>
      <c r="GQJ228" s="241"/>
      <c r="GQK228" s="241"/>
      <c r="GQL228" s="241"/>
      <c r="GQM228" s="241"/>
      <c r="GQN228" s="241"/>
      <c r="GQO228" s="241"/>
      <c r="GQP228" s="241"/>
      <c r="GQQ228" s="241"/>
      <c r="GQR228" s="241"/>
      <c r="GQS228" s="241"/>
      <c r="GQT228" s="241"/>
      <c r="GQU228" s="241"/>
      <c r="GQV228" s="241"/>
      <c r="GQW228" s="241"/>
      <c r="GQX228" s="241"/>
      <c r="GQY228" s="241"/>
      <c r="GQZ228" s="241"/>
      <c r="GRA228" s="241"/>
      <c r="GRB228" s="241"/>
      <c r="GRC228" s="241"/>
      <c r="GRD228" s="241"/>
      <c r="GRE228" s="241"/>
      <c r="GRF228" s="241"/>
      <c r="GRG228" s="241"/>
      <c r="GRH228" s="241"/>
      <c r="GRI228" s="241"/>
      <c r="GRJ228" s="241"/>
      <c r="GRK228" s="241"/>
      <c r="GRL228" s="241"/>
      <c r="GRM228" s="241"/>
      <c r="GRN228" s="241"/>
      <c r="GRO228" s="241"/>
      <c r="GRP228" s="241"/>
      <c r="GRQ228" s="241"/>
      <c r="GRR228" s="241"/>
      <c r="GRS228" s="241"/>
      <c r="GRT228" s="241"/>
      <c r="GRU228" s="241"/>
      <c r="GRV228" s="241"/>
      <c r="GRW228" s="241"/>
      <c r="GRX228" s="241"/>
      <c r="GRY228" s="241"/>
      <c r="GRZ228" s="241"/>
      <c r="GSA228" s="241"/>
      <c r="GSB228" s="241"/>
      <c r="GSC228" s="241"/>
      <c r="GSD228" s="241"/>
      <c r="GSE228" s="241"/>
      <c r="GSF228" s="241"/>
      <c r="GSG228" s="241"/>
      <c r="GSH228" s="241"/>
      <c r="GSI228" s="241"/>
      <c r="GSJ228" s="241"/>
      <c r="GSK228" s="241"/>
      <c r="GSL228" s="241"/>
      <c r="GSM228" s="241"/>
      <c r="GSN228" s="241"/>
      <c r="GSO228" s="241"/>
      <c r="GSP228" s="241"/>
      <c r="GSQ228" s="241"/>
      <c r="GSR228" s="241"/>
      <c r="GSS228" s="241"/>
      <c r="GST228" s="241"/>
      <c r="GSU228" s="241"/>
      <c r="GSV228" s="241"/>
      <c r="GSW228" s="241"/>
      <c r="GSX228" s="241"/>
      <c r="GSY228" s="241"/>
      <c r="GSZ228" s="241"/>
      <c r="GTA228" s="241"/>
      <c r="GTB228" s="241"/>
      <c r="GTC228" s="241"/>
      <c r="GTD228" s="241"/>
      <c r="GTE228" s="241"/>
      <c r="GTF228" s="241"/>
      <c r="GTG228" s="241"/>
      <c r="GTH228" s="241"/>
      <c r="GTI228" s="241"/>
      <c r="GTJ228" s="241"/>
      <c r="GTK228" s="241"/>
      <c r="GTL228" s="241"/>
      <c r="GTM228" s="241"/>
      <c r="GTN228" s="241"/>
      <c r="GTO228" s="241"/>
      <c r="GTP228" s="241"/>
      <c r="GTQ228" s="241"/>
      <c r="GTR228" s="241"/>
      <c r="GTS228" s="241"/>
      <c r="GTT228" s="241"/>
      <c r="GTU228" s="241"/>
      <c r="GTV228" s="241"/>
      <c r="GTW228" s="241"/>
      <c r="GTX228" s="241"/>
      <c r="GTY228" s="241"/>
      <c r="GTZ228" s="241"/>
      <c r="GUA228" s="241"/>
      <c r="GUB228" s="241"/>
      <c r="GUC228" s="241"/>
      <c r="GUD228" s="241"/>
      <c r="GUE228" s="241"/>
      <c r="GUF228" s="241"/>
      <c r="GUG228" s="241"/>
      <c r="GUH228" s="241"/>
      <c r="GUI228" s="241"/>
      <c r="GUJ228" s="241"/>
      <c r="GUK228" s="241"/>
      <c r="GUL228" s="241"/>
      <c r="GUM228" s="241"/>
      <c r="GUN228" s="241"/>
      <c r="GUO228" s="241"/>
      <c r="GUP228" s="241"/>
      <c r="GUQ228" s="241"/>
      <c r="GUR228" s="241"/>
      <c r="GUS228" s="241"/>
      <c r="GUT228" s="241"/>
      <c r="GUU228" s="241"/>
      <c r="GUV228" s="241"/>
      <c r="GUW228" s="241"/>
      <c r="GUX228" s="241"/>
      <c r="GUY228" s="241"/>
      <c r="GUZ228" s="241"/>
      <c r="GVA228" s="241"/>
      <c r="GVB228" s="241"/>
      <c r="GVC228" s="241"/>
      <c r="GVD228" s="241"/>
      <c r="GVE228" s="241"/>
      <c r="GVF228" s="241"/>
      <c r="GVG228" s="241"/>
      <c r="GVH228" s="241"/>
      <c r="GVI228" s="241"/>
      <c r="GVJ228" s="241"/>
      <c r="GVK228" s="241"/>
      <c r="GVL228" s="241"/>
      <c r="GVM228" s="241"/>
      <c r="GVN228" s="241"/>
      <c r="GVO228" s="241"/>
      <c r="GVP228" s="241"/>
      <c r="GVQ228" s="241"/>
      <c r="GVR228" s="241"/>
      <c r="GVS228" s="241"/>
      <c r="GVT228" s="241"/>
      <c r="GVU228" s="241"/>
      <c r="GVV228" s="241"/>
      <c r="GVW228" s="241"/>
      <c r="GVX228" s="241"/>
      <c r="GVY228" s="241"/>
      <c r="GVZ228" s="241"/>
      <c r="GWA228" s="241"/>
      <c r="GWB228" s="241"/>
      <c r="GWC228" s="241"/>
      <c r="GWD228" s="241"/>
      <c r="GWE228" s="241"/>
      <c r="GWF228" s="241"/>
      <c r="GWG228" s="241"/>
      <c r="GWH228" s="241"/>
      <c r="GWI228" s="241"/>
      <c r="GWJ228" s="241"/>
      <c r="GWK228" s="241"/>
      <c r="GWL228" s="241"/>
      <c r="GWM228" s="241"/>
      <c r="GWN228" s="241"/>
      <c r="GWO228" s="241"/>
      <c r="GWP228" s="241"/>
      <c r="GWQ228" s="241"/>
      <c r="GWR228" s="241"/>
      <c r="GWS228" s="241"/>
      <c r="GWT228" s="241"/>
      <c r="GWU228" s="241"/>
      <c r="GWV228" s="241"/>
      <c r="GWW228" s="241"/>
      <c r="GWX228" s="241"/>
      <c r="GWY228" s="241"/>
      <c r="GWZ228" s="241"/>
      <c r="GXA228" s="241"/>
      <c r="GXB228" s="241"/>
      <c r="GXC228" s="241"/>
      <c r="GXD228" s="241"/>
      <c r="GXE228" s="241"/>
      <c r="GXF228" s="241"/>
      <c r="GXG228" s="241"/>
      <c r="GXH228" s="241"/>
      <c r="GXI228" s="241"/>
      <c r="GXJ228" s="241"/>
      <c r="GXK228" s="241"/>
      <c r="GXL228" s="241"/>
      <c r="GXM228" s="241"/>
      <c r="GXN228" s="241"/>
      <c r="GXO228" s="241"/>
      <c r="GXP228" s="241"/>
      <c r="GXQ228" s="241"/>
      <c r="GXR228" s="241"/>
      <c r="GXS228" s="241"/>
      <c r="GXT228" s="241"/>
      <c r="GXU228" s="241"/>
      <c r="GXV228" s="241"/>
      <c r="GXW228" s="241"/>
      <c r="GXX228" s="241"/>
      <c r="GXY228" s="241"/>
      <c r="GXZ228" s="241"/>
      <c r="GYA228" s="241"/>
      <c r="GYB228" s="241"/>
      <c r="GYC228" s="241"/>
      <c r="GYD228" s="241"/>
      <c r="GYE228" s="241"/>
      <c r="GYF228" s="241"/>
      <c r="GYG228" s="241"/>
      <c r="GYH228" s="241"/>
      <c r="GYI228" s="241"/>
      <c r="GYJ228" s="241"/>
      <c r="GYK228" s="241"/>
      <c r="GYL228" s="241"/>
      <c r="GYM228" s="241"/>
      <c r="GYN228" s="241"/>
      <c r="GYO228" s="241"/>
      <c r="GYP228" s="241"/>
      <c r="GYQ228" s="241"/>
      <c r="GYR228" s="241"/>
      <c r="GYS228" s="241"/>
      <c r="GYT228" s="241"/>
      <c r="GYU228" s="241"/>
      <c r="GYV228" s="241"/>
      <c r="GYW228" s="241"/>
      <c r="GYX228" s="241"/>
      <c r="GYY228" s="241"/>
      <c r="GYZ228" s="241"/>
      <c r="GZA228" s="241"/>
      <c r="GZB228" s="241"/>
      <c r="GZC228" s="241"/>
      <c r="GZD228" s="241"/>
      <c r="GZE228" s="241"/>
      <c r="GZF228" s="241"/>
      <c r="GZG228" s="241"/>
      <c r="GZH228" s="241"/>
      <c r="GZI228" s="241"/>
      <c r="GZJ228" s="241"/>
      <c r="GZK228" s="241"/>
      <c r="GZL228" s="241"/>
      <c r="GZM228" s="241"/>
      <c r="GZN228" s="241"/>
      <c r="GZO228" s="241"/>
      <c r="GZP228" s="241"/>
      <c r="GZQ228" s="241"/>
      <c r="GZR228" s="241"/>
      <c r="GZS228" s="241"/>
      <c r="GZT228" s="241"/>
      <c r="GZU228" s="241"/>
      <c r="GZV228" s="241"/>
      <c r="GZW228" s="241"/>
      <c r="GZX228" s="241"/>
      <c r="GZY228" s="241"/>
      <c r="GZZ228" s="241"/>
      <c r="HAA228" s="241"/>
      <c r="HAB228" s="241"/>
      <c r="HAC228" s="241"/>
      <c r="HAD228" s="241"/>
      <c r="HAE228" s="241"/>
      <c r="HAF228" s="241"/>
      <c r="HAG228" s="241"/>
      <c r="HAH228" s="241"/>
      <c r="HAI228" s="241"/>
      <c r="HAJ228" s="241"/>
      <c r="HAK228" s="241"/>
      <c r="HAL228" s="241"/>
      <c r="HAM228" s="241"/>
      <c r="HAN228" s="241"/>
      <c r="HAO228" s="241"/>
      <c r="HAP228" s="241"/>
      <c r="HAQ228" s="241"/>
      <c r="HAR228" s="241"/>
      <c r="HAS228" s="241"/>
      <c r="HAT228" s="241"/>
      <c r="HAU228" s="241"/>
      <c r="HAV228" s="241"/>
      <c r="HAW228" s="241"/>
      <c r="HAX228" s="241"/>
      <c r="HAY228" s="241"/>
      <c r="HAZ228" s="241"/>
      <c r="HBA228" s="241"/>
      <c r="HBB228" s="241"/>
      <c r="HBC228" s="241"/>
      <c r="HBD228" s="241"/>
      <c r="HBE228" s="241"/>
      <c r="HBF228" s="241"/>
      <c r="HBG228" s="241"/>
      <c r="HBH228" s="241"/>
      <c r="HBI228" s="241"/>
      <c r="HBJ228" s="241"/>
      <c r="HBK228" s="241"/>
      <c r="HBL228" s="241"/>
      <c r="HBM228" s="241"/>
      <c r="HBN228" s="241"/>
      <c r="HBO228" s="241"/>
      <c r="HBP228" s="241"/>
      <c r="HBQ228" s="241"/>
      <c r="HBR228" s="241"/>
      <c r="HBS228" s="241"/>
      <c r="HBT228" s="241"/>
      <c r="HBU228" s="241"/>
      <c r="HBV228" s="241"/>
      <c r="HBW228" s="241"/>
      <c r="HBX228" s="241"/>
      <c r="HBY228" s="241"/>
      <c r="HBZ228" s="241"/>
      <c r="HCA228" s="241"/>
      <c r="HCB228" s="241"/>
      <c r="HCC228" s="241"/>
      <c r="HCD228" s="241"/>
      <c r="HCE228" s="241"/>
      <c r="HCF228" s="241"/>
      <c r="HCG228" s="241"/>
      <c r="HCH228" s="241"/>
      <c r="HCI228" s="241"/>
      <c r="HCJ228" s="241"/>
      <c r="HCK228" s="241"/>
      <c r="HCL228" s="241"/>
      <c r="HCM228" s="241"/>
      <c r="HCN228" s="241"/>
      <c r="HCO228" s="241"/>
      <c r="HCP228" s="241"/>
      <c r="HCQ228" s="241"/>
      <c r="HCR228" s="241"/>
      <c r="HCS228" s="241"/>
      <c r="HCT228" s="241"/>
      <c r="HCU228" s="241"/>
      <c r="HCV228" s="241"/>
      <c r="HCW228" s="241"/>
      <c r="HCX228" s="241"/>
      <c r="HCY228" s="241"/>
      <c r="HCZ228" s="241"/>
      <c r="HDA228" s="241"/>
      <c r="HDB228" s="241"/>
      <c r="HDC228" s="241"/>
      <c r="HDD228" s="241"/>
      <c r="HDE228" s="241"/>
      <c r="HDF228" s="241"/>
      <c r="HDG228" s="241"/>
      <c r="HDH228" s="241"/>
      <c r="HDI228" s="241"/>
      <c r="HDJ228" s="241"/>
      <c r="HDK228" s="241"/>
      <c r="HDL228" s="241"/>
      <c r="HDM228" s="241"/>
      <c r="HDN228" s="241"/>
      <c r="HDO228" s="241"/>
      <c r="HDP228" s="241"/>
      <c r="HDQ228" s="241"/>
      <c r="HDR228" s="241"/>
      <c r="HDS228" s="241"/>
      <c r="HDT228" s="241"/>
      <c r="HDU228" s="241"/>
      <c r="HDV228" s="241"/>
      <c r="HDW228" s="241"/>
      <c r="HDX228" s="241"/>
      <c r="HDY228" s="241"/>
      <c r="HDZ228" s="241"/>
      <c r="HEA228" s="241"/>
      <c r="HEB228" s="241"/>
      <c r="HEC228" s="241"/>
      <c r="HED228" s="241"/>
      <c r="HEE228" s="241"/>
      <c r="HEF228" s="241"/>
      <c r="HEG228" s="241"/>
      <c r="HEH228" s="241"/>
      <c r="HEI228" s="241"/>
      <c r="HEJ228" s="241"/>
      <c r="HEK228" s="241"/>
      <c r="HEL228" s="241"/>
      <c r="HEM228" s="241"/>
      <c r="HEN228" s="241"/>
      <c r="HEO228" s="241"/>
      <c r="HEP228" s="241"/>
      <c r="HEQ228" s="241"/>
      <c r="HER228" s="241"/>
      <c r="HES228" s="241"/>
      <c r="HET228" s="241"/>
      <c r="HEU228" s="241"/>
      <c r="HEV228" s="241"/>
      <c r="HEW228" s="241"/>
      <c r="HEX228" s="241"/>
      <c r="HEY228" s="241"/>
      <c r="HEZ228" s="241"/>
      <c r="HFA228" s="241"/>
      <c r="HFB228" s="241"/>
      <c r="HFC228" s="241"/>
      <c r="HFD228" s="241"/>
      <c r="HFE228" s="241"/>
      <c r="HFF228" s="241"/>
      <c r="HFG228" s="241"/>
      <c r="HFH228" s="241"/>
      <c r="HFI228" s="241"/>
      <c r="HFJ228" s="241"/>
      <c r="HFK228" s="241"/>
      <c r="HFL228" s="241"/>
      <c r="HFM228" s="241"/>
      <c r="HFN228" s="241"/>
      <c r="HFO228" s="241"/>
      <c r="HFP228" s="241"/>
      <c r="HFQ228" s="241"/>
      <c r="HFR228" s="241"/>
      <c r="HFS228" s="241"/>
      <c r="HFT228" s="241"/>
      <c r="HFU228" s="241"/>
      <c r="HFV228" s="241"/>
      <c r="HFW228" s="241"/>
      <c r="HFX228" s="241"/>
      <c r="HFY228" s="241"/>
      <c r="HFZ228" s="241"/>
      <c r="HGA228" s="241"/>
      <c r="HGB228" s="241"/>
      <c r="HGC228" s="241"/>
      <c r="HGD228" s="241"/>
      <c r="HGE228" s="241"/>
      <c r="HGF228" s="241"/>
      <c r="HGG228" s="241"/>
      <c r="HGH228" s="241"/>
      <c r="HGI228" s="241"/>
      <c r="HGJ228" s="241"/>
      <c r="HGK228" s="241"/>
      <c r="HGL228" s="241"/>
      <c r="HGM228" s="241"/>
      <c r="HGN228" s="241"/>
      <c r="HGO228" s="241"/>
      <c r="HGP228" s="241"/>
      <c r="HGQ228" s="241"/>
      <c r="HGR228" s="241"/>
      <c r="HGS228" s="241"/>
      <c r="HGT228" s="241"/>
      <c r="HGU228" s="241"/>
      <c r="HGV228" s="241"/>
      <c r="HGW228" s="241"/>
      <c r="HGX228" s="241"/>
      <c r="HGY228" s="241"/>
      <c r="HGZ228" s="241"/>
      <c r="HHA228" s="241"/>
      <c r="HHB228" s="241"/>
      <c r="HHC228" s="241"/>
      <c r="HHD228" s="241"/>
      <c r="HHE228" s="241"/>
      <c r="HHF228" s="241"/>
      <c r="HHG228" s="241"/>
      <c r="HHH228" s="241"/>
      <c r="HHI228" s="241"/>
      <c r="HHJ228" s="241"/>
      <c r="HHK228" s="241"/>
      <c r="HHL228" s="241"/>
      <c r="HHM228" s="241"/>
      <c r="HHN228" s="241"/>
      <c r="HHO228" s="241"/>
      <c r="HHP228" s="241"/>
      <c r="HHQ228" s="241"/>
      <c r="HHR228" s="241"/>
      <c r="HHS228" s="241"/>
      <c r="HHT228" s="241"/>
      <c r="HHU228" s="241"/>
      <c r="HHV228" s="241"/>
      <c r="HHW228" s="241"/>
      <c r="HHX228" s="241"/>
      <c r="HHY228" s="241"/>
      <c r="HHZ228" s="241"/>
      <c r="HIA228" s="241"/>
      <c r="HIB228" s="241"/>
      <c r="HIC228" s="241"/>
      <c r="HID228" s="241"/>
      <c r="HIE228" s="241"/>
      <c r="HIF228" s="241"/>
      <c r="HIG228" s="241"/>
      <c r="HIH228" s="241"/>
      <c r="HII228" s="241"/>
      <c r="HIJ228" s="241"/>
      <c r="HIK228" s="241"/>
      <c r="HIL228" s="241"/>
      <c r="HIM228" s="241"/>
      <c r="HIN228" s="241"/>
      <c r="HIO228" s="241"/>
      <c r="HIP228" s="241"/>
      <c r="HIQ228" s="241"/>
      <c r="HIR228" s="241"/>
      <c r="HIS228" s="241"/>
      <c r="HIT228" s="241"/>
      <c r="HIU228" s="241"/>
      <c r="HIV228" s="241"/>
      <c r="HIW228" s="241"/>
      <c r="HIX228" s="241"/>
      <c r="HIY228" s="241"/>
      <c r="HIZ228" s="241"/>
      <c r="HJA228" s="241"/>
      <c r="HJB228" s="241"/>
      <c r="HJC228" s="241"/>
      <c r="HJD228" s="241"/>
      <c r="HJE228" s="241"/>
      <c r="HJF228" s="241"/>
      <c r="HJG228" s="241"/>
      <c r="HJH228" s="241"/>
      <c r="HJI228" s="241"/>
      <c r="HJJ228" s="241"/>
      <c r="HJK228" s="241"/>
      <c r="HJL228" s="241"/>
      <c r="HJM228" s="241"/>
      <c r="HJN228" s="241"/>
      <c r="HJO228" s="241"/>
      <c r="HJP228" s="241"/>
      <c r="HJQ228" s="241"/>
      <c r="HJR228" s="241"/>
      <c r="HJS228" s="241"/>
      <c r="HJT228" s="241"/>
      <c r="HJU228" s="241"/>
      <c r="HJV228" s="241"/>
      <c r="HJW228" s="241"/>
      <c r="HJX228" s="241"/>
      <c r="HJY228" s="241"/>
      <c r="HJZ228" s="241"/>
      <c r="HKA228" s="241"/>
      <c r="HKB228" s="241"/>
      <c r="HKC228" s="241"/>
      <c r="HKD228" s="241"/>
      <c r="HKE228" s="241"/>
      <c r="HKF228" s="241"/>
      <c r="HKG228" s="241"/>
      <c r="HKH228" s="241"/>
      <c r="HKI228" s="241"/>
      <c r="HKJ228" s="241"/>
      <c r="HKK228" s="241"/>
      <c r="HKL228" s="241"/>
      <c r="HKM228" s="241"/>
      <c r="HKN228" s="241"/>
      <c r="HKO228" s="241"/>
      <c r="HKP228" s="241"/>
      <c r="HKQ228" s="241"/>
      <c r="HKR228" s="241"/>
      <c r="HKS228" s="241"/>
      <c r="HKT228" s="241"/>
      <c r="HKU228" s="241"/>
      <c r="HKV228" s="241"/>
      <c r="HKW228" s="241"/>
      <c r="HKX228" s="241"/>
      <c r="HKY228" s="241"/>
      <c r="HKZ228" s="241"/>
      <c r="HLA228" s="241"/>
      <c r="HLB228" s="241"/>
      <c r="HLC228" s="241"/>
      <c r="HLD228" s="241"/>
      <c r="HLE228" s="241"/>
      <c r="HLF228" s="241"/>
      <c r="HLG228" s="241"/>
      <c r="HLH228" s="241"/>
      <c r="HLI228" s="241"/>
      <c r="HLJ228" s="241"/>
      <c r="HLK228" s="241"/>
      <c r="HLL228" s="241"/>
      <c r="HLM228" s="241"/>
      <c r="HLN228" s="241"/>
      <c r="HLO228" s="241"/>
      <c r="HLP228" s="241"/>
      <c r="HLQ228" s="241"/>
      <c r="HLR228" s="241"/>
      <c r="HLS228" s="241"/>
      <c r="HLT228" s="241"/>
      <c r="HLU228" s="241"/>
      <c r="HLV228" s="241"/>
      <c r="HLW228" s="241"/>
      <c r="HLX228" s="241"/>
      <c r="HLY228" s="241"/>
      <c r="HLZ228" s="241"/>
      <c r="HMA228" s="241"/>
      <c r="HMB228" s="241"/>
      <c r="HMC228" s="241"/>
      <c r="HMD228" s="241"/>
      <c r="HME228" s="241"/>
      <c r="HMF228" s="241"/>
      <c r="HMG228" s="241"/>
      <c r="HMH228" s="241"/>
      <c r="HMI228" s="241"/>
      <c r="HMJ228" s="241"/>
      <c r="HMK228" s="241"/>
      <c r="HML228" s="241"/>
      <c r="HMM228" s="241"/>
      <c r="HMN228" s="241"/>
      <c r="HMO228" s="241"/>
      <c r="HMP228" s="241"/>
      <c r="HMQ228" s="241"/>
      <c r="HMR228" s="241"/>
      <c r="HMS228" s="241"/>
      <c r="HMT228" s="241"/>
      <c r="HMU228" s="241"/>
      <c r="HMV228" s="241"/>
      <c r="HMW228" s="241"/>
      <c r="HMX228" s="241"/>
      <c r="HMY228" s="241"/>
      <c r="HMZ228" s="241"/>
      <c r="HNA228" s="241"/>
      <c r="HNB228" s="241"/>
      <c r="HNC228" s="241"/>
      <c r="HND228" s="241"/>
      <c r="HNE228" s="241"/>
      <c r="HNF228" s="241"/>
      <c r="HNG228" s="241"/>
      <c r="HNH228" s="241"/>
      <c r="HNI228" s="241"/>
      <c r="HNJ228" s="241"/>
      <c r="HNK228" s="241"/>
      <c r="HNL228" s="241"/>
      <c r="HNM228" s="241"/>
      <c r="HNN228" s="241"/>
      <c r="HNO228" s="241"/>
      <c r="HNP228" s="241"/>
      <c r="HNQ228" s="241"/>
      <c r="HNR228" s="241"/>
      <c r="HNS228" s="241"/>
      <c r="HNT228" s="241"/>
      <c r="HNU228" s="241"/>
      <c r="HNV228" s="241"/>
      <c r="HNW228" s="241"/>
      <c r="HNX228" s="241"/>
      <c r="HNY228" s="241"/>
      <c r="HNZ228" s="241"/>
      <c r="HOA228" s="241"/>
      <c r="HOB228" s="241"/>
      <c r="HOC228" s="241"/>
      <c r="HOD228" s="241"/>
      <c r="HOE228" s="241"/>
      <c r="HOF228" s="241"/>
      <c r="HOG228" s="241"/>
      <c r="HOH228" s="241"/>
      <c r="HOI228" s="241"/>
      <c r="HOJ228" s="241"/>
      <c r="HOK228" s="241"/>
      <c r="HOL228" s="241"/>
      <c r="HOM228" s="241"/>
      <c r="HON228" s="241"/>
      <c r="HOO228" s="241"/>
      <c r="HOP228" s="241"/>
      <c r="HOQ228" s="241"/>
      <c r="HOR228" s="241"/>
      <c r="HOS228" s="241"/>
      <c r="HOT228" s="241"/>
      <c r="HOU228" s="241"/>
      <c r="HOV228" s="241"/>
      <c r="HOW228" s="241"/>
      <c r="HOX228" s="241"/>
      <c r="HOY228" s="241"/>
      <c r="HOZ228" s="241"/>
      <c r="HPA228" s="241"/>
      <c r="HPB228" s="241"/>
      <c r="HPC228" s="241"/>
      <c r="HPD228" s="241"/>
      <c r="HPE228" s="241"/>
      <c r="HPF228" s="241"/>
      <c r="HPG228" s="241"/>
      <c r="HPH228" s="241"/>
      <c r="HPI228" s="241"/>
      <c r="HPJ228" s="241"/>
      <c r="HPK228" s="241"/>
      <c r="HPL228" s="241"/>
      <c r="HPM228" s="241"/>
      <c r="HPN228" s="241"/>
      <c r="HPO228" s="241"/>
      <c r="HPP228" s="241"/>
      <c r="HPQ228" s="241"/>
      <c r="HPR228" s="241"/>
      <c r="HPS228" s="241"/>
      <c r="HPT228" s="241"/>
      <c r="HPU228" s="241"/>
      <c r="HPV228" s="241"/>
      <c r="HPW228" s="241"/>
      <c r="HPX228" s="241"/>
      <c r="HPY228" s="241"/>
      <c r="HPZ228" s="241"/>
      <c r="HQA228" s="241"/>
      <c r="HQB228" s="241"/>
      <c r="HQC228" s="241"/>
      <c r="HQD228" s="241"/>
      <c r="HQE228" s="241"/>
      <c r="HQF228" s="241"/>
      <c r="HQG228" s="241"/>
      <c r="HQH228" s="241"/>
      <c r="HQI228" s="241"/>
      <c r="HQJ228" s="241"/>
      <c r="HQK228" s="241"/>
      <c r="HQL228" s="241"/>
      <c r="HQM228" s="241"/>
      <c r="HQN228" s="241"/>
      <c r="HQO228" s="241"/>
      <c r="HQP228" s="241"/>
      <c r="HQQ228" s="241"/>
      <c r="HQR228" s="241"/>
      <c r="HQS228" s="241"/>
      <c r="HQT228" s="241"/>
      <c r="HQU228" s="241"/>
      <c r="HQV228" s="241"/>
      <c r="HQW228" s="241"/>
      <c r="HQX228" s="241"/>
      <c r="HQY228" s="241"/>
      <c r="HQZ228" s="241"/>
      <c r="HRA228" s="241"/>
      <c r="HRB228" s="241"/>
      <c r="HRC228" s="241"/>
      <c r="HRD228" s="241"/>
      <c r="HRE228" s="241"/>
      <c r="HRF228" s="241"/>
      <c r="HRG228" s="241"/>
      <c r="HRH228" s="241"/>
      <c r="HRI228" s="241"/>
      <c r="HRJ228" s="241"/>
      <c r="HRK228" s="241"/>
      <c r="HRL228" s="241"/>
      <c r="HRM228" s="241"/>
      <c r="HRN228" s="241"/>
      <c r="HRO228" s="241"/>
      <c r="HRP228" s="241"/>
      <c r="HRQ228" s="241"/>
      <c r="HRR228" s="241"/>
      <c r="HRS228" s="241"/>
      <c r="HRT228" s="241"/>
      <c r="HRU228" s="241"/>
      <c r="HRV228" s="241"/>
      <c r="HRW228" s="241"/>
      <c r="HRX228" s="241"/>
      <c r="HRY228" s="241"/>
      <c r="HRZ228" s="241"/>
      <c r="HSA228" s="241"/>
      <c r="HSB228" s="241"/>
      <c r="HSC228" s="241"/>
      <c r="HSD228" s="241"/>
      <c r="HSE228" s="241"/>
      <c r="HSF228" s="241"/>
      <c r="HSG228" s="241"/>
      <c r="HSH228" s="241"/>
      <c r="HSI228" s="241"/>
      <c r="HSJ228" s="241"/>
      <c r="HSK228" s="241"/>
      <c r="HSL228" s="241"/>
      <c r="HSM228" s="241"/>
      <c r="HSN228" s="241"/>
      <c r="HSO228" s="241"/>
      <c r="HSP228" s="241"/>
      <c r="HSQ228" s="241"/>
      <c r="HSR228" s="241"/>
      <c r="HSS228" s="241"/>
      <c r="HST228" s="241"/>
      <c r="HSU228" s="241"/>
      <c r="HSV228" s="241"/>
      <c r="HSW228" s="241"/>
      <c r="HSX228" s="241"/>
      <c r="HSY228" s="241"/>
      <c r="HSZ228" s="241"/>
      <c r="HTA228" s="241"/>
      <c r="HTB228" s="241"/>
      <c r="HTC228" s="241"/>
      <c r="HTD228" s="241"/>
      <c r="HTE228" s="241"/>
      <c r="HTF228" s="241"/>
      <c r="HTG228" s="241"/>
      <c r="HTH228" s="241"/>
      <c r="HTI228" s="241"/>
      <c r="HTJ228" s="241"/>
      <c r="HTK228" s="241"/>
      <c r="HTL228" s="241"/>
      <c r="HTM228" s="241"/>
      <c r="HTN228" s="241"/>
      <c r="HTO228" s="241"/>
      <c r="HTP228" s="241"/>
      <c r="HTQ228" s="241"/>
      <c r="HTR228" s="241"/>
      <c r="HTS228" s="241"/>
      <c r="HTT228" s="241"/>
      <c r="HTU228" s="241"/>
      <c r="HTV228" s="241"/>
      <c r="HTW228" s="241"/>
      <c r="HTX228" s="241"/>
      <c r="HTY228" s="241"/>
      <c r="HTZ228" s="241"/>
      <c r="HUA228" s="241"/>
      <c r="HUB228" s="241"/>
      <c r="HUC228" s="241"/>
      <c r="HUD228" s="241"/>
      <c r="HUE228" s="241"/>
      <c r="HUF228" s="241"/>
      <c r="HUG228" s="241"/>
      <c r="HUH228" s="241"/>
      <c r="HUI228" s="241"/>
      <c r="HUJ228" s="241"/>
      <c r="HUK228" s="241"/>
      <c r="HUL228" s="241"/>
      <c r="HUM228" s="241"/>
      <c r="HUN228" s="241"/>
      <c r="HUO228" s="241"/>
      <c r="HUP228" s="241"/>
      <c r="HUQ228" s="241"/>
      <c r="HUR228" s="241"/>
      <c r="HUS228" s="241"/>
      <c r="HUT228" s="241"/>
      <c r="HUU228" s="241"/>
      <c r="HUV228" s="241"/>
      <c r="HUW228" s="241"/>
      <c r="HUX228" s="241"/>
      <c r="HUY228" s="241"/>
      <c r="HUZ228" s="241"/>
      <c r="HVA228" s="241"/>
      <c r="HVB228" s="241"/>
      <c r="HVC228" s="241"/>
      <c r="HVD228" s="241"/>
      <c r="HVE228" s="241"/>
      <c r="HVF228" s="241"/>
      <c r="HVG228" s="241"/>
      <c r="HVH228" s="241"/>
      <c r="HVI228" s="241"/>
      <c r="HVJ228" s="241"/>
      <c r="HVK228" s="241"/>
      <c r="HVL228" s="241"/>
      <c r="HVM228" s="241"/>
      <c r="HVN228" s="241"/>
      <c r="HVO228" s="241"/>
      <c r="HVP228" s="241"/>
      <c r="HVQ228" s="241"/>
      <c r="HVR228" s="241"/>
      <c r="HVS228" s="241"/>
      <c r="HVT228" s="241"/>
      <c r="HVU228" s="241"/>
      <c r="HVV228" s="241"/>
      <c r="HVW228" s="241"/>
      <c r="HVX228" s="241"/>
      <c r="HVY228" s="241"/>
      <c r="HVZ228" s="241"/>
      <c r="HWA228" s="241"/>
      <c r="HWB228" s="241"/>
      <c r="HWC228" s="241"/>
      <c r="HWD228" s="241"/>
      <c r="HWE228" s="241"/>
      <c r="HWF228" s="241"/>
      <c r="HWG228" s="241"/>
      <c r="HWH228" s="241"/>
      <c r="HWI228" s="241"/>
      <c r="HWJ228" s="241"/>
      <c r="HWK228" s="241"/>
      <c r="HWL228" s="241"/>
      <c r="HWM228" s="241"/>
      <c r="HWN228" s="241"/>
      <c r="HWO228" s="241"/>
      <c r="HWP228" s="241"/>
      <c r="HWQ228" s="241"/>
      <c r="HWR228" s="241"/>
      <c r="HWS228" s="241"/>
      <c r="HWT228" s="241"/>
      <c r="HWU228" s="241"/>
      <c r="HWV228" s="241"/>
      <c r="HWW228" s="241"/>
      <c r="HWX228" s="241"/>
      <c r="HWY228" s="241"/>
      <c r="HWZ228" s="241"/>
      <c r="HXA228" s="241"/>
      <c r="HXB228" s="241"/>
      <c r="HXC228" s="241"/>
      <c r="HXD228" s="241"/>
      <c r="HXE228" s="241"/>
      <c r="HXF228" s="241"/>
      <c r="HXG228" s="241"/>
      <c r="HXH228" s="241"/>
      <c r="HXI228" s="241"/>
      <c r="HXJ228" s="241"/>
      <c r="HXK228" s="241"/>
      <c r="HXL228" s="241"/>
      <c r="HXM228" s="241"/>
      <c r="HXN228" s="241"/>
      <c r="HXO228" s="241"/>
      <c r="HXP228" s="241"/>
      <c r="HXQ228" s="241"/>
      <c r="HXR228" s="241"/>
      <c r="HXS228" s="241"/>
      <c r="HXT228" s="241"/>
      <c r="HXU228" s="241"/>
      <c r="HXV228" s="241"/>
      <c r="HXW228" s="241"/>
      <c r="HXX228" s="241"/>
      <c r="HXY228" s="241"/>
      <c r="HXZ228" s="241"/>
      <c r="HYA228" s="241"/>
      <c r="HYB228" s="241"/>
      <c r="HYC228" s="241"/>
      <c r="HYD228" s="241"/>
      <c r="HYE228" s="241"/>
      <c r="HYF228" s="241"/>
      <c r="HYG228" s="241"/>
      <c r="HYH228" s="241"/>
      <c r="HYI228" s="241"/>
      <c r="HYJ228" s="241"/>
      <c r="HYK228" s="241"/>
      <c r="HYL228" s="241"/>
      <c r="HYM228" s="241"/>
      <c r="HYN228" s="241"/>
      <c r="HYO228" s="241"/>
      <c r="HYP228" s="241"/>
      <c r="HYQ228" s="241"/>
      <c r="HYR228" s="241"/>
      <c r="HYS228" s="241"/>
      <c r="HYT228" s="241"/>
      <c r="HYU228" s="241"/>
      <c r="HYV228" s="241"/>
      <c r="HYW228" s="241"/>
      <c r="HYX228" s="241"/>
      <c r="HYY228" s="241"/>
      <c r="HYZ228" s="241"/>
      <c r="HZA228" s="241"/>
      <c r="HZB228" s="241"/>
      <c r="HZC228" s="241"/>
      <c r="HZD228" s="241"/>
      <c r="HZE228" s="241"/>
      <c r="HZF228" s="241"/>
      <c r="HZG228" s="241"/>
      <c r="HZH228" s="241"/>
      <c r="HZI228" s="241"/>
      <c r="HZJ228" s="241"/>
      <c r="HZK228" s="241"/>
      <c r="HZL228" s="241"/>
      <c r="HZM228" s="241"/>
      <c r="HZN228" s="241"/>
      <c r="HZO228" s="241"/>
      <c r="HZP228" s="241"/>
      <c r="HZQ228" s="241"/>
      <c r="HZR228" s="241"/>
      <c r="HZS228" s="241"/>
      <c r="HZT228" s="241"/>
      <c r="HZU228" s="241"/>
      <c r="HZV228" s="241"/>
      <c r="HZW228" s="241"/>
      <c r="HZX228" s="241"/>
      <c r="HZY228" s="241"/>
      <c r="HZZ228" s="241"/>
      <c r="IAA228" s="241"/>
      <c r="IAB228" s="241"/>
      <c r="IAC228" s="241"/>
      <c r="IAD228" s="241"/>
      <c r="IAE228" s="241"/>
      <c r="IAF228" s="241"/>
      <c r="IAG228" s="241"/>
      <c r="IAH228" s="241"/>
      <c r="IAI228" s="241"/>
      <c r="IAJ228" s="241"/>
      <c r="IAK228" s="241"/>
      <c r="IAL228" s="241"/>
      <c r="IAM228" s="241"/>
      <c r="IAN228" s="241"/>
      <c r="IAO228" s="241"/>
      <c r="IAP228" s="241"/>
      <c r="IAQ228" s="241"/>
      <c r="IAR228" s="241"/>
      <c r="IAS228" s="241"/>
      <c r="IAT228" s="241"/>
      <c r="IAU228" s="241"/>
      <c r="IAV228" s="241"/>
      <c r="IAW228" s="241"/>
      <c r="IAX228" s="241"/>
      <c r="IAY228" s="241"/>
      <c r="IAZ228" s="241"/>
      <c r="IBA228" s="241"/>
      <c r="IBB228" s="241"/>
      <c r="IBC228" s="241"/>
      <c r="IBD228" s="241"/>
      <c r="IBE228" s="241"/>
      <c r="IBF228" s="241"/>
      <c r="IBG228" s="241"/>
      <c r="IBH228" s="241"/>
      <c r="IBL228" s="241"/>
      <c r="IBM228" s="241"/>
      <c r="IBN228" s="241"/>
      <c r="IBO228" s="241"/>
      <c r="IBP228" s="241"/>
      <c r="IBQ228" s="241"/>
      <c r="IBR228" s="241"/>
      <c r="IBS228" s="241"/>
      <c r="IBT228" s="241"/>
      <c r="IBU228" s="241"/>
      <c r="IBV228" s="241"/>
      <c r="IBW228" s="241"/>
      <c r="IBX228" s="241"/>
      <c r="IBY228" s="241"/>
      <c r="IBZ228" s="241"/>
      <c r="ICA228" s="241"/>
      <c r="ICB228" s="241"/>
      <c r="ICC228" s="241"/>
      <c r="ICD228" s="241"/>
      <c r="ICE228" s="241"/>
      <c r="ICF228" s="241"/>
      <c r="ICG228" s="241"/>
      <c r="ICH228" s="241"/>
      <c r="ICI228" s="241"/>
      <c r="ICJ228" s="241"/>
      <c r="ICK228" s="241"/>
      <c r="ICL228" s="241"/>
      <c r="ICM228" s="241"/>
      <c r="ICN228" s="241"/>
      <c r="ICO228" s="241"/>
      <c r="ICP228" s="241"/>
      <c r="ICQ228" s="241"/>
      <c r="ICR228" s="241"/>
      <c r="ICS228" s="241"/>
      <c r="ICT228" s="241"/>
      <c r="ICU228" s="241"/>
      <c r="ICV228" s="241"/>
      <c r="ICW228" s="241"/>
      <c r="ICX228" s="241"/>
      <c r="ICY228" s="241"/>
      <c r="ICZ228" s="241"/>
      <c r="IDA228" s="241"/>
      <c r="IDB228" s="241"/>
      <c r="IDC228" s="241"/>
      <c r="IDD228" s="241"/>
      <c r="IDE228" s="241"/>
      <c r="IDF228" s="241"/>
      <c r="IDG228" s="241"/>
      <c r="IDH228" s="241"/>
      <c r="IDI228" s="241"/>
      <c r="IDJ228" s="241"/>
      <c r="IDK228" s="241"/>
      <c r="IDL228" s="241"/>
      <c r="IDM228" s="241"/>
      <c r="IDN228" s="241"/>
      <c r="IDO228" s="241"/>
      <c r="IDP228" s="241"/>
      <c r="IDQ228" s="241"/>
      <c r="IDR228" s="241"/>
      <c r="IDS228" s="241"/>
      <c r="IDT228" s="241"/>
      <c r="IDU228" s="241"/>
      <c r="IDV228" s="241"/>
      <c r="IDW228" s="241"/>
      <c r="IDX228" s="241"/>
      <c r="IDY228" s="241"/>
      <c r="IDZ228" s="241"/>
      <c r="IEA228" s="241"/>
      <c r="IEB228" s="241"/>
      <c r="IEC228" s="241"/>
      <c r="IED228" s="241"/>
      <c r="IEE228" s="241"/>
      <c r="IEF228" s="241"/>
      <c r="IEG228" s="241"/>
      <c r="IEH228" s="241"/>
      <c r="IEI228" s="241"/>
      <c r="IEJ228" s="241"/>
      <c r="IEK228" s="241"/>
      <c r="IEL228" s="241"/>
      <c r="IEM228" s="241"/>
      <c r="IEN228" s="241"/>
      <c r="IEO228" s="241"/>
      <c r="IEP228" s="241"/>
      <c r="IEQ228" s="241"/>
      <c r="IER228" s="241"/>
      <c r="IES228" s="241"/>
      <c r="IET228" s="241"/>
      <c r="IEU228" s="241"/>
      <c r="IEV228" s="241"/>
      <c r="IEW228" s="241"/>
      <c r="IEX228" s="241"/>
      <c r="IEY228" s="241"/>
      <c r="IEZ228" s="241"/>
      <c r="IFA228" s="241"/>
      <c r="IFB228" s="241"/>
      <c r="IFC228" s="241"/>
      <c r="IFD228" s="241"/>
      <c r="IFE228" s="241"/>
      <c r="IFF228" s="241"/>
      <c r="IFG228" s="241"/>
      <c r="IFH228" s="241"/>
      <c r="IFI228" s="241"/>
      <c r="IFJ228" s="241"/>
      <c r="IFK228" s="241"/>
      <c r="IFL228" s="241"/>
      <c r="IFM228" s="241"/>
      <c r="IFN228" s="241"/>
      <c r="IFO228" s="241"/>
      <c r="IFP228" s="241"/>
      <c r="IFQ228" s="241"/>
      <c r="IFR228" s="241"/>
      <c r="IFS228" s="241"/>
      <c r="IFT228" s="241"/>
      <c r="IFU228" s="241"/>
      <c r="IFV228" s="241"/>
      <c r="IFW228" s="241"/>
      <c r="IFX228" s="241"/>
      <c r="IFY228" s="241"/>
      <c r="IFZ228" s="241"/>
      <c r="IGA228" s="241"/>
      <c r="IGB228" s="241"/>
      <c r="IGC228" s="241"/>
      <c r="IGD228" s="241"/>
      <c r="IGE228" s="241"/>
      <c r="IGF228" s="241"/>
      <c r="IGG228" s="241"/>
      <c r="IGH228" s="241"/>
      <c r="IGI228" s="241"/>
      <c r="IGJ228" s="241"/>
      <c r="IGK228" s="241"/>
      <c r="IGL228" s="241"/>
      <c r="IGM228" s="241"/>
      <c r="IGN228" s="241"/>
      <c r="IGO228" s="241"/>
      <c r="IGP228" s="241"/>
      <c r="IGQ228" s="241"/>
      <c r="IGR228" s="241"/>
      <c r="IGS228" s="241"/>
      <c r="IGT228" s="241"/>
      <c r="IGU228" s="241"/>
      <c r="IGV228" s="241"/>
      <c r="IGW228" s="241"/>
      <c r="IGX228" s="241"/>
      <c r="IGY228" s="241"/>
      <c r="IGZ228" s="241"/>
      <c r="IHA228" s="241"/>
      <c r="IHB228" s="241"/>
      <c r="IHC228" s="241"/>
      <c r="IHD228" s="241"/>
      <c r="IHE228" s="241"/>
      <c r="IHF228" s="241"/>
      <c r="IHG228" s="241"/>
      <c r="IHH228" s="241"/>
      <c r="IHI228" s="241"/>
      <c r="IHJ228" s="241"/>
      <c r="IHK228" s="241"/>
      <c r="IHL228" s="241"/>
      <c r="IHM228" s="241"/>
      <c r="IHN228" s="241"/>
      <c r="IHO228" s="241"/>
      <c r="IHP228" s="241"/>
      <c r="IHQ228" s="241"/>
      <c r="IHR228" s="241"/>
      <c r="IHS228" s="241"/>
      <c r="IHT228" s="241"/>
      <c r="IHU228" s="241"/>
      <c r="IHV228" s="241"/>
      <c r="IHW228" s="241"/>
      <c r="IHX228" s="241"/>
      <c r="IHY228" s="241"/>
      <c r="IHZ228" s="241"/>
      <c r="IIA228" s="241"/>
      <c r="IIB228" s="241"/>
      <c r="IIC228" s="241"/>
      <c r="IID228" s="241"/>
      <c r="IIE228" s="241"/>
      <c r="IIF228" s="241"/>
      <c r="IIG228" s="241"/>
      <c r="IIH228" s="241"/>
      <c r="III228" s="241"/>
      <c r="IIJ228" s="241"/>
      <c r="IIK228" s="241"/>
      <c r="IIL228" s="241"/>
      <c r="IIM228" s="241"/>
      <c r="IIN228" s="241"/>
      <c r="IIO228" s="241"/>
      <c r="IIP228" s="241"/>
      <c r="IIQ228" s="241"/>
      <c r="IIR228" s="241"/>
      <c r="IIS228" s="241"/>
      <c r="IIT228" s="241"/>
      <c r="IIU228" s="241"/>
      <c r="IIV228" s="241"/>
      <c r="IIW228" s="241"/>
      <c r="IIX228" s="241"/>
      <c r="IIY228" s="241"/>
      <c r="IIZ228" s="241"/>
      <c r="IJA228" s="241"/>
      <c r="IJB228" s="241"/>
      <c r="IJC228" s="241"/>
      <c r="IJD228" s="241"/>
      <c r="IJE228" s="241"/>
      <c r="IJF228" s="241"/>
      <c r="IJG228" s="241"/>
      <c r="IJH228" s="241"/>
      <c r="IJI228" s="241"/>
      <c r="IJJ228" s="241"/>
      <c r="IJK228" s="241"/>
      <c r="IJL228" s="241"/>
      <c r="IJM228" s="241"/>
      <c r="IJN228" s="241"/>
      <c r="IJO228" s="241"/>
      <c r="IJP228" s="241"/>
      <c r="IJQ228" s="241"/>
      <c r="IJR228" s="241"/>
      <c r="IJS228" s="241"/>
      <c r="IJT228" s="241"/>
      <c r="IJU228" s="241"/>
      <c r="IJV228" s="241"/>
      <c r="IJW228" s="241"/>
      <c r="IJX228" s="241"/>
      <c r="IJY228" s="241"/>
      <c r="IJZ228" s="241"/>
      <c r="IKA228" s="241"/>
      <c r="IKB228" s="241"/>
      <c r="IKC228" s="241"/>
      <c r="IKD228" s="241"/>
      <c r="IKE228" s="241"/>
      <c r="IKF228" s="241"/>
      <c r="IKG228" s="241"/>
      <c r="IKH228" s="241"/>
      <c r="IKI228" s="241"/>
      <c r="IKJ228" s="241"/>
      <c r="IKK228" s="241"/>
      <c r="IKL228" s="241"/>
      <c r="IKM228" s="241"/>
      <c r="IKN228" s="241"/>
      <c r="IKO228" s="241"/>
      <c r="IKP228" s="241"/>
      <c r="IKQ228" s="241"/>
      <c r="IKR228" s="241"/>
      <c r="IKS228" s="241"/>
      <c r="IKT228" s="241"/>
      <c r="IKU228" s="241"/>
      <c r="IKV228" s="241"/>
      <c r="IKW228" s="241"/>
      <c r="IKX228" s="241"/>
      <c r="IKY228" s="241"/>
      <c r="IKZ228" s="241"/>
      <c r="ILA228" s="241"/>
      <c r="ILB228" s="241"/>
      <c r="ILC228" s="241"/>
      <c r="ILD228" s="241"/>
      <c r="ILE228" s="241"/>
      <c r="ILF228" s="241"/>
      <c r="ILG228" s="241"/>
      <c r="ILH228" s="241"/>
      <c r="ILI228" s="241"/>
      <c r="ILJ228" s="241"/>
      <c r="ILK228" s="241"/>
      <c r="ILL228" s="241"/>
      <c r="ILM228" s="241"/>
      <c r="ILN228" s="241"/>
      <c r="ILO228" s="241"/>
      <c r="ILP228" s="241"/>
      <c r="ILQ228" s="241"/>
      <c r="ILR228" s="241"/>
      <c r="ILS228" s="241"/>
      <c r="ILT228" s="241"/>
      <c r="ILU228" s="241"/>
      <c r="ILV228" s="241"/>
      <c r="ILW228" s="241"/>
      <c r="ILX228" s="241"/>
      <c r="ILY228" s="241"/>
      <c r="ILZ228" s="241"/>
      <c r="IMA228" s="241"/>
      <c r="IMB228" s="241"/>
      <c r="IMC228" s="241"/>
      <c r="IMD228" s="241"/>
      <c r="IME228" s="241"/>
      <c r="IMF228" s="241"/>
      <c r="IMG228" s="241"/>
      <c r="IMH228" s="241"/>
      <c r="IMI228" s="241"/>
      <c r="IMJ228" s="241"/>
      <c r="IMK228" s="241"/>
      <c r="IML228" s="241"/>
      <c r="IMM228" s="241"/>
      <c r="IMN228" s="241"/>
      <c r="IMO228" s="241"/>
      <c r="IMP228" s="241"/>
      <c r="IMQ228" s="241"/>
      <c r="IMR228" s="241"/>
      <c r="IMS228" s="241"/>
      <c r="IMT228" s="241"/>
      <c r="IMU228" s="241"/>
      <c r="IMV228" s="241"/>
      <c r="IMW228" s="241"/>
      <c r="IMX228" s="241"/>
      <c r="IMY228" s="241"/>
      <c r="IMZ228" s="241"/>
      <c r="INA228" s="241"/>
      <c r="INB228" s="241"/>
      <c r="INC228" s="241"/>
      <c r="IND228" s="241"/>
      <c r="INE228" s="241"/>
      <c r="INF228" s="241"/>
      <c r="ING228" s="241"/>
      <c r="INH228" s="241"/>
      <c r="INI228" s="241"/>
      <c r="INJ228" s="241"/>
      <c r="INK228" s="241"/>
      <c r="INL228" s="241"/>
      <c r="INM228" s="241"/>
      <c r="INN228" s="241"/>
      <c r="INO228" s="241"/>
      <c r="INP228" s="241"/>
      <c r="INQ228" s="241"/>
      <c r="INR228" s="241"/>
      <c r="INS228" s="241"/>
      <c r="INT228" s="241"/>
      <c r="INU228" s="241"/>
      <c r="INV228" s="241"/>
      <c r="INW228" s="241"/>
      <c r="INX228" s="241"/>
      <c r="INY228" s="241"/>
      <c r="INZ228" s="241"/>
      <c r="IOA228" s="241"/>
      <c r="IOB228" s="241"/>
      <c r="IOC228" s="241"/>
      <c r="IOD228" s="241"/>
      <c r="IOE228" s="241"/>
      <c r="IOF228" s="241"/>
      <c r="IOG228" s="241"/>
      <c r="IOH228" s="241"/>
      <c r="IOI228" s="241"/>
      <c r="IOJ228" s="241"/>
      <c r="IOK228" s="241"/>
      <c r="IOL228" s="241"/>
      <c r="IOM228" s="241"/>
      <c r="ION228" s="241"/>
      <c r="IOO228" s="241"/>
      <c r="IOP228" s="241"/>
      <c r="IOQ228" s="241"/>
      <c r="IOR228" s="241"/>
      <c r="IOS228" s="241"/>
      <c r="IOT228" s="241"/>
      <c r="IOU228" s="241"/>
      <c r="IOV228" s="241"/>
      <c r="IOW228" s="241"/>
      <c r="IOX228" s="241"/>
      <c r="IOY228" s="241"/>
      <c r="IOZ228" s="241"/>
      <c r="IPA228" s="241"/>
      <c r="IPB228" s="241"/>
      <c r="IPC228" s="241"/>
      <c r="IPD228" s="241"/>
      <c r="IPE228" s="241"/>
      <c r="IPF228" s="241"/>
      <c r="IPG228" s="241"/>
      <c r="IPH228" s="241"/>
      <c r="IPI228" s="241"/>
      <c r="IPJ228" s="241"/>
      <c r="IPK228" s="241"/>
      <c r="IPL228" s="241"/>
      <c r="IPM228" s="241"/>
      <c r="IPN228" s="241"/>
      <c r="IPO228" s="241"/>
      <c r="IPP228" s="241"/>
      <c r="IPQ228" s="241"/>
      <c r="IPR228" s="241"/>
      <c r="IPS228" s="241"/>
      <c r="IPT228" s="241"/>
      <c r="IPU228" s="241"/>
      <c r="IPV228" s="241"/>
      <c r="IPW228" s="241"/>
      <c r="IPX228" s="241"/>
      <c r="IPY228" s="241"/>
      <c r="IPZ228" s="241"/>
      <c r="IQA228" s="241"/>
      <c r="IQB228" s="241"/>
      <c r="IQC228" s="241"/>
      <c r="IQD228" s="241"/>
      <c r="IQE228" s="241"/>
      <c r="IQF228" s="241"/>
      <c r="IQG228" s="241"/>
      <c r="IQH228" s="241"/>
      <c r="IQI228" s="241"/>
      <c r="IQJ228" s="241"/>
      <c r="IQK228" s="241"/>
      <c r="IQL228" s="241"/>
      <c r="IQM228" s="241"/>
      <c r="IQN228" s="241"/>
      <c r="IQO228" s="241"/>
      <c r="IQP228" s="241"/>
      <c r="IQQ228" s="241"/>
      <c r="IQR228" s="241"/>
      <c r="IQS228" s="241"/>
      <c r="IQT228" s="241"/>
      <c r="IQU228" s="241"/>
      <c r="IQV228" s="241"/>
      <c r="IQW228" s="241"/>
      <c r="IQX228" s="241"/>
      <c r="IQY228" s="241"/>
      <c r="IQZ228" s="241"/>
      <c r="IRA228" s="241"/>
      <c r="IRB228" s="241"/>
      <c r="IRC228" s="241"/>
      <c r="IRD228" s="241"/>
      <c r="IRE228" s="241"/>
      <c r="IRF228" s="241"/>
      <c r="IRG228" s="241"/>
      <c r="IRH228" s="241"/>
      <c r="IRI228" s="241"/>
      <c r="IRJ228" s="241"/>
      <c r="IRK228" s="241"/>
      <c r="IRL228" s="241"/>
      <c r="IRM228" s="241"/>
      <c r="IRN228" s="241"/>
      <c r="IRO228" s="241"/>
      <c r="IRP228" s="241"/>
      <c r="IRQ228" s="241"/>
      <c r="IRR228" s="241"/>
      <c r="IRS228" s="241"/>
      <c r="IRT228" s="241"/>
      <c r="IRU228" s="241"/>
      <c r="IRV228" s="241"/>
      <c r="IRW228" s="241"/>
      <c r="IRX228" s="241"/>
      <c r="IRY228" s="241"/>
      <c r="IRZ228" s="241"/>
      <c r="ISA228" s="241"/>
      <c r="ISB228" s="241"/>
      <c r="ISC228" s="241"/>
      <c r="ISD228" s="241"/>
      <c r="ISE228" s="241"/>
      <c r="ISF228" s="241"/>
      <c r="ISG228" s="241"/>
      <c r="ISH228" s="241"/>
      <c r="ISI228" s="241"/>
      <c r="ISJ228" s="241"/>
      <c r="ISK228" s="241"/>
      <c r="ISL228" s="241"/>
      <c r="ISM228" s="241"/>
      <c r="ISN228" s="241"/>
      <c r="ISO228" s="241"/>
      <c r="ISP228" s="241"/>
      <c r="ISQ228" s="241"/>
      <c r="ISR228" s="241"/>
      <c r="ISS228" s="241"/>
      <c r="IST228" s="241"/>
      <c r="ISU228" s="241"/>
      <c r="ISV228" s="241"/>
      <c r="ISW228" s="241"/>
      <c r="ISX228" s="241"/>
      <c r="ISY228" s="241"/>
      <c r="ISZ228" s="241"/>
      <c r="ITA228" s="241"/>
      <c r="ITB228" s="241"/>
      <c r="ITC228" s="241"/>
      <c r="ITD228" s="241"/>
      <c r="ITE228" s="241"/>
      <c r="ITF228" s="241"/>
      <c r="ITG228" s="241"/>
      <c r="ITH228" s="241"/>
      <c r="ITI228" s="241"/>
      <c r="ITJ228" s="241"/>
      <c r="ITK228" s="241"/>
      <c r="ITL228" s="241"/>
      <c r="ITM228" s="241"/>
      <c r="ITN228" s="241"/>
      <c r="ITO228" s="241"/>
      <c r="ITP228" s="241"/>
      <c r="ITQ228" s="241"/>
      <c r="ITR228" s="241"/>
      <c r="ITS228" s="241"/>
      <c r="ITT228" s="241"/>
      <c r="ITU228" s="241"/>
      <c r="ITV228" s="241"/>
      <c r="ITW228" s="241"/>
      <c r="ITX228" s="241"/>
      <c r="ITY228" s="241"/>
      <c r="ITZ228" s="241"/>
      <c r="IUA228" s="241"/>
      <c r="IUB228" s="241"/>
      <c r="IUC228" s="241"/>
      <c r="IUD228" s="241"/>
      <c r="IUE228" s="241"/>
      <c r="IUF228" s="241"/>
      <c r="IUG228" s="241"/>
      <c r="IUH228" s="241"/>
      <c r="IUI228" s="241"/>
      <c r="IUJ228" s="241"/>
      <c r="IUK228" s="241"/>
      <c r="IUL228" s="241"/>
      <c r="IUM228" s="241"/>
      <c r="IUN228" s="241"/>
      <c r="IUO228" s="241"/>
      <c r="IUP228" s="241"/>
      <c r="IUQ228" s="241"/>
      <c r="IUR228" s="241"/>
      <c r="IUS228" s="241"/>
      <c r="IUT228" s="241"/>
      <c r="IUU228" s="241"/>
      <c r="IUV228" s="241"/>
      <c r="IUW228" s="241"/>
      <c r="IUX228" s="241"/>
      <c r="IUY228" s="241"/>
      <c r="IUZ228" s="241"/>
      <c r="IVA228" s="241"/>
      <c r="IVB228" s="241"/>
      <c r="IVC228" s="241"/>
      <c r="IVD228" s="241"/>
      <c r="IVE228" s="241"/>
      <c r="IVF228" s="241"/>
      <c r="IVG228" s="241"/>
      <c r="IVH228" s="241"/>
      <c r="IVI228" s="241"/>
      <c r="IVJ228" s="241"/>
      <c r="IVK228" s="241"/>
      <c r="IVL228" s="241"/>
      <c r="IVM228" s="241"/>
      <c r="IVN228" s="241"/>
      <c r="IVO228" s="241"/>
      <c r="IVP228" s="241"/>
      <c r="IVQ228" s="241"/>
      <c r="IVR228" s="241"/>
      <c r="IVS228" s="241"/>
      <c r="IVT228" s="241"/>
      <c r="IVU228" s="241"/>
      <c r="IVV228" s="241"/>
      <c r="IVW228" s="241"/>
      <c r="IVX228" s="241"/>
      <c r="IVY228" s="241"/>
      <c r="IVZ228" s="241"/>
      <c r="IWA228" s="241"/>
      <c r="IWB228" s="241"/>
      <c r="IWC228" s="241"/>
      <c r="IWD228" s="241"/>
      <c r="IWE228" s="241"/>
      <c r="IWF228" s="241"/>
      <c r="IWG228" s="241"/>
      <c r="IWH228" s="241"/>
      <c r="IWI228" s="241"/>
      <c r="IWJ228" s="241"/>
      <c r="IWK228" s="241"/>
      <c r="IWL228" s="241"/>
      <c r="IWM228" s="241"/>
      <c r="IWN228" s="241"/>
      <c r="IWO228" s="241"/>
      <c r="IWP228" s="241"/>
      <c r="IWQ228" s="241"/>
      <c r="IWR228" s="241"/>
      <c r="IWS228" s="241"/>
      <c r="IWT228" s="241"/>
      <c r="IWU228" s="241"/>
      <c r="IWV228" s="241"/>
      <c r="IWW228" s="241"/>
      <c r="IWX228" s="241"/>
      <c r="IWY228" s="241"/>
      <c r="IWZ228" s="241"/>
      <c r="IXA228" s="241"/>
      <c r="IXB228" s="241"/>
      <c r="IXC228" s="241"/>
      <c r="IXD228" s="241"/>
      <c r="IXE228" s="241"/>
      <c r="IXF228" s="241"/>
      <c r="IXG228" s="241"/>
      <c r="IXH228" s="241"/>
      <c r="IXI228" s="241"/>
      <c r="IXJ228" s="241"/>
      <c r="IXK228" s="241"/>
      <c r="IXL228" s="241"/>
      <c r="IXM228" s="241"/>
      <c r="IXN228" s="241"/>
      <c r="IXO228" s="241"/>
      <c r="IXP228" s="241"/>
      <c r="IXQ228" s="241"/>
      <c r="IXR228" s="241"/>
      <c r="IXS228" s="241"/>
      <c r="IXT228" s="241"/>
      <c r="IXU228" s="241"/>
      <c r="IXV228" s="241"/>
      <c r="IXW228" s="241"/>
      <c r="IXX228" s="241"/>
      <c r="IXY228" s="241"/>
      <c r="IXZ228" s="241"/>
      <c r="IYA228" s="241"/>
      <c r="IYB228" s="241"/>
      <c r="IYC228" s="241"/>
      <c r="IYD228" s="241"/>
      <c r="IYE228" s="241"/>
      <c r="IYF228" s="241"/>
      <c r="IYG228" s="241"/>
      <c r="IYH228" s="241"/>
      <c r="IYI228" s="241"/>
      <c r="IYJ228" s="241"/>
      <c r="IYK228" s="241"/>
      <c r="IYL228" s="241"/>
      <c r="IYM228" s="241"/>
      <c r="IYN228" s="241"/>
      <c r="IYO228" s="241"/>
      <c r="IYP228" s="241"/>
      <c r="IYQ228" s="241"/>
      <c r="IYR228" s="241"/>
      <c r="IYS228" s="241"/>
      <c r="IYT228" s="241"/>
      <c r="IYU228" s="241"/>
      <c r="IYV228" s="241"/>
      <c r="IYW228" s="241"/>
      <c r="IYX228" s="241"/>
      <c r="IYY228" s="241"/>
      <c r="IYZ228" s="241"/>
      <c r="IZA228" s="241"/>
      <c r="IZB228" s="241"/>
      <c r="IZC228" s="241"/>
      <c r="IZD228" s="241"/>
      <c r="IZE228" s="241"/>
      <c r="IZF228" s="241"/>
      <c r="IZG228" s="241"/>
      <c r="IZH228" s="241"/>
      <c r="IZI228" s="241"/>
      <c r="IZJ228" s="241"/>
      <c r="IZK228" s="241"/>
      <c r="IZL228" s="241"/>
      <c r="IZM228" s="241"/>
      <c r="IZN228" s="241"/>
      <c r="IZO228" s="241"/>
      <c r="IZP228" s="241"/>
      <c r="IZQ228" s="241"/>
      <c r="IZR228" s="241"/>
      <c r="IZS228" s="241"/>
      <c r="IZT228" s="241"/>
      <c r="IZU228" s="241"/>
      <c r="IZV228" s="241"/>
      <c r="IZW228" s="241"/>
      <c r="IZX228" s="241"/>
      <c r="IZY228" s="241"/>
      <c r="IZZ228" s="241"/>
      <c r="JAA228" s="241"/>
      <c r="JAB228" s="241"/>
      <c r="JAC228" s="241"/>
      <c r="JAD228" s="241"/>
      <c r="JAE228" s="241"/>
      <c r="JAF228" s="241"/>
      <c r="JAG228" s="241"/>
      <c r="JAH228" s="241"/>
      <c r="JAI228" s="241"/>
      <c r="JAJ228" s="241"/>
      <c r="JAK228" s="241"/>
      <c r="JAL228" s="241"/>
      <c r="JAM228" s="241"/>
      <c r="JAN228" s="241"/>
      <c r="JAO228" s="241"/>
      <c r="JAP228" s="241"/>
      <c r="JAQ228" s="241"/>
      <c r="JAR228" s="241"/>
      <c r="JAS228" s="241"/>
      <c r="JAT228" s="241"/>
      <c r="JAU228" s="241"/>
      <c r="JAV228" s="241"/>
      <c r="JAW228" s="241"/>
      <c r="JAX228" s="241"/>
      <c r="JAY228" s="241"/>
      <c r="JAZ228" s="241"/>
      <c r="JBA228" s="241"/>
      <c r="JBB228" s="241"/>
      <c r="JBC228" s="241"/>
      <c r="JBD228" s="241"/>
      <c r="JBE228" s="241"/>
      <c r="JBF228" s="241"/>
      <c r="JBG228" s="241"/>
      <c r="JBH228" s="241"/>
      <c r="JBI228" s="241"/>
      <c r="JBJ228" s="241"/>
      <c r="JBK228" s="241"/>
      <c r="JBL228" s="241"/>
      <c r="JBM228" s="241"/>
      <c r="JBN228" s="241"/>
      <c r="JBO228" s="241"/>
      <c r="JBP228" s="241"/>
      <c r="JBQ228" s="241"/>
      <c r="JBR228" s="241"/>
      <c r="JBS228" s="241"/>
      <c r="JBT228" s="241"/>
      <c r="JBU228" s="241"/>
      <c r="JBV228" s="241"/>
      <c r="JBW228" s="241"/>
      <c r="JBX228" s="241"/>
      <c r="JBY228" s="241"/>
      <c r="JBZ228" s="241"/>
      <c r="JCA228" s="241"/>
      <c r="JCB228" s="241"/>
      <c r="JCC228" s="241"/>
      <c r="JCD228" s="241"/>
      <c r="JCE228" s="241"/>
      <c r="JCF228" s="241"/>
      <c r="JCG228" s="241"/>
      <c r="JCH228" s="241"/>
      <c r="JCI228" s="241"/>
      <c r="JCJ228" s="241"/>
      <c r="JCK228" s="241"/>
      <c r="JCL228" s="241"/>
      <c r="JCM228" s="241"/>
      <c r="JCN228" s="241"/>
      <c r="JCO228" s="241"/>
      <c r="JCP228" s="241"/>
      <c r="JCQ228" s="241"/>
      <c r="JCR228" s="241"/>
      <c r="JCS228" s="241"/>
      <c r="JCT228" s="241"/>
      <c r="JCU228" s="241"/>
      <c r="JCV228" s="241"/>
      <c r="JCW228" s="241"/>
      <c r="JCX228" s="241"/>
      <c r="JCY228" s="241"/>
      <c r="JCZ228" s="241"/>
      <c r="JDA228" s="241"/>
      <c r="JDB228" s="241"/>
      <c r="JDC228" s="241"/>
      <c r="JDD228" s="241"/>
      <c r="JDE228" s="241"/>
      <c r="JDF228" s="241"/>
      <c r="JDG228" s="241"/>
      <c r="JDH228" s="241"/>
      <c r="JDI228" s="241"/>
      <c r="JDJ228" s="241"/>
      <c r="JDK228" s="241"/>
      <c r="JDL228" s="241"/>
      <c r="JDM228" s="241"/>
      <c r="JDN228" s="241"/>
      <c r="JDO228" s="241"/>
      <c r="JDP228" s="241"/>
      <c r="JDQ228" s="241"/>
      <c r="JDR228" s="241"/>
      <c r="JDS228" s="241"/>
      <c r="JDT228" s="241"/>
      <c r="JDU228" s="241"/>
      <c r="JDV228" s="241"/>
      <c r="JDW228" s="241"/>
      <c r="JDX228" s="241"/>
      <c r="JDY228" s="241"/>
      <c r="JDZ228" s="241"/>
      <c r="JEA228" s="241"/>
      <c r="JEB228" s="241"/>
      <c r="JEC228" s="241"/>
      <c r="JED228" s="241"/>
      <c r="JEE228" s="241"/>
      <c r="JEF228" s="241"/>
      <c r="JEG228" s="241"/>
      <c r="JEH228" s="241"/>
      <c r="JEI228" s="241"/>
      <c r="JEJ228" s="241"/>
      <c r="JEK228" s="241"/>
      <c r="JEL228" s="241"/>
      <c r="JEM228" s="241"/>
      <c r="JEN228" s="241"/>
      <c r="JEO228" s="241"/>
      <c r="JEP228" s="241"/>
      <c r="JEQ228" s="241"/>
      <c r="JER228" s="241"/>
      <c r="JES228" s="241"/>
      <c r="JET228" s="241"/>
      <c r="JEU228" s="241"/>
      <c r="JEV228" s="241"/>
      <c r="JEW228" s="241"/>
      <c r="JEX228" s="241"/>
      <c r="JEY228" s="241"/>
      <c r="JEZ228" s="241"/>
      <c r="JFA228" s="241"/>
      <c r="JFB228" s="241"/>
      <c r="JFC228" s="241"/>
      <c r="JFD228" s="241"/>
      <c r="JFE228" s="241"/>
      <c r="JFF228" s="241"/>
      <c r="JFG228" s="241"/>
      <c r="JFH228" s="241"/>
      <c r="JFI228" s="241"/>
      <c r="JFJ228" s="241"/>
      <c r="JFK228" s="241"/>
      <c r="JFL228" s="241"/>
      <c r="JFM228" s="241"/>
      <c r="JFN228" s="241"/>
      <c r="JFO228" s="241"/>
      <c r="JFP228" s="241"/>
      <c r="JFQ228" s="241"/>
      <c r="JFR228" s="241"/>
      <c r="JFS228" s="241"/>
      <c r="JFT228" s="241"/>
      <c r="JFU228" s="241"/>
      <c r="JFV228" s="241"/>
      <c r="JFW228" s="241"/>
      <c r="JFX228" s="241"/>
      <c r="JFY228" s="241"/>
      <c r="JFZ228" s="241"/>
      <c r="JGA228" s="241"/>
      <c r="JGB228" s="241"/>
      <c r="JGC228" s="241"/>
      <c r="JGD228" s="241"/>
      <c r="JGE228" s="241"/>
      <c r="JGF228" s="241"/>
      <c r="JGG228" s="241"/>
      <c r="JGH228" s="241"/>
      <c r="JGI228" s="241"/>
      <c r="JGJ228" s="241"/>
      <c r="JGK228" s="241"/>
      <c r="JGL228" s="241"/>
      <c r="JGM228" s="241"/>
      <c r="JGN228" s="241"/>
      <c r="JGO228" s="241"/>
      <c r="JGP228" s="241"/>
      <c r="JGQ228" s="241"/>
      <c r="JGR228" s="241"/>
      <c r="JGS228" s="241"/>
      <c r="JGT228" s="241"/>
      <c r="JGU228" s="241"/>
      <c r="JGV228" s="241"/>
      <c r="JGW228" s="241"/>
      <c r="JGX228" s="241"/>
      <c r="JGY228" s="241"/>
      <c r="JGZ228" s="241"/>
      <c r="JHA228" s="241"/>
      <c r="JHB228" s="241"/>
      <c r="JHC228" s="241"/>
      <c r="JHD228" s="241"/>
      <c r="JHE228" s="241"/>
      <c r="JHF228" s="241"/>
      <c r="JHG228" s="241"/>
      <c r="JHH228" s="241"/>
      <c r="JHI228" s="241"/>
      <c r="JHJ228" s="241"/>
      <c r="JHK228" s="241"/>
      <c r="JHL228" s="241"/>
      <c r="JHM228" s="241"/>
      <c r="JHN228" s="241"/>
      <c r="JHO228" s="241"/>
      <c r="JHP228" s="241"/>
      <c r="JHQ228" s="241"/>
      <c r="JHR228" s="241"/>
      <c r="JHS228" s="241"/>
      <c r="JHT228" s="241"/>
      <c r="JHU228" s="241"/>
      <c r="JHV228" s="241"/>
      <c r="JHW228" s="241"/>
      <c r="JHX228" s="241"/>
      <c r="JHY228" s="241"/>
      <c r="JHZ228" s="241"/>
      <c r="JIA228" s="241"/>
      <c r="JIB228" s="241"/>
      <c r="JIC228" s="241"/>
      <c r="JID228" s="241"/>
      <c r="JIE228" s="241"/>
      <c r="JIF228" s="241"/>
      <c r="JIG228" s="241"/>
      <c r="JIH228" s="241"/>
      <c r="JII228" s="241"/>
      <c r="JIJ228" s="241"/>
      <c r="JIK228" s="241"/>
      <c r="JIL228" s="241"/>
      <c r="JIM228" s="241"/>
      <c r="JIN228" s="241"/>
      <c r="JIO228" s="241"/>
      <c r="JIP228" s="241"/>
      <c r="JIQ228" s="241"/>
      <c r="JIR228" s="241"/>
      <c r="JIS228" s="241"/>
      <c r="JIT228" s="241"/>
      <c r="JIU228" s="241"/>
      <c r="JIV228" s="241"/>
      <c r="JIW228" s="241"/>
      <c r="JIX228" s="241"/>
      <c r="JIY228" s="241"/>
      <c r="JIZ228" s="241"/>
      <c r="JJA228" s="241"/>
      <c r="JJB228" s="241"/>
      <c r="JJC228" s="241"/>
      <c r="JJD228" s="241"/>
      <c r="JJE228" s="241"/>
      <c r="JJF228" s="241"/>
      <c r="JJG228" s="241"/>
      <c r="JJH228" s="241"/>
      <c r="JJI228" s="241"/>
      <c r="JJJ228" s="241"/>
      <c r="JJK228" s="241"/>
      <c r="JJL228" s="241"/>
      <c r="JJM228" s="241"/>
      <c r="JJN228" s="241"/>
      <c r="JJO228" s="241"/>
      <c r="JJP228" s="241"/>
      <c r="JJQ228" s="241"/>
      <c r="JJR228" s="241"/>
      <c r="JJS228" s="241"/>
      <c r="JJT228" s="241"/>
      <c r="JJU228" s="241"/>
      <c r="JJV228" s="241"/>
      <c r="JJW228" s="241"/>
      <c r="JJX228" s="241"/>
      <c r="JJY228" s="241"/>
      <c r="JJZ228" s="241"/>
      <c r="JKA228" s="241"/>
      <c r="JKB228" s="241"/>
      <c r="JKC228" s="241"/>
      <c r="JKD228" s="241"/>
      <c r="JKE228" s="241"/>
      <c r="JKF228" s="241"/>
      <c r="JKG228" s="241"/>
      <c r="JKH228" s="241"/>
      <c r="JKI228" s="241"/>
      <c r="JKJ228" s="241"/>
      <c r="JKK228" s="241"/>
      <c r="JKL228" s="241"/>
      <c r="JKM228" s="241"/>
      <c r="JKN228" s="241"/>
      <c r="JKO228" s="241"/>
      <c r="JKP228" s="241"/>
      <c r="JKQ228" s="241"/>
      <c r="JKR228" s="241"/>
      <c r="JKS228" s="241"/>
      <c r="JKT228" s="241"/>
      <c r="JKU228" s="241"/>
      <c r="JKV228" s="241"/>
      <c r="JKW228" s="241"/>
      <c r="JKX228" s="241"/>
      <c r="JKY228" s="241"/>
      <c r="JKZ228" s="241"/>
      <c r="JLA228" s="241"/>
      <c r="JLB228" s="241"/>
      <c r="JLC228" s="241"/>
      <c r="JLD228" s="241"/>
      <c r="JLE228" s="241"/>
      <c r="JLF228" s="241"/>
      <c r="JLG228" s="241"/>
      <c r="JLH228" s="241"/>
      <c r="JLI228" s="241"/>
      <c r="JLJ228" s="241"/>
      <c r="JLK228" s="241"/>
      <c r="JLL228" s="241"/>
      <c r="JLM228" s="241"/>
      <c r="JLN228" s="241"/>
      <c r="JLO228" s="241"/>
      <c r="JLP228" s="241"/>
      <c r="JLQ228" s="241"/>
      <c r="JLR228" s="241"/>
      <c r="JLS228" s="241"/>
      <c r="JLT228" s="241"/>
      <c r="JLU228" s="241"/>
      <c r="JLV228" s="241"/>
      <c r="JLW228" s="241"/>
      <c r="JLX228" s="241"/>
      <c r="JLY228" s="241"/>
      <c r="JLZ228" s="241"/>
      <c r="JMA228" s="241"/>
      <c r="JMB228" s="241"/>
      <c r="JMC228" s="241"/>
      <c r="JMD228" s="241"/>
      <c r="JME228" s="241"/>
      <c r="JMF228" s="241"/>
      <c r="JMG228" s="241"/>
      <c r="JMH228" s="241"/>
      <c r="JMI228" s="241"/>
      <c r="JMJ228" s="241"/>
      <c r="JMK228" s="241"/>
      <c r="JML228" s="241"/>
      <c r="JMM228" s="241"/>
      <c r="JMN228" s="241"/>
      <c r="JMO228" s="241"/>
      <c r="JMP228" s="241"/>
      <c r="JMQ228" s="241"/>
      <c r="JMR228" s="241"/>
      <c r="JMS228" s="241"/>
      <c r="JMT228" s="241"/>
      <c r="JMU228" s="241"/>
      <c r="JMV228" s="241"/>
      <c r="JMW228" s="241"/>
      <c r="JMX228" s="241"/>
      <c r="JMY228" s="241"/>
      <c r="JMZ228" s="241"/>
      <c r="JNA228" s="241"/>
      <c r="JNB228" s="241"/>
      <c r="JNC228" s="241"/>
      <c r="JND228" s="241"/>
      <c r="JNE228" s="241"/>
      <c r="JNF228" s="241"/>
      <c r="JNG228" s="241"/>
      <c r="JNH228" s="241"/>
      <c r="JNI228" s="241"/>
      <c r="JNJ228" s="241"/>
      <c r="JNK228" s="241"/>
      <c r="JNL228" s="241"/>
      <c r="JNM228" s="241"/>
      <c r="JNN228" s="241"/>
      <c r="JNO228" s="241"/>
      <c r="JNP228" s="241"/>
      <c r="JNQ228" s="241"/>
      <c r="JNR228" s="241"/>
      <c r="JNS228" s="241"/>
      <c r="JNT228" s="241"/>
      <c r="JNU228" s="241"/>
      <c r="JNV228" s="241"/>
      <c r="JNW228" s="241"/>
      <c r="JNX228" s="241"/>
      <c r="JNY228" s="241"/>
      <c r="JNZ228" s="241"/>
      <c r="JOA228" s="241"/>
      <c r="JOB228" s="241"/>
      <c r="JOC228" s="241"/>
      <c r="JOD228" s="241"/>
      <c r="JOE228" s="241"/>
      <c r="JOF228" s="241"/>
      <c r="JOG228" s="241"/>
      <c r="JOH228" s="241"/>
      <c r="JOI228" s="241"/>
      <c r="JOJ228" s="241"/>
      <c r="JOK228" s="241"/>
      <c r="JOL228" s="241"/>
      <c r="JOM228" s="241"/>
      <c r="JON228" s="241"/>
      <c r="JOO228" s="241"/>
      <c r="JOP228" s="241"/>
      <c r="JOQ228" s="241"/>
      <c r="JOR228" s="241"/>
      <c r="JOS228" s="241"/>
      <c r="JOT228" s="241"/>
      <c r="JOU228" s="241"/>
      <c r="JOV228" s="241"/>
      <c r="JOW228" s="241"/>
      <c r="JOX228" s="241"/>
      <c r="JOY228" s="241"/>
      <c r="JOZ228" s="241"/>
      <c r="JPA228" s="241"/>
      <c r="JPB228" s="241"/>
      <c r="JPC228" s="241"/>
      <c r="JPD228" s="241"/>
      <c r="JPE228" s="241"/>
      <c r="JPF228" s="241"/>
      <c r="JPG228" s="241"/>
      <c r="JPH228" s="241"/>
      <c r="JPI228" s="241"/>
      <c r="JPJ228" s="241"/>
      <c r="JPK228" s="241"/>
      <c r="JPL228" s="241"/>
      <c r="JPM228" s="241"/>
      <c r="JPN228" s="241"/>
      <c r="JPO228" s="241"/>
      <c r="JPP228" s="241"/>
      <c r="JPQ228" s="241"/>
      <c r="JPR228" s="241"/>
      <c r="JPS228" s="241"/>
      <c r="JPT228" s="241"/>
      <c r="JPU228" s="241"/>
      <c r="JPV228" s="241"/>
      <c r="JPW228" s="241"/>
      <c r="JPX228" s="241"/>
      <c r="JPY228" s="241"/>
      <c r="JPZ228" s="241"/>
      <c r="JQA228" s="241"/>
      <c r="JQB228" s="241"/>
      <c r="JQC228" s="241"/>
      <c r="JQD228" s="241"/>
      <c r="JQE228" s="241"/>
      <c r="JQF228" s="241"/>
      <c r="JQG228" s="241"/>
      <c r="JQH228" s="241"/>
      <c r="JQI228" s="241"/>
      <c r="JQJ228" s="241"/>
      <c r="JQK228" s="241"/>
      <c r="JQL228" s="241"/>
      <c r="JQM228" s="241"/>
      <c r="JQN228" s="241"/>
      <c r="JQO228" s="241"/>
      <c r="JQP228" s="241"/>
      <c r="JQQ228" s="241"/>
      <c r="JQR228" s="241"/>
      <c r="JQS228" s="241"/>
      <c r="JQT228" s="241"/>
      <c r="JQU228" s="241"/>
      <c r="JQV228" s="241"/>
      <c r="JQW228" s="241"/>
      <c r="JQX228" s="241"/>
      <c r="JQY228" s="241"/>
      <c r="JQZ228" s="241"/>
      <c r="JRA228" s="241"/>
      <c r="JRB228" s="241"/>
      <c r="JRC228" s="241"/>
      <c r="JRD228" s="241"/>
      <c r="JRE228" s="241"/>
      <c r="JRF228" s="241"/>
      <c r="JRG228" s="241"/>
      <c r="JRH228" s="241"/>
      <c r="JRI228" s="241"/>
      <c r="JRJ228" s="241"/>
      <c r="JRK228" s="241"/>
      <c r="JRL228" s="241"/>
      <c r="JRM228" s="241"/>
      <c r="JRN228" s="241"/>
      <c r="JRO228" s="241"/>
      <c r="JRP228" s="241"/>
      <c r="JRQ228" s="241"/>
      <c r="JRR228" s="241"/>
      <c r="JRS228" s="241"/>
      <c r="JRT228" s="241"/>
      <c r="JRU228" s="241"/>
      <c r="JRV228" s="241"/>
      <c r="JRW228" s="241"/>
      <c r="JRX228" s="241"/>
      <c r="JRY228" s="241"/>
      <c r="JRZ228" s="241"/>
      <c r="JSA228" s="241"/>
      <c r="JSB228" s="241"/>
      <c r="JSC228" s="241"/>
      <c r="JSD228" s="241"/>
      <c r="JSE228" s="241"/>
      <c r="JSF228" s="241"/>
      <c r="JSG228" s="241"/>
      <c r="JSH228" s="241"/>
      <c r="JSI228" s="241"/>
      <c r="JSJ228" s="241"/>
      <c r="JSK228" s="241"/>
      <c r="JSL228" s="241"/>
      <c r="JSM228" s="241"/>
      <c r="JSN228" s="241"/>
      <c r="JSO228" s="241"/>
      <c r="JSP228" s="241"/>
      <c r="JSQ228" s="241"/>
      <c r="JSR228" s="241"/>
      <c r="JSS228" s="241"/>
      <c r="JST228" s="241"/>
      <c r="JSU228" s="241"/>
      <c r="JSV228" s="241"/>
      <c r="JSW228" s="241"/>
      <c r="JSX228" s="241"/>
      <c r="JSY228" s="241"/>
      <c r="JSZ228" s="241"/>
      <c r="JTA228" s="241"/>
      <c r="JTB228" s="241"/>
      <c r="JTC228" s="241"/>
      <c r="JTD228" s="241"/>
      <c r="JTE228" s="241"/>
      <c r="JTF228" s="241"/>
      <c r="JTG228" s="241"/>
      <c r="JTH228" s="241"/>
      <c r="JTI228" s="241"/>
      <c r="JTJ228" s="241"/>
      <c r="JTK228" s="241"/>
      <c r="JTL228" s="241"/>
      <c r="JTM228" s="241"/>
      <c r="JTN228" s="241"/>
      <c r="JTO228" s="241"/>
      <c r="JTP228" s="241"/>
      <c r="JTQ228" s="241"/>
      <c r="JTR228" s="241"/>
      <c r="JTS228" s="241"/>
      <c r="JTT228" s="241"/>
      <c r="JTU228" s="241"/>
      <c r="JTV228" s="241"/>
      <c r="JTW228" s="241"/>
      <c r="JTX228" s="241"/>
      <c r="JTY228" s="241"/>
      <c r="JTZ228" s="241"/>
      <c r="JUA228" s="241"/>
      <c r="JUB228" s="241"/>
      <c r="JUC228" s="241"/>
      <c r="JUD228" s="241"/>
      <c r="JUE228" s="241"/>
      <c r="JUF228" s="241"/>
      <c r="JUG228" s="241"/>
      <c r="JUH228" s="241"/>
      <c r="JUI228" s="241"/>
      <c r="JUJ228" s="241"/>
      <c r="JUK228" s="241"/>
      <c r="JUL228" s="241"/>
      <c r="JUM228" s="241"/>
      <c r="JUN228" s="241"/>
      <c r="JUO228" s="241"/>
      <c r="JUP228" s="241"/>
      <c r="JUQ228" s="241"/>
      <c r="JUR228" s="241"/>
      <c r="JUS228" s="241"/>
      <c r="JUT228" s="241"/>
      <c r="JUU228" s="241"/>
      <c r="JUV228" s="241"/>
      <c r="JUW228" s="241"/>
      <c r="JUX228" s="241"/>
      <c r="JUY228" s="241"/>
      <c r="JUZ228" s="241"/>
      <c r="JVA228" s="241"/>
      <c r="JVB228" s="241"/>
      <c r="JVC228" s="241"/>
      <c r="JVD228" s="241"/>
      <c r="JVE228" s="241"/>
      <c r="JVF228" s="241"/>
      <c r="JVG228" s="241"/>
      <c r="JVH228" s="241"/>
      <c r="JVI228" s="241"/>
      <c r="JVJ228" s="241"/>
      <c r="JVK228" s="241"/>
      <c r="JVL228" s="241"/>
      <c r="JVM228" s="241"/>
      <c r="JVN228" s="241"/>
      <c r="JVO228" s="241"/>
      <c r="JVP228" s="241"/>
      <c r="JVQ228" s="241"/>
      <c r="JVR228" s="241"/>
      <c r="JVS228" s="241"/>
      <c r="JVT228" s="241"/>
      <c r="JVU228" s="241"/>
      <c r="JVV228" s="241"/>
      <c r="JVW228" s="241"/>
      <c r="JVX228" s="241"/>
      <c r="JVY228" s="241"/>
      <c r="JVZ228" s="241"/>
      <c r="JWA228" s="241"/>
      <c r="JWB228" s="241"/>
      <c r="JWC228" s="241"/>
      <c r="JWD228" s="241"/>
      <c r="JWE228" s="241"/>
      <c r="JWF228" s="241"/>
      <c r="JWG228" s="241"/>
      <c r="JWH228" s="241"/>
      <c r="JWI228" s="241"/>
      <c r="JWJ228" s="241"/>
      <c r="JWK228" s="241"/>
      <c r="JWL228" s="241"/>
      <c r="JWM228" s="241"/>
      <c r="JWN228" s="241"/>
      <c r="JWO228" s="241"/>
      <c r="JWP228" s="241"/>
      <c r="JWQ228" s="241"/>
      <c r="JWR228" s="241"/>
      <c r="JWS228" s="241"/>
      <c r="JWT228" s="241"/>
      <c r="JWU228" s="241"/>
      <c r="JWV228" s="241"/>
      <c r="JWW228" s="241"/>
      <c r="JWX228" s="241"/>
      <c r="JWY228" s="241"/>
      <c r="JWZ228" s="241"/>
      <c r="JXA228" s="241"/>
      <c r="JXB228" s="241"/>
      <c r="JXC228" s="241"/>
      <c r="JXD228" s="241"/>
      <c r="JXE228" s="241"/>
      <c r="JXF228" s="241"/>
      <c r="JXG228" s="241"/>
      <c r="JXH228" s="241"/>
      <c r="JXI228" s="241"/>
      <c r="JXJ228" s="241"/>
      <c r="JXK228" s="241"/>
      <c r="JXL228" s="241"/>
      <c r="JXM228" s="241"/>
      <c r="JXN228" s="241"/>
      <c r="JXO228" s="241"/>
      <c r="JXP228" s="241"/>
      <c r="JXQ228" s="241"/>
      <c r="JXR228" s="241"/>
      <c r="JXS228" s="241"/>
      <c r="JXT228" s="241"/>
      <c r="JXU228" s="241"/>
      <c r="JXV228" s="241"/>
      <c r="JXW228" s="241"/>
      <c r="JXX228" s="241"/>
      <c r="JXY228" s="241"/>
      <c r="JXZ228" s="241"/>
      <c r="JYA228" s="241"/>
      <c r="JYB228" s="241"/>
      <c r="JYC228" s="241"/>
      <c r="JYD228" s="241"/>
      <c r="JYE228" s="241"/>
      <c r="JYF228" s="241"/>
      <c r="JYG228" s="241"/>
      <c r="JYH228" s="241"/>
      <c r="JYI228" s="241"/>
      <c r="JYJ228" s="241"/>
      <c r="JYK228" s="241"/>
      <c r="JYL228" s="241"/>
      <c r="JYM228" s="241"/>
      <c r="JYN228" s="241"/>
      <c r="JYO228" s="241"/>
      <c r="JYP228" s="241"/>
      <c r="JYQ228" s="241"/>
      <c r="JYR228" s="241"/>
      <c r="JYS228" s="241"/>
      <c r="JYT228" s="241"/>
      <c r="JYU228" s="241"/>
      <c r="JYV228" s="241"/>
      <c r="JYW228" s="241"/>
      <c r="JYX228" s="241"/>
      <c r="JYY228" s="241"/>
      <c r="JYZ228" s="241"/>
      <c r="JZA228" s="241"/>
      <c r="JZB228" s="241"/>
      <c r="JZC228" s="241"/>
      <c r="JZD228" s="241"/>
      <c r="JZE228" s="241"/>
      <c r="JZF228" s="241"/>
      <c r="JZG228" s="241"/>
      <c r="JZH228" s="241"/>
      <c r="JZI228" s="241"/>
      <c r="JZJ228" s="241"/>
      <c r="JZK228" s="241"/>
      <c r="JZL228" s="241"/>
      <c r="JZM228" s="241"/>
      <c r="JZN228" s="241"/>
      <c r="JZO228" s="241"/>
      <c r="JZP228" s="241"/>
      <c r="JZQ228" s="241"/>
      <c r="JZR228" s="241"/>
      <c r="JZS228" s="241"/>
      <c r="JZT228" s="241"/>
      <c r="JZU228" s="241"/>
      <c r="JZV228" s="241"/>
      <c r="JZW228" s="241"/>
      <c r="JZX228" s="241"/>
      <c r="JZY228" s="241"/>
      <c r="JZZ228" s="241"/>
      <c r="KAA228" s="241"/>
      <c r="KAB228" s="241"/>
      <c r="KAC228" s="241"/>
      <c r="KAD228" s="241"/>
      <c r="KAE228" s="241"/>
      <c r="KAF228" s="241"/>
      <c r="KAG228" s="241"/>
      <c r="KAH228" s="241"/>
      <c r="KAI228" s="241"/>
      <c r="KAJ228" s="241"/>
      <c r="KAK228" s="241"/>
      <c r="KAL228" s="241"/>
      <c r="KAM228" s="241"/>
      <c r="KAN228" s="241"/>
      <c r="KAO228" s="241"/>
      <c r="KAP228" s="241"/>
      <c r="KAQ228" s="241"/>
      <c r="KAR228" s="241"/>
      <c r="KAS228" s="241"/>
      <c r="KAT228" s="241"/>
      <c r="KAU228" s="241"/>
      <c r="KAV228" s="241"/>
      <c r="KAW228" s="241"/>
      <c r="KAX228" s="241"/>
      <c r="KAY228" s="241"/>
      <c r="KAZ228" s="241"/>
      <c r="KBA228" s="241"/>
      <c r="KBB228" s="241"/>
      <c r="KBC228" s="241"/>
      <c r="KBD228" s="241"/>
      <c r="KBE228" s="241"/>
      <c r="KBF228" s="241"/>
      <c r="KBG228" s="241"/>
      <c r="KBH228" s="241"/>
      <c r="KBI228" s="241"/>
      <c r="KBJ228" s="241"/>
      <c r="KBK228" s="241"/>
      <c r="KBL228" s="241"/>
      <c r="KBM228" s="241"/>
      <c r="KBN228" s="241"/>
      <c r="KBO228" s="241"/>
      <c r="KBP228" s="241"/>
      <c r="KBQ228" s="241"/>
      <c r="KBR228" s="241"/>
      <c r="KBS228" s="241"/>
      <c r="KBT228" s="241"/>
      <c r="KBU228" s="241"/>
      <c r="KBV228" s="241"/>
      <c r="KBW228" s="241"/>
      <c r="KBX228" s="241"/>
      <c r="KBY228" s="241"/>
      <c r="KBZ228" s="241"/>
      <c r="KCA228" s="241"/>
      <c r="KCB228" s="241"/>
      <c r="KCC228" s="241"/>
      <c r="KCD228" s="241"/>
      <c r="KCE228" s="241"/>
      <c r="KCF228" s="241"/>
      <c r="KCG228" s="241"/>
      <c r="KCH228" s="241"/>
      <c r="KCI228" s="241"/>
      <c r="KCJ228" s="241"/>
      <c r="KCK228" s="241"/>
      <c r="KCL228" s="241"/>
      <c r="KCM228" s="241"/>
      <c r="KCN228" s="241"/>
      <c r="KCO228" s="241"/>
      <c r="KCP228" s="241"/>
      <c r="KCQ228" s="241"/>
      <c r="KCR228" s="241"/>
      <c r="KCS228" s="241"/>
      <c r="KCT228" s="241"/>
      <c r="KCU228" s="241"/>
      <c r="KCV228" s="241"/>
      <c r="KCW228" s="241"/>
      <c r="KCX228" s="241"/>
      <c r="KCY228" s="241"/>
      <c r="KCZ228" s="241"/>
      <c r="KDA228" s="241"/>
      <c r="KDB228" s="241"/>
      <c r="KDC228" s="241"/>
      <c r="KDD228" s="241"/>
      <c r="KDE228" s="241"/>
      <c r="KDF228" s="241"/>
      <c r="KDG228" s="241"/>
      <c r="KDH228" s="241"/>
      <c r="KDI228" s="241"/>
      <c r="KDJ228" s="241"/>
      <c r="KDK228" s="241"/>
      <c r="KDL228" s="241"/>
      <c r="KDM228" s="241"/>
      <c r="KDN228" s="241"/>
      <c r="KDO228" s="241"/>
      <c r="KDP228" s="241"/>
      <c r="KDQ228" s="241"/>
      <c r="KDR228" s="241"/>
      <c r="KDS228" s="241"/>
      <c r="KDT228" s="241"/>
      <c r="KDU228" s="241"/>
      <c r="KDV228" s="241"/>
      <c r="KDW228" s="241"/>
      <c r="KDX228" s="241"/>
      <c r="KDY228" s="241"/>
      <c r="KDZ228" s="241"/>
      <c r="KEA228" s="241"/>
      <c r="KEB228" s="241"/>
      <c r="KEC228" s="241"/>
      <c r="KED228" s="241"/>
      <c r="KEE228" s="241"/>
      <c r="KEF228" s="241"/>
      <c r="KEG228" s="241"/>
      <c r="KEH228" s="241"/>
      <c r="KEI228" s="241"/>
      <c r="KEJ228" s="241"/>
      <c r="KEK228" s="241"/>
      <c r="KEL228" s="241"/>
      <c r="KEM228" s="241"/>
      <c r="KEN228" s="241"/>
      <c r="KEO228" s="241"/>
      <c r="KEP228" s="241"/>
      <c r="KEQ228" s="241"/>
      <c r="KER228" s="241"/>
      <c r="KES228" s="241"/>
      <c r="KET228" s="241"/>
      <c r="KEU228" s="241"/>
      <c r="KEV228" s="241"/>
      <c r="KEW228" s="241"/>
      <c r="KEX228" s="241"/>
      <c r="KEY228" s="241"/>
      <c r="KEZ228" s="241"/>
      <c r="KFA228" s="241"/>
      <c r="KFB228" s="241"/>
      <c r="KFC228" s="241"/>
      <c r="KFD228" s="241"/>
      <c r="KFE228" s="241"/>
      <c r="KFF228" s="241"/>
      <c r="KFG228" s="241"/>
      <c r="KFH228" s="241"/>
      <c r="KFI228" s="241"/>
      <c r="KFJ228" s="241"/>
      <c r="KFK228" s="241"/>
      <c r="KFL228" s="241"/>
      <c r="KFM228" s="241"/>
      <c r="KFN228" s="241"/>
      <c r="KFO228" s="241"/>
      <c r="KFP228" s="241"/>
      <c r="KFQ228" s="241"/>
      <c r="KFR228" s="241"/>
      <c r="KFS228" s="241"/>
      <c r="KFT228" s="241"/>
      <c r="KFU228" s="241"/>
      <c r="KFV228" s="241"/>
      <c r="KFW228" s="241"/>
      <c r="KFX228" s="241"/>
      <c r="KFY228" s="241"/>
      <c r="KFZ228" s="241"/>
      <c r="KGA228" s="241"/>
      <c r="KGB228" s="241"/>
      <c r="KGC228" s="241"/>
      <c r="KGD228" s="241"/>
      <c r="KGE228" s="241"/>
      <c r="KGF228" s="241"/>
      <c r="KGG228" s="241"/>
      <c r="KGH228" s="241"/>
      <c r="KGI228" s="241"/>
      <c r="KGJ228" s="241"/>
      <c r="KGK228" s="241"/>
      <c r="KGL228" s="241"/>
      <c r="KGM228" s="241"/>
      <c r="KGN228" s="241"/>
      <c r="KGO228" s="241"/>
      <c r="KGP228" s="241"/>
      <c r="KGQ228" s="241"/>
      <c r="KGR228" s="241"/>
      <c r="KGS228" s="241"/>
      <c r="KGT228" s="241"/>
      <c r="KGU228" s="241"/>
      <c r="KGV228" s="241"/>
      <c r="KGW228" s="241"/>
      <c r="KGX228" s="241"/>
      <c r="KGY228" s="241"/>
      <c r="KGZ228" s="241"/>
      <c r="KHA228" s="241"/>
      <c r="KHB228" s="241"/>
      <c r="KHC228" s="241"/>
      <c r="KHD228" s="241"/>
      <c r="KHE228" s="241"/>
      <c r="KHF228" s="241"/>
      <c r="KHG228" s="241"/>
      <c r="KHH228" s="241"/>
      <c r="KHI228" s="241"/>
      <c r="KHJ228" s="241"/>
      <c r="KHK228" s="241"/>
      <c r="KHL228" s="241"/>
      <c r="KHM228" s="241"/>
      <c r="KHN228" s="241"/>
      <c r="KHO228" s="241"/>
      <c r="KHP228" s="241"/>
      <c r="KHQ228" s="241"/>
      <c r="KHR228" s="241"/>
      <c r="KHS228" s="241"/>
      <c r="KHT228" s="241"/>
      <c r="KHU228" s="241"/>
      <c r="KHV228" s="241"/>
      <c r="KHW228" s="241"/>
      <c r="KHX228" s="241"/>
      <c r="KHY228" s="241"/>
      <c r="KHZ228" s="241"/>
      <c r="KIA228" s="241"/>
      <c r="KIB228" s="241"/>
      <c r="KIC228" s="241"/>
      <c r="KID228" s="241"/>
      <c r="KIE228" s="241"/>
      <c r="KIF228" s="241"/>
      <c r="KIG228" s="241"/>
      <c r="KIH228" s="241"/>
      <c r="KII228" s="241"/>
      <c r="KIJ228" s="241"/>
      <c r="KIK228" s="241"/>
      <c r="KIL228" s="241"/>
      <c r="KIM228" s="241"/>
      <c r="KIN228" s="241"/>
      <c r="KIO228" s="241"/>
      <c r="KIP228" s="241"/>
      <c r="KIQ228" s="241"/>
      <c r="KIR228" s="241"/>
      <c r="KIS228" s="241"/>
      <c r="KIT228" s="241"/>
      <c r="KIU228" s="241"/>
      <c r="KIV228" s="241"/>
      <c r="KIW228" s="241"/>
      <c r="KIX228" s="241"/>
      <c r="KIY228" s="241"/>
      <c r="KIZ228" s="241"/>
      <c r="KJA228" s="241"/>
      <c r="KJB228" s="241"/>
      <c r="KJC228" s="241"/>
      <c r="KJD228" s="241"/>
      <c r="KJE228" s="241"/>
      <c r="KJF228" s="241"/>
      <c r="KJG228" s="241"/>
      <c r="KJH228" s="241"/>
      <c r="KJI228" s="241"/>
      <c r="KJJ228" s="241"/>
      <c r="KJK228" s="241"/>
      <c r="KJL228" s="241"/>
      <c r="KJM228" s="241"/>
      <c r="KJN228" s="241"/>
      <c r="KJO228" s="241"/>
      <c r="KJP228" s="241"/>
      <c r="KJQ228" s="241"/>
      <c r="KJR228" s="241"/>
      <c r="KJS228" s="241"/>
      <c r="KJT228" s="241"/>
      <c r="KJU228" s="241"/>
      <c r="KJV228" s="241"/>
      <c r="KJW228" s="241"/>
      <c r="KJX228" s="241"/>
      <c r="KJY228" s="241"/>
      <c r="KJZ228" s="241"/>
      <c r="KKA228" s="241"/>
      <c r="KKB228" s="241"/>
      <c r="KKC228" s="241"/>
      <c r="KKD228" s="241"/>
      <c r="KKE228" s="241"/>
      <c r="KKF228" s="241"/>
      <c r="KKG228" s="241"/>
      <c r="KKH228" s="241"/>
      <c r="KKI228" s="241"/>
      <c r="KKJ228" s="241"/>
      <c r="KKK228" s="241"/>
      <c r="KKL228" s="241"/>
      <c r="KKM228" s="241"/>
      <c r="KKN228" s="241"/>
      <c r="KKO228" s="241"/>
      <c r="KKP228" s="241"/>
      <c r="KKQ228" s="241"/>
      <c r="KKR228" s="241"/>
      <c r="KKS228" s="241"/>
      <c r="KKT228" s="241"/>
      <c r="KKU228" s="241"/>
      <c r="KKV228" s="241"/>
      <c r="KKW228" s="241"/>
      <c r="KKX228" s="241"/>
      <c r="KKY228" s="241"/>
      <c r="KKZ228" s="241"/>
      <c r="KLA228" s="241"/>
      <c r="KLB228" s="241"/>
      <c r="KLC228" s="241"/>
      <c r="KLD228" s="241"/>
      <c r="KLE228" s="241"/>
      <c r="KLF228" s="241"/>
      <c r="KLG228" s="241"/>
      <c r="KLH228" s="241"/>
      <c r="KLI228" s="241"/>
      <c r="KLJ228" s="241"/>
      <c r="KLK228" s="241"/>
      <c r="KLL228" s="241"/>
      <c r="KLM228" s="241"/>
      <c r="KLN228" s="241"/>
      <c r="KLO228" s="241"/>
      <c r="KLP228" s="241"/>
      <c r="KLQ228" s="241"/>
      <c r="KLR228" s="241"/>
      <c r="KLS228" s="241"/>
      <c r="KLT228" s="241"/>
      <c r="KLU228" s="241"/>
      <c r="KLV228" s="241"/>
      <c r="KLW228" s="241"/>
      <c r="KLX228" s="241"/>
      <c r="KLY228" s="241"/>
      <c r="KLZ228" s="241"/>
      <c r="KMA228" s="241"/>
      <c r="KMB228" s="241"/>
      <c r="KMC228" s="241"/>
      <c r="KMD228" s="241"/>
      <c r="KME228" s="241"/>
      <c r="KMF228" s="241"/>
      <c r="KMG228" s="241"/>
      <c r="KMH228" s="241"/>
      <c r="KMI228" s="241"/>
      <c r="KMJ228" s="241"/>
      <c r="KMK228" s="241"/>
      <c r="KML228" s="241"/>
      <c r="KMM228" s="241"/>
      <c r="KMN228" s="241"/>
      <c r="KMO228" s="241"/>
      <c r="KMP228" s="241"/>
      <c r="KMQ228" s="241"/>
      <c r="KMR228" s="241"/>
      <c r="KMS228" s="241"/>
      <c r="KMT228" s="241"/>
      <c r="KMU228" s="241"/>
      <c r="KMV228" s="241"/>
      <c r="KMW228" s="241"/>
      <c r="KMX228" s="241"/>
      <c r="KMY228" s="241"/>
      <c r="KMZ228" s="241"/>
      <c r="KNA228" s="241"/>
      <c r="KNB228" s="241"/>
      <c r="KNC228" s="241"/>
      <c r="KND228" s="241"/>
      <c r="KNE228" s="241"/>
      <c r="KNF228" s="241"/>
      <c r="KNG228" s="241"/>
      <c r="KNH228" s="241"/>
      <c r="KNI228" s="241"/>
      <c r="KNJ228" s="241"/>
      <c r="KNK228" s="241"/>
      <c r="KNL228" s="241"/>
      <c r="KNM228" s="241"/>
      <c r="KNN228" s="241"/>
      <c r="KNO228" s="241"/>
      <c r="KNP228" s="241"/>
      <c r="KNQ228" s="241"/>
      <c r="KNR228" s="241"/>
      <c r="KNS228" s="241"/>
      <c r="KNT228" s="241"/>
      <c r="KNU228" s="241"/>
      <c r="KNV228" s="241"/>
      <c r="KNW228" s="241"/>
      <c r="KNX228" s="241"/>
      <c r="KNY228" s="241"/>
      <c r="KNZ228" s="241"/>
      <c r="KOA228" s="241"/>
      <c r="KOB228" s="241"/>
      <c r="KOC228" s="241"/>
      <c r="KOD228" s="241"/>
      <c r="KOE228" s="241"/>
      <c r="KOF228" s="241"/>
      <c r="KOG228" s="241"/>
      <c r="KOH228" s="241"/>
      <c r="KOI228" s="241"/>
      <c r="KOJ228" s="241"/>
      <c r="KOK228" s="241"/>
      <c r="KOL228" s="241"/>
      <c r="KOM228" s="241"/>
      <c r="KON228" s="241"/>
      <c r="KOO228" s="241"/>
      <c r="KOP228" s="241"/>
      <c r="KOQ228" s="241"/>
      <c r="KOR228" s="241"/>
      <c r="KOS228" s="241"/>
      <c r="KOT228" s="241"/>
      <c r="KOU228" s="241"/>
      <c r="KOV228" s="241"/>
      <c r="KOW228" s="241"/>
      <c r="KOX228" s="241"/>
      <c r="KOY228" s="241"/>
      <c r="KOZ228" s="241"/>
      <c r="KPA228" s="241"/>
      <c r="KPB228" s="241"/>
      <c r="KPC228" s="241"/>
      <c r="KPD228" s="241"/>
      <c r="KPE228" s="241"/>
      <c r="KPF228" s="241"/>
      <c r="KPG228" s="241"/>
      <c r="KPH228" s="241"/>
      <c r="KPI228" s="241"/>
      <c r="KPJ228" s="241"/>
      <c r="KPK228" s="241"/>
      <c r="KPL228" s="241"/>
      <c r="KPM228" s="241"/>
      <c r="KPN228" s="241"/>
      <c r="KPO228" s="241"/>
      <c r="KPP228" s="241"/>
      <c r="KPQ228" s="241"/>
      <c r="KPR228" s="241"/>
      <c r="KPS228" s="241"/>
      <c r="KPT228" s="241"/>
      <c r="KPU228" s="241"/>
      <c r="KPV228" s="241"/>
      <c r="KPW228" s="241"/>
      <c r="KPX228" s="241"/>
      <c r="KPY228" s="241"/>
      <c r="KPZ228" s="241"/>
      <c r="KQA228" s="241"/>
      <c r="KQB228" s="241"/>
      <c r="KQC228" s="241"/>
      <c r="KQD228" s="241"/>
      <c r="KQE228" s="241"/>
      <c r="KQF228" s="241"/>
      <c r="KQG228" s="241"/>
      <c r="KQH228" s="241"/>
      <c r="KQI228" s="241"/>
      <c r="KQJ228" s="241"/>
      <c r="KQK228" s="241"/>
      <c r="KQL228" s="241"/>
      <c r="KQM228" s="241"/>
      <c r="KQN228" s="241"/>
      <c r="KQO228" s="241"/>
      <c r="KQP228" s="241"/>
      <c r="KQQ228" s="241"/>
      <c r="KQR228" s="241"/>
      <c r="KQS228" s="241"/>
      <c r="KQT228" s="241"/>
      <c r="KQU228" s="241"/>
      <c r="KQV228" s="241"/>
      <c r="KQW228" s="241"/>
      <c r="KQX228" s="241"/>
      <c r="KQY228" s="241"/>
      <c r="KQZ228" s="241"/>
      <c r="KRA228" s="241"/>
      <c r="KRB228" s="241"/>
      <c r="KRC228" s="241"/>
      <c r="KRD228" s="241"/>
      <c r="KRE228" s="241"/>
      <c r="KRF228" s="241"/>
      <c r="KRG228" s="241"/>
      <c r="KRH228" s="241"/>
      <c r="KRI228" s="241"/>
      <c r="KRJ228" s="241"/>
      <c r="KRK228" s="241"/>
      <c r="KRL228" s="241"/>
      <c r="KRM228" s="241"/>
      <c r="KRN228" s="241"/>
      <c r="KRO228" s="241"/>
      <c r="KRP228" s="241"/>
      <c r="KRQ228" s="241"/>
      <c r="KRR228" s="241"/>
      <c r="KRS228" s="241"/>
      <c r="KRT228" s="241"/>
      <c r="KRU228" s="241"/>
      <c r="KRV228" s="241"/>
      <c r="KRW228" s="241"/>
      <c r="KRX228" s="241"/>
      <c r="KRY228" s="241"/>
      <c r="KRZ228" s="241"/>
      <c r="KSA228" s="241"/>
      <c r="KSB228" s="241"/>
      <c r="KSC228" s="241"/>
      <c r="KSD228" s="241"/>
      <c r="KSE228" s="241"/>
      <c r="KSF228" s="241"/>
      <c r="KSG228" s="241"/>
      <c r="KSH228" s="241"/>
      <c r="KSI228" s="241"/>
      <c r="KSJ228" s="241"/>
      <c r="KSK228" s="241"/>
      <c r="KSL228" s="241"/>
      <c r="KSM228" s="241"/>
      <c r="KSN228" s="241"/>
      <c r="KSO228" s="241"/>
      <c r="KSP228" s="241"/>
      <c r="KSQ228" s="241"/>
      <c r="KSR228" s="241"/>
      <c r="KSS228" s="241"/>
      <c r="KST228" s="241"/>
      <c r="KSU228" s="241"/>
      <c r="KSV228" s="241"/>
      <c r="KSW228" s="241"/>
      <c r="KSX228" s="241"/>
      <c r="KSY228" s="241"/>
      <c r="KSZ228" s="241"/>
      <c r="KTA228" s="241"/>
      <c r="KTB228" s="241"/>
      <c r="KTC228" s="241"/>
      <c r="KTD228" s="241"/>
      <c r="KTE228" s="241"/>
      <c r="KTF228" s="241"/>
      <c r="KTG228" s="241"/>
      <c r="KTH228" s="241"/>
      <c r="KTI228" s="241"/>
      <c r="KTJ228" s="241"/>
      <c r="KTK228" s="241"/>
      <c r="KTL228" s="241"/>
      <c r="KTM228" s="241"/>
      <c r="KTN228" s="241"/>
      <c r="KTO228" s="241"/>
      <c r="KTP228" s="241"/>
      <c r="KTQ228" s="241"/>
      <c r="KTR228" s="241"/>
      <c r="KTS228" s="241"/>
      <c r="KTT228" s="241"/>
      <c r="KTU228" s="241"/>
      <c r="KTV228" s="241"/>
      <c r="KTW228" s="241"/>
      <c r="KTX228" s="241"/>
      <c r="KTY228" s="241"/>
      <c r="KTZ228" s="241"/>
      <c r="KUA228" s="241"/>
      <c r="KUB228" s="241"/>
      <c r="KUC228" s="241"/>
      <c r="KUD228" s="241"/>
      <c r="KUE228" s="241"/>
      <c r="KUF228" s="241"/>
      <c r="KUG228" s="241"/>
      <c r="KUH228" s="241"/>
      <c r="KUI228" s="241"/>
      <c r="KUJ228" s="241"/>
      <c r="KUK228" s="241"/>
      <c r="KUL228" s="241"/>
      <c r="KUM228" s="241"/>
      <c r="KUN228" s="241"/>
      <c r="KUO228" s="241"/>
      <c r="KUP228" s="241"/>
      <c r="KUQ228" s="241"/>
      <c r="KUR228" s="241"/>
      <c r="KUS228" s="241"/>
      <c r="KUT228" s="241"/>
      <c r="KUU228" s="241"/>
      <c r="KUV228" s="241"/>
      <c r="KUW228" s="241"/>
      <c r="KUX228" s="241"/>
      <c r="KUY228" s="241"/>
      <c r="KUZ228" s="241"/>
      <c r="KVA228" s="241"/>
      <c r="KVB228" s="241"/>
      <c r="KVC228" s="241"/>
      <c r="KVD228" s="241"/>
      <c r="KVE228" s="241"/>
      <c r="KVF228" s="241"/>
      <c r="KVG228" s="241"/>
      <c r="KVH228" s="241"/>
      <c r="KVI228" s="241"/>
      <c r="KVJ228" s="241"/>
      <c r="KVK228" s="241"/>
      <c r="KVL228" s="241"/>
      <c r="KVM228" s="241"/>
      <c r="KVN228" s="241"/>
      <c r="KVO228" s="241"/>
      <c r="KVP228" s="241"/>
      <c r="KVQ228" s="241"/>
      <c r="KVR228" s="241"/>
      <c r="KVS228" s="241"/>
      <c r="KVT228" s="241"/>
      <c r="KVU228" s="241"/>
      <c r="KVV228" s="241"/>
      <c r="KVW228" s="241"/>
      <c r="KVX228" s="241"/>
      <c r="KVY228" s="241"/>
      <c r="KVZ228" s="241"/>
      <c r="KWA228" s="241"/>
      <c r="KWB228" s="241"/>
      <c r="KWC228" s="241"/>
      <c r="KWD228" s="241"/>
      <c r="KWE228" s="241"/>
      <c r="KWF228" s="241"/>
      <c r="KWG228" s="241"/>
      <c r="KWH228" s="241"/>
      <c r="KWI228" s="241"/>
      <c r="KWJ228" s="241"/>
      <c r="KWK228" s="241"/>
      <c r="KWL228" s="241"/>
      <c r="KWM228" s="241"/>
      <c r="KWN228" s="241"/>
      <c r="KWO228" s="241"/>
      <c r="KWP228" s="241"/>
      <c r="KWQ228" s="241"/>
      <c r="KWR228" s="241"/>
      <c r="KWS228" s="241"/>
      <c r="KWT228" s="241"/>
      <c r="KWU228" s="241"/>
      <c r="KWV228" s="241"/>
      <c r="KWW228" s="241"/>
      <c r="KWX228" s="241"/>
      <c r="KWY228" s="241"/>
      <c r="KWZ228" s="241"/>
      <c r="KXA228" s="241"/>
      <c r="KXB228" s="241"/>
      <c r="KXC228" s="241"/>
      <c r="KXD228" s="241"/>
      <c r="KXE228" s="241"/>
      <c r="KXF228" s="241"/>
      <c r="KXG228" s="241"/>
      <c r="KXH228" s="241"/>
      <c r="KXI228" s="241"/>
      <c r="KXJ228" s="241"/>
      <c r="KXK228" s="241"/>
      <c r="KXL228" s="241"/>
      <c r="KXM228" s="241"/>
      <c r="KXN228" s="241"/>
      <c r="KXO228" s="241"/>
      <c r="KXP228" s="241"/>
      <c r="KXQ228" s="241"/>
      <c r="KXR228" s="241"/>
      <c r="KXS228" s="241"/>
      <c r="KXT228" s="241"/>
      <c r="KXU228" s="241"/>
      <c r="KXV228" s="241"/>
      <c r="KXW228" s="241"/>
      <c r="KXX228" s="241"/>
      <c r="KXY228" s="241"/>
      <c r="KXZ228" s="241"/>
      <c r="KYA228" s="241"/>
      <c r="KYB228" s="241"/>
      <c r="KYC228" s="241"/>
      <c r="KYD228" s="241"/>
      <c r="KYE228" s="241"/>
      <c r="KYF228" s="241"/>
      <c r="KYG228" s="241"/>
      <c r="KYH228" s="241"/>
      <c r="KYI228" s="241"/>
      <c r="KYJ228" s="241"/>
      <c r="KYK228" s="241"/>
      <c r="KYL228" s="241"/>
      <c r="KYM228" s="241"/>
      <c r="KYN228" s="241"/>
      <c r="KYO228" s="241"/>
      <c r="KYP228" s="241"/>
      <c r="KYQ228" s="241"/>
      <c r="KYR228" s="241"/>
      <c r="KYS228" s="241"/>
      <c r="KYT228" s="241"/>
      <c r="KYU228" s="241"/>
      <c r="KYV228" s="241"/>
      <c r="KYW228" s="241"/>
      <c r="KYX228" s="241"/>
      <c r="KYY228" s="241"/>
      <c r="KYZ228" s="241"/>
      <c r="KZA228" s="241"/>
      <c r="KZB228" s="241"/>
      <c r="KZC228" s="241"/>
      <c r="KZD228" s="241"/>
      <c r="KZE228" s="241"/>
      <c r="KZF228" s="241"/>
      <c r="KZG228" s="241"/>
      <c r="KZH228" s="241"/>
      <c r="KZI228" s="241"/>
      <c r="KZJ228" s="241"/>
      <c r="KZK228" s="241"/>
      <c r="KZL228" s="241"/>
      <c r="KZM228" s="241"/>
      <c r="KZN228" s="241"/>
      <c r="KZO228" s="241"/>
      <c r="KZP228" s="241"/>
      <c r="KZQ228" s="241"/>
      <c r="KZR228" s="241"/>
      <c r="KZS228" s="241"/>
      <c r="KZT228" s="241"/>
      <c r="KZU228" s="241"/>
      <c r="KZV228" s="241"/>
      <c r="KZW228" s="241"/>
      <c r="KZX228" s="241"/>
      <c r="KZY228" s="241"/>
      <c r="KZZ228" s="241"/>
      <c r="LAA228" s="241"/>
      <c r="LAB228" s="241"/>
      <c r="LAC228" s="241"/>
      <c r="LAD228" s="241"/>
      <c r="LAE228" s="241"/>
      <c r="LAF228" s="241"/>
      <c r="LAG228" s="241"/>
      <c r="LAH228" s="241"/>
      <c r="LAI228" s="241"/>
      <c r="LAJ228" s="241"/>
      <c r="LAK228" s="241"/>
      <c r="LAL228" s="241"/>
      <c r="LAM228" s="241"/>
      <c r="LAN228" s="241"/>
      <c r="LAO228" s="241"/>
      <c r="LAP228" s="241"/>
      <c r="LAQ228" s="241"/>
      <c r="LAR228" s="241"/>
      <c r="LAS228" s="241"/>
      <c r="LAT228" s="241"/>
      <c r="LAU228" s="241"/>
      <c r="LAV228" s="241"/>
      <c r="LAW228" s="241"/>
      <c r="LAX228" s="241"/>
      <c r="LAY228" s="241"/>
      <c r="LAZ228" s="241"/>
      <c r="LBA228" s="241"/>
      <c r="LBB228" s="241"/>
      <c r="LBC228" s="241"/>
      <c r="LBD228" s="241"/>
      <c r="LBE228" s="241"/>
      <c r="LBF228" s="241"/>
      <c r="LBG228" s="241"/>
      <c r="LBH228" s="241"/>
      <c r="LBI228" s="241"/>
      <c r="LBJ228" s="241"/>
      <c r="LBK228" s="241"/>
      <c r="LBL228" s="241"/>
      <c r="LBM228" s="241"/>
      <c r="LBN228" s="241"/>
      <c r="LBO228" s="241"/>
      <c r="LBP228" s="241"/>
      <c r="LBQ228" s="241"/>
      <c r="LBR228" s="241"/>
      <c r="LBS228" s="241"/>
      <c r="LBT228" s="241"/>
      <c r="LBU228" s="241"/>
      <c r="LBV228" s="241"/>
      <c r="LBW228" s="241"/>
      <c r="LBX228" s="241"/>
      <c r="LBY228" s="241"/>
      <c r="LCC228" s="241"/>
      <c r="LCD228" s="241"/>
      <c r="LCE228" s="241"/>
      <c r="LCF228" s="241"/>
      <c r="LCG228" s="241"/>
      <c r="LCH228" s="241"/>
      <c r="LCI228" s="241"/>
      <c r="LCJ228" s="241"/>
      <c r="LCK228" s="241"/>
      <c r="LCL228" s="241"/>
      <c r="LCM228" s="241"/>
      <c r="LCN228" s="241"/>
      <c r="LCO228" s="241"/>
      <c r="LCP228" s="241"/>
      <c r="LCQ228" s="241"/>
      <c r="LCR228" s="241"/>
      <c r="LCS228" s="241"/>
      <c r="LCT228" s="241"/>
      <c r="LCU228" s="241"/>
      <c r="LCV228" s="241"/>
      <c r="LCW228" s="241"/>
      <c r="LCX228" s="241"/>
      <c r="LCY228" s="241"/>
      <c r="LCZ228" s="241"/>
      <c r="LDA228" s="241"/>
      <c r="LDB228" s="241"/>
      <c r="LDC228" s="241"/>
      <c r="LDD228" s="241"/>
      <c r="LDE228" s="241"/>
      <c r="LDF228" s="241"/>
      <c r="LDG228" s="241"/>
      <c r="LDH228" s="241"/>
      <c r="LDI228" s="241"/>
      <c r="LDJ228" s="241"/>
      <c r="LDK228" s="241"/>
      <c r="LDL228" s="241"/>
      <c r="LDM228" s="241"/>
      <c r="LDN228" s="241"/>
      <c r="LDO228" s="241"/>
      <c r="LDP228" s="241"/>
      <c r="LDQ228" s="241"/>
      <c r="LDR228" s="241"/>
      <c r="LDS228" s="241"/>
      <c r="LDT228" s="241"/>
      <c r="LDU228" s="241"/>
      <c r="LDV228" s="241"/>
      <c r="LDW228" s="241"/>
      <c r="LDX228" s="241"/>
      <c r="LDY228" s="241"/>
      <c r="LDZ228" s="241"/>
      <c r="LEA228" s="241"/>
      <c r="LEB228" s="241"/>
      <c r="LEC228" s="241"/>
      <c r="LED228" s="241"/>
      <c r="LEE228" s="241"/>
      <c r="LEF228" s="241"/>
      <c r="LEG228" s="241"/>
      <c r="LEH228" s="241"/>
      <c r="LEI228" s="241"/>
      <c r="LEJ228" s="241"/>
      <c r="LEK228" s="241"/>
      <c r="LEL228" s="241"/>
      <c r="LEM228" s="241"/>
      <c r="LEN228" s="241"/>
      <c r="LEO228" s="241"/>
      <c r="LEP228" s="241"/>
      <c r="LEQ228" s="241"/>
      <c r="LER228" s="241"/>
      <c r="LES228" s="241"/>
      <c r="LET228" s="241"/>
      <c r="LEU228" s="241"/>
      <c r="LEV228" s="241"/>
      <c r="LEW228" s="241"/>
      <c r="LEX228" s="241"/>
      <c r="LEY228" s="241"/>
      <c r="LEZ228" s="241"/>
      <c r="LFA228" s="241"/>
      <c r="LFB228" s="241"/>
      <c r="LFC228" s="241"/>
      <c r="LFD228" s="241"/>
      <c r="LFE228" s="241"/>
      <c r="LFF228" s="241"/>
      <c r="LFG228" s="241"/>
      <c r="LFH228" s="241"/>
      <c r="LFI228" s="241"/>
      <c r="LFJ228" s="241"/>
      <c r="LFK228" s="241"/>
      <c r="LFL228" s="241"/>
      <c r="LFM228" s="241"/>
      <c r="LFN228" s="241"/>
      <c r="LFO228" s="241"/>
      <c r="LFP228" s="241"/>
      <c r="LFQ228" s="241"/>
      <c r="LFR228" s="241"/>
      <c r="LFS228" s="241"/>
      <c r="LFT228" s="241"/>
      <c r="LFU228" s="241"/>
      <c r="LFV228" s="241"/>
      <c r="LFW228" s="241"/>
      <c r="LFX228" s="241"/>
      <c r="LFY228" s="241"/>
      <c r="LFZ228" s="241"/>
      <c r="LGA228" s="241"/>
      <c r="LGB228" s="241"/>
      <c r="LGC228" s="241"/>
      <c r="LGD228" s="241"/>
      <c r="LGE228" s="241"/>
      <c r="LGF228" s="241"/>
      <c r="LGG228" s="241"/>
      <c r="LGH228" s="241"/>
      <c r="LGI228" s="241"/>
      <c r="LGJ228" s="241"/>
      <c r="LGK228" s="241"/>
      <c r="LGL228" s="241"/>
      <c r="LGM228" s="241"/>
      <c r="LGN228" s="241"/>
      <c r="LGO228" s="241"/>
      <c r="LGP228" s="241"/>
      <c r="LGQ228" s="241"/>
      <c r="LGR228" s="241"/>
      <c r="LGS228" s="241"/>
      <c r="LGT228" s="241"/>
      <c r="LGU228" s="241"/>
      <c r="LGV228" s="241"/>
      <c r="LGW228" s="241"/>
      <c r="LGX228" s="241"/>
      <c r="LGY228" s="241"/>
      <c r="LGZ228" s="241"/>
      <c r="LHA228" s="241"/>
      <c r="LHB228" s="241"/>
      <c r="LHC228" s="241"/>
      <c r="LHD228" s="241"/>
      <c r="LHE228" s="241"/>
      <c r="LHF228" s="241"/>
      <c r="LHG228" s="241"/>
      <c r="LHH228" s="241"/>
      <c r="LHI228" s="241"/>
      <c r="LHJ228" s="241"/>
      <c r="LHK228" s="241"/>
      <c r="LHL228" s="241"/>
      <c r="LHM228" s="241"/>
      <c r="LHN228" s="241"/>
      <c r="LHO228" s="241"/>
      <c r="LHP228" s="241"/>
      <c r="LHQ228" s="241"/>
      <c r="LHR228" s="241"/>
      <c r="LHS228" s="241"/>
      <c r="LHT228" s="241"/>
      <c r="LHU228" s="241"/>
      <c r="LHV228" s="241"/>
      <c r="LHW228" s="241"/>
      <c r="LHX228" s="241"/>
      <c r="LHY228" s="241"/>
      <c r="LHZ228" s="241"/>
      <c r="LIA228" s="241"/>
      <c r="LIB228" s="241"/>
      <c r="LIC228" s="241"/>
      <c r="LID228" s="241"/>
      <c r="LIE228" s="241"/>
      <c r="LIF228" s="241"/>
      <c r="LIG228" s="241"/>
      <c r="LIH228" s="241"/>
      <c r="LII228" s="241"/>
      <c r="LIJ228" s="241"/>
      <c r="LIK228" s="241"/>
      <c r="LIL228" s="241"/>
      <c r="LIM228" s="241"/>
      <c r="LIN228" s="241"/>
      <c r="LIO228" s="241"/>
      <c r="LIP228" s="241"/>
      <c r="LIQ228" s="241"/>
      <c r="LIR228" s="241"/>
      <c r="LIS228" s="241"/>
      <c r="LIT228" s="241"/>
      <c r="LIU228" s="241"/>
      <c r="LIV228" s="241"/>
      <c r="LIW228" s="241"/>
      <c r="LIX228" s="241"/>
      <c r="LIY228" s="241"/>
      <c r="LIZ228" s="241"/>
      <c r="LJA228" s="241"/>
      <c r="LJB228" s="241"/>
      <c r="LJC228" s="241"/>
      <c r="LJD228" s="241"/>
      <c r="LJE228" s="241"/>
      <c r="LJF228" s="241"/>
      <c r="LJG228" s="241"/>
      <c r="LJH228" s="241"/>
      <c r="LJI228" s="241"/>
      <c r="LJJ228" s="241"/>
      <c r="LJK228" s="241"/>
      <c r="LJL228" s="241"/>
      <c r="LJM228" s="241"/>
      <c r="LJN228" s="241"/>
      <c r="LJO228" s="241"/>
      <c r="LJP228" s="241"/>
      <c r="LJQ228" s="241"/>
      <c r="LJR228" s="241"/>
      <c r="LJS228" s="241"/>
      <c r="LJT228" s="241"/>
      <c r="LJU228" s="241"/>
      <c r="LJV228" s="241"/>
      <c r="LJW228" s="241"/>
      <c r="LJX228" s="241"/>
      <c r="LJY228" s="241"/>
      <c r="LJZ228" s="241"/>
      <c r="LKA228" s="241"/>
      <c r="LKB228" s="241"/>
      <c r="LKC228" s="241"/>
      <c r="LKD228" s="241"/>
      <c r="LKE228" s="241"/>
      <c r="LKF228" s="241"/>
      <c r="LKG228" s="241"/>
      <c r="LKH228" s="241"/>
      <c r="LKI228" s="241"/>
      <c r="LKJ228" s="241"/>
      <c r="LKK228" s="241"/>
      <c r="LKL228" s="241"/>
      <c r="LKM228" s="241"/>
      <c r="LKN228" s="241"/>
      <c r="LKO228" s="241"/>
      <c r="LKP228" s="241"/>
      <c r="LKQ228" s="241"/>
      <c r="LKR228" s="241"/>
      <c r="LKS228" s="241"/>
      <c r="LKT228" s="241"/>
      <c r="LKU228" s="241"/>
      <c r="LKV228" s="241"/>
      <c r="LKW228" s="241"/>
      <c r="LKX228" s="241"/>
      <c r="LKY228" s="241"/>
      <c r="LKZ228" s="241"/>
      <c r="LLA228" s="241"/>
      <c r="LLB228" s="241"/>
      <c r="LLC228" s="241"/>
      <c r="LLD228" s="241"/>
      <c r="LLE228" s="241"/>
      <c r="LLF228" s="241"/>
      <c r="LLG228" s="241"/>
      <c r="LLH228" s="241"/>
      <c r="LLI228" s="241"/>
      <c r="LLJ228" s="241"/>
      <c r="LLK228" s="241"/>
      <c r="LLL228" s="241"/>
      <c r="LLM228" s="241"/>
      <c r="LLN228" s="241"/>
      <c r="LLO228" s="241"/>
      <c r="LLP228" s="241"/>
      <c r="LLQ228" s="241"/>
      <c r="LLR228" s="241"/>
      <c r="LLS228" s="241"/>
      <c r="LLT228" s="241"/>
      <c r="LLU228" s="241"/>
      <c r="LLV228" s="241"/>
      <c r="LLW228" s="241"/>
      <c r="LLX228" s="241"/>
      <c r="LLY228" s="241"/>
      <c r="LLZ228" s="241"/>
      <c r="LMA228" s="241"/>
      <c r="LMB228" s="241"/>
      <c r="LMC228" s="241"/>
      <c r="LMD228" s="241"/>
      <c r="LME228" s="241"/>
      <c r="LMF228" s="241"/>
      <c r="LMG228" s="241"/>
      <c r="LMH228" s="241"/>
      <c r="LMI228" s="241"/>
      <c r="LMJ228" s="241"/>
      <c r="LMK228" s="241"/>
      <c r="LML228" s="241"/>
      <c r="LMM228" s="241"/>
      <c r="LMN228" s="241"/>
      <c r="LMO228" s="241"/>
      <c r="LMP228" s="241"/>
      <c r="LMQ228" s="241"/>
      <c r="LMR228" s="241"/>
      <c r="LMS228" s="241"/>
      <c r="LMT228" s="241"/>
      <c r="LMU228" s="241"/>
      <c r="LMV228" s="241"/>
      <c r="LMW228" s="241"/>
      <c r="LMX228" s="241"/>
      <c r="LMY228" s="241"/>
      <c r="LMZ228" s="241"/>
      <c r="LNA228" s="241"/>
      <c r="LNB228" s="241"/>
      <c r="LNC228" s="241"/>
      <c r="LND228" s="241"/>
      <c r="LNE228" s="241"/>
      <c r="LNF228" s="241"/>
      <c r="LNG228" s="241"/>
      <c r="LNH228" s="241"/>
      <c r="LNI228" s="241"/>
      <c r="LNJ228" s="241"/>
      <c r="LNK228" s="241"/>
      <c r="LNL228" s="241"/>
      <c r="LNM228" s="241"/>
      <c r="LNN228" s="241"/>
      <c r="LNO228" s="241"/>
      <c r="LNP228" s="241"/>
      <c r="LNQ228" s="241"/>
      <c r="LNR228" s="241"/>
      <c r="LNS228" s="241"/>
      <c r="LNT228" s="241"/>
      <c r="LNU228" s="241"/>
      <c r="LNV228" s="241"/>
      <c r="LNW228" s="241"/>
      <c r="LNX228" s="241"/>
      <c r="LNY228" s="241"/>
      <c r="LNZ228" s="241"/>
      <c r="LOA228" s="241"/>
      <c r="LOB228" s="241"/>
      <c r="LOC228" s="241"/>
      <c r="LOD228" s="241"/>
      <c r="LOE228" s="241"/>
      <c r="LOF228" s="241"/>
      <c r="LOG228" s="241"/>
      <c r="LOH228" s="241"/>
      <c r="LOI228" s="241"/>
      <c r="LOJ228" s="241"/>
      <c r="LOK228" s="241"/>
      <c r="LOL228" s="241"/>
      <c r="LOM228" s="241"/>
      <c r="LON228" s="241"/>
      <c r="LOO228" s="241"/>
      <c r="LOP228" s="241"/>
      <c r="LOQ228" s="241"/>
      <c r="LOR228" s="241"/>
      <c r="LOS228" s="241"/>
      <c r="LOT228" s="241"/>
      <c r="LOU228" s="241"/>
      <c r="LOV228" s="241"/>
      <c r="LOW228" s="241"/>
      <c r="LOX228" s="241"/>
      <c r="LOY228" s="241"/>
      <c r="LOZ228" s="241"/>
      <c r="LPA228" s="241"/>
      <c r="LPB228" s="241"/>
      <c r="LPC228" s="241"/>
      <c r="LPD228" s="241"/>
      <c r="LPE228" s="241"/>
      <c r="LPF228" s="241"/>
      <c r="LPG228" s="241"/>
      <c r="LPH228" s="241"/>
      <c r="LPI228" s="241"/>
      <c r="LPJ228" s="241"/>
      <c r="LPK228" s="241"/>
      <c r="LPL228" s="241"/>
      <c r="LPM228" s="241"/>
      <c r="LPN228" s="241"/>
      <c r="LPO228" s="241"/>
      <c r="LPP228" s="241"/>
      <c r="LPQ228" s="241"/>
      <c r="LPR228" s="241"/>
      <c r="LPS228" s="241"/>
      <c r="LPT228" s="241"/>
      <c r="LPU228" s="241"/>
      <c r="LPV228" s="241"/>
      <c r="LPW228" s="241"/>
      <c r="LPX228" s="241"/>
      <c r="LPY228" s="241"/>
      <c r="LPZ228" s="241"/>
      <c r="LQA228" s="241"/>
      <c r="LQB228" s="241"/>
      <c r="LQC228" s="241"/>
      <c r="LQD228" s="241"/>
      <c r="LQE228" s="241"/>
      <c r="LQF228" s="241"/>
      <c r="LQG228" s="241"/>
      <c r="LQH228" s="241"/>
      <c r="LQI228" s="241"/>
      <c r="LQJ228" s="241"/>
      <c r="LQK228" s="241"/>
      <c r="LQL228" s="241"/>
      <c r="LQM228" s="241"/>
      <c r="LQN228" s="241"/>
      <c r="LQO228" s="241"/>
      <c r="LQP228" s="241"/>
      <c r="LQQ228" s="241"/>
      <c r="LQR228" s="241"/>
      <c r="LQS228" s="241"/>
      <c r="LQT228" s="241"/>
      <c r="LQU228" s="241"/>
      <c r="LQV228" s="241"/>
      <c r="LQW228" s="241"/>
      <c r="LQX228" s="241"/>
      <c r="LQY228" s="241"/>
      <c r="LQZ228" s="241"/>
      <c r="LRA228" s="241"/>
      <c r="LRB228" s="241"/>
      <c r="LRC228" s="241"/>
      <c r="LRD228" s="241"/>
      <c r="LRE228" s="241"/>
      <c r="LRF228" s="241"/>
      <c r="LRG228" s="241"/>
      <c r="LRH228" s="241"/>
      <c r="LRI228" s="241"/>
      <c r="LRJ228" s="241"/>
      <c r="LRK228" s="241"/>
      <c r="LRL228" s="241"/>
      <c r="LRM228" s="241"/>
      <c r="LRN228" s="241"/>
      <c r="LRO228" s="241"/>
      <c r="LRP228" s="241"/>
      <c r="LRQ228" s="241"/>
      <c r="LRR228" s="241"/>
      <c r="LRS228" s="241"/>
      <c r="LRT228" s="241"/>
      <c r="LRU228" s="241"/>
      <c r="LRV228" s="241"/>
      <c r="LRW228" s="241"/>
      <c r="LRX228" s="241"/>
      <c r="LRY228" s="241"/>
      <c r="LRZ228" s="241"/>
      <c r="LSA228" s="241"/>
      <c r="LSB228" s="241"/>
      <c r="LSC228" s="241"/>
      <c r="LSD228" s="241"/>
      <c r="LSE228" s="241"/>
      <c r="LSF228" s="241"/>
      <c r="LSG228" s="241"/>
      <c r="LSH228" s="241"/>
      <c r="LSI228" s="241"/>
      <c r="LSJ228" s="241"/>
      <c r="LSK228" s="241"/>
      <c r="LSL228" s="241"/>
      <c r="LSM228" s="241"/>
      <c r="LSN228" s="241"/>
      <c r="LSO228" s="241"/>
      <c r="LSP228" s="241"/>
      <c r="LSQ228" s="241"/>
      <c r="LSR228" s="241"/>
      <c r="LSS228" s="241"/>
      <c r="LST228" s="241"/>
      <c r="LSU228" s="241"/>
      <c r="LSV228" s="241"/>
      <c r="LSW228" s="241"/>
      <c r="LSX228" s="241"/>
      <c r="LSY228" s="241"/>
      <c r="LSZ228" s="241"/>
      <c r="LTA228" s="241"/>
      <c r="LTB228" s="241"/>
      <c r="LTC228" s="241"/>
      <c r="LTD228" s="241"/>
      <c r="LTE228" s="241"/>
      <c r="LTF228" s="241"/>
      <c r="LTG228" s="241"/>
      <c r="LTH228" s="241"/>
      <c r="LTI228" s="241"/>
      <c r="LTJ228" s="241"/>
      <c r="LTK228" s="241"/>
      <c r="LTL228" s="241"/>
      <c r="LTM228" s="241"/>
      <c r="LTN228" s="241"/>
      <c r="LTO228" s="241"/>
      <c r="LTP228" s="241"/>
      <c r="LTQ228" s="241"/>
      <c r="LTR228" s="241"/>
      <c r="LTS228" s="241"/>
      <c r="LTT228" s="241"/>
      <c r="LTU228" s="241"/>
      <c r="LTV228" s="241"/>
      <c r="LTW228" s="241"/>
      <c r="LTX228" s="241"/>
      <c r="LTY228" s="241"/>
      <c r="LTZ228" s="241"/>
      <c r="LUA228" s="241"/>
      <c r="LUB228" s="241"/>
      <c r="LUC228" s="241"/>
      <c r="LUD228" s="241"/>
      <c r="LUE228" s="241"/>
      <c r="LUF228" s="241"/>
      <c r="LUG228" s="241"/>
      <c r="LUH228" s="241"/>
      <c r="LUI228" s="241"/>
      <c r="LUJ228" s="241"/>
      <c r="LUK228" s="241"/>
      <c r="LUL228" s="241"/>
      <c r="LUM228" s="241"/>
      <c r="LUN228" s="241"/>
      <c r="LUO228" s="241"/>
      <c r="LUP228" s="241"/>
      <c r="LUQ228" s="241"/>
      <c r="LUR228" s="241"/>
      <c r="LUS228" s="241"/>
      <c r="LUT228" s="241"/>
      <c r="LUU228" s="241"/>
      <c r="LUV228" s="241"/>
      <c r="LUW228" s="241"/>
      <c r="LUX228" s="241"/>
      <c r="LUY228" s="241"/>
      <c r="LUZ228" s="241"/>
      <c r="LVA228" s="241"/>
      <c r="LVB228" s="241"/>
      <c r="LVC228" s="241"/>
      <c r="LVD228" s="241"/>
      <c r="LVE228" s="241"/>
      <c r="LVF228" s="241"/>
      <c r="LVG228" s="241"/>
      <c r="LVH228" s="241"/>
      <c r="LVI228" s="241"/>
      <c r="LVJ228" s="241"/>
      <c r="LVK228" s="241"/>
      <c r="LVL228" s="241"/>
      <c r="LVM228" s="241"/>
      <c r="LVN228" s="241"/>
      <c r="LVO228" s="241"/>
      <c r="LVP228" s="241"/>
      <c r="LVQ228" s="241"/>
      <c r="LVR228" s="241"/>
      <c r="LVS228" s="241"/>
      <c r="LVT228" s="241"/>
      <c r="LVU228" s="241"/>
      <c r="LVV228" s="241"/>
      <c r="LVW228" s="241"/>
      <c r="LVX228" s="241"/>
      <c r="LVY228" s="241"/>
      <c r="LVZ228" s="241"/>
      <c r="LWA228" s="241"/>
      <c r="LWB228" s="241"/>
      <c r="LWC228" s="241"/>
      <c r="LWD228" s="241"/>
      <c r="LWE228" s="241"/>
      <c r="LWF228" s="241"/>
      <c r="LWG228" s="241"/>
      <c r="LWH228" s="241"/>
      <c r="LWI228" s="241"/>
      <c r="LWJ228" s="241"/>
      <c r="LWK228" s="241"/>
      <c r="LWL228" s="241"/>
      <c r="LWM228" s="241"/>
      <c r="LWN228" s="241"/>
      <c r="LWO228" s="241"/>
      <c r="LWP228" s="241"/>
      <c r="LWQ228" s="241"/>
      <c r="LWR228" s="241"/>
      <c r="LWS228" s="241"/>
      <c r="LWT228" s="241"/>
      <c r="LWU228" s="241"/>
      <c r="LWV228" s="241"/>
      <c r="LWW228" s="241"/>
      <c r="LWX228" s="241"/>
      <c r="LWY228" s="241"/>
      <c r="LWZ228" s="241"/>
      <c r="LXA228" s="241"/>
      <c r="LXB228" s="241"/>
      <c r="LXC228" s="241"/>
      <c r="LXD228" s="241"/>
      <c r="LXE228" s="241"/>
      <c r="LXF228" s="241"/>
      <c r="LXG228" s="241"/>
      <c r="LXH228" s="241"/>
      <c r="LXI228" s="241"/>
      <c r="LXJ228" s="241"/>
      <c r="LXK228" s="241"/>
      <c r="LXL228" s="241"/>
      <c r="LXM228" s="241"/>
      <c r="LXN228" s="241"/>
      <c r="LXO228" s="241"/>
      <c r="LXP228" s="241"/>
      <c r="LXQ228" s="241"/>
      <c r="LXR228" s="241"/>
      <c r="LXS228" s="241"/>
      <c r="LXT228" s="241"/>
      <c r="LXU228" s="241"/>
      <c r="LXV228" s="241"/>
      <c r="LXW228" s="241"/>
      <c r="LXX228" s="241"/>
      <c r="LXY228" s="241"/>
      <c r="LXZ228" s="241"/>
      <c r="LYA228" s="241"/>
      <c r="LYB228" s="241"/>
      <c r="LYC228" s="241"/>
      <c r="LYD228" s="241"/>
      <c r="LYE228" s="241"/>
      <c r="LYF228" s="241"/>
      <c r="LYG228" s="241"/>
      <c r="LYH228" s="241"/>
      <c r="LYI228" s="241"/>
      <c r="LYJ228" s="241"/>
      <c r="LYK228" s="241"/>
      <c r="LYL228" s="241"/>
      <c r="LYM228" s="241"/>
      <c r="LYN228" s="241"/>
      <c r="LYO228" s="241"/>
      <c r="LYP228" s="241"/>
      <c r="LYQ228" s="241"/>
      <c r="LYR228" s="241"/>
      <c r="LYS228" s="241"/>
      <c r="LYT228" s="241"/>
      <c r="LYU228" s="241"/>
      <c r="LYV228" s="241"/>
      <c r="LYW228" s="241"/>
      <c r="LYX228" s="241"/>
      <c r="LYY228" s="241"/>
      <c r="LYZ228" s="241"/>
      <c r="LZA228" s="241"/>
      <c r="LZB228" s="241"/>
      <c r="LZC228" s="241"/>
      <c r="LZD228" s="241"/>
      <c r="LZE228" s="241"/>
      <c r="LZF228" s="241"/>
      <c r="LZG228" s="241"/>
      <c r="LZH228" s="241"/>
      <c r="LZI228" s="241"/>
      <c r="LZJ228" s="241"/>
      <c r="LZK228" s="241"/>
      <c r="LZL228" s="241"/>
      <c r="LZM228" s="241"/>
      <c r="LZN228" s="241"/>
      <c r="LZO228" s="241"/>
      <c r="LZP228" s="241"/>
      <c r="LZQ228" s="241"/>
      <c r="LZR228" s="241"/>
      <c r="LZS228" s="241"/>
      <c r="LZT228" s="241"/>
      <c r="LZU228" s="241"/>
      <c r="LZV228" s="241"/>
      <c r="LZW228" s="241"/>
      <c r="LZX228" s="241"/>
      <c r="LZY228" s="241"/>
      <c r="LZZ228" s="241"/>
      <c r="MAA228" s="241"/>
      <c r="MAB228" s="241"/>
      <c r="MAC228" s="241"/>
      <c r="MAD228" s="241"/>
      <c r="MAE228" s="241"/>
      <c r="MAF228" s="241"/>
      <c r="MAG228" s="241"/>
      <c r="MAH228" s="241"/>
      <c r="MAI228" s="241"/>
      <c r="MAJ228" s="241"/>
      <c r="MAK228" s="241"/>
      <c r="MAL228" s="241"/>
      <c r="MAM228" s="241"/>
      <c r="MAN228" s="241"/>
      <c r="MAO228" s="241"/>
      <c r="MAP228" s="241"/>
      <c r="MAQ228" s="241"/>
      <c r="MAR228" s="241"/>
      <c r="MAS228" s="241"/>
      <c r="MAT228" s="241"/>
      <c r="MAU228" s="241"/>
      <c r="MAV228" s="241"/>
      <c r="MAW228" s="241"/>
      <c r="MAX228" s="241"/>
      <c r="MAY228" s="241"/>
      <c r="MAZ228" s="241"/>
      <c r="MBA228" s="241"/>
      <c r="MBB228" s="241"/>
      <c r="MBC228" s="241"/>
      <c r="MBD228" s="241"/>
      <c r="MBE228" s="241"/>
      <c r="MBF228" s="241"/>
      <c r="MBG228" s="241"/>
      <c r="MBH228" s="241"/>
      <c r="MBI228" s="241"/>
      <c r="MBJ228" s="241"/>
      <c r="MBK228" s="241"/>
      <c r="MBL228" s="241"/>
      <c r="MBM228" s="241"/>
      <c r="MBN228" s="241"/>
      <c r="MBO228" s="241"/>
      <c r="MBP228" s="241"/>
      <c r="MBQ228" s="241"/>
      <c r="MBR228" s="241"/>
      <c r="MBS228" s="241"/>
      <c r="MBT228" s="241"/>
      <c r="MBU228" s="241"/>
      <c r="MBV228" s="241"/>
      <c r="MBW228" s="241"/>
      <c r="MBX228" s="241"/>
      <c r="MBY228" s="241"/>
      <c r="MBZ228" s="241"/>
      <c r="MCA228" s="241"/>
      <c r="MCB228" s="241"/>
      <c r="MCC228" s="241"/>
      <c r="MCD228" s="241"/>
      <c r="MCE228" s="241"/>
      <c r="MCF228" s="241"/>
      <c r="MCG228" s="241"/>
      <c r="MCH228" s="241"/>
      <c r="MCI228" s="241"/>
      <c r="MCJ228" s="241"/>
      <c r="MCK228" s="241"/>
      <c r="MCL228" s="241"/>
      <c r="MCM228" s="241"/>
      <c r="MCN228" s="241"/>
      <c r="MCO228" s="241"/>
      <c r="MCP228" s="241"/>
      <c r="MCQ228" s="241"/>
      <c r="MCR228" s="241"/>
      <c r="MCS228" s="241"/>
      <c r="MCT228" s="241"/>
      <c r="MCU228" s="241"/>
      <c r="MCV228" s="241"/>
      <c r="MCW228" s="241"/>
      <c r="MCX228" s="241"/>
      <c r="MCY228" s="241"/>
      <c r="MCZ228" s="241"/>
      <c r="MDA228" s="241"/>
      <c r="MDB228" s="241"/>
      <c r="MDC228" s="241"/>
      <c r="MDD228" s="241"/>
      <c r="MDE228" s="241"/>
      <c r="MDF228" s="241"/>
      <c r="MDG228" s="241"/>
      <c r="MDH228" s="241"/>
      <c r="MDI228" s="241"/>
      <c r="MDJ228" s="241"/>
      <c r="MDK228" s="241"/>
      <c r="MDL228" s="241"/>
      <c r="MDM228" s="241"/>
      <c r="MDN228" s="241"/>
      <c r="MDO228" s="241"/>
      <c r="MDP228" s="241"/>
      <c r="MDQ228" s="241"/>
      <c r="MDR228" s="241"/>
      <c r="MDS228" s="241"/>
      <c r="MDT228" s="241"/>
      <c r="MDU228" s="241"/>
      <c r="MDV228" s="241"/>
      <c r="MDW228" s="241"/>
      <c r="MDX228" s="241"/>
      <c r="MDY228" s="241"/>
      <c r="MDZ228" s="241"/>
      <c r="MEA228" s="241"/>
      <c r="MEB228" s="241"/>
      <c r="MEC228" s="241"/>
      <c r="MED228" s="241"/>
      <c r="MEE228" s="241"/>
      <c r="MEF228" s="241"/>
      <c r="MEG228" s="241"/>
      <c r="MEH228" s="241"/>
      <c r="MEI228" s="241"/>
      <c r="MEJ228" s="241"/>
      <c r="MEK228" s="241"/>
      <c r="MEL228" s="241"/>
      <c r="MEM228" s="241"/>
      <c r="MEN228" s="241"/>
      <c r="MEO228" s="241"/>
      <c r="MEP228" s="241"/>
      <c r="MEQ228" s="241"/>
      <c r="MER228" s="241"/>
      <c r="MES228" s="241"/>
      <c r="MET228" s="241"/>
      <c r="MEU228" s="241"/>
      <c r="MEV228" s="241"/>
      <c r="MEW228" s="241"/>
      <c r="MEX228" s="241"/>
      <c r="MEY228" s="241"/>
      <c r="MEZ228" s="241"/>
      <c r="MFA228" s="241"/>
      <c r="MFB228" s="241"/>
      <c r="MFC228" s="241"/>
      <c r="MFD228" s="241"/>
      <c r="MFE228" s="241"/>
      <c r="MFF228" s="241"/>
      <c r="MFG228" s="241"/>
      <c r="MFH228" s="241"/>
      <c r="MFI228" s="241"/>
      <c r="MFJ228" s="241"/>
      <c r="MFK228" s="241"/>
      <c r="MFL228" s="241"/>
      <c r="MFM228" s="241"/>
      <c r="MFN228" s="241"/>
      <c r="MFO228" s="241"/>
      <c r="MFP228" s="241"/>
      <c r="MFQ228" s="241"/>
      <c r="MFR228" s="241"/>
      <c r="MFS228" s="241"/>
      <c r="MFT228" s="241"/>
      <c r="MFU228" s="241"/>
      <c r="MFV228" s="241"/>
      <c r="MFW228" s="241"/>
      <c r="MFX228" s="241"/>
      <c r="MFY228" s="241"/>
      <c r="MFZ228" s="241"/>
      <c r="MGA228" s="241"/>
      <c r="MGB228" s="241"/>
      <c r="MGC228" s="241"/>
      <c r="MGD228" s="241"/>
      <c r="MGE228" s="241"/>
      <c r="MGF228" s="241"/>
      <c r="MGG228" s="241"/>
      <c r="MGH228" s="241"/>
      <c r="MGI228" s="241"/>
      <c r="MGJ228" s="241"/>
      <c r="MGK228" s="241"/>
      <c r="MGL228" s="241"/>
      <c r="MGM228" s="241"/>
      <c r="MGN228" s="241"/>
      <c r="MGO228" s="241"/>
      <c r="MGP228" s="241"/>
      <c r="MGQ228" s="241"/>
      <c r="MGR228" s="241"/>
      <c r="MGS228" s="241"/>
      <c r="MGT228" s="241"/>
      <c r="MGU228" s="241"/>
      <c r="MGV228" s="241"/>
      <c r="MGW228" s="241"/>
      <c r="MGX228" s="241"/>
      <c r="MGY228" s="241"/>
      <c r="MGZ228" s="241"/>
      <c r="MHA228" s="241"/>
      <c r="MHB228" s="241"/>
      <c r="MHC228" s="241"/>
      <c r="MHD228" s="241"/>
      <c r="MHE228" s="241"/>
      <c r="MHF228" s="241"/>
      <c r="MHG228" s="241"/>
      <c r="MHH228" s="241"/>
      <c r="MHI228" s="241"/>
      <c r="MHJ228" s="241"/>
      <c r="MHK228" s="241"/>
      <c r="MHL228" s="241"/>
      <c r="MHM228" s="241"/>
      <c r="MHN228" s="241"/>
      <c r="MHO228" s="241"/>
      <c r="MHP228" s="241"/>
      <c r="MHQ228" s="241"/>
      <c r="MHR228" s="241"/>
      <c r="MHS228" s="241"/>
      <c r="MHT228" s="241"/>
      <c r="MHU228" s="241"/>
      <c r="MHV228" s="241"/>
      <c r="MHW228" s="241"/>
      <c r="MHX228" s="241"/>
      <c r="MHY228" s="241"/>
      <c r="MHZ228" s="241"/>
      <c r="MIA228" s="241"/>
      <c r="MIB228" s="241"/>
      <c r="MIC228" s="241"/>
      <c r="MID228" s="241"/>
      <c r="MIE228" s="241"/>
      <c r="MIF228" s="241"/>
      <c r="MIG228" s="241"/>
      <c r="MIH228" s="241"/>
      <c r="MII228" s="241"/>
      <c r="MIJ228" s="241"/>
      <c r="MIK228" s="241"/>
      <c r="MIL228" s="241"/>
      <c r="MIM228" s="241"/>
      <c r="MIN228" s="241"/>
      <c r="MIO228" s="241"/>
      <c r="MIP228" s="241"/>
      <c r="MIQ228" s="241"/>
      <c r="MIR228" s="241"/>
      <c r="MIS228" s="241"/>
      <c r="MIT228" s="241"/>
      <c r="MIU228" s="241"/>
      <c r="MIV228" s="241"/>
      <c r="MIW228" s="241"/>
      <c r="MIX228" s="241"/>
      <c r="MIY228" s="241"/>
      <c r="MIZ228" s="241"/>
      <c r="MJA228" s="241"/>
      <c r="MJB228" s="241"/>
      <c r="MJC228" s="241"/>
      <c r="MJD228" s="241"/>
      <c r="MJE228" s="241"/>
      <c r="MJF228" s="241"/>
      <c r="MJG228" s="241"/>
      <c r="MJH228" s="241"/>
      <c r="MJI228" s="241"/>
      <c r="MJJ228" s="241"/>
      <c r="MJK228" s="241"/>
      <c r="MJL228" s="241"/>
      <c r="MJM228" s="241"/>
      <c r="MJN228" s="241"/>
      <c r="MJO228" s="241"/>
      <c r="MJP228" s="241"/>
      <c r="MJQ228" s="241"/>
      <c r="MJR228" s="241"/>
      <c r="MJS228" s="241"/>
      <c r="MJT228" s="241"/>
      <c r="MJU228" s="241"/>
      <c r="MJV228" s="241"/>
      <c r="MJW228" s="241"/>
      <c r="MJX228" s="241"/>
      <c r="MJY228" s="241"/>
      <c r="MJZ228" s="241"/>
      <c r="MKA228" s="241"/>
      <c r="MKB228" s="241"/>
      <c r="MKC228" s="241"/>
      <c r="MKD228" s="241"/>
      <c r="MKE228" s="241"/>
      <c r="MKF228" s="241"/>
      <c r="MKG228" s="241"/>
      <c r="MKH228" s="241"/>
      <c r="MKI228" s="241"/>
      <c r="MKJ228" s="241"/>
      <c r="MKK228" s="241"/>
      <c r="MKL228" s="241"/>
      <c r="MKM228" s="241"/>
      <c r="MKN228" s="241"/>
      <c r="MKO228" s="241"/>
      <c r="MKP228" s="241"/>
      <c r="MKQ228" s="241"/>
      <c r="MKR228" s="241"/>
      <c r="MKS228" s="241"/>
      <c r="MKT228" s="241"/>
      <c r="MKU228" s="241"/>
      <c r="MKV228" s="241"/>
      <c r="MKW228" s="241"/>
      <c r="MKX228" s="241"/>
      <c r="MKY228" s="241"/>
      <c r="MKZ228" s="241"/>
      <c r="MLA228" s="241"/>
      <c r="MLB228" s="241"/>
      <c r="MLC228" s="241"/>
      <c r="MLD228" s="241"/>
      <c r="MLE228" s="241"/>
      <c r="MLF228" s="241"/>
      <c r="MLG228" s="241"/>
      <c r="MLH228" s="241"/>
      <c r="MLI228" s="241"/>
      <c r="MLJ228" s="241"/>
      <c r="MLK228" s="241"/>
      <c r="MLL228" s="241"/>
      <c r="MLM228" s="241"/>
      <c r="MLN228" s="241"/>
      <c r="MLO228" s="241"/>
      <c r="MLP228" s="241"/>
      <c r="MLQ228" s="241"/>
      <c r="MLR228" s="241"/>
      <c r="MLS228" s="241"/>
      <c r="MLT228" s="241"/>
      <c r="MLU228" s="241"/>
      <c r="MLV228" s="241"/>
      <c r="MLW228" s="241"/>
      <c r="MLX228" s="241"/>
      <c r="MLY228" s="241"/>
      <c r="MLZ228" s="241"/>
      <c r="MMA228" s="241"/>
      <c r="MMB228" s="241"/>
      <c r="MMC228" s="241"/>
      <c r="MMD228" s="241"/>
      <c r="MME228" s="241"/>
      <c r="MMF228" s="241"/>
      <c r="MMG228" s="241"/>
      <c r="MMH228" s="241"/>
      <c r="MMI228" s="241"/>
      <c r="MMJ228" s="241"/>
      <c r="MMK228" s="241"/>
      <c r="MML228" s="241"/>
      <c r="MMM228" s="241"/>
      <c r="MMN228" s="241"/>
      <c r="MMO228" s="241"/>
      <c r="MMP228" s="241"/>
      <c r="MMQ228" s="241"/>
      <c r="MMR228" s="241"/>
      <c r="MMS228" s="241"/>
      <c r="MMT228" s="241"/>
      <c r="MMU228" s="241"/>
      <c r="MMV228" s="241"/>
      <c r="MMW228" s="241"/>
      <c r="MMX228" s="241"/>
      <c r="MMY228" s="241"/>
      <c r="MMZ228" s="241"/>
      <c r="MNA228" s="241"/>
      <c r="MNB228" s="241"/>
      <c r="MNC228" s="241"/>
      <c r="MND228" s="241"/>
      <c r="MNE228" s="241"/>
      <c r="MNF228" s="241"/>
      <c r="MNG228" s="241"/>
      <c r="MNH228" s="241"/>
      <c r="MNI228" s="241"/>
      <c r="MNJ228" s="241"/>
      <c r="MNK228" s="241"/>
      <c r="MNL228" s="241"/>
      <c r="MNM228" s="241"/>
      <c r="MNN228" s="241"/>
      <c r="MNO228" s="241"/>
      <c r="MNP228" s="241"/>
      <c r="MNQ228" s="241"/>
      <c r="MNR228" s="241"/>
      <c r="MNS228" s="241"/>
      <c r="MNT228" s="241"/>
      <c r="MNU228" s="241"/>
      <c r="MNV228" s="241"/>
      <c r="MNW228" s="241"/>
      <c r="MNX228" s="241"/>
      <c r="MNY228" s="241"/>
      <c r="MNZ228" s="241"/>
      <c r="MOA228" s="241"/>
      <c r="MOB228" s="241"/>
      <c r="MOC228" s="241"/>
      <c r="MOD228" s="241"/>
      <c r="MOE228" s="241"/>
      <c r="MOF228" s="241"/>
      <c r="MOG228" s="241"/>
      <c r="MOH228" s="241"/>
      <c r="MOI228" s="241"/>
      <c r="MOJ228" s="241"/>
      <c r="MOK228" s="241"/>
      <c r="MOL228" s="241"/>
      <c r="MOM228" s="241"/>
      <c r="MON228" s="241"/>
      <c r="MOO228" s="241"/>
      <c r="MOP228" s="241"/>
      <c r="MOQ228" s="241"/>
      <c r="MOR228" s="241"/>
      <c r="MOS228" s="241"/>
      <c r="MOT228" s="241"/>
      <c r="MOU228" s="241"/>
      <c r="MOV228" s="241"/>
      <c r="MOW228" s="241"/>
      <c r="MOX228" s="241"/>
      <c r="MOY228" s="241"/>
      <c r="MOZ228" s="241"/>
      <c r="MPA228" s="241"/>
      <c r="MPB228" s="241"/>
      <c r="MPC228" s="241"/>
      <c r="MPD228" s="241"/>
      <c r="MPE228" s="241"/>
      <c r="MPF228" s="241"/>
      <c r="MPG228" s="241"/>
      <c r="MPH228" s="241"/>
      <c r="MPI228" s="241"/>
      <c r="MPJ228" s="241"/>
      <c r="MPN228" s="241"/>
      <c r="MPO228" s="241"/>
      <c r="MPP228" s="241"/>
      <c r="MPQ228" s="241"/>
      <c r="MPR228" s="241"/>
      <c r="MPS228" s="241"/>
      <c r="MPT228" s="241"/>
      <c r="MPU228" s="241"/>
      <c r="MPV228" s="241"/>
      <c r="MPW228" s="241"/>
      <c r="MPX228" s="241"/>
      <c r="MPY228" s="241"/>
      <c r="MPZ228" s="241"/>
      <c r="MQA228" s="241"/>
      <c r="MQB228" s="241"/>
      <c r="MQC228" s="241"/>
      <c r="MQD228" s="241"/>
      <c r="MQE228" s="241"/>
      <c r="MQF228" s="241"/>
      <c r="MQG228" s="241"/>
      <c r="MQH228" s="241"/>
      <c r="MQI228" s="241"/>
      <c r="MQJ228" s="241"/>
      <c r="MQK228" s="241"/>
      <c r="MQL228" s="241"/>
      <c r="MQM228" s="241"/>
      <c r="MQN228" s="241"/>
      <c r="MQO228" s="241"/>
      <c r="MQP228" s="241"/>
      <c r="MQQ228" s="241"/>
      <c r="MQR228" s="241"/>
      <c r="MQS228" s="241"/>
      <c r="MQT228" s="241"/>
      <c r="MQU228" s="241"/>
      <c r="MQV228" s="241"/>
      <c r="MQW228" s="241"/>
      <c r="MQX228" s="241"/>
      <c r="MQY228" s="241"/>
      <c r="MQZ228" s="241"/>
      <c r="MRA228" s="241"/>
      <c r="MRB228" s="241"/>
      <c r="MRC228" s="241"/>
      <c r="MRD228" s="241"/>
      <c r="MRE228" s="241"/>
      <c r="MRF228" s="241"/>
      <c r="MRG228" s="241"/>
      <c r="MRH228" s="241"/>
      <c r="MRI228" s="241"/>
      <c r="MRJ228" s="241"/>
      <c r="MRK228" s="241"/>
      <c r="MRL228" s="241"/>
      <c r="MRM228" s="241"/>
      <c r="MRN228" s="241"/>
      <c r="MRO228" s="241"/>
      <c r="MRP228" s="241"/>
      <c r="MRQ228" s="241"/>
      <c r="MRR228" s="241"/>
      <c r="MRS228" s="241"/>
      <c r="MRT228" s="241"/>
      <c r="MRU228" s="241"/>
      <c r="MRV228" s="241"/>
      <c r="MRW228" s="241"/>
      <c r="MRX228" s="241"/>
      <c r="MRY228" s="241"/>
      <c r="MRZ228" s="241"/>
      <c r="MSA228" s="241"/>
      <c r="MSB228" s="241"/>
      <c r="MSC228" s="241"/>
      <c r="MSD228" s="241"/>
      <c r="MSE228" s="241"/>
      <c r="MSF228" s="241"/>
      <c r="MSG228" s="241"/>
      <c r="MSH228" s="241"/>
      <c r="MSI228" s="241"/>
      <c r="MSJ228" s="241"/>
      <c r="MSK228" s="241"/>
      <c r="MSL228" s="241"/>
      <c r="MSM228" s="241"/>
      <c r="MSN228" s="241"/>
      <c r="MSO228" s="241"/>
      <c r="MSP228" s="241"/>
      <c r="MSQ228" s="241"/>
      <c r="MSR228" s="241"/>
      <c r="MSS228" s="241"/>
      <c r="MST228" s="241"/>
      <c r="MSU228" s="241"/>
      <c r="MSV228" s="241"/>
      <c r="MSW228" s="241"/>
      <c r="MSX228" s="241"/>
      <c r="MSY228" s="241"/>
      <c r="MSZ228" s="241"/>
      <c r="MTA228" s="241"/>
      <c r="MTB228" s="241"/>
      <c r="MTC228" s="241"/>
      <c r="MTD228" s="241"/>
      <c r="MTE228" s="241"/>
      <c r="MTF228" s="241"/>
      <c r="MTG228" s="241"/>
      <c r="MTH228" s="241"/>
      <c r="MTI228" s="241"/>
      <c r="MTJ228" s="241"/>
      <c r="MTK228" s="241"/>
      <c r="MTL228" s="241"/>
      <c r="MTM228" s="241"/>
      <c r="MTN228" s="241"/>
      <c r="MTO228" s="241"/>
      <c r="MTP228" s="241"/>
      <c r="MTQ228" s="241"/>
      <c r="MTR228" s="241"/>
      <c r="MTS228" s="241"/>
      <c r="MTT228" s="241"/>
      <c r="MTU228" s="241"/>
      <c r="MTV228" s="241"/>
      <c r="MTW228" s="241"/>
      <c r="MTX228" s="241"/>
      <c r="MTY228" s="241"/>
      <c r="MTZ228" s="241"/>
      <c r="MUA228" s="241"/>
      <c r="MUB228" s="241"/>
      <c r="MUC228" s="241"/>
      <c r="MUD228" s="241"/>
      <c r="MUE228" s="241"/>
      <c r="MUF228" s="241"/>
      <c r="MUG228" s="241"/>
      <c r="MUH228" s="241"/>
      <c r="MUI228" s="241"/>
      <c r="MUJ228" s="241"/>
      <c r="MUK228" s="241"/>
      <c r="MUL228" s="241"/>
      <c r="MUM228" s="241"/>
      <c r="MUN228" s="241"/>
      <c r="MUO228" s="241"/>
      <c r="MUP228" s="241"/>
      <c r="MUQ228" s="241"/>
      <c r="MUR228" s="241"/>
      <c r="MUS228" s="241"/>
      <c r="MUT228" s="241"/>
      <c r="MUU228" s="241"/>
      <c r="MUV228" s="241"/>
      <c r="MUW228" s="241"/>
      <c r="MUX228" s="241"/>
      <c r="MUY228" s="241"/>
      <c r="MUZ228" s="241"/>
      <c r="MVA228" s="241"/>
      <c r="MVB228" s="241"/>
      <c r="MVC228" s="241"/>
      <c r="MVD228" s="241"/>
      <c r="MVE228" s="241"/>
      <c r="MVF228" s="241"/>
      <c r="MVG228" s="241"/>
      <c r="MVH228" s="241"/>
      <c r="MVI228" s="241"/>
      <c r="MVJ228" s="241"/>
      <c r="MVK228" s="241"/>
      <c r="MVL228" s="241"/>
      <c r="MVM228" s="241"/>
      <c r="MVN228" s="241"/>
      <c r="MVO228" s="241"/>
      <c r="MVP228" s="241"/>
      <c r="MVQ228" s="241"/>
      <c r="MVR228" s="241"/>
      <c r="MVS228" s="241"/>
      <c r="MVT228" s="241"/>
      <c r="MVU228" s="241"/>
      <c r="MVV228" s="241"/>
      <c r="MVW228" s="241"/>
      <c r="MVX228" s="241"/>
      <c r="MVY228" s="241"/>
      <c r="MVZ228" s="241"/>
      <c r="MWA228" s="241"/>
      <c r="MWB228" s="241"/>
      <c r="MWC228" s="241"/>
      <c r="MWD228" s="241"/>
      <c r="MWE228" s="241"/>
      <c r="MWF228" s="241"/>
      <c r="MWG228" s="241"/>
      <c r="MWH228" s="241"/>
      <c r="MWI228" s="241"/>
      <c r="MWJ228" s="241"/>
      <c r="MWK228" s="241"/>
      <c r="MWL228" s="241"/>
      <c r="MWM228" s="241"/>
      <c r="MWN228" s="241"/>
      <c r="MWO228" s="241"/>
      <c r="MWP228" s="241"/>
      <c r="MWQ228" s="241"/>
      <c r="MWR228" s="241"/>
      <c r="MWS228" s="241"/>
      <c r="MWT228" s="241"/>
      <c r="MWU228" s="241"/>
      <c r="MWV228" s="241"/>
      <c r="MWW228" s="241"/>
      <c r="MWX228" s="241"/>
      <c r="MWY228" s="241"/>
      <c r="MWZ228" s="241"/>
      <c r="MXA228" s="241"/>
      <c r="MXB228" s="241"/>
      <c r="MXC228" s="241"/>
      <c r="MXD228" s="241"/>
      <c r="MXE228" s="241"/>
      <c r="MXF228" s="241"/>
      <c r="MXG228" s="241"/>
      <c r="MXH228" s="241"/>
      <c r="MXI228" s="241"/>
      <c r="MXJ228" s="241"/>
      <c r="MXK228" s="241"/>
      <c r="MXL228" s="241"/>
      <c r="MXM228" s="241"/>
      <c r="MXN228" s="241"/>
      <c r="MXO228" s="241"/>
      <c r="MXP228" s="241"/>
      <c r="MXQ228" s="241"/>
      <c r="MXR228" s="241"/>
      <c r="MXS228" s="241"/>
      <c r="MXT228" s="241"/>
      <c r="MXU228" s="241"/>
      <c r="MXV228" s="241"/>
      <c r="MXW228" s="241"/>
      <c r="MXX228" s="241"/>
      <c r="MXY228" s="241"/>
      <c r="MXZ228" s="241"/>
      <c r="MYA228" s="241"/>
      <c r="MYB228" s="241"/>
      <c r="MYC228" s="241"/>
      <c r="MYD228" s="241"/>
      <c r="MYE228" s="241"/>
      <c r="MYF228" s="241"/>
      <c r="MYG228" s="241"/>
      <c r="MYH228" s="241"/>
      <c r="MYI228" s="241"/>
      <c r="MYJ228" s="241"/>
      <c r="MYK228" s="241"/>
      <c r="MYL228" s="241"/>
      <c r="MYM228" s="241"/>
      <c r="MYN228" s="241"/>
      <c r="MYO228" s="241"/>
      <c r="MYP228" s="241"/>
      <c r="MYQ228" s="241"/>
      <c r="MYR228" s="241"/>
      <c r="MYS228" s="241"/>
      <c r="MYT228" s="241"/>
      <c r="MYU228" s="241"/>
      <c r="MYV228" s="241"/>
      <c r="MYW228" s="241"/>
      <c r="MYX228" s="241"/>
      <c r="MYY228" s="241"/>
      <c r="MYZ228" s="241"/>
      <c r="MZA228" s="241"/>
      <c r="MZB228" s="241"/>
      <c r="MZC228" s="241"/>
      <c r="MZD228" s="241"/>
      <c r="MZE228" s="241"/>
      <c r="MZF228" s="241"/>
      <c r="MZG228" s="241"/>
      <c r="MZH228" s="241"/>
      <c r="MZI228" s="241"/>
      <c r="MZJ228" s="241"/>
      <c r="MZK228" s="241"/>
      <c r="MZL228" s="241"/>
      <c r="MZM228" s="241"/>
      <c r="MZN228" s="241"/>
      <c r="MZO228" s="241"/>
      <c r="MZP228" s="241"/>
      <c r="MZQ228" s="241"/>
      <c r="MZR228" s="241"/>
      <c r="MZS228" s="241"/>
      <c r="MZT228" s="241"/>
      <c r="MZU228" s="241"/>
      <c r="MZV228" s="241"/>
      <c r="MZW228" s="241"/>
      <c r="MZX228" s="241"/>
      <c r="MZY228" s="241"/>
      <c r="MZZ228" s="241"/>
      <c r="NAA228" s="241"/>
      <c r="NAB228" s="241"/>
      <c r="NAC228" s="241"/>
      <c r="NAD228" s="241"/>
      <c r="NAE228" s="241"/>
      <c r="NAF228" s="241"/>
      <c r="NAG228" s="241"/>
      <c r="NAH228" s="241"/>
      <c r="NAI228" s="241"/>
      <c r="NAJ228" s="241"/>
      <c r="NAK228" s="241"/>
      <c r="NAL228" s="241"/>
      <c r="NAM228" s="241"/>
      <c r="NAN228" s="241"/>
      <c r="NAO228" s="241"/>
      <c r="NAP228" s="241"/>
      <c r="NAQ228" s="241"/>
      <c r="NAR228" s="241"/>
      <c r="NAS228" s="241"/>
      <c r="NAT228" s="241"/>
      <c r="NAU228" s="241"/>
      <c r="NAV228" s="241"/>
      <c r="NAW228" s="241"/>
      <c r="NAX228" s="241"/>
      <c r="NAY228" s="241"/>
      <c r="NAZ228" s="241"/>
      <c r="NBA228" s="241"/>
      <c r="NBB228" s="241"/>
      <c r="NBC228" s="241"/>
      <c r="NBD228" s="241"/>
      <c r="NBE228" s="241"/>
      <c r="NBF228" s="241"/>
      <c r="NBG228" s="241"/>
      <c r="NBH228" s="241"/>
      <c r="NBI228" s="241"/>
      <c r="NBJ228" s="241"/>
      <c r="NBK228" s="241"/>
      <c r="NBL228" s="241"/>
      <c r="NBM228" s="241"/>
      <c r="NBN228" s="241"/>
      <c r="NBO228" s="241"/>
      <c r="NBP228" s="241"/>
      <c r="NBQ228" s="241"/>
      <c r="NBR228" s="241"/>
      <c r="NBS228" s="241"/>
      <c r="NBT228" s="241"/>
      <c r="NBU228" s="241"/>
      <c r="NBV228" s="241"/>
      <c r="NBW228" s="241"/>
      <c r="NBX228" s="241"/>
      <c r="NBY228" s="241"/>
      <c r="NBZ228" s="241"/>
      <c r="NCA228" s="241"/>
      <c r="NCB228" s="241"/>
      <c r="NCC228" s="241"/>
      <c r="NCD228" s="241"/>
      <c r="NCE228" s="241"/>
      <c r="NCF228" s="241"/>
      <c r="NCG228" s="241"/>
      <c r="NCH228" s="241"/>
      <c r="NCI228" s="241"/>
      <c r="NCJ228" s="241"/>
      <c r="NCK228" s="241"/>
      <c r="NCL228" s="241"/>
      <c r="NCM228" s="241"/>
      <c r="NCN228" s="241"/>
      <c r="NCO228" s="241"/>
      <c r="NCP228" s="241"/>
      <c r="NCQ228" s="241"/>
      <c r="NCR228" s="241"/>
      <c r="NCS228" s="241"/>
      <c r="NCT228" s="241"/>
      <c r="NCU228" s="241"/>
      <c r="NCV228" s="241"/>
      <c r="NCW228" s="241"/>
      <c r="NCX228" s="241"/>
      <c r="NCY228" s="241"/>
      <c r="NCZ228" s="241"/>
      <c r="NDA228" s="241"/>
      <c r="NDB228" s="241"/>
      <c r="NDC228" s="241"/>
      <c r="NDD228" s="241"/>
      <c r="NDE228" s="241"/>
      <c r="NDF228" s="241"/>
      <c r="NDG228" s="241"/>
      <c r="NDH228" s="241"/>
      <c r="NDI228" s="241"/>
      <c r="NDJ228" s="241"/>
      <c r="NDK228" s="241"/>
      <c r="NDL228" s="241"/>
      <c r="NDM228" s="241"/>
      <c r="NDN228" s="241"/>
      <c r="NDO228" s="241"/>
      <c r="NDP228" s="241"/>
      <c r="NDQ228" s="241"/>
      <c r="NDR228" s="241"/>
      <c r="NDS228" s="241"/>
      <c r="NDT228" s="241"/>
      <c r="NDU228" s="241"/>
      <c r="NDV228" s="241"/>
      <c r="NDW228" s="241"/>
      <c r="NDX228" s="241"/>
      <c r="NDY228" s="241"/>
      <c r="NDZ228" s="241"/>
      <c r="NEA228" s="241"/>
      <c r="NEB228" s="241"/>
      <c r="NEC228" s="241"/>
      <c r="NED228" s="241"/>
      <c r="NEE228" s="241"/>
      <c r="NEF228" s="241"/>
      <c r="NEG228" s="241"/>
      <c r="NEH228" s="241"/>
      <c r="NEI228" s="241"/>
      <c r="NEJ228" s="241"/>
      <c r="NEK228" s="241"/>
      <c r="NEL228" s="241"/>
      <c r="NEM228" s="241"/>
      <c r="NEN228" s="241"/>
      <c r="NEO228" s="241"/>
      <c r="NEP228" s="241"/>
      <c r="NEQ228" s="241"/>
      <c r="NER228" s="241"/>
      <c r="NES228" s="241"/>
      <c r="NET228" s="241"/>
      <c r="NEU228" s="241"/>
      <c r="NEV228" s="241"/>
      <c r="NEW228" s="241"/>
      <c r="NEX228" s="241"/>
      <c r="NEY228" s="241"/>
      <c r="NEZ228" s="241"/>
      <c r="NFA228" s="241"/>
      <c r="NFB228" s="241"/>
      <c r="NFC228" s="241"/>
      <c r="NFD228" s="241"/>
      <c r="NFE228" s="241"/>
      <c r="NFF228" s="241"/>
      <c r="NFG228" s="241"/>
      <c r="NFH228" s="241"/>
      <c r="NFI228" s="241"/>
      <c r="NFJ228" s="241"/>
      <c r="NFK228" s="241"/>
      <c r="NFL228" s="241"/>
      <c r="NFM228" s="241"/>
      <c r="NFN228" s="241"/>
      <c r="NFO228" s="241"/>
      <c r="NFP228" s="241"/>
      <c r="NFQ228" s="241"/>
      <c r="NFR228" s="241"/>
      <c r="NFS228" s="241"/>
      <c r="NFT228" s="241"/>
      <c r="NFU228" s="241"/>
      <c r="NFV228" s="241"/>
      <c r="NFW228" s="241"/>
      <c r="NFX228" s="241"/>
      <c r="NFY228" s="241"/>
      <c r="NFZ228" s="241"/>
      <c r="NGA228" s="241"/>
      <c r="NGB228" s="241"/>
      <c r="NGC228" s="241"/>
      <c r="NGD228" s="241"/>
      <c r="NGE228" s="241"/>
      <c r="NGF228" s="241"/>
      <c r="NGG228" s="241"/>
      <c r="NGH228" s="241"/>
      <c r="NGI228" s="241"/>
      <c r="NGJ228" s="241"/>
      <c r="NGK228" s="241"/>
      <c r="NGL228" s="241"/>
      <c r="NGM228" s="241"/>
      <c r="NGN228" s="241"/>
      <c r="NGO228" s="241"/>
      <c r="NGP228" s="241"/>
      <c r="NGQ228" s="241"/>
      <c r="NGR228" s="241"/>
      <c r="NGS228" s="241"/>
      <c r="NGT228" s="241"/>
      <c r="NGU228" s="241"/>
      <c r="NGV228" s="241"/>
      <c r="NGW228" s="241"/>
      <c r="NGX228" s="241"/>
      <c r="NGY228" s="241"/>
      <c r="NGZ228" s="241"/>
      <c r="NHA228" s="241"/>
      <c r="NHB228" s="241"/>
      <c r="NHC228" s="241"/>
      <c r="NHD228" s="241"/>
      <c r="NHE228" s="241"/>
      <c r="NHF228" s="241"/>
      <c r="NHG228" s="241"/>
      <c r="NHH228" s="241"/>
      <c r="NHI228" s="241"/>
      <c r="NHJ228" s="241"/>
      <c r="NHK228" s="241"/>
      <c r="NHL228" s="241"/>
      <c r="NHM228" s="241"/>
      <c r="NHN228" s="241"/>
      <c r="NHO228" s="241"/>
      <c r="NHP228" s="241"/>
      <c r="NHQ228" s="241"/>
      <c r="NHR228" s="241"/>
      <c r="NHS228" s="241"/>
      <c r="NHT228" s="241"/>
      <c r="NHU228" s="241"/>
      <c r="NHV228" s="241"/>
      <c r="NHW228" s="241"/>
      <c r="NHX228" s="241"/>
      <c r="NHY228" s="241"/>
      <c r="NHZ228" s="241"/>
      <c r="NIA228" s="241"/>
      <c r="NIB228" s="241"/>
      <c r="NIC228" s="241"/>
      <c r="NID228" s="241"/>
      <c r="NIE228" s="241"/>
      <c r="NIF228" s="241"/>
      <c r="NIG228" s="241"/>
      <c r="NIH228" s="241"/>
      <c r="NII228" s="241"/>
      <c r="NIJ228" s="241"/>
      <c r="NIK228" s="241"/>
      <c r="NIL228" s="241"/>
      <c r="NIM228" s="241"/>
      <c r="NIN228" s="241"/>
      <c r="NIO228" s="241"/>
      <c r="NIP228" s="241"/>
      <c r="NIQ228" s="241"/>
      <c r="NIR228" s="241"/>
      <c r="NIS228" s="241"/>
      <c r="NIT228" s="241"/>
      <c r="NIU228" s="241"/>
      <c r="NIV228" s="241"/>
      <c r="NIW228" s="241"/>
      <c r="NIX228" s="241"/>
      <c r="NIY228" s="241"/>
      <c r="NIZ228" s="241"/>
      <c r="NJA228" s="241"/>
      <c r="NJB228" s="241"/>
      <c r="NJC228" s="241"/>
      <c r="NJD228" s="241"/>
      <c r="NJE228" s="241"/>
      <c r="NJF228" s="241"/>
      <c r="NJG228" s="241"/>
      <c r="NJH228" s="241"/>
      <c r="NJI228" s="241"/>
      <c r="NJJ228" s="241"/>
      <c r="NJK228" s="241"/>
      <c r="NJL228" s="241"/>
      <c r="NJM228" s="241"/>
      <c r="NJN228" s="241"/>
      <c r="NJO228" s="241"/>
      <c r="NJP228" s="241"/>
      <c r="NJQ228" s="241"/>
      <c r="NJR228" s="241"/>
      <c r="NJS228" s="241"/>
      <c r="NJT228" s="241"/>
      <c r="NJU228" s="241"/>
      <c r="NJV228" s="241"/>
      <c r="NJW228" s="241"/>
      <c r="NJX228" s="241"/>
      <c r="NJY228" s="241"/>
      <c r="NJZ228" s="241"/>
      <c r="NKA228" s="241"/>
      <c r="NKB228" s="241"/>
      <c r="NKC228" s="241"/>
      <c r="NKD228" s="241"/>
      <c r="NKE228" s="241"/>
      <c r="NKF228" s="241"/>
      <c r="NKG228" s="241"/>
      <c r="NKH228" s="241"/>
      <c r="NKI228" s="241"/>
      <c r="NKJ228" s="241"/>
      <c r="NKK228" s="241"/>
      <c r="NKL228" s="241"/>
      <c r="NKM228" s="241"/>
      <c r="NKN228" s="241"/>
      <c r="NKO228" s="241"/>
      <c r="NKP228" s="241"/>
      <c r="NKQ228" s="241"/>
      <c r="NKR228" s="241"/>
      <c r="NKS228" s="241"/>
      <c r="NKT228" s="241"/>
      <c r="NKU228" s="241"/>
      <c r="NKV228" s="241"/>
      <c r="NKW228" s="241"/>
      <c r="NKX228" s="241"/>
      <c r="NKY228" s="241"/>
      <c r="NKZ228" s="241"/>
      <c r="NLA228" s="241"/>
      <c r="NLB228" s="241"/>
      <c r="NLC228" s="241"/>
      <c r="NLD228" s="241"/>
      <c r="NLE228" s="241"/>
      <c r="NLF228" s="241"/>
      <c r="NLG228" s="241"/>
      <c r="NLH228" s="241"/>
      <c r="NLI228" s="241"/>
      <c r="NLJ228" s="241"/>
      <c r="NLK228" s="241"/>
      <c r="NLL228" s="241"/>
      <c r="NLM228" s="241"/>
      <c r="NLN228" s="241"/>
      <c r="NLO228" s="241"/>
      <c r="NLP228" s="241"/>
      <c r="NLQ228" s="241"/>
      <c r="NLR228" s="241"/>
      <c r="NLS228" s="241"/>
      <c r="NLT228" s="241"/>
      <c r="NLU228" s="241"/>
      <c r="NLV228" s="241"/>
      <c r="NLW228" s="241"/>
      <c r="NLX228" s="241"/>
      <c r="NLY228" s="241"/>
      <c r="NLZ228" s="241"/>
      <c r="NMA228" s="241"/>
      <c r="NMB228" s="241"/>
      <c r="NMC228" s="241"/>
      <c r="NMD228" s="241"/>
      <c r="NME228" s="241"/>
      <c r="NMF228" s="241"/>
      <c r="NMG228" s="241"/>
      <c r="NMH228" s="241"/>
      <c r="NMI228" s="241"/>
      <c r="NMJ228" s="241"/>
      <c r="NMK228" s="241"/>
      <c r="NML228" s="241"/>
      <c r="NMM228" s="241"/>
      <c r="NMN228" s="241"/>
      <c r="NMO228" s="241"/>
      <c r="NMP228" s="241"/>
      <c r="NMQ228" s="241"/>
      <c r="NMR228" s="241"/>
      <c r="NMS228" s="241"/>
      <c r="NMT228" s="241"/>
      <c r="NMU228" s="241"/>
      <c r="NMV228" s="241"/>
      <c r="NMW228" s="241"/>
      <c r="NMX228" s="241"/>
      <c r="NMY228" s="241"/>
      <c r="NMZ228" s="241"/>
      <c r="NNA228" s="241"/>
      <c r="NNB228" s="241"/>
      <c r="NNC228" s="241"/>
      <c r="NND228" s="241"/>
      <c r="NNE228" s="241"/>
      <c r="NNF228" s="241"/>
      <c r="NNG228" s="241"/>
      <c r="NNH228" s="241"/>
      <c r="NNI228" s="241"/>
      <c r="NNJ228" s="241"/>
      <c r="NNK228" s="241"/>
      <c r="NNL228" s="241"/>
      <c r="NNM228" s="241"/>
      <c r="NNN228" s="241"/>
      <c r="NNO228" s="241"/>
      <c r="NNP228" s="241"/>
      <c r="NNQ228" s="241"/>
      <c r="NNR228" s="241"/>
      <c r="NNS228" s="241"/>
      <c r="NNT228" s="241"/>
      <c r="NNU228" s="241"/>
      <c r="NNV228" s="241"/>
      <c r="NNW228" s="241"/>
      <c r="NNX228" s="241"/>
      <c r="NNY228" s="241"/>
      <c r="NNZ228" s="241"/>
      <c r="NOA228" s="241"/>
      <c r="NOB228" s="241"/>
      <c r="NOC228" s="241"/>
      <c r="NOD228" s="241"/>
      <c r="NOE228" s="241"/>
      <c r="NOF228" s="241"/>
      <c r="NOG228" s="241"/>
      <c r="NOH228" s="241"/>
      <c r="NOI228" s="241"/>
      <c r="NOJ228" s="241"/>
      <c r="NOK228" s="241"/>
      <c r="NOL228" s="241"/>
      <c r="NOM228" s="241"/>
      <c r="NON228" s="241"/>
      <c r="NOO228" s="241"/>
      <c r="NOP228" s="241"/>
      <c r="NOQ228" s="241"/>
      <c r="NOR228" s="241"/>
      <c r="NOS228" s="241"/>
      <c r="NOT228" s="241"/>
      <c r="NOU228" s="241"/>
      <c r="NOV228" s="241"/>
      <c r="NOW228" s="241"/>
      <c r="NOX228" s="241"/>
      <c r="NOY228" s="241"/>
      <c r="NOZ228" s="241"/>
      <c r="NPA228" s="241"/>
      <c r="NPB228" s="241"/>
      <c r="NPC228" s="241"/>
      <c r="NPD228" s="241"/>
      <c r="NPE228" s="241"/>
      <c r="NPF228" s="241"/>
      <c r="NPG228" s="241"/>
      <c r="NPH228" s="241"/>
      <c r="NPI228" s="241"/>
      <c r="NPJ228" s="241"/>
      <c r="NPK228" s="241"/>
      <c r="NPL228" s="241"/>
      <c r="NPM228" s="241"/>
      <c r="NPN228" s="241"/>
      <c r="NPO228" s="241"/>
      <c r="NPP228" s="241"/>
      <c r="NPQ228" s="241"/>
      <c r="NPR228" s="241"/>
      <c r="NPS228" s="241"/>
      <c r="NPT228" s="241"/>
      <c r="NPU228" s="241"/>
      <c r="NPV228" s="241"/>
      <c r="NPW228" s="241"/>
      <c r="NPX228" s="241"/>
      <c r="NPY228" s="241"/>
      <c r="NPZ228" s="241"/>
      <c r="NQA228" s="241"/>
      <c r="NQB228" s="241"/>
      <c r="NQC228" s="241"/>
      <c r="NQD228" s="241"/>
      <c r="NQE228" s="241"/>
      <c r="NQF228" s="241"/>
      <c r="NQG228" s="241"/>
      <c r="NQH228" s="241"/>
      <c r="NQI228" s="241"/>
      <c r="NQJ228" s="241"/>
      <c r="NQK228" s="241"/>
      <c r="NQL228" s="241"/>
      <c r="NQM228" s="241"/>
      <c r="NQN228" s="241"/>
      <c r="NQO228" s="241"/>
      <c r="NQP228" s="241"/>
      <c r="NQQ228" s="241"/>
      <c r="NQR228" s="241"/>
      <c r="NQS228" s="241"/>
      <c r="NQT228" s="241"/>
      <c r="NQU228" s="241"/>
      <c r="NQV228" s="241"/>
      <c r="NQW228" s="241"/>
      <c r="NQX228" s="241"/>
      <c r="NQY228" s="241"/>
      <c r="NQZ228" s="241"/>
      <c r="NRA228" s="241"/>
      <c r="NRB228" s="241"/>
      <c r="NRC228" s="241"/>
      <c r="NRD228" s="241"/>
      <c r="NRE228" s="241"/>
      <c r="NRF228" s="241"/>
      <c r="NRG228" s="241"/>
      <c r="NRH228" s="241"/>
      <c r="NRI228" s="241"/>
      <c r="NRJ228" s="241"/>
      <c r="NRK228" s="241"/>
      <c r="NRL228" s="241"/>
      <c r="NRM228" s="241"/>
      <c r="NRN228" s="241"/>
      <c r="NRO228" s="241"/>
      <c r="NRP228" s="241"/>
      <c r="NRQ228" s="241"/>
      <c r="NRR228" s="241"/>
      <c r="NRS228" s="241"/>
      <c r="NRT228" s="241"/>
      <c r="NRU228" s="241"/>
      <c r="NRV228" s="241"/>
      <c r="NRW228" s="241"/>
      <c r="NRX228" s="241"/>
      <c r="NRY228" s="241"/>
      <c r="NRZ228" s="241"/>
      <c r="NSA228" s="241"/>
      <c r="NSB228" s="241"/>
      <c r="NSC228" s="241"/>
      <c r="NSD228" s="241"/>
      <c r="NSE228" s="241"/>
      <c r="NSF228" s="241"/>
      <c r="NSG228" s="241"/>
      <c r="NSH228" s="241"/>
      <c r="NSI228" s="241"/>
      <c r="NSJ228" s="241"/>
      <c r="NSK228" s="241"/>
      <c r="NSL228" s="241"/>
      <c r="NSM228" s="241"/>
      <c r="NSN228" s="241"/>
      <c r="NSO228" s="241"/>
      <c r="NSP228" s="241"/>
      <c r="NSQ228" s="241"/>
      <c r="NSR228" s="241"/>
      <c r="NSS228" s="241"/>
      <c r="NST228" s="241"/>
      <c r="NSU228" s="241"/>
      <c r="NSV228" s="241"/>
      <c r="NSW228" s="241"/>
      <c r="NSX228" s="241"/>
      <c r="NSY228" s="241"/>
      <c r="NSZ228" s="241"/>
      <c r="NTA228" s="241"/>
      <c r="NTB228" s="241"/>
      <c r="NTC228" s="241"/>
      <c r="NTD228" s="241"/>
      <c r="NTE228" s="241"/>
      <c r="NTF228" s="241"/>
      <c r="NTG228" s="241"/>
      <c r="NTH228" s="241"/>
      <c r="NTI228" s="241"/>
      <c r="NTJ228" s="241"/>
      <c r="NTK228" s="241"/>
      <c r="NTL228" s="241"/>
      <c r="NTM228" s="241"/>
      <c r="NTN228" s="241"/>
      <c r="NTO228" s="241"/>
      <c r="NTP228" s="241"/>
      <c r="NTQ228" s="241"/>
      <c r="NTR228" s="241"/>
      <c r="NTS228" s="241"/>
      <c r="NTT228" s="241"/>
      <c r="NTU228" s="241"/>
      <c r="NTV228" s="241"/>
      <c r="NTW228" s="241"/>
      <c r="NTX228" s="241"/>
      <c r="NTY228" s="241"/>
      <c r="NTZ228" s="241"/>
      <c r="NUA228" s="241"/>
      <c r="NUB228" s="241"/>
      <c r="NUC228" s="241"/>
      <c r="NUD228" s="241"/>
      <c r="NUE228" s="241"/>
      <c r="NUF228" s="241"/>
      <c r="NUG228" s="241"/>
      <c r="NUH228" s="241"/>
      <c r="NUI228" s="241"/>
      <c r="NUJ228" s="241"/>
      <c r="NUK228" s="241"/>
      <c r="NUL228" s="241"/>
      <c r="NUM228" s="241"/>
      <c r="NUN228" s="241"/>
      <c r="NUO228" s="241"/>
      <c r="NUP228" s="241"/>
      <c r="NUQ228" s="241"/>
      <c r="NUR228" s="241"/>
      <c r="NUS228" s="241"/>
      <c r="NUT228" s="241"/>
      <c r="NUU228" s="241"/>
      <c r="NUV228" s="241"/>
      <c r="NUW228" s="241"/>
      <c r="NUX228" s="241"/>
      <c r="NUY228" s="241"/>
      <c r="NUZ228" s="241"/>
      <c r="NVA228" s="241"/>
      <c r="NVB228" s="241"/>
      <c r="NVC228" s="241"/>
      <c r="NVD228" s="241"/>
      <c r="NVE228" s="241"/>
      <c r="NVF228" s="241"/>
      <c r="NVG228" s="241"/>
      <c r="NVH228" s="241"/>
      <c r="NVI228" s="241"/>
      <c r="NVJ228" s="241"/>
      <c r="NVK228" s="241"/>
      <c r="NVL228" s="241"/>
      <c r="NVM228" s="241"/>
      <c r="NVN228" s="241"/>
      <c r="NVO228" s="241"/>
      <c r="NVP228" s="241"/>
      <c r="NVQ228" s="241"/>
      <c r="NVR228" s="241"/>
      <c r="NVS228" s="241"/>
      <c r="NVT228" s="241"/>
      <c r="NVU228" s="241"/>
      <c r="NVV228" s="241"/>
      <c r="NVW228" s="241"/>
      <c r="NVX228" s="241"/>
      <c r="NVY228" s="241"/>
      <c r="NVZ228" s="241"/>
      <c r="NWA228" s="241"/>
      <c r="NWB228" s="241"/>
      <c r="NWC228" s="241"/>
      <c r="NWD228" s="241"/>
      <c r="NWE228" s="241"/>
      <c r="NWF228" s="241"/>
      <c r="NWG228" s="241"/>
      <c r="NWH228" s="241"/>
      <c r="NWI228" s="241"/>
      <c r="NWJ228" s="241"/>
      <c r="NWK228" s="241"/>
      <c r="NWL228" s="241"/>
      <c r="NWM228" s="241"/>
      <c r="NWN228" s="241"/>
      <c r="NWO228" s="241"/>
      <c r="NWP228" s="241"/>
      <c r="NWQ228" s="241"/>
      <c r="NWR228" s="241"/>
      <c r="NWS228" s="241"/>
      <c r="NWT228" s="241"/>
      <c r="NWU228" s="241"/>
      <c r="NWV228" s="241"/>
      <c r="NWW228" s="241"/>
      <c r="NWX228" s="241"/>
      <c r="NWY228" s="241"/>
      <c r="NWZ228" s="241"/>
      <c r="NXA228" s="241"/>
      <c r="NXB228" s="241"/>
      <c r="NXC228" s="241"/>
      <c r="NXD228" s="241"/>
      <c r="NXE228" s="241"/>
      <c r="NXF228" s="241"/>
      <c r="NXG228" s="241"/>
      <c r="NXH228" s="241"/>
      <c r="NXI228" s="241"/>
      <c r="NXJ228" s="241"/>
      <c r="NXK228" s="241"/>
      <c r="NXL228" s="241"/>
      <c r="NXM228" s="241"/>
      <c r="NXN228" s="241"/>
      <c r="NXO228" s="241"/>
      <c r="NXP228" s="241"/>
      <c r="NXQ228" s="241"/>
      <c r="NXR228" s="241"/>
      <c r="NXS228" s="241"/>
      <c r="NXT228" s="241"/>
      <c r="NXU228" s="241"/>
      <c r="NXV228" s="241"/>
      <c r="NXW228" s="241"/>
      <c r="NXX228" s="241"/>
      <c r="NXY228" s="241"/>
      <c r="NXZ228" s="241"/>
      <c r="NYA228" s="241"/>
      <c r="NYB228" s="241"/>
      <c r="NYC228" s="241"/>
      <c r="NYD228" s="241"/>
      <c r="NYE228" s="241"/>
      <c r="NYF228" s="241"/>
      <c r="NYG228" s="241"/>
      <c r="NYH228" s="241"/>
      <c r="NYI228" s="241"/>
      <c r="NYJ228" s="241"/>
      <c r="NYK228" s="241"/>
      <c r="NYL228" s="241"/>
      <c r="NYM228" s="241"/>
      <c r="NYN228" s="241"/>
      <c r="NYO228" s="241"/>
      <c r="NYP228" s="241"/>
      <c r="NYQ228" s="241"/>
      <c r="NYR228" s="241"/>
      <c r="NYS228" s="241"/>
      <c r="NYT228" s="241"/>
      <c r="NYU228" s="241"/>
      <c r="NYV228" s="241"/>
      <c r="NYW228" s="241"/>
      <c r="NYX228" s="241"/>
      <c r="NYY228" s="241"/>
      <c r="NYZ228" s="241"/>
      <c r="NZA228" s="241"/>
      <c r="NZB228" s="241"/>
      <c r="NZC228" s="241"/>
      <c r="NZD228" s="241"/>
      <c r="NZE228" s="241"/>
      <c r="NZF228" s="241"/>
      <c r="NZG228" s="241"/>
      <c r="NZH228" s="241"/>
      <c r="NZI228" s="241"/>
      <c r="NZJ228" s="241"/>
      <c r="NZK228" s="241"/>
      <c r="NZL228" s="241"/>
      <c r="NZM228" s="241"/>
      <c r="NZN228" s="241"/>
      <c r="NZO228" s="241"/>
      <c r="NZP228" s="241"/>
      <c r="NZQ228" s="241"/>
      <c r="NZR228" s="241"/>
      <c r="NZS228" s="241"/>
      <c r="NZT228" s="241"/>
      <c r="NZU228" s="241"/>
      <c r="NZV228" s="241"/>
      <c r="NZW228" s="241"/>
      <c r="NZX228" s="241"/>
      <c r="NZY228" s="241"/>
      <c r="NZZ228" s="241"/>
      <c r="OAA228" s="241"/>
      <c r="OAB228" s="241"/>
      <c r="OAC228" s="241"/>
      <c r="OAD228" s="241"/>
      <c r="OAE228" s="241"/>
      <c r="OAF228" s="241"/>
      <c r="OAG228" s="241"/>
      <c r="OAH228" s="241"/>
      <c r="OAI228" s="241"/>
      <c r="OAJ228" s="241"/>
      <c r="OAK228" s="241"/>
      <c r="OAL228" s="241"/>
      <c r="OAM228" s="241"/>
      <c r="OAN228" s="241"/>
      <c r="OAO228" s="241"/>
      <c r="OAP228" s="241"/>
      <c r="OAQ228" s="241"/>
      <c r="OAR228" s="241"/>
      <c r="OAS228" s="241"/>
      <c r="OAT228" s="241"/>
      <c r="OAU228" s="241"/>
      <c r="OAV228" s="241"/>
      <c r="OAW228" s="241"/>
      <c r="OAX228" s="241"/>
      <c r="OAY228" s="241"/>
      <c r="OAZ228" s="241"/>
      <c r="OBA228" s="241"/>
      <c r="OBB228" s="241"/>
      <c r="OBC228" s="241"/>
      <c r="OBD228" s="241"/>
      <c r="OBE228" s="241"/>
      <c r="OBF228" s="241"/>
      <c r="OBG228" s="241"/>
      <c r="OBH228" s="241"/>
      <c r="OBI228" s="241"/>
      <c r="OBJ228" s="241"/>
      <c r="OBK228" s="241"/>
      <c r="OBL228" s="241"/>
      <c r="OBM228" s="241"/>
      <c r="OBN228" s="241"/>
      <c r="OBO228" s="241"/>
      <c r="OBP228" s="241"/>
      <c r="OBQ228" s="241"/>
      <c r="OBR228" s="241"/>
      <c r="OBS228" s="241"/>
      <c r="OBT228" s="241"/>
      <c r="OBU228" s="241"/>
      <c r="OBV228" s="241"/>
      <c r="OBW228" s="241"/>
      <c r="OBX228" s="241"/>
      <c r="OBY228" s="241"/>
      <c r="OBZ228" s="241"/>
      <c r="OCA228" s="241"/>
      <c r="OCB228" s="241"/>
      <c r="OCC228" s="241"/>
      <c r="OCD228" s="241"/>
      <c r="OCE228" s="241"/>
      <c r="OCF228" s="241"/>
      <c r="OCG228" s="241"/>
      <c r="OCH228" s="241"/>
      <c r="OCI228" s="241"/>
      <c r="OCJ228" s="241"/>
      <c r="OCK228" s="241"/>
      <c r="OCL228" s="241"/>
      <c r="OCM228" s="241"/>
      <c r="OCN228" s="241"/>
      <c r="OCO228" s="241"/>
      <c r="OCP228" s="241"/>
      <c r="OCQ228" s="241"/>
      <c r="OCR228" s="241"/>
      <c r="OCS228" s="241"/>
      <c r="OCT228" s="241"/>
      <c r="OCU228" s="241"/>
      <c r="OCY228" s="241"/>
      <c r="OCZ228" s="241"/>
      <c r="ODA228" s="241"/>
      <c r="ODB228" s="241"/>
      <c r="ODC228" s="241"/>
      <c r="ODD228" s="241"/>
      <c r="ODE228" s="241"/>
      <c r="ODF228" s="241"/>
      <c r="ODG228" s="241"/>
      <c r="ODH228" s="241"/>
      <c r="ODI228" s="241"/>
      <c r="ODJ228" s="241"/>
      <c r="ODK228" s="241"/>
      <c r="ODL228" s="241"/>
      <c r="ODM228" s="241"/>
      <c r="ODN228" s="241"/>
      <c r="ODO228" s="241"/>
      <c r="ODP228" s="241"/>
      <c r="ODQ228" s="241"/>
      <c r="ODR228" s="241"/>
      <c r="ODS228" s="241"/>
      <c r="ODT228" s="241"/>
      <c r="ODU228" s="241"/>
      <c r="ODV228" s="241"/>
      <c r="ODW228" s="241"/>
      <c r="ODX228" s="241"/>
      <c r="ODY228" s="241"/>
      <c r="ODZ228" s="241"/>
      <c r="OEA228" s="241"/>
      <c r="OEB228" s="241"/>
      <c r="OEC228" s="241"/>
      <c r="OED228" s="241"/>
      <c r="OEE228" s="241"/>
      <c r="OEF228" s="241"/>
      <c r="OEG228" s="241"/>
      <c r="OEH228" s="241"/>
      <c r="OEI228" s="241"/>
      <c r="OEJ228" s="241"/>
      <c r="OEK228" s="241"/>
      <c r="OEL228" s="241"/>
      <c r="OEM228" s="241"/>
      <c r="OEN228" s="241"/>
      <c r="OEO228" s="241"/>
      <c r="OEP228" s="241"/>
      <c r="OEQ228" s="241"/>
      <c r="OER228" s="241"/>
      <c r="OES228" s="241"/>
      <c r="OET228" s="241"/>
      <c r="OEU228" s="241"/>
      <c r="OEV228" s="241"/>
      <c r="OEW228" s="241"/>
      <c r="OEX228" s="241"/>
      <c r="OEY228" s="241"/>
      <c r="OEZ228" s="241"/>
      <c r="OFA228" s="241"/>
      <c r="OFB228" s="241"/>
      <c r="OFC228" s="241"/>
      <c r="OFD228" s="241"/>
      <c r="OFE228" s="241"/>
      <c r="OFF228" s="241"/>
      <c r="OFG228" s="241"/>
      <c r="OFH228" s="241"/>
      <c r="OFI228" s="241"/>
      <c r="OFJ228" s="241"/>
      <c r="OFK228" s="241"/>
      <c r="OFL228" s="241"/>
      <c r="OFM228" s="241"/>
      <c r="OFN228" s="241"/>
      <c r="OFO228" s="241"/>
      <c r="OFP228" s="241"/>
      <c r="OFQ228" s="241"/>
      <c r="OFR228" s="241"/>
      <c r="OFS228" s="241"/>
      <c r="OFT228" s="241"/>
      <c r="OFU228" s="241"/>
      <c r="OFV228" s="241"/>
      <c r="OFW228" s="241"/>
      <c r="OFX228" s="241"/>
      <c r="OFY228" s="241"/>
      <c r="OFZ228" s="241"/>
      <c r="OGA228" s="241"/>
      <c r="OGB228" s="241"/>
      <c r="OGC228" s="241"/>
      <c r="OGD228" s="241"/>
      <c r="OGE228" s="241"/>
      <c r="OGF228" s="241"/>
      <c r="OGG228" s="241"/>
      <c r="OGH228" s="241"/>
      <c r="OGI228" s="241"/>
      <c r="OGJ228" s="241"/>
      <c r="OGK228" s="241"/>
      <c r="OGL228" s="241"/>
      <c r="OGM228" s="241"/>
      <c r="OGN228" s="241"/>
      <c r="OGO228" s="241"/>
      <c r="OGP228" s="241"/>
      <c r="OGQ228" s="241"/>
      <c r="OGR228" s="241"/>
      <c r="OGS228" s="241"/>
      <c r="OGT228" s="241"/>
      <c r="OGU228" s="241"/>
      <c r="OGV228" s="241"/>
      <c r="OGW228" s="241"/>
      <c r="OGX228" s="241"/>
      <c r="OGY228" s="241"/>
      <c r="OGZ228" s="241"/>
      <c r="OHA228" s="241"/>
      <c r="OHB228" s="241"/>
      <c r="OHC228" s="241"/>
      <c r="OHD228" s="241"/>
      <c r="OHE228" s="241"/>
      <c r="OHF228" s="241"/>
      <c r="OHG228" s="241"/>
      <c r="OHH228" s="241"/>
      <c r="OHI228" s="241"/>
      <c r="OHJ228" s="241"/>
      <c r="OHK228" s="241"/>
      <c r="OHL228" s="241"/>
      <c r="OHM228" s="241"/>
      <c r="OHN228" s="241"/>
      <c r="OHO228" s="241"/>
      <c r="OHP228" s="241"/>
      <c r="OHQ228" s="241"/>
      <c r="OHR228" s="241"/>
      <c r="OHS228" s="241"/>
      <c r="OHT228" s="241"/>
      <c r="OHU228" s="241"/>
      <c r="OHV228" s="241"/>
      <c r="OHW228" s="241"/>
      <c r="OHX228" s="241"/>
      <c r="OHY228" s="241"/>
      <c r="OHZ228" s="241"/>
      <c r="OIA228" s="241"/>
      <c r="OIB228" s="241"/>
      <c r="OIC228" s="241"/>
      <c r="OID228" s="241"/>
      <c r="OIE228" s="241"/>
      <c r="OIF228" s="241"/>
      <c r="OIG228" s="241"/>
      <c r="OIH228" s="241"/>
      <c r="OII228" s="241"/>
      <c r="OIJ228" s="241"/>
      <c r="OIK228" s="241"/>
      <c r="OIL228" s="241"/>
      <c r="OIM228" s="241"/>
      <c r="OIN228" s="241"/>
      <c r="OIO228" s="241"/>
      <c r="OIP228" s="241"/>
      <c r="OIQ228" s="241"/>
      <c r="OIR228" s="241"/>
      <c r="OIS228" s="241"/>
      <c r="OIT228" s="241"/>
      <c r="OIU228" s="241"/>
      <c r="OIV228" s="241"/>
      <c r="OIW228" s="241"/>
      <c r="OIX228" s="241"/>
      <c r="OIY228" s="241"/>
      <c r="OIZ228" s="241"/>
      <c r="OJA228" s="241"/>
      <c r="OJB228" s="241"/>
      <c r="OJC228" s="241"/>
      <c r="OJD228" s="241"/>
      <c r="OJE228" s="241"/>
      <c r="OJF228" s="241"/>
      <c r="OJG228" s="241"/>
      <c r="OJH228" s="241"/>
      <c r="OJI228" s="241"/>
      <c r="OJJ228" s="241"/>
      <c r="OJK228" s="241"/>
      <c r="OJL228" s="241"/>
      <c r="OJM228" s="241"/>
      <c r="OJN228" s="241"/>
      <c r="OJO228" s="241"/>
      <c r="OJP228" s="241"/>
      <c r="OJQ228" s="241"/>
      <c r="OJR228" s="241"/>
      <c r="OJS228" s="241"/>
      <c r="OJT228" s="241"/>
      <c r="OJU228" s="241"/>
      <c r="OJV228" s="241"/>
      <c r="OJW228" s="241"/>
      <c r="OJX228" s="241"/>
      <c r="OJY228" s="241"/>
      <c r="OJZ228" s="241"/>
      <c r="OKA228" s="241"/>
      <c r="OKB228" s="241"/>
      <c r="OKC228" s="241"/>
      <c r="OKD228" s="241"/>
      <c r="OKE228" s="241"/>
      <c r="OKF228" s="241"/>
      <c r="OKG228" s="241"/>
      <c r="OKH228" s="241"/>
      <c r="OKI228" s="241"/>
      <c r="OKJ228" s="241"/>
      <c r="OKK228" s="241"/>
      <c r="OKL228" s="241"/>
      <c r="OKM228" s="241"/>
      <c r="OKN228" s="241"/>
      <c r="OKO228" s="241"/>
      <c r="OKP228" s="241"/>
      <c r="OKQ228" s="241"/>
      <c r="OKR228" s="241"/>
      <c r="OKS228" s="241"/>
      <c r="OKT228" s="241"/>
      <c r="OKU228" s="241"/>
      <c r="OKV228" s="241"/>
      <c r="OKW228" s="241"/>
      <c r="OKX228" s="241"/>
      <c r="OKY228" s="241"/>
      <c r="OKZ228" s="241"/>
      <c r="OLA228" s="241"/>
      <c r="OLB228" s="241"/>
      <c r="OLC228" s="241"/>
      <c r="OLD228" s="241"/>
      <c r="OLE228" s="241"/>
      <c r="OLF228" s="241"/>
      <c r="OLG228" s="241"/>
      <c r="OLH228" s="241"/>
      <c r="OLI228" s="241"/>
      <c r="OLJ228" s="241"/>
      <c r="OLK228" s="241"/>
      <c r="OLL228" s="241"/>
      <c r="OLM228" s="241"/>
      <c r="OLN228" s="241"/>
      <c r="OLO228" s="241"/>
      <c r="OLP228" s="241"/>
      <c r="OLQ228" s="241"/>
      <c r="OLR228" s="241"/>
      <c r="OLS228" s="241"/>
      <c r="OLT228" s="241"/>
      <c r="OLU228" s="241"/>
      <c r="OLV228" s="241"/>
      <c r="OLW228" s="241"/>
      <c r="OLX228" s="241"/>
      <c r="OLY228" s="241"/>
      <c r="OLZ228" s="241"/>
      <c r="OMA228" s="241"/>
      <c r="OMB228" s="241"/>
      <c r="OMC228" s="241"/>
      <c r="OMD228" s="241"/>
      <c r="OME228" s="241"/>
      <c r="OMF228" s="241"/>
      <c r="OMG228" s="241"/>
      <c r="OMH228" s="241"/>
      <c r="OMI228" s="241"/>
      <c r="OMJ228" s="241"/>
      <c r="OMK228" s="241"/>
      <c r="OML228" s="241"/>
      <c r="OMM228" s="241"/>
      <c r="OMN228" s="241"/>
      <c r="OMO228" s="241"/>
      <c r="OMP228" s="241"/>
      <c r="OMQ228" s="241"/>
      <c r="OMR228" s="241"/>
      <c r="OMS228" s="241"/>
      <c r="OMT228" s="241"/>
      <c r="OMU228" s="241"/>
      <c r="OMV228" s="241"/>
      <c r="OMW228" s="241"/>
      <c r="OMX228" s="241"/>
      <c r="OMY228" s="241"/>
      <c r="OMZ228" s="241"/>
      <c r="ONA228" s="241"/>
      <c r="ONB228" s="241"/>
      <c r="ONC228" s="241"/>
      <c r="OND228" s="241"/>
      <c r="ONE228" s="241"/>
      <c r="ONF228" s="241"/>
      <c r="ONG228" s="241"/>
      <c r="ONH228" s="241"/>
      <c r="ONI228" s="241"/>
      <c r="ONJ228" s="241"/>
      <c r="ONK228" s="241"/>
      <c r="ONL228" s="241"/>
      <c r="ONM228" s="241"/>
      <c r="ONN228" s="241"/>
      <c r="ONO228" s="241"/>
      <c r="ONP228" s="241"/>
      <c r="ONQ228" s="241"/>
      <c r="ONR228" s="241"/>
      <c r="ONS228" s="241"/>
      <c r="ONT228" s="241"/>
      <c r="ONU228" s="241"/>
      <c r="ONV228" s="241"/>
      <c r="ONW228" s="241"/>
      <c r="ONX228" s="241"/>
      <c r="ONY228" s="241"/>
      <c r="ONZ228" s="241"/>
      <c r="OOA228" s="241"/>
      <c r="OOB228" s="241"/>
      <c r="OOC228" s="241"/>
      <c r="OOD228" s="241"/>
      <c r="OOE228" s="241"/>
      <c r="OOF228" s="241"/>
      <c r="OOG228" s="241"/>
      <c r="OOH228" s="241"/>
      <c r="OOI228" s="241"/>
      <c r="OOJ228" s="241"/>
      <c r="OOK228" s="241"/>
      <c r="OOL228" s="241"/>
      <c r="OOM228" s="241"/>
      <c r="OON228" s="241"/>
      <c r="OOO228" s="241"/>
      <c r="OOP228" s="241"/>
      <c r="OOQ228" s="241"/>
      <c r="OOR228" s="241"/>
      <c r="OOS228" s="241"/>
      <c r="OOT228" s="241"/>
      <c r="OOU228" s="241"/>
      <c r="OOV228" s="241"/>
      <c r="OOW228" s="241"/>
      <c r="OOX228" s="241"/>
      <c r="OOY228" s="241"/>
      <c r="OOZ228" s="241"/>
      <c r="OPA228" s="241"/>
      <c r="OPB228" s="241"/>
      <c r="OPC228" s="241"/>
      <c r="OPD228" s="241"/>
      <c r="OPE228" s="241"/>
      <c r="OPF228" s="241"/>
      <c r="OPG228" s="241"/>
      <c r="OPH228" s="241"/>
      <c r="OPI228" s="241"/>
      <c r="OPJ228" s="241"/>
      <c r="OPK228" s="241"/>
      <c r="OPL228" s="241"/>
      <c r="OPM228" s="241"/>
      <c r="OPN228" s="241"/>
      <c r="OPO228" s="241"/>
      <c r="OPP228" s="241"/>
      <c r="OPQ228" s="241"/>
      <c r="OPR228" s="241"/>
      <c r="OPS228" s="241"/>
      <c r="OPT228" s="241"/>
      <c r="OPU228" s="241"/>
      <c r="OPV228" s="241"/>
      <c r="OPW228" s="241"/>
      <c r="OPX228" s="241"/>
      <c r="OPY228" s="241"/>
      <c r="OPZ228" s="241"/>
      <c r="OQA228" s="241"/>
      <c r="OQB228" s="241"/>
      <c r="OQC228" s="241"/>
      <c r="OQD228" s="241"/>
      <c r="OQE228" s="241"/>
      <c r="OQF228" s="241"/>
      <c r="OQG228" s="241"/>
      <c r="OQH228" s="241"/>
      <c r="OQI228" s="241"/>
      <c r="OQJ228" s="241"/>
      <c r="OQK228" s="241"/>
      <c r="OQL228" s="241"/>
      <c r="OQM228" s="241"/>
      <c r="OQN228" s="241"/>
      <c r="OQO228" s="241"/>
      <c r="OQP228" s="241"/>
      <c r="OQQ228" s="241"/>
      <c r="OQR228" s="241"/>
      <c r="OQS228" s="241"/>
      <c r="OQT228" s="241"/>
      <c r="OQU228" s="241"/>
      <c r="OQV228" s="241"/>
      <c r="OQW228" s="241"/>
      <c r="OQX228" s="241"/>
      <c r="OQY228" s="241"/>
      <c r="OQZ228" s="241"/>
      <c r="ORA228" s="241"/>
      <c r="ORB228" s="241"/>
      <c r="ORC228" s="241"/>
      <c r="ORD228" s="241"/>
      <c r="ORE228" s="241"/>
      <c r="ORF228" s="241"/>
      <c r="ORG228" s="241"/>
      <c r="ORH228" s="241"/>
      <c r="ORI228" s="241"/>
      <c r="ORJ228" s="241"/>
      <c r="ORK228" s="241"/>
      <c r="ORL228" s="241"/>
      <c r="ORM228" s="241"/>
      <c r="ORN228" s="241"/>
      <c r="ORO228" s="241"/>
      <c r="ORP228" s="241"/>
      <c r="ORQ228" s="241"/>
      <c r="ORR228" s="241"/>
      <c r="ORS228" s="241"/>
      <c r="ORT228" s="241"/>
      <c r="ORU228" s="241"/>
      <c r="ORV228" s="241"/>
      <c r="ORW228" s="241"/>
      <c r="ORX228" s="241"/>
      <c r="ORY228" s="241"/>
      <c r="ORZ228" s="241"/>
      <c r="OSA228" s="241"/>
      <c r="OSB228" s="241"/>
      <c r="OSC228" s="241"/>
      <c r="OSD228" s="241"/>
      <c r="OSE228" s="241"/>
      <c r="OSF228" s="241"/>
      <c r="OSG228" s="241"/>
      <c r="OSH228" s="241"/>
      <c r="OSI228" s="241"/>
      <c r="OSJ228" s="241"/>
      <c r="OSK228" s="241"/>
      <c r="OSL228" s="241"/>
      <c r="OSM228" s="241"/>
      <c r="OSN228" s="241"/>
      <c r="OSO228" s="241"/>
      <c r="OSP228" s="241"/>
      <c r="OSQ228" s="241"/>
      <c r="OSR228" s="241"/>
      <c r="OSS228" s="241"/>
      <c r="OST228" s="241"/>
      <c r="OSU228" s="241"/>
      <c r="OSV228" s="241"/>
      <c r="OSW228" s="241"/>
      <c r="OSX228" s="241"/>
      <c r="OSY228" s="241"/>
      <c r="OSZ228" s="241"/>
      <c r="OTA228" s="241"/>
      <c r="OTB228" s="241"/>
      <c r="OTC228" s="241"/>
      <c r="OTD228" s="241"/>
      <c r="OTE228" s="241"/>
      <c r="OTF228" s="241"/>
      <c r="OTG228" s="241"/>
      <c r="OTH228" s="241"/>
      <c r="OTI228" s="241"/>
      <c r="OTJ228" s="241"/>
      <c r="OTK228" s="241"/>
      <c r="OTL228" s="241"/>
      <c r="OTM228" s="241"/>
      <c r="OTN228" s="241"/>
      <c r="OTO228" s="241"/>
      <c r="OTP228" s="241"/>
      <c r="OTQ228" s="241"/>
      <c r="OTR228" s="241"/>
      <c r="OTS228" s="241"/>
      <c r="OTT228" s="241"/>
      <c r="OTU228" s="241"/>
      <c r="OTV228" s="241"/>
      <c r="OTW228" s="241"/>
      <c r="OTX228" s="241"/>
      <c r="OTY228" s="241"/>
      <c r="OTZ228" s="241"/>
      <c r="OUA228" s="241"/>
      <c r="OUB228" s="241"/>
      <c r="OUC228" s="241"/>
      <c r="OUD228" s="241"/>
      <c r="OUE228" s="241"/>
      <c r="OUF228" s="241"/>
      <c r="OUG228" s="241"/>
      <c r="OUH228" s="241"/>
      <c r="OUI228" s="241"/>
      <c r="OUJ228" s="241"/>
      <c r="OUK228" s="241"/>
      <c r="OUL228" s="241"/>
      <c r="OUM228" s="241"/>
      <c r="OUN228" s="241"/>
      <c r="OUO228" s="241"/>
      <c r="OUP228" s="241"/>
      <c r="OUQ228" s="241"/>
      <c r="OUR228" s="241"/>
      <c r="OUS228" s="241"/>
      <c r="OUT228" s="241"/>
      <c r="OUU228" s="241"/>
      <c r="OUV228" s="241"/>
      <c r="OUW228" s="241"/>
      <c r="OUX228" s="241"/>
      <c r="OUY228" s="241"/>
      <c r="OUZ228" s="241"/>
      <c r="OVA228" s="241"/>
      <c r="OVB228" s="241"/>
      <c r="OVC228" s="241"/>
      <c r="OVD228" s="241"/>
      <c r="OVE228" s="241"/>
      <c r="OVF228" s="241"/>
      <c r="OVG228" s="241"/>
      <c r="OVH228" s="241"/>
      <c r="OVI228" s="241"/>
      <c r="OVJ228" s="241"/>
      <c r="OVK228" s="241"/>
      <c r="OVL228" s="241"/>
      <c r="OVM228" s="241"/>
      <c r="OVN228" s="241"/>
      <c r="OVO228" s="241"/>
      <c r="OVP228" s="241"/>
      <c r="OVQ228" s="241"/>
      <c r="OVR228" s="241"/>
      <c r="OVS228" s="241"/>
      <c r="OVT228" s="241"/>
      <c r="OVU228" s="241"/>
      <c r="OVV228" s="241"/>
      <c r="OVW228" s="241"/>
      <c r="OVX228" s="241"/>
      <c r="OVY228" s="241"/>
      <c r="OVZ228" s="241"/>
      <c r="OWA228" s="241"/>
      <c r="OWB228" s="241"/>
      <c r="OWC228" s="241"/>
      <c r="OWD228" s="241"/>
      <c r="OWE228" s="241"/>
      <c r="OWF228" s="241"/>
      <c r="OWG228" s="241"/>
      <c r="OWH228" s="241"/>
      <c r="OWI228" s="241"/>
      <c r="OWJ228" s="241"/>
      <c r="OWK228" s="241"/>
      <c r="OWL228" s="241"/>
      <c r="OWM228" s="241"/>
      <c r="OWN228" s="241"/>
      <c r="OWO228" s="241"/>
      <c r="OWP228" s="241"/>
      <c r="OWQ228" s="241"/>
      <c r="OWR228" s="241"/>
      <c r="OWS228" s="241"/>
      <c r="OWT228" s="241"/>
      <c r="OWU228" s="241"/>
      <c r="OWV228" s="241"/>
      <c r="OWW228" s="241"/>
      <c r="OWX228" s="241"/>
      <c r="OWY228" s="241"/>
      <c r="OWZ228" s="241"/>
      <c r="OXA228" s="241"/>
      <c r="OXB228" s="241"/>
      <c r="OXC228" s="241"/>
      <c r="OXD228" s="241"/>
      <c r="OXE228" s="241"/>
      <c r="OXF228" s="241"/>
      <c r="OXG228" s="241"/>
      <c r="OXH228" s="241"/>
      <c r="OXI228" s="241"/>
      <c r="OXJ228" s="241"/>
      <c r="OXK228" s="241"/>
      <c r="OXL228" s="241"/>
      <c r="OXM228" s="241"/>
      <c r="OXN228" s="241"/>
      <c r="OXO228" s="241"/>
      <c r="OXP228" s="241"/>
      <c r="OXQ228" s="241"/>
      <c r="OXR228" s="241"/>
      <c r="OXS228" s="241"/>
      <c r="OXT228" s="241"/>
      <c r="OXU228" s="241"/>
      <c r="OXV228" s="241"/>
      <c r="OXW228" s="241"/>
      <c r="OXX228" s="241"/>
      <c r="OXY228" s="241"/>
      <c r="OXZ228" s="241"/>
      <c r="OYA228" s="241"/>
      <c r="OYB228" s="241"/>
      <c r="OYC228" s="241"/>
      <c r="OYD228" s="241"/>
      <c r="OYE228" s="241"/>
      <c r="OYF228" s="241"/>
      <c r="OYG228" s="241"/>
      <c r="OYH228" s="241"/>
      <c r="OYI228" s="241"/>
      <c r="OYJ228" s="241"/>
      <c r="OYK228" s="241"/>
      <c r="OYL228" s="241"/>
      <c r="OYM228" s="241"/>
      <c r="OYN228" s="241"/>
      <c r="OYO228" s="241"/>
      <c r="OYP228" s="241"/>
      <c r="OYQ228" s="241"/>
      <c r="OYR228" s="241"/>
      <c r="OYS228" s="241"/>
      <c r="OYT228" s="241"/>
      <c r="OYU228" s="241"/>
      <c r="OYV228" s="241"/>
      <c r="OYW228" s="241"/>
      <c r="OYX228" s="241"/>
      <c r="OYY228" s="241"/>
      <c r="OYZ228" s="241"/>
      <c r="OZA228" s="241"/>
      <c r="OZB228" s="241"/>
      <c r="OZC228" s="241"/>
      <c r="OZD228" s="241"/>
      <c r="OZE228" s="241"/>
      <c r="OZF228" s="241"/>
      <c r="OZG228" s="241"/>
      <c r="OZH228" s="241"/>
      <c r="OZI228" s="241"/>
      <c r="OZJ228" s="241"/>
      <c r="OZK228" s="241"/>
      <c r="OZL228" s="241"/>
      <c r="OZM228" s="241"/>
      <c r="OZN228" s="241"/>
      <c r="OZO228" s="241"/>
      <c r="OZP228" s="241"/>
      <c r="OZQ228" s="241"/>
      <c r="OZR228" s="241"/>
      <c r="OZS228" s="241"/>
      <c r="OZT228" s="241"/>
      <c r="OZU228" s="241"/>
      <c r="OZV228" s="241"/>
      <c r="OZW228" s="241"/>
      <c r="OZX228" s="241"/>
      <c r="OZY228" s="241"/>
      <c r="OZZ228" s="241"/>
      <c r="PAA228" s="241"/>
      <c r="PAB228" s="241"/>
      <c r="PAC228" s="241"/>
      <c r="PAD228" s="241"/>
      <c r="PAE228" s="241"/>
      <c r="PAF228" s="241"/>
      <c r="PAG228" s="241"/>
      <c r="PAH228" s="241"/>
      <c r="PAI228" s="241"/>
      <c r="PAJ228" s="241"/>
      <c r="PAK228" s="241"/>
      <c r="PAL228" s="241"/>
      <c r="PAM228" s="241"/>
      <c r="PAN228" s="241"/>
      <c r="PAO228" s="241"/>
      <c r="PAP228" s="241"/>
      <c r="PAQ228" s="241"/>
      <c r="PAR228" s="241"/>
      <c r="PAS228" s="241"/>
      <c r="PAT228" s="241"/>
      <c r="PAU228" s="241"/>
      <c r="PAV228" s="241"/>
      <c r="PAW228" s="241"/>
      <c r="PAX228" s="241"/>
      <c r="PAY228" s="241"/>
      <c r="PAZ228" s="241"/>
      <c r="PBA228" s="241"/>
      <c r="PBB228" s="241"/>
      <c r="PBC228" s="241"/>
      <c r="PBD228" s="241"/>
      <c r="PBE228" s="241"/>
      <c r="PBF228" s="241"/>
      <c r="PBG228" s="241"/>
      <c r="PBH228" s="241"/>
      <c r="PBI228" s="241"/>
      <c r="PBJ228" s="241"/>
      <c r="PBK228" s="241"/>
      <c r="PBL228" s="241"/>
      <c r="PBM228" s="241"/>
      <c r="PBN228" s="241"/>
      <c r="PBO228" s="241"/>
      <c r="PBP228" s="241"/>
      <c r="PBQ228" s="241"/>
      <c r="PBR228" s="241"/>
      <c r="PBS228" s="241"/>
      <c r="PBT228" s="241"/>
      <c r="PBU228" s="241"/>
      <c r="PBV228" s="241"/>
      <c r="PBW228" s="241"/>
      <c r="PBX228" s="241"/>
      <c r="PBY228" s="241"/>
      <c r="PBZ228" s="241"/>
      <c r="PCA228" s="241"/>
      <c r="PCB228" s="241"/>
      <c r="PCC228" s="241"/>
      <c r="PCD228" s="241"/>
      <c r="PCE228" s="241"/>
      <c r="PCF228" s="241"/>
      <c r="PCG228" s="241"/>
      <c r="PCH228" s="241"/>
      <c r="PCI228" s="241"/>
      <c r="PCJ228" s="241"/>
      <c r="PCK228" s="241"/>
      <c r="PCL228" s="241"/>
      <c r="PCM228" s="241"/>
      <c r="PCN228" s="241"/>
      <c r="PCO228" s="241"/>
      <c r="PCP228" s="241"/>
      <c r="PCQ228" s="241"/>
      <c r="PCR228" s="241"/>
      <c r="PCS228" s="241"/>
      <c r="PCT228" s="241"/>
      <c r="PCU228" s="241"/>
      <c r="PCV228" s="241"/>
      <c r="PCW228" s="241"/>
      <c r="PCX228" s="241"/>
      <c r="PCY228" s="241"/>
      <c r="PCZ228" s="241"/>
      <c r="PDA228" s="241"/>
      <c r="PDB228" s="241"/>
      <c r="PDC228" s="241"/>
      <c r="PDD228" s="241"/>
      <c r="PDE228" s="241"/>
      <c r="PDF228" s="241"/>
      <c r="PDG228" s="241"/>
      <c r="PDH228" s="241"/>
      <c r="PDI228" s="241"/>
      <c r="PDJ228" s="241"/>
      <c r="PDK228" s="241"/>
      <c r="PDL228" s="241"/>
      <c r="PDM228" s="241"/>
      <c r="PDN228" s="241"/>
      <c r="PDO228" s="241"/>
      <c r="PDP228" s="241"/>
      <c r="PDQ228" s="241"/>
      <c r="PDR228" s="241"/>
      <c r="PDS228" s="241"/>
      <c r="PDT228" s="241"/>
      <c r="PDU228" s="241"/>
      <c r="PDV228" s="241"/>
      <c r="PDW228" s="241"/>
      <c r="PDX228" s="241"/>
      <c r="PDY228" s="241"/>
      <c r="PDZ228" s="241"/>
      <c r="PEA228" s="241"/>
      <c r="PEB228" s="241"/>
      <c r="PEC228" s="241"/>
      <c r="PED228" s="241"/>
      <c r="PEE228" s="241"/>
      <c r="PEF228" s="241"/>
      <c r="PEG228" s="241"/>
      <c r="PEH228" s="241"/>
      <c r="PEI228" s="241"/>
      <c r="PEJ228" s="241"/>
      <c r="PEK228" s="241"/>
      <c r="PEL228" s="241"/>
      <c r="PEM228" s="241"/>
      <c r="PEN228" s="241"/>
      <c r="PEO228" s="241"/>
      <c r="PEP228" s="241"/>
      <c r="PEQ228" s="241"/>
      <c r="PER228" s="241"/>
      <c r="PES228" s="241"/>
      <c r="PET228" s="241"/>
      <c r="PEU228" s="241"/>
      <c r="PEV228" s="241"/>
      <c r="PEW228" s="241"/>
      <c r="PEX228" s="241"/>
      <c r="PEY228" s="241"/>
      <c r="PEZ228" s="241"/>
      <c r="PFA228" s="241"/>
      <c r="PFB228" s="241"/>
      <c r="PFC228" s="241"/>
      <c r="PFD228" s="241"/>
      <c r="PFE228" s="241"/>
      <c r="PFF228" s="241"/>
      <c r="PFG228" s="241"/>
      <c r="PFH228" s="241"/>
      <c r="PFI228" s="241"/>
      <c r="PFJ228" s="241"/>
      <c r="PFK228" s="241"/>
      <c r="PFL228" s="241"/>
      <c r="PFM228" s="241"/>
      <c r="PFN228" s="241"/>
      <c r="PFO228" s="241"/>
      <c r="PFP228" s="241"/>
      <c r="PFQ228" s="241"/>
      <c r="PFR228" s="241"/>
      <c r="PFS228" s="241"/>
      <c r="PFT228" s="241"/>
      <c r="PFU228" s="241"/>
      <c r="PFV228" s="241"/>
      <c r="PFW228" s="241"/>
      <c r="PFX228" s="241"/>
      <c r="PFY228" s="241"/>
      <c r="PFZ228" s="241"/>
      <c r="PGA228" s="241"/>
      <c r="PGB228" s="241"/>
      <c r="PGC228" s="241"/>
      <c r="PGD228" s="241"/>
      <c r="PGE228" s="241"/>
      <c r="PGF228" s="241"/>
      <c r="PGG228" s="241"/>
      <c r="PGH228" s="241"/>
      <c r="PGI228" s="241"/>
      <c r="PGJ228" s="241"/>
      <c r="PGK228" s="241"/>
      <c r="PGL228" s="241"/>
      <c r="PGM228" s="241"/>
      <c r="PGN228" s="241"/>
      <c r="PGO228" s="241"/>
      <c r="PGP228" s="241"/>
      <c r="PGQ228" s="241"/>
      <c r="PGR228" s="241"/>
      <c r="PGS228" s="241"/>
      <c r="PGT228" s="241"/>
      <c r="PGU228" s="241"/>
      <c r="PGV228" s="241"/>
      <c r="PGW228" s="241"/>
      <c r="PGX228" s="241"/>
      <c r="PGY228" s="241"/>
      <c r="PGZ228" s="241"/>
      <c r="PHA228" s="241"/>
      <c r="PHB228" s="241"/>
      <c r="PHC228" s="241"/>
      <c r="PHD228" s="241"/>
      <c r="PHE228" s="241"/>
      <c r="PHF228" s="241"/>
      <c r="PHG228" s="241"/>
      <c r="PHH228" s="241"/>
      <c r="PHI228" s="241"/>
      <c r="PHJ228" s="241"/>
      <c r="PHK228" s="241"/>
      <c r="PHL228" s="241"/>
      <c r="PHM228" s="241"/>
      <c r="PHN228" s="241"/>
      <c r="PHO228" s="241"/>
      <c r="PHP228" s="241"/>
      <c r="PHQ228" s="241"/>
      <c r="PHR228" s="241"/>
      <c r="PHS228" s="241"/>
      <c r="PHT228" s="241"/>
      <c r="PHU228" s="241"/>
      <c r="PHV228" s="241"/>
      <c r="PHW228" s="241"/>
      <c r="PHX228" s="241"/>
      <c r="PHY228" s="241"/>
      <c r="PHZ228" s="241"/>
      <c r="PIA228" s="241"/>
      <c r="PIB228" s="241"/>
      <c r="PIC228" s="241"/>
      <c r="PID228" s="241"/>
      <c r="PIE228" s="241"/>
      <c r="PIF228" s="241"/>
      <c r="PIG228" s="241"/>
      <c r="PIH228" s="241"/>
      <c r="PII228" s="241"/>
      <c r="PIJ228" s="241"/>
      <c r="PIK228" s="241"/>
      <c r="PIL228" s="241"/>
      <c r="PIM228" s="241"/>
      <c r="PIN228" s="241"/>
      <c r="PIO228" s="241"/>
      <c r="PIP228" s="241"/>
      <c r="PIQ228" s="241"/>
      <c r="PIR228" s="241"/>
      <c r="PIS228" s="241"/>
      <c r="PIT228" s="241"/>
      <c r="PIU228" s="241"/>
      <c r="PIV228" s="241"/>
      <c r="PIW228" s="241"/>
      <c r="PIX228" s="241"/>
      <c r="PIY228" s="241"/>
      <c r="PIZ228" s="241"/>
      <c r="PJA228" s="241"/>
      <c r="PJB228" s="241"/>
      <c r="PJC228" s="241"/>
      <c r="PJD228" s="241"/>
      <c r="PJE228" s="241"/>
      <c r="PJF228" s="241"/>
      <c r="PJG228" s="241"/>
      <c r="PJH228" s="241"/>
      <c r="PJI228" s="241"/>
      <c r="PJJ228" s="241"/>
      <c r="PJK228" s="241"/>
      <c r="PJL228" s="241"/>
      <c r="PJM228" s="241"/>
      <c r="PJN228" s="241"/>
      <c r="PJO228" s="241"/>
      <c r="PJP228" s="241"/>
      <c r="PJQ228" s="241"/>
      <c r="PJR228" s="241"/>
      <c r="PJS228" s="241"/>
      <c r="PJT228" s="241"/>
      <c r="PJU228" s="241"/>
      <c r="PJV228" s="241"/>
      <c r="PJW228" s="241"/>
      <c r="PJX228" s="241"/>
      <c r="PJY228" s="241"/>
      <c r="PJZ228" s="241"/>
      <c r="PKA228" s="241"/>
      <c r="PKB228" s="241"/>
      <c r="PKC228" s="241"/>
      <c r="PKD228" s="241"/>
      <c r="PKE228" s="241"/>
      <c r="PKF228" s="241"/>
      <c r="PKG228" s="241"/>
      <c r="PKH228" s="241"/>
      <c r="PKI228" s="241"/>
      <c r="PKJ228" s="241"/>
      <c r="PKK228" s="241"/>
      <c r="PKL228" s="241"/>
      <c r="PKM228" s="241"/>
      <c r="PKN228" s="241"/>
      <c r="PKO228" s="241"/>
      <c r="PKP228" s="241"/>
      <c r="PKQ228" s="241"/>
      <c r="PKR228" s="241"/>
      <c r="PKS228" s="241"/>
      <c r="PKT228" s="241"/>
      <c r="PKU228" s="241"/>
      <c r="PKV228" s="241"/>
      <c r="PKW228" s="241"/>
      <c r="PKX228" s="241"/>
      <c r="PKY228" s="241"/>
      <c r="PKZ228" s="241"/>
      <c r="PLA228" s="241"/>
      <c r="PLB228" s="241"/>
      <c r="PLC228" s="241"/>
      <c r="PLD228" s="241"/>
      <c r="PLE228" s="241"/>
      <c r="PLF228" s="241"/>
      <c r="PLG228" s="241"/>
      <c r="PLH228" s="241"/>
      <c r="PLI228" s="241"/>
      <c r="PLJ228" s="241"/>
      <c r="PLK228" s="241"/>
      <c r="PLL228" s="241"/>
      <c r="PLM228" s="241"/>
      <c r="PLN228" s="241"/>
      <c r="PLO228" s="241"/>
      <c r="PLP228" s="241"/>
      <c r="PLQ228" s="241"/>
      <c r="PLR228" s="241"/>
      <c r="PLS228" s="241"/>
      <c r="PLT228" s="241"/>
      <c r="PLU228" s="241"/>
      <c r="PLV228" s="241"/>
      <c r="PLW228" s="241"/>
      <c r="PLX228" s="241"/>
      <c r="PLY228" s="241"/>
      <c r="PLZ228" s="241"/>
      <c r="PMA228" s="241"/>
      <c r="PMB228" s="241"/>
      <c r="PMC228" s="241"/>
      <c r="PMD228" s="241"/>
      <c r="PME228" s="241"/>
      <c r="PMF228" s="241"/>
      <c r="PMG228" s="241"/>
      <c r="PMH228" s="241"/>
      <c r="PMI228" s="241"/>
      <c r="PMJ228" s="241"/>
      <c r="PMK228" s="241"/>
      <c r="PML228" s="241"/>
      <c r="PMM228" s="241"/>
      <c r="PMN228" s="241"/>
      <c r="PMO228" s="241"/>
      <c r="PMP228" s="241"/>
      <c r="PMQ228" s="241"/>
      <c r="PMR228" s="241"/>
      <c r="PMS228" s="241"/>
      <c r="PMT228" s="241"/>
      <c r="PMU228" s="241"/>
      <c r="PMV228" s="241"/>
      <c r="PMW228" s="241"/>
      <c r="PMX228" s="241"/>
      <c r="PMY228" s="241"/>
      <c r="PMZ228" s="241"/>
      <c r="PNA228" s="241"/>
      <c r="PNB228" s="241"/>
      <c r="PNC228" s="241"/>
      <c r="PND228" s="241"/>
      <c r="PNE228" s="241"/>
      <c r="PNF228" s="241"/>
      <c r="PNG228" s="241"/>
      <c r="PNH228" s="241"/>
      <c r="PNI228" s="241"/>
      <c r="PNJ228" s="241"/>
      <c r="PNK228" s="241"/>
      <c r="PNL228" s="241"/>
      <c r="PNM228" s="241"/>
      <c r="PNN228" s="241"/>
      <c r="PNO228" s="241"/>
      <c r="PNP228" s="241"/>
      <c r="PNQ228" s="241"/>
      <c r="PNR228" s="241"/>
      <c r="PNS228" s="241"/>
      <c r="PNT228" s="241"/>
      <c r="PNU228" s="241"/>
      <c r="PNV228" s="241"/>
      <c r="PNW228" s="241"/>
      <c r="PNX228" s="241"/>
      <c r="PNY228" s="241"/>
      <c r="PNZ228" s="241"/>
      <c r="POA228" s="241"/>
      <c r="POB228" s="241"/>
      <c r="POC228" s="241"/>
      <c r="POD228" s="241"/>
      <c r="POE228" s="241"/>
      <c r="POF228" s="241"/>
      <c r="POG228" s="241"/>
      <c r="POH228" s="241"/>
      <c r="POI228" s="241"/>
      <c r="POJ228" s="241"/>
      <c r="POK228" s="241"/>
      <c r="POL228" s="241"/>
      <c r="POM228" s="241"/>
      <c r="PON228" s="241"/>
      <c r="POO228" s="241"/>
      <c r="POP228" s="241"/>
      <c r="POQ228" s="241"/>
      <c r="POR228" s="241"/>
      <c r="POS228" s="241"/>
      <c r="POT228" s="241"/>
      <c r="POU228" s="241"/>
      <c r="POV228" s="241"/>
      <c r="POW228" s="241"/>
      <c r="POX228" s="241"/>
      <c r="POY228" s="241"/>
      <c r="POZ228" s="241"/>
      <c r="PPA228" s="241"/>
      <c r="PPB228" s="241"/>
      <c r="PPC228" s="241"/>
      <c r="PPD228" s="241"/>
      <c r="PPE228" s="241"/>
      <c r="PPF228" s="241"/>
      <c r="PPG228" s="241"/>
      <c r="PPH228" s="241"/>
      <c r="PPI228" s="241"/>
      <c r="PPJ228" s="241"/>
      <c r="PPK228" s="241"/>
      <c r="PPL228" s="241"/>
      <c r="PPM228" s="241"/>
      <c r="PPN228" s="241"/>
      <c r="PPO228" s="241"/>
      <c r="PPP228" s="241"/>
      <c r="PPQ228" s="241"/>
      <c r="PPR228" s="241"/>
      <c r="PPS228" s="241"/>
      <c r="PPT228" s="241"/>
      <c r="PPU228" s="241"/>
      <c r="PPV228" s="241"/>
      <c r="PPW228" s="241"/>
      <c r="PPX228" s="241"/>
      <c r="PPY228" s="241"/>
      <c r="PPZ228" s="241"/>
      <c r="PQA228" s="241"/>
      <c r="PQB228" s="241"/>
      <c r="PQC228" s="241"/>
      <c r="PQD228" s="241"/>
      <c r="PQE228" s="241"/>
      <c r="PQF228" s="241"/>
      <c r="PQJ228" s="241"/>
      <c r="PQK228" s="241"/>
      <c r="PQL228" s="241"/>
      <c r="PQM228" s="241"/>
      <c r="PQN228" s="241"/>
      <c r="PQO228" s="241"/>
      <c r="PQP228" s="241"/>
      <c r="PQQ228" s="241"/>
      <c r="PQR228" s="241"/>
      <c r="PQS228" s="241"/>
      <c r="PQT228" s="241"/>
      <c r="PQU228" s="241"/>
      <c r="PQV228" s="241"/>
      <c r="PQW228" s="241"/>
      <c r="PQX228" s="241"/>
      <c r="PQY228" s="241"/>
      <c r="PQZ228" s="241"/>
      <c r="PRA228" s="241"/>
      <c r="PRB228" s="241"/>
      <c r="PRC228" s="241"/>
      <c r="PRD228" s="241"/>
      <c r="PRE228" s="241"/>
      <c r="PRF228" s="241"/>
      <c r="PRG228" s="241"/>
      <c r="PRH228" s="241"/>
      <c r="PRI228" s="241"/>
      <c r="PRJ228" s="241"/>
      <c r="PRK228" s="241"/>
      <c r="PRL228" s="241"/>
      <c r="PRM228" s="241"/>
      <c r="PRN228" s="241"/>
      <c r="PRO228" s="241"/>
      <c r="PRP228" s="241"/>
      <c r="PRQ228" s="241"/>
      <c r="PRR228" s="241"/>
      <c r="PRS228" s="241"/>
      <c r="PRT228" s="241"/>
      <c r="PRU228" s="241"/>
      <c r="PRV228" s="241"/>
      <c r="PRW228" s="241"/>
      <c r="PRX228" s="241"/>
      <c r="PRY228" s="241"/>
      <c r="PRZ228" s="241"/>
      <c r="PSA228" s="241"/>
      <c r="PSB228" s="241"/>
      <c r="PSC228" s="241"/>
      <c r="PSD228" s="241"/>
      <c r="PSE228" s="241"/>
      <c r="PSF228" s="241"/>
      <c r="PSG228" s="241"/>
      <c r="PSH228" s="241"/>
      <c r="PSI228" s="241"/>
      <c r="PSJ228" s="241"/>
      <c r="PSK228" s="241"/>
      <c r="PSL228" s="241"/>
      <c r="PSM228" s="241"/>
      <c r="PSN228" s="241"/>
      <c r="PSO228" s="241"/>
      <c r="PSP228" s="241"/>
      <c r="PSQ228" s="241"/>
      <c r="PSR228" s="241"/>
      <c r="PSS228" s="241"/>
      <c r="PST228" s="241"/>
      <c r="PSU228" s="241"/>
      <c r="PSV228" s="241"/>
      <c r="PSW228" s="241"/>
      <c r="PSX228" s="241"/>
      <c r="PSY228" s="241"/>
      <c r="PSZ228" s="241"/>
      <c r="PTA228" s="241"/>
      <c r="PTB228" s="241"/>
      <c r="PTC228" s="241"/>
      <c r="PTD228" s="241"/>
      <c r="PTE228" s="241"/>
      <c r="PTF228" s="241"/>
      <c r="PTG228" s="241"/>
      <c r="PTH228" s="241"/>
      <c r="PTI228" s="241"/>
      <c r="PTJ228" s="241"/>
      <c r="PTK228" s="241"/>
      <c r="PTL228" s="241"/>
      <c r="PTM228" s="241"/>
      <c r="PTN228" s="241"/>
      <c r="PTO228" s="241"/>
      <c r="PTP228" s="241"/>
      <c r="PTQ228" s="241"/>
      <c r="PTR228" s="241"/>
      <c r="PTS228" s="241"/>
      <c r="PTT228" s="241"/>
      <c r="PTU228" s="241"/>
      <c r="PTV228" s="241"/>
      <c r="PTW228" s="241"/>
      <c r="PTX228" s="241"/>
      <c r="PTY228" s="241"/>
      <c r="PTZ228" s="241"/>
      <c r="PUA228" s="241"/>
      <c r="PUB228" s="241"/>
      <c r="PUC228" s="241"/>
      <c r="PUD228" s="241"/>
      <c r="PUE228" s="241"/>
      <c r="PUF228" s="241"/>
      <c r="PUG228" s="241"/>
      <c r="PUH228" s="241"/>
      <c r="PUI228" s="241"/>
      <c r="PUJ228" s="241"/>
      <c r="PUK228" s="241"/>
      <c r="PUL228" s="241"/>
      <c r="PUM228" s="241"/>
      <c r="PUN228" s="241"/>
      <c r="PUO228" s="241"/>
      <c r="PUP228" s="241"/>
      <c r="PUQ228" s="241"/>
      <c r="PUR228" s="241"/>
      <c r="PUS228" s="241"/>
      <c r="PUT228" s="241"/>
      <c r="PUU228" s="241"/>
      <c r="PUV228" s="241"/>
      <c r="PUW228" s="241"/>
      <c r="PUX228" s="241"/>
      <c r="PUY228" s="241"/>
      <c r="PUZ228" s="241"/>
      <c r="PVA228" s="241"/>
      <c r="PVB228" s="241"/>
      <c r="PVC228" s="241"/>
      <c r="PVD228" s="241"/>
      <c r="PVE228" s="241"/>
      <c r="PVF228" s="241"/>
      <c r="PVG228" s="241"/>
      <c r="PVH228" s="241"/>
      <c r="PVI228" s="241"/>
      <c r="PVJ228" s="241"/>
      <c r="PVK228" s="241"/>
      <c r="PVL228" s="241"/>
      <c r="PVM228" s="241"/>
      <c r="PVN228" s="241"/>
      <c r="PVO228" s="241"/>
      <c r="PVP228" s="241"/>
      <c r="PVQ228" s="241"/>
      <c r="PVR228" s="241"/>
      <c r="PVS228" s="241"/>
      <c r="PVT228" s="241"/>
      <c r="PVU228" s="241"/>
      <c r="PVV228" s="241"/>
      <c r="PVW228" s="241"/>
      <c r="PVX228" s="241"/>
      <c r="PVY228" s="241"/>
      <c r="PVZ228" s="241"/>
      <c r="PWA228" s="241"/>
      <c r="PWB228" s="241"/>
      <c r="PWC228" s="241"/>
      <c r="PWD228" s="241"/>
      <c r="PWE228" s="241"/>
      <c r="PWF228" s="241"/>
      <c r="PWG228" s="241"/>
      <c r="PWH228" s="241"/>
      <c r="PWI228" s="241"/>
      <c r="PWJ228" s="241"/>
      <c r="PWK228" s="241"/>
      <c r="PWL228" s="241"/>
      <c r="PWM228" s="241"/>
      <c r="PWN228" s="241"/>
      <c r="PWO228" s="241"/>
      <c r="PWP228" s="241"/>
      <c r="PWQ228" s="241"/>
      <c r="PWR228" s="241"/>
      <c r="PWS228" s="241"/>
      <c r="PWT228" s="241"/>
      <c r="PWU228" s="241"/>
      <c r="PWV228" s="241"/>
      <c r="PWW228" s="241"/>
      <c r="PWX228" s="241"/>
      <c r="PWY228" s="241"/>
      <c r="PWZ228" s="241"/>
      <c r="PXA228" s="241"/>
      <c r="PXB228" s="241"/>
      <c r="PXC228" s="241"/>
      <c r="PXD228" s="241"/>
      <c r="PXE228" s="241"/>
      <c r="PXF228" s="241"/>
      <c r="PXG228" s="241"/>
      <c r="PXH228" s="241"/>
      <c r="PXI228" s="241"/>
      <c r="PXJ228" s="241"/>
      <c r="PXK228" s="241"/>
      <c r="PXL228" s="241"/>
      <c r="PXM228" s="241"/>
      <c r="PXN228" s="241"/>
      <c r="PXO228" s="241"/>
      <c r="PXP228" s="241"/>
      <c r="PXQ228" s="241"/>
      <c r="PXR228" s="241"/>
      <c r="PXS228" s="241"/>
      <c r="PXT228" s="241"/>
      <c r="PXU228" s="241"/>
      <c r="PXV228" s="241"/>
      <c r="PXW228" s="241"/>
      <c r="PXX228" s="241"/>
      <c r="PXY228" s="241"/>
      <c r="PXZ228" s="241"/>
      <c r="PYA228" s="241"/>
      <c r="PYB228" s="241"/>
      <c r="PYC228" s="241"/>
      <c r="PYD228" s="241"/>
      <c r="PYE228" s="241"/>
      <c r="PYF228" s="241"/>
      <c r="PYG228" s="241"/>
      <c r="PYH228" s="241"/>
      <c r="PYI228" s="241"/>
      <c r="PYJ228" s="241"/>
      <c r="PYK228" s="241"/>
      <c r="PYL228" s="241"/>
      <c r="PYM228" s="241"/>
      <c r="PYN228" s="241"/>
      <c r="PYO228" s="241"/>
      <c r="PYP228" s="241"/>
      <c r="PYQ228" s="241"/>
      <c r="PYR228" s="241"/>
      <c r="PYS228" s="241"/>
      <c r="PYT228" s="241"/>
      <c r="PYU228" s="241"/>
      <c r="PYV228" s="241"/>
      <c r="PYW228" s="241"/>
      <c r="PYX228" s="241"/>
      <c r="PYY228" s="241"/>
      <c r="PYZ228" s="241"/>
      <c r="PZA228" s="241"/>
      <c r="PZB228" s="241"/>
      <c r="PZC228" s="241"/>
      <c r="PZD228" s="241"/>
      <c r="PZE228" s="241"/>
      <c r="PZF228" s="241"/>
      <c r="PZG228" s="241"/>
      <c r="PZH228" s="241"/>
      <c r="PZI228" s="241"/>
      <c r="PZJ228" s="241"/>
      <c r="PZK228" s="241"/>
      <c r="PZL228" s="241"/>
      <c r="PZM228" s="241"/>
      <c r="PZN228" s="241"/>
      <c r="PZO228" s="241"/>
      <c r="PZP228" s="241"/>
      <c r="PZQ228" s="241"/>
      <c r="PZR228" s="241"/>
      <c r="PZS228" s="241"/>
      <c r="PZT228" s="241"/>
      <c r="PZU228" s="241"/>
      <c r="PZV228" s="241"/>
      <c r="PZW228" s="241"/>
      <c r="PZX228" s="241"/>
      <c r="PZY228" s="241"/>
      <c r="PZZ228" s="241"/>
      <c r="QAA228" s="241"/>
      <c r="QAB228" s="241"/>
      <c r="QAC228" s="241"/>
      <c r="QAD228" s="241"/>
      <c r="QAE228" s="241"/>
      <c r="QAF228" s="241"/>
      <c r="QAG228" s="241"/>
      <c r="QAH228" s="241"/>
      <c r="QAI228" s="241"/>
      <c r="QAJ228" s="241"/>
      <c r="QAK228" s="241"/>
      <c r="QAL228" s="241"/>
      <c r="QAM228" s="241"/>
      <c r="QAN228" s="241"/>
      <c r="QAO228" s="241"/>
      <c r="QAP228" s="241"/>
      <c r="QAQ228" s="241"/>
      <c r="QAR228" s="241"/>
      <c r="QAS228" s="241"/>
      <c r="QAT228" s="241"/>
      <c r="QAU228" s="241"/>
      <c r="QAV228" s="241"/>
      <c r="QAW228" s="241"/>
      <c r="QAX228" s="241"/>
      <c r="QAY228" s="241"/>
      <c r="QAZ228" s="241"/>
      <c r="QBA228" s="241"/>
      <c r="QBB228" s="241"/>
      <c r="QBC228" s="241"/>
      <c r="QBD228" s="241"/>
      <c r="QBE228" s="241"/>
      <c r="QBF228" s="241"/>
      <c r="QBG228" s="241"/>
      <c r="QBH228" s="241"/>
      <c r="QBI228" s="241"/>
      <c r="QBJ228" s="241"/>
      <c r="QBK228" s="241"/>
      <c r="QBL228" s="241"/>
      <c r="QBM228" s="241"/>
      <c r="QBN228" s="241"/>
      <c r="QBO228" s="241"/>
      <c r="QBP228" s="241"/>
      <c r="QBQ228" s="241"/>
      <c r="QBR228" s="241"/>
      <c r="QBS228" s="241"/>
      <c r="QBT228" s="241"/>
      <c r="QBU228" s="241"/>
      <c r="QBV228" s="241"/>
      <c r="QBW228" s="241"/>
      <c r="QBX228" s="241"/>
      <c r="QBY228" s="241"/>
      <c r="QBZ228" s="241"/>
      <c r="QCA228" s="241"/>
      <c r="QCB228" s="241"/>
      <c r="QCC228" s="241"/>
      <c r="QCD228" s="241"/>
      <c r="QCE228" s="241"/>
      <c r="QCF228" s="241"/>
      <c r="QCG228" s="241"/>
      <c r="QCH228" s="241"/>
      <c r="QCI228" s="241"/>
      <c r="QCJ228" s="241"/>
      <c r="QCK228" s="241"/>
      <c r="QCL228" s="241"/>
      <c r="QCM228" s="241"/>
      <c r="QCN228" s="241"/>
      <c r="QCO228" s="241"/>
      <c r="QCP228" s="241"/>
      <c r="QCQ228" s="241"/>
      <c r="QCR228" s="241"/>
      <c r="QCS228" s="241"/>
      <c r="QCT228" s="241"/>
      <c r="QCU228" s="241"/>
      <c r="QCV228" s="241"/>
      <c r="QCW228" s="241"/>
      <c r="QCX228" s="241"/>
      <c r="QCY228" s="241"/>
      <c r="QCZ228" s="241"/>
      <c r="QDA228" s="241"/>
      <c r="QDB228" s="241"/>
      <c r="QDC228" s="241"/>
      <c r="QDD228" s="241"/>
      <c r="QDE228" s="241"/>
      <c r="QDF228" s="241"/>
      <c r="QDG228" s="241"/>
      <c r="QDH228" s="241"/>
      <c r="QDI228" s="241"/>
      <c r="QDJ228" s="241"/>
      <c r="QDK228" s="241"/>
      <c r="QDL228" s="241"/>
      <c r="QDM228" s="241"/>
      <c r="QDN228" s="241"/>
      <c r="QDO228" s="241"/>
      <c r="QDP228" s="241"/>
      <c r="QDQ228" s="241"/>
      <c r="QDR228" s="241"/>
      <c r="QDS228" s="241"/>
      <c r="QDT228" s="241"/>
      <c r="QDU228" s="241"/>
      <c r="QDV228" s="241"/>
      <c r="QDW228" s="241"/>
      <c r="QDX228" s="241"/>
      <c r="QDY228" s="241"/>
      <c r="QDZ228" s="241"/>
      <c r="QEA228" s="241"/>
      <c r="QEB228" s="241"/>
      <c r="QEC228" s="241"/>
      <c r="QED228" s="241"/>
      <c r="QEE228" s="241"/>
      <c r="QEF228" s="241"/>
      <c r="QEG228" s="241"/>
      <c r="QEH228" s="241"/>
      <c r="QEI228" s="241"/>
      <c r="QEJ228" s="241"/>
      <c r="QEK228" s="241"/>
      <c r="QEL228" s="241"/>
      <c r="QEM228" s="241"/>
      <c r="QEN228" s="241"/>
      <c r="QEO228" s="241"/>
      <c r="QEP228" s="241"/>
      <c r="QEQ228" s="241"/>
      <c r="QER228" s="241"/>
      <c r="QES228" s="241"/>
      <c r="QET228" s="241"/>
      <c r="QEU228" s="241"/>
      <c r="QEV228" s="241"/>
      <c r="QEW228" s="241"/>
      <c r="QEX228" s="241"/>
      <c r="QEY228" s="241"/>
      <c r="QEZ228" s="241"/>
      <c r="QFA228" s="241"/>
      <c r="QFB228" s="241"/>
      <c r="QFC228" s="241"/>
      <c r="QFD228" s="241"/>
      <c r="QFE228" s="241"/>
      <c r="QFF228" s="241"/>
      <c r="QFG228" s="241"/>
      <c r="QFH228" s="241"/>
      <c r="QFI228" s="241"/>
      <c r="QFJ228" s="241"/>
      <c r="QFK228" s="241"/>
      <c r="QFL228" s="241"/>
      <c r="QFM228" s="241"/>
      <c r="QFN228" s="241"/>
      <c r="QFO228" s="241"/>
      <c r="QFP228" s="241"/>
      <c r="QFQ228" s="241"/>
      <c r="QFR228" s="241"/>
      <c r="QFS228" s="241"/>
      <c r="QFT228" s="241"/>
      <c r="QFU228" s="241"/>
      <c r="QFV228" s="241"/>
      <c r="QFW228" s="241"/>
      <c r="QFX228" s="241"/>
      <c r="QFY228" s="241"/>
      <c r="QFZ228" s="241"/>
      <c r="QGA228" s="241"/>
      <c r="QGB228" s="241"/>
      <c r="QGC228" s="241"/>
      <c r="QGD228" s="241"/>
      <c r="QGE228" s="241"/>
      <c r="QGF228" s="241"/>
      <c r="QGG228" s="241"/>
      <c r="QGH228" s="241"/>
      <c r="QGI228" s="241"/>
      <c r="QGJ228" s="241"/>
      <c r="QGK228" s="241"/>
      <c r="QGL228" s="241"/>
      <c r="QGM228" s="241"/>
      <c r="QGN228" s="241"/>
      <c r="QGO228" s="241"/>
      <c r="QGP228" s="241"/>
      <c r="QGQ228" s="241"/>
      <c r="QGR228" s="241"/>
      <c r="QGS228" s="241"/>
      <c r="QGT228" s="241"/>
      <c r="QGU228" s="241"/>
      <c r="QGV228" s="241"/>
      <c r="QGW228" s="241"/>
      <c r="QGX228" s="241"/>
      <c r="QGY228" s="241"/>
      <c r="QGZ228" s="241"/>
      <c r="QHA228" s="241"/>
      <c r="QHB228" s="241"/>
      <c r="QHC228" s="241"/>
      <c r="QHD228" s="241"/>
      <c r="QHE228" s="241"/>
      <c r="QHF228" s="241"/>
      <c r="QHG228" s="241"/>
      <c r="QHH228" s="241"/>
      <c r="QHI228" s="241"/>
      <c r="QHJ228" s="241"/>
      <c r="QHK228" s="241"/>
      <c r="QHL228" s="241"/>
      <c r="QHM228" s="241"/>
      <c r="QHN228" s="241"/>
      <c r="QHO228" s="241"/>
      <c r="QHP228" s="241"/>
      <c r="QHQ228" s="241"/>
      <c r="QHR228" s="241"/>
      <c r="QHS228" s="241"/>
      <c r="QHT228" s="241"/>
      <c r="QHU228" s="241"/>
      <c r="QHV228" s="241"/>
      <c r="QHW228" s="241"/>
      <c r="QHX228" s="241"/>
      <c r="QHY228" s="241"/>
      <c r="QHZ228" s="241"/>
      <c r="QIA228" s="241"/>
      <c r="QIB228" s="241"/>
      <c r="QIC228" s="241"/>
      <c r="QID228" s="241"/>
      <c r="QIE228" s="241"/>
      <c r="QIF228" s="241"/>
      <c r="QIG228" s="241"/>
      <c r="QIH228" s="241"/>
      <c r="QII228" s="241"/>
      <c r="QIJ228" s="241"/>
      <c r="QIK228" s="241"/>
      <c r="QIL228" s="241"/>
      <c r="QIM228" s="241"/>
      <c r="QIN228" s="241"/>
      <c r="QIO228" s="241"/>
      <c r="QIP228" s="241"/>
      <c r="QIQ228" s="241"/>
      <c r="QIR228" s="241"/>
      <c r="QIS228" s="241"/>
      <c r="QIT228" s="241"/>
      <c r="QIU228" s="241"/>
      <c r="QIV228" s="241"/>
      <c r="QIW228" s="241"/>
      <c r="QIX228" s="241"/>
      <c r="QIY228" s="241"/>
      <c r="QIZ228" s="241"/>
      <c r="QJA228" s="241"/>
      <c r="QJB228" s="241"/>
      <c r="QJC228" s="241"/>
      <c r="QJD228" s="241"/>
      <c r="QJE228" s="241"/>
      <c r="QJF228" s="241"/>
      <c r="QJG228" s="241"/>
      <c r="QJH228" s="241"/>
      <c r="QJI228" s="241"/>
      <c r="QJJ228" s="241"/>
      <c r="QJK228" s="241"/>
      <c r="QJL228" s="241"/>
      <c r="QJM228" s="241"/>
      <c r="QJN228" s="241"/>
      <c r="QJO228" s="241"/>
      <c r="QJP228" s="241"/>
      <c r="QJQ228" s="241"/>
      <c r="QJR228" s="241"/>
      <c r="QJS228" s="241"/>
      <c r="QJT228" s="241"/>
      <c r="QJU228" s="241"/>
      <c r="QJV228" s="241"/>
      <c r="QJW228" s="241"/>
      <c r="QJX228" s="241"/>
      <c r="QJY228" s="241"/>
      <c r="QJZ228" s="241"/>
      <c r="QKA228" s="241"/>
      <c r="QKB228" s="241"/>
      <c r="QKC228" s="241"/>
      <c r="QKD228" s="241"/>
      <c r="QKE228" s="241"/>
      <c r="QKF228" s="241"/>
      <c r="QKG228" s="241"/>
      <c r="QKH228" s="241"/>
      <c r="QKI228" s="241"/>
      <c r="QKJ228" s="241"/>
      <c r="QKK228" s="241"/>
      <c r="QKL228" s="241"/>
      <c r="QKM228" s="241"/>
      <c r="QKN228" s="241"/>
      <c r="QKO228" s="241"/>
      <c r="QKP228" s="241"/>
      <c r="QKQ228" s="241"/>
      <c r="QKR228" s="241"/>
      <c r="QKS228" s="241"/>
      <c r="QKT228" s="241"/>
      <c r="QKU228" s="241"/>
      <c r="QKV228" s="241"/>
      <c r="QKW228" s="241"/>
      <c r="QKX228" s="241"/>
      <c r="QKY228" s="241"/>
      <c r="QKZ228" s="241"/>
      <c r="QLA228" s="241"/>
      <c r="QLB228" s="241"/>
      <c r="QLC228" s="241"/>
      <c r="QLD228" s="241"/>
      <c r="QLE228" s="241"/>
      <c r="QLF228" s="241"/>
      <c r="QLG228" s="241"/>
      <c r="QLH228" s="241"/>
      <c r="QLI228" s="241"/>
      <c r="QLJ228" s="241"/>
      <c r="QLK228" s="241"/>
      <c r="QLL228" s="241"/>
      <c r="QLM228" s="241"/>
      <c r="QLN228" s="241"/>
      <c r="QLO228" s="241"/>
      <c r="QLP228" s="241"/>
      <c r="QLQ228" s="241"/>
      <c r="QLR228" s="241"/>
      <c r="QLS228" s="241"/>
      <c r="QLT228" s="241"/>
      <c r="QLU228" s="241"/>
      <c r="QLV228" s="241"/>
      <c r="QLW228" s="241"/>
      <c r="QLX228" s="241"/>
      <c r="QLY228" s="241"/>
      <c r="QLZ228" s="241"/>
      <c r="QMA228" s="241"/>
      <c r="QMB228" s="241"/>
      <c r="QMC228" s="241"/>
      <c r="QMD228" s="241"/>
      <c r="QME228" s="241"/>
      <c r="QMF228" s="241"/>
      <c r="QMG228" s="241"/>
      <c r="QMH228" s="241"/>
      <c r="QMI228" s="241"/>
      <c r="QMJ228" s="241"/>
      <c r="QMK228" s="241"/>
      <c r="QML228" s="241"/>
      <c r="QMM228" s="241"/>
      <c r="QMN228" s="241"/>
      <c r="QMO228" s="241"/>
      <c r="QMP228" s="241"/>
      <c r="QMQ228" s="241"/>
      <c r="QMR228" s="241"/>
      <c r="QMS228" s="241"/>
      <c r="QMT228" s="241"/>
      <c r="QMU228" s="241"/>
      <c r="QMV228" s="241"/>
      <c r="QMW228" s="241"/>
      <c r="QMX228" s="241"/>
      <c r="QMY228" s="241"/>
      <c r="QMZ228" s="241"/>
      <c r="QNA228" s="241"/>
      <c r="QNB228" s="241"/>
      <c r="QNC228" s="241"/>
      <c r="QND228" s="241"/>
      <c r="QNE228" s="241"/>
      <c r="QNF228" s="241"/>
      <c r="QNG228" s="241"/>
      <c r="QNH228" s="241"/>
      <c r="QNI228" s="241"/>
      <c r="QNJ228" s="241"/>
      <c r="QNK228" s="241"/>
      <c r="QNL228" s="241"/>
      <c r="QNM228" s="241"/>
      <c r="QNN228" s="241"/>
      <c r="QNO228" s="241"/>
      <c r="QNP228" s="241"/>
      <c r="QNQ228" s="241"/>
      <c r="QNR228" s="241"/>
      <c r="QNS228" s="241"/>
      <c r="QNT228" s="241"/>
      <c r="QNU228" s="241"/>
      <c r="QNV228" s="241"/>
      <c r="QNW228" s="241"/>
      <c r="QNX228" s="241"/>
      <c r="QNY228" s="241"/>
      <c r="QNZ228" s="241"/>
      <c r="QOA228" s="241"/>
      <c r="QOB228" s="241"/>
      <c r="QOC228" s="241"/>
      <c r="QOD228" s="241"/>
      <c r="QOE228" s="241"/>
      <c r="QOF228" s="241"/>
      <c r="QOG228" s="241"/>
      <c r="QOH228" s="241"/>
      <c r="QOI228" s="241"/>
      <c r="QOJ228" s="241"/>
      <c r="QOK228" s="241"/>
      <c r="QOL228" s="241"/>
      <c r="QOM228" s="241"/>
      <c r="QON228" s="241"/>
      <c r="QOO228" s="241"/>
      <c r="QOP228" s="241"/>
      <c r="QOQ228" s="241"/>
      <c r="QOR228" s="241"/>
      <c r="QOS228" s="241"/>
      <c r="QOT228" s="241"/>
      <c r="QOU228" s="241"/>
      <c r="QOV228" s="241"/>
      <c r="QOW228" s="241"/>
      <c r="QOX228" s="241"/>
      <c r="QOY228" s="241"/>
      <c r="QOZ228" s="241"/>
      <c r="QPA228" s="241"/>
      <c r="QPB228" s="241"/>
      <c r="QPC228" s="241"/>
      <c r="QPD228" s="241"/>
      <c r="QPE228" s="241"/>
      <c r="QPF228" s="241"/>
      <c r="QPG228" s="241"/>
      <c r="QPH228" s="241"/>
      <c r="QPI228" s="241"/>
      <c r="QPJ228" s="241"/>
      <c r="QPK228" s="241"/>
      <c r="QPL228" s="241"/>
      <c r="QPM228" s="241"/>
      <c r="QPN228" s="241"/>
      <c r="QPO228" s="241"/>
      <c r="QPP228" s="241"/>
      <c r="QPQ228" s="241"/>
      <c r="QPR228" s="241"/>
      <c r="QPS228" s="241"/>
      <c r="QPT228" s="241"/>
      <c r="QPU228" s="241"/>
      <c r="QPV228" s="241"/>
      <c r="QPW228" s="241"/>
      <c r="QPX228" s="241"/>
      <c r="QPY228" s="241"/>
      <c r="QPZ228" s="241"/>
      <c r="QQA228" s="241"/>
      <c r="QQB228" s="241"/>
      <c r="QQC228" s="241"/>
      <c r="QQD228" s="241"/>
      <c r="QQE228" s="241"/>
      <c r="QQF228" s="241"/>
      <c r="QQG228" s="241"/>
      <c r="QQH228" s="241"/>
      <c r="QQI228" s="241"/>
      <c r="QQJ228" s="241"/>
      <c r="QQK228" s="241"/>
      <c r="QQL228" s="241"/>
      <c r="QQM228" s="241"/>
      <c r="QQN228" s="241"/>
      <c r="QQO228" s="241"/>
      <c r="QQP228" s="241"/>
      <c r="QQQ228" s="241"/>
      <c r="QQR228" s="241"/>
      <c r="QQS228" s="241"/>
      <c r="QQT228" s="241"/>
      <c r="QQU228" s="241"/>
      <c r="QQV228" s="241"/>
      <c r="QQW228" s="241"/>
      <c r="QQX228" s="241"/>
      <c r="QQY228" s="241"/>
      <c r="QQZ228" s="241"/>
      <c r="QRA228" s="241"/>
      <c r="QRB228" s="241"/>
      <c r="QRC228" s="241"/>
      <c r="QRD228" s="241"/>
      <c r="QRE228" s="241"/>
      <c r="QRF228" s="241"/>
      <c r="QRG228" s="241"/>
      <c r="QRH228" s="241"/>
      <c r="QRI228" s="241"/>
      <c r="QRJ228" s="241"/>
      <c r="QRK228" s="241"/>
      <c r="QRL228" s="241"/>
      <c r="QRM228" s="241"/>
      <c r="QRN228" s="241"/>
      <c r="QRO228" s="241"/>
      <c r="QRP228" s="241"/>
      <c r="QRQ228" s="241"/>
      <c r="QRR228" s="241"/>
      <c r="QRS228" s="241"/>
      <c r="QRT228" s="241"/>
      <c r="QRU228" s="241"/>
      <c r="QRV228" s="241"/>
      <c r="QRW228" s="241"/>
      <c r="QRX228" s="241"/>
      <c r="QRY228" s="241"/>
      <c r="QRZ228" s="241"/>
      <c r="QSA228" s="241"/>
      <c r="QSB228" s="241"/>
      <c r="QSC228" s="241"/>
      <c r="QSD228" s="241"/>
      <c r="QSE228" s="241"/>
      <c r="QSF228" s="241"/>
      <c r="QSG228" s="241"/>
      <c r="QSH228" s="241"/>
      <c r="QSI228" s="241"/>
      <c r="QSJ228" s="241"/>
      <c r="QSK228" s="241"/>
      <c r="QSL228" s="241"/>
      <c r="QSM228" s="241"/>
      <c r="QSN228" s="241"/>
      <c r="QSO228" s="241"/>
      <c r="QSP228" s="241"/>
      <c r="QSQ228" s="241"/>
      <c r="QSR228" s="241"/>
      <c r="QSS228" s="241"/>
      <c r="QST228" s="241"/>
      <c r="QSU228" s="241"/>
      <c r="QSV228" s="241"/>
      <c r="QSW228" s="241"/>
      <c r="QSX228" s="241"/>
      <c r="QSY228" s="241"/>
      <c r="QSZ228" s="241"/>
      <c r="QTA228" s="241"/>
      <c r="QTB228" s="241"/>
      <c r="QTC228" s="241"/>
      <c r="QTD228" s="241"/>
      <c r="QTE228" s="241"/>
      <c r="QTF228" s="241"/>
      <c r="QTG228" s="241"/>
      <c r="QTH228" s="241"/>
      <c r="QTI228" s="241"/>
      <c r="QTJ228" s="241"/>
      <c r="QTK228" s="241"/>
      <c r="QTL228" s="241"/>
      <c r="QTM228" s="241"/>
      <c r="QTN228" s="241"/>
      <c r="QTO228" s="241"/>
      <c r="QTP228" s="241"/>
      <c r="QTQ228" s="241"/>
      <c r="QTR228" s="241"/>
      <c r="QTS228" s="241"/>
      <c r="QTT228" s="241"/>
      <c r="QTU228" s="241"/>
      <c r="QTV228" s="241"/>
      <c r="QTW228" s="241"/>
      <c r="QTX228" s="241"/>
      <c r="QTY228" s="241"/>
      <c r="QTZ228" s="241"/>
      <c r="QUA228" s="241"/>
      <c r="QUB228" s="241"/>
      <c r="QUC228" s="241"/>
      <c r="QUD228" s="241"/>
      <c r="QUE228" s="241"/>
      <c r="QUF228" s="241"/>
      <c r="QUG228" s="241"/>
      <c r="QUH228" s="241"/>
      <c r="QUI228" s="241"/>
      <c r="QUJ228" s="241"/>
      <c r="QUK228" s="241"/>
      <c r="QUL228" s="241"/>
      <c r="QUM228" s="241"/>
      <c r="QUN228" s="241"/>
      <c r="QUO228" s="241"/>
      <c r="QUP228" s="241"/>
      <c r="QUQ228" s="241"/>
      <c r="QUR228" s="241"/>
      <c r="QUS228" s="241"/>
      <c r="QUT228" s="241"/>
      <c r="QUU228" s="241"/>
      <c r="QUV228" s="241"/>
      <c r="QUW228" s="241"/>
      <c r="QUX228" s="241"/>
      <c r="QUY228" s="241"/>
      <c r="QUZ228" s="241"/>
      <c r="QVA228" s="241"/>
      <c r="QVB228" s="241"/>
      <c r="QVC228" s="241"/>
      <c r="QVD228" s="241"/>
      <c r="QVE228" s="241"/>
      <c r="QVF228" s="241"/>
      <c r="QVG228" s="241"/>
      <c r="QVH228" s="241"/>
      <c r="QVI228" s="241"/>
      <c r="QVJ228" s="241"/>
      <c r="QVK228" s="241"/>
      <c r="QVL228" s="241"/>
      <c r="QVM228" s="241"/>
      <c r="QVN228" s="241"/>
      <c r="QVO228" s="241"/>
      <c r="QVP228" s="241"/>
      <c r="QVQ228" s="241"/>
      <c r="QVR228" s="241"/>
      <c r="QVS228" s="241"/>
      <c r="QVT228" s="241"/>
      <c r="QVU228" s="241"/>
      <c r="QVV228" s="241"/>
      <c r="QVW228" s="241"/>
      <c r="QVX228" s="241"/>
      <c r="QVY228" s="241"/>
      <c r="QVZ228" s="241"/>
      <c r="QWA228" s="241"/>
      <c r="QWB228" s="241"/>
      <c r="QWC228" s="241"/>
      <c r="QWD228" s="241"/>
      <c r="QWE228" s="241"/>
      <c r="QWF228" s="241"/>
      <c r="QWG228" s="241"/>
      <c r="QWH228" s="241"/>
      <c r="QWI228" s="241"/>
      <c r="QWJ228" s="241"/>
      <c r="QWK228" s="241"/>
      <c r="QWL228" s="241"/>
      <c r="QWM228" s="241"/>
      <c r="QWN228" s="241"/>
      <c r="QWO228" s="241"/>
      <c r="QWP228" s="241"/>
      <c r="QWQ228" s="241"/>
      <c r="QWR228" s="241"/>
      <c r="QWS228" s="241"/>
      <c r="QWT228" s="241"/>
      <c r="QWU228" s="241"/>
      <c r="QWV228" s="241"/>
      <c r="QWW228" s="241"/>
      <c r="QWX228" s="241"/>
      <c r="QWY228" s="241"/>
      <c r="QWZ228" s="241"/>
      <c r="QXA228" s="241"/>
      <c r="QXB228" s="241"/>
      <c r="QXC228" s="241"/>
      <c r="QXD228" s="241"/>
      <c r="QXE228" s="241"/>
      <c r="QXF228" s="241"/>
      <c r="QXG228" s="241"/>
      <c r="QXH228" s="241"/>
      <c r="QXI228" s="241"/>
      <c r="QXJ228" s="241"/>
      <c r="QXK228" s="241"/>
      <c r="QXL228" s="241"/>
      <c r="QXM228" s="241"/>
      <c r="QXN228" s="241"/>
      <c r="QXO228" s="241"/>
      <c r="QXP228" s="241"/>
      <c r="QXQ228" s="241"/>
      <c r="QXR228" s="241"/>
      <c r="QXS228" s="241"/>
      <c r="QXT228" s="241"/>
      <c r="QXU228" s="241"/>
      <c r="QXV228" s="241"/>
      <c r="QXW228" s="241"/>
      <c r="QXX228" s="241"/>
      <c r="QXY228" s="241"/>
      <c r="QXZ228" s="241"/>
      <c r="QYA228" s="241"/>
      <c r="QYB228" s="241"/>
      <c r="QYC228" s="241"/>
      <c r="QYD228" s="241"/>
      <c r="QYE228" s="241"/>
      <c r="QYF228" s="241"/>
      <c r="QYG228" s="241"/>
      <c r="QYH228" s="241"/>
      <c r="QYI228" s="241"/>
      <c r="QYJ228" s="241"/>
      <c r="QYK228" s="241"/>
      <c r="QYL228" s="241"/>
      <c r="QYM228" s="241"/>
      <c r="QYN228" s="241"/>
      <c r="QYO228" s="241"/>
      <c r="QYP228" s="241"/>
      <c r="QYQ228" s="241"/>
      <c r="QYR228" s="241"/>
      <c r="QYS228" s="241"/>
      <c r="QYT228" s="241"/>
      <c r="QYU228" s="241"/>
      <c r="QYV228" s="241"/>
      <c r="QYW228" s="241"/>
      <c r="QYX228" s="241"/>
      <c r="QYY228" s="241"/>
      <c r="QYZ228" s="241"/>
      <c r="QZA228" s="241"/>
      <c r="QZB228" s="241"/>
      <c r="QZC228" s="241"/>
      <c r="QZD228" s="241"/>
      <c r="QZE228" s="241"/>
      <c r="QZF228" s="241"/>
      <c r="QZG228" s="241"/>
      <c r="QZH228" s="241"/>
      <c r="QZI228" s="241"/>
      <c r="QZJ228" s="241"/>
      <c r="QZK228" s="241"/>
      <c r="QZL228" s="241"/>
      <c r="QZM228" s="241"/>
      <c r="QZN228" s="241"/>
      <c r="QZO228" s="241"/>
      <c r="QZP228" s="241"/>
      <c r="QZQ228" s="241"/>
      <c r="QZR228" s="241"/>
      <c r="QZS228" s="241"/>
      <c r="QZT228" s="241"/>
      <c r="QZU228" s="241"/>
      <c r="QZV228" s="241"/>
      <c r="QZW228" s="241"/>
      <c r="QZX228" s="241"/>
      <c r="QZY228" s="241"/>
      <c r="QZZ228" s="241"/>
      <c r="RAA228" s="241"/>
      <c r="RAB228" s="241"/>
      <c r="RAC228" s="241"/>
      <c r="RAD228" s="241"/>
      <c r="RAE228" s="241"/>
      <c r="RAF228" s="241"/>
      <c r="RAG228" s="241"/>
      <c r="RAH228" s="241"/>
      <c r="RAI228" s="241"/>
      <c r="RAJ228" s="241"/>
      <c r="RAK228" s="241"/>
      <c r="RAL228" s="241"/>
      <c r="RAM228" s="241"/>
      <c r="RAN228" s="241"/>
      <c r="RAO228" s="241"/>
      <c r="RAP228" s="241"/>
      <c r="RAQ228" s="241"/>
      <c r="RAR228" s="241"/>
      <c r="RAS228" s="241"/>
      <c r="RAT228" s="241"/>
      <c r="RAU228" s="241"/>
      <c r="RAV228" s="241"/>
      <c r="RAW228" s="241"/>
      <c r="RAX228" s="241"/>
      <c r="RAY228" s="241"/>
      <c r="RAZ228" s="241"/>
      <c r="RBA228" s="241"/>
      <c r="RBB228" s="241"/>
      <c r="RBC228" s="241"/>
      <c r="RBD228" s="241"/>
      <c r="RBE228" s="241"/>
      <c r="RBF228" s="241"/>
      <c r="RBG228" s="241"/>
      <c r="RBH228" s="241"/>
      <c r="RBI228" s="241"/>
      <c r="RBJ228" s="241"/>
      <c r="RBK228" s="241"/>
      <c r="RBL228" s="241"/>
      <c r="RBM228" s="241"/>
      <c r="RBN228" s="241"/>
      <c r="RBO228" s="241"/>
      <c r="RBP228" s="241"/>
      <c r="RBQ228" s="241"/>
      <c r="RBR228" s="241"/>
      <c r="RBS228" s="241"/>
      <c r="RBT228" s="241"/>
      <c r="RBU228" s="241"/>
      <c r="RBV228" s="241"/>
      <c r="RBW228" s="241"/>
      <c r="RBX228" s="241"/>
      <c r="RBY228" s="241"/>
      <c r="RBZ228" s="241"/>
      <c r="RCA228" s="241"/>
      <c r="RCB228" s="241"/>
      <c r="RCC228" s="241"/>
      <c r="RCD228" s="241"/>
      <c r="RCE228" s="241"/>
      <c r="RCF228" s="241"/>
      <c r="RCG228" s="241"/>
      <c r="RCH228" s="241"/>
      <c r="RCI228" s="241"/>
      <c r="RCJ228" s="241"/>
      <c r="RCK228" s="241"/>
      <c r="RCL228" s="241"/>
      <c r="RCM228" s="241"/>
      <c r="RCN228" s="241"/>
      <c r="RCO228" s="241"/>
      <c r="RCP228" s="241"/>
      <c r="RCQ228" s="241"/>
      <c r="RCR228" s="241"/>
      <c r="RCS228" s="241"/>
      <c r="RCT228" s="241"/>
      <c r="RCU228" s="241"/>
      <c r="RCV228" s="241"/>
      <c r="RCW228" s="241"/>
      <c r="RCX228" s="241"/>
      <c r="RCY228" s="241"/>
      <c r="RCZ228" s="241"/>
      <c r="RDA228" s="241"/>
      <c r="RDB228" s="241"/>
      <c r="RDC228" s="241"/>
      <c r="RDD228" s="241"/>
      <c r="RDE228" s="241"/>
      <c r="RDF228" s="241"/>
      <c r="RDG228" s="241"/>
      <c r="RDH228" s="241"/>
      <c r="RDI228" s="241"/>
      <c r="RDJ228" s="241"/>
      <c r="RDK228" s="241"/>
      <c r="RDL228" s="241"/>
      <c r="RDM228" s="241"/>
      <c r="RDN228" s="241"/>
      <c r="RDO228" s="241"/>
      <c r="RDP228" s="241"/>
      <c r="RDQ228" s="241"/>
      <c r="RDR228" s="241"/>
      <c r="RDS228" s="241"/>
      <c r="RDT228" s="241"/>
      <c r="RDU228" s="241"/>
      <c r="RDV228" s="241"/>
      <c r="RDW228" s="241"/>
      <c r="RDX228" s="241"/>
      <c r="RDY228" s="241"/>
      <c r="RDZ228" s="241"/>
      <c r="REA228" s="241"/>
      <c r="REB228" s="241"/>
      <c r="REC228" s="241"/>
      <c r="RED228" s="241"/>
      <c r="REE228" s="241"/>
      <c r="REF228" s="241"/>
      <c r="REG228" s="241"/>
      <c r="REH228" s="241"/>
      <c r="REI228" s="241"/>
      <c r="REJ228" s="241"/>
      <c r="REK228" s="241"/>
      <c r="REL228" s="241"/>
      <c r="REM228" s="241"/>
      <c r="REN228" s="241"/>
      <c r="REO228" s="241"/>
      <c r="REP228" s="241"/>
      <c r="REQ228" s="241"/>
      <c r="RER228" s="241"/>
      <c r="RES228" s="241"/>
      <c r="RET228" s="241"/>
      <c r="REU228" s="241"/>
      <c r="REV228" s="241"/>
      <c r="REW228" s="241"/>
      <c r="REX228" s="241"/>
      <c r="REY228" s="241"/>
      <c r="REZ228" s="241"/>
      <c r="RFA228" s="241"/>
      <c r="RFB228" s="241"/>
      <c r="RFC228" s="241"/>
      <c r="RFD228" s="241"/>
      <c r="RFE228" s="241"/>
      <c r="RFF228" s="241"/>
      <c r="RFG228" s="241"/>
      <c r="RFH228" s="241"/>
      <c r="RFI228" s="241"/>
      <c r="RFJ228" s="241"/>
      <c r="RFK228" s="241"/>
      <c r="RFL228" s="241"/>
      <c r="RFM228" s="241"/>
      <c r="RFN228" s="241"/>
      <c r="RFO228" s="241"/>
      <c r="RFP228" s="241"/>
      <c r="RFQ228" s="241"/>
      <c r="RFR228" s="241"/>
      <c r="RFS228" s="241"/>
      <c r="RFT228" s="241"/>
      <c r="RFU228" s="241"/>
      <c r="RFV228" s="241"/>
      <c r="RFW228" s="241"/>
      <c r="RFX228" s="241"/>
      <c r="RFY228" s="241"/>
      <c r="RFZ228" s="241"/>
      <c r="RGA228" s="241"/>
      <c r="RGB228" s="241"/>
      <c r="RGC228" s="241"/>
      <c r="RGD228" s="241"/>
      <c r="RGE228" s="241"/>
      <c r="RGF228" s="241"/>
      <c r="RGG228" s="241"/>
      <c r="RGH228" s="241"/>
      <c r="RGI228" s="241"/>
      <c r="RGJ228" s="241"/>
      <c r="RGK228" s="241"/>
      <c r="RGL228" s="241"/>
      <c r="RGM228" s="241"/>
      <c r="RGN228" s="241"/>
      <c r="RGO228" s="241"/>
      <c r="RGP228" s="241"/>
      <c r="RGQ228" s="241"/>
      <c r="RGR228" s="241"/>
      <c r="RGS228" s="241"/>
      <c r="RGT228" s="241"/>
      <c r="RGU228" s="241"/>
      <c r="RGV228" s="241"/>
      <c r="RGW228" s="241"/>
      <c r="RGX228" s="241"/>
      <c r="RGY228" s="241"/>
      <c r="RGZ228" s="241"/>
      <c r="RHA228" s="241"/>
      <c r="RHB228" s="241"/>
      <c r="RHC228" s="241"/>
      <c r="RHD228" s="241"/>
      <c r="RHE228" s="241"/>
      <c r="RHF228" s="241"/>
      <c r="RHG228" s="241"/>
      <c r="RHH228" s="241"/>
      <c r="RHI228" s="241"/>
      <c r="RHJ228" s="241"/>
      <c r="RHK228" s="241"/>
      <c r="RHL228" s="241"/>
      <c r="RHM228" s="241"/>
      <c r="RHN228" s="241"/>
      <c r="RHO228" s="241"/>
      <c r="RHP228" s="241"/>
      <c r="RHQ228" s="241"/>
      <c r="RHR228" s="241"/>
      <c r="RHS228" s="241"/>
      <c r="RHT228" s="241"/>
      <c r="RHU228" s="241"/>
      <c r="RHV228" s="241"/>
      <c r="RHW228" s="241"/>
      <c r="RHX228" s="241"/>
      <c r="RHY228" s="241"/>
      <c r="RHZ228" s="241"/>
      <c r="RIA228" s="241"/>
      <c r="RIB228" s="241"/>
      <c r="RIC228" s="241"/>
      <c r="RID228" s="241"/>
      <c r="RIE228" s="241"/>
      <c r="RIF228" s="241"/>
      <c r="RIG228" s="241"/>
      <c r="RIH228" s="241"/>
      <c r="RII228" s="241"/>
      <c r="RIJ228" s="241"/>
      <c r="RIK228" s="241"/>
      <c r="RIL228" s="241"/>
      <c r="RIM228" s="241"/>
      <c r="RIN228" s="241"/>
      <c r="RIO228" s="241"/>
      <c r="RIP228" s="241"/>
      <c r="RIQ228" s="241"/>
      <c r="RIR228" s="241"/>
      <c r="RIS228" s="241"/>
      <c r="RIT228" s="241"/>
      <c r="RIU228" s="241"/>
      <c r="RIV228" s="241"/>
      <c r="RIW228" s="241"/>
      <c r="RIX228" s="241"/>
      <c r="RIY228" s="241"/>
      <c r="RIZ228" s="241"/>
      <c r="RJA228" s="241"/>
      <c r="RJB228" s="241"/>
      <c r="RJC228" s="241"/>
      <c r="RJD228" s="241"/>
      <c r="RJE228" s="241"/>
      <c r="RJF228" s="241"/>
      <c r="RJG228" s="241"/>
      <c r="RJH228" s="241"/>
      <c r="RJI228" s="241"/>
      <c r="RJJ228" s="241"/>
      <c r="RJK228" s="241"/>
      <c r="RJL228" s="241"/>
      <c r="RJM228" s="241"/>
      <c r="RJN228" s="241"/>
      <c r="RJO228" s="241"/>
      <c r="RJP228" s="241"/>
      <c r="RJQ228" s="241"/>
      <c r="RJR228" s="241"/>
      <c r="RJS228" s="241"/>
      <c r="RJT228" s="241"/>
      <c r="RJU228" s="241"/>
      <c r="RJV228" s="241"/>
      <c r="RJW228" s="241"/>
      <c r="RJX228" s="241"/>
      <c r="RJY228" s="241"/>
      <c r="RJZ228" s="241"/>
      <c r="RKA228" s="241"/>
      <c r="RKB228" s="241"/>
      <c r="RKC228" s="241"/>
      <c r="RKD228" s="241"/>
      <c r="RKE228" s="241"/>
      <c r="RKF228" s="241"/>
      <c r="RKG228" s="241"/>
      <c r="RKH228" s="241"/>
      <c r="RKI228" s="241"/>
      <c r="RKJ228" s="241"/>
      <c r="RKK228" s="241"/>
      <c r="RKL228" s="241"/>
      <c r="RKM228" s="241"/>
      <c r="RKN228" s="241"/>
      <c r="RKO228" s="241"/>
      <c r="RKP228" s="241"/>
      <c r="RKQ228" s="241"/>
      <c r="RKR228" s="241"/>
      <c r="RKS228" s="241"/>
      <c r="RKT228" s="241"/>
      <c r="RKU228" s="241"/>
      <c r="RKV228" s="241"/>
      <c r="RKW228" s="241"/>
      <c r="RKX228" s="241"/>
      <c r="RKY228" s="241"/>
      <c r="RKZ228" s="241"/>
      <c r="RLA228" s="241"/>
      <c r="RLB228" s="241"/>
      <c r="RLC228" s="241"/>
      <c r="RLD228" s="241"/>
      <c r="RLE228" s="241"/>
      <c r="RLF228" s="241"/>
      <c r="RLG228" s="241"/>
      <c r="RLH228" s="241"/>
      <c r="RLI228" s="241"/>
      <c r="RLJ228" s="241"/>
      <c r="RLK228" s="241"/>
      <c r="RLL228" s="241"/>
      <c r="RLM228" s="241"/>
      <c r="RLN228" s="241"/>
      <c r="RLO228" s="241"/>
      <c r="RLP228" s="241"/>
      <c r="RLQ228" s="241"/>
      <c r="RLR228" s="241"/>
      <c r="RLS228" s="241"/>
      <c r="RLT228" s="241"/>
      <c r="RLU228" s="241"/>
      <c r="RLV228" s="241"/>
      <c r="RLW228" s="241"/>
      <c r="RLX228" s="241"/>
      <c r="RLY228" s="241"/>
      <c r="RLZ228" s="241"/>
      <c r="RMA228" s="241"/>
      <c r="RMB228" s="241"/>
      <c r="RMC228" s="241"/>
      <c r="RMD228" s="241"/>
      <c r="RME228" s="241"/>
      <c r="RMF228" s="241"/>
      <c r="RMG228" s="241"/>
      <c r="RMH228" s="241"/>
      <c r="RMI228" s="241"/>
      <c r="RMJ228" s="241"/>
      <c r="RMK228" s="241"/>
      <c r="RML228" s="241"/>
      <c r="RMM228" s="241"/>
      <c r="RMN228" s="241"/>
      <c r="RMO228" s="241"/>
      <c r="RMP228" s="241"/>
      <c r="RMQ228" s="241"/>
      <c r="RMR228" s="241"/>
      <c r="RMS228" s="241"/>
      <c r="RMT228" s="241"/>
      <c r="RMU228" s="241"/>
      <c r="RMV228" s="241"/>
      <c r="RMW228" s="241"/>
      <c r="RMX228" s="241"/>
      <c r="RMY228" s="241"/>
      <c r="RMZ228" s="241"/>
      <c r="RNA228" s="241"/>
      <c r="RNB228" s="241"/>
      <c r="RNC228" s="241"/>
      <c r="RND228" s="241"/>
      <c r="RNE228" s="241"/>
      <c r="RNF228" s="241"/>
      <c r="RNG228" s="241"/>
      <c r="RNH228" s="241"/>
      <c r="RNI228" s="241"/>
      <c r="RNJ228" s="241"/>
      <c r="RNK228" s="241"/>
      <c r="RNL228" s="241"/>
      <c r="RNM228" s="241"/>
      <c r="RNN228" s="241"/>
      <c r="RNO228" s="241"/>
      <c r="RNP228" s="241"/>
      <c r="RNQ228" s="241"/>
      <c r="RNR228" s="241"/>
      <c r="RNS228" s="241"/>
      <c r="RNT228" s="241"/>
      <c r="RNU228" s="241"/>
      <c r="RNV228" s="241"/>
      <c r="RNW228" s="241"/>
      <c r="RNX228" s="241"/>
      <c r="RNY228" s="241"/>
      <c r="RNZ228" s="241"/>
      <c r="ROA228" s="241"/>
      <c r="ROB228" s="241"/>
      <c r="ROC228" s="241"/>
      <c r="ROD228" s="241"/>
      <c r="ROE228" s="241"/>
      <c r="ROF228" s="241"/>
      <c r="ROG228" s="241"/>
      <c r="ROH228" s="241"/>
      <c r="ROI228" s="241"/>
      <c r="ROJ228" s="241"/>
      <c r="ROK228" s="241"/>
      <c r="ROL228" s="241"/>
      <c r="ROM228" s="241"/>
      <c r="RON228" s="241"/>
      <c r="ROO228" s="241"/>
      <c r="ROP228" s="241"/>
      <c r="ROQ228" s="241"/>
      <c r="ROR228" s="241"/>
      <c r="ROS228" s="241"/>
      <c r="ROT228" s="241"/>
      <c r="ROU228" s="241"/>
      <c r="ROV228" s="241"/>
      <c r="ROW228" s="241"/>
      <c r="ROX228" s="241"/>
      <c r="ROY228" s="241"/>
      <c r="ROZ228" s="241"/>
      <c r="RPA228" s="241"/>
      <c r="RPB228" s="241"/>
      <c r="RPC228" s="241"/>
      <c r="RPD228" s="241"/>
      <c r="RPE228" s="241"/>
      <c r="RPF228" s="241"/>
      <c r="RPG228" s="241"/>
      <c r="RPH228" s="241"/>
      <c r="RPI228" s="241"/>
      <c r="RPJ228" s="241"/>
      <c r="RPK228" s="241"/>
      <c r="RPL228" s="241"/>
      <c r="RPM228" s="241"/>
      <c r="RPN228" s="241"/>
      <c r="RPO228" s="241"/>
      <c r="RPP228" s="241"/>
      <c r="RPQ228" s="241"/>
      <c r="RPR228" s="241"/>
      <c r="RPS228" s="241"/>
      <c r="RPT228" s="241"/>
      <c r="RPU228" s="241"/>
      <c r="RPV228" s="241"/>
      <c r="RPW228" s="241"/>
      <c r="RPX228" s="241"/>
      <c r="RPY228" s="241"/>
      <c r="RPZ228" s="241"/>
      <c r="RQA228" s="241"/>
      <c r="RQB228" s="241"/>
      <c r="RQC228" s="241"/>
      <c r="RQD228" s="241"/>
      <c r="RQE228" s="241"/>
      <c r="RQF228" s="241"/>
      <c r="RQG228" s="241"/>
      <c r="RQH228" s="241"/>
      <c r="RQI228" s="241"/>
      <c r="RQJ228" s="241"/>
      <c r="RQK228" s="241"/>
      <c r="RQL228" s="241"/>
      <c r="RQM228" s="241"/>
      <c r="RQN228" s="241"/>
      <c r="RQO228" s="241"/>
      <c r="RQP228" s="241"/>
      <c r="RQQ228" s="241"/>
      <c r="RQR228" s="241"/>
      <c r="RQS228" s="241"/>
      <c r="RQT228" s="241"/>
      <c r="RQU228" s="241"/>
      <c r="RQV228" s="241"/>
      <c r="RQW228" s="241"/>
      <c r="RQX228" s="241"/>
      <c r="RQY228" s="241"/>
      <c r="RQZ228" s="241"/>
      <c r="RRA228" s="241"/>
      <c r="RRB228" s="241"/>
      <c r="RRC228" s="241"/>
      <c r="RRD228" s="241"/>
      <c r="RRE228" s="241"/>
      <c r="RRF228" s="241"/>
      <c r="RRG228" s="241"/>
      <c r="RRH228" s="241"/>
      <c r="RRI228" s="241"/>
      <c r="RRJ228" s="241"/>
      <c r="RRK228" s="241"/>
      <c r="RRL228" s="241"/>
      <c r="RRM228" s="241"/>
      <c r="RRN228" s="241"/>
      <c r="RRO228" s="241"/>
      <c r="RRP228" s="241"/>
      <c r="RRQ228" s="241"/>
      <c r="RRR228" s="241"/>
      <c r="RRS228" s="241"/>
      <c r="RRT228" s="241"/>
      <c r="RRU228" s="241"/>
      <c r="RRV228" s="241"/>
      <c r="RRW228" s="241"/>
      <c r="RRX228" s="241"/>
      <c r="RRY228" s="241"/>
      <c r="RRZ228" s="241"/>
      <c r="RSA228" s="241"/>
      <c r="RSB228" s="241"/>
      <c r="RSC228" s="241"/>
      <c r="RSD228" s="241"/>
      <c r="RSE228" s="241"/>
      <c r="RSF228" s="241"/>
      <c r="RSG228" s="241"/>
      <c r="RSH228" s="241"/>
      <c r="RSI228" s="241"/>
      <c r="RSJ228" s="241"/>
      <c r="RSK228" s="241"/>
      <c r="RSL228" s="241"/>
      <c r="RSM228" s="241"/>
      <c r="RSN228" s="241"/>
      <c r="RSO228" s="241"/>
      <c r="RSP228" s="241"/>
      <c r="RSQ228" s="241"/>
      <c r="RSR228" s="241"/>
      <c r="RSS228" s="241"/>
      <c r="RST228" s="241"/>
      <c r="RSU228" s="241"/>
      <c r="RSV228" s="241"/>
      <c r="RSW228" s="241"/>
      <c r="RSX228" s="241"/>
      <c r="RSY228" s="241"/>
      <c r="RSZ228" s="241"/>
      <c r="RTA228" s="241"/>
      <c r="RTB228" s="241"/>
      <c r="RTC228" s="241"/>
      <c r="RTD228" s="241"/>
      <c r="RTE228" s="241"/>
      <c r="RTF228" s="241"/>
      <c r="RTG228" s="241"/>
      <c r="RTH228" s="241"/>
      <c r="RTI228" s="241"/>
      <c r="RTJ228" s="241"/>
      <c r="RTK228" s="241"/>
      <c r="RTL228" s="241"/>
      <c r="RTM228" s="241"/>
      <c r="RTN228" s="241"/>
      <c r="RTO228" s="241"/>
      <c r="RTP228" s="241"/>
      <c r="RTQ228" s="241"/>
      <c r="RTR228" s="241"/>
      <c r="RTS228" s="241"/>
      <c r="RTT228" s="241"/>
      <c r="RTU228" s="241"/>
      <c r="RTV228" s="241"/>
      <c r="RTW228" s="241"/>
      <c r="RTX228" s="241"/>
      <c r="RTY228" s="241"/>
      <c r="RTZ228" s="241"/>
      <c r="RUA228" s="241"/>
      <c r="RUB228" s="241"/>
      <c r="RUC228" s="241"/>
      <c r="RUD228" s="241"/>
      <c r="RUE228" s="241"/>
      <c r="RUF228" s="241"/>
      <c r="RUG228" s="241"/>
      <c r="RUH228" s="241"/>
      <c r="RUI228" s="241"/>
      <c r="RUJ228" s="241"/>
      <c r="RUK228" s="241"/>
      <c r="RUL228" s="241"/>
      <c r="RUM228" s="241"/>
      <c r="RUN228" s="241"/>
      <c r="RUO228" s="241"/>
      <c r="RUP228" s="241"/>
      <c r="RUQ228" s="241"/>
      <c r="RUR228" s="241"/>
      <c r="RUS228" s="241"/>
      <c r="RUT228" s="241"/>
      <c r="RUU228" s="241"/>
      <c r="RUV228" s="241"/>
      <c r="RUW228" s="241"/>
      <c r="RUX228" s="241"/>
      <c r="RUY228" s="241"/>
      <c r="RUZ228" s="241"/>
      <c r="RVA228" s="241"/>
      <c r="RVB228" s="241"/>
      <c r="RVC228" s="241"/>
      <c r="RVD228" s="241"/>
      <c r="RVE228" s="241"/>
      <c r="RVF228" s="241"/>
      <c r="RVG228" s="241"/>
      <c r="RVH228" s="241"/>
      <c r="RVI228" s="241"/>
      <c r="RVJ228" s="241"/>
      <c r="RVK228" s="241"/>
      <c r="RVL228" s="241"/>
      <c r="RVM228" s="241"/>
      <c r="RVN228" s="241"/>
      <c r="RVO228" s="241"/>
      <c r="RVP228" s="241"/>
      <c r="RVQ228" s="241"/>
      <c r="RVR228" s="241"/>
      <c r="RVS228" s="241"/>
      <c r="RVT228" s="241"/>
      <c r="RVU228" s="241"/>
      <c r="RVV228" s="241"/>
      <c r="RVW228" s="241"/>
      <c r="RVX228" s="241"/>
      <c r="RVY228" s="241"/>
      <c r="RVZ228" s="241"/>
      <c r="RWA228" s="241"/>
      <c r="RWB228" s="241"/>
      <c r="RWC228" s="241"/>
      <c r="RWD228" s="241"/>
      <c r="RWE228" s="241"/>
      <c r="RWF228" s="241"/>
      <c r="RWG228" s="241"/>
      <c r="RWH228" s="241"/>
      <c r="RWI228" s="241"/>
      <c r="RWJ228" s="241"/>
      <c r="RWK228" s="241"/>
      <c r="RWL228" s="241"/>
      <c r="RWM228" s="241"/>
      <c r="RWN228" s="241"/>
      <c r="RWO228" s="241"/>
      <c r="RWP228" s="241"/>
      <c r="RWQ228" s="241"/>
      <c r="RWR228" s="241"/>
      <c r="RWS228" s="241"/>
      <c r="RWT228" s="241"/>
      <c r="RWU228" s="241"/>
      <c r="RWV228" s="241"/>
      <c r="RWW228" s="241"/>
      <c r="RWX228" s="241"/>
      <c r="RWY228" s="241"/>
      <c r="RWZ228" s="241"/>
      <c r="RXA228" s="241"/>
      <c r="RXB228" s="241"/>
      <c r="RXC228" s="241"/>
      <c r="RXD228" s="241"/>
      <c r="RXE228" s="241"/>
      <c r="RXF228" s="241"/>
      <c r="RXG228" s="241"/>
      <c r="RXH228" s="241"/>
      <c r="RXI228" s="241"/>
      <c r="RXJ228" s="241"/>
      <c r="RXK228" s="241"/>
      <c r="RXL228" s="241"/>
      <c r="RXM228" s="241"/>
      <c r="RXN228" s="241"/>
      <c r="RXO228" s="241"/>
      <c r="RXP228" s="241"/>
      <c r="RXQ228" s="241"/>
      <c r="RXR228" s="241"/>
      <c r="RXS228" s="241"/>
      <c r="RXT228" s="241"/>
      <c r="RXU228" s="241"/>
      <c r="RXV228" s="241"/>
      <c r="RXW228" s="241"/>
      <c r="RXX228" s="241"/>
      <c r="RXY228" s="241"/>
      <c r="RXZ228" s="241"/>
      <c r="RYA228" s="241"/>
      <c r="RYB228" s="241"/>
      <c r="RYC228" s="241"/>
      <c r="RYD228" s="241"/>
      <c r="RYE228" s="241"/>
      <c r="RYF228" s="241"/>
      <c r="RYG228" s="241"/>
      <c r="RYH228" s="241"/>
      <c r="RYI228" s="241"/>
      <c r="RYJ228" s="241"/>
      <c r="RYK228" s="241"/>
      <c r="RYL228" s="241"/>
      <c r="RYM228" s="241"/>
      <c r="RYN228" s="241"/>
      <c r="RYO228" s="241"/>
      <c r="RYP228" s="241"/>
      <c r="RYQ228" s="241"/>
      <c r="RYR228" s="241"/>
      <c r="RYS228" s="241"/>
      <c r="RYT228" s="241"/>
      <c r="RYU228" s="241"/>
      <c r="RYV228" s="241"/>
      <c r="RYW228" s="241"/>
      <c r="RYX228" s="241"/>
      <c r="RYY228" s="241"/>
      <c r="RYZ228" s="241"/>
      <c r="RZA228" s="241"/>
      <c r="RZB228" s="241"/>
      <c r="RZC228" s="241"/>
      <c r="RZD228" s="241"/>
      <c r="RZE228" s="241"/>
      <c r="RZF228" s="241"/>
      <c r="RZG228" s="241"/>
      <c r="RZH228" s="241"/>
      <c r="RZI228" s="241"/>
      <c r="RZJ228" s="241"/>
      <c r="RZK228" s="241"/>
      <c r="RZL228" s="241"/>
      <c r="RZM228" s="241"/>
      <c r="RZN228" s="241"/>
      <c r="RZO228" s="241"/>
      <c r="RZP228" s="241"/>
      <c r="RZQ228" s="241"/>
      <c r="RZR228" s="241"/>
      <c r="RZS228" s="241"/>
      <c r="RZT228" s="241"/>
      <c r="RZU228" s="241"/>
      <c r="RZV228" s="241"/>
      <c r="RZW228" s="241"/>
      <c r="RZX228" s="241"/>
      <c r="RZY228" s="241"/>
      <c r="RZZ228" s="241"/>
      <c r="SAA228" s="241"/>
      <c r="SAB228" s="241"/>
      <c r="SAC228" s="241"/>
      <c r="SAD228" s="241"/>
      <c r="SAE228" s="241"/>
      <c r="SAF228" s="241"/>
      <c r="SAG228" s="241"/>
      <c r="SAH228" s="241"/>
      <c r="SAI228" s="241"/>
      <c r="SAJ228" s="241"/>
      <c r="SAK228" s="241"/>
      <c r="SAL228" s="241"/>
      <c r="SAM228" s="241"/>
      <c r="SAN228" s="241"/>
      <c r="SAO228" s="241"/>
      <c r="SAP228" s="241"/>
      <c r="SAQ228" s="241"/>
      <c r="SAR228" s="241"/>
      <c r="SAS228" s="241"/>
      <c r="SAT228" s="241"/>
      <c r="SAU228" s="241"/>
      <c r="SAV228" s="241"/>
      <c r="SAW228" s="241"/>
      <c r="SAX228" s="241"/>
      <c r="SAY228" s="241"/>
      <c r="SAZ228" s="241"/>
      <c r="SBA228" s="241"/>
      <c r="SBB228" s="241"/>
      <c r="SBC228" s="241"/>
      <c r="SBD228" s="241"/>
      <c r="SBE228" s="241"/>
      <c r="SBF228" s="241"/>
      <c r="SBG228" s="241"/>
      <c r="SBH228" s="241"/>
      <c r="SBI228" s="241"/>
      <c r="SBJ228" s="241"/>
      <c r="SBK228" s="241"/>
      <c r="SBL228" s="241"/>
      <c r="SBM228" s="241"/>
      <c r="SBN228" s="241"/>
      <c r="SBO228" s="241"/>
      <c r="SBP228" s="241"/>
      <c r="SBQ228" s="241"/>
      <c r="SBR228" s="241"/>
      <c r="SBS228" s="241"/>
      <c r="SBT228" s="241"/>
      <c r="SBU228" s="241"/>
      <c r="SBV228" s="241"/>
      <c r="SBW228" s="241"/>
      <c r="SBX228" s="241"/>
      <c r="SBY228" s="241"/>
      <c r="SBZ228" s="241"/>
      <c r="SCA228" s="241"/>
      <c r="SCB228" s="241"/>
      <c r="SCC228" s="241"/>
      <c r="SCD228" s="241"/>
      <c r="SCE228" s="241"/>
      <c r="SCF228" s="241"/>
      <c r="SCG228" s="241"/>
      <c r="SCH228" s="241"/>
      <c r="SCI228" s="241"/>
      <c r="SCJ228" s="241"/>
      <c r="SCK228" s="241"/>
      <c r="SCL228" s="241"/>
      <c r="SCM228" s="241"/>
      <c r="SCN228" s="241"/>
      <c r="SCO228" s="241"/>
      <c r="SCP228" s="241"/>
      <c r="SCQ228" s="241"/>
      <c r="SCR228" s="241"/>
      <c r="SCS228" s="241"/>
      <c r="SCT228" s="241"/>
      <c r="SCU228" s="241"/>
      <c r="SCV228" s="241"/>
      <c r="SCW228" s="241"/>
      <c r="SCX228" s="241"/>
      <c r="SCY228" s="241"/>
      <c r="SCZ228" s="241"/>
      <c r="SDA228" s="241"/>
      <c r="SDB228" s="241"/>
      <c r="SDC228" s="241"/>
      <c r="SDD228" s="241"/>
      <c r="SDE228" s="241"/>
      <c r="SDF228" s="241"/>
      <c r="SDG228" s="241"/>
      <c r="SDH228" s="241"/>
      <c r="SDI228" s="241"/>
      <c r="SDJ228" s="241"/>
      <c r="SDK228" s="241"/>
      <c r="SDL228" s="241"/>
      <c r="SDM228" s="241"/>
      <c r="SDN228" s="241"/>
      <c r="SDO228" s="241"/>
      <c r="SDP228" s="241"/>
      <c r="SDQ228" s="241"/>
      <c r="SDR228" s="241"/>
      <c r="SDS228" s="241"/>
      <c r="SDT228" s="241"/>
      <c r="SDU228" s="241"/>
      <c r="SDV228" s="241"/>
      <c r="SDW228" s="241"/>
      <c r="SDX228" s="241"/>
      <c r="SDY228" s="241"/>
      <c r="SDZ228" s="241"/>
      <c r="SEA228" s="241"/>
      <c r="SEB228" s="241"/>
      <c r="SEC228" s="241"/>
      <c r="SED228" s="241"/>
      <c r="SEE228" s="241"/>
      <c r="SEF228" s="241"/>
      <c r="SEG228" s="241"/>
      <c r="SEH228" s="241"/>
      <c r="SEI228" s="241"/>
      <c r="SEJ228" s="241"/>
      <c r="SEK228" s="241"/>
      <c r="SEL228" s="241"/>
      <c r="SEM228" s="241"/>
      <c r="SEN228" s="241"/>
      <c r="SEO228" s="241"/>
      <c r="SEP228" s="241"/>
      <c r="SEQ228" s="241"/>
      <c r="SER228" s="241"/>
      <c r="SES228" s="241"/>
      <c r="SET228" s="241"/>
      <c r="SEU228" s="241"/>
      <c r="SEV228" s="241"/>
      <c r="SEW228" s="241"/>
      <c r="SEX228" s="241"/>
      <c r="SEY228" s="241"/>
      <c r="SEZ228" s="241"/>
      <c r="SFA228" s="241"/>
      <c r="SFB228" s="241"/>
      <c r="SFC228" s="241"/>
      <c r="SFD228" s="241"/>
      <c r="SFE228" s="241"/>
      <c r="SFF228" s="241"/>
      <c r="SFG228" s="241"/>
      <c r="SFH228" s="241"/>
      <c r="SFI228" s="241"/>
      <c r="SFJ228" s="241"/>
      <c r="SFK228" s="241"/>
      <c r="SFL228" s="241"/>
      <c r="SFM228" s="241"/>
      <c r="SFN228" s="241"/>
      <c r="SFO228" s="241"/>
      <c r="SFP228" s="241"/>
      <c r="SFQ228" s="241"/>
      <c r="SFR228" s="241"/>
      <c r="SFS228" s="241"/>
      <c r="SFT228" s="241"/>
      <c r="SFU228" s="241"/>
      <c r="SFV228" s="241"/>
      <c r="SFW228" s="241"/>
      <c r="SFX228" s="241"/>
      <c r="SFY228" s="241"/>
      <c r="SFZ228" s="241"/>
      <c r="SGA228" s="241"/>
      <c r="SGB228" s="241"/>
      <c r="SGC228" s="241"/>
      <c r="SGD228" s="241"/>
      <c r="SGE228" s="241"/>
      <c r="SGF228" s="241"/>
      <c r="SGG228" s="241"/>
      <c r="SGH228" s="241"/>
      <c r="SGI228" s="241"/>
      <c r="SGJ228" s="241"/>
      <c r="SGK228" s="241"/>
      <c r="SGL228" s="241"/>
      <c r="SGM228" s="241"/>
      <c r="SGN228" s="241"/>
      <c r="SGO228" s="241"/>
      <c r="SGP228" s="241"/>
      <c r="SGQ228" s="241"/>
      <c r="SGR228" s="241"/>
      <c r="SGS228" s="241"/>
      <c r="SGT228" s="241"/>
      <c r="SGU228" s="241"/>
      <c r="SGV228" s="241"/>
      <c r="SGW228" s="241"/>
      <c r="SGX228" s="241"/>
      <c r="SGY228" s="241"/>
      <c r="SGZ228" s="241"/>
      <c r="SHA228" s="241"/>
      <c r="SHB228" s="241"/>
      <c r="SHC228" s="241"/>
      <c r="SHD228" s="241"/>
      <c r="SHE228" s="241"/>
      <c r="SHF228" s="241"/>
      <c r="SHG228" s="241"/>
      <c r="SHH228" s="241"/>
      <c r="SHI228" s="241"/>
      <c r="SHJ228" s="241"/>
      <c r="SHK228" s="241"/>
      <c r="SHL228" s="241"/>
      <c r="SHM228" s="241"/>
      <c r="SHN228" s="241"/>
      <c r="SHO228" s="241"/>
      <c r="SHP228" s="241"/>
      <c r="SHQ228" s="241"/>
      <c r="SHR228" s="241"/>
      <c r="SHS228" s="241"/>
      <c r="SHT228" s="241"/>
      <c r="SHU228" s="241"/>
      <c r="SHV228" s="241"/>
      <c r="SHW228" s="241"/>
      <c r="SHX228" s="241"/>
      <c r="SHY228" s="241"/>
      <c r="SHZ228" s="241"/>
      <c r="SIA228" s="241"/>
      <c r="SIB228" s="241"/>
      <c r="SIC228" s="241"/>
      <c r="SID228" s="241"/>
      <c r="SIE228" s="241"/>
      <c r="SIF228" s="241"/>
      <c r="SIG228" s="241"/>
      <c r="SIH228" s="241"/>
      <c r="SII228" s="241"/>
      <c r="SIJ228" s="241"/>
      <c r="SIK228" s="241"/>
      <c r="SIL228" s="241"/>
      <c r="SIM228" s="241"/>
      <c r="SIN228" s="241"/>
      <c r="SIO228" s="241"/>
      <c r="SIP228" s="241"/>
      <c r="SIQ228" s="241"/>
      <c r="SIR228" s="241"/>
      <c r="SIS228" s="241"/>
      <c r="SIT228" s="241"/>
      <c r="SIU228" s="241"/>
      <c r="SIV228" s="241"/>
      <c r="SIW228" s="241"/>
      <c r="SIX228" s="241"/>
      <c r="SIY228" s="241"/>
      <c r="SIZ228" s="241"/>
      <c r="SJA228" s="241"/>
      <c r="SJB228" s="241"/>
      <c r="SJC228" s="241"/>
      <c r="SJD228" s="241"/>
      <c r="SJE228" s="241"/>
      <c r="SJF228" s="241"/>
      <c r="SJG228" s="241"/>
      <c r="SJH228" s="241"/>
      <c r="SJI228" s="241"/>
      <c r="SJJ228" s="241"/>
      <c r="SJK228" s="241"/>
      <c r="SJL228" s="241"/>
      <c r="SJM228" s="241"/>
      <c r="SJN228" s="241"/>
      <c r="SJO228" s="241"/>
      <c r="SJP228" s="241"/>
      <c r="SJQ228" s="241"/>
      <c r="SJR228" s="241"/>
      <c r="SJS228" s="241"/>
      <c r="SJT228" s="241"/>
      <c r="SJU228" s="241"/>
      <c r="SJV228" s="241"/>
      <c r="SJW228" s="241"/>
      <c r="SJX228" s="241"/>
      <c r="SJY228" s="241"/>
      <c r="SJZ228" s="241"/>
      <c r="SKA228" s="241"/>
      <c r="SKB228" s="241"/>
      <c r="SKC228" s="241"/>
      <c r="SKD228" s="241"/>
      <c r="SKE228" s="241"/>
      <c r="SKF228" s="241"/>
      <c r="SKG228" s="241"/>
      <c r="SKH228" s="241"/>
      <c r="SKI228" s="241"/>
      <c r="SKJ228" s="241"/>
      <c r="SKK228" s="241"/>
      <c r="SKL228" s="241"/>
      <c r="SKM228" s="241"/>
      <c r="SKN228" s="241"/>
      <c r="SKO228" s="241"/>
      <c r="SKP228" s="241"/>
      <c r="SKQ228" s="241"/>
      <c r="SKR228" s="241"/>
      <c r="SKS228" s="241"/>
      <c r="SKT228" s="241"/>
      <c r="SKU228" s="241"/>
      <c r="SKV228" s="241"/>
      <c r="SKW228" s="241"/>
      <c r="SKX228" s="241"/>
      <c r="SKY228" s="241"/>
      <c r="SKZ228" s="241"/>
      <c r="SLA228" s="241"/>
      <c r="SLB228" s="241"/>
      <c r="SLC228" s="241"/>
      <c r="SLD228" s="241"/>
      <c r="SLE228" s="241"/>
      <c r="SLF228" s="241"/>
      <c r="SLG228" s="241"/>
      <c r="SLH228" s="241"/>
      <c r="SLI228" s="241"/>
      <c r="SLJ228" s="241"/>
      <c r="SLK228" s="241"/>
      <c r="SLL228" s="241"/>
      <c r="SLM228" s="241"/>
      <c r="SLN228" s="241"/>
      <c r="SLO228" s="241"/>
      <c r="SLP228" s="241"/>
      <c r="SLQ228" s="241"/>
      <c r="SLR228" s="241"/>
      <c r="SLS228" s="241"/>
      <c r="SLT228" s="241"/>
      <c r="SLU228" s="241"/>
      <c r="SLV228" s="241"/>
      <c r="SLW228" s="241"/>
      <c r="SLX228" s="241"/>
      <c r="SLY228" s="241"/>
      <c r="SLZ228" s="241"/>
      <c r="SMA228" s="241"/>
      <c r="SMB228" s="241"/>
      <c r="SMC228" s="241"/>
      <c r="SMD228" s="241"/>
      <c r="SME228" s="241"/>
      <c r="SMF228" s="241"/>
      <c r="SMG228" s="241"/>
      <c r="SMH228" s="241"/>
      <c r="SMI228" s="241"/>
      <c r="SMJ228" s="241"/>
      <c r="SMK228" s="241"/>
      <c r="SML228" s="241"/>
      <c r="SMM228" s="241"/>
      <c r="SMN228" s="241"/>
      <c r="SMO228" s="241"/>
      <c r="SMP228" s="241"/>
      <c r="SMQ228" s="241"/>
      <c r="SMR228" s="241"/>
      <c r="SMS228" s="241"/>
      <c r="SMT228" s="241"/>
      <c r="SMU228" s="241"/>
      <c r="SMV228" s="241"/>
      <c r="SMW228" s="241"/>
      <c r="SMX228" s="241"/>
      <c r="SMY228" s="241"/>
      <c r="SMZ228" s="241"/>
      <c r="SNA228" s="241"/>
      <c r="SNB228" s="241"/>
      <c r="SNC228" s="241"/>
      <c r="SND228" s="241"/>
      <c r="SNE228" s="241"/>
      <c r="SNF228" s="241"/>
      <c r="SNG228" s="241"/>
      <c r="SNH228" s="241"/>
      <c r="SNI228" s="241"/>
      <c r="SNJ228" s="241"/>
      <c r="SNK228" s="241"/>
      <c r="SNL228" s="241"/>
      <c r="SNM228" s="241"/>
      <c r="SNN228" s="241"/>
      <c r="SNO228" s="241"/>
      <c r="SNP228" s="241"/>
      <c r="SNQ228" s="241"/>
      <c r="SNR228" s="241"/>
      <c r="SNS228" s="241"/>
      <c r="SNT228" s="241"/>
      <c r="SNU228" s="241"/>
      <c r="SNV228" s="241"/>
      <c r="SNW228" s="241"/>
      <c r="SNX228" s="241"/>
      <c r="SNY228" s="241"/>
      <c r="SNZ228" s="241"/>
      <c r="SOA228" s="241"/>
      <c r="SOB228" s="241"/>
      <c r="SOC228" s="241"/>
      <c r="SOD228" s="241"/>
      <c r="SOE228" s="241"/>
      <c r="SOF228" s="241"/>
      <c r="SOG228" s="241"/>
      <c r="SOH228" s="241"/>
      <c r="SOI228" s="241"/>
      <c r="SOJ228" s="241"/>
      <c r="SOK228" s="241"/>
      <c r="SOL228" s="241"/>
      <c r="SOM228" s="241"/>
      <c r="SON228" s="241"/>
      <c r="SOO228" s="241"/>
      <c r="SOP228" s="241"/>
      <c r="SOQ228" s="241"/>
      <c r="SOR228" s="241"/>
      <c r="SOS228" s="241"/>
      <c r="SOT228" s="241"/>
      <c r="SOU228" s="241"/>
      <c r="SOV228" s="241"/>
      <c r="SOW228" s="241"/>
      <c r="SOX228" s="241"/>
      <c r="SOY228" s="241"/>
      <c r="SOZ228" s="241"/>
      <c r="SPA228" s="241"/>
      <c r="SPB228" s="241"/>
      <c r="SPC228" s="241"/>
      <c r="SPD228" s="241"/>
      <c r="SPE228" s="241"/>
      <c r="SPF228" s="241"/>
      <c r="SPG228" s="241"/>
      <c r="SPH228" s="241"/>
      <c r="SPI228" s="241"/>
      <c r="SPJ228" s="241"/>
      <c r="SPK228" s="241"/>
      <c r="SPL228" s="241"/>
      <c r="SPM228" s="241"/>
      <c r="SPN228" s="241"/>
      <c r="SPO228" s="241"/>
      <c r="SPP228" s="241"/>
      <c r="SPQ228" s="241"/>
      <c r="SPR228" s="241"/>
      <c r="SPS228" s="241"/>
      <c r="SPT228" s="241"/>
      <c r="SPU228" s="241"/>
      <c r="SPV228" s="241"/>
      <c r="SPW228" s="241"/>
      <c r="SPX228" s="241"/>
      <c r="SPY228" s="241"/>
      <c r="SPZ228" s="241"/>
      <c r="SQA228" s="241"/>
      <c r="SQB228" s="241"/>
      <c r="SQC228" s="241"/>
      <c r="SQD228" s="241"/>
      <c r="SQE228" s="241"/>
      <c r="SQF228" s="241"/>
      <c r="SQG228" s="241"/>
      <c r="SQH228" s="241"/>
      <c r="SQI228" s="241"/>
      <c r="SQJ228" s="241"/>
      <c r="SQK228" s="241"/>
      <c r="SQL228" s="241"/>
      <c r="SQM228" s="241"/>
      <c r="SQN228" s="241"/>
      <c r="SQO228" s="241"/>
      <c r="SQP228" s="241"/>
      <c r="SQQ228" s="241"/>
      <c r="SQR228" s="241"/>
      <c r="SQS228" s="241"/>
      <c r="SQT228" s="241"/>
      <c r="SQU228" s="241"/>
      <c r="SQV228" s="241"/>
      <c r="SQW228" s="241"/>
      <c r="SRA228" s="241"/>
      <c r="SRB228" s="241"/>
      <c r="SRC228" s="241"/>
      <c r="SRD228" s="241"/>
      <c r="SRE228" s="241"/>
      <c r="SRF228" s="241"/>
      <c r="SRG228" s="241"/>
      <c r="SRH228" s="241"/>
      <c r="SRI228" s="241"/>
      <c r="SRJ228" s="241"/>
      <c r="SRK228" s="241"/>
      <c r="SRL228" s="241"/>
      <c r="SRM228" s="241"/>
      <c r="SRN228" s="241"/>
      <c r="SRO228" s="241"/>
      <c r="SRP228" s="241"/>
      <c r="SRQ228" s="241"/>
      <c r="SRR228" s="241"/>
      <c r="SRS228" s="241"/>
      <c r="SRT228" s="241"/>
      <c r="SRU228" s="241"/>
      <c r="SRV228" s="241"/>
      <c r="SRW228" s="241"/>
      <c r="SRX228" s="241"/>
      <c r="SRY228" s="241"/>
      <c r="SRZ228" s="241"/>
      <c r="SSA228" s="241"/>
      <c r="SSB228" s="241"/>
      <c r="SSC228" s="241"/>
      <c r="SSD228" s="241"/>
      <c r="SSE228" s="241"/>
      <c r="SSF228" s="241"/>
      <c r="SSG228" s="241"/>
      <c r="SSH228" s="241"/>
      <c r="SSI228" s="241"/>
      <c r="SSJ228" s="241"/>
      <c r="SSK228" s="241"/>
      <c r="SSL228" s="241"/>
      <c r="SSM228" s="241"/>
      <c r="SSN228" s="241"/>
      <c r="SSO228" s="241"/>
      <c r="SSP228" s="241"/>
      <c r="SSQ228" s="241"/>
      <c r="SSR228" s="241"/>
      <c r="SSS228" s="241"/>
      <c r="SST228" s="241"/>
      <c r="SSU228" s="241"/>
      <c r="SSV228" s="241"/>
      <c r="SSW228" s="241"/>
      <c r="SSX228" s="241"/>
      <c r="SSY228" s="241"/>
      <c r="SSZ228" s="241"/>
      <c r="STA228" s="241"/>
      <c r="STB228" s="241"/>
      <c r="STC228" s="241"/>
      <c r="STD228" s="241"/>
      <c r="STE228" s="241"/>
      <c r="STF228" s="241"/>
      <c r="STG228" s="241"/>
      <c r="STH228" s="241"/>
      <c r="STI228" s="241"/>
      <c r="STJ228" s="241"/>
      <c r="STK228" s="241"/>
      <c r="STL228" s="241"/>
      <c r="STM228" s="241"/>
      <c r="STN228" s="241"/>
      <c r="STO228" s="241"/>
      <c r="STP228" s="241"/>
      <c r="STQ228" s="241"/>
      <c r="STR228" s="241"/>
      <c r="STS228" s="241"/>
      <c r="STT228" s="241"/>
      <c r="STU228" s="241"/>
      <c r="STV228" s="241"/>
      <c r="STW228" s="241"/>
      <c r="STX228" s="241"/>
      <c r="STY228" s="241"/>
      <c r="STZ228" s="241"/>
      <c r="SUA228" s="241"/>
      <c r="SUB228" s="241"/>
      <c r="SUC228" s="241"/>
      <c r="SUD228" s="241"/>
      <c r="SUE228" s="241"/>
      <c r="SUF228" s="241"/>
      <c r="SUG228" s="241"/>
      <c r="SUH228" s="241"/>
      <c r="SUI228" s="241"/>
      <c r="SUJ228" s="241"/>
      <c r="SUK228" s="241"/>
      <c r="SUL228" s="241"/>
      <c r="SUM228" s="241"/>
      <c r="SUN228" s="241"/>
      <c r="SUO228" s="241"/>
      <c r="SUP228" s="241"/>
      <c r="SUQ228" s="241"/>
      <c r="SUR228" s="241"/>
      <c r="SUS228" s="241"/>
      <c r="SUT228" s="241"/>
      <c r="SUU228" s="241"/>
      <c r="SUV228" s="241"/>
      <c r="SUW228" s="241"/>
      <c r="SUX228" s="241"/>
      <c r="SUY228" s="241"/>
      <c r="SUZ228" s="241"/>
      <c r="SVA228" s="241"/>
      <c r="SVB228" s="241"/>
      <c r="SVC228" s="241"/>
      <c r="SVD228" s="241"/>
      <c r="SVE228" s="241"/>
      <c r="SVF228" s="241"/>
      <c r="SVG228" s="241"/>
      <c r="SVH228" s="241"/>
      <c r="SVI228" s="241"/>
      <c r="SVJ228" s="241"/>
      <c r="SVK228" s="241"/>
      <c r="SVL228" s="241"/>
      <c r="SVM228" s="241"/>
      <c r="SVN228" s="241"/>
      <c r="SVO228" s="241"/>
      <c r="SVP228" s="241"/>
      <c r="SVQ228" s="241"/>
      <c r="SVR228" s="241"/>
      <c r="SVS228" s="241"/>
      <c r="SVT228" s="241"/>
      <c r="SVU228" s="241"/>
      <c r="SVV228" s="241"/>
      <c r="SVW228" s="241"/>
      <c r="SVX228" s="241"/>
      <c r="SVY228" s="241"/>
      <c r="SVZ228" s="241"/>
      <c r="SWA228" s="241"/>
      <c r="SWB228" s="241"/>
      <c r="SWC228" s="241"/>
      <c r="SWD228" s="241"/>
      <c r="SWE228" s="241"/>
      <c r="SWF228" s="241"/>
      <c r="SWG228" s="241"/>
      <c r="SWH228" s="241"/>
      <c r="SWI228" s="241"/>
      <c r="SWJ228" s="241"/>
      <c r="SWK228" s="241"/>
      <c r="SWL228" s="241"/>
      <c r="SWM228" s="241"/>
      <c r="SWN228" s="241"/>
      <c r="SWO228" s="241"/>
      <c r="SWP228" s="241"/>
      <c r="SWQ228" s="241"/>
      <c r="SWR228" s="241"/>
      <c r="SWS228" s="241"/>
      <c r="SWT228" s="241"/>
      <c r="SWU228" s="241"/>
      <c r="SWV228" s="241"/>
      <c r="SWW228" s="241"/>
      <c r="SWX228" s="241"/>
      <c r="SWY228" s="241"/>
      <c r="SWZ228" s="241"/>
      <c r="SXA228" s="241"/>
      <c r="SXB228" s="241"/>
      <c r="SXC228" s="241"/>
      <c r="SXD228" s="241"/>
      <c r="SXE228" s="241"/>
      <c r="SXF228" s="241"/>
      <c r="SXG228" s="241"/>
      <c r="SXH228" s="241"/>
      <c r="SXI228" s="241"/>
      <c r="SXJ228" s="241"/>
      <c r="SXK228" s="241"/>
      <c r="SXL228" s="241"/>
      <c r="SXM228" s="241"/>
      <c r="SXN228" s="241"/>
      <c r="SXO228" s="241"/>
      <c r="SXP228" s="241"/>
      <c r="SXQ228" s="241"/>
      <c r="SXR228" s="241"/>
      <c r="SXS228" s="241"/>
      <c r="SXT228" s="241"/>
      <c r="SXU228" s="241"/>
      <c r="SXV228" s="241"/>
      <c r="SXW228" s="241"/>
      <c r="SXX228" s="241"/>
      <c r="SXY228" s="241"/>
      <c r="SXZ228" s="241"/>
      <c r="SYA228" s="241"/>
      <c r="SYB228" s="241"/>
      <c r="SYC228" s="241"/>
      <c r="SYD228" s="241"/>
      <c r="SYE228" s="241"/>
      <c r="SYF228" s="241"/>
      <c r="SYG228" s="241"/>
      <c r="SYH228" s="241"/>
      <c r="SYI228" s="241"/>
      <c r="SYJ228" s="241"/>
      <c r="SYK228" s="241"/>
      <c r="SYL228" s="241"/>
      <c r="SYM228" s="241"/>
      <c r="SYN228" s="241"/>
      <c r="SYO228" s="241"/>
      <c r="SYP228" s="241"/>
      <c r="SYQ228" s="241"/>
      <c r="SYR228" s="241"/>
      <c r="SYS228" s="241"/>
      <c r="SYT228" s="241"/>
      <c r="SYU228" s="241"/>
      <c r="SYV228" s="241"/>
      <c r="SYW228" s="241"/>
      <c r="SYX228" s="241"/>
      <c r="SYY228" s="241"/>
      <c r="SYZ228" s="241"/>
      <c r="SZA228" s="241"/>
      <c r="SZB228" s="241"/>
      <c r="SZC228" s="241"/>
      <c r="SZD228" s="241"/>
      <c r="SZE228" s="241"/>
      <c r="SZF228" s="241"/>
      <c r="SZG228" s="241"/>
      <c r="SZH228" s="241"/>
      <c r="SZI228" s="241"/>
      <c r="SZJ228" s="241"/>
      <c r="SZK228" s="241"/>
      <c r="SZL228" s="241"/>
      <c r="SZM228" s="241"/>
      <c r="SZN228" s="241"/>
      <c r="SZO228" s="241"/>
      <c r="SZP228" s="241"/>
      <c r="SZQ228" s="241"/>
      <c r="SZR228" s="241"/>
      <c r="SZS228" s="241"/>
      <c r="SZT228" s="241"/>
      <c r="SZU228" s="241"/>
      <c r="SZV228" s="241"/>
      <c r="SZW228" s="241"/>
      <c r="SZX228" s="241"/>
      <c r="SZY228" s="241"/>
      <c r="SZZ228" s="241"/>
      <c r="TAA228" s="241"/>
      <c r="TAB228" s="241"/>
      <c r="TAC228" s="241"/>
      <c r="TAD228" s="241"/>
      <c r="TAE228" s="241"/>
      <c r="TAF228" s="241"/>
      <c r="TAG228" s="241"/>
      <c r="TAH228" s="241"/>
      <c r="TAI228" s="241"/>
      <c r="TAJ228" s="241"/>
      <c r="TAK228" s="241"/>
      <c r="TAL228" s="241"/>
      <c r="TAM228" s="241"/>
      <c r="TAN228" s="241"/>
      <c r="TAO228" s="241"/>
      <c r="TAP228" s="241"/>
      <c r="TAQ228" s="241"/>
      <c r="TAR228" s="241"/>
      <c r="TAS228" s="241"/>
      <c r="TAT228" s="241"/>
      <c r="TAU228" s="241"/>
      <c r="TAV228" s="241"/>
      <c r="TAW228" s="241"/>
      <c r="TAX228" s="241"/>
      <c r="TAY228" s="241"/>
      <c r="TAZ228" s="241"/>
      <c r="TBA228" s="241"/>
      <c r="TBB228" s="241"/>
      <c r="TBC228" s="241"/>
      <c r="TBD228" s="241"/>
      <c r="TBE228" s="241"/>
      <c r="TBF228" s="241"/>
      <c r="TBG228" s="241"/>
      <c r="TBH228" s="241"/>
      <c r="TBI228" s="241"/>
      <c r="TBJ228" s="241"/>
      <c r="TBK228" s="241"/>
      <c r="TBL228" s="241"/>
      <c r="TBM228" s="241"/>
      <c r="TBN228" s="241"/>
      <c r="TBO228" s="241"/>
      <c r="TBP228" s="241"/>
      <c r="TBQ228" s="241"/>
      <c r="TBR228" s="241"/>
      <c r="TBS228" s="241"/>
      <c r="TBT228" s="241"/>
      <c r="TBU228" s="241"/>
      <c r="TBV228" s="241"/>
      <c r="TBW228" s="241"/>
      <c r="TBX228" s="241"/>
      <c r="TBY228" s="241"/>
      <c r="TBZ228" s="241"/>
      <c r="TCA228" s="241"/>
      <c r="TCB228" s="241"/>
      <c r="TCC228" s="241"/>
      <c r="TCD228" s="241"/>
      <c r="TCE228" s="241"/>
      <c r="TCF228" s="241"/>
      <c r="TCG228" s="241"/>
      <c r="TCH228" s="241"/>
      <c r="TCI228" s="241"/>
      <c r="TCJ228" s="241"/>
      <c r="TCK228" s="241"/>
      <c r="TCL228" s="241"/>
      <c r="TCM228" s="241"/>
      <c r="TCN228" s="241"/>
      <c r="TCO228" s="241"/>
      <c r="TCP228" s="241"/>
      <c r="TCQ228" s="241"/>
      <c r="TCR228" s="241"/>
      <c r="TCS228" s="241"/>
      <c r="TCT228" s="241"/>
      <c r="TCU228" s="241"/>
      <c r="TCV228" s="241"/>
      <c r="TCW228" s="241"/>
      <c r="TCX228" s="241"/>
      <c r="TCY228" s="241"/>
      <c r="TCZ228" s="241"/>
      <c r="TDA228" s="241"/>
      <c r="TDB228" s="241"/>
      <c r="TDC228" s="241"/>
      <c r="TDD228" s="241"/>
      <c r="TDE228" s="241"/>
      <c r="TDF228" s="241"/>
      <c r="TDG228" s="241"/>
      <c r="TDH228" s="241"/>
      <c r="TDI228" s="241"/>
      <c r="TDJ228" s="241"/>
      <c r="TDK228" s="241"/>
      <c r="TDL228" s="241"/>
      <c r="TDM228" s="241"/>
      <c r="TDN228" s="241"/>
      <c r="TDO228" s="241"/>
      <c r="TDP228" s="241"/>
      <c r="TDQ228" s="241"/>
      <c r="TDR228" s="241"/>
      <c r="TDS228" s="241"/>
      <c r="TDT228" s="241"/>
      <c r="TDU228" s="241"/>
      <c r="TDV228" s="241"/>
      <c r="TDW228" s="241"/>
      <c r="TDX228" s="241"/>
      <c r="TDY228" s="241"/>
      <c r="TDZ228" s="241"/>
      <c r="TEA228" s="241"/>
      <c r="TEB228" s="241"/>
      <c r="TEC228" s="241"/>
      <c r="TED228" s="241"/>
      <c r="TEE228" s="241"/>
      <c r="TEF228" s="241"/>
      <c r="TEG228" s="241"/>
      <c r="TEH228" s="241"/>
      <c r="TEI228" s="241"/>
      <c r="TEJ228" s="241"/>
      <c r="TEK228" s="241"/>
      <c r="TEL228" s="241"/>
      <c r="TEM228" s="241"/>
      <c r="TEN228" s="241"/>
      <c r="TEO228" s="241"/>
      <c r="TEP228" s="241"/>
      <c r="TEQ228" s="241"/>
      <c r="TER228" s="241"/>
      <c r="TES228" s="241"/>
      <c r="TET228" s="241"/>
      <c r="TEU228" s="241"/>
      <c r="TEV228" s="241"/>
      <c r="TEW228" s="241"/>
      <c r="TEX228" s="241"/>
      <c r="TEY228" s="241"/>
      <c r="TEZ228" s="241"/>
      <c r="TFA228" s="241"/>
      <c r="TFB228" s="241"/>
      <c r="TFC228" s="241"/>
      <c r="TFD228" s="241"/>
      <c r="TFE228" s="241"/>
      <c r="TFF228" s="241"/>
      <c r="TFG228" s="241"/>
      <c r="TFH228" s="241"/>
      <c r="TFI228" s="241"/>
      <c r="TFJ228" s="241"/>
      <c r="TFK228" s="241"/>
      <c r="TFL228" s="241"/>
      <c r="TFM228" s="241"/>
      <c r="TFN228" s="241"/>
      <c r="TFO228" s="241"/>
      <c r="TFP228" s="241"/>
      <c r="TFQ228" s="241"/>
      <c r="TFR228" s="241"/>
      <c r="TFS228" s="241"/>
      <c r="TFT228" s="241"/>
      <c r="TFU228" s="241"/>
      <c r="TFV228" s="241"/>
      <c r="TFW228" s="241"/>
      <c r="TFX228" s="241"/>
      <c r="TFY228" s="241"/>
      <c r="TFZ228" s="241"/>
      <c r="TGA228" s="241"/>
      <c r="TGB228" s="241"/>
      <c r="TGC228" s="241"/>
      <c r="TGD228" s="241"/>
      <c r="TGE228" s="241"/>
      <c r="TGF228" s="241"/>
      <c r="TGG228" s="241"/>
      <c r="TGH228" s="241"/>
      <c r="TGI228" s="241"/>
      <c r="TGJ228" s="241"/>
      <c r="TGK228" s="241"/>
      <c r="TGL228" s="241"/>
      <c r="TGM228" s="241"/>
      <c r="TGN228" s="241"/>
      <c r="TGO228" s="241"/>
      <c r="TGP228" s="241"/>
      <c r="TGQ228" s="241"/>
      <c r="TGR228" s="241"/>
      <c r="TGS228" s="241"/>
      <c r="TGT228" s="241"/>
      <c r="TGU228" s="241"/>
      <c r="TGV228" s="241"/>
      <c r="TGW228" s="241"/>
      <c r="TGX228" s="241"/>
      <c r="TGY228" s="241"/>
      <c r="TGZ228" s="241"/>
      <c r="THA228" s="241"/>
      <c r="THB228" s="241"/>
      <c r="THC228" s="241"/>
      <c r="THD228" s="241"/>
      <c r="THE228" s="241"/>
      <c r="THF228" s="241"/>
      <c r="THG228" s="241"/>
      <c r="THH228" s="241"/>
      <c r="THI228" s="241"/>
      <c r="THJ228" s="241"/>
      <c r="THK228" s="241"/>
      <c r="THL228" s="241"/>
      <c r="THM228" s="241"/>
      <c r="THN228" s="241"/>
      <c r="THO228" s="241"/>
      <c r="THP228" s="241"/>
      <c r="THQ228" s="241"/>
      <c r="THR228" s="241"/>
      <c r="THS228" s="241"/>
      <c r="THT228" s="241"/>
      <c r="THU228" s="241"/>
      <c r="THV228" s="241"/>
      <c r="THW228" s="241"/>
      <c r="THX228" s="241"/>
      <c r="THY228" s="241"/>
      <c r="THZ228" s="241"/>
      <c r="TIA228" s="241"/>
      <c r="TIB228" s="241"/>
      <c r="TIC228" s="241"/>
      <c r="TID228" s="241"/>
      <c r="TIE228" s="241"/>
      <c r="TIF228" s="241"/>
      <c r="TIG228" s="241"/>
      <c r="TIH228" s="241"/>
      <c r="TII228" s="241"/>
      <c r="TIJ228" s="241"/>
      <c r="TIK228" s="241"/>
      <c r="TIL228" s="241"/>
      <c r="TIM228" s="241"/>
      <c r="TIN228" s="241"/>
      <c r="TIO228" s="241"/>
      <c r="TIP228" s="241"/>
      <c r="TIQ228" s="241"/>
      <c r="TIR228" s="241"/>
      <c r="TIS228" s="241"/>
      <c r="TIT228" s="241"/>
      <c r="TIU228" s="241"/>
      <c r="TIV228" s="241"/>
      <c r="TIW228" s="241"/>
      <c r="TIX228" s="241"/>
      <c r="TIY228" s="241"/>
      <c r="TIZ228" s="241"/>
      <c r="TJA228" s="241"/>
      <c r="TJB228" s="241"/>
      <c r="TJC228" s="241"/>
      <c r="TJD228" s="241"/>
      <c r="TJE228" s="241"/>
      <c r="TJF228" s="241"/>
      <c r="TJG228" s="241"/>
      <c r="TJH228" s="241"/>
      <c r="TJI228" s="241"/>
      <c r="TJJ228" s="241"/>
      <c r="TJK228" s="241"/>
      <c r="TJL228" s="241"/>
      <c r="TJM228" s="241"/>
      <c r="TJN228" s="241"/>
      <c r="TJO228" s="241"/>
      <c r="TJP228" s="241"/>
      <c r="TJQ228" s="241"/>
      <c r="TJR228" s="241"/>
      <c r="TJS228" s="241"/>
      <c r="TJT228" s="241"/>
      <c r="TJU228" s="241"/>
      <c r="TJV228" s="241"/>
      <c r="TJW228" s="241"/>
      <c r="TJX228" s="241"/>
      <c r="TJY228" s="241"/>
      <c r="TJZ228" s="241"/>
      <c r="TKA228" s="241"/>
      <c r="TKB228" s="241"/>
      <c r="TKC228" s="241"/>
      <c r="TKD228" s="241"/>
      <c r="TKE228" s="241"/>
      <c r="TKF228" s="241"/>
      <c r="TKG228" s="241"/>
      <c r="TKH228" s="241"/>
      <c r="TKI228" s="241"/>
      <c r="TKJ228" s="241"/>
      <c r="TKK228" s="241"/>
      <c r="TKL228" s="241"/>
      <c r="TKM228" s="241"/>
      <c r="TKN228" s="241"/>
      <c r="TKO228" s="241"/>
      <c r="TKP228" s="241"/>
      <c r="TKQ228" s="241"/>
      <c r="TKR228" s="241"/>
      <c r="TKS228" s="241"/>
      <c r="TKT228" s="241"/>
      <c r="TKU228" s="241"/>
      <c r="TKV228" s="241"/>
      <c r="TKW228" s="241"/>
      <c r="TKX228" s="241"/>
      <c r="TKY228" s="241"/>
      <c r="TKZ228" s="241"/>
      <c r="TLA228" s="241"/>
      <c r="TLB228" s="241"/>
      <c r="TLC228" s="241"/>
      <c r="TLD228" s="241"/>
      <c r="TLE228" s="241"/>
      <c r="TLF228" s="241"/>
      <c r="TLG228" s="241"/>
      <c r="TLH228" s="241"/>
      <c r="TLI228" s="241"/>
      <c r="TLJ228" s="241"/>
      <c r="TLK228" s="241"/>
      <c r="TLL228" s="241"/>
      <c r="TLM228" s="241"/>
      <c r="TLN228" s="241"/>
      <c r="TLO228" s="241"/>
      <c r="TLP228" s="241"/>
      <c r="TLQ228" s="241"/>
      <c r="TLR228" s="241"/>
      <c r="TLS228" s="241"/>
      <c r="TLT228" s="241"/>
      <c r="TLU228" s="241"/>
      <c r="TLV228" s="241"/>
      <c r="TLW228" s="241"/>
      <c r="TLX228" s="241"/>
      <c r="TLY228" s="241"/>
      <c r="TLZ228" s="241"/>
      <c r="TMA228" s="241"/>
      <c r="TMB228" s="241"/>
      <c r="TMC228" s="241"/>
      <c r="TMD228" s="241"/>
      <c r="TME228" s="241"/>
      <c r="TMF228" s="241"/>
      <c r="TMG228" s="241"/>
      <c r="TMH228" s="241"/>
      <c r="TMI228" s="241"/>
      <c r="TMJ228" s="241"/>
      <c r="TMK228" s="241"/>
      <c r="TML228" s="241"/>
      <c r="TMM228" s="241"/>
      <c r="TMN228" s="241"/>
      <c r="TMO228" s="241"/>
      <c r="TMP228" s="241"/>
      <c r="TMQ228" s="241"/>
      <c r="TMR228" s="241"/>
      <c r="TMS228" s="241"/>
      <c r="TMT228" s="241"/>
      <c r="TMU228" s="241"/>
      <c r="TMV228" s="241"/>
      <c r="TMW228" s="241"/>
      <c r="TMX228" s="241"/>
      <c r="TMY228" s="241"/>
      <c r="TMZ228" s="241"/>
      <c r="TNA228" s="241"/>
      <c r="TNB228" s="241"/>
      <c r="TNC228" s="241"/>
      <c r="TND228" s="241"/>
      <c r="TNE228" s="241"/>
      <c r="TNF228" s="241"/>
      <c r="TNG228" s="241"/>
      <c r="TNH228" s="241"/>
      <c r="TNI228" s="241"/>
      <c r="TNJ228" s="241"/>
      <c r="TNK228" s="241"/>
      <c r="TNL228" s="241"/>
      <c r="TNM228" s="241"/>
      <c r="TNN228" s="241"/>
      <c r="TNO228" s="241"/>
      <c r="TNP228" s="241"/>
      <c r="TNQ228" s="241"/>
      <c r="TNR228" s="241"/>
      <c r="TNS228" s="241"/>
      <c r="TNT228" s="241"/>
      <c r="TNU228" s="241"/>
      <c r="TNV228" s="241"/>
      <c r="TNW228" s="241"/>
      <c r="TNX228" s="241"/>
      <c r="TNY228" s="241"/>
      <c r="TNZ228" s="241"/>
      <c r="TOA228" s="241"/>
      <c r="TOB228" s="241"/>
      <c r="TOC228" s="241"/>
      <c r="TOD228" s="241"/>
      <c r="TOE228" s="241"/>
      <c r="TOF228" s="241"/>
      <c r="TOG228" s="241"/>
      <c r="TOH228" s="241"/>
      <c r="TOI228" s="241"/>
      <c r="TOJ228" s="241"/>
      <c r="TOK228" s="241"/>
      <c r="TOL228" s="241"/>
      <c r="TOM228" s="241"/>
      <c r="TON228" s="241"/>
      <c r="TOO228" s="241"/>
      <c r="TOP228" s="241"/>
      <c r="TOQ228" s="241"/>
      <c r="TOR228" s="241"/>
      <c r="TOS228" s="241"/>
      <c r="TOT228" s="241"/>
      <c r="TOU228" s="241"/>
      <c r="TOV228" s="241"/>
      <c r="TOW228" s="241"/>
      <c r="TOX228" s="241"/>
      <c r="TOY228" s="241"/>
      <c r="TOZ228" s="241"/>
      <c r="TPA228" s="241"/>
      <c r="TPB228" s="241"/>
      <c r="TPC228" s="241"/>
      <c r="TPD228" s="241"/>
      <c r="TPE228" s="241"/>
      <c r="TPF228" s="241"/>
      <c r="TPG228" s="241"/>
      <c r="TPH228" s="241"/>
      <c r="TPI228" s="241"/>
      <c r="TPJ228" s="241"/>
      <c r="TPK228" s="241"/>
      <c r="TPL228" s="241"/>
      <c r="TPM228" s="241"/>
      <c r="TPN228" s="241"/>
      <c r="TPO228" s="241"/>
      <c r="TPP228" s="241"/>
      <c r="TPQ228" s="241"/>
      <c r="TPR228" s="241"/>
      <c r="TPS228" s="241"/>
      <c r="TPT228" s="241"/>
      <c r="TPU228" s="241"/>
      <c r="TPV228" s="241"/>
      <c r="TPW228" s="241"/>
      <c r="TPX228" s="241"/>
      <c r="TPY228" s="241"/>
      <c r="TPZ228" s="241"/>
      <c r="TQA228" s="241"/>
      <c r="TQB228" s="241"/>
      <c r="TQC228" s="241"/>
      <c r="TQD228" s="241"/>
      <c r="TQE228" s="241"/>
      <c r="TQF228" s="241"/>
      <c r="TQG228" s="241"/>
      <c r="TQH228" s="241"/>
      <c r="TQI228" s="241"/>
      <c r="TQJ228" s="241"/>
      <c r="TQK228" s="241"/>
      <c r="TQL228" s="241"/>
      <c r="TQM228" s="241"/>
      <c r="TQN228" s="241"/>
      <c r="TQO228" s="241"/>
      <c r="TQP228" s="241"/>
      <c r="TQQ228" s="241"/>
      <c r="TQR228" s="241"/>
      <c r="TQS228" s="241"/>
      <c r="TQT228" s="241"/>
      <c r="TQU228" s="241"/>
      <c r="TQV228" s="241"/>
      <c r="TQW228" s="241"/>
      <c r="TQX228" s="241"/>
      <c r="TQY228" s="241"/>
      <c r="TQZ228" s="241"/>
      <c r="TRA228" s="241"/>
      <c r="TRB228" s="241"/>
      <c r="TRC228" s="241"/>
      <c r="TRD228" s="241"/>
      <c r="TRE228" s="241"/>
      <c r="TRF228" s="241"/>
      <c r="TRG228" s="241"/>
      <c r="TRH228" s="241"/>
      <c r="TRI228" s="241"/>
      <c r="TRJ228" s="241"/>
      <c r="TRK228" s="241"/>
      <c r="TRL228" s="241"/>
      <c r="TRM228" s="241"/>
      <c r="TRN228" s="241"/>
      <c r="TRO228" s="241"/>
      <c r="TRP228" s="241"/>
      <c r="TRQ228" s="241"/>
      <c r="TRR228" s="241"/>
      <c r="TRS228" s="241"/>
      <c r="TRT228" s="241"/>
      <c r="TRU228" s="241"/>
      <c r="TRV228" s="241"/>
      <c r="TRW228" s="241"/>
      <c r="TRX228" s="241"/>
      <c r="TRY228" s="241"/>
      <c r="TRZ228" s="241"/>
      <c r="TSA228" s="241"/>
      <c r="TSB228" s="241"/>
      <c r="TSC228" s="241"/>
      <c r="TSD228" s="241"/>
      <c r="TSE228" s="241"/>
      <c r="TSF228" s="241"/>
      <c r="TSG228" s="241"/>
      <c r="TSH228" s="241"/>
      <c r="TSI228" s="241"/>
      <c r="TSJ228" s="241"/>
      <c r="TSK228" s="241"/>
      <c r="TSL228" s="241"/>
      <c r="TSM228" s="241"/>
      <c r="TSN228" s="241"/>
      <c r="TSO228" s="241"/>
      <c r="TSP228" s="241"/>
      <c r="TSQ228" s="241"/>
      <c r="TSR228" s="241"/>
      <c r="TSS228" s="241"/>
      <c r="TST228" s="241"/>
      <c r="TSU228" s="241"/>
      <c r="TSV228" s="241"/>
      <c r="TSW228" s="241"/>
      <c r="TSX228" s="241"/>
      <c r="TSY228" s="241"/>
      <c r="TSZ228" s="241"/>
      <c r="TTA228" s="241"/>
      <c r="TTB228" s="241"/>
      <c r="TTC228" s="241"/>
      <c r="TTD228" s="241"/>
      <c r="TTE228" s="241"/>
      <c r="TTF228" s="241"/>
      <c r="TTG228" s="241"/>
      <c r="TTH228" s="241"/>
      <c r="TTI228" s="241"/>
      <c r="TTJ228" s="241"/>
      <c r="TTK228" s="241"/>
      <c r="TTL228" s="241"/>
      <c r="TTM228" s="241"/>
      <c r="TTN228" s="241"/>
      <c r="TTO228" s="241"/>
      <c r="TTP228" s="241"/>
      <c r="TTQ228" s="241"/>
      <c r="TTR228" s="241"/>
      <c r="TTS228" s="241"/>
      <c r="TTT228" s="241"/>
      <c r="TTU228" s="241"/>
      <c r="TTV228" s="241"/>
      <c r="TTW228" s="241"/>
      <c r="TTX228" s="241"/>
      <c r="TTY228" s="241"/>
      <c r="TTZ228" s="241"/>
      <c r="TUA228" s="241"/>
      <c r="TUB228" s="241"/>
      <c r="TUC228" s="241"/>
      <c r="TUD228" s="241"/>
      <c r="TUE228" s="241"/>
      <c r="TUF228" s="241"/>
      <c r="TUG228" s="241"/>
      <c r="TUH228" s="241"/>
      <c r="TUI228" s="241"/>
      <c r="TUJ228" s="241"/>
      <c r="TUK228" s="241"/>
      <c r="TUL228" s="241"/>
      <c r="TUM228" s="241"/>
      <c r="TUN228" s="241"/>
      <c r="TUO228" s="241"/>
      <c r="TUP228" s="241"/>
      <c r="TUQ228" s="241"/>
      <c r="TUR228" s="241"/>
      <c r="TUS228" s="241"/>
      <c r="TUT228" s="241"/>
      <c r="TUU228" s="241"/>
      <c r="TUV228" s="241"/>
      <c r="TUW228" s="241"/>
      <c r="TUX228" s="241"/>
      <c r="TUY228" s="241"/>
      <c r="TUZ228" s="241"/>
      <c r="TVA228" s="241"/>
      <c r="TVB228" s="241"/>
      <c r="TVC228" s="241"/>
      <c r="TVD228" s="241"/>
      <c r="TVE228" s="241"/>
      <c r="TVF228" s="241"/>
      <c r="TVG228" s="241"/>
      <c r="TVH228" s="241"/>
      <c r="TVI228" s="241"/>
      <c r="TVJ228" s="241"/>
      <c r="TVK228" s="241"/>
      <c r="TVL228" s="241"/>
      <c r="TVM228" s="241"/>
      <c r="TVN228" s="241"/>
      <c r="TVO228" s="241"/>
      <c r="TVP228" s="241"/>
      <c r="TVQ228" s="241"/>
      <c r="TVR228" s="241"/>
      <c r="TVS228" s="241"/>
      <c r="TVT228" s="241"/>
      <c r="TVU228" s="241"/>
      <c r="TVV228" s="241"/>
      <c r="TVW228" s="241"/>
      <c r="TVX228" s="241"/>
      <c r="TVY228" s="241"/>
      <c r="TVZ228" s="241"/>
      <c r="TWA228" s="241"/>
      <c r="TWB228" s="241"/>
      <c r="TWC228" s="241"/>
      <c r="TWD228" s="241"/>
      <c r="TWE228" s="241"/>
      <c r="TWF228" s="241"/>
      <c r="TWG228" s="241"/>
      <c r="TWH228" s="241"/>
      <c r="TWI228" s="241"/>
      <c r="TWJ228" s="241"/>
      <c r="TWK228" s="241"/>
      <c r="TWL228" s="241"/>
      <c r="TWM228" s="241"/>
      <c r="TWN228" s="241"/>
      <c r="TWO228" s="241"/>
      <c r="TWP228" s="241"/>
      <c r="TWQ228" s="241"/>
      <c r="TWR228" s="241"/>
      <c r="TWS228" s="241"/>
      <c r="TWT228" s="241"/>
      <c r="TWU228" s="241"/>
      <c r="TWV228" s="241"/>
      <c r="TWW228" s="241"/>
      <c r="TWX228" s="241"/>
      <c r="TWY228" s="241"/>
      <c r="TWZ228" s="241"/>
      <c r="TXA228" s="241"/>
      <c r="TXB228" s="241"/>
      <c r="TXC228" s="241"/>
      <c r="TXD228" s="241"/>
      <c r="TXE228" s="241"/>
      <c r="TXF228" s="241"/>
      <c r="TXG228" s="241"/>
      <c r="TXH228" s="241"/>
      <c r="TXI228" s="241"/>
      <c r="TXJ228" s="241"/>
      <c r="TXK228" s="241"/>
      <c r="TXL228" s="241"/>
      <c r="TXM228" s="241"/>
      <c r="TXN228" s="241"/>
      <c r="TXO228" s="241"/>
      <c r="TXP228" s="241"/>
      <c r="TXQ228" s="241"/>
      <c r="TXR228" s="241"/>
      <c r="TXS228" s="241"/>
      <c r="TXT228" s="241"/>
      <c r="TXU228" s="241"/>
      <c r="TXV228" s="241"/>
      <c r="TXW228" s="241"/>
      <c r="TXX228" s="241"/>
      <c r="TXY228" s="241"/>
      <c r="TXZ228" s="241"/>
      <c r="TYA228" s="241"/>
      <c r="TYB228" s="241"/>
      <c r="TYC228" s="241"/>
      <c r="TYD228" s="241"/>
      <c r="TYE228" s="241"/>
      <c r="TYF228" s="241"/>
      <c r="TYG228" s="241"/>
      <c r="TYH228" s="241"/>
      <c r="TYI228" s="241"/>
      <c r="TYJ228" s="241"/>
      <c r="TYK228" s="241"/>
      <c r="TYL228" s="241"/>
      <c r="TYM228" s="241"/>
      <c r="TYN228" s="241"/>
      <c r="TYO228" s="241"/>
      <c r="TYP228" s="241"/>
      <c r="TYQ228" s="241"/>
      <c r="TYR228" s="241"/>
      <c r="TYS228" s="241"/>
      <c r="TYT228" s="241"/>
      <c r="TYU228" s="241"/>
      <c r="TYV228" s="241"/>
      <c r="TYW228" s="241"/>
      <c r="TYX228" s="241"/>
      <c r="TYY228" s="241"/>
      <c r="TYZ228" s="241"/>
      <c r="TZA228" s="241"/>
      <c r="TZB228" s="241"/>
      <c r="TZC228" s="241"/>
      <c r="TZD228" s="241"/>
      <c r="TZE228" s="241"/>
      <c r="TZF228" s="241"/>
      <c r="TZG228" s="241"/>
      <c r="TZH228" s="241"/>
      <c r="TZI228" s="241"/>
      <c r="TZJ228" s="241"/>
      <c r="TZK228" s="241"/>
      <c r="TZL228" s="241"/>
      <c r="TZM228" s="241"/>
      <c r="TZN228" s="241"/>
      <c r="TZO228" s="241"/>
      <c r="TZP228" s="241"/>
      <c r="TZQ228" s="241"/>
      <c r="TZR228" s="241"/>
      <c r="TZS228" s="241"/>
      <c r="TZT228" s="241"/>
      <c r="TZU228" s="241"/>
      <c r="TZV228" s="241"/>
      <c r="TZW228" s="241"/>
      <c r="TZX228" s="241"/>
      <c r="TZY228" s="241"/>
      <c r="TZZ228" s="241"/>
      <c r="UAA228" s="241"/>
      <c r="UAB228" s="241"/>
      <c r="UAC228" s="241"/>
      <c r="UAD228" s="241"/>
      <c r="UAE228" s="241"/>
      <c r="UAF228" s="241"/>
      <c r="UAG228" s="241"/>
      <c r="UAH228" s="241"/>
      <c r="UAI228" s="241"/>
      <c r="UAJ228" s="241"/>
      <c r="UAK228" s="241"/>
      <c r="UAL228" s="241"/>
      <c r="UAM228" s="241"/>
      <c r="UAN228" s="241"/>
      <c r="UAO228" s="241"/>
      <c r="UAP228" s="241"/>
      <c r="UAQ228" s="241"/>
      <c r="UAR228" s="241"/>
      <c r="UAS228" s="241"/>
      <c r="UAT228" s="241"/>
      <c r="UAU228" s="241"/>
      <c r="UAV228" s="241"/>
      <c r="UAW228" s="241"/>
      <c r="UAX228" s="241"/>
      <c r="UAY228" s="241"/>
      <c r="UAZ228" s="241"/>
      <c r="UBA228" s="241"/>
      <c r="UBB228" s="241"/>
      <c r="UBC228" s="241"/>
      <c r="UBD228" s="241"/>
      <c r="UBE228" s="241"/>
      <c r="UBF228" s="241"/>
      <c r="UBG228" s="241"/>
      <c r="UBH228" s="241"/>
      <c r="UBI228" s="241"/>
      <c r="UBJ228" s="241"/>
      <c r="UBK228" s="241"/>
      <c r="UBL228" s="241"/>
      <c r="UBM228" s="241"/>
      <c r="UBN228" s="241"/>
      <c r="UBO228" s="241"/>
      <c r="UBP228" s="241"/>
      <c r="UBQ228" s="241"/>
      <c r="UBR228" s="241"/>
      <c r="UBS228" s="241"/>
      <c r="UBT228" s="241"/>
      <c r="UBU228" s="241"/>
      <c r="UBV228" s="241"/>
      <c r="UBW228" s="241"/>
      <c r="UBX228" s="241"/>
      <c r="UBY228" s="241"/>
      <c r="UBZ228" s="241"/>
      <c r="UCA228" s="241"/>
      <c r="UCB228" s="241"/>
      <c r="UCC228" s="241"/>
      <c r="UCD228" s="241"/>
      <c r="UCE228" s="241"/>
      <c r="UCF228" s="241"/>
      <c r="UCG228" s="241"/>
      <c r="UCH228" s="241"/>
      <c r="UCI228" s="241"/>
      <c r="UCJ228" s="241"/>
      <c r="UCK228" s="241"/>
      <c r="UCL228" s="241"/>
      <c r="UCM228" s="241"/>
      <c r="UCN228" s="241"/>
      <c r="UCO228" s="241"/>
      <c r="UCP228" s="241"/>
      <c r="UCQ228" s="241"/>
      <c r="UCR228" s="241"/>
      <c r="UCS228" s="241"/>
      <c r="UCT228" s="241"/>
      <c r="UCU228" s="241"/>
      <c r="UCV228" s="241"/>
      <c r="UCW228" s="241"/>
      <c r="UCX228" s="241"/>
      <c r="UCY228" s="241"/>
      <c r="UCZ228" s="241"/>
      <c r="UDA228" s="241"/>
      <c r="UDB228" s="241"/>
      <c r="UDC228" s="241"/>
      <c r="UDD228" s="241"/>
      <c r="UDE228" s="241"/>
      <c r="UDF228" s="241"/>
      <c r="UDG228" s="241"/>
      <c r="UDH228" s="241"/>
      <c r="UDI228" s="241"/>
      <c r="UDJ228" s="241"/>
      <c r="UDK228" s="241"/>
      <c r="UDL228" s="241"/>
      <c r="UDM228" s="241"/>
      <c r="UDN228" s="241"/>
      <c r="UDO228" s="241"/>
      <c r="UDP228" s="241"/>
      <c r="UDQ228" s="241"/>
      <c r="UDR228" s="241"/>
      <c r="UDS228" s="241"/>
      <c r="UDT228" s="241"/>
      <c r="UDU228" s="241"/>
      <c r="UDV228" s="241"/>
      <c r="UDW228" s="241"/>
      <c r="UDX228" s="241"/>
      <c r="UDY228" s="241"/>
      <c r="UDZ228" s="241"/>
      <c r="UEA228" s="241"/>
      <c r="UEB228" s="241"/>
      <c r="UEC228" s="241"/>
      <c r="UED228" s="241"/>
      <c r="UEE228" s="241"/>
      <c r="UEF228" s="241"/>
      <c r="UEG228" s="241"/>
      <c r="UEH228" s="241"/>
      <c r="UEL228" s="241"/>
      <c r="UEM228" s="241"/>
      <c r="UEN228" s="241"/>
      <c r="UEO228" s="241"/>
      <c r="UEP228" s="241"/>
      <c r="UEQ228" s="241"/>
      <c r="UER228" s="241"/>
      <c r="UES228" s="241"/>
      <c r="UET228" s="241"/>
      <c r="UEU228" s="241"/>
      <c r="UEV228" s="241"/>
      <c r="UEW228" s="241"/>
      <c r="UEX228" s="241"/>
      <c r="UEY228" s="241"/>
      <c r="UEZ228" s="241"/>
      <c r="UFA228" s="241"/>
      <c r="UFB228" s="241"/>
      <c r="UFC228" s="241"/>
      <c r="UFD228" s="241"/>
      <c r="UFE228" s="241"/>
      <c r="UFF228" s="241"/>
      <c r="UFG228" s="241"/>
      <c r="UFH228" s="241"/>
      <c r="UFI228" s="241"/>
      <c r="UFJ228" s="241"/>
      <c r="UFK228" s="241"/>
      <c r="UFL228" s="241"/>
      <c r="UFM228" s="241"/>
      <c r="UFN228" s="241"/>
      <c r="UFO228" s="241"/>
      <c r="UFP228" s="241"/>
      <c r="UFQ228" s="241"/>
      <c r="UFR228" s="241"/>
      <c r="UFS228" s="241"/>
      <c r="UFT228" s="241"/>
      <c r="UFU228" s="241"/>
      <c r="UFV228" s="241"/>
      <c r="UFW228" s="241"/>
      <c r="UFX228" s="241"/>
      <c r="UFY228" s="241"/>
      <c r="UFZ228" s="241"/>
      <c r="UGA228" s="241"/>
      <c r="UGB228" s="241"/>
      <c r="UGC228" s="241"/>
      <c r="UGD228" s="241"/>
      <c r="UGE228" s="241"/>
      <c r="UGF228" s="241"/>
      <c r="UGG228" s="241"/>
      <c r="UGH228" s="241"/>
      <c r="UGI228" s="241"/>
      <c r="UGJ228" s="241"/>
      <c r="UGK228" s="241"/>
      <c r="UGL228" s="241"/>
      <c r="UGM228" s="241"/>
      <c r="UGN228" s="241"/>
      <c r="UGO228" s="241"/>
      <c r="UGP228" s="241"/>
      <c r="UGQ228" s="241"/>
      <c r="UGR228" s="241"/>
      <c r="UGS228" s="241"/>
      <c r="UGT228" s="241"/>
      <c r="UGU228" s="241"/>
      <c r="UGV228" s="241"/>
      <c r="UGW228" s="241"/>
      <c r="UGX228" s="241"/>
      <c r="UGY228" s="241"/>
      <c r="UGZ228" s="241"/>
      <c r="UHA228" s="241"/>
      <c r="UHB228" s="241"/>
      <c r="UHC228" s="241"/>
      <c r="UHD228" s="241"/>
      <c r="UHE228" s="241"/>
      <c r="UHF228" s="241"/>
      <c r="UHG228" s="241"/>
      <c r="UHH228" s="241"/>
      <c r="UHI228" s="241"/>
      <c r="UHJ228" s="241"/>
      <c r="UHK228" s="241"/>
      <c r="UHL228" s="241"/>
      <c r="UHM228" s="241"/>
      <c r="UHN228" s="241"/>
      <c r="UHO228" s="241"/>
      <c r="UHP228" s="241"/>
      <c r="UHQ228" s="241"/>
      <c r="UHR228" s="241"/>
      <c r="UHS228" s="241"/>
      <c r="UHT228" s="241"/>
      <c r="UHU228" s="241"/>
      <c r="UHV228" s="241"/>
      <c r="UHW228" s="241"/>
      <c r="UHX228" s="241"/>
      <c r="UHY228" s="241"/>
      <c r="UHZ228" s="241"/>
      <c r="UIA228" s="241"/>
      <c r="UIB228" s="241"/>
      <c r="UIC228" s="241"/>
      <c r="UID228" s="241"/>
      <c r="UIE228" s="241"/>
      <c r="UIF228" s="241"/>
      <c r="UIG228" s="241"/>
      <c r="UIH228" s="241"/>
      <c r="UII228" s="241"/>
      <c r="UIJ228" s="241"/>
      <c r="UIK228" s="241"/>
      <c r="UIL228" s="241"/>
      <c r="UIM228" s="241"/>
      <c r="UIN228" s="241"/>
      <c r="UIO228" s="241"/>
      <c r="UIP228" s="241"/>
      <c r="UIQ228" s="241"/>
      <c r="UIR228" s="241"/>
      <c r="UIS228" s="241"/>
      <c r="UIT228" s="241"/>
      <c r="UIU228" s="241"/>
      <c r="UIV228" s="241"/>
      <c r="UIW228" s="241"/>
      <c r="UIX228" s="241"/>
      <c r="UIY228" s="241"/>
      <c r="UIZ228" s="241"/>
      <c r="UJA228" s="241"/>
      <c r="UJB228" s="241"/>
      <c r="UJC228" s="241"/>
      <c r="UJD228" s="241"/>
      <c r="UJE228" s="241"/>
      <c r="UJF228" s="241"/>
      <c r="UJG228" s="241"/>
      <c r="UJH228" s="241"/>
      <c r="UJI228" s="241"/>
      <c r="UJJ228" s="241"/>
      <c r="UJK228" s="241"/>
      <c r="UJL228" s="241"/>
      <c r="UJM228" s="241"/>
      <c r="UJN228" s="241"/>
      <c r="UJO228" s="241"/>
      <c r="UJP228" s="241"/>
      <c r="UJQ228" s="241"/>
      <c r="UJR228" s="241"/>
      <c r="UJS228" s="241"/>
      <c r="UJT228" s="241"/>
      <c r="UJU228" s="241"/>
      <c r="UJV228" s="241"/>
      <c r="UJW228" s="241"/>
      <c r="UJX228" s="241"/>
      <c r="UJY228" s="241"/>
      <c r="UJZ228" s="241"/>
      <c r="UKA228" s="241"/>
      <c r="UKB228" s="241"/>
      <c r="UKC228" s="241"/>
      <c r="UKD228" s="241"/>
      <c r="UKE228" s="241"/>
      <c r="UKF228" s="241"/>
      <c r="UKG228" s="241"/>
      <c r="UKH228" s="241"/>
      <c r="UKI228" s="241"/>
      <c r="UKJ228" s="241"/>
      <c r="UKK228" s="241"/>
      <c r="UKL228" s="241"/>
      <c r="UKM228" s="241"/>
      <c r="UKN228" s="241"/>
      <c r="UKO228" s="241"/>
      <c r="UKP228" s="241"/>
      <c r="UKQ228" s="241"/>
      <c r="UKR228" s="241"/>
      <c r="UKS228" s="241"/>
      <c r="UKT228" s="241"/>
      <c r="UKU228" s="241"/>
      <c r="UKV228" s="241"/>
      <c r="UKW228" s="241"/>
      <c r="UKX228" s="241"/>
      <c r="UKY228" s="241"/>
      <c r="UKZ228" s="241"/>
      <c r="ULA228" s="241"/>
      <c r="ULB228" s="241"/>
      <c r="ULC228" s="241"/>
      <c r="ULD228" s="241"/>
      <c r="ULE228" s="241"/>
      <c r="ULF228" s="241"/>
      <c r="ULG228" s="241"/>
      <c r="ULH228" s="241"/>
      <c r="ULI228" s="241"/>
      <c r="ULJ228" s="241"/>
      <c r="ULK228" s="241"/>
      <c r="ULL228" s="241"/>
      <c r="ULM228" s="241"/>
      <c r="ULN228" s="241"/>
      <c r="ULO228" s="241"/>
      <c r="ULP228" s="241"/>
      <c r="ULQ228" s="241"/>
      <c r="ULR228" s="241"/>
      <c r="ULS228" s="241"/>
      <c r="ULT228" s="241"/>
      <c r="ULU228" s="241"/>
      <c r="ULV228" s="241"/>
      <c r="ULW228" s="241"/>
      <c r="ULX228" s="241"/>
      <c r="ULY228" s="241"/>
      <c r="ULZ228" s="241"/>
      <c r="UMA228" s="241"/>
      <c r="UMB228" s="241"/>
      <c r="UMC228" s="241"/>
      <c r="UMD228" s="241"/>
      <c r="UME228" s="241"/>
      <c r="UMF228" s="241"/>
      <c r="UMG228" s="241"/>
      <c r="UMH228" s="241"/>
      <c r="UMI228" s="241"/>
      <c r="UMJ228" s="241"/>
      <c r="UMK228" s="241"/>
      <c r="UML228" s="241"/>
      <c r="UMM228" s="241"/>
      <c r="UMN228" s="241"/>
      <c r="UMO228" s="241"/>
      <c r="UMP228" s="241"/>
      <c r="UMQ228" s="241"/>
      <c r="UMR228" s="241"/>
      <c r="UMS228" s="241"/>
      <c r="UMT228" s="241"/>
      <c r="UMU228" s="241"/>
      <c r="UMV228" s="241"/>
      <c r="UMW228" s="241"/>
      <c r="UMX228" s="241"/>
      <c r="UMY228" s="241"/>
      <c r="UMZ228" s="241"/>
      <c r="UNA228" s="241"/>
      <c r="UNB228" s="241"/>
      <c r="UNC228" s="241"/>
      <c r="UND228" s="241"/>
      <c r="UNE228" s="241"/>
      <c r="UNF228" s="241"/>
      <c r="UNG228" s="241"/>
      <c r="UNH228" s="241"/>
      <c r="UNI228" s="241"/>
      <c r="UNJ228" s="241"/>
      <c r="UNK228" s="241"/>
      <c r="UNL228" s="241"/>
      <c r="UNM228" s="241"/>
      <c r="UNN228" s="241"/>
      <c r="UNO228" s="241"/>
      <c r="UNP228" s="241"/>
      <c r="UNQ228" s="241"/>
      <c r="UNR228" s="241"/>
      <c r="UNS228" s="241"/>
      <c r="UNT228" s="241"/>
      <c r="UNU228" s="241"/>
      <c r="UNV228" s="241"/>
      <c r="UNW228" s="241"/>
      <c r="UNX228" s="241"/>
      <c r="UNY228" s="241"/>
      <c r="UNZ228" s="241"/>
      <c r="UOA228" s="241"/>
      <c r="UOB228" s="241"/>
      <c r="UOC228" s="241"/>
      <c r="UOD228" s="241"/>
      <c r="UOE228" s="241"/>
      <c r="UOF228" s="241"/>
      <c r="UOG228" s="241"/>
      <c r="UOH228" s="241"/>
      <c r="UOI228" s="241"/>
      <c r="UOJ228" s="241"/>
      <c r="UOK228" s="241"/>
      <c r="UOL228" s="241"/>
      <c r="UOM228" s="241"/>
      <c r="UON228" s="241"/>
      <c r="UOO228" s="241"/>
      <c r="UOP228" s="241"/>
      <c r="UOQ228" s="241"/>
      <c r="UOR228" s="241"/>
      <c r="UOS228" s="241"/>
      <c r="UOT228" s="241"/>
      <c r="UOU228" s="241"/>
      <c r="UOV228" s="241"/>
      <c r="UOW228" s="241"/>
      <c r="UOX228" s="241"/>
      <c r="UOY228" s="241"/>
      <c r="UOZ228" s="241"/>
      <c r="UPA228" s="241"/>
      <c r="UPB228" s="241"/>
      <c r="UPC228" s="241"/>
      <c r="UPD228" s="241"/>
      <c r="UPE228" s="241"/>
      <c r="UPF228" s="241"/>
      <c r="UPG228" s="241"/>
      <c r="UPH228" s="241"/>
      <c r="UPI228" s="241"/>
      <c r="UPJ228" s="241"/>
      <c r="UPK228" s="241"/>
      <c r="UPL228" s="241"/>
      <c r="UPM228" s="241"/>
      <c r="UPN228" s="241"/>
      <c r="UPO228" s="241"/>
      <c r="UPP228" s="241"/>
      <c r="UPQ228" s="241"/>
      <c r="UPR228" s="241"/>
      <c r="UPS228" s="241"/>
      <c r="UPT228" s="241"/>
      <c r="UPU228" s="241"/>
      <c r="UPV228" s="241"/>
      <c r="UPW228" s="241"/>
      <c r="UPX228" s="241"/>
      <c r="UPY228" s="241"/>
      <c r="UPZ228" s="241"/>
      <c r="UQA228" s="241"/>
      <c r="UQB228" s="241"/>
      <c r="UQC228" s="241"/>
      <c r="UQD228" s="241"/>
      <c r="UQE228" s="241"/>
      <c r="UQF228" s="241"/>
      <c r="UQG228" s="241"/>
      <c r="UQH228" s="241"/>
      <c r="UQI228" s="241"/>
      <c r="UQJ228" s="241"/>
      <c r="UQK228" s="241"/>
      <c r="UQL228" s="241"/>
      <c r="UQM228" s="241"/>
      <c r="UQN228" s="241"/>
      <c r="UQO228" s="241"/>
      <c r="UQP228" s="241"/>
      <c r="UQQ228" s="241"/>
      <c r="UQR228" s="241"/>
      <c r="UQS228" s="241"/>
      <c r="UQT228" s="241"/>
      <c r="UQU228" s="241"/>
      <c r="UQV228" s="241"/>
      <c r="UQW228" s="241"/>
      <c r="UQX228" s="241"/>
      <c r="UQY228" s="241"/>
      <c r="UQZ228" s="241"/>
      <c r="URA228" s="241"/>
      <c r="URB228" s="241"/>
      <c r="URC228" s="241"/>
      <c r="URD228" s="241"/>
      <c r="URE228" s="241"/>
      <c r="URF228" s="241"/>
      <c r="URG228" s="241"/>
      <c r="URH228" s="241"/>
      <c r="URI228" s="241"/>
      <c r="URJ228" s="241"/>
      <c r="URK228" s="241"/>
      <c r="URL228" s="241"/>
      <c r="URM228" s="241"/>
      <c r="URN228" s="241"/>
      <c r="URO228" s="241"/>
      <c r="URP228" s="241"/>
      <c r="URQ228" s="241"/>
      <c r="URR228" s="241"/>
      <c r="URS228" s="241"/>
      <c r="URT228" s="241"/>
      <c r="URU228" s="241"/>
      <c r="URV228" s="241"/>
      <c r="URW228" s="241"/>
      <c r="URX228" s="241"/>
      <c r="URY228" s="241"/>
      <c r="URZ228" s="241"/>
      <c r="USA228" s="241"/>
      <c r="USB228" s="241"/>
      <c r="USC228" s="241"/>
      <c r="USD228" s="241"/>
      <c r="USE228" s="241"/>
      <c r="USF228" s="241"/>
      <c r="USG228" s="241"/>
      <c r="USH228" s="241"/>
      <c r="USI228" s="241"/>
      <c r="USJ228" s="241"/>
      <c r="USK228" s="241"/>
      <c r="USL228" s="241"/>
      <c r="USM228" s="241"/>
      <c r="USN228" s="241"/>
      <c r="USO228" s="241"/>
      <c r="USP228" s="241"/>
      <c r="USQ228" s="241"/>
      <c r="USR228" s="241"/>
      <c r="USS228" s="241"/>
      <c r="UST228" s="241"/>
      <c r="USU228" s="241"/>
      <c r="USV228" s="241"/>
      <c r="USW228" s="241"/>
      <c r="USX228" s="241"/>
      <c r="USY228" s="241"/>
      <c r="USZ228" s="241"/>
      <c r="UTA228" s="241"/>
      <c r="UTB228" s="241"/>
      <c r="UTC228" s="241"/>
      <c r="UTD228" s="241"/>
      <c r="UTE228" s="241"/>
      <c r="UTF228" s="241"/>
      <c r="UTG228" s="241"/>
      <c r="UTH228" s="241"/>
      <c r="UTI228" s="241"/>
      <c r="UTJ228" s="241"/>
      <c r="UTK228" s="241"/>
      <c r="UTL228" s="241"/>
      <c r="UTM228" s="241"/>
      <c r="UTN228" s="241"/>
      <c r="UTO228" s="241"/>
      <c r="UTP228" s="241"/>
      <c r="UTQ228" s="241"/>
      <c r="UTR228" s="241"/>
      <c r="UTS228" s="241"/>
      <c r="UTT228" s="241"/>
      <c r="UTU228" s="241"/>
      <c r="UTV228" s="241"/>
      <c r="UTW228" s="241"/>
      <c r="UTX228" s="241"/>
      <c r="UTY228" s="241"/>
      <c r="UTZ228" s="241"/>
      <c r="UUA228" s="241"/>
      <c r="UUB228" s="241"/>
      <c r="UUC228" s="241"/>
      <c r="UUD228" s="241"/>
      <c r="UUE228" s="241"/>
      <c r="UUF228" s="241"/>
      <c r="UUG228" s="241"/>
      <c r="UUH228" s="241"/>
      <c r="UUI228" s="241"/>
      <c r="UUJ228" s="241"/>
      <c r="UUK228" s="241"/>
      <c r="UUL228" s="241"/>
      <c r="UUM228" s="241"/>
      <c r="UUN228" s="241"/>
      <c r="UUO228" s="241"/>
      <c r="UUP228" s="241"/>
      <c r="UUQ228" s="241"/>
      <c r="UUR228" s="241"/>
      <c r="UUS228" s="241"/>
      <c r="UUT228" s="241"/>
      <c r="UUU228" s="241"/>
      <c r="UUV228" s="241"/>
      <c r="UUW228" s="241"/>
      <c r="UUX228" s="241"/>
      <c r="UUY228" s="241"/>
      <c r="UUZ228" s="241"/>
      <c r="UVA228" s="241"/>
      <c r="UVB228" s="241"/>
      <c r="UVC228" s="241"/>
      <c r="UVD228" s="241"/>
      <c r="UVE228" s="241"/>
      <c r="UVF228" s="241"/>
      <c r="UVG228" s="241"/>
      <c r="UVH228" s="241"/>
      <c r="UVI228" s="241"/>
      <c r="UVJ228" s="241"/>
      <c r="UVK228" s="241"/>
      <c r="UVL228" s="241"/>
      <c r="UVM228" s="241"/>
      <c r="UVN228" s="241"/>
      <c r="UVO228" s="241"/>
      <c r="UVP228" s="241"/>
      <c r="UVQ228" s="241"/>
      <c r="UVR228" s="241"/>
      <c r="UVS228" s="241"/>
      <c r="UVT228" s="241"/>
      <c r="UVU228" s="241"/>
      <c r="UVV228" s="241"/>
      <c r="UVW228" s="241"/>
      <c r="UVX228" s="241"/>
      <c r="UVY228" s="241"/>
      <c r="UVZ228" s="241"/>
      <c r="UWA228" s="241"/>
      <c r="UWB228" s="241"/>
      <c r="UWC228" s="241"/>
      <c r="UWD228" s="241"/>
      <c r="UWE228" s="241"/>
      <c r="UWF228" s="241"/>
      <c r="UWG228" s="241"/>
      <c r="UWH228" s="241"/>
      <c r="UWI228" s="241"/>
      <c r="UWJ228" s="241"/>
      <c r="UWK228" s="241"/>
      <c r="UWL228" s="241"/>
      <c r="UWM228" s="241"/>
      <c r="UWN228" s="241"/>
      <c r="UWO228" s="241"/>
      <c r="UWP228" s="241"/>
      <c r="UWQ228" s="241"/>
      <c r="UWR228" s="241"/>
      <c r="UWS228" s="241"/>
      <c r="UWT228" s="241"/>
      <c r="UWU228" s="241"/>
      <c r="UWV228" s="241"/>
      <c r="UWW228" s="241"/>
      <c r="UWX228" s="241"/>
      <c r="UWY228" s="241"/>
      <c r="UWZ228" s="241"/>
      <c r="UXA228" s="241"/>
      <c r="UXB228" s="241"/>
      <c r="UXC228" s="241"/>
      <c r="UXD228" s="241"/>
      <c r="UXE228" s="241"/>
      <c r="UXF228" s="241"/>
      <c r="UXG228" s="241"/>
      <c r="UXH228" s="241"/>
      <c r="UXI228" s="241"/>
      <c r="UXJ228" s="241"/>
      <c r="UXK228" s="241"/>
      <c r="UXL228" s="241"/>
      <c r="UXM228" s="241"/>
      <c r="UXN228" s="241"/>
      <c r="UXO228" s="241"/>
      <c r="UXP228" s="241"/>
      <c r="UXQ228" s="241"/>
      <c r="UXR228" s="241"/>
      <c r="UXS228" s="241"/>
      <c r="UXT228" s="241"/>
      <c r="UXU228" s="241"/>
      <c r="UXV228" s="241"/>
      <c r="UXW228" s="241"/>
      <c r="UXX228" s="241"/>
      <c r="UXY228" s="241"/>
      <c r="UXZ228" s="241"/>
      <c r="UYA228" s="241"/>
      <c r="UYB228" s="241"/>
      <c r="UYC228" s="241"/>
      <c r="UYD228" s="241"/>
      <c r="UYE228" s="241"/>
      <c r="UYF228" s="241"/>
      <c r="UYG228" s="241"/>
      <c r="UYH228" s="241"/>
      <c r="UYI228" s="241"/>
      <c r="UYJ228" s="241"/>
      <c r="UYK228" s="241"/>
      <c r="UYL228" s="241"/>
      <c r="UYM228" s="241"/>
      <c r="UYN228" s="241"/>
      <c r="UYO228" s="241"/>
      <c r="UYP228" s="241"/>
      <c r="UYQ228" s="241"/>
      <c r="UYR228" s="241"/>
      <c r="UYS228" s="241"/>
      <c r="UYT228" s="241"/>
      <c r="UYU228" s="241"/>
      <c r="UYV228" s="241"/>
      <c r="UYW228" s="241"/>
      <c r="UYX228" s="241"/>
      <c r="UYY228" s="241"/>
      <c r="UYZ228" s="241"/>
      <c r="UZA228" s="241"/>
      <c r="UZB228" s="241"/>
      <c r="UZC228" s="241"/>
      <c r="UZD228" s="241"/>
      <c r="UZE228" s="241"/>
      <c r="UZF228" s="241"/>
      <c r="UZG228" s="241"/>
      <c r="UZH228" s="241"/>
      <c r="UZI228" s="241"/>
      <c r="UZJ228" s="241"/>
      <c r="UZK228" s="241"/>
      <c r="UZL228" s="241"/>
      <c r="UZM228" s="241"/>
      <c r="UZN228" s="241"/>
      <c r="UZO228" s="241"/>
      <c r="UZP228" s="241"/>
      <c r="UZQ228" s="241"/>
      <c r="UZR228" s="241"/>
      <c r="UZS228" s="241"/>
      <c r="UZT228" s="241"/>
      <c r="UZU228" s="241"/>
      <c r="UZV228" s="241"/>
      <c r="UZW228" s="241"/>
      <c r="UZX228" s="241"/>
      <c r="UZY228" s="241"/>
      <c r="UZZ228" s="241"/>
      <c r="VAA228" s="241"/>
      <c r="VAB228" s="241"/>
      <c r="VAC228" s="241"/>
      <c r="VAD228" s="241"/>
      <c r="VAE228" s="241"/>
      <c r="VAF228" s="241"/>
      <c r="VAG228" s="241"/>
      <c r="VAH228" s="241"/>
      <c r="VAI228" s="241"/>
      <c r="VAJ228" s="241"/>
      <c r="VAK228" s="241"/>
      <c r="VAL228" s="241"/>
      <c r="VAM228" s="241"/>
      <c r="VAN228" s="241"/>
      <c r="VAO228" s="241"/>
      <c r="VAP228" s="241"/>
      <c r="VAQ228" s="241"/>
      <c r="VAR228" s="241"/>
      <c r="VAS228" s="241"/>
      <c r="VAT228" s="241"/>
      <c r="VAU228" s="241"/>
      <c r="VAV228" s="241"/>
      <c r="VAW228" s="241"/>
      <c r="VAX228" s="241"/>
      <c r="VAY228" s="241"/>
      <c r="VAZ228" s="241"/>
      <c r="VBA228" s="241"/>
      <c r="VBB228" s="241"/>
      <c r="VBC228" s="241"/>
      <c r="VBD228" s="241"/>
      <c r="VBE228" s="241"/>
      <c r="VBF228" s="241"/>
      <c r="VBG228" s="241"/>
      <c r="VBH228" s="241"/>
      <c r="VBI228" s="241"/>
      <c r="VBJ228" s="241"/>
      <c r="VBK228" s="241"/>
      <c r="VBL228" s="241"/>
      <c r="VBM228" s="241"/>
      <c r="VBN228" s="241"/>
      <c r="VBO228" s="241"/>
      <c r="VBP228" s="241"/>
      <c r="VBQ228" s="241"/>
      <c r="VBR228" s="241"/>
      <c r="VBS228" s="241"/>
      <c r="VBT228" s="241"/>
      <c r="VBU228" s="241"/>
      <c r="VBV228" s="241"/>
      <c r="VBW228" s="241"/>
      <c r="VBX228" s="241"/>
      <c r="VBY228" s="241"/>
      <c r="VBZ228" s="241"/>
      <c r="VCA228" s="241"/>
      <c r="VCB228" s="241"/>
      <c r="VCC228" s="241"/>
      <c r="VCD228" s="241"/>
      <c r="VCE228" s="241"/>
      <c r="VCF228" s="241"/>
      <c r="VCG228" s="241"/>
      <c r="VCH228" s="241"/>
      <c r="VCI228" s="241"/>
      <c r="VCJ228" s="241"/>
      <c r="VCK228" s="241"/>
      <c r="VCL228" s="241"/>
      <c r="VCM228" s="241"/>
      <c r="VCN228" s="241"/>
      <c r="VCO228" s="241"/>
      <c r="VCP228" s="241"/>
      <c r="VCQ228" s="241"/>
      <c r="VCR228" s="241"/>
      <c r="VCS228" s="241"/>
      <c r="VCT228" s="241"/>
      <c r="VCU228" s="241"/>
      <c r="VCV228" s="241"/>
      <c r="VCW228" s="241"/>
      <c r="VCX228" s="241"/>
      <c r="VCY228" s="241"/>
      <c r="VCZ228" s="241"/>
      <c r="VDA228" s="241"/>
      <c r="VDB228" s="241"/>
      <c r="VDC228" s="241"/>
      <c r="VDD228" s="241"/>
      <c r="VDE228" s="241"/>
      <c r="VDF228" s="241"/>
      <c r="VDG228" s="241"/>
      <c r="VDH228" s="241"/>
      <c r="VDI228" s="241"/>
      <c r="VDJ228" s="241"/>
      <c r="VDK228" s="241"/>
      <c r="VDL228" s="241"/>
      <c r="VDM228" s="241"/>
      <c r="VDN228" s="241"/>
      <c r="VDO228" s="241"/>
      <c r="VDP228" s="241"/>
      <c r="VDQ228" s="241"/>
      <c r="VDR228" s="241"/>
      <c r="VDS228" s="241"/>
      <c r="VDT228" s="241"/>
      <c r="VDU228" s="241"/>
      <c r="VDV228" s="241"/>
      <c r="VDW228" s="241"/>
      <c r="VDX228" s="241"/>
      <c r="VDY228" s="241"/>
      <c r="VDZ228" s="241"/>
      <c r="VEA228" s="241"/>
      <c r="VEB228" s="241"/>
      <c r="VEC228" s="241"/>
      <c r="VED228" s="241"/>
      <c r="VEE228" s="241"/>
      <c r="VEF228" s="241"/>
      <c r="VEG228" s="241"/>
      <c r="VEH228" s="241"/>
      <c r="VEI228" s="241"/>
      <c r="VEJ228" s="241"/>
      <c r="VEK228" s="241"/>
      <c r="VEL228" s="241"/>
      <c r="VEM228" s="241"/>
      <c r="VEN228" s="241"/>
      <c r="VEO228" s="241"/>
      <c r="VEP228" s="241"/>
      <c r="VEQ228" s="241"/>
      <c r="VER228" s="241"/>
      <c r="VES228" s="241"/>
      <c r="VET228" s="241"/>
      <c r="VEU228" s="241"/>
      <c r="VEV228" s="241"/>
      <c r="VEW228" s="241"/>
      <c r="VEX228" s="241"/>
      <c r="VEY228" s="241"/>
      <c r="VEZ228" s="241"/>
      <c r="VFA228" s="241"/>
      <c r="VFB228" s="241"/>
      <c r="VFC228" s="241"/>
      <c r="VFD228" s="241"/>
      <c r="VFE228" s="241"/>
      <c r="VFF228" s="241"/>
      <c r="VFG228" s="241"/>
      <c r="VFH228" s="241"/>
      <c r="VFI228" s="241"/>
      <c r="VFJ228" s="241"/>
      <c r="VFK228" s="241"/>
      <c r="VFL228" s="241"/>
      <c r="VFM228" s="241"/>
      <c r="VFN228" s="241"/>
      <c r="VFO228" s="241"/>
      <c r="VFP228" s="241"/>
      <c r="VFQ228" s="241"/>
      <c r="VFR228" s="241"/>
      <c r="VFS228" s="241"/>
      <c r="VFT228" s="241"/>
      <c r="VFU228" s="241"/>
      <c r="VFV228" s="241"/>
      <c r="VFW228" s="241"/>
      <c r="VFX228" s="241"/>
      <c r="VFY228" s="241"/>
      <c r="VFZ228" s="241"/>
      <c r="VGA228" s="241"/>
      <c r="VGB228" s="241"/>
      <c r="VGC228" s="241"/>
      <c r="VGD228" s="241"/>
      <c r="VGE228" s="241"/>
      <c r="VGF228" s="241"/>
      <c r="VGG228" s="241"/>
      <c r="VGH228" s="241"/>
      <c r="VGI228" s="241"/>
      <c r="VGJ228" s="241"/>
      <c r="VGK228" s="241"/>
      <c r="VGL228" s="241"/>
      <c r="VGM228" s="241"/>
      <c r="VGN228" s="241"/>
      <c r="VGO228" s="241"/>
      <c r="VGP228" s="241"/>
      <c r="VGQ228" s="241"/>
      <c r="VGR228" s="241"/>
      <c r="VGS228" s="241"/>
      <c r="VGT228" s="241"/>
      <c r="VGU228" s="241"/>
      <c r="VGV228" s="241"/>
      <c r="VGW228" s="241"/>
      <c r="VGX228" s="241"/>
      <c r="VGY228" s="241"/>
      <c r="VGZ228" s="241"/>
      <c r="VHA228" s="241"/>
      <c r="VHB228" s="241"/>
      <c r="VHC228" s="241"/>
      <c r="VHD228" s="241"/>
      <c r="VHE228" s="241"/>
      <c r="VHF228" s="241"/>
      <c r="VHG228" s="241"/>
      <c r="VHH228" s="241"/>
      <c r="VHI228" s="241"/>
      <c r="VHJ228" s="241"/>
      <c r="VHK228" s="241"/>
      <c r="VHL228" s="241"/>
      <c r="VHM228" s="241"/>
      <c r="VHN228" s="241"/>
      <c r="VHO228" s="241"/>
      <c r="VHP228" s="241"/>
      <c r="VHQ228" s="241"/>
      <c r="VHR228" s="241"/>
      <c r="VHS228" s="241"/>
      <c r="VHT228" s="241"/>
      <c r="VHU228" s="241"/>
      <c r="VHV228" s="241"/>
      <c r="VHW228" s="241"/>
      <c r="VHX228" s="241"/>
      <c r="VHY228" s="241"/>
      <c r="VHZ228" s="241"/>
      <c r="VIA228" s="241"/>
      <c r="VIB228" s="241"/>
      <c r="VIC228" s="241"/>
      <c r="VID228" s="241"/>
      <c r="VIE228" s="241"/>
      <c r="VIF228" s="241"/>
      <c r="VIG228" s="241"/>
      <c r="VIH228" s="241"/>
      <c r="VII228" s="241"/>
      <c r="VIJ228" s="241"/>
      <c r="VIK228" s="241"/>
      <c r="VIL228" s="241"/>
      <c r="VIM228" s="241"/>
      <c r="VIN228" s="241"/>
      <c r="VIO228" s="241"/>
      <c r="VIP228" s="241"/>
      <c r="VIQ228" s="241"/>
      <c r="VIR228" s="241"/>
      <c r="VIS228" s="241"/>
      <c r="VIT228" s="241"/>
      <c r="VIU228" s="241"/>
      <c r="VIV228" s="241"/>
      <c r="VIW228" s="241"/>
      <c r="VIX228" s="241"/>
      <c r="VIY228" s="241"/>
      <c r="VIZ228" s="241"/>
      <c r="VJA228" s="241"/>
      <c r="VJB228" s="241"/>
      <c r="VJC228" s="241"/>
      <c r="VJD228" s="241"/>
      <c r="VJE228" s="241"/>
      <c r="VJF228" s="241"/>
      <c r="VJG228" s="241"/>
      <c r="VJH228" s="241"/>
      <c r="VJI228" s="241"/>
      <c r="VJJ228" s="241"/>
      <c r="VJK228" s="241"/>
      <c r="VJL228" s="241"/>
      <c r="VJM228" s="241"/>
      <c r="VJN228" s="241"/>
      <c r="VJO228" s="241"/>
      <c r="VJP228" s="241"/>
      <c r="VJQ228" s="241"/>
      <c r="VJR228" s="241"/>
      <c r="VJS228" s="241"/>
      <c r="VJT228" s="241"/>
      <c r="VJU228" s="241"/>
      <c r="VJV228" s="241"/>
      <c r="VJW228" s="241"/>
      <c r="VJX228" s="241"/>
      <c r="VJY228" s="241"/>
      <c r="VJZ228" s="241"/>
      <c r="VKA228" s="241"/>
      <c r="VKB228" s="241"/>
      <c r="VKC228" s="241"/>
      <c r="VKD228" s="241"/>
      <c r="VKE228" s="241"/>
      <c r="VKF228" s="241"/>
      <c r="VKG228" s="241"/>
      <c r="VKH228" s="241"/>
      <c r="VKI228" s="241"/>
      <c r="VKJ228" s="241"/>
      <c r="VKK228" s="241"/>
      <c r="VKL228" s="241"/>
      <c r="VKM228" s="241"/>
      <c r="VKN228" s="241"/>
      <c r="VKO228" s="241"/>
      <c r="VKP228" s="241"/>
      <c r="VKQ228" s="241"/>
      <c r="VKR228" s="241"/>
      <c r="VKS228" s="241"/>
      <c r="VKT228" s="241"/>
      <c r="VKU228" s="241"/>
      <c r="VKV228" s="241"/>
      <c r="VKW228" s="241"/>
      <c r="VKX228" s="241"/>
      <c r="VKY228" s="241"/>
      <c r="VKZ228" s="241"/>
      <c r="VLA228" s="241"/>
      <c r="VLB228" s="241"/>
      <c r="VLC228" s="241"/>
      <c r="VLD228" s="241"/>
      <c r="VLE228" s="241"/>
      <c r="VLF228" s="241"/>
      <c r="VLG228" s="241"/>
      <c r="VLH228" s="241"/>
      <c r="VLI228" s="241"/>
      <c r="VLJ228" s="241"/>
      <c r="VLK228" s="241"/>
      <c r="VLL228" s="241"/>
      <c r="VLM228" s="241"/>
      <c r="VLN228" s="241"/>
      <c r="VLO228" s="241"/>
      <c r="VLP228" s="241"/>
      <c r="VLQ228" s="241"/>
      <c r="VLR228" s="241"/>
      <c r="VLS228" s="241"/>
      <c r="VLT228" s="241"/>
      <c r="VLU228" s="241"/>
      <c r="VLV228" s="241"/>
      <c r="VLW228" s="241"/>
      <c r="VLX228" s="241"/>
      <c r="VLY228" s="241"/>
      <c r="VLZ228" s="241"/>
      <c r="VMA228" s="241"/>
      <c r="VMB228" s="241"/>
      <c r="VMC228" s="241"/>
      <c r="VMD228" s="241"/>
      <c r="VME228" s="241"/>
      <c r="VMF228" s="241"/>
      <c r="VMG228" s="241"/>
      <c r="VMH228" s="241"/>
      <c r="VMI228" s="241"/>
      <c r="VMJ228" s="241"/>
      <c r="VMK228" s="241"/>
      <c r="VML228" s="241"/>
      <c r="VMM228" s="241"/>
      <c r="VMN228" s="241"/>
      <c r="VMO228" s="241"/>
      <c r="VMP228" s="241"/>
      <c r="VMQ228" s="241"/>
      <c r="VMR228" s="241"/>
      <c r="VMS228" s="241"/>
      <c r="VMT228" s="241"/>
      <c r="VMU228" s="241"/>
      <c r="VMV228" s="241"/>
      <c r="VMW228" s="241"/>
      <c r="VMX228" s="241"/>
      <c r="VMY228" s="241"/>
      <c r="VMZ228" s="241"/>
      <c r="VNA228" s="241"/>
      <c r="VNB228" s="241"/>
      <c r="VNC228" s="241"/>
      <c r="VND228" s="241"/>
      <c r="VNE228" s="241"/>
      <c r="VNF228" s="241"/>
      <c r="VNG228" s="241"/>
      <c r="VNH228" s="241"/>
      <c r="VNI228" s="241"/>
      <c r="VNJ228" s="241"/>
      <c r="VNK228" s="241"/>
      <c r="VNL228" s="241"/>
      <c r="VNM228" s="241"/>
      <c r="VNN228" s="241"/>
      <c r="VNO228" s="241"/>
      <c r="VNP228" s="241"/>
      <c r="VNQ228" s="241"/>
      <c r="VNR228" s="241"/>
      <c r="VNS228" s="241"/>
      <c r="VNT228" s="241"/>
      <c r="VNU228" s="241"/>
      <c r="VNV228" s="241"/>
      <c r="VNW228" s="241"/>
      <c r="VNX228" s="241"/>
      <c r="VNY228" s="241"/>
      <c r="VNZ228" s="241"/>
      <c r="VOA228" s="241"/>
      <c r="VOB228" s="241"/>
      <c r="VOC228" s="241"/>
      <c r="VOD228" s="241"/>
      <c r="VOE228" s="241"/>
      <c r="VOF228" s="241"/>
      <c r="VOG228" s="241"/>
      <c r="VOH228" s="241"/>
      <c r="VOI228" s="241"/>
      <c r="VOJ228" s="241"/>
      <c r="VOK228" s="241"/>
      <c r="VOL228" s="241"/>
      <c r="VOM228" s="241"/>
      <c r="VON228" s="241"/>
      <c r="VOO228" s="241"/>
      <c r="VOP228" s="241"/>
      <c r="VOQ228" s="241"/>
      <c r="VOR228" s="241"/>
      <c r="VOS228" s="241"/>
      <c r="VOT228" s="241"/>
      <c r="VOU228" s="241"/>
      <c r="VOV228" s="241"/>
      <c r="VOW228" s="241"/>
      <c r="VOX228" s="241"/>
      <c r="VOY228" s="241"/>
      <c r="VOZ228" s="241"/>
      <c r="VPA228" s="241"/>
      <c r="VPB228" s="241"/>
      <c r="VPC228" s="241"/>
      <c r="VPD228" s="241"/>
      <c r="VPE228" s="241"/>
      <c r="VPF228" s="241"/>
      <c r="VPG228" s="241"/>
      <c r="VPH228" s="241"/>
      <c r="VPI228" s="241"/>
      <c r="VPJ228" s="241"/>
      <c r="VPK228" s="241"/>
      <c r="VPL228" s="241"/>
      <c r="VPM228" s="241"/>
      <c r="VPN228" s="241"/>
      <c r="VPO228" s="241"/>
      <c r="VPP228" s="241"/>
      <c r="VPQ228" s="241"/>
      <c r="VPR228" s="241"/>
      <c r="VPS228" s="241"/>
      <c r="VPT228" s="241"/>
      <c r="VPU228" s="241"/>
      <c r="VPV228" s="241"/>
      <c r="VPW228" s="241"/>
      <c r="VPX228" s="241"/>
      <c r="VPY228" s="241"/>
      <c r="VPZ228" s="241"/>
      <c r="VQA228" s="241"/>
      <c r="VQB228" s="241"/>
      <c r="VQC228" s="241"/>
      <c r="VQD228" s="241"/>
      <c r="VQE228" s="241"/>
      <c r="VQF228" s="241"/>
      <c r="VQG228" s="241"/>
      <c r="VQH228" s="241"/>
      <c r="VQI228" s="241"/>
      <c r="VQJ228" s="241"/>
      <c r="VQK228" s="241"/>
      <c r="VQL228" s="241"/>
      <c r="VQM228" s="241"/>
      <c r="VQN228" s="241"/>
      <c r="VQO228" s="241"/>
      <c r="VQP228" s="241"/>
      <c r="VQQ228" s="241"/>
      <c r="VQR228" s="241"/>
      <c r="VQS228" s="241"/>
      <c r="VQT228" s="241"/>
      <c r="VQU228" s="241"/>
      <c r="VQV228" s="241"/>
      <c r="VQW228" s="241"/>
      <c r="VQX228" s="241"/>
      <c r="VQY228" s="241"/>
      <c r="VQZ228" s="241"/>
      <c r="VRA228" s="241"/>
      <c r="VRB228" s="241"/>
      <c r="VRC228" s="241"/>
      <c r="VRD228" s="241"/>
      <c r="VRE228" s="241"/>
      <c r="VRF228" s="241"/>
      <c r="VRG228" s="241"/>
      <c r="VRH228" s="241"/>
      <c r="VRI228" s="241"/>
      <c r="VRJ228" s="241"/>
      <c r="VRK228" s="241"/>
      <c r="VRL228" s="241"/>
      <c r="VRM228" s="241"/>
      <c r="VRN228" s="241"/>
      <c r="VRO228" s="241"/>
      <c r="VRP228" s="241"/>
      <c r="VRQ228" s="241"/>
      <c r="VRR228" s="241"/>
      <c r="VRS228" s="241"/>
      <c r="VRW228" s="241"/>
      <c r="VRX228" s="241"/>
      <c r="VRY228" s="241"/>
      <c r="VRZ228" s="241"/>
      <c r="VSA228" s="241"/>
      <c r="VSB228" s="241"/>
      <c r="VSC228" s="241"/>
      <c r="VSD228" s="241"/>
      <c r="VSE228" s="241"/>
      <c r="VSF228" s="241"/>
      <c r="VSG228" s="241"/>
      <c r="VSH228" s="241"/>
      <c r="VSI228" s="241"/>
      <c r="VSJ228" s="241"/>
      <c r="VSK228" s="241"/>
      <c r="VSL228" s="241"/>
      <c r="VSM228" s="241"/>
      <c r="VSN228" s="241"/>
      <c r="VSO228" s="241"/>
      <c r="VSP228" s="241"/>
      <c r="VSQ228" s="241"/>
      <c r="VSR228" s="241"/>
      <c r="VSS228" s="241"/>
      <c r="VST228" s="241"/>
      <c r="VSU228" s="241"/>
      <c r="VSV228" s="241"/>
      <c r="VSW228" s="241"/>
      <c r="VSX228" s="241"/>
      <c r="VSY228" s="241"/>
      <c r="VSZ228" s="241"/>
      <c r="VTA228" s="241"/>
      <c r="VTB228" s="241"/>
      <c r="VTC228" s="241"/>
      <c r="VTD228" s="241"/>
      <c r="VTE228" s="241"/>
      <c r="VTF228" s="241"/>
      <c r="VTG228" s="241"/>
      <c r="VTH228" s="241"/>
      <c r="VTI228" s="241"/>
      <c r="VTJ228" s="241"/>
      <c r="VTK228" s="241"/>
      <c r="VTL228" s="241"/>
      <c r="VTM228" s="241"/>
      <c r="VTN228" s="241"/>
      <c r="VTO228" s="241"/>
      <c r="VTP228" s="241"/>
      <c r="VTQ228" s="241"/>
      <c r="VTR228" s="241"/>
      <c r="VTS228" s="241"/>
      <c r="VTT228" s="241"/>
      <c r="VTU228" s="241"/>
      <c r="VTV228" s="241"/>
      <c r="VTW228" s="241"/>
      <c r="VTX228" s="241"/>
      <c r="VTY228" s="241"/>
      <c r="VTZ228" s="241"/>
      <c r="VUA228" s="241"/>
      <c r="VUB228" s="241"/>
      <c r="VUC228" s="241"/>
      <c r="VUD228" s="241"/>
      <c r="VUE228" s="241"/>
      <c r="VUF228" s="241"/>
      <c r="VUG228" s="241"/>
      <c r="VUH228" s="241"/>
      <c r="VUI228" s="241"/>
      <c r="VUJ228" s="241"/>
      <c r="VUK228" s="241"/>
      <c r="VUL228" s="241"/>
      <c r="VUM228" s="241"/>
      <c r="VUN228" s="241"/>
      <c r="VUO228" s="241"/>
      <c r="VUP228" s="241"/>
      <c r="VUQ228" s="241"/>
      <c r="VUR228" s="241"/>
      <c r="VUS228" s="241"/>
      <c r="VUT228" s="241"/>
      <c r="VUU228" s="241"/>
      <c r="VUV228" s="241"/>
      <c r="VUW228" s="241"/>
      <c r="VUX228" s="241"/>
      <c r="VUY228" s="241"/>
      <c r="VUZ228" s="241"/>
      <c r="VVA228" s="241"/>
      <c r="VVB228" s="241"/>
      <c r="VVC228" s="241"/>
      <c r="VVD228" s="241"/>
      <c r="VVE228" s="241"/>
      <c r="VVF228" s="241"/>
      <c r="VVG228" s="241"/>
      <c r="VVH228" s="241"/>
      <c r="VVI228" s="241"/>
      <c r="VVJ228" s="241"/>
      <c r="VVK228" s="241"/>
      <c r="VVL228" s="241"/>
      <c r="VVM228" s="241"/>
      <c r="VVN228" s="241"/>
      <c r="VVO228" s="241"/>
      <c r="VVP228" s="241"/>
      <c r="VVQ228" s="241"/>
      <c r="VVR228" s="241"/>
      <c r="VVS228" s="241"/>
      <c r="VVT228" s="241"/>
      <c r="VVU228" s="241"/>
      <c r="VVV228" s="241"/>
      <c r="VVW228" s="241"/>
      <c r="VVX228" s="241"/>
      <c r="VVY228" s="241"/>
      <c r="VVZ228" s="241"/>
      <c r="VWA228" s="241"/>
      <c r="VWB228" s="241"/>
      <c r="VWC228" s="241"/>
      <c r="VWD228" s="241"/>
      <c r="VWE228" s="241"/>
      <c r="VWF228" s="241"/>
      <c r="VWG228" s="241"/>
      <c r="VWH228" s="241"/>
      <c r="VWI228" s="241"/>
      <c r="VWJ228" s="241"/>
      <c r="VWK228" s="241"/>
      <c r="VWL228" s="241"/>
      <c r="VWM228" s="241"/>
      <c r="VWN228" s="241"/>
      <c r="VWO228" s="241"/>
      <c r="VWP228" s="241"/>
      <c r="VWQ228" s="241"/>
      <c r="VWR228" s="241"/>
      <c r="VWS228" s="241"/>
      <c r="VWT228" s="241"/>
      <c r="VWU228" s="241"/>
      <c r="VWV228" s="241"/>
      <c r="VWW228" s="241"/>
      <c r="VWX228" s="241"/>
      <c r="VWY228" s="241"/>
      <c r="VWZ228" s="241"/>
      <c r="VXA228" s="241"/>
      <c r="VXB228" s="241"/>
      <c r="VXC228" s="241"/>
      <c r="VXD228" s="241"/>
      <c r="VXE228" s="241"/>
      <c r="VXF228" s="241"/>
      <c r="VXG228" s="241"/>
      <c r="VXH228" s="241"/>
      <c r="VXI228" s="241"/>
      <c r="VXJ228" s="241"/>
      <c r="VXK228" s="241"/>
      <c r="VXL228" s="241"/>
      <c r="VXM228" s="241"/>
      <c r="VXN228" s="241"/>
      <c r="VXO228" s="241"/>
      <c r="VXP228" s="241"/>
      <c r="VXQ228" s="241"/>
      <c r="VXR228" s="241"/>
      <c r="VXS228" s="241"/>
      <c r="VXT228" s="241"/>
      <c r="VXU228" s="241"/>
      <c r="VXV228" s="241"/>
      <c r="VXW228" s="241"/>
      <c r="VXX228" s="241"/>
      <c r="VXY228" s="241"/>
      <c r="VXZ228" s="241"/>
      <c r="VYA228" s="241"/>
      <c r="VYB228" s="241"/>
      <c r="VYC228" s="241"/>
      <c r="VYD228" s="241"/>
      <c r="VYE228" s="241"/>
      <c r="VYF228" s="241"/>
      <c r="VYG228" s="241"/>
      <c r="VYH228" s="241"/>
      <c r="VYI228" s="241"/>
      <c r="VYJ228" s="241"/>
      <c r="VYK228" s="241"/>
      <c r="VYL228" s="241"/>
      <c r="VYM228" s="241"/>
      <c r="VYN228" s="241"/>
      <c r="VYO228" s="241"/>
      <c r="VYP228" s="241"/>
      <c r="VYQ228" s="241"/>
      <c r="VYR228" s="241"/>
      <c r="VYS228" s="241"/>
      <c r="VYT228" s="241"/>
      <c r="VYU228" s="241"/>
      <c r="VYV228" s="241"/>
      <c r="VYW228" s="241"/>
      <c r="VYX228" s="241"/>
      <c r="VYY228" s="241"/>
      <c r="VYZ228" s="241"/>
      <c r="VZA228" s="241"/>
      <c r="VZB228" s="241"/>
      <c r="VZC228" s="241"/>
      <c r="VZD228" s="241"/>
      <c r="VZE228" s="241"/>
      <c r="VZF228" s="241"/>
      <c r="VZG228" s="241"/>
      <c r="VZH228" s="241"/>
      <c r="VZI228" s="241"/>
      <c r="VZJ228" s="241"/>
      <c r="VZK228" s="241"/>
      <c r="VZL228" s="241"/>
      <c r="VZM228" s="241"/>
      <c r="VZN228" s="241"/>
      <c r="VZO228" s="241"/>
      <c r="VZP228" s="241"/>
      <c r="VZQ228" s="241"/>
      <c r="VZR228" s="241"/>
      <c r="VZS228" s="241"/>
      <c r="VZT228" s="241"/>
      <c r="VZU228" s="241"/>
      <c r="VZV228" s="241"/>
      <c r="VZW228" s="241"/>
      <c r="VZX228" s="241"/>
      <c r="VZY228" s="241"/>
      <c r="VZZ228" s="241"/>
      <c r="WAA228" s="241"/>
      <c r="WAB228" s="241"/>
      <c r="WAC228" s="241"/>
      <c r="WAD228" s="241"/>
      <c r="WAE228" s="241"/>
      <c r="WAF228" s="241"/>
      <c r="WAG228" s="241"/>
      <c r="WAH228" s="241"/>
      <c r="WAI228" s="241"/>
      <c r="WAJ228" s="241"/>
      <c r="WAK228" s="241"/>
      <c r="WAL228" s="241"/>
      <c r="WAM228" s="241"/>
      <c r="WAN228" s="241"/>
      <c r="WAO228" s="241"/>
      <c r="WAP228" s="241"/>
      <c r="WAQ228" s="241"/>
      <c r="WAR228" s="241"/>
      <c r="WAS228" s="241"/>
      <c r="WAT228" s="241"/>
      <c r="WAU228" s="241"/>
      <c r="WAV228" s="241"/>
      <c r="WAW228" s="241"/>
      <c r="WAX228" s="241"/>
      <c r="WAY228" s="241"/>
      <c r="WAZ228" s="241"/>
      <c r="WBA228" s="241"/>
      <c r="WBB228" s="241"/>
      <c r="WBC228" s="241"/>
      <c r="WBD228" s="241"/>
      <c r="WBE228" s="241"/>
      <c r="WBF228" s="241"/>
      <c r="WBG228" s="241"/>
      <c r="WBH228" s="241"/>
      <c r="WBI228" s="241"/>
      <c r="WBJ228" s="241"/>
      <c r="WBK228" s="241"/>
      <c r="WBL228" s="241"/>
      <c r="WBM228" s="241"/>
      <c r="WBN228" s="241"/>
      <c r="WBO228" s="241"/>
      <c r="WBP228" s="241"/>
      <c r="WBQ228" s="241"/>
      <c r="WBR228" s="241"/>
      <c r="WBS228" s="241"/>
      <c r="WBT228" s="241"/>
      <c r="WBU228" s="241"/>
      <c r="WBV228" s="241"/>
      <c r="WBW228" s="241"/>
      <c r="WBX228" s="241"/>
      <c r="WBY228" s="241"/>
      <c r="WBZ228" s="241"/>
      <c r="WCA228" s="241"/>
      <c r="WCB228" s="241"/>
      <c r="WCC228" s="241"/>
      <c r="WCD228" s="241"/>
      <c r="WCE228" s="241"/>
      <c r="WCF228" s="241"/>
      <c r="WCG228" s="241"/>
      <c r="WCH228" s="241"/>
      <c r="WCI228" s="241"/>
      <c r="WCJ228" s="241"/>
      <c r="WCK228" s="241"/>
      <c r="WCL228" s="241"/>
      <c r="WCM228" s="241"/>
      <c r="WCN228" s="241"/>
      <c r="WCO228" s="241"/>
      <c r="WCP228" s="241"/>
      <c r="WCQ228" s="241"/>
      <c r="WCR228" s="241"/>
      <c r="WCS228" s="241"/>
      <c r="WCT228" s="241"/>
      <c r="WCU228" s="241"/>
      <c r="WCV228" s="241"/>
      <c r="WCW228" s="241"/>
      <c r="WCX228" s="241"/>
      <c r="WCY228" s="241"/>
      <c r="WCZ228" s="241"/>
      <c r="WDA228" s="241"/>
      <c r="WDB228" s="241"/>
      <c r="WDC228" s="241"/>
      <c r="WDD228" s="241"/>
      <c r="WDE228" s="241"/>
      <c r="WDF228" s="241"/>
      <c r="WDG228" s="241"/>
      <c r="WDH228" s="241"/>
      <c r="WDI228" s="241"/>
      <c r="WDJ228" s="241"/>
      <c r="WDK228" s="241"/>
      <c r="WDL228" s="241"/>
      <c r="WDM228" s="241"/>
      <c r="WDN228" s="241"/>
      <c r="WDO228" s="241"/>
      <c r="WDP228" s="241"/>
      <c r="WDQ228" s="241"/>
      <c r="WDR228" s="241"/>
      <c r="WDS228" s="241"/>
      <c r="WDT228" s="241"/>
      <c r="WDU228" s="241"/>
      <c r="WDV228" s="241"/>
      <c r="WDW228" s="241"/>
      <c r="WDX228" s="241"/>
      <c r="WDY228" s="241"/>
      <c r="WDZ228" s="241"/>
      <c r="WEA228" s="241"/>
      <c r="WEB228" s="241"/>
      <c r="WEC228" s="241"/>
      <c r="WED228" s="241"/>
      <c r="WEE228" s="241"/>
      <c r="WEF228" s="241"/>
      <c r="WEG228" s="241"/>
      <c r="WEH228" s="241"/>
      <c r="WEI228" s="241"/>
      <c r="WEJ228" s="241"/>
      <c r="WEK228" s="241"/>
      <c r="WEL228" s="241"/>
      <c r="WEM228" s="241"/>
      <c r="WEN228" s="241"/>
      <c r="WEO228" s="241"/>
      <c r="WEP228" s="241"/>
      <c r="WEQ228" s="241"/>
      <c r="WER228" s="241"/>
      <c r="WES228" s="241"/>
      <c r="WET228" s="241"/>
      <c r="WEU228" s="241"/>
      <c r="WEV228" s="241"/>
      <c r="WEW228" s="241"/>
      <c r="WEX228" s="241"/>
      <c r="WEY228" s="241"/>
      <c r="WEZ228" s="241"/>
      <c r="WFA228" s="241"/>
      <c r="WFB228" s="241"/>
      <c r="WFC228" s="241"/>
      <c r="WFD228" s="241"/>
      <c r="WFE228" s="241"/>
      <c r="WFF228" s="241"/>
      <c r="WFG228" s="241"/>
      <c r="WFH228" s="241"/>
      <c r="WFI228" s="241"/>
      <c r="WFJ228" s="241"/>
      <c r="WFK228" s="241"/>
      <c r="WFL228" s="241"/>
      <c r="WFM228" s="241"/>
      <c r="WFN228" s="241"/>
      <c r="WFO228" s="241"/>
      <c r="WFP228" s="241"/>
      <c r="WFQ228" s="241"/>
      <c r="WFR228" s="241"/>
      <c r="WFS228" s="241"/>
      <c r="WFT228" s="241"/>
      <c r="WFU228" s="241"/>
      <c r="WFV228" s="241"/>
      <c r="WFW228" s="241"/>
      <c r="WFX228" s="241"/>
      <c r="WFY228" s="241"/>
      <c r="WFZ228" s="241"/>
      <c r="WGA228" s="241"/>
      <c r="WGB228" s="241"/>
      <c r="WGC228" s="241"/>
      <c r="WGD228" s="241"/>
      <c r="WGE228" s="241"/>
      <c r="WGF228" s="241"/>
      <c r="WGG228" s="241"/>
      <c r="WGH228" s="241"/>
      <c r="WGI228" s="241"/>
      <c r="WGJ228" s="241"/>
      <c r="WGK228" s="241"/>
      <c r="WGL228" s="241"/>
      <c r="WGM228" s="241"/>
      <c r="WGN228" s="241"/>
      <c r="WGO228" s="241"/>
      <c r="WGP228" s="241"/>
      <c r="WGQ228" s="241"/>
      <c r="WGR228" s="241"/>
      <c r="WGS228" s="241"/>
      <c r="WGT228" s="241"/>
      <c r="WGU228" s="241"/>
      <c r="WGV228" s="241"/>
      <c r="WGW228" s="241"/>
      <c r="WGX228" s="241"/>
      <c r="WGY228" s="241"/>
      <c r="WGZ228" s="241"/>
      <c r="WHA228" s="241"/>
      <c r="WHB228" s="241"/>
      <c r="WHC228" s="241"/>
      <c r="WHD228" s="241"/>
      <c r="WHE228" s="241"/>
      <c r="WHF228" s="241"/>
      <c r="WHG228" s="241"/>
      <c r="WHH228" s="241"/>
      <c r="WHI228" s="241"/>
      <c r="WHJ228" s="241"/>
      <c r="WHK228" s="241"/>
      <c r="WHL228" s="241"/>
      <c r="WHM228" s="241"/>
      <c r="WHN228" s="241"/>
      <c r="WHO228" s="241"/>
      <c r="WHP228" s="241"/>
      <c r="WHQ228" s="241"/>
      <c r="WHR228" s="241"/>
      <c r="WHS228" s="241"/>
      <c r="WHT228" s="241"/>
      <c r="WHU228" s="241"/>
      <c r="WHV228" s="241"/>
      <c r="WHW228" s="241"/>
      <c r="WHX228" s="241"/>
      <c r="WHY228" s="241"/>
      <c r="WHZ228" s="241"/>
      <c r="WIA228" s="241"/>
      <c r="WIB228" s="241"/>
      <c r="WIC228" s="241"/>
      <c r="WID228" s="241"/>
      <c r="WIE228" s="241"/>
      <c r="WIF228" s="241"/>
      <c r="WIG228" s="241"/>
      <c r="WIH228" s="241"/>
      <c r="WII228" s="241"/>
      <c r="WIJ228" s="241"/>
      <c r="WIK228" s="241"/>
      <c r="WIL228" s="241"/>
      <c r="WIM228" s="241"/>
      <c r="WIN228" s="241"/>
      <c r="WIO228" s="241"/>
      <c r="WIP228" s="241"/>
      <c r="WIQ228" s="241"/>
      <c r="WIR228" s="241"/>
      <c r="WIS228" s="241"/>
      <c r="WIT228" s="241"/>
      <c r="WIU228" s="241"/>
      <c r="WIV228" s="241"/>
      <c r="WIW228" s="241"/>
      <c r="WIX228" s="241"/>
      <c r="WIY228" s="241"/>
      <c r="WIZ228" s="241"/>
      <c r="WJA228" s="241"/>
      <c r="WJB228" s="241"/>
      <c r="WJC228" s="241"/>
      <c r="WJD228" s="241"/>
      <c r="WJE228" s="241"/>
      <c r="WJF228" s="241"/>
      <c r="WJG228" s="241"/>
      <c r="WJH228" s="241"/>
      <c r="WJI228" s="241"/>
      <c r="WJJ228" s="241"/>
      <c r="WJK228" s="241"/>
      <c r="WJL228" s="241"/>
      <c r="WJM228" s="241"/>
      <c r="WJN228" s="241"/>
      <c r="WJO228" s="241"/>
      <c r="WJP228" s="241"/>
      <c r="WJQ228" s="241"/>
      <c r="WJR228" s="241"/>
      <c r="WJS228" s="241"/>
      <c r="WJT228" s="241"/>
      <c r="WJU228" s="241"/>
      <c r="WJV228" s="241"/>
      <c r="WJW228" s="241"/>
      <c r="WJX228" s="241"/>
      <c r="WJY228" s="241"/>
      <c r="WJZ228" s="241"/>
      <c r="WKA228" s="241"/>
      <c r="WKB228" s="241"/>
      <c r="WKC228" s="241"/>
      <c r="WKD228" s="241"/>
      <c r="WKE228" s="241"/>
      <c r="WKF228" s="241"/>
      <c r="WKG228" s="241"/>
      <c r="WKH228" s="241"/>
      <c r="WKI228" s="241"/>
      <c r="WKJ228" s="241"/>
      <c r="WKK228" s="241"/>
      <c r="WKL228" s="241"/>
      <c r="WKM228" s="241"/>
      <c r="WKN228" s="241"/>
      <c r="WKO228" s="241"/>
      <c r="WKP228" s="241"/>
      <c r="WKQ228" s="241"/>
      <c r="WKR228" s="241"/>
      <c r="WKS228" s="241"/>
      <c r="WKT228" s="241"/>
      <c r="WKU228" s="241"/>
      <c r="WKV228" s="241"/>
      <c r="WKW228" s="241"/>
      <c r="WKX228" s="241"/>
      <c r="WKY228" s="241"/>
      <c r="WKZ228" s="241"/>
      <c r="WLA228" s="241"/>
      <c r="WLB228" s="241"/>
      <c r="WLC228" s="241"/>
      <c r="WLD228" s="241"/>
      <c r="WLE228" s="241"/>
      <c r="WLF228" s="241"/>
      <c r="WLG228" s="241"/>
      <c r="WLH228" s="241"/>
      <c r="WLI228" s="241"/>
      <c r="WLJ228" s="241"/>
      <c r="WLK228" s="241"/>
      <c r="WLL228" s="241"/>
      <c r="WLM228" s="241"/>
      <c r="WLN228" s="241"/>
      <c r="WLO228" s="241"/>
      <c r="WLP228" s="241"/>
      <c r="WLQ228" s="241"/>
      <c r="WLR228" s="241"/>
      <c r="WLS228" s="241"/>
      <c r="WLT228" s="241"/>
      <c r="WLU228" s="241"/>
      <c r="WLV228" s="241"/>
      <c r="WLW228" s="241"/>
      <c r="WLX228" s="241"/>
      <c r="WLY228" s="241"/>
      <c r="WLZ228" s="241"/>
      <c r="WMA228" s="241"/>
      <c r="WMB228" s="241"/>
      <c r="WMC228" s="241"/>
      <c r="WMD228" s="241"/>
      <c r="WME228" s="241"/>
      <c r="WMF228" s="241"/>
      <c r="WMG228" s="241"/>
      <c r="WMH228" s="241"/>
      <c r="WMI228" s="241"/>
      <c r="WMJ228" s="241"/>
      <c r="WMK228" s="241"/>
      <c r="WML228" s="241"/>
      <c r="WMM228" s="241"/>
      <c r="WMN228" s="241"/>
      <c r="WMO228" s="241"/>
      <c r="WMP228" s="241"/>
      <c r="WMQ228" s="241"/>
      <c r="WMR228" s="241"/>
      <c r="WMS228" s="241"/>
      <c r="WMT228" s="241"/>
      <c r="WMU228" s="241"/>
      <c r="WMV228" s="241"/>
      <c r="WMW228" s="241"/>
      <c r="WMX228" s="241"/>
      <c r="WMY228" s="241"/>
      <c r="WMZ228" s="241"/>
      <c r="WNA228" s="241"/>
      <c r="WNB228" s="241"/>
      <c r="WNC228" s="241"/>
      <c r="WND228" s="241"/>
      <c r="WNE228" s="241"/>
      <c r="WNF228" s="241"/>
      <c r="WNG228" s="241"/>
      <c r="WNH228" s="241"/>
      <c r="WNI228" s="241"/>
      <c r="WNJ228" s="241"/>
      <c r="WNK228" s="241"/>
      <c r="WNL228" s="241"/>
      <c r="WNM228" s="241"/>
      <c r="WNN228" s="241"/>
      <c r="WNO228" s="241"/>
      <c r="WNP228" s="241"/>
      <c r="WNQ228" s="241"/>
      <c r="WNR228" s="241"/>
      <c r="WNS228" s="241"/>
      <c r="WNT228" s="241"/>
      <c r="WNU228" s="241"/>
      <c r="WNV228" s="241"/>
      <c r="WNW228" s="241"/>
      <c r="WNX228" s="241"/>
      <c r="WNY228" s="241"/>
      <c r="WNZ228" s="241"/>
      <c r="WOA228" s="241"/>
      <c r="WOB228" s="241"/>
      <c r="WOC228" s="241"/>
      <c r="WOD228" s="241"/>
      <c r="WOE228" s="241"/>
      <c r="WOF228" s="241"/>
      <c r="WOG228" s="241"/>
      <c r="WOH228" s="241"/>
      <c r="WOI228" s="241"/>
      <c r="WOJ228" s="241"/>
      <c r="WOK228" s="241"/>
      <c r="WOL228" s="241"/>
      <c r="WOM228" s="241"/>
      <c r="WON228" s="241"/>
      <c r="WOO228" s="241"/>
      <c r="WOP228" s="241"/>
      <c r="WOQ228" s="241"/>
      <c r="WOR228" s="241"/>
      <c r="WOS228" s="241"/>
      <c r="WOT228" s="241"/>
      <c r="WOU228" s="241"/>
      <c r="WOV228" s="241"/>
      <c r="WOW228" s="241"/>
      <c r="WOX228" s="241"/>
      <c r="WOY228" s="241"/>
      <c r="WOZ228" s="241"/>
      <c r="WPA228" s="241"/>
      <c r="WPB228" s="241"/>
      <c r="WPC228" s="241"/>
      <c r="WPD228" s="241"/>
      <c r="WPE228" s="241"/>
      <c r="WPF228" s="241"/>
      <c r="WPG228" s="241"/>
      <c r="WPH228" s="241"/>
      <c r="WPI228" s="241"/>
      <c r="WPJ228" s="241"/>
      <c r="WPK228" s="241"/>
      <c r="WPL228" s="241"/>
      <c r="WPM228" s="241"/>
      <c r="WPN228" s="241"/>
      <c r="WPO228" s="241"/>
      <c r="WPP228" s="241"/>
      <c r="WPQ228" s="241"/>
      <c r="WPR228" s="241"/>
      <c r="WPS228" s="241"/>
      <c r="WPT228" s="241"/>
      <c r="WPU228" s="241"/>
      <c r="WPV228" s="241"/>
      <c r="WPW228" s="241"/>
      <c r="WPX228" s="241"/>
      <c r="WPY228" s="241"/>
      <c r="WPZ228" s="241"/>
      <c r="WQA228" s="241"/>
      <c r="WQB228" s="241"/>
      <c r="WQC228" s="241"/>
      <c r="WQD228" s="241"/>
      <c r="WQE228" s="241"/>
      <c r="WQF228" s="241"/>
      <c r="WQG228" s="241"/>
      <c r="WQH228" s="241"/>
      <c r="WQI228" s="241"/>
      <c r="WQJ228" s="241"/>
      <c r="WQK228" s="241"/>
      <c r="WQL228" s="241"/>
      <c r="WQM228" s="241"/>
      <c r="WQN228" s="241"/>
      <c r="WQO228" s="241"/>
      <c r="WQP228" s="241"/>
      <c r="WQQ228" s="241"/>
      <c r="WQR228" s="241"/>
      <c r="WQS228" s="241"/>
      <c r="WQT228" s="241"/>
      <c r="WQU228" s="241"/>
      <c r="WQV228" s="241"/>
      <c r="WQW228" s="241"/>
      <c r="WQX228" s="241"/>
      <c r="WQY228" s="241"/>
      <c r="WQZ228" s="241"/>
      <c r="WRA228" s="241"/>
      <c r="WRB228" s="241"/>
      <c r="WRC228" s="241"/>
      <c r="WRD228" s="241"/>
      <c r="WRE228" s="241"/>
      <c r="WRF228" s="241"/>
      <c r="WRG228" s="241"/>
      <c r="WRH228" s="241"/>
      <c r="WRI228" s="241"/>
      <c r="WRJ228" s="241"/>
      <c r="WRK228" s="241"/>
      <c r="WRL228" s="241"/>
      <c r="WRM228" s="241"/>
      <c r="WRN228" s="241"/>
      <c r="WRO228" s="241"/>
      <c r="WRP228" s="241"/>
      <c r="WRQ228" s="241"/>
      <c r="WRR228" s="241"/>
      <c r="WRS228" s="241"/>
      <c r="WRT228" s="241"/>
      <c r="WRU228" s="241"/>
      <c r="WRV228" s="241"/>
      <c r="WRW228" s="241"/>
      <c r="WRX228" s="241"/>
      <c r="WRY228" s="241"/>
      <c r="WRZ228" s="241"/>
      <c r="WSA228" s="241"/>
      <c r="WSB228" s="241"/>
      <c r="WSC228" s="241"/>
      <c r="WSD228" s="241"/>
      <c r="WSE228" s="241"/>
      <c r="WSF228" s="241"/>
      <c r="WSG228" s="241"/>
      <c r="WSH228" s="241"/>
      <c r="WSI228" s="241"/>
      <c r="WSJ228" s="241"/>
      <c r="WSK228" s="241"/>
      <c r="WSL228" s="241"/>
      <c r="WSM228" s="241"/>
      <c r="WSN228" s="241"/>
      <c r="WSO228" s="241"/>
      <c r="WSP228" s="241"/>
      <c r="WSQ228" s="241"/>
      <c r="WSR228" s="241"/>
      <c r="WSS228" s="241"/>
      <c r="WST228" s="241"/>
      <c r="WSU228" s="241"/>
      <c r="WSV228" s="241"/>
      <c r="WSW228" s="241"/>
      <c r="WSX228" s="241"/>
      <c r="WSY228" s="241"/>
      <c r="WSZ228" s="241"/>
      <c r="WTA228" s="241"/>
      <c r="WTB228" s="241"/>
      <c r="WTC228" s="241"/>
      <c r="WTD228" s="241"/>
      <c r="WTE228" s="241"/>
      <c r="WTF228" s="241"/>
      <c r="WTG228" s="241"/>
      <c r="WTH228" s="241"/>
      <c r="WTI228" s="241"/>
      <c r="WTJ228" s="241"/>
      <c r="WTK228" s="241"/>
      <c r="WTL228" s="241"/>
      <c r="WTM228" s="241"/>
      <c r="WTN228" s="241"/>
      <c r="WTO228" s="241"/>
      <c r="WTP228" s="241"/>
      <c r="WTQ228" s="241"/>
      <c r="WTR228" s="241"/>
      <c r="WTS228" s="241"/>
      <c r="WTT228" s="241"/>
      <c r="WTU228" s="241"/>
      <c r="WTV228" s="241"/>
      <c r="WTW228" s="241"/>
      <c r="WTX228" s="241"/>
      <c r="WTY228" s="241"/>
      <c r="WTZ228" s="241"/>
      <c r="WUA228" s="241"/>
      <c r="WUB228" s="241"/>
      <c r="WUC228" s="241"/>
      <c r="WUD228" s="241"/>
      <c r="WUE228" s="241"/>
      <c r="WUF228" s="241"/>
      <c r="WUG228" s="241"/>
      <c r="WUH228" s="241"/>
      <c r="WUI228" s="241"/>
      <c r="WUJ228" s="241"/>
      <c r="WUK228" s="241"/>
      <c r="WUL228" s="241"/>
      <c r="WUM228" s="241"/>
      <c r="WUN228" s="241"/>
      <c r="WUO228" s="241"/>
      <c r="WUP228" s="241"/>
      <c r="WUQ228" s="241"/>
      <c r="WUR228" s="241"/>
      <c r="WUS228" s="241"/>
      <c r="WUT228" s="241"/>
      <c r="WUU228" s="241"/>
      <c r="WUV228" s="241"/>
      <c r="WUW228" s="241"/>
      <c r="WUX228" s="241"/>
      <c r="WUY228" s="241"/>
      <c r="WUZ228" s="241"/>
      <c r="WVA228" s="241"/>
      <c r="WVB228" s="241"/>
      <c r="WVC228" s="241"/>
      <c r="WVD228" s="241"/>
      <c r="WVE228" s="241"/>
      <c r="WVF228" s="241"/>
      <c r="WVG228" s="241"/>
      <c r="WVH228" s="241"/>
      <c r="WVI228" s="241"/>
      <c r="WVJ228" s="241"/>
      <c r="WVK228" s="241"/>
      <c r="WVL228" s="241"/>
      <c r="WVM228" s="241"/>
      <c r="WVN228" s="241"/>
      <c r="WVO228" s="241"/>
      <c r="WVP228" s="241"/>
      <c r="WVQ228" s="241"/>
      <c r="WVR228" s="241"/>
      <c r="WVS228" s="241"/>
      <c r="WVT228" s="241"/>
      <c r="WVU228" s="241"/>
      <c r="WVV228" s="241"/>
      <c r="WVW228" s="241"/>
      <c r="WVX228" s="241"/>
      <c r="WVY228" s="241"/>
      <c r="WVZ228" s="241"/>
      <c r="WWA228" s="241"/>
      <c r="WWB228" s="241"/>
      <c r="WWC228" s="241"/>
      <c r="WWD228" s="241"/>
      <c r="WWE228" s="241"/>
      <c r="WWF228" s="241"/>
      <c r="WWG228" s="241"/>
      <c r="WWH228" s="241"/>
      <c r="WWI228" s="241"/>
      <c r="WWJ228" s="241"/>
      <c r="WWK228" s="241"/>
      <c r="WWL228" s="241"/>
      <c r="WWM228" s="241"/>
      <c r="WWN228" s="241"/>
      <c r="WWO228" s="241"/>
      <c r="WWP228" s="241"/>
      <c r="WWQ228" s="241"/>
      <c r="WWR228" s="241"/>
      <c r="WWS228" s="241"/>
      <c r="WWT228" s="241"/>
      <c r="WWU228" s="241"/>
      <c r="WWV228" s="241"/>
      <c r="WWW228" s="241"/>
      <c r="WWX228" s="241"/>
      <c r="WWY228" s="241"/>
      <c r="WWZ228" s="241"/>
      <c r="WXA228" s="241"/>
      <c r="WXB228" s="241"/>
      <c r="WXC228" s="241"/>
      <c r="WXD228" s="241"/>
      <c r="WXE228" s="241"/>
      <c r="WXF228" s="241"/>
      <c r="WXG228" s="241"/>
      <c r="WXH228" s="241"/>
      <c r="WXI228" s="241"/>
      <c r="WXJ228" s="241"/>
      <c r="WXK228" s="241"/>
      <c r="WXL228" s="241"/>
      <c r="WXM228" s="241"/>
      <c r="WXN228" s="241"/>
      <c r="WXO228" s="241"/>
      <c r="WXP228" s="241"/>
      <c r="WXQ228" s="241"/>
      <c r="WXR228" s="241"/>
      <c r="WXS228" s="241"/>
      <c r="WXT228" s="241"/>
      <c r="WXU228" s="241"/>
      <c r="WXV228" s="241"/>
      <c r="WXW228" s="241"/>
      <c r="WXX228" s="241"/>
      <c r="WXY228" s="241"/>
      <c r="WXZ228" s="241"/>
      <c r="WYA228" s="241"/>
      <c r="WYB228" s="241"/>
      <c r="WYC228" s="241"/>
      <c r="WYD228" s="241"/>
      <c r="WYE228" s="241"/>
      <c r="WYF228" s="241"/>
      <c r="WYG228" s="241"/>
      <c r="WYH228" s="241"/>
      <c r="WYI228" s="241"/>
      <c r="WYJ228" s="241"/>
      <c r="WYK228" s="241"/>
      <c r="WYL228" s="241"/>
      <c r="WYM228" s="241"/>
      <c r="WYN228" s="241"/>
      <c r="WYO228" s="241"/>
      <c r="WYP228" s="241"/>
      <c r="WYQ228" s="241"/>
      <c r="WYR228" s="241"/>
      <c r="WYS228" s="241"/>
      <c r="WYT228" s="241"/>
      <c r="WYU228" s="241"/>
      <c r="WYV228" s="241"/>
      <c r="WYW228" s="241"/>
      <c r="WYX228" s="241"/>
      <c r="WYY228" s="241"/>
      <c r="WYZ228" s="241"/>
      <c r="WZA228" s="241"/>
      <c r="WZB228" s="241"/>
      <c r="WZC228" s="241"/>
      <c r="WZD228" s="241"/>
      <c r="WZE228" s="241"/>
      <c r="WZF228" s="241"/>
      <c r="WZG228" s="241"/>
      <c r="WZH228" s="241"/>
      <c r="WZI228" s="241"/>
      <c r="WZJ228" s="241"/>
      <c r="WZK228" s="241"/>
      <c r="WZL228" s="241"/>
      <c r="WZM228" s="241"/>
      <c r="WZN228" s="241"/>
      <c r="WZO228" s="241"/>
      <c r="WZP228" s="241"/>
      <c r="WZQ228" s="241"/>
      <c r="WZR228" s="241"/>
      <c r="WZS228" s="241"/>
      <c r="WZT228" s="241"/>
      <c r="WZU228" s="241"/>
      <c r="WZV228" s="241"/>
      <c r="WZW228" s="241"/>
      <c r="WZX228" s="241"/>
      <c r="WZY228" s="241"/>
      <c r="WZZ228" s="241"/>
      <c r="XAA228" s="241"/>
      <c r="XAB228" s="241"/>
      <c r="XAC228" s="241"/>
      <c r="XAD228" s="241"/>
      <c r="XAE228" s="241"/>
      <c r="XAF228" s="241"/>
      <c r="XAG228" s="241"/>
      <c r="XAH228" s="241"/>
      <c r="XAI228" s="241"/>
      <c r="XAJ228" s="241"/>
      <c r="XAK228" s="241"/>
      <c r="XAL228" s="241"/>
      <c r="XAM228" s="241"/>
      <c r="XAN228" s="241"/>
      <c r="XAO228" s="241"/>
      <c r="XAP228" s="241"/>
      <c r="XAQ228" s="241"/>
      <c r="XAR228" s="241"/>
      <c r="XAS228" s="241"/>
      <c r="XAT228" s="241"/>
      <c r="XAU228" s="241"/>
      <c r="XAV228" s="241"/>
      <c r="XAW228" s="241"/>
      <c r="XAX228" s="241"/>
      <c r="XAY228" s="241"/>
      <c r="XAZ228" s="241"/>
      <c r="XBA228" s="241"/>
      <c r="XBB228" s="241"/>
      <c r="XBC228" s="241"/>
      <c r="XBD228" s="241"/>
      <c r="XBE228" s="241"/>
      <c r="XBF228" s="241"/>
      <c r="XBG228" s="241"/>
      <c r="XBH228" s="241"/>
      <c r="XBI228" s="241"/>
      <c r="XBJ228" s="241"/>
      <c r="XBK228" s="241"/>
      <c r="XBL228" s="241"/>
      <c r="XBM228" s="241"/>
      <c r="XBN228" s="241"/>
      <c r="XBO228" s="241"/>
      <c r="XBP228" s="241"/>
      <c r="XBQ228" s="241"/>
      <c r="XBR228" s="241"/>
      <c r="XBS228" s="241"/>
      <c r="XBT228" s="241"/>
      <c r="XBU228" s="241"/>
      <c r="XBV228" s="241"/>
      <c r="XBW228" s="241"/>
      <c r="XBX228" s="241"/>
      <c r="XBY228" s="241"/>
      <c r="XBZ228" s="241"/>
      <c r="XCA228" s="241"/>
      <c r="XCB228" s="241"/>
      <c r="XCC228" s="241"/>
      <c r="XCD228" s="241"/>
      <c r="XCE228" s="241"/>
      <c r="XCF228" s="241"/>
      <c r="XCG228" s="241"/>
      <c r="XCH228" s="241"/>
      <c r="XCI228" s="241"/>
      <c r="XCJ228" s="241"/>
      <c r="XCK228" s="241"/>
      <c r="XCL228" s="241"/>
      <c r="XCM228" s="241"/>
      <c r="XCN228" s="241"/>
      <c r="XCO228" s="241"/>
      <c r="XCP228" s="241"/>
      <c r="XCQ228" s="241"/>
      <c r="XCR228" s="241"/>
      <c r="XCS228" s="241"/>
      <c r="XCT228" s="241"/>
      <c r="XCU228" s="241"/>
      <c r="XCV228" s="241"/>
      <c r="XCW228" s="241"/>
      <c r="XCX228" s="241"/>
      <c r="XCY228" s="241"/>
      <c r="XCZ228" s="241"/>
      <c r="XDA228" s="241"/>
      <c r="XDB228" s="241"/>
      <c r="XDC228" s="241"/>
      <c r="XDD228" s="241"/>
      <c r="XDE228" s="241"/>
      <c r="XDF228" s="241"/>
      <c r="XDG228" s="241"/>
      <c r="XDH228" s="241"/>
      <c r="XDI228" s="241"/>
      <c r="XDJ228" s="241"/>
      <c r="XDK228" s="241"/>
      <c r="XDL228" s="241"/>
      <c r="XDM228" s="241"/>
      <c r="XDN228" s="241"/>
      <c r="XDO228" s="241"/>
      <c r="XDP228" s="241"/>
      <c r="XDQ228" s="241"/>
      <c r="XDR228" s="241"/>
      <c r="XDS228" s="241"/>
      <c r="XDT228" s="241"/>
      <c r="XDU228" s="241"/>
      <c r="XDV228" s="241"/>
      <c r="XDW228" s="241"/>
      <c r="XDX228" s="241"/>
      <c r="XDY228" s="241"/>
      <c r="XDZ228" s="241"/>
      <c r="XEA228" s="241"/>
      <c r="XEB228" s="241"/>
      <c r="XEC228" s="241"/>
      <c r="XED228" s="241"/>
      <c r="XEE228" s="241"/>
      <c r="XEF228" s="241"/>
      <c r="XEG228" s="241"/>
      <c r="XEH228" s="241"/>
      <c r="XEI228" s="241"/>
      <c r="XEJ228" s="241"/>
      <c r="XEK228" s="241"/>
      <c r="XEL228" s="241"/>
      <c r="XEM228" s="241"/>
      <c r="XEN228" s="241"/>
      <c r="XEO228" s="241"/>
      <c r="XEP228" s="241"/>
      <c r="XEQ228" s="241"/>
      <c r="XER228" s="241"/>
      <c r="XES228" s="241"/>
      <c r="XET228" s="241"/>
      <c r="XEU228" s="241"/>
      <c r="XEV228" s="241"/>
      <c r="XEW228" s="241"/>
      <c r="XEX228" s="241"/>
      <c r="XEY228" s="241"/>
      <c r="XEZ228" s="241"/>
      <c r="XFA228" s="241"/>
      <c r="XFB228" s="241"/>
      <c r="XFC228" s="241"/>
      <c r="XFD228" s="241"/>
    </row>
    <row r="229" spans="1:1024 1028:3069 3073:4094 4098:5119 5123:6144 6148:8189 8193:9214 9218:10239 10243:11264 11268:13309 13313:14334 14338:15359 15363:16384" s="249" customFormat="1" outlineLevel="3">
      <c r="A229" s="238"/>
      <c r="B229" s="238"/>
      <c r="C229" s="239"/>
      <c r="D229" s="240"/>
      <c r="E229" s="241" t="str">
        <f xml:space="preserve"> E151</f>
        <v>2024-25 ODI payments expressed in 2022-23 CPIH FYA prices (ADDN2)</v>
      </c>
      <c r="F229" s="242">
        <f xml:space="preserve"> F151</f>
        <v>0</v>
      </c>
      <c r="G229" s="241" t="str">
        <f xml:space="preserve"> G151</f>
        <v>£m</v>
      </c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241"/>
      <c r="AQ229" s="241"/>
      <c r="AR229" s="241"/>
      <c r="AS229" s="241"/>
      <c r="AT229" s="241"/>
      <c r="AU229" s="241"/>
      <c r="AV229" s="241"/>
      <c r="AW229" s="241"/>
      <c r="AX229" s="241"/>
      <c r="AY229" s="241"/>
      <c r="AZ229" s="241"/>
      <c r="BA229" s="241"/>
      <c r="BB229" s="241"/>
      <c r="BC229" s="241"/>
      <c r="BD229" s="241"/>
      <c r="BE229" s="241"/>
      <c r="BF229" s="241"/>
      <c r="BG229" s="241"/>
      <c r="BH229" s="241"/>
      <c r="BI229" s="241"/>
      <c r="BJ229" s="241"/>
      <c r="BK229" s="241"/>
      <c r="BL229" s="241"/>
      <c r="BM229" s="241"/>
      <c r="BN229" s="241"/>
      <c r="BO229" s="241"/>
      <c r="BP229" s="241"/>
      <c r="BQ229" s="241"/>
      <c r="BR229" s="241"/>
      <c r="BS229" s="241"/>
      <c r="BT229" s="241"/>
      <c r="BU229" s="241"/>
      <c r="BV229" s="241"/>
      <c r="BW229" s="241"/>
      <c r="BX229" s="241"/>
      <c r="BY229" s="241"/>
      <c r="BZ229" s="241"/>
      <c r="CA229" s="241"/>
      <c r="CB229" s="241"/>
      <c r="CC229" s="241"/>
      <c r="CD229" s="241"/>
      <c r="CE229" s="241"/>
      <c r="CF229" s="241"/>
      <c r="CG229" s="241"/>
      <c r="CH229" s="241"/>
      <c r="CI229" s="241"/>
      <c r="CJ229" s="241"/>
      <c r="CK229" s="241"/>
      <c r="CL229" s="241"/>
      <c r="CM229" s="241"/>
      <c r="CN229" s="241"/>
      <c r="CO229" s="241"/>
      <c r="CP229" s="241"/>
      <c r="CQ229" s="241"/>
      <c r="CR229" s="241"/>
      <c r="CS229" s="241"/>
      <c r="CT229" s="241"/>
      <c r="CU229" s="241"/>
      <c r="CV229" s="241"/>
      <c r="CW229" s="241"/>
      <c r="CX229" s="241"/>
      <c r="CY229" s="241"/>
      <c r="CZ229" s="241"/>
      <c r="DA229" s="241"/>
      <c r="DB229" s="241"/>
      <c r="DC229" s="241"/>
      <c r="DD229" s="241"/>
      <c r="DE229" s="241"/>
      <c r="DF229" s="241"/>
      <c r="DG229" s="241"/>
      <c r="DH229" s="241"/>
      <c r="DI229" s="241"/>
      <c r="DJ229" s="241"/>
      <c r="DK229" s="241"/>
      <c r="DL229" s="241"/>
      <c r="DM229" s="241"/>
      <c r="DN229" s="241"/>
      <c r="DO229" s="241"/>
      <c r="DP229" s="241"/>
      <c r="DQ229" s="241"/>
      <c r="DR229" s="241"/>
      <c r="DS229" s="241"/>
      <c r="DT229" s="241"/>
      <c r="DU229" s="241"/>
      <c r="DV229" s="241"/>
      <c r="DW229" s="241"/>
      <c r="DX229" s="241"/>
      <c r="DY229" s="241"/>
      <c r="DZ229" s="241"/>
      <c r="EA229" s="241"/>
      <c r="EB229" s="241"/>
      <c r="EC229" s="241"/>
      <c r="ED229" s="241"/>
      <c r="EE229" s="241"/>
      <c r="EF229" s="241"/>
      <c r="EG229" s="241"/>
      <c r="EH229" s="241"/>
      <c r="EI229" s="241"/>
      <c r="EJ229" s="241"/>
      <c r="EK229" s="241"/>
      <c r="EL229" s="241"/>
      <c r="EM229" s="241"/>
      <c r="EN229" s="241"/>
      <c r="EO229" s="241"/>
      <c r="EP229" s="241"/>
      <c r="EQ229" s="241"/>
      <c r="ER229" s="241"/>
      <c r="ES229" s="241"/>
      <c r="ET229" s="241"/>
      <c r="EU229" s="241"/>
      <c r="EV229" s="241"/>
      <c r="EW229" s="241"/>
      <c r="EX229" s="241"/>
      <c r="EY229" s="241"/>
      <c r="EZ229" s="241"/>
      <c r="FA229" s="241"/>
      <c r="FB229" s="241"/>
      <c r="FC229" s="241"/>
      <c r="FD229" s="241"/>
      <c r="FE229" s="241"/>
      <c r="FF229" s="241"/>
      <c r="FG229" s="241"/>
      <c r="FH229" s="241"/>
      <c r="FI229" s="241"/>
      <c r="FJ229" s="241"/>
      <c r="FK229" s="241"/>
      <c r="FL229" s="241"/>
      <c r="FM229" s="241"/>
      <c r="FN229" s="241"/>
      <c r="FO229" s="241"/>
      <c r="FP229" s="241"/>
      <c r="FQ229" s="241"/>
      <c r="FR229" s="241"/>
      <c r="FS229" s="241"/>
      <c r="FT229" s="241"/>
      <c r="FU229" s="241"/>
      <c r="FV229" s="241"/>
      <c r="FW229" s="241"/>
      <c r="FX229" s="241"/>
      <c r="FY229" s="241"/>
      <c r="FZ229" s="241"/>
      <c r="GA229" s="241"/>
      <c r="GB229" s="241"/>
      <c r="GC229" s="241"/>
      <c r="GD229" s="241"/>
      <c r="GE229" s="241"/>
      <c r="GF229" s="241"/>
      <c r="GG229" s="241"/>
      <c r="GH229" s="241"/>
      <c r="GI229" s="241"/>
      <c r="GJ229" s="241"/>
      <c r="GK229" s="241"/>
      <c r="GL229" s="241"/>
      <c r="GM229" s="241"/>
      <c r="GN229" s="241"/>
      <c r="GO229" s="241"/>
      <c r="GP229" s="241"/>
      <c r="GQ229" s="241"/>
      <c r="GR229" s="241"/>
      <c r="GS229" s="241"/>
      <c r="GT229" s="241"/>
      <c r="GU229" s="241"/>
      <c r="GV229" s="241"/>
      <c r="GW229" s="241"/>
      <c r="GX229" s="241"/>
      <c r="GY229" s="241"/>
      <c r="GZ229" s="241"/>
      <c r="HA229" s="241"/>
      <c r="HB229" s="241"/>
      <c r="HC229" s="241"/>
      <c r="HD229" s="241"/>
      <c r="HE229" s="241"/>
      <c r="HF229" s="241"/>
      <c r="HG229" s="241"/>
      <c r="HH229" s="241"/>
      <c r="HI229" s="241"/>
      <c r="HJ229" s="241"/>
      <c r="HK229" s="241"/>
      <c r="HL229" s="241"/>
      <c r="HM229" s="241"/>
      <c r="HN229" s="241"/>
      <c r="HO229" s="241"/>
      <c r="HP229" s="241"/>
      <c r="HQ229" s="241"/>
      <c r="HR229" s="241"/>
      <c r="HS229" s="241"/>
      <c r="HT229" s="241"/>
      <c r="HU229" s="241"/>
      <c r="HV229" s="241"/>
      <c r="HW229" s="241"/>
      <c r="HX229" s="241"/>
      <c r="HY229" s="241"/>
      <c r="HZ229" s="241"/>
      <c r="IA229" s="241"/>
      <c r="IB229" s="241"/>
      <c r="IC229" s="241"/>
      <c r="ID229" s="241"/>
      <c r="IE229" s="241"/>
      <c r="IF229" s="241"/>
      <c r="IG229" s="241"/>
      <c r="IH229" s="241"/>
      <c r="II229" s="241"/>
      <c r="IJ229" s="241"/>
      <c r="IK229" s="241"/>
      <c r="IL229" s="241"/>
      <c r="IM229" s="241"/>
      <c r="IN229" s="241"/>
      <c r="IO229" s="241"/>
      <c r="IP229" s="241"/>
      <c r="IQ229" s="241"/>
      <c r="IR229" s="241"/>
      <c r="IS229" s="241"/>
      <c r="IT229" s="241"/>
      <c r="IU229" s="241"/>
      <c r="IV229" s="241"/>
      <c r="IW229" s="241"/>
      <c r="IX229" s="241"/>
      <c r="IY229" s="241"/>
      <c r="IZ229" s="241"/>
      <c r="JA229" s="241"/>
      <c r="JB229" s="241"/>
      <c r="JC229" s="241"/>
      <c r="JD229" s="241"/>
      <c r="JE229" s="241"/>
      <c r="JF229" s="241"/>
      <c r="JG229" s="241"/>
      <c r="JH229" s="241"/>
      <c r="JI229" s="241"/>
      <c r="JJ229" s="241"/>
      <c r="JK229" s="241"/>
      <c r="JL229" s="241"/>
      <c r="JM229" s="241"/>
      <c r="JN229" s="241"/>
      <c r="JO229" s="241"/>
      <c r="JP229" s="241"/>
      <c r="JQ229" s="241"/>
      <c r="JR229" s="241"/>
      <c r="JS229" s="241"/>
      <c r="JT229" s="241"/>
      <c r="JU229" s="241"/>
      <c r="JV229" s="241"/>
      <c r="JW229" s="241"/>
      <c r="JX229" s="241"/>
      <c r="JY229" s="241"/>
      <c r="JZ229" s="241"/>
      <c r="KA229" s="241"/>
      <c r="KB229" s="241"/>
      <c r="KC229" s="241"/>
      <c r="KD229" s="241"/>
      <c r="KE229" s="241"/>
      <c r="KF229" s="241"/>
      <c r="KG229" s="241"/>
      <c r="KH229" s="241"/>
      <c r="KI229" s="241"/>
      <c r="KJ229" s="241"/>
      <c r="KK229" s="241"/>
      <c r="KL229" s="241"/>
      <c r="KM229" s="241"/>
      <c r="KN229" s="241"/>
      <c r="KO229" s="241"/>
      <c r="KP229" s="241"/>
      <c r="KQ229" s="241"/>
      <c r="KR229" s="241"/>
      <c r="KS229" s="241"/>
      <c r="KT229" s="241"/>
      <c r="KU229" s="241"/>
      <c r="KV229" s="241"/>
      <c r="KW229" s="241"/>
      <c r="KX229" s="241"/>
      <c r="KY229" s="241"/>
      <c r="KZ229" s="241"/>
      <c r="LA229" s="241"/>
      <c r="LB229" s="241"/>
      <c r="LC229" s="241"/>
      <c r="LD229" s="241"/>
      <c r="LE229" s="241"/>
      <c r="LF229" s="241"/>
      <c r="LG229" s="241"/>
      <c r="LH229" s="241"/>
      <c r="LI229" s="241"/>
      <c r="LJ229" s="241"/>
      <c r="LK229" s="241"/>
      <c r="LL229" s="241"/>
      <c r="LM229" s="241"/>
      <c r="LN229" s="241"/>
      <c r="LO229" s="241"/>
      <c r="LP229" s="241"/>
      <c r="LQ229" s="241"/>
      <c r="LR229" s="241"/>
      <c r="LS229" s="241"/>
      <c r="LT229" s="241"/>
      <c r="LU229" s="241"/>
      <c r="LV229" s="241"/>
      <c r="LW229" s="241"/>
      <c r="LX229" s="241"/>
      <c r="LY229" s="241"/>
      <c r="LZ229" s="241"/>
      <c r="MA229" s="241"/>
      <c r="MB229" s="241"/>
      <c r="MC229" s="241"/>
      <c r="MD229" s="241"/>
      <c r="ME229" s="241"/>
      <c r="MF229" s="241"/>
      <c r="MG229" s="241"/>
      <c r="MH229" s="241"/>
      <c r="MI229" s="241"/>
      <c r="MJ229" s="241"/>
      <c r="MK229" s="241"/>
      <c r="ML229" s="241"/>
      <c r="MM229" s="241"/>
      <c r="MN229" s="241"/>
      <c r="MO229" s="241"/>
      <c r="MP229" s="241"/>
      <c r="MQ229" s="241"/>
      <c r="MR229" s="241"/>
      <c r="MS229" s="241"/>
      <c r="MT229" s="241"/>
      <c r="MU229" s="241"/>
      <c r="MV229" s="241"/>
      <c r="MW229" s="241"/>
      <c r="MX229" s="241"/>
      <c r="MY229" s="241"/>
      <c r="MZ229" s="241"/>
      <c r="NA229" s="241"/>
      <c r="NB229" s="241"/>
      <c r="NC229" s="241"/>
      <c r="ND229" s="241"/>
      <c r="NE229" s="241"/>
      <c r="NF229" s="241"/>
      <c r="NG229" s="241"/>
      <c r="NH229" s="241"/>
      <c r="NI229" s="241"/>
      <c r="NJ229" s="241"/>
      <c r="NK229" s="241"/>
      <c r="NL229" s="241"/>
      <c r="NM229" s="241"/>
      <c r="NN229" s="241"/>
      <c r="NO229" s="241"/>
      <c r="NP229" s="241"/>
      <c r="NQ229" s="241"/>
      <c r="NR229" s="241"/>
      <c r="NS229" s="241"/>
      <c r="NT229" s="241"/>
      <c r="NU229" s="241"/>
      <c r="NV229" s="241"/>
      <c r="NW229" s="241"/>
      <c r="NX229" s="241"/>
      <c r="NY229" s="241"/>
      <c r="NZ229" s="241"/>
      <c r="OA229" s="241"/>
      <c r="OB229" s="241"/>
      <c r="OC229" s="241"/>
      <c r="OD229" s="241"/>
      <c r="OE229" s="241"/>
      <c r="OF229" s="241"/>
      <c r="OG229" s="241"/>
      <c r="OH229" s="241"/>
      <c r="OI229" s="241"/>
      <c r="OJ229" s="241"/>
      <c r="OK229" s="241"/>
      <c r="OL229" s="241"/>
      <c r="OM229" s="241"/>
      <c r="ON229" s="241"/>
      <c r="OO229" s="241"/>
      <c r="OP229" s="241"/>
      <c r="OQ229" s="241"/>
      <c r="OR229" s="241"/>
      <c r="OS229" s="241"/>
      <c r="OT229" s="241"/>
      <c r="OU229" s="241"/>
      <c r="OV229" s="241"/>
      <c r="OW229" s="241"/>
      <c r="OX229" s="241"/>
      <c r="OY229" s="241"/>
      <c r="OZ229" s="241"/>
      <c r="PA229" s="241"/>
      <c r="PB229" s="241"/>
      <c r="PC229" s="241"/>
      <c r="PD229" s="241"/>
      <c r="PE229" s="241"/>
      <c r="PF229" s="241"/>
      <c r="PG229" s="241"/>
      <c r="PH229" s="241"/>
      <c r="PI229" s="241"/>
      <c r="PJ229" s="241"/>
      <c r="PK229" s="241"/>
      <c r="PL229" s="241"/>
      <c r="PM229" s="241"/>
      <c r="PN229" s="241"/>
      <c r="PO229" s="241"/>
      <c r="PP229" s="241"/>
      <c r="PQ229" s="241"/>
      <c r="PR229" s="241"/>
      <c r="PS229" s="241"/>
      <c r="PT229" s="241"/>
      <c r="PU229" s="241"/>
      <c r="PV229" s="241"/>
      <c r="PW229" s="241"/>
      <c r="PX229" s="241"/>
      <c r="PY229" s="241"/>
      <c r="PZ229" s="241"/>
      <c r="QA229" s="241"/>
      <c r="QB229" s="241"/>
      <c r="QC229" s="241"/>
      <c r="QD229" s="241"/>
      <c r="QE229" s="241"/>
      <c r="QF229" s="241"/>
      <c r="QG229" s="241"/>
      <c r="QH229" s="241"/>
      <c r="QI229" s="241"/>
      <c r="QJ229" s="241"/>
      <c r="QK229" s="241"/>
      <c r="QL229" s="241"/>
      <c r="QM229" s="241"/>
      <c r="QN229" s="241"/>
      <c r="QO229" s="241"/>
      <c r="QP229" s="241"/>
      <c r="QQ229" s="241"/>
      <c r="QR229" s="241"/>
      <c r="QS229" s="241"/>
      <c r="QT229" s="241"/>
      <c r="QU229" s="241"/>
      <c r="QV229" s="241"/>
      <c r="QW229" s="241"/>
      <c r="QX229" s="241"/>
      <c r="QY229" s="241"/>
      <c r="QZ229" s="241"/>
      <c r="RA229" s="241"/>
      <c r="RB229" s="241"/>
      <c r="RC229" s="241"/>
      <c r="RD229" s="241"/>
      <c r="RE229" s="241"/>
      <c r="RF229" s="241"/>
      <c r="RG229" s="241"/>
      <c r="RH229" s="241"/>
      <c r="RI229" s="241"/>
      <c r="RJ229" s="241"/>
      <c r="RK229" s="241"/>
      <c r="RL229" s="241"/>
      <c r="RM229" s="241"/>
      <c r="RN229" s="241"/>
      <c r="RO229" s="241"/>
      <c r="RP229" s="241"/>
      <c r="RQ229" s="241"/>
      <c r="RR229" s="241"/>
      <c r="RS229" s="241"/>
      <c r="RT229" s="241"/>
      <c r="RU229" s="241"/>
      <c r="RV229" s="241"/>
      <c r="RW229" s="241"/>
      <c r="RX229" s="241"/>
      <c r="RY229" s="241"/>
      <c r="RZ229" s="241"/>
      <c r="SA229" s="241"/>
      <c r="SB229" s="241"/>
      <c r="SC229" s="241"/>
      <c r="SD229" s="241"/>
      <c r="SE229" s="241"/>
      <c r="SF229" s="241"/>
      <c r="SG229" s="241"/>
      <c r="SH229" s="241"/>
      <c r="SI229" s="241"/>
      <c r="SJ229" s="241"/>
      <c r="SK229" s="241"/>
      <c r="SL229" s="241"/>
      <c r="SM229" s="241"/>
      <c r="SN229" s="241"/>
      <c r="SO229" s="241"/>
      <c r="SP229" s="241"/>
      <c r="SQ229" s="241"/>
      <c r="SR229" s="241"/>
      <c r="SS229" s="241"/>
      <c r="ST229" s="241"/>
      <c r="SU229" s="241"/>
      <c r="SV229" s="241"/>
      <c r="SW229" s="241"/>
      <c r="SX229" s="241"/>
      <c r="SY229" s="241"/>
      <c r="SZ229" s="241"/>
      <c r="TA229" s="241"/>
      <c r="TB229" s="241"/>
      <c r="TC229" s="241"/>
      <c r="TD229" s="241"/>
      <c r="TE229" s="241"/>
      <c r="TF229" s="241"/>
      <c r="TG229" s="241"/>
      <c r="TH229" s="241"/>
      <c r="TI229" s="241"/>
      <c r="TJ229" s="241"/>
      <c r="TK229" s="241"/>
      <c r="TL229" s="241"/>
      <c r="TM229" s="241"/>
      <c r="TN229" s="241"/>
      <c r="TO229" s="241"/>
      <c r="TP229" s="241"/>
      <c r="TQ229" s="241"/>
      <c r="TR229" s="241"/>
      <c r="TS229" s="241"/>
      <c r="TT229" s="241"/>
      <c r="TU229" s="241"/>
      <c r="TV229" s="241"/>
      <c r="TW229" s="241"/>
      <c r="TX229" s="241"/>
      <c r="TY229" s="241"/>
      <c r="TZ229" s="241"/>
      <c r="UA229" s="241"/>
      <c r="UB229" s="241"/>
      <c r="UC229" s="241"/>
      <c r="UD229" s="241"/>
      <c r="UE229" s="241"/>
      <c r="UF229" s="241"/>
      <c r="UG229" s="241"/>
      <c r="UH229" s="241"/>
      <c r="UI229" s="241"/>
      <c r="UJ229" s="241"/>
      <c r="UK229" s="241"/>
      <c r="UL229" s="241"/>
      <c r="UM229" s="241"/>
      <c r="UN229" s="241"/>
      <c r="UO229" s="241"/>
      <c r="UP229" s="241"/>
      <c r="UQ229" s="241"/>
      <c r="UR229" s="241"/>
      <c r="US229" s="241"/>
      <c r="UT229" s="241"/>
      <c r="UU229" s="241"/>
      <c r="UV229" s="241"/>
      <c r="UW229" s="241"/>
      <c r="UX229" s="241"/>
      <c r="UY229" s="241"/>
      <c r="UZ229" s="241"/>
      <c r="VA229" s="241"/>
      <c r="VB229" s="241"/>
      <c r="VC229" s="241"/>
      <c r="VD229" s="241"/>
      <c r="VE229" s="241"/>
      <c r="VF229" s="241"/>
      <c r="VG229" s="241"/>
      <c r="VH229" s="241"/>
      <c r="VI229" s="241"/>
      <c r="VJ229" s="241"/>
      <c r="VK229" s="241"/>
      <c r="VL229" s="241"/>
      <c r="VM229" s="241"/>
      <c r="VN229" s="241"/>
      <c r="VO229" s="241"/>
      <c r="VP229" s="241"/>
      <c r="VQ229" s="241"/>
      <c r="VR229" s="241"/>
      <c r="VS229" s="241"/>
      <c r="VT229" s="241"/>
      <c r="VU229" s="241"/>
      <c r="VV229" s="241"/>
      <c r="VW229" s="241"/>
      <c r="VX229" s="241"/>
      <c r="VY229" s="241"/>
      <c r="VZ229" s="241"/>
      <c r="WA229" s="241"/>
      <c r="WB229" s="241"/>
      <c r="WC229" s="241"/>
      <c r="WD229" s="241"/>
      <c r="WE229" s="241"/>
      <c r="WF229" s="241"/>
      <c r="WG229" s="241"/>
      <c r="WH229" s="241"/>
      <c r="WI229" s="241"/>
      <c r="WJ229" s="241"/>
      <c r="WK229" s="241"/>
      <c r="WL229" s="241"/>
      <c r="WM229" s="241"/>
      <c r="WN229" s="241"/>
      <c r="WO229" s="241"/>
      <c r="WP229" s="241"/>
      <c r="WQ229" s="241"/>
      <c r="WR229" s="241"/>
      <c r="WS229" s="241"/>
      <c r="WT229" s="241"/>
      <c r="WU229" s="241"/>
      <c r="WV229" s="241"/>
      <c r="WW229" s="241"/>
      <c r="WX229" s="241"/>
      <c r="WY229" s="241"/>
      <c r="WZ229" s="241"/>
      <c r="XA229" s="241"/>
      <c r="XB229" s="241"/>
      <c r="XC229" s="241"/>
      <c r="XD229" s="241"/>
      <c r="XE229" s="241"/>
      <c r="XF229" s="241"/>
      <c r="XG229" s="241"/>
      <c r="XH229" s="241"/>
      <c r="XI229" s="241"/>
      <c r="XJ229" s="241"/>
      <c r="XK229" s="241"/>
      <c r="XL229" s="241"/>
      <c r="XM229" s="241"/>
      <c r="XN229" s="241"/>
      <c r="XO229" s="241"/>
      <c r="XP229" s="241"/>
      <c r="XQ229" s="241"/>
      <c r="XR229" s="241"/>
      <c r="XS229" s="241"/>
      <c r="XT229" s="241"/>
      <c r="XU229" s="241"/>
      <c r="XV229" s="241"/>
      <c r="XW229" s="241"/>
      <c r="XX229" s="241"/>
      <c r="XY229" s="241"/>
      <c r="XZ229" s="241"/>
      <c r="YA229" s="241"/>
      <c r="YB229" s="241"/>
      <c r="YC229" s="241"/>
      <c r="YD229" s="241"/>
      <c r="YE229" s="241"/>
      <c r="YF229" s="241"/>
      <c r="YG229" s="241"/>
      <c r="YH229" s="241"/>
      <c r="YI229" s="241"/>
      <c r="YJ229" s="241"/>
      <c r="YK229" s="241"/>
      <c r="YL229" s="241"/>
      <c r="YM229" s="241"/>
      <c r="YN229" s="241"/>
      <c r="YO229" s="241"/>
      <c r="YP229" s="241"/>
      <c r="YQ229" s="241"/>
      <c r="YR229" s="241"/>
      <c r="YS229" s="241"/>
      <c r="YT229" s="241"/>
      <c r="YU229" s="241"/>
      <c r="YV229" s="241"/>
      <c r="YW229" s="241"/>
      <c r="YX229" s="241"/>
      <c r="YY229" s="241"/>
      <c r="YZ229" s="241"/>
      <c r="ZA229" s="241"/>
      <c r="ZB229" s="241"/>
      <c r="ZC229" s="241"/>
      <c r="ZD229" s="241"/>
      <c r="ZE229" s="241"/>
      <c r="ZF229" s="241"/>
      <c r="ZG229" s="241"/>
      <c r="ZH229" s="241"/>
      <c r="ZI229" s="241"/>
      <c r="ZJ229" s="241"/>
      <c r="ZK229" s="241"/>
      <c r="ZL229" s="241"/>
      <c r="ZM229" s="241"/>
      <c r="ZN229" s="241"/>
      <c r="ZO229" s="241"/>
      <c r="ZP229" s="241"/>
      <c r="ZQ229" s="241"/>
      <c r="ZR229" s="241"/>
      <c r="ZS229" s="241"/>
      <c r="ZT229" s="241"/>
      <c r="ZU229" s="241"/>
      <c r="ZV229" s="241"/>
      <c r="ZW229" s="241"/>
      <c r="ZX229" s="241"/>
      <c r="ZY229" s="241"/>
      <c r="ZZ229" s="241"/>
      <c r="AAA229" s="241"/>
      <c r="AAB229" s="241"/>
      <c r="AAC229" s="241"/>
      <c r="AAD229" s="241"/>
      <c r="AAE229" s="241"/>
      <c r="AAF229" s="241"/>
      <c r="AAG229" s="241"/>
      <c r="AAH229" s="241"/>
      <c r="AAI229" s="241"/>
      <c r="AAJ229" s="241"/>
      <c r="AAK229" s="241"/>
      <c r="AAL229" s="241"/>
      <c r="AAM229" s="241"/>
      <c r="AAN229" s="241"/>
      <c r="AAO229" s="241"/>
      <c r="AAP229" s="241"/>
      <c r="AAQ229" s="241"/>
      <c r="AAR229" s="241"/>
      <c r="AAS229" s="241"/>
      <c r="AAT229" s="241"/>
      <c r="AAU229" s="241"/>
      <c r="AAV229" s="241"/>
      <c r="AAW229" s="241"/>
      <c r="AAX229" s="241"/>
      <c r="AAY229" s="241"/>
      <c r="AAZ229" s="241"/>
      <c r="ABA229" s="241"/>
      <c r="ABB229" s="241"/>
      <c r="ABC229" s="241"/>
      <c r="ABD229" s="241"/>
      <c r="ABE229" s="241"/>
      <c r="ABF229" s="241"/>
      <c r="ABG229" s="241"/>
      <c r="ABH229" s="241"/>
      <c r="ABI229" s="241"/>
      <c r="ABJ229" s="241"/>
      <c r="ABK229" s="241"/>
      <c r="ABL229" s="241"/>
      <c r="ABM229" s="241"/>
      <c r="ABN229" s="241"/>
      <c r="ABO229" s="241"/>
      <c r="ABP229" s="241"/>
      <c r="ABQ229" s="241"/>
      <c r="ABR229" s="241"/>
      <c r="ABS229" s="241"/>
      <c r="ABT229" s="241"/>
      <c r="ABU229" s="241"/>
      <c r="ABV229" s="241"/>
      <c r="ABW229" s="241"/>
      <c r="ABX229" s="241"/>
      <c r="ABY229" s="241"/>
      <c r="ABZ229" s="241"/>
      <c r="ACA229" s="241"/>
      <c r="ACB229" s="241"/>
      <c r="ACC229" s="241"/>
      <c r="ACD229" s="241"/>
      <c r="ACE229" s="241"/>
      <c r="ACF229" s="241"/>
      <c r="ACG229" s="241"/>
      <c r="ACH229" s="241"/>
      <c r="ACI229" s="241"/>
      <c r="ACJ229" s="241"/>
      <c r="ACK229" s="241"/>
      <c r="ACL229" s="241"/>
      <c r="ACM229" s="241"/>
      <c r="ACN229" s="241"/>
      <c r="ACO229" s="241"/>
      <c r="ACP229" s="241"/>
      <c r="ACQ229" s="241"/>
      <c r="ACR229" s="241"/>
      <c r="ACS229" s="241"/>
      <c r="ACT229" s="241"/>
      <c r="ACU229" s="241"/>
      <c r="ACV229" s="241"/>
      <c r="ACW229" s="241"/>
      <c r="ACX229" s="241"/>
      <c r="ACY229" s="241"/>
      <c r="ACZ229" s="241"/>
      <c r="ADA229" s="241"/>
      <c r="ADB229" s="241"/>
      <c r="ADC229" s="241"/>
      <c r="ADD229" s="241"/>
      <c r="ADE229" s="241"/>
      <c r="ADF229" s="241"/>
      <c r="ADG229" s="241"/>
      <c r="ADH229" s="241"/>
      <c r="ADI229" s="241"/>
      <c r="ADJ229" s="241"/>
      <c r="ADK229" s="241"/>
      <c r="ADL229" s="241"/>
      <c r="ADM229" s="241"/>
      <c r="ADN229" s="241"/>
      <c r="ADO229" s="241"/>
      <c r="ADP229" s="241"/>
      <c r="ADQ229" s="241"/>
      <c r="ADR229" s="241"/>
      <c r="ADS229" s="241"/>
      <c r="ADT229" s="241"/>
      <c r="ADU229" s="241"/>
      <c r="ADV229" s="241"/>
      <c r="ADW229" s="241"/>
      <c r="ADX229" s="241"/>
      <c r="ADY229" s="241"/>
      <c r="ADZ229" s="241"/>
      <c r="AEA229" s="241"/>
      <c r="AEB229" s="241"/>
      <c r="AEC229" s="241"/>
      <c r="AED229" s="241"/>
      <c r="AEE229" s="241"/>
      <c r="AEF229" s="241"/>
      <c r="AEG229" s="241"/>
      <c r="AEH229" s="241"/>
      <c r="AEI229" s="241"/>
      <c r="AEJ229" s="241"/>
      <c r="AEK229" s="241"/>
      <c r="AEL229" s="241"/>
      <c r="AEM229" s="241"/>
      <c r="AEN229" s="241"/>
      <c r="AEO229" s="241"/>
      <c r="AEP229" s="241"/>
      <c r="AEQ229" s="241"/>
      <c r="AER229" s="241"/>
      <c r="AES229" s="241"/>
      <c r="AET229" s="241"/>
      <c r="AEU229" s="241"/>
      <c r="AEV229" s="241"/>
      <c r="AEW229" s="241"/>
      <c r="AEX229" s="241"/>
      <c r="AEY229" s="241"/>
      <c r="AEZ229" s="241"/>
      <c r="AFA229" s="241"/>
      <c r="AFB229" s="241"/>
      <c r="AFC229" s="241"/>
      <c r="AFD229" s="241"/>
      <c r="AFE229" s="241"/>
      <c r="AFF229" s="241"/>
      <c r="AFG229" s="241"/>
      <c r="AFH229" s="241"/>
      <c r="AFI229" s="241"/>
      <c r="AFJ229" s="241"/>
      <c r="AFK229" s="241"/>
      <c r="AFL229" s="241"/>
      <c r="AFM229" s="241"/>
      <c r="AFN229" s="241"/>
      <c r="AFO229" s="241"/>
      <c r="AFP229" s="241"/>
      <c r="AFQ229" s="241"/>
      <c r="AFR229" s="241"/>
      <c r="AFS229" s="241"/>
      <c r="AFT229" s="241"/>
      <c r="AFU229" s="241"/>
      <c r="AFV229" s="241"/>
      <c r="AFW229" s="241"/>
      <c r="AFX229" s="241"/>
      <c r="AFY229" s="241"/>
      <c r="AFZ229" s="241"/>
      <c r="AGA229" s="241"/>
      <c r="AGB229" s="241"/>
      <c r="AGC229" s="241"/>
      <c r="AGD229" s="241"/>
      <c r="AGE229" s="241"/>
      <c r="AGF229" s="241"/>
      <c r="AGG229" s="241"/>
      <c r="AGH229" s="241"/>
      <c r="AGI229" s="241"/>
      <c r="AGJ229" s="241"/>
      <c r="AGK229" s="241"/>
      <c r="AGL229" s="241"/>
      <c r="AGM229" s="241"/>
      <c r="AGN229" s="241"/>
      <c r="AGO229" s="241"/>
      <c r="AGP229" s="241"/>
      <c r="AGQ229" s="241"/>
      <c r="AGR229" s="241"/>
      <c r="AGS229" s="241"/>
      <c r="AGT229" s="241"/>
      <c r="AGU229" s="241"/>
      <c r="AGV229" s="241"/>
      <c r="AGW229" s="241"/>
      <c r="AGX229" s="241"/>
      <c r="AGY229" s="241"/>
      <c r="AGZ229" s="241"/>
      <c r="AHA229" s="241"/>
      <c r="AHB229" s="241"/>
      <c r="AHC229" s="241"/>
      <c r="AHD229" s="241"/>
      <c r="AHE229" s="241"/>
      <c r="AHF229" s="241"/>
      <c r="AHG229" s="241"/>
      <c r="AHH229" s="241"/>
      <c r="AHI229" s="241"/>
      <c r="AHJ229" s="241"/>
      <c r="AHK229" s="241"/>
      <c r="AHL229" s="241"/>
      <c r="AHM229" s="241"/>
      <c r="AHN229" s="241"/>
      <c r="AHO229" s="241"/>
      <c r="AHP229" s="241"/>
      <c r="AHQ229" s="241"/>
      <c r="AHR229" s="241"/>
      <c r="AHS229" s="241"/>
      <c r="AHT229" s="241"/>
      <c r="AHU229" s="241"/>
      <c r="AHV229" s="241"/>
      <c r="AHW229" s="241"/>
      <c r="AHX229" s="241"/>
      <c r="AHY229" s="241"/>
      <c r="AHZ229" s="241"/>
      <c r="AIA229" s="241"/>
      <c r="AIB229" s="241"/>
      <c r="AIC229" s="241"/>
      <c r="AID229" s="241"/>
      <c r="AIE229" s="241"/>
      <c r="AIF229" s="241"/>
      <c r="AIG229" s="241"/>
      <c r="AIH229" s="241"/>
      <c r="AII229" s="241"/>
      <c r="AIJ229" s="241"/>
      <c r="AIK229" s="241"/>
      <c r="AIL229" s="241"/>
      <c r="AIM229" s="241"/>
      <c r="AIN229" s="241"/>
      <c r="AIO229" s="241"/>
      <c r="AIP229" s="241"/>
      <c r="AIQ229" s="241"/>
      <c r="AIR229" s="241"/>
      <c r="AIS229" s="241"/>
      <c r="AIT229" s="241"/>
      <c r="AIU229" s="241"/>
      <c r="AIV229" s="241"/>
      <c r="AIW229" s="241"/>
      <c r="AIX229" s="241"/>
      <c r="AIY229" s="241"/>
      <c r="AIZ229" s="241"/>
      <c r="AJA229" s="241"/>
      <c r="AJB229" s="241"/>
      <c r="AJC229" s="241"/>
      <c r="AJD229" s="241"/>
      <c r="AJE229" s="241"/>
      <c r="AJF229" s="241"/>
      <c r="AJG229" s="241"/>
      <c r="AJH229" s="241"/>
      <c r="AJI229" s="241"/>
      <c r="AJJ229" s="241"/>
      <c r="AJK229" s="241"/>
      <c r="AJL229" s="241"/>
      <c r="AJM229" s="241"/>
      <c r="AJN229" s="241"/>
      <c r="AJO229" s="241"/>
      <c r="AJP229" s="241"/>
      <c r="AJQ229" s="241"/>
      <c r="AJR229" s="241"/>
      <c r="AJS229" s="241"/>
      <c r="AJT229" s="241"/>
      <c r="AJU229" s="241"/>
      <c r="AJV229" s="241"/>
      <c r="AJW229" s="241"/>
      <c r="AJX229" s="241"/>
      <c r="AJY229" s="241"/>
      <c r="AJZ229" s="241"/>
      <c r="AKA229" s="241"/>
      <c r="AKB229" s="241"/>
      <c r="AKC229" s="241"/>
      <c r="AKD229" s="241"/>
      <c r="AKE229" s="241"/>
      <c r="AKF229" s="241"/>
      <c r="AKG229" s="241"/>
      <c r="AKH229" s="241"/>
      <c r="AKI229" s="241"/>
      <c r="AKJ229" s="241"/>
      <c r="AKK229" s="241"/>
      <c r="AKL229" s="241"/>
      <c r="AKM229" s="241"/>
      <c r="AKN229" s="241"/>
      <c r="AKO229" s="241"/>
      <c r="AKP229" s="241"/>
      <c r="AKQ229" s="241"/>
      <c r="AKR229" s="241"/>
      <c r="AKS229" s="241"/>
      <c r="AKT229" s="241"/>
      <c r="AKU229" s="241"/>
      <c r="AKV229" s="241"/>
      <c r="AKW229" s="241"/>
      <c r="AKX229" s="241"/>
      <c r="AKY229" s="241"/>
      <c r="AKZ229" s="241"/>
      <c r="ALA229" s="241"/>
      <c r="ALB229" s="241"/>
      <c r="ALC229" s="241"/>
      <c r="ALD229" s="241"/>
      <c r="ALE229" s="241"/>
      <c r="ALF229" s="241"/>
      <c r="ALG229" s="241"/>
      <c r="ALH229" s="241"/>
      <c r="ALI229" s="241"/>
      <c r="ALJ229" s="241"/>
      <c r="ALK229" s="241"/>
      <c r="ALL229" s="241"/>
      <c r="ALM229" s="241"/>
      <c r="ALN229" s="241"/>
      <c r="ALO229" s="241"/>
      <c r="ALP229" s="241"/>
      <c r="ALQ229" s="241"/>
      <c r="ALR229" s="241"/>
      <c r="ALS229" s="241"/>
      <c r="ALT229" s="241"/>
      <c r="ALU229" s="241"/>
      <c r="ALV229" s="241"/>
      <c r="ALW229" s="241"/>
      <c r="ALX229" s="241"/>
      <c r="ALY229" s="241"/>
      <c r="ALZ229" s="241"/>
      <c r="AMA229" s="241"/>
      <c r="AMB229" s="241"/>
      <c r="AMC229" s="241"/>
      <c r="AMD229" s="241"/>
      <c r="AME229" s="241"/>
      <c r="AMF229" s="241"/>
      <c r="AMG229" s="241"/>
      <c r="AMH229" s="241"/>
      <c r="AMI229" s="241"/>
      <c r="AMJ229" s="241"/>
      <c r="AMN229" s="241"/>
      <c r="AMO229" s="241"/>
      <c r="AMP229" s="241"/>
      <c r="AMQ229" s="241"/>
      <c r="AMR229" s="241"/>
      <c r="AMS229" s="241"/>
      <c r="AMT229" s="241"/>
      <c r="AMU229" s="241"/>
      <c r="AMV229" s="241"/>
      <c r="AMW229" s="241"/>
      <c r="AMX229" s="241"/>
      <c r="AMY229" s="241"/>
      <c r="AMZ229" s="241"/>
      <c r="ANA229" s="241"/>
      <c r="ANB229" s="241"/>
      <c r="ANC229" s="241"/>
      <c r="AND229" s="241"/>
      <c r="ANE229" s="241"/>
      <c r="ANF229" s="241"/>
      <c r="ANG229" s="241"/>
      <c r="ANH229" s="241"/>
      <c r="ANI229" s="241"/>
      <c r="ANJ229" s="241"/>
      <c r="ANK229" s="241"/>
      <c r="ANL229" s="241"/>
      <c r="ANM229" s="241"/>
      <c r="ANN229" s="241"/>
      <c r="ANO229" s="241"/>
      <c r="ANP229" s="241"/>
      <c r="ANQ229" s="241"/>
      <c r="ANR229" s="241"/>
      <c r="ANS229" s="241"/>
      <c r="ANT229" s="241"/>
      <c r="ANU229" s="241"/>
      <c r="ANV229" s="241"/>
      <c r="ANW229" s="241"/>
      <c r="ANX229" s="241"/>
      <c r="ANY229" s="241"/>
      <c r="ANZ229" s="241"/>
      <c r="AOA229" s="241"/>
      <c r="AOB229" s="241"/>
      <c r="AOC229" s="241"/>
      <c r="AOD229" s="241"/>
      <c r="AOE229" s="241"/>
      <c r="AOF229" s="241"/>
      <c r="AOG229" s="241"/>
      <c r="AOH229" s="241"/>
      <c r="AOI229" s="241"/>
      <c r="AOJ229" s="241"/>
      <c r="AOK229" s="241"/>
      <c r="AOL229" s="241"/>
      <c r="AOM229" s="241"/>
      <c r="AON229" s="241"/>
      <c r="AOO229" s="241"/>
      <c r="AOP229" s="241"/>
      <c r="AOQ229" s="241"/>
      <c r="AOR229" s="241"/>
      <c r="AOS229" s="241"/>
      <c r="AOT229" s="241"/>
      <c r="AOU229" s="241"/>
      <c r="AOV229" s="241"/>
      <c r="AOW229" s="241"/>
      <c r="AOX229" s="241"/>
      <c r="AOY229" s="241"/>
      <c r="AOZ229" s="241"/>
      <c r="APA229" s="241"/>
      <c r="APB229" s="241"/>
      <c r="APC229" s="241"/>
      <c r="APD229" s="241"/>
      <c r="APE229" s="241"/>
      <c r="APF229" s="241"/>
      <c r="APG229" s="241"/>
      <c r="APH229" s="241"/>
      <c r="API229" s="241"/>
      <c r="APJ229" s="241"/>
      <c r="APK229" s="241"/>
      <c r="APL229" s="241"/>
      <c r="APM229" s="241"/>
      <c r="APN229" s="241"/>
      <c r="APO229" s="241"/>
      <c r="APP229" s="241"/>
      <c r="APQ229" s="241"/>
      <c r="APR229" s="241"/>
      <c r="APS229" s="241"/>
      <c r="APT229" s="241"/>
      <c r="APU229" s="241"/>
      <c r="APV229" s="241"/>
      <c r="APW229" s="241"/>
      <c r="APX229" s="241"/>
      <c r="APY229" s="241"/>
      <c r="APZ229" s="241"/>
      <c r="AQA229" s="241"/>
      <c r="AQB229" s="241"/>
      <c r="AQC229" s="241"/>
      <c r="AQD229" s="241"/>
      <c r="AQE229" s="241"/>
      <c r="AQF229" s="241"/>
      <c r="AQG229" s="241"/>
      <c r="AQH229" s="241"/>
      <c r="AQI229" s="241"/>
      <c r="AQJ229" s="241"/>
      <c r="AQK229" s="241"/>
      <c r="AQL229" s="241"/>
      <c r="AQM229" s="241"/>
      <c r="AQN229" s="241"/>
      <c r="AQO229" s="241"/>
      <c r="AQP229" s="241"/>
      <c r="AQQ229" s="241"/>
      <c r="AQR229" s="241"/>
      <c r="AQS229" s="241"/>
      <c r="AQT229" s="241"/>
      <c r="AQU229" s="241"/>
      <c r="AQV229" s="241"/>
      <c r="AQW229" s="241"/>
      <c r="AQX229" s="241"/>
      <c r="AQY229" s="241"/>
      <c r="AQZ229" s="241"/>
      <c r="ARA229" s="241"/>
      <c r="ARB229" s="241"/>
      <c r="ARC229" s="241"/>
      <c r="ARD229" s="241"/>
      <c r="ARE229" s="241"/>
      <c r="ARF229" s="241"/>
      <c r="ARG229" s="241"/>
      <c r="ARH229" s="241"/>
      <c r="ARI229" s="241"/>
      <c r="ARJ229" s="241"/>
      <c r="ARK229" s="241"/>
      <c r="ARL229" s="241"/>
      <c r="ARM229" s="241"/>
      <c r="ARN229" s="241"/>
      <c r="ARO229" s="241"/>
      <c r="ARP229" s="241"/>
      <c r="ARQ229" s="241"/>
      <c r="ARR229" s="241"/>
      <c r="ARS229" s="241"/>
      <c r="ART229" s="241"/>
      <c r="ARU229" s="241"/>
      <c r="ARV229" s="241"/>
      <c r="ARW229" s="241"/>
      <c r="ARX229" s="241"/>
      <c r="ARY229" s="241"/>
      <c r="ARZ229" s="241"/>
      <c r="ASA229" s="241"/>
      <c r="ASB229" s="241"/>
      <c r="ASC229" s="241"/>
      <c r="ASD229" s="241"/>
      <c r="ASE229" s="241"/>
      <c r="ASF229" s="241"/>
      <c r="ASG229" s="241"/>
      <c r="ASH229" s="241"/>
      <c r="ASI229" s="241"/>
      <c r="ASJ229" s="241"/>
      <c r="ASK229" s="241"/>
      <c r="ASL229" s="241"/>
      <c r="ASM229" s="241"/>
      <c r="ASN229" s="241"/>
      <c r="ASO229" s="241"/>
      <c r="ASP229" s="241"/>
      <c r="ASQ229" s="241"/>
      <c r="ASR229" s="241"/>
      <c r="ASS229" s="241"/>
      <c r="AST229" s="241"/>
      <c r="ASU229" s="241"/>
      <c r="ASV229" s="241"/>
      <c r="ASW229" s="241"/>
      <c r="ASX229" s="241"/>
      <c r="ASY229" s="241"/>
      <c r="ASZ229" s="241"/>
      <c r="ATA229" s="241"/>
      <c r="ATB229" s="241"/>
      <c r="ATC229" s="241"/>
      <c r="ATD229" s="241"/>
      <c r="ATE229" s="241"/>
      <c r="ATF229" s="241"/>
      <c r="ATG229" s="241"/>
      <c r="ATH229" s="241"/>
      <c r="ATI229" s="241"/>
      <c r="ATJ229" s="241"/>
      <c r="ATK229" s="241"/>
      <c r="ATL229" s="241"/>
      <c r="ATM229" s="241"/>
      <c r="ATN229" s="241"/>
      <c r="ATO229" s="241"/>
      <c r="ATP229" s="241"/>
      <c r="ATQ229" s="241"/>
      <c r="ATR229" s="241"/>
      <c r="ATS229" s="241"/>
      <c r="ATT229" s="241"/>
      <c r="ATU229" s="241"/>
      <c r="ATV229" s="241"/>
      <c r="ATW229" s="241"/>
      <c r="ATX229" s="241"/>
      <c r="ATY229" s="241"/>
      <c r="ATZ229" s="241"/>
      <c r="AUA229" s="241"/>
      <c r="AUB229" s="241"/>
      <c r="AUC229" s="241"/>
      <c r="AUD229" s="241"/>
      <c r="AUE229" s="241"/>
      <c r="AUF229" s="241"/>
      <c r="AUG229" s="241"/>
      <c r="AUH229" s="241"/>
      <c r="AUI229" s="241"/>
      <c r="AUJ229" s="241"/>
      <c r="AUK229" s="241"/>
      <c r="AUL229" s="241"/>
      <c r="AUM229" s="241"/>
      <c r="AUN229" s="241"/>
      <c r="AUO229" s="241"/>
      <c r="AUP229" s="241"/>
      <c r="AUQ229" s="241"/>
      <c r="AUR229" s="241"/>
      <c r="AUS229" s="241"/>
      <c r="AUT229" s="241"/>
      <c r="AUU229" s="241"/>
      <c r="AUV229" s="241"/>
      <c r="AUW229" s="241"/>
      <c r="AUX229" s="241"/>
      <c r="AUY229" s="241"/>
      <c r="AUZ229" s="241"/>
      <c r="AVA229" s="241"/>
      <c r="AVB229" s="241"/>
      <c r="AVC229" s="241"/>
      <c r="AVD229" s="241"/>
      <c r="AVE229" s="241"/>
      <c r="AVF229" s="241"/>
      <c r="AVG229" s="241"/>
      <c r="AVH229" s="241"/>
      <c r="AVI229" s="241"/>
      <c r="AVJ229" s="241"/>
      <c r="AVK229" s="241"/>
      <c r="AVL229" s="241"/>
      <c r="AVM229" s="241"/>
      <c r="AVN229" s="241"/>
      <c r="AVO229" s="241"/>
      <c r="AVP229" s="241"/>
      <c r="AVQ229" s="241"/>
      <c r="AVR229" s="241"/>
      <c r="AVS229" s="241"/>
      <c r="AVT229" s="241"/>
      <c r="AVU229" s="241"/>
      <c r="AVV229" s="241"/>
      <c r="AVW229" s="241"/>
      <c r="AVX229" s="241"/>
      <c r="AVY229" s="241"/>
      <c r="AVZ229" s="241"/>
      <c r="AWA229" s="241"/>
      <c r="AWB229" s="241"/>
      <c r="AWC229" s="241"/>
      <c r="AWD229" s="241"/>
      <c r="AWE229" s="241"/>
      <c r="AWF229" s="241"/>
      <c r="AWG229" s="241"/>
      <c r="AWH229" s="241"/>
      <c r="AWI229" s="241"/>
      <c r="AWJ229" s="241"/>
      <c r="AWK229" s="241"/>
      <c r="AWL229" s="241"/>
      <c r="AWM229" s="241"/>
      <c r="AWN229" s="241"/>
      <c r="AWO229" s="241"/>
      <c r="AWP229" s="241"/>
      <c r="AWQ229" s="241"/>
      <c r="AWR229" s="241"/>
      <c r="AWS229" s="241"/>
      <c r="AWT229" s="241"/>
      <c r="AWU229" s="241"/>
      <c r="AWV229" s="241"/>
      <c r="AWW229" s="241"/>
      <c r="AWX229" s="241"/>
      <c r="AWY229" s="241"/>
      <c r="AWZ229" s="241"/>
      <c r="AXA229" s="241"/>
      <c r="AXB229" s="241"/>
      <c r="AXC229" s="241"/>
      <c r="AXD229" s="241"/>
      <c r="AXE229" s="241"/>
      <c r="AXF229" s="241"/>
      <c r="AXG229" s="241"/>
      <c r="AXH229" s="241"/>
      <c r="AXI229" s="241"/>
      <c r="AXJ229" s="241"/>
      <c r="AXK229" s="241"/>
      <c r="AXL229" s="241"/>
      <c r="AXM229" s="241"/>
      <c r="AXN229" s="241"/>
      <c r="AXO229" s="241"/>
      <c r="AXP229" s="241"/>
      <c r="AXQ229" s="241"/>
      <c r="AXR229" s="241"/>
      <c r="AXS229" s="241"/>
      <c r="AXT229" s="241"/>
      <c r="AXU229" s="241"/>
      <c r="AXV229" s="241"/>
      <c r="AXW229" s="241"/>
      <c r="AXX229" s="241"/>
      <c r="AXY229" s="241"/>
      <c r="AXZ229" s="241"/>
      <c r="AYA229" s="241"/>
      <c r="AYB229" s="241"/>
      <c r="AYC229" s="241"/>
      <c r="AYD229" s="241"/>
      <c r="AYE229" s="241"/>
      <c r="AYF229" s="241"/>
      <c r="AYG229" s="241"/>
      <c r="AYH229" s="241"/>
      <c r="AYI229" s="241"/>
      <c r="AYJ229" s="241"/>
      <c r="AYK229" s="241"/>
      <c r="AYL229" s="241"/>
      <c r="AYM229" s="241"/>
      <c r="AYN229" s="241"/>
      <c r="AYO229" s="241"/>
      <c r="AYP229" s="241"/>
      <c r="AYQ229" s="241"/>
      <c r="AYR229" s="241"/>
      <c r="AYS229" s="241"/>
      <c r="AYT229" s="241"/>
      <c r="AYU229" s="241"/>
      <c r="AYV229" s="241"/>
      <c r="AYW229" s="241"/>
      <c r="AYX229" s="241"/>
      <c r="AYY229" s="241"/>
      <c r="AYZ229" s="241"/>
      <c r="AZA229" s="241"/>
      <c r="AZB229" s="241"/>
      <c r="AZC229" s="241"/>
      <c r="AZD229" s="241"/>
      <c r="AZE229" s="241"/>
      <c r="AZF229" s="241"/>
      <c r="AZG229" s="241"/>
      <c r="AZH229" s="241"/>
      <c r="AZI229" s="241"/>
      <c r="AZJ229" s="241"/>
      <c r="AZK229" s="241"/>
      <c r="AZL229" s="241"/>
      <c r="AZM229" s="241"/>
      <c r="AZN229" s="241"/>
      <c r="AZO229" s="241"/>
      <c r="AZP229" s="241"/>
      <c r="AZQ229" s="241"/>
      <c r="AZR229" s="241"/>
      <c r="AZS229" s="241"/>
      <c r="AZT229" s="241"/>
      <c r="AZU229" s="241"/>
      <c r="AZV229" s="241"/>
      <c r="AZW229" s="241"/>
      <c r="AZX229" s="241"/>
      <c r="AZY229" s="241"/>
      <c r="AZZ229" s="241"/>
      <c r="BAA229" s="241"/>
      <c r="BAB229" s="241"/>
      <c r="BAC229" s="241"/>
      <c r="BAD229" s="241"/>
      <c r="BAE229" s="241"/>
      <c r="BAF229" s="241"/>
      <c r="BAG229" s="241"/>
      <c r="BAH229" s="241"/>
      <c r="BAI229" s="241"/>
      <c r="BAJ229" s="241"/>
      <c r="BAK229" s="241"/>
      <c r="BAL229" s="241"/>
      <c r="BAM229" s="241"/>
      <c r="BAN229" s="241"/>
      <c r="BAO229" s="241"/>
      <c r="BAP229" s="241"/>
      <c r="BAQ229" s="241"/>
      <c r="BAR229" s="241"/>
      <c r="BAS229" s="241"/>
      <c r="BAT229" s="241"/>
      <c r="BAU229" s="241"/>
      <c r="BAV229" s="241"/>
      <c r="BAW229" s="241"/>
      <c r="BAX229" s="241"/>
      <c r="BAY229" s="241"/>
      <c r="BAZ229" s="241"/>
      <c r="BBA229" s="241"/>
      <c r="BBB229" s="241"/>
      <c r="BBC229" s="241"/>
      <c r="BBD229" s="241"/>
      <c r="BBE229" s="241"/>
      <c r="BBF229" s="241"/>
      <c r="BBG229" s="241"/>
      <c r="BBH229" s="241"/>
      <c r="BBI229" s="241"/>
      <c r="BBJ229" s="241"/>
      <c r="BBK229" s="241"/>
      <c r="BBL229" s="241"/>
      <c r="BBM229" s="241"/>
      <c r="BBN229" s="241"/>
      <c r="BBO229" s="241"/>
      <c r="BBP229" s="241"/>
      <c r="BBQ229" s="241"/>
      <c r="BBR229" s="241"/>
      <c r="BBS229" s="241"/>
      <c r="BBT229" s="241"/>
      <c r="BBU229" s="241"/>
      <c r="BBV229" s="241"/>
      <c r="BBW229" s="241"/>
      <c r="BBX229" s="241"/>
      <c r="BBY229" s="241"/>
      <c r="BBZ229" s="241"/>
      <c r="BCA229" s="241"/>
      <c r="BCB229" s="241"/>
      <c r="BCC229" s="241"/>
      <c r="BCD229" s="241"/>
      <c r="BCE229" s="241"/>
      <c r="BCF229" s="241"/>
      <c r="BCG229" s="241"/>
      <c r="BCH229" s="241"/>
      <c r="BCI229" s="241"/>
      <c r="BCJ229" s="241"/>
      <c r="BCK229" s="241"/>
      <c r="BCL229" s="241"/>
      <c r="BCM229" s="241"/>
      <c r="BCN229" s="241"/>
      <c r="BCO229" s="241"/>
      <c r="BCP229" s="241"/>
      <c r="BCQ229" s="241"/>
      <c r="BCR229" s="241"/>
      <c r="BCS229" s="241"/>
      <c r="BCT229" s="241"/>
      <c r="BCU229" s="241"/>
      <c r="BCV229" s="241"/>
      <c r="BCW229" s="241"/>
      <c r="BCX229" s="241"/>
      <c r="BCY229" s="241"/>
      <c r="BCZ229" s="241"/>
      <c r="BDA229" s="241"/>
      <c r="BDB229" s="241"/>
      <c r="BDC229" s="241"/>
      <c r="BDD229" s="241"/>
      <c r="BDE229" s="241"/>
      <c r="BDF229" s="241"/>
      <c r="BDG229" s="241"/>
      <c r="BDH229" s="241"/>
      <c r="BDI229" s="241"/>
      <c r="BDJ229" s="241"/>
      <c r="BDK229" s="241"/>
      <c r="BDL229" s="241"/>
      <c r="BDM229" s="241"/>
      <c r="BDN229" s="241"/>
      <c r="BDO229" s="241"/>
      <c r="BDP229" s="241"/>
      <c r="BDQ229" s="241"/>
      <c r="BDR229" s="241"/>
      <c r="BDS229" s="241"/>
      <c r="BDT229" s="241"/>
      <c r="BDU229" s="241"/>
      <c r="BDV229" s="241"/>
      <c r="BDW229" s="241"/>
      <c r="BDX229" s="241"/>
      <c r="BDY229" s="241"/>
      <c r="BDZ229" s="241"/>
      <c r="BEA229" s="241"/>
      <c r="BEB229" s="241"/>
      <c r="BEC229" s="241"/>
      <c r="BED229" s="241"/>
      <c r="BEE229" s="241"/>
      <c r="BEF229" s="241"/>
      <c r="BEG229" s="241"/>
      <c r="BEH229" s="241"/>
      <c r="BEI229" s="241"/>
      <c r="BEJ229" s="241"/>
      <c r="BEK229" s="241"/>
      <c r="BEL229" s="241"/>
      <c r="BEM229" s="241"/>
      <c r="BEN229" s="241"/>
      <c r="BEO229" s="241"/>
      <c r="BEP229" s="241"/>
      <c r="BEQ229" s="241"/>
      <c r="BER229" s="241"/>
      <c r="BES229" s="241"/>
      <c r="BET229" s="241"/>
      <c r="BEU229" s="241"/>
      <c r="BEV229" s="241"/>
      <c r="BEW229" s="241"/>
      <c r="BEX229" s="241"/>
      <c r="BEY229" s="241"/>
      <c r="BEZ229" s="241"/>
      <c r="BFA229" s="241"/>
      <c r="BFB229" s="241"/>
      <c r="BFC229" s="241"/>
      <c r="BFD229" s="241"/>
      <c r="BFE229" s="241"/>
      <c r="BFF229" s="241"/>
      <c r="BFG229" s="241"/>
      <c r="BFH229" s="241"/>
      <c r="BFI229" s="241"/>
      <c r="BFJ229" s="241"/>
      <c r="BFK229" s="241"/>
      <c r="BFL229" s="241"/>
      <c r="BFM229" s="241"/>
      <c r="BFN229" s="241"/>
      <c r="BFO229" s="241"/>
      <c r="BFP229" s="241"/>
      <c r="BFQ229" s="241"/>
      <c r="BFR229" s="241"/>
      <c r="BFS229" s="241"/>
      <c r="BFT229" s="241"/>
      <c r="BFU229" s="241"/>
      <c r="BFV229" s="241"/>
      <c r="BFW229" s="241"/>
      <c r="BFX229" s="241"/>
      <c r="BFY229" s="241"/>
      <c r="BFZ229" s="241"/>
      <c r="BGA229" s="241"/>
      <c r="BGB229" s="241"/>
      <c r="BGC229" s="241"/>
      <c r="BGD229" s="241"/>
      <c r="BGE229" s="241"/>
      <c r="BGF229" s="241"/>
      <c r="BGG229" s="241"/>
      <c r="BGH229" s="241"/>
      <c r="BGI229" s="241"/>
      <c r="BGJ229" s="241"/>
      <c r="BGK229" s="241"/>
      <c r="BGL229" s="241"/>
      <c r="BGM229" s="241"/>
      <c r="BGN229" s="241"/>
      <c r="BGO229" s="241"/>
      <c r="BGP229" s="241"/>
      <c r="BGQ229" s="241"/>
      <c r="BGR229" s="241"/>
      <c r="BGS229" s="241"/>
      <c r="BGT229" s="241"/>
      <c r="BGU229" s="241"/>
      <c r="BGV229" s="241"/>
      <c r="BGW229" s="241"/>
      <c r="BGX229" s="241"/>
      <c r="BGY229" s="241"/>
      <c r="BGZ229" s="241"/>
      <c r="BHA229" s="241"/>
      <c r="BHB229" s="241"/>
      <c r="BHC229" s="241"/>
      <c r="BHD229" s="241"/>
      <c r="BHE229" s="241"/>
      <c r="BHF229" s="241"/>
      <c r="BHG229" s="241"/>
      <c r="BHH229" s="241"/>
      <c r="BHI229" s="241"/>
      <c r="BHJ229" s="241"/>
      <c r="BHK229" s="241"/>
      <c r="BHL229" s="241"/>
      <c r="BHM229" s="241"/>
      <c r="BHN229" s="241"/>
      <c r="BHO229" s="241"/>
      <c r="BHP229" s="241"/>
      <c r="BHQ229" s="241"/>
      <c r="BHR229" s="241"/>
      <c r="BHS229" s="241"/>
      <c r="BHT229" s="241"/>
      <c r="BHU229" s="241"/>
      <c r="BHV229" s="241"/>
      <c r="BHW229" s="241"/>
      <c r="BHX229" s="241"/>
      <c r="BHY229" s="241"/>
      <c r="BHZ229" s="241"/>
      <c r="BIA229" s="241"/>
      <c r="BIB229" s="241"/>
      <c r="BIC229" s="241"/>
      <c r="BID229" s="241"/>
      <c r="BIE229" s="241"/>
      <c r="BIF229" s="241"/>
      <c r="BIG229" s="241"/>
      <c r="BIH229" s="241"/>
      <c r="BII229" s="241"/>
      <c r="BIJ229" s="241"/>
      <c r="BIK229" s="241"/>
      <c r="BIL229" s="241"/>
      <c r="BIM229" s="241"/>
      <c r="BIN229" s="241"/>
      <c r="BIO229" s="241"/>
      <c r="BIP229" s="241"/>
      <c r="BIQ229" s="241"/>
      <c r="BIR229" s="241"/>
      <c r="BIS229" s="241"/>
      <c r="BIT229" s="241"/>
      <c r="BIU229" s="241"/>
      <c r="BIV229" s="241"/>
      <c r="BIW229" s="241"/>
      <c r="BIX229" s="241"/>
      <c r="BIY229" s="241"/>
      <c r="BIZ229" s="241"/>
      <c r="BJA229" s="241"/>
      <c r="BJB229" s="241"/>
      <c r="BJC229" s="241"/>
      <c r="BJD229" s="241"/>
      <c r="BJE229" s="241"/>
      <c r="BJF229" s="241"/>
      <c r="BJG229" s="241"/>
      <c r="BJH229" s="241"/>
      <c r="BJI229" s="241"/>
      <c r="BJJ229" s="241"/>
      <c r="BJK229" s="241"/>
      <c r="BJL229" s="241"/>
      <c r="BJM229" s="241"/>
      <c r="BJN229" s="241"/>
      <c r="BJO229" s="241"/>
      <c r="BJP229" s="241"/>
      <c r="BJQ229" s="241"/>
      <c r="BJR229" s="241"/>
      <c r="BJS229" s="241"/>
      <c r="BJT229" s="241"/>
      <c r="BJU229" s="241"/>
      <c r="BJV229" s="241"/>
      <c r="BJW229" s="241"/>
      <c r="BJX229" s="241"/>
      <c r="BJY229" s="241"/>
      <c r="BJZ229" s="241"/>
      <c r="BKA229" s="241"/>
      <c r="BKB229" s="241"/>
      <c r="BKC229" s="241"/>
      <c r="BKD229" s="241"/>
      <c r="BKE229" s="241"/>
      <c r="BKF229" s="241"/>
      <c r="BKG229" s="241"/>
      <c r="BKH229" s="241"/>
      <c r="BKI229" s="241"/>
      <c r="BKJ229" s="241"/>
      <c r="BKK229" s="241"/>
      <c r="BKL229" s="241"/>
      <c r="BKM229" s="241"/>
      <c r="BKN229" s="241"/>
      <c r="BKO229" s="241"/>
      <c r="BKP229" s="241"/>
      <c r="BKQ229" s="241"/>
      <c r="BKR229" s="241"/>
      <c r="BKS229" s="241"/>
      <c r="BKT229" s="241"/>
      <c r="BKU229" s="241"/>
      <c r="BKV229" s="241"/>
      <c r="BKW229" s="241"/>
      <c r="BKX229" s="241"/>
      <c r="BKY229" s="241"/>
      <c r="BKZ229" s="241"/>
      <c r="BLA229" s="241"/>
      <c r="BLB229" s="241"/>
      <c r="BLC229" s="241"/>
      <c r="BLD229" s="241"/>
      <c r="BLE229" s="241"/>
      <c r="BLF229" s="241"/>
      <c r="BLG229" s="241"/>
      <c r="BLH229" s="241"/>
      <c r="BLI229" s="241"/>
      <c r="BLJ229" s="241"/>
      <c r="BLK229" s="241"/>
      <c r="BLL229" s="241"/>
      <c r="BLM229" s="241"/>
      <c r="BLN229" s="241"/>
      <c r="BLO229" s="241"/>
      <c r="BLP229" s="241"/>
      <c r="BLQ229" s="241"/>
      <c r="BLR229" s="241"/>
      <c r="BLS229" s="241"/>
      <c r="BLT229" s="241"/>
      <c r="BLU229" s="241"/>
      <c r="BLV229" s="241"/>
      <c r="BLW229" s="241"/>
      <c r="BLX229" s="241"/>
      <c r="BLY229" s="241"/>
      <c r="BLZ229" s="241"/>
      <c r="BMA229" s="241"/>
      <c r="BMB229" s="241"/>
      <c r="BMC229" s="241"/>
      <c r="BMD229" s="241"/>
      <c r="BME229" s="241"/>
      <c r="BMF229" s="241"/>
      <c r="BMG229" s="241"/>
      <c r="BMH229" s="241"/>
      <c r="BMI229" s="241"/>
      <c r="BMJ229" s="241"/>
      <c r="BMK229" s="241"/>
      <c r="BML229" s="241"/>
      <c r="BMM229" s="241"/>
      <c r="BMN229" s="241"/>
      <c r="BMO229" s="241"/>
      <c r="BMP229" s="241"/>
      <c r="BMQ229" s="241"/>
      <c r="BMR229" s="241"/>
      <c r="BMS229" s="241"/>
      <c r="BMT229" s="241"/>
      <c r="BMU229" s="241"/>
      <c r="BMV229" s="241"/>
      <c r="BMW229" s="241"/>
      <c r="BMX229" s="241"/>
      <c r="BMY229" s="241"/>
      <c r="BMZ229" s="241"/>
      <c r="BNA229" s="241"/>
      <c r="BNB229" s="241"/>
      <c r="BNC229" s="241"/>
      <c r="BND229" s="241"/>
      <c r="BNE229" s="241"/>
      <c r="BNF229" s="241"/>
      <c r="BNG229" s="241"/>
      <c r="BNH229" s="241"/>
      <c r="BNI229" s="241"/>
      <c r="BNJ229" s="241"/>
      <c r="BNK229" s="241"/>
      <c r="BNL229" s="241"/>
      <c r="BNM229" s="241"/>
      <c r="BNN229" s="241"/>
      <c r="BNO229" s="241"/>
      <c r="BNP229" s="241"/>
      <c r="BNQ229" s="241"/>
      <c r="BNR229" s="241"/>
      <c r="BNS229" s="241"/>
      <c r="BNT229" s="241"/>
      <c r="BNU229" s="241"/>
      <c r="BNV229" s="241"/>
      <c r="BNW229" s="241"/>
      <c r="BNX229" s="241"/>
      <c r="BNY229" s="241"/>
      <c r="BNZ229" s="241"/>
      <c r="BOA229" s="241"/>
      <c r="BOB229" s="241"/>
      <c r="BOC229" s="241"/>
      <c r="BOD229" s="241"/>
      <c r="BOE229" s="241"/>
      <c r="BOF229" s="241"/>
      <c r="BOG229" s="241"/>
      <c r="BOH229" s="241"/>
      <c r="BOI229" s="241"/>
      <c r="BOJ229" s="241"/>
      <c r="BOK229" s="241"/>
      <c r="BOL229" s="241"/>
      <c r="BOM229" s="241"/>
      <c r="BON229" s="241"/>
      <c r="BOO229" s="241"/>
      <c r="BOP229" s="241"/>
      <c r="BOQ229" s="241"/>
      <c r="BOR229" s="241"/>
      <c r="BOS229" s="241"/>
      <c r="BOT229" s="241"/>
      <c r="BOU229" s="241"/>
      <c r="BOV229" s="241"/>
      <c r="BOW229" s="241"/>
      <c r="BOX229" s="241"/>
      <c r="BOY229" s="241"/>
      <c r="BOZ229" s="241"/>
      <c r="BPA229" s="241"/>
      <c r="BPB229" s="241"/>
      <c r="BPC229" s="241"/>
      <c r="BPD229" s="241"/>
      <c r="BPE229" s="241"/>
      <c r="BPF229" s="241"/>
      <c r="BPG229" s="241"/>
      <c r="BPH229" s="241"/>
      <c r="BPI229" s="241"/>
      <c r="BPJ229" s="241"/>
      <c r="BPK229" s="241"/>
      <c r="BPL229" s="241"/>
      <c r="BPM229" s="241"/>
      <c r="BPN229" s="241"/>
      <c r="BPO229" s="241"/>
      <c r="BPP229" s="241"/>
      <c r="BPQ229" s="241"/>
      <c r="BPR229" s="241"/>
      <c r="BPS229" s="241"/>
      <c r="BPT229" s="241"/>
      <c r="BPU229" s="241"/>
      <c r="BPV229" s="241"/>
      <c r="BPW229" s="241"/>
      <c r="BPX229" s="241"/>
      <c r="BPY229" s="241"/>
      <c r="BPZ229" s="241"/>
      <c r="BQA229" s="241"/>
      <c r="BQB229" s="241"/>
      <c r="BQC229" s="241"/>
      <c r="BQD229" s="241"/>
      <c r="BQE229" s="241"/>
      <c r="BQF229" s="241"/>
      <c r="BQG229" s="241"/>
      <c r="BQH229" s="241"/>
      <c r="BQI229" s="241"/>
      <c r="BQJ229" s="241"/>
      <c r="BQK229" s="241"/>
      <c r="BQL229" s="241"/>
      <c r="BQM229" s="241"/>
      <c r="BQN229" s="241"/>
      <c r="BQO229" s="241"/>
      <c r="BQP229" s="241"/>
      <c r="BQQ229" s="241"/>
      <c r="BQR229" s="241"/>
      <c r="BQS229" s="241"/>
      <c r="BQT229" s="241"/>
      <c r="BQU229" s="241"/>
      <c r="BQV229" s="241"/>
      <c r="BQW229" s="241"/>
      <c r="BQX229" s="241"/>
      <c r="BQY229" s="241"/>
      <c r="BQZ229" s="241"/>
      <c r="BRA229" s="241"/>
      <c r="BRB229" s="241"/>
      <c r="BRC229" s="241"/>
      <c r="BRD229" s="241"/>
      <c r="BRE229" s="241"/>
      <c r="BRF229" s="241"/>
      <c r="BRG229" s="241"/>
      <c r="BRH229" s="241"/>
      <c r="BRI229" s="241"/>
      <c r="BRJ229" s="241"/>
      <c r="BRK229" s="241"/>
      <c r="BRL229" s="241"/>
      <c r="BRM229" s="241"/>
      <c r="BRN229" s="241"/>
      <c r="BRO229" s="241"/>
      <c r="BRP229" s="241"/>
      <c r="BRQ229" s="241"/>
      <c r="BRR229" s="241"/>
      <c r="BRS229" s="241"/>
      <c r="BRT229" s="241"/>
      <c r="BRU229" s="241"/>
      <c r="BRV229" s="241"/>
      <c r="BRW229" s="241"/>
      <c r="BRX229" s="241"/>
      <c r="BRY229" s="241"/>
      <c r="BRZ229" s="241"/>
      <c r="BSA229" s="241"/>
      <c r="BSB229" s="241"/>
      <c r="BSC229" s="241"/>
      <c r="BSD229" s="241"/>
      <c r="BSE229" s="241"/>
      <c r="BSF229" s="241"/>
      <c r="BSG229" s="241"/>
      <c r="BSH229" s="241"/>
      <c r="BSI229" s="241"/>
      <c r="BSJ229" s="241"/>
      <c r="BSK229" s="241"/>
      <c r="BSL229" s="241"/>
      <c r="BSM229" s="241"/>
      <c r="BSN229" s="241"/>
      <c r="BSO229" s="241"/>
      <c r="BSP229" s="241"/>
      <c r="BSQ229" s="241"/>
      <c r="BSR229" s="241"/>
      <c r="BSS229" s="241"/>
      <c r="BST229" s="241"/>
      <c r="BSU229" s="241"/>
      <c r="BSV229" s="241"/>
      <c r="BSW229" s="241"/>
      <c r="BSX229" s="241"/>
      <c r="BSY229" s="241"/>
      <c r="BSZ229" s="241"/>
      <c r="BTA229" s="241"/>
      <c r="BTB229" s="241"/>
      <c r="BTC229" s="241"/>
      <c r="BTD229" s="241"/>
      <c r="BTE229" s="241"/>
      <c r="BTF229" s="241"/>
      <c r="BTG229" s="241"/>
      <c r="BTH229" s="241"/>
      <c r="BTI229" s="241"/>
      <c r="BTJ229" s="241"/>
      <c r="BTK229" s="241"/>
      <c r="BTL229" s="241"/>
      <c r="BTM229" s="241"/>
      <c r="BTN229" s="241"/>
      <c r="BTO229" s="241"/>
      <c r="BTP229" s="241"/>
      <c r="BTQ229" s="241"/>
      <c r="BTR229" s="241"/>
      <c r="BTS229" s="241"/>
      <c r="BTT229" s="241"/>
      <c r="BTU229" s="241"/>
      <c r="BTV229" s="241"/>
      <c r="BTW229" s="241"/>
      <c r="BTX229" s="241"/>
      <c r="BTY229" s="241"/>
      <c r="BTZ229" s="241"/>
      <c r="BUA229" s="241"/>
      <c r="BUB229" s="241"/>
      <c r="BUC229" s="241"/>
      <c r="BUD229" s="241"/>
      <c r="BUE229" s="241"/>
      <c r="BUF229" s="241"/>
      <c r="BUG229" s="241"/>
      <c r="BUH229" s="241"/>
      <c r="BUI229" s="241"/>
      <c r="BUJ229" s="241"/>
      <c r="BUK229" s="241"/>
      <c r="BUL229" s="241"/>
      <c r="BUM229" s="241"/>
      <c r="BUN229" s="241"/>
      <c r="BUO229" s="241"/>
      <c r="BUP229" s="241"/>
      <c r="BUQ229" s="241"/>
      <c r="BUR229" s="241"/>
      <c r="BUS229" s="241"/>
      <c r="BUT229" s="241"/>
      <c r="BUU229" s="241"/>
      <c r="BUV229" s="241"/>
      <c r="BUW229" s="241"/>
      <c r="BUX229" s="241"/>
      <c r="BUY229" s="241"/>
      <c r="BUZ229" s="241"/>
      <c r="BVA229" s="241"/>
      <c r="BVB229" s="241"/>
      <c r="BVC229" s="241"/>
      <c r="BVD229" s="241"/>
      <c r="BVE229" s="241"/>
      <c r="BVF229" s="241"/>
      <c r="BVG229" s="241"/>
      <c r="BVH229" s="241"/>
      <c r="BVI229" s="241"/>
      <c r="BVJ229" s="241"/>
      <c r="BVK229" s="241"/>
      <c r="BVL229" s="241"/>
      <c r="BVM229" s="241"/>
      <c r="BVN229" s="241"/>
      <c r="BVO229" s="241"/>
      <c r="BVP229" s="241"/>
      <c r="BVQ229" s="241"/>
      <c r="BVR229" s="241"/>
      <c r="BVS229" s="241"/>
      <c r="BVT229" s="241"/>
      <c r="BVU229" s="241"/>
      <c r="BVV229" s="241"/>
      <c r="BVW229" s="241"/>
      <c r="BVX229" s="241"/>
      <c r="BVY229" s="241"/>
      <c r="BVZ229" s="241"/>
      <c r="BWA229" s="241"/>
      <c r="BWB229" s="241"/>
      <c r="BWC229" s="241"/>
      <c r="BWD229" s="241"/>
      <c r="BWE229" s="241"/>
      <c r="BWF229" s="241"/>
      <c r="BWG229" s="241"/>
      <c r="BWH229" s="241"/>
      <c r="BWI229" s="241"/>
      <c r="BWJ229" s="241"/>
      <c r="BWK229" s="241"/>
      <c r="BWL229" s="241"/>
      <c r="BWM229" s="241"/>
      <c r="BWN229" s="241"/>
      <c r="BWO229" s="241"/>
      <c r="BWP229" s="241"/>
      <c r="BWQ229" s="241"/>
      <c r="BWR229" s="241"/>
      <c r="BWS229" s="241"/>
      <c r="BWT229" s="241"/>
      <c r="BWU229" s="241"/>
      <c r="BWV229" s="241"/>
      <c r="BWW229" s="241"/>
      <c r="BWX229" s="241"/>
      <c r="BWY229" s="241"/>
      <c r="BWZ229" s="241"/>
      <c r="BXA229" s="241"/>
      <c r="BXB229" s="241"/>
      <c r="BXC229" s="241"/>
      <c r="BXD229" s="241"/>
      <c r="BXE229" s="241"/>
      <c r="BXF229" s="241"/>
      <c r="BXG229" s="241"/>
      <c r="BXH229" s="241"/>
      <c r="BXI229" s="241"/>
      <c r="BXJ229" s="241"/>
      <c r="BXK229" s="241"/>
      <c r="BXL229" s="241"/>
      <c r="BXM229" s="241"/>
      <c r="BXN229" s="241"/>
      <c r="BXO229" s="241"/>
      <c r="BXP229" s="241"/>
      <c r="BXQ229" s="241"/>
      <c r="BXR229" s="241"/>
      <c r="BXS229" s="241"/>
      <c r="BXT229" s="241"/>
      <c r="BXU229" s="241"/>
      <c r="BXV229" s="241"/>
      <c r="BXW229" s="241"/>
      <c r="BXX229" s="241"/>
      <c r="BXY229" s="241"/>
      <c r="BXZ229" s="241"/>
      <c r="BYA229" s="241"/>
      <c r="BYB229" s="241"/>
      <c r="BYC229" s="241"/>
      <c r="BYD229" s="241"/>
      <c r="BYE229" s="241"/>
      <c r="BYF229" s="241"/>
      <c r="BYG229" s="241"/>
      <c r="BYH229" s="241"/>
      <c r="BYI229" s="241"/>
      <c r="BYJ229" s="241"/>
      <c r="BYK229" s="241"/>
      <c r="BYL229" s="241"/>
      <c r="BYM229" s="241"/>
      <c r="BYN229" s="241"/>
      <c r="BYO229" s="241"/>
      <c r="BYP229" s="241"/>
      <c r="BYQ229" s="241"/>
      <c r="BYR229" s="241"/>
      <c r="BYS229" s="241"/>
      <c r="BYT229" s="241"/>
      <c r="BYU229" s="241"/>
      <c r="BYV229" s="241"/>
      <c r="BYW229" s="241"/>
      <c r="BYX229" s="241"/>
      <c r="BYY229" s="241"/>
      <c r="BYZ229" s="241"/>
      <c r="BZA229" s="241"/>
      <c r="BZB229" s="241"/>
      <c r="BZC229" s="241"/>
      <c r="BZD229" s="241"/>
      <c r="BZE229" s="241"/>
      <c r="BZF229" s="241"/>
      <c r="BZG229" s="241"/>
      <c r="BZH229" s="241"/>
      <c r="BZI229" s="241"/>
      <c r="BZJ229" s="241"/>
      <c r="BZK229" s="241"/>
      <c r="BZL229" s="241"/>
      <c r="BZM229" s="241"/>
      <c r="BZN229" s="241"/>
      <c r="BZO229" s="241"/>
      <c r="BZP229" s="241"/>
      <c r="BZQ229" s="241"/>
      <c r="BZR229" s="241"/>
      <c r="BZS229" s="241"/>
      <c r="BZT229" s="241"/>
      <c r="BZU229" s="241"/>
      <c r="BZV229" s="241"/>
      <c r="BZW229" s="241"/>
      <c r="BZX229" s="241"/>
      <c r="BZY229" s="241"/>
      <c r="BZZ229" s="241"/>
      <c r="CAA229" s="241"/>
      <c r="CAB229" s="241"/>
      <c r="CAC229" s="241"/>
      <c r="CAD229" s="241"/>
      <c r="CAE229" s="241"/>
      <c r="CAF229" s="241"/>
      <c r="CAG229" s="241"/>
      <c r="CAH229" s="241"/>
      <c r="CAI229" s="241"/>
      <c r="CAJ229" s="241"/>
      <c r="CAK229" s="241"/>
      <c r="CAL229" s="241"/>
      <c r="CAM229" s="241"/>
      <c r="CAN229" s="241"/>
      <c r="CAO229" s="241"/>
      <c r="CAP229" s="241"/>
      <c r="CAQ229" s="241"/>
      <c r="CAR229" s="241"/>
      <c r="CAS229" s="241"/>
      <c r="CAT229" s="241"/>
      <c r="CAU229" s="241"/>
      <c r="CAV229" s="241"/>
      <c r="CAW229" s="241"/>
      <c r="CAX229" s="241"/>
      <c r="CAY229" s="241"/>
      <c r="CAZ229" s="241"/>
      <c r="CBA229" s="241"/>
      <c r="CBB229" s="241"/>
      <c r="CBC229" s="241"/>
      <c r="CBD229" s="241"/>
      <c r="CBE229" s="241"/>
      <c r="CBF229" s="241"/>
      <c r="CBG229" s="241"/>
      <c r="CBH229" s="241"/>
      <c r="CBI229" s="241"/>
      <c r="CBJ229" s="241"/>
      <c r="CBK229" s="241"/>
      <c r="CBL229" s="241"/>
      <c r="CBM229" s="241"/>
      <c r="CBN229" s="241"/>
      <c r="CBO229" s="241"/>
      <c r="CBP229" s="241"/>
      <c r="CBQ229" s="241"/>
      <c r="CBR229" s="241"/>
      <c r="CBS229" s="241"/>
      <c r="CBT229" s="241"/>
      <c r="CBU229" s="241"/>
      <c r="CBV229" s="241"/>
      <c r="CBW229" s="241"/>
      <c r="CBX229" s="241"/>
      <c r="CBY229" s="241"/>
      <c r="CBZ229" s="241"/>
      <c r="CCA229" s="241"/>
      <c r="CCB229" s="241"/>
      <c r="CCC229" s="241"/>
      <c r="CCD229" s="241"/>
      <c r="CCE229" s="241"/>
      <c r="CCF229" s="241"/>
      <c r="CCG229" s="241"/>
      <c r="CCH229" s="241"/>
      <c r="CCI229" s="241"/>
      <c r="CCJ229" s="241"/>
      <c r="CCK229" s="241"/>
      <c r="CCL229" s="241"/>
      <c r="CCM229" s="241"/>
      <c r="CCN229" s="241"/>
      <c r="CCO229" s="241"/>
      <c r="CCP229" s="241"/>
      <c r="CCQ229" s="241"/>
      <c r="CCR229" s="241"/>
      <c r="CCS229" s="241"/>
      <c r="CCT229" s="241"/>
      <c r="CCU229" s="241"/>
      <c r="CCV229" s="241"/>
      <c r="CCW229" s="241"/>
      <c r="CCX229" s="241"/>
      <c r="CCY229" s="241"/>
      <c r="CCZ229" s="241"/>
      <c r="CDA229" s="241"/>
      <c r="CDB229" s="241"/>
      <c r="CDC229" s="241"/>
      <c r="CDD229" s="241"/>
      <c r="CDE229" s="241"/>
      <c r="CDF229" s="241"/>
      <c r="CDG229" s="241"/>
      <c r="CDH229" s="241"/>
      <c r="CDI229" s="241"/>
      <c r="CDJ229" s="241"/>
      <c r="CDK229" s="241"/>
      <c r="CDL229" s="241"/>
      <c r="CDM229" s="241"/>
      <c r="CDN229" s="241"/>
      <c r="CDO229" s="241"/>
      <c r="CDP229" s="241"/>
      <c r="CDQ229" s="241"/>
      <c r="CDR229" s="241"/>
      <c r="CDS229" s="241"/>
      <c r="CDT229" s="241"/>
      <c r="CDU229" s="241"/>
      <c r="CDV229" s="241"/>
      <c r="CDW229" s="241"/>
      <c r="CDX229" s="241"/>
      <c r="CDY229" s="241"/>
      <c r="CDZ229" s="241"/>
      <c r="CEA229" s="241"/>
      <c r="CEB229" s="241"/>
      <c r="CEC229" s="241"/>
      <c r="CED229" s="241"/>
      <c r="CEE229" s="241"/>
      <c r="CEF229" s="241"/>
      <c r="CEG229" s="241"/>
      <c r="CEH229" s="241"/>
      <c r="CEI229" s="241"/>
      <c r="CEJ229" s="241"/>
      <c r="CEK229" s="241"/>
      <c r="CEL229" s="241"/>
      <c r="CEM229" s="241"/>
      <c r="CEN229" s="241"/>
      <c r="CEO229" s="241"/>
      <c r="CEP229" s="241"/>
      <c r="CEQ229" s="241"/>
      <c r="CER229" s="241"/>
      <c r="CES229" s="241"/>
      <c r="CET229" s="241"/>
      <c r="CEU229" s="241"/>
      <c r="CEV229" s="241"/>
      <c r="CEW229" s="241"/>
      <c r="CEX229" s="241"/>
      <c r="CEY229" s="241"/>
      <c r="CEZ229" s="241"/>
      <c r="CFA229" s="241"/>
      <c r="CFB229" s="241"/>
      <c r="CFC229" s="241"/>
      <c r="CFD229" s="241"/>
      <c r="CFE229" s="241"/>
      <c r="CFF229" s="241"/>
      <c r="CFG229" s="241"/>
      <c r="CFH229" s="241"/>
      <c r="CFI229" s="241"/>
      <c r="CFJ229" s="241"/>
      <c r="CFK229" s="241"/>
      <c r="CFL229" s="241"/>
      <c r="CFM229" s="241"/>
      <c r="CFN229" s="241"/>
      <c r="CFO229" s="241"/>
      <c r="CFP229" s="241"/>
      <c r="CFQ229" s="241"/>
      <c r="CFR229" s="241"/>
      <c r="CFS229" s="241"/>
      <c r="CFT229" s="241"/>
      <c r="CFU229" s="241"/>
      <c r="CFV229" s="241"/>
      <c r="CFW229" s="241"/>
      <c r="CFX229" s="241"/>
      <c r="CFY229" s="241"/>
      <c r="CFZ229" s="241"/>
      <c r="CGA229" s="241"/>
      <c r="CGB229" s="241"/>
      <c r="CGC229" s="241"/>
      <c r="CGD229" s="241"/>
      <c r="CGE229" s="241"/>
      <c r="CGF229" s="241"/>
      <c r="CGG229" s="241"/>
      <c r="CGH229" s="241"/>
      <c r="CGI229" s="241"/>
      <c r="CGJ229" s="241"/>
      <c r="CGK229" s="241"/>
      <c r="CGL229" s="241"/>
      <c r="CGM229" s="241"/>
      <c r="CGN229" s="241"/>
      <c r="CGO229" s="241"/>
      <c r="CGP229" s="241"/>
      <c r="CGQ229" s="241"/>
      <c r="CGR229" s="241"/>
      <c r="CGS229" s="241"/>
      <c r="CGT229" s="241"/>
      <c r="CGU229" s="241"/>
      <c r="CGV229" s="241"/>
      <c r="CGW229" s="241"/>
      <c r="CGX229" s="241"/>
      <c r="CGY229" s="241"/>
      <c r="CGZ229" s="241"/>
      <c r="CHA229" s="241"/>
      <c r="CHB229" s="241"/>
      <c r="CHC229" s="241"/>
      <c r="CHD229" s="241"/>
      <c r="CHE229" s="241"/>
      <c r="CHF229" s="241"/>
      <c r="CHG229" s="241"/>
      <c r="CHH229" s="241"/>
      <c r="CHI229" s="241"/>
      <c r="CHJ229" s="241"/>
      <c r="CHK229" s="241"/>
      <c r="CHL229" s="241"/>
      <c r="CHM229" s="241"/>
      <c r="CHN229" s="241"/>
      <c r="CHO229" s="241"/>
      <c r="CHP229" s="241"/>
      <c r="CHQ229" s="241"/>
      <c r="CHR229" s="241"/>
      <c r="CHS229" s="241"/>
      <c r="CHT229" s="241"/>
      <c r="CHU229" s="241"/>
      <c r="CHV229" s="241"/>
      <c r="CHW229" s="241"/>
      <c r="CHX229" s="241"/>
      <c r="CHY229" s="241"/>
      <c r="CHZ229" s="241"/>
      <c r="CIA229" s="241"/>
      <c r="CIB229" s="241"/>
      <c r="CIC229" s="241"/>
      <c r="CID229" s="241"/>
      <c r="CIE229" s="241"/>
      <c r="CIF229" s="241"/>
      <c r="CIG229" s="241"/>
      <c r="CIH229" s="241"/>
      <c r="CII229" s="241"/>
      <c r="CIJ229" s="241"/>
      <c r="CIK229" s="241"/>
      <c r="CIL229" s="241"/>
      <c r="CIM229" s="241"/>
      <c r="CIN229" s="241"/>
      <c r="CIO229" s="241"/>
      <c r="CIP229" s="241"/>
      <c r="CIQ229" s="241"/>
      <c r="CIR229" s="241"/>
      <c r="CIS229" s="241"/>
      <c r="CIT229" s="241"/>
      <c r="CIU229" s="241"/>
      <c r="CIV229" s="241"/>
      <c r="CIW229" s="241"/>
      <c r="CIX229" s="241"/>
      <c r="CIY229" s="241"/>
      <c r="CIZ229" s="241"/>
      <c r="CJA229" s="241"/>
      <c r="CJB229" s="241"/>
      <c r="CJC229" s="241"/>
      <c r="CJD229" s="241"/>
      <c r="CJE229" s="241"/>
      <c r="CJF229" s="241"/>
      <c r="CJG229" s="241"/>
      <c r="CJH229" s="241"/>
      <c r="CJI229" s="241"/>
      <c r="CJJ229" s="241"/>
      <c r="CJK229" s="241"/>
      <c r="CJL229" s="241"/>
      <c r="CJM229" s="241"/>
      <c r="CJN229" s="241"/>
      <c r="CJO229" s="241"/>
      <c r="CJP229" s="241"/>
      <c r="CJQ229" s="241"/>
      <c r="CJR229" s="241"/>
      <c r="CJS229" s="241"/>
      <c r="CJT229" s="241"/>
      <c r="CJU229" s="241"/>
      <c r="CJV229" s="241"/>
      <c r="CJW229" s="241"/>
      <c r="CJX229" s="241"/>
      <c r="CJY229" s="241"/>
      <c r="CJZ229" s="241"/>
      <c r="CKA229" s="241"/>
      <c r="CKB229" s="241"/>
      <c r="CKC229" s="241"/>
      <c r="CKD229" s="241"/>
      <c r="CKE229" s="241"/>
      <c r="CKF229" s="241"/>
      <c r="CKG229" s="241"/>
      <c r="CKH229" s="241"/>
      <c r="CKI229" s="241"/>
      <c r="CKJ229" s="241"/>
      <c r="CKK229" s="241"/>
      <c r="CKL229" s="241"/>
      <c r="CKM229" s="241"/>
      <c r="CKN229" s="241"/>
      <c r="CKO229" s="241"/>
      <c r="CKP229" s="241"/>
      <c r="CKQ229" s="241"/>
      <c r="CKR229" s="241"/>
      <c r="CKS229" s="241"/>
      <c r="CKT229" s="241"/>
      <c r="CKU229" s="241"/>
      <c r="CKV229" s="241"/>
      <c r="CKW229" s="241"/>
      <c r="CKX229" s="241"/>
      <c r="CKY229" s="241"/>
      <c r="CKZ229" s="241"/>
      <c r="CLA229" s="241"/>
      <c r="CLB229" s="241"/>
      <c r="CLC229" s="241"/>
      <c r="CLD229" s="241"/>
      <c r="CLE229" s="241"/>
      <c r="CLF229" s="241"/>
      <c r="CLG229" s="241"/>
      <c r="CLH229" s="241"/>
      <c r="CLI229" s="241"/>
      <c r="CLJ229" s="241"/>
      <c r="CLK229" s="241"/>
      <c r="CLL229" s="241"/>
      <c r="CLM229" s="241"/>
      <c r="CLN229" s="241"/>
      <c r="CLO229" s="241"/>
      <c r="CLP229" s="241"/>
      <c r="CLQ229" s="241"/>
      <c r="CLR229" s="241"/>
      <c r="CLS229" s="241"/>
      <c r="CLT229" s="241"/>
      <c r="CLU229" s="241"/>
      <c r="CLV229" s="241"/>
      <c r="CLW229" s="241"/>
      <c r="CLX229" s="241"/>
      <c r="CLY229" s="241"/>
      <c r="CLZ229" s="241"/>
      <c r="CMA229" s="241"/>
      <c r="CMB229" s="241"/>
      <c r="CMC229" s="241"/>
      <c r="CMD229" s="241"/>
      <c r="CME229" s="241"/>
      <c r="CMF229" s="241"/>
      <c r="CMG229" s="241"/>
      <c r="CMH229" s="241"/>
      <c r="CMI229" s="241"/>
      <c r="CMJ229" s="241"/>
      <c r="CMK229" s="241"/>
      <c r="CML229" s="241"/>
      <c r="CMM229" s="241"/>
      <c r="CMN229" s="241"/>
      <c r="CMO229" s="241"/>
      <c r="CMP229" s="241"/>
      <c r="CMQ229" s="241"/>
      <c r="CMR229" s="241"/>
      <c r="CMS229" s="241"/>
      <c r="CMT229" s="241"/>
      <c r="CMU229" s="241"/>
      <c r="CMV229" s="241"/>
      <c r="CMW229" s="241"/>
      <c r="CMX229" s="241"/>
      <c r="CMY229" s="241"/>
      <c r="CMZ229" s="241"/>
      <c r="CNA229" s="241"/>
      <c r="CNB229" s="241"/>
      <c r="CNC229" s="241"/>
      <c r="CND229" s="241"/>
      <c r="CNE229" s="241"/>
      <c r="CNF229" s="241"/>
      <c r="CNG229" s="241"/>
      <c r="CNH229" s="241"/>
      <c r="CNI229" s="241"/>
      <c r="CNJ229" s="241"/>
      <c r="CNK229" s="241"/>
      <c r="CNL229" s="241"/>
      <c r="CNM229" s="241"/>
      <c r="CNN229" s="241"/>
      <c r="CNO229" s="241"/>
      <c r="CNP229" s="241"/>
      <c r="CNQ229" s="241"/>
      <c r="CNR229" s="241"/>
      <c r="CNS229" s="241"/>
      <c r="CNT229" s="241"/>
      <c r="CNU229" s="241"/>
      <c r="CNV229" s="241"/>
      <c r="CNW229" s="241"/>
      <c r="CNX229" s="241"/>
      <c r="CNY229" s="241"/>
      <c r="CNZ229" s="241"/>
      <c r="COA229" s="241"/>
      <c r="COB229" s="241"/>
      <c r="COC229" s="241"/>
      <c r="COD229" s="241"/>
      <c r="COE229" s="241"/>
      <c r="COF229" s="241"/>
      <c r="COG229" s="241"/>
      <c r="COH229" s="241"/>
      <c r="COI229" s="241"/>
      <c r="COJ229" s="241"/>
      <c r="COK229" s="241"/>
      <c r="COL229" s="241"/>
      <c r="COM229" s="241"/>
      <c r="CON229" s="241"/>
      <c r="COO229" s="241"/>
      <c r="COP229" s="241"/>
      <c r="COQ229" s="241"/>
      <c r="COR229" s="241"/>
      <c r="COS229" s="241"/>
      <c r="COT229" s="241"/>
      <c r="COU229" s="241"/>
      <c r="COV229" s="241"/>
      <c r="COW229" s="241"/>
      <c r="COX229" s="241"/>
      <c r="COY229" s="241"/>
      <c r="COZ229" s="241"/>
      <c r="CPA229" s="241"/>
      <c r="CPB229" s="241"/>
      <c r="CPC229" s="241"/>
      <c r="CPD229" s="241"/>
      <c r="CPE229" s="241"/>
      <c r="CPF229" s="241"/>
      <c r="CPG229" s="241"/>
      <c r="CPH229" s="241"/>
      <c r="CPI229" s="241"/>
      <c r="CPJ229" s="241"/>
      <c r="CPK229" s="241"/>
      <c r="CPL229" s="241"/>
      <c r="CPM229" s="241"/>
      <c r="CPN229" s="241"/>
      <c r="CPO229" s="241"/>
      <c r="CPP229" s="241"/>
      <c r="CPQ229" s="241"/>
      <c r="CPR229" s="241"/>
      <c r="CPS229" s="241"/>
      <c r="CPT229" s="241"/>
      <c r="CPU229" s="241"/>
      <c r="CPV229" s="241"/>
      <c r="CPW229" s="241"/>
      <c r="CPX229" s="241"/>
      <c r="CPY229" s="241"/>
      <c r="CPZ229" s="241"/>
      <c r="CQA229" s="241"/>
      <c r="CQB229" s="241"/>
      <c r="CQC229" s="241"/>
      <c r="CQD229" s="241"/>
      <c r="CQE229" s="241"/>
      <c r="CQF229" s="241"/>
      <c r="CQG229" s="241"/>
      <c r="CQH229" s="241"/>
      <c r="CQI229" s="241"/>
      <c r="CQJ229" s="241"/>
      <c r="CQK229" s="241"/>
      <c r="CQL229" s="241"/>
      <c r="CQM229" s="241"/>
      <c r="CQN229" s="241"/>
      <c r="CQO229" s="241"/>
      <c r="CQP229" s="241"/>
      <c r="CQQ229" s="241"/>
      <c r="CQR229" s="241"/>
      <c r="CQS229" s="241"/>
      <c r="CQT229" s="241"/>
      <c r="CQU229" s="241"/>
      <c r="CQV229" s="241"/>
      <c r="CQW229" s="241"/>
      <c r="CQX229" s="241"/>
      <c r="CQY229" s="241"/>
      <c r="CQZ229" s="241"/>
      <c r="CRA229" s="241"/>
      <c r="CRB229" s="241"/>
      <c r="CRC229" s="241"/>
      <c r="CRD229" s="241"/>
      <c r="CRE229" s="241"/>
      <c r="CRF229" s="241"/>
      <c r="CRG229" s="241"/>
      <c r="CRH229" s="241"/>
      <c r="CRI229" s="241"/>
      <c r="CRJ229" s="241"/>
      <c r="CRK229" s="241"/>
      <c r="CRL229" s="241"/>
      <c r="CRM229" s="241"/>
      <c r="CRN229" s="241"/>
      <c r="CRO229" s="241"/>
      <c r="CRP229" s="241"/>
      <c r="CRQ229" s="241"/>
      <c r="CRR229" s="241"/>
      <c r="CRS229" s="241"/>
      <c r="CRT229" s="241"/>
      <c r="CRU229" s="241"/>
      <c r="CRV229" s="241"/>
      <c r="CRW229" s="241"/>
      <c r="CRX229" s="241"/>
      <c r="CRY229" s="241"/>
      <c r="CRZ229" s="241"/>
      <c r="CSA229" s="241"/>
      <c r="CSB229" s="241"/>
      <c r="CSC229" s="241"/>
      <c r="CSD229" s="241"/>
      <c r="CSE229" s="241"/>
      <c r="CSF229" s="241"/>
      <c r="CSG229" s="241"/>
      <c r="CSH229" s="241"/>
      <c r="CSI229" s="241"/>
      <c r="CSJ229" s="241"/>
      <c r="CSK229" s="241"/>
      <c r="CSL229" s="241"/>
      <c r="CSM229" s="241"/>
      <c r="CSN229" s="241"/>
      <c r="CSO229" s="241"/>
      <c r="CSP229" s="241"/>
      <c r="CSQ229" s="241"/>
      <c r="CSR229" s="241"/>
      <c r="CSS229" s="241"/>
      <c r="CST229" s="241"/>
      <c r="CSU229" s="241"/>
      <c r="CSV229" s="241"/>
      <c r="CSW229" s="241"/>
      <c r="CSX229" s="241"/>
      <c r="CSY229" s="241"/>
      <c r="CSZ229" s="241"/>
      <c r="CTA229" s="241"/>
      <c r="CTB229" s="241"/>
      <c r="CTC229" s="241"/>
      <c r="CTD229" s="241"/>
      <c r="CTE229" s="241"/>
      <c r="CTF229" s="241"/>
      <c r="CTG229" s="241"/>
      <c r="CTH229" s="241"/>
      <c r="CTI229" s="241"/>
      <c r="CTJ229" s="241"/>
      <c r="CTK229" s="241"/>
      <c r="CTL229" s="241"/>
      <c r="CTM229" s="241"/>
      <c r="CTN229" s="241"/>
      <c r="CTO229" s="241"/>
      <c r="CTP229" s="241"/>
      <c r="CTQ229" s="241"/>
      <c r="CTR229" s="241"/>
      <c r="CTS229" s="241"/>
      <c r="CTT229" s="241"/>
      <c r="CTU229" s="241"/>
      <c r="CTV229" s="241"/>
      <c r="CTW229" s="241"/>
      <c r="CTX229" s="241"/>
      <c r="CTY229" s="241"/>
      <c r="CTZ229" s="241"/>
      <c r="CUA229" s="241"/>
      <c r="CUB229" s="241"/>
      <c r="CUC229" s="241"/>
      <c r="CUD229" s="241"/>
      <c r="CUE229" s="241"/>
      <c r="CUF229" s="241"/>
      <c r="CUG229" s="241"/>
      <c r="CUH229" s="241"/>
      <c r="CUI229" s="241"/>
      <c r="CUJ229" s="241"/>
      <c r="CUK229" s="241"/>
      <c r="CUL229" s="241"/>
      <c r="CUM229" s="241"/>
      <c r="CUN229" s="241"/>
      <c r="CUO229" s="241"/>
      <c r="CUP229" s="241"/>
      <c r="CUQ229" s="241"/>
      <c r="CUR229" s="241"/>
      <c r="CUS229" s="241"/>
      <c r="CUT229" s="241"/>
      <c r="CUU229" s="241"/>
      <c r="CUV229" s="241"/>
      <c r="CUW229" s="241"/>
      <c r="CUX229" s="241"/>
      <c r="CUY229" s="241"/>
      <c r="CUZ229" s="241"/>
      <c r="CVA229" s="241"/>
      <c r="CVB229" s="241"/>
      <c r="CVC229" s="241"/>
      <c r="CVD229" s="241"/>
      <c r="CVE229" s="241"/>
      <c r="CVF229" s="241"/>
      <c r="CVG229" s="241"/>
      <c r="CVH229" s="241"/>
      <c r="CVI229" s="241"/>
      <c r="CVJ229" s="241"/>
      <c r="CVK229" s="241"/>
      <c r="CVL229" s="241"/>
      <c r="CVM229" s="241"/>
      <c r="CVN229" s="241"/>
      <c r="CVO229" s="241"/>
      <c r="CVP229" s="241"/>
      <c r="CVQ229" s="241"/>
      <c r="CVR229" s="241"/>
      <c r="CVS229" s="241"/>
      <c r="CVT229" s="241"/>
      <c r="CVU229" s="241"/>
      <c r="CVV229" s="241"/>
      <c r="CVW229" s="241"/>
      <c r="CVX229" s="241"/>
      <c r="CVY229" s="241"/>
      <c r="CVZ229" s="241"/>
      <c r="CWA229" s="241"/>
      <c r="CWB229" s="241"/>
      <c r="CWC229" s="241"/>
      <c r="CWD229" s="241"/>
      <c r="CWE229" s="241"/>
      <c r="CWF229" s="241"/>
      <c r="CWG229" s="241"/>
      <c r="CWH229" s="241"/>
      <c r="CWI229" s="241"/>
      <c r="CWJ229" s="241"/>
      <c r="CWK229" s="241"/>
      <c r="CWL229" s="241"/>
      <c r="CWM229" s="241"/>
      <c r="CWN229" s="241"/>
      <c r="CWO229" s="241"/>
      <c r="CWP229" s="241"/>
      <c r="CWQ229" s="241"/>
      <c r="CWR229" s="241"/>
      <c r="CWS229" s="241"/>
      <c r="CWT229" s="241"/>
      <c r="CWU229" s="241"/>
      <c r="CWV229" s="241"/>
      <c r="CWW229" s="241"/>
      <c r="CWX229" s="241"/>
      <c r="CWY229" s="241"/>
      <c r="CWZ229" s="241"/>
      <c r="CXA229" s="241"/>
      <c r="CXB229" s="241"/>
      <c r="CXC229" s="241"/>
      <c r="CXD229" s="241"/>
      <c r="CXE229" s="241"/>
      <c r="CXF229" s="241"/>
      <c r="CXG229" s="241"/>
      <c r="CXH229" s="241"/>
      <c r="CXI229" s="241"/>
      <c r="CXJ229" s="241"/>
      <c r="CXK229" s="241"/>
      <c r="CXL229" s="241"/>
      <c r="CXM229" s="241"/>
      <c r="CXN229" s="241"/>
      <c r="CXO229" s="241"/>
      <c r="CXP229" s="241"/>
      <c r="CXQ229" s="241"/>
      <c r="CXR229" s="241"/>
      <c r="CXS229" s="241"/>
      <c r="CXT229" s="241"/>
      <c r="CXU229" s="241"/>
      <c r="CXV229" s="241"/>
      <c r="CXW229" s="241"/>
      <c r="CXX229" s="241"/>
      <c r="CXY229" s="241"/>
      <c r="CXZ229" s="241"/>
      <c r="CYA229" s="241"/>
      <c r="CYB229" s="241"/>
      <c r="CYC229" s="241"/>
      <c r="CYD229" s="241"/>
      <c r="CYE229" s="241"/>
      <c r="CYF229" s="241"/>
      <c r="CYG229" s="241"/>
      <c r="CYH229" s="241"/>
      <c r="CYI229" s="241"/>
      <c r="CYJ229" s="241"/>
      <c r="CYK229" s="241"/>
      <c r="CYL229" s="241"/>
      <c r="CYM229" s="241"/>
      <c r="CYN229" s="241"/>
      <c r="CYO229" s="241"/>
      <c r="CYP229" s="241"/>
      <c r="CYQ229" s="241"/>
      <c r="CYR229" s="241"/>
      <c r="CYS229" s="241"/>
      <c r="CYT229" s="241"/>
      <c r="CYU229" s="241"/>
      <c r="CYV229" s="241"/>
      <c r="CYW229" s="241"/>
      <c r="CYX229" s="241"/>
      <c r="CYY229" s="241"/>
      <c r="CYZ229" s="241"/>
      <c r="CZA229" s="241"/>
      <c r="CZB229" s="241"/>
      <c r="CZC229" s="241"/>
      <c r="CZD229" s="241"/>
      <c r="CZE229" s="241"/>
      <c r="CZF229" s="241"/>
      <c r="CZG229" s="241"/>
      <c r="CZH229" s="241"/>
      <c r="CZI229" s="241"/>
      <c r="CZJ229" s="241"/>
      <c r="CZK229" s="241"/>
      <c r="CZL229" s="241"/>
      <c r="CZM229" s="241"/>
      <c r="CZN229" s="241"/>
      <c r="CZO229" s="241"/>
      <c r="CZP229" s="241"/>
      <c r="CZQ229" s="241"/>
      <c r="CZR229" s="241"/>
      <c r="CZS229" s="241"/>
      <c r="CZT229" s="241"/>
      <c r="CZU229" s="241"/>
      <c r="CZV229" s="241"/>
      <c r="CZW229" s="241"/>
      <c r="CZX229" s="241"/>
      <c r="CZY229" s="241"/>
      <c r="CZZ229" s="241"/>
      <c r="DAA229" s="241"/>
      <c r="DAB229" s="241"/>
      <c r="DAC229" s="241"/>
      <c r="DAD229" s="241"/>
      <c r="DAE229" s="241"/>
      <c r="DAF229" s="241"/>
      <c r="DAG229" s="241"/>
      <c r="DAH229" s="241"/>
      <c r="DAI229" s="241"/>
      <c r="DAJ229" s="241"/>
      <c r="DAK229" s="241"/>
      <c r="DAL229" s="241"/>
      <c r="DAM229" s="241"/>
      <c r="DAN229" s="241"/>
      <c r="DAO229" s="241"/>
      <c r="DAP229" s="241"/>
      <c r="DAQ229" s="241"/>
      <c r="DAR229" s="241"/>
      <c r="DAS229" s="241"/>
      <c r="DAT229" s="241"/>
      <c r="DAU229" s="241"/>
      <c r="DAV229" s="241"/>
      <c r="DAW229" s="241"/>
      <c r="DAX229" s="241"/>
      <c r="DAY229" s="241"/>
      <c r="DAZ229" s="241"/>
      <c r="DBA229" s="241"/>
      <c r="DBB229" s="241"/>
      <c r="DBC229" s="241"/>
      <c r="DBD229" s="241"/>
      <c r="DBE229" s="241"/>
      <c r="DBF229" s="241"/>
      <c r="DBG229" s="241"/>
      <c r="DBH229" s="241"/>
      <c r="DBI229" s="241"/>
      <c r="DBJ229" s="241"/>
      <c r="DBK229" s="241"/>
      <c r="DBL229" s="241"/>
      <c r="DBM229" s="241"/>
      <c r="DBN229" s="241"/>
      <c r="DBO229" s="241"/>
      <c r="DBP229" s="241"/>
      <c r="DBQ229" s="241"/>
      <c r="DBR229" s="241"/>
      <c r="DBS229" s="241"/>
      <c r="DBT229" s="241"/>
      <c r="DBU229" s="241"/>
      <c r="DBV229" s="241"/>
      <c r="DBW229" s="241"/>
      <c r="DBX229" s="241"/>
      <c r="DBY229" s="241"/>
      <c r="DBZ229" s="241"/>
      <c r="DCA229" s="241"/>
      <c r="DCB229" s="241"/>
      <c r="DCC229" s="241"/>
      <c r="DCD229" s="241"/>
      <c r="DCE229" s="241"/>
      <c r="DCF229" s="241"/>
      <c r="DCG229" s="241"/>
      <c r="DCH229" s="241"/>
      <c r="DCI229" s="241"/>
      <c r="DCJ229" s="241"/>
      <c r="DCK229" s="241"/>
      <c r="DCL229" s="241"/>
      <c r="DCM229" s="241"/>
      <c r="DCN229" s="241"/>
      <c r="DCO229" s="241"/>
      <c r="DCP229" s="241"/>
      <c r="DCQ229" s="241"/>
      <c r="DCR229" s="241"/>
      <c r="DCS229" s="241"/>
      <c r="DCT229" s="241"/>
      <c r="DCU229" s="241"/>
      <c r="DCV229" s="241"/>
      <c r="DCW229" s="241"/>
      <c r="DCX229" s="241"/>
      <c r="DCY229" s="241"/>
      <c r="DCZ229" s="241"/>
      <c r="DDA229" s="241"/>
      <c r="DDB229" s="241"/>
      <c r="DDC229" s="241"/>
      <c r="DDD229" s="241"/>
      <c r="DDE229" s="241"/>
      <c r="DDF229" s="241"/>
      <c r="DDG229" s="241"/>
      <c r="DDH229" s="241"/>
      <c r="DDI229" s="241"/>
      <c r="DDJ229" s="241"/>
      <c r="DDK229" s="241"/>
      <c r="DDL229" s="241"/>
      <c r="DDM229" s="241"/>
      <c r="DDN229" s="241"/>
      <c r="DDO229" s="241"/>
      <c r="DDP229" s="241"/>
      <c r="DDQ229" s="241"/>
      <c r="DDR229" s="241"/>
      <c r="DDS229" s="241"/>
      <c r="DDT229" s="241"/>
      <c r="DDU229" s="241"/>
      <c r="DDV229" s="241"/>
      <c r="DDW229" s="241"/>
      <c r="DDX229" s="241"/>
      <c r="DDY229" s="241"/>
      <c r="DDZ229" s="241"/>
      <c r="DEA229" s="241"/>
      <c r="DEB229" s="241"/>
      <c r="DEC229" s="241"/>
      <c r="DED229" s="241"/>
      <c r="DEE229" s="241"/>
      <c r="DEF229" s="241"/>
      <c r="DEG229" s="241"/>
      <c r="DEH229" s="241"/>
      <c r="DEI229" s="241"/>
      <c r="DEJ229" s="241"/>
      <c r="DEK229" s="241"/>
      <c r="DEL229" s="241"/>
      <c r="DEM229" s="241"/>
      <c r="DEN229" s="241"/>
      <c r="DEO229" s="241"/>
      <c r="DEP229" s="241"/>
      <c r="DEQ229" s="241"/>
      <c r="DER229" s="241"/>
      <c r="DES229" s="241"/>
      <c r="DET229" s="241"/>
      <c r="DEU229" s="241"/>
      <c r="DEV229" s="241"/>
      <c r="DEW229" s="241"/>
      <c r="DEX229" s="241"/>
      <c r="DEY229" s="241"/>
      <c r="DEZ229" s="241"/>
      <c r="DFA229" s="241"/>
      <c r="DFB229" s="241"/>
      <c r="DFC229" s="241"/>
      <c r="DFD229" s="241"/>
      <c r="DFE229" s="241"/>
      <c r="DFF229" s="241"/>
      <c r="DFG229" s="241"/>
      <c r="DFH229" s="241"/>
      <c r="DFI229" s="241"/>
      <c r="DFJ229" s="241"/>
      <c r="DFK229" s="241"/>
      <c r="DFL229" s="241"/>
      <c r="DFM229" s="241"/>
      <c r="DFN229" s="241"/>
      <c r="DFO229" s="241"/>
      <c r="DFP229" s="241"/>
      <c r="DFQ229" s="241"/>
      <c r="DFR229" s="241"/>
      <c r="DFS229" s="241"/>
      <c r="DFT229" s="241"/>
      <c r="DFU229" s="241"/>
      <c r="DFV229" s="241"/>
      <c r="DFW229" s="241"/>
      <c r="DFX229" s="241"/>
      <c r="DFY229" s="241"/>
      <c r="DFZ229" s="241"/>
      <c r="DGA229" s="241"/>
      <c r="DGB229" s="241"/>
      <c r="DGC229" s="241"/>
      <c r="DGD229" s="241"/>
      <c r="DGE229" s="241"/>
      <c r="DGF229" s="241"/>
      <c r="DGG229" s="241"/>
      <c r="DGH229" s="241"/>
      <c r="DGI229" s="241"/>
      <c r="DGJ229" s="241"/>
      <c r="DGK229" s="241"/>
      <c r="DGL229" s="241"/>
      <c r="DGM229" s="241"/>
      <c r="DGN229" s="241"/>
      <c r="DGO229" s="241"/>
      <c r="DGP229" s="241"/>
      <c r="DGQ229" s="241"/>
      <c r="DGR229" s="241"/>
      <c r="DGS229" s="241"/>
      <c r="DGT229" s="241"/>
      <c r="DGU229" s="241"/>
      <c r="DGV229" s="241"/>
      <c r="DGW229" s="241"/>
      <c r="DGX229" s="241"/>
      <c r="DGY229" s="241"/>
      <c r="DGZ229" s="241"/>
      <c r="DHA229" s="241"/>
      <c r="DHB229" s="241"/>
      <c r="DHC229" s="241"/>
      <c r="DHD229" s="241"/>
      <c r="DHE229" s="241"/>
      <c r="DHF229" s="241"/>
      <c r="DHG229" s="241"/>
      <c r="DHH229" s="241"/>
      <c r="DHI229" s="241"/>
      <c r="DHJ229" s="241"/>
      <c r="DHK229" s="241"/>
      <c r="DHL229" s="241"/>
      <c r="DHM229" s="241"/>
      <c r="DHN229" s="241"/>
      <c r="DHO229" s="241"/>
      <c r="DHP229" s="241"/>
      <c r="DHQ229" s="241"/>
      <c r="DHR229" s="241"/>
      <c r="DHS229" s="241"/>
      <c r="DHT229" s="241"/>
      <c r="DHU229" s="241"/>
      <c r="DHV229" s="241"/>
      <c r="DHW229" s="241"/>
      <c r="DHX229" s="241"/>
      <c r="DHY229" s="241"/>
      <c r="DHZ229" s="241"/>
      <c r="DIA229" s="241"/>
      <c r="DIB229" s="241"/>
      <c r="DIC229" s="241"/>
      <c r="DID229" s="241"/>
      <c r="DIE229" s="241"/>
      <c r="DIF229" s="241"/>
      <c r="DIG229" s="241"/>
      <c r="DIH229" s="241"/>
      <c r="DII229" s="241"/>
      <c r="DIJ229" s="241"/>
      <c r="DIK229" s="241"/>
      <c r="DIL229" s="241"/>
      <c r="DIM229" s="241"/>
      <c r="DIN229" s="241"/>
      <c r="DIO229" s="241"/>
      <c r="DIP229" s="241"/>
      <c r="DIQ229" s="241"/>
      <c r="DIR229" s="241"/>
      <c r="DIS229" s="241"/>
      <c r="DIT229" s="241"/>
      <c r="DIU229" s="241"/>
      <c r="DIV229" s="241"/>
      <c r="DIW229" s="241"/>
      <c r="DIX229" s="241"/>
      <c r="DIY229" s="241"/>
      <c r="DIZ229" s="241"/>
      <c r="DJA229" s="241"/>
      <c r="DJB229" s="241"/>
      <c r="DJC229" s="241"/>
      <c r="DJD229" s="241"/>
      <c r="DJE229" s="241"/>
      <c r="DJF229" s="241"/>
      <c r="DJG229" s="241"/>
      <c r="DJH229" s="241"/>
      <c r="DJI229" s="241"/>
      <c r="DJJ229" s="241"/>
      <c r="DJK229" s="241"/>
      <c r="DJL229" s="241"/>
      <c r="DJM229" s="241"/>
      <c r="DJN229" s="241"/>
      <c r="DJO229" s="241"/>
      <c r="DJP229" s="241"/>
      <c r="DJQ229" s="241"/>
      <c r="DJR229" s="241"/>
      <c r="DJS229" s="241"/>
      <c r="DJT229" s="241"/>
      <c r="DJU229" s="241"/>
      <c r="DJV229" s="241"/>
      <c r="DJW229" s="241"/>
      <c r="DJX229" s="241"/>
      <c r="DJY229" s="241"/>
      <c r="DJZ229" s="241"/>
      <c r="DKA229" s="241"/>
      <c r="DKB229" s="241"/>
      <c r="DKC229" s="241"/>
      <c r="DKD229" s="241"/>
      <c r="DKE229" s="241"/>
      <c r="DKF229" s="241"/>
      <c r="DKG229" s="241"/>
      <c r="DKH229" s="241"/>
      <c r="DKI229" s="241"/>
      <c r="DKJ229" s="241"/>
      <c r="DKK229" s="241"/>
      <c r="DKL229" s="241"/>
      <c r="DKM229" s="241"/>
      <c r="DKN229" s="241"/>
      <c r="DKO229" s="241"/>
      <c r="DKP229" s="241"/>
      <c r="DKQ229" s="241"/>
      <c r="DKR229" s="241"/>
      <c r="DKS229" s="241"/>
      <c r="DKT229" s="241"/>
      <c r="DKU229" s="241"/>
      <c r="DKV229" s="241"/>
      <c r="DKW229" s="241"/>
      <c r="DKX229" s="241"/>
      <c r="DKY229" s="241"/>
      <c r="DKZ229" s="241"/>
      <c r="DLA229" s="241"/>
      <c r="DLB229" s="241"/>
      <c r="DLC229" s="241"/>
      <c r="DLD229" s="241"/>
      <c r="DLE229" s="241"/>
      <c r="DLF229" s="241"/>
      <c r="DLG229" s="241"/>
      <c r="DLH229" s="241"/>
      <c r="DLI229" s="241"/>
      <c r="DLJ229" s="241"/>
      <c r="DLK229" s="241"/>
      <c r="DLL229" s="241"/>
      <c r="DLM229" s="241"/>
      <c r="DLN229" s="241"/>
      <c r="DLO229" s="241"/>
      <c r="DLP229" s="241"/>
      <c r="DLQ229" s="241"/>
      <c r="DLR229" s="241"/>
      <c r="DLS229" s="241"/>
      <c r="DLT229" s="241"/>
      <c r="DLU229" s="241"/>
      <c r="DLV229" s="241"/>
      <c r="DLW229" s="241"/>
      <c r="DLX229" s="241"/>
      <c r="DLY229" s="241"/>
      <c r="DLZ229" s="241"/>
      <c r="DMA229" s="241"/>
      <c r="DMB229" s="241"/>
      <c r="DMC229" s="241"/>
      <c r="DMD229" s="241"/>
      <c r="DME229" s="241"/>
      <c r="DMF229" s="241"/>
      <c r="DMG229" s="241"/>
      <c r="DMH229" s="241"/>
      <c r="DMI229" s="241"/>
      <c r="DMJ229" s="241"/>
      <c r="DMK229" s="241"/>
      <c r="DML229" s="241"/>
      <c r="DMM229" s="241"/>
      <c r="DMN229" s="241"/>
      <c r="DMO229" s="241"/>
      <c r="DMP229" s="241"/>
      <c r="DMQ229" s="241"/>
      <c r="DMR229" s="241"/>
      <c r="DMS229" s="241"/>
      <c r="DMT229" s="241"/>
      <c r="DMU229" s="241"/>
      <c r="DMV229" s="241"/>
      <c r="DMW229" s="241"/>
      <c r="DMX229" s="241"/>
      <c r="DMY229" s="241"/>
      <c r="DMZ229" s="241"/>
      <c r="DNA229" s="241"/>
      <c r="DNE229" s="241"/>
      <c r="DNF229" s="241"/>
      <c r="DNG229" s="241"/>
      <c r="DNH229" s="241"/>
      <c r="DNI229" s="241"/>
      <c r="DNJ229" s="241"/>
      <c r="DNK229" s="241"/>
      <c r="DNL229" s="241"/>
      <c r="DNM229" s="241"/>
      <c r="DNN229" s="241"/>
      <c r="DNO229" s="241"/>
      <c r="DNP229" s="241"/>
      <c r="DNQ229" s="241"/>
      <c r="DNR229" s="241"/>
      <c r="DNS229" s="241"/>
      <c r="DNT229" s="241"/>
      <c r="DNU229" s="241"/>
      <c r="DNV229" s="241"/>
      <c r="DNW229" s="241"/>
      <c r="DNX229" s="241"/>
      <c r="DNY229" s="241"/>
      <c r="DNZ229" s="241"/>
      <c r="DOA229" s="241"/>
      <c r="DOB229" s="241"/>
      <c r="DOC229" s="241"/>
      <c r="DOD229" s="241"/>
      <c r="DOE229" s="241"/>
      <c r="DOF229" s="241"/>
      <c r="DOG229" s="241"/>
      <c r="DOH229" s="241"/>
      <c r="DOI229" s="241"/>
      <c r="DOJ229" s="241"/>
      <c r="DOK229" s="241"/>
      <c r="DOL229" s="241"/>
      <c r="DOM229" s="241"/>
      <c r="DON229" s="241"/>
      <c r="DOO229" s="241"/>
      <c r="DOP229" s="241"/>
      <c r="DOQ229" s="241"/>
      <c r="DOR229" s="241"/>
      <c r="DOS229" s="241"/>
      <c r="DOT229" s="241"/>
      <c r="DOU229" s="241"/>
      <c r="DOV229" s="241"/>
      <c r="DOW229" s="241"/>
      <c r="DOX229" s="241"/>
      <c r="DOY229" s="241"/>
      <c r="DOZ229" s="241"/>
      <c r="DPA229" s="241"/>
      <c r="DPB229" s="241"/>
      <c r="DPC229" s="241"/>
      <c r="DPD229" s="241"/>
      <c r="DPE229" s="241"/>
      <c r="DPF229" s="241"/>
      <c r="DPG229" s="241"/>
      <c r="DPH229" s="241"/>
      <c r="DPI229" s="241"/>
      <c r="DPJ229" s="241"/>
      <c r="DPK229" s="241"/>
      <c r="DPL229" s="241"/>
      <c r="DPM229" s="241"/>
      <c r="DPN229" s="241"/>
      <c r="DPO229" s="241"/>
      <c r="DPP229" s="241"/>
      <c r="DPQ229" s="241"/>
      <c r="DPR229" s="241"/>
      <c r="DPS229" s="241"/>
      <c r="DPT229" s="241"/>
      <c r="DPU229" s="241"/>
      <c r="DPV229" s="241"/>
      <c r="DPW229" s="241"/>
      <c r="DPX229" s="241"/>
      <c r="DPY229" s="241"/>
      <c r="DPZ229" s="241"/>
      <c r="DQA229" s="241"/>
      <c r="DQB229" s="241"/>
      <c r="DQC229" s="241"/>
      <c r="DQD229" s="241"/>
      <c r="DQE229" s="241"/>
      <c r="DQF229" s="241"/>
      <c r="DQG229" s="241"/>
      <c r="DQH229" s="241"/>
      <c r="DQI229" s="241"/>
      <c r="DQJ229" s="241"/>
      <c r="DQK229" s="241"/>
      <c r="DQL229" s="241"/>
      <c r="DQM229" s="241"/>
      <c r="DQN229" s="241"/>
      <c r="DQO229" s="241"/>
      <c r="DQP229" s="241"/>
      <c r="DQQ229" s="241"/>
      <c r="DQR229" s="241"/>
      <c r="DQS229" s="241"/>
      <c r="DQT229" s="241"/>
      <c r="DQU229" s="241"/>
      <c r="DQV229" s="241"/>
      <c r="DQW229" s="241"/>
      <c r="DQX229" s="241"/>
      <c r="DQY229" s="241"/>
      <c r="DQZ229" s="241"/>
      <c r="DRA229" s="241"/>
      <c r="DRB229" s="241"/>
      <c r="DRC229" s="241"/>
      <c r="DRD229" s="241"/>
      <c r="DRE229" s="241"/>
      <c r="DRF229" s="241"/>
      <c r="DRG229" s="241"/>
      <c r="DRH229" s="241"/>
      <c r="DRI229" s="241"/>
      <c r="DRJ229" s="241"/>
      <c r="DRK229" s="241"/>
      <c r="DRL229" s="241"/>
      <c r="DRM229" s="241"/>
      <c r="DRN229" s="241"/>
      <c r="DRO229" s="241"/>
      <c r="DRP229" s="241"/>
      <c r="DRQ229" s="241"/>
      <c r="DRR229" s="241"/>
      <c r="DRS229" s="241"/>
      <c r="DRT229" s="241"/>
      <c r="DRU229" s="241"/>
      <c r="DRV229" s="241"/>
      <c r="DRW229" s="241"/>
      <c r="DRX229" s="241"/>
      <c r="DRY229" s="241"/>
      <c r="DRZ229" s="241"/>
      <c r="DSA229" s="241"/>
      <c r="DSB229" s="241"/>
      <c r="DSC229" s="241"/>
      <c r="DSD229" s="241"/>
      <c r="DSE229" s="241"/>
      <c r="DSF229" s="241"/>
      <c r="DSG229" s="241"/>
      <c r="DSH229" s="241"/>
      <c r="DSI229" s="241"/>
      <c r="DSJ229" s="241"/>
      <c r="DSK229" s="241"/>
      <c r="DSL229" s="241"/>
      <c r="DSM229" s="241"/>
      <c r="DSN229" s="241"/>
      <c r="DSO229" s="241"/>
      <c r="DSP229" s="241"/>
      <c r="DSQ229" s="241"/>
      <c r="DSR229" s="241"/>
      <c r="DSS229" s="241"/>
      <c r="DST229" s="241"/>
      <c r="DSU229" s="241"/>
      <c r="DSV229" s="241"/>
      <c r="DSW229" s="241"/>
      <c r="DSX229" s="241"/>
      <c r="DSY229" s="241"/>
      <c r="DSZ229" s="241"/>
      <c r="DTA229" s="241"/>
      <c r="DTB229" s="241"/>
      <c r="DTC229" s="241"/>
      <c r="DTD229" s="241"/>
      <c r="DTE229" s="241"/>
      <c r="DTF229" s="241"/>
      <c r="DTG229" s="241"/>
      <c r="DTH229" s="241"/>
      <c r="DTI229" s="241"/>
      <c r="DTJ229" s="241"/>
      <c r="DTK229" s="241"/>
      <c r="DTL229" s="241"/>
      <c r="DTM229" s="241"/>
      <c r="DTN229" s="241"/>
      <c r="DTO229" s="241"/>
      <c r="DTP229" s="241"/>
      <c r="DTQ229" s="241"/>
      <c r="DTR229" s="241"/>
      <c r="DTS229" s="241"/>
      <c r="DTT229" s="241"/>
      <c r="DTU229" s="241"/>
      <c r="DTV229" s="241"/>
      <c r="DTW229" s="241"/>
      <c r="DTX229" s="241"/>
      <c r="DTY229" s="241"/>
      <c r="DTZ229" s="241"/>
      <c r="DUA229" s="241"/>
      <c r="DUB229" s="241"/>
      <c r="DUC229" s="241"/>
      <c r="DUD229" s="241"/>
      <c r="DUE229" s="241"/>
      <c r="DUF229" s="241"/>
      <c r="DUG229" s="241"/>
      <c r="DUH229" s="241"/>
      <c r="DUI229" s="241"/>
      <c r="DUJ229" s="241"/>
      <c r="DUK229" s="241"/>
      <c r="DUL229" s="241"/>
      <c r="DUM229" s="241"/>
      <c r="DUN229" s="241"/>
      <c r="DUO229" s="241"/>
      <c r="DUP229" s="241"/>
      <c r="DUQ229" s="241"/>
      <c r="DUR229" s="241"/>
      <c r="DUS229" s="241"/>
      <c r="DUT229" s="241"/>
      <c r="DUU229" s="241"/>
      <c r="DUV229" s="241"/>
      <c r="DUW229" s="241"/>
      <c r="DUX229" s="241"/>
      <c r="DUY229" s="241"/>
      <c r="DUZ229" s="241"/>
      <c r="DVA229" s="241"/>
      <c r="DVB229" s="241"/>
      <c r="DVC229" s="241"/>
      <c r="DVD229" s="241"/>
      <c r="DVE229" s="241"/>
      <c r="DVF229" s="241"/>
      <c r="DVG229" s="241"/>
      <c r="DVH229" s="241"/>
      <c r="DVI229" s="241"/>
      <c r="DVJ229" s="241"/>
      <c r="DVK229" s="241"/>
      <c r="DVL229" s="241"/>
      <c r="DVM229" s="241"/>
      <c r="DVN229" s="241"/>
      <c r="DVO229" s="241"/>
      <c r="DVP229" s="241"/>
      <c r="DVQ229" s="241"/>
      <c r="DVR229" s="241"/>
      <c r="DVS229" s="241"/>
      <c r="DVT229" s="241"/>
      <c r="DVU229" s="241"/>
      <c r="DVV229" s="241"/>
      <c r="DVW229" s="241"/>
      <c r="DVX229" s="241"/>
      <c r="DVY229" s="241"/>
      <c r="DVZ229" s="241"/>
      <c r="DWA229" s="241"/>
      <c r="DWB229" s="241"/>
      <c r="DWC229" s="241"/>
      <c r="DWD229" s="241"/>
      <c r="DWE229" s="241"/>
      <c r="DWF229" s="241"/>
      <c r="DWG229" s="241"/>
      <c r="DWH229" s="241"/>
      <c r="DWI229" s="241"/>
      <c r="DWJ229" s="241"/>
      <c r="DWK229" s="241"/>
      <c r="DWL229" s="241"/>
      <c r="DWM229" s="241"/>
      <c r="DWN229" s="241"/>
      <c r="DWO229" s="241"/>
      <c r="DWP229" s="241"/>
      <c r="DWQ229" s="241"/>
      <c r="DWR229" s="241"/>
      <c r="DWS229" s="241"/>
      <c r="DWT229" s="241"/>
      <c r="DWU229" s="241"/>
      <c r="DWV229" s="241"/>
      <c r="DWW229" s="241"/>
      <c r="DWX229" s="241"/>
      <c r="DWY229" s="241"/>
      <c r="DWZ229" s="241"/>
      <c r="DXA229" s="241"/>
      <c r="DXB229" s="241"/>
      <c r="DXC229" s="241"/>
      <c r="DXD229" s="241"/>
      <c r="DXE229" s="241"/>
      <c r="DXF229" s="241"/>
      <c r="DXG229" s="241"/>
      <c r="DXH229" s="241"/>
      <c r="DXI229" s="241"/>
      <c r="DXJ229" s="241"/>
      <c r="DXK229" s="241"/>
      <c r="DXL229" s="241"/>
      <c r="DXM229" s="241"/>
      <c r="DXN229" s="241"/>
      <c r="DXO229" s="241"/>
      <c r="DXP229" s="241"/>
      <c r="DXQ229" s="241"/>
      <c r="DXR229" s="241"/>
      <c r="DXS229" s="241"/>
      <c r="DXT229" s="241"/>
      <c r="DXU229" s="241"/>
      <c r="DXV229" s="241"/>
      <c r="DXW229" s="241"/>
      <c r="DXX229" s="241"/>
      <c r="DXY229" s="241"/>
      <c r="DXZ229" s="241"/>
      <c r="DYA229" s="241"/>
      <c r="DYB229" s="241"/>
      <c r="DYC229" s="241"/>
      <c r="DYD229" s="241"/>
      <c r="DYE229" s="241"/>
      <c r="DYF229" s="241"/>
      <c r="DYG229" s="241"/>
      <c r="DYH229" s="241"/>
      <c r="DYI229" s="241"/>
      <c r="DYJ229" s="241"/>
      <c r="DYK229" s="241"/>
      <c r="DYL229" s="241"/>
      <c r="DYM229" s="241"/>
      <c r="DYN229" s="241"/>
      <c r="DYO229" s="241"/>
      <c r="DYP229" s="241"/>
      <c r="DYQ229" s="241"/>
      <c r="DYR229" s="241"/>
      <c r="DYS229" s="241"/>
      <c r="DYT229" s="241"/>
      <c r="DYU229" s="241"/>
      <c r="DYV229" s="241"/>
      <c r="DYW229" s="241"/>
      <c r="DYX229" s="241"/>
      <c r="DYY229" s="241"/>
      <c r="DYZ229" s="241"/>
      <c r="DZA229" s="241"/>
      <c r="DZB229" s="241"/>
      <c r="DZC229" s="241"/>
      <c r="DZD229" s="241"/>
      <c r="DZE229" s="241"/>
      <c r="DZF229" s="241"/>
      <c r="DZG229" s="241"/>
      <c r="DZH229" s="241"/>
      <c r="DZI229" s="241"/>
      <c r="DZJ229" s="241"/>
      <c r="DZK229" s="241"/>
      <c r="DZL229" s="241"/>
      <c r="DZM229" s="241"/>
      <c r="DZN229" s="241"/>
      <c r="DZO229" s="241"/>
      <c r="DZP229" s="241"/>
      <c r="DZQ229" s="241"/>
      <c r="DZR229" s="241"/>
      <c r="DZS229" s="241"/>
      <c r="DZT229" s="241"/>
      <c r="DZU229" s="241"/>
      <c r="DZV229" s="241"/>
      <c r="DZW229" s="241"/>
      <c r="DZX229" s="241"/>
      <c r="DZY229" s="241"/>
      <c r="DZZ229" s="241"/>
      <c r="EAA229" s="241"/>
      <c r="EAB229" s="241"/>
      <c r="EAC229" s="241"/>
      <c r="EAD229" s="241"/>
      <c r="EAE229" s="241"/>
      <c r="EAF229" s="241"/>
      <c r="EAG229" s="241"/>
      <c r="EAH229" s="241"/>
      <c r="EAI229" s="241"/>
      <c r="EAJ229" s="241"/>
      <c r="EAK229" s="241"/>
      <c r="EAL229" s="241"/>
      <c r="EAM229" s="241"/>
      <c r="EAN229" s="241"/>
      <c r="EAO229" s="241"/>
      <c r="EAP229" s="241"/>
      <c r="EAQ229" s="241"/>
      <c r="EAR229" s="241"/>
      <c r="EAS229" s="241"/>
      <c r="EAT229" s="241"/>
      <c r="EAU229" s="241"/>
      <c r="EAV229" s="241"/>
      <c r="EAW229" s="241"/>
      <c r="EAX229" s="241"/>
      <c r="EAY229" s="241"/>
      <c r="EAZ229" s="241"/>
      <c r="EBA229" s="241"/>
      <c r="EBB229" s="241"/>
      <c r="EBC229" s="241"/>
      <c r="EBD229" s="241"/>
      <c r="EBE229" s="241"/>
      <c r="EBF229" s="241"/>
      <c r="EBG229" s="241"/>
      <c r="EBH229" s="241"/>
      <c r="EBI229" s="241"/>
      <c r="EBJ229" s="241"/>
      <c r="EBK229" s="241"/>
      <c r="EBL229" s="241"/>
      <c r="EBM229" s="241"/>
      <c r="EBN229" s="241"/>
      <c r="EBO229" s="241"/>
      <c r="EBP229" s="241"/>
      <c r="EBQ229" s="241"/>
      <c r="EBR229" s="241"/>
      <c r="EBS229" s="241"/>
      <c r="EBT229" s="241"/>
      <c r="EBU229" s="241"/>
      <c r="EBV229" s="241"/>
      <c r="EBW229" s="241"/>
      <c r="EBX229" s="241"/>
      <c r="EBY229" s="241"/>
      <c r="EBZ229" s="241"/>
      <c r="ECA229" s="241"/>
      <c r="ECB229" s="241"/>
      <c r="ECC229" s="241"/>
      <c r="ECD229" s="241"/>
      <c r="ECE229" s="241"/>
      <c r="ECF229" s="241"/>
      <c r="ECG229" s="241"/>
      <c r="ECH229" s="241"/>
      <c r="ECI229" s="241"/>
      <c r="ECJ229" s="241"/>
      <c r="ECK229" s="241"/>
      <c r="ECL229" s="241"/>
      <c r="ECM229" s="241"/>
      <c r="ECN229" s="241"/>
      <c r="ECO229" s="241"/>
      <c r="ECP229" s="241"/>
      <c r="ECQ229" s="241"/>
      <c r="ECR229" s="241"/>
      <c r="ECS229" s="241"/>
      <c r="ECT229" s="241"/>
      <c r="ECU229" s="241"/>
      <c r="ECV229" s="241"/>
      <c r="ECW229" s="241"/>
      <c r="ECX229" s="241"/>
      <c r="ECY229" s="241"/>
      <c r="ECZ229" s="241"/>
      <c r="EDA229" s="241"/>
      <c r="EDB229" s="241"/>
      <c r="EDC229" s="241"/>
      <c r="EDD229" s="241"/>
      <c r="EDE229" s="241"/>
      <c r="EDF229" s="241"/>
      <c r="EDG229" s="241"/>
      <c r="EDH229" s="241"/>
      <c r="EDI229" s="241"/>
      <c r="EDJ229" s="241"/>
      <c r="EDK229" s="241"/>
      <c r="EDL229" s="241"/>
      <c r="EDM229" s="241"/>
      <c r="EDN229" s="241"/>
      <c r="EDO229" s="241"/>
      <c r="EDP229" s="241"/>
      <c r="EDQ229" s="241"/>
      <c r="EDR229" s="241"/>
      <c r="EDS229" s="241"/>
      <c r="EDT229" s="241"/>
      <c r="EDU229" s="241"/>
      <c r="EDV229" s="241"/>
      <c r="EDW229" s="241"/>
      <c r="EDX229" s="241"/>
      <c r="EDY229" s="241"/>
      <c r="EDZ229" s="241"/>
      <c r="EEA229" s="241"/>
      <c r="EEB229" s="241"/>
      <c r="EEC229" s="241"/>
      <c r="EED229" s="241"/>
      <c r="EEE229" s="241"/>
      <c r="EEF229" s="241"/>
      <c r="EEG229" s="241"/>
      <c r="EEH229" s="241"/>
      <c r="EEI229" s="241"/>
      <c r="EEJ229" s="241"/>
      <c r="EEK229" s="241"/>
      <c r="EEL229" s="241"/>
      <c r="EEM229" s="241"/>
      <c r="EEN229" s="241"/>
      <c r="EEO229" s="241"/>
      <c r="EEP229" s="241"/>
      <c r="EEQ229" s="241"/>
      <c r="EER229" s="241"/>
      <c r="EES229" s="241"/>
      <c r="EET229" s="241"/>
      <c r="EEU229" s="241"/>
      <c r="EEV229" s="241"/>
      <c r="EEW229" s="241"/>
      <c r="EEX229" s="241"/>
      <c r="EEY229" s="241"/>
      <c r="EEZ229" s="241"/>
      <c r="EFA229" s="241"/>
      <c r="EFB229" s="241"/>
      <c r="EFC229" s="241"/>
      <c r="EFD229" s="241"/>
      <c r="EFE229" s="241"/>
      <c r="EFF229" s="241"/>
      <c r="EFG229" s="241"/>
      <c r="EFH229" s="241"/>
      <c r="EFI229" s="241"/>
      <c r="EFJ229" s="241"/>
      <c r="EFK229" s="241"/>
      <c r="EFL229" s="241"/>
      <c r="EFM229" s="241"/>
      <c r="EFN229" s="241"/>
      <c r="EFO229" s="241"/>
      <c r="EFP229" s="241"/>
      <c r="EFQ229" s="241"/>
      <c r="EFR229" s="241"/>
      <c r="EFS229" s="241"/>
      <c r="EFT229" s="241"/>
      <c r="EFU229" s="241"/>
      <c r="EFV229" s="241"/>
      <c r="EFW229" s="241"/>
      <c r="EFX229" s="241"/>
      <c r="EFY229" s="241"/>
      <c r="EFZ229" s="241"/>
      <c r="EGA229" s="241"/>
      <c r="EGB229" s="241"/>
      <c r="EGC229" s="241"/>
      <c r="EGD229" s="241"/>
      <c r="EGE229" s="241"/>
      <c r="EGF229" s="241"/>
      <c r="EGG229" s="241"/>
      <c r="EGH229" s="241"/>
      <c r="EGI229" s="241"/>
      <c r="EGJ229" s="241"/>
      <c r="EGK229" s="241"/>
      <c r="EGL229" s="241"/>
      <c r="EGM229" s="241"/>
      <c r="EGN229" s="241"/>
      <c r="EGO229" s="241"/>
      <c r="EGP229" s="241"/>
      <c r="EGQ229" s="241"/>
      <c r="EGR229" s="241"/>
      <c r="EGS229" s="241"/>
      <c r="EGT229" s="241"/>
      <c r="EGU229" s="241"/>
      <c r="EGV229" s="241"/>
      <c r="EGW229" s="241"/>
      <c r="EGX229" s="241"/>
      <c r="EGY229" s="241"/>
      <c r="EGZ229" s="241"/>
      <c r="EHA229" s="241"/>
      <c r="EHB229" s="241"/>
      <c r="EHC229" s="241"/>
      <c r="EHD229" s="241"/>
      <c r="EHE229" s="241"/>
      <c r="EHF229" s="241"/>
      <c r="EHG229" s="241"/>
      <c r="EHH229" s="241"/>
      <c r="EHI229" s="241"/>
      <c r="EHJ229" s="241"/>
      <c r="EHK229" s="241"/>
      <c r="EHL229" s="241"/>
      <c r="EHM229" s="241"/>
      <c r="EHN229" s="241"/>
      <c r="EHO229" s="241"/>
      <c r="EHP229" s="241"/>
      <c r="EHQ229" s="241"/>
      <c r="EHR229" s="241"/>
      <c r="EHS229" s="241"/>
      <c r="EHT229" s="241"/>
      <c r="EHU229" s="241"/>
      <c r="EHV229" s="241"/>
      <c r="EHW229" s="241"/>
      <c r="EHX229" s="241"/>
      <c r="EHY229" s="241"/>
      <c r="EHZ229" s="241"/>
      <c r="EIA229" s="241"/>
      <c r="EIB229" s="241"/>
      <c r="EIC229" s="241"/>
      <c r="EID229" s="241"/>
      <c r="EIE229" s="241"/>
      <c r="EIF229" s="241"/>
      <c r="EIG229" s="241"/>
      <c r="EIH229" s="241"/>
      <c r="EII229" s="241"/>
      <c r="EIJ229" s="241"/>
      <c r="EIK229" s="241"/>
      <c r="EIL229" s="241"/>
      <c r="EIM229" s="241"/>
      <c r="EIN229" s="241"/>
      <c r="EIO229" s="241"/>
      <c r="EIP229" s="241"/>
      <c r="EIQ229" s="241"/>
      <c r="EIR229" s="241"/>
      <c r="EIS229" s="241"/>
      <c r="EIT229" s="241"/>
      <c r="EIU229" s="241"/>
      <c r="EIV229" s="241"/>
      <c r="EIW229" s="241"/>
      <c r="EIX229" s="241"/>
      <c r="EIY229" s="241"/>
      <c r="EIZ229" s="241"/>
      <c r="EJA229" s="241"/>
      <c r="EJB229" s="241"/>
      <c r="EJC229" s="241"/>
      <c r="EJD229" s="241"/>
      <c r="EJE229" s="241"/>
      <c r="EJF229" s="241"/>
      <c r="EJG229" s="241"/>
      <c r="EJH229" s="241"/>
      <c r="EJI229" s="241"/>
      <c r="EJJ229" s="241"/>
      <c r="EJK229" s="241"/>
      <c r="EJL229" s="241"/>
      <c r="EJM229" s="241"/>
      <c r="EJN229" s="241"/>
      <c r="EJO229" s="241"/>
      <c r="EJP229" s="241"/>
      <c r="EJQ229" s="241"/>
      <c r="EJR229" s="241"/>
      <c r="EJS229" s="241"/>
      <c r="EJT229" s="241"/>
      <c r="EJU229" s="241"/>
      <c r="EJV229" s="241"/>
      <c r="EJW229" s="241"/>
      <c r="EJX229" s="241"/>
      <c r="EJY229" s="241"/>
      <c r="EJZ229" s="241"/>
      <c r="EKA229" s="241"/>
      <c r="EKB229" s="241"/>
      <c r="EKC229" s="241"/>
      <c r="EKD229" s="241"/>
      <c r="EKE229" s="241"/>
      <c r="EKF229" s="241"/>
      <c r="EKG229" s="241"/>
      <c r="EKH229" s="241"/>
      <c r="EKI229" s="241"/>
      <c r="EKJ229" s="241"/>
      <c r="EKK229" s="241"/>
      <c r="EKL229" s="241"/>
      <c r="EKM229" s="241"/>
      <c r="EKN229" s="241"/>
      <c r="EKO229" s="241"/>
      <c r="EKP229" s="241"/>
      <c r="EKQ229" s="241"/>
      <c r="EKR229" s="241"/>
      <c r="EKS229" s="241"/>
      <c r="EKT229" s="241"/>
      <c r="EKU229" s="241"/>
      <c r="EKV229" s="241"/>
      <c r="EKW229" s="241"/>
      <c r="EKX229" s="241"/>
      <c r="EKY229" s="241"/>
      <c r="EKZ229" s="241"/>
      <c r="ELA229" s="241"/>
      <c r="ELB229" s="241"/>
      <c r="ELC229" s="241"/>
      <c r="ELD229" s="241"/>
      <c r="ELE229" s="241"/>
      <c r="ELF229" s="241"/>
      <c r="ELG229" s="241"/>
      <c r="ELH229" s="241"/>
      <c r="ELI229" s="241"/>
      <c r="ELJ229" s="241"/>
      <c r="ELK229" s="241"/>
      <c r="ELL229" s="241"/>
      <c r="ELM229" s="241"/>
      <c r="ELN229" s="241"/>
      <c r="ELO229" s="241"/>
      <c r="ELP229" s="241"/>
      <c r="ELQ229" s="241"/>
      <c r="ELR229" s="241"/>
      <c r="ELS229" s="241"/>
      <c r="ELT229" s="241"/>
      <c r="ELU229" s="241"/>
      <c r="ELV229" s="241"/>
      <c r="ELW229" s="241"/>
      <c r="ELX229" s="241"/>
      <c r="ELY229" s="241"/>
      <c r="ELZ229" s="241"/>
      <c r="EMA229" s="241"/>
      <c r="EMB229" s="241"/>
      <c r="EMC229" s="241"/>
      <c r="EMD229" s="241"/>
      <c r="EME229" s="241"/>
      <c r="EMF229" s="241"/>
      <c r="EMG229" s="241"/>
      <c r="EMH229" s="241"/>
      <c r="EMI229" s="241"/>
      <c r="EMJ229" s="241"/>
      <c r="EMK229" s="241"/>
      <c r="EML229" s="241"/>
      <c r="EMM229" s="241"/>
      <c r="EMN229" s="241"/>
      <c r="EMO229" s="241"/>
      <c r="EMP229" s="241"/>
      <c r="EMQ229" s="241"/>
      <c r="EMR229" s="241"/>
      <c r="EMS229" s="241"/>
      <c r="EMT229" s="241"/>
      <c r="EMU229" s="241"/>
      <c r="EMV229" s="241"/>
      <c r="EMW229" s="241"/>
      <c r="EMX229" s="241"/>
      <c r="EMY229" s="241"/>
      <c r="EMZ229" s="241"/>
      <c r="ENA229" s="241"/>
      <c r="ENB229" s="241"/>
      <c r="ENC229" s="241"/>
      <c r="END229" s="241"/>
      <c r="ENE229" s="241"/>
      <c r="ENF229" s="241"/>
      <c r="ENG229" s="241"/>
      <c r="ENH229" s="241"/>
      <c r="ENI229" s="241"/>
      <c r="ENJ229" s="241"/>
      <c r="ENK229" s="241"/>
      <c r="ENL229" s="241"/>
      <c r="ENM229" s="241"/>
      <c r="ENN229" s="241"/>
      <c r="ENO229" s="241"/>
      <c r="ENP229" s="241"/>
      <c r="ENQ229" s="241"/>
      <c r="ENR229" s="241"/>
      <c r="ENS229" s="241"/>
      <c r="ENT229" s="241"/>
      <c r="ENU229" s="241"/>
      <c r="ENV229" s="241"/>
      <c r="ENW229" s="241"/>
      <c r="ENX229" s="241"/>
      <c r="ENY229" s="241"/>
      <c r="ENZ229" s="241"/>
      <c r="EOA229" s="241"/>
      <c r="EOB229" s="241"/>
      <c r="EOC229" s="241"/>
      <c r="EOD229" s="241"/>
      <c r="EOE229" s="241"/>
      <c r="EOF229" s="241"/>
      <c r="EOG229" s="241"/>
      <c r="EOH229" s="241"/>
      <c r="EOI229" s="241"/>
      <c r="EOJ229" s="241"/>
      <c r="EOK229" s="241"/>
      <c r="EOL229" s="241"/>
      <c r="EOM229" s="241"/>
      <c r="EON229" s="241"/>
      <c r="EOO229" s="241"/>
      <c r="EOP229" s="241"/>
      <c r="EOQ229" s="241"/>
      <c r="EOR229" s="241"/>
      <c r="EOS229" s="241"/>
      <c r="EOT229" s="241"/>
      <c r="EOU229" s="241"/>
      <c r="EOV229" s="241"/>
      <c r="EOW229" s="241"/>
      <c r="EOX229" s="241"/>
      <c r="EOY229" s="241"/>
      <c r="EOZ229" s="241"/>
      <c r="EPA229" s="241"/>
      <c r="EPB229" s="241"/>
      <c r="EPC229" s="241"/>
      <c r="EPD229" s="241"/>
      <c r="EPE229" s="241"/>
      <c r="EPF229" s="241"/>
      <c r="EPG229" s="241"/>
      <c r="EPH229" s="241"/>
      <c r="EPI229" s="241"/>
      <c r="EPJ229" s="241"/>
      <c r="EPK229" s="241"/>
      <c r="EPL229" s="241"/>
      <c r="EPM229" s="241"/>
      <c r="EPN229" s="241"/>
      <c r="EPO229" s="241"/>
      <c r="EPP229" s="241"/>
      <c r="EPQ229" s="241"/>
      <c r="EPR229" s="241"/>
      <c r="EPS229" s="241"/>
      <c r="EPT229" s="241"/>
      <c r="EPU229" s="241"/>
      <c r="EPV229" s="241"/>
      <c r="EPW229" s="241"/>
      <c r="EPX229" s="241"/>
      <c r="EPY229" s="241"/>
      <c r="EPZ229" s="241"/>
      <c r="EQA229" s="241"/>
      <c r="EQB229" s="241"/>
      <c r="EQC229" s="241"/>
      <c r="EQD229" s="241"/>
      <c r="EQE229" s="241"/>
      <c r="EQF229" s="241"/>
      <c r="EQG229" s="241"/>
      <c r="EQH229" s="241"/>
      <c r="EQI229" s="241"/>
      <c r="EQJ229" s="241"/>
      <c r="EQK229" s="241"/>
      <c r="EQL229" s="241"/>
      <c r="EQM229" s="241"/>
      <c r="EQN229" s="241"/>
      <c r="EQO229" s="241"/>
      <c r="EQP229" s="241"/>
      <c r="EQQ229" s="241"/>
      <c r="EQR229" s="241"/>
      <c r="EQS229" s="241"/>
      <c r="EQT229" s="241"/>
      <c r="EQU229" s="241"/>
      <c r="EQV229" s="241"/>
      <c r="EQW229" s="241"/>
      <c r="EQX229" s="241"/>
      <c r="EQY229" s="241"/>
      <c r="EQZ229" s="241"/>
      <c r="ERA229" s="241"/>
      <c r="ERB229" s="241"/>
      <c r="ERC229" s="241"/>
      <c r="ERD229" s="241"/>
      <c r="ERE229" s="241"/>
      <c r="ERF229" s="241"/>
      <c r="ERG229" s="241"/>
      <c r="ERH229" s="241"/>
      <c r="ERI229" s="241"/>
      <c r="ERJ229" s="241"/>
      <c r="ERK229" s="241"/>
      <c r="ERL229" s="241"/>
      <c r="ERM229" s="241"/>
      <c r="ERN229" s="241"/>
      <c r="ERO229" s="241"/>
      <c r="ERP229" s="241"/>
      <c r="ERQ229" s="241"/>
      <c r="ERR229" s="241"/>
      <c r="ERS229" s="241"/>
      <c r="ERT229" s="241"/>
      <c r="ERU229" s="241"/>
      <c r="ERV229" s="241"/>
      <c r="ERW229" s="241"/>
      <c r="ERX229" s="241"/>
      <c r="ERY229" s="241"/>
      <c r="ERZ229" s="241"/>
      <c r="ESA229" s="241"/>
      <c r="ESB229" s="241"/>
      <c r="ESC229" s="241"/>
      <c r="ESD229" s="241"/>
      <c r="ESE229" s="241"/>
      <c r="ESF229" s="241"/>
      <c r="ESG229" s="241"/>
      <c r="ESH229" s="241"/>
      <c r="ESI229" s="241"/>
      <c r="ESJ229" s="241"/>
      <c r="ESK229" s="241"/>
      <c r="ESL229" s="241"/>
      <c r="ESM229" s="241"/>
      <c r="ESN229" s="241"/>
      <c r="ESO229" s="241"/>
      <c r="ESP229" s="241"/>
      <c r="ESQ229" s="241"/>
      <c r="ESR229" s="241"/>
      <c r="ESS229" s="241"/>
      <c r="EST229" s="241"/>
      <c r="ESU229" s="241"/>
      <c r="ESV229" s="241"/>
      <c r="ESW229" s="241"/>
      <c r="ESX229" s="241"/>
      <c r="ESY229" s="241"/>
      <c r="ESZ229" s="241"/>
      <c r="ETA229" s="241"/>
      <c r="ETB229" s="241"/>
      <c r="ETC229" s="241"/>
      <c r="ETD229" s="241"/>
      <c r="ETE229" s="241"/>
      <c r="ETF229" s="241"/>
      <c r="ETG229" s="241"/>
      <c r="ETH229" s="241"/>
      <c r="ETI229" s="241"/>
      <c r="ETJ229" s="241"/>
      <c r="ETK229" s="241"/>
      <c r="ETL229" s="241"/>
      <c r="ETM229" s="241"/>
      <c r="ETN229" s="241"/>
      <c r="ETO229" s="241"/>
      <c r="ETP229" s="241"/>
      <c r="ETQ229" s="241"/>
      <c r="ETR229" s="241"/>
      <c r="ETS229" s="241"/>
      <c r="ETT229" s="241"/>
      <c r="ETU229" s="241"/>
      <c r="ETV229" s="241"/>
      <c r="ETW229" s="241"/>
      <c r="ETX229" s="241"/>
      <c r="ETY229" s="241"/>
      <c r="ETZ229" s="241"/>
      <c r="EUA229" s="241"/>
      <c r="EUB229" s="241"/>
      <c r="EUC229" s="241"/>
      <c r="EUD229" s="241"/>
      <c r="EUE229" s="241"/>
      <c r="EUF229" s="241"/>
      <c r="EUG229" s="241"/>
      <c r="EUH229" s="241"/>
      <c r="EUI229" s="241"/>
      <c r="EUJ229" s="241"/>
      <c r="EUK229" s="241"/>
      <c r="EUL229" s="241"/>
      <c r="EUM229" s="241"/>
      <c r="EUN229" s="241"/>
      <c r="EUO229" s="241"/>
      <c r="EUP229" s="241"/>
      <c r="EUQ229" s="241"/>
      <c r="EUR229" s="241"/>
      <c r="EUS229" s="241"/>
      <c r="EUT229" s="241"/>
      <c r="EUU229" s="241"/>
      <c r="EUV229" s="241"/>
      <c r="EUW229" s="241"/>
      <c r="EUX229" s="241"/>
      <c r="EUY229" s="241"/>
      <c r="EUZ229" s="241"/>
      <c r="EVA229" s="241"/>
      <c r="EVB229" s="241"/>
      <c r="EVC229" s="241"/>
      <c r="EVD229" s="241"/>
      <c r="EVE229" s="241"/>
      <c r="EVF229" s="241"/>
      <c r="EVG229" s="241"/>
      <c r="EVH229" s="241"/>
      <c r="EVI229" s="241"/>
      <c r="EVJ229" s="241"/>
      <c r="EVK229" s="241"/>
      <c r="EVL229" s="241"/>
      <c r="EVM229" s="241"/>
      <c r="EVN229" s="241"/>
      <c r="EVO229" s="241"/>
      <c r="EVP229" s="241"/>
      <c r="EVQ229" s="241"/>
      <c r="EVR229" s="241"/>
      <c r="EVS229" s="241"/>
      <c r="EVT229" s="241"/>
      <c r="EVU229" s="241"/>
      <c r="EVV229" s="241"/>
      <c r="EVW229" s="241"/>
      <c r="EVX229" s="241"/>
      <c r="EVY229" s="241"/>
      <c r="EVZ229" s="241"/>
      <c r="EWA229" s="241"/>
      <c r="EWB229" s="241"/>
      <c r="EWC229" s="241"/>
      <c r="EWD229" s="241"/>
      <c r="EWE229" s="241"/>
      <c r="EWF229" s="241"/>
      <c r="EWG229" s="241"/>
      <c r="EWH229" s="241"/>
      <c r="EWI229" s="241"/>
      <c r="EWJ229" s="241"/>
      <c r="EWK229" s="241"/>
      <c r="EWL229" s="241"/>
      <c r="EWM229" s="241"/>
      <c r="EWN229" s="241"/>
      <c r="EWO229" s="241"/>
      <c r="EWP229" s="241"/>
      <c r="EWQ229" s="241"/>
      <c r="EWR229" s="241"/>
      <c r="EWS229" s="241"/>
      <c r="EWT229" s="241"/>
      <c r="EWU229" s="241"/>
      <c r="EWV229" s="241"/>
      <c r="EWW229" s="241"/>
      <c r="EWX229" s="241"/>
      <c r="EWY229" s="241"/>
      <c r="EWZ229" s="241"/>
      <c r="EXA229" s="241"/>
      <c r="EXB229" s="241"/>
      <c r="EXC229" s="241"/>
      <c r="EXD229" s="241"/>
      <c r="EXE229" s="241"/>
      <c r="EXF229" s="241"/>
      <c r="EXG229" s="241"/>
      <c r="EXH229" s="241"/>
      <c r="EXI229" s="241"/>
      <c r="EXJ229" s="241"/>
      <c r="EXK229" s="241"/>
      <c r="EXL229" s="241"/>
      <c r="EXM229" s="241"/>
      <c r="EXN229" s="241"/>
      <c r="EXO229" s="241"/>
      <c r="EXP229" s="241"/>
      <c r="EXQ229" s="241"/>
      <c r="EXR229" s="241"/>
      <c r="EXS229" s="241"/>
      <c r="EXT229" s="241"/>
      <c r="EXU229" s="241"/>
      <c r="EXV229" s="241"/>
      <c r="EXW229" s="241"/>
      <c r="EXX229" s="241"/>
      <c r="EXY229" s="241"/>
      <c r="EXZ229" s="241"/>
      <c r="EYA229" s="241"/>
      <c r="EYB229" s="241"/>
      <c r="EYC229" s="241"/>
      <c r="EYD229" s="241"/>
      <c r="EYE229" s="241"/>
      <c r="EYF229" s="241"/>
      <c r="EYG229" s="241"/>
      <c r="EYH229" s="241"/>
      <c r="EYI229" s="241"/>
      <c r="EYJ229" s="241"/>
      <c r="EYK229" s="241"/>
      <c r="EYL229" s="241"/>
      <c r="EYM229" s="241"/>
      <c r="EYN229" s="241"/>
      <c r="EYO229" s="241"/>
      <c r="EYP229" s="241"/>
      <c r="EYQ229" s="241"/>
      <c r="EYR229" s="241"/>
      <c r="EYS229" s="241"/>
      <c r="EYT229" s="241"/>
      <c r="EYU229" s="241"/>
      <c r="EYV229" s="241"/>
      <c r="EYW229" s="241"/>
      <c r="EYX229" s="241"/>
      <c r="EYY229" s="241"/>
      <c r="EYZ229" s="241"/>
      <c r="EZA229" s="241"/>
      <c r="EZB229" s="241"/>
      <c r="EZC229" s="241"/>
      <c r="EZD229" s="241"/>
      <c r="EZE229" s="241"/>
      <c r="EZF229" s="241"/>
      <c r="EZG229" s="241"/>
      <c r="EZH229" s="241"/>
      <c r="EZI229" s="241"/>
      <c r="EZJ229" s="241"/>
      <c r="EZK229" s="241"/>
      <c r="EZL229" s="241"/>
      <c r="EZM229" s="241"/>
      <c r="EZN229" s="241"/>
      <c r="EZO229" s="241"/>
      <c r="EZP229" s="241"/>
      <c r="EZQ229" s="241"/>
      <c r="EZR229" s="241"/>
      <c r="EZS229" s="241"/>
      <c r="EZT229" s="241"/>
      <c r="EZU229" s="241"/>
      <c r="EZV229" s="241"/>
      <c r="EZW229" s="241"/>
      <c r="EZX229" s="241"/>
      <c r="EZY229" s="241"/>
      <c r="EZZ229" s="241"/>
      <c r="FAA229" s="241"/>
      <c r="FAB229" s="241"/>
      <c r="FAC229" s="241"/>
      <c r="FAD229" s="241"/>
      <c r="FAE229" s="241"/>
      <c r="FAF229" s="241"/>
      <c r="FAG229" s="241"/>
      <c r="FAH229" s="241"/>
      <c r="FAI229" s="241"/>
      <c r="FAJ229" s="241"/>
      <c r="FAK229" s="241"/>
      <c r="FAL229" s="241"/>
      <c r="FAP229" s="241"/>
      <c r="FAQ229" s="241"/>
      <c r="FAR229" s="241"/>
      <c r="FAS229" s="241"/>
      <c r="FAT229" s="241"/>
      <c r="FAU229" s="241"/>
      <c r="FAV229" s="241"/>
      <c r="FAW229" s="241"/>
      <c r="FAX229" s="241"/>
      <c r="FAY229" s="241"/>
      <c r="FAZ229" s="241"/>
      <c r="FBA229" s="241"/>
      <c r="FBB229" s="241"/>
      <c r="FBC229" s="241"/>
      <c r="FBD229" s="241"/>
      <c r="FBE229" s="241"/>
      <c r="FBF229" s="241"/>
      <c r="FBG229" s="241"/>
      <c r="FBH229" s="241"/>
      <c r="FBI229" s="241"/>
      <c r="FBJ229" s="241"/>
      <c r="FBK229" s="241"/>
      <c r="FBL229" s="241"/>
      <c r="FBM229" s="241"/>
      <c r="FBN229" s="241"/>
      <c r="FBO229" s="241"/>
      <c r="FBP229" s="241"/>
      <c r="FBQ229" s="241"/>
      <c r="FBR229" s="241"/>
      <c r="FBS229" s="241"/>
      <c r="FBT229" s="241"/>
      <c r="FBU229" s="241"/>
      <c r="FBV229" s="241"/>
      <c r="FBW229" s="241"/>
      <c r="FBX229" s="241"/>
      <c r="FBY229" s="241"/>
      <c r="FBZ229" s="241"/>
      <c r="FCA229" s="241"/>
      <c r="FCB229" s="241"/>
      <c r="FCC229" s="241"/>
      <c r="FCD229" s="241"/>
      <c r="FCE229" s="241"/>
      <c r="FCF229" s="241"/>
      <c r="FCG229" s="241"/>
      <c r="FCH229" s="241"/>
      <c r="FCI229" s="241"/>
      <c r="FCJ229" s="241"/>
      <c r="FCK229" s="241"/>
      <c r="FCL229" s="241"/>
      <c r="FCM229" s="241"/>
      <c r="FCN229" s="241"/>
      <c r="FCO229" s="241"/>
      <c r="FCP229" s="241"/>
      <c r="FCQ229" s="241"/>
      <c r="FCR229" s="241"/>
      <c r="FCS229" s="241"/>
      <c r="FCT229" s="241"/>
      <c r="FCU229" s="241"/>
      <c r="FCV229" s="241"/>
      <c r="FCW229" s="241"/>
      <c r="FCX229" s="241"/>
      <c r="FCY229" s="241"/>
      <c r="FCZ229" s="241"/>
      <c r="FDA229" s="241"/>
      <c r="FDB229" s="241"/>
      <c r="FDC229" s="241"/>
      <c r="FDD229" s="241"/>
      <c r="FDE229" s="241"/>
      <c r="FDF229" s="241"/>
      <c r="FDG229" s="241"/>
      <c r="FDH229" s="241"/>
      <c r="FDI229" s="241"/>
      <c r="FDJ229" s="241"/>
      <c r="FDK229" s="241"/>
      <c r="FDL229" s="241"/>
      <c r="FDM229" s="241"/>
      <c r="FDN229" s="241"/>
      <c r="FDO229" s="241"/>
      <c r="FDP229" s="241"/>
      <c r="FDQ229" s="241"/>
      <c r="FDR229" s="241"/>
      <c r="FDS229" s="241"/>
      <c r="FDT229" s="241"/>
      <c r="FDU229" s="241"/>
      <c r="FDV229" s="241"/>
      <c r="FDW229" s="241"/>
      <c r="FDX229" s="241"/>
      <c r="FDY229" s="241"/>
      <c r="FDZ229" s="241"/>
      <c r="FEA229" s="241"/>
      <c r="FEB229" s="241"/>
      <c r="FEC229" s="241"/>
      <c r="FED229" s="241"/>
      <c r="FEE229" s="241"/>
      <c r="FEF229" s="241"/>
      <c r="FEG229" s="241"/>
      <c r="FEH229" s="241"/>
      <c r="FEI229" s="241"/>
      <c r="FEJ229" s="241"/>
      <c r="FEK229" s="241"/>
      <c r="FEL229" s="241"/>
      <c r="FEM229" s="241"/>
      <c r="FEN229" s="241"/>
      <c r="FEO229" s="241"/>
      <c r="FEP229" s="241"/>
      <c r="FEQ229" s="241"/>
      <c r="FER229" s="241"/>
      <c r="FES229" s="241"/>
      <c r="FET229" s="241"/>
      <c r="FEU229" s="241"/>
      <c r="FEV229" s="241"/>
      <c r="FEW229" s="241"/>
      <c r="FEX229" s="241"/>
      <c r="FEY229" s="241"/>
      <c r="FEZ229" s="241"/>
      <c r="FFA229" s="241"/>
      <c r="FFB229" s="241"/>
      <c r="FFC229" s="241"/>
      <c r="FFD229" s="241"/>
      <c r="FFE229" s="241"/>
      <c r="FFF229" s="241"/>
      <c r="FFG229" s="241"/>
      <c r="FFH229" s="241"/>
      <c r="FFI229" s="241"/>
      <c r="FFJ229" s="241"/>
      <c r="FFK229" s="241"/>
      <c r="FFL229" s="241"/>
      <c r="FFM229" s="241"/>
      <c r="FFN229" s="241"/>
      <c r="FFO229" s="241"/>
      <c r="FFP229" s="241"/>
      <c r="FFQ229" s="241"/>
      <c r="FFR229" s="241"/>
      <c r="FFS229" s="241"/>
      <c r="FFT229" s="241"/>
      <c r="FFU229" s="241"/>
      <c r="FFV229" s="241"/>
      <c r="FFW229" s="241"/>
      <c r="FFX229" s="241"/>
      <c r="FFY229" s="241"/>
      <c r="FFZ229" s="241"/>
      <c r="FGA229" s="241"/>
      <c r="FGB229" s="241"/>
      <c r="FGC229" s="241"/>
      <c r="FGD229" s="241"/>
      <c r="FGE229" s="241"/>
      <c r="FGF229" s="241"/>
      <c r="FGG229" s="241"/>
      <c r="FGH229" s="241"/>
      <c r="FGI229" s="241"/>
      <c r="FGJ229" s="241"/>
      <c r="FGK229" s="241"/>
      <c r="FGL229" s="241"/>
      <c r="FGM229" s="241"/>
      <c r="FGN229" s="241"/>
      <c r="FGO229" s="241"/>
      <c r="FGP229" s="241"/>
      <c r="FGQ229" s="241"/>
      <c r="FGR229" s="241"/>
      <c r="FGS229" s="241"/>
      <c r="FGT229" s="241"/>
      <c r="FGU229" s="241"/>
      <c r="FGV229" s="241"/>
      <c r="FGW229" s="241"/>
      <c r="FGX229" s="241"/>
      <c r="FGY229" s="241"/>
      <c r="FGZ229" s="241"/>
      <c r="FHA229" s="241"/>
      <c r="FHB229" s="241"/>
      <c r="FHC229" s="241"/>
      <c r="FHD229" s="241"/>
      <c r="FHE229" s="241"/>
      <c r="FHF229" s="241"/>
      <c r="FHG229" s="241"/>
      <c r="FHH229" s="241"/>
      <c r="FHI229" s="241"/>
      <c r="FHJ229" s="241"/>
      <c r="FHK229" s="241"/>
      <c r="FHL229" s="241"/>
      <c r="FHM229" s="241"/>
      <c r="FHN229" s="241"/>
      <c r="FHO229" s="241"/>
      <c r="FHP229" s="241"/>
      <c r="FHQ229" s="241"/>
      <c r="FHR229" s="241"/>
      <c r="FHS229" s="241"/>
      <c r="FHT229" s="241"/>
      <c r="FHU229" s="241"/>
      <c r="FHV229" s="241"/>
      <c r="FHW229" s="241"/>
      <c r="FHX229" s="241"/>
      <c r="FHY229" s="241"/>
      <c r="FHZ229" s="241"/>
      <c r="FIA229" s="241"/>
      <c r="FIB229" s="241"/>
      <c r="FIC229" s="241"/>
      <c r="FID229" s="241"/>
      <c r="FIE229" s="241"/>
      <c r="FIF229" s="241"/>
      <c r="FIG229" s="241"/>
      <c r="FIH229" s="241"/>
      <c r="FII229" s="241"/>
      <c r="FIJ229" s="241"/>
      <c r="FIK229" s="241"/>
      <c r="FIL229" s="241"/>
      <c r="FIM229" s="241"/>
      <c r="FIN229" s="241"/>
      <c r="FIO229" s="241"/>
      <c r="FIP229" s="241"/>
      <c r="FIQ229" s="241"/>
      <c r="FIR229" s="241"/>
      <c r="FIS229" s="241"/>
      <c r="FIT229" s="241"/>
      <c r="FIU229" s="241"/>
      <c r="FIV229" s="241"/>
      <c r="FIW229" s="241"/>
      <c r="FIX229" s="241"/>
      <c r="FIY229" s="241"/>
      <c r="FIZ229" s="241"/>
      <c r="FJA229" s="241"/>
      <c r="FJB229" s="241"/>
      <c r="FJC229" s="241"/>
      <c r="FJD229" s="241"/>
      <c r="FJE229" s="241"/>
      <c r="FJF229" s="241"/>
      <c r="FJG229" s="241"/>
      <c r="FJH229" s="241"/>
      <c r="FJI229" s="241"/>
      <c r="FJJ229" s="241"/>
      <c r="FJK229" s="241"/>
      <c r="FJL229" s="241"/>
      <c r="FJM229" s="241"/>
      <c r="FJN229" s="241"/>
      <c r="FJO229" s="241"/>
      <c r="FJP229" s="241"/>
      <c r="FJQ229" s="241"/>
      <c r="FJR229" s="241"/>
      <c r="FJS229" s="241"/>
      <c r="FJT229" s="241"/>
      <c r="FJU229" s="241"/>
      <c r="FJV229" s="241"/>
      <c r="FJW229" s="241"/>
      <c r="FJX229" s="241"/>
      <c r="FJY229" s="241"/>
      <c r="FJZ229" s="241"/>
      <c r="FKA229" s="241"/>
      <c r="FKB229" s="241"/>
      <c r="FKC229" s="241"/>
      <c r="FKD229" s="241"/>
      <c r="FKE229" s="241"/>
      <c r="FKF229" s="241"/>
      <c r="FKG229" s="241"/>
      <c r="FKH229" s="241"/>
      <c r="FKI229" s="241"/>
      <c r="FKJ229" s="241"/>
      <c r="FKK229" s="241"/>
      <c r="FKL229" s="241"/>
      <c r="FKM229" s="241"/>
      <c r="FKN229" s="241"/>
      <c r="FKO229" s="241"/>
      <c r="FKP229" s="241"/>
      <c r="FKQ229" s="241"/>
      <c r="FKR229" s="241"/>
      <c r="FKS229" s="241"/>
      <c r="FKT229" s="241"/>
      <c r="FKU229" s="241"/>
      <c r="FKV229" s="241"/>
      <c r="FKW229" s="241"/>
      <c r="FKX229" s="241"/>
      <c r="FKY229" s="241"/>
      <c r="FKZ229" s="241"/>
      <c r="FLA229" s="241"/>
      <c r="FLB229" s="241"/>
      <c r="FLC229" s="241"/>
      <c r="FLD229" s="241"/>
      <c r="FLE229" s="241"/>
      <c r="FLF229" s="241"/>
      <c r="FLG229" s="241"/>
      <c r="FLH229" s="241"/>
      <c r="FLI229" s="241"/>
      <c r="FLJ229" s="241"/>
      <c r="FLK229" s="241"/>
      <c r="FLL229" s="241"/>
      <c r="FLM229" s="241"/>
      <c r="FLN229" s="241"/>
      <c r="FLO229" s="241"/>
      <c r="FLP229" s="241"/>
      <c r="FLQ229" s="241"/>
      <c r="FLR229" s="241"/>
      <c r="FLS229" s="241"/>
      <c r="FLT229" s="241"/>
      <c r="FLU229" s="241"/>
      <c r="FLV229" s="241"/>
      <c r="FLW229" s="241"/>
      <c r="FLX229" s="241"/>
      <c r="FLY229" s="241"/>
      <c r="FLZ229" s="241"/>
      <c r="FMA229" s="241"/>
      <c r="FMB229" s="241"/>
      <c r="FMC229" s="241"/>
      <c r="FMD229" s="241"/>
      <c r="FME229" s="241"/>
      <c r="FMF229" s="241"/>
      <c r="FMG229" s="241"/>
      <c r="FMH229" s="241"/>
      <c r="FMI229" s="241"/>
      <c r="FMJ229" s="241"/>
      <c r="FMK229" s="241"/>
      <c r="FML229" s="241"/>
      <c r="FMM229" s="241"/>
      <c r="FMN229" s="241"/>
      <c r="FMO229" s="241"/>
      <c r="FMP229" s="241"/>
      <c r="FMQ229" s="241"/>
      <c r="FMR229" s="241"/>
      <c r="FMS229" s="241"/>
      <c r="FMT229" s="241"/>
      <c r="FMU229" s="241"/>
      <c r="FMV229" s="241"/>
      <c r="FMW229" s="241"/>
      <c r="FMX229" s="241"/>
      <c r="FMY229" s="241"/>
      <c r="FMZ229" s="241"/>
      <c r="FNA229" s="241"/>
      <c r="FNB229" s="241"/>
      <c r="FNC229" s="241"/>
      <c r="FND229" s="241"/>
      <c r="FNE229" s="241"/>
      <c r="FNF229" s="241"/>
      <c r="FNG229" s="241"/>
      <c r="FNH229" s="241"/>
      <c r="FNI229" s="241"/>
      <c r="FNJ229" s="241"/>
      <c r="FNK229" s="241"/>
      <c r="FNL229" s="241"/>
      <c r="FNM229" s="241"/>
      <c r="FNN229" s="241"/>
      <c r="FNO229" s="241"/>
      <c r="FNP229" s="241"/>
      <c r="FNQ229" s="241"/>
      <c r="FNR229" s="241"/>
      <c r="FNS229" s="241"/>
      <c r="FNT229" s="241"/>
      <c r="FNU229" s="241"/>
      <c r="FNV229" s="241"/>
      <c r="FNW229" s="241"/>
      <c r="FNX229" s="241"/>
      <c r="FNY229" s="241"/>
      <c r="FNZ229" s="241"/>
      <c r="FOA229" s="241"/>
      <c r="FOB229" s="241"/>
      <c r="FOC229" s="241"/>
      <c r="FOD229" s="241"/>
      <c r="FOE229" s="241"/>
      <c r="FOF229" s="241"/>
      <c r="FOG229" s="241"/>
      <c r="FOH229" s="241"/>
      <c r="FOI229" s="241"/>
      <c r="FOJ229" s="241"/>
      <c r="FOK229" s="241"/>
      <c r="FOL229" s="241"/>
      <c r="FOM229" s="241"/>
      <c r="FON229" s="241"/>
      <c r="FOO229" s="241"/>
      <c r="FOP229" s="241"/>
      <c r="FOQ229" s="241"/>
      <c r="FOR229" s="241"/>
      <c r="FOS229" s="241"/>
      <c r="FOT229" s="241"/>
      <c r="FOU229" s="241"/>
      <c r="FOV229" s="241"/>
      <c r="FOW229" s="241"/>
      <c r="FOX229" s="241"/>
      <c r="FOY229" s="241"/>
      <c r="FOZ229" s="241"/>
      <c r="FPA229" s="241"/>
      <c r="FPB229" s="241"/>
      <c r="FPC229" s="241"/>
      <c r="FPD229" s="241"/>
      <c r="FPE229" s="241"/>
      <c r="FPF229" s="241"/>
      <c r="FPG229" s="241"/>
      <c r="FPH229" s="241"/>
      <c r="FPI229" s="241"/>
      <c r="FPJ229" s="241"/>
      <c r="FPK229" s="241"/>
      <c r="FPL229" s="241"/>
      <c r="FPM229" s="241"/>
      <c r="FPN229" s="241"/>
      <c r="FPO229" s="241"/>
      <c r="FPP229" s="241"/>
      <c r="FPQ229" s="241"/>
      <c r="FPR229" s="241"/>
      <c r="FPS229" s="241"/>
      <c r="FPT229" s="241"/>
      <c r="FPU229" s="241"/>
      <c r="FPV229" s="241"/>
      <c r="FPW229" s="241"/>
      <c r="FPX229" s="241"/>
      <c r="FPY229" s="241"/>
      <c r="FPZ229" s="241"/>
      <c r="FQA229" s="241"/>
      <c r="FQB229" s="241"/>
      <c r="FQC229" s="241"/>
      <c r="FQD229" s="241"/>
      <c r="FQE229" s="241"/>
      <c r="FQF229" s="241"/>
      <c r="FQG229" s="241"/>
      <c r="FQH229" s="241"/>
      <c r="FQI229" s="241"/>
      <c r="FQJ229" s="241"/>
      <c r="FQK229" s="241"/>
      <c r="FQL229" s="241"/>
      <c r="FQM229" s="241"/>
      <c r="FQN229" s="241"/>
      <c r="FQO229" s="241"/>
      <c r="FQP229" s="241"/>
      <c r="FQQ229" s="241"/>
      <c r="FQR229" s="241"/>
      <c r="FQS229" s="241"/>
      <c r="FQT229" s="241"/>
      <c r="FQU229" s="241"/>
      <c r="FQV229" s="241"/>
      <c r="FQW229" s="241"/>
      <c r="FQX229" s="241"/>
      <c r="FQY229" s="241"/>
      <c r="FQZ229" s="241"/>
      <c r="FRA229" s="241"/>
      <c r="FRB229" s="241"/>
      <c r="FRC229" s="241"/>
      <c r="FRD229" s="241"/>
      <c r="FRE229" s="241"/>
      <c r="FRF229" s="241"/>
      <c r="FRG229" s="241"/>
      <c r="FRH229" s="241"/>
      <c r="FRI229" s="241"/>
      <c r="FRJ229" s="241"/>
      <c r="FRK229" s="241"/>
      <c r="FRL229" s="241"/>
      <c r="FRM229" s="241"/>
      <c r="FRN229" s="241"/>
      <c r="FRO229" s="241"/>
      <c r="FRP229" s="241"/>
      <c r="FRQ229" s="241"/>
      <c r="FRR229" s="241"/>
      <c r="FRS229" s="241"/>
      <c r="FRT229" s="241"/>
      <c r="FRU229" s="241"/>
      <c r="FRV229" s="241"/>
      <c r="FRW229" s="241"/>
      <c r="FRX229" s="241"/>
      <c r="FRY229" s="241"/>
      <c r="FRZ229" s="241"/>
      <c r="FSA229" s="241"/>
      <c r="FSB229" s="241"/>
      <c r="FSC229" s="241"/>
      <c r="FSD229" s="241"/>
      <c r="FSE229" s="241"/>
      <c r="FSF229" s="241"/>
      <c r="FSG229" s="241"/>
      <c r="FSH229" s="241"/>
      <c r="FSI229" s="241"/>
      <c r="FSJ229" s="241"/>
      <c r="FSK229" s="241"/>
      <c r="FSL229" s="241"/>
      <c r="FSM229" s="241"/>
      <c r="FSN229" s="241"/>
      <c r="FSO229" s="241"/>
      <c r="FSP229" s="241"/>
      <c r="FSQ229" s="241"/>
      <c r="FSR229" s="241"/>
      <c r="FSS229" s="241"/>
      <c r="FST229" s="241"/>
      <c r="FSU229" s="241"/>
      <c r="FSV229" s="241"/>
      <c r="FSW229" s="241"/>
      <c r="FSX229" s="241"/>
      <c r="FSY229" s="241"/>
      <c r="FSZ229" s="241"/>
      <c r="FTA229" s="241"/>
      <c r="FTB229" s="241"/>
      <c r="FTC229" s="241"/>
      <c r="FTD229" s="241"/>
      <c r="FTE229" s="241"/>
      <c r="FTF229" s="241"/>
      <c r="FTG229" s="241"/>
      <c r="FTH229" s="241"/>
      <c r="FTI229" s="241"/>
      <c r="FTJ229" s="241"/>
      <c r="FTK229" s="241"/>
      <c r="FTL229" s="241"/>
      <c r="FTM229" s="241"/>
      <c r="FTN229" s="241"/>
      <c r="FTO229" s="241"/>
      <c r="FTP229" s="241"/>
      <c r="FTQ229" s="241"/>
      <c r="FTR229" s="241"/>
      <c r="FTS229" s="241"/>
      <c r="FTT229" s="241"/>
      <c r="FTU229" s="241"/>
      <c r="FTV229" s="241"/>
      <c r="FTW229" s="241"/>
      <c r="FTX229" s="241"/>
      <c r="FTY229" s="241"/>
      <c r="FTZ229" s="241"/>
      <c r="FUA229" s="241"/>
      <c r="FUB229" s="241"/>
      <c r="FUC229" s="241"/>
      <c r="FUD229" s="241"/>
      <c r="FUE229" s="241"/>
      <c r="FUF229" s="241"/>
      <c r="FUG229" s="241"/>
      <c r="FUH229" s="241"/>
      <c r="FUI229" s="241"/>
      <c r="FUJ229" s="241"/>
      <c r="FUK229" s="241"/>
      <c r="FUL229" s="241"/>
      <c r="FUM229" s="241"/>
      <c r="FUN229" s="241"/>
      <c r="FUO229" s="241"/>
      <c r="FUP229" s="241"/>
      <c r="FUQ229" s="241"/>
      <c r="FUR229" s="241"/>
      <c r="FUS229" s="241"/>
      <c r="FUT229" s="241"/>
      <c r="FUU229" s="241"/>
      <c r="FUV229" s="241"/>
      <c r="FUW229" s="241"/>
      <c r="FUX229" s="241"/>
      <c r="FUY229" s="241"/>
      <c r="FUZ229" s="241"/>
      <c r="FVA229" s="241"/>
      <c r="FVB229" s="241"/>
      <c r="FVC229" s="241"/>
      <c r="FVD229" s="241"/>
      <c r="FVE229" s="241"/>
      <c r="FVF229" s="241"/>
      <c r="FVG229" s="241"/>
      <c r="FVH229" s="241"/>
      <c r="FVI229" s="241"/>
      <c r="FVJ229" s="241"/>
      <c r="FVK229" s="241"/>
      <c r="FVL229" s="241"/>
      <c r="FVM229" s="241"/>
      <c r="FVN229" s="241"/>
      <c r="FVO229" s="241"/>
      <c r="FVP229" s="241"/>
      <c r="FVQ229" s="241"/>
      <c r="FVR229" s="241"/>
      <c r="FVS229" s="241"/>
      <c r="FVT229" s="241"/>
      <c r="FVU229" s="241"/>
      <c r="FVV229" s="241"/>
      <c r="FVW229" s="241"/>
      <c r="FVX229" s="241"/>
      <c r="FVY229" s="241"/>
      <c r="FVZ229" s="241"/>
      <c r="FWA229" s="241"/>
      <c r="FWB229" s="241"/>
      <c r="FWC229" s="241"/>
      <c r="FWD229" s="241"/>
      <c r="FWE229" s="241"/>
      <c r="FWF229" s="241"/>
      <c r="FWG229" s="241"/>
      <c r="FWH229" s="241"/>
      <c r="FWI229" s="241"/>
      <c r="FWJ229" s="241"/>
      <c r="FWK229" s="241"/>
      <c r="FWL229" s="241"/>
      <c r="FWM229" s="241"/>
      <c r="FWN229" s="241"/>
      <c r="FWO229" s="241"/>
      <c r="FWP229" s="241"/>
      <c r="FWQ229" s="241"/>
      <c r="FWR229" s="241"/>
      <c r="FWS229" s="241"/>
      <c r="FWT229" s="241"/>
      <c r="FWU229" s="241"/>
      <c r="FWV229" s="241"/>
      <c r="FWW229" s="241"/>
      <c r="FWX229" s="241"/>
      <c r="FWY229" s="241"/>
      <c r="FWZ229" s="241"/>
      <c r="FXA229" s="241"/>
      <c r="FXB229" s="241"/>
      <c r="FXC229" s="241"/>
      <c r="FXD229" s="241"/>
      <c r="FXE229" s="241"/>
      <c r="FXF229" s="241"/>
      <c r="FXG229" s="241"/>
      <c r="FXH229" s="241"/>
      <c r="FXI229" s="241"/>
      <c r="FXJ229" s="241"/>
      <c r="FXK229" s="241"/>
      <c r="FXL229" s="241"/>
      <c r="FXM229" s="241"/>
      <c r="FXN229" s="241"/>
      <c r="FXO229" s="241"/>
      <c r="FXP229" s="241"/>
      <c r="FXQ229" s="241"/>
      <c r="FXR229" s="241"/>
      <c r="FXS229" s="241"/>
      <c r="FXT229" s="241"/>
      <c r="FXU229" s="241"/>
      <c r="FXV229" s="241"/>
      <c r="FXW229" s="241"/>
      <c r="FXX229" s="241"/>
      <c r="FXY229" s="241"/>
      <c r="FXZ229" s="241"/>
      <c r="FYA229" s="241"/>
      <c r="FYB229" s="241"/>
      <c r="FYC229" s="241"/>
      <c r="FYD229" s="241"/>
      <c r="FYE229" s="241"/>
      <c r="FYF229" s="241"/>
      <c r="FYG229" s="241"/>
      <c r="FYH229" s="241"/>
      <c r="FYI229" s="241"/>
      <c r="FYJ229" s="241"/>
      <c r="FYK229" s="241"/>
      <c r="FYL229" s="241"/>
      <c r="FYM229" s="241"/>
      <c r="FYN229" s="241"/>
      <c r="FYO229" s="241"/>
      <c r="FYP229" s="241"/>
      <c r="FYQ229" s="241"/>
      <c r="FYR229" s="241"/>
      <c r="FYS229" s="241"/>
      <c r="FYT229" s="241"/>
      <c r="FYU229" s="241"/>
      <c r="FYV229" s="241"/>
      <c r="FYW229" s="241"/>
      <c r="FYX229" s="241"/>
      <c r="FYY229" s="241"/>
      <c r="FYZ229" s="241"/>
      <c r="FZA229" s="241"/>
      <c r="FZB229" s="241"/>
      <c r="FZC229" s="241"/>
      <c r="FZD229" s="241"/>
      <c r="FZE229" s="241"/>
      <c r="FZF229" s="241"/>
      <c r="FZG229" s="241"/>
      <c r="FZH229" s="241"/>
      <c r="FZI229" s="241"/>
      <c r="FZJ229" s="241"/>
      <c r="FZK229" s="241"/>
      <c r="FZL229" s="241"/>
      <c r="FZM229" s="241"/>
      <c r="FZN229" s="241"/>
      <c r="FZO229" s="241"/>
      <c r="FZP229" s="241"/>
      <c r="FZQ229" s="241"/>
      <c r="FZR229" s="241"/>
      <c r="FZS229" s="241"/>
      <c r="FZT229" s="241"/>
      <c r="FZU229" s="241"/>
      <c r="FZV229" s="241"/>
      <c r="FZW229" s="241"/>
      <c r="FZX229" s="241"/>
      <c r="FZY229" s="241"/>
      <c r="FZZ229" s="241"/>
      <c r="GAA229" s="241"/>
      <c r="GAB229" s="241"/>
      <c r="GAC229" s="241"/>
      <c r="GAD229" s="241"/>
      <c r="GAE229" s="241"/>
      <c r="GAF229" s="241"/>
      <c r="GAG229" s="241"/>
      <c r="GAH229" s="241"/>
      <c r="GAI229" s="241"/>
      <c r="GAJ229" s="241"/>
      <c r="GAK229" s="241"/>
      <c r="GAL229" s="241"/>
      <c r="GAM229" s="241"/>
      <c r="GAN229" s="241"/>
      <c r="GAO229" s="241"/>
      <c r="GAP229" s="241"/>
      <c r="GAQ229" s="241"/>
      <c r="GAR229" s="241"/>
      <c r="GAS229" s="241"/>
      <c r="GAT229" s="241"/>
      <c r="GAU229" s="241"/>
      <c r="GAV229" s="241"/>
      <c r="GAW229" s="241"/>
      <c r="GAX229" s="241"/>
      <c r="GAY229" s="241"/>
      <c r="GAZ229" s="241"/>
      <c r="GBA229" s="241"/>
      <c r="GBB229" s="241"/>
      <c r="GBC229" s="241"/>
      <c r="GBD229" s="241"/>
      <c r="GBE229" s="241"/>
      <c r="GBF229" s="241"/>
      <c r="GBG229" s="241"/>
      <c r="GBH229" s="241"/>
      <c r="GBI229" s="241"/>
      <c r="GBJ229" s="241"/>
      <c r="GBK229" s="241"/>
      <c r="GBL229" s="241"/>
      <c r="GBM229" s="241"/>
      <c r="GBN229" s="241"/>
      <c r="GBO229" s="241"/>
      <c r="GBP229" s="241"/>
      <c r="GBQ229" s="241"/>
      <c r="GBR229" s="241"/>
      <c r="GBS229" s="241"/>
      <c r="GBT229" s="241"/>
      <c r="GBU229" s="241"/>
      <c r="GBV229" s="241"/>
      <c r="GBW229" s="241"/>
      <c r="GBX229" s="241"/>
      <c r="GBY229" s="241"/>
      <c r="GBZ229" s="241"/>
      <c r="GCA229" s="241"/>
      <c r="GCB229" s="241"/>
      <c r="GCC229" s="241"/>
      <c r="GCD229" s="241"/>
      <c r="GCE229" s="241"/>
      <c r="GCF229" s="241"/>
      <c r="GCG229" s="241"/>
      <c r="GCH229" s="241"/>
      <c r="GCI229" s="241"/>
      <c r="GCJ229" s="241"/>
      <c r="GCK229" s="241"/>
      <c r="GCL229" s="241"/>
      <c r="GCM229" s="241"/>
      <c r="GCN229" s="241"/>
      <c r="GCO229" s="241"/>
      <c r="GCP229" s="241"/>
      <c r="GCQ229" s="241"/>
      <c r="GCR229" s="241"/>
      <c r="GCS229" s="241"/>
      <c r="GCT229" s="241"/>
      <c r="GCU229" s="241"/>
      <c r="GCV229" s="241"/>
      <c r="GCW229" s="241"/>
      <c r="GCX229" s="241"/>
      <c r="GCY229" s="241"/>
      <c r="GCZ229" s="241"/>
      <c r="GDA229" s="241"/>
      <c r="GDB229" s="241"/>
      <c r="GDC229" s="241"/>
      <c r="GDD229" s="241"/>
      <c r="GDE229" s="241"/>
      <c r="GDF229" s="241"/>
      <c r="GDG229" s="241"/>
      <c r="GDH229" s="241"/>
      <c r="GDI229" s="241"/>
      <c r="GDJ229" s="241"/>
      <c r="GDK229" s="241"/>
      <c r="GDL229" s="241"/>
      <c r="GDM229" s="241"/>
      <c r="GDN229" s="241"/>
      <c r="GDO229" s="241"/>
      <c r="GDP229" s="241"/>
      <c r="GDQ229" s="241"/>
      <c r="GDR229" s="241"/>
      <c r="GDS229" s="241"/>
      <c r="GDT229" s="241"/>
      <c r="GDU229" s="241"/>
      <c r="GDV229" s="241"/>
      <c r="GDW229" s="241"/>
      <c r="GDX229" s="241"/>
      <c r="GDY229" s="241"/>
      <c r="GDZ229" s="241"/>
      <c r="GEA229" s="241"/>
      <c r="GEB229" s="241"/>
      <c r="GEC229" s="241"/>
      <c r="GED229" s="241"/>
      <c r="GEE229" s="241"/>
      <c r="GEF229" s="241"/>
      <c r="GEG229" s="241"/>
      <c r="GEH229" s="241"/>
      <c r="GEI229" s="241"/>
      <c r="GEJ229" s="241"/>
      <c r="GEK229" s="241"/>
      <c r="GEL229" s="241"/>
      <c r="GEM229" s="241"/>
      <c r="GEN229" s="241"/>
      <c r="GEO229" s="241"/>
      <c r="GEP229" s="241"/>
      <c r="GEQ229" s="241"/>
      <c r="GER229" s="241"/>
      <c r="GES229" s="241"/>
      <c r="GET229" s="241"/>
      <c r="GEU229" s="241"/>
      <c r="GEV229" s="241"/>
      <c r="GEW229" s="241"/>
      <c r="GEX229" s="241"/>
      <c r="GEY229" s="241"/>
      <c r="GEZ229" s="241"/>
      <c r="GFA229" s="241"/>
      <c r="GFB229" s="241"/>
      <c r="GFC229" s="241"/>
      <c r="GFD229" s="241"/>
      <c r="GFE229" s="241"/>
      <c r="GFF229" s="241"/>
      <c r="GFG229" s="241"/>
      <c r="GFH229" s="241"/>
      <c r="GFI229" s="241"/>
      <c r="GFJ229" s="241"/>
      <c r="GFK229" s="241"/>
      <c r="GFL229" s="241"/>
      <c r="GFM229" s="241"/>
      <c r="GFN229" s="241"/>
      <c r="GFO229" s="241"/>
      <c r="GFP229" s="241"/>
      <c r="GFQ229" s="241"/>
      <c r="GFR229" s="241"/>
      <c r="GFS229" s="241"/>
      <c r="GFT229" s="241"/>
      <c r="GFU229" s="241"/>
      <c r="GFV229" s="241"/>
      <c r="GFW229" s="241"/>
      <c r="GFX229" s="241"/>
      <c r="GFY229" s="241"/>
      <c r="GFZ229" s="241"/>
      <c r="GGA229" s="241"/>
      <c r="GGB229" s="241"/>
      <c r="GGC229" s="241"/>
      <c r="GGD229" s="241"/>
      <c r="GGE229" s="241"/>
      <c r="GGF229" s="241"/>
      <c r="GGG229" s="241"/>
      <c r="GGH229" s="241"/>
      <c r="GGI229" s="241"/>
      <c r="GGJ229" s="241"/>
      <c r="GGK229" s="241"/>
      <c r="GGL229" s="241"/>
      <c r="GGM229" s="241"/>
      <c r="GGN229" s="241"/>
      <c r="GGO229" s="241"/>
      <c r="GGP229" s="241"/>
      <c r="GGQ229" s="241"/>
      <c r="GGR229" s="241"/>
      <c r="GGS229" s="241"/>
      <c r="GGT229" s="241"/>
      <c r="GGU229" s="241"/>
      <c r="GGV229" s="241"/>
      <c r="GGW229" s="241"/>
      <c r="GGX229" s="241"/>
      <c r="GGY229" s="241"/>
      <c r="GGZ229" s="241"/>
      <c r="GHA229" s="241"/>
      <c r="GHB229" s="241"/>
      <c r="GHC229" s="241"/>
      <c r="GHD229" s="241"/>
      <c r="GHE229" s="241"/>
      <c r="GHF229" s="241"/>
      <c r="GHG229" s="241"/>
      <c r="GHH229" s="241"/>
      <c r="GHI229" s="241"/>
      <c r="GHJ229" s="241"/>
      <c r="GHK229" s="241"/>
      <c r="GHL229" s="241"/>
      <c r="GHM229" s="241"/>
      <c r="GHN229" s="241"/>
      <c r="GHO229" s="241"/>
      <c r="GHP229" s="241"/>
      <c r="GHQ229" s="241"/>
      <c r="GHR229" s="241"/>
      <c r="GHS229" s="241"/>
      <c r="GHT229" s="241"/>
      <c r="GHU229" s="241"/>
      <c r="GHV229" s="241"/>
      <c r="GHW229" s="241"/>
      <c r="GHX229" s="241"/>
      <c r="GHY229" s="241"/>
      <c r="GHZ229" s="241"/>
      <c r="GIA229" s="241"/>
      <c r="GIB229" s="241"/>
      <c r="GIC229" s="241"/>
      <c r="GID229" s="241"/>
      <c r="GIE229" s="241"/>
      <c r="GIF229" s="241"/>
      <c r="GIG229" s="241"/>
      <c r="GIH229" s="241"/>
      <c r="GII229" s="241"/>
      <c r="GIJ229" s="241"/>
      <c r="GIK229" s="241"/>
      <c r="GIL229" s="241"/>
      <c r="GIM229" s="241"/>
      <c r="GIN229" s="241"/>
      <c r="GIO229" s="241"/>
      <c r="GIP229" s="241"/>
      <c r="GIQ229" s="241"/>
      <c r="GIR229" s="241"/>
      <c r="GIS229" s="241"/>
      <c r="GIT229" s="241"/>
      <c r="GIU229" s="241"/>
      <c r="GIV229" s="241"/>
      <c r="GIW229" s="241"/>
      <c r="GIX229" s="241"/>
      <c r="GIY229" s="241"/>
      <c r="GIZ229" s="241"/>
      <c r="GJA229" s="241"/>
      <c r="GJB229" s="241"/>
      <c r="GJC229" s="241"/>
      <c r="GJD229" s="241"/>
      <c r="GJE229" s="241"/>
      <c r="GJF229" s="241"/>
      <c r="GJG229" s="241"/>
      <c r="GJH229" s="241"/>
      <c r="GJI229" s="241"/>
      <c r="GJJ229" s="241"/>
      <c r="GJK229" s="241"/>
      <c r="GJL229" s="241"/>
      <c r="GJM229" s="241"/>
      <c r="GJN229" s="241"/>
      <c r="GJO229" s="241"/>
      <c r="GJP229" s="241"/>
      <c r="GJQ229" s="241"/>
      <c r="GJR229" s="241"/>
      <c r="GJS229" s="241"/>
      <c r="GJT229" s="241"/>
      <c r="GJU229" s="241"/>
      <c r="GJV229" s="241"/>
      <c r="GJW229" s="241"/>
      <c r="GJX229" s="241"/>
      <c r="GJY229" s="241"/>
      <c r="GJZ229" s="241"/>
      <c r="GKA229" s="241"/>
      <c r="GKB229" s="241"/>
      <c r="GKC229" s="241"/>
      <c r="GKD229" s="241"/>
      <c r="GKE229" s="241"/>
      <c r="GKF229" s="241"/>
      <c r="GKG229" s="241"/>
      <c r="GKH229" s="241"/>
      <c r="GKI229" s="241"/>
      <c r="GKJ229" s="241"/>
      <c r="GKK229" s="241"/>
      <c r="GKL229" s="241"/>
      <c r="GKM229" s="241"/>
      <c r="GKN229" s="241"/>
      <c r="GKO229" s="241"/>
      <c r="GKP229" s="241"/>
      <c r="GKQ229" s="241"/>
      <c r="GKR229" s="241"/>
      <c r="GKS229" s="241"/>
      <c r="GKT229" s="241"/>
      <c r="GKU229" s="241"/>
      <c r="GKV229" s="241"/>
      <c r="GKW229" s="241"/>
      <c r="GKX229" s="241"/>
      <c r="GKY229" s="241"/>
      <c r="GKZ229" s="241"/>
      <c r="GLA229" s="241"/>
      <c r="GLB229" s="241"/>
      <c r="GLC229" s="241"/>
      <c r="GLD229" s="241"/>
      <c r="GLE229" s="241"/>
      <c r="GLF229" s="241"/>
      <c r="GLG229" s="241"/>
      <c r="GLH229" s="241"/>
      <c r="GLI229" s="241"/>
      <c r="GLJ229" s="241"/>
      <c r="GLK229" s="241"/>
      <c r="GLL229" s="241"/>
      <c r="GLM229" s="241"/>
      <c r="GLN229" s="241"/>
      <c r="GLO229" s="241"/>
      <c r="GLP229" s="241"/>
      <c r="GLQ229" s="241"/>
      <c r="GLR229" s="241"/>
      <c r="GLS229" s="241"/>
      <c r="GLT229" s="241"/>
      <c r="GLU229" s="241"/>
      <c r="GLV229" s="241"/>
      <c r="GLW229" s="241"/>
      <c r="GLX229" s="241"/>
      <c r="GLY229" s="241"/>
      <c r="GLZ229" s="241"/>
      <c r="GMA229" s="241"/>
      <c r="GMB229" s="241"/>
      <c r="GMC229" s="241"/>
      <c r="GMD229" s="241"/>
      <c r="GME229" s="241"/>
      <c r="GMF229" s="241"/>
      <c r="GMG229" s="241"/>
      <c r="GMH229" s="241"/>
      <c r="GMI229" s="241"/>
      <c r="GMJ229" s="241"/>
      <c r="GMK229" s="241"/>
      <c r="GML229" s="241"/>
      <c r="GMM229" s="241"/>
      <c r="GMN229" s="241"/>
      <c r="GMO229" s="241"/>
      <c r="GMP229" s="241"/>
      <c r="GMQ229" s="241"/>
      <c r="GMR229" s="241"/>
      <c r="GMS229" s="241"/>
      <c r="GMT229" s="241"/>
      <c r="GMU229" s="241"/>
      <c r="GMV229" s="241"/>
      <c r="GMW229" s="241"/>
      <c r="GMX229" s="241"/>
      <c r="GMY229" s="241"/>
      <c r="GMZ229" s="241"/>
      <c r="GNA229" s="241"/>
      <c r="GNB229" s="241"/>
      <c r="GNC229" s="241"/>
      <c r="GND229" s="241"/>
      <c r="GNE229" s="241"/>
      <c r="GNF229" s="241"/>
      <c r="GNG229" s="241"/>
      <c r="GNH229" s="241"/>
      <c r="GNI229" s="241"/>
      <c r="GNJ229" s="241"/>
      <c r="GNK229" s="241"/>
      <c r="GNL229" s="241"/>
      <c r="GNM229" s="241"/>
      <c r="GNN229" s="241"/>
      <c r="GNO229" s="241"/>
      <c r="GNP229" s="241"/>
      <c r="GNQ229" s="241"/>
      <c r="GNR229" s="241"/>
      <c r="GNS229" s="241"/>
      <c r="GNT229" s="241"/>
      <c r="GNU229" s="241"/>
      <c r="GNV229" s="241"/>
      <c r="GNW229" s="241"/>
      <c r="GOA229" s="241"/>
      <c r="GOB229" s="241"/>
      <c r="GOC229" s="241"/>
      <c r="GOD229" s="241"/>
      <c r="GOE229" s="241"/>
      <c r="GOF229" s="241"/>
      <c r="GOG229" s="241"/>
      <c r="GOH229" s="241"/>
      <c r="GOI229" s="241"/>
      <c r="GOJ229" s="241"/>
      <c r="GOK229" s="241"/>
      <c r="GOL229" s="241"/>
      <c r="GOM229" s="241"/>
      <c r="GON229" s="241"/>
      <c r="GOO229" s="241"/>
      <c r="GOP229" s="241"/>
      <c r="GOQ229" s="241"/>
      <c r="GOR229" s="241"/>
      <c r="GOS229" s="241"/>
      <c r="GOT229" s="241"/>
      <c r="GOU229" s="241"/>
      <c r="GOV229" s="241"/>
      <c r="GOW229" s="241"/>
      <c r="GOX229" s="241"/>
      <c r="GOY229" s="241"/>
      <c r="GOZ229" s="241"/>
      <c r="GPA229" s="241"/>
      <c r="GPB229" s="241"/>
      <c r="GPC229" s="241"/>
      <c r="GPD229" s="241"/>
      <c r="GPE229" s="241"/>
      <c r="GPF229" s="241"/>
      <c r="GPG229" s="241"/>
      <c r="GPH229" s="241"/>
      <c r="GPI229" s="241"/>
      <c r="GPJ229" s="241"/>
      <c r="GPK229" s="241"/>
      <c r="GPL229" s="241"/>
      <c r="GPM229" s="241"/>
      <c r="GPN229" s="241"/>
      <c r="GPO229" s="241"/>
      <c r="GPP229" s="241"/>
      <c r="GPQ229" s="241"/>
      <c r="GPR229" s="241"/>
      <c r="GPS229" s="241"/>
      <c r="GPT229" s="241"/>
      <c r="GPU229" s="241"/>
      <c r="GPV229" s="241"/>
      <c r="GPW229" s="241"/>
      <c r="GPX229" s="241"/>
      <c r="GPY229" s="241"/>
      <c r="GPZ229" s="241"/>
      <c r="GQA229" s="241"/>
      <c r="GQB229" s="241"/>
      <c r="GQC229" s="241"/>
      <c r="GQD229" s="241"/>
      <c r="GQE229" s="241"/>
      <c r="GQF229" s="241"/>
      <c r="GQG229" s="241"/>
      <c r="GQH229" s="241"/>
      <c r="GQI229" s="241"/>
      <c r="GQJ229" s="241"/>
      <c r="GQK229" s="241"/>
      <c r="GQL229" s="241"/>
      <c r="GQM229" s="241"/>
      <c r="GQN229" s="241"/>
      <c r="GQO229" s="241"/>
      <c r="GQP229" s="241"/>
      <c r="GQQ229" s="241"/>
      <c r="GQR229" s="241"/>
      <c r="GQS229" s="241"/>
      <c r="GQT229" s="241"/>
      <c r="GQU229" s="241"/>
      <c r="GQV229" s="241"/>
      <c r="GQW229" s="241"/>
      <c r="GQX229" s="241"/>
      <c r="GQY229" s="241"/>
      <c r="GQZ229" s="241"/>
      <c r="GRA229" s="241"/>
      <c r="GRB229" s="241"/>
      <c r="GRC229" s="241"/>
      <c r="GRD229" s="241"/>
      <c r="GRE229" s="241"/>
      <c r="GRF229" s="241"/>
      <c r="GRG229" s="241"/>
      <c r="GRH229" s="241"/>
      <c r="GRI229" s="241"/>
      <c r="GRJ229" s="241"/>
      <c r="GRK229" s="241"/>
      <c r="GRL229" s="241"/>
      <c r="GRM229" s="241"/>
      <c r="GRN229" s="241"/>
      <c r="GRO229" s="241"/>
      <c r="GRP229" s="241"/>
      <c r="GRQ229" s="241"/>
      <c r="GRR229" s="241"/>
      <c r="GRS229" s="241"/>
      <c r="GRT229" s="241"/>
      <c r="GRU229" s="241"/>
      <c r="GRV229" s="241"/>
      <c r="GRW229" s="241"/>
      <c r="GRX229" s="241"/>
      <c r="GRY229" s="241"/>
      <c r="GRZ229" s="241"/>
      <c r="GSA229" s="241"/>
      <c r="GSB229" s="241"/>
      <c r="GSC229" s="241"/>
      <c r="GSD229" s="241"/>
      <c r="GSE229" s="241"/>
      <c r="GSF229" s="241"/>
      <c r="GSG229" s="241"/>
      <c r="GSH229" s="241"/>
      <c r="GSI229" s="241"/>
      <c r="GSJ229" s="241"/>
      <c r="GSK229" s="241"/>
      <c r="GSL229" s="241"/>
      <c r="GSM229" s="241"/>
      <c r="GSN229" s="241"/>
      <c r="GSO229" s="241"/>
      <c r="GSP229" s="241"/>
      <c r="GSQ229" s="241"/>
      <c r="GSR229" s="241"/>
      <c r="GSS229" s="241"/>
      <c r="GST229" s="241"/>
      <c r="GSU229" s="241"/>
      <c r="GSV229" s="241"/>
      <c r="GSW229" s="241"/>
      <c r="GSX229" s="241"/>
      <c r="GSY229" s="241"/>
      <c r="GSZ229" s="241"/>
      <c r="GTA229" s="241"/>
      <c r="GTB229" s="241"/>
      <c r="GTC229" s="241"/>
      <c r="GTD229" s="241"/>
      <c r="GTE229" s="241"/>
      <c r="GTF229" s="241"/>
      <c r="GTG229" s="241"/>
      <c r="GTH229" s="241"/>
      <c r="GTI229" s="241"/>
      <c r="GTJ229" s="241"/>
      <c r="GTK229" s="241"/>
      <c r="GTL229" s="241"/>
      <c r="GTM229" s="241"/>
      <c r="GTN229" s="241"/>
      <c r="GTO229" s="241"/>
      <c r="GTP229" s="241"/>
      <c r="GTQ229" s="241"/>
      <c r="GTR229" s="241"/>
      <c r="GTS229" s="241"/>
      <c r="GTT229" s="241"/>
      <c r="GTU229" s="241"/>
      <c r="GTV229" s="241"/>
      <c r="GTW229" s="241"/>
      <c r="GTX229" s="241"/>
      <c r="GTY229" s="241"/>
      <c r="GTZ229" s="241"/>
      <c r="GUA229" s="241"/>
      <c r="GUB229" s="241"/>
      <c r="GUC229" s="241"/>
      <c r="GUD229" s="241"/>
      <c r="GUE229" s="241"/>
      <c r="GUF229" s="241"/>
      <c r="GUG229" s="241"/>
      <c r="GUH229" s="241"/>
      <c r="GUI229" s="241"/>
      <c r="GUJ229" s="241"/>
      <c r="GUK229" s="241"/>
      <c r="GUL229" s="241"/>
      <c r="GUM229" s="241"/>
      <c r="GUN229" s="241"/>
      <c r="GUO229" s="241"/>
      <c r="GUP229" s="241"/>
      <c r="GUQ229" s="241"/>
      <c r="GUR229" s="241"/>
      <c r="GUS229" s="241"/>
      <c r="GUT229" s="241"/>
      <c r="GUU229" s="241"/>
      <c r="GUV229" s="241"/>
      <c r="GUW229" s="241"/>
      <c r="GUX229" s="241"/>
      <c r="GUY229" s="241"/>
      <c r="GUZ229" s="241"/>
      <c r="GVA229" s="241"/>
      <c r="GVB229" s="241"/>
      <c r="GVC229" s="241"/>
      <c r="GVD229" s="241"/>
      <c r="GVE229" s="241"/>
      <c r="GVF229" s="241"/>
      <c r="GVG229" s="241"/>
      <c r="GVH229" s="241"/>
      <c r="GVI229" s="241"/>
      <c r="GVJ229" s="241"/>
      <c r="GVK229" s="241"/>
      <c r="GVL229" s="241"/>
      <c r="GVM229" s="241"/>
      <c r="GVN229" s="241"/>
      <c r="GVO229" s="241"/>
      <c r="GVP229" s="241"/>
      <c r="GVQ229" s="241"/>
      <c r="GVR229" s="241"/>
      <c r="GVS229" s="241"/>
      <c r="GVT229" s="241"/>
      <c r="GVU229" s="241"/>
      <c r="GVV229" s="241"/>
      <c r="GVW229" s="241"/>
      <c r="GVX229" s="241"/>
      <c r="GVY229" s="241"/>
      <c r="GVZ229" s="241"/>
      <c r="GWA229" s="241"/>
      <c r="GWB229" s="241"/>
      <c r="GWC229" s="241"/>
      <c r="GWD229" s="241"/>
      <c r="GWE229" s="241"/>
      <c r="GWF229" s="241"/>
      <c r="GWG229" s="241"/>
      <c r="GWH229" s="241"/>
      <c r="GWI229" s="241"/>
      <c r="GWJ229" s="241"/>
      <c r="GWK229" s="241"/>
      <c r="GWL229" s="241"/>
      <c r="GWM229" s="241"/>
      <c r="GWN229" s="241"/>
      <c r="GWO229" s="241"/>
      <c r="GWP229" s="241"/>
      <c r="GWQ229" s="241"/>
      <c r="GWR229" s="241"/>
      <c r="GWS229" s="241"/>
      <c r="GWT229" s="241"/>
      <c r="GWU229" s="241"/>
      <c r="GWV229" s="241"/>
      <c r="GWW229" s="241"/>
      <c r="GWX229" s="241"/>
      <c r="GWY229" s="241"/>
      <c r="GWZ229" s="241"/>
      <c r="GXA229" s="241"/>
      <c r="GXB229" s="241"/>
      <c r="GXC229" s="241"/>
      <c r="GXD229" s="241"/>
      <c r="GXE229" s="241"/>
      <c r="GXF229" s="241"/>
      <c r="GXG229" s="241"/>
      <c r="GXH229" s="241"/>
      <c r="GXI229" s="241"/>
      <c r="GXJ229" s="241"/>
      <c r="GXK229" s="241"/>
      <c r="GXL229" s="241"/>
      <c r="GXM229" s="241"/>
      <c r="GXN229" s="241"/>
      <c r="GXO229" s="241"/>
      <c r="GXP229" s="241"/>
      <c r="GXQ229" s="241"/>
      <c r="GXR229" s="241"/>
      <c r="GXS229" s="241"/>
      <c r="GXT229" s="241"/>
      <c r="GXU229" s="241"/>
      <c r="GXV229" s="241"/>
      <c r="GXW229" s="241"/>
      <c r="GXX229" s="241"/>
      <c r="GXY229" s="241"/>
      <c r="GXZ229" s="241"/>
      <c r="GYA229" s="241"/>
      <c r="GYB229" s="241"/>
      <c r="GYC229" s="241"/>
      <c r="GYD229" s="241"/>
      <c r="GYE229" s="241"/>
      <c r="GYF229" s="241"/>
      <c r="GYG229" s="241"/>
      <c r="GYH229" s="241"/>
      <c r="GYI229" s="241"/>
      <c r="GYJ229" s="241"/>
      <c r="GYK229" s="241"/>
      <c r="GYL229" s="241"/>
      <c r="GYM229" s="241"/>
      <c r="GYN229" s="241"/>
      <c r="GYO229" s="241"/>
      <c r="GYP229" s="241"/>
      <c r="GYQ229" s="241"/>
      <c r="GYR229" s="241"/>
      <c r="GYS229" s="241"/>
      <c r="GYT229" s="241"/>
      <c r="GYU229" s="241"/>
      <c r="GYV229" s="241"/>
      <c r="GYW229" s="241"/>
      <c r="GYX229" s="241"/>
      <c r="GYY229" s="241"/>
      <c r="GYZ229" s="241"/>
      <c r="GZA229" s="241"/>
      <c r="GZB229" s="241"/>
      <c r="GZC229" s="241"/>
      <c r="GZD229" s="241"/>
      <c r="GZE229" s="241"/>
      <c r="GZF229" s="241"/>
      <c r="GZG229" s="241"/>
      <c r="GZH229" s="241"/>
      <c r="GZI229" s="241"/>
      <c r="GZJ229" s="241"/>
      <c r="GZK229" s="241"/>
      <c r="GZL229" s="241"/>
      <c r="GZM229" s="241"/>
      <c r="GZN229" s="241"/>
      <c r="GZO229" s="241"/>
      <c r="GZP229" s="241"/>
      <c r="GZQ229" s="241"/>
      <c r="GZR229" s="241"/>
      <c r="GZS229" s="241"/>
      <c r="GZT229" s="241"/>
      <c r="GZU229" s="241"/>
      <c r="GZV229" s="241"/>
      <c r="GZW229" s="241"/>
      <c r="GZX229" s="241"/>
      <c r="GZY229" s="241"/>
      <c r="GZZ229" s="241"/>
      <c r="HAA229" s="241"/>
      <c r="HAB229" s="241"/>
      <c r="HAC229" s="241"/>
      <c r="HAD229" s="241"/>
      <c r="HAE229" s="241"/>
      <c r="HAF229" s="241"/>
      <c r="HAG229" s="241"/>
      <c r="HAH229" s="241"/>
      <c r="HAI229" s="241"/>
      <c r="HAJ229" s="241"/>
      <c r="HAK229" s="241"/>
      <c r="HAL229" s="241"/>
      <c r="HAM229" s="241"/>
      <c r="HAN229" s="241"/>
      <c r="HAO229" s="241"/>
      <c r="HAP229" s="241"/>
      <c r="HAQ229" s="241"/>
      <c r="HAR229" s="241"/>
      <c r="HAS229" s="241"/>
      <c r="HAT229" s="241"/>
      <c r="HAU229" s="241"/>
      <c r="HAV229" s="241"/>
      <c r="HAW229" s="241"/>
      <c r="HAX229" s="241"/>
      <c r="HAY229" s="241"/>
      <c r="HAZ229" s="241"/>
      <c r="HBA229" s="241"/>
      <c r="HBB229" s="241"/>
      <c r="HBC229" s="241"/>
      <c r="HBD229" s="241"/>
      <c r="HBE229" s="241"/>
      <c r="HBF229" s="241"/>
      <c r="HBG229" s="241"/>
      <c r="HBH229" s="241"/>
      <c r="HBI229" s="241"/>
      <c r="HBJ229" s="241"/>
      <c r="HBK229" s="241"/>
      <c r="HBL229" s="241"/>
      <c r="HBM229" s="241"/>
      <c r="HBN229" s="241"/>
      <c r="HBO229" s="241"/>
      <c r="HBP229" s="241"/>
      <c r="HBQ229" s="241"/>
      <c r="HBR229" s="241"/>
      <c r="HBS229" s="241"/>
      <c r="HBT229" s="241"/>
      <c r="HBU229" s="241"/>
      <c r="HBV229" s="241"/>
      <c r="HBW229" s="241"/>
      <c r="HBX229" s="241"/>
      <c r="HBY229" s="241"/>
      <c r="HBZ229" s="241"/>
      <c r="HCA229" s="241"/>
      <c r="HCB229" s="241"/>
      <c r="HCC229" s="241"/>
      <c r="HCD229" s="241"/>
      <c r="HCE229" s="241"/>
      <c r="HCF229" s="241"/>
      <c r="HCG229" s="241"/>
      <c r="HCH229" s="241"/>
      <c r="HCI229" s="241"/>
      <c r="HCJ229" s="241"/>
      <c r="HCK229" s="241"/>
      <c r="HCL229" s="241"/>
      <c r="HCM229" s="241"/>
      <c r="HCN229" s="241"/>
      <c r="HCO229" s="241"/>
      <c r="HCP229" s="241"/>
      <c r="HCQ229" s="241"/>
      <c r="HCR229" s="241"/>
      <c r="HCS229" s="241"/>
      <c r="HCT229" s="241"/>
      <c r="HCU229" s="241"/>
      <c r="HCV229" s="241"/>
      <c r="HCW229" s="241"/>
      <c r="HCX229" s="241"/>
      <c r="HCY229" s="241"/>
      <c r="HCZ229" s="241"/>
      <c r="HDA229" s="241"/>
      <c r="HDB229" s="241"/>
      <c r="HDC229" s="241"/>
      <c r="HDD229" s="241"/>
      <c r="HDE229" s="241"/>
      <c r="HDF229" s="241"/>
      <c r="HDG229" s="241"/>
      <c r="HDH229" s="241"/>
      <c r="HDI229" s="241"/>
      <c r="HDJ229" s="241"/>
      <c r="HDK229" s="241"/>
      <c r="HDL229" s="241"/>
      <c r="HDM229" s="241"/>
      <c r="HDN229" s="241"/>
      <c r="HDO229" s="241"/>
      <c r="HDP229" s="241"/>
      <c r="HDQ229" s="241"/>
      <c r="HDR229" s="241"/>
      <c r="HDS229" s="241"/>
      <c r="HDT229" s="241"/>
      <c r="HDU229" s="241"/>
      <c r="HDV229" s="241"/>
      <c r="HDW229" s="241"/>
      <c r="HDX229" s="241"/>
      <c r="HDY229" s="241"/>
      <c r="HDZ229" s="241"/>
      <c r="HEA229" s="241"/>
      <c r="HEB229" s="241"/>
      <c r="HEC229" s="241"/>
      <c r="HED229" s="241"/>
      <c r="HEE229" s="241"/>
      <c r="HEF229" s="241"/>
      <c r="HEG229" s="241"/>
      <c r="HEH229" s="241"/>
      <c r="HEI229" s="241"/>
      <c r="HEJ229" s="241"/>
      <c r="HEK229" s="241"/>
      <c r="HEL229" s="241"/>
      <c r="HEM229" s="241"/>
      <c r="HEN229" s="241"/>
      <c r="HEO229" s="241"/>
      <c r="HEP229" s="241"/>
      <c r="HEQ229" s="241"/>
      <c r="HER229" s="241"/>
      <c r="HES229" s="241"/>
      <c r="HET229" s="241"/>
      <c r="HEU229" s="241"/>
      <c r="HEV229" s="241"/>
      <c r="HEW229" s="241"/>
      <c r="HEX229" s="241"/>
      <c r="HEY229" s="241"/>
      <c r="HEZ229" s="241"/>
      <c r="HFA229" s="241"/>
      <c r="HFB229" s="241"/>
      <c r="HFC229" s="241"/>
      <c r="HFD229" s="241"/>
      <c r="HFE229" s="241"/>
      <c r="HFF229" s="241"/>
      <c r="HFG229" s="241"/>
      <c r="HFH229" s="241"/>
      <c r="HFI229" s="241"/>
      <c r="HFJ229" s="241"/>
      <c r="HFK229" s="241"/>
      <c r="HFL229" s="241"/>
      <c r="HFM229" s="241"/>
      <c r="HFN229" s="241"/>
      <c r="HFO229" s="241"/>
      <c r="HFP229" s="241"/>
      <c r="HFQ229" s="241"/>
      <c r="HFR229" s="241"/>
      <c r="HFS229" s="241"/>
      <c r="HFT229" s="241"/>
      <c r="HFU229" s="241"/>
      <c r="HFV229" s="241"/>
      <c r="HFW229" s="241"/>
      <c r="HFX229" s="241"/>
      <c r="HFY229" s="241"/>
      <c r="HFZ229" s="241"/>
      <c r="HGA229" s="241"/>
      <c r="HGB229" s="241"/>
      <c r="HGC229" s="241"/>
      <c r="HGD229" s="241"/>
      <c r="HGE229" s="241"/>
      <c r="HGF229" s="241"/>
      <c r="HGG229" s="241"/>
      <c r="HGH229" s="241"/>
      <c r="HGI229" s="241"/>
      <c r="HGJ229" s="241"/>
      <c r="HGK229" s="241"/>
      <c r="HGL229" s="241"/>
      <c r="HGM229" s="241"/>
      <c r="HGN229" s="241"/>
      <c r="HGO229" s="241"/>
      <c r="HGP229" s="241"/>
      <c r="HGQ229" s="241"/>
      <c r="HGR229" s="241"/>
      <c r="HGS229" s="241"/>
      <c r="HGT229" s="241"/>
      <c r="HGU229" s="241"/>
      <c r="HGV229" s="241"/>
      <c r="HGW229" s="241"/>
      <c r="HGX229" s="241"/>
      <c r="HGY229" s="241"/>
      <c r="HGZ229" s="241"/>
      <c r="HHA229" s="241"/>
      <c r="HHB229" s="241"/>
      <c r="HHC229" s="241"/>
      <c r="HHD229" s="241"/>
      <c r="HHE229" s="241"/>
      <c r="HHF229" s="241"/>
      <c r="HHG229" s="241"/>
      <c r="HHH229" s="241"/>
      <c r="HHI229" s="241"/>
      <c r="HHJ229" s="241"/>
      <c r="HHK229" s="241"/>
      <c r="HHL229" s="241"/>
      <c r="HHM229" s="241"/>
      <c r="HHN229" s="241"/>
      <c r="HHO229" s="241"/>
      <c r="HHP229" s="241"/>
      <c r="HHQ229" s="241"/>
      <c r="HHR229" s="241"/>
      <c r="HHS229" s="241"/>
      <c r="HHT229" s="241"/>
      <c r="HHU229" s="241"/>
      <c r="HHV229" s="241"/>
      <c r="HHW229" s="241"/>
      <c r="HHX229" s="241"/>
      <c r="HHY229" s="241"/>
      <c r="HHZ229" s="241"/>
      <c r="HIA229" s="241"/>
      <c r="HIB229" s="241"/>
      <c r="HIC229" s="241"/>
      <c r="HID229" s="241"/>
      <c r="HIE229" s="241"/>
      <c r="HIF229" s="241"/>
      <c r="HIG229" s="241"/>
      <c r="HIH229" s="241"/>
      <c r="HII229" s="241"/>
      <c r="HIJ229" s="241"/>
      <c r="HIK229" s="241"/>
      <c r="HIL229" s="241"/>
      <c r="HIM229" s="241"/>
      <c r="HIN229" s="241"/>
      <c r="HIO229" s="241"/>
      <c r="HIP229" s="241"/>
      <c r="HIQ229" s="241"/>
      <c r="HIR229" s="241"/>
      <c r="HIS229" s="241"/>
      <c r="HIT229" s="241"/>
      <c r="HIU229" s="241"/>
      <c r="HIV229" s="241"/>
      <c r="HIW229" s="241"/>
      <c r="HIX229" s="241"/>
      <c r="HIY229" s="241"/>
      <c r="HIZ229" s="241"/>
      <c r="HJA229" s="241"/>
      <c r="HJB229" s="241"/>
      <c r="HJC229" s="241"/>
      <c r="HJD229" s="241"/>
      <c r="HJE229" s="241"/>
      <c r="HJF229" s="241"/>
      <c r="HJG229" s="241"/>
      <c r="HJH229" s="241"/>
      <c r="HJI229" s="241"/>
      <c r="HJJ229" s="241"/>
      <c r="HJK229" s="241"/>
      <c r="HJL229" s="241"/>
      <c r="HJM229" s="241"/>
      <c r="HJN229" s="241"/>
      <c r="HJO229" s="241"/>
      <c r="HJP229" s="241"/>
      <c r="HJQ229" s="241"/>
      <c r="HJR229" s="241"/>
      <c r="HJS229" s="241"/>
      <c r="HJT229" s="241"/>
      <c r="HJU229" s="241"/>
      <c r="HJV229" s="241"/>
      <c r="HJW229" s="241"/>
      <c r="HJX229" s="241"/>
      <c r="HJY229" s="241"/>
      <c r="HJZ229" s="241"/>
      <c r="HKA229" s="241"/>
      <c r="HKB229" s="241"/>
      <c r="HKC229" s="241"/>
      <c r="HKD229" s="241"/>
      <c r="HKE229" s="241"/>
      <c r="HKF229" s="241"/>
      <c r="HKG229" s="241"/>
      <c r="HKH229" s="241"/>
      <c r="HKI229" s="241"/>
      <c r="HKJ229" s="241"/>
      <c r="HKK229" s="241"/>
      <c r="HKL229" s="241"/>
      <c r="HKM229" s="241"/>
      <c r="HKN229" s="241"/>
      <c r="HKO229" s="241"/>
      <c r="HKP229" s="241"/>
      <c r="HKQ229" s="241"/>
      <c r="HKR229" s="241"/>
      <c r="HKS229" s="241"/>
      <c r="HKT229" s="241"/>
      <c r="HKU229" s="241"/>
      <c r="HKV229" s="241"/>
      <c r="HKW229" s="241"/>
      <c r="HKX229" s="241"/>
      <c r="HKY229" s="241"/>
      <c r="HKZ229" s="241"/>
      <c r="HLA229" s="241"/>
      <c r="HLB229" s="241"/>
      <c r="HLC229" s="241"/>
      <c r="HLD229" s="241"/>
      <c r="HLE229" s="241"/>
      <c r="HLF229" s="241"/>
      <c r="HLG229" s="241"/>
      <c r="HLH229" s="241"/>
      <c r="HLI229" s="241"/>
      <c r="HLJ229" s="241"/>
      <c r="HLK229" s="241"/>
      <c r="HLL229" s="241"/>
      <c r="HLM229" s="241"/>
      <c r="HLN229" s="241"/>
      <c r="HLO229" s="241"/>
      <c r="HLP229" s="241"/>
      <c r="HLQ229" s="241"/>
      <c r="HLR229" s="241"/>
      <c r="HLS229" s="241"/>
      <c r="HLT229" s="241"/>
      <c r="HLU229" s="241"/>
      <c r="HLV229" s="241"/>
      <c r="HLW229" s="241"/>
      <c r="HLX229" s="241"/>
      <c r="HLY229" s="241"/>
      <c r="HLZ229" s="241"/>
      <c r="HMA229" s="241"/>
      <c r="HMB229" s="241"/>
      <c r="HMC229" s="241"/>
      <c r="HMD229" s="241"/>
      <c r="HME229" s="241"/>
      <c r="HMF229" s="241"/>
      <c r="HMG229" s="241"/>
      <c r="HMH229" s="241"/>
      <c r="HMI229" s="241"/>
      <c r="HMJ229" s="241"/>
      <c r="HMK229" s="241"/>
      <c r="HML229" s="241"/>
      <c r="HMM229" s="241"/>
      <c r="HMN229" s="241"/>
      <c r="HMO229" s="241"/>
      <c r="HMP229" s="241"/>
      <c r="HMQ229" s="241"/>
      <c r="HMR229" s="241"/>
      <c r="HMS229" s="241"/>
      <c r="HMT229" s="241"/>
      <c r="HMU229" s="241"/>
      <c r="HMV229" s="241"/>
      <c r="HMW229" s="241"/>
      <c r="HMX229" s="241"/>
      <c r="HMY229" s="241"/>
      <c r="HMZ229" s="241"/>
      <c r="HNA229" s="241"/>
      <c r="HNB229" s="241"/>
      <c r="HNC229" s="241"/>
      <c r="HND229" s="241"/>
      <c r="HNE229" s="241"/>
      <c r="HNF229" s="241"/>
      <c r="HNG229" s="241"/>
      <c r="HNH229" s="241"/>
      <c r="HNI229" s="241"/>
      <c r="HNJ229" s="241"/>
      <c r="HNK229" s="241"/>
      <c r="HNL229" s="241"/>
      <c r="HNM229" s="241"/>
      <c r="HNN229" s="241"/>
      <c r="HNO229" s="241"/>
      <c r="HNP229" s="241"/>
      <c r="HNQ229" s="241"/>
      <c r="HNR229" s="241"/>
      <c r="HNS229" s="241"/>
      <c r="HNT229" s="241"/>
      <c r="HNU229" s="241"/>
      <c r="HNV229" s="241"/>
      <c r="HNW229" s="241"/>
      <c r="HNX229" s="241"/>
      <c r="HNY229" s="241"/>
      <c r="HNZ229" s="241"/>
      <c r="HOA229" s="241"/>
      <c r="HOB229" s="241"/>
      <c r="HOC229" s="241"/>
      <c r="HOD229" s="241"/>
      <c r="HOE229" s="241"/>
      <c r="HOF229" s="241"/>
      <c r="HOG229" s="241"/>
      <c r="HOH229" s="241"/>
      <c r="HOI229" s="241"/>
      <c r="HOJ229" s="241"/>
      <c r="HOK229" s="241"/>
      <c r="HOL229" s="241"/>
      <c r="HOM229" s="241"/>
      <c r="HON229" s="241"/>
      <c r="HOO229" s="241"/>
      <c r="HOP229" s="241"/>
      <c r="HOQ229" s="241"/>
      <c r="HOR229" s="241"/>
      <c r="HOS229" s="241"/>
      <c r="HOT229" s="241"/>
      <c r="HOU229" s="241"/>
      <c r="HOV229" s="241"/>
      <c r="HOW229" s="241"/>
      <c r="HOX229" s="241"/>
      <c r="HOY229" s="241"/>
      <c r="HOZ229" s="241"/>
      <c r="HPA229" s="241"/>
      <c r="HPB229" s="241"/>
      <c r="HPC229" s="241"/>
      <c r="HPD229" s="241"/>
      <c r="HPE229" s="241"/>
      <c r="HPF229" s="241"/>
      <c r="HPG229" s="241"/>
      <c r="HPH229" s="241"/>
      <c r="HPI229" s="241"/>
      <c r="HPJ229" s="241"/>
      <c r="HPK229" s="241"/>
      <c r="HPL229" s="241"/>
      <c r="HPM229" s="241"/>
      <c r="HPN229" s="241"/>
      <c r="HPO229" s="241"/>
      <c r="HPP229" s="241"/>
      <c r="HPQ229" s="241"/>
      <c r="HPR229" s="241"/>
      <c r="HPS229" s="241"/>
      <c r="HPT229" s="241"/>
      <c r="HPU229" s="241"/>
      <c r="HPV229" s="241"/>
      <c r="HPW229" s="241"/>
      <c r="HPX229" s="241"/>
      <c r="HPY229" s="241"/>
      <c r="HPZ229" s="241"/>
      <c r="HQA229" s="241"/>
      <c r="HQB229" s="241"/>
      <c r="HQC229" s="241"/>
      <c r="HQD229" s="241"/>
      <c r="HQE229" s="241"/>
      <c r="HQF229" s="241"/>
      <c r="HQG229" s="241"/>
      <c r="HQH229" s="241"/>
      <c r="HQI229" s="241"/>
      <c r="HQJ229" s="241"/>
      <c r="HQK229" s="241"/>
      <c r="HQL229" s="241"/>
      <c r="HQM229" s="241"/>
      <c r="HQN229" s="241"/>
      <c r="HQO229" s="241"/>
      <c r="HQP229" s="241"/>
      <c r="HQQ229" s="241"/>
      <c r="HQR229" s="241"/>
      <c r="HQS229" s="241"/>
      <c r="HQT229" s="241"/>
      <c r="HQU229" s="241"/>
      <c r="HQV229" s="241"/>
      <c r="HQW229" s="241"/>
      <c r="HQX229" s="241"/>
      <c r="HQY229" s="241"/>
      <c r="HQZ229" s="241"/>
      <c r="HRA229" s="241"/>
      <c r="HRB229" s="241"/>
      <c r="HRC229" s="241"/>
      <c r="HRD229" s="241"/>
      <c r="HRE229" s="241"/>
      <c r="HRF229" s="241"/>
      <c r="HRG229" s="241"/>
      <c r="HRH229" s="241"/>
      <c r="HRI229" s="241"/>
      <c r="HRJ229" s="241"/>
      <c r="HRK229" s="241"/>
      <c r="HRL229" s="241"/>
      <c r="HRM229" s="241"/>
      <c r="HRN229" s="241"/>
      <c r="HRO229" s="241"/>
      <c r="HRP229" s="241"/>
      <c r="HRQ229" s="241"/>
      <c r="HRR229" s="241"/>
      <c r="HRS229" s="241"/>
      <c r="HRT229" s="241"/>
      <c r="HRU229" s="241"/>
      <c r="HRV229" s="241"/>
      <c r="HRW229" s="241"/>
      <c r="HRX229" s="241"/>
      <c r="HRY229" s="241"/>
      <c r="HRZ229" s="241"/>
      <c r="HSA229" s="241"/>
      <c r="HSB229" s="241"/>
      <c r="HSC229" s="241"/>
      <c r="HSD229" s="241"/>
      <c r="HSE229" s="241"/>
      <c r="HSF229" s="241"/>
      <c r="HSG229" s="241"/>
      <c r="HSH229" s="241"/>
      <c r="HSI229" s="241"/>
      <c r="HSJ229" s="241"/>
      <c r="HSK229" s="241"/>
      <c r="HSL229" s="241"/>
      <c r="HSM229" s="241"/>
      <c r="HSN229" s="241"/>
      <c r="HSO229" s="241"/>
      <c r="HSP229" s="241"/>
      <c r="HSQ229" s="241"/>
      <c r="HSR229" s="241"/>
      <c r="HSS229" s="241"/>
      <c r="HST229" s="241"/>
      <c r="HSU229" s="241"/>
      <c r="HSV229" s="241"/>
      <c r="HSW229" s="241"/>
      <c r="HSX229" s="241"/>
      <c r="HSY229" s="241"/>
      <c r="HSZ229" s="241"/>
      <c r="HTA229" s="241"/>
      <c r="HTB229" s="241"/>
      <c r="HTC229" s="241"/>
      <c r="HTD229" s="241"/>
      <c r="HTE229" s="241"/>
      <c r="HTF229" s="241"/>
      <c r="HTG229" s="241"/>
      <c r="HTH229" s="241"/>
      <c r="HTI229" s="241"/>
      <c r="HTJ229" s="241"/>
      <c r="HTK229" s="241"/>
      <c r="HTL229" s="241"/>
      <c r="HTM229" s="241"/>
      <c r="HTN229" s="241"/>
      <c r="HTO229" s="241"/>
      <c r="HTP229" s="241"/>
      <c r="HTQ229" s="241"/>
      <c r="HTR229" s="241"/>
      <c r="HTS229" s="241"/>
      <c r="HTT229" s="241"/>
      <c r="HTU229" s="241"/>
      <c r="HTV229" s="241"/>
      <c r="HTW229" s="241"/>
      <c r="HTX229" s="241"/>
      <c r="HTY229" s="241"/>
      <c r="HTZ229" s="241"/>
      <c r="HUA229" s="241"/>
      <c r="HUB229" s="241"/>
      <c r="HUC229" s="241"/>
      <c r="HUD229" s="241"/>
      <c r="HUE229" s="241"/>
      <c r="HUF229" s="241"/>
      <c r="HUG229" s="241"/>
      <c r="HUH229" s="241"/>
      <c r="HUI229" s="241"/>
      <c r="HUJ229" s="241"/>
      <c r="HUK229" s="241"/>
      <c r="HUL229" s="241"/>
      <c r="HUM229" s="241"/>
      <c r="HUN229" s="241"/>
      <c r="HUO229" s="241"/>
      <c r="HUP229" s="241"/>
      <c r="HUQ229" s="241"/>
      <c r="HUR229" s="241"/>
      <c r="HUS229" s="241"/>
      <c r="HUT229" s="241"/>
      <c r="HUU229" s="241"/>
      <c r="HUV229" s="241"/>
      <c r="HUW229" s="241"/>
      <c r="HUX229" s="241"/>
      <c r="HUY229" s="241"/>
      <c r="HUZ229" s="241"/>
      <c r="HVA229" s="241"/>
      <c r="HVB229" s="241"/>
      <c r="HVC229" s="241"/>
      <c r="HVD229" s="241"/>
      <c r="HVE229" s="241"/>
      <c r="HVF229" s="241"/>
      <c r="HVG229" s="241"/>
      <c r="HVH229" s="241"/>
      <c r="HVI229" s="241"/>
      <c r="HVJ229" s="241"/>
      <c r="HVK229" s="241"/>
      <c r="HVL229" s="241"/>
      <c r="HVM229" s="241"/>
      <c r="HVN229" s="241"/>
      <c r="HVO229" s="241"/>
      <c r="HVP229" s="241"/>
      <c r="HVQ229" s="241"/>
      <c r="HVR229" s="241"/>
      <c r="HVS229" s="241"/>
      <c r="HVT229" s="241"/>
      <c r="HVU229" s="241"/>
      <c r="HVV229" s="241"/>
      <c r="HVW229" s="241"/>
      <c r="HVX229" s="241"/>
      <c r="HVY229" s="241"/>
      <c r="HVZ229" s="241"/>
      <c r="HWA229" s="241"/>
      <c r="HWB229" s="241"/>
      <c r="HWC229" s="241"/>
      <c r="HWD229" s="241"/>
      <c r="HWE229" s="241"/>
      <c r="HWF229" s="241"/>
      <c r="HWG229" s="241"/>
      <c r="HWH229" s="241"/>
      <c r="HWI229" s="241"/>
      <c r="HWJ229" s="241"/>
      <c r="HWK229" s="241"/>
      <c r="HWL229" s="241"/>
      <c r="HWM229" s="241"/>
      <c r="HWN229" s="241"/>
      <c r="HWO229" s="241"/>
      <c r="HWP229" s="241"/>
      <c r="HWQ229" s="241"/>
      <c r="HWR229" s="241"/>
      <c r="HWS229" s="241"/>
      <c r="HWT229" s="241"/>
      <c r="HWU229" s="241"/>
      <c r="HWV229" s="241"/>
      <c r="HWW229" s="241"/>
      <c r="HWX229" s="241"/>
      <c r="HWY229" s="241"/>
      <c r="HWZ229" s="241"/>
      <c r="HXA229" s="241"/>
      <c r="HXB229" s="241"/>
      <c r="HXC229" s="241"/>
      <c r="HXD229" s="241"/>
      <c r="HXE229" s="241"/>
      <c r="HXF229" s="241"/>
      <c r="HXG229" s="241"/>
      <c r="HXH229" s="241"/>
      <c r="HXI229" s="241"/>
      <c r="HXJ229" s="241"/>
      <c r="HXK229" s="241"/>
      <c r="HXL229" s="241"/>
      <c r="HXM229" s="241"/>
      <c r="HXN229" s="241"/>
      <c r="HXO229" s="241"/>
      <c r="HXP229" s="241"/>
      <c r="HXQ229" s="241"/>
      <c r="HXR229" s="241"/>
      <c r="HXS229" s="241"/>
      <c r="HXT229" s="241"/>
      <c r="HXU229" s="241"/>
      <c r="HXV229" s="241"/>
      <c r="HXW229" s="241"/>
      <c r="HXX229" s="241"/>
      <c r="HXY229" s="241"/>
      <c r="HXZ229" s="241"/>
      <c r="HYA229" s="241"/>
      <c r="HYB229" s="241"/>
      <c r="HYC229" s="241"/>
      <c r="HYD229" s="241"/>
      <c r="HYE229" s="241"/>
      <c r="HYF229" s="241"/>
      <c r="HYG229" s="241"/>
      <c r="HYH229" s="241"/>
      <c r="HYI229" s="241"/>
      <c r="HYJ229" s="241"/>
      <c r="HYK229" s="241"/>
      <c r="HYL229" s="241"/>
      <c r="HYM229" s="241"/>
      <c r="HYN229" s="241"/>
      <c r="HYO229" s="241"/>
      <c r="HYP229" s="241"/>
      <c r="HYQ229" s="241"/>
      <c r="HYR229" s="241"/>
      <c r="HYS229" s="241"/>
      <c r="HYT229" s="241"/>
      <c r="HYU229" s="241"/>
      <c r="HYV229" s="241"/>
      <c r="HYW229" s="241"/>
      <c r="HYX229" s="241"/>
      <c r="HYY229" s="241"/>
      <c r="HYZ229" s="241"/>
      <c r="HZA229" s="241"/>
      <c r="HZB229" s="241"/>
      <c r="HZC229" s="241"/>
      <c r="HZD229" s="241"/>
      <c r="HZE229" s="241"/>
      <c r="HZF229" s="241"/>
      <c r="HZG229" s="241"/>
      <c r="HZH229" s="241"/>
      <c r="HZI229" s="241"/>
      <c r="HZJ229" s="241"/>
      <c r="HZK229" s="241"/>
      <c r="HZL229" s="241"/>
      <c r="HZM229" s="241"/>
      <c r="HZN229" s="241"/>
      <c r="HZO229" s="241"/>
      <c r="HZP229" s="241"/>
      <c r="HZQ229" s="241"/>
      <c r="HZR229" s="241"/>
      <c r="HZS229" s="241"/>
      <c r="HZT229" s="241"/>
      <c r="HZU229" s="241"/>
      <c r="HZV229" s="241"/>
      <c r="HZW229" s="241"/>
      <c r="HZX229" s="241"/>
      <c r="HZY229" s="241"/>
      <c r="HZZ229" s="241"/>
      <c r="IAA229" s="241"/>
      <c r="IAB229" s="241"/>
      <c r="IAC229" s="241"/>
      <c r="IAD229" s="241"/>
      <c r="IAE229" s="241"/>
      <c r="IAF229" s="241"/>
      <c r="IAG229" s="241"/>
      <c r="IAH229" s="241"/>
      <c r="IAI229" s="241"/>
      <c r="IAJ229" s="241"/>
      <c r="IAK229" s="241"/>
      <c r="IAL229" s="241"/>
      <c r="IAM229" s="241"/>
      <c r="IAN229" s="241"/>
      <c r="IAO229" s="241"/>
      <c r="IAP229" s="241"/>
      <c r="IAQ229" s="241"/>
      <c r="IAR229" s="241"/>
      <c r="IAS229" s="241"/>
      <c r="IAT229" s="241"/>
      <c r="IAU229" s="241"/>
      <c r="IAV229" s="241"/>
      <c r="IAW229" s="241"/>
      <c r="IAX229" s="241"/>
      <c r="IAY229" s="241"/>
      <c r="IAZ229" s="241"/>
      <c r="IBA229" s="241"/>
      <c r="IBB229" s="241"/>
      <c r="IBC229" s="241"/>
      <c r="IBD229" s="241"/>
      <c r="IBE229" s="241"/>
      <c r="IBF229" s="241"/>
      <c r="IBG229" s="241"/>
      <c r="IBH229" s="241"/>
      <c r="IBL229" s="241"/>
      <c r="IBM229" s="241"/>
      <c r="IBN229" s="241"/>
      <c r="IBO229" s="241"/>
      <c r="IBP229" s="241"/>
      <c r="IBQ229" s="241"/>
      <c r="IBR229" s="241"/>
      <c r="IBS229" s="241"/>
      <c r="IBT229" s="241"/>
      <c r="IBU229" s="241"/>
      <c r="IBV229" s="241"/>
      <c r="IBW229" s="241"/>
      <c r="IBX229" s="241"/>
      <c r="IBY229" s="241"/>
      <c r="IBZ229" s="241"/>
      <c r="ICA229" s="241"/>
      <c r="ICB229" s="241"/>
      <c r="ICC229" s="241"/>
      <c r="ICD229" s="241"/>
      <c r="ICE229" s="241"/>
      <c r="ICF229" s="241"/>
      <c r="ICG229" s="241"/>
      <c r="ICH229" s="241"/>
      <c r="ICI229" s="241"/>
      <c r="ICJ229" s="241"/>
      <c r="ICK229" s="241"/>
      <c r="ICL229" s="241"/>
      <c r="ICM229" s="241"/>
      <c r="ICN229" s="241"/>
      <c r="ICO229" s="241"/>
      <c r="ICP229" s="241"/>
      <c r="ICQ229" s="241"/>
      <c r="ICR229" s="241"/>
      <c r="ICS229" s="241"/>
      <c r="ICT229" s="241"/>
      <c r="ICU229" s="241"/>
      <c r="ICV229" s="241"/>
      <c r="ICW229" s="241"/>
      <c r="ICX229" s="241"/>
      <c r="ICY229" s="241"/>
      <c r="ICZ229" s="241"/>
      <c r="IDA229" s="241"/>
      <c r="IDB229" s="241"/>
      <c r="IDC229" s="241"/>
      <c r="IDD229" s="241"/>
      <c r="IDE229" s="241"/>
      <c r="IDF229" s="241"/>
      <c r="IDG229" s="241"/>
      <c r="IDH229" s="241"/>
      <c r="IDI229" s="241"/>
      <c r="IDJ229" s="241"/>
      <c r="IDK229" s="241"/>
      <c r="IDL229" s="241"/>
      <c r="IDM229" s="241"/>
      <c r="IDN229" s="241"/>
      <c r="IDO229" s="241"/>
      <c r="IDP229" s="241"/>
      <c r="IDQ229" s="241"/>
      <c r="IDR229" s="241"/>
      <c r="IDS229" s="241"/>
      <c r="IDT229" s="241"/>
      <c r="IDU229" s="241"/>
      <c r="IDV229" s="241"/>
      <c r="IDW229" s="241"/>
      <c r="IDX229" s="241"/>
      <c r="IDY229" s="241"/>
      <c r="IDZ229" s="241"/>
      <c r="IEA229" s="241"/>
      <c r="IEB229" s="241"/>
      <c r="IEC229" s="241"/>
      <c r="IED229" s="241"/>
      <c r="IEE229" s="241"/>
      <c r="IEF229" s="241"/>
      <c r="IEG229" s="241"/>
      <c r="IEH229" s="241"/>
      <c r="IEI229" s="241"/>
      <c r="IEJ229" s="241"/>
      <c r="IEK229" s="241"/>
      <c r="IEL229" s="241"/>
      <c r="IEM229" s="241"/>
      <c r="IEN229" s="241"/>
      <c r="IEO229" s="241"/>
      <c r="IEP229" s="241"/>
      <c r="IEQ229" s="241"/>
      <c r="IER229" s="241"/>
      <c r="IES229" s="241"/>
      <c r="IET229" s="241"/>
      <c r="IEU229" s="241"/>
      <c r="IEV229" s="241"/>
      <c r="IEW229" s="241"/>
      <c r="IEX229" s="241"/>
      <c r="IEY229" s="241"/>
      <c r="IEZ229" s="241"/>
      <c r="IFA229" s="241"/>
      <c r="IFB229" s="241"/>
      <c r="IFC229" s="241"/>
      <c r="IFD229" s="241"/>
      <c r="IFE229" s="241"/>
      <c r="IFF229" s="241"/>
      <c r="IFG229" s="241"/>
      <c r="IFH229" s="241"/>
      <c r="IFI229" s="241"/>
      <c r="IFJ229" s="241"/>
      <c r="IFK229" s="241"/>
      <c r="IFL229" s="241"/>
      <c r="IFM229" s="241"/>
      <c r="IFN229" s="241"/>
      <c r="IFO229" s="241"/>
      <c r="IFP229" s="241"/>
      <c r="IFQ229" s="241"/>
      <c r="IFR229" s="241"/>
      <c r="IFS229" s="241"/>
      <c r="IFT229" s="241"/>
      <c r="IFU229" s="241"/>
      <c r="IFV229" s="241"/>
      <c r="IFW229" s="241"/>
      <c r="IFX229" s="241"/>
      <c r="IFY229" s="241"/>
      <c r="IFZ229" s="241"/>
      <c r="IGA229" s="241"/>
      <c r="IGB229" s="241"/>
      <c r="IGC229" s="241"/>
      <c r="IGD229" s="241"/>
      <c r="IGE229" s="241"/>
      <c r="IGF229" s="241"/>
      <c r="IGG229" s="241"/>
      <c r="IGH229" s="241"/>
      <c r="IGI229" s="241"/>
      <c r="IGJ229" s="241"/>
      <c r="IGK229" s="241"/>
      <c r="IGL229" s="241"/>
      <c r="IGM229" s="241"/>
      <c r="IGN229" s="241"/>
      <c r="IGO229" s="241"/>
      <c r="IGP229" s="241"/>
      <c r="IGQ229" s="241"/>
      <c r="IGR229" s="241"/>
      <c r="IGS229" s="241"/>
      <c r="IGT229" s="241"/>
      <c r="IGU229" s="241"/>
      <c r="IGV229" s="241"/>
      <c r="IGW229" s="241"/>
      <c r="IGX229" s="241"/>
      <c r="IGY229" s="241"/>
      <c r="IGZ229" s="241"/>
      <c r="IHA229" s="241"/>
      <c r="IHB229" s="241"/>
      <c r="IHC229" s="241"/>
      <c r="IHD229" s="241"/>
      <c r="IHE229" s="241"/>
      <c r="IHF229" s="241"/>
      <c r="IHG229" s="241"/>
      <c r="IHH229" s="241"/>
      <c r="IHI229" s="241"/>
      <c r="IHJ229" s="241"/>
      <c r="IHK229" s="241"/>
      <c r="IHL229" s="241"/>
      <c r="IHM229" s="241"/>
      <c r="IHN229" s="241"/>
      <c r="IHO229" s="241"/>
      <c r="IHP229" s="241"/>
      <c r="IHQ229" s="241"/>
      <c r="IHR229" s="241"/>
      <c r="IHS229" s="241"/>
      <c r="IHT229" s="241"/>
      <c r="IHU229" s="241"/>
      <c r="IHV229" s="241"/>
      <c r="IHW229" s="241"/>
      <c r="IHX229" s="241"/>
      <c r="IHY229" s="241"/>
      <c r="IHZ229" s="241"/>
      <c r="IIA229" s="241"/>
      <c r="IIB229" s="241"/>
      <c r="IIC229" s="241"/>
      <c r="IID229" s="241"/>
      <c r="IIE229" s="241"/>
      <c r="IIF229" s="241"/>
      <c r="IIG229" s="241"/>
      <c r="IIH229" s="241"/>
      <c r="III229" s="241"/>
      <c r="IIJ229" s="241"/>
      <c r="IIK229" s="241"/>
      <c r="IIL229" s="241"/>
      <c r="IIM229" s="241"/>
      <c r="IIN229" s="241"/>
      <c r="IIO229" s="241"/>
      <c r="IIP229" s="241"/>
      <c r="IIQ229" s="241"/>
      <c r="IIR229" s="241"/>
      <c r="IIS229" s="241"/>
      <c r="IIT229" s="241"/>
      <c r="IIU229" s="241"/>
      <c r="IIV229" s="241"/>
      <c r="IIW229" s="241"/>
      <c r="IIX229" s="241"/>
      <c r="IIY229" s="241"/>
      <c r="IIZ229" s="241"/>
      <c r="IJA229" s="241"/>
      <c r="IJB229" s="241"/>
      <c r="IJC229" s="241"/>
      <c r="IJD229" s="241"/>
      <c r="IJE229" s="241"/>
      <c r="IJF229" s="241"/>
      <c r="IJG229" s="241"/>
      <c r="IJH229" s="241"/>
      <c r="IJI229" s="241"/>
      <c r="IJJ229" s="241"/>
      <c r="IJK229" s="241"/>
      <c r="IJL229" s="241"/>
      <c r="IJM229" s="241"/>
      <c r="IJN229" s="241"/>
      <c r="IJO229" s="241"/>
      <c r="IJP229" s="241"/>
      <c r="IJQ229" s="241"/>
      <c r="IJR229" s="241"/>
      <c r="IJS229" s="241"/>
      <c r="IJT229" s="241"/>
      <c r="IJU229" s="241"/>
      <c r="IJV229" s="241"/>
      <c r="IJW229" s="241"/>
      <c r="IJX229" s="241"/>
      <c r="IJY229" s="241"/>
      <c r="IJZ229" s="241"/>
      <c r="IKA229" s="241"/>
      <c r="IKB229" s="241"/>
      <c r="IKC229" s="241"/>
      <c r="IKD229" s="241"/>
      <c r="IKE229" s="241"/>
      <c r="IKF229" s="241"/>
      <c r="IKG229" s="241"/>
      <c r="IKH229" s="241"/>
      <c r="IKI229" s="241"/>
      <c r="IKJ229" s="241"/>
      <c r="IKK229" s="241"/>
      <c r="IKL229" s="241"/>
      <c r="IKM229" s="241"/>
      <c r="IKN229" s="241"/>
      <c r="IKO229" s="241"/>
      <c r="IKP229" s="241"/>
      <c r="IKQ229" s="241"/>
      <c r="IKR229" s="241"/>
      <c r="IKS229" s="241"/>
      <c r="IKT229" s="241"/>
      <c r="IKU229" s="241"/>
      <c r="IKV229" s="241"/>
      <c r="IKW229" s="241"/>
      <c r="IKX229" s="241"/>
      <c r="IKY229" s="241"/>
      <c r="IKZ229" s="241"/>
      <c r="ILA229" s="241"/>
      <c r="ILB229" s="241"/>
      <c r="ILC229" s="241"/>
      <c r="ILD229" s="241"/>
      <c r="ILE229" s="241"/>
      <c r="ILF229" s="241"/>
      <c r="ILG229" s="241"/>
      <c r="ILH229" s="241"/>
      <c r="ILI229" s="241"/>
      <c r="ILJ229" s="241"/>
      <c r="ILK229" s="241"/>
      <c r="ILL229" s="241"/>
      <c r="ILM229" s="241"/>
      <c r="ILN229" s="241"/>
      <c r="ILO229" s="241"/>
      <c r="ILP229" s="241"/>
      <c r="ILQ229" s="241"/>
      <c r="ILR229" s="241"/>
      <c r="ILS229" s="241"/>
      <c r="ILT229" s="241"/>
      <c r="ILU229" s="241"/>
      <c r="ILV229" s="241"/>
      <c r="ILW229" s="241"/>
      <c r="ILX229" s="241"/>
      <c r="ILY229" s="241"/>
      <c r="ILZ229" s="241"/>
      <c r="IMA229" s="241"/>
      <c r="IMB229" s="241"/>
      <c r="IMC229" s="241"/>
      <c r="IMD229" s="241"/>
      <c r="IME229" s="241"/>
      <c r="IMF229" s="241"/>
      <c r="IMG229" s="241"/>
      <c r="IMH229" s="241"/>
      <c r="IMI229" s="241"/>
      <c r="IMJ229" s="241"/>
      <c r="IMK229" s="241"/>
      <c r="IML229" s="241"/>
      <c r="IMM229" s="241"/>
      <c r="IMN229" s="241"/>
      <c r="IMO229" s="241"/>
      <c r="IMP229" s="241"/>
      <c r="IMQ229" s="241"/>
      <c r="IMR229" s="241"/>
      <c r="IMS229" s="241"/>
      <c r="IMT229" s="241"/>
      <c r="IMU229" s="241"/>
      <c r="IMV229" s="241"/>
      <c r="IMW229" s="241"/>
      <c r="IMX229" s="241"/>
      <c r="IMY229" s="241"/>
      <c r="IMZ229" s="241"/>
      <c r="INA229" s="241"/>
      <c r="INB229" s="241"/>
      <c r="INC229" s="241"/>
      <c r="IND229" s="241"/>
      <c r="INE229" s="241"/>
      <c r="INF229" s="241"/>
      <c r="ING229" s="241"/>
      <c r="INH229" s="241"/>
      <c r="INI229" s="241"/>
      <c r="INJ229" s="241"/>
      <c r="INK229" s="241"/>
      <c r="INL229" s="241"/>
      <c r="INM229" s="241"/>
      <c r="INN229" s="241"/>
      <c r="INO229" s="241"/>
      <c r="INP229" s="241"/>
      <c r="INQ229" s="241"/>
      <c r="INR229" s="241"/>
      <c r="INS229" s="241"/>
      <c r="INT229" s="241"/>
      <c r="INU229" s="241"/>
      <c r="INV229" s="241"/>
      <c r="INW229" s="241"/>
      <c r="INX229" s="241"/>
      <c r="INY229" s="241"/>
      <c r="INZ229" s="241"/>
      <c r="IOA229" s="241"/>
      <c r="IOB229" s="241"/>
      <c r="IOC229" s="241"/>
      <c r="IOD229" s="241"/>
      <c r="IOE229" s="241"/>
      <c r="IOF229" s="241"/>
      <c r="IOG229" s="241"/>
      <c r="IOH229" s="241"/>
      <c r="IOI229" s="241"/>
      <c r="IOJ229" s="241"/>
      <c r="IOK229" s="241"/>
      <c r="IOL229" s="241"/>
      <c r="IOM229" s="241"/>
      <c r="ION229" s="241"/>
      <c r="IOO229" s="241"/>
      <c r="IOP229" s="241"/>
      <c r="IOQ229" s="241"/>
      <c r="IOR229" s="241"/>
      <c r="IOS229" s="241"/>
      <c r="IOT229" s="241"/>
      <c r="IOU229" s="241"/>
      <c r="IOV229" s="241"/>
      <c r="IOW229" s="241"/>
      <c r="IOX229" s="241"/>
      <c r="IOY229" s="241"/>
      <c r="IOZ229" s="241"/>
      <c r="IPA229" s="241"/>
      <c r="IPB229" s="241"/>
      <c r="IPC229" s="241"/>
      <c r="IPD229" s="241"/>
      <c r="IPE229" s="241"/>
      <c r="IPF229" s="241"/>
      <c r="IPG229" s="241"/>
      <c r="IPH229" s="241"/>
      <c r="IPI229" s="241"/>
      <c r="IPJ229" s="241"/>
      <c r="IPK229" s="241"/>
      <c r="IPL229" s="241"/>
      <c r="IPM229" s="241"/>
      <c r="IPN229" s="241"/>
      <c r="IPO229" s="241"/>
      <c r="IPP229" s="241"/>
      <c r="IPQ229" s="241"/>
      <c r="IPR229" s="241"/>
      <c r="IPS229" s="241"/>
      <c r="IPT229" s="241"/>
      <c r="IPU229" s="241"/>
      <c r="IPV229" s="241"/>
      <c r="IPW229" s="241"/>
      <c r="IPX229" s="241"/>
      <c r="IPY229" s="241"/>
      <c r="IPZ229" s="241"/>
      <c r="IQA229" s="241"/>
      <c r="IQB229" s="241"/>
      <c r="IQC229" s="241"/>
      <c r="IQD229" s="241"/>
      <c r="IQE229" s="241"/>
      <c r="IQF229" s="241"/>
      <c r="IQG229" s="241"/>
      <c r="IQH229" s="241"/>
      <c r="IQI229" s="241"/>
      <c r="IQJ229" s="241"/>
      <c r="IQK229" s="241"/>
      <c r="IQL229" s="241"/>
      <c r="IQM229" s="241"/>
      <c r="IQN229" s="241"/>
      <c r="IQO229" s="241"/>
      <c r="IQP229" s="241"/>
      <c r="IQQ229" s="241"/>
      <c r="IQR229" s="241"/>
      <c r="IQS229" s="241"/>
      <c r="IQT229" s="241"/>
      <c r="IQU229" s="241"/>
      <c r="IQV229" s="241"/>
      <c r="IQW229" s="241"/>
      <c r="IQX229" s="241"/>
      <c r="IQY229" s="241"/>
      <c r="IQZ229" s="241"/>
      <c r="IRA229" s="241"/>
      <c r="IRB229" s="241"/>
      <c r="IRC229" s="241"/>
      <c r="IRD229" s="241"/>
      <c r="IRE229" s="241"/>
      <c r="IRF229" s="241"/>
      <c r="IRG229" s="241"/>
      <c r="IRH229" s="241"/>
      <c r="IRI229" s="241"/>
      <c r="IRJ229" s="241"/>
      <c r="IRK229" s="241"/>
      <c r="IRL229" s="241"/>
      <c r="IRM229" s="241"/>
      <c r="IRN229" s="241"/>
      <c r="IRO229" s="241"/>
      <c r="IRP229" s="241"/>
      <c r="IRQ229" s="241"/>
      <c r="IRR229" s="241"/>
      <c r="IRS229" s="241"/>
      <c r="IRT229" s="241"/>
      <c r="IRU229" s="241"/>
      <c r="IRV229" s="241"/>
      <c r="IRW229" s="241"/>
      <c r="IRX229" s="241"/>
      <c r="IRY229" s="241"/>
      <c r="IRZ229" s="241"/>
      <c r="ISA229" s="241"/>
      <c r="ISB229" s="241"/>
      <c r="ISC229" s="241"/>
      <c r="ISD229" s="241"/>
      <c r="ISE229" s="241"/>
      <c r="ISF229" s="241"/>
      <c r="ISG229" s="241"/>
      <c r="ISH229" s="241"/>
      <c r="ISI229" s="241"/>
      <c r="ISJ229" s="241"/>
      <c r="ISK229" s="241"/>
      <c r="ISL229" s="241"/>
      <c r="ISM229" s="241"/>
      <c r="ISN229" s="241"/>
      <c r="ISO229" s="241"/>
      <c r="ISP229" s="241"/>
      <c r="ISQ229" s="241"/>
      <c r="ISR229" s="241"/>
      <c r="ISS229" s="241"/>
      <c r="IST229" s="241"/>
      <c r="ISU229" s="241"/>
      <c r="ISV229" s="241"/>
      <c r="ISW229" s="241"/>
      <c r="ISX229" s="241"/>
      <c r="ISY229" s="241"/>
      <c r="ISZ229" s="241"/>
      <c r="ITA229" s="241"/>
      <c r="ITB229" s="241"/>
      <c r="ITC229" s="241"/>
      <c r="ITD229" s="241"/>
      <c r="ITE229" s="241"/>
      <c r="ITF229" s="241"/>
      <c r="ITG229" s="241"/>
      <c r="ITH229" s="241"/>
      <c r="ITI229" s="241"/>
      <c r="ITJ229" s="241"/>
      <c r="ITK229" s="241"/>
      <c r="ITL229" s="241"/>
      <c r="ITM229" s="241"/>
      <c r="ITN229" s="241"/>
      <c r="ITO229" s="241"/>
      <c r="ITP229" s="241"/>
      <c r="ITQ229" s="241"/>
      <c r="ITR229" s="241"/>
      <c r="ITS229" s="241"/>
      <c r="ITT229" s="241"/>
      <c r="ITU229" s="241"/>
      <c r="ITV229" s="241"/>
      <c r="ITW229" s="241"/>
      <c r="ITX229" s="241"/>
      <c r="ITY229" s="241"/>
      <c r="ITZ229" s="241"/>
      <c r="IUA229" s="241"/>
      <c r="IUB229" s="241"/>
      <c r="IUC229" s="241"/>
      <c r="IUD229" s="241"/>
      <c r="IUE229" s="241"/>
      <c r="IUF229" s="241"/>
      <c r="IUG229" s="241"/>
      <c r="IUH229" s="241"/>
      <c r="IUI229" s="241"/>
      <c r="IUJ229" s="241"/>
      <c r="IUK229" s="241"/>
      <c r="IUL229" s="241"/>
      <c r="IUM229" s="241"/>
      <c r="IUN229" s="241"/>
      <c r="IUO229" s="241"/>
      <c r="IUP229" s="241"/>
      <c r="IUQ229" s="241"/>
      <c r="IUR229" s="241"/>
      <c r="IUS229" s="241"/>
      <c r="IUT229" s="241"/>
      <c r="IUU229" s="241"/>
      <c r="IUV229" s="241"/>
      <c r="IUW229" s="241"/>
      <c r="IUX229" s="241"/>
      <c r="IUY229" s="241"/>
      <c r="IUZ229" s="241"/>
      <c r="IVA229" s="241"/>
      <c r="IVB229" s="241"/>
      <c r="IVC229" s="241"/>
      <c r="IVD229" s="241"/>
      <c r="IVE229" s="241"/>
      <c r="IVF229" s="241"/>
      <c r="IVG229" s="241"/>
      <c r="IVH229" s="241"/>
      <c r="IVI229" s="241"/>
      <c r="IVJ229" s="241"/>
      <c r="IVK229" s="241"/>
      <c r="IVL229" s="241"/>
      <c r="IVM229" s="241"/>
      <c r="IVN229" s="241"/>
      <c r="IVO229" s="241"/>
      <c r="IVP229" s="241"/>
      <c r="IVQ229" s="241"/>
      <c r="IVR229" s="241"/>
      <c r="IVS229" s="241"/>
      <c r="IVT229" s="241"/>
      <c r="IVU229" s="241"/>
      <c r="IVV229" s="241"/>
      <c r="IVW229" s="241"/>
      <c r="IVX229" s="241"/>
      <c r="IVY229" s="241"/>
      <c r="IVZ229" s="241"/>
      <c r="IWA229" s="241"/>
      <c r="IWB229" s="241"/>
      <c r="IWC229" s="241"/>
      <c r="IWD229" s="241"/>
      <c r="IWE229" s="241"/>
      <c r="IWF229" s="241"/>
      <c r="IWG229" s="241"/>
      <c r="IWH229" s="241"/>
      <c r="IWI229" s="241"/>
      <c r="IWJ229" s="241"/>
      <c r="IWK229" s="241"/>
      <c r="IWL229" s="241"/>
      <c r="IWM229" s="241"/>
      <c r="IWN229" s="241"/>
      <c r="IWO229" s="241"/>
      <c r="IWP229" s="241"/>
      <c r="IWQ229" s="241"/>
      <c r="IWR229" s="241"/>
      <c r="IWS229" s="241"/>
      <c r="IWT229" s="241"/>
      <c r="IWU229" s="241"/>
      <c r="IWV229" s="241"/>
      <c r="IWW229" s="241"/>
      <c r="IWX229" s="241"/>
      <c r="IWY229" s="241"/>
      <c r="IWZ229" s="241"/>
      <c r="IXA229" s="241"/>
      <c r="IXB229" s="241"/>
      <c r="IXC229" s="241"/>
      <c r="IXD229" s="241"/>
      <c r="IXE229" s="241"/>
      <c r="IXF229" s="241"/>
      <c r="IXG229" s="241"/>
      <c r="IXH229" s="241"/>
      <c r="IXI229" s="241"/>
      <c r="IXJ229" s="241"/>
      <c r="IXK229" s="241"/>
      <c r="IXL229" s="241"/>
      <c r="IXM229" s="241"/>
      <c r="IXN229" s="241"/>
      <c r="IXO229" s="241"/>
      <c r="IXP229" s="241"/>
      <c r="IXQ229" s="241"/>
      <c r="IXR229" s="241"/>
      <c r="IXS229" s="241"/>
      <c r="IXT229" s="241"/>
      <c r="IXU229" s="241"/>
      <c r="IXV229" s="241"/>
      <c r="IXW229" s="241"/>
      <c r="IXX229" s="241"/>
      <c r="IXY229" s="241"/>
      <c r="IXZ229" s="241"/>
      <c r="IYA229" s="241"/>
      <c r="IYB229" s="241"/>
      <c r="IYC229" s="241"/>
      <c r="IYD229" s="241"/>
      <c r="IYE229" s="241"/>
      <c r="IYF229" s="241"/>
      <c r="IYG229" s="241"/>
      <c r="IYH229" s="241"/>
      <c r="IYI229" s="241"/>
      <c r="IYJ229" s="241"/>
      <c r="IYK229" s="241"/>
      <c r="IYL229" s="241"/>
      <c r="IYM229" s="241"/>
      <c r="IYN229" s="241"/>
      <c r="IYO229" s="241"/>
      <c r="IYP229" s="241"/>
      <c r="IYQ229" s="241"/>
      <c r="IYR229" s="241"/>
      <c r="IYS229" s="241"/>
      <c r="IYT229" s="241"/>
      <c r="IYU229" s="241"/>
      <c r="IYV229" s="241"/>
      <c r="IYW229" s="241"/>
      <c r="IYX229" s="241"/>
      <c r="IYY229" s="241"/>
      <c r="IYZ229" s="241"/>
      <c r="IZA229" s="241"/>
      <c r="IZB229" s="241"/>
      <c r="IZC229" s="241"/>
      <c r="IZD229" s="241"/>
      <c r="IZE229" s="241"/>
      <c r="IZF229" s="241"/>
      <c r="IZG229" s="241"/>
      <c r="IZH229" s="241"/>
      <c r="IZI229" s="241"/>
      <c r="IZJ229" s="241"/>
      <c r="IZK229" s="241"/>
      <c r="IZL229" s="241"/>
      <c r="IZM229" s="241"/>
      <c r="IZN229" s="241"/>
      <c r="IZO229" s="241"/>
      <c r="IZP229" s="241"/>
      <c r="IZQ229" s="241"/>
      <c r="IZR229" s="241"/>
      <c r="IZS229" s="241"/>
      <c r="IZT229" s="241"/>
      <c r="IZU229" s="241"/>
      <c r="IZV229" s="241"/>
      <c r="IZW229" s="241"/>
      <c r="IZX229" s="241"/>
      <c r="IZY229" s="241"/>
      <c r="IZZ229" s="241"/>
      <c r="JAA229" s="241"/>
      <c r="JAB229" s="241"/>
      <c r="JAC229" s="241"/>
      <c r="JAD229" s="241"/>
      <c r="JAE229" s="241"/>
      <c r="JAF229" s="241"/>
      <c r="JAG229" s="241"/>
      <c r="JAH229" s="241"/>
      <c r="JAI229" s="241"/>
      <c r="JAJ229" s="241"/>
      <c r="JAK229" s="241"/>
      <c r="JAL229" s="241"/>
      <c r="JAM229" s="241"/>
      <c r="JAN229" s="241"/>
      <c r="JAO229" s="241"/>
      <c r="JAP229" s="241"/>
      <c r="JAQ229" s="241"/>
      <c r="JAR229" s="241"/>
      <c r="JAS229" s="241"/>
      <c r="JAT229" s="241"/>
      <c r="JAU229" s="241"/>
      <c r="JAV229" s="241"/>
      <c r="JAW229" s="241"/>
      <c r="JAX229" s="241"/>
      <c r="JAY229" s="241"/>
      <c r="JAZ229" s="241"/>
      <c r="JBA229" s="241"/>
      <c r="JBB229" s="241"/>
      <c r="JBC229" s="241"/>
      <c r="JBD229" s="241"/>
      <c r="JBE229" s="241"/>
      <c r="JBF229" s="241"/>
      <c r="JBG229" s="241"/>
      <c r="JBH229" s="241"/>
      <c r="JBI229" s="241"/>
      <c r="JBJ229" s="241"/>
      <c r="JBK229" s="241"/>
      <c r="JBL229" s="241"/>
      <c r="JBM229" s="241"/>
      <c r="JBN229" s="241"/>
      <c r="JBO229" s="241"/>
      <c r="JBP229" s="241"/>
      <c r="JBQ229" s="241"/>
      <c r="JBR229" s="241"/>
      <c r="JBS229" s="241"/>
      <c r="JBT229" s="241"/>
      <c r="JBU229" s="241"/>
      <c r="JBV229" s="241"/>
      <c r="JBW229" s="241"/>
      <c r="JBX229" s="241"/>
      <c r="JBY229" s="241"/>
      <c r="JBZ229" s="241"/>
      <c r="JCA229" s="241"/>
      <c r="JCB229" s="241"/>
      <c r="JCC229" s="241"/>
      <c r="JCD229" s="241"/>
      <c r="JCE229" s="241"/>
      <c r="JCF229" s="241"/>
      <c r="JCG229" s="241"/>
      <c r="JCH229" s="241"/>
      <c r="JCI229" s="241"/>
      <c r="JCJ229" s="241"/>
      <c r="JCK229" s="241"/>
      <c r="JCL229" s="241"/>
      <c r="JCM229" s="241"/>
      <c r="JCN229" s="241"/>
      <c r="JCO229" s="241"/>
      <c r="JCP229" s="241"/>
      <c r="JCQ229" s="241"/>
      <c r="JCR229" s="241"/>
      <c r="JCS229" s="241"/>
      <c r="JCT229" s="241"/>
      <c r="JCU229" s="241"/>
      <c r="JCV229" s="241"/>
      <c r="JCW229" s="241"/>
      <c r="JCX229" s="241"/>
      <c r="JCY229" s="241"/>
      <c r="JCZ229" s="241"/>
      <c r="JDA229" s="241"/>
      <c r="JDB229" s="241"/>
      <c r="JDC229" s="241"/>
      <c r="JDD229" s="241"/>
      <c r="JDE229" s="241"/>
      <c r="JDF229" s="241"/>
      <c r="JDG229" s="241"/>
      <c r="JDH229" s="241"/>
      <c r="JDI229" s="241"/>
      <c r="JDJ229" s="241"/>
      <c r="JDK229" s="241"/>
      <c r="JDL229" s="241"/>
      <c r="JDM229" s="241"/>
      <c r="JDN229" s="241"/>
      <c r="JDO229" s="241"/>
      <c r="JDP229" s="241"/>
      <c r="JDQ229" s="241"/>
      <c r="JDR229" s="241"/>
      <c r="JDS229" s="241"/>
      <c r="JDT229" s="241"/>
      <c r="JDU229" s="241"/>
      <c r="JDV229" s="241"/>
      <c r="JDW229" s="241"/>
      <c r="JDX229" s="241"/>
      <c r="JDY229" s="241"/>
      <c r="JDZ229" s="241"/>
      <c r="JEA229" s="241"/>
      <c r="JEB229" s="241"/>
      <c r="JEC229" s="241"/>
      <c r="JED229" s="241"/>
      <c r="JEE229" s="241"/>
      <c r="JEF229" s="241"/>
      <c r="JEG229" s="241"/>
      <c r="JEH229" s="241"/>
      <c r="JEI229" s="241"/>
      <c r="JEJ229" s="241"/>
      <c r="JEK229" s="241"/>
      <c r="JEL229" s="241"/>
      <c r="JEM229" s="241"/>
      <c r="JEN229" s="241"/>
      <c r="JEO229" s="241"/>
      <c r="JEP229" s="241"/>
      <c r="JEQ229" s="241"/>
      <c r="JER229" s="241"/>
      <c r="JES229" s="241"/>
      <c r="JET229" s="241"/>
      <c r="JEU229" s="241"/>
      <c r="JEV229" s="241"/>
      <c r="JEW229" s="241"/>
      <c r="JEX229" s="241"/>
      <c r="JEY229" s="241"/>
      <c r="JEZ229" s="241"/>
      <c r="JFA229" s="241"/>
      <c r="JFB229" s="241"/>
      <c r="JFC229" s="241"/>
      <c r="JFD229" s="241"/>
      <c r="JFE229" s="241"/>
      <c r="JFF229" s="241"/>
      <c r="JFG229" s="241"/>
      <c r="JFH229" s="241"/>
      <c r="JFI229" s="241"/>
      <c r="JFJ229" s="241"/>
      <c r="JFK229" s="241"/>
      <c r="JFL229" s="241"/>
      <c r="JFM229" s="241"/>
      <c r="JFN229" s="241"/>
      <c r="JFO229" s="241"/>
      <c r="JFP229" s="241"/>
      <c r="JFQ229" s="241"/>
      <c r="JFR229" s="241"/>
      <c r="JFS229" s="241"/>
      <c r="JFT229" s="241"/>
      <c r="JFU229" s="241"/>
      <c r="JFV229" s="241"/>
      <c r="JFW229" s="241"/>
      <c r="JFX229" s="241"/>
      <c r="JFY229" s="241"/>
      <c r="JFZ229" s="241"/>
      <c r="JGA229" s="241"/>
      <c r="JGB229" s="241"/>
      <c r="JGC229" s="241"/>
      <c r="JGD229" s="241"/>
      <c r="JGE229" s="241"/>
      <c r="JGF229" s="241"/>
      <c r="JGG229" s="241"/>
      <c r="JGH229" s="241"/>
      <c r="JGI229" s="241"/>
      <c r="JGJ229" s="241"/>
      <c r="JGK229" s="241"/>
      <c r="JGL229" s="241"/>
      <c r="JGM229" s="241"/>
      <c r="JGN229" s="241"/>
      <c r="JGO229" s="241"/>
      <c r="JGP229" s="241"/>
      <c r="JGQ229" s="241"/>
      <c r="JGR229" s="241"/>
      <c r="JGS229" s="241"/>
      <c r="JGT229" s="241"/>
      <c r="JGU229" s="241"/>
      <c r="JGV229" s="241"/>
      <c r="JGW229" s="241"/>
      <c r="JGX229" s="241"/>
      <c r="JGY229" s="241"/>
      <c r="JGZ229" s="241"/>
      <c r="JHA229" s="241"/>
      <c r="JHB229" s="241"/>
      <c r="JHC229" s="241"/>
      <c r="JHD229" s="241"/>
      <c r="JHE229" s="241"/>
      <c r="JHF229" s="241"/>
      <c r="JHG229" s="241"/>
      <c r="JHH229" s="241"/>
      <c r="JHI229" s="241"/>
      <c r="JHJ229" s="241"/>
      <c r="JHK229" s="241"/>
      <c r="JHL229" s="241"/>
      <c r="JHM229" s="241"/>
      <c r="JHN229" s="241"/>
      <c r="JHO229" s="241"/>
      <c r="JHP229" s="241"/>
      <c r="JHQ229" s="241"/>
      <c r="JHR229" s="241"/>
      <c r="JHS229" s="241"/>
      <c r="JHT229" s="241"/>
      <c r="JHU229" s="241"/>
      <c r="JHV229" s="241"/>
      <c r="JHW229" s="241"/>
      <c r="JHX229" s="241"/>
      <c r="JHY229" s="241"/>
      <c r="JHZ229" s="241"/>
      <c r="JIA229" s="241"/>
      <c r="JIB229" s="241"/>
      <c r="JIC229" s="241"/>
      <c r="JID229" s="241"/>
      <c r="JIE229" s="241"/>
      <c r="JIF229" s="241"/>
      <c r="JIG229" s="241"/>
      <c r="JIH229" s="241"/>
      <c r="JII229" s="241"/>
      <c r="JIJ229" s="241"/>
      <c r="JIK229" s="241"/>
      <c r="JIL229" s="241"/>
      <c r="JIM229" s="241"/>
      <c r="JIN229" s="241"/>
      <c r="JIO229" s="241"/>
      <c r="JIP229" s="241"/>
      <c r="JIQ229" s="241"/>
      <c r="JIR229" s="241"/>
      <c r="JIS229" s="241"/>
      <c r="JIT229" s="241"/>
      <c r="JIU229" s="241"/>
      <c r="JIV229" s="241"/>
      <c r="JIW229" s="241"/>
      <c r="JIX229" s="241"/>
      <c r="JIY229" s="241"/>
      <c r="JIZ229" s="241"/>
      <c r="JJA229" s="241"/>
      <c r="JJB229" s="241"/>
      <c r="JJC229" s="241"/>
      <c r="JJD229" s="241"/>
      <c r="JJE229" s="241"/>
      <c r="JJF229" s="241"/>
      <c r="JJG229" s="241"/>
      <c r="JJH229" s="241"/>
      <c r="JJI229" s="241"/>
      <c r="JJJ229" s="241"/>
      <c r="JJK229" s="241"/>
      <c r="JJL229" s="241"/>
      <c r="JJM229" s="241"/>
      <c r="JJN229" s="241"/>
      <c r="JJO229" s="241"/>
      <c r="JJP229" s="241"/>
      <c r="JJQ229" s="241"/>
      <c r="JJR229" s="241"/>
      <c r="JJS229" s="241"/>
      <c r="JJT229" s="241"/>
      <c r="JJU229" s="241"/>
      <c r="JJV229" s="241"/>
      <c r="JJW229" s="241"/>
      <c r="JJX229" s="241"/>
      <c r="JJY229" s="241"/>
      <c r="JJZ229" s="241"/>
      <c r="JKA229" s="241"/>
      <c r="JKB229" s="241"/>
      <c r="JKC229" s="241"/>
      <c r="JKD229" s="241"/>
      <c r="JKE229" s="241"/>
      <c r="JKF229" s="241"/>
      <c r="JKG229" s="241"/>
      <c r="JKH229" s="241"/>
      <c r="JKI229" s="241"/>
      <c r="JKJ229" s="241"/>
      <c r="JKK229" s="241"/>
      <c r="JKL229" s="241"/>
      <c r="JKM229" s="241"/>
      <c r="JKN229" s="241"/>
      <c r="JKO229" s="241"/>
      <c r="JKP229" s="241"/>
      <c r="JKQ229" s="241"/>
      <c r="JKR229" s="241"/>
      <c r="JKS229" s="241"/>
      <c r="JKT229" s="241"/>
      <c r="JKU229" s="241"/>
      <c r="JKV229" s="241"/>
      <c r="JKW229" s="241"/>
      <c r="JKX229" s="241"/>
      <c r="JKY229" s="241"/>
      <c r="JKZ229" s="241"/>
      <c r="JLA229" s="241"/>
      <c r="JLB229" s="241"/>
      <c r="JLC229" s="241"/>
      <c r="JLD229" s="241"/>
      <c r="JLE229" s="241"/>
      <c r="JLF229" s="241"/>
      <c r="JLG229" s="241"/>
      <c r="JLH229" s="241"/>
      <c r="JLI229" s="241"/>
      <c r="JLJ229" s="241"/>
      <c r="JLK229" s="241"/>
      <c r="JLL229" s="241"/>
      <c r="JLM229" s="241"/>
      <c r="JLN229" s="241"/>
      <c r="JLO229" s="241"/>
      <c r="JLP229" s="241"/>
      <c r="JLQ229" s="241"/>
      <c r="JLR229" s="241"/>
      <c r="JLS229" s="241"/>
      <c r="JLT229" s="241"/>
      <c r="JLU229" s="241"/>
      <c r="JLV229" s="241"/>
      <c r="JLW229" s="241"/>
      <c r="JLX229" s="241"/>
      <c r="JLY229" s="241"/>
      <c r="JLZ229" s="241"/>
      <c r="JMA229" s="241"/>
      <c r="JMB229" s="241"/>
      <c r="JMC229" s="241"/>
      <c r="JMD229" s="241"/>
      <c r="JME229" s="241"/>
      <c r="JMF229" s="241"/>
      <c r="JMG229" s="241"/>
      <c r="JMH229" s="241"/>
      <c r="JMI229" s="241"/>
      <c r="JMJ229" s="241"/>
      <c r="JMK229" s="241"/>
      <c r="JML229" s="241"/>
      <c r="JMM229" s="241"/>
      <c r="JMN229" s="241"/>
      <c r="JMO229" s="241"/>
      <c r="JMP229" s="241"/>
      <c r="JMQ229" s="241"/>
      <c r="JMR229" s="241"/>
      <c r="JMS229" s="241"/>
      <c r="JMT229" s="241"/>
      <c r="JMU229" s="241"/>
      <c r="JMV229" s="241"/>
      <c r="JMW229" s="241"/>
      <c r="JMX229" s="241"/>
      <c r="JMY229" s="241"/>
      <c r="JMZ229" s="241"/>
      <c r="JNA229" s="241"/>
      <c r="JNB229" s="241"/>
      <c r="JNC229" s="241"/>
      <c r="JND229" s="241"/>
      <c r="JNE229" s="241"/>
      <c r="JNF229" s="241"/>
      <c r="JNG229" s="241"/>
      <c r="JNH229" s="241"/>
      <c r="JNI229" s="241"/>
      <c r="JNJ229" s="241"/>
      <c r="JNK229" s="241"/>
      <c r="JNL229" s="241"/>
      <c r="JNM229" s="241"/>
      <c r="JNN229" s="241"/>
      <c r="JNO229" s="241"/>
      <c r="JNP229" s="241"/>
      <c r="JNQ229" s="241"/>
      <c r="JNR229" s="241"/>
      <c r="JNS229" s="241"/>
      <c r="JNT229" s="241"/>
      <c r="JNU229" s="241"/>
      <c r="JNV229" s="241"/>
      <c r="JNW229" s="241"/>
      <c r="JNX229" s="241"/>
      <c r="JNY229" s="241"/>
      <c r="JNZ229" s="241"/>
      <c r="JOA229" s="241"/>
      <c r="JOB229" s="241"/>
      <c r="JOC229" s="241"/>
      <c r="JOD229" s="241"/>
      <c r="JOE229" s="241"/>
      <c r="JOF229" s="241"/>
      <c r="JOG229" s="241"/>
      <c r="JOH229" s="241"/>
      <c r="JOI229" s="241"/>
      <c r="JOJ229" s="241"/>
      <c r="JOK229" s="241"/>
      <c r="JOL229" s="241"/>
      <c r="JOM229" s="241"/>
      <c r="JON229" s="241"/>
      <c r="JOO229" s="241"/>
      <c r="JOP229" s="241"/>
      <c r="JOQ229" s="241"/>
      <c r="JOR229" s="241"/>
      <c r="JOS229" s="241"/>
      <c r="JOT229" s="241"/>
      <c r="JOU229" s="241"/>
      <c r="JOV229" s="241"/>
      <c r="JOW229" s="241"/>
      <c r="JOX229" s="241"/>
      <c r="JOY229" s="241"/>
      <c r="JOZ229" s="241"/>
      <c r="JPA229" s="241"/>
      <c r="JPB229" s="241"/>
      <c r="JPC229" s="241"/>
      <c r="JPD229" s="241"/>
      <c r="JPE229" s="241"/>
      <c r="JPF229" s="241"/>
      <c r="JPG229" s="241"/>
      <c r="JPH229" s="241"/>
      <c r="JPI229" s="241"/>
      <c r="JPJ229" s="241"/>
      <c r="JPK229" s="241"/>
      <c r="JPL229" s="241"/>
      <c r="JPM229" s="241"/>
      <c r="JPN229" s="241"/>
      <c r="JPO229" s="241"/>
      <c r="JPP229" s="241"/>
      <c r="JPQ229" s="241"/>
      <c r="JPR229" s="241"/>
      <c r="JPS229" s="241"/>
      <c r="JPT229" s="241"/>
      <c r="JPU229" s="241"/>
      <c r="JPV229" s="241"/>
      <c r="JPW229" s="241"/>
      <c r="JPX229" s="241"/>
      <c r="JPY229" s="241"/>
      <c r="JPZ229" s="241"/>
      <c r="JQA229" s="241"/>
      <c r="JQB229" s="241"/>
      <c r="JQC229" s="241"/>
      <c r="JQD229" s="241"/>
      <c r="JQE229" s="241"/>
      <c r="JQF229" s="241"/>
      <c r="JQG229" s="241"/>
      <c r="JQH229" s="241"/>
      <c r="JQI229" s="241"/>
      <c r="JQJ229" s="241"/>
      <c r="JQK229" s="241"/>
      <c r="JQL229" s="241"/>
      <c r="JQM229" s="241"/>
      <c r="JQN229" s="241"/>
      <c r="JQO229" s="241"/>
      <c r="JQP229" s="241"/>
      <c r="JQQ229" s="241"/>
      <c r="JQR229" s="241"/>
      <c r="JQS229" s="241"/>
      <c r="JQT229" s="241"/>
      <c r="JQU229" s="241"/>
      <c r="JQV229" s="241"/>
      <c r="JQW229" s="241"/>
      <c r="JQX229" s="241"/>
      <c r="JQY229" s="241"/>
      <c r="JQZ229" s="241"/>
      <c r="JRA229" s="241"/>
      <c r="JRB229" s="241"/>
      <c r="JRC229" s="241"/>
      <c r="JRD229" s="241"/>
      <c r="JRE229" s="241"/>
      <c r="JRF229" s="241"/>
      <c r="JRG229" s="241"/>
      <c r="JRH229" s="241"/>
      <c r="JRI229" s="241"/>
      <c r="JRJ229" s="241"/>
      <c r="JRK229" s="241"/>
      <c r="JRL229" s="241"/>
      <c r="JRM229" s="241"/>
      <c r="JRN229" s="241"/>
      <c r="JRO229" s="241"/>
      <c r="JRP229" s="241"/>
      <c r="JRQ229" s="241"/>
      <c r="JRR229" s="241"/>
      <c r="JRS229" s="241"/>
      <c r="JRT229" s="241"/>
      <c r="JRU229" s="241"/>
      <c r="JRV229" s="241"/>
      <c r="JRW229" s="241"/>
      <c r="JRX229" s="241"/>
      <c r="JRY229" s="241"/>
      <c r="JRZ229" s="241"/>
      <c r="JSA229" s="241"/>
      <c r="JSB229" s="241"/>
      <c r="JSC229" s="241"/>
      <c r="JSD229" s="241"/>
      <c r="JSE229" s="241"/>
      <c r="JSF229" s="241"/>
      <c r="JSG229" s="241"/>
      <c r="JSH229" s="241"/>
      <c r="JSI229" s="241"/>
      <c r="JSJ229" s="241"/>
      <c r="JSK229" s="241"/>
      <c r="JSL229" s="241"/>
      <c r="JSM229" s="241"/>
      <c r="JSN229" s="241"/>
      <c r="JSO229" s="241"/>
      <c r="JSP229" s="241"/>
      <c r="JSQ229" s="241"/>
      <c r="JSR229" s="241"/>
      <c r="JSS229" s="241"/>
      <c r="JST229" s="241"/>
      <c r="JSU229" s="241"/>
      <c r="JSV229" s="241"/>
      <c r="JSW229" s="241"/>
      <c r="JSX229" s="241"/>
      <c r="JSY229" s="241"/>
      <c r="JSZ229" s="241"/>
      <c r="JTA229" s="241"/>
      <c r="JTB229" s="241"/>
      <c r="JTC229" s="241"/>
      <c r="JTD229" s="241"/>
      <c r="JTE229" s="241"/>
      <c r="JTF229" s="241"/>
      <c r="JTG229" s="241"/>
      <c r="JTH229" s="241"/>
      <c r="JTI229" s="241"/>
      <c r="JTJ229" s="241"/>
      <c r="JTK229" s="241"/>
      <c r="JTL229" s="241"/>
      <c r="JTM229" s="241"/>
      <c r="JTN229" s="241"/>
      <c r="JTO229" s="241"/>
      <c r="JTP229" s="241"/>
      <c r="JTQ229" s="241"/>
      <c r="JTR229" s="241"/>
      <c r="JTS229" s="241"/>
      <c r="JTT229" s="241"/>
      <c r="JTU229" s="241"/>
      <c r="JTV229" s="241"/>
      <c r="JTW229" s="241"/>
      <c r="JTX229" s="241"/>
      <c r="JTY229" s="241"/>
      <c r="JTZ229" s="241"/>
      <c r="JUA229" s="241"/>
      <c r="JUB229" s="241"/>
      <c r="JUC229" s="241"/>
      <c r="JUD229" s="241"/>
      <c r="JUE229" s="241"/>
      <c r="JUF229" s="241"/>
      <c r="JUG229" s="241"/>
      <c r="JUH229" s="241"/>
      <c r="JUI229" s="241"/>
      <c r="JUJ229" s="241"/>
      <c r="JUK229" s="241"/>
      <c r="JUL229" s="241"/>
      <c r="JUM229" s="241"/>
      <c r="JUN229" s="241"/>
      <c r="JUO229" s="241"/>
      <c r="JUP229" s="241"/>
      <c r="JUQ229" s="241"/>
      <c r="JUR229" s="241"/>
      <c r="JUS229" s="241"/>
      <c r="JUT229" s="241"/>
      <c r="JUU229" s="241"/>
      <c r="JUV229" s="241"/>
      <c r="JUW229" s="241"/>
      <c r="JUX229" s="241"/>
      <c r="JUY229" s="241"/>
      <c r="JUZ229" s="241"/>
      <c r="JVA229" s="241"/>
      <c r="JVB229" s="241"/>
      <c r="JVC229" s="241"/>
      <c r="JVD229" s="241"/>
      <c r="JVE229" s="241"/>
      <c r="JVF229" s="241"/>
      <c r="JVG229" s="241"/>
      <c r="JVH229" s="241"/>
      <c r="JVI229" s="241"/>
      <c r="JVJ229" s="241"/>
      <c r="JVK229" s="241"/>
      <c r="JVL229" s="241"/>
      <c r="JVM229" s="241"/>
      <c r="JVN229" s="241"/>
      <c r="JVO229" s="241"/>
      <c r="JVP229" s="241"/>
      <c r="JVQ229" s="241"/>
      <c r="JVR229" s="241"/>
      <c r="JVS229" s="241"/>
      <c r="JVT229" s="241"/>
      <c r="JVU229" s="241"/>
      <c r="JVV229" s="241"/>
      <c r="JVW229" s="241"/>
      <c r="JVX229" s="241"/>
      <c r="JVY229" s="241"/>
      <c r="JVZ229" s="241"/>
      <c r="JWA229" s="241"/>
      <c r="JWB229" s="241"/>
      <c r="JWC229" s="241"/>
      <c r="JWD229" s="241"/>
      <c r="JWE229" s="241"/>
      <c r="JWF229" s="241"/>
      <c r="JWG229" s="241"/>
      <c r="JWH229" s="241"/>
      <c r="JWI229" s="241"/>
      <c r="JWJ229" s="241"/>
      <c r="JWK229" s="241"/>
      <c r="JWL229" s="241"/>
      <c r="JWM229" s="241"/>
      <c r="JWN229" s="241"/>
      <c r="JWO229" s="241"/>
      <c r="JWP229" s="241"/>
      <c r="JWQ229" s="241"/>
      <c r="JWR229" s="241"/>
      <c r="JWS229" s="241"/>
      <c r="JWT229" s="241"/>
      <c r="JWU229" s="241"/>
      <c r="JWV229" s="241"/>
      <c r="JWW229" s="241"/>
      <c r="JWX229" s="241"/>
      <c r="JWY229" s="241"/>
      <c r="JWZ229" s="241"/>
      <c r="JXA229" s="241"/>
      <c r="JXB229" s="241"/>
      <c r="JXC229" s="241"/>
      <c r="JXD229" s="241"/>
      <c r="JXE229" s="241"/>
      <c r="JXF229" s="241"/>
      <c r="JXG229" s="241"/>
      <c r="JXH229" s="241"/>
      <c r="JXI229" s="241"/>
      <c r="JXJ229" s="241"/>
      <c r="JXK229" s="241"/>
      <c r="JXL229" s="241"/>
      <c r="JXM229" s="241"/>
      <c r="JXN229" s="241"/>
      <c r="JXO229" s="241"/>
      <c r="JXP229" s="241"/>
      <c r="JXQ229" s="241"/>
      <c r="JXR229" s="241"/>
      <c r="JXS229" s="241"/>
      <c r="JXT229" s="241"/>
      <c r="JXU229" s="241"/>
      <c r="JXV229" s="241"/>
      <c r="JXW229" s="241"/>
      <c r="JXX229" s="241"/>
      <c r="JXY229" s="241"/>
      <c r="JXZ229" s="241"/>
      <c r="JYA229" s="241"/>
      <c r="JYB229" s="241"/>
      <c r="JYC229" s="241"/>
      <c r="JYD229" s="241"/>
      <c r="JYE229" s="241"/>
      <c r="JYF229" s="241"/>
      <c r="JYG229" s="241"/>
      <c r="JYH229" s="241"/>
      <c r="JYI229" s="241"/>
      <c r="JYJ229" s="241"/>
      <c r="JYK229" s="241"/>
      <c r="JYL229" s="241"/>
      <c r="JYM229" s="241"/>
      <c r="JYN229" s="241"/>
      <c r="JYO229" s="241"/>
      <c r="JYP229" s="241"/>
      <c r="JYQ229" s="241"/>
      <c r="JYR229" s="241"/>
      <c r="JYS229" s="241"/>
      <c r="JYT229" s="241"/>
      <c r="JYU229" s="241"/>
      <c r="JYV229" s="241"/>
      <c r="JYW229" s="241"/>
      <c r="JYX229" s="241"/>
      <c r="JYY229" s="241"/>
      <c r="JYZ229" s="241"/>
      <c r="JZA229" s="241"/>
      <c r="JZB229" s="241"/>
      <c r="JZC229" s="241"/>
      <c r="JZD229" s="241"/>
      <c r="JZE229" s="241"/>
      <c r="JZF229" s="241"/>
      <c r="JZG229" s="241"/>
      <c r="JZH229" s="241"/>
      <c r="JZI229" s="241"/>
      <c r="JZJ229" s="241"/>
      <c r="JZK229" s="241"/>
      <c r="JZL229" s="241"/>
      <c r="JZM229" s="241"/>
      <c r="JZN229" s="241"/>
      <c r="JZO229" s="241"/>
      <c r="JZP229" s="241"/>
      <c r="JZQ229" s="241"/>
      <c r="JZR229" s="241"/>
      <c r="JZS229" s="241"/>
      <c r="JZT229" s="241"/>
      <c r="JZU229" s="241"/>
      <c r="JZV229" s="241"/>
      <c r="JZW229" s="241"/>
      <c r="JZX229" s="241"/>
      <c r="JZY229" s="241"/>
      <c r="JZZ229" s="241"/>
      <c r="KAA229" s="241"/>
      <c r="KAB229" s="241"/>
      <c r="KAC229" s="241"/>
      <c r="KAD229" s="241"/>
      <c r="KAE229" s="241"/>
      <c r="KAF229" s="241"/>
      <c r="KAG229" s="241"/>
      <c r="KAH229" s="241"/>
      <c r="KAI229" s="241"/>
      <c r="KAJ229" s="241"/>
      <c r="KAK229" s="241"/>
      <c r="KAL229" s="241"/>
      <c r="KAM229" s="241"/>
      <c r="KAN229" s="241"/>
      <c r="KAO229" s="241"/>
      <c r="KAP229" s="241"/>
      <c r="KAQ229" s="241"/>
      <c r="KAR229" s="241"/>
      <c r="KAS229" s="241"/>
      <c r="KAT229" s="241"/>
      <c r="KAU229" s="241"/>
      <c r="KAV229" s="241"/>
      <c r="KAW229" s="241"/>
      <c r="KAX229" s="241"/>
      <c r="KAY229" s="241"/>
      <c r="KAZ229" s="241"/>
      <c r="KBA229" s="241"/>
      <c r="KBB229" s="241"/>
      <c r="KBC229" s="241"/>
      <c r="KBD229" s="241"/>
      <c r="KBE229" s="241"/>
      <c r="KBF229" s="241"/>
      <c r="KBG229" s="241"/>
      <c r="KBH229" s="241"/>
      <c r="KBI229" s="241"/>
      <c r="KBJ229" s="241"/>
      <c r="KBK229" s="241"/>
      <c r="KBL229" s="241"/>
      <c r="KBM229" s="241"/>
      <c r="KBN229" s="241"/>
      <c r="KBO229" s="241"/>
      <c r="KBP229" s="241"/>
      <c r="KBQ229" s="241"/>
      <c r="KBR229" s="241"/>
      <c r="KBS229" s="241"/>
      <c r="KBT229" s="241"/>
      <c r="KBU229" s="241"/>
      <c r="KBV229" s="241"/>
      <c r="KBW229" s="241"/>
      <c r="KBX229" s="241"/>
      <c r="KBY229" s="241"/>
      <c r="KBZ229" s="241"/>
      <c r="KCA229" s="241"/>
      <c r="KCB229" s="241"/>
      <c r="KCC229" s="241"/>
      <c r="KCD229" s="241"/>
      <c r="KCE229" s="241"/>
      <c r="KCF229" s="241"/>
      <c r="KCG229" s="241"/>
      <c r="KCH229" s="241"/>
      <c r="KCI229" s="241"/>
      <c r="KCJ229" s="241"/>
      <c r="KCK229" s="241"/>
      <c r="KCL229" s="241"/>
      <c r="KCM229" s="241"/>
      <c r="KCN229" s="241"/>
      <c r="KCO229" s="241"/>
      <c r="KCP229" s="241"/>
      <c r="KCQ229" s="241"/>
      <c r="KCR229" s="241"/>
      <c r="KCS229" s="241"/>
      <c r="KCT229" s="241"/>
      <c r="KCU229" s="241"/>
      <c r="KCV229" s="241"/>
      <c r="KCW229" s="241"/>
      <c r="KCX229" s="241"/>
      <c r="KCY229" s="241"/>
      <c r="KCZ229" s="241"/>
      <c r="KDA229" s="241"/>
      <c r="KDB229" s="241"/>
      <c r="KDC229" s="241"/>
      <c r="KDD229" s="241"/>
      <c r="KDE229" s="241"/>
      <c r="KDF229" s="241"/>
      <c r="KDG229" s="241"/>
      <c r="KDH229" s="241"/>
      <c r="KDI229" s="241"/>
      <c r="KDJ229" s="241"/>
      <c r="KDK229" s="241"/>
      <c r="KDL229" s="241"/>
      <c r="KDM229" s="241"/>
      <c r="KDN229" s="241"/>
      <c r="KDO229" s="241"/>
      <c r="KDP229" s="241"/>
      <c r="KDQ229" s="241"/>
      <c r="KDR229" s="241"/>
      <c r="KDS229" s="241"/>
      <c r="KDT229" s="241"/>
      <c r="KDU229" s="241"/>
      <c r="KDV229" s="241"/>
      <c r="KDW229" s="241"/>
      <c r="KDX229" s="241"/>
      <c r="KDY229" s="241"/>
      <c r="KDZ229" s="241"/>
      <c r="KEA229" s="241"/>
      <c r="KEB229" s="241"/>
      <c r="KEC229" s="241"/>
      <c r="KED229" s="241"/>
      <c r="KEE229" s="241"/>
      <c r="KEF229" s="241"/>
      <c r="KEG229" s="241"/>
      <c r="KEH229" s="241"/>
      <c r="KEI229" s="241"/>
      <c r="KEJ229" s="241"/>
      <c r="KEK229" s="241"/>
      <c r="KEL229" s="241"/>
      <c r="KEM229" s="241"/>
      <c r="KEN229" s="241"/>
      <c r="KEO229" s="241"/>
      <c r="KEP229" s="241"/>
      <c r="KEQ229" s="241"/>
      <c r="KER229" s="241"/>
      <c r="KES229" s="241"/>
      <c r="KET229" s="241"/>
      <c r="KEU229" s="241"/>
      <c r="KEV229" s="241"/>
      <c r="KEW229" s="241"/>
      <c r="KEX229" s="241"/>
      <c r="KEY229" s="241"/>
      <c r="KEZ229" s="241"/>
      <c r="KFA229" s="241"/>
      <c r="KFB229" s="241"/>
      <c r="KFC229" s="241"/>
      <c r="KFD229" s="241"/>
      <c r="KFE229" s="241"/>
      <c r="KFF229" s="241"/>
      <c r="KFG229" s="241"/>
      <c r="KFH229" s="241"/>
      <c r="KFI229" s="241"/>
      <c r="KFJ229" s="241"/>
      <c r="KFK229" s="241"/>
      <c r="KFL229" s="241"/>
      <c r="KFM229" s="241"/>
      <c r="KFN229" s="241"/>
      <c r="KFO229" s="241"/>
      <c r="KFP229" s="241"/>
      <c r="KFQ229" s="241"/>
      <c r="KFR229" s="241"/>
      <c r="KFS229" s="241"/>
      <c r="KFT229" s="241"/>
      <c r="KFU229" s="241"/>
      <c r="KFV229" s="241"/>
      <c r="KFW229" s="241"/>
      <c r="KFX229" s="241"/>
      <c r="KFY229" s="241"/>
      <c r="KFZ229" s="241"/>
      <c r="KGA229" s="241"/>
      <c r="KGB229" s="241"/>
      <c r="KGC229" s="241"/>
      <c r="KGD229" s="241"/>
      <c r="KGE229" s="241"/>
      <c r="KGF229" s="241"/>
      <c r="KGG229" s="241"/>
      <c r="KGH229" s="241"/>
      <c r="KGI229" s="241"/>
      <c r="KGJ229" s="241"/>
      <c r="KGK229" s="241"/>
      <c r="KGL229" s="241"/>
      <c r="KGM229" s="241"/>
      <c r="KGN229" s="241"/>
      <c r="KGO229" s="241"/>
      <c r="KGP229" s="241"/>
      <c r="KGQ229" s="241"/>
      <c r="KGR229" s="241"/>
      <c r="KGS229" s="241"/>
      <c r="KGT229" s="241"/>
      <c r="KGU229" s="241"/>
      <c r="KGV229" s="241"/>
      <c r="KGW229" s="241"/>
      <c r="KGX229" s="241"/>
      <c r="KGY229" s="241"/>
      <c r="KGZ229" s="241"/>
      <c r="KHA229" s="241"/>
      <c r="KHB229" s="241"/>
      <c r="KHC229" s="241"/>
      <c r="KHD229" s="241"/>
      <c r="KHE229" s="241"/>
      <c r="KHF229" s="241"/>
      <c r="KHG229" s="241"/>
      <c r="KHH229" s="241"/>
      <c r="KHI229" s="241"/>
      <c r="KHJ229" s="241"/>
      <c r="KHK229" s="241"/>
      <c r="KHL229" s="241"/>
      <c r="KHM229" s="241"/>
      <c r="KHN229" s="241"/>
      <c r="KHO229" s="241"/>
      <c r="KHP229" s="241"/>
      <c r="KHQ229" s="241"/>
      <c r="KHR229" s="241"/>
      <c r="KHS229" s="241"/>
      <c r="KHT229" s="241"/>
      <c r="KHU229" s="241"/>
      <c r="KHV229" s="241"/>
      <c r="KHW229" s="241"/>
      <c r="KHX229" s="241"/>
      <c r="KHY229" s="241"/>
      <c r="KHZ229" s="241"/>
      <c r="KIA229" s="241"/>
      <c r="KIB229" s="241"/>
      <c r="KIC229" s="241"/>
      <c r="KID229" s="241"/>
      <c r="KIE229" s="241"/>
      <c r="KIF229" s="241"/>
      <c r="KIG229" s="241"/>
      <c r="KIH229" s="241"/>
      <c r="KII229" s="241"/>
      <c r="KIJ229" s="241"/>
      <c r="KIK229" s="241"/>
      <c r="KIL229" s="241"/>
      <c r="KIM229" s="241"/>
      <c r="KIN229" s="241"/>
      <c r="KIO229" s="241"/>
      <c r="KIP229" s="241"/>
      <c r="KIQ229" s="241"/>
      <c r="KIR229" s="241"/>
      <c r="KIS229" s="241"/>
      <c r="KIT229" s="241"/>
      <c r="KIU229" s="241"/>
      <c r="KIV229" s="241"/>
      <c r="KIW229" s="241"/>
      <c r="KIX229" s="241"/>
      <c r="KIY229" s="241"/>
      <c r="KIZ229" s="241"/>
      <c r="KJA229" s="241"/>
      <c r="KJB229" s="241"/>
      <c r="KJC229" s="241"/>
      <c r="KJD229" s="241"/>
      <c r="KJE229" s="241"/>
      <c r="KJF229" s="241"/>
      <c r="KJG229" s="241"/>
      <c r="KJH229" s="241"/>
      <c r="KJI229" s="241"/>
      <c r="KJJ229" s="241"/>
      <c r="KJK229" s="241"/>
      <c r="KJL229" s="241"/>
      <c r="KJM229" s="241"/>
      <c r="KJN229" s="241"/>
      <c r="KJO229" s="241"/>
      <c r="KJP229" s="241"/>
      <c r="KJQ229" s="241"/>
      <c r="KJR229" s="241"/>
      <c r="KJS229" s="241"/>
      <c r="KJT229" s="241"/>
      <c r="KJU229" s="241"/>
      <c r="KJV229" s="241"/>
      <c r="KJW229" s="241"/>
      <c r="KJX229" s="241"/>
      <c r="KJY229" s="241"/>
      <c r="KJZ229" s="241"/>
      <c r="KKA229" s="241"/>
      <c r="KKB229" s="241"/>
      <c r="KKC229" s="241"/>
      <c r="KKD229" s="241"/>
      <c r="KKE229" s="241"/>
      <c r="KKF229" s="241"/>
      <c r="KKG229" s="241"/>
      <c r="KKH229" s="241"/>
      <c r="KKI229" s="241"/>
      <c r="KKJ229" s="241"/>
      <c r="KKK229" s="241"/>
      <c r="KKL229" s="241"/>
      <c r="KKM229" s="241"/>
      <c r="KKN229" s="241"/>
      <c r="KKO229" s="241"/>
      <c r="KKP229" s="241"/>
      <c r="KKQ229" s="241"/>
      <c r="KKR229" s="241"/>
      <c r="KKS229" s="241"/>
      <c r="KKT229" s="241"/>
      <c r="KKU229" s="241"/>
      <c r="KKV229" s="241"/>
      <c r="KKW229" s="241"/>
      <c r="KKX229" s="241"/>
      <c r="KKY229" s="241"/>
      <c r="KKZ229" s="241"/>
      <c r="KLA229" s="241"/>
      <c r="KLB229" s="241"/>
      <c r="KLC229" s="241"/>
      <c r="KLD229" s="241"/>
      <c r="KLE229" s="241"/>
      <c r="KLF229" s="241"/>
      <c r="KLG229" s="241"/>
      <c r="KLH229" s="241"/>
      <c r="KLI229" s="241"/>
      <c r="KLJ229" s="241"/>
      <c r="KLK229" s="241"/>
      <c r="KLL229" s="241"/>
      <c r="KLM229" s="241"/>
      <c r="KLN229" s="241"/>
      <c r="KLO229" s="241"/>
      <c r="KLP229" s="241"/>
      <c r="KLQ229" s="241"/>
      <c r="KLR229" s="241"/>
      <c r="KLS229" s="241"/>
      <c r="KLT229" s="241"/>
      <c r="KLU229" s="241"/>
      <c r="KLV229" s="241"/>
      <c r="KLW229" s="241"/>
      <c r="KLX229" s="241"/>
      <c r="KLY229" s="241"/>
      <c r="KLZ229" s="241"/>
      <c r="KMA229" s="241"/>
      <c r="KMB229" s="241"/>
      <c r="KMC229" s="241"/>
      <c r="KMD229" s="241"/>
      <c r="KME229" s="241"/>
      <c r="KMF229" s="241"/>
      <c r="KMG229" s="241"/>
      <c r="KMH229" s="241"/>
      <c r="KMI229" s="241"/>
      <c r="KMJ229" s="241"/>
      <c r="KMK229" s="241"/>
      <c r="KML229" s="241"/>
      <c r="KMM229" s="241"/>
      <c r="KMN229" s="241"/>
      <c r="KMO229" s="241"/>
      <c r="KMP229" s="241"/>
      <c r="KMQ229" s="241"/>
      <c r="KMR229" s="241"/>
      <c r="KMS229" s="241"/>
      <c r="KMT229" s="241"/>
      <c r="KMU229" s="241"/>
      <c r="KMV229" s="241"/>
      <c r="KMW229" s="241"/>
      <c r="KMX229" s="241"/>
      <c r="KMY229" s="241"/>
      <c r="KMZ229" s="241"/>
      <c r="KNA229" s="241"/>
      <c r="KNB229" s="241"/>
      <c r="KNC229" s="241"/>
      <c r="KND229" s="241"/>
      <c r="KNE229" s="241"/>
      <c r="KNF229" s="241"/>
      <c r="KNG229" s="241"/>
      <c r="KNH229" s="241"/>
      <c r="KNI229" s="241"/>
      <c r="KNJ229" s="241"/>
      <c r="KNK229" s="241"/>
      <c r="KNL229" s="241"/>
      <c r="KNM229" s="241"/>
      <c r="KNN229" s="241"/>
      <c r="KNO229" s="241"/>
      <c r="KNP229" s="241"/>
      <c r="KNQ229" s="241"/>
      <c r="KNR229" s="241"/>
      <c r="KNS229" s="241"/>
      <c r="KNT229" s="241"/>
      <c r="KNU229" s="241"/>
      <c r="KNV229" s="241"/>
      <c r="KNW229" s="241"/>
      <c r="KNX229" s="241"/>
      <c r="KNY229" s="241"/>
      <c r="KNZ229" s="241"/>
      <c r="KOA229" s="241"/>
      <c r="KOB229" s="241"/>
      <c r="KOC229" s="241"/>
      <c r="KOD229" s="241"/>
      <c r="KOE229" s="241"/>
      <c r="KOF229" s="241"/>
      <c r="KOG229" s="241"/>
      <c r="KOH229" s="241"/>
      <c r="KOI229" s="241"/>
      <c r="KOJ229" s="241"/>
      <c r="KOK229" s="241"/>
      <c r="KOL229" s="241"/>
      <c r="KOM229" s="241"/>
      <c r="KON229" s="241"/>
      <c r="KOO229" s="241"/>
      <c r="KOP229" s="241"/>
      <c r="KOQ229" s="241"/>
      <c r="KOR229" s="241"/>
      <c r="KOS229" s="241"/>
      <c r="KOT229" s="241"/>
      <c r="KOU229" s="241"/>
      <c r="KOV229" s="241"/>
      <c r="KOW229" s="241"/>
      <c r="KOX229" s="241"/>
      <c r="KOY229" s="241"/>
      <c r="KOZ229" s="241"/>
      <c r="KPA229" s="241"/>
      <c r="KPB229" s="241"/>
      <c r="KPC229" s="241"/>
      <c r="KPD229" s="241"/>
      <c r="KPE229" s="241"/>
      <c r="KPF229" s="241"/>
      <c r="KPG229" s="241"/>
      <c r="KPH229" s="241"/>
      <c r="KPI229" s="241"/>
      <c r="KPJ229" s="241"/>
      <c r="KPK229" s="241"/>
      <c r="KPL229" s="241"/>
      <c r="KPM229" s="241"/>
      <c r="KPN229" s="241"/>
      <c r="KPO229" s="241"/>
      <c r="KPP229" s="241"/>
      <c r="KPQ229" s="241"/>
      <c r="KPR229" s="241"/>
      <c r="KPS229" s="241"/>
      <c r="KPT229" s="241"/>
      <c r="KPU229" s="241"/>
      <c r="KPV229" s="241"/>
      <c r="KPW229" s="241"/>
      <c r="KPX229" s="241"/>
      <c r="KPY229" s="241"/>
      <c r="KPZ229" s="241"/>
      <c r="KQA229" s="241"/>
      <c r="KQB229" s="241"/>
      <c r="KQC229" s="241"/>
      <c r="KQD229" s="241"/>
      <c r="KQE229" s="241"/>
      <c r="KQF229" s="241"/>
      <c r="KQG229" s="241"/>
      <c r="KQH229" s="241"/>
      <c r="KQI229" s="241"/>
      <c r="KQJ229" s="241"/>
      <c r="KQK229" s="241"/>
      <c r="KQL229" s="241"/>
      <c r="KQM229" s="241"/>
      <c r="KQN229" s="241"/>
      <c r="KQO229" s="241"/>
      <c r="KQP229" s="241"/>
      <c r="KQQ229" s="241"/>
      <c r="KQR229" s="241"/>
      <c r="KQS229" s="241"/>
      <c r="KQT229" s="241"/>
      <c r="KQU229" s="241"/>
      <c r="KQV229" s="241"/>
      <c r="KQW229" s="241"/>
      <c r="KQX229" s="241"/>
      <c r="KQY229" s="241"/>
      <c r="KQZ229" s="241"/>
      <c r="KRA229" s="241"/>
      <c r="KRB229" s="241"/>
      <c r="KRC229" s="241"/>
      <c r="KRD229" s="241"/>
      <c r="KRE229" s="241"/>
      <c r="KRF229" s="241"/>
      <c r="KRG229" s="241"/>
      <c r="KRH229" s="241"/>
      <c r="KRI229" s="241"/>
      <c r="KRJ229" s="241"/>
      <c r="KRK229" s="241"/>
      <c r="KRL229" s="241"/>
      <c r="KRM229" s="241"/>
      <c r="KRN229" s="241"/>
      <c r="KRO229" s="241"/>
      <c r="KRP229" s="241"/>
      <c r="KRQ229" s="241"/>
      <c r="KRR229" s="241"/>
      <c r="KRS229" s="241"/>
      <c r="KRT229" s="241"/>
      <c r="KRU229" s="241"/>
      <c r="KRV229" s="241"/>
      <c r="KRW229" s="241"/>
      <c r="KRX229" s="241"/>
      <c r="KRY229" s="241"/>
      <c r="KRZ229" s="241"/>
      <c r="KSA229" s="241"/>
      <c r="KSB229" s="241"/>
      <c r="KSC229" s="241"/>
      <c r="KSD229" s="241"/>
      <c r="KSE229" s="241"/>
      <c r="KSF229" s="241"/>
      <c r="KSG229" s="241"/>
      <c r="KSH229" s="241"/>
      <c r="KSI229" s="241"/>
      <c r="KSJ229" s="241"/>
      <c r="KSK229" s="241"/>
      <c r="KSL229" s="241"/>
      <c r="KSM229" s="241"/>
      <c r="KSN229" s="241"/>
      <c r="KSO229" s="241"/>
      <c r="KSP229" s="241"/>
      <c r="KSQ229" s="241"/>
      <c r="KSR229" s="241"/>
      <c r="KSS229" s="241"/>
      <c r="KST229" s="241"/>
      <c r="KSU229" s="241"/>
      <c r="KSV229" s="241"/>
      <c r="KSW229" s="241"/>
      <c r="KSX229" s="241"/>
      <c r="KSY229" s="241"/>
      <c r="KSZ229" s="241"/>
      <c r="KTA229" s="241"/>
      <c r="KTB229" s="241"/>
      <c r="KTC229" s="241"/>
      <c r="KTD229" s="241"/>
      <c r="KTE229" s="241"/>
      <c r="KTF229" s="241"/>
      <c r="KTG229" s="241"/>
      <c r="KTH229" s="241"/>
      <c r="KTI229" s="241"/>
      <c r="KTJ229" s="241"/>
      <c r="KTK229" s="241"/>
      <c r="KTL229" s="241"/>
      <c r="KTM229" s="241"/>
      <c r="KTN229" s="241"/>
      <c r="KTO229" s="241"/>
      <c r="KTP229" s="241"/>
      <c r="KTQ229" s="241"/>
      <c r="KTR229" s="241"/>
      <c r="KTS229" s="241"/>
      <c r="KTT229" s="241"/>
      <c r="KTU229" s="241"/>
      <c r="KTV229" s="241"/>
      <c r="KTW229" s="241"/>
      <c r="KTX229" s="241"/>
      <c r="KTY229" s="241"/>
      <c r="KTZ229" s="241"/>
      <c r="KUA229" s="241"/>
      <c r="KUB229" s="241"/>
      <c r="KUC229" s="241"/>
      <c r="KUD229" s="241"/>
      <c r="KUE229" s="241"/>
      <c r="KUF229" s="241"/>
      <c r="KUG229" s="241"/>
      <c r="KUH229" s="241"/>
      <c r="KUI229" s="241"/>
      <c r="KUJ229" s="241"/>
      <c r="KUK229" s="241"/>
      <c r="KUL229" s="241"/>
      <c r="KUM229" s="241"/>
      <c r="KUN229" s="241"/>
      <c r="KUO229" s="241"/>
      <c r="KUP229" s="241"/>
      <c r="KUQ229" s="241"/>
      <c r="KUR229" s="241"/>
      <c r="KUS229" s="241"/>
      <c r="KUT229" s="241"/>
      <c r="KUU229" s="241"/>
      <c r="KUV229" s="241"/>
      <c r="KUW229" s="241"/>
      <c r="KUX229" s="241"/>
      <c r="KUY229" s="241"/>
      <c r="KUZ229" s="241"/>
      <c r="KVA229" s="241"/>
      <c r="KVB229" s="241"/>
      <c r="KVC229" s="241"/>
      <c r="KVD229" s="241"/>
      <c r="KVE229" s="241"/>
      <c r="KVF229" s="241"/>
      <c r="KVG229" s="241"/>
      <c r="KVH229" s="241"/>
      <c r="KVI229" s="241"/>
      <c r="KVJ229" s="241"/>
      <c r="KVK229" s="241"/>
      <c r="KVL229" s="241"/>
      <c r="KVM229" s="241"/>
      <c r="KVN229" s="241"/>
      <c r="KVO229" s="241"/>
      <c r="KVP229" s="241"/>
      <c r="KVQ229" s="241"/>
      <c r="KVR229" s="241"/>
      <c r="KVS229" s="241"/>
      <c r="KVT229" s="241"/>
      <c r="KVU229" s="241"/>
      <c r="KVV229" s="241"/>
      <c r="KVW229" s="241"/>
      <c r="KVX229" s="241"/>
      <c r="KVY229" s="241"/>
      <c r="KVZ229" s="241"/>
      <c r="KWA229" s="241"/>
      <c r="KWB229" s="241"/>
      <c r="KWC229" s="241"/>
      <c r="KWD229" s="241"/>
      <c r="KWE229" s="241"/>
      <c r="KWF229" s="241"/>
      <c r="KWG229" s="241"/>
      <c r="KWH229" s="241"/>
      <c r="KWI229" s="241"/>
      <c r="KWJ229" s="241"/>
      <c r="KWK229" s="241"/>
      <c r="KWL229" s="241"/>
      <c r="KWM229" s="241"/>
      <c r="KWN229" s="241"/>
      <c r="KWO229" s="241"/>
      <c r="KWP229" s="241"/>
      <c r="KWQ229" s="241"/>
      <c r="KWR229" s="241"/>
      <c r="KWS229" s="241"/>
      <c r="KWT229" s="241"/>
      <c r="KWU229" s="241"/>
      <c r="KWV229" s="241"/>
      <c r="KWW229" s="241"/>
      <c r="KWX229" s="241"/>
      <c r="KWY229" s="241"/>
      <c r="KWZ229" s="241"/>
      <c r="KXA229" s="241"/>
      <c r="KXB229" s="241"/>
      <c r="KXC229" s="241"/>
      <c r="KXD229" s="241"/>
      <c r="KXE229" s="241"/>
      <c r="KXF229" s="241"/>
      <c r="KXG229" s="241"/>
      <c r="KXH229" s="241"/>
      <c r="KXI229" s="241"/>
      <c r="KXJ229" s="241"/>
      <c r="KXK229" s="241"/>
      <c r="KXL229" s="241"/>
      <c r="KXM229" s="241"/>
      <c r="KXN229" s="241"/>
      <c r="KXO229" s="241"/>
      <c r="KXP229" s="241"/>
      <c r="KXQ229" s="241"/>
      <c r="KXR229" s="241"/>
      <c r="KXS229" s="241"/>
      <c r="KXT229" s="241"/>
      <c r="KXU229" s="241"/>
      <c r="KXV229" s="241"/>
      <c r="KXW229" s="241"/>
      <c r="KXX229" s="241"/>
      <c r="KXY229" s="241"/>
      <c r="KXZ229" s="241"/>
      <c r="KYA229" s="241"/>
      <c r="KYB229" s="241"/>
      <c r="KYC229" s="241"/>
      <c r="KYD229" s="241"/>
      <c r="KYE229" s="241"/>
      <c r="KYF229" s="241"/>
      <c r="KYG229" s="241"/>
      <c r="KYH229" s="241"/>
      <c r="KYI229" s="241"/>
      <c r="KYJ229" s="241"/>
      <c r="KYK229" s="241"/>
      <c r="KYL229" s="241"/>
      <c r="KYM229" s="241"/>
      <c r="KYN229" s="241"/>
      <c r="KYO229" s="241"/>
      <c r="KYP229" s="241"/>
      <c r="KYQ229" s="241"/>
      <c r="KYR229" s="241"/>
      <c r="KYS229" s="241"/>
      <c r="KYT229" s="241"/>
      <c r="KYU229" s="241"/>
      <c r="KYV229" s="241"/>
      <c r="KYW229" s="241"/>
      <c r="KYX229" s="241"/>
      <c r="KYY229" s="241"/>
      <c r="KYZ229" s="241"/>
      <c r="KZA229" s="241"/>
      <c r="KZB229" s="241"/>
      <c r="KZC229" s="241"/>
      <c r="KZD229" s="241"/>
      <c r="KZE229" s="241"/>
      <c r="KZF229" s="241"/>
      <c r="KZG229" s="241"/>
      <c r="KZH229" s="241"/>
      <c r="KZI229" s="241"/>
      <c r="KZJ229" s="241"/>
      <c r="KZK229" s="241"/>
      <c r="KZL229" s="241"/>
      <c r="KZM229" s="241"/>
      <c r="KZN229" s="241"/>
      <c r="KZO229" s="241"/>
      <c r="KZP229" s="241"/>
      <c r="KZQ229" s="241"/>
      <c r="KZR229" s="241"/>
      <c r="KZS229" s="241"/>
      <c r="KZT229" s="241"/>
      <c r="KZU229" s="241"/>
      <c r="KZV229" s="241"/>
      <c r="KZW229" s="241"/>
      <c r="KZX229" s="241"/>
      <c r="KZY229" s="241"/>
      <c r="KZZ229" s="241"/>
      <c r="LAA229" s="241"/>
      <c r="LAB229" s="241"/>
      <c r="LAC229" s="241"/>
      <c r="LAD229" s="241"/>
      <c r="LAE229" s="241"/>
      <c r="LAF229" s="241"/>
      <c r="LAG229" s="241"/>
      <c r="LAH229" s="241"/>
      <c r="LAI229" s="241"/>
      <c r="LAJ229" s="241"/>
      <c r="LAK229" s="241"/>
      <c r="LAL229" s="241"/>
      <c r="LAM229" s="241"/>
      <c r="LAN229" s="241"/>
      <c r="LAO229" s="241"/>
      <c r="LAP229" s="241"/>
      <c r="LAQ229" s="241"/>
      <c r="LAR229" s="241"/>
      <c r="LAS229" s="241"/>
      <c r="LAT229" s="241"/>
      <c r="LAU229" s="241"/>
      <c r="LAV229" s="241"/>
      <c r="LAW229" s="241"/>
      <c r="LAX229" s="241"/>
      <c r="LAY229" s="241"/>
      <c r="LAZ229" s="241"/>
      <c r="LBA229" s="241"/>
      <c r="LBB229" s="241"/>
      <c r="LBC229" s="241"/>
      <c r="LBD229" s="241"/>
      <c r="LBE229" s="241"/>
      <c r="LBF229" s="241"/>
      <c r="LBG229" s="241"/>
      <c r="LBH229" s="241"/>
      <c r="LBI229" s="241"/>
      <c r="LBJ229" s="241"/>
      <c r="LBK229" s="241"/>
      <c r="LBL229" s="241"/>
      <c r="LBM229" s="241"/>
      <c r="LBN229" s="241"/>
      <c r="LBO229" s="241"/>
      <c r="LBP229" s="241"/>
      <c r="LBQ229" s="241"/>
      <c r="LBR229" s="241"/>
      <c r="LBS229" s="241"/>
      <c r="LBT229" s="241"/>
      <c r="LBU229" s="241"/>
      <c r="LBV229" s="241"/>
      <c r="LBW229" s="241"/>
      <c r="LBX229" s="241"/>
      <c r="LBY229" s="241"/>
      <c r="LCC229" s="241"/>
      <c r="LCD229" s="241"/>
      <c r="LCE229" s="241"/>
      <c r="LCF229" s="241"/>
      <c r="LCG229" s="241"/>
      <c r="LCH229" s="241"/>
      <c r="LCI229" s="241"/>
      <c r="LCJ229" s="241"/>
      <c r="LCK229" s="241"/>
      <c r="LCL229" s="241"/>
      <c r="LCM229" s="241"/>
      <c r="LCN229" s="241"/>
      <c r="LCO229" s="241"/>
      <c r="LCP229" s="241"/>
      <c r="LCQ229" s="241"/>
      <c r="LCR229" s="241"/>
      <c r="LCS229" s="241"/>
      <c r="LCT229" s="241"/>
      <c r="LCU229" s="241"/>
      <c r="LCV229" s="241"/>
      <c r="LCW229" s="241"/>
      <c r="LCX229" s="241"/>
      <c r="LCY229" s="241"/>
      <c r="LCZ229" s="241"/>
      <c r="LDA229" s="241"/>
      <c r="LDB229" s="241"/>
      <c r="LDC229" s="241"/>
      <c r="LDD229" s="241"/>
      <c r="LDE229" s="241"/>
      <c r="LDF229" s="241"/>
      <c r="LDG229" s="241"/>
      <c r="LDH229" s="241"/>
      <c r="LDI229" s="241"/>
      <c r="LDJ229" s="241"/>
      <c r="LDK229" s="241"/>
      <c r="LDL229" s="241"/>
      <c r="LDM229" s="241"/>
      <c r="LDN229" s="241"/>
      <c r="LDO229" s="241"/>
      <c r="LDP229" s="241"/>
      <c r="LDQ229" s="241"/>
      <c r="LDR229" s="241"/>
      <c r="LDS229" s="241"/>
      <c r="LDT229" s="241"/>
      <c r="LDU229" s="241"/>
      <c r="LDV229" s="241"/>
      <c r="LDW229" s="241"/>
      <c r="LDX229" s="241"/>
      <c r="LDY229" s="241"/>
      <c r="LDZ229" s="241"/>
      <c r="LEA229" s="241"/>
      <c r="LEB229" s="241"/>
      <c r="LEC229" s="241"/>
      <c r="LED229" s="241"/>
      <c r="LEE229" s="241"/>
      <c r="LEF229" s="241"/>
      <c r="LEG229" s="241"/>
      <c r="LEH229" s="241"/>
      <c r="LEI229" s="241"/>
      <c r="LEJ229" s="241"/>
      <c r="LEK229" s="241"/>
      <c r="LEL229" s="241"/>
      <c r="LEM229" s="241"/>
      <c r="LEN229" s="241"/>
      <c r="LEO229" s="241"/>
      <c r="LEP229" s="241"/>
      <c r="LEQ229" s="241"/>
      <c r="LER229" s="241"/>
      <c r="LES229" s="241"/>
      <c r="LET229" s="241"/>
      <c r="LEU229" s="241"/>
      <c r="LEV229" s="241"/>
      <c r="LEW229" s="241"/>
      <c r="LEX229" s="241"/>
      <c r="LEY229" s="241"/>
      <c r="LEZ229" s="241"/>
      <c r="LFA229" s="241"/>
      <c r="LFB229" s="241"/>
      <c r="LFC229" s="241"/>
      <c r="LFD229" s="241"/>
      <c r="LFE229" s="241"/>
      <c r="LFF229" s="241"/>
      <c r="LFG229" s="241"/>
      <c r="LFH229" s="241"/>
      <c r="LFI229" s="241"/>
      <c r="LFJ229" s="241"/>
      <c r="LFK229" s="241"/>
      <c r="LFL229" s="241"/>
      <c r="LFM229" s="241"/>
      <c r="LFN229" s="241"/>
      <c r="LFO229" s="241"/>
      <c r="LFP229" s="241"/>
      <c r="LFQ229" s="241"/>
      <c r="LFR229" s="241"/>
      <c r="LFS229" s="241"/>
      <c r="LFT229" s="241"/>
      <c r="LFU229" s="241"/>
      <c r="LFV229" s="241"/>
      <c r="LFW229" s="241"/>
      <c r="LFX229" s="241"/>
      <c r="LFY229" s="241"/>
      <c r="LFZ229" s="241"/>
      <c r="LGA229" s="241"/>
      <c r="LGB229" s="241"/>
      <c r="LGC229" s="241"/>
      <c r="LGD229" s="241"/>
      <c r="LGE229" s="241"/>
      <c r="LGF229" s="241"/>
      <c r="LGG229" s="241"/>
      <c r="LGH229" s="241"/>
      <c r="LGI229" s="241"/>
      <c r="LGJ229" s="241"/>
      <c r="LGK229" s="241"/>
      <c r="LGL229" s="241"/>
      <c r="LGM229" s="241"/>
      <c r="LGN229" s="241"/>
      <c r="LGO229" s="241"/>
      <c r="LGP229" s="241"/>
      <c r="LGQ229" s="241"/>
      <c r="LGR229" s="241"/>
      <c r="LGS229" s="241"/>
      <c r="LGT229" s="241"/>
      <c r="LGU229" s="241"/>
      <c r="LGV229" s="241"/>
      <c r="LGW229" s="241"/>
      <c r="LGX229" s="241"/>
      <c r="LGY229" s="241"/>
      <c r="LGZ229" s="241"/>
      <c r="LHA229" s="241"/>
      <c r="LHB229" s="241"/>
      <c r="LHC229" s="241"/>
      <c r="LHD229" s="241"/>
      <c r="LHE229" s="241"/>
      <c r="LHF229" s="241"/>
      <c r="LHG229" s="241"/>
      <c r="LHH229" s="241"/>
      <c r="LHI229" s="241"/>
      <c r="LHJ229" s="241"/>
      <c r="LHK229" s="241"/>
      <c r="LHL229" s="241"/>
      <c r="LHM229" s="241"/>
      <c r="LHN229" s="241"/>
      <c r="LHO229" s="241"/>
      <c r="LHP229" s="241"/>
      <c r="LHQ229" s="241"/>
      <c r="LHR229" s="241"/>
      <c r="LHS229" s="241"/>
      <c r="LHT229" s="241"/>
      <c r="LHU229" s="241"/>
      <c r="LHV229" s="241"/>
      <c r="LHW229" s="241"/>
      <c r="LHX229" s="241"/>
      <c r="LHY229" s="241"/>
      <c r="LHZ229" s="241"/>
      <c r="LIA229" s="241"/>
      <c r="LIB229" s="241"/>
      <c r="LIC229" s="241"/>
      <c r="LID229" s="241"/>
      <c r="LIE229" s="241"/>
      <c r="LIF229" s="241"/>
      <c r="LIG229" s="241"/>
      <c r="LIH229" s="241"/>
      <c r="LII229" s="241"/>
      <c r="LIJ229" s="241"/>
      <c r="LIK229" s="241"/>
      <c r="LIL229" s="241"/>
      <c r="LIM229" s="241"/>
      <c r="LIN229" s="241"/>
      <c r="LIO229" s="241"/>
      <c r="LIP229" s="241"/>
      <c r="LIQ229" s="241"/>
      <c r="LIR229" s="241"/>
      <c r="LIS229" s="241"/>
      <c r="LIT229" s="241"/>
      <c r="LIU229" s="241"/>
      <c r="LIV229" s="241"/>
      <c r="LIW229" s="241"/>
      <c r="LIX229" s="241"/>
      <c r="LIY229" s="241"/>
      <c r="LIZ229" s="241"/>
      <c r="LJA229" s="241"/>
      <c r="LJB229" s="241"/>
      <c r="LJC229" s="241"/>
      <c r="LJD229" s="241"/>
      <c r="LJE229" s="241"/>
      <c r="LJF229" s="241"/>
      <c r="LJG229" s="241"/>
      <c r="LJH229" s="241"/>
      <c r="LJI229" s="241"/>
      <c r="LJJ229" s="241"/>
      <c r="LJK229" s="241"/>
      <c r="LJL229" s="241"/>
      <c r="LJM229" s="241"/>
      <c r="LJN229" s="241"/>
      <c r="LJO229" s="241"/>
      <c r="LJP229" s="241"/>
      <c r="LJQ229" s="241"/>
      <c r="LJR229" s="241"/>
      <c r="LJS229" s="241"/>
      <c r="LJT229" s="241"/>
      <c r="LJU229" s="241"/>
      <c r="LJV229" s="241"/>
      <c r="LJW229" s="241"/>
      <c r="LJX229" s="241"/>
      <c r="LJY229" s="241"/>
      <c r="LJZ229" s="241"/>
      <c r="LKA229" s="241"/>
      <c r="LKB229" s="241"/>
      <c r="LKC229" s="241"/>
      <c r="LKD229" s="241"/>
      <c r="LKE229" s="241"/>
      <c r="LKF229" s="241"/>
      <c r="LKG229" s="241"/>
      <c r="LKH229" s="241"/>
      <c r="LKI229" s="241"/>
      <c r="LKJ229" s="241"/>
      <c r="LKK229" s="241"/>
      <c r="LKL229" s="241"/>
      <c r="LKM229" s="241"/>
      <c r="LKN229" s="241"/>
      <c r="LKO229" s="241"/>
      <c r="LKP229" s="241"/>
      <c r="LKQ229" s="241"/>
      <c r="LKR229" s="241"/>
      <c r="LKS229" s="241"/>
      <c r="LKT229" s="241"/>
      <c r="LKU229" s="241"/>
      <c r="LKV229" s="241"/>
      <c r="LKW229" s="241"/>
      <c r="LKX229" s="241"/>
      <c r="LKY229" s="241"/>
      <c r="LKZ229" s="241"/>
      <c r="LLA229" s="241"/>
      <c r="LLB229" s="241"/>
      <c r="LLC229" s="241"/>
      <c r="LLD229" s="241"/>
      <c r="LLE229" s="241"/>
      <c r="LLF229" s="241"/>
      <c r="LLG229" s="241"/>
      <c r="LLH229" s="241"/>
      <c r="LLI229" s="241"/>
      <c r="LLJ229" s="241"/>
      <c r="LLK229" s="241"/>
      <c r="LLL229" s="241"/>
      <c r="LLM229" s="241"/>
      <c r="LLN229" s="241"/>
      <c r="LLO229" s="241"/>
      <c r="LLP229" s="241"/>
      <c r="LLQ229" s="241"/>
      <c r="LLR229" s="241"/>
      <c r="LLS229" s="241"/>
      <c r="LLT229" s="241"/>
      <c r="LLU229" s="241"/>
      <c r="LLV229" s="241"/>
      <c r="LLW229" s="241"/>
      <c r="LLX229" s="241"/>
      <c r="LLY229" s="241"/>
      <c r="LLZ229" s="241"/>
      <c r="LMA229" s="241"/>
      <c r="LMB229" s="241"/>
      <c r="LMC229" s="241"/>
      <c r="LMD229" s="241"/>
      <c r="LME229" s="241"/>
      <c r="LMF229" s="241"/>
      <c r="LMG229" s="241"/>
      <c r="LMH229" s="241"/>
      <c r="LMI229" s="241"/>
      <c r="LMJ229" s="241"/>
      <c r="LMK229" s="241"/>
      <c r="LML229" s="241"/>
      <c r="LMM229" s="241"/>
      <c r="LMN229" s="241"/>
      <c r="LMO229" s="241"/>
      <c r="LMP229" s="241"/>
      <c r="LMQ229" s="241"/>
      <c r="LMR229" s="241"/>
      <c r="LMS229" s="241"/>
      <c r="LMT229" s="241"/>
      <c r="LMU229" s="241"/>
      <c r="LMV229" s="241"/>
      <c r="LMW229" s="241"/>
      <c r="LMX229" s="241"/>
      <c r="LMY229" s="241"/>
      <c r="LMZ229" s="241"/>
      <c r="LNA229" s="241"/>
      <c r="LNB229" s="241"/>
      <c r="LNC229" s="241"/>
      <c r="LND229" s="241"/>
      <c r="LNE229" s="241"/>
      <c r="LNF229" s="241"/>
      <c r="LNG229" s="241"/>
      <c r="LNH229" s="241"/>
      <c r="LNI229" s="241"/>
      <c r="LNJ229" s="241"/>
      <c r="LNK229" s="241"/>
      <c r="LNL229" s="241"/>
      <c r="LNM229" s="241"/>
      <c r="LNN229" s="241"/>
      <c r="LNO229" s="241"/>
      <c r="LNP229" s="241"/>
      <c r="LNQ229" s="241"/>
      <c r="LNR229" s="241"/>
      <c r="LNS229" s="241"/>
      <c r="LNT229" s="241"/>
      <c r="LNU229" s="241"/>
      <c r="LNV229" s="241"/>
      <c r="LNW229" s="241"/>
      <c r="LNX229" s="241"/>
      <c r="LNY229" s="241"/>
      <c r="LNZ229" s="241"/>
      <c r="LOA229" s="241"/>
      <c r="LOB229" s="241"/>
      <c r="LOC229" s="241"/>
      <c r="LOD229" s="241"/>
      <c r="LOE229" s="241"/>
      <c r="LOF229" s="241"/>
      <c r="LOG229" s="241"/>
      <c r="LOH229" s="241"/>
      <c r="LOI229" s="241"/>
      <c r="LOJ229" s="241"/>
      <c r="LOK229" s="241"/>
      <c r="LOL229" s="241"/>
      <c r="LOM229" s="241"/>
      <c r="LON229" s="241"/>
      <c r="LOO229" s="241"/>
      <c r="LOP229" s="241"/>
      <c r="LOQ229" s="241"/>
      <c r="LOR229" s="241"/>
      <c r="LOS229" s="241"/>
      <c r="LOT229" s="241"/>
      <c r="LOU229" s="241"/>
      <c r="LOV229" s="241"/>
      <c r="LOW229" s="241"/>
      <c r="LOX229" s="241"/>
      <c r="LOY229" s="241"/>
      <c r="LOZ229" s="241"/>
      <c r="LPA229" s="241"/>
      <c r="LPB229" s="241"/>
      <c r="LPC229" s="241"/>
      <c r="LPD229" s="241"/>
      <c r="LPE229" s="241"/>
      <c r="LPF229" s="241"/>
      <c r="LPG229" s="241"/>
      <c r="LPH229" s="241"/>
      <c r="LPI229" s="241"/>
      <c r="LPJ229" s="241"/>
      <c r="LPK229" s="241"/>
      <c r="LPL229" s="241"/>
      <c r="LPM229" s="241"/>
      <c r="LPN229" s="241"/>
      <c r="LPO229" s="241"/>
      <c r="LPP229" s="241"/>
      <c r="LPQ229" s="241"/>
      <c r="LPR229" s="241"/>
      <c r="LPS229" s="241"/>
      <c r="LPT229" s="241"/>
      <c r="LPU229" s="241"/>
      <c r="LPV229" s="241"/>
      <c r="LPW229" s="241"/>
      <c r="LPX229" s="241"/>
      <c r="LPY229" s="241"/>
      <c r="LPZ229" s="241"/>
      <c r="LQA229" s="241"/>
      <c r="LQB229" s="241"/>
      <c r="LQC229" s="241"/>
      <c r="LQD229" s="241"/>
      <c r="LQE229" s="241"/>
      <c r="LQF229" s="241"/>
      <c r="LQG229" s="241"/>
      <c r="LQH229" s="241"/>
      <c r="LQI229" s="241"/>
      <c r="LQJ229" s="241"/>
      <c r="LQK229" s="241"/>
      <c r="LQL229" s="241"/>
      <c r="LQM229" s="241"/>
      <c r="LQN229" s="241"/>
      <c r="LQO229" s="241"/>
      <c r="LQP229" s="241"/>
      <c r="LQQ229" s="241"/>
      <c r="LQR229" s="241"/>
      <c r="LQS229" s="241"/>
      <c r="LQT229" s="241"/>
      <c r="LQU229" s="241"/>
      <c r="LQV229" s="241"/>
      <c r="LQW229" s="241"/>
      <c r="LQX229" s="241"/>
      <c r="LQY229" s="241"/>
      <c r="LQZ229" s="241"/>
      <c r="LRA229" s="241"/>
      <c r="LRB229" s="241"/>
      <c r="LRC229" s="241"/>
      <c r="LRD229" s="241"/>
      <c r="LRE229" s="241"/>
      <c r="LRF229" s="241"/>
      <c r="LRG229" s="241"/>
      <c r="LRH229" s="241"/>
      <c r="LRI229" s="241"/>
      <c r="LRJ229" s="241"/>
      <c r="LRK229" s="241"/>
      <c r="LRL229" s="241"/>
      <c r="LRM229" s="241"/>
      <c r="LRN229" s="241"/>
      <c r="LRO229" s="241"/>
      <c r="LRP229" s="241"/>
      <c r="LRQ229" s="241"/>
      <c r="LRR229" s="241"/>
      <c r="LRS229" s="241"/>
      <c r="LRT229" s="241"/>
      <c r="LRU229" s="241"/>
      <c r="LRV229" s="241"/>
      <c r="LRW229" s="241"/>
      <c r="LRX229" s="241"/>
      <c r="LRY229" s="241"/>
      <c r="LRZ229" s="241"/>
      <c r="LSA229" s="241"/>
      <c r="LSB229" s="241"/>
      <c r="LSC229" s="241"/>
      <c r="LSD229" s="241"/>
      <c r="LSE229" s="241"/>
      <c r="LSF229" s="241"/>
      <c r="LSG229" s="241"/>
      <c r="LSH229" s="241"/>
      <c r="LSI229" s="241"/>
      <c r="LSJ229" s="241"/>
      <c r="LSK229" s="241"/>
      <c r="LSL229" s="241"/>
      <c r="LSM229" s="241"/>
      <c r="LSN229" s="241"/>
      <c r="LSO229" s="241"/>
      <c r="LSP229" s="241"/>
      <c r="LSQ229" s="241"/>
      <c r="LSR229" s="241"/>
      <c r="LSS229" s="241"/>
      <c r="LST229" s="241"/>
      <c r="LSU229" s="241"/>
      <c r="LSV229" s="241"/>
      <c r="LSW229" s="241"/>
      <c r="LSX229" s="241"/>
      <c r="LSY229" s="241"/>
      <c r="LSZ229" s="241"/>
      <c r="LTA229" s="241"/>
      <c r="LTB229" s="241"/>
      <c r="LTC229" s="241"/>
      <c r="LTD229" s="241"/>
      <c r="LTE229" s="241"/>
      <c r="LTF229" s="241"/>
      <c r="LTG229" s="241"/>
      <c r="LTH229" s="241"/>
      <c r="LTI229" s="241"/>
      <c r="LTJ229" s="241"/>
      <c r="LTK229" s="241"/>
      <c r="LTL229" s="241"/>
      <c r="LTM229" s="241"/>
      <c r="LTN229" s="241"/>
      <c r="LTO229" s="241"/>
      <c r="LTP229" s="241"/>
      <c r="LTQ229" s="241"/>
      <c r="LTR229" s="241"/>
      <c r="LTS229" s="241"/>
      <c r="LTT229" s="241"/>
      <c r="LTU229" s="241"/>
      <c r="LTV229" s="241"/>
      <c r="LTW229" s="241"/>
      <c r="LTX229" s="241"/>
      <c r="LTY229" s="241"/>
      <c r="LTZ229" s="241"/>
      <c r="LUA229" s="241"/>
      <c r="LUB229" s="241"/>
      <c r="LUC229" s="241"/>
      <c r="LUD229" s="241"/>
      <c r="LUE229" s="241"/>
      <c r="LUF229" s="241"/>
      <c r="LUG229" s="241"/>
      <c r="LUH229" s="241"/>
      <c r="LUI229" s="241"/>
      <c r="LUJ229" s="241"/>
      <c r="LUK229" s="241"/>
      <c r="LUL229" s="241"/>
      <c r="LUM229" s="241"/>
      <c r="LUN229" s="241"/>
      <c r="LUO229" s="241"/>
      <c r="LUP229" s="241"/>
      <c r="LUQ229" s="241"/>
      <c r="LUR229" s="241"/>
      <c r="LUS229" s="241"/>
      <c r="LUT229" s="241"/>
      <c r="LUU229" s="241"/>
      <c r="LUV229" s="241"/>
      <c r="LUW229" s="241"/>
      <c r="LUX229" s="241"/>
      <c r="LUY229" s="241"/>
      <c r="LUZ229" s="241"/>
      <c r="LVA229" s="241"/>
      <c r="LVB229" s="241"/>
      <c r="LVC229" s="241"/>
      <c r="LVD229" s="241"/>
      <c r="LVE229" s="241"/>
      <c r="LVF229" s="241"/>
      <c r="LVG229" s="241"/>
      <c r="LVH229" s="241"/>
      <c r="LVI229" s="241"/>
      <c r="LVJ229" s="241"/>
      <c r="LVK229" s="241"/>
      <c r="LVL229" s="241"/>
      <c r="LVM229" s="241"/>
      <c r="LVN229" s="241"/>
      <c r="LVO229" s="241"/>
      <c r="LVP229" s="241"/>
      <c r="LVQ229" s="241"/>
      <c r="LVR229" s="241"/>
      <c r="LVS229" s="241"/>
      <c r="LVT229" s="241"/>
      <c r="LVU229" s="241"/>
      <c r="LVV229" s="241"/>
      <c r="LVW229" s="241"/>
      <c r="LVX229" s="241"/>
      <c r="LVY229" s="241"/>
      <c r="LVZ229" s="241"/>
      <c r="LWA229" s="241"/>
      <c r="LWB229" s="241"/>
      <c r="LWC229" s="241"/>
      <c r="LWD229" s="241"/>
      <c r="LWE229" s="241"/>
      <c r="LWF229" s="241"/>
      <c r="LWG229" s="241"/>
      <c r="LWH229" s="241"/>
      <c r="LWI229" s="241"/>
      <c r="LWJ229" s="241"/>
      <c r="LWK229" s="241"/>
      <c r="LWL229" s="241"/>
      <c r="LWM229" s="241"/>
      <c r="LWN229" s="241"/>
      <c r="LWO229" s="241"/>
      <c r="LWP229" s="241"/>
      <c r="LWQ229" s="241"/>
      <c r="LWR229" s="241"/>
      <c r="LWS229" s="241"/>
      <c r="LWT229" s="241"/>
      <c r="LWU229" s="241"/>
      <c r="LWV229" s="241"/>
      <c r="LWW229" s="241"/>
      <c r="LWX229" s="241"/>
      <c r="LWY229" s="241"/>
      <c r="LWZ229" s="241"/>
      <c r="LXA229" s="241"/>
      <c r="LXB229" s="241"/>
      <c r="LXC229" s="241"/>
      <c r="LXD229" s="241"/>
      <c r="LXE229" s="241"/>
      <c r="LXF229" s="241"/>
      <c r="LXG229" s="241"/>
      <c r="LXH229" s="241"/>
      <c r="LXI229" s="241"/>
      <c r="LXJ229" s="241"/>
      <c r="LXK229" s="241"/>
      <c r="LXL229" s="241"/>
      <c r="LXM229" s="241"/>
      <c r="LXN229" s="241"/>
      <c r="LXO229" s="241"/>
      <c r="LXP229" s="241"/>
      <c r="LXQ229" s="241"/>
      <c r="LXR229" s="241"/>
      <c r="LXS229" s="241"/>
      <c r="LXT229" s="241"/>
      <c r="LXU229" s="241"/>
      <c r="LXV229" s="241"/>
      <c r="LXW229" s="241"/>
      <c r="LXX229" s="241"/>
      <c r="LXY229" s="241"/>
      <c r="LXZ229" s="241"/>
      <c r="LYA229" s="241"/>
      <c r="LYB229" s="241"/>
      <c r="LYC229" s="241"/>
      <c r="LYD229" s="241"/>
      <c r="LYE229" s="241"/>
      <c r="LYF229" s="241"/>
      <c r="LYG229" s="241"/>
      <c r="LYH229" s="241"/>
      <c r="LYI229" s="241"/>
      <c r="LYJ229" s="241"/>
      <c r="LYK229" s="241"/>
      <c r="LYL229" s="241"/>
      <c r="LYM229" s="241"/>
      <c r="LYN229" s="241"/>
      <c r="LYO229" s="241"/>
      <c r="LYP229" s="241"/>
      <c r="LYQ229" s="241"/>
      <c r="LYR229" s="241"/>
      <c r="LYS229" s="241"/>
      <c r="LYT229" s="241"/>
      <c r="LYU229" s="241"/>
      <c r="LYV229" s="241"/>
      <c r="LYW229" s="241"/>
      <c r="LYX229" s="241"/>
      <c r="LYY229" s="241"/>
      <c r="LYZ229" s="241"/>
      <c r="LZA229" s="241"/>
      <c r="LZB229" s="241"/>
      <c r="LZC229" s="241"/>
      <c r="LZD229" s="241"/>
      <c r="LZE229" s="241"/>
      <c r="LZF229" s="241"/>
      <c r="LZG229" s="241"/>
      <c r="LZH229" s="241"/>
      <c r="LZI229" s="241"/>
      <c r="LZJ229" s="241"/>
      <c r="LZK229" s="241"/>
      <c r="LZL229" s="241"/>
      <c r="LZM229" s="241"/>
      <c r="LZN229" s="241"/>
      <c r="LZO229" s="241"/>
      <c r="LZP229" s="241"/>
      <c r="LZQ229" s="241"/>
      <c r="LZR229" s="241"/>
      <c r="LZS229" s="241"/>
      <c r="LZT229" s="241"/>
      <c r="LZU229" s="241"/>
      <c r="LZV229" s="241"/>
      <c r="LZW229" s="241"/>
      <c r="LZX229" s="241"/>
      <c r="LZY229" s="241"/>
      <c r="LZZ229" s="241"/>
      <c r="MAA229" s="241"/>
      <c r="MAB229" s="241"/>
      <c r="MAC229" s="241"/>
      <c r="MAD229" s="241"/>
      <c r="MAE229" s="241"/>
      <c r="MAF229" s="241"/>
      <c r="MAG229" s="241"/>
      <c r="MAH229" s="241"/>
      <c r="MAI229" s="241"/>
      <c r="MAJ229" s="241"/>
      <c r="MAK229" s="241"/>
      <c r="MAL229" s="241"/>
      <c r="MAM229" s="241"/>
      <c r="MAN229" s="241"/>
      <c r="MAO229" s="241"/>
      <c r="MAP229" s="241"/>
      <c r="MAQ229" s="241"/>
      <c r="MAR229" s="241"/>
      <c r="MAS229" s="241"/>
      <c r="MAT229" s="241"/>
      <c r="MAU229" s="241"/>
      <c r="MAV229" s="241"/>
      <c r="MAW229" s="241"/>
      <c r="MAX229" s="241"/>
      <c r="MAY229" s="241"/>
      <c r="MAZ229" s="241"/>
      <c r="MBA229" s="241"/>
      <c r="MBB229" s="241"/>
      <c r="MBC229" s="241"/>
      <c r="MBD229" s="241"/>
      <c r="MBE229" s="241"/>
      <c r="MBF229" s="241"/>
      <c r="MBG229" s="241"/>
      <c r="MBH229" s="241"/>
      <c r="MBI229" s="241"/>
      <c r="MBJ229" s="241"/>
      <c r="MBK229" s="241"/>
      <c r="MBL229" s="241"/>
      <c r="MBM229" s="241"/>
      <c r="MBN229" s="241"/>
      <c r="MBO229" s="241"/>
      <c r="MBP229" s="241"/>
      <c r="MBQ229" s="241"/>
      <c r="MBR229" s="241"/>
      <c r="MBS229" s="241"/>
      <c r="MBT229" s="241"/>
      <c r="MBU229" s="241"/>
      <c r="MBV229" s="241"/>
      <c r="MBW229" s="241"/>
      <c r="MBX229" s="241"/>
      <c r="MBY229" s="241"/>
      <c r="MBZ229" s="241"/>
      <c r="MCA229" s="241"/>
      <c r="MCB229" s="241"/>
      <c r="MCC229" s="241"/>
      <c r="MCD229" s="241"/>
      <c r="MCE229" s="241"/>
      <c r="MCF229" s="241"/>
      <c r="MCG229" s="241"/>
      <c r="MCH229" s="241"/>
      <c r="MCI229" s="241"/>
      <c r="MCJ229" s="241"/>
      <c r="MCK229" s="241"/>
      <c r="MCL229" s="241"/>
      <c r="MCM229" s="241"/>
      <c r="MCN229" s="241"/>
      <c r="MCO229" s="241"/>
      <c r="MCP229" s="241"/>
      <c r="MCQ229" s="241"/>
      <c r="MCR229" s="241"/>
      <c r="MCS229" s="241"/>
      <c r="MCT229" s="241"/>
      <c r="MCU229" s="241"/>
      <c r="MCV229" s="241"/>
      <c r="MCW229" s="241"/>
      <c r="MCX229" s="241"/>
      <c r="MCY229" s="241"/>
      <c r="MCZ229" s="241"/>
      <c r="MDA229" s="241"/>
      <c r="MDB229" s="241"/>
      <c r="MDC229" s="241"/>
      <c r="MDD229" s="241"/>
      <c r="MDE229" s="241"/>
      <c r="MDF229" s="241"/>
      <c r="MDG229" s="241"/>
      <c r="MDH229" s="241"/>
      <c r="MDI229" s="241"/>
      <c r="MDJ229" s="241"/>
      <c r="MDK229" s="241"/>
      <c r="MDL229" s="241"/>
      <c r="MDM229" s="241"/>
      <c r="MDN229" s="241"/>
      <c r="MDO229" s="241"/>
      <c r="MDP229" s="241"/>
      <c r="MDQ229" s="241"/>
      <c r="MDR229" s="241"/>
      <c r="MDS229" s="241"/>
      <c r="MDT229" s="241"/>
      <c r="MDU229" s="241"/>
      <c r="MDV229" s="241"/>
      <c r="MDW229" s="241"/>
      <c r="MDX229" s="241"/>
      <c r="MDY229" s="241"/>
      <c r="MDZ229" s="241"/>
      <c r="MEA229" s="241"/>
      <c r="MEB229" s="241"/>
      <c r="MEC229" s="241"/>
      <c r="MED229" s="241"/>
      <c r="MEE229" s="241"/>
      <c r="MEF229" s="241"/>
      <c r="MEG229" s="241"/>
      <c r="MEH229" s="241"/>
      <c r="MEI229" s="241"/>
      <c r="MEJ229" s="241"/>
      <c r="MEK229" s="241"/>
      <c r="MEL229" s="241"/>
      <c r="MEM229" s="241"/>
      <c r="MEN229" s="241"/>
      <c r="MEO229" s="241"/>
      <c r="MEP229" s="241"/>
      <c r="MEQ229" s="241"/>
      <c r="MER229" s="241"/>
      <c r="MES229" s="241"/>
      <c r="MET229" s="241"/>
      <c r="MEU229" s="241"/>
      <c r="MEV229" s="241"/>
      <c r="MEW229" s="241"/>
      <c r="MEX229" s="241"/>
      <c r="MEY229" s="241"/>
      <c r="MEZ229" s="241"/>
      <c r="MFA229" s="241"/>
      <c r="MFB229" s="241"/>
      <c r="MFC229" s="241"/>
      <c r="MFD229" s="241"/>
      <c r="MFE229" s="241"/>
      <c r="MFF229" s="241"/>
      <c r="MFG229" s="241"/>
      <c r="MFH229" s="241"/>
      <c r="MFI229" s="241"/>
      <c r="MFJ229" s="241"/>
      <c r="MFK229" s="241"/>
      <c r="MFL229" s="241"/>
      <c r="MFM229" s="241"/>
      <c r="MFN229" s="241"/>
      <c r="MFO229" s="241"/>
      <c r="MFP229" s="241"/>
      <c r="MFQ229" s="241"/>
      <c r="MFR229" s="241"/>
      <c r="MFS229" s="241"/>
      <c r="MFT229" s="241"/>
      <c r="MFU229" s="241"/>
      <c r="MFV229" s="241"/>
      <c r="MFW229" s="241"/>
      <c r="MFX229" s="241"/>
      <c r="MFY229" s="241"/>
      <c r="MFZ229" s="241"/>
      <c r="MGA229" s="241"/>
      <c r="MGB229" s="241"/>
      <c r="MGC229" s="241"/>
      <c r="MGD229" s="241"/>
      <c r="MGE229" s="241"/>
      <c r="MGF229" s="241"/>
      <c r="MGG229" s="241"/>
      <c r="MGH229" s="241"/>
      <c r="MGI229" s="241"/>
      <c r="MGJ229" s="241"/>
      <c r="MGK229" s="241"/>
      <c r="MGL229" s="241"/>
      <c r="MGM229" s="241"/>
      <c r="MGN229" s="241"/>
      <c r="MGO229" s="241"/>
      <c r="MGP229" s="241"/>
      <c r="MGQ229" s="241"/>
      <c r="MGR229" s="241"/>
      <c r="MGS229" s="241"/>
      <c r="MGT229" s="241"/>
      <c r="MGU229" s="241"/>
      <c r="MGV229" s="241"/>
      <c r="MGW229" s="241"/>
      <c r="MGX229" s="241"/>
      <c r="MGY229" s="241"/>
      <c r="MGZ229" s="241"/>
      <c r="MHA229" s="241"/>
      <c r="MHB229" s="241"/>
      <c r="MHC229" s="241"/>
      <c r="MHD229" s="241"/>
      <c r="MHE229" s="241"/>
      <c r="MHF229" s="241"/>
      <c r="MHG229" s="241"/>
      <c r="MHH229" s="241"/>
      <c r="MHI229" s="241"/>
      <c r="MHJ229" s="241"/>
      <c r="MHK229" s="241"/>
      <c r="MHL229" s="241"/>
      <c r="MHM229" s="241"/>
      <c r="MHN229" s="241"/>
      <c r="MHO229" s="241"/>
      <c r="MHP229" s="241"/>
      <c r="MHQ229" s="241"/>
      <c r="MHR229" s="241"/>
      <c r="MHS229" s="241"/>
      <c r="MHT229" s="241"/>
      <c r="MHU229" s="241"/>
      <c r="MHV229" s="241"/>
      <c r="MHW229" s="241"/>
      <c r="MHX229" s="241"/>
      <c r="MHY229" s="241"/>
      <c r="MHZ229" s="241"/>
      <c r="MIA229" s="241"/>
      <c r="MIB229" s="241"/>
      <c r="MIC229" s="241"/>
      <c r="MID229" s="241"/>
      <c r="MIE229" s="241"/>
      <c r="MIF229" s="241"/>
      <c r="MIG229" s="241"/>
      <c r="MIH229" s="241"/>
      <c r="MII229" s="241"/>
      <c r="MIJ229" s="241"/>
      <c r="MIK229" s="241"/>
      <c r="MIL229" s="241"/>
      <c r="MIM229" s="241"/>
      <c r="MIN229" s="241"/>
      <c r="MIO229" s="241"/>
      <c r="MIP229" s="241"/>
      <c r="MIQ229" s="241"/>
      <c r="MIR229" s="241"/>
      <c r="MIS229" s="241"/>
      <c r="MIT229" s="241"/>
      <c r="MIU229" s="241"/>
      <c r="MIV229" s="241"/>
      <c r="MIW229" s="241"/>
      <c r="MIX229" s="241"/>
      <c r="MIY229" s="241"/>
      <c r="MIZ229" s="241"/>
      <c r="MJA229" s="241"/>
      <c r="MJB229" s="241"/>
      <c r="MJC229" s="241"/>
      <c r="MJD229" s="241"/>
      <c r="MJE229" s="241"/>
      <c r="MJF229" s="241"/>
      <c r="MJG229" s="241"/>
      <c r="MJH229" s="241"/>
      <c r="MJI229" s="241"/>
      <c r="MJJ229" s="241"/>
      <c r="MJK229" s="241"/>
      <c r="MJL229" s="241"/>
      <c r="MJM229" s="241"/>
      <c r="MJN229" s="241"/>
      <c r="MJO229" s="241"/>
      <c r="MJP229" s="241"/>
      <c r="MJQ229" s="241"/>
      <c r="MJR229" s="241"/>
      <c r="MJS229" s="241"/>
      <c r="MJT229" s="241"/>
      <c r="MJU229" s="241"/>
      <c r="MJV229" s="241"/>
      <c r="MJW229" s="241"/>
      <c r="MJX229" s="241"/>
      <c r="MJY229" s="241"/>
      <c r="MJZ229" s="241"/>
      <c r="MKA229" s="241"/>
      <c r="MKB229" s="241"/>
      <c r="MKC229" s="241"/>
      <c r="MKD229" s="241"/>
      <c r="MKE229" s="241"/>
      <c r="MKF229" s="241"/>
      <c r="MKG229" s="241"/>
      <c r="MKH229" s="241"/>
      <c r="MKI229" s="241"/>
      <c r="MKJ229" s="241"/>
      <c r="MKK229" s="241"/>
      <c r="MKL229" s="241"/>
      <c r="MKM229" s="241"/>
      <c r="MKN229" s="241"/>
      <c r="MKO229" s="241"/>
      <c r="MKP229" s="241"/>
      <c r="MKQ229" s="241"/>
      <c r="MKR229" s="241"/>
      <c r="MKS229" s="241"/>
      <c r="MKT229" s="241"/>
      <c r="MKU229" s="241"/>
      <c r="MKV229" s="241"/>
      <c r="MKW229" s="241"/>
      <c r="MKX229" s="241"/>
      <c r="MKY229" s="241"/>
      <c r="MKZ229" s="241"/>
      <c r="MLA229" s="241"/>
      <c r="MLB229" s="241"/>
      <c r="MLC229" s="241"/>
      <c r="MLD229" s="241"/>
      <c r="MLE229" s="241"/>
      <c r="MLF229" s="241"/>
      <c r="MLG229" s="241"/>
      <c r="MLH229" s="241"/>
      <c r="MLI229" s="241"/>
      <c r="MLJ229" s="241"/>
      <c r="MLK229" s="241"/>
      <c r="MLL229" s="241"/>
      <c r="MLM229" s="241"/>
      <c r="MLN229" s="241"/>
      <c r="MLO229" s="241"/>
      <c r="MLP229" s="241"/>
      <c r="MLQ229" s="241"/>
      <c r="MLR229" s="241"/>
      <c r="MLS229" s="241"/>
      <c r="MLT229" s="241"/>
      <c r="MLU229" s="241"/>
      <c r="MLV229" s="241"/>
      <c r="MLW229" s="241"/>
      <c r="MLX229" s="241"/>
      <c r="MLY229" s="241"/>
      <c r="MLZ229" s="241"/>
      <c r="MMA229" s="241"/>
      <c r="MMB229" s="241"/>
      <c r="MMC229" s="241"/>
      <c r="MMD229" s="241"/>
      <c r="MME229" s="241"/>
      <c r="MMF229" s="241"/>
      <c r="MMG229" s="241"/>
      <c r="MMH229" s="241"/>
      <c r="MMI229" s="241"/>
      <c r="MMJ229" s="241"/>
      <c r="MMK229" s="241"/>
      <c r="MML229" s="241"/>
      <c r="MMM229" s="241"/>
      <c r="MMN229" s="241"/>
      <c r="MMO229" s="241"/>
      <c r="MMP229" s="241"/>
      <c r="MMQ229" s="241"/>
      <c r="MMR229" s="241"/>
      <c r="MMS229" s="241"/>
      <c r="MMT229" s="241"/>
      <c r="MMU229" s="241"/>
      <c r="MMV229" s="241"/>
      <c r="MMW229" s="241"/>
      <c r="MMX229" s="241"/>
      <c r="MMY229" s="241"/>
      <c r="MMZ229" s="241"/>
      <c r="MNA229" s="241"/>
      <c r="MNB229" s="241"/>
      <c r="MNC229" s="241"/>
      <c r="MND229" s="241"/>
      <c r="MNE229" s="241"/>
      <c r="MNF229" s="241"/>
      <c r="MNG229" s="241"/>
      <c r="MNH229" s="241"/>
      <c r="MNI229" s="241"/>
      <c r="MNJ229" s="241"/>
      <c r="MNK229" s="241"/>
      <c r="MNL229" s="241"/>
      <c r="MNM229" s="241"/>
      <c r="MNN229" s="241"/>
      <c r="MNO229" s="241"/>
      <c r="MNP229" s="241"/>
      <c r="MNQ229" s="241"/>
      <c r="MNR229" s="241"/>
      <c r="MNS229" s="241"/>
      <c r="MNT229" s="241"/>
      <c r="MNU229" s="241"/>
      <c r="MNV229" s="241"/>
      <c r="MNW229" s="241"/>
      <c r="MNX229" s="241"/>
      <c r="MNY229" s="241"/>
      <c r="MNZ229" s="241"/>
      <c r="MOA229" s="241"/>
      <c r="MOB229" s="241"/>
      <c r="MOC229" s="241"/>
      <c r="MOD229" s="241"/>
      <c r="MOE229" s="241"/>
      <c r="MOF229" s="241"/>
      <c r="MOG229" s="241"/>
      <c r="MOH229" s="241"/>
      <c r="MOI229" s="241"/>
      <c r="MOJ229" s="241"/>
      <c r="MOK229" s="241"/>
      <c r="MOL229" s="241"/>
      <c r="MOM229" s="241"/>
      <c r="MON229" s="241"/>
      <c r="MOO229" s="241"/>
      <c r="MOP229" s="241"/>
      <c r="MOQ229" s="241"/>
      <c r="MOR229" s="241"/>
      <c r="MOS229" s="241"/>
      <c r="MOT229" s="241"/>
      <c r="MOU229" s="241"/>
      <c r="MOV229" s="241"/>
      <c r="MOW229" s="241"/>
      <c r="MOX229" s="241"/>
      <c r="MOY229" s="241"/>
      <c r="MOZ229" s="241"/>
      <c r="MPA229" s="241"/>
      <c r="MPB229" s="241"/>
      <c r="MPC229" s="241"/>
      <c r="MPD229" s="241"/>
      <c r="MPE229" s="241"/>
      <c r="MPF229" s="241"/>
      <c r="MPG229" s="241"/>
      <c r="MPH229" s="241"/>
      <c r="MPI229" s="241"/>
      <c r="MPJ229" s="241"/>
      <c r="MPN229" s="241"/>
      <c r="MPO229" s="241"/>
      <c r="MPP229" s="241"/>
      <c r="MPQ229" s="241"/>
      <c r="MPR229" s="241"/>
      <c r="MPS229" s="241"/>
      <c r="MPT229" s="241"/>
      <c r="MPU229" s="241"/>
      <c r="MPV229" s="241"/>
      <c r="MPW229" s="241"/>
      <c r="MPX229" s="241"/>
      <c r="MPY229" s="241"/>
      <c r="MPZ229" s="241"/>
      <c r="MQA229" s="241"/>
      <c r="MQB229" s="241"/>
      <c r="MQC229" s="241"/>
      <c r="MQD229" s="241"/>
      <c r="MQE229" s="241"/>
      <c r="MQF229" s="241"/>
      <c r="MQG229" s="241"/>
      <c r="MQH229" s="241"/>
      <c r="MQI229" s="241"/>
      <c r="MQJ229" s="241"/>
      <c r="MQK229" s="241"/>
      <c r="MQL229" s="241"/>
      <c r="MQM229" s="241"/>
      <c r="MQN229" s="241"/>
      <c r="MQO229" s="241"/>
      <c r="MQP229" s="241"/>
      <c r="MQQ229" s="241"/>
      <c r="MQR229" s="241"/>
      <c r="MQS229" s="241"/>
      <c r="MQT229" s="241"/>
      <c r="MQU229" s="241"/>
      <c r="MQV229" s="241"/>
      <c r="MQW229" s="241"/>
      <c r="MQX229" s="241"/>
      <c r="MQY229" s="241"/>
      <c r="MQZ229" s="241"/>
      <c r="MRA229" s="241"/>
      <c r="MRB229" s="241"/>
      <c r="MRC229" s="241"/>
      <c r="MRD229" s="241"/>
      <c r="MRE229" s="241"/>
      <c r="MRF229" s="241"/>
      <c r="MRG229" s="241"/>
      <c r="MRH229" s="241"/>
      <c r="MRI229" s="241"/>
      <c r="MRJ229" s="241"/>
      <c r="MRK229" s="241"/>
      <c r="MRL229" s="241"/>
      <c r="MRM229" s="241"/>
      <c r="MRN229" s="241"/>
      <c r="MRO229" s="241"/>
      <c r="MRP229" s="241"/>
      <c r="MRQ229" s="241"/>
      <c r="MRR229" s="241"/>
      <c r="MRS229" s="241"/>
      <c r="MRT229" s="241"/>
      <c r="MRU229" s="241"/>
      <c r="MRV229" s="241"/>
      <c r="MRW229" s="241"/>
      <c r="MRX229" s="241"/>
      <c r="MRY229" s="241"/>
      <c r="MRZ229" s="241"/>
      <c r="MSA229" s="241"/>
      <c r="MSB229" s="241"/>
      <c r="MSC229" s="241"/>
      <c r="MSD229" s="241"/>
      <c r="MSE229" s="241"/>
      <c r="MSF229" s="241"/>
      <c r="MSG229" s="241"/>
      <c r="MSH229" s="241"/>
      <c r="MSI229" s="241"/>
      <c r="MSJ229" s="241"/>
      <c r="MSK229" s="241"/>
      <c r="MSL229" s="241"/>
      <c r="MSM229" s="241"/>
      <c r="MSN229" s="241"/>
      <c r="MSO229" s="241"/>
      <c r="MSP229" s="241"/>
      <c r="MSQ229" s="241"/>
      <c r="MSR229" s="241"/>
      <c r="MSS229" s="241"/>
      <c r="MST229" s="241"/>
      <c r="MSU229" s="241"/>
      <c r="MSV229" s="241"/>
      <c r="MSW229" s="241"/>
      <c r="MSX229" s="241"/>
      <c r="MSY229" s="241"/>
      <c r="MSZ229" s="241"/>
      <c r="MTA229" s="241"/>
      <c r="MTB229" s="241"/>
      <c r="MTC229" s="241"/>
      <c r="MTD229" s="241"/>
      <c r="MTE229" s="241"/>
      <c r="MTF229" s="241"/>
      <c r="MTG229" s="241"/>
      <c r="MTH229" s="241"/>
      <c r="MTI229" s="241"/>
      <c r="MTJ229" s="241"/>
      <c r="MTK229" s="241"/>
      <c r="MTL229" s="241"/>
      <c r="MTM229" s="241"/>
      <c r="MTN229" s="241"/>
      <c r="MTO229" s="241"/>
      <c r="MTP229" s="241"/>
      <c r="MTQ229" s="241"/>
      <c r="MTR229" s="241"/>
      <c r="MTS229" s="241"/>
      <c r="MTT229" s="241"/>
      <c r="MTU229" s="241"/>
      <c r="MTV229" s="241"/>
      <c r="MTW229" s="241"/>
      <c r="MTX229" s="241"/>
      <c r="MTY229" s="241"/>
      <c r="MTZ229" s="241"/>
      <c r="MUA229" s="241"/>
      <c r="MUB229" s="241"/>
      <c r="MUC229" s="241"/>
      <c r="MUD229" s="241"/>
      <c r="MUE229" s="241"/>
      <c r="MUF229" s="241"/>
      <c r="MUG229" s="241"/>
      <c r="MUH229" s="241"/>
      <c r="MUI229" s="241"/>
      <c r="MUJ229" s="241"/>
      <c r="MUK229" s="241"/>
      <c r="MUL229" s="241"/>
      <c r="MUM229" s="241"/>
      <c r="MUN229" s="241"/>
      <c r="MUO229" s="241"/>
      <c r="MUP229" s="241"/>
      <c r="MUQ229" s="241"/>
      <c r="MUR229" s="241"/>
      <c r="MUS229" s="241"/>
      <c r="MUT229" s="241"/>
      <c r="MUU229" s="241"/>
      <c r="MUV229" s="241"/>
      <c r="MUW229" s="241"/>
      <c r="MUX229" s="241"/>
      <c r="MUY229" s="241"/>
      <c r="MUZ229" s="241"/>
      <c r="MVA229" s="241"/>
      <c r="MVB229" s="241"/>
      <c r="MVC229" s="241"/>
      <c r="MVD229" s="241"/>
      <c r="MVE229" s="241"/>
      <c r="MVF229" s="241"/>
      <c r="MVG229" s="241"/>
      <c r="MVH229" s="241"/>
      <c r="MVI229" s="241"/>
      <c r="MVJ229" s="241"/>
      <c r="MVK229" s="241"/>
      <c r="MVL229" s="241"/>
      <c r="MVM229" s="241"/>
      <c r="MVN229" s="241"/>
      <c r="MVO229" s="241"/>
      <c r="MVP229" s="241"/>
      <c r="MVQ229" s="241"/>
      <c r="MVR229" s="241"/>
      <c r="MVS229" s="241"/>
      <c r="MVT229" s="241"/>
      <c r="MVU229" s="241"/>
      <c r="MVV229" s="241"/>
      <c r="MVW229" s="241"/>
      <c r="MVX229" s="241"/>
      <c r="MVY229" s="241"/>
      <c r="MVZ229" s="241"/>
      <c r="MWA229" s="241"/>
      <c r="MWB229" s="241"/>
      <c r="MWC229" s="241"/>
      <c r="MWD229" s="241"/>
      <c r="MWE229" s="241"/>
      <c r="MWF229" s="241"/>
      <c r="MWG229" s="241"/>
      <c r="MWH229" s="241"/>
      <c r="MWI229" s="241"/>
      <c r="MWJ229" s="241"/>
      <c r="MWK229" s="241"/>
      <c r="MWL229" s="241"/>
      <c r="MWM229" s="241"/>
      <c r="MWN229" s="241"/>
      <c r="MWO229" s="241"/>
      <c r="MWP229" s="241"/>
      <c r="MWQ229" s="241"/>
      <c r="MWR229" s="241"/>
      <c r="MWS229" s="241"/>
      <c r="MWT229" s="241"/>
      <c r="MWU229" s="241"/>
      <c r="MWV229" s="241"/>
      <c r="MWW229" s="241"/>
      <c r="MWX229" s="241"/>
      <c r="MWY229" s="241"/>
      <c r="MWZ229" s="241"/>
      <c r="MXA229" s="241"/>
      <c r="MXB229" s="241"/>
      <c r="MXC229" s="241"/>
      <c r="MXD229" s="241"/>
      <c r="MXE229" s="241"/>
      <c r="MXF229" s="241"/>
      <c r="MXG229" s="241"/>
      <c r="MXH229" s="241"/>
      <c r="MXI229" s="241"/>
      <c r="MXJ229" s="241"/>
      <c r="MXK229" s="241"/>
      <c r="MXL229" s="241"/>
      <c r="MXM229" s="241"/>
      <c r="MXN229" s="241"/>
      <c r="MXO229" s="241"/>
      <c r="MXP229" s="241"/>
      <c r="MXQ229" s="241"/>
      <c r="MXR229" s="241"/>
      <c r="MXS229" s="241"/>
      <c r="MXT229" s="241"/>
      <c r="MXU229" s="241"/>
      <c r="MXV229" s="241"/>
      <c r="MXW229" s="241"/>
      <c r="MXX229" s="241"/>
      <c r="MXY229" s="241"/>
      <c r="MXZ229" s="241"/>
      <c r="MYA229" s="241"/>
      <c r="MYB229" s="241"/>
      <c r="MYC229" s="241"/>
      <c r="MYD229" s="241"/>
      <c r="MYE229" s="241"/>
      <c r="MYF229" s="241"/>
      <c r="MYG229" s="241"/>
      <c r="MYH229" s="241"/>
      <c r="MYI229" s="241"/>
      <c r="MYJ229" s="241"/>
      <c r="MYK229" s="241"/>
      <c r="MYL229" s="241"/>
      <c r="MYM229" s="241"/>
      <c r="MYN229" s="241"/>
      <c r="MYO229" s="241"/>
      <c r="MYP229" s="241"/>
      <c r="MYQ229" s="241"/>
      <c r="MYR229" s="241"/>
      <c r="MYS229" s="241"/>
      <c r="MYT229" s="241"/>
      <c r="MYU229" s="241"/>
      <c r="MYV229" s="241"/>
      <c r="MYW229" s="241"/>
      <c r="MYX229" s="241"/>
      <c r="MYY229" s="241"/>
      <c r="MYZ229" s="241"/>
      <c r="MZA229" s="241"/>
      <c r="MZB229" s="241"/>
      <c r="MZC229" s="241"/>
      <c r="MZD229" s="241"/>
      <c r="MZE229" s="241"/>
      <c r="MZF229" s="241"/>
      <c r="MZG229" s="241"/>
      <c r="MZH229" s="241"/>
      <c r="MZI229" s="241"/>
      <c r="MZJ229" s="241"/>
      <c r="MZK229" s="241"/>
      <c r="MZL229" s="241"/>
      <c r="MZM229" s="241"/>
      <c r="MZN229" s="241"/>
      <c r="MZO229" s="241"/>
      <c r="MZP229" s="241"/>
      <c r="MZQ229" s="241"/>
      <c r="MZR229" s="241"/>
      <c r="MZS229" s="241"/>
      <c r="MZT229" s="241"/>
      <c r="MZU229" s="241"/>
      <c r="MZV229" s="241"/>
      <c r="MZW229" s="241"/>
      <c r="MZX229" s="241"/>
      <c r="MZY229" s="241"/>
      <c r="MZZ229" s="241"/>
      <c r="NAA229" s="241"/>
      <c r="NAB229" s="241"/>
      <c r="NAC229" s="241"/>
      <c r="NAD229" s="241"/>
      <c r="NAE229" s="241"/>
      <c r="NAF229" s="241"/>
      <c r="NAG229" s="241"/>
      <c r="NAH229" s="241"/>
      <c r="NAI229" s="241"/>
      <c r="NAJ229" s="241"/>
      <c r="NAK229" s="241"/>
      <c r="NAL229" s="241"/>
      <c r="NAM229" s="241"/>
      <c r="NAN229" s="241"/>
      <c r="NAO229" s="241"/>
      <c r="NAP229" s="241"/>
      <c r="NAQ229" s="241"/>
      <c r="NAR229" s="241"/>
      <c r="NAS229" s="241"/>
      <c r="NAT229" s="241"/>
      <c r="NAU229" s="241"/>
      <c r="NAV229" s="241"/>
      <c r="NAW229" s="241"/>
      <c r="NAX229" s="241"/>
      <c r="NAY229" s="241"/>
      <c r="NAZ229" s="241"/>
      <c r="NBA229" s="241"/>
      <c r="NBB229" s="241"/>
      <c r="NBC229" s="241"/>
      <c r="NBD229" s="241"/>
      <c r="NBE229" s="241"/>
      <c r="NBF229" s="241"/>
      <c r="NBG229" s="241"/>
      <c r="NBH229" s="241"/>
      <c r="NBI229" s="241"/>
      <c r="NBJ229" s="241"/>
      <c r="NBK229" s="241"/>
      <c r="NBL229" s="241"/>
      <c r="NBM229" s="241"/>
      <c r="NBN229" s="241"/>
      <c r="NBO229" s="241"/>
      <c r="NBP229" s="241"/>
      <c r="NBQ229" s="241"/>
      <c r="NBR229" s="241"/>
      <c r="NBS229" s="241"/>
      <c r="NBT229" s="241"/>
      <c r="NBU229" s="241"/>
      <c r="NBV229" s="241"/>
      <c r="NBW229" s="241"/>
      <c r="NBX229" s="241"/>
      <c r="NBY229" s="241"/>
      <c r="NBZ229" s="241"/>
      <c r="NCA229" s="241"/>
      <c r="NCB229" s="241"/>
      <c r="NCC229" s="241"/>
      <c r="NCD229" s="241"/>
      <c r="NCE229" s="241"/>
      <c r="NCF229" s="241"/>
      <c r="NCG229" s="241"/>
      <c r="NCH229" s="241"/>
      <c r="NCI229" s="241"/>
      <c r="NCJ229" s="241"/>
      <c r="NCK229" s="241"/>
      <c r="NCL229" s="241"/>
      <c r="NCM229" s="241"/>
      <c r="NCN229" s="241"/>
      <c r="NCO229" s="241"/>
      <c r="NCP229" s="241"/>
      <c r="NCQ229" s="241"/>
      <c r="NCR229" s="241"/>
      <c r="NCS229" s="241"/>
      <c r="NCT229" s="241"/>
      <c r="NCU229" s="241"/>
      <c r="NCV229" s="241"/>
      <c r="NCW229" s="241"/>
      <c r="NCX229" s="241"/>
      <c r="NCY229" s="241"/>
      <c r="NCZ229" s="241"/>
      <c r="NDA229" s="241"/>
      <c r="NDB229" s="241"/>
      <c r="NDC229" s="241"/>
      <c r="NDD229" s="241"/>
      <c r="NDE229" s="241"/>
      <c r="NDF229" s="241"/>
      <c r="NDG229" s="241"/>
      <c r="NDH229" s="241"/>
      <c r="NDI229" s="241"/>
      <c r="NDJ229" s="241"/>
      <c r="NDK229" s="241"/>
      <c r="NDL229" s="241"/>
      <c r="NDM229" s="241"/>
      <c r="NDN229" s="241"/>
      <c r="NDO229" s="241"/>
      <c r="NDP229" s="241"/>
      <c r="NDQ229" s="241"/>
      <c r="NDR229" s="241"/>
      <c r="NDS229" s="241"/>
      <c r="NDT229" s="241"/>
      <c r="NDU229" s="241"/>
      <c r="NDV229" s="241"/>
      <c r="NDW229" s="241"/>
      <c r="NDX229" s="241"/>
      <c r="NDY229" s="241"/>
      <c r="NDZ229" s="241"/>
      <c r="NEA229" s="241"/>
      <c r="NEB229" s="241"/>
      <c r="NEC229" s="241"/>
      <c r="NED229" s="241"/>
      <c r="NEE229" s="241"/>
      <c r="NEF229" s="241"/>
      <c r="NEG229" s="241"/>
      <c r="NEH229" s="241"/>
      <c r="NEI229" s="241"/>
      <c r="NEJ229" s="241"/>
      <c r="NEK229" s="241"/>
      <c r="NEL229" s="241"/>
      <c r="NEM229" s="241"/>
      <c r="NEN229" s="241"/>
      <c r="NEO229" s="241"/>
      <c r="NEP229" s="241"/>
      <c r="NEQ229" s="241"/>
      <c r="NER229" s="241"/>
      <c r="NES229" s="241"/>
      <c r="NET229" s="241"/>
      <c r="NEU229" s="241"/>
      <c r="NEV229" s="241"/>
      <c r="NEW229" s="241"/>
      <c r="NEX229" s="241"/>
      <c r="NEY229" s="241"/>
      <c r="NEZ229" s="241"/>
      <c r="NFA229" s="241"/>
      <c r="NFB229" s="241"/>
      <c r="NFC229" s="241"/>
      <c r="NFD229" s="241"/>
      <c r="NFE229" s="241"/>
      <c r="NFF229" s="241"/>
      <c r="NFG229" s="241"/>
      <c r="NFH229" s="241"/>
      <c r="NFI229" s="241"/>
      <c r="NFJ229" s="241"/>
      <c r="NFK229" s="241"/>
      <c r="NFL229" s="241"/>
      <c r="NFM229" s="241"/>
      <c r="NFN229" s="241"/>
      <c r="NFO229" s="241"/>
      <c r="NFP229" s="241"/>
      <c r="NFQ229" s="241"/>
      <c r="NFR229" s="241"/>
      <c r="NFS229" s="241"/>
      <c r="NFT229" s="241"/>
      <c r="NFU229" s="241"/>
      <c r="NFV229" s="241"/>
      <c r="NFW229" s="241"/>
      <c r="NFX229" s="241"/>
      <c r="NFY229" s="241"/>
      <c r="NFZ229" s="241"/>
      <c r="NGA229" s="241"/>
      <c r="NGB229" s="241"/>
      <c r="NGC229" s="241"/>
      <c r="NGD229" s="241"/>
      <c r="NGE229" s="241"/>
      <c r="NGF229" s="241"/>
      <c r="NGG229" s="241"/>
      <c r="NGH229" s="241"/>
      <c r="NGI229" s="241"/>
      <c r="NGJ229" s="241"/>
      <c r="NGK229" s="241"/>
      <c r="NGL229" s="241"/>
      <c r="NGM229" s="241"/>
      <c r="NGN229" s="241"/>
      <c r="NGO229" s="241"/>
      <c r="NGP229" s="241"/>
      <c r="NGQ229" s="241"/>
      <c r="NGR229" s="241"/>
      <c r="NGS229" s="241"/>
      <c r="NGT229" s="241"/>
      <c r="NGU229" s="241"/>
      <c r="NGV229" s="241"/>
      <c r="NGW229" s="241"/>
      <c r="NGX229" s="241"/>
      <c r="NGY229" s="241"/>
      <c r="NGZ229" s="241"/>
      <c r="NHA229" s="241"/>
      <c r="NHB229" s="241"/>
      <c r="NHC229" s="241"/>
      <c r="NHD229" s="241"/>
      <c r="NHE229" s="241"/>
      <c r="NHF229" s="241"/>
      <c r="NHG229" s="241"/>
      <c r="NHH229" s="241"/>
      <c r="NHI229" s="241"/>
      <c r="NHJ229" s="241"/>
      <c r="NHK229" s="241"/>
      <c r="NHL229" s="241"/>
      <c r="NHM229" s="241"/>
      <c r="NHN229" s="241"/>
      <c r="NHO229" s="241"/>
      <c r="NHP229" s="241"/>
      <c r="NHQ229" s="241"/>
      <c r="NHR229" s="241"/>
      <c r="NHS229" s="241"/>
      <c r="NHT229" s="241"/>
      <c r="NHU229" s="241"/>
      <c r="NHV229" s="241"/>
      <c r="NHW229" s="241"/>
      <c r="NHX229" s="241"/>
      <c r="NHY229" s="241"/>
      <c r="NHZ229" s="241"/>
      <c r="NIA229" s="241"/>
      <c r="NIB229" s="241"/>
      <c r="NIC229" s="241"/>
      <c r="NID229" s="241"/>
      <c r="NIE229" s="241"/>
      <c r="NIF229" s="241"/>
      <c r="NIG229" s="241"/>
      <c r="NIH229" s="241"/>
      <c r="NII229" s="241"/>
      <c r="NIJ229" s="241"/>
      <c r="NIK229" s="241"/>
      <c r="NIL229" s="241"/>
      <c r="NIM229" s="241"/>
      <c r="NIN229" s="241"/>
      <c r="NIO229" s="241"/>
      <c r="NIP229" s="241"/>
      <c r="NIQ229" s="241"/>
      <c r="NIR229" s="241"/>
      <c r="NIS229" s="241"/>
      <c r="NIT229" s="241"/>
      <c r="NIU229" s="241"/>
      <c r="NIV229" s="241"/>
      <c r="NIW229" s="241"/>
      <c r="NIX229" s="241"/>
      <c r="NIY229" s="241"/>
      <c r="NIZ229" s="241"/>
      <c r="NJA229" s="241"/>
      <c r="NJB229" s="241"/>
      <c r="NJC229" s="241"/>
      <c r="NJD229" s="241"/>
      <c r="NJE229" s="241"/>
      <c r="NJF229" s="241"/>
      <c r="NJG229" s="241"/>
      <c r="NJH229" s="241"/>
      <c r="NJI229" s="241"/>
      <c r="NJJ229" s="241"/>
      <c r="NJK229" s="241"/>
      <c r="NJL229" s="241"/>
      <c r="NJM229" s="241"/>
      <c r="NJN229" s="241"/>
      <c r="NJO229" s="241"/>
      <c r="NJP229" s="241"/>
      <c r="NJQ229" s="241"/>
      <c r="NJR229" s="241"/>
      <c r="NJS229" s="241"/>
      <c r="NJT229" s="241"/>
      <c r="NJU229" s="241"/>
      <c r="NJV229" s="241"/>
      <c r="NJW229" s="241"/>
      <c r="NJX229" s="241"/>
      <c r="NJY229" s="241"/>
      <c r="NJZ229" s="241"/>
      <c r="NKA229" s="241"/>
      <c r="NKB229" s="241"/>
      <c r="NKC229" s="241"/>
      <c r="NKD229" s="241"/>
      <c r="NKE229" s="241"/>
      <c r="NKF229" s="241"/>
      <c r="NKG229" s="241"/>
      <c r="NKH229" s="241"/>
      <c r="NKI229" s="241"/>
      <c r="NKJ229" s="241"/>
      <c r="NKK229" s="241"/>
      <c r="NKL229" s="241"/>
      <c r="NKM229" s="241"/>
      <c r="NKN229" s="241"/>
      <c r="NKO229" s="241"/>
      <c r="NKP229" s="241"/>
      <c r="NKQ229" s="241"/>
      <c r="NKR229" s="241"/>
      <c r="NKS229" s="241"/>
      <c r="NKT229" s="241"/>
      <c r="NKU229" s="241"/>
      <c r="NKV229" s="241"/>
      <c r="NKW229" s="241"/>
      <c r="NKX229" s="241"/>
      <c r="NKY229" s="241"/>
      <c r="NKZ229" s="241"/>
      <c r="NLA229" s="241"/>
      <c r="NLB229" s="241"/>
      <c r="NLC229" s="241"/>
      <c r="NLD229" s="241"/>
      <c r="NLE229" s="241"/>
      <c r="NLF229" s="241"/>
      <c r="NLG229" s="241"/>
      <c r="NLH229" s="241"/>
      <c r="NLI229" s="241"/>
      <c r="NLJ229" s="241"/>
      <c r="NLK229" s="241"/>
      <c r="NLL229" s="241"/>
      <c r="NLM229" s="241"/>
      <c r="NLN229" s="241"/>
      <c r="NLO229" s="241"/>
      <c r="NLP229" s="241"/>
      <c r="NLQ229" s="241"/>
      <c r="NLR229" s="241"/>
      <c r="NLS229" s="241"/>
      <c r="NLT229" s="241"/>
      <c r="NLU229" s="241"/>
      <c r="NLV229" s="241"/>
      <c r="NLW229" s="241"/>
      <c r="NLX229" s="241"/>
      <c r="NLY229" s="241"/>
      <c r="NLZ229" s="241"/>
      <c r="NMA229" s="241"/>
      <c r="NMB229" s="241"/>
      <c r="NMC229" s="241"/>
      <c r="NMD229" s="241"/>
      <c r="NME229" s="241"/>
      <c r="NMF229" s="241"/>
      <c r="NMG229" s="241"/>
      <c r="NMH229" s="241"/>
      <c r="NMI229" s="241"/>
      <c r="NMJ229" s="241"/>
      <c r="NMK229" s="241"/>
      <c r="NML229" s="241"/>
      <c r="NMM229" s="241"/>
      <c r="NMN229" s="241"/>
      <c r="NMO229" s="241"/>
      <c r="NMP229" s="241"/>
      <c r="NMQ229" s="241"/>
      <c r="NMR229" s="241"/>
      <c r="NMS229" s="241"/>
      <c r="NMT229" s="241"/>
      <c r="NMU229" s="241"/>
      <c r="NMV229" s="241"/>
      <c r="NMW229" s="241"/>
      <c r="NMX229" s="241"/>
      <c r="NMY229" s="241"/>
      <c r="NMZ229" s="241"/>
      <c r="NNA229" s="241"/>
      <c r="NNB229" s="241"/>
      <c r="NNC229" s="241"/>
      <c r="NND229" s="241"/>
      <c r="NNE229" s="241"/>
      <c r="NNF229" s="241"/>
      <c r="NNG229" s="241"/>
      <c r="NNH229" s="241"/>
      <c r="NNI229" s="241"/>
      <c r="NNJ229" s="241"/>
      <c r="NNK229" s="241"/>
      <c r="NNL229" s="241"/>
      <c r="NNM229" s="241"/>
      <c r="NNN229" s="241"/>
      <c r="NNO229" s="241"/>
      <c r="NNP229" s="241"/>
      <c r="NNQ229" s="241"/>
      <c r="NNR229" s="241"/>
      <c r="NNS229" s="241"/>
      <c r="NNT229" s="241"/>
      <c r="NNU229" s="241"/>
      <c r="NNV229" s="241"/>
      <c r="NNW229" s="241"/>
      <c r="NNX229" s="241"/>
      <c r="NNY229" s="241"/>
      <c r="NNZ229" s="241"/>
      <c r="NOA229" s="241"/>
      <c r="NOB229" s="241"/>
      <c r="NOC229" s="241"/>
      <c r="NOD229" s="241"/>
      <c r="NOE229" s="241"/>
      <c r="NOF229" s="241"/>
      <c r="NOG229" s="241"/>
      <c r="NOH229" s="241"/>
      <c r="NOI229" s="241"/>
      <c r="NOJ229" s="241"/>
      <c r="NOK229" s="241"/>
      <c r="NOL229" s="241"/>
      <c r="NOM229" s="241"/>
      <c r="NON229" s="241"/>
      <c r="NOO229" s="241"/>
      <c r="NOP229" s="241"/>
      <c r="NOQ229" s="241"/>
      <c r="NOR229" s="241"/>
      <c r="NOS229" s="241"/>
      <c r="NOT229" s="241"/>
      <c r="NOU229" s="241"/>
      <c r="NOV229" s="241"/>
      <c r="NOW229" s="241"/>
      <c r="NOX229" s="241"/>
      <c r="NOY229" s="241"/>
      <c r="NOZ229" s="241"/>
      <c r="NPA229" s="241"/>
      <c r="NPB229" s="241"/>
      <c r="NPC229" s="241"/>
      <c r="NPD229" s="241"/>
      <c r="NPE229" s="241"/>
      <c r="NPF229" s="241"/>
      <c r="NPG229" s="241"/>
      <c r="NPH229" s="241"/>
      <c r="NPI229" s="241"/>
      <c r="NPJ229" s="241"/>
      <c r="NPK229" s="241"/>
      <c r="NPL229" s="241"/>
      <c r="NPM229" s="241"/>
      <c r="NPN229" s="241"/>
      <c r="NPO229" s="241"/>
      <c r="NPP229" s="241"/>
      <c r="NPQ229" s="241"/>
      <c r="NPR229" s="241"/>
      <c r="NPS229" s="241"/>
      <c r="NPT229" s="241"/>
      <c r="NPU229" s="241"/>
      <c r="NPV229" s="241"/>
      <c r="NPW229" s="241"/>
      <c r="NPX229" s="241"/>
      <c r="NPY229" s="241"/>
      <c r="NPZ229" s="241"/>
      <c r="NQA229" s="241"/>
      <c r="NQB229" s="241"/>
      <c r="NQC229" s="241"/>
      <c r="NQD229" s="241"/>
      <c r="NQE229" s="241"/>
      <c r="NQF229" s="241"/>
      <c r="NQG229" s="241"/>
      <c r="NQH229" s="241"/>
      <c r="NQI229" s="241"/>
      <c r="NQJ229" s="241"/>
      <c r="NQK229" s="241"/>
      <c r="NQL229" s="241"/>
      <c r="NQM229" s="241"/>
      <c r="NQN229" s="241"/>
      <c r="NQO229" s="241"/>
      <c r="NQP229" s="241"/>
      <c r="NQQ229" s="241"/>
      <c r="NQR229" s="241"/>
      <c r="NQS229" s="241"/>
      <c r="NQT229" s="241"/>
      <c r="NQU229" s="241"/>
      <c r="NQV229" s="241"/>
      <c r="NQW229" s="241"/>
      <c r="NQX229" s="241"/>
      <c r="NQY229" s="241"/>
      <c r="NQZ229" s="241"/>
      <c r="NRA229" s="241"/>
      <c r="NRB229" s="241"/>
      <c r="NRC229" s="241"/>
      <c r="NRD229" s="241"/>
      <c r="NRE229" s="241"/>
      <c r="NRF229" s="241"/>
      <c r="NRG229" s="241"/>
      <c r="NRH229" s="241"/>
      <c r="NRI229" s="241"/>
      <c r="NRJ229" s="241"/>
      <c r="NRK229" s="241"/>
      <c r="NRL229" s="241"/>
      <c r="NRM229" s="241"/>
      <c r="NRN229" s="241"/>
      <c r="NRO229" s="241"/>
      <c r="NRP229" s="241"/>
      <c r="NRQ229" s="241"/>
      <c r="NRR229" s="241"/>
      <c r="NRS229" s="241"/>
      <c r="NRT229" s="241"/>
      <c r="NRU229" s="241"/>
      <c r="NRV229" s="241"/>
      <c r="NRW229" s="241"/>
      <c r="NRX229" s="241"/>
      <c r="NRY229" s="241"/>
      <c r="NRZ229" s="241"/>
      <c r="NSA229" s="241"/>
      <c r="NSB229" s="241"/>
      <c r="NSC229" s="241"/>
      <c r="NSD229" s="241"/>
      <c r="NSE229" s="241"/>
      <c r="NSF229" s="241"/>
      <c r="NSG229" s="241"/>
      <c r="NSH229" s="241"/>
      <c r="NSI229" s="241"/>
      <c r="NSJ229" s="241"/>
      <c r="NSK229" s="241"/>
      <c r="NSL229" s="241"/>
      <c r="NSM229" s="241"/>
      <c r="NSN229" s="241"/>
      <c r="NSO229" s="241"/>
      <c r="NSP229" s="241"/>
      <c r="NSQ229" s="241"/>
      <c r="NSR229" s="241"/>
      <c r="NSS229" s="241"/>
      <c r="NST229" s="241"/>
      <c r="NSU229" s="241"/>
      <c r="NSV229" s="241"/>
      <c r="NSW229" s="241"/>
      <c r="NSX229" s="241"/>
      <c r="NSY229" s="241"/>
      <c r="NSZ229" s="241"/>
      <c r="NTA229" s="241"/>
      <c r="NTB229" s="241"/>
      <c r="NTC229" s="241"/>
      <c r="NTD229" s="241"/>
      <c r="NTE229" s="241"/>
      <c r="NTF229" s="241"/>
      <c r="NTG229" s="241"/>
      <c r="NTH229" s="241"/>
      <c r="NTI229" s="241"/>
      <c r="NTJ229" s="241"/>
      <c r="NTK229" s="241"/>
      <c r="NTL229" s="241"/>
      <c r="NTM229" s="241"/>
      <c r="NTN229" s="241"/>
      <c r="NTO229" s="241"/>
      <c r="NTP229" s="241"/>
      <c r="NTQ229" s="241"/>
      <c r="NTR229" s="241"/>
      <c r="NTS229" s="241"/>
      <c r="NTT229" s="241"/>
      <c r="NTU229" s="241"/>
      <c r="NTV229" s="241"/>
      <c r="NTW229" s="241"/>
      <c r="NTX229" s="241"/>
      <c r="NTY229" s="241"/>
      <c r="NTZ229" s="241"/>
      <c r="NUA229" s="241"/>
      <c r="NUB229" s="241"/>
      <c r="NUC229" s="241"/>
      <c r="NUD229" s="241"/>
      <c r="NUE229" s="241"/>
      <c r="NUF229" s="241"/>
      <c r="NUG229" s="241"/>
      <c r="NUH229" s="241"/>
      <c r="NUI229" s="241"/>
      <c r="NUJ229" s="241"/>
      <c r="NUK229" s="241"/>
      <c r="NUL229" s="241"/>
      <c r="NUM229" s="241"/>
      <c r="NUN229" s="241"/>
      <c r="NUO229" s="241"/>
      <c r="NUP229" s="241"/>
      <c r="NUQ229" s="241"/>
      <c r="NUR229" s="241"/>
      <c r="NUS229" s="241"/>
      <c r="NUT229" s="241"/>
      <c r="NUU229" s="241"/>
      <c r="NUV229" s="241"/>
      <c r="NUW229" s="241"/>
      <c r="NUX229" s="241"/>
      <c r="NUY229" s="241"/>
      <c r="NUZ229" s="241"/>
      <c r="NVA229" s="241"/>
      <c r="NVB229" s="241"/>
      <c r="NVC229" s="241"/>
      <c r="NVD229" s="241"/>
      <c r="NVE229" s="241"/>
      <c r="NVF229" s="241"/>
      <c r="NVG229" s="241"/>
      <c r="NVH229" s="241"/>
      <c r="NVI229" s="241"/>
      <c r="NVJ229" s="241"/>
      <c r="NVK229" s="241"/>
      <c r="NVL229" s="241"/>
      <c r="NVM229" s="241"/>
      <c r="NVN229" s="241"/>
      <c r="NVO229" s="241"/>
      <c r="NVP229" s="241"/>
      <c r="NVQ229" s="241"/>
      <c r="NVR229" s="241"/>
      <c r="NVS229" s="241"/>
      <c r="NVT229" s="241"/>
      <c r="NVU229" s="241"/>
      <c r="NVV229" s="241"/>
      <c r="NVW229" s="241"/>
      <c r="NVX229" s="241"/>
      <c r="NVY229" s="241"/>
      <c r="NVZ229" s="241"/>
      <c r="NWA229" s="241"/>
      <c r="NWB229" s="241"/>
      <c r="NWC229" s="241"/>
      <c r="NWD229" s="241"/>
      <c r="NWE229" s="241"/>
      <c r="NWF229" s="241"/>
      <c r="NWG229" s="241"/>
      <c r="NWH229" s="241"/>
      <c r="NWI229" s="241"/>
      <c r="NWJ229" s="241"/>
      <c r="NWK229" s="241"/>
      <c r="NWL229" s="241"/>
      <c r="NWM229" s="241"/>
      <c r="NWN229" s="241"/>
      <c r="NWO229" s="241"/>
      <c r="NWP229" s="241"/>
      <c r="NWQ229" s="241"/>
      <c r="NWR229" s="241"/>
      <c r="NWS229" s="241"/>
      <c r="NWT229" s="241"/>
      <c r="NWU229" s="241"/>
      <c r="NWV229" s="241"/>
      <c r="NWW229" s="241"/>
      <c r="NWX229" s="241"/>
      <c r="NWY229" s="241"/>
      <c r="NWZ229" s="241"/>
      <c r="NXA229" s="241"/>
      <c r="NXB229" s="241"/>
      <c r="NXC229" s="241"/>
      <c r="NXD229" s="241"/>
      <c r="NXE229" s="241"/>
      <c r="NXF229" s="241"/>
      <c r="NXG229" s="241"/>
      <c r="NXH229" s="241"/>
      <c r="NXI229" s="241"/>
      <c r="NXJ229" s="241"/>
      <c r="NXK229" s="241"/>
      <c r="NXL229" s="241"/>
      <c r="NXM229" s="241"/>
      <c r="NXN229" s="241"/>
      <c r="NXO229" s="241"/>
      <c r="NXP229" s="241"/>
      <c r="NXQ229" s="241"/>
      <c r="NXR229" s="241"/>
      <c r="NXS229" s="241"/>
      <c r="NXT229" s="241"/>
      <c r="NXU229" s="241"/>
      <c r="NXV229" s="241"/>
      <c r="NXW229" s="241"/>
      <c r="NXX229" s="241"/>
      <c r="NXY229" s="241"/>
      <c r="NXZ229" s="241"/>
      <c r="NYA229" s="241"/>
      <c r="NYB229" s="241"/>
      <c r="NYC229" s="241"/>
      <c r="NYD229" s="241"/>
      <c r="NYE229" s="241"/>
      <c r="NYF229" s="241"/>
      <c r="NYG229" s="241"/>
      <c r="NYH229" s="241"/>
      <c r="NYI229" s="241"/>
      <c r="NYJ229" s="241"/>
      <c r="NYK229" s="241"/>
      <c r="NYL229" s="241"/>
      <c r="NYM229" s="241"/>
      <c r="NYN229" s="241"/>
      <c r="NYO229" s="241"/>
      <c r="NYP229" s="241"/>
      <c r="NYQ229" s="241"/>
      <c r="NYR229" s="241"/>
      <c r="NYS229" s="241"/>
      <c r="NYT229" s="241"/>
      <c r="NYU229" s="241"/>
      <c r="NYV229" s="241"/>
      <c r="NYW229" s="241"/>
      <c r="NYX229" s="241"/>
      <c r="NYY229" s="241"/>
      <c r="NYZ229" s="241"/>
      <c r="NZA229" s="241"/>
      <c r="NZB229" s="241"/>
      <c r="NZC229" s="241"/>
      <c r="NZD229" s="241"/>
      <c r="NZE229" s="241"/>
      <c r="NZF229" s="241"/>
      <c r="NZG229" s="241"/>
      <c r="NZH229" s="241"/>
      <c r="NZI229" s="241"/>
      <c r="NZJ229" s="241"/>
      <c r="NZK229" s="241"/>
      <c r="NZL229" s="241"/>
      <c r="NZM229" s="241"/>
      <c r="NZN229" s="241"/>
      <c r="NZO229" s="241"/>
      <c r="NZP229" s="241"/>
      <c r="NZQ229" s="241"/>
      <c r="NZR229" s="241"/>
      <c r="NZS229" s="241"/>
      <c r="NZT229" s="241"/>
      <c r="NZU229" s="241"/>
      <c r="NZV229" s="241"/>
      <c r="NZW229" s="241"/>
      <c r="NZX229" s="241"/>
      <c r="NZY229" s="241"/>
      <c r="NZZ229" s="241"/>
      <c r="OAA229" s="241"/>
      <c r="OAB229" s="241"/>
      <c r="OAC229" s="241"/>
      <c r="OAD229" s="241"/>
      <c r="OAE229" s="241"/>
      <c r="OAF229" s="241"/>
      <c r="OAG229" s="241"/>
      <c r="OAH229" s="241"/>
      <c r="OAI229" s="241"/>
      <c r="OAJ229" s="241"/>
      <c r="OAK229" s="241"/>
      <c r="OAL229" s="241"/>
      <c r="OAM229" s="241"/>
      <c r="OAN229" s="241"/>
      <c r="OAO229" s="241"/>
      <c r="OAP229" s="241"/>
      <c r="OAQ229" s="241"/>
      <c r="OAR229" s="241"/>
      <c r="OAS229" s="241"/>
      <c r="OAT229" s="241"/>
      <c r="OAU229" s="241"/>
      <c r="OAV229" s="241"/>
      <c r="OAW229" s="241"/>
      <c r="OAX229" s="241"/>
      <c r="OAY229" s="241"/>
      <c r="OAZ229" s="241"/>
      <c r="OBA229" s="241"/>
      <c r="OBB229" s="241"/>
      <c r="OBC229" s="241"/>
      <c r="OBD229" s="241"/>
      <c r="OBE229" s="241"/>
      <c r="OBF229" s="241"/>
      <c r="OBG229" s="241"/>
      <c r="OBH229" s="241"/>
      <c r="OBI229" s="241"/>
      <c r="OBJ229" s="241"/>
      <c r="OBK229" s="241"/>
      <c r="OBL229" s="241"/>
      <c r="OBM229" s="241"/>
      <c r="OBN229" s="241"/>
      <c r="OBO229" s="241"/>
      <c r="OBP229" s="241"/>
      <c r="OBQ229" s="241"/>
      <c r="OBR229" s="241"/>
      <c r="OBS229" s="241"/>
      <c r="OBT229" s="241"/>
      <c r="OBU229" s="241"/>
      <c r="OBV229" s="241"/>
      <c r="OBW229" s="241"/>
      <c r="OBX229" s="241"/>
      <c r="OBY229" s="241"/>
      <c r="OBZ229" s="241"/>
      <c r="OCA229" s="241"/>
      <c r="OCB229" s="241"/>
      <c r="OCC229" s="241"/>
      <c r="OCD229" s="241"/>
      <c r="OCE229" s="241"/>
      <c r="OCF229" s="241"/>
      <c r="OCG229" s="241"/>
      <c r="OCH229" s="241"/>
      <c r="OCI229" s="241"/>
      <c r="OCJ229" s="241"/>
      <c r="OCK229" s="241"/>
      <c r="OCL229" s="241"/>
      <c r="OCM229" s="241"/>
      <c r="OCN229" s="241"/>
      <c r="OCO229" s="241"/>
      <c r="OCP229" s="241"/>
      <c r="OCQ229" s="241"/>
      <c r="OCR229" s="241"/>
      <c r="OCS229" s="241"/>
      <c r="OCT229" s="241"/>
      <c r="OCU229" s="241"/>
      <c r="OCY229" s="241"/>
      <c r="OCZ229" s="241"/>
      <c r="ODA229" s="241"/>
      <c r="ODB229" s="241"/>
      <c r="ODC229" s="241"/>
      <c r="ODD229" s="241"/>
      <c r="ODE229" s="241"/>
      <c r="ODF229" s="241"/>
      <c r="ODG229" s="241"/>
      <c r="ODH229" s="241"/>
      <c r="ODI229" s="241"/>
      <c r="ODJ229" s="241"/>
      <c r="ODK229" s="241"/>
      <c r="ODL229" s="241"/>
      <c r="ODM229" s="241"/>
      <c r="ODN229" s="241"/>
      <c r="ODO229" s="241"/>
      <c r="ODP229" s="241"/>
      <c r="ODQ229" s="241"/>
      <c r="ODR229" s="241"/>
      <c r="ODS229" s="241"/>
      <c r="ODT229" s="241"/>
      <c r="ODU229" s="241"/>
      <c r="ODV229" s="241"/>
      <c r="ODW229" s="241"/>
      <c r="ODX229" s="241"/>
      <c r="ODY229" s="241"/>
      <c r="ODZ229" s="241"/>
      <c r="OEA229" s="241"/>
      <c r="OEB229" s="241"/>
      <c r="OEC229" s="241"/>
      <c r="OED229" s="241"/>
      <c r="OEE229" s="241"/>
      <c r="OEF229" s="241"/>
      <c r="OEG229" s="241"/>
      <c r="OEH229" s="241"/>
      <c r="OEI229" s="241"/>
      <c r="OEJ229" s="241"/>
      <c r="OEK229" s="241"/>
      <c r="OEL229" s="241"/>
      <c r="OEM229" s="241"/>
      <c r="OEN229" s="241"/>
      <c r="OEO229" s="241"/>
      <c r="OEP229" s="241"/>
      <c r="OEQ229" s="241"/>
      <c r="OER229" s="241"/>
      <c r="OES229" s="241"/>
      <c r="OET229" s="241"/>
      <c r="OEU229" s="241"/>
      <c r="OEV229" s="241"/>
      <c r="OEW229" s="241"/>
      <c r="OEX229" s="241"/>
      <c r="OEY229" s="241"/>
      <c r="OEZ229" s="241"/>
      <c r="OFA229" s="241"/>
      <c r="OFB229" s="241"/>
      <c r="OFC229" s="241"/>
      <c r="OFD229" s="241"/>
      <c r="OFE229" s="241"/>
      <c r="OFF229" s="241"/>
      <c r="OFG229" s="241"/>
      <c r="OFH229" s="241"/>
      <c r="OFI229" s="241"/>
      <c r="OFJ229" s="241"/>
      <c r="OFK229" s="241"/>
      <c r="OFL229" s="241"/>
      <c r="OFM229" s="241"/>
      <c r="OFN229" s="241"/>
      <c r="OFO229" s="241"/>
      <c r="OFP229" s="241"/>
      <c r="OFQ229" s="241"/>
      <c r="OFR229" s="241"/>
      <c r="OFS229" s="241"/>
      <c r="OFT229" s="241"/>
      <c r="OFU229" s="241"/>
      <c r="OFV229" s="241"/>
      <c r="OFW229" s="241"/>
      <c r="OFX229" s="241"/>
      <c r="OFY229" s="241"/>
      <c r="OFZ229" s="241"/>
      <c r="OGA229" s="241"/>
      <c r="OGB229" s="241"/>
      <c r="OGC229" s="241"/>
      <c r="OGD229" s="241"/>
      <c r="OGE229" s="241"/>
      <c r="OGF229" s="241"/>
      <c r="OGG229" s="241"/>
      <c r="OGH229" s="241"/>
      <c r="OGI229" s="241"/>
      <c r="OGJ229" s="241"/>
      <c r="OGK229" s="241"/>
      <c r="OGL229" s="241"/>
      <c r="OGM229" s="241"/>
      <c r="OGN229" s="241"/>
      <c r="OGO229" s="241"/>
      <c r="OGP229" s="241"/>
      <c r="OGQ229" s="241"/>
      <c r="OGR229" s="241"/>
      <c r="OGS229" s="241"/>
      <c r="OGT229" s="241"/>
      <c r="OGU229" s="241"/>
      <c r="OGV229" s="241"/>
      <c r="OGW229" s="241"/>
      <c r="OGX229" s="241"/>
      <c r="OGY229" s="241"/>
      <c r="OGZ229" s="241"/>
      <c r="OHA229" s="241"/>
      <c r="OHB229" s="241"/>
      <c r="OHC229" s="241"/>
      <c r="OHD229" s="241"/>
      <c r="OHE229" s="241"/>
      <c r="OHF229" s="241"/>
      <c r="OHG229" s="241"/>
      <c r="OHH229" s="241"/>
      <c r="OHI229" s="241"/>
      <c r="OHJ229" s="241"/>
      <c r="OHK229" s="241"/>
      <c r="OHL229" s="241"/>
      <c r="OHM229" s="241"/>
      <c r="OHN229" s="241"/>
      <c r="OHO229" s="241"/>
      <c r="OHP229" s="241"/>
      <c r="OHQ229" s="241"/>
      <c r="OHR229" s="241"/>
      <c r="OHS229" s="241"/>
      <c r="OHT229" s="241"/>
      <c r="OHU229" s="241"/>
      <c r="OHV229" s="241"/>
      <c r="OHW229" s="241"/>
      <c r="OHX229" s="241"/>
      <c r="OHY229" s="241"/>
      <c r="OHZ229" s="241"/>
      <c r="OIA229" s="241"/>
      <c r="OIB229" s="241"/>
      <c r="OIC229" s="241"/>
      <c r="OID229" s="241"/>
      <c r="OIE229" s="241"/>
      <c r="OIF229" s="241"/>
      <c r="OIG229" s="241"/>
      <c r="OIH229" s="241"/>
      <c r="OII229" s="241"/>
      <c r="OIJ229" s="241"/>
      <c r="OIK229" s="241"/>
      <c r="OIL229" s="241"/>
      <c r="OIM229" s="241"/>
      <c r="OIN229" s="241"/>
      <c r="OIO229" s="241"/>
      <c r="OIP229" s="241"/>
      <c r="OIQ229" s="241"/>
      <c r="OIR229" s="241"/>
      <c r="OIS229" s="241"/>
      <c r="OIT229" s="241"/>
      <c r="OIU229" s="241"/>
      <c r="OIV229" s="241"/>
      <c r="OIW229" s="241"/>
      <c r="OIX229" s="241"/>
      <c r="OIY229" s="241"/>
      <c r="OIZ229" s="241"/>
      <c r="OJA229" s="241"/>
      <c r="OJB229" s="241"/>
      <c r="OJC229" s="241"/>
      <c r="OJD229" s="241"/>
      <c r="OJE229" s="241"/>
      <c r="OJF229" s="241"/>
      <c r="OJG229" s="241"/>
      <c r="OJH229" s="241"/>
      <c r="OJI229" s="241"/>
      <c r="OJJ229" s="241"/>
      <c r="OJK229" s="241"/>
      <c r="OJL229" s="241"/>
      <c r="OJM229" s="241"/>
      <c r="OJN229" s="241"/>
      <c r="OJO229" s="241"/>
      <c r="OJP229" s="241"/>
      <c r="OJQ229" s="241"/>
      <c r="OJR229" s="241"/>
      <c r="OJS229" s="241"/>
      <c r="OJT229" s="241"/>
      <c r="OJU229" s="241"/>
      <c r="OJV229" s="241"/>
      <c r="OJW229" s="241"/>
      <c r="OJX229" s="241"/>
      <c r="OJY229" s="241"/>
      <c r="OJZ229" s="241"/>
      <c r="OKA229" s="241"/>
      <c r="OKB229" s="241"/>
      <c r="OKC229" s="241"/>
      <c r="OKD229" s="241"/>
      <c r="OKE229" s="241"/>
      <c r="OKF229" s="241"/>
      <c r="OKG229" s="241"/>
      <c r="OKH229" s="241"/>
      <c r="OKI229" s="241"/>
      <c r="OKJ229" s="241"/>
      <c r="OKK229" s="241"/>
      <c r="OKL229" s="241"/>
      <c r="OKM229" s="241"/>
      <c r="OKN229" s="241"/>
      <c r="OKO229" s="241"/>
      <c r="OKP229" s="241"/>
      <c r="OKQ229" s="241"/>
      <c r="OKR229" s="241"/>
      <c r="OKS229" s="241"/>
      <c r="OKT229" s="241"/>
      <c r="OKU229" s="241"/>
      <c r="OKV229" s="241"/>
      <c r="OKW229" s="241"/>
      <c r="OKX229" s="241"/>
      <c r="OKY229" s="241"/>
      <c r="OKZ229" s="241"/>
      <c r="OLA229" s="241"/>
      <c r="OLB229" s="241"/>
      <c r="OLC229" s="241"/>
      <c r="OLD229" s="241"/>
      <c r="OLE229" s="241"/>
      <c r="OLF229" s="241"/>
      <c r="OLG229" s="241"/>
      <c r="OLH229" s="241"/>
      <c r="OLI229" s="241"/>
      <c r="OLJ229" s="241"/>
      <c r="OLK229" s="241"/>
      <c r="OLL229" s="241"/>
      <c r="OLM229" s="241"/>
      <c r="OLN229" s="241"/>
      <c r="OLO229" s="241"/>
      <c r="OLP229" s="241"/>
      <c r="OLQ229" s="241"/>
      <c r="OLR229" s="241"/>
      <c r="OLS229" s="241"/>
      <c r="OLT229" s="241"/>
      <c r="OLU229" s="241"/>
      <c r="OLV229" s="241"/>
      <c r="OLW229" s="241"/>
      <c r="OLX229" s="241"/>
      <c r="OLY229" s="241"/>
      <c r="OLZ229" s="241"/>
      <c r="OMA229" s="241"/>
      <c r="OMB229" s="241"/>
      <c r="OMC229" s="241"/>
      <c r="OMD229" s="241"/>
      <c r="OME229" s="241"/>
      <c r="OMF229" s="241"/>
      <c r="OMG229" s="241"/>
      <c r="OMH229" s="241"/>
      <c r="OMI229" s="241"/>
      <c r="OMJ229" s="241"/>
      <c r="OMK229" s="241"/>
      <c r="OML229" s="241"/>
      <c r="OMM229" s="241"/>
      <c r="OMN229" s="241"/>
      <c r="OMO229" s="241"/>
      <c r="OMP229" s="241"/>
      <c r="OMQ229" s="241"/>
      <c r="OMR229" s="241"/>
      <c r="OMS229" s="241"/>
      <c r="OMT229" s="241"/>
      <c r="OMU229" s="241"/>
      <c r="OMV229" s="241"/>
      <c r="OMW229" s="241"/>
      <c r="OMX229" s="241"/>
      <c r="OMY229" s="241"/>
      <c r="OMZ229" s="241"/>
      <c r="ONA229" s="241"/>
      <c r="ONB229" s="241"/>
      <c r="ONC229" s="241"/>
      <c r="OND229" s="241"/>
      <c r="ONE229" s="241"/>
      <c r="ONF229" s="241"/>
      <c r="ONG229" s="241"/>
      <c r="ONH229" s="241"/>
      <c r="ONI229" s="241"/>
      <c r="ONJ229" s="241"/>
      <c r="ONK229" s="241"/>
      <c r="ONL229" s="241"/>
      <c r="ONM229" s="241"/>
      <c r="ONN229" s="241"/>
      <c r="ONO229" s="241"/>
      <c r="ONP229" s="241"/>
      <c r="ONQ229" s="241"/>
      <c r="ONR229" s="241"/>
      <c r="ONS229" s="241"/>
      <c r="ONT229" s="241"/>
      <c r="ONU229" s="241"/>
      <c r="ONV229" s="241"/>
      <c r="ONW229" s="241"/>
      <c r="ONX229" s="241"/>
      <c r="ONY229" s="241"/>
      <c r="ONZ229" s="241"/>
      <c r="OOA229" s="241"/>
      <c r="OOB229" s="241"/>
      <c r="OOC229" s="241"/>
      <c r="OOD229" s="241"/>
      <c r="OOE229" s="241"/>
      <c r="OOF229" s="241"/>
      <c r="OOG229" s="241"/>
      <c r="OOH229" s="241"/>
      <c r="OOI229" s="241"/>
      <c r="OOJ229" s="241"/>
      <c r="OOK229" s="241"/>
      <c r="OOL229" s="241"/>
      <c r="OOM229" s="241"/>
      <c r="OON229" s="241"/>
      <c r="OOO229" s="241"/>
      <c r="OOP229" s="241"/>
      <c r="OOQ229" s="241"/>
      <c r="OOR229" s="241"/>
      <c r="OOS229" s="241"/>
      <c r="OOT229" s="241"/>
      <c r="OOU229" s="241"/>
      <c r="OOV229" s="241"/>
      <c r="OOW229" s="241"/>
      <c r="OOX229" s="241"/>
      <c r="OOY229" s="241"/>
      <c r="OOZ229" s="241"/>
      <c r="OPA229" s="241"/>
      <c r="OPB229" s="241"/>
      <c r="OPC229" s="241"/>
      <c r="OPD229" s="241"/>
      <c r="OPE229" s="241"/>
      <c r="OPF229" s="241"/>
      <c r="OPG229" s="241"/>
      <c r="OPH229" s="241"/>
      <c r="OPI229" s="241"/>
      <c r="OPJ229" s="241"/>
      <c r="OPK229" s="241"/>
      <c r="OPL229" s="241"/>
      <c r="OPM229" s="241"/>
      <c r="OPN229" s="241"/>
      <c r="OPO229" s="241"/>
      <c r="OPP229" s="241"/>
      <c r="OPQ229" s="241"/>
      <c r="OPR229" s="241"/>
      <c r="OPS229" s="241"/>
      <c r="OPT229" s="241"/>
      <c r="OPU229" s="241"/>
      <c r="OPV229" s="241"/>
      <c r="OPW229" s="241"/>
      <c r="OPX229" s="241"/>
      <c r="OPY229" s="241"/>
      <c r="OPZ229" s="241"/>
      <c r="OQA229" s="241"/>
      <c r="OQB229" s="241"/>
      <c r="OQC229" s="241"/>
      <c r="OQD229" s="241"/>
      <c r="OQE229" s="241"/>
      <c r="OQF229" s="241"/>
      <c r="OQG229" s="241"/>
      <c r="OQH229" s="241"/>
      <c r="OQI229" s="241"/>
      <c r="OQJ229" s="241"/>
      <c r="OQK229" s="241"/>
      <c r="OQL229" s="241"/>
      <c r="OQM229" s="241"/>
      <c r="OQN229" s="241"/>
      <c r="OQO229" s="241"/>
      <c r="OQP229" s="241"/>
      <c r="OQQ229" s="241"/>
      <c r="OQR229" s="241"/>
      <c r="OQS229" s="241"/>
      <c r="OQT229" s="241"/>
      <c r="OQU229" s="241"/>
      <c r="OQV229" s="241"/>
      <c r="OQW229" s="241"/>
      <c r="OQX229" s="241"/>
      <c r="OQY229" s="241"/>
      <c r="OQZ229" s="241"/>
      <c r="ORA229" s="241"/>
      <c r="ORB229" s="241"/>
      <c r="ORC229" s="241"/>
      <c r="ORD229" s="241"/>
      <c r="ORE229" s="241"/>
      <c r="ORF229" s="241"/>
      <c r="ORG229" s="241"/>
      <c r="ORH229" s="241"/>
      <c r="ORI229" s="241"/>
      <c r="ORJ229" s="241"/>
      <c r="ORK229" s="241"/>
      <c r="ORL229" s="241"/>
      <c r="ORM229" s="241"/>
      <c r="ORN229" s="241"/>
      <c r="ORO229" s="241"/>
      <c r="ORP229" s="241"/>
      <c r="ORQ229" s="241"/>
      <c r="ORR229" s="241"/>
      <c r="ORS229" s="241"/>
      <c r="ORT229" s="241"/>
      <c r="ORU229" s="241"/>
      <c r="ORV229" s="241"/>
      <c r="ORW229" s="241"/>
      <c r="ORX229" s="241"/>
      <c r="ORY229" s="241"/>
      <c r="ORZ229" s="241"/>
      <c r="OSA229" s="241"/>
      <c r="OSB229" s="241"/>
      <c r="OSC229" s="241"/>
      <c r="OSD229" s="241"/>
      <c r="OSE229" s="241"/>
      <c r="OSF229" s="241"/>
      <c r="OSG229" s="241"/>
      <c r="OSH229" s="241"/>
      <c r="OSI229" s="241"/>
      <c r="OSJ229" s="241"/>
      <c r="OSK229" s="241"/>
      <c r="OSL229" s="241"/>
      <c r="OSM229" s="241"/>
      <c r="OSN229" s="241"/>
      <c r="OSO229" s="241"/>
      <c r="OSP229" s="241"/>
      <c r="OSQ229" s="241"/>
      <c r="OSR229" s="241"/>
      <c r="OSS229" s="241"/>
      <c r="OST229" s="241"/>
      <c r="OSU229" s="241"/>
      <c r="OSV229" s="241"/>
      <c r="OSW229" s="241"/>
      <c r="OSX229" s="241"/>
      <c r="OSY229" s="241"/>
      <c r="OSZ229" s="241"/>
      <c r="OTA229" s="241"/>
      <c r="OTB229" s="241"/>
      <c r="OTC229" s="241"/>
      <c r="OTD229" s="241"/>
      <c r="OTE229" s="241"/>
      <c r="OTF229" s="241"/>
      <c r="OTG229" s="241"/>
      <c r="OTH229" s="241"/>
      <c r="OTI229" s="241"/>
      <c r="OTJ229" s="241"/>
      <c r="OTK229" s="241"/>
      <c r="OTL229" s="241"/>
      <c r="OTM229" s="241"/>
      <c r="OTN229" s="241"/>
      <c r="OTO229" s="241"/>
      <c r="OTP229" s="241"/>
      <c r="OTQ229" s="241"/>
      <c r="OTR229" s="241"/>
      <c r="OTS229" s="241"/>
      <c r="OTT229" s="241"/>
      <c r="OTU229" s="241"/>
      <c r="OTV229" s="241"/>
      <c r="OTW229" s="241"/>
      <c r="OTX229" s="241"/>
      <c r="OTY229" s="241"/>
      <c r="OTZ229" s="241"/>
      <c r="OUA229" s="241"/>
      <c r="OUB229" s="241"/>
      <c r="OUC229" s="241"/>
      <c r="OUD229" s="241"/>
      <c r="OUE229" s="241"/>
      <c r="OUF229" s="241"/>
      <c r="OUG229" s="241"/>
      <c r="OUH229" s="241"/>
      <c r="OUI229" s="241"/>
      <c r="OUJ229" s="241"/>
      <c r="OUK229" s="241"/>
      <c r="OUL229" s="241"/>
      <c r="OUM229" s="241"/>
      <c r="OUN229" s="241"/>
      <c r="OUO229" s="241"/>
      <c r="OUP229" s="241"/>
      <c r="OUQ229" s="241"/>
      <c r="OUR229" s="241"/>
      <c r="OUS229" s="241"/>
      <c r="OUT229" s="241"/>
      <c r="OUU229" s="241"/>
      <c r="OUV229" s="241"/>
      <c r="OUW229" s="241"/>
      <c r="OUX229" s="241"/>
      <c r="OUY229" s="241"/>
      <c r="OUZ229" s="241"/>
      <c r="OVA229" s="241"/>
      <c r="OVB229" s="241"/>
      <c r="OVC229" s="241"/>
      <c r="OVD229" s="241"/>
      <c r="OVE229" s="241"/>
      <c r="OVF229" s="241"/>
      <c r="OVG229" s="241"/>
      <c r="OVH229" s="241"/>
      <c r="OVI229" s="241"/>
      <c r="OVJ229" s="241"/>
      <c r="OVK229" s="241"/>
      <c r="OVL229" s="241"/>
      <c r="OVM229" s="241"/>
      <c r="OVN229" s="241"/>
      <c r="OVO229" s="241"/>
      <c r="OVP229" s="241"/>
      <c r="OVQ229" s="241"/>
      <c r="OVR229" s="241"/>
      <c r="OVS229" s="241"/>
      <c r="OVT229" s="241"/>
      <c r="OVU229" s="241"/>
      <c r="OVV229" s="241"/>
      <c r="OVW229" s="241"/>
      <c r="OVX229" s="241"/>
      <c r="OVY229" s="241"/>
      <c r="OVZ229" s="241"/>
      <c r="OWA229" s="241"/>
      <c r="OWB229" s="241"/>
      <c r="OWC229" s="241"/>
      <c r="OWD229" s="241"/>
      <c r="OWE229" s="241"/>
      <c r="OWF229" s="241"/>
      <c r="OWG229" s="241"/>
      <c r="OWH229" s="241"/>
      <c r="OWI229" s="241"/>
      <c r="OWJ229" s="241"/>
      <c r="OWK229" s="241"/>
      <c r="OWL229" s="241"/>
      <c r="OWM229" s="241"/>
      <c r="OWN229" s="241"/>
      <c r="OWO229" s="241"/>
      <c r="OWP229" s="241"/>
      <c r="OWQ229" s="241"/>
      <c r="OWR229" s="241"/>
      <c r="OWS229" s="241"/>
      <c r="OWT229" s="241"/>
      <c r="OWU229" s="241"/>
      <c r="OWV229" s="241"/>
      <c r="OWW229" s="241"/>
      <c r="OWX229" s="241"/>
      <c r="OWY229" s="241"/>
      <c r="OWZ229" s="241"/>
      <c r="OXA229" s="241"/>
      <c r="OXB229" s="241"/>
      <c r="OXC229" s="241"/>
      <c r="OXD229" s="241"/>
      <c r="OXE229" s="241"/>
      <c r="OXF229" s="241"/>
      <c r="OXG229" s="241"/>
      <c r="OXH229" s="241"/>
      <c r="OXI229" s="241"/>
      <c r="OXJ229" s="241"/>
      <c r="OXK229" s="241"/>
      <c r="OXL229" s="241"/>
      <c r="OXM229" s="241"/>
      <c r="OXN229" s="241"/>
      <c r="OXO229" s="241"/>
      <c r="OXP229" s="241"/>
      <c r="OXQ229" s="241"/>
      <c r="OXR229" s="241"/>
      <c r="OXS229" s="241"/>
      <c r="OXT229" s="241"/>
      <c r="OXU229" s="241"/>
      <c r="OXV229" s="241"/>
      <c r="OXW229" s="241"/>
      <c r="OXX229" s="241"/>
      <c r="OXY229" s="241"/>
      <c r="OXZ229" s="241"/>
      <c r="OYA229" s="241"/>
      <c r="OYB229" s="241"/>
      <c r="OYC229" s="241"/>
      <c r="OYD229" s="241"/>
      <c r="OYE229" s="241"/>
      <c r="OYF229" s="241"/>
      <c r="OYG229" s="241"/>
      <c r="OYH229" s="241"/>
      <c r="OYI229" s="241"/>
      <c r="OYJ229" s="241"/>
      <c r="OYK229" s="241"/>
      <c r="OYL229" s="241"/>
      <c r="OYM229" s="241"/>
      <c r="OYN229" s="241"/>
      <c r="OYO229" s="241"/>
      <c r="OYP229" s="241"/>
      <c r="OYQ229" s="241"/>
      <c r="OYR229" s="241"/>
      <c r="OYS229" s="241"/>
      <c r="OYT229" s="241"/>
      <c r="OYU229" s="241"/>
      <c r="OYV229" s="241"/>
      <c r="OYW229" s="241"/>
      <c r="OYX229" s="241"/>
      <c r="OYY229" s="241"/>
      <c r="OYZ229" s="241"/>
      <c r="OZA229" s="241"/>
      <c r="OZB229" s="241"/>
      <c r="OZC229" s="241"/>
      <c r="OZD229" s="241"/>
      <c r="OZE229" s="241"/>
      <c r="OZF229" s="241"/>
      <c r="OZG229" s="241"/>
      <c r="OZH229" s="241"/>
      <c r="OZI229" s="241"/>
      <c r="OZJ229" s="241"/>
      <c r="OZK229" s="241"/>
      <c r="OZL229" s="241"/>
      <c r="OZM229" s="241"/>
      <c r="OZN229" s="241"/>
      <c r="OZO229" s="241"/>
      <c r="OZP229" s="241"/>
      <c r="OZQ229" s="241"/>
      <c r="OZR229" s="241"/>
      <c r="OZS229" s="241"/>
      <c r="OZT229" s="241"/>
      <c r="OZU229" s="241"/>
      <c r="OZV229" s="241"/>
      <c r="OZW229" s="241"/>
      <c r="OZX229" s="241"/>
      <c r="OZY229" s="241"/>
      <c r="OZZ229" s="241"/>
      <c r="PAA229" s="241"/>
      <c r="PAB229" s="241"/>
      <c r="PAC229" s="241"/>
      <c r="PAD229" s="241"/>
      <c r="PAE229" s="241"/>
      <c r="PAF229" s="241"/>
      <c r="PAG229" s="241"/>
      <c r="PAH229" s="241"/>
      <c r="PAI229" s="241"/>
      <c r="PAJ229" s="241"/>
      <c r="PAK229" s="241"/>
      <c r="PAL229" s="241"/>
      <c r="PAM229" s="241"/>
      <c r="PAN229" s="241"/>
      <c r="PAO229" s="241"/>
      <c r="PAP229" s="241"/>
      <c r="PAQ229" s="241"/>
      <c r="PAR229" s="241"/>
      <c r="PAS229" s="241"/>
      <c r="PAT229" s="241"/>
      <c r="PAU229" s="241"/>
      <c r="PAV229" s="241"/>
      <c r="PAW229" s="241"/>
      <c r="PAX229" s="241"/>
      <c r="PAY229" s="241"/>
      <c r="PAZ229" s="241"/>
      <c r="PBA229" s="241"/>
      <c r="PBB229" s="241"/>
      <c r="PBC229" s="241"/>
      <c r="PBD229" s="241"/>
      <c r="PBE229" s="241"/>
      <c r="PBF229" s="241"/>
      <c r="PBG229" s="241"/>
      <c r="PBH229" s="241"/>
      <c r="PBI229" s="241"/>
      <c r="PBJ229" s="241"/>
      <c r="PBK229" s="241"/>
      <c r="PBL229" s="241"/>
      <c r="PBM229" s="241"/>
      <c r="PBN229" s="241"/>
      <c r="PBO229" s="241"/>
      <c r="PBP229" s="241"/>
      <c r="PBQ229" s="241"/>
      <c r="PBR229" s="241"/>
      <c r="PBS229" s="241"/>
      <c r="PBT229" s="241"/>
      <c r="PBU229" s="241"/>
      <c r="PBV229" s="241"/>
      <c r="PBW229" s="241"/>
      <c r="PBX229" s="241"/>
      <c r="PBY229" s="241"/>
      <c r="PBZ229" s="241"/>
      <c r="PCA229" s="241"/>
      <c r="PCB229" s="241"/>
      <c r="PCC229" s="241"/>
      <c r="PCD229" s="241"/>
      <c r="PCE229" s="241"/>
      <c r="PCF229" s="241"/>
      <c r="PCG229" s="241"/>
      <c r="PCH229" s="241"/>
      <c r="PCI229" s="241"/>
      <c r="PCJ229" s="241"/>
      <c r="PCK229" s="241"/>
      <c r="PCL229" s="241"/>
      <c r="PCM229" s="241"/>
      <c r="PCN229" s="241"/>
      <c r="PCO229" s="241"/>
      <c r="PCP229" s="241"/>
      <c r="PCQ229" s="241"/>
      <c r="PCR229" s="241"/>
      <c r="PCS229" s="241"/>
      <c r="PCT229" s="241"/>
      <c r="PCU229" s="241"/>
      <c r="PCV229" s="241"/>
      <c r="PCW229" s="241"/>
      <c r="PCX229" s="241"/>
      <c r="PCY229" s="241"/>
      <c r="PCZ229" s="241"/>
      <c r="PDA229" s="241"/>
      <c r="PDB229" s="241"/>
      <c r="PDC229" s="241"/>
      <c r="PDD229" s="241"/>
      <c r="PDE229" s="241"/>
      <c r="PDF229" s="241"/>
      <c r="PDG229" s="241"/>
      <c r="PDH229" s="241"/>
      <c r="PDI229" s="241"/>
      <c r="PDJ229" s="241"/>
      <c r="PDK229" s="241"/>
      <c r="PDL229" s="241"/>
      <c r="PDM229" s="241"/>
      <c r="PDN229" s="241"/>
      <c r="PDO229" s="241"/>
      <c r="PDP229" s="241"/>
      <c r="PDQ229" s="241"/>
      <c r="PDR229" s="241"/>
      <c r="PDS229" s="241"/>
      <c r="PDT229" s="241"/>
      <c r="PDU229" s="241"/>
      <c r="PDV229" s="241"/>
      <c r="PDW229" s="241"/>
      <c r="PDX229" s="241"/>
      <c r="PDY229" s="241"/>
      <c r="PDZ229" s="241"/>
      <c r="PEA229" s="241"/>
      <c r="PEB229" s="241"/>
      <c r="PEC229" s="241"/>
      <c r="PED229" s="241"/>
      <c r="PEE229" s="241"/>
      <c r="PEF229" s="241"/>
      <c r="PEG229" s="241"/>
      <c r="PEH229" s="241"/>
      <c r="PEI229" s="241"/>
      <c r="PEJ229" s="241"/>
      <c r="PEK229" s="241"/>
      <c r="PEL229" s="241"/>
      <c r="PEM229" s="241"/>
      <c r="PEN229" s="241"/>
      <c r="PEO229" s="241"/>
      <c r="PEP229" s="241"/>
      <c r="PEQ229" s="241"/>
      <c r="PER229" s="241"/>
      <c r="PES229" s="241"/>
      <c r="PET229" s="241"/>
      <c r="PEU229" s="241"/>
      <c r="PEV229" s="241"/>
      <c r="PEW229" s="241"/>
      <c r="PEX229" s="241"/>
      <c r="PEY229" s="241"/>
      <c r="PEZ229" s="241"/>
      <c r="PFA229" s="241"/>
      <c r="PFB229" s="241"/>
      <c r="PFC229" s="241"/>
      <c r="PFD229" s="241"/>
      <c r="PFE229" s="241"/>
      <c r="PFF229" s="241"/>
      <c r="PFG229" s="241"/>
      <c r="PFH229" s="241"/>
      <c r="PFI229" s="241"/>
      <c r="PFJ229" s="241"/>
      <c r="PFK229" s="241"/>
      <c r="PFL229" s="241"/>
      <c r="PFM229" s="241"/>
      <c r="PFN229" s="241"/>
      <c r="PFO229" s="241"/>
      <c r="PFP229" s="241"/>
      <c r="PFQ229" s="241"/>
      <c r="PFR229" s="241"/>
      <c r="PFS229" s="241"/>
      <c r="PFT229" s="241"/>
      <c r="PFU229" s="241"/>
      <c r="PFV229" s="241"/>
      <c r="PFW229" s="241"/>
      <c r="PFX229" s="241"/>
      <c r="PFY229" s="241"/>
      <c r="PFZ229" s="241"/>
      <c r="PGA229" s="241"/>
      <c r="PGB229" s="241"/>
      <c r="PGC229" s="241"/>
      <c r="PGD229" s="241"/>
      <c r="PGE229" s="241"/>
      <c r="PGF229" s="241"/>
      <c r="PGG229" s="241"/>
      <c r="PGH229" s="241"/>
      <c r="PGI229" s="241"/>
      <c r="PGJ229" s="241"/>
      <c r="PGK229" s="241"/>
      <c r="PGL229" s="241"/>
      <c r="PGM229" s="241"/>
      <c r="PGN229" s="241"/>
      <c r="PGO229" s="241"/>
      <c r="PGP229" s="241"/>
      <c r="PGQ229" s="241"/>
      <c r="PGR229" s="241"/>
      <c r="PGS229" s="241"/>
      <c r="PGT229" s="241"/>
      <c r="PGU229" s="241"/>
      <c r="PGV229" s="241"/>
      <c r="PGW229" s="241"/>
      <c r="PGX229" s="241"/>
      <c r="PGY229" s="241"/>
      <c r="PGZ229" s="241"/>
      <c r="PHA229" s="241"/>
      <c r="PHB229" s="241"/>
      <c r="PHC229" s="241"/>
      <c r="PHD229" s="241"/>
      <c r="PHE229" s="241"/>
      <c r="PHF229" s="241"/>
      <c r="PHG229" s="241"/>
      <c r="PHH229" s="241"/>
      <c r="PHI229" s="241"/>
      <c r="PHJ229" s="241"/>
      <c r="PHK229" s="241"/>
      <c r="PHL229" s="241"/>
      <c r="PHM229" s="241"/>
      <c r="PHN229" s="241"/>
      <c r="PHO229" s="241"/>
      <c r="PHP229" s="241"/>
      <c r="PHQ229" s="241"/>
      <c r="PHR229" s="241"/>
      <c r="PHS229" s="241"/>
      <c r="PHT229" s="241"/>
      <c r="PHU229" s="241"/>
      <c r="PHV229" s="241"/>
      <c r="PHW229" s="241"/>
      <c r="PHX229" s="241"/>
      <c r="PHY229" s="241"/>
      <c r="PHZ229" s="241"/>
      <c r="PIA229" s="241"/>
      <c r="PIB229" s="241"/>
      <c r="PIC229" s="241"/>
      <c r="PID229" s="241"/>
      <c r="PIE229" s="241"/>
      <c r="PIF229" s="241"/>
      <c r="PIG229" s="241"/>
      <c r="PIH229" s="241"/>
      <c r="PII229" s="241"/>
      <c r="PIJ229" s="241"/>
      <c r="PIK229" s="241"/>
      <c r="PIL229" s="241"/>
      <c r="PIM229" s="241"/>
      <c r="PIN229" s="241"/>
      <c r="PIO229" s="241"/>
      <c r="PIP229" s="241"/>
      <c r="PIQ229" s="241"/>
      <c r="PIR229" s="241"/>
      <c r="PIS229" s="241"/>
      <c r="PIT229" s="241"/>
      <c r="PIU229" s="241"/>
      <c r="PIV229" s="241"/>
      <c r="PIW229" s="241"/>
      <c r="PIX229" s="241"/>
      <c r="PIY229" s="241"/>
      <c r="PIZ229" s="241"/>
      <c r="PJA229" s="241"/>
      <c r="PJB229" s="241"/>
      <c r="PJC229" s="241"/>
      <c r="PJD229" s="241"/>
      <c r="PJE229" s="241"/>
      <c r="PJF229" s="241"/>
      <c r="PJG229" s="241"/>
      <c r="PJH229" s="241"/>
      <c r="PJI229" s="241"/>
      <c r="PJJ229" s="241"/>
      <c r="PJK229" s="241"/>
      <c r="PJL229" s="241"/>
      <c r="PJM229" s="241"/>
      <c r="PJN229" s="241"/>
      <c r="PJO229" s="241"/>
      <c r="PJP229" s="241"/>
      <c r="PJQ229" s="241"/>
      <c r="PJR229" s="241"/>
      <c r="PJS229" s="241"/>
      <c r="PJT229" s="241"/>
      <c r="PJU229" s="241"/>
      <c r="PJV229" s="241"/>
      <c r="PJW229" s="241"/>
      <c r="PJX229" s="241"/>
      <c r="PJY229" s="241"/>
      <c r="PJZ229" s="241"/>
      <c r="PKA229" s="241"/>
      <c r="PKB229" s="241"/>
      <c r="PKC229" s="241"/>
      <c r="PKD229" s="241"/>
      <c r="PKE229" s="241"/>
      <c r="PKF229" s="241"/>
      <c r="PKG229" s="241"/>
      <c r="PKH229" s="241"/>
      <c r="PKI229" s="241"/>
      <c r="PKJ229" s="241"/>
      <c r="PKK229" s="241"/>
      <c r="PKL229" s="241"/>
      <c r="PKM229" s="241"/>
      <c r="PKN229" s="241"/>
      <c r="PKO229" s="241"/>
      <c r="PKP229" s="241"/>
      <c r="PKQ229" s="241"/>
      <c r="PKR229" s="241"/>
      <c r="PKS229" s="241"/>
      <c r="PKT229" s="241"/>
      <c r="PKU229" s="241"/>
      <c r="PKV229" s="241"/>
      <c r="PKW229" s="241"/>
      <c r="PKX229" s="241"/>
      <c r="PKY229" s="241"/>
      <c r="PKZ229" s="241"/>
      <c r="PLA229" s="241"/>
      <c r="PLB229" s="241"/>
      <c r="PLC229" s="241"/>
      <c r="PLD229" s="241"/>
      <c r="PLE229" s="241"/>
      <c r="PLF229" s="241"/>
      <c r="PLG229" s="241"/>
      <c r="PLH229" s="241"/>
      <c r="PLI229" s="241"/>
      <c r="PLJ229" s="241"/>
      <c r="PLK229" s="241"/>
      <c r="PLL229" s="241"/>
      <c r="PLM229" s="241"/>
      <c r="PLN229" s="241"/>
      <c r="PLO229" s="241"/>
      <c r="PLP229" s="241"/>
      <c r="PLQ229" s="241"/>
      <c r="PLR229" s="241"/>
      <c r="PLS229" s="241"/>
      <c r="PLT229" s="241"/>
      <c r="PLU229" s="241"/>
      <c r="PLV229" s="241"/>
      <c r="PLW229" s="241"/>
      <c r="PLX229" s="241"/>
      <c r="PLY229" s="241"/>
      <c r="PLZ229" s="241"/>
      <c r="PMA229" s="241"/>
      <c r="PMB229" s="241"/>
      <c r="PMC229" s="241"/>
      <c r="PMD229" s="241"/>
      <c r="PME229" s="241"/>
      <c r="PMF229" s="241"/>
      <c r="PMG229" s="241"/>
      <c r="PMH229" s="241"/>
      <c r="PMI229" s="241"/>
      <c r="PMJ229" s="241"/>
      <c r="PMK229" s="241"/>
      <c r="PML229" s="241"/>
      <c r="PMM229" s="241"/>
      <c r="PMN229" s="241"/>
      <c r="PMO229" s="241"/>
      <c r="PMP229" s="241"/>
      <c r="PMQ229" s="241"/>
      <c r="PMR229" s="241"/>
      <c r="PMS229" s="241"/>
      <c r="PMT229" s="241"/>
      <c r="PMU229" s="241"/>
      <c r="PMV229" s="241"/>
      <c r="PMW229" s="241"/>
      <c r="PMX229" s="241"/>
      <c r="PMY229" s="241"/>
      <c r="PMZ229" s="241"/>
      <c r="PNA229" s="241"/>
      <c r="PNB229" s="241"/>
      <c r="PNC229" s="241"/>
      <c r="PND229" s="241"/>
      <c r="PNE229" s="241"/>
      <c r="PNF229" s="241"/>
      <c r="PNG229" s="241"/>
      <c r="PNH229" s="241"/>
      <c r="PNI229" s="241"/>
      <c r="PNJ229" s="241"/>
      <c r="PNK229" s="241"/>
      <c r="PNL229" s="241"/>
      <c r="PNM229" s="241"/>
      <c r="PNN229" s="241"/>
      <c r="PNO229" s="241"/>
      <c r="PNP229" s="241"/>
      <c r="PNQ229" s="241"/>
      <c r="PNR229" s="241"/>
      <c r="PNS229" s="241"/>
      <c r="PNT229" s="241"/>
      <c r="PNU229" s="241"/>
      <c r="PNV229" s="241"/>
      <c r="PNW229" s="241"/>
      <c r="PNX229" s="241"/>
      <c r="PNY229" s="241"/>
      <c r="PNZ229" s="241"/>
      <c r="POA229" s="241"/>
      <c r="POB229" s="241"/>
      <c r="POC229" s="241"/>
      <c r="POD229" s="241"/>
      <c r="POE229" s="241"/>
      <c r="POF229" s="241"/>
      <c r="POG229" s="241"/>
      <c r="POH229" s="241"/>
      <c r="POI229" s="241"/>
      <c r="POJ229" s="241"/>
      <c r="POK229" s="241"/>
      <c r="POL229" s="241"/>
      <c r="POM229" s="241"/>
      <c r="PON229" s="241"/>
      <c r="POO229" s="241"/>
      <c r="POP229" s="241"/>
      <c r="POQ229" s="241"/>
      <c r="POR229" s="241"/>
      <c r="POS229" s="241"/>
      <c r="POT229" s="241"/>
      <c r="POU229" s="241"/>
      <c r="POV229" s="241"/>
      <c r="POW229" s="241"/>
      <c r="POX229" s="241"/>
      <c r="POY229" s="241"/>
      <c r="POZ229" s="241"/>
      <c r="PPA229" s="241"/>
      <c r="PPB229" s="241"/>
      <c r="PPC229" s="241"/>
      <c r="PPD229" s="241"/>
      <c r="PPE229" s="241"/>
      <c r="PPF229" s="241"/>
      <c r="PPG229" s="241"/>
      <c r="PPH229" s="241"/>
      <c r="PPI229" s="241"/>
      <c r="PPJ229" s="241"/>
      <c r="PPK229" s="241"/>
      <c r="PPL229" s="241"/>
      <c r="PPM229" s="241"/>
      <c r="PPN229" s="241"/>
      <c r="PPO229" s="241"/>
      <c r="PPP229" s="241"/>
      <c r="PPQ229" s="241"/>
      <c r="PPR229" s="241"/>
      <c r="PPS229" s="241"/>
      <c r="PPT229" s="241"/>
      <c r="PPU229" s="241"/>
      <c r="PPV229" s="241"/>
      <c r="PPW229" s="241"/>
      <c r="PPX229" s="241"/>
      <c r="PPY229" s="241"/>
      <c r="PPZ229" s="241"/>
      <c r="PQA229" s="241"/>
      <c r="PQB229" s="241"/>
      <c r="PQC229" s="241"/>
      <c r="PQD229" s="241"/>
      <c r="PQE229" s="241"/>
      <c r="PQF229" s="241"/>
      <c r="PQJ229" s="241"/>
      <c r="PQK229" s="241"/>
      <c r="PQL229" s="241"/>
      <c r="PQM229" s="241"/>
      <c r="PQN229" s="241"/>
      <c r="PQO229" s="241"/>
      <c r="PQP229" s="241"/>
      <c r="PQQ229" s="241"/>
      <c r="PQR229" s="241"/>
      <c r="PQS229" s="241"/>
      <c r="PQT229" s="241"/>
      <c r="PQU229" s="241"/>
      <c r="PQV229" s="241"/>
      <c r="PQW229" s="241"/>
      <c r="PQX229" s="241"/>
      <c r="PQY229" s="241"/>
      <c r="PQZ229" s="241"/>
      <c r="PRA229" s="241"/>
      <c r="PRB229" s="241"/>
      <c r="PRC229" s="241"/>
      <c r="PRD229" s="241"/>
      <c r="PRE229" s="241"/>
      <c r="PRF229" s="241"/>
      <c r="PRG229" s="241"/>
      <c r="PRH229" s="241"/>
      <c r="PRI229" s="241"/>
      <c r="PRJ229" s="241"/>
      <c r="PRK229" s="241"/>
      <c r="PRL229" s="241"/>
      <c r="PRM229" s="241"/>
      <c r="PRN229" s="241"/>
      <c r="PRO229" s="241"/>
      <c r="PRP229" s="241"/>
      <c r="PRQ229" s="241"/>
      <c r="PRR229" s="241"/>
      <c r="PRS229" s="241"/>
      <c r="PRT229" s="241"/>
      <c r="PRU229" s="241"/>
      <c r="PRV229" s="241"/>
      <c r="PRW229" s="241"/>
      <c r="PRX229" s="241"/>
      <c r="PRY229" s="241"/>
      <c r="PRZ229" s="241"/>
      <c r="PSA229" s="241"/>
      <c r="PSB229" s="241"/>
      <c r="PSC229" s="241"/>
      <c r="PSD229" s="241"/>
      <c r="PSE229" s="241"/>
      <c r="PSF229" s="241"/>
      <c r="PSG229" s="241"/>
      <c r="PSH229" s="241"/>
      <c r="PSI229" s="241"/>
      <c r="PSJ229" s="241"/>
      <c r="PSK229" s="241"/>
      <c r="PSL229" s="241"/>
      <c r="PSM229" s="241"/>
      <c r="PSN229" s="241"/>
      <c r="PSO229" s="241"/>
      <c r="PSP229" s="241"/>
      <c r="PSQ229" s="241"/>
      <c r="PSR229" s="241"/>
      <c r="PSS229" s="241"/>
      <c r="PST229" s="241"/>
      <c r="PSU229" s="241"/>
      <c r="PSV229" s="241"/>
      <c r="PSW229" s="241"/>
      <c r="PSX229" s="241"/>
      <c r="PSY229" s="241"/>
      <c r="PSZ229" s="241"/>
      <c r="PTA229" s="241"/>
      <c r="PTB229" s="241"/>
      <c r="PTC229" s="241"/>
      <c r="PTD229" s="241"/>
      <c r="PTE229" s="241"/>
      <c r="PTF229" s="241"/>
      <c r="PTG229" s="241"/>
      <c r="PTH229" s="241"/>
      <c r="PTI229" s="241"/>
      <c r="PTJ229" s="241"/>
      <c r="PTK229" s="241"/>
      <c r="PTL229" s="241"/>
      <c r="PTM229" s="241"/>
      <c r="PTN229" s="241"/>
      <c r="PTO229" s="241"/>
      <c r="PTP229" s="241"/>
      <c r="PTQ229" s="241"/>
      <c r="PTR229" s="241"/>
      <c r="PTS229" s="241"/>
      <c r="PTT229" s="241"/>
      <c r="PTU229" s="241"/>
      <c r="PTV229" s="241"/>
      <c r="PTW229" s="241"/>
      <c r="PTX229" s="241"/>
      <c r="PTY229" s="241"/>
      <c r="PTZ229" s="241"/>
      <c r="PUA229" s="241"/>
      <c r="PUB229" s="241"/>
      <c r="PUC229" s="241"/>
      <c r="PUD229" s="241"/>
      <c r="PUE229" s="241"/>
      <c r="PUF229" s="241"/>
      <c r="PUG229" s="241"/>
      <c r="PUH229" s="241"/>
      <c r="PUI229" s="241"/>
      <c r="PUJ229" s="241"/>
      <c r="PUK229" s="241"/>
      <c r="PUL229" s="241"/>
      <c r="PUM229" s="241"/>
      <c r="PUN229" s="241"/>
      <c r="PUO229" s="241"/>
      <c r="PUP229" s="241"/>
      <c r="PUQ229" s="241"/>
      <c r="PUR229" s="241"/>
      <c r="PUS229" s="241"/>
      <c r="PUT229" s="241"/>
      <c r="PUU229" s="241"/>
      <c r="PUV229" s="241"/>
      <c r="PUW229" s="241"/>
      <c r="PUX229" s="241"/>
      <c r="PUY229" s="241"/>
      <c r="PUZ229" s="241"/>
      <c r="PVA229" s="241"/>
      <c r="PVB229" s="241"/>
      <c r="PVC229" s="241"/>
      <c r="PVD229" s="241"/>
      <c r="PVE229" s="241"/>
      <c r="PVF229" s="241"/>
      <c r="PVG229" s="241"/>
      <c r="PVH229" s="241"/>
      <c r="PVI229" s="241"/>
      <c r="PVJ229" s="241"/>
      <c r="PVK229" s="241"/>
      <c r="PVL229" s="241"/>
      <c r="PVM229" s="241"/>
      <c r="PVN229" s="241"/>
      <c r="PVO229" s="241"/>
      <c r="PVP229" s="241"/>
      <c r="PVQ229" s="241"/>
      <c r="PVR229" s="241"/>
      <c r="PVS229" s="241"/>
      <c r="PVT229" s="241"/>
      <c r="PVU229" s="241"/>
      <c r="PVV229" s="241"/>
      <c r="PVW229" s="241"/>
      <c r="PVX229" s="241"/>
      <c r="PVY229" s="241"/>
      <c r="PVZ229" s="241"/>
      <c r="PWA229" s="241"/>
      <c r="PWB229" s="241"/>
      <c r="PWC229" s="241"/>
      <c r="PWD229" s="241"/>
      <c r="PWE229" s="241"/>
      <c r="PWF229" s="241"/>
      <c r="PWG229" s="241"/>
      <c r="PWH229" s="241"/>
      <c r="PWI229" s="241"/>
      <c r="PWJ229" s="241"/>
      <c r="PWK229" s="241"/>
      <c r="PWL229" s="241"/>
      <c r="PWM229" s="241"/>
      <c r="PWN229" s="241"/>
      <c r="PWO229" s="241"/>
      <c r="PWP229" s="241"/>
      <c r="PWQ229" s="241"/>
      <c r="PWR229" s="241"/>
      <c r="PWS229" s="241"/>
      <c r="PWT229" s="241"/>
      <c r="PWU229" s="241"/>
      <c r="PWV229" s="241"/>
      <c r="PWW229" s="241"/>
      <c r="PWX229" s="241"/>
      <c r="PWY229" s="241"/>
      <c r="PWZ229" s="241"/>
      <c r="PXA229" s="241"/>
      <c r="PXB229" s="241"/>
      <c r="PXC229" s="241"/>
      <c r="PXD229" s="241"/>
      <c r="PXE229" s="241"/>
      <c r="PXF229" s="241"/>
      <c r="PXG229" s="241"/>
      <c r="PXH229" s="241"/>
      <c r="PXI229" s="241"/>
      <c r="PXJ229" s="241"/>
      <c r="PXK229" s="241"/>
      <c r="PXL229" s="241"/>
      <c r="PXM229" s="241"/>
      <c r="PXN229" s="241"/>
      <c r="PXO229" s="241"/>
      <c r="PXP229" s="241"/>
      <c r="PXQ229" s="241"/>
      <c r="PXR229" s="241"/>
      <c r="PXS229" s="241"/>
      <c r="PXT229" s="241"/>
      <c r="PXU229" s="241"/>
      <c r="PXV229" s="241"/>
      <c r="PXW229" s="241"/>
      <c r="PXX229" s="241"/>
      <c r="PXY229" s="241"/>
      <c r="PXZ229" s="241"/>
      <c r="PYA229" s="241"/>
      <c r="PYB229" s="241"/>
      <c r="PYC229" s="241"/>
      <c r="PYD229" s="241"/>
      <c r="PYE229" s="241"/>
      <c r="PYF229" s="241"/>
      <c r="PYG229" s="241"/>
      <c r="PYH229" s="241"/>
      <c r="PYI229" s="241"/>
      <c r="PYJ229" s="241"/>
      <c r="PYK229" s="241"/>
      <c r="PYL229" s="241"/>
      <c r="PYM229" s="241"/>
      <c r="PYN229" s="241"/>
      <c r="PYO229" s="241"/>
      <c r="PYP229" s="241"/>
      <c r="PYQ229" s="241"/>
      <c r="PYR229" s="241"/>
      <c r="PYS229" s="241"/>
      <c r="PYT229" s="241"/>
      <c r="PYU229" s="241"/>
      <c r="PYV229" s="241"/>
      <c r="PYW229" s="241"/>
      <c r="PYX229" s="241"/>
      <c r="PYY229" s="241"/>
      <c r="PYZ229" s="241"/>
      <c r="PZA229" s="241"/>
      <c r="PZB229" s="241"/>
      <c r="PZC229" s="241"/>
      <c r="PZD229" s="241"/>
      <c r="PZE229" s="241"/>
      <c r="PZF229" s="241"/>
      <c r="PZG229" s="241"/>
      <c r="PZH229" s="241"/>
      <c r="PZI229" s="241"/>
      <c r="PZJ229" s="241"/>
      <c r="PZK229" s="241"/>
      <c r="PZL229" s="241"/>
      <c r="PZM229" s="241"/>
      <c r="PZN229" s="241"/>
      <c r="PZO229" s="241"/>
      <c r="PZP229" s="241"/>
      <c r="PZQ229" s="241"/>
      <c r="PZR229" s="241"/>
      <c r="PZS229" s="241"/>
      <c r="PZT229" s="241"/>
      <c r="PZU229" s="241"/>
      <c r="PZV229" s="241"/>
      <c r="PZW229" s="241"/>
      <c r="PZX229" s="241"/>
      <c r="PZY229" s="241"/>
      <c r="PZZ229" s="241"/>
      <c r="QAA229" s="241"/>
      <c r="QAB229" s="241"/>
      <c r="QAC229" s="241"/>
      <c r="QAD229" s="241"/>
      <c r="QAE229" s="241"/>
      <c r="QAF229" s="241"/>
      <c r="QAG229" s="241"/>
      <c r="QAH229" s="241"/>
      <c r="QAI229" s="241"/>
      <c r="QAJ229" s="241"/>
      <c r="QAK229" s="241"/>
      <c r="QAL229" s="241"/>
      <c r="QAM229" s="241"/>
      <c r="QAN229" s="241"/>
      <c r="QAO229" s="241"/>
      <c r="QAP229" s="241"/>
      <c r="QAQ229" s="241"/>
      <c r="QAR229" s="241"/>
      <c r="QAS229" s="241"/>
      <c r="QAT229" s="241"/>
      <c r="QAU229" s="241"/>
      <c r="QAV229" s="241"/>
      <c r="QAW229" s="241"/>
      <c r="QAX229" s="241"/>
      <c r="QAY229" s="241"/>
      <c r="QAZ229" s="241"/>
      <c r="QBA229" s="241"/>
      <c r="QBB229" s="241"/>
      <c r="QBC229" s="241"/>
      <c r="QBD229" s="241"/>
      <c r="QBE229" s="241"/>
      <c r="QBF229" s="241"/>
      <c r="QBG229" s="241"/>
      <c r="QBH229" s="241"/>
      <c r="QBI229" s="241"/>
      <c r="QBJ229" s="241"/>
      <c r="QBK229" s="241"/>
      <c r="QBL229" s="241"/>
      <c r="QBM229" s="241"/>
      <c r="QBN229" s="241"/>
      <c r="QBO229" s="241"/>
      <c r="QBP229" s="241"/>
      <c r="QBQ229" s="241"/>
      <c r="QBR229" s="241"/>
      <c r="QBS229" s="241"/>
      <c r="QBT229" s="241"/>
      <c r="QBU229" s="241"/>
      <c r="QBV229" s="241"/>
      <c r="QBW229" s="241"/>
      <c r="QBX229" s="241"/>
      <c r="QBY229" s="241"/>
      <c r="QBZ229" s="241"/>
      <c r="QCA229" s="241"/>
      <c r="QCB229" s="241"/>
      <c r="QCC229" s="241"/>
      <c r="QCD229" s="241"/>
      <c r="QCE229" s="241"/>
      <c r="QCF229" s="241"/>
      <c r="QCG229" s="241"/>
      <c r="QCH229" s="241"/>
      <c r="QCI229" s="241"/>
      <c r="QCJ229" s="241"/>
      <c r="QCK229" s="241"/>
      <c r="QCL229" s="241"/>
      <c r="QCM229" s="241"/>
      <c r="QCN229" s="241"/>
      <c r="QCO229" s="241"/>
      <c r="QCP229" s="241"/>
      <c r="QCQ229" s="241"/>
      <c r="QCR229" s="241"/>
      <c r="QCS229" s="241"/>
      <c r="QCT229" s="241"/>
      <c r="QCU229" s="241"/>
      <c r="QCV229" s="241"/>
      <c r="QCW229" s="241"/>
      <c r="QCX229" s="241"/>
      <c r="QCY229" s="241"/>
      <c r="QCZ229" s="241"/>
      <c r="QDA229" s="241"/>
      <c r="QDB229" s="241"/>
      <c r="QDC229" s="241"/>
      <c r="QDD229" s="241"/>
      <c r="QDE229" s="241"/>
      <c r="QDF229" s="241"/>
      <c r="QDG229" s="241"/>
      <c r="QDH229" s="241"/>
      <c r="QDI229" s="241"/>
      <c r="QDJ229" s="241"/>
      <c r="QDK229" s="241"/>
      <c r="QDL229" s="241"/>
      <c r="QDM229" s="241"/>
      <c r="QDN229" s="241"/>
      <c r="QDO229" s="241"/>
      <c r="QDP229" s="241"/>
      <c r="QDQ229" s="241"/>
      <c r="QDR229" s="241"/>
      <c r="QDS229" s="241"/>
      <c r="QDT229" s="241"/>
      <c r="QDU229" s="241"/>
      <c r="QDV229" s="241"/>
      <c r="QDW229" s="241"/>
      <c r="QDX229" s="241"/>
      <c r="QDY229" s="241"/>
      <c r="QDZ229" s="241"/>
      <c r="QEA229" s="241"/>
      <c r="QEB229" s="241"/>
      <c r="QEC229" s="241"/>
      <c r="QED229" s="241"/>
      <c r="QEE229" s="241"/>
      <c r="QEF229" s="241"/>
      <c r="QEG229" s="241"/>
      <c r="QEH229" s="241"/>
      <c r="QEI229" s="241"/>
      <c r="QEJ229" s="241"/>
      <c r="QEK229" s="241"/>
      <c r="QEL229" s="241"/>
      <c r="QEM229" s="241"/>
      <c r="QEN229" s="241"/>
      <c r="QEO229" s="241"/>
      <c r="QEP229" s="241"/>
      <c r="QEQ229" s="241"/>
      <c r="QER229" s="241"/>
      <c r="QES229" s="241"/>
      <c r="QET229" s="241"/>
      <c r="QEU229" s="241"/>
      <c r="QEV229" s="241"/>
      <c r="QEW229" s="241"/>
      <c r="QEX229" s="241"/>
      <c r="QEY229" s="241"/>
      <c r="QEZ229" s="241"/>
      <c r="QFA229" s="241"/>
      <c r="QFB229" s="241"/>
      <c r="QFC229" s="241"/>
      <c r="QFD229" s="241"/>
      <c r="QFE229" s="241"/>
      <c r="QFF229" s="241"/>
      <c r="QFG229" s="241"/>
      <c r="QFH229" s="241"/>
      <c r="QFI229" s="241"/>
      <c r="QFJ229" s="241"/>
      <c r="QFK229" s="241"/>
      <c r="QFL229" s="241"/>
      <c r="QFM229" s="241"/>
      <c r="QFN229" s="241"/>
      <c r="QFO229" s="241"/>
      <c r="QFP229" s="241"/>
      <c r="QFQ229" s="241"/>
      <c r="QFR229" s="241"/>
      <c r="QFS229" s="241"/>
      <c r="QFT229" s="241"/>
      <c r="QFU229" s="241"/>
      <c r="QFV229" s="241"/>
      <c r="QFW229" s="241"/>
      <c r="QFX229" s="241"/>
      <c r="QFY229" s="241"/>
      <c r="QFZ229" s="241"/>
      <c r="QGA229" s="241"/>
      <c r="QGB229" s="241"/>
      <c r="QGC229" s="241"/>
      <c r="QGD229" s="241"/>
      <c r="QGE229" s="241"/>
      <c r="QGF229" s="241"/>
      <c r="QGG229" s="241"/>
      <c r="QGH229" s="241"/>
      <c r="QGI229" s="241"/>
      <c r="QGJ229" s="241"/>
      <c r="QGK229" s="241"/>
      <c r="QGL229" s="241"/>
      <c r="QGM229" s="241"/>
      <c r="QGN229" s="241"/>
      <c r="QGO229" s="241"/>
      <c r="QGP229" s="241"/>
      <c r="QGQ229" s="241"/>
      <c r="QGR229" s="241"/>
      <c r="QGS229" s="241"/>
      <c r="QGT229" s="241"/>
      <c r="QGU229" s="241"/>
      <c r="QGV229" s="241"/>
      <c r="QGW229" s="241"/>
      <c r="QGX229" s="241"/>
      <c r="QGY229" s="241"/>
      <c r="QGZ229" s="241"/>
      <c r="QHA229" s="241"/>
      <c r="QHB229" s="241"/>
      <c r="QHC229" s="241"/>
      <c r="QHD229" s="241"/>
      <c r="QHE229" s="241"/>
      <c r="QHF229" s="241"/>
      <c r="QHG229" s="241"/>
      <c r="QHH229" s="241"/>
      <c r="QHI229" s="241"/>
      <c r="QHJ229" s="241"/>
      <c r="QHK229" s="241"/>
      <c r="QHL229" s="241"/>
      <c r="QHM229" s="241"/>
      <c r="QHN229" s="241"/>
      <c r="QHO229" s="241"/>
      <c r="QHP229" s="241"/>
      <c r="QHQ229" s="241"/>
      <c r="QHR229" s="241"/>
      <c r="QHS229" s="241"/>
      <c r="QHT229" s="241"/>
      <c r="QHU229" s="241"/>
      <c r="QHV229" s="241"/>
      <c r="QHW229" s="241"/>
      <c r="QHX229" s="241"/>
      <c r="QHY229" s="241"/>
      <c r="QHZ229" s="241"/>
      <c r="QIA229" s="241"/>
      <c r="QIB229" s="241"/>
      <c r="QIC229" s="241"/>
      <c r="QID229" s="241"/>
      <c r="QIE229" s="241"/>
      <c r="QIF229" s="241"/>
      <c r="QIG229" s="241"/>
      <c r="QIH229" s="241"/>
      <c r="QII229" s="241"/>
      <c r="QIJ229" s="241"/>
      <c r="QIK229" s="241"/>
      <c r="QIL229" s="241"/>
      <c r="QIM229" s="241"/>
      <c r="QIN229" s="241"/>
      <c r="QIO229" s="241"/>
      <c r="QIP229" s="241"/>
      <c r="QIQ229" s="241"/>
      <c r="QIR229" s="241"/>
      <c r="QIS229" s="241"/>
      <c r="QIT229" s="241"/>
      <c r="QIU229" s="241"/>
      <c r="QIV229" s="241"/>
      <c r="QIW229" s="241"/>
      <c r="QIX229" s="241"/>
      <c r="QIY229" s="241"/>
      <c r="QIZ229" s="241"/>
      <c r="QJA229" s="241"/>
      <c r="QJB229" s="241"/>
      <c r="QJC229" s="241"/>
      <c r="QJD229" s="241"/>
      <c r="QJE229" s="241"/>
      <c r="QJF229" s="241"/>
      <c r="QJG229" s="241"/>
      <c r="QJH229" s="241"/>
      <c r="QJI229" s="241"/>
      <c r="QJJ229" s="241"/>
      <c r="QJK229" s="241"/>
      <c r="QJL229" s="241"/>
      <c r="QJM229" s="241"/>
      <c r="QJN229" s="241"/>
      <c r="QJO229" s="241"/>
      <c r="QJP229" s="241"/>
      <c r="QJQ229" s="241"/>
      <c r="QJR229" s="241"/>
      <c r="QJS229" s="241"/>
      <c r="QJT229" s="241"/>
      <c r="QJU229" s="241"/>
      <c r="QJV229" s="241"/>
      <c r="QJW229" s="241"/>
      <c r="QJX229" s="241"/>
      <c r="QJY229" s="241"/>
      <c r="QJZ229" s="241"/>
      <c r="QKA229" s="241"/>
      <c r="QKB229" s="241"/>
      <c r="QKC229" s="241"/>
      <c r="QKD229" s="241"/>
      <c r="QKE229" s="241"/>
      <c r="QKF229" s="241"/>
      <c r="QKG229" s="241"/>
      <c r="QKH229" s="241"/>
      <c r="QKI229" s="241"/>
      <c r="QKJ229" s="241"/>
      <c r="QKK229" s="241"/>
      <c r="QKL229" s="241"/>
      <c r="QKM229" s="241"/>
      <c r="QKN229" s="241"/>
      <c r="QKO229" s="241"/>
      <c r="QKP229" s="241"/>
      <c r="QKQ229" s="241"/>
      <c r="QKR229" s="241"/>
      <c r="QKS229" s="241"/>
      <c r="QKT229" s="241"/>
      <c r="QKU229" s="241"/>
      <c r="QKV229" s="241"/>
      <c r="QKW229" s="241"/>
      <c r="QKX229" s="241"/>
      <c r="QKY229" s="241"/>
      <c r="QKZ229" s="241"/>
      <c r="QLA229" s="241"/>
      <c r="QLB229" s="241"/>
      <c r="QLC229" s="241"/>
      <c r="QLD229" s="241"/>
      <c r="QLE229" s="241"/>
      <c r="QLF229" s="241"/>
      <c r="QLG229" s="241"/>
      <c r="QLH229" s="241"/>
      <c r="QLI229" s="241"/>
      <c r="QLJ229" s="241"/>
      <c r="QLK229" s="241"/>
      <c r="QLL229" s="241"/>
      <c r="QLM229" s="241"/>
      <c r="QLN229" s="241"/>
      <c r="QLO229" s="241"/>
      <c r="QLP229" s="241"/>
      <c r="QLQ229" s="241"/>
      <c r="QLR229" s="241"/>
      <c r="QLS229" s="241"/>
      <c r="QLT229" s="241"/>
      <c r="QLU229" s="241"/>
      <c r="QLV229" s="241"/>
      <c r="QLW229" s="241"/>
      <c r="QLX229" s="241"/>
      <c r="QLY229" s="241"/>
      <c r="QLZ229" s="241"/>
      <c r="QMA229" s="241"/>
      <c r="QMB229" s="241"/>
      <c r="QMC229" s="241"/>
      <c r="QMD229" s="241"/>
      <c r="QME229" s="241"/>
      <c r="QMF229" s="241"/>
      <c r="QMG229" s="241"/>
      <c r="QMH229" s="241"/>
      <c r="QMI229" s="241"/>
      <c r="QMJ229" s="241"/>
      <c r="QMK229" s="241"/>
      <c r="QML229" s="241"/>
      <c r="QMM229" s="241"/>
      <c r="QMN229" s="241"/>
      <c r="QMO229" s="241"/>
      <c r="QMP229" s="241"/>
      <c r="QMQ229" s="241"/>
      <c r="QMR229" s="241"/>
      <c r="QMS229" s="241"/>
      <c r="QMT229" s="241"/>
      <c r="QMU229" s="241"/>
      <c r="QMV229" s="241"/>
      <c r="QMW229" s="241"/>
      <c r="QMX229" s="241"/>
      <c r="QMY229" s="241"/>
      <c r="QMZ229" s="241"/>
      <c r="QNA229" s="241"/>
      <c r="QNB229" s="241"/>
      <c r="QNC229" s="241"/>
      <c r="QND229" s="241"/>
      <c r="QNE229" s="241"/>
      <c r="QNF229" s="241"/>
      <c r="QNG229" s="241"/>
      <c r="QNH229" s="241"/>
      <c r="QNI229" s="241"/>
      <c r="QNJ229" s="241"/>
      <c r="QNK229" s="241"/>
      <c r="QNL229" s="241"/>
      <c r="QNM229" s="241"/>
      <c r="QNN229" s="241"/>
      <c r="QNO229" s="241"/>
      <c r="QNP229" s="241"/>
      <c r="QNQ229" s="241"/>
      <c r="QNR229" s="241"/>
      <c r="QNS229" s="241"/>
      <c r="QNT229" s="241"/>
      <c r="QNU229" s="241"/>
      <c r="QNV229" s="241"/>
      <c r="QNW229" s="241"/>
      <c r="QNX229" s="241"/>
      <c r="QNY229" s="241"/>
      <c r="QNZ229" s="241"/>
      <c r="QOA229" s="241"/>
      <c r="QOB229" s="241"/>
      <c r="QOC229" s="241"/>
      <c r="QOD229" s="241"/>
      <c r="QOE229" s="241"/>
      <c r="QOF229" s="241"/>
      <c r="QOG229" s="241"/>
      <c r="QOH229" s="241"/>
      <c r="QOI229" s="241"/>
      <c r="QOJ229" s="241"/>
      <c r="QOK229" s="241"/>
      <c r="QOL229" s="241"/>
      <c r="QOM229" s="241"/>
      <c r="QON229" s="241"/>
      <c r="QOO229" s="241"/>
      <c r="QOP229" s="241"/>
      <c r="QOQ229" s="241"/>
      <c r="QOR229" s="241"/>
      <c r="QOS229" s="241"/>
      <c r="QOT229" s="241"/>
      <c r="QOU229" s="241"/>
      <c r="QOV229" s="241"/>
      <c r="QOW229" s="241"/>
      <c r="QOX229" s="241"/>
      <c r="QOY229" s="241"/>
      <c r="QOZ229" s="241"/>
      <c r="QPA229" s="241"/>
      <c r="QPB229" s="241"/>
      <c r="QPC229" s="241"/>
      <c r="QPD229" s="241"/>
      <c r="QPE229" s="241"/>
      <c r="QPF229" s="241"/>
      <c r="QPG229" s="241"/>
      <c r="QPH229" s="241"/>
      <c r="QPI229" s="241"/>
      <c r="QPJ229" s="241"/>
      <c r="QPK229" s="241"/>
      <c r="QPL229" s="241"/>
      <c r="QPM229" s="241"/>
      <c r="QPN229" s="241"/>
      <c r="QPO229" s="241"/>
      <c r="QPP229" s="241"/>
      <c r="QPQ229" s="241"/>
      <c r="QPR229" s="241"/>
      <c r="QPS229" s="241"/>
      <c r="QPT229" s="241"/>
      <c r="QPU229" s="241"/>
      <c r="QPV229" s="241"/>
      <c r="QPW229" s="241"/>
      <c r="QPX229" s="241"/>
      <c r="QPY229" s="241"/>
      <c r="QPZ229" s="241"/>
      <c r="QQA229" s="241"/>
      <c r="QQB229" s="241"/>
      <c r="QQC229" s="241"/>
      <c r="QQD229" s="241"/>
      <c r="QQE229" s="241"/>
      <c r="QQF229" s="241"/>
      <c r="QQG229" s="241"/>
      <c r="QQH229" s="241"/>
      <c r="QQI229" s="241"/>
      <c r="QQJ229" s="241"/>
      <c r="QQK229" s="241"/>
      <c r="QQL229" s="241"/>
      <c r="QQM229" s="241"/>
      <c r="QQN229" s="241"/>
      <c r="QQO229" s="241"/>
      <c r="QQP229" s="241"/>
      <c r="QQQ229" s="241"/>
      <c r="QQR229" s="241"/>
      <c r="QQS229" s="241"/>
      <c r="QQT229" s="241"/>
      <c r="QQU229" s="241"/>
      <c r="QQV229" s="241"/>
      <c r="QQW229" s="241"/>
      <c r="QQX229" s="241"/>
      <c r="QQY229" s="241"/>
      <c r="QQZ229" s="241"/>
      <c r="QRA229" s="241"/>
      <c r="QRB229" s="241"/>
      <c r="QRC229" s="241"/>
      <c r="QRD229" s="241"/>
      <c r="QRE229" s="241"/>
      <c r="QRF229" s="241"/>
      <c r="QRG229" s="241"/>
      <c r="QRH229" s="241"/>
      <c r="QRI229" s="241"/>
      <c r="QRJ229" s="241"/>
      <c r="QRK229" s="241"/>
      <c r="QRL229" s="241"/>
      <c r="QRM229" s="241"/>
      <c r="QRN229" s="241"/>
      <c r="QRO229" s="241"/>
      <c r="QRP229" s="241"/>
      <c r="QRQ229" s="241"/>
      <c r="QRR229" s="241"/>
      <c r="QRS229" s="241"/>
      <c r="QRT229" s="241"/>
      <c r="QRU229" s="241"/>
      <c r="QRV229" s="241"/>
      <c r="QRW229" s="241"/>
      <c r="QRX229" s="241"/>
      <c r="QRY229" s="241"/>
      <c r="QRZ229" s="241"/>
      <c r="QSA229" s="241"/>
      <c r="QSB229" s="241"/>
      <c r="QSC229" s="241"/>
      <c r="QSD229" s="241"/>
      <c r="QSE229" s="241"/>
      <c r="QSF229" s="241"/>
      <c r="QSG229" s="241"/>
      <c r="QSH229" s="241"/>
      <c r="QSI229" s="241"/>
      <c r="QSJ229" s="241"/>
      <c r="QSK229" s="241"/>
      <c r="QSL229" s="241"/>
      <c r="QSM229" s="241"/>
      <c r="QSN229" s="241"/>
      <c r="QSO229" s="241"/>
      <c r="QSP229" s="241"/>
      <c r="QSQ229" s="241"/>
      <c r="QSR229" s="241"/>
      <c r="QSS229" s="241"/>
      <c r="QST229" s="241"/>
      <c r="QSU229" s="241"/>
      <c r="QSV229" s="241"/>
      <c r="QSW229" s="241"/>
      <c r="QSX229" s="241"/>
      <c r="QSY229" s="241"/>
      <c r="QSZ229" s="241"/>
      <c r="QTA229" s="241"/>
      <c r="QTB229" s="241"/>
      <c r="QTC229" s="241"/>
      <c r="QTD229" s="241"/>
      <c r="QTE229" s="241"/>
      <c r="QTF229" s="241"/>
      <c r="QTG229" s="241"/>
      <c r="QTH229" s="241"/>
      <c r="QTI229" s="241"/>
      <c r="QTJ229" s="241"/>
      <c r="QTK229" s="241"/>
      <c r="QTL229" s="241"/>
      <c r="QTM229" s="241"/>
      <c r="QTN229" s="241"/>
      <c r="QTO229" s="241"/>
      <c r="QTP229" s="241"/>
      <c r="QTQ229" s="241"/>
      <c r="QTR229" s="241"/>
      <c r="QTS229" s="241"/>
      <c r="QTT229" s="241"/>
      <c r="QTU229" s="241"/>
      <c r="QTV229" s="241"/>
      <c r="QTW229" s="241"/>
      <c r="QTX229" s="241"/>
      <c r="QTY229" s="241"/>
      <c r="QTZ229" s="241"/>
      <c r="QUA229" s="241"/>
      <c r="QUB229" s="241"/>
      <c r="QUC229" s="241"/>
      <c r="QUD229" s="241"/>
      <c r="QUE229" s="241"/>
      <c r="QUF229" s="241"/>
      <c r="QUG229" s="241"/>
      <c r="QUH229" s="241"/>
      <c r="QUI229" s="241"/>
      <c r="QUJ229" s="241"/>
      <c r="QUK229" s="241"/>
      <c r="QUL229" s="241"/>
      <c r="QUM229" s="241"/>
      <c r="QUN229" s="241"/>
      <c r="QUO229" s="241"/>
      <c r="QUP229" s="241"/>
      <c r="QUQ229" s="241"/>
      <c r="QUR229" s="241"/>
      <c r="QUS229" s="241"/>
      <c r="QUT229" s="241"/>
      <c r="QUU229" s="241"/>
      <c r="QUV229" s="241"/>
      <c r="QUW229" s="241"/>
      <c r="QUX229" s="241"/>
      <c r="QUY229" s="241"/>
      <c r="QUZ229" s="241"/>
      <c r="QVA229" s="241"/>
      <c r="QVB229" s="241"/>
      <c r="QVC229" s="241"/>
      <c r="QVD229" s="241"/>
      <c r="QVE229" s="241"/>
      <c r="QVF229" s="241"/>
      <c r="QVG229" s="241"/>
      <c r="QVH229" s="241"/>
      <c r="QVI229" s="241"/>
      <c r="QVJ229" s="241"/>
      <c r="QVK229" s="241"/>
      <c r="QVL229" s="241"/>
      <c r="QVM229" s="241"/>
      <c r="QVN229" s="241"/>
      <c r="QVO229" s="241"/>
      <c r="QVP229" s="241"/>
      <c r="QVQ229" s="241"/>
      <c r="QVR229" s="241"/>
      <c r="QVS229" s="241"/>
      <c r="QVT229" s="241"/>
      <c r="QVU229" s="241"/>
      <c r="QVV229" s="241"/>
      <c r="QVW229" s="241"/>
      <c r="QVX229" s="241"/>
      <c r="QVY229" s="241"/>
      <c r="QVZ229" s="241"/>
      <c r="QWA229" s="241"/>
      <c r="QWB229" s="241"/>
      <c r="QWC229" s="241"/>
      <c r="QWD229" s="241"/>
      <c r="QWE229" s="241"/>
      <c r="QWF229" s="241"/>
      <c r="QWG229" s="241"/>
      <c r="QWH229" s="241"/>
      <c r="QWI229" s="241"/>
      <c r="QWJ229" s="241"/>
      <c r="QWK229" s="241"/>
      <c r="QWL229" s="241"/>
      <c r="QWM229" s="241"/>
      <c r="QWN229" s="241"/>
      <c r="QWO229" s="241"/>
      <c r="QWP229" s="241"/>
      <c r="QWQ229" s="241"/>
      <c r="QWR229" s="241"/>
      <c r="QWS229" s="241"/>
      <c r="QWT229" s="241"/>
      <c r="QWU229" s="241"/>
      <c r="QWV229" s="241"/>
      <c r="QWW229" s="241"/>
      <c r="QWX229" s="241"/>
      <c r="QWY229" s="241"/>
      <c r="QWZ229" s="241"/>
      <c r="QXA229" s="241"/>
      <c r="QXB229" s="241"/>
      <c r="QXC229" s="241"/>
      <c r="QXD229" s="241"/>
      <c r="QXE229" s="241"/>
      <c r="QXF229" s="241"/>
      <c r="QXG229" s="241"/>
      <c r="QXH229" s="241"/>
      <c r="QXI229" s="241"/>
      <c r="QXJ229" s="241"/>
      <c r="QXK229" s="241"/>
      <c r="QXL229" s="241"/>
      <c r="QXM229" s="241"/>
      <c r="QXN229" s="241"/>
      <c r="QXO229" s="241"/>
      <c r="QXP229" s="241"/>
      <c r="QXQ229" s="241"/>
      <c r="QXR229" s="241"/>
      <c r="QXS229" s="241"/>
      <c r="QXT229" s="241"/>
      <c r="QXU229" s="241"/>
      <c r="QXV229" s="241"/>
      <c r="QXW229" s="241"/>
      <c r="QXX229" s="241"/>
      <c r="QXY229" s="241"/>
      <c r="QXZ229" s="241"/>
      <c r="QYA229" s="241"/>
      <c r="QYB229" s="241"/>
      <c r="QYC229" s="241"/>
      <c r="QYD229" s="241"/>
      <c r="QYE229" s="241"/>
      <c r="QYF229" s="241"/>
      <c r="QYG229" s="241"/>
      <c r="QYH229" s="241"/>
      <c r="QYI229" s="241"/>
      <c r="QYJ229" s="241"/>
      <c r="QYK229" s="241"/>
      <c r="QYL229" s="241"/>
      <c r="QYM229" s="241"/>
      <c r="QYN229" s="241"/>
      <c r="QYO229" s="241"/>
      <c r="QYP229" s="241"/>
      <c r="QYQ229" s="241"/>
      <c r="QYR229" s="241"/>
      <c r="QYS229" s="241"/>
      <c r="QYT229" s="241"/>
      <c r="QYU229" s="241"/>
      <c r="QYV229" s="241"/>
      <c r="QYW229" s="241"/>
      <c r="QYX229" s="241"/>
      <c r="QYY229" s="241"/>
      <c r="QYZ229" s="241"/>
      <c r="QZA229" s="241"/>
      <c r="QZB229" s="241"/>
      <c r="QZC229" s="241"/>
      <c r="QZD229" s="241"/>
      <c r="QZE229" s="241"/>
      <c r="QZF229" s="241"/>
      <c r="QZG229" s="241"/>
      <c r="QZH229" s="241"/>
      <c r="QZI229" s="241"/>
      <c r="QZJ229" s="241"/>
      <c r="QZK229" s="241"/>
      <c r="QZL229" s="241"/>
      <c r="QZM229" s="241"/>
      <c r="QZN229" s="241"/>
      <c r="QZO229" s="241"/>
      <c r="QZP229" s="241"/>
      <c r="QZQ229" s="241"/>
      <c r="QZR229" s="241"/>
      <c r="QZS229" s="241"/>
      <c r="QZT229" s="241"/>
      <c r="QZU229" s="241"/>
      <c r="QZV229" s="241"/>
      <c r="QZW229" s="241"/>
      <c r="QZX229" s="241"/>
      <c r="QZY229" s="241"/>
      <c r="QZZ229" s="241"/>
      <c r="RAA229" s="241"/>
      <c r="RAB229" s="241"/>
      <c r="RAC229" s="241"/>
      <c r="RAD229" s="241"/>
      <c r="RAE229" s="241"/>
      <c r="RAF229" s="241"/>
      <c r="RAG229" s="241"/>
      <c r="RAH229" s="241"/>
      <c r="RAI229" s="241"/>
      <c r="RAJ229" s="241"/>
      <c r="RAK229" s="241"/>
      <c r="RAL229" s="241"/>
      <c r="RAM229" s="241"/>
      <c r="RAN229" s="241"/>
      <c r="RAO229" s="241"/>
      <c r="RAP229" s="241"/>
      <c r="RAQ229" s="241"/>
      <c r="RAR229" s="241"/>
      <c r="RAS229" s="241"/>
      <c r="RAT229" s="241"/>
      <c r="RAU229" s="241"/>
      <c r="RAV229" s="241"/>
      <c r="RAW229" s="241"/>
      <c r="RAX229" s="241"/>
      <c r="RAY229" s="241"/>
      <c r="RAZ229" s="241"/>
      <c r="RBA229" s="241"/>
      <c r="RBB229" s="241"/>
      <c r="RBC229" s="241"/>
      <c r="RBD229" s="241"/>
      <c r="RBE229" s="241"/>
      <c r="RBF229" s="241"/>
      <c r="RBG229" s="241"/>
      <c r="RBH229" s="241"/>
      <c r="RBI229" s="241"/>
      <c r="RBJ229" s="241"/>
      <c r="RBK229" s="241"/>
      <c r="RBL229" s="241"/>
      <c r="RBM229" s="241"/>
      <c r="RBN229" s="241"/>
      <c r="RBO229" s="241"/>
      <c r="RBP229" s="241"/>
      <c r="RBQ229" s="241"/>
      <c r="RBR229" s="241"/>
      <c r="RBS229" s="241"/>
      <c r="RBT229" s="241"/>
      <c r="RBU229" s="241"/>
      <c r="RBV229" s="241"/>
      <c r="RBW229" s="241"/>
      <c r="RBX229" s="241"/>
      <c r="RBY229" s="241"/>
      <c r="RBZ229" s="241"/>
      <c r="RCA229" s="241"/>
      <c r="RCB229" s="241"/>
      <c r="RCC229" s="241"/>
      <c r="RCD229" s="241"/>
      <c r="RCE229" s="241"/>
      <c r="RCF229" s="241"/>
      <c r="RCG229" s="241"/>
      <c r="RCH229" s="241"/>
      <c r="RCI229" s="241"/>
      <c r="RCJ229" s="241"/>
      <c r="RCK229" s="241"/>
      <c r="RCL229" s="241"/>
      <c r="RCM229" s="241"/>
      <c r="RCN229" s="241"/>
      <c r="RCO229" s="241"/>
      <c r="RCP229" s="241"/>
      <c r="RCQ229" s="241"/>
      <c r="RCR229" s="241"/>
      <c r="RCS229" s="241"/>
      <c r="RCT229" s="241"/>
      <c r="RCU229" s="241"/>
      <c r="RCV229" s="241"/>
      <c r="RCW229" s="241"/>
      <c r="RCX229" s="241"/>
      <c r="RCY229" s="241"/>
      <c r="RCZ229" s="241"/>
      <c r="RDA229" s="241"/>
      <c r="RDB229" s="241"/>
      <c r="RDC229" s="241"/>
      <c r="RDD229" s="241"/>
      <c r="RDE229" s="241"/>
      <c r="RDF229" s="241"/>
      <c r="RDG229" s="241"/>
      <c r="RDH229" s="241"/>
      <c r="RDI229" s="241"/>
      <c r="RDJ229" s="241"/>
      <c r="RDK229" s="241"/>
      <c r="RDL229" s="241"/>
      <c r="RDM229" s="241"/>
      <c r="RDN229" s="241"/>
      <c r="RDO229" s="241"/>
      <c r="RDP229" s="241"/>
      <c r="RDQ229" s="241"/>
      <c r="RDR229" s="241"/>
      <c r="RDS229" s="241"/>
      <c r="RDT229" s="241"/>
      <c r="RDU229" s="241"/>
      <c r="RDV229" s="241"/>
      <c r="RDW229" s="241"/>
      <c r="RDX229" s="241"/>
      <c r="RDY229" s="241"/>
      <c r="RDZ229" s="241"/>
      <c r="REA229" s="241"/>
      <c r="REB229" s="241"/>
      <c r="REC229" s="241"/>
      <c r="RED229" s="241"/>
      <c r="REE229" s="241"/>
      <c r="REF229" s="241"/>
      <c r="REG229" s="241"/>
      <c r="REH229" s="241"/>
      <c r="REI229" s="241"/>
      <c r="REJ229" s="241"/>
      <c r="REK229" s="241"/>
      <c r="REL229" s="241"/>
      <c r="REM229" s="241"/>
      <c r="REN229" s="241"/>
      <c r="REO229" s="241"/>
      <c r="REP229" s="241"/>
      <c r="REQ229" s="241"/>
      <c r="RER229" s="241"/>
      <c r="RES229" s="241"/>
      <c r="RET229" s="241"/>
      <c r="REU229" s="241"/>
      <c r="REV229" s="241"/>
      <c r="REW229" s="241"/>
      <c r="REX229" s="241"/>
      <c r="REY229" s="241"/>
      <c r="REZ229" s="241"/>
      <c r="RFA229" s="241"/>
      <c r="RFB229" s="241"/>
      <c r="RFC229" s="241"/>
      <c r="RFD229" s="241"/>
      <c r="RFE229" s="241"/>
      <c r="RFF229" s="241"/>
      <c r="RFG229" s="241"/>
      <c r="RFH229" s="241"/>
      <c r="RFI229" s="241"/>
      <c r="RFJ229" s="241"/>
      <c r="RFK229" s="241"/>
      <c r="RFL229" s="241"/>
      <c r="RFM229" s="241"/>
      <c r="RFN229" s="241"/>
      <c r="RFO229" s="241"/>
      <c r="RFP229" s="241"/>
      <c r="RFQ229" s="241"/>
      <c r="RFR229" s="241"/>
      <c r="RFS229" s="241"/>
      <c r="RFT229" s="241"/>
      <c r="RFU229" s="241"/>
      <c r="RFV229" s="241"/>
      <c r="RFW229" s="241"/>
      <c r="RFX229" s="241"/>
      <c r="RFY229" s="241"/>
      <c r="RFZ229" s="241"/>
      <c r="RGA229" s="241"/>
      <c r="RGB229" s="241"/>
      <c r="RGC229" s="241"/>
      <c r="RGD229" s="241"/>
      <c r="RGE229" s="241"/>
      <c r="RGF229" s="241"/>
      <c r="RGG229" s="241"/>
      <c r="RGH229" s="241"/>
      <c r="RGI229" s="241"/>
      <c r="RGJ229" s="241"/>
      <c r="RGK229" s="241"/>
      <c r="RGL229" s="241"/>
      <c r="RGM229" s="241"/>
      <c r="RGN229" s="241"/>
      <c r="RGO229" s="241"/>
      <c r="RGP229" s="241"/>
      <c r="RGQ229" s="241"/>
      <c r="RGR229" s="241"/>
      <c r="RGS229" s="241"/>
      <c r="RGT229" s="241"/>
      <c r="RGU229" s="241"/>
      <c r="RGV229" s="241"/>
      <c r="RGW229" s="241"/>
      <c r="RGX229" s="241"/>
      <c r="RGY229" s="241"/>
      <c r="RGZ229" s="241"/>
      <c r="RHA229" s="241"/>
      <c r="RHB229" s="241"/>
      <c r="RHC229" s="241"/>
      <c r="RHD229" s="241"/>
      <c r="RHE229" s="241"/>
      <c r="RHF229" s="241"/>
      <c r="RHG229" s="241"/>
      <c r="RHH229" s="241"/>
      <c r="RHI229" s="241"/>
      <c r="RHJ229" s="241"/>
      <c r="RHK229" s="241"/>
      <c r="RHL229" s="241"/>
      <c r="RHM229" s="241"/>
      <c r="RHN229" s="241"/>
      <c r="RHO229" s="241"/>
      <c r="RHP229" s="241"/>
      <c r="RHQ229" s="241"/>
      <c r="RHR229" s="241"/>
      <c r="RHS229" s="241"/>
      <c r="RHT229" s="241"/>
      <c r="RHU229" s="241"/>
      <c r="RHV229" s="241"/>
      <c r="RHW229" s="241"/>
      <c r="RHX229" s="241"/>
      <c r="RHY229" s="241"/>
      <c r="RHZ229" s="241"/>
      <c r="RIA229" s="241"/>
      <c r="RIB229" s="241"/>
      <c r="RIC229" s="241"/>
      <c r="RID229" s="241"/>
      <c r="RIE229" s="241"/>
      <c r="RIF229" s="241"/>
      <c r="RIG229" s="241"/>
      <c r="RIH229" s="241"/>
      <c r="RII229" s="241"/>
      <c r="RIJ229" s="241"/>
      <c r="RIK229" s="241"/>
      <c r="RIL229" s="241"/>
      <c r="RIM229" s="241"/>
      <c r="RIN229" s="241"/>
      <c r="RIO229" s="241"/>
      <c r="RIP229" s="241"/>
      <c r="RIQ229" s="241"/>
      <c r="RIR229" s="241"/>
      <c r="RIS229" s="241"/>
      <c r="RIT229" s="241"/>
      <c r="RIU229" s="241"/>
      <c r="RIV229" s="241"/>
      <c r="RIW229" s="241"/>
      <c r="RIX229" s="241"/>
      <c r="RIY229" s="241"/>
      <c r="RIZ229" s="241"/>
      <c r="RJA229" s="241"/>
      <c r="RJB229" s="241"/>
      <c r="RJC229" s="241"/>
      <c r="RJD229" s="241"/>
      <c r="RJE229" s="241"/>
      <c r="RJF229" s="241"/>
      <c r="RJG229" s="241"/>
      <c r="RJH229" s="241"/>
      <c r="RJI229" s="241"/>
      <c r="RJJ229" s="241"/>
      <c r="RJK229" s="241"/>
      <c r="RJL229" s="241"/>
      <c r="RJM229" s="241"/>
      <c r="RJN229" s="241"/>
      <c r="RJO229" s="241"/>
      <c r="RJP229" s="241"/>
      <c r="RJQ229" s="241"/>
      <c r="RJR229" s="241"/>
      <c r="RJS229" s="241"/>
      <c r="RJT229" s="241"/>
      <c r="RJU229" s="241"/>
      <c r="RJV229" s="241"/>
      <c r="RJW229" s="241"/>
      <c r="RJX229" s="241"/>
      <c r="RJY229" s="241"/>
      <c r="RJZ229" s="241"/>
      <c r="RKA229" s="241"/>
      <c r="RKB229" s="241"/>
      <c r="RKC229" s="241"/>
      <c r="RKD229" s="241"/>
      <c r="RKE229" s="241"/>
      <c r="RKF229" s="241"/>
      <c r="RKG229" s="241"/>
      <c r="RKH229" s="241"/>
      <c r="RKI229" s="241"/>
      <c r="RKJ229" s="241"/>
      <c r="RKK229" s="241"/>
      <c r="RKL229" s="241"/>
      <c r="RKM229" s="241"/>
      <c r="RKN229" s="241"/>
      <c r="RKO229" s="241"/>
      <c r="RKP229" s="241"/>
      <c r="RKQ229" s="241"/>
      <c r="RKR229" s="241"/>
      <c r="RKS229" s="241"/>
      <c r="RKT229" s="241"/>
      <c r="RKU229" s="241"/>
      <c r="RKV229" s="241"/>
      <c r="RKW229" s="241"/>
      <c r="RKX229" s="241"/>
      <c r="RKY229" s="241"/>
      <c r="RKZ229" s="241"/>
      <c r="RLA229" s="241"/>
      <c r="RLB229" s="241"/>
      <c r="RLC229" s="241"/>
      <c r="RLD229" s="241"/>
      <c r="RLE229" s="241"/>
      <c r="RLF229" s="241"/>
      <c r="RLG229" s="241"/>
      <c r="RLH229" s="241"/>
      <c r="RLI229" s="241"/>
      <c r="RLJ229" s="241"/>
      <c r="RLK229" s="241"/>
      <c r="RLL229" s="241"/>
      <c r="RLM229" s="241"/>
      <c r="RLN229" s="241"/>
      <c r="RLO229" s="241"/>
      <c r="RLP229" s="241"/>
      <c r="RLQ229" s="241"/>
      <c r="RLR229" s="241"/>
      <c r="RLS229" s="241"/>
      <c r="RLT229" s="241"/>
      <c r="RLU229" s="241"/>
      <c r="RLV229" s="241"/>
      <c r="RLW229" s="241"/>
      <c r="RLX229" s="241"/>
      <c r="RLY229" s="241"/>
      <c r="RLZ229" s="241"/>
      <c r="RMA229" s="241"/>
      <c r="RMB229" s="241"/>
      <c r="RMC229" s="241"/>
      <c r="RMD229" s="241"/>
      <c r="RME229" s="241"/>
      <c r="RMF229" s="241"/>
      <c r="RMG229" s="241"/>
      <c r="RMH229" s="241"/>
      <c r="RMI229" s="241"/>
      <c r="RMJ229" s="241"/>
      <c r="RMK229" s="241"/>
      <c r="RML229" s="241"/>
      <c r="RMM229" s="241"/>
      <c r="RMN229" s="241"/>
      <c r="RMO229" s="241"/>
      <c r="RMP229" s="241"/>
      <c r="RMQ229" s="241"/>
      <c r="RMR229" s="241"/>
      <c r="RMS229" s="241"/>
      <c r="RMT229" s="241"/>
      <c r="RMU229" s="241"/>
      <c r="RMV229" s="241"/>
      <c r="RMW229" s="241"/>
      <c r="RMX229" s="241"/>
      <c r="RMY229" s="241"/>
      <c r="RMZ229" s="241"/>
      <c r="RNA229" s="241"/>
      <c r="RNB229" s="241"/>
      <c r="RNC229" s="241"/>
      <c r="RND229" s="241"/>
      <c r="RNE229" s="241"/>
      <c r="RNF229" s="241"/>
      <c r="RNG229" s="241"/>
      <c r="RNH229" s="241"/>
      <c r="RNI229" s="241"/>
      <c r="RNJ229" s="241"/>
      <c r="RNK229" s="241"/>
      <c r="RNL229" s="241"/>
      <c r="RNM229" s="241"/>
      <c r="RNN229" s="241"/>
      <c r="RNO229" s="241"/>
      <c r="RNP229" s="241"/>
      <c r="RNQ229" s="241"/>
      <c r="RNR229" s="241"/>
      <c r="RNS229" s="241"/>
      <c r="RNT229" s="241"/>
      <c r="RNU229" s="241"/>
      <c r="RNV229" s="241"/>
      <c r="RNW229" s="241"/>
      <c r="RNX229" s="241"/>
      <c r="RNY229" s="241"/>
      <c r="RNZ229" s="241"/>
      <c r="ROA229" s="241"/>
      <c r="ROB229" s="241"/>
      <c r="ROC229" s="241"/>
      <c r="ROD229" s="241"/>
      <c r="ROE229" s="241"/>
      <c r="ROF229" s="241"/>
      <c r="ROG229" s="241"/>
      <c r="ROH229" s="241"/>
      <c r="ROI229" s="241"/>
      <c r="ROJ229" s="241"/>
      <c r="ROK229" s="241"/>
      <c r="ROL229" s="241"/>
      <c r="ROM229" s="241"/>
      <c r="RON229" s="241"/>
      <c r="ROO229" s="241"/>
      <c r="ROP229" s="241"/>
      <c r="ROQ229" s="241"/>
      <c r="ROR229" s="241"/>
      <c r="ROS229" s="241"/>
      <c r="ROT229" s="241"/>
      <c r="ROU229" s="241"/>
      <c r="ROV229" s="241"/>
      <c r="ROW229" s="241"/>
      <c r="ROX229" s="241"/>
      <c r="ROY229" s="241"/>
      <c r="ROZ229" s="241"/>
      <c r="RPA229" s="241"/>
      <c r="RPB229" s="241"/>
      <c r="RPC229" s="241"/>
      <c r="RPD229" s="241"/>
      <c r="RPE229" s="241"/>
      <c r="RPF229" s="241"/>
      <c r="RPG229" s="241"/>
      <c r="RPH229" s="241"/>
      <c r="RPI229" s="241"/>
      <c r="RPJ229" s="241"/>
      <c r="RPK229" s="241"/>
      <c r="RPL229" s="241"/>
      <c r="RPM229" s="241"/>
      <c r="RPN229" s="241"/>
      <c r="RPO229" s="241"/>
      <c r="RPP229" s="241"/>
      <c r="RPQ229" s="241"/>
      <c r="RPR229" s="241"/>
      <c r="RPS229" s="241"/>
      <c r="RPT229" s="241"/>
      <c r="RPU229" s="241"/>
      <c r="RPV229" s="241"/>
      <c r="RPW229" s="241"/>
      <c r="RPX229" s="241"/>
      <c r="RPY229" s="241"/>
      <c r="RPZ229" s="241"/>
      <c r="RQA229" s="241"/>
      <c r="RQB229" s="241"/>
      <c r="RQC229" s="241"/>
      <c r="RQD229" s="241"/>
      <c r="RQE229" s="241"/>
      <c r="RQF229" s="241"/>
      <c r="RQG229" s="241"/>
      <c r="RQH229" s="241"/>
      <c r="RQI229" s="241"/>
      <c r="RQJ229" s="241"/>
      <c r="RQK229" s="241"/>
      <c r="RQL229" s="241"/>
      <c r="RQM229" s="241"/>
      <c r="RQN229" s="241"/>
      <c r="RQO229" s="241"/>
      <c r="RQP229" s="241"/>
      <c r="RQQ229" s="241"/>
      <c r="RQR229" s="241"/>
      <c r="RQS229" s="241"/>
      <c r="RQT229" s="241"/>
      <c r="RQU229" s="241"/>
      <c r="RQV229" s="241"/>
      <c r="RQW229" s="241"/>
      <c r="RQX229" s="241"/>
      <c r="RQY229" s="241"/>
      <c r="RQZ229" s="241"/>
      <c r="RRA229" s="241"/>
      <c r="RRB229" s="241"/>
      <c r="RRC229" s="241"/>
      <c r="RRD229" s="241"/>
      <c r="RRE229" s="241"/>
      <c r="RRF229" s="241"/>
      <c r="RRG229" s="241"/>
      <c r="RRH229" s="241"/>
      <c r="RRI229" s="241"/>
      <c r="RRJ229" s="241"/>
      <c r="RRK229" s="241"/>
      <c r="RRL229" s="241"/>
      <c r="RRM229" s="241"/>
      <c r="RRN229" s="241"/>
      <c r="RRO229" s="241"/>
      <c r="RRP229" s="241"/>
      <c r="RRQ229" s="241"/>
      <c r="RRR229" s="241"/>
      <c r="RRS229" s="241"/>
      <c r="RRT229" s="241"/>
      <c r="RRU229" s="241"/>
      <c r="RRV229" s="241"/>
      <c r="RRW229" s="241"/>
      <c r="RRX229" s="241"/>
      <c r="RRY229" s="241"/>
      <c r="RRZ229" s="241"/>
      <c r="RSA229" s="241"/>
      <c r="RSB229" s="241"/>
      <c r="RSC229" s="241"/>
      <c r="RSD229" s="241"/>
      <c r="RSE229" s="241"/>
      <c r="RSF229" s="241"/>
      <c r="RSG229" s="241"/>
      <c r="RSH229" s="241"/>
      <c r="RSI229" s="241"/>
      <c r="RSJ229" s="241"/>
      <c r="RSK229" s="241"/>
      <c r="RSL229" s="241"/>
      <c r="RSM229" s="241"/>
      <c r="RSN229" s="241"/>
      <c r="RSO229" s="241"/>
      <c r="RSP229" s="241"/>
      <c r="RSQ229" s="241"/>
      <c r="RSR229" s="241"/>
      <c r="RSS229" s="241"/>
      <c r="RST229" s="241"/>
      <c r="RSU229" s="241"/>
      <c r="RSV229" s="241"/>
      <c r="RSW229" s="241"/>
      <c r="RSX229" s="241"/>
      <c r="RSY229" s="241"/>
      <c r="RSZ229" s="241"/>
      <c r="RTA229" s="241"/>
      <c r="RTB229" s="241"/>
      <c r="RTC229" s="241"/>
      <c r="RTD229" s="241"/>
      <c r="RTE229" s="241"/>
      <c r="RTF229" s="241"/>
      <c r="RTG229" s="241"/>
      <c r="RTH229" s="241"/>
      <c r="RTI229" s="241"/>
      <c r="RTJ229" s="241"/>
      <c r="RTK229" s="241"/>
      <c r="RTL229" s="241"/>
      <c r="RTM229" s="241"/>
      <c r="RTN229" s="241"/>
      <c r="RTO229" s="241"/>
      <c r="RTP229" s="241"/>
      <c r="RTQ229" s="241"/>
      <c r="RTR229" s="241"/>
      <c r="RTS229" s="241"/>
      <c r="RTT229" s="241"/>
      <c r="RTU229" s="241"/>
      <c r="RTV229" s="241"/>
      <c r="RTW229" s="241"/>
      <c r="RTX229" s="241"/>
      <c r="RTY229" s="241"/>
      <c r="RTZ229" s="241"/>
      <c r="RUA229" s="241"/>
      <c r="RUB229" s="241"/>
      <c r="RUC229" s="241"/>
      <c r="RUD229" s="241"/>
      <c r="RUE229" s="241"/>
      <c r="RUF229" s="241"/>
      <c r="RUG229" s="241"/>
      <c r="RUH229" s="241"/>
      <c r="RUI229" s="241"/>
      <c r="RUJ229" s="241"/>
      <c r="RUK229" s="241"/>
      <c r="RUL229" s="241"/>
      <c r="RUM229" s="241"/>
      <c r="RUN229" s="241"/>
      <c r="RUO229" s="241"/>
      <c r="RUP229" s="241"/>
      <c r="RUQ229" s="241"/>
      <c r="RUR229" s="241"/>
      <c r="RUS229" s="241"/>
      <c r="RUT229" s="241"/>
      <c r="RUU229" s="241"/>
      <c r="RUV229" s="241"/>
      <c r="RUW229" s="241"/>
      <c r="RUX229" s="241"/>
      <c r="RUY229" s="241"/>
      <c r="RUZ229" s="241"/>
      <c r="RVA229" s="241"/>
      <c r="RVB229" s="241"/>
      <c r="RVC229" s="241"/>
      <c r="RVD229" s="241"/>
      <c r="RVE229" s="241"/>
      <c r="RVF229" s="241"/>
      <c r="RVG229" s="241"/>
      <c r="RVH229" s="241"/>
      <c r="RVI229" s="241"/>
      <c r="RVJ229" s="241"/>
      <c r="RVK229" s="241"/>
      <c r="RVL229" s="241"/>
      <c r="RVM229" s="241"/>
      <c r="RVN229" s="241"/>
      <c r="RVO229" s="241"/>
      <c r="RVP229" s="241"/>
      <c r="RVQ229" s="241"/>
      <c r="RVR229" s="241"/>
      <c r="RVS229" s="241"/>
      <c r="RVT229" s="241"/>
      <c r="RVU229" s="241"/>
      <c r="RVV229" s="241"/>
      <c r="RVW229" s="241"/>
      <c r="RVX229" s="241"/>
      <c r="RVY229" s="241"/>
      <c r="RVZ229" s="241"/>
      <c r="RWA229" s="241"/>
      <c r="RWB229" s="241"/>
      <c r="RWC229" s="241"/>
      <c r="RWD229" s="241"/>
      <c r="RWE229" s="241"/>
      <c r="RWF229" s="241"/>
      <c r="RWG229" s="241"/>
      <c r="RWH229" s="241"/>
      <c r="RWI229" s="241"/>
      <c r="RWJ229" s="241"/>
      <c r="RWK229" s="241"/>
      <c r="RWL229" s="241"/>
      <c r="RWM229" s="241"/>
      <c r="RWN229" s="241"/>
      <c r="RWO229" s="241"/>
      <c r="RWP229" s="241"/>
      <c r="RWQ229" s="241"/>
      <c r="RWR229" s="241"/>
      <c r="RWS229" s="241"/>
      <c r="RWT229" s="241"/>
      <c r="RWU229" s="241"/>
      <c r="RWV229" s="241"/>
      <c r="RWW229" s="241"/>
      <c r="RWX229" s="241"/>
      <c r="RWY229" s="241"/>
      <c r="RWZ229" s="241"/>
      <c r="RXA229" s="241"/>
      <c r="RXB229" s="241"/>
      <c r="RXC229" s="241"/>
      <c r="RXD229" s="241"/>
      <c r="RXE229" s="241"/>
      <c r="RXF229" s="241"/>
      <c r="RXG229" s="241"/>
      <c r="RXH229" s="241"/>
      <c r="RXI229" s="241"/>
      <c r="RXJ229" s="241"/>
      <c r="RXK229" s="241"/>
      <c r="RXL229" s="241"/>
      <c r="RXM229" s="241"/>
      <c r="RXN229" s="241"/>
      <c r="RXO229" s="241"/>
      <c r="RXP229" s="241"/>
      <c r="RXQ229" s="241"/>
      <c r="RXR229" s="241"/>
      <c r="RXS229" s="241"/>
      <c r="RXT229" s="241"/>
      <c r="RXU229" s="241"/>
      <c r="RXV229" s="241"/>
      <c r="RXW229" s="241"/>
      <c r="RXX229" s="241"/>
      <c r="RXY229" s="241"/>
      <c r="RXZ229" s="241"/>
      <c r="RYA229" s="241"/>
      <c r="RYB229" s="241"/>
      <c r="RYC229" s="241"/>
      <c r="RYD229" s="241"/>
      <c r="RYE229" s="241"/>
      <c r="RYF229" s="241"/>
      <c r="RYG229" s="241"/>
      <c r="RYH229" s="241"/>
      <c r="RYI229" s="241"/>
      <c r="RYJ229" s="241"/>
      <c r="RYK229" s="241"/>
      <c r="RYL229" s="241"/>
      <c r="RYM229" s="241"/>
      <c r="RYN229" s="241"/>
      <c r="RYO229" s="241"/>
      <c r="RYP229" s="241"/>
      <c r="RYQ229" s="241"/>
      <c r="RYR229" s="241"/>
      <c r="RYS229" s="241"/>
      <c r="RYT229" s="241"/>
      <c r="RYU229" s="241"/>
      <c r="RYV229" s="241"/>
      <c r="RYW229" s="241"/>
      <c r="RYX229" s="241"/>
      <c r="RYY229" s="241"/>
      <c r="RYZ229" s="241"/>
      <c r="RZA229" s="241"/>
      <c r="RZB229" s="241"/>
      <c r="RZC229" s="241"/>
      <c r="RZD229" s="241"/>
      <c r="RZE229" s="241"/>
      <c r="RZF229" s="241"/>
      <c r="RZG229" s="241"/>
      <c r="RZH229" s="241"/>
      <c r="RZI229" s="241"/>
      <c r="RZJ229" s="241"/>
      <c r="RZK229" s="241"/>
      <c r="RZL229" s="241"/>
      <c r="RZM229" s="241"/>
      <c r="RZN229" s="241"/>
      <c r="RZO229" s="241"/>
      <c r="RZP229" s="241"/>
      <c r="RZQ229" s="241"/>
      <c r="RZR229" s="241"/>
      <c r="RZS229" s="241"/>
      <c r="RZT229" s="241"/>
      <c r="RZU229" s="241"/>
      <c r="RZV229" s="241"/>
      <c r="RZW229" s="241"/>
      <c r="RZX229" s="241"/>
      <c r="RZY229" s="241"/>
      <c r="RZZ229" s="241"/>
      <c r="SAA229" s="241"/>
      <c r="SAB229" s="241"/>
      <c r="SAC229" s="241"/>
      <c r="SAD229" s="241"/>
      <c r="SAE229" s="241"/>
      <c r="SAF229" s="241"/>
      <c r="SAG229" s="241"/>
      <c r="SAH229" s="241"/>
      <c r="SAI229" s="241"/>
      <c r="SAJ229" s="241"/>
      <c r="SAK229" s="241"/>
      <c r="SAL229" s="241"/>
      <c r="SAM229" s="241"/>
      <c r="SAN229" s="241"/>
      <c r="SAO229" s="241"/>
      <c r="SAP229" s="241"/>
      <c r="SAQ229" s="241"/>
      <c r="SAR229" s="241"/>
      <c r="SAS229" s="241"/>
      <c r="SAT229" s="241"/>
      <c r="SAU229" s="241"/>
      <c r="SAV229" s="241"/>
      <c r="SAW229" s="241"/>
      <c r="SAX229" s="241"/>
      <c r="SAY229" s="241"/>
      <c r="SAZ229" s="241"/>
      <c r="SBA229" s="241"/>
      <c r="SBB229" s="241"/>
      <c r="SBC229" s="241"/>
      <c r="SBD229" s="241"/>
      <c r="SBE229" s="241"/>
      <c r="SBF229" s="241"/>
      <c r="SBG229" s="241"/>
      <c r="SBH229" s="241"/>
      <c r="SBI229" s="241"/>
      <c r="SBJ229" s="241"/>
      <c r="SBK229" s="241"/>
      <c r="SBL229" s="241"/>
      <c r="SBM229" s="241"/>
      <c r="SBN229" s="241"/>
      <c r="SBO229" s="241"/>
      <c r="SBP229" s="241"/>
      <c r="SBQ229" s="241"/>
      <c r="SBR229" s="241"/>
      <c r="SBS229" s="241"/>
      <c r="SBT229" s="241"/>
      <c r="SBU229" s="241"/>
      <c r="SBV229" s="241"/>
      <c r="SBW229" s="241"/>
      <c r="SBX229" s="241"/>
      <c r="SBY229" s="241"/>
      <c r="SBZ229" s="241"/>
      <c r="SCA229" s="241"/>
      <c r="SCB229" s="241"/>
      <c r="SCC229" s="241"/>
      <c r="SCD229" s="241"/>
      <c r="SCE229" s="241"/>
      <c r="SCF229" s="241"/>
      <c r="SCG229" s="241"/>
      <c r="SCH229" s="241"/>
      <c r="SCI229" s="241"/>
      <c r="SCJ229" s="241"/>
      <c r="SCK229" s="241"/>
      <c r="SCL229" s="241"/>
      <c r="SCM229" s="241"/>
      <c r="SCN229" s="241"/>
      <c r="SCO229" s="241"/>
      <c r="SCP229" s="241"/>
      <c r="SCQ229" s="241"/>
      <c r="SCR229" s="241"/>
      <c r="SCS229" s="241"/>
      <c r="SCT229" s="241"/>
      <c r="SCU229" s="241"/>
      <c r="SCV229" s="241"/>
      <c r="SCW229" s="241"/>
      <c r="SCX229" s="241"/>
      <c r="SCY229" s="241"/>
      <c r="SCZ229" s="241"/>
      <c r="SDA229" s="241"/>
      <c r="SDB229" s="241"/>
      <c r="SDC229" s="241"/>
      <c r="SDD229" s="241"/>
      <c r="SDE229" s="241"/>
      <c r="SDF229" s="241"/>
      <c r="SDG229" s="241"/>
      <c r="SDH229" s="241"/>
      <c r="SDI229" s="241"/>
      <c r="SDJ229" s="241"/>
      <c r="SDK229" s="241"/>
      <c r="SDL229" s="241"/>
      <c r="SDM229" s="241"/>
      <c r="SDN229" s="241"/>
      <c r="SDO229" s="241"/>
      <c r="SDP229" s="241"/>
      <c r="SDQ229" s="241"/>
      <c r="SDR229" s="241"/>
      <c r="SDS229" s="241"/>
      <c r="SDT229" s="241"/>
      <c r="SDU229" s="241"/>
      <c r="SDV229" s="241"/>
      <c r="SDW229" s="241"/>
      <c r="SDX229" s="241"/>
      <c r="SDY229" s="241"/>
      <c r="SDZ229" s="241"/>
      <c r="SEA229" s="241"/>
      <c r="SEB229" s="241"/>
      <c r="SEC229" s="241"/>
      <c r="SED229" s="241"/>
      <c r="SEE229" s="241"/>
      <c r="SEF229" s="241"/>
      <c r="SEG229" s="241"/>
      <c r="SEH229" s="241"/>
      <c r="SEI229" s="241"/>
      <c r="SEJ229" s="241"/>
      <c r="SEK229" s="241"/>
      <c r="SEL229" s="241"/>
      <c r="SEM229" s="241"/>
      <c r="SEN229" s="241"/>
      <c r="SEO229" s="241"/>
      <c r="SEP229" s="241"/>
      <c r="SEQ229" s="241"/>
      <c r="SER229" s="241"/>
      <c r="SES229" s="241"/>
      <c r="SET229" s="241"/>
      <c r="SEU229" s="241"/>
      <c r="SEV229" s="241"/>
      <c r="SEW229" s="241"/>
      <c r="SEX229" s="241"/>
      <c r="SEY229" s="241"/>
      <c r="SEZ229" s="241"/>
      <c r="SFA229" s="241"/>
      <c r="SFB229" s="241"/>
      <c r="SFC229" s="241"/>
      <c r="SFD229" s="241"/>
      <c r="SFE229" s="241"/>
      <c r="SFF229" s="241"/>
      <c r="SFG229" s="241"/>
      <c r="SFH229" s="241"/>
      <c r="SFI229" s="241"/>
      <c r="SFJ229" s="241"/>
      <c r="SFK229" s="241"/>
      <c r="SFL229" s="241"/>
      <c r="SFM229" s="241"/>
      <c r="SFN229" s="241"/>
      <c r="SFO229" s="241"/>
      <c r="SFP229" s="241"/>
      <c r="SFQ229" s="241"/>
      <c r="SFR229" s="241"/>
      <c r="SFS229" s="241"/>
      <c r="SFT229" s="241"/>
      <c r="SFU229" s="241"/>
      <c r="SFV229" s="241"/>
      <c r="SFW229" s="241"/>
      <c r="SFX229" s="241"/>
      <c r="SFY229" s="241"/>
      <c r="SFZ229" s="241"/>
      <c r="SGA229" s="241"/>
      <c r="SGB229" s="241"/>
      <c r="SGC229" s="241"/>
      <c r="SGD229" s="241"/>
      <c r="SGE229" s="241"/>
      <c r="SGF229" s="241"/>
      <c r="SGG229" s="241"/>
      <c r="SGH229" s="241"/>
      <c r="SGI229" s="241"/>
      <c r="SGJ229" s="241"/>
      <c r="SGK229" s="241"/>
      <c r="SGL229" s="241"/>
      <c r="SGM229" s="241"/>
      <c r="SGN229" s="241"/>
      <c r="SGO229" s="241"/>
      <c r="SGP229" s="241"/>
      <c r="SGQ229" s="241"/>
      <c r="SGR229" s="241"/>
      <c r="SGS229" s="241"/>
      <c r="SGT229" s="241"/>
      <c r="SGU229" s="241"/>
      <c r="SGV229" s="241"/>
      <c r="SGW229" s="241"/>
      <c r="SGX229" s="241"/>
      <c r="SGY229" s="241"/>
      <c r="SGZ229" s="241"/>
      <c r="SHA229" s="241"/>
      <c r="SHB229" s="241"/>
      <c r="SHC229" s="241"/>
      <c r="SHD229" s="241"/>
      <c r="SHE229" s="241"/>
      <c r="SHF229" s="241"/>
      <c r="SHG229" s="241"/>
      <c r="SHH229" s="241"/>
      <c r="SHI229" s="241"/>
      <c r="SHJ229" s="241"/>
      <c r="SHK229" s="241"/>
      <c r="SHL229" s="241"/>
      <c r="SHM229" s="241"/>
      <c r="SHN229" s="241"/>
      <c r="SHO229" s="241"/>
      <c r="SHP229" s="241"/>
      <c r="SHQ229" s="241"/>
      <c r="SHR229" s="241"/>
      <c r="SHS229" s="241"/>
      <c r="SHT229" s="241"/>
      <c r="SHU229" s="241"/>
      <c r="SHV229" s="241"/>
      <c r="SHW229" s="241"/>
      <c r="SHX229" s="241"/>
      <c r="SHY229" s="241"/>
      <c r="SHZ229" s="241"/>
      <c r="SIA229" s="241"/>
      <c r="SIB229" s="241"/>
      <c r="SIC229" s="241"/>
      <c r="SID229" s="241"/>
      <c r="SIE229" s="241"/>
      <c r="SIF229" s="241"/>
      <c r="SIG229" s="241"/>
      <c r="SIH229" s="241"/>
      <c r="SII229" s="241"/>
      <c r="SIJ229" s="241"/>
      <c r="SIK229" s="241"/>
      <c r="SIL229" s="241"/>
      <c r="SIM229" s="241"/>
      <c r="SIN229" s="241"/>
      <c r="SIO229" s="241"/>
      <c r="SIP229" s="241"/>
      <c r="SIQ229" s="241"/>
      <c r="SIR229" s="241"/>
      <c r="SIS229" s="241"/>
      <c r="SIT229" s="241"/>
      <c r="SIU229" s="241"/>
      <c r="SIV229" s="241"/>
      <c r="SIW229" s="241"/>
      <c r="SIX229" s="241"/>
      <c r="SIY229" s="241"/>
      <c r="SIZ229" s="241"/>
      <c r="SJA229" s="241"/>
      <c r="SJB229" s="241"/>
      <c r="SJC229" s="241"/>
      <c r="SJD229" s="241"/>
      <c r="SJE229" s="241"/>
      <c r="SJF229" s="241"/>
      <c r="SJG229" s="241"/>
      <c r="SJH229" s="241"/>
      <c r="SJI229" s="241"/>
      <c r="SJJ229" s="241"/>
      <c r="SJK229" s="241"/>
      <c r="SJL229" s="241"/>
      <c r="SJM229" s="241"/>
      <c r="SJN229" s="241"/>
      <c r="SJO229" s="241"/>
      <c r="SJP229" s="241"/>
      <c r="SJQ229" s="241"/>
      <c r="SJR229" s="241"/>
      <c r="SJS229" s="241"/>
      <c r="SJT229" s="241"/>
      <c r="SJU229" s="241"/>
      <c r="SJV229" s="241"/>
      <c r="SJW229" s="241"/>
      <c r="SJX229" s="241"/>
      <c r="SJY229" s="241"/>
      <c r="SJZ229" s="241"/>
      <c r="SKA229" s="241"/>
      <c r="SKB229" s="241"/>
      <c r="SKC229" s="241"/>
      <c r="SKD229" s="241"/>
      <c r="SKE229" s="241"/>
      <c r="SKF229" s="241"/>
      <c r="SKG229" s="241"/>
      <c r="SKH229" s="241"/>
      <c r="SKI229" s="241"/>
      <c r="SKJ229" s="241"/>
      <c r="SKK229" s="241"/>
      <c r="SKL229" s="241"/>
      <c r="SKM229" s="241"/>
      <c r="SKN229" s="241"/>
      <c r="SKO229" s="241"/>
      <c r="SKP229" s="241"/>
      <c r="SKQ229" s="241"/>
      <c r="SKR229" s="241"/>
      <c r="SKS229" s="241"/>
      <c r="SKT229" s="241"/>
      <c r="SKU229" s="241"/>
      <c r="SKV229" s="241"/>
      <c r="SKW229" s="241"/>
      <c r="SKX229" s="241"/>
      <c r="SKY229" s="241"/>
      <c r="SKZ229" s="241"/>
      <c r="SLA229" s="241"/>
      <c r="SLB229" s="241"/>
      <c r="SLC229" s="241"/>
      <c r="SLD229" s="241"/>
      <c r="SLE229" s="241"/>
      <c r="SLF229" s="241"/>
      <c r="SLG229" s="241"/>
      <c r="SLH229" s="241"/>
      <c r="SLI229" s="241"/>
      <c r="SLJ229" s="241"/>
      <c r="SLK229" s="241"/>
      <c r="SLL229" s="241"/>
      <c r="SLM229" s="241"/>
      <c r="SLN229" s="241"/>
      <c r="SLO229" s="241"/>
      <c r="SLP229" s="241"/>
      <c r="SLQ229" s="241"/>
      <c r="SLR229" s="241"/>
      <c r="SLS229" s="241"/>
      <c r="SLT229" s="241"/>
      <c r="SLU229" s="241"/>
      <c r="SLV229" s="241"/>
      <c r="SLW229" s="241"/>
      <c r="SLX229" s="241"/>
      <c r="SLY229" s="241"/>
      <c r="SLZ229" s="241"/>
      <c r="SMA229" s="241"/>
      <c r="SMB229" s="241"/>
      <c r="SMC229" s="241"/>
      <c r="SMD229" s="241"/>
      <c r="SME229" s="241"/>
      <c r="SMF229" s="241"/>
      <c r="SMG229" s="241"/>
      <c r="SMH229" s="241"/>
      <c r="SMI229" s="241"/>
      <c r="SMJ229" s="241"/>
      <c r="SMK229" s="241"/>
      <c r="SML229" s="241"/>
      <c r="SMM229" s="241"/>
      <c r="SMN229" s="241"/>
      <c r="SMO229" s="241"/>
      <c r="SMP229" s="241"/>
      <c r="SMQ229" s="241"/>
      <c r="SMR229" s="241"/>
      <c r="SMS229" s="241"/>
      <c r="SMT229" s="241"/>
      <c r="SMU229" s="241"/>
      <c r="SMV229" s="241"/>
      <c r="SMW229" s="241"/>
      <c r="SMX229" s="241"/>
      <c r="SMY229" s="241"/>
      <c r="SMZ229" s="241"/>
      <c r="SNA229" s="241"/>
      <c r="SNB229" s="241"/>
      <c r="SNC229" s="241"/>
      <c r="SND229" s="241"/>
      <c r="SNE229" s="241"/>
      <c r="SNF229" s="241"/>
      <c r="SNG229" s="241"/>
      <c r="SNH229" s="241"/>
      <c r="SNI229" s="241"/>
      <c r="SNJ229" s="241"/>
      <c r="SNK229" s="241"/>
      <c r="SNL229" s="241"/>
      <c r="SNM229" s="241"/>
      <c r="SNN229" s="241"/>
      <c r="SNO229" s="241"/>
      <c r="SNP229" s="241"/>
      <c r="SNQ229" s="241"/>
      <c r="SNR229" s="241"/>
      <c r="SNS229" s="241"/>
      <c r="SNT229" s="241"/>
      <c r="SNU229" s="241"/>
      <c r="SNV229" s="241"/>
      <c r="SNW229" s="241"/>
      <c r="SNX229" s="241"/>
      <c r="SNY229" s="241"/>
      <c r="SNZ229" s="241"/>
      <c r="SOA229" s="241"/>
      <c r="SOB229" s="241"/>
      <c r="SOC229" s="241"/>
      <c r="SOD229" s="241"/>
      <c r="SOE229" s="241"/>
      <c r="SOF229" s="241"/>
      <c r="SOG229" s="241"/>
      <c r="SOH229" s="241"/>
      <c r="SOI229" s="241"/>
      <c r="SOJ229" s="241"/>
      <c r="SOK229" s="241"/>
      <c r="SOL229" s="241"/>
      <c r="SOM229" s="241"/>
      <c r="SON229" s="241"/>
      <c r="SOO229" s="241"/>
      <c r="SOP229" s="241"/>
      <c r="SOQ229" s="241"/>
      <c r="SOR229" s="241"/>
      <c r="SOS229" s="241"/>
      <c r="SOT229" s="241"/>
      <c r="SOU229" s="241"/>
      <c r="SOV229" s="241"/>
      <c r="SOW229" s="241"/>
      <c r="SOX229" s="241"/>
      <c r="SOY229" s="241"/>
      <c r="SOZ229" s="241"/>
      <c r="SPA229" s="241"/>
      <c r="SPB229" s="241"/>
      <c r="SPC229" s="241"/>
      <c r="SPD229" s="241"/>
      <c r="SPE229" s="241"/>
      <c r="SPF229" s="241"/>
      <c r="SPG229" s="241"/>
      <c r="SPH229" s="241"/>
      <c r="SPI229" s="241"/>
      <c r="SPJ229" s="241"/>
      <c r="SPK229" s="241"/>
      <c r="SPL229" s="241"/>
      <c r="SPM229" s="241"/>
      <c r="SPN229" s="241"/>
      <c r="SPO229" s="241"/>
      <c r="SPP229" s="241"/>
      <c r="SPQ229" s="241"/>
      <c r="SPR229" s="241"/>
      <c r="SPS229" s="241"/>
      <c r="SPT229" s="241"/>
      <c r="SPU229" s="241"/>
      <c r="SPV229" s="241"/>
      <c r="SPW229" s="241"/>
      <c r="SPX229" s="241"/>
      <c r="SPY229" s="241"/>
      <c r="SPZ229" s="241"/>
      <c r="SQA229" s="241"/>
      <c r="SQB229" s="241"/>
      <c r="SQC229" s="241"/>
      <c r="SQD229" s="241"/>
      <c r="SQE229" s="241"/>
      <c r="SQF229" s="241"/>
      <c r="SQG229" s="241"/>
      <c r="SQH229" s="241"/>
      <c r="SQI229" s="241"/>
      <c r="SQJ229" s="241"/>
      <c r="SQK229" s="241"/>
      <c r="SQL229" s="241"/>
      <c r="SQM229" s="241"/>
      <c r="SQN229" s="241"/>
      <c r="SQO229" s="241"/>
      <c r="SQP229" s="241"/>
      <c r="SQQ229" s="241"/>
      <c r="SQR229" s="241"/>
      <c r="SQS229" s="241"/>
      <c r="SQT229" s="241"/>
      <c r="SQU229" s="241"/>
      <c r="SQV229" s="241"/>
      <c r="SQW229" s="241"/>
      <c r="SRA229" s="241"/>
      <c r="SRB229" s="241"/>
      <c r="SRC229" s="241"/>
      <c r="SRD229" s="241"/>
      <c r="SRE229" s="241"/>
      <c r="SRF229" s="241"/>
      <c r="SRG229" s="241"/>
      <c r="SRH229" s="241"/>
      <c r="SRI229" s="241"/>
      <c r="SRJ229" s="241"/>
      <c r="SRK229" s="241"/>
      <c r="SRL229" s="241"/>
      <c r="SRM229" s="241"/>
      <c r="SRN229" s="241"/>
      <c r="SRO229" s="241"/>
      <c r="SRP229" s="241"/>
      <c r="SRQ229" s="241"/>
      <c r="SRR229" s="241"/>
      <c r="SRS229" s="241"/>
      <c r="SRT229" s="241"/>
      <c r="SRU229" s="241"/>
      <c r="SRV229" s="241"/>
      <c r="SRW229" s="241"/>
      <c r="SRX229" s="241"/>
      <c r="SRY229" s="241"/>
      <c r="SRZ229" s="241"/>
      <c r="SSA229" s="241"/>
      <c r="SSB229" s="241"/>
      <c r="SSC229" s="241"/>
      <c r="SSD229" s="241"/>
      <c r="SSE229" s="241"/>
      <c r="SSF229" s="241"/>
      <c r="SSG229" s="241"/>
      <c r="SSH229" s="241"/>
      <c r="SSI229" s="241"/>
      <c r="SSJ229" s="241"/>
      <c r="SSK229" s="241"/>
      <c r="SSL229" s="241"/>
      <c r="SSM229" s="241"/>
      <c r="SSN229" s="241"/>
      <c r="SSO229" s="241"/>
      <c r="SSP229" s="241"/>
      <c r="SSQ229" s="241"/>
      <c r="SSR229" s="241"/>
      <c r="SSS229" s="241"/>
      <c r="SST229" s="241"/>
      <c r="SSU229" s="241"/>
      <c r="SSV229" s="241"/>
      <c r="SSW229" s="241"/>
      <c r="SSX229" s="241"/>
      <c r="SSY229" s="241"/>
      <c r="SSZ229" s="241"/>
      <c r="STA229" s="241"/>
      <c r="STB229" s="241"/>
      <c r="STC229" s="241"/>
      <c r="STD229" s="241"/>
      <c r="STE229" s="241"/>
      <c r="STF229" s="241"/>
      <c r="STG229" s="241"/>
      <c r="STH229" s="241"/>
      <c r="STI229" s="241"/>
      <c r="STJ229" s="241"/>
      <c r="STK229" s="241"/>
      <c r="STL229" s="241"/>
      <c r="STM229" s="241"/>
      <c r="STN229" s="241"/>
      <c r="STO229" s="241"/>
      <c r="STP229" s="241"/>
      <c r="STQ229" s="241"/>
      <c r="STR229" s="241"/>
      <c r="STS229" s="241"/>
      <c r="STT229" s="241"/>
      <c r="STU229" s="241"/>
      <c r="STV229" s="241"/>
      <c r="STW229" s="241"/>
      <c r="STX229" s="241"/>
      <c r="STY229" s="241"/>
      <c r="STZ229" s="241"/>
      <c r="SUA229" s="241"/>
      <c r="SUB229" s="241"/>
      <c r="SUC229" s="241"/>
      <c r="SUD229" s="241"/>
      <c r="SUE229" s="241"/>
      <c r="SUF229" s="241"/>
      <c r="SUG229" s="241"/>
      <c r="SUH229" s="241"/>
      <c r="SUI229" s="241"/>
      <c r="SUJ229" s="241"/>
      <c r="SUK229" s="241"/>
      <c r="SUL229" s="241"/>
      <c r="SUM229" s="241"/>
      <c r="SUN229" s="241"/>
      <c r="SUO229" s="241"/>
      <c r="SUP229" s="241"/>
      <c r="SUQ229" s="241"/>
      <c r="SUR229" s="241"/>
      <c r="SUS229" s="241"/>
      <c r="SUT229" s="241"/>
      <c r="SUU229" s="241"/>
      <c r="SUV229" s="241"/>
      <c r="SUW229" s="241"/>
      <c r="SUX229" s="241"/>
      <c r="SUY229" s="241"/>
      <c r="SUZ229" s="241"/>
      <c r="SVA229" s="241"/>
      <c r="SVB229" s="241"/>
      <c r="SVC229" s="241"/>
      <c r="SVD229" s="241"/>
      <c r="SVE229" s="241"/>
      <c r="SVF229" s="241"/>
      <c r="SVG229" s="241"/>
      <c r="SVH229" s="241"/>
      <c r="SVI229" s="241"/>
      <c r="SVJ229" s="241"/>
      <c r="SVK229" s="241"/>
      <c r="SVL229" s="241"/>
      <c r="SVM229" s="241"/>
      <c r="SVN229" s="241"/>
      <c r="SVO229" s="241"/>
      <c r="SVP229" s="241"/>
      <c r="SVQ229" s="241"/>
      <c r="SVR229" s="241"/>
      <c r="SVS229" s="241"/>
      <c r="SVT229" s="241"/>
      <c r="SVU229" s="241"/>
      <c r="SVV229" s="241"/>
      <c r="SVW229" s="241"/>
      <c r="SVX229" s="241"/>
      <c r="SVY229" s="241"/>
      <c r="SVZ229" s="241"/>
      <c r="SWA229" s="241"/>
      <c r="SWB229" s="241"/>
      <c r="SWC229" s="241"/>
      <c r="SWD229" s="241"/>
      <c r="SWE229" s="241"/>
      <c r="SWF229" s="241"/>
      <c r="SWG229" s="241"/>
      <c r="SWH229" s="241"/>
      <c r="SWI229" s="241"/>
      <c r="SWJ229" s="241"/>
      <c r="SWK229" s="241"/>
      <c r="SWL229" s="241"/>
      <c r="SWM229" s="241"/>
      <c r="SWN229" s="241"/>
      <c r="SWO229" s="241"/>
      <c r="SWP229" s="241"/>
      <c r="SWQ229" s="241"/>
      <c r="SWR229" s="241"/>
      <c r="SWS229" s="241"/>
      <c r="SWT229" s="241"/>
      <c r="SWU229" s="241"/>
      <c r="SWV229" s="241"/>
      <c r="SWW229" s="241"/>
      <c r="SWX229" s="241"/>
      <c r="SWY229" s="241"/>
      <c r="SWZ229" s="241"/>
      <c r="SXA229" s="241"/>
      <c r="SXB229" s="241"/>
      <c r="SXC229" s="241"/>
      <c r="SXD229" s="241"/>
      <c r="SXE229" s="241"/>
      <c r="SXF229" s="241"/>
      <c r="SXG229" s="241"/>
      <c r="SXH229" s="241"/>
      <c r="SXI229" s="241"/>
      <c r="SXJ229" s="241"/>
      <c r="SXK229" s="241"/>
      <c r="SXL229" s="241"/>
      <c r="SXM229" s="241"/>
      <c r="SXN229" s="241"/>
      <c r="SXO229" s="241"/>
      <c r="SXP229" s="241"/>
      <c r="SXQ229" s="241"/>
      <c r="SXR229" s="241"/>
      <c r="SXS229" s="241"/>
      <c r="SXT229" s="241"/>
      <c r="SXU229" s="241"/>
      <c r="SXV229" s="241"/>
      <c r="SXW229" s="241"/>
      <c r="SXX229" s="241"/>
      <c r="SXY229" s="241"/>
      <c r="SXZ229" s="241"/>
      <c r="SYA229" s="241"/>
      <c r="SYB229" s="241"/>
      <c r="SYC229" s="241"/>
      <c r="SYD229" s="241"/>
      <c r="SYE229" s="241"/>
      <c r="SYF229" s="241"/>
      <c r="SYG229" s="241"/>
      <c r="SYH229" s="241"/>
      <c r="SYI229" s="241"/>
      <c r="SYJ229" s="241"/>
      <c r="SYK229" s="241"/>
      <c r="SYL229" s="241"/>
      <c r="SYM229" s="241"/>
      <c r="SYN229" s="241"/>
      <c r="SYO229" s="241"/>
      <c r="SYP229" s="241"/>
      <c r="SYQ229" s="241"/>
      <c r="SYR229" s="241"/>
      <c r="SYS229" s="241"/>
      <c r="SYT229" s="241"/>
      <c r="SYU229" s="241"/>
      <c r="SYV229" s="241"/>
      <c r="SYW229" s="241"/>
      <c r="SYX229" s="241"/>
      <c r="SYY229" s="241"/>
      <c r="SYZ229" s="241"/>
      <c r="SZA229" s="241"/>
      <c r="SZB229" s="241"/>
      <c r="SZC229" s="241"/>
      <c r="SZD229" s="241"/>
      <c r="SZE229" s="241"/>
      <c r="SZF229" s="241"/>
      <c r="SZG229" s="241"/>
      <c r="SZH229" s="241"/>
      <c r="SZI229" s="241"/>
      <c r="SZJ229" s="241"/>
      <c r="SZK229" s="241"/>
      <c r="SZL229" s="241"/>
      <c r="SZM229" s="241"/>
      <c r="SZN229" s="241"/>
      <c r="SZO229" s="241"/>
      <c r="SZP229" s="241"/>
      <c r="SZQ229" s="241"/>
      <c r="SZR229" s="241"/>
      <c r="SZS229" s="241"/>
      <c r="SZT229" s="241"/>
      <c r="SZU229" s="241"/>
      <c r="SZV229" s="241"/>
      <c r="SZW229" s="241"/>
      <c r="SZX229" s="241"/>
      <c r="SZY229" s="241"/>
      <c r="SZZ229" s="241"/>
      <c r="TAA229" s="241"/>
      <c r="TAB229" s="241"/>
      <c r="TAC229" s="241"/>
      <c r="TAD229" s="241"/>
      <c r="TAE229" s="241"/>
      <c r="TAF229" s="241"/>
      <c r="TAG229" s="241"/>
      <c r="TAH229" s="241"/>
      <c r="TAI229" s="241"/>
      <c r="TAJ229" s="241"/>
      <c r="TAK229" s="241"/>
      <c r="TAL229" s="241"/>
      <c r="TAM229" s="241"/>
      <c r="TAN229" s="241"/>
      <c r="TAO229" s="241"/>
      <c r="TAP229" s="241"/>
      <c r="TAQ229" s="241"/>
      <c r="TAR229" s="241"/>
      <c r="TAS229" s="241"/>
      <c r="TAT229" s="241"/>
      <c r="TAU229" s="241"/>
      <c r="TAV229" s="241"/>
      <c r="TAW229" s="241"/>
      <c r="TAX229" s="241"/>
      <c r="TAY229" s="241"/>
      <c r="TAZ229" s="241"/>
      <c r="TBA229" s="241"/>
      <c r="TBB229" s="241"/>
      <c r="TBC229" s="241"/>
      <c r="TBD229" s="241"/>
      <c r="TBE229" s="241"/>
      <c r="TBF229" s="241"/>
      <c r="TBG229" s="241"/>
      <c r="TBH229" s="241"/>
      <c r="TBI229" s="241"/>
      <c r="TBJ229" s="241"/>
      <c r="TBK229" s="241"/>
      <c r="TBL229" s="241"/>
      <c r="TBM229" s="241"/>
      <c r="TBN229" s="241"/>
      <c r="TBO229" s="241"/>
      <c r="TBP229" s="241"/>
      <c r="TBQ229" s="241"/>
      <c r="TBR229" s="241"/>
      <c r="TBS229" s="241"/>
      <c r="TBT229" s="241"/>
      <c r="TBU229" s="241"/>
      <c r="TBV229" s="241"/>
      <c r="TBW229" s="241"/>
      <c r="TBX229" s="241"/>
      <c r="TBY229" s="241"/>
      <c r="TBZ229" s="241"/>
      <c r="TCA229" s="241"/>
      <c r="TCB229" s="241"/>
      <c r="TCC229" s="241"/>
      <c r="TCD229" s="241"/>
      <c r="TCE229" s="241"/>
      <c r="TCF229" s="241"/>
      <c r="TCG229" s="241"/>
      <c r="TCH229" s="241"/>
      <c r="TCI229" s="241"/>
      <c r="TCJ229" s="241"/>
      <c r="TCK229" s="241"/>
      <c r="TCL229" s="241"/>
      <c r="TCM229" s="241"/>
      <c r="TCN229" s="241"/>
      <c r="TCO229" s="241"/>
      <c r="TCP229" s="241"/>
      <c r="TCQ229" s="241"/>
      <c r="TCR229" s="241"/>
      <c r="TCS229" s="241"/>
      <c r="TCT229" s="241"/>
      <c r="TCU229" s="241"/>
      <c r="TCV229" s="241"/>
      <c r="TCW229" s="241"/>
      <c r="TCX229" s="241"/>
      <c r="TCY229" s="241"/>
      <c r="TCZ229" s="241"/>
      <c r="TDA229" s="241"/>
      <c r="TDB229" s="241"/>
      <c r="TDC229" s="241"/>
      <c r="TDD229" s="241"/>
      <c r="TDE229" s="241"/>
      <c r="TDF229" s="241"/>
      <c r="TDG229" s="241"/>
      <c r="TDH229" s="241"/>
      <c r="TDI229" s="241"/>
      <c r="TDJ229" s="241"/>
      <c r="TDK229" s="241"/>
      <c r="TDL229" s="241"/>
      <c r="TDM229" s="241"/>
      <c r="TDN229" s="241"/>
      <c r="TDO229" s="241"/>
      <c r="TDP229" s="241"/>
      <c r="TDQ229" s="241"/>
      <c r="TDR229" s="241"/>
      <c r="TDS229" s="241"/>
      <c r="TDT229" s="241"/>
      <c r="TDU229" s="241"/>
      <c r="TDV229" s="241"/>
      <c r="TDW229" s="241"/>
      <c r="TDX229" s="241"/>
      <c r="TDY229" s="241"/>
      <c r="TDZ229" s="241"/>
      <c r="TEA229" s="241"/>
      <c r="TEB229" s="241"/>
      <c r="TEC229" s="241"/>
      <c r="TED229" s="241"/>
      <c r="TEE229" s="241"/>
      <c r="TEF229" s="241"/>
      <c r="TEG229" s="241"/>
      <c r="TEH229" s="241"/>
      <c r="TEI229" s="241"/>
      <c r="TEJ229" s="241"/>
      <c r="TEK229" s="241"/>
      <c r="TEL229" s="241"/>
      <c r="TEM229" s="241"/>
      <c r="TEN229" s="241"/>
      <c r="TEO229" s="241"/>
      <c r="TEP229" s="241"/>
      <c r="TEQ229" s="241"/>
      <c r="TER229" s="241"/>
      <c r="TES229" s="241"/>
      <c r="TET229" s="241"/>
      <c r="TEU229" s="241"/>
      <c r="TEV229" s="241"/>
      <c r="TEW229" s="241"/>
      <c r="TEX229" s="241"/>
      <c r="TEY229" s="241"/>
      <c r="TEZ229" s="241"/>
      <c r="TFA229" s="241"/>
      <c r="TFB229" s="241"/>
      <c r="TFC229" s="241"/>
      <c r="TFD229" s="241"/>
      <c r="TFE229" s="241"/>
      <c r="TFF229" s="241"/>
      <c r="TFG229" s="241"/>
      <c r="TFH229" s="241"/>
      <c r="TFI229" s="241"/>
      <c r="TFJ229" s="241"/>
      <c r="TFK229" s="241"/>
      <c r="TFL229" s="241"/>
      <c r="TFM229" s="241"/>
      <c r="TFN229" s="241"/>
      <c r="TFO229" s="241"/>
      <c r="TFP229" s="241"/>
      <c r="TFQ229" s="241"/>
      <c r="TFR229" s="241"/>
      <c r="TFS229" s="241"/>
      <c r="TFT229" s="241"/>
      <c r="TFU229" s="241"/>
      <c r="TFV229" s="241"/>
      <c r="TFW229" s="241"/>
      <c r="TFX229" s="241"/>
      <c r="TFY229" s="241"/>
      <c r="TFZ229" s="241"/>
      <c r="TGA229" s="241"/>
      <c r="TGB229" s="241"/>
      <c r="TGC229" s="241"/>
      <c r="TGD229" s="241"/>
      <c r="TGE229" s="241"/>
      <c r="TGF229" s="241"/>
      <c r="TGG229" s="241"/>
      <c r="TGH229" s="241"/>
      <c r="TGI229" s="241"/>
      <c r="TGJ229" s="241"/>
      <c r="TGK229" s="241"/>
      <c r="TGL229" s="241"/>
      <c r="TGM229" s="241"/>
      <c r="TGN229" s="241"/>
      <c r="TGO229" s="241"/>
      <c r="TGP229" s="241"/>
      <c r="TGQ229" s="241"/>
      <c r="TGR229" s="241"/>
      <c r="TGS229" s="241"/>
      <c r="TGT229" s="241"/>
      <c r="TGU229" s="241"/>
      <c r="TGV229" s="241"/>
      <c r="TGW229" s="241"/>
      <c r="TGX229" s="241"/>
      <c r="TGY229" s="241"/>
      <c r="TGZ229" s="241"/>
      <c r="THA229" s="241"/>
      <c r="THB229" s="241"/>
      <c r="THC229" s="241"/>
      <c r="THD229" s="241"/>
      <c r="THE229" s="241"/>
      <c r="THF229" s="241"/>
      <c r="THG229" s="241"/>
      <c r="THH229" s="241"/>
      <c r="THI229" s="241"/>
      <c r="THJ229" s="241"/>
      <c r="THK229" s="241"/>
      <c r="THL229" s="241"/>
      <c r="THM229" s="241"/>
      <c r="THN229" s="241"/>
      <c r="THO229" s="241"/>
      <c r="THP229" s="241"/>
      <c r="THQ229" s="241"/>
      <c r="THR229" s="241"/>
      <c r="THS229" s="241"/>
      <c r="THT229" s="241"/>
      <c r="THU229" s="241"/>
      <c r="THV229" s="241"/>
      <c r="THW229" s="241"/>
      <c r="THX229" s="241"/>
      <c r="THY229" s="241"/>
      <c r="THZ229" s="241"/>
      <c r="TIA229" s="241"/>
      <c r="TIB229" s="241"/>
      <c r="TIC229" s="241"/>
      <c r="TID229" s="241"/>
      <c r="TIE229" s="241"/>
      <c r="TIF229" s="241"/>
      <c r="TIG229" s="241"/>
      <c r="TIH229" s="241"/>
      <c r="TII229" s="241"/>
      <c r="TIJ229" s="241"/>
      <c r="TIK229" s="241"/>
      <c r="TIL229" s="241"/>
      <c r="TIM229" s="241"/>
      <c r="TIN229" s="241"/>
      <c r="TIO229" s="241"/>
      <c r="TIP229" s="241"/>
      <c r="TIQ229" s="241"/>
      <c r="TIR229" s="241"/>
      <c r="TIS229" s="241"/>
      <c r="TIT229" s="241"/>
      <c r="TIU229" s="241"/>
      <c r="TIV229" s="241"/>
      <c r="TIW229" s="241"/>
      <c r="TIX229" s="241"/>
      <c r="TIY229" s="241"/>
      <c r="TIZ229" s="241"/>
      <c r="TJA229" s="241"/>
      <c r="TJB229" s="241"/>
      <c r="TJC229" s="241"/>
      <c r="TJD229" s="241"/>
      <c r="TJE229" s="241"/>
      <c r="TJF229" s="241"/>
      <c r="TJG229" s="241"/>
      <c r="TJH229" s="241"/>
      <c r="TJI229" s="241"/>
      <c r="TJJ229" s="241"/>
      <c r="TJK229" s="241"/>
      <c r="TJL229" s="241"/>
      <c r="TJM229" s="241"/>
      <c r="TJN229" s="241"/>
      <c r="TJO229" s="241"/>
      <c r="TJP229" s="241"/>
      <c r="TJQ229" s="241"/>
      <c r="TJR229" s="241"/>
      <c r="TJS229" s="241"/>
      <c r="TJT229" s="241"/>
      <c r="TJU229" s="241"/>
      <c r="TJV229" s="241"/>
      <c r="TJW229" s="241"/>
      <c r="TJX229" s="241"/>
      <c r="TJY229" s="241"/>
      <c r="TJZ229" s="241"/>
      <c r="TKA229" s="241"/>
      <c r="TKB229" s="241"/>
      <c r="TKC229" s="241"/>
      <c r="TKD229" s="241"/>
      <c r="TKE229" s="241"/>
      <c r="TKF229" s="241"/>
      <c r="TKG229" s="241"/>
      <c r="TKH229" s="241"/>
      <c r="TKI229" s="241"/>
      <c r="TKJ229" s="241"/>
      <c r="TKK229" s="241"/>
      <c r="TKL229" s="241"/>
      <c r="TKM229" s="241"/>
      <c r="TKN229" s="241"/>
      <c r="TKO229" s="241"/>
      <c r="TKP229" s="241"/>
      <c r="TKQ229" s="241"/>
      <c r="TKR229" s="241"/>
      <c r="TKS229" s="241"/>
      <c r="TKT229" s="241"/>
      <c r="TKU229" s="241"/>
      <c r="TKV229" s="241"/>
      <c r="TKW229" s="241"/>
      <c r="TKX229" s="241"/>
      <c r="TKY229" s="241"/>
      <c r="TKZ229" s="241"/>
      <c r="TLA229" s="241"/>
      <c r="TLB229" s="241"/>
      <c r="TLC229" s="241"/>
      <c r="TLD229" s="241"/>
      <c r="TLE229" s="241"/>
      <c r="TLF229" s="241"/>
      <c r="TLG229" s="241"/>
      <c r="TLH229" s="241"/>
      <c r="TLI229" s="241"/>
      <c r="TLJ229" s="241"/>
      <c r="TLK229" s="241"/>
      <c r="TLL229" s="241"/>
      <c r="TLM229" s="241"/>
      <c r="TLN229" s="241"/>
      <c r="TLO229" s="241"/>
      <c r="TLP229" s="241"/>
      <c r="TLQ229" s="241"/>
      <c r="TLR229" s="241"/>
      <c r="TLS229" s="241"/>
      <c r="TLT229" s="241"/>
      <c r="TLU229" s="241"/>
      <c r="TLV229" s="241"/>
      <c r="TLW229" s="241"/>
      <c r="TLX229" s="241"/>
      <c r="TLY229" s="241"/>
      <c r="TLZ229" s="241"/>
      <c r="TMA229" s="241"/>
      <c r="TMB229" s="241"/>
      <c r="TMC229" s="241"/>
      <c r="TMD229" s="241"/>
      <c r="TME229" s="241"/>
      <c r="TMF229" s="241"/>
      <c r="TMG229" s="241"/>
      <c r="TMH229" s="241"/>
      <c r="TMI229" s="241"/>
      <c r="TMJ229" s="241"/>
      <c r="TMK229" s="241"/>
      <c r="TML229" s="241"/>
      <c r="TMM229" s="241"/>
      <c r="TMN229" s="241"/>
      <c r="TMO229" s="241"/>
      <c r="TMP229" s="241"/>
      <c r="TMQ229" s="241"/>
      <c r="TMR229" s="241"/>
      <c r="TMS229" s="241"/>
      <c r="TMT229" s="241"/>
      <c r="TMU229" s="241"/>
      <c r="TMV229" s="241"/>
      <c r="TMW229" s="241"/>
      <c r="TMX229" s="241"/>
      <c r="TMY229" s="241"/>
      <c r="TMZ229" s="241"/>
      <c r="TNA229" s="241"/>
      <c r="TNB229" s="241"/>
      <c r="TNC229" s="241"/>
      <c r="TND229" s="241"/>
      <c r="TNE229" s="241"/>
      <c r="TNF229" s="241"/>
      <c r="TNG229" s="241"/>
      <c r="TNH229" s="241"/>
      <c r="TNI229" s="241"/>
      <c r="TNJ229" s="241"/>
      <c r="TNK229" s="241"/>
      <c r="TNL229" s="241"/>
      <c r="TNM229" s="241"/>
      <c r="TNN229" s="241"/>
      <c r="TNO229" s="241"/>
      <c r="TNP229" s="241"/>
      <c r="TNQ229" s="241"/>
      <c r="TNR229" s="241"/>
      <c r="TNS229" s="241"/>
      <c r="TNT229" s="241"/>
      <c r="TNU229" s="241"/>
      <c r="TNV229" s="241"/>
      <c r="TNW229" s="241"/>
      <c r="TNX229" s="241"/>
      <c r="TNY229" s="241"/>
      <c r="TNZ229" s="241"/>
      <c r="TOA229" s="241"/>
      <c r="TOB229" s="241"/>
      <c r="TOC229" s="241"/>
      <c r="TOD229" s="241"/>
      <c r="TOE229" s="241"/>
      <c r="TOF229" s="241"/>
      <c r="TOG229" s="241"/>
      <c r="TOH229" s="241"/>
      <c r="TOI229" s="241"/>
      <c r="TOJ229" s="241"/>
      <c r="TOK229" s="241"/>
      <c r="TOL229" s="241"/>
      <c r="TOM229" s="241"/>
      <c r="TON229" s="241"/>
      <c r="TOO229" s="241"/>
      <c r="TOP229" s="241"/>
      <c r="TOQ229" s="241"/>
      <c r="TOR229" s="241"/>
      <c r="TOS229" s="241"/>
      <c r="TOT229" s="241"/>
      <c r="TOU229" s="241"/>
      <c r="TOV229" s="241"/>
      <c r="TOW229" s="241"/>
      <c r="TOX229" s="241"/>
      <c r="TOY229" s="241"/>
      <c r="TOZ229" s="241"/>
      <c r="TPA229" s="241"/>
      <c r="TPB229" s="241"/>
      <c r="TPC229" s="241"/>
      <c r="TPD229" s="241"/>
      <c r="TPE229" s="241"/>
      <c r="TPF229" s="241"/>
      <c r="TPG229" s="241"/>
      <c r="TPH229" s="241"/>
      <c r="TPI229" s="241"/>
      <c r="TPJ229" s="241"/>
      <c r="TPK229" s="241"/>
      <c r="TPL229" s="241"/>
      <c r="TPM229" s="241"/>
      <c r="TPN229" s="241"/>
      <c r="TPO229" s="241"/>
      <c r="TPP229" s="241"/>
      <c r="TPQ229" s="241"/>
      <c r="TPR229" s="241"/>
      <c r="TPS229" s="241"/>
      <c r="TPT229" s="241"/>
      <c r="TPU229" s="241"/>
      <c r="TPV229" s="241"/>
      <c r="TPW229" s="241"/>
      <c r="TPX229" s="241"/>
      <c r="TPY229" s="241"/>
      <c r="TPZ229" s="241"/>
      <c r="TQA229" s="241"/>
      <c r="TQB229" s="241"/>
      <c r="TQC229" s="241"/>
      <c r="TQD229" s="241"/>
      <c r="TQE229" s="241"/>
      <c r="TQF229" s="241"/>
      <c r="TQG229" s="241"/>
      <c r="TQH229" s="241"/>
      <c r="TQI229" s="241"/>
      <c r="TQJ229" s="241"/>
      <c r="TQK229" s="241"/>
      <c r="TQL229" s="241"/>
      <c r="TQM229" s="241"/>
      <c r="TQN229" s="241"/>
      <c r="TQO229" s="241"/>
      <c r="TQP229" s="241"/>
      <c r="TQQ229" s="241"/>
      <c r="TQR229" s="241"/>
      <c r="TQS229" s="241"/>
      <c r="TQT229" s="241"/>
      <c r="TQU229" s="241"/>
      <c r="TQV229" s="241"/>
      <c r="TQW229" s="241"/>
      <c r="TQX229" s="241"/>
      <c r="TQY229" s="241"/>
      <c r="TQZ229" s="241"/>
      <c r="TRA229" s="241"/>
      <c r="TRB229" s="241"/>
      <c r="TRC229" s="241"/>
      <c r="TRD229" s="241"/>
      <c r="TRE229" s="241"/>
      <c r="TRF229" s="241"/>
      <c r="TRG229" s="241"/>
      <c r="TRH229" s="241"/>
      <c r="TRI229" s="241"/>
      <c r="TRJ229" s="241"/>
      <c r="TRK229" s="241"/>
      <c r="TRL229" s="241"/>
      <c r="TRM229" s="241"/>
      <c r="TRN229" s="241"/>
      <c r="TRO229" s="241"/>
      <c r="TRP229" s="241"/>
      <c r="TRQ229" s="241"/>
      <c r="TRR229" s="241"/>
      <c r="TRS229" s="241"/>
      <c r="TRT229" s="241"/>
      <c r="TRU229" s="241"/>
      <c r="TRV229" s="241"/>
      <c r="TRW229" s="241"/>
      <c r="TRX229" s="241"/>
      <c r="TRY229" s="241"/>
      <c r="TRZ229" s="241"/>
      <c r="TSA229" s="241"/>
      <c r="TSB229" s="241"/>
      <c r="TSC229" s="241"/>
      <c r="TSD229" s="241"/>
      <c r="TSE229" s="241"/>
      <c r="TSF229" s="241"/>
      <c r="TSG229" s="241"/>
      <c r="TSH229" s="241"/>
      <c r="TSI229" s="241"/>
      <c r="TSJ229" s="241"/>
      <c r="TSK229" s="241"/>
      <c r="TSL229" s="241"/>
      <c r="TSM229" s="241"/>
      <c r="TSN229" s="241"/>
      <c r="TSO229" s="241"/>
      <c r="TSP229" s="241"/>
      <c r="TSQ229" s="241"/>
      <c r="TSR229" s="241"/>
      <c r="TSS229" s="241"/>
      <c r="TST229" s="241"/>
      <c r="TSU229" s="241"/>
      <c r="TSV229" s="241"/>
      <c r="TSW229" s="241"/>
      <c r="TSX229" s="241"/>
      <c r="TSY229" s="241"/>
      <c r="TSZ229" s="241"/>
      <c r="TTA229" s="241"/>
      <c r="TTB229" s="241"/>
      <c r="TTC229" s="241"/>
      <c r="TTD229" s="241"/>
      <c r="TTE229" s="241"/>
      <c r="TTF229" s="241"/>
      <c r="TTG229" s="241"/>
      <c r="TTH229" s="241"/>
      <c r="TTI229" s="241"/>
      <c r="TTJ229" s="241"/>
      <c r="TTK229" s="241"/>
      <c r="TTL229" s="241"/>
      <c r="TTM229" s="241"/>
      <c r="TTN229" s="241"/>
      <c r="TTO229" s="241"/>
      <c r="TTP229" s="241"/>
      <c r="TTQ229" s="241"/>
      <c r="TTR229" s="241"/>
      <c r="TTS229" s="241"/>
      <c r="TTT229" s="241"/>
      <c r="TTU229" s="241"/>
      <c r="TTV229" s="241"/>
      <c r="TTW229" s="241"/>
      <c r="TTX229" s="241"/>
      <c r="TTY229" s="241"/>
      <c r="TTZ229" s="241"/>
      <c r="TUA229" s="241"/>
      <c r="TUB229" s="241"/>
      <c r="TUC229" s="241"/>
      <c r="TUD229" s="241"/>
      <c r="TUE229" s="241"/>
      <c r="TUF229" s="241"/>
      <c r="TUG229" s="241"/>
      <c r="TUH229" s="241"/>
      <c r="TUI229" s="241"/>
      <c r="TUJ229" s="241"/>
      <c r="TUK229" s="241"/>
      <c r="TUL229" s="241"/>
      <c r="TUM229" s="241"/>
      <c r="TUN229" s="241"/>
      <c r="TUO229" s="241"/>
      <c r="TUP229" s="241"/>
      <c r="TUQ229" s="241"/>
      <c r="TUR229" s="241"/>
      <c r="TUS229" s="241"/>
      <c r="TUT229" s="241"/>
      <c r="TUU229" s="241"/>
      <c r="TUV229" s="241"/>
      <c r="TUW229" s="241"/>
      <c r="TUX229" s="241"/>
      <c r="TUY229" s="241"/>
      <c r="TUZ229" s="241"/>
      <c r="TVA229" s="241"/>
      <c r="TVB229" s="241"/>
      <c r="TVC229" s="241"/>
      <c r="TVD229" s="241"/>
      <c r="TVE229" s="241"/>
      <c r="TVF229" s="241"/>
      <c r="TVG229" s="241"/>
      <c r="TVH229" s="241"/>
      <c r="TVI229" s="241"/>
      <c r="TVJ229" s="241"/>
      <c r="TVK229" s="241"/>
      <c r="TVL229" s="241"/>
      <c r="TVM229" s="241"/>
      <c r="TVN229" s="241"/>
      <c r="TVO229" s="241"/>
      <c r="TVP229" s="241"/>
      <c r="TVQ229" s="241"/>
      <c r="TVR229" s="241"/>
      <c r="TVS229" s="241"/>
      <c r="TVT229" s="241"/>
      <c r="TVU229" s="241"/>
      <c r="TVV229" s="241"/>
      <c r="TVW229" s="241"/>
      <c r="TVX229" s="241"/>
      <c r="TVY229" s="241"/>
      <c r="TVZ229" s="241"/>
      <c r="TWA229" s="241"/>
      <c r="TWB229" s="241"/>
      <c r="TWC229" s="241"/>
      <c r="TWD229" s="241"/>
      <c r="TWE229" s="241"/>
      <c r="TWF229" s="241"/>
      <c r="TWG229" s="241"/>
      <c r="TWH229" s="241"/>
      <c r="TWI229" s="241"/>
      <c r="TWJ229" s="241"/>
      <c r="TWK229" s="241"/>
      <c r="TWL229" s="241"/>
      <c r="TWM229" s="241"/>
      <c r="TWN229" s="241"/>
      <c r="TWO229" s="241"/>
      <c r="TWP229" s="241"/>
      <c r="TWQ229" s="241"/>
      <c r="TWR229" s="241"/>
      <c r="TWS229" s="241"/>
      <c r="TWT229" s="241"/>
      <c r="TWU229" s="241"/>
      <c r="TWV229" s="241"/>
      <c r="TWW229" s="241"/>
      <c r="TWX229" s="241"/>
      <c r="TWY229" s="241"/>
      <c r="TWZ229" s="241"/>
      <c r="TXA229" s="241"/>
      <c r="TXB229" s="241"/>
      <c r="TXC229" s="241"/>
      <c r="TXD229" s="241"/>
      <c r="TXE229" s="241"/>
      <c r="TXF229" s="241"/>
      <c r="TXG229" s="241"/>
      <c r="TXH229" s="241"/>
      <c r="TXI229" s="241"/>
      <c r="TXJ229" s="241"/>
      <c r="TXK229" s="241"/>
      <c r="TXL229" s="241"/>
      <c r="TXM229" s="241"/>
      <c r="TXN229" s="241"/>
      <c r="TXO229" s="241"/>
      <c r="TXP229" s="241"/>
      <c r="TXQ229" s="241"/>
      <c r="TXR229" s="241"/>
      <c r="TXS229" s="241"/>
      <c r="TXT229" s="241"/>
      <c r="TXU229" s="241"/>
      <c r="TXV229" s="241"/>
      <c r="TXW229" s="241"/>
      <c r="TXX229" s="241"/>
      <c r="TXY229" s="241"/>
      <c r="TXZ229" s="241"/>
      <c r="TYA229" s="241"/>
      <c r="TYB229" s="241"/>
      <c r="TYC229" s="241"/>
      <c r="TYD229" s="241"/>
      <c r="TYE229" s="241"/>
      <c r="TYF229" s="241"/>
      <c r="TYG229" s="241"/>
      <c r="TYH229" s="241"/>
      <c r="TYI229" s="241"/>
      <c r="TYJ229" s="241"/>
      <c r="TYK229" s="241"/>
      <c r="TYL229" s="241"/>
      <c r="TYM229" s="241"/>
      <c r="TYN229" s="241"/>
      <c r="TYO229" s="241"/>
      <c r="TYP229" s="241"/>
      <c r="TYQ229" s="241"/>
      <c r="TYR229" s="241"/>
      <c r="TYS229" s="241"/>
      <c r="TYT229" s="241"/>
      <c r="TYU229" s="241"/>
      <c r="TYV229" s="241"/>
      <c r="TYW229" s="241"/>
      <c r="TYX229" s="241"/>
      <c r="TYY229" s="241"/>
      <c r="TYZ229" s="241"/>
      <c r="TZA229" s="241"/>
      <c r="TZB229" s="241"/>
      <c r="TZC229" s="241"/>
      <c r="TZD229" s="241"/>
      <c r="TZE229" s="241"/>
      <c r="TZF229" s="241"/>
      <c r="TZG229" s="241"/>
      <c r="TZH229" s="241"/>
      <c r="TZI229" s="241"/>
      <c r="TZJ229" s="241"/>
      <c r="TZK229" s="241"/>
      <c r="TZL229" s="241"/>
      <c r="TZM229" s="241"/>
      <c r="TZN229" s="241"/>
      <c r="TZO229" s="241"/>
      <c r="TZP229" s="241"/>
      <c r="TZQ229" s="241"/>
      <c r="TZR229" s="241"/>
      <c r="TZS229" s="241"/>
      <c r="TZT229" s="241"/>
      <c r="TZU229" s="241"/>
      <c r="TZV229" s="241"/>
      <c r="TZW229" s="241"/>
      <c r="TZX229" s="241"/>
      <c r="TZY229" s="241"/>
      <c r="TZZ229" s="241"/>
      <c r="UAA229" s="241"/>
      <c r="UAB229" s="241"/>
      <c r="UAC229" s="241"/>
      <c r="UAD229" s="241"/>
      <c r="UAE229" s="241"/>
      <c r="UAF229" s="241"/>
      <c r="UAG229" s="241"/>
      <c r="UAH229" s="241"/>
      <c r="UAI229" s="241"/>
      <c r="UAJ229" s="241"/>
      <c r="UAK229" s="241"/>
      <c r="UAL229" s="241"/>
      <c r="UAM229" s="241"/>
      <c r="UAN229" s="241"/>
      <c r="UAO229" s="241"/>
      <c r="UAP229" s="241"/>
      <c r="UAQ229" s="241"/>
      <c r="UAR229" s="241"/>
      <c r="UAS229" s="241"/>
      <c r="UAT229" s="241"/>
      <c r="UAU229" s="241"/>
      <c r="UAV229" s="241"/>
      <c r="UAW229" s="241"/>
      <c r="UAX229" s="241"/>
      <c r="UAY229" s="241"/>
      <c r="UAZ229" s="241"/>
      <c r="UBA229" s="241"/>
      <c r="UBB229" s="241"/>
      <c r="UBC229" s="241"/>
      <c r="UBD229" s="241"/>
      <c r="UBE229" s="241"/>
      <c r="UBF229" s="241"/>
      <c r="UBG229" s="241"/>
      <c r="UBH229" s="241"/>
      <c r="UBI229" s="241"/>
      <c r="UBJ229" s="241"/>
      <c r="UBK229" s="241"/>
      <c r="UBL229" s="241"/>
      <c r="UBM229" s="241"/>
      <c r="UBN229" s="241"/>
      <c r="UBO229" s="241"/>
      <c r="UBP229" s="241"/>
      <c r="UBQ229" s="241"/>
      <c r="UBR229" s="241"/>
      <c r="UBS229" s="241"/>
      <c r="UBT229" s="241"/>
      <c r="UBU229" s="241"/>
      <c r="UBV229" s="241"/>
      <c r="UBW229" s="241"/>
      <c r="UBX229" s="241"/>
      <c r="UBY229" s="241"/>
      <c r="UBZ229" s="241"/>
      <c r="UCA229" s="241"/>
      <c r="UCB229" s="241"/>
      <c r="UCC229" s="241"/>
      <c r="UCD229" s="241"/>
      <c r="UCE229" s="241"/>
      <c r="UCF229" s="241"/>
      <c r="UCG229" s="241"/>
      <c r="UCH229" s="241"/>
      <c r="UCI229" s="241"/>
      <c r="UCJ229" s="241"/>
      <c r="UCK229" s="241"/>
      <c r="UCL229" s="241"/>
      <c r="UCM229" s="241"/>
      <c r="UCN229" s="241"/>
      <c r="UCO229" s="241"/>
      <c r="UCP229" s="241"/>
      <c r="UCQ229" s="241"/>
      <c r="UCR229" s="241"/>
      <c r="UCS229" s="241"/>
      <c r="UCT229" s="241"/>
      <c r="UCU229" s="241"/>
      <c r="UCV229" s="241"/>
      <c r="UCW229" s="241"/>
      <c r="UCX229" s="241"/>
      <c r="UCY229" s="241"/>
      <c r="UCZ229" s="241"/>
      <c r="UDA229" s="241"/>
      <c r="UDB229" s="241"/>
      <c r="UDC229" s="241"/>
      <c r="UDD229" s="241"/>
      <c r="UDE229" s="241"/>
      <c r="UDF229" s="241"/>
      <c r="UDG229" s="241"/>
      <c r="UDH229" s="241"/>
      <c r="UDI229" s="241"/>
      <c r="UDJ229" s="241"/>
      <c r="UDK229" s="241"/>
      <c r="UDL229" s="241"/>
      <c r="UDM229" s="241"/>
      <c r="UDN229" s="241"/>
      <c r="UDO229" s="241"/>
      <c r="UDP229" s="241"/>
      <c r="UDQ229" s="241"/>
      <c r="UDR229" s="241"/>
      <c r="UDS229" s="241"/>
      <c r="UDT229" s="241"/>
      <c r="UDU229" s="241"/>
      <c r="UDV229" s="241"/>
      <c r="UDW229" s="241"/>
      <c r="UDX229" s="241"/>
      <c r="UDY229" s="241"/>
      <c r="UDZ229" s="241"/>
      <c r="UEA229" s="241"/>
      <c r="UEB229" s="241"/>
      <c r="UEC229" s="241"/>
      <c r="UED229" s="241"/>
      <c r="UEE229" s="241"/>
      <c r="UEF229" s="241"/>
      <c r="UEG229" s="241"/>
      <c r="UEH229" s="241"/>
      <c r="UEL229" s="241"/>
      <c r="UEM229" s="241"/>
      <c r="UEN229" s="241"/>
      <c r="UEO229" s="241"/>
      <c r="UEP229" s="241"/>
      <c r="UEQ229" s="241"/>
      <c r="UER229" s="241"/>
      <c r="UES229" s="241"/>
      <c r="UET229" s="241"/>
      <c r="UEU229" s="241"/>
      <c r="UEV229" s="241"/>
      <c r="UEW229" s="241"/>
      <c r="UEX229" s="241"/>
      <c r="UEY229" s="241"/>
      <c r="UEZ229" s="241"/>
      <c r="UFA229" s="241"/>
      <c r="UFB229" s="241"/>
      <c r="UFC229" s="241"/>
      <c r="UFD229" s="241"/>
      <c r="UFE229" s="241"/>
      <c r="UFF229" s="241"/>
      <c r="UFG229" s="241"/>
      <c r="UFH229" s="241"/>
      <c r="UFI229" s="241"/>
      <c r="UFJ229" s="241"/>
      <c r="UFK229" s="241"/>
      <c r="UFL229" s="241"/>
      <c r="UFM229" s="241"/>
      <c r="UFN229" s="241"/>
      <c r="UFO229" s="241"/>
      <c r="UFP229" s="241"/>
      <c r="UFQ229" s="241"/>
      <c r="UFR229" s="241"/>
      <c r="UFS229" s="241"/>
      <c r="UFT229" s="241"/>
      <c r="UFU229" s="241"/>
      <c r="UFV229" s="241"/>
      <c r="UFW229" s="241"/>
      <c r="UFX229" s="241"/>
      <c r="UFY229" s="241"/>
      <c r="UFZ229" s="241"/>
      <c r="UGA229" s="241"/>
      <c r="UGB229" s="241"/>
      <c r="UGC229" s="241"/>
      <c r="UGD229" s="241"/>
      <c r="UGE229" s="241"/>
      <c r="UGF229" s="241"/>
      <c r="UGG229" s="241"/>
      <c r="UGH229" s="241"/>
      <c r="UGI229" s="241"/>
      <c r="UGJ229" s="241"/>
      <c r="UGK229" s="241"/>
      <c r="UGL229" s="241"/>
      <c r="UGM229" s="241"/>
      <c r="UGN229" s="241"/>
      <c r="UGO229" s="241"/>
      <c r="UGP229" s="241"/>
      <c r="UGQ229" s="241"/>
      <c r="UGR229" s="241"/>
      <c r="UGS229" s="241"/>
      <c r="UGT229" s="241"/>
      <c r="UGU229" s="241"/>
      <c r="UGV229" s="241"/>
      <c r="UGW229" s="241"/>
      <c r="UGX229" s="241"/>
      <c r="UGY229" s="241"/>
      <c r="UGZ229" s="241"/>
      <c r="UHA229" s="241"/>
      <c r="UHB229" s="241"/>
      <c r="UHC229" s="241"/>
      <c r="UHD229" s="241"/>
      <c r="UHE229" s="241"/>
      <c r="UHF229" s="241"/>
      <c r="UHG229" s="241"/>
      <c r="UHH229" s="241"/>
      <c r="UHI229" s="241"/>
      <c r="UHJ229" s="241"/>
      <c r="UHK229" s="241"/>
      <c r="UHL229" s="241"/>
      <c r="UHM229" s="241"/>
      <c r="UHN229" s="241"/>
      <c r="UHO229" s="241"/>
      <c r="UHP229" s="241"/>
      <c r="UHQ229" s="241"/>
      <c r="UHR229" s="241"/>
      <c r="UHS229" s="241"/>
      <c r="UHT229" s="241"/>
      <c r="UHU229" s="241"/>
      <c r="UHV229" s="241"/>
      <c r="UHW229" s="241"/>
      <c r="UHX229" s="241"/>
      <c r="UHY229" s="241"/>
      <c r="UHZ229" s="241"/>
      <c r="UIA229" s="241"/>
      <c r="UIB229" s="241"/>
      <c r="UIC229" s="241"/>
      <c r="UID229" s="241"/>
      <c r="UIE229" s="241"/>
      <c r="UIF229" s="241"/>
      <c r="UIG229" s="241"/>
      <c r="UIH229" s="241"/>
      <c r="UII229" s="241"/>
      <c r="UIJ229" s="241"/>
      <c r="UIK229" s="241"/>
      <c r="UIL229" s="241"/>
      <c r="UIM229" s="241"/>
      <c r="UIN229" s="241"/>
      <c r="UIO229" s="241"/>
      <c r="UIP229" s="241"/>
      <c r="UIQ229" s="241"/>
      <c r="UIR229" s="241"/>
      <c r="UIS229" s="241"/>
      <c r="UIT229" s="241"/>
      <c r="UIU229" s="241"/>
      <c r="UIV229" s="241"/>
      <c r="UIW229" s="241"/>
      <c r="UIX229" s="241"/>
      <c r="UIY229" s="241"/>
      <c r="UIZ229" s="241"/>
      <c r="UJA229" s="241"/>
      <c r="UJB229" s="241"/>
      <c r="UJC229" s="241"/>
      <c r="UJD229" s="241"/>
      <c r="UJE229" s="241"/>
      <c r="UJF229" s="241"/>
      <c r="UJG229" s="241"/>
      <c r="UJH229" s="241"/>
      <c r="UJI229" s="241"/>
      <c r="UJJ229" s="241"/>
      <c r="UJK229" s="241"/>
      <c r="UJL229" s="241"/>
      <c r="UJM229" s="241"/>
      <c r="UJN229" s="241"/>
      <c r="UJO229" s="241"/>
      <c r="UJP229" s="241"/>
      <c r="UJQ229" s="241"/>
      <c r="UJR229" s="241"/>
      <c r="UJS229" s="241"/>
      <c r="UJT229" s="241"/>
      <c r="UJU229" s="241"/>
      <c r="UJV229" s="241"/>
      <c r="UJW229" s="241"/>
      <c r="UJX229" s="241"/>
      <c r="UJY229" s="241"/>
      <c r="UJZ229" s="241"/>
      <c r="UKA229" s="241"/>
      <c r="UKB229" s="241"/>
      <c r="UKC229" s="241"/>
      <c r="UKD229" s="241"/>
      <c r="UKE229" s="241"/>
      <c r="UKF229" s="241"/>
      <c r="UKG229" s="241"/>
      <c r="UKH229" s="241"/>
      <c r="UKI229" s="241"/>
      <c r="UKJ229" s="241"/>
      <c r="UKK229" s="241"/>
      <c r="UKL229" s="241"/>
      <c r="UKM229" s="241"/>
      <c r="UKN229" s="241"/>
      <c r="UKO229" s="241"/>
      <c r="UKP229" s="241"/>
      <c r="UKQ229" s="241"/>
      <c r="UKR229" s="241"/>
      <c r="UKS229" s="241"/>
      <c r="UKT229" s="241"/>
      <c r="UKU229" s="241"/>
      <c r="UKV229" s="241"/>
      <c r="UKW229" s="241"/>
      <c r="UKX229" s="241"/>
      <c r="UKY229" s="241"/>
      <c r="UKZ229" s="241"/>
      <c r="ULA229" s="241"/>
      <c r="ULB229" s="241"/>
      <c r="ULC229" s="241"/>
      <c r="ULD229" s="241"/>
      <c r="ULE229" s="241"/>
      <c r="ULF229" s="241"/>
      <c r="ULG229" s="241"/>
      <c r="ULH229" s="241"/>
      <c r="ULI229" s="241"/>
      <c r="ULJ229" s="241"/>
      <c r="ULK229" s="241"/>
      <c r="ULL229" s="241"/>
      <c r="ULM229" s="241"/>
      <c r="ULN229" s="241"/>
      <c r="ULO229" s="241"/>
      <c r="ULP229" s="241"/>
      <c r="ULQ229" s="241"/>
      <c r="ULR229" s="241"/>
      <c r="ULS229" s="241"/>
      <c r="ULT229" s="241"/>
      <c r="ULU229" s="241"/>
      <c r="ULV229" s="241"/>
      <c r="ULW229" s="241"/>
      <c r="ULX229" s="241"/>
      <c r="ULY229" s="241"/>
      <c r="ULZ229" s="241"/>
      <c r="UMA229" s="241"/>
      <c r="UMB229" s="241"/>
      <c r="UMC229" s="241"/>
      <c r="UMD229" s="241"/>
      <c r="UME229" s="241"/>
      <c r="UMF229" s="241"/>
      <c r="UMG229" s="241"/>
      <c r="UMH229" s="241"/>
      <c r="UMI229" s="241"/>
      <c r="UMJ229" s="241"/>
      <c r="UMK229" s="241"/>
      <c r="UML229" s="241"/>
      <c r="UMM229" s="241"/>
      <c r="UMN229" s="241"/>
      <c r="UMO229" s="241"/>
      <c r="UMP229" s="241"/>
      <c r="UMQ229" s="241"/>
      <c r="UMR229" s="241"/>
      <c r="UMS229" s="241"/>
      <c r="UMT229" s="241"/>
      <c r="UMU229" s="241"/>
      <c r="UMV229" s="241"/>
      <c r="UMW229" s="241"/>
      <c r="UMX229" s="241"/>
      <c r="UMY229" s="241"/>
      <c r="UMZ229" s="241"/>
      <c r="UNA229" s="241"/>
      <c r="UNB229" s="241"/>
      <c r="UNC229" s="241"/>
      <c r="UND229" s="241"/>
      <c r="UNE229" s="241"/>
      <c r="UNF229" s="241"/>
      <c r="UNG229" s="241"/>
      <c r="UNH229" s="241"/>
      <c r="UNI229" s="241"/>
      <c r="UNJ229" s="241"/>
      <c r="UNK229" s="241"/>
      <c r="UNL229" s="241"/>
      <c r="UNM229" s="241"/>
      <c r="UNN229" s="241"/>
      <c r="UNO229" s="241"/>
      <c r="UNP229" s="241"/>
      <c r="UNQ229" s="241"/>
      <c r="UNR229" s="241"/>
      <c r="UNS229" s="241"/>
      <c r="UNT229" s="241"/>
      <c r="UNU229" s="241"/>
      <c r="UNV229" s="241"/>
      <c r="UNW229" s="241"/>
      <c r="UNX229" s="241"/>
      <c r="UNY229" s="241"/>
      <c r="UNZ229" s="241"/>
      <c r="UOA229" s="241"/>
      <c r="UOB229" s="241"/>
      <c r="UOC229" s="241"/>
      <c r="UOD229" s="241"/>
      <c r="UOE229" s="241"/>
      <c r="UOF229" s="241"/>
      <c r="UOG229" s="241"/>
      <c r="UOH229" s="241"/>
      <c r="UOI229" s="241"/>
      <c r="UOJ229" s="241"/>
      <c r="UOK229" s="241"/>
      <c r="UOL229" s="241"/>
      <c r="UOM229" s="241"/>
      <c r="UON229" s="241"/>
      <c r="UOO229" s="241"/>
      <c r="UOP229" s="241"/>
      <c r="UOQ229" s="241"/>
      <c r="UOR229" s="241"/>
      <c r="UOS229" s="241"/>
      <c r="UOT229" s="241"/>
      <c r="UOU229" s="241"/>
      <c r="UOV229" s="241"/>
      <c r="UOW229" s="241"/>
      <c r="UOX229" s="241"/>
      <c r="UOY229" s="241"/>
      <c r="UOZ229" s="241"/>
      <c r="UPA229" s="241"/>
      <c r="UPB229" s="241"/>
      <c r="UPC229" s="241"/>
      <c r="UPD229" s="241"/>
      <c r="UPE229" s="241"/>
      <c r="UPF229" s="241"/>
      <c r="UPG229" s="241"/>
      <c r="UPH229" s="241"/>
      <c r="UPI229" s="241"/>
      <c r="UPJ229" s="241"/>
      <c r="UPK229" s="241"/>
      <c r="UPL229" s="241"/>
      <c r="UPM229" s="241"/>
      <c r="UPN229" s="241"/>
      <c r="UPO229" s="241"/>
      <c r="UPP229" s="241"/>
      <c r="UPQ229" s="241"/>
      <c r="UPR229" s="241"/>
      <c r="UPS229" s="241"/>
      <c r="UPT229" s="241"/>
      <c r="UPU229" s="241"/>
      <c r="UPV229" s="241"/>
      <c r="UPW229" s="241"/>
      <c r="UPX229" s="241"/>
      <c r="UPY229" s="241"/>
      <c r="UPZ229" s="241"/>
      <c r="UQA229" s="241"/>
      <c r="UQB229" s="241"/>
      <c r="UQC229" s="241"/>
      <c r="UQD229" s="241"/>
      <c r="UQE229" s="241"/>
      <c r="UQF229" s="241"/>
      <c r="UQG229" s="241"/>
      <c r="UQH229" s="241"/>
      <c r="UQI229" s="241"/>
      <c r="UQJ229" s="241"/>
      <c r="UQK229" s="241"/>
      <c r="UQL229" s="241"/>
      <c r="UQM229" s="241"/>
      <c r="UQN229" s="241"/>
      <c r="UQO229" s="241"/>
      <c r="UQP229" s="241"/>
      <c r="UQQ229" s="241"/>
      <c r="UQR229" s="241"/>
      <c r="UQS229" s="241"/>
      <c r="UQT229" s="241"/>
      <c r="UQU229" s="241"/>
      <c r="UQV229" s="241"/>
      <c r="UQW229" s="241"/>
      <c r="UQX229" s="241"/>
      <c r="UQY229" s="241"/>
      <c r="UQZ229" s="241"/>
      <c r="URA229" s="241"/>
      <c r="URB229" s="241"/>
      <c r="URC229" s="241"/>
      <c r="URD229" s="241"/>
      <c r="URE229" s="241"/>
      <c r="URF229" s="241"/>
      <c r="URG229" s="241"/>
      <c r="URH229" s="241"/>
      <c r="URI229" s="241"/>
      <c r="URJ229" s="241"/>
      <c r="URK229" s="241"/>
      <c r="URL229" s="241"/>
      <c r="URM229" s="241"/>
      <c r="URN229" s="241"/>
      <c r="URO229" s="241"/>
      <c r="URP229" s="241"/>
      <c r="URQ229" s="241"/>
      <c r="URR229" s="241"/>
      <c r="URS229" s="241"/>
      <c r="URT229" s="241"/>
      <c r="URU229" s="241"/>
      <c r="URV229" s="241"/>
      <c r="URW229" s="241"/>
      <c r="URX229" s="241"/>
      <c r="URY229" s="241"/>
      <c r="URZ229" s="241"/>
      <c r="USA229" s="241"/>
      <c r="USB229" s="241"/>
      <c r="USC229" s="241"/>
      <c r="USD229" s="241"/>
      <c r="USE229" s="241"/>
      <c r="USF229" s="241"/>
      <c r="USG229" s="241"/>
      <c r="USH229" s="241"/>
      <c r="USI229" s="241"/>
      <c r="USJ229" s="241"/>
      <c r="USK229" s="241"/>
      <c r="USL229" s="241"/>
      <c r="USM229" s="241"/>
      <c r="USN229" s="241"/>
      <c r="USO229" s="241"/>
      <c r="USP229" s="241"/>
      <c r="USQ229" s="241"/>
      <c r="USR229" s="241"/>
      <c r="USS229" s="241"/>
      <c r="UST229" s="241"/>
      <c r="USU229" s="241"/>
      <c r="USV229" s="241"/>
      <c r="USW229" s="241"/>
      <c r="USX229" s="241"/>
      <c r="USY229" s="241"/>
      <c r="USZ229" s="241"/>
      <c r="UTA229" s="241"/>
      <c r="UTB229" s="241"/>
      <c r="UTC229" s="241"/>
      <c r="UTD229" s="241"/>
      <c r="UTE229" s="241"/>
      <c r="UTF229" s="241"/>
      <c r="UTG229" s="241"/>
      <c r="UTH229" s="241"/>
      <c r="UTI229" s="241"/>
      <c r="UTJ229" s="241"/>
      <c r="UTK229" s="241"/>
      <c r="UTL229" s="241"/>
      <c r="UTM229" s="241"/>
      <c r="UTN229" s="241"/>
      <c r="UTO229" s="241"/>
      <c r="UTP229" s="241"/>
      <c r="UTQ229" s="241"/>
      <c r="UTR229" s="241"/>
      <c r="UTS229" s="241"/>
      <c r="UTT229" s="241"/>
      <c r="UTU229" s="241"/>
      <c r="UTV229" s="241"/>
      <c r="UTW229" s="241"/>
      <c r="UTX229" s="241"/>
      <c r="UTY229" s="241"/>
      <c r="UTZ229" s="241"/>
      <c r="UUA229" s="241"/>
      <c r="UUB229" s="241"/>
      <c r="UUC229" s="241"/>
      <c r="UUD229" s="241"/>
      <c r="UUE229" s="241"/>
      <c r="UUF229" s="241"/>
      <c r="UUG229" s="241"/>
      <c r="UUH229" s="241"/>
      <c r="UUI229" s="241"/>
      <c r="UUJ229" s="241"/>
      <c r="UUK229" s="241"/>
      <c r="UUL229" s="241"/>
      <c r="UUM229" s="241"/>
      <c r="UUN229" s="241"/>
      <c r="UUO229" s="241"/>
      <c r="UUP229" s="241"/>
      <c r="UUQ229" s="241"/>
      <c r="UUR229" s="241"/>
      <c r="UUS229" s="241"/>
      <c r="UUT229" s="241"/>
      <c r="UUU229" s="241"/>
      <c r="UUV229" s="241"/>
      <c r="UUW229" s="241"/>
      <c r="UUX229" s="241"/>
      <c r="UUY229" s="241"/>
      <c r="UUZ229" s="241"/>
      <c r="UVA229" s="241"/>
      <c r="UVB229" s="241"/>
      <c r="UVC229" s="241"/>
      <c r="UVD229" s="241"/>
      <c r="UVE229" s="241"/>
      <c r="UVF229" s="241"/>
      <c r="UVG229" s="241"/>
      <c r="UVH229" s="241"/>
      <c r="UVI229" s="241"/>
      <c r="UVJ229" s="241"/>
      <c r="UVK229" s="241"/>
      <c r="UVL229" s="241"/>
      <c r="UVM229" s="241"/>
      <c r="UVN229" s="241"/>
      <c r="UVO229" s="241"/>
      <c r="UVP229" s="241"/>
      <c r="UVQ229" s="241"/>
      <c r="UVR229" s="241"/>
      <c r="UVS229" s="241"/>
      <c r="UVT229" s="241"/>
      <c r="UVU229" s="241"/>
      <c r="UVV229" s="241"/>
      <c r="UVW229" s="241"/>
      <c r="UVX229" s="241"/>
      <c r="UVY229" s="241"/>
      <c r="UVZ229" s="241"/>
      <c r="UWA229" s="241"/>
      <c r="UWB229" s="241"/>
      <c r="UWC229" s="241"/>
      <c r="UWD229" s="241"/>
      <c r="UWE229" s="241"/>
      <c r="UWF229" s="241"/>
      <c r="UWG229" s="241"/>
      <c r="UWH229" s="241"/>
      <c r="UWI229" s="241"/>
      <c r="UWJ229" s="241"/>
      <c r="UWK229" s="241"/>
      <c r="UWL229" s="241"/>
      <c r="UWM229" s="241"/>
      <c r="UWN229" s="241"/>
      <c r="UWO229" s="241"/>
      <c r="UWP229" s="241"/>
      <c r="UWQ229" s="241"/>
      <c r="UWR229" s="241"/>
      <c r="UWS229" s="241"/>
      <c r="UWT229" s="241"/>
      <c r="UWU229" s="241"/>
      <c r="UWV229" s="241"/>
      <c r="UWW229" s="241"/>
      <c r="UWX229" s="241"/>
      <c r="UWY229" s="241"/>
      <c r="UWZ229" s="241"/>
      <c r="UXA229" s="241"/>
      <c r="UXB229" s="241"/>
      <c r="UXC229" s="241"/>
      <c r="UXD229" s="241"/>
      <c r="UXE229" s="241"/>
      <c r="UXF229" s="241"/>
      <c r="UXG229" s="241"/>
      <c r="UXH229" s="241"/>
      <c r="UXI229" s="241"/>
      <c r="UXJ229" s="241"/>
      <c r="UXK229" s="241"/>
      <c r="UXL229" s="241"/>
      <c r="UXM229" s="241"/>
      <c r="UXN229" s="241"/>
      <c r="UXO229" s="241"/>
      <c r="UXP229" s="241"/>
      <c r="UXQ229" s="241"/>
      <c r="UXR229" s="241"/>
      <c r="UXS229" s="241"/>
      <c r="UXT229" s="241"/>
      <c r="UXU229" s="241"/>
      <c r="UXV229" s="241"/>
      <c r="UXW229" s="241"/>
      <c r="UXX229" s="241"/>
      <c r="UXY229" s="241"/>
      <c r="UXZ229" s="241"/>
      <c r="UYA229" s="241"/>
      <c r="UYB229" s="241"/>
      <c r="UYC229" s="241"/>
      <c r="UYD229" s="241"/>
      <c r="UYE229" s="241"/>
      <c r="UYF229" s="241"/>
      <c r="UYG229" s="241"/>
      <c r="UYH229" s="241"/>
      <c r="UYI229" s="241"/>
      <c r="UYJ229" s="241"/>
      <c r="UYK229" s="241"/>
      <c r="UYL229" s="241"/>
      <c r="UYM229" s="241"/>
      <c r="UYN229" s="241"/>
      <c r="UYO229" s="241"/>
      <c r="UYP229" s="241"/>
      <c r="UYQ229" s="241"/>
      <c r="UYR229" s="241"/>
      <c r="UYS229" s="241"/>
      <c r="UYT229" s="241"/>
      <c r="UYU229" s="241"/>
      <c r="UYV229" s="241"/>
      <c r="UYW229" s="241"/>
      <c r="UYX229" s="241"/>
      <c r="UYY229" s="241"/>
      <c r="UYZ229" s="241"/>
      <c r="UZA229" s="241"/>
      <c r="UZB229" s="241"/>
      <c r="UZC229" s="241"/>
      <c r="UZD229" s="241"/>
      <c r="UZE229" s="241"/>
      <c r="UZF229" s="241"/>
      <c r="UZG229" s="241"/>
      <c r="UZH229" s="241"/>
      <c r="UZI229" s="241"/>
      <c r="UZJ229" s="241"/>
      <c r="UZK229" s="241"/>
      <c r="UZL229" s="241"/>
      <c r="UZM229" s="241"/>
      <c r="UZN229" s="241"/>
      <c r="UZO229" s="241"/>
      <c r="UZP229" s="241"/>
      <c r="UZQ229" s="241"/>
      <c r="UZR229" s="241"/>
      <c r="UZS229" s="241"/>
      <c r="UZT229" s="241"/>
      <c r="UZU229" s="241"/>
      <c r="UZV229" s="241"/>
      <c r="UZW229" s="241"/>
      <c r="UZX229" s="241"/>
      <c r="UZY229" s="241"/>
      <c r="UZZ229" s="241"/>
      <c r="VAA229" s="241"/>
      <c r="VAB229" s="241"/>
      <c r="VAC229" s="241"/>
      <c r="VAD229" s="241"/>
      <c r="VAE229" s="241"/>
      <c r="VAF229" s="241"/>
      <c r="VAG229" s="241"/>
      <c r="VAH229" s="241"/>
      <c r="VAI229" s="241"/>
      <c r="VAJ229" s="241"/>
      <c r="VAK229" s="241"/>
      <c r="VAL229" s="241"/>
      <c r="VAM229" s="241"/>
      <c r="VAN229" s="241"/>
      <c r="VAO229" s="241"/>
      <c r="VAP229" s="241"/>
      <c r="VAQ229" s="241"/>
      <c r="VAR229" s="241"/>
      <c r="VAS229" s="241"/>
      <c r="VAT229" s="241"/>
      <c r="VAU229" s="241"/>
      <c r="VAV229" s="241"/>
      <c r="VAW229" s="241"/>
      <c r="VAX229" s="241"/>
      <c r="VAY229" s="241"/>
      <c r="VAZ229" s="241"/>
      <c r="VBA229" s="241"/>
      <c r="VBB229" s="241"/>
      <c r="VBC229" s="241"/>
      <c r="VBD229" s="241"/>
      <c r="VBE229" s="241"/>
      <c r="VBF229" s="241"/>
      <c r="VBG229" s="241"/>
      <c r="VBH229" s="241"/>
      <c r="VBI229" s="241"/>
      <c r="VBJ229" s="241"/>
      <c r="VBK229" s="241"/>
      <c r="VBL229" s="241"/>
      <c r="VBM229" s="241"/>
      <c r="VBN229" s="241"/>
      <c r="VBO229" s="241"/>
      <c r="VBP229" s="241"/>
      <c r="VBQ229" s="241"/>
      <c r="VBR229" s="241"/>
      <c r="VBS229" s="241"/>
      <c r="VBT229" s="241"/>
      <c r="VBU229" s="241"/>
      <c r="VBV229" s="241"/>
      <c r="VBW229" s="241"/>
      <c r="VBX229" s="241"/>
      <c r="VBY229" s="241"/>
      <c r="VBZ229" s="241"/>
      <c r="VCA229" s="241"/>
      <c r="VCB229" s="241"/>
      <c r="VCC229" s="241"/>
      <c r="VCD229" s="241"/>
      <c r="VCE229" s="241"/>
      <c r="VCF229" s="241"/>
      <c r="VCG229" s="241"/>
      <c r="VCH229" s="241"/>
      <c r="VCI229" s="241"/>
      <c r="VCJ229" s="241"/>
      <c r="VCK229" s="241"/>
      <c r="VCL229" s="241"/>
      <c r="VCM229" s="241"/>
      <c r="VCN229" s="241"/>
      <c r="VCO229" s="241"/>
      <c r="VCP229" s="241"/>
      <c r="VCQ229" s="241"/>
      <c r="VCR229" s="241"/>
      <c r="VCS229" s="241"/>
      <c r="VCT229" s="241"/>
      <c r="VCU229" s="241"/>
      <c r="VCV229" s="241"/>
      <c r="VCW229" s="241"/>
      <c r="VCX229" s="241"/>
      <c r="VCY229" s="241"/>
      <c r="VCZ229" s="241"/>
      <c r="VDA229" s="241"/>
      <c r="VDB229" s="241"/>
      <c r="VDC229" s="241"/>
      <c r="VDD229" s="241"/>
      <c r="VDE229" s="241"/>
      <c r="VDF229" s="241"/>
      <c r="VDG229" s="241"/>
      <c r="VDH229" s="241"/>
      <c r="VDI229" s="241"/>
      <c r="VDJ229" s="241"/>
      <c r="VDK229" s="241"/>
      <c r="VDL229" s="241"/>
      <c r="VDM229" s="241"/>
      <c r="VDN229" s="241"/>
      <c r="VDO229" s="241"/>
      <c r="VDP229" s="241"/>
      <c r="VDQ229" s="241"/>
      <c r="VDR229" s="241"/>
      <c r="VDS229" s="241"/>
      <c r="VDT229" s="241"/>
      <c r="VDU229" s="241"/>
      <c r="VDV229" s="241"/>
      <c r="VDW229" s="241"/>
      <c r="VDX229" s="241"/>
      <c r="VDY229" s="241"/>
      <c r="VDZ229" s="241"/>
      <c r="VEA229" s="241"/>
      <c r="VEB229" s="241"/>
      <c r="VEC229" s="241"/>
      <c r="VED229" s="241"/>
      <c r="VEE229" s="241"/>
      <c r="VEF229" s="241"/>
      <c r="VEG229" s="241"/>
      <c r="VEH229" s="241"/>
      <c r="VEI229" s="241"/>
      <c r="VEJ229" s="241"/>
      <c r="VEK229" s="241"/>
      <c r="VEL229" s="241"/>
      <c r="VEM229" s="241"/>
      <c r="VEN229" s="241"/>
      <c r="VEO229" s="241"/>
      <c r="VEP229" s="241"/>
      <c r="VEQ229" s="241"/>
      <c r="VER229" s="241"/>
      <c r="VES229" s="241"/>
      <c r="VET229" s="241"/>
      <c r="VEU229" s="241"/>
      <c r="VEV229" s="241"/>
      <c r="VEW229" s="241"/>
      <c r="VEX229" s="241"/>
      <c r="VEY229" s="241"/>
      <c r="VEZ229" s="241"/>
      <c r="VFA229" s="241"/>
      <c r="VFB229" s="241"/>
      <c r="VFC229" s="241"/>
      <c r="VFD229" s="241"/>
      <c r="VFE229" s="241"/>
      <c r="VFF229" s="241"/>
      <c r="VFG229" s="241"/>
      <c r="VFH229" s="241"/>
      <c r="VFI229" s="241"/>
      <c r="VFJ229" s="241"/>
      <c r="VFK229" s="241"/>
      <c r="VFL229" s="241"/>
      <c r="VFM229" s="241"/>
      <c r="VFN229" s="241"/>
      <c r="VFO229" s="241"/>
      <c r="VFP229" s="241"/>
      <c r="VFQ229" s="241"/>
      <c r="VFR229" s="241"/>
      <c r="VFS229" s="241"/>
      <c r="VFT229" s="241"/>
      <c r="VFU229" s="241"/>
      <c r="VFV229" s="241"/>
      <c r="VFW229" s="241"/>
      <c r="VFX229" s="241"/>
      <c r="VFY229" s="241"/>
      <c r="VFZ229" s="241"/>
      <c r="VGA229" s="241"/>
      <c r="VGB229" s="241"/>
      <c r="VGC229" s="241"/>
      <c r="VGD229" s="241"/>
      <c r="VGE229" s="241"/>
      <c r="VGF229" s="241"/>
      <c r="VGG229" s="241"/>
      <c r="VGH229" s="241"/>
      <c r="VGI229" s="241"/>
      <c r="VGJ229" s="241"/>
      <c r="VGK229" s="241"/>
      <c r="VGL229" s="241"/>
      <c r="VGM229" s="241"/>
      <c r="VGN229" s="241"/>
      <c r="VGO229" s="241"/>
      <c r="VGP229" s="241"/>
      <c r="VGQ229" s="241"/>
      <c r="VGR229" s="241"/>
      <c r="VGS229" s="241"/>
      <c r="VGT229" s="241"/>
      <c r="VGU229" s="241"/>
      <c r="VGV229" s="241"/>
      <c r="VGW229" s="241"/>
      <c r="VGX229" s="241"/>
      <c r="VGY229" s="241"/>
      <c r="VGZ229" s="241"/>
      <c r="VHA229" s="241"/>
      <c r="VHB229" s="241"/>
      <c r="VHC229" s="241"/>
      <c r="VHD229" s="241"/>
      <c r="VHE229" s="241"/>
      <c r="VHF229" s="241"/>
      <c r="VHG229" s="241"/>
      <c r="VHH229" s="241"/>
      <c r="VHI229" s="241"/>
      <c r="VHJ229" s="241"/>
      <c r="VHK229" s="241"/>
      <c r="VHL229" s="241"/>
      <c r="VHM229" s="241"/>
      <c r="VHN229" s="241"/>
      <c r="VHO229" s="241"/>
      <c r="VHP229" s="241"/>
      <c r="VHQ229" s="241"/>
      <c r="VHR229" s="241"/>
      <c r="VHS229" s="241"/>
      <c r="VHT229" s="241"/>
      <c r="VHU229" s="241"/>
      <c r="VHV229" s="241"/>
      <c r="VHW229" s="241"/>
      <c r="VHX229" s="241"/>
      <c r="VHY229" s="241"/>
      <c r="VHZ229" s="241"/>
      <c r="VIA229" s="241"/>
      <c r="VIB229" s="241"/>
      <c r="VIC229" s="241"/>
      <c r="VID229" s="241"/>
      <c r="VIE229" s="241"/>
      <c r="VIF229" s="241"/>
      <c r="VIG229" s="241"/>
      <c r="VIH229" s="241"/>
      <c r="VII229" s="241"/>
      <c r="VIJ229" s="241"/>
      <c r="VIK229" s="241"/>
      <c r="VIL229" s="241"/>
      <c r="VIM229" s="241"/>
      <c r="VIN229" s="241"/>
      <c r="VIO229" s="241"/>
      <c r="VIP229" s="241"/>
      <c r="VIQ229" s="241"/>
      <c r="VIR229" s="241"/>
      <c r="VIS229" s="241"/>
      <c r="VIT229" s="241"/>
      <c r="VIU229" s="241"/>
      <c r="VIV229" s="241"/>
      <c r="VIW229" s="241"/>
      <c r="VIX229" s="241"/>
      <c r="VIY229" s="241"/>
      <c r="VIZ229" s="241"/>
      <c r="VJA229" s="241"/>
      <c r="VJB229" s="241"/>
      <c r="VJC229" s="241"/>
      <c r="VJD229" s="241"/>
      <c r="VJE229" s="241"/>
      <c r="VJF229" s="241"/>
      <c r="VJG229" s="241"/>
      <c r="VJH229" s="241"/>
      <c r="VJI229" s="241"/>
      <c r="VJJ229" s="241"/>
      <c r="VJK229" s="241"/>
      <c r="VJL229" s="241"/>
      <c r="VJM229" s="241"/>
      <c r="VJN229" s="241"/>
      <c r="VJO229" s="241"/>
      <c r="VJP229" s="241"/>
      <c r="VJQ229" s="241"/>
      <c r="VJR229" s="241"/>
      <c r="VJS229" s="241"/>
      <c r="VJT229" s="241"/>
      <c r="VJU229" s="241"/>
      <c r="VJV229" s="241"/>
      <c r="VJW229" s="241"/>
      <c r="VJX229" s="241"/>
      <c r="VJY229" s="241"/>
      <c r="VJZ229" s="241"/>
      <c r="VKA229" s="241"/>
      <c r="VKB229" s="241"/>
      <c r="VKC229" s="241"/>
      <c r="VKD229" s="241"/>
      <c r="VKE229" s="241"/>
      <c r="VKF229" s="241"/>
      <c r="VKG229" s="241"/>
      <c r="VKH229" s="241"/>
      <c r="VKI229" s="241"/>
      <c r="VKJ229" s="241"/>
      <c r="VKK229" s="241"/>
      <c r="VKL229" s="241"/>
      <c r="VKM229" s="241"/>
      <c r="VKN229" s="241"/>
      <c r="VKO229" s="241"/>
      <c r="VKP229" s="241"/>
      <c r="VKQ229" s="241"/>
      <c r="VKR229" s="241"/>
      <c r="VKS229" s="241"/>
      <c r="VKT229" s="241"/>
      <c r="VKU229" s="241"/>
      <c r="VKV229" s="241"/>
      <c r="VKW229" s="241"/>
      <c r="VKX229" s="241"/>
      <c r="VKY229" s="241"/>
      <c r="VKZ229" s="241"/>
      <c r="VLA229" s="241"/>
      <c r="VLB229" s="241"/>
      <c r="VLC229" s="241"/>
      <c r="VLD229" s="241"/>
      <c r="VLE229" s="241"/>
      <c r="VLF229" s="241"/>
      <c r="VLG229" s="241"/>
      <c r="VLH229" s="241"/>
      <c r="VLI229" s="241"/>
      <c r="VLJ229" s="241"/>
      <c r="VLK229" s="241"/>
      <c r="VLL229" s="241"/>
      <c r="VLM229" s="241"/>
      <c r="VLN229" s="241"/>
      <c r="VLO229" s="241"/>
      <c r="VLP229" s="241"/>
      <c r="VLQ229" s="241"/>
      <c r="VLR229" s="241"/>
      <c r="VLS229" s="241"/>
      <c r="VLT229" s="241"/>
      <c r="VLU229" s="241"/>
      <c r="VLV229" s="241"/>
      <c r="VLW229" s="241"/>
      <c r="VLX229" s="241"/>
      <c r="VLY229" s="241"/>
      <c r="VLZ229" s="241"/>
      <c r="VMA229" s="241"/>
      <c r="VMB229" s="241"/>
      <c r="VMC229" s="241"/>
      <c r="VMD229" s="241"/>
      <c r="VME229" s="241"/>
      <c r="VMF229" s="241"/>
      <c r="VMG229" s="241"/>
      <c r="VMH229" s="241"/>
      <c r="VMI229" s="241"/>
      <c r="VMJ229" s="241"/>
      <c r="VMK229" s="241"/>
      <c r="VML229" s="241"/>
      <c r="VMM229" s="241"/>
      <c r="VMN229" s="241"/>
      <c r="VMO229" s="241"/>
      <c r="VMP229" s="241"/>
      <c r="VMQ229" s="241"/>
      <c r="VMR229" s="241"/>
      <c r="VMS229" s="241"/>
      <c r="VMT229" s="241"/>
      <c r="VMU229" s="241"/>
      <c r="VMV229" s="241"/>
      <c r="VMW229" s="241"/>
      <c r="VMX229" s="241"/>
      <c r="VMY229" s="241"/>
      <c r="VMZ229" s="241"/>
      <c r="VNA229" s="241"/>
      <c r="VNB229" s="241"/>
      <c r="VNC229" s="241"/>
      <c r="VND229" s="241"/>
      <c r="VNE229" s="241"/>
      <c r="VNF229" s="241"/>
      <c r="VNG229" s="241"/>
      <c r="VNH229" s="241"/>
      <c r="VNI229" s="241"/>
      <c r="VNJ229" s="241"/>
      <c r="VNK229" s="241"/>
      <c r="VNL229" s="241"/>
      <c r="VNM229" s="241"/>
      <c r="VNN229" s="241"/>
      <c r="VNO229" s="241"/>
      <c r="VNP229" s="241"/>
      <c r="VNQ229" s="241"/>
      <c r="VNR229" s="241"/>
      <c r="VNS229" s="241"/>
      <c r="VNT229" s="241"/>
      <c r="VNU229" s="241"/>
      <c r="VNV229" s="241"/>
      <c r="VNW229" s="241"/>
      <c r="VNX229" s="241"/>
      <c r="VNY229" s="241"/>
      <c r="VNZ229" s="241"/>
      <c r="VOA229" s="241"/>
      <c r="VOB229" s="241"/>
      <c r="VOC229" s="241"/>
      <c r="VOD229" s="241"/>
      <c r="VOE229" s="241"/>
      <c r="VOF229" s="241"/>
      <c r="VOG229" s="241"/>
      <c r="VOH229" s="241"/>
      <c r="VOI229" s="241"/>
      <c r="VOJ229" s="241"/>
      <c r="VOK229" s="241"/>
      <c r="VOL229" s="241"/>
      <c r="VOM229" s="241"/>
      <c r="VON229" s="241"/>
      <c r="VOO229" s="241"/>
      <c r="VOP229" s="241"/>
      <c r="VOQ229" s="241"/>
      <c r="VOR229" s="241"/>
      <c r="VOS229" s="241"/>
      <c r="VOT229" s="241"/>
      <c r="VOU229" s="241"/>
      <c r="VOV229" s="241"/>
      <c r="VOW229" s="241"/>
      <c r="VOX229" s="241"/>
      <c r="VOY229" s="241"/>
      <c r="VOZ229" s="241"/>
      <c r="VPA229" s="241"/>
      <c r="VPB229" s="241"/>
      <c r="VPC229" s="241"/>
      <c r="VPD229" s="241"/>
      <c r="VPE229" s="241"/>
      <c r="VPF229" s="241"/>
      <c r="VPG229" s="241"/>
      <c r="VPH229" s="241"/>
      <c r="VPI229" s="241"/>
      <c r="VPJ229" s="241"/>
      <c r="VPK229" s="241"/>
      <c r="VPL229" s="241"/>
      <c r="VPM229" s="241"/>
      <c r="VPN229" s="241"/>
      <c r="VPO229" s="241"/>
      <c r="VPP229" s="241"/>
      <c r="VPQ229" s="241"/>
      <c r="VPR229" s="241"/>
      <c r="VPS229" s="241"/>
      <c r="VPT229" s="241"/>
      <c r="VPU229" s="241"/>
      <c r="VPV229" s="241"/>
      <c r="VPW229" s="241"/>
      <c r="VPX229" s="241"/>
      <c r="VPY229" s="241"/>
      <c r="VPZ229" s="241"/>
      <c r="VQA229" s="241"/>
      <c r="VQB229" s="241"/>
      <c r="VQC229" s="241"/>
      <c r="VQD229" s="241"/>
      <c r="VQE229" s="241"/>
      <c r="VQF229" s="241"/>
      <c r="VQG229" s="241"/>
      <c r="VQH229" s="241"/>
      <c r="VQI229" s="241"/>
      <c r="VQJ229" s="241"/>
      <c r="VQK229" s="241"/>
      <c r="VQL229" s="241"/>
      <c r="VQM229" s="241"/>
      <c r="VQN229" s="241"/>
      <c r="VQO229" s="241"/>
      <c r="VQP229" s="241"/>
      <c r="VQQ229" s="241"/>
      <c r="VQR229" s="241"/>
      <c r="VQS229" s="241"/>
      <c r="VQT229" s="241"/>
      <c r="VQU229" s="241"/>
      <c r="VQV229" s="241"/>
      <c r="VQW229" s="241"/>
      <c r="VQX229" s="241"/>
      <c r="VQY229" s="241"/>
      <c r="VQZ229" s="241"/>
      <c r="VRA229" s="241"/>
      <c r="VRB229" s="241"/>
      <c r="VRC229" s="241"/>
      <c r="VRD229" s="241"/>
      <c r="VRE229" s="241"/>
      <c r="VRF229" s="241"/>
      <c r="VRG229" s="241"/>
      <c r="VRH229" s="241"/>
      <c r="VRI229" s="241"/>
      <c r="VRJ229" s="241"/>
      <c r="VRK229" s="241"/>
      <c r="VRL229" s="241"/>
      <c r="VRM229" s="241"/>
      <c r="VRN229" s="241"/>
      <c r="VRO229" s="241"/>
      <c r="VRP229" s="241"/>
      <c r="VRQ229" s="241"/>
      <c r="VRR229" s="241"/>
      <c r="VRS229" s="241"/>
      <c r="VRW229" s="241"/>
      <c r="VRX229" s="241"/>
      <c r="VRY229" s="241"/>
      <c r="VRZ229" s="241"/>
      <c r="VSA229" s="241"/>
      <c r="VSB229" s="241"/>
      <c r="VSC229" s="241"/>
      <c r="VSD229" s="241"/>
      <c r="VSE229" s="241"/>
      <c r="VSF229" s="241"/>
      <c r="VSG229" s="241"/>
      <c r="VSH229" s="241"/>
      <c r="VSI229" s="241"/>
      <c r="VSJ229" s="241"/>
      <c r="VSK229" s="241"/>
      <c r="VSL229" s="241"/>
      <c r="VSM229" s="241"/>
      <c r="VSN229" s="241"/>
      <c r="VSO229" s="241"/>
      <c r="VSP229" s="241"/>
      <c r="VSQ229" s="241"/>
      <c r="VSR229" s="241"/>
      <c r="VSS229" s="241"/>
      <c r="VST229" s="241"/>
      <c r="VSU229" s="241"/>
      <c r="VSV229" s="241"/>
      <c r="VSW229" s="241"/>
      <c r="VSX229" s="241"/>
      <c r="VSY229" s="241"/>
      <c r="VSZ229" s="241"/>
      <c r="VTA229" s="241"/>
      <c r="VTB229" s="241"/>
      <c r="VTC229" s="241"/>
      <c r="VTD229" s="241"/>
      <c r="VTE229" s="241"/>
      <c r="VTF229" s="241"/>
      <c r="VTG229" s="241"/>
      <c r="VTH229" s="241"/>
      <c r="VTI229" s="241"/>
      <c r="VTJ229" s="241"/>
      <c r="VTK229" s="241"/>
      <c r="VTL229" s="241"/>
      <c r="VTM229" s="241"/>
      <c r="VTN229" s="241"/>
      <c r="VTO229" s="241"/>
      <c r="VTP229" s="241"/>
      <c r="VTQ229" s="241"/>
      <c r="VTR229" s="241"/>
      <c r="VTS229" s="241"/>
      <c r="VTT229" s="241"/>
      <c r="VTU229" s="241"/>
      <c r="VTV229" s="241"/>
      <c r="VTW229" s="241"/>
      <c r="VTX229" s="241"/>
      <c r="VTY229" s="241"/>
      <c r="VTZ229" s="241"/>
      <c r="VUA229" s="241"/>
      <c r="VUB229" s="241"/>
      <c r="VUC229" s="241"/>
      <c r="VUD229" s="241"/>
      <c r="VUE229" s="241"/>
      <c r="VUF229" s="241"/>
      <c r="VUG229" s="241"/>
      <c r="VUH229" s="241"/>
      <c r="VUI229" s="241"/>
      <c r="VUJ229" s="241"/>
      <c r="VUK229" s="241"/>
      <c r="VUL229" s="241"/>
      <c r="VUM229" s="241"/>
      <c r="VUN229" s="241"/>
      <c r="VUO229" s="241"/>
      <c r="VUP229" s="241"/>
      <c r="VUQ229" s="241"/>
      <c r="VUR229" s="241"/>
      <c r="VUS229" s="241"/>
      <c r="VUT229" s="241"/>
      <c r="VUU229" s="241"/>
      <c r="VUV229" s="241"/>
      <c r="VUW229" s="241"/>
      <c r="VUX229" s="241"/>
      <c r="VUY229" s="241"/>
      <c r="VUZ229" s="241"/>
      <c r="VVA229" s="241"/>
      <c r="VVB229" s="241"/>
      <c r="VVC229" s="241"/>
      <c r="VVD229" s="241"/>
      <c r="VVE229" s="241"/>
      <c r="VVF229" s="241"/>
      <c r="VVG229" s="241"/>
      <c r="VVH229" s="241"/>
      <c r="VVI229" s="241"/>
      <c r="VVJ229" s="241"/>
      <c r="VVK229" s="241"/>
      <c r="VVL229" s="241"/>
      <c r="VVM229" s="241"/>
      <c r="VVN229" s="241"/>
      <c r="VVO229" s="241"/>
      <c r="VVP229" s="241"/>
      <c r="VVQ229" s="241"/>
      <c r="VVR229" s="241"/>
      <c r="VVS229" s="241"/>
      <c r="VVT229" s="241"/>
      <c r="VVU229" s="241"/>
      <c r="VVV229" s="241"/>
      <c r="VVW229" s="241"/>
      <c r="VVX229" s="241"/>
      <c r="VVY229" s="241"/>
      <c r="VVZ229" s="241"/>
      <c r="VWA229" s="241"/>
      <c r="VWB229" s="241"/>
      <c r="VWC229" s="241"/>
      <c r="VWD229" s="241"/>
      <c r="VWE229" s="241"/>
      <c r="VWF229" s="241"/>
      <c r="VWG229" s="241"/>
      <c r="VWH229" s="241"/>
      <c r="VWI229" s="241"/>
      <c r="VWJ229" s="241"/>
      <c r="VWK229" s="241"/>
      <c r="VWL229" s="241"/>
      <c r="VWM229" s="241"/>
      <c r="VWN229" s="241"/>
      <c r="VWO229" s="241"/>
      <c r="VWP229" s="241"/>
      <c r="VWQ229" s="241"/>
      <c r="VWR229" s="241"/>
      <c r="VWS229" s="241"/>
      <c r="VWT229" s="241"/>
      <c r="VWU229" s="241"/>
      <c r="VWV229" s="241"/>
      <c r="VWW229" s="241"/>
      <c r="VWX229" s="241"/>
      <c r="VWY229" s="241"/>
      <c r="VWZ229" s="241"/>
      <c r="VXA229" s="241"/>
      <c r="VXB229" s="241"/>
      <c r="VXC229" s="241"/>
      <c r="VXD229" s="241"/>
      <c r="VXE229" s="241"/>
      <c r="VXF229" s="241"/>
      <c r="VXG229" s="241"/>
      <c r="VXH229" s="241"/>
      <c r="VXI229" s="241"/>
      <c r="VXJ229" s="241"/>
      <c r="VXK229" s="241"/>
      <c r="VXL229" s="241"/>
      <c r="VXM229" s="241"/>
      <c r="VXN229" s="241"/>
      <c r="VXO229" s="241"/>
      <c r="VXP229" s="241"/>
      <c r="VXQ229" s="241"/>
      <c r="VXR229" s="241"/>
      <c r="VXS229" s="241"/>
      <c r="VXT229" s="241"/>
      <c r="VXU229" s="241"/>
      <c r="VXV229" s="241"/>
      <c r="VXW229" s="241"/>
      <c r="VXX229" s="241"/>
      <c r="VXY229" s="241"/>
      <c r="VXZ229" s="241"/>
      <c r="VYA229" s="241"/>
      <c r="VYB229" s="241"/>
      <c r="VYC229" s="241"/>
      <c r="VYD229" s="241"/>
      <c r="VYE229" s="241"/>
      <c r="VYF229" s="241"/>
      <c r="VYG229" s="241"/>
      <c r="VYH229" s="241"/>
      <c r="VYI229" s="241"/>
      <c r="VYJ229" s="241"/>
      <c r="VYK229" s="241"/>
      <c r="VYL229" s="241"/>
      <c r="VYM229" s="241"/>
      <c r="VYN229" s="241"/>
      <c r="VYO229" s="241"/>
      <c r="VYP229" s="241"/>
      <c r="VYQ229" s="241"/>
      <c r="VYR229" s="241"/>
      <c r="VYS229" s="241"/>
      <c r="VYT229" s="241"/>
      <c r="VYU229" s="241"/>
      <c r="VYV229" s="241"/>
      <c r="VYW229" s="241"/>
      <c r="VYX229" s="241"/>
      <c r="VYY229" s="241"/>
      <c r="VYZ229" s="241"/>
      <c r="VZA229" s="241"/>
      <c r="VZB229" s="241"/>
      <c r="VZC229" s="241"/>
      <c r="VZD229" s="241"/>
      <c r="VZE229" s="241"/>
      <c r="VZF229" s="241"/>
      <c r="VZG229" s="241"/>
      <c r="VZH229" s="241"/>
      <c r="VZI229" s="241"/>
      <c r="VZJ229" s="241"/>
      <c r="VZK229" s="241"/>
      <c r="VZL229" s="241"/>
      <c r="VZM229" s="241"/>
      <c r="VZN229" s="241"/>
      <c r="VZO229" s="241"/>
      <c r="VZP229" s="241"/>
      <c r="VZQ229" s="241"/>
      <c r="VZR229" s="241"/>
      <c r="VZS229" s="241"/>
      <c r="VZT229" s="241"/>
      <c r="VZU229" s="241"/>
      <c r="VZV229" s="241"/>
      <c r="VZW229" s="241"/>
      <c r="VZX229" s="241"/>
      <c r="VZY229" s="241"/>
      <c r="VZZ229" s="241"/>
      <c r="WAA229" s="241"/>
      <c r="WAB229" s="241"/>
      <c r="WAC229" s="241"/>
      <c r="WAD229" s="241"/>
      <c r="WAE229" s="241"/>
      <c r="WAF229" s="241"/>
      <c r="WAG229" s="241"/>
      <c r="WAH229" s="241"/>
      <c r="WAI229" s="241"/>
      <c r="WAJ229" s="241"/>
      <c r="WAK229" s="241"/>
      <c r="WAL229" s="241"/>
      <c r="WAM229" s="241"/>
      <c r="WAN229" s="241"/>
      <c r="WAO229" s="241"/>
      <c r="WAP229" s="241"/>
      <c r="WAQ229" s="241"/>
      <c r="WAR229" s="241"/>
      <c r="WAS229" s="241"/>
      <c r="WAT229" s="241"/>
      <c r="WAU229" s="241"/>
      <c r="WAV229" s="241"/>
      <c r="WAW229" s="241"/>
      <c r="WAX229" s="241"/>
      <c r="WAY229" s="241"/>
      <c r="WAZ229" s="241"/>
      <c r="WBA229" s="241"/>
      <c r="WBB229" s="241"/>
      <c r="WBC229" s="241"/>
      <c r="WBD229" s="241"/>
      <c r="WBE229" s="241"/>
      <c r="WBF229" s="241"/>
      <c r="WBG229" s="241"/>
      <c r="WBH229" s="241"/>
      <c r="WBI229" s="241"/>
      <c r="WBJ229" s="241"/>
      <c r="WBK229" s="241"/>
      <c r="WBL229" s="241"/>
      <c r="WBM229" s="241"/>
      <c r="WBN229" s="241"/>
      <c r="WBO229" s="241"/>
      <c r="WBP229" s="241"/>
      <c r="WBQ229" s="241"/>
      <c r="WBR229" s="241"/>
      <c r="WBS229" s="241"/>
      <c r="WBT229" s="241"/>
      <c r="WBU229" s="241"/>
      <c r="WBV229" s="241"/>
      <c r="WBW229" s="241"/>
      <c r="WBX229" s="241"/>
      <c r="WBY229" s="241"/>
      <c r="WBZ229" s="241"/>
      <c r="WCA229" s="241"/>
      <c r="WCB229" s="241"/>
      <c r="WCC229" s="241"/>
      <c r="WCD229" s="241"/>
      <c r="WCE229" s="241"/>
      <c r="WCF229" s="241"/>
      <c r="WCG229" s="241"/>
      <c r="WCH229" s="241"/>
      <c r="WCI229" s="241"/>
      <c r="WCJ229" s="241"/>
      <c r="WCK229" s="241"/>
      <c r="WCL229" s="241"/>
      <c r="WCM229" s="241"/>
      <c r="WCN229" s="241"/>
      <c r="WCO229" s="241"/>
      <c r="WCP229" s="241"/>
      <c r="WCQ229" s="241"/>
      <c r="WCR229" s="241"/>
      <c r="WCS229" s="241"/>
      <c r="WCT229" s="241"/>
      <c r="WCU229" s="241"/>
      <c r="WCV229" s="241"/>
      <c r="WCW229" s="241"/>
      <c r="WCX229" s="241"/>
      <c r="WCY229" s="241"/>
      <c r="WCZ229" s="241"/>
      <c r="WDA229" s="241"/>
      <c r="WDB229" s="241"/>
      <c r="WDC229" s="241"/>
      <c r="WDD229" s="241"/>
      <c r="WDE229" s="241"/>
      <c r="WDF229" s="241"/>
      <c r="WDG229" s="241"/>
      <c r="WDH229" s="241"/>
      <c r="WDI229" s="241"/>
      <c r="WDJ229" s="241"/>
      <c r="WDK229" s="241"/>
      <c r="WDL229" s="241"/>
      <c r="WDM229" s="241"/>
      <c r="WDN229" s="241"/>
      <c r="WDO229" s="241"/>
      <c r="WDP229" s="241"/>
      <c r="WDQ229" s="241"/>
      <c r="WDR229" s="241"/>
      <c r="WDS229" s="241"/>
      <c r="WDT229" s="241"/>
      <c r="WDU229" s="241"/>
      <c r="WDV229" s="241"/>
      <c r="WDW229" s="241"/>
      <c r="WDX229" s="241"/>
      <c r="WDY229" s="241"/>
      <c r="WDZ229" s="241"/>
      <c r="WEA229" s="241"/>
      <c r="WEB229" s="241"/>
      <c r="WEC229" s="241"/>
      <c r="WED229" s="241"/>
      <c r="WEE229" s="241"/>
      <c r="WEF229" s="241"/>
      <c r="WEG229" s="241"/>
      <c r="WEH229" s="241"/>
      <c r="WEI229" s="241"/>
      <c r="WEJ229" s="241"/>
      <c r="WEK229" s="241"/>
      <c r="WEL229" s="241"/>
      <c r="WEM229" s="241"/>
      <c r="WEN229" s="241"/>
      <c r="WEO229" s="241"/>
      <c r="WEP229" s="241"/>
      <c r="WEQ229" s="241"/>
      <c r="WER229" s="241"/>
      <c r="WES229" s="241"/>
      <c r="WET229" s="241"/>
      <c r="WEU229" s="241"/>
      <c r="WEV229" s="241"/>
      <c r="WEW229" s="241"/>
      <c r="WEX229" s="241"/>
      <c r="WEY229" s="241"/>
      <c r="WEZ229" s="241"/>
      <c r="WFA229" s="241"/>
      <c r="WFB229" s="241"/>
      <c r="WFC229" s="241"/>
      <c r="WFD229" s="241"/>
      <c r="WFE229" s="241"/>
      <c r="WFF229" s="241"/>
      <c r="WFG229" s="241"/>
      <c r="WFH229" s="241"/>
      <c r="WFI229" s="241"/>
      <c r="WFJ229" s="241"/>
      <c r="WFK229" s="241"/>
      <c r="WFL229" s="241"/>
      <c r="WFM229" s="241"/>
      <c r="WFN229" s="241"/>
      <c r="WFO229" s="241"/>
      <c r="WFP229" s="241"/>
      <c r="WFQ229" s="241"/>
      <c r="WFR229" s="241"/>
      <c r="WFS229" s="241"/>
      <c r="WFT229" s="241"/>
      <c r="WFU229" s="241"/>
      <c r="WFV229" s="241"/>
      <c r="WFW229" s="241"/>
      <c r="WFX229" s="241"/>
      <c r="WFY229" s="241"/>
      <c r="WFZ229" s="241"/>
      <c r="WGA229" s="241"/>
      <c r="WGB229" s="241"/>
      <c r="WGC229" s="241"/>
      <c r="WGD229" s="241"/>
      <c r="WGE229" s="241"/>
      <c r="WGF229" s="241"/>
      <c r="WGG229" s="241"/>
      <c r="WGH229" s="241"/>
      <c r="WGI229" s="241"/>
      <c r="WGJ229" s="241"/>
      <c r="WGK229" s="241"/>
      <c r="WGL229" s="241"/>
      <c r="WGM229" s="241"/>
      <c r="WGN229" s="241"/>
      <c r="WGO229" s="241"/>
      <c r="WGP229" s="241"/>
      <c r="WGQ229" s="241"/>
      <c r="WGR229" s="241"/>
      <c r="WGS229" s="241"/>
      <c r="WGT229" s="241"/>
      <c r="WGU229" s="241"/>
      <c r="WGV229" s="241"/>
      <c r="WGW229" s="241"/>
      <c r="WGX229" s="241"/>
      <c r="WGY229" s="241"/>
      <c r="WGZ229" s="241"/>
      <c r="WHA229" s="241"/>
      <c r="WHB229" s="241"/>
      <c r="WHC229" s="241"/>
      <c r="WHD229" s="241"/>
      <c r="WHE229" s="241"/>
      <c r="WHF229" s="241"/>
      <c r="WHG229" s="241"/>
      <c r="WHH229" s="241"/>
      <c r="WHI229" s="241"/>
      <c r="WHJ229" s="241"/>
      <c r="WHK229" s="241"/>
      <c r="WHL229" s="241"/>
      <c r="WHM229" s="241"/>
      <c r="WHN229" s="241"/>
      <c r="WHO229" s="241"/>
      <c r="WHP229" s="241"/>
      <c r="WHQ229" s="241"/>
      <c r="WHR229" s="241"/>
      <c r="WHS229" s="241"/>
      <c r="WHT229" s="241"/>
      <c r="WHU229" s="241"/>
      <c r="WHV229" s="241"/>
      <c r="WHW229" s="241"/>
      <c r="WHX229" s="241"/>
      <c r="WHY229" s="241"/>
      <c r="WHZ229" s="241"/>
      <c r="WIA229" s="241"/>
      <c r="WIB229" s="241"/>
      <c r="WIC229" s="241"/>
      <c r="WID229" s="241"/>
      <c r="WIE229" s="241"/>
      <c r="WIF229" s="241"/>
      <c r="WIG229" s="241"/>
      <c r="WIH229" s="241"/>
      <c r="WII229" s="241"/>
      <c r="WIJ229" s="241"/>
      <c r="WIK229" s="241"/>
      <c r="WIL229" s="241"/>
      <c r="WIM229" s="241"/>
      <c r="WIN229" s="241"/>
      <c r="WIO229" s="241"/>
      <c r="WIP229" s="241"/>
      <c r="WIQ229" s="241"/>
      <c r="WIR229" s="241"/>
      <c r="WIS229" s="241"/>
      <c r="WIT229" s="241"/>
      <c r="WIU229" s="241"/>
      <c r="WIV229" s="241"/>
      <c r="WIW229" s="241"/>
      <c r="WIX229" s="241"/>
      <c r="WIY229" s="241"/>
      <c r="WIZ229" s="241"/>
      <c r="WJA229" s="241"/>
      <c r="WJB229" s="241"/>
      <c r="WJC229" s="241"/>
      <c r="WJD229" s="241"/>
      <c r="WJE229" s="241"/>
      <c r="WJF229" s="241"/>
      <c r="WJG229" s="241"/>
      <c r="WJH229" s="241"/>
      <c r="WJI229" s="241"/>
      <c r="WJJ229" s="241"/>
      <c r="WJK229" s="241"/>
      <c r="WJL229" s="241"/>
      <c r="WJM229" s="241"/>
      <c r="WJN229" s="241"/>
      <c r="WJO229" s="241"/>
      <c r="WJP229" s="241"/>
      <c r="WJQ229" s="241"/>
      <c r="WJR229" s="241"/>
      <c r="WJS229" s="241"/>
      <c r="WJT229" s="241"/>
      <c r="WJU229" s="241"/>
      <c r="WJV229" s="241"/>
      <c r="WJW229" s="241"/>
      <c r="WJX229" s="241"/>
      <c r="WJY229" s="241"/>
      <c r="WJZ229" s="241"/>
      <c r="WKA229" s="241"/>
      <c r="WKB229" s="241"/>
      <c r="WKC229" s="241"/>
      <c r="WKD229" s="241"/>
      <c r="WKE229" s="241"/>
      <c r="WKF229" s="241"/>
      <c r="WKG229" s="241"/>
      <c r="WKH229" s="241"/>
      <c r="WKI229" s="241"/>
      <c r="WKJ229" s="241"/>
      <c r="WKK229" s="241"/>
      <c r="WKL229" s="241"/>
      <c r="WKM229" s="241"/>
      <c r="WKN229" s="241"/>
      <c r="WKO229" s="241"/>
      <c r="WKP229" s="241"/>
      <c r="WKQ229" s="241"/>
      <c r="WKR229" s="241"/>
      <c r="WKS229" s="241"/>
      <c r="WKT229" s="241"/>
      <c r="WKU229" s="241"/>
      <c r="WKV229" s="241"/>
      <c r="WKW229" s="241"/>
      <c r="WKX229" s="241"/>
      <c r="WKY229" s="241"/>
      <c r="WKZ229" s="241"/>
      <c r="WLA229" s="241"/>
      <c r="WLB229" s="241"/>
      <c r="WLC229" s="241"/>
      <c r="WLD229" s="241"/>
      <c r="WLE229" s="241"/>
      <c r="WLF229" s="241"/>
      <c r="WLG229" s="241"/>
      <c r="WLH229" s="241"/>
      <c r="WLI229" s="241"/>
      <c r="WLJ229" s="241"/>
      <c r="WLK229" s="241"/>
      <c r="WLL229" s="241"/>
      <c r="WLM229" s="241"/>
      <c r="WLN229" s="241"/>
      <c r="WLO229" s="241"/>
      <c r="WLP229" s="241"/>
      <c r="WLQ229" s="241"/>
      <c r="WLR229" s="241"/>
      <c r="WLS229" s="241"/>
      <c r="WLT229" s="241"/>
      <c r="WLU229" s="241"/>
      <c r="WLV229" s="241"/>
      <c r="WLW229" s="241"/>
      <c r="WLX229" s="241"/>
      <c r="WLY229" s="241"/>
      <c r="WLZ229" s="241"/>
      <c r="WMA229" s="241"/>
      <c r="WMB229" s="241"/>
      <c r="WMC229" s="241"/>
      <c r="WMD229" s="241"/>
      <c r="WME229" s="241"/>
      <c r="WMF229" s="241"/>
      <c r="WMG229" s="241"/>
      <c r="WMH229" s="241"/>
      <c r="WMI229" s="241"/>
      <c r="WMJ229" s="241"/>
      <c r="WMK229" s="241"/>
      <c r="WML229" s="241"/>
      <c r="WMM229" s="241"/>
      <c r="WMN229" s="241"/>
      <c r="WMO229" s="241"/>
      <c r="WMP229" s="241"/>
      <c r="WMQ229" s="241"/>
      <c r="WMR229" s="241"/>
      <c r="WMS229" s="241"/>
      <c r="WMT229" s="241"/>
      <c r="WMU229" s="241"/>
      <c r="WMV229" s="241"/>
      <c r="WMW229" s="241"/>
      <c r="WMX229" s="241"/>
      <c r="WMY229" s="241"/>
      <c r="WMZ229" s="241"/>
      <c r="WNA229" s="241"/>
      <c r="WNB229" s="241"/>
      <c r="WNC229" s="241"/>
      <c r="WND229" s="241"/>
      <c r="WNE229" s="241"/>
      <c r="WNF229" s="241"/>
      <c r="WNG229" s="241"/>
      <c r="WNH229" s="241"/>
      <c r="WNI229" s="241"/>
      <c r="WNJ229" s="241"/>
      <c r="WNK229" s="241"/>
      <c r="WNL229" s="241"/>
      <c r="WNM229" s="241"/>
      <c r="WNN229" s="241"/>
      <c r="WNO229" s="241"/>
      <c r="WNP229" s="241"/>
      <c r="WNQ229" s="241"/>
      <c r="WNR229" s="241"/>
      <c r="WNS229" s="241"/>
      <c r="WNT229" s="241"/>
      <c r="WNU229" s="241"/>
      <c r="WNV229" s="241"/>
      <c r="WNW229" s="241"/>
      <c r="WNX229" s="241"/>
      <c r="WNY229" s="241"/>
      <c r="WNZ229" s="241"/>
      <c r="WOA229" s="241"/>
      <c r="WOB229" s="241"/>
      <c r="WOC229" s="241"/>
      <c r="WOD229" s="241"/>
      <c r="WOE229" s="241"/>
      <c r="WOF229" s="241"/>
      <c r="WOG229" s="241"/>
      <c r="WOH229" s="241"/>
      <c r="WOI229" s="241"/>
      <c r="WOJ229" s="241"/>
      <c r="WOK229" s="241"/>
      <c r="WOL229" s="241"/>
      <c r="WOM229" s="241"/>
      <c r="WON229" s="241"/>
      <c r="WOO229" s="241"/>
      <c r="WOP229" s="241"/>
      <c r="WOQ229" s="241"/>
      <c r="WOR229" s="241"/>
      <c r="WOS229" s="241"/>
      <c r="WOT229" s="241"/>
      <c r="WOU229" s="241"/>
      <c r="WOV229" s="241"/>
      <c r="WOW229" s="241"/>
      <c r="WOX229" s="241"/>
      <c r="WOY229" s="241"/>
      <c r="WOZ229" s="241"/>
      <c r="WPA229" s="241"/>
      <c r="WPB229" s="241"/>
      <c r="WPC229" s="241"/>
      <c r="WPD229" s="241"/>
      <c r="WPE229" s="241"/>
      <c r="WPF229" s="241"/>
      <c r="WPG229" s="241"/>
      <c r="WPH229" s="241"/>
      <c r="WPI229" s="241"/>
      <c r="WPJ229" s="241"/>
      <c r="WPK229" s="241"/>
      <c r="WPL229" s="241"/>
      <c r="WPM229" s="241"/>
      <c r="WPN229" s="241"/>
      <c r="WPO229" s="241"/>
      <c r="WPP229" s="241"/>
      <c r="WPQ229" s="241"/>
      <c r="WPR229" s="241"/>
      <c r="WPS229" s="241"/>
      <c r="WPT229" s="241"/>
      <c r="WPU229" s="241"/>
      <c r="WPV229" s="241"/>
      <c r="WPW229" s="241"/>
      <c r="WPX229" s="241"/>
      <c r="WPY229" s="241"/>
      <c r="WPZ229" s="241"/>
      <c r="WQA229" s="241"/>
      <c r="WQB229" s="241"/>
      <c r="WQC229" s="241"/>
      <c r="WQD229" s="241"/>
      <c r="WQE229" s="241"/>
      <c r="WQF229" s="241"/>
      <c r="WQG229" s="241"/>
      <c r="WQH229" s="241"/>
      <c r="WQI229" s="241"/>
      <c r="WQJ229" s="241"/>
      <c r="WQK229" s="241"/>
      <c r="WQL229" s="241"/>
      <c r="WQM229" s="241"/>
      <c r="WQN229" s="241"/>
      <c r="WQO229" s="241"/>
      <c r="WQP229" s="241"/>
      <c r="WQQ229" s="241"/>
      <c r="WQR229" s="241"/>
      <c r="WQS229" s="241"/>
      <c r="WQT229" s="241"/>
      <c r="WQU229" s="241"/>
      <c r="WQV229" s="241"/>
      <c r="WQW229" s="241"/>
      <c r="WQX229" s="241"/>
      <c r="WQY229" s="241"/>
      <c r="WQZ229" s="241"/>
      <c r="WRA229" s="241"/>
      <c r="WRB229" s="241"/>
      <c r="WRC229" s="241"/>
      <c r="WRD229" s="241"/>
      <c r="WRE229" s="241"/>
      <c r="WRF229" s="241"/>
      <c r="WRG229" s="241"/>
      <c r="WRH229" s="241"/>
      <c r="WRI229" s="241"/>
      <c r="WRJ229" s="241"/>
      <c r="WRK229" s="241"/>
      <c r="WRL229" s="241"/>
      <c r="WRM229" s="241"/>
      <c r="WRN229" s="241"/>
      <c r="WRO229" s="241"/>
      <c r="WRP229" s="241"/>
      <c r="WRQ229" s="241"/>
      <c r="WRR229" s="241"/>
      <c r="WRS229" s="241"/>
      <c r="WRT229" s="241"/>
      <c r="WRU229" s="241"/>
      <c r="WRV229" s="241"/>
      <c r="WRW229" s="241"/>
      <c r="WRX229" s="241"/>
      <c r="WRY229" s="241"/>
      <c r="WRZ229" s="241"/>
      <c r="WSA229" s="241"/>
      <c r="WSB229" s="241"/>
      <c r="WSC229" s="241"/>
      <c r="WSD229" s="241"/>
      <c r="WSE229" s="241"/>
      <c r="WSF229" s="241"/>
      <c r="WSG229" s="241"/>
      <c r="WSH229" s="241"/>
      <c r="WSI229" s="241"/>
      <c r="WSJ229" s="241"/>
      <c r="WSK229" s="241"/>
      <c r="WSL229" s="241"/>
      <c r="WSM229" s="241"/>
      <c r="WSN229" s="241"/>
      <c r="WSO229" s="241"/>
      <c r="WSP229" s="241"/>
      <c r="WSQ229" s="241"/>
      <c r="WSR229" s="241"/>
      <c r="WSS229" s="241"/>
      <c r="WST229" s="241"/>
      <c r="WSU229" s="241"/>
      <c r="WSV229" s="241"/>
      <c r="WSW229" s="241"/>
      <c r="WSX229" s="241"/>
      <c r="WSY229" s="241"/>
      <c r="WSZ229" s="241"/>
      <c r="WTA229" s="241"/>
      <c r="WTB229" s="241"/>
      <c r="WTC229" s="241"/>
      <c r="WTD229" s="241"/>
      <c r="WTE229" s="241"/>
      <c r="WTF229" s="241"/>
      <c r="WTG229" s="241"/>
      <c r="WTH229" s="241"/>
      <c r="WTI229" s="241"/>
      <c r="WTJ229" s="241"/>
      <c r="WTK229" s="241"/>
      <c r="WTL229" s="241"/>
      <c r="WTM229" s="241"/>
      <c r="WTN229" s="241"/>
      <c r="WTO229" s="241"/>
      <c r="WTP229" s="241"/>
      <c r="WTQ229" s="241"/>
      <c r="WTR229" s="241"/>
      <c r="WTS229" s="241"/>
      <c r="WTT229" s="241"/>
      <c r="WTU229" s="241"/>
      <c r="WTV229" s="241"/>
      <c r="WTW229" s="241"/>
      <c r="WTX229" s="241"/>
      <c r="WTY229" s="241"/>
      <c r="WTZ229" s="241"/>
      <c r="WUA229" s="241"/>
      <c r="WUB229" s="241"/>
      <c r="WUC229" s="241"/>
      <c r="WUD229" s="241"/>
      <c r="WUE229" s="241"/>
      <c r="WUF229" s="241"/>
      <c r="WUG229" s="241"/>
      <c r="WUH229" s="241"/>
      <c r="WUI229" s="241"/>
      <c r="WUJ229" s="241"/>
      <c r="WUK229" s="241"/>
      <c r="WUL229" s="241"/>
      <c r="WUM229" s="241"/>
      <c r="WUN229" s="241"/>
      <c r="WUO229" s="241"/>
      <c r="WUP229" s="241"/>
      <c r="WUQ229" s="241"/>
      <c r="WUR229" s="241"/>
      <c r="WUS229" s="241"/>
      <c r="WUT229" s="241"/>
      <c r="WUU229" s="241"/>
      <c r="WUV229" s="241"/>
      <c r="WUW229" s="241"/>
      <c r="WUX229" s="241"/>
      <c r="WUY229" s="241"/>
      <c r="WUZ229" s="241"/>
      <c r="WVA229" s="241"/>
      <c r="WVB229" s="241"/>
      <c r="WVC229" s="241"/>
      <c r="WVD229" s="241"/>
      <c r="WVE229" s="241"/>
      <c r="WVF229" s="241"/>
      <c r="WVG229" s="241"/>
      <c r="WVH229" s="241"/>
      <c r="WVI229" s="241"/>
      <c r="WVJ229" s="241"/>
      <c r="WVK229" s="241"/>
      <c r="WVL229" s="241"/>
      <c r="WVM229" s="241"/>
      <c r="WVN229" s="241"/>
      <c r="WVO229" s="241"/>
      <c r="WVP229" s="241"/>
      <c r="WVQ229" s="241"/>
      <c r="WVR229" s="241"/>
      <c r="WVS229" s="241"/>
      <c r="WVT229" s="241"/>
      <c r="WVU229" s="241"/>
      <c r="WVV229" s="241"/>
      <c r="WVW229" s="241"/>
      <c r="WVX229" s="241"/>
      <c r="WVY229" s="241"/>
      <c r="WVZ229" s="241"/>
      <c r="WWA229" s="241"/>
      <c r="WWB229" s="241"/>
      <c r="WWC229" s="241"/>
      <c r="WWD229" s="241"/>
      <c r="WWE229" s="241"/>
      <c r="WWF229" s="241"/>
      <c r="WWG229" s="241"/>
      <c r="WWH229" s="241"/>
      <c r="WWI229" s="241"/>
      <c r="WWJ229" s="241"/>
      <c r="WWK229" s="241"/>
      <c r="WWL229" s="241"/>
      <c r="WWM229" s="241"/>
      <c r="WWN229" s="241"/>
      <c r="WWO229" s="241"/>
      <c r="WWP229" s="241"/>
      <c r="WWQ229" s="241"/>
      <c r="WWR229" s="241"/>
      <c r="WWS229" s="241"/>
      <c r="WWT229" s="241"/>
      <c r="WWU229" s="241"/>
      <c r="WWV229" s="241"/>
      <c r="WWW229" s="241"/>
      <c r="WWX229" s="241"/>
      <c r="WWY229" s="241"/>
      <c r="WWZ229" s="241"/>
      <c r="WXA229" s="241"/>
      <c r="WXB229" s="241"/>
      <c r="WXC229" s="241"/>
      <c r="WXD229" s="241"/>
      <c r="WXE229" s="241"/>
      <c r="WXF229" s="241"/>
      <c r="WXG229" s="241"/>
      <c r="WXH229" s="241"/>
      <c r="WXI229" s="241"/>
      <c r="WXJ229" s="241"/>
      <c r="WXK229" s="241"/>
      <c r="WXL229" s="241"/>
      <c r="WXM229" s="241"/>
      <c r="WXN229" s="241"/>
      <c r="WXO229" s="241"/>
      <c r="WXP229" s="241"/>
      <c r="WXQ229" s="241"/>
      <c r="WXR229" s="241"/>
      <c r="WXS229" s="241"/>
      <c r="WXT229" s="241"/>
      <c r="WXU229" s="241"/>
      <c r="WXV229" s="241"/>
      <c r="WXW229" s="241"/>
      <c r="WXX229" s="241"/>
      <c r="WXY229" s="241"/>
      <c r="WXZ229" s="241"/>
      <c r="WYA229" s="241"/>
      <c r="WYB229" s="241"/>
      <c r="WYC229" s="241"/>
      <c r="WYD229" s="241"/>
      <c r="WYE229" s="241"/>
      <c r="WYF229" s="241"/>
      <c r="WYG229" s="241"/>
      <c r="WYH229" s="241"/>
      <c r="WYI229" s="241"/>
      <c r="WYJ229" s="241"/>
      <c r="WYK229" s="241"/>
      <c r="WYL229" s="241"/>
      <c r="WYM229" s="241"/>
      <c r="WYN229" s="241"/>
      <c r="WYO229" s="241"/>
      <c r="WYP229" s="241"/>
      <c r="WYQ229" s="241"/>
      <c r="WYR229" s="241"/>
      <c r="WYS229" s="241"/>
      <c r="WYT229" s="241"/>
      <c r="WYU229" s="241"/>
      <c r="WYV229" s="241"/>
      <c r="WYW229" s="241"/>
      <c r="WYX229" s="241"/>
      <c r="WYY229" s="241"/>
      <c r="WYZ229" s="241"/>
      <c r="WZA229" s="241"/>
      <c r="WZB229" s="241"/>
      <c r="WZC229" s="241"/>
      <c r="WZD229" s="241"/>
      <c r="WZE229" s="241"/>
      <c r="WZF229" s="241"/>
      <c r="WZG229" s="241"/>
      <c r="WZH229" s="241"/>
      <c r="WZI229" s="241"/>
      <c r="WZJ229" s="241"/>
      <c r="WZK229" s="241"/>
      <c r="WZL229" s="241"/>
      <c r="WZM229" s="241"/>
      <c r="WZN229" s="241"/>
      <c r="WZO229" s="241"/>
      <c r="WZP229" s="241"/>
      <c r="WZQ229" s="241"/>
      <c r="WZR229" s="241"/>
      <c r="WZS229" s="241"/>
      <c r="WZT229" s="241"/>
      <c r="WZU229" s="241"/>
      <c r="WZV229" s="241"/>
      <c r="WZW229" s="241"/>
      <c r="WZX229" s="241"/>
      <c r="WZY229" s="241"/>
      <c r="WZZ229" s="241"/>
      <c r="XAA229" s="241"/>
      <c r="XAB229" s="241"/>
      <c r="XAC229" s="241"/>
      <c r="XAD229" s="241"/>
      <c r="XAE229" s="241"/>
      <c r="XAF229" s="241"/>
      <c r="XAG229" s="241"/>
      <c r="XAH229" s="241"/>
      <c r="XAI229" s="241"/>
      <c r="XAJ229" s="241"/>
      <c r="XAK229" s="241"/>
      <c r="XAL229" s="241"/>
      <c r="XAM229" s="241"/>
      <c r="XAN229" s="241"/>
      <c r="XAO229" s="241"/>
      <c r="XAP229" s="241"/>
      <c r="XAQ229" s="241"/>
      <c r="XAR229" s="241"/>
      <c r="XAS229" s="241"/>
      <c r="XAT229" s="241"/>
      <c r="XAU229" s="241"/>
      <c r="XAV229" s="241"/>
      <c r="XAW229" s="241"/>
      <c r="XAX229" s="241"/>
      <c r="XAY229" s="241"/>
      <c r="XAZ229" s="241"/>
      <c r="XBA229" s="241"/>
      <c r="XBB229" s="241"/>
      <c r="XBC229" s="241"/>
      <c r="XBD229" s="241"/>
      <c r="XBE229" s="241"/>
      <c r="XBF229" s="241"/>
      <c r="XBG229" s="241"/>
      <c r="XBH229" s="241"/>
      <c r="XBI229" s="241"/>
      <c r="XBJ229" s="241"/>
      <c r="XBK229" s="241"/>
      <c r="XBL229" s="241"/>
      <c r="XBM229" s="241"/>
      <c r="XBN229" s="241"/>
      <c r="XBO229" s="241"/>
      <c r="XBP229" s="241"/>
      <c r="XBQ229" s="241"/>
      <c r="XBR229" s="241"/>
      <c r="XBS229" s="241"/>
      <c r="XBT229" s="241"/>
      <c r="XBU229" s="241"/>
      <c r="XBV229" s="241"/>
      <c r="XBW229" s="241"/>
      <c r="XBX229" s="241"/>
      <c r="XBY229" s="241"/>
      <c r="XBZ229" s="241"/>
      <c r="XCA229" s="241"/>
      <c r="XCB229" s="241"/>
      <c r="XCC229" s="241"/>
      <c r="XCD229" s="241"/>
      <c r="XCE229" s="241"/>
      <c r="XCF229" s="241"/>
      <c r="XCG229" s="241"/>
      <c r="XCH229" s="241"/>
      <c r="XCI229" s="241"/>
      <c r="XCJ229" s="241"/>
      <c r="XCK229" s="241"/>
      <c r="XCL229" s="241"/>
      <c r="XCM229" s="241"/>
      <c r="XCN229" s="241"/>
      <c r="XCO229" s="241"/>
      <c r="XCP229" s="241"/>
      <c r="XCQ229" s="241"/>
      <c r="XCR229" s="241"/>
      <c r="XCS229" s="241"/>
      <c r="XCT229" s="241"/>
      <c r="XCU229" s="241"/>
      <c r="XCV229" s="241"/>
      <c r="XCW229" s="241"/>
      <c r="XCX229" s="241"/>
      <c r="XCY229" s="241"/>
      <c r="XCZ229" s="241"/>
      <c r="XDA229" s="241"/>
      <c r="XDB229" s="241"/>
      <c r="XDC229" s="241"/>
      <c r="XDD229" s="241"/>
      <c r="XDE229" s="241"/>
      <c r="XDF229" s="241"/>
      <c r="XDG229" s="241"/>
      <c r="XDH229" s="241"/>
      <c r="XDI229" s="241"/>
      <c r="XDJ229" s="241"/>
      <c r="XDK229" s="241"/>
      <c r="XDL229" s="241"/>
      <c r="XDM229" s="241"/>
      <c r="XDN229" s="241"/>
      <c r="XDO229" s="241"/>
      <c r="XDP229" s="241"/>
      <c r="XDQ229" s="241"/>
      <c r="XDR229" s="241"/>
      <c r="XDS229" s="241"/>
      <c r="XDT229" s="241"/>
      <c r="XDU229" s="241"/>
      <c r="XDV229" s="241"/>
      <c r="XDW229" s="241"/>
      <c r="XDX229" s="241"/>
      <c r="XDY229" s="241"/>
      <c r="XDZ229" s="241"/>
      <c r="XEA229" s="241"/>
      <c r="XEB229" s="241"/>
      <c r="XEC229" s="241"/>
      <c r="XED229" s="241"/>
      <c r="XEE229" s="241"/>
      <c r="XEF229" s="241"/>
      <c r="XEG229" s="241"/>
      <c r="XEH229" s="241"/>
      <c r="XEI229" s="241"/>
      <c r="XEJ229" s="241"/>
      <c r="XEK229" s="241"/>
      <c r="XEL229" s="241"/>
      <c r="XEM229" s="241"/>
      <c r="XEN229" s="241"/>
      <c r="XEO229" s="241"/>
      <c r="XEP229" s="241"/>
      <c r="XEQ229" s="241"/>
      <c r="XER229" s="241"/>
      <c r="XES229" s="241"/>
      <c r="XET229" s="241"/>
      <c r="XEU229" s="241"/>
      <c r="XEV229" s="241"/>
      <c r="XEW229" s="241"/>
      <c r="XEX229" s="241"/>
      <c r="XEY229" s="241"/>
      <c r="XEZ229" s="241"/>
      <c r="XFA229" s="241"/>
      <c r="XFB229" s="241"/>
      <c r="XFC229" s="241"/>
      <c r="XFD229" s="241"/>
    </row>
    <row r="230" spans="1:1024 1028:3069 3073:4094 4098:5119 5123:6144 6148:8189 8193:9214 9218:10239 10243:11264 11268:13309 13313:14334 14338:15359 15363:16384" s="248" customFormat="1" outlineLevel="3">
      <c r="A230" s="163"/>
      <c r="B230" s="163"/>
      <c r="C230" s="250"/>
      <c r="D230" s="251"/>
      <c r="E230" s="163" t="s">
        <v>1751</v>
      </c>
      <c r="F230" s="252">
        <f xml:space="preserve"> SUM(F228:F229)</f>
        <v>0</v>
      </c>
      <c r="G230" s="163" t="s">
        <v>178</v>
      </c>
      <c r="H230" s="250"/>
      <c r="I230" s="251"/>
      <c r="J230" s="163"/>
      <c r="K230" s="163"/>
      <c r="L230" s="163"/>
      <c r="M230" s="250"/>
      <c r="N230" s="251"/>
      <c r="O230" s="163"/>
      <c r="P230" s="163"/>
      <c r="Q230" s="163"/>
      <c r="R230" s="250"/>
      <c r="S230" s="251"/>
      <c r="T230" s="163"/>
      <c r="U230" s="163"/>
      <c r="V230" s="163"/>
      <c r="W230" s="250"/>
      <c r="X230" s="251"/>
      <c r="Y230" s="163"/>
      <c r="Z230" s="163"/>
      <c r="AA230" s="163"/>
      <c r="AB230" s="250"/>
      <c r="AC230" s="251"/>
      <c r="AD230" s="163"/>
      <c r="AE230" s="163"/>
      <c r="AF230" s="163"/>
      <c r="AG230" s="250"/>
      <c r="AH230" s="251"/>
      <c r="AI230" s="163"/>
      <c r="AJ230" s="163"/>
      <c r="AK230" s="163"/>
      <c r="AL230" s="250"/>
      <c r="AM230" s="251"/>
      <c r="AN230" s="163"/>
      <c r="AO230" s="163"/>
      <c r="AP230" s="163"/>
      <c r="AQ230" s="250"/>
      <c r="AR230" s="251"/>
      <c r="AS230" s="163"/>
      <c r="AT230" s="163"/>
      <c r="AU230" s="163"/>
      <c r="AV230" s="250"/>
      <c r="AW230" s="251"/>
      <c r="AX230" s="163"/>
      <c r="AY230" s="163"/>
      <c r="AZ230" s="163"/>
      <c r="BA230" s="250"/>
      <c r="BB230" s="251"/>
      <c r="BC230" s="163"/>
      <c r="BD230" s="163"/>
      <c r="BE230" s="163"/>
      <c r="BF230" s="250"/>
      <c r="BG230" s="251"/>
      <c r="BH230" s="163"/>
      <c r="BI230" s="163"/>
      <c r="BJ230" s="163"/>
      <c r="BK230" s="250"/>
      <c r="BL230" s="251"/>
      <c r="BM230" s="163"/>
      <c r="BN230" s="163"/>
      <c r="BO230" s="163"/>
      <c r="BP230" s="250"/>
      <c r="BQ230" s="251"/>
      <c r="BR230" s="163"/>
      <c r="BS230" s="163"/>
      <c r="BT230" s="163"/>
      <c r="BU230" s="250"/>
      <c r="BV230" s="251"/>
      <c r="BW230" s="163"/>
      <c r="BX230" s="163"/>
      <c r="BY230" s="163"/>
      <c r="BZ230" s="250"/>
      <c r="CA230" s="251"/>
      <c r="CB230" s="163"/>
      <c r="CC230" s="163"/>
      <c r="CD230" s="163"/>
      <c r="CE230" s="250"/>
      <c r="CF230" s="251"/>
      <c r="CG230" s="163"/>
      <c r="CH230" s="163"/>
      <c r="CI230" s="163"/>
      <c r="CJ230" s="250"/>
      <c r="CK230" s="251"/>
      <c r="CL230" s="163"/>
      <c r="CM230" s="163"/>
      <c r="CN230" s="163"/>
      <c r="CO230" s="250"/>
      <c r="CP230" s="251"/>
      <c r="CQ230" s="163"/>
      <c r="CR230" s="163"/>
      <c r="CS230" s="163"/>
      <c r="CT230" s="250"/>
      <c r="CU230" s="251"/>
      <c r="CV230" s="163"/>
      <c r="CW230" s="163"/>
      <c r="CX230" s="163"/>
      <c r="CY230" s="250"/>
      <c r="CZ230" s="251"/>
      <c r="DA230" s="163"/>
      <c r="DB230" s="163"/>
      <c r="DC230" s="163"/>
      <c r="DD230" s="250"/>
      <c r="DE230" s="251"/>
      <c r="DF230" s="163"/>
      <c r="DG230" s="163"/>
      <c r="DH230" s="163"/>
      <c r="DI230" s="250"/>
      <c r="DJ230" s="251"/>
      <c r="DK230" s="163"/>
      <c r="DL230" s="163"/>
      <c r="DM230" s="163"/>
      <c r="DN230" s="250"/>
      <c r="DO230" s="251"/>
      <c r="DP230" s="163"/>
      <c r="DQ230" s="163"/>
      <c r="DR230" s="163"/>
      <c r="DS230" s="250"/>
      <c r="DT230" s="251"/>
      <c r="DU230" s="163"/>
      <c r="DV230" s="163"/>
      <c r="DW230" s="163"/>
      <c r="DX230" s="250"/>
      <c r="DY230" s="251"/>
      <c r="DZ230" s="163"/>
      <c r="EA230" s="163"/>
      <c r="EB230" s="163"/>
      <c r="EC230" s="250"/>
      <c r="ED230" s="251"/>
      <c r="EE230" s="163"/>
      <c r="EF230" s="163"/>
      <c r="EG230" s="163"/>
      <c r="EH230" s="250"/>
      <c r="EI230" s="251"/>
      <c r="EJ230" s="163"/>
      <c r="EK230" s="163"/>
      <c r="EL230" s="163"/>
      <c r="EM230" s="250"/>
      <c r="EN230" s="251"/>
      <c r="EO230" s="163"/>
      <c r="EP230" s="163"/>
      <c r="EQ230" s="163"/>
      <c r="ER230" s="250"/>
      <c r="ES230" s="251"/>
      <c r="ET230" s="163"/>
      <c r="EU230" s="163"/>
      <c r="EV230" s="163"/>
      <c r="EW230" s="250"/>
      <c r="EX230" s="251"/>
      <c r="EY230" s="163"/>
      <c r="EZ230" s="163"/>
      <c r="FA230" s="163"/>
      <c r="FB230" s="250"/>
      <c r="FC230" s="251"/>
      <c r="FD230" s="163"/>
      <c r="FE230" s="163"/>
      <c r="FF230" s="163"/>
      <c r="FG230" s="250"/>
      <c r="FH230" s="251"/>
      <c r="FI230" s="163"/>
      <c r="FJ230" s="163"/>
      <c r="FK230" s="163"/>
      <c r="FL230" s="250"/>
      <c r="FM230" s="251"/>
      <c r="FN230" s="163"/>
      <c r="FO230" s="163"/>
      <c r="FP230" s="163"/>
      <c r="FQ230" s="250"/>
      <c r="FR230" s="251"/>
      <c r="FS230" s="163"/>
      <c r="FT230" s="163"/>
      <c r="FU230" s="163"/>
      <c r="FV230" s="250"/>
      <c r="FW230" s="251"/>
      <c r="FX230" s="163"/>
      <c r="FY230" s="163"/>
      <c r="FZ230" s="163"/>
      <c r="GA230" s="250"/>
      <c r="GB230" s="251"/>
      <c r="GC230" s="163"/>
      <c r="GD230" s="163"/>
      <c r="GE230" s="163"/>
      <c r="GF230" s="250"/>
      <c r="GG230" s="251"/>
      <c r="GH230" s="163"/>
      <c r="GI230" s="163"/>
      <c r="GJ230" s="163"/>
      <c r="GK230" s="250"/>
      <c r="GL230" s="251"/>
      <c r="GM230" s="163"/>
      <c r="GN230" s="163"/>
      <c r="GO230" s="163"/>
      <c r="GP230" s="250"/>
      <c r="GQ230" s="251"/>
      <c r="GR230" s="163"/>
      <c r="GS230" s="163"/>
      <c r="GT230" s="163"/>
      <c r="GU230" s="250"/>
      <c r="GV230" s="251"/>
      <c r="GW230" s="163"/>
      <c r="GX230" s="163"/>
      <c r="GY230" s="163"/>
      <c r="GZ230" s="250"/>
      <c r="HA230" s="251"/>
      <c r="HB230" s="163"/>
      <c r="HC230" s="163"/>
      <c r="HD230" s="163"/>
      <c r="HE230" s="250"/>
      <c r="HF230" s="251"/>
      <c r="HG230" s="163"/>
      <c r="HH230" s="163"/>
      <c r="HI230" s="163"/>
      <c r="HJ230" s="250"/>
      <c r="HK230" s="251"/>
      <c r="HL230" s="163"/>
      <c r="HM230" s="163"/>
      <c r="HN230" s="163"/>
      <c r="HO230" s="250"/>
      <c r="HP230" s="251"/>
      <c r="HQ230" s="163"/>
      <c r="HR230" s="163"/>
      <c r="HS230" s="163"/>
      <c r="HT230" s="250"/>
      <c r="HU230" s="251"/>
      <c r="HV230" s="163"/>
      <c r="HW230" s="163"/>
      <c r="HX230" s="163"/>
      <c r="HY230" s="250"/>
      <c r="HZ230" s="251"/>
      <c r="IA230" s="163"/>
      <c r="IB230" s="163"/>
      <c r="IC230" s="163"/>
      <c r="ID230" s="250"/>
      <c r="IE230" s="251"/>
      <c r="IF230" s="163"/>
      <c r="IG230" s="163"/>
      <c r="IH230" s="163"/>
      <c r="II230" s="250"/>
      <c r="IJ230" s="251"/>
      <c r="IK230" s="163"/>
      <c r="IL230" s="163"/>
      <c r="IM230" s="163"/>
      <c r="IN230" s="250"/>
      <c r="IO230" s="251"/>
      <c r="IP230" s="163"/>
      <c r="IQ230" s="163"/>
      <c r="IR230" s="163"/>
      <c r="IS230" s="250"/>
      <c r="IT230" s="251"/>
      <c r="IU230" s="163"/>
      <c r="IV230" s="163"/>
      <c r="IW230" s="163"/>
      <c r="IX230" s="250"/>
      <c r="IY230" s="251"/>
      <c r="IZ230" s="163"/>
      <c r="JA230" s="163"/>
      <c r="JB230" s="163"/>
      <c r="JC230" s="250"/>
      <c r="JD230" s="251"/>
      <c r="JE230" s="163"/>
      <c r="JF230" s="163"/>
      <c r="JG230" s="163"/>
      <c r="JH230" s="250"/>
      <c r="JI230" s="251"/>
      <c r="JJ230" s="163"/>
      <c r="JK230" s="163"/>
      <c r="JL230" s="163"/>
      <c r="JM230" s="250"/>
      <c r="JN230" s="251"/>
      <c r="JO230" s="163"/>
      <c r="JP230" s="163"/>
      <c r="JQ230" s="163"/>
      <c r="JR230" s="250"/>
      <c r="JS230" s="251"/>
      <c r="JT230" s="163"/>
      <c r="JU230" s="163"/>
      <c r="JV230" s="163"/>
      <c r="JW230" s="250"/>
      <c r="JX230" s="251"/>
      <c r="JY230" s="163"/>
      <c r="JZ230" s="163"/>
      <c r="KA230" s="163"/>
      <c r="KB230" s="250"/>
      <c r="KC230" s="251"/>
      <c r="KD230" s="163"/>
      <c r="KE230" s="163"/>
      <c r="KF230" s="163"/>
      <c r="KG230" s="250"/>
      <c r="KH230" s="251"/>
      <c r="KI230" s="163"/>
      <c r="KJ230" s="163"/>
      <c r="KK230" s="163"/>
      <c r="KL230" s="250"/>
      <c r="KM230" s="251"/>
      <c r="KN230" s="163"/>
      <c r="KO230" s="163"/>
      <c r="KP230" s="163"/>
      <c r="KQ230" s="250"/>
      <c r="KR230" s="251"/>
      <c r="KS230" s="163"/>
      <c r="KT230" s="163"/>
      <c r="KU230" s="163"/>
      <c r="KV230" s="250"/>
      <c r="KW230" s="251"/>
      <c r="KX230" s="163"/>
      <c r="KY230" s="163"/>
      <c r="KZ230" s="163"/>
      <c r="LA230" s="250"/>
      <c r="LB230" s="251"/>
      <c r="LC230" s="163"/>
      <c r="LD230" s="163"/>
      <c r="LE230" s="163"/>
      <c r="LF230" s="250"/>
      <c r="LG230" s="251"/>
      <c r="LH230" s="163"/>
      <c r="LI230" s="163"/>
      <c r="LJ230" s="163"/>
      <c r="LK230" s="250"/>
      <c r="LL230" s="251"/>
      <c r="LM230" s="163"/>
      <c r="LN230" s="163"/>
      <c r="LO230" s="163"/>
      <c r="LP230" s="250"/>
      <c r="LQ230" s="251"/>
      <c r="LR230" s="163"/>
      <c r="LS230" s="163"/>
      <c r="LT230" s="163"/>
      <c r="LU230" s="250"/>
      <c r="LV230" s="251"/>
      <c r="LW230" s="163"/>
      <c r="LX230" s="163"/>
      <c r="LY230" s="163"/>
      <c r="LZ230" s="250"/>
      <c r="MA230" s="251"/>
      <c r="MB230" s="163"/>
      <c r="MC230" s="163"/>
      <c r="MD230" s="163"/>
      <c r="ME230" s="250"/>
      <c r="MF230" s="251"/>
      <c r="MG230" s="163"/>
      <c r="MH230" s="163"/>
      <c r="MI230" s="163"/>
      <c r="MJ230" s="250"/>
      <c r="MK230" s="251"/>
      <c r="ML230" s="163"/>
      <c r="MM230" s="163"/>
      <c r="MN230" s="163"/>
      <c r="MO230" s="250"/>
      <c r="MP230" s="251"/>
      <c r="MQ230" s="163"/>
      <c r="MR230" s="163"/>
      <c r="MS230" s="163"/>
      <c r="MT230" s="250"/>
      <c r="MU230" s="251"/>
      <c r="MV230" s="163"/>
      <c r="MW230" s="163"/>
      <c r="MX230" s="163"/>
      <c r="MY230" s="250"/>
      <c r="MZ230" s="251"/>
      <c r="NA230" s="163"/>
      <c r="NB230" s="163"/>
      <c r="NC230" s="163"/>
      <c r="ND230" s="250"/>
      <c r="NE230" s="251"/>
      <c r="NF230" s="163"/>
      <c r="NG230" s="163"/>
      <c r="NH230" s="163"/>
      <c r="NI230" s="250"/>
      <c r="NJ230" s="251"/>
      <c r="NK230" s="163"/>
      <c r="NL230" s="163"/>
      <c r="NM230" s="163"/>
      <c r="NN230" s="250"/>
      <c r="NO230" s="251"/>
      <c r="NP230" s="163"/>
      <c r="NQ230" s="163"/>
      <c r="NR230" s="163"/>
      <c r="NS230" s="250"/>
      <c r="NT230" s="251"/>
      <c r="NU230" s="163"/>
      <c r="NV230" s="163"/>
      <c r="NW230" s="163"/>
      <c r="NX230" s="250"/>
      <c r="NY230" s="251"/>
      <c r="NZ230" s="163"/>
      <c r="OA230" s="163"/>
      <c r="OB230" s="163"/>
      <c r="OC230" s="250"/>
      <c r="OD230" s="251"/>
      <c r="OE230" s="163"/>
      <c r="OF230" s="163"/>
      <c r="OG230" s="163"/>
      <c r="OH230" s="250"/>
      <c r="OI230" s="251"/>
      <c r="OJ230" s="163"/>
      <c r="OK230" s="163"/>
      <c r="OL230" s="163"/>
      <c r="OM230" s="250"/>
      <c r="ON230" s="251"/>
      <c r="OO230" s="163"/>
      <c r="OP230" s="163"/>
      <c r="OQ230" s="163"/>
      <c r="OR230" s="250"/>
      <c r="OS230" s="251"/>
      <c r="OT230" s="163"/>
      <c r="OU230" s="163"/>
      <c r="OV230" s="163"/>
      <c r="OW230" s="250"/>
      <c r="OX230" s="251"/>
      <c r="OY230" s="163"/>
      <c r="OZ230" s="163"/>
      <c r="PA230" s="163"/>
      <c r="PB230" s="250"/>
      <c r="PC230" s="251"/>
      <c r="PD230" s="163"/>
      <c r="PE230" s="163"/>
      <c r="PF230" s="163"/>
      <c r="PG230" s="250"/>
      <c r="PH230" s="251"/>
      <c r="PI230" s="163"/>
      <c r="PJ230" s="163"/>
      <c r="PK230" s="163"/>
      <c r="PL230" s="250"/>
      <c r="PM230" s="251"/>
      <c r="PN230" s="163"/>
      <c r="PO230" s="163"/>
      <c r="PP230" s="163"/>
      <c r="PQ230" s="250"/>
      <c r="PR230" s="251"/>
      <c r="PS230" s="163"/>
      <c r="PT230" s="163"/>
      <c r="PU230" s="163"/>
      <c r="PV230" s="250"/>
      <c r="PW230" s="251"/>
      <c r="PX230" s="163"/>
      <c r="PY230" s="163"/>
      <c r="PZ230" s="163"/>
      <c r="QA230" s="250"/>
      <c r="QB230" s="251"/>
      <c r="QC230" s="163"/>
      <c r="QD230" s="163"/>
      <c r="QE230" s="163"/>
      <c r="QF230" s="250"/>
      <c r="QG230" s="251"/>
      <c r="QH230" s="163"/>
      <c r="QI230" s="163"/>
      <c r="QJ230" s="163"/>
      <c r="QK230" s="250"/>
      <c r="QL230" s="251"/>
      <c r="QM230" s="163"/>
      <c r="QN230" s="163"/>
      <c r="QO230" s="163"/>
      <c r="QP230" s="250"/>
      <c r="QQ230" s="251"/>
      <c r="QR230" s="163"/>
      <c r="QS230" s="163"/>
      <c r="QT230" s="163"/>
      <c r="QU230" s="250"/>
      <c r="QV230" s="251"/>
      <c r="QW230" s="163"/>
      <c r="QX230" s="163"/>
      <c r="QY230" s="163"/>
      <c r="QZ230" s="250"/>
      <c r="RA230" s="251"/>
      <c r="RB230" s="163"/>
      <c r="RC230" s="163"/>
      <c r="RD230" s="163"/>
      <c r="RE230" s="250"/>
      <c r="RF230" s="251"/>
      <c r="RG230" s="163"/>
      <c r="RH230" s="163"/>
      <c r="RI230" s="163"/>
      <c r="RJ230" s="250"/>
      <c r="RK230" s="251"/>
      <c r="RL230" s="163"/>
      <c r="RM230" s="163"/>
      <c r="RN230" s="163"/>
      <c r="RO230" s="250"/>
      <c r="RP230" s="251"/>
      <c r="RQ230" s="163"/>
      <c r="RR230" s="163"/>
      <c r="RS230" s="163"/>
      <c r="RT230" s="250"/>
      <c r="RU230" s="251"/>
      <c r="RV230" s="163"/>
      <c r="RW230" s="163"/>
      <c r="RX230" s="163"/>
      <c r="RY230" s="250"/>
      <c r="RZ230" s="251"/>
      <c r="SA230" s="163"/>
      <c r="SB230" s="163"/>
      <c r="SC230" s="163"/>
      <c r="SD230" s="250"/>
      <c r="SE230" s="251"/>
      <c r="SF230" s="163"/>
      <c r="SG230" s="163"/>
      <c r="SH230" s="163"/>
      <c r="SI230" s="250"/>
      <c r="SJ230" s="251"/>
      <c r="SK230" s="163"/>
      <c r="SL230" s="163"/>
      <c r="SM230" s="163"/>
      <c r="SN230" s="250"/>
      <c r="SO230" s="251"/>
      <c r="SP230" s="163"/>
      <c r="SQ230" s="163"/>
      <c r="SR230" s="163"/>
      <c r="SS230" s="250"/>
      <c r="ST230" s="251"/>
      <c r="SU230" s="163"/>
      <c r="SV230" s="163"/>
      <c r="SW230" s="163"/>
      <c r="SX230" s="250"/>
      <c r="SY230" s="251"/>
      <c r="SZ230" s="163"/>
      <c r="TA230" s="163"/>
      <c r="TB230" s="163"/>
      <c r="TC230" s="250"/>
      <c r="TD230" s="251"/>
      <c r="TE230" s="163"/>
      <c r="TF230" s="163"/>
      <c r="TG230" s="163"/>
      <c r="TH230" s="250"/>
      <c r="TI230" s="251"/>
      <c r="TJ230" s="163"/>
      <c r="TK230" s="163"/>
      <c r="TL230" s="163"/>
      <c r="TM230" s="250"/>
      <c r="TN230" s="251"/>
      <c r="TO230" s="163"/>
      <c r="TP230" s="163"/>
      <c r="TQ230" s="163"/>
      <c r="TR230" s="250"/>
      <c r="TS230" s="251"/>
      <c r="TT230" s="163"/>
      <c r="TU230" s="163"/>
      <c r="TV230" s="163"/>
      <c r="TW230" s="250"/>
      <c r="TX230" s="251"/>
      <c r="TY230" s="163"/>
      <c r="TZ230" s="163"/>
      <c r="UA230" s="163"/>
      <c r="UB230" s="250"/>
      <c r="UC230" s="251"/>
      <c r="UD230" s="163"/>
      <c r="UE230" s="163"/>
      <c r="UF230" s="163"/>
      <c r="UG230" s="250"/>
      <c r="UH230" s="251"/>
      <c r="UI230" s="163"/>
      <c r="UJ230" s="163"/>
      <c r="UK230" s="163"/>
      <c r="UL230" s="250"/>
      <c r="UM230" s="251"/>
      <c r="UN230" s="163"/>
      <c r="UO230" s="163"/>
      <c r="UP230" s="163"/>
      <c r="UQ230" s="250"/>
      <c r="UR230" s="251"/>
      <c r="US230" s="163"/>
      <c r="UT230" s="163"/>
      <c r="UU230" s="163"/>
      <c r="UV230" s="250"/>
      <c r="UW230" s="251"/>
      <c r="UX230" s="163"/>
      <c r="UY230" s="163"/>
      <c r="UZ230" s="163"/>
      <c r="VA230" s="250"/>
      <c r="VB230" s="251"/>
      <c r="VC230" s="163"/>
      <c r="VD230" s="163"/>
      <c r="VE230" s="163"/>
      <c r="VF230" s="250"/>
      <c r="VG230" s="251"/>
      <c r="VH230" s="163"/>
      <c r="VI230" s="163"/>
      <c r="VJ230" s="163"/>
      <c r="VK230" s="250"/>
      <c r="VL230" s="251"/>
      <c r="VM230" s="163"/>
      <c r="VN230" s="163"/>
      <c r="VO230" s="163"/>
      <c r="VP230" s="250"/>
      <c r="VQ230" s="251"/>
      <c r="VR230" s="163"/>
      <c r="VS230" s="163"/>
      <c r="VT230" s="163"/>
      <c r="VU230" s="250"/>
      <c r="VV230" s="251"/>
      <c r="VW230" s="163"/>
      <c r="VX230" s="163"/>
      <c r="VY230" s="163"/>
      <c r="VZ230" s="250"/>
      <c r="WA230" s="251"/>
      <c r="WB230" s="163"/>
      <c r="WC230" s="163"/>
      <c r="WD230" s="163"/>
      <c r="WE230" s="250"/>
      <c r="WF230" s="251"/>
      <c r="WG230" s="163"/>
      <c r="WH230" s="163"/>
      <c r="WI230" s="163"/>
      <c r="WJ230" s="250"/>
      <c r="WK230" s="251"/>
      <c r="WL230" s="163"/>
      <c r="WM230" s="163"/>
      <c r="WN230" s="163"/>
      <c r="WO230" s="250"/>
      <c r="WP230" s="251"/>
      <c r="WQ230" s="163"/>
      <c r="WR230" s="163"/>
      <c r="WS230" s="163"/>
      <c r="WT230" s="250"/>
      <c r="WU230" s="251"/>
      <c r="WV230" s="163"/>
      <c r="WW230" s="163"/>
      <c r="WX230" s="163"/>
      <c r="WY230" s="250"/>
      <c r="WZ230" s="251"/>
      <c r="XA230" s="163"/>
      <c r="XB230" s="163"/>
      <c r="XC230" s="163"/>
      <c r="XD230" s="250"/>
      <c r="XE230" s="251"/>
      <c r="XF230" s="163"/>
      <c r="XG230" s="163"/>
      <c r="XH230" s="163"/>
      <c r="XI230" s="250"/>
      <c r="XJ230" s="251"/>
      <c r="XK230" s="163"/>
      <c r="XL230" s="163"/>
      <c r="XM230" s="163"/>
      <c r="XN230" s="250"/>
      <c r="XO230" s="251"/>
      <c r="XP230" s="163"/>
      <c r="XQ230" s="163"/>
      <c r="XR230" s="163"/>
      <c r="XS230" s="250"/>
      <c r="XT230" s="251"/>
      <c r="XU230" s="163"/>
      <c r="XV230" s="163"/>
      <c r="XW230" s="163"/>
      <c r="XX230" s="250"/>
      <c r="XY230" s="251"/>
      <c r="XZ230" s="163"/>
      <c r="YA230" s="163"/>
      <c r="YB230" s="163"/>
      <c r="YC230" s="250"/>
      <c r="YD230" s="251"/>
      <c r="YE230" s="163"/>
      <c r="YF230" s="163"/>
      <c r="YG230" s="163"/>
      <c r="YH230" s="250"/>
      <c r="YI230" s="251"/>
      <c r="YJ230" s="163"/>
      <c r="YK230" s="163"/>
      <c r="YL230" s="163"/>
      <c r="YM230" s="250"/>
      <c r="YN230" s="251"/>
      <c r="YO230" s="163"/>
      <c r="YP230" s="163"/>
      <c r="YQ230" s="163"/>
      <c r="YR230" s="250"/>
      <c r="YS230" s="251"/>
      <c r="YT230" s="163"/>
      <c r="YU230" s="163"/>
      <c r="YV230" s="163"/>
      <c r="YW230" s="250"/>
      <c r="YX230" s="251"/>
      <c r="YY230" s="163"/>
      <c r="YZ230" s="163"/>
      <c r="ZA230" s="163"/>
      <c r="ZB230" s="250"/>
      <c r="ZC230" s="251"/>
      <c r="ZD230" s="163"/>
      <c r="ZE230" s="163"/>
      <c r="ZF230" s="163"/>
      <c r="ZG230" s="250"/>
      <c r="ZH230" s="251"/>
      <c r="ZI230" s="163"/>
      <c r="ZJ230" s="163"/>
      <c r="ZK230" s="163"/>
      <c r="ZL230" s="250"/>
      <c r="ZM230" s="251"/>
      <c r="ZN230" s="163"/>
      <c r="ZO230" s="163"/>
      <c r="ZP230" s="163"/>
      <c r="ZQ230" s="250"/>
      <c r="ZR230" s="251"/>
      <c r="ZS230" s="163"/>
      <c r="ZT230" s="163"/>
      <c r="ZU230" s="163"/>
      <c r="ZV230" s="250"/>
      <c r="ZW230" s="251"/>
      <c r="ZX230" s="163"/>
      <c r="ZY230" s="163"/>
      <c r="ZZ230" s="163"/>
      <c r="AAA230" s="250"/>
      <c r="AAB230" s="251"/>
      <c r="AAC230" s="163"/>
      <c r="AAD230" s="163"/>
      <c r="AAE230" s="163"/>
      <c r="AAF230" s="250"/>
      <c r="AAG230" s="251"/>
      <c r="AAH230" s="163"/>
      <c r="AAI230" s="163"/>
      <c r="AAJ230" s="163"/>
      <c r="AAK230" s="250"/>
      <c r="AAL230" s="251"/>
      <c r="AAM230" s="163"/>
      <c r="AAN230" s="163"/>
      <c r="AAO230" s="163"/>
      <c r="AAP230" s="250"/>
      <c r="AAQ230" s="251"/>
      <c r="AAR230" s="163"/>
      <c r="AAS230" s="163"/>
      <c r="AAT230" s="163"/>
      <c r="AAU230" s="250"/>
      <c r="AAV230" s="251"/>
      <c r="AAW230" s="163"/>
      <c r="AAX230" s="163"/>
      <c r="AAY230" s="163"/>
      <c r="AAZ230" s="250"/>
      <c r="ABA230" s="251"/>
      <c r="ABB230" s="163"/>
      <c r="ABC230" s="163"/>
      <c r="ABD230" s="163"/>
      <c r="ABE230" s="250"/>
      <c r="ABF230" s="251"/>
      <c r="ABG230" s="163"/>
      <c r="ABH230" s="163"/>
      <c r="ABI230" s="163"/>
      <c r="ABJ230" s="250"/>
      <c r="ABK230" s="251"/>
      <c r="ABL230" s="163"/>
      <c r="ABM230" s="163"/>
      <c r="ABN230" s="163"/>
      <c r="ABO230" s="250"/>
      <c r="ABP230" s="251"/>
      <c r="ABQ230" s="163"/>
      <c r="ABR230" s="163"/>
      <c r="ABS230" s="163"/>
      <c r="ABT230" s="250"/>
      <c r="ABU230" s="251"/>
      <c r="ABV230" s="163"/>
      <c r="ABW230" s="163"/>
      <c r="ABX230" s="163"/>
      <c r="ABY230" s="250"/>
      <c r="ABZ230" s="251"/>
      <c r="ACA230" s="163"/>
      <c r="ACB230" s="163"/>
      <c r="ACC230" s="163"/>
      <c r="ACD230" s="250"/>
      <c r="ACE230" s="251"/>
      <c r="ACF230" s="163"/>
      <c r="ACG230" s="163"/>
      <c r="ACH230" s="163"/>
      <c r="ACI230" s="250"/>
      <c r="ACJ230" s="251"/>
      <c r="ACK230" s="163"/>
      <c r="ACL230" s="163"/>
      <c r="ACM230" s="163"/>
      <c r="ACN230" s="250"/>
      <c r="ACO230" s="251"/>
      <c r="ACP230" s="163"/>
      <c r="ACQ230" s="163"/>
      <c r="ACR230" s="163"/>
      <c r="ACS230" s="250"/>
      <c r="ACT230" s="251"/>
      <c r="ACU230" s="163"/>
      <c r="ACV230" s="163"/>
      <c r="ACW230" s="163"/>
      <c r="ACX230" s="250"/>
      <c r="ACY230" s="251"/>
      <c r="ACZ230" s="163"/>
      <c r="ADA230" s="163"/>
      <c r="ADB230" s="163"/>
      <c r="ADC230" s="250"/>
      <c r="ADD230" s="251"/>
      <c r="ADE230" s="163"/>
      <c r="ADF230" s="163"/>
      <c r="ADG230" s="163"/>
      <c r="ADH230" s="250"/>
      <c r="ADI230" s="251"/>
      <c r="ADJ230" s="163"/>
      <c r="ADK230" s="163"/>
      <c r="ADL230" s="163"/>
      <c r="ADM230" s="250"/>
      <c r="ADN230" s="251"/>
      <c r="ADO230" s="163"/>
      <c r="ADP230" s="163"/>
      <c r="ADQ230" s="163"/>
      <c r="ADR230" s="250"/>
      <c r="ADS230" s="251"/>
      <c r="ADT230" s="163"/>
      <c r="ADU230" s="163"/>
      <c r="ADV230" s="163"/>
      <c r="ADW230" s="250"/>
      <c r="ADX230" s="251"/>
      <c r="ADY230" s="163"/>
      <c r="ADZ230" s="163"/>
      <c r="AEA230" s="163"/>
      <c r="AEB230" s="250"/>
      <c r="AEC230" s="251"/>
      <c r="AED230" s="163"/>
      <c r="AEE230" s="163"/>
      <c r="AEF230" s="163"/>
      <c r="AEG230" s="250"/>
      <c r="AEH230" s="251"/>
      <c r="AEI230" s="163"/>
      <c r="AEJ230" s="163"/>
      <c r="AEK230" s="163"/>
      <c r="AEL230" s="250"/>
      <c r="AEM230" s="251"/>
      <c r="AEN230" s="163"/>
      <c r="AEO230" s="163"/>
      <c r="AEP230" s="163"/>
      <c r="AEQ230" s="250"/>
      <c r="AER230" s="251"/>
      <c r="AES230" s="163"/>
      <c r="AET230" s="163"/>
      <c r="AEU230" s="163"/>
      <c r="AEV230" s="250"/>
      <c r="AEW230" s="251"/>
      <c r="AEX230" s="163"/>
      <c r="AEY230" s="163"/>
      <c r="AEZ230" s="163"/>
      <c r="AFA230" s="250"/>
      <c r="AFB230" s="251"/>
      <c r="AFC230" s="163"/>
      <c r="AFD230" s="163"/>
      <c r="AFE230" s="163"/>
      <c r="AFF230" s="250"/>
      <c r="AFG230" s="251"/>
      <c r="AFH230" s="163"/>
      <c r="AFI230" s="163"/>
      <c r="AFJ230" s="163"/>
      <c r="AFK230" s="250"/>
      <c r="AFL230" s="251"/>
      <c r="AFM230" s="163"/>
      <c r="AFN230" s="163"/>
      <c r="AFO230" s="163"/>
      <c r="AFP230" s="250"/>
      <c r="AFQ230" s="251"/>
      <c r="AFR230" s="163"/>
      <c r="AFS230" s="163"/>
      <c r="AFT230" s="163"/>
      <c r="AFU230" s="250"/>
      <c r="AFV230" s="251"/>
      <c r="AFW230" s="163"/>
      <c r="AFX230" s="163"/>
      <c r="AFY230" s="163"/>
      <c r="AFZ230" s="250"/>
      <c r="AGA230" s="251"/>
      <c r="AGB230" s="163"/>
      <c r="AGC230" s="163"/>
      <c r="AGD230" s="163"/>
      <c r="AGE230" s="250"/>
      <c r="AGF230" s="251"/>
      <c r="AGG230" s="163"/>
      <c r="AGH230" s="163"/>
      <c r="AGI230" s="163"/>
      <c r="AGJ230" s="250"/>
      <c r="AGK230" s="251"/>
      <c r="AGL230" s="163"/>
      <c r="AGM230" s="163"/>
      <c r="AGN230" s="163"/>
      <c r="AGO230" s="250"/>
      <c r="AGP230" s="251"/>
      <c r="AGQ230" s="163"/>
      <c r="AGR230" s="163"/>
      <c r="AGS230" s="163"/>
      <c r="AGT230" s="250"/>
      <c r="AGU230" s="251"/>
      <c r="AGV230" s="163"/>
      <c r="AGW230" s="163"/>
      <c r="AGX230" s="163"/>
      <c r="AGY230" s="250"/>
      <c r="AGZ230" s="251"/>
      <c r="AHA230" s="163"/>
      <c r="AHB230" s="163"/>
      <c r="AHC230" s="163"/>
      <c r="AHD230" s="250"/>
      <c r="AHE230" s="251"/>
      <c r="AHF230" s="163"/>
      <c r="AHG230" s="163"/>
      <c r="AHH230" s="163"/>
      <c r="AHI230" s="250"/>
      <c r="AHJ230" s="251"/>
      <c r="AHK230" s="163"/>
      <c r="AHL230" s="163"/>
      <c r="AHM230" s="163"/>
      <c r="AHN230" s="250"/>
      <c r="AHO230" s="251"/>
      <c r="AHP230" s="163"/>
      <c r="AHQ230" s="163"/>
      <c r="AHR230" s="163"/>
      <c r="AHS230" s="250"/>
      <c r="AHT230" s="251"/>
      <c r="AHU230" s="163"/>
      <c r="AHV230" s="163"/>
      <c r="AHW230" s="163"/>
      <c r="AHX230" s="250"/>
      <c r="AHY230" s="251"/>
      <c r="AHZ230" s="163"/>
      <c r="AIA230" s="163"/>
      <c r="AIB230" s="163"/>
      <c r="AIC230" s="250"/>
      <c r="AID230" s="251"/>
      <c r="AIE230" s="163"/>
      <c r="AIF230" s="163"/>
      <c r="AIG230" s="163"/>
      <c r="AIH230" s="250"/>
      <c r="AII230" s="251"/>
      <c r="AIJ230" s="163"/>
      <c r="AIK230" s="163"/>
      <c r="AIL230" s="163"/>
      <c r="AIM230" s="250"/>
      <c r="AIN230" s="251"/>
      <c r="AIO230" s="163"/>
      <c r="AIP230" s="163"/>
      <c r="AIQ230" s="163"/>
      <c r="AIR230" s="250"/>
      <c r="AIS230" s="251"/>
      <c r="AIT230" s="163"/>
      <c r="AIU230" s="163"/>
      <c r="AIV230" s="163"/>
      <c r="AIW230" s="250"/>
      <c r="AIX230" s="251"/>
      <c r="AIY230" s="163"/>
      <c r="AIZ230" s="163"/>
      <c r="AJA230" s="163"/>
      <c r="AJB230" s="250"/>
      <c r="AJC230" s="251"/>
      <c r="AJD230" s="163"/>
      <c r="AJE230" s="163"/>
      <c r="AJF230" s="163"/>
      <c r="AJG230" s="250"/>
      <c r="AJH230" s="251"/>
      <c r="AJI230" s="163"/>
      <c r="AJJ230" s="163"/>
      <c r="AJK230" s="163"/>
      <c r="AJL230" s="250"/>
      <c r="AJM230" s="251"/>
      <c r="AJN230" s="163"/>
      <c r="AJO230" s="163"/>
      <c r="AJP230" s="163"/>
      <c r="AJQ230" s="250"/>
      <c r="AJR230" s="251"/>
      <c r="AJS230" s="163"/>
      <c r="AJT230" s="163"/>
      <c r="AJU230" s="163"/>
      <c r="AJV230" s="250"/>
      <c r="AJW230" s="251"/>
      <c r="AJX230" s="163"/>
      <c r="AJY230" s="163"/>
      <c r="AJZ230" s="163"/>
      <c r="AKA230" s="250"/>
      <c r="AKB230" s="251"/>
      <c r="AKC230" s="163"/>
      <c r="AKD230" s="163"/>
      <c r="AKE230" s="163"/>
      <c r="AKF230" s="250"/>
      <c r="AKG230" s="251"/>
      <c r="AKH230" s="163"/>
      <c r="AKI230" s="163"/>
      <c r="AKJ230" s="163"/>
      <c r="AKK230" s="250"/>
      <c r="AKL230" s="251"/>
      <c r="AKM230" s="163"/>
      <c r="AKN230" s="163"/>
      <c r="AKO230" s="163"/>
      <c r="AKP230" s="250"/>
      <c r="AKQ230" s="251"/>
      <c r="AKR230" s="163"/>
      <c r="AKS230" s="163"/>
      <c r="AKT230" s="163"/>
      <c r="AKU230" s="250"/>
      <c r="AKV230" s="251"/>
      <c r="AKW230" s="163"/>
      <c r="AKX230" s="163"/>
      <c r="AKY230" s="163"/>
      <c r="AKZ230" s="250"/>
      <c r="ALA230" s="251"/>
      <c r="ALB230" s="163"/>
      <c r="ALC230" s="163"/>
      <c r="ALD230" s="163"/>
      <c r="ALE230" s="250"/>
      <c r="ALF230" s="251"/>
      <c r="ALG230" s="163"/>
      <c r="ALH230" s="163"/>
      <c r="ALI230" s="163"/>
      <c r="ALJ230" s="250"/>
      <c r="ALK230" s="251"/>
      <c r="ALL230" s="163"/>
      <c r="ALM230" s="163"/>
      <c r="ALN230" s="163"/>
      <c r="ALO230" s="250"/>
      <c r="ALP230" s="251"/>
      <c r="ALQ230" s="163"/>
      <c r="ALR230" s="163"/>
      <c r="ALS230" s="163"/>
      <c r="ALT230" s="250"/>
      <c r="ALU230" s="251"/>
      <c r="ALV230" s="163"/>
      <c r="ALW230" s="163"/>
      <c r="ALX230" s="163"/>
      <c r="ALY230" s="250"/>
      <c r="ALZ230" s="251"/>
      <c r="AMA230" s="163"/>
      <c r="AMB230" s="163"/>
      <c r="AMC230" s="163"/>
      <c r="AMD230" s="250"/>
      <c r="AME230" s="251"/>
      <c r="AMF230" s="163"/>
      <c r="AMG230" s="163"/>
      <c r="AMH230" s="163"/>
      <c r="AMI230" s="250"/>
      <c r="AMJ230" s="251"/>
      <c r="AMN230" s="250"/>
      <c r="AMO230" s="251"/>
      <c r="AMP230" s="163"/>
      <c r="AMQ230" s="163"/>
      <c r="AMR230" s="163"/>
      <c r="AMS230" s="250"/>
      <c r="AMT230" s="251"/>
      <c r="AMU230" s="163"/>
      <c r="AMV230" s="163"/>
      <c r="AMW230" s="163"/>
      <c r="AMX230" s="250"/>
      <c r="AMY230" s="251"/>
      <c r="AMZ230" s="163"/>
      <c r="ANA230" s="163"/>
      <c r="ANB230" s="163"/>
      <c r="ANC230" s="250"/>
      <c r="AND230" s="251"/>
      <c r="ANE230" s="163"/>
      <c r="ANF230" s="163"/>
      <c r="ANG230" s="163"/>
      <c r="ANH230" s="250"/>
      <c r="ANI230" s="251"/>
      <c r="ANJ230" s="163"/>
      <c r="ANK230" s="163"/>
      <c r="ANL230" s="163"/>
      <c r="ANM230" s="250"/>
      <c r="ANN230" s="251"/>
      <c r="ANO230" s="163"/>
      <c r="ANP230" s="163"/>
      <c r="ANQ230" s="163"/>
      <c r="ANR230" s="250"/>
      <c r="ANS230" s="251"/>
      <c r="ANT230" s="163"/>
      <c r="ANU230" s="163"/>
      <c r="ANV230" s="163"/>
      <c r="ANW230" s="250"/>
      <c r="ANX230" s="251"/>
      <c r="ANY230" s="163"/>
      <c r="ANZ230" s="163"/>
      <c r="AOA230" s="163"/>
      <c r="AOB230" s="250"/>
      <c r="AOC230" s="251"/>
      <c r="AOD230" s="163"/>
      <c r="AOE230" s="163"/>
      <c r="AOF230" s="163"/>
      <c r="AOG230" s="250"/>
      <c r="AOH230" s="251"/>
      <c r="AOI230" s="163"/>
      <c r="AOJ230" s="163"/>
      <c r="AOK230" s="163"/>
      <c r="AOL230" s="250"/>
      <c r="AOM230" s="251"/>
      <c r="AON230" s="163"/>
      <c r="AOO230" s="163"/>
      <c r="AOP230" s="163"/>
      <c r="AOQ230" s="250"/>
      <c r="AOR230" s="251"/>
      <c r="AOS230" s="163"/>
      <c r="AOT230" s="163"/>
      <c r="AOU230" s="163"/>
      <c r="AOV230" s="250"/>
      <c r="AOW230" s="251"/>
      <c r="AOX230" s="163"/>
      <c r="AOY230" s="163"/>
      <c r="AOZ230" s="163"/>
      <c r="APA230" s="250"/>
      <c r="APB230" s="251"/>
      <c r="APC230" s="163"/>
      <c r="APD230" s="163"/>
      <c r="APE230" s="163"/>
      <c r="APF230" s="250"/>
      <c r="APG230" s="251"/>
      <c r="APH230" s="163"/>
      <c r="API230" s="163"/>
      <c r="APJ230" s="163"/>
      <c r="APK230" s="250"/>
      <c r="APL230" s="251"/>
      <c r="APM230" s="163"/>
      <c r="APN230" s="163"/>
      <c r="APO230" s="163"/>
      <c r="APP230" s="250"/>
      <c r="APQ230" s="251"/>
      <c r="APR230" s="163"/>
      <c r="APS230" s="163"/>
      <c r="APT230" s="163"/>
      <c r="APU230" s="250"/>
      <c r="APV230" s="251"/>
      <c r="APW230" s="163"/>
      <c r="APX230" s="163"/>
      <c r="APY230" s="163"/>
      <c r="APZ230" s="250"/>
      <c r="AQA230" s="251"/>
      <c r="AQB230" s="163"/>
      <c r="AQC230" s="163"/>
      <c r="AQD230" s="163"/>
      <c r="AQE230" s="250"/>
      <c r="AQF230" s="251"/>
      <c r="AQG230" s="163"/>
      <c r="AQH230" s="163"/>
      <c r="AQI230" s="163"/>
      <c r="AQJ230" s="250"/>
      <c r="AQK230" s="251"/>
      <c r="AQL230" s="163"/>
      <c r="AQM230" s="163"/>
      <c r="AQN230" s="163"/>
      <c r="AQO230" s="250"/>
      <c r="AQP230" s="251"/>
      <c r="AQQ230" s="163"/>
      <c r="AQR230" s="163"/>
      <c r="AQS230" s="163"/>
      <c r="AQT230" s="250"/>
      <c r="AQU230" s="251"/>
      <c r="AQV230" s="163"/>
      <c r="AQW230" s="163"/>
      <c r="AQX230" s="163"/>
      <c r="AQY230" s="250"/>
      <c r="AQZ230" s="251"/>
      <c r="ARA230" s="163"/>
      <c r="ARB230" s="163"/>
      <c r="ARC230" s="163"/>
      <c r="ARD230" s="250"/>
      <c r="ARE230" s="251"/>
      <c r="ARF230" s="163"/>
      <c r="ARG230" s="163"/>
      <c r="ARH230" s="163"/>
      <c r="ARI230" s="250"/>
      <c r="ARJ230" s="251"/>
      <c r="ARK230" s="163"/>
      <c r="ARL230" s="163"/>
      <c r="ARM230" s="163"/>
      <c r="ARN230" s="250"/>
      <c r="ARO230" s="251"/>
      <c r="ARP230" s="163"/>
      <c r="ARQ230" s="163"/>
      <c r="ARR230" s="163"/>
      <c r="ARS230" s="250"/>
      <c r="ART230" s="251"/>
      <c r="ARU230" s="163"/>
      <c r="ARV230" s="163"/>
      <c r="ARW230" s="163"/>
      <c r="ARX230" s="250"/>
      <c r="ARY230" s="251"/>
      <c r="ARZ230" s="163"/>
      <c r="ASA230" s="163"/>
      <c r="ASB230" s="163"/>
      <c r="ASC230" s="250"/>
      <c r="ASD230" s="251"/>
      <c r="ASE230" s="163"/>
      <c r="ASF230" s="163"/>
      <c r="ASG230" s="163"/>
      <c r="ASH230" s="250"/>
      <c r="ASI230" s="251"/>
      <c r="ASJ230" s="163"/>
      <c r="ASK230" s="163"/>
      <c r="ASL230" s="163"/>
      <c r="ASM230" s="250"/>
      <c r="ASN230" s="251"/>
      <c r="ASO230" s="163"/>
      <c r="ASP230" s="163"/>
      <c r="ASQ230" s="163"/>
      <c r="ASR230" s="250"/>
      <c r="ASS230" s="251"/>
      <c r="AST230" s="163"/>
      <c r="ASU230" s="163"/>
      <c r="ASV230" s="163"/>
      <c r="ASW230" s="250"/>
      <c r="ASX230" s="251"/>
      <c r="ASY230" s="163"/>
      <c r="ASZ230" s="163"/>
      <c r="ATA230" s="163"/>
      <c r="ATB230" s="250"/>
      <c r="ATC230" s="251"/>
      <c r="ATD230" s="163"/>
      <c r="ATE230" s="163"/>
      <c r="ATF230" s="163"/>
      <c r="ATG230" s="250"/>
      <c r="ATH230" s="251"/>
      <c r="ATI230" s="163"/>
      <c r="ATJ230" s="163"/>
      <c r="ATK230" s="163"/>
      <c r="ATL230" s="250"/>
      <c r="ATM230" s="251"/>
      <c r="ATN230" s="163"/>
      <c r="ATO230" s="163"/>
      <c r="ATP230" s="163"/>
      <c r="ATQ230" s="250"/>
      <c r="ATR230" s="251"/>
      <c r="ATS230" s="163"/>
      <c r="ATT230" s="163"/>
      <c r="ATU230" s="163"/>
      <c r="ATV230" s="250"/>
      <c r="ATW230" s="251"/>
      <c r="ATX230" s="163"/>
      <c r="ATY230" s="163"/>
      <c r="ATZ230" s="163"/>
      <c r="AUA230" s="250"/>
      <c r="AUB230" s="251"/>
      <c r="AUC230" s="163"/>
      <c r="AUD230" s="163"/>
      <c r="AUE230" s="163"/>
      <c r="AUF230" s="250"/>
      <c r="AUG230" s="251"/>
      <c r="AUH230" s="163"/>
      <c r="AUI230" s="163"/>
      <c r="AUJ230" s="163"/>
      <c r="AUK230" s="250"/>
      <c r="AUL230" s="251"/>
      <c r="AUM230" s="163"/>
      <c r="AUN230" s="163"/>
      <c r="AUO230" s="163"/>
      <c r="AUP230" s="250"/>
      <c r="AUQ230" s="251"/>
      <c r="AUR230" s="163"/>
      <c r="AUS230" s="163"/>
      <c r="AUT230" s="163"/>
      <c r="AUU230" s="250"/>
      <c r="AUV230" s="251"/>
      <c r="AUW230" s="163"/>
      <c r="AUX230" s="163"/>
      <c r="AUY230" s="163"/>
      <c r="AUZ230" s="250"/>
      <c r="AVA230" s="251"/>
      <c r="AVB230" s="163"/>
      <c r="AVC230" s="163"/>
      <c r="AVD230" s="163"/>
      <c r="AVE230" s="250"/>
      <c r="AVF230" s="251"/>
      <c r="AVG230" s="163"/>
      <c r="AVH230" s="163"/>
      <c r="AVI230" s="163"/>
      <c r="AVJ230" s="250"/>
      <c r="AVK230" s="251"/>
      <c r="AVL230" s="163"/>
      <c r="AVM230" s="163"/>
      <c r="AVN230" s="163"/>
      <c r="AVO230" s="250"/>
      <c r="AVP230" s="251"/>
      <c r="AVQ230" s="163"/>
      <c r="AVR230" s="163"/>
      <c r="AVS230" s="163"/>
      <c r="AVT230" s="250"/>
      <c r="AVU230" s="251"/>
      <c r="AVV230" s="163"/>
      <c r="AVW230" s="163"/>
      <c r="AVX230" s="163"/>
      <c r="AVY230" s="250"/>
      <c r="AVZ230" s="251"/>
      <c r="AWA230" s="163"/>
      <c r="AWB230" s="163"/>
      <c r="AWC230" s="163"/>
      <c r="AWD230" s="250"/>
      <c r="AWE230" s="251"/>
      <c r="AWF230" s="163"/>
      <c r="AWG230" s="163"/>
      <c r="AWH230" s="163"/>
      <c r="AWI230" s="250"/>
      <c r="AWJ230" s="251"/>
      <c r="AWK230" s="163"/>
      <c r="AWL230" s="163"/>
      <c r="AWM230" s="163"/>
      <c r="AWN230" s="250"/>
      <c r="AWO230" s="251"/>
      <c r="AWP230" s="163"/>
      <c r="AWQ230" s="163"/>
      <c r="AWR230" s="163"/>
      <c r="AWS230" s="250"/>
      <c r="AWT230" s="251"/>
      <c r="AWU230" s="163"/>
      <c r="AWV230" s="163"/>
      <c r="AWW230" s="163"/>
      <c r="AWX230" s="250"/>
      <c r="AWY230" s="251"/>
      <c r="AWZ230" s="163"/>
      <c r="AXA230" s="163"/>
      <c r="AXB230" s="163"/>
      <c r="AXC230" s="250"/>
      <c r="AXD230" s="251"/>
      <c r="AXE230" s="163"/>
      <c r="AXF230" s="163"/>
      <c r="AXG230" s="163"/>
      <c r="AXH230" s="250"/>
      <c r="AXI230" s="251"/>
      <c r="AXJ230" s="163"/>
      <c r="AXK230" s="163"/>
      <c r="AXL230" s="163"/>
      <c r="AXM230" s="250"/>
      <c r="AXN230" s="251"/>
      <c r="AXO230" s="163"/>
      <c r="AXP230" s="163"/>
      <c r="AXQ230" s="163"/>
      <c r="AXR230" s="250"/>
      <c r="AXS230" s="251"/>
      <c r="AXT230" s="163"/>
      <c r="AXU230" s="163"/>
      <c r="AXV230" s="163"/>
      <c r="AXW230" s="250"/>
      <c r="AXX230" s="251"/>
      <c r="AXY230" s="163"/>
      <c r="AXZ230" s="163"/>
      <c r="AYA230" s="163"/>
      <c r="AYB230" s="250"/>
      <c r="AYC230" s="251"/>
      <c r="AYD230" s="163"/>
      <c r="AYE230" s="163"/>
      <c r="AYF230" s="163"/>
      <c r="AYG230" s="250"/>
      <c r="AYH230" s="251"/>
      <c r="AYI230" s="163"/>
      <c r="AYJ230" s="163"/>
      <c r="AYK230" s="163"/>
      <c r="AYL230" s="250"/>
      <c r="AYM230" s="251"/>
      <c r="AYN230" s="163"/>
      <c r="AYO230" s="163"/>
      <c r="AYP230" s="163"/>
      <c r="AYQ230" s="250"/>
      <c r="AYR230" s="251"/>
      <c r="AYS230" s="163"/>
      <c r="AYT230" s="163"/>
      <c r="AYU230" s="163"/>
      <c r="AYV230" s="250"/>
      <c r="AYW230" s="251"/>
      <c r="AYX230" s="163"/>
      <c r="AYY230" s="163"/>
      <c r="AYZ230" s="163"/>
      <c r="AZA230" s="250"/>
      <c r="AZB230" s="251"/>
      <c r="AZC230" s="163"/>
      <c r="AZD230" s="163"/>
      <c r="AZE230" s="163"/>
      <c r="AZF230" s="250"/>
      <c r="AZG230" s="251"/>
      <c r="AZH230" s="163"/>
      <c r="AZI230" s="163"/>
      <c r="AZJ230" s="163"/>
      <c r="AZK230" s="250"/>
      <c r="AZL230" s="251"/>
      <c r="AZM230" s="163"/>
      <c r="AZN230" s="163"/>
      <c r="AZO230" s="163"/>
      <c r="AZP230" s="250"/>
      <c r="AZQ230" s="251"/>
      <c r="AZR230" s="163"/>
      <c r="AZS230" s="163"/>
      <c r="AZT230" s="163"/>
      <c r="AZU230" s="250"/>
      <c r="AZV230" s="251"/>
      <c r="AZW230" s="163"/>
      <c r="AZX230" s="163"/>
      <c r="AZY230" s="163"/>
      <c r="AZZ230" s="250"/>
      <c r="BAA230" s="251"/>
      <c r="BAB230" s="163"/>
      <c r="BAC230" s="163"/>
      <c r="BAD230" s="163"/>
      <c r="BAE230" s="250"/>
      <c r="BAF230" s="251"/>
      <c r="BAG230" s="163"/>
      <c r="BAH230" s="163"/>
      <c r="BAI230" s="163"/>
      <c r="BAJ230" s="250"/>
      <c r="BAK230" s="251"/>
      <c r="BAL230" s="163"/>
      <c r="BAM230" s="163"/>
      <c r="BAN230" s="163"/>
      <c r="BAO230" s="250"/>
      <c r="BAP230" s="251"/>
      <c r="BAQ230" s="163"/>
      <c r="BAR230" s="163"/>
      <c r="BAS230" s="163"/>
      <c r="BAT230" s="250"/>
      <c r="BAU230" s="251"/>
      <c r="BAV230" s="163"/>
      <c r="BAW230" s="163"/>
      <c r="BAX230" s="163"/>
      <c r="BAY230" s="250"/>
      <c r="BAZ230" s="251"/>
      <c r="BBA230" s="163"/>
      <c r="BBB230" s="163"/>
      <c r="BBC230" s="163"/>
      <c r="BBD230" s="250"/>
      <c r="BBE230" s="251"/>
      <c r="BBF230" s="163"/>
      <c r="BBG230" s="163"/>
      <c r="BBH230" s="163"/>
      <c r="BBI230" s="250"/>
      <c r="BBJ230" s="251"/>
      <c r="BBK230" s="163"/>
      <c r="BBL230" s="163"/>
      <c r="BBM230" s="163"/>
      <c r="BBN230" s="250"/>
      <c r="BBO230" s="251"/>
      <c r="BBP230" s="163"/>
      <c r="BBQ230" s="163"/>
      <c r="BBR230" s="163"/>
      <c r="BBS230" s="250"/>
      <c r="BBT230" s="251"/>
      <c r="BBU230" s="163"/>
      <c r="BBV230" s="163"/>
      <c r="BBW230" s="163"/>
      <c r="BBX230" s="250"/>
      <c r="BBY230" s="251"/>
      <c r="BBZ230" s="163"/>
      <c r="BCA230" s="163"/>
      <c r="BCB230" s="163"/>
      <c r="BCC230" s="250"/>
      <c r="BCD230" s="251"/>
      <c r="BCE230" s="163"/>
      <c r="BCF230" s="163"/>
      <c r="BCG230" s="163"/>
      <c r="BCH230" s="250"/>
      <c r="BCI230" s="251"/>
      <c r="BCJ230" s="163"/>
      <c r="BCK230" s="163"/>
      <c r="BCL230" s="163"/>
      <c r="BCM230" s="250"/>
      <c r="BCN230" s="251"/>
      <c r="BCO230" s="163"/>
      <c r="BCP230" s="163"/>
      <c r="BCQ230" s="163"/>
      <c r="BCR230" s="250"/>
      <c r="BCS230" s="251"/>
      <c r="BCT230" s="163"/>
      <c r="BCU230" s="163"/>
      <c r="BCV230" s="163"/>
      <c r="BCW230" s="250"/>
      <c r="BCX230" s="251"/>
      <c r="BCY230" s="163"/>
      <c r="BCZ230" s="163"/>
      <c r="BDA230" s="163"/>
      <c r="BDB230" s="250"/>
      <c r="BDC230" s="251"/>
      <c r="BDD230" s="163"/>
      <c r="BDE230" s="163"/>
      <c r="BDF230" s="163"/>
      <c r="BDG230" s="250"/>
      <c r="BDH230" s="251"/>
      <c r="BDI230" s="163"/>
      <c r="BDJ230" s="163"/>
      <c r="BDK230" s="163"/>
      <c r="BDL230" s="250"/>
      <c r="BDM230" s="251"/>
      <c r="BDN230" s="163"/>
      <c r="BDO230" s="163"/>
      <c r="BDP230" s="163"/>
      <c r="BDQ230" s="250"/>
      <c r="BDR230" s="251"/>
      <c r="BDS230" s="163"/>
      <c r="BDT230" s="163"/>
      <c r="BDU230" s="163"/>
      <c r="BDV230" s="250"/>
      <c r="BDW230" s="251"/>
      <c r="BDX230" s="163"/>
      <c r="BDY230" s="163"/>
      <c r="BDZ230" s="163"/>
      <c r="BEA230" s="250"/>
      <c r="BEB230" s="251"/>
      <c r="BEC230" s="163"/>
      <c r="BED230" s="163"/>
      <c r="BEE230" s="163"/>
      <c r="BEF230" s="250"/>
      <c r="BEG230" s="251"/>
      <c r="BEH230" s="163"/>
      <c r="BEI230" s="163"/>
      <c r="BEJ230" s="163"/>
      <c r="BEK230" s="250"/>
      <c r="BEL230" s="251"/>
      <c r="BEM230" s="163"/>
      <c r="BEN230" s="163"/>
      <c r="BEO230" s="163"/>
      <c r="BEP230" s="250"/>
      <c r="BEQ230" s="251"/>
      <c r="BER230" s="163"/>
      <c r="BES230" s="163"/>
      <c r="BET230" s="163"/>
      <c r="BEU230" s="250"/>
      <c r="BEV230" s="251"/>
      <c r="BEW230" s="163"/>
      <c r="BEX230" s="163"/>
      <c r="BEY230" s="163"/>
      <c r="BEZ230" s="250"/>
      <c r="BFA230" s="251"/>
      <c r="BFB230" s="163"/>
      <c r="BFC230" s="163"/>
      <c r="BFD230" s="163"/>
      <c r="BFE230" s="250"/>
      <c r="BFF230" s="251"/>
      <c r="BFG230" s="163"/>
      <c r="BFH230" s="163"/>
      <c r="BFI230" s="163"/>
      <c r="BFJ230" s="250"/>
      <c r="BFK230" s="251"/>
      <c r="BFL230" s="163"/>
      <c r="BFM230" s="163"/>
      <c r="BFN230" s="163"/>
      <c r="BFO230" s="250"/>
      <c r="BFP230" s="251"/>
      <c r="BFQ230" s="163"/>
      <c r="BFR230" s="163"/>
      <c r="BFS230" s="163"/>
      <c r="BFT230" s="250"/>
      <c r="BFU230" s="251"/>
      <c r="BFV230" s="163"/>
      <c r="BFW230" s="163"/>
      <c r="BFX230" s="163"/>
      <c r="BFY230" s="250"/>
      <c r="BFZ230" s="251"/>
      <c r="BGA230" s="163"/>
      <c r="BGB230" s="163"/>
      <c r="BGC230" s="163"/>
      <c r="BGD230" s="250"/>
      <c r="BGE230" s="251"/>
      <c r="BGF230" s="163"/>
      <c r="BGG230" s="163"/>
      <c r="BGH230" s="163"/>
      <c r="BGI230" s="250"/>
      <c r="BGJ230" s="251"/>
      <c r="BGK230" s="163"/>
      <c r="BGL230" s="163"/>
      <c r="BGM230" s="163"/>
      <c r="BGN230" s="250"/>
      <c r="BGO230" s="251"/>
      <c r="BGP230" s="163"/>
      <c r="BGQ230" s="163"/>
      <c r="BGR230" s="163"/>
      <c r="BGS230" s="250"/>
      <c r="BGT230" s="251"/>
      <c r="BGU230" s="163"/>
      <c r="BGV230" s="163"/>
      <c r="BGW230" s="163"/>
      <c r="BGX230" s="250"/>
      <c r="BGY230" s="251"/>
      <c r="BGZ230" s="163"/>
      <c r="BHA230" s="163"/>
      <c r="BHB230" s="163"/>
      <c r="BHC230" s="250"/>
      <c r="BHD230" s="251"/>
      <c r="BHE230" s="163"/>
      <c r="BHF230" s="163"/>
      <c r="BHG230" s="163"/>
      <c r="BHH230" s="250"/>
      <c r="BHI230" s="251"/>
      <c r="BHJ230" s="163"/>
      <c r="BHK230" s="163"/>
      <c r="BHL230" s="163"/>
      <c r="BHM230" s="250"/>
      <c r="BHN230" s="251"/>
      <c r="BHO230" s="163"/>
      <c r="BHP230" s="163"/>
      <c r="BHQ230" s="163"/>
      <c r="BHR230" s="250"/>
      <c r="BHS230" s="251"/>
      <c r="BHT230" s="163"/>
      <c r="BHU230" s="163"/>
      <c r="BHV230" s="163"/>
      <c r="BHW230" s="250"/>
      <c r="BHX230" s="251"/>
      <c r="BHY230" s="163"/>
      <c r="BHZ230" s="163"/>
      <c r="BIA230" s="163"/>
      <c r="BIB230" s="250"/>
      <c r="BIC230" s="251"/>
      <c r="BID230" s="163"/>
      <c r="BIE230" s="163"/>
      <c r="BIF230" s="163"/>
      <c r="BIG230" s="250"/>
      <c r="BIH230" s="251"/>
      <c r="BII230" s="163"/>
      <c r="BIJ230" s="163"/>
      <c r="BIK230" s="163"/>
      <c r="BIL230" s="250"/>
      <c r="BIM230" s="251"/>
      <c r="BIN230" s="163"/>
      <c r="BIO230" s="163"/>
      <c r="BIP230" s="163"/>
      <c r="BIQ230" s="250"/>
      <c r="BIR230" s="251"/>
      <c r="BIS230" s="163"/>
      <c r="BIT230" s="163"/>
      <c r="BIU230" s="163"/>
      <c r="BIV230" s="250"/>
      <c r="BIW230" s="251"/>
      <c r="BIX230" s="163"/>
      <c r="BIY230" s="163"/>
      <c r="BIZ230" s="163"/>
      <c r="BJA230" s="250"/>
      <c r="BJB230" s="251"/>
      <c r="BJC230" s="163"/>
      <c r="BJD230" s="163"/>
      <c r="BJE230" s="163"/>
      <c r="BJF230" s="250"/>
      <c r="BJG230" s="251"/>
      <c r="BJH230" s="163"/>
      <c r="BJI230" s="163"/>
      <c r="BJJ230" s="163"/>
      <c r="BJK230" s="250"/>
      <c r="BJL230" s="251"/>
      <c r="BJM230" s="163"/>
      <c r="BJN230" s="163"/>
      <c r="BJO230" s="163"/>
      <c r="BJP230" s="250"/>
      <c r="BJQ230" s="251"/>
      <c r="BJR230" s="163"/>
      <c r="BJS230" s="163"/>
      <c r="BJT230" s="163"/>
      <c r="BJU230" s="250"/>
      <c r="BJV230" s="251"/>
      <c r="BJW230" s="163"/>
      <c r="BJX230" s="163"/>
      <c r="BJY230" s="163"/>
      <c r="BJZ230" s="250"/>
      <c r="BKA230" s="251"/>
      <c r="BKB230" s="163"/>
      <c r="BKC230" s="163"/>
      <c r="BKD230" s="163"/>
      <c r="BKE230" s="250"/>
      <c r="BKF230" s="251"/>
      <c r="BKG230" s="163"/>
      <c r="BKH230" s="163"/>
      <c r="BKI230" s="163"/>
      <c r="BKJ230" s="250"/>
      <c r="BKK230" s="251"/>
      <c r="BKL230" s="163"/>
      <c r="BKM230" s="163"/>
      <c r="BKN230" s="163"/>
      <c r="BKO230" s="250"/>
      <c r="BKP230" s="251"/>
      <c r="BKQ230" s="163"/>
      <c r="BKR230" s="163"/>
      <c r="BKS230" s="163"/>
      <c r="BKT230" s="250"/>
      <c r="BKU230" s="251"/>
      <c r="BKV230" s="163"/>
      <c r="BKW230" s="163"/>
      <c r="BKX230" s="163"/>
      <c r="BKY230" s="250"/>
      <c r="BKZ230" s="251"/>
      <c r="BLA230" s="163"/>
      <c r="BLB230" s="163"/>
      <c r="BLC230" s="163"/>
      <c r="BLD230" s="250"/>
      <c r="BLE230" s="251"/>
      <c r="BLF230" s="163"/>
      <c r="BLG230" s="163"/>
      <c r="BLH230" s="163"/>
      <c r="BLI230" s="250"/>
      <c r="BLJ230" s="251"/>
      <c r="BLK230" s="163"/>
      <c r="BLL230" s="163"/>
      <c r="BLM230" s="163"/>
      <c r="BLN230" s="250"/>
      <c r="BLO230" s="251"/>
      <c r="BLP230" s="163"/>
      <c r="BLQ230" s="163"/>
      <c r="BLR230" s="163"/>
      <c r="BLS230" s="250"/>
      <c r="BLT230" s="251"/>
      <c r="BLU230" s="163"/>
      <c r="BLV230" s="163"/>
      <c r="BLW230" s="163"/>
      <c r="BLX230" s="250"/>
      <c r="BLY230" s="251"/>
      <c r="BLZ230" s="163"/>
      <c r="BMA230" s="163"/>
      <c r="BMB230" s="163"/>
      <c r="BMC230" s="250"/>
      <c r="BMD230" s="251"/>
      <c r="BME230" s="163"/>
      <c r="BMF230" s="163"/>
      <c r="BMG230" s="163"/>
      <c r="BMH230" s="250"/>
      <c r="BMI230" s="251"/>
      <c r="BMJ230" s="163"/>
      <c r="BMK230" s="163"/>
      <c r="BML230" s="163"/>
      <c r="BMM230" s="250"/>
      <c r="BMN230" s="251"/>
      <c r="BMO230" s="163"/>
      <c r="BMP230" s="163"/>
      <c r="BMQ230" s="163"/>
      <c r="BMR230" s="250"/>
      <c r="BMS230" s="251"/>
      <c r="BMT230" s="163"/>
      <c r="BMU230" s="163"/>
      <c r="BMV230" s="163"/>
      <c r="BMW230" s="250"/>
      <c r="BMX230" s="251"/>
      <c r="BMY230" s="163"/>
      <c r="BMZ230" s="163"/>
      <c r="BNA230" s="163"/>
      <c r="BNB230" s="250"/>
      <c r="BNC230" s="251"/>
      <c r="BND230" s="163"/>
      <c r="BNE230" s="163"/>
      <c r="BNF230" s="163"/>
      <c r="BNG230" s="250"/>
      <c r="BNH230" s="251"/>
      <c r="BNI230" s="163"/>
      <c r="BNJ230" s="163"/>
      <c r="BNK230" s="163"/>
      <c r="BNL230" s="250"/>
      <c r="BNM230" s="251"/>
      <c r="BNN230" s="163"/>
      <c r="BNO230" s="163"/>
      <c r="BNP230" s="163"/>
      <c r="BNQ230" s="250"/>
      <c r="BNR230" s="251"/>
      <c r="BNS230" s="163"/>
      <c r="BNT230" s="163"/>
      <c r="BNU230" s="163"/>
      <c r="BNV230" s="250"/>
      <c r="BNW230" s="251"/>
      <c r="BNX230" s="163"/>
      <c r="BNY230" s="163"/>
      <c r="BNZ230" s="163"/>
      <c r="BOA230" s="250"/>
      <c r="BOB230" s="251"/>
      <c r="BOC230" s="163"/>
      <c r="BOD230" s="163"/>
      <c r="BOE230" s="163"/>
      <c r="BOF230" s="250"/>
      <c r="BOG230" s="251"/>
      <c r="BOH230" s="163"/>
      <c r="BOI230" s="163"/>
      <c r="BOJ230" s="163"/>
      <c r="BOK230" s="250"/>
      <c r="BOL230" s="251"/>
      <c r="BOM230" s="163"/>
      <c r="BON230" s="163"/>
      <c r="BOO230" s="163"/>
      <c r="BOP230" s="250"/>
      <c r="BOQ230" s="251"/>
      <c r="BOR230" s="163"/>
      <c r="BOS230" s="163"/>
      <c r="BOT230" s="163"/>
      <c r="BOU230" s="250"/>
      <c r="BOV230" s="251"/>
      <c r="BOW230" s="163"/>
      <c r="BOX230" s="163"/>
      <c r="BOY230" s="163"/>
      <c r="BOZ230" s="250"/>
      <c r="BPA230" s="251"/>
      <c r="BPB230" s="163"/>
      <c r="BPC230" s="163"/>
      <c r="BPD230" s="163"/>
      <c r="BPE230" s="250"/>
      <c r="BPF230" s="251"/>
      <c r="BPG230" s="163"/>
      <c r="BPH230" s="163"/>
      <c r="BPI230" s="163"/>
      <c r="BPJ230" s="250"/>
      <c r="BPK230" s="251"/>
      <c r="BPL230" s="163"/>
      <c r="BPM230" s="163"/>
      <c r="BPN230" s="163"/>
      <c r="BPO230" s="250"/>
      <c r="BPP230" s="251"/>
      <c r="BPQ230" s="163"/>
      <c r="BPR230" s="163"/>
      <c r="BPS230" s="163"/>
      <c r="BPT230" s="250"/>
      <c r="BPU230" s="251"/>
      <c r="BPV230" s="163"/>
      <c r="BPW230" s="163"/>
      <c r="BPX230" s="163"/>
      <c r="BPY230" s="250"/>
      <c r="BPZ230" s="251"/>
      <c r="BQA230" s="163"/>
      <c r="BQB230" s="163"/>
      <c r="BQC230" s="163"/>
      <c r="BQD230" s="250"/>
      <c r="BQE230" s="251"/>
      <c r="BQF230" s="163"/>
      <c r="BQG230" s="163"/>
      <c r="BQH230" s="163"/>
      <c r="BQI230" s="250"/>
      <c r="BQJ230" s="251"/>
      <c r="BQK230" s="163"/>
      <c r="BQL230" s="163"/>
      <c r="BQM230" s="163"/>
      <c r="BQN230" s="250"/>
      <c r="BQO230" s="251"/>
      <c r="BQP230" s="163"/>
      <c r="BQQ230" s="163"/>
      <c r="BQR230" s="163"/>
      <c r="BQS230" s="250"/>
      <c r="BQT230" s="251"/>
      <c r="BQU230" s="163"/>
      <c r="BQV230" s="163"/>
      <c r="BQW230" s="163"/>
      <c r="BQX230" s="250"/>
      <c r="BQY230" s="251"/>
      <c r="BQZ230" s="163"/>
      <c r="BRA230" s="163"/>
      <c r="BRB230" s="163"/>
      <c r="BRC230" s="250"/>
      <c r="BRD230" s="251"/>
      <c r="BRE230" s="163"/>
      <c r="BRF230" s="163"/>
      <c r="BRG230" s="163"/>
      <c r="BRH230" s="250"/>
      <c r="BRI230" s="251"/>
      <c r="BRJ230" s="163"/>
      <c r="BRK230" s="163"/>
      <c r="BRL230" s="163"/>
      <c r="BRM230" s="250"/>
      <c r="BRN230" s="251"/>
      <c r="BRO230" s="163"/>
      <c r="BRP230" s="163"/>
      <c r="BRQ230" s="163"/>
      <c r="BRR230" s="250"/>
      <c r="BRS230" s="251"/>
      <c r="BRT230" s="163"/>
      <c r="BRU230" s="163"/>
      <c r="BRV230" s="163"/>
      <c r="BRW230" s="250"/>
      <c r="BRX230" s="251"/>
      <c r="BRY230" s="163"/>
      <c r="BRZ230" s="163"/>
      <c r="BSA230" s="163"/>
      <c r="BSB230" s="250"/>
      <c r="BSC230" s="251"/>
      <c r="BSD230" s="163"/>
      <c r="BSE230" s="163"/>
      <c r="BSF230" s="163"/>
      <c r="BSG230" s="250"/>
      <c r="BSH230" s="251"/>
      <c r="BSI230" s="163"/>
      <c r="BSJ230" s="163"/>
      <c r="BSK230" s="163"/>
      <c r="BSL230" s="250"/>
      <c r="BSM230" s="251"/>
      <c r="BSN230" s="163"/>
      <c r="BSO230" s="163"/>
      <c r="BSP230" s="163"/>
      <c r="BSQ230" s="250"/>
      <c r="BSR230" s="251"/>
      <c r="BSS230" s="163"/>
      <c r="BST230" s="163"/>
      <c r="BSU230" s="163"/>
      <c r="BSV230" s="250"/>
      <c r="BSW230" s="251"/>
      <c r="BSX230" s="163"/>
      <c r="BSY230" s="163"/>
      <c r="BSZ230" s="163"/>
      <c r="BTA230" s="250"/>
      <c r="BTB230" s="251"/>
      <c r="BTC230" s="163"/>
      <c r="BTD230" s="163"/>
      <c r="BTE230" s="163"/>
      <c r="BTF230" s="250"/>
      <c r="BTG230" s="251"/>
      <c r="BTH230" s="163"/>
      <c r="BTI230" s="163"/>
      <c r="BTJ230" s="163"/>
      <c r="BTK230" s="250"/>
      <c r="BTL230" s="251"/>
      <c r="BTM230" s="163"/>
      <c r="BTN230" s="163"/>
      <c r="BTO230" s="163"/>
      <c r="BTP230" s="250"/>
      <c r="BTQ230" s="251"/>
      <c r="BTR230" s="163"/>
      <c r="BTS230" s="163"/>
      <c r="BTT230" s="163"/>
      <c r="BTU230" s="250"/>
      <c r="BTV230" s="251"/>
      <c r="BTW230" s="163"/>
      <c r="BTX230" s="163"/>
      <c r="BTY230" s="163"/>
      <c r="BTZ230" s="250"/>
      <c r="BUA230" s="251"/>
      <c r="BUB230" s="163"/>
      <c r="BUC230" s="163"/>
      <c r="BUD230" s="163"/>
      <c r="BUE230" s="250"/>
      <c r="BUF230" s="251"/>
      <c r="BUG230" s="163"/>
      <c r="BUH230" s="163"/>
      <c r="BUI230" s="163"/>
      <c r="BUJ230" s="250"/>
      <c r="BUK230" s="251"/>
      <c r="BUL230" s="163"/>
      <c r="BUM230" s="163"/>
      <c r="BUN230" s="163"/>
      <c r="BUO230" s="250"/>
      <c r="BUP230" s="251"/>
      <c r="BUQ230" s="163"/>
      <c r="BUR230" s="163"/>
      <c r="BUS230" s="163"/>
      <c r="BUT230" s="250"/>
      <c r="BUU230" s="251"/>
      <c r="BUV230" s="163"/>
      <c r="BUW230" s="163"/>
      <c r="BUX230" s="163"/>
      <c r="BUY230" s="250"/>
      <c r="BUZ230" s="251"/>
      <c r="BVA230" s="163"/>
      <c r="BVB230" s="163"/>
      <c r="BVC230" s="163"/>
      <c r="BVD230" s="250"/>
      <c r="BVE230" s="251"/>
      <c r="BVF230" s="163"/>
      <c r="BVG230" s="163"/>
      <c r="BVH230" s="163"/>
      <c r="BVI230" s="250"/>
      <c r="BVJ230" s="251"/>
      <c r="BVK230" s="163"/>
      <c r="BVL230" s="163"/>
      <c r="BVM230" s="163"/>
      <c r="BVN230" s="250"/>
      <c r="BVO230" s="251"/>
      <c r="BVP230" s="163"/>
      <c r="BVQ230" s="163"/>
      <c r="BVR230" s="163"/>
      <c r="BVS230" s="250"/>
      <c r="BVT230" s="251"/>
      <c r="BVU230" s="163"/>
      <c r="BVV230" s="163"/>
      <c r="BVW230" s="163"/>
      <c r="BVX230" s="250"/>
      <c r="BVY230" s="251"/>
      <c r="BVZ230" s="163"/>
      <c r="BWA230" s="163"/>
      <c r="BWB230" s="163"/>
      <c r="BWC230" s="250"/>
      <c r="BWD230" s="251"/>
      <c r="BWE230" s="163"/>
      <c r="BWF230" s="163"/>
      <c r="BWG230" s="163"/>
      <c r="BWH230" s="250"/>
      <c r="BWI230" s="251"/>
      <c r="BWJ230" s="163"/>
      <c r="BWK230" s="163"/>
      <c r="BWL230" s="163"/>
      <c r="BWM230" s="250"/>
      <c r="BWN230" s="251"/>
      <c r="BWO230" s="163"/>
      <c r="BWP230" s="163"/>
      <c r="BWQ230" s="163"/>
      <c r="BWR230" s="250"/>
      <c r="BWS230" s="251"/>
      <c r="BWT230" s="163"/>
      <c r="BWU230" s="163"/>
      <c r="BWV230" s="163"/>
      <c r="BWW230" s="250"/>
      <c r="BWX230" s="251"/>
      <c r="BWY230" s="163"/>
      <c r="BWZ230" s="163"/>
      <c r="BXA230" s="163"/>
      <c r="BXB230" s="250"/>
      <c r="BXC230" s="251"/>
      <c r="BXD230" s="163"/>
      <c r="BXE230" s="163"/>
      <c r="BXF230" s="163"/>
      <c r="BXG230" s="250"/>
      <c r="BXH230" s="251"/>
      <c r="BXI230" s="163"/>
      <c r="BXJ230" s="163"/>
      <c r="BXK230" s="163"/>
      <c r="BXL230" s="250"/>
      <c r="BXM230" s="251"/>
      <c r="BXN230" s="163"/>
      <c r="BXO230" s="163"/>
      <c r="BXP230" s="163"/>
      <c r="BXQ230" s="250"/>
      <c r="BXR230" s="251"/>
      <c r="BXS230" s="163"/>
      <c r="BXT230" s="163"/>
      <c r="BXU230" s="163"/>
      <c r="BXV230" s="250"/>
      <c r="BXW230" s="251"/>
      <c r="BXX230" s="163"/>
      <c r="BXY230" s="163"/>
      <c r="BXZ230" s="163"/>
      <c r="BYA230" s="250"/>
      <c r="BYB230" s="251"/>
      <c r="BYC230" s="163"/>
      <c r="BYD230" s="163"/>
      <c r="BYE230" s="163"/>
      <c r="BYF230" s="250"/>
      <c r="BYG230" s="251"/>
      <c r="BYH230" s="163"/>
      <c r="BYI230" s="163"/>
      <c r="BYJ230" s="163"/>
      <c r="BYK230" s="250"/>
      <c r="BYL230" s="251"/>
      <c r="BYM230" s="163"/>
      <c r="BYN230" s="163"/>
      <c r="BYO230" s="163"/>
      <c r="BYP230" s="250"/>
      <c r="BYQ230" s="251"/>
      <c r="BYR230" s="163"/>
      <c r="BYS230" s="163"/>
      <c r="BYT230" s="163"/>
      <c r="BYU230" s="250"/>
      <c r="BYV230" s="251"/>
      <c r="BYW230" s="163"/>
      <c r="BYX230" s="163"/>
      <c r="BYY230" s="163"/>
      <c r="BYZ230" s="250"/>
      <c r="BZA230" s="251"/>
      <c r="BZB230" s="163"/>
      <c r="BZC230" s="163"/>
      <c r="BZD230" s="163"/>
      <c r="BZE230" s="250"/>
      <c r="BZF230" s="251"/>
      <c r="BZG230" s="163"/>
      <c r="BZH230" s="163"/>
      <c r="BZI230" s="163"/>
      <c r="BZJ230" s="250"/>
      <c r="BZK230" s="251"/>
      <c r="BZL230" s="163"/>
      <c r="BZM230" s="163"/>
      <c r="BZN230" s="163"/>
      <c r="BZO230" s="250"/>
      <c r="BZP230" s="251"/>
      <c r="BZQ230" s="163"/>
      <c r="BZR230" s="163"/>
      <c r="BZS230" s="163"/>
      <c r="BZT230" s="250"/>
      <c r="BZU230" s="251"/>
      <c r="BZV230" s="163"/>
      <c r="BZW230" s="163"/>
      <c r="BZX230" s="163"/>
      <c r="BZY230" s="250"/>
      <c r="BZZ230" s="251"/>
      <c r="CAA230" s="163"/>
      <c r="CAB230" s="163"/>
      <c r="CAC230" s="163"/>
      <c r="CAD230" s="250"/>
      <c r="CAE230" s="251"/>
      <c r="CAF230" s="163"/>
      <c r="CAG230" s="163"/>
      <c r="CAH230" s="163"/>
      <c r="CAI230" s="250"/>
      <c r="CAJ230" s="251"/>
      <c r="CAK230" s="163"/>
      <c r="CAL230" s="163"/>
      <c r="CAM230" s="163"/>
      <c r="CAN230" s="250"/>
      <c r="CAO230" s="251"/>
      <c r="CAP230" s="163"/>
      <c r="CAQ230" s="163"/>
      <c r="CAR230" s="163"/>
      <c r="CAS230" s="250"/>
      <c r="CAT230" s="251"/>
      <c r="CAU230" s="163"/>
      <c r="CAV230" s="163"/>
      <c r="CAW230" s="163"/>
      <c r="CAX230" s="250"/>
      <c r="CAY230" s="251"/>
      <c r="CAZ230" s="163"/>
      <c r="CBA230" s="163"/>
      <c r="CBB230" s="163"/>
      <c r="CBC230" s="250"/>
      <c r="CBD230" s="251"/>
      <c r="CBE230" s="163"/>
      <c r="CBF230" s="163"/>
      <c r="CBG230" s="163"/>
      <c r="CBH230" s="250"/>
      <c r="CBI230" s="251"/>
      <c r="CBJ230" s="163"/>
      <c r="CBK230" s="163"/>
      <c r="CBL230" s="163"/>
      <c r="CBM230" s="250"/>
      <c r="CBN230" s="251"/>
      <c r="CBO230" s="163"/>
      <c r="CBP230" s="163"/>
      <c r="CBQ230" s="163"/>
      <c r="CBR230" s="250"/>
      <c r="CBS230" s="251"/>
      <c r="CBT230" s="163"/>
      <c r="CBU230" s="163"/>
      <c r="CBV230" s="163"/>
      <c r="CBW230" s="250"/>
      <c r="CBX230" s="251"/>
      <c r="CBY230" s="163"/>
      <c r="CBZ230" s="163"/>
      <c r="CCA230" s="163"/>
      <c r="CCB230" s="250"/>
      <c r="CCC230" s="251"/>
      <c r="CCD230" s="163"/>
      <c r="CCE230" s="163"/>
      <c r="CCF230" s="163"/>
      <c r="CCG230" s="250"/>
      <c r="CCH230" s="251"/>
      <c r="CCI230" s="163"/>
      <c r="CCJ230" s="163"/>
      <c r="CCK230" s="163"/>
      <c r="CCL230" s="250"/>
      <c r="CCM230" s="251"/>
      <c r="CCN230" s="163"/>
      <c r="CCO230" s="163"/>
      <c r="CCP230" s="163"/>
      <c r="CCQ230" s="250"/>
      <c r="CCR230" s="251"/>
      <c r="CCS230" s="163"/>
      <c r="CCT230" s="163"/>
      <c r="CCU230" s="163"/>
      <c r="CCV230" s="250"/>
      <c r="CCW230" s="251"/>
      <c r="CCX230" s="163"/>
      <c r="CCY230" s="163"/>
      <c r="CCZ230" s="163"/>
      <c r="CDA230" s="250"/>
      <c r="CDB230" s="251"/>
      <c r="CDC230" s="163"/>
      <c r="CDD230" s="163"/>
      <c r="CDE230" s="163"/>
      <c r="CDF230" s="250"/>
      <c r="CDG230" s="251"/>
      <c r="CDH230" s="163"/>
      <c r="CDI230" s="163"/>
      <c r="CDJ230" s="163"/>
      <c r="CDK230" s="250"/>
      <c r="CDL230" s="251"/>
      <c r="CDM230" s="163"/>
      <c r="CDN230" s="163"/>
      <c r="CDO230" s="163"/>
      <c r="CDP230" s="250"/>
      <c r="CDQ230" s="251"/>
      <c r="CDR230" s="163"/>
      <c r="CDS230" s="163"/>
      <c r="CDT230" s="163"/>
      <c r="CDU230" s="250"/>
      <c r="CDV230" s="251"/>
      <c r="CDW230" s="163"/>
      <c r="CDX230" s="163"/>
      <c r="CDY230" s="163"/>
      <c r="CDZ230" s="250"/>
      <c r="CEA230" s="251"/>
      <c r="CEB230" s="163"/>
      <c r="CEC230" s="163"/>
      <c r="CED230" s="163"/>
      <c r="CEE230" s="250"/>
      <c r="CEF230" s="251"/>
      <c r="CEG230" s="163"/>
      <c r="CEH230" s="163"/>
      <c r="CEI230" s="163"/>
      <c r="CEJ230" s="250"/>
      <c r="CEK230" s="251"/>
      <c r="CEL230" s="163"/>
      <c r="CEM230" s="163"/>
      <c r="CEN230" s="163"/>
      <c r="CEO230" s="250"/>
      <c r="CEP230" s="251"/>
      <c r="CEQ230" s="163"/>
      <c r="CER230" s="163"/>
      <c r="CES230" s="163"/>
      <c r="CET230" s="250"/>
      <c r="CEU230" s="251"/>
      <c r="CEV230" s="163"/>
      <c r="CEW230" s="163"/>
      <c r="CEX230" s="163"/>
      <c r="CEY230" s="250"/>
      <c r="CEZ230" s="251"/>
      <c r="CFA230" s="163"/>
      <c r="CFB230" s="163"/>
      <c r="CFC230" s="163"/>
      <c r="CFD230" s="250"/>
      <c r="CFE230" s="251"/>
      <c r="CFF230" s="163"/>
      <c r="CFG230" s="163"/>
      <c r="CFH230" s="163"/>
      <c r="CFI230" s="250"/>
      <c r="CFJ230" s="251"/>
      <c r="CFK230" s="163"/>
      <c r="CFL230" s="163"/>
      <c r="CFM230" s="163"/>
      <c r="CFN230" s="250"/>
      <c r="CFO230" s="251"/>
      <c r="CFP230" s="163"/>
      <c r="CFQ230" s="163"/>
      <c r="CFR230" s="163"/>
      <c r="CFS230" s="250"/>
      <c r="CFT230" s="251"/>
      <c r="CFU230" s="163"/>
      <c r="CFV230" s="163"/>
      <c r="CFW230" s="163"/>
      <c r="CFX230" s="250"/>
      <c r="CFY230" s="251"/>
      <c r="CFZ230" s="163"/>
      <c r="CGA230" s="163"/>
      <c r="CGB230" s="163"/>
      <c r="CGC230" s="250"/>
      <c r="CGD230" s="251"/>
      <c r="CGE230" s="163"/>
      <c r="CGF230" s="163"/>
      <c r="CGG230" s="163"/>
      <c r="CGH230" s="250"/>
      <c r="CGI230" s="251"/>
      <c r="CGJ230" s="163"/>
      <c r="CGK230" s="163"/>
      <c r="CGL230" s="163"/>
      <c r="CGM230" s="250"/>
      <c r="CGN230" s="251"/>
      <c r="CGO230" s="163"/>
      <c r="CGP230" s="163"/>
      <c r="CGQ230" s="163"/>
      <c r="CGR230" s="250"/>
      <c r="CGS230" s="251"/>
      <c r="CGT230" s="163"/>
      <c r="CGU230" s="163"/>
      <c r="CGV230" s="163"/>
      <c r="CGW230" s="250"/>
      <c r="CGX230" s="251"/>
      <c r="CGY230" s="163"/>
      <c r="CGZ230" s="163"/>
      <c r="CHA230" s="163"/>
      <c r="CHB230" s="250"/>
      <c r="CHC230" s="251"/>
      <c r="CHD230" s="163"/>
      <c r="CHE230" s="163"/>
      <c r="CHF230" s="163"/>
      <c r="CHG230" s="250"/>
      <c r="CHH230" s="251"/>
      <c r="CHI230" s="163"/>
      <c r="CHJ230" s="163"/>
      <c r="CHK230" s="163"/>
      <c r="CHL230" s="250"/>
      <c r="CHM230" s="251"/>
      <c r="CHN230" s="163"/>
      <c r="CHO230" s="163"/>
      <c r="CHP230" s="163"/>
      <c r="CHQ230" s="250"/>
      <c r="CHR230" s="251"/>
      <c r="CHS230" s="163"/>
      <c r="CHT230" s="163"/>
      <c r="CHU230" s="163"/>
      <c r="CHV230" s="250"/>
      <c r="CHW230" s="251"/>
      <c r="CHX230" s="163"/>
      <c r="CHY230" s="163"/>
      <c r="CHZ230" s="163"/>
      <c r="CIA230" s="250"/>
      <c r="CIB230" s="251"/>
      <c r="CIC230" s="163"/>
      <c r="CID230" s="163"/>
      <c r="CIE230" s="163"/>
      <c r="CIF230" s="250"/>
      <c r="CIG230" s="251"/>
      <c r="CIH230" s="163"/>
      <c r="CII230" s="163"/>
      <c r="CIJ230" s="163"/>
      <c r="CIK230" s="250"/>
      <c r="CIL230" s="251"/>
      <c r="CIM230" s="163"/>
      <c r="CIN230" s="163"/>
      <c r="CIO230" s="163"/>
      <c r="CIP230" s="250"/>
      <c r="CIQ230" s="251"/>
      <c r="CIR230" s="163"/>
      <c r="CIS230" s="163"/>
      <c r="CIT230" s="163"/>
      <c r="CIU230" s="250"/>
      <c r="CIV230" s="251"/>
      <c r="CIW230" s="163"/>
      <c r="CIX230" s="163"/>
      <c r="CIY230" s="163"/>
      <c r="CIZ230" s="250"/>
      <c r="CJA230" s="251"/>
      <c r="CJB230" s="163"/>
      <c r="CJC230" s="163"/>
      <c r="CJD230" s="163"/>
      <c r="CJE230" s="250"/>
      <c r="CJF230" s="251"/>
      <c r="CJG230" s="163"/>
      <c r="CJH230" s="163"/>
      <c r="CJI230" s="163"/>
      <c r="CJJ230" s="250"/>
      <c r="CJK230" s="251"/>
      <c r="CJL230" s="163"/>
      <c r="CJM230" s="163"/>
      <c r="CJN230" s="163"/>
      <c r="CJO230" s="250"/>
      <c r="CJP230" s="251"/>
      <c r="CJQ230" s="163"/>
      <c r="CJR230" s="163"/>
      <c r="CJS230" s="163"/>
      <c r="CJT230" s="250"/>
      <c r="CJU230" s="251"/>
      <c r="CJV230" s="163"/>
      <c r="CJW230" s="163"/>
      <c r="CJX230" s="163"/>
      <c r="CJY230" s="250"/>
      <c r="CJZ230" s="251"/>
      <c r="CKA230" s="163"/>
      <c r="CKB230" s="163"/>
      <c r="CKC230" s="163"/>
      <c r="CKD230" s="250"/>
      <c r="CKE230" s="251"/>
      <c r="CKF230" s="163"/>
      <c r="CKG230" s="163"/>
      <c r="CKH230" s="163"/>
      <c r="CKI230" s="250"/>
      <c r="CKJ230" s="251"/>
      <c r="CKK230" s="163"/>
      <c r="CKL230" s="163"/>
      <c r="CKM230" s="163"/>
      <c r="CKN230" s="250"/>
      <c r="CKO230" s="251"/>
      <c r="CKP230" s="163"/>
      <c r="CKQ230" s="163"/>
      <c r="CKR230" s="163"/>
      <c r="CKS230" s="250"/>
      <c r="CKT230" s="251"/>
      <c r="CKU230" s="163"/>
      <c r="CKV230" s="163"/>
      <c r="CKW230" s="163"/>
      <c r="CKX230" s="250"/>
      <c r="CKY230" s="251"/>
      <c r="CKZ230" s="163"/>
      <c r="CLA230" s="163"/>
      <c r="CLB230" s="163"/>
      <c r="CLC230" s="250"/>
      <c r="CLD230" s="251"/>
      <c r="CLE230" s="163"/>
      <c r="CLF230" s="163"/>
      <c r="CLG230" s="163"/>
      <c r="CLH230" s="250"/>
      <c r="CLI230" s="251"/>
      <c r="CLJ230" s="163"/>
      <c r="CLK230" s="163"/>
      <c r="CLL230" s="163"/>
      <c r="CLM230" s="250"/>
      <c r="CLN230" s="251"/>
      <c r="CLO230" s="163"/>
      <c r="CLP230" s="163"/>
      <c r="CLQ230" s="163"/>
      <c r="CLR230" s="250"/>
      <c r="CLS230" s="251"/>
      <c r="CLT230" s="163"/>
      <c r="CLU230" s="163"/>
      <c r="CLV230" s="163"/>
      <c r="CLW230" s="250"/>
      <c r="CLX230" s="251"/>
      <c r="CLY230" s="163"/>
      <c r="CLZ230" s="163"/>
      <c r="CMA230" s="163"/>
      <c r="CMB230" s="250"/>
      <c r="CMC230" s="251"/>
      <c r="CMD230" s="163"/>
      <c r="CME230" s="163"/>
      <c r="CMF230" s="163"/>
      <c r="CMG230" s="250"/>
      <c r="CMH230" s="251"/>
      <c r="CMI230" s="163"/>
      <c r="CMJ230" s="163"/>
      <c r="CMK230" s="163"/>
      <c r="CML230" s="250"/>
      <c r="CMM230" s="251"/>
      <c r="CMN230" s="163"/>
      <c r="CMO230" s="163"/>
      <c r="CMP230" s="163"/>
      <c r="CMQ230" s="250"/>
      <c r="CMR230" s="251"/>
      <c r="CMS230" s="163"/>
      <c r="CMT230" s="163"/>
      <c r="CMU230" s="163"/>
      <c r="CMV230" s="250"/>
      <c r="CMW230" s="251"/>
      <c r="CMX230" s="163"/>
      <c r="CMY230" s="163"/>
      <c r="CMZ230" s="163"/>
      <c r="CNA230" s="250"/>
      <c r="CNB230" s="251"/>
      <c r="CNC230" s="163"/>
      <c r="CND230" s="163"/>
      <c r="CNE230" s="163"/>
      <c r="CNF230" s="250"/>
      <c r="CNG230" s="251"/>
      <c r="CNH230" s="163"/>
      <c r="CNI230" s="163"/>
      <c r="CNJ230" s="163"/>
      <c r="CNK230" s="250"/>
      <c r="CNL230" s="251"/>
      <c r="CNM230" s="163"/>
      <c r="CNN230" s="163"/>
      <c r="CNO230" s="163"/>
      <c r="CNP230" s="250"/>
      <c r="CNQ230" s="251"/>
      <c r="CNR230" s="163"/>
      <c r="CNS230" s="163"/>
      <c r="CNT230" s="163"/>
      <c r="CNU230" s="250"/>
      <c r="CNV230" s="251"/>
      <c r="CNW230" s="163"/>
      <c r="CNX230" s="163"/>
      <c r="CNY230" s="163"/>
      <c r="CNZ230" s="250"/>
      <c r="COA230" s="251"/>
      <c r="COB230" s="163"/>
      <c r="COC230" s="163"/>
      <c r="COD230" s="163"/>
      <c r="COE230" s="250"/>
      <c r="COF230" s="251"/>
      <c r="COG230" s="163"/>
      <c r="COH230" s="163"/>
      <c r="COI230" s="163"/>
      <c r="COJ230" s="250"/>
      <c r="COK230" s="251"/>
      <c r="COL230" s="163"/>
      <c r="COM230" s="163"/>
      <c r="CON230" s="163"/>
      <c r="COO230" s="250"/>
      <c r="COP230" s="251"/>
      <c r="COQ230" s="163"/>
      <c r="COR230" s="163"/>
      <c r="COS230" s="163"/>
      <c r="COT230" s="250"/>
      <c r="COU230" s="251"/>
      <c r="COV230" s="163"/>
      <c r="COW230" s="163"/>
      <c r="COX230" s="163"/>
      <c r="COY230" s="250"/>
      <c r="COZ230" s="251"/>
      <c r="CPA230" s="163"/>
      <c r="CPB230" s="163"/>
      <c r="CPC230" s="163"/>
      <c r="CPD230" s="250"/>
      <c r="CPE230" s="251"/>
      <c r="CPF230" s="163"/>
      <c r="CPG230" s="163"/>
      <c r="CPH230" s="163"/>
      <c r="CPI230" s="250"/>
      <c r="CPJ230" s="251"/>
      <c r="CPK230" s="163"/>
      <c r="CPL230" s="163"/>
      <c r="CPM230" s="163"/>
      <c r="CPN230" s="250"/>
      <c r="CPO230" s="251"/>
      <c r="CPP230" s="163"/>
      <c r="CPQ230" s="163"/>
      <c r="CPR230" s="163"/>
      <c r="CPS230" s="250"/>
      <c r="CPT230" s="251"/>
      <c r="CPU230" s="163"/>
      <c r="CPV230" s="163"/>
      <c r="CPW230" s="163"/>
      <c r="CPX230" s="250"/>
      <c r="CPY230" s="251"/>
      <c r="CPZ230" s="163"/>
      <c r="CQA230" s="163"/>
      <c r="CQB230" s="163"/>
      <c r="CQC230" s="250"/>
      <c r="CQD230" s="251"/>
      <c r="CQE230" s="163"/>
      <c r="CQF230" s="163"/>
      <c r="CQG230" s="163"/>
      <c r="CQH230" s="250"/>
      <c r="CQI230" s="251"/>
      <c r="CQJ230" s="163"/>
      <c r="CQK230" s="163"/>
      <c r="CQL230" s="163"/>
      <c r="CQM230" s="250"/>
      <c r="CQN230" s="251"/>
      <c r="CQO230" s="163"/>
      <c r="CQP230" s="163"/>
      <c r="CQQ230" s="163"/>
      <c r="CQR230" s="250"/>
      <c r="CQS230" s="251"/>
      <c r="CQT230" s="163"/>
      <c r="CQU230" s="163"/>
      <c r="CQV230" s="163"/>
      <c r="CQW230" s="250"/>
      <c r="CQX230" s="251"/>
      <c r="CQY230" s="163"/>
      <c r="CQZ230" s="163"/>
      <c r="CRA230" s="163"/>
      <c r="CRB230" s="250"/>
      <c r="CRC230" s="251"/>
      <c r="CRD230" s="163"/>
      <c r="CRE230" s="163"/>
      <c r="CRF230" s="163"/>
      <c r="CRG230" s="250"/>
      <c r="CRH230" s="251"/>
      <c r="CRI230" s="163"/>
      <c r="CRJ230" s="163"/>
      <c r="CRK230" s="163"/>
      <c r="CRL230" s="250"/>
      <c r="CRM230" s="251"/>
      <c r="CRN230" s="163"/>
      <c r="CRO230" s="163"/>
      <c r="CRP230" s="163"/>
      <c r="CRQ230" s="250"/>
      <c r="CRR230" s="251"/>
      <c r="CRS230" s="163"/>
      <c r="CRT230" s="163"/>
      <c r="CRU230" s="163"/>
      <c r="CRV230" s="250"/>
      <c r="CRW230" s="251"/>
      <c r="CRX230" s="163"/>
      <c r="CRY230" s="163"/>
      <c r="CRZ230" s="163"/>
      <c r="CSA230" s="250"/>
      <c r="CSB230" s="251"/>
      <c r="CSC230" s="163"/>
      <c r="CSD230" s="163"/>
      <c r="CSE230" s="163"/>
      <c r="CSF230" s="250"/>
      <c r="CSG230" s="251"/>
      <c r="CSH230" s="163"/>
      <c r="CSI230" s="163"/>
      <c r="CSJ230" s="163"/>
      <c r="CSK230" s="250"/>
      <c r="CSL230" s="251"/>
      <c r="CSM230" s="163"/>
      <c r="CSN230" s="163"/>
      <c r="CSO230" s="163"/>
      <c r="CSP230" s="250"/>
      <c r="CSQ230" s="251"/>
      <c r="CSR230" s="163"/>
      <c r="CSS230" s="163"/>
      <c r="CST230" s="163"/>
      <c r="CSU230" s="250"/>
      <c r="CSV230" s="251"/>
      <c r="CSW230" s="163"/>
      <c r="CSX230" s="163"/>
      <c r="CSY230" s="163"/>
      <c r="CSZ230" s="250"/>
      <c r="CTA230" s="251"/>
      <c r="CTB230" s="163"/>
      <c r="CTC230" s="163"/>
      <c r="CTD230" s="163"/>
      <c r="CTE230" s="250"/>
      <c r="CTF230" s="251"/>
      <c r="CTG230" s="163"/>
      <c r="CTH230" s="163"/>
      <c r="CTI230" s="163"/>
      <c r="CTJ230" s="250"/>
      <c r="CTK230" s="251"/>
      <c r="CTL230" s="163"/>
      <c r="CTM230" s="163"/>
      <c r="CTN230" s="163"/>
      <c r="CTO230" s="250"/>
      <c r="CTP230" s="251"/>
      <c r="CTQ230" s="163"/>
      <c r="CTR230" s="163"/>
      <c r="CTS230" s="163"/>
      <c r="CTT230" s="250"/>
      <c r="CTU230" s="251"/>
      <c r="CTV230" s="163"/>
      <c r="CTW230" s="163"/>
      <c r="CTX230" s="163"/>
      <c r="CTY230" s="250"/>
      <c r="CTZ230" s="251"/>
      <c r="CUA230" s="163"/>
      <c r="CUB230" s="163"/>
      <c r="CUC230" s="163"/>
      <c r="CUD230" s="250"/>
      <c r="CUE230" s="251"/>
      <c r="CUF230" s="163"/>
      <c r="CUG230" s="163"/>
      <c r="CUH230" s="163"/>
      <c r="CUI230" s="250"/>
      <c r="CUJ230" s="251"/>
      <c r="CUK230" s="163"/>
      <c r="CUL230" s="163"/>
      <c r="CUM230" s="163"/>
      <c r="CUN230" s="250"/>
      <c r="CUO230" s="251"/>
      <c r="CUP230" s="163"/>
      <c r="CUQ230" s="163"/>
      <c r="CUR230" s="163"/>
      <c r="CUS230" s="250"/>
      <c r="CUT230" s="251"/>
      <c r="CUU230" s="163"/>
      <c r="CUV230" s="163"/>
      <c r="CUW230" s="163"/>
      <c r="CUX230" s="250"/>
      <c r="CUY230" s="251"/>
      <c r="CUZ230" s="163"/>
      <c r="CVA230" s="163"/>
      <c r="CVB230" s="163"/>
      <c r="CVC230" s="250"/>
      <c r="CVD230" s="251"/>
      <c r="CVE230" s="163"/>
      <c r="CVF230" s="163"/>
      <c r="CVG230" s="163"/>
      <c r="CVH230" s="250"/>
      <c r="CVI230" s="251"/>
      <c r="CVJ230" s="163"/>
      <c r="CVK230" s="163"/>
      <c r="CVL230" s="163"/>
      <c r="CVM230" s="250"/>
      <c r="CVN230" s="251"/>
      <c r="CVO230" s="163"/>
      <c r="CVP230" s="163"/>
      <c r="CVQ230" s="163"/>
      <c r="CVR230" s="250"/>
      <c r="CVS230" s="251"/>
      <c r="CVT230" s="163"/>
      <c r="CVU230" s="163"/>
      <c r="CVV230" s="163"/>
      <c r="CVW230" s="250"/>
      <c r="CVX230" s="251"/>
      <c r="CVY230" s="163"/>
      <c r="CVZ230" s="163"/>
      <c r="CWA230" s="163"/>
      <c r="CWB230" s="250"/>
      <c r="CWC230" s="251"/>
      <c r="CWD230" s="163"/>
      <c r="CWE230" s="163"/>
      <c r="CWF230" s="163"/>
      <c r="CWG230" s="250"/>
      <c r="CWH230" s="251"/>
      <c r="CWI230" s="163"/>
      <c r="CWJ230" s="163"/>
      <c r="CWK230" s="163"/>
      <c r="CWL230" s="250"/>
      <c r="CWM230" s="251"/>
      <c r="CWN230" s="163"/>
      <c r="CWO230" s="163"/>
      <c r="CWP230" s="163"/>
      <c r="CWQ230" s="250"/>
      <c r="CWR230" s="251"/>
      <c r="CWS230" s="163"/>
      <c r="CWT230" s="163"/>
      <c r="CWU230" s="163"/>
      <c r="CWV230" s="250"/>
      <c r="CWW230" s="251"/>
      <c r="CWX230" s="163"/>
      <c r="CWY230" s="163"/>
      <c r="CWZ230" s="163"/>
      <c r="CXA230" s="250"/>
      <c r="CXB230" s="251"/>
      <c r="CXC230" s="163"/>
      <c r="CXD230" s="163"/>
      <c r="CXE230" s="163"/>
      <c r="CXF230" s="250"/>
      <c r="CXG230" s="251"/>
      <c r="CXH230" s="163"/>
      <c r="CXI230" s="163"/>
      <c r="CXJ230" s="163"/>
      <c r="CXK230" s="250"/>
      <c r="CXL230" s="251"/>
      <c r="CXM230" s="163"/>
      <c r="CXN230" s="163"/>
      <c r="CXO230" s="163"/>
      <c r="CXP230" s="250"/>
      <c r="CXQ230" s="251"/>
      <c r="CXR230" s="163"/>
      <c r="CXS230" s="163"/>
      <c r="CXT230" s="163"/>
      <c r="CXU230" s="250"/>
      <c r="CXV230" s="251"/>
      <c r="CXW230" s="163"/>
      <c r="CXX230" s="163"/>
      <c r="CXY230" s="163"/>
      <c r="CXZ230" s="250"/>
      <c r="CYA230" s="251"/>
      <c r="CYB230" s="163"/>
      <c r="CYC230" s="163"/>
      <c r="CYD230" s="163"/>
      <c r="CYE230" s="250"/>
      <c r="CYF230" s="251"/>
      <c r="CYG230" s="163"/>
      <c r="CYH230" s="163"/>
      <c r="CYI230" s="163"/>
      <c r="CYJ230" s="250"/>
      <c r="CYK230" s="251"/>
      <c r="CYL230" s="163"/>
      <c r="CYM230" s="163"/>
      <c r="CYN230" s="163"/>
      <c r="CYO230" s="250"/>
      <c r="CYP230" s="251"/>
      <c r="CYQ230" s="163"/>
      <c r="CYR230" s="163"/>
      <c r="CYS230" s="163"/>
      <c r="CYT230" s="250"/>
      <c r="CYU230" s="251"/>
      <c r="CYV230" s="163"/>
      <c r="CYW230" s="163"/>
      <c r="CYX230" s="163"/>
      <c r="CYY230" s="250"/>
      <c r="CYZ230" s="251"/>
      <c r="CZA230" s="163"/>
      <c r="CZB230" s="163"/>
      <c r="CZC230" s="163"/>
      <c r="CZD230" s="250"/>
      <c r="CZE230" s="251"/>
      <c r="CZF230" s="163"/>
      <c r="CZG230" s="163"/>
      <c r="CZH230" s="163"/>
      <c r="CZI230" s="250"/>
      <c r="CZJ230" s="251"/>
      <c r="CZK230" s="163"/>
      <c r="CZL230" s="163"/>
      <c r="CZM230" s="163"/>
      <c r="CZN230" s="250"/>
      <c r="CZO230" s="251"/>
      <c r="CZP230" s="163"/>
      <c r="CZQ230" s="163"/>
      <c r="CZR230" s="163"/>
      <c r="CZS230" s="250"/>
      <c r="CZT230" s="251"/>
      <c r="CZU230" s="163"/>
      <c r="CZV230" s="163"/>
      <c r="CZW230" s="163"/>
      <c r="CZX230" s="250"/>
      <c r="CZY230" s="251"/>
      <c r="CZZ230" s="163"/>
      <c r="DAA230" s="163"/>
      <c r="DAB230" s="163"/>
      <c r="DAC230" s="250"/>
      <c r="DAD230" s="251"/>
      <c r="DAE230" s="163"/>
      <c r="DAF230" s="163"/>
      <c r="DAG230" s="163"/>
      <c r="DAH230" s="250"/>
      <c r="DAI230" s="251"/>
      <c r="DAJ230" s="163"/>
      <c r="DAK230" s="163"/>
      <c r="DAL230" s="163"/>
      <c r="DAM230" s="250"/>
      <c r="DAN230" s="251"/>
      <c r="DAO230" s="163"/>
      <c r="DAP230" s="163"/>
      <c r="DAQ230" s="163"/>
      <c r="DAR230" s="250"/>
      <c r="DAS230" s="251"/>
      <c r="DAT230" s="163"/>
      <c r="DAU230" s="163"/>
      <c r="DAV230" s="163"/>
      <c r="DAW230" s="250"/>
      <c r="DAX230" s="251"/>
      <c r="DAY230" s="163"/>
      <c r="DAZ230" s="163"/>
      <c r="DBA230" s="163"/>
      <c r="DBB230" s="250"/>
      <c r="DBC230" s="251"/>
      <c r="DBD230" s="163"/>
      <c r="DBE230" s="163"/>
      <c r="DBF230" s="163"/>
      <c r="DBG230" s="250"/>
      <c r="DBH230" s="251"/>
      <c r="DBI230" s="163"/>
      <c r="DBJ230" s="163"/>
      <c r="DBK230" s="163"/>
      <c r="DBL230" s="250"/>
      <c r="DBM230" s="251"/>
      <c r="DBN230" s="163"/>
      <c r="DBO230" s="163"/>
      <c r="DBP230" s="163"/>
      <c r="DBQ230" s="250"/>
      <c r="DBR230" s="251"/>
      <c r="DBS230" s="163"/>
      <c r="DBT230" s="163"/>
      <c r="DBU230" s="163"/>
      <c r="DBV230" s="250"/>
      <c r="DBW230" s="251"/>
      <c r="DBX230" s="163"/>
      <c r="DBY230" s="163"/>
      <c r="DBZ230" s="163"/>
      <c r="DCA230" s="250"/>
      <c r="DCB230" s="251"/>
      <c r="DCC230" s="163"/>
      <c r="DCD230" s="163"/>
      <c r="DCE230" s="163"/>
      <c r="DCF230" s="250"/>
      <c r="DCG230" s="251"/>
      <c r="DCH230" s="163"/>
      <c r="DCI230" s="163"/>
      <c r="DCJ230" s="163"/>
      <c r="DCK230" s="250"/>
      <c r="DCL230" s="251"/>
      <c r="DCM230" s="163"/>
      <c r="DCN230" s="163"/>
      <c r="DCO230" s="163"/>
      <c r="DCP230" s="250"/>
      <c r="DCQ230" s="251"/>
      <c r="DCR230" s="163"/>
      <c r="DCS230" s="163"/>
      <c r="DCT230" s="163"/>
      <c r="DCU230" s="250"/>
      <c r="DCV230" s="251"/>
      <c r="DCW230" s="163"/>
      <c r="DCX230" s="163"/>
      <c r="DCY230" s="163"/>
      <c r="DCZ230" s="250"/>
      <c r="DDA230" s="251"/>
      <c r="DDB230" s="163"/>
      <c r="DDC230" s="163"/>
      <c r="DDD230" s="163"/>
      <c r="DDE230" s="250"/>
      <c r="DDF230" s="251"/>
      <c r="DDG230" s="163"/>
      <c r="DDH230" s="163"/>
      <c r="DDI230" s="163"/>
      <c r="DDJ230" s="250"/>
      <c r="DDK230" s="251"/>
      <c r="DDL230" s="163"/>
      <c r="DDM230" s="163"/>
      <c r="DDN230" s="163"/>
      <c r="DDO230" s="250"/>
      <c r="DDP230" s="251"/>
      <c r="DDQ230" s="163"/>
      <c r="DDR230" s="163"/>
      <c r="DDS230" s="163"/>
      <c r="DDT230" s="250"/>
      <c r="DDU230" s="251"/>
      <c r="DDV230" s="163"/>
      <c r="DDW230" s="163"/>
      <c r="DDX230" s="163"/>
      <c r="DDY230" s="250"/>
      <c r="DDZ230" s="251"/>
      <c r="DEA230" s="163"/>
      <c r="DEB230" s="163"/>
      <c r="DEC230" s="163"/>
      <c r="DED230" s="250"/>
      <c r="DEE230" s="251"/>
      <c r="DEF230" s="163"/>
      <c r="DEG230" s="163"/>
      <c r="DEH230" s="163"/>
      <c r="DEI230" s="250"/>
      <c r="DEJ230" s="251"/>
      <c r="DEK230" s="163"/>
      <c r="DEL230" s="163"/>
      <c r="DEM230" s="163"/>
      <c r="DEN230" s="250"/>
      <c r="DEO230" s="251"/>
      <c r="DEP230" s="163"/>
      <c r="DEQ230" s="163"/>
      <c r="DER230" s="163"/>
      <c r="DES230" s="250"/>
      <c r="DET230" s="251"/>
      <c r="DEU230" s="163"/>
      <c r="DEV230" s="163"/>
      <c r="DEW230" s="163"/>
      <c r="DEX230" s="250"/>
      <c r="DEY230" s="251"/>
      <c r="DEZ230" s="163"/>
      <c r="DFA230" s="163"/>
      <c r="DFB230" s="163"/>
      <c r="DFC230" s="250"/>
      <c r="DFD230" s="251"/>
      <c r="DFE230" s="163"/>
      <c r="DFF230" s="163"/>
      <c r="DFG230" s="163"/>
      <c r="DFH230" s="250"/>
      <c r="DFI230" s="251"/>
      <c r="DFJ230" s="163"/>
      <c r="DFK230" s="163"/>
      <c r="DFL230" s="163"/>
      <c r="DFM230" s="250"/>
      <c r="DFN230" s="251"/>
      <c r="DFO230" s="163"/>
      <c r="DFP230" s="163"/>
      <c r="DFQ230" s="163"/>
      <c r="DFR230" s="250"/>
      <c r="DFS230" s="251"/>
      <c r="DFT230" s="163"/>
      <c r="DFU230" s="163"/>
      <c r="DFV230" s="163"/>
      <c r="DFW230" s="250"/>
      <c r="DFX230" s="251"/>
      <c r="DFY230" s="163"/>
      <c r="DFZ230" s="163"/>
      <c r="DGA230" s="163"/>
      <c r="DGB230" s="250"/>
      <c r="DGC230" s="251"/>
      <c r="DGD230" s="163"/>
      <c r="DGE230" s="163"/>
      <c r="DGF230" s="163"/>
      <c r="DGG230" s="250"/>
      <c r="DGH230" s="251"/>
      <c r="DGI230" s="163"/>
      <c r="DGJ230" s="163"/>
      <c r="DGK230" s="163"/>
      <c r="DGL230" s="250"/>
      <c r="DGM230" s="251"/>
      <c r="DGN230" s="163"/>
      <c r="DGO230" s="163"/>
      <c r="DGP230" s="163"/>
      <c r="DGQ230" s="250"/>
      <c r="DGR230" s="251"/>
      <c r="DGS230" s="163"/>
      <c r="DGT230" s="163"/>
      <c r="DGU230" s="163"/>
      <c r="DGV230" s="250"/>
      <c r="DGW230" s="251"/>
      <c r="DGX230" s="163"/>
      <c r="DGY230" s="163"/>
      <c r="DGZ230" s="163"/>
      <c r="DHA230" s="250"/>
      <c r="DHB230" s="251"/>
      <c r="DHC230" s="163"/>
      <c r="DHD230" s="163"/>
      <c r="DHE230" s="163"/>
      <c r="DHF230" s="250"/>
      <c r="DHG230" s="251"/>
      <c r="DHH230" s="163"/>
      <c r="DHI230" s="163"/>
      <c r="DHJ230" s="163"/>
      <c r="DHK230" s="250"/>
      <c r="DHL230" s="251"/>
      <c r="DHM230" s="163"/>
      <c r="DHN230" s="163"/>
      <c r="DHO230" s="163"/>
      <c r="DHP230" s="250"/>
      <c r="DHQ230" s="251"/>
      <c r="DHR230" s="163"/>
      <c r="DHS230" s="163"/>
      <c r="DHT230" s="163"/>
      <c r="DHU230" s="250"/>
      <c r="DHV230" s="251"/>
      <c r="DHW230" s="163"/>
      <c r="DHX230" s="163"/>
      <c r="DHY230" s="163"/>
      <c r="DHZ230" s="250"/>
      <c r="DIA230" s="251"/>
      <c r="DIB230" s="163"/>
      <c r="DIC230" s="163"/>
      <c r="DID230" s="163"/>
      <c r="DIE230" s="250"/>
      <c r="DIF230" s="251"/>
      <c r="DIG230" s="163"/>
      <c r="DIH230" s="163"/>
      <c r="DII230" s="163"/>
      <c r="DIJ230" s="250"/>
      <c r="DIK230" s="251"/>
      <c r="DIL230" s="163"/>
      <c r="DIM230" s="163"/>
      <c r="DIN230" s="163"/>
      <c r="DIO230" s="250"/>
      <c r="DIP230" s="251"/>
      <c r="DIQ230" s="163"/>
      <c r="DIR230" s="163"/>
      <c r="DIS230" s="163"/>
      <c r="DIT230" s="250"/>
      <c r="DIU230" s="251"/>
      <c r="DIV230" s="163"/>
      <c r="DIW230" s="163"/>
      <c r="DIX230" s="163"/>
      <c r="DIY230" s="250"/>
      <c r="DIZ230" s="251"/>
      <c r="DJA230" s="163"/>
      <c r="DJB230" s="163"/>
      <c r="DJC230" s="163"/>
      <c r="DJD230" s="250"/>
      <c r="DJE230" s="251"/>
      <c r="DJF230" s="163"/>
      <c r="DJG230" s="163"/>
      <c r="DJH230" s="163"/>
      <c r="DJI230" s="250"/>
      <c r="DJJ230" s="251"/>
      <c r="DJK230" s="163"/>
      <c r="DJL230" s="163"/>
      <c r="DJM230" s="163"/>
      <c r="DJN230" s="250"/>
      <c r="DJO230" s="251"/>
      <c r="DJP230" s="163"/>
      <c r="DJQ230" s="163"/>
      <c r="DJR230" s="163"/>
      <c r="DJS230" s="250"/>
      <c r="DJT230" s="251"/>
      <c r="DJU230" s="163"/>
      <c r="DJV230" s="163"/>
      <c r="DJW230" s="163"/>
      <c r="DJX230" s="250"/>
      <c r="DJY230" s="251"/>
      <c r="DJZ230" s="163"/>
      <c r="DKA230" s="163"/>
      <c r="DKB230" s="163"/>
      <c r="DKC230" s="250"/>
      <c r="DKD230" s="251"/>
      <c r="DKE230" s="163"/>
      <c r="DKF230" s="163"/>
      <c r="DKG230" s="163"/>
      <c r="DKH230" s="250"/>
      <c r="DKI230" s="251"/>
      <c r="DKJ230" s="163"/>
      <c r="DKK230" s="163"/>
      <c r="DKL230" s="163"/>
      <c r="DKM230" s="250"/>
      <c r="DKN230" s="251"/>
      <c r="DKO230" s="163"/>
      <c r="DKP230" s="163"/>
      <c r="DKQ230" s="163"/>
      <c r="DKR230" s="250"/>
      <c r="DKS230" s="251"/>
      <c r="DKT230" s="163"/>
      <c r="DKU230" s="163"/>
      <c r="DKV230" s="163"/>
      <c r="DKW230" s="250"/>
      <c r="DKX230" s="251"/>
      <c r="DKY230" s="163"/>
      <c r="DKZ230" s="163"/>
      <c r="DLA230" s="163"/>
      <c r="DLB230" s="250"/>
      <c r="DLC230" s="251"/>
      <c r="DLD230" s="163"/>
      <c r="DLE230" s="163"/>
      <c r="DLF230" s="163"/>
      <c r="DLG230" s="250"/>
      <c r="DLH230" s="251"/>
      <c r="DLI230" s="163"/>
      <c r="DLJ230" s="163"/>
      <c r="DLK230" s="163"/>
      <c r="DLL230" s="250"/>
      <c r="DLM230" s="251"/>
      <c r="DLN230" s="163"/>
      <c r="DLO230" s="163"/>
      <c r="DLP230" s="163"/>
      <c r="DLQ230" s="250"/>
      <c r="DLR230" s="251"/>
      <c r="DLS230" s="163"/>
      <c r="DLT230" s="163"/>
      <c r="DLU230" s="163"/>
      <c r="DLV230" s="250"/>
      <c r="DLW230" s="251"/>
      <c r="DLX230" s="163"/>
      <c r="DLY230" s="163"/>
      <c r="DLZ230" s="163"/>
      <c r="DMA230" s="250"/>
      <c r="DMB230" s="251"/>
      <c r="DMC230" s="163"/>
      <c r="DMD230" s="163"/>
      <c r="DME230" s="163"/>
      <c r="DMF230" s="250"/>
      <c r="DMG230" s="251"/>
      <c r="DMH230" s="163"/>
      <c r="DMI230" s="163"/>
      <c r="DMJ230" s="163"/>
      <c r="DMK230" s="250"/>
      <c r="DML230" s="251"/>
      <c r="DMM230" s="163"/>
      <c r="DMN230" s="163"/>
      <c r="DMO230" s="163"/>
      <c r="DMP230" s="250"/>
      <c r="DMQ230" s="251"/>
      <c r="DMR230" s="163"/>
      <c r="DMS230" s="163"/>
      <c r="DMT230" s="163"/>
      <c r="DMU230" s="250"/>
      <c r="DMV230" s="251"/>
      <c r="DMW230" s="163"/>
      <c r="DMX230" s="163"/>
      <c r="DMY230" s="163"/>
      <c r="DMZ230" s="250"/>
      <c r="DNA230" s="251"/>
      <c r="DNE230" s="250"/>
      <c r="DNF230" s="251"/>
      <c r="DNG230" s="163"/>
      <c r="DNH230" s="163"/>
      <c r="DNI230" s="163"/>
      <c r="DNJ230" s="250"/>
      <c r="DNK230" s="251"/>
      <c r="DNL230" s="163"/>
      <c r="DNM230" s="163"/>
      <c r="DNN230" s="163"/>
      <c r="DNO230" s="250"/>
      <c r="DNP230" s="251"/>
      <c r="DNQ230" s="163"/>
      <c r="DNR230" s="163"/>
      <c r="DNS230" s="163"/>
      <c r="DNT230" s="250"/>
      <c r="DNU230" s="251"/>
      <c r="DNV230" s="163"/>
      <c r="DNW230" s="163"/>
      <c r="DNX230" s="163"/>
      <c r="DNY230" s="250"/>
      <c r="DNZ230" s="251"/>
      <c r="DOA230" s="163"/>
      <c r="DOB230" s="163"/>
      <c r="DOC230" s="163"/>
      <c r="DOD230" s="250"/>
      <c r="DOE230" s="251"/>
      <c r="DOF230" s="163"/>
      <c r="DOG230" s="163"/>
      <c r="DOH230" s="163"/>
      <c r="DOI230" s="250"/>
      <c r="DOJ230" s="251"/>
      <c r="DOK230" s="163"/>
      <c r="DOL230" s="163"/>
      <c r="DOM230" s="163"/>
      <c r="DON230" s="250"/>
      <c r="DOO230" s="251"/>
      <c r="DOP230" s="163"/>
      <c r="DOQ230" s="163"/>
      <c r="DOR230" s="163"/>
      <c r="DOS230" s="250"/>
      <c r="DOT230" s="251"/>
      <c r="DOU230" s="163"/>
      <c r="DOV230" s="163"/>
      <c r="DOW230" s="163"/>
      <c r="DOX230" s="250"/>
      <c r="DOY230" s="251"/>
      <c r="DOZ230" s="163"/>
      <c r="DPA230" s="163"/>
      <c r="DPB230" s="163"/>
      <c r="DPC230" s="250"/>
      <c r="DPD230" s="251"/>
      <c r="DPE230" s="163"/>
      <c r="DPF230" s="163"/>
      <c r="DPG230" s="163"/>
      <c r="DPH230" s="250"/>
      <c r="DPI230" s="251"/>
      <c r="DPJ230" s="163"/>
      <c r="DPK230" s="163"/>
      <c r="DPL230" s="163"/>
      <c r="DPM230" s="250"/>
      <c r="DPN230" s="251"/>
      <c r="DPO230" s="163"/>
      <c r="DPP230" s="163"/>
      <c r="DPQ230" s="163"/>
      <c r="DPR230" s="250"/>
      <c r="DPS230" s="251"/>
      <c r="DPT230" s="163"/>
      <c r="DPU230" s="163"/>
      <c r="DPV230" s="163"/>
      <c r="DPW230" s="250"/>
      <c r="DPX230" s="251"/>
      <c r="DPY230" s="163"/>
      <c r="DPZ230" s="163"/>
      <c r="DQA230" s="163"/>
      <c r="DQB230" s="250"/>
      <c r="DQC230" s="251"/>
      <c r="DQD230" s="163"/>
      <c r="DQE230" s="163"/>
      <c r="DQF230" s="163"/>
      <c r="DQG230" s="250"/>
      <c r="DQH230" s="251"/>
      <c r="DQI230" s="163"/>
      <c r="DQJ230" s="163"/>
      <c r="DQK230" s="163"/>
      <c r="DQL230" s="250"/>
      <c r="DQM230" s="251"/>
      <c r="DQN230" s="163"/>
      <c r="DQO230" s="163"/>
      <c r="DQP230" s="163"/>
      <c r="DQQ230" s="250"/>
      <c r="DQR230" s="251"/>
      <c r="DQS230" s="163"/>
      <c r="DQT230" s="163"/>
      <c r="DQU230" s="163"/>
      <c r="DQV230" s="250"/>
      <c r="DQW230" s="251"/>
      <c r="DQX230" s="163"/>
      <c r="DQY230" s="163"/>
      <c r="DQZ230" s="163"/>
      <c r="DRA230" s="250"/>
      <c r="DRB230" s="251"/>
      <c r="DRC230" s="163"/>
      <c r="DRD230" s="163"/>
      <c r="DRE230" s="163"/>
      <c r="DRF230" s="250"/>
      <c r="DRG230" s="251"/>
      <c r="DRH230" s="163"/>
      <c r="DRI230" s="163"/>
      <c r="DRJ230" s="163"/>
      <c r="DRK230" s="250"/>
      <c r="DRL230" s="251"/>
      <c r="DRM230" s="163"/>
      <c r="DRN230" s="163"/>
      <c r="DRO230" s="163"/>
      <c r="DRP230" s="250"/>
      <c r="DRQ230" s="251"/>
      <c r="DRR230" s="163"/>
      <c r="DRS230" s="163"/>
      <c r="DRT230" s="163"/>
      <c r="DRU230" s="250"/>
      <c r="DRV230" s="251"/>
      <c r="DRW230" s="163"/>
      <c r="DRX230" s="163"/>
      <c r="DRY230" s="163"/>
      <c r="DRZ230" s="250"/>
      <c r="DSA230" s="251"/>
      <c r="DSB230" s="163"/>
      <c r="DSC230" s="163"/>
      <c r="DSD230" s="163"/>
      <c r="DSE230" s="250"/>
      <c r="DSF230" s="251"/>
      <c r="DSG230" s="163"/>
      <c r="DSH230" s="163"/>
      <c r="DSI230" s="163"/>
      <c r="DSJ230" s="250"/>
      <c r="DSK230" s="251"/>
      <c r="DSL230" s="163"/>
      <c r="DSM230" s="163"/>
      <c r="DSN230" s="163"/>
      <c r="DSO230" s="250"/>
      <c r="DSP230" s="251"/>
      <c r="DSQ230" s="163"/>
      <c r="DSR230" s="163"/>
      <c r="DSS230" s="163"/>
      <c r="DST230" s="250"/>
      <c r="DSU230" s="251"/>
      <c r="DSV230" s="163"/>
      <c r="DSW230" s="163"/>
      <c r="DSX230" s="163"/>
      <c r="DSY230" s="250"/>
      <c r="DSZ230" s="251"/>
      <c r="DTA230" s="163"/>
      <c r="DTB230" s="163"/>
      <c r="DTC230" s="163"/>
      <c r="DTD230" s="250"/>
      <c r="DTE230" s="251"/>
      <c r="DTF230" s="163"/>
      <c r="DTG230" s="163"/>
      <c r="DTH230" s="163"/>
      <c r="DTI230" s="250"/>
      <c r="DTJ230" s="251"/>
      <c r="DTK230" s="163"/>
      <c r="DTL230" s="163"/>
      <c r="DTM230" s="163"/>
      <c r="DTN230" s="250"/>
      <c r="DTO230" s="251"/>
      <c r="DTP230" s="163"/>
      <c r="DTQ230" s="163"/>
      <c r="DTR230" s="163"/>
      <c r="DTS230" s="250"/>
      <c r="DTT230" s="251"/>
      <c r="DTU230" s="163"/>
      <c r="DTV230" s="163"/>
      <c r="DTW230" s="163"/>
      <c r="DTX230" s="250"/>
      <c r="DTY230" s="251"/>
      <c r="DTZ230" s="163"/>
      <c r="DUA230" s="163"/>
      <c r="DUB230" s="163"/>
      <c r="DUC230" s="250"/>
      <c r="DUD230" s="251"/>
      <c r="DUE230" s="163"/>
      <c r="DUF230" s="163"/>
      <c r="DUG230" s="163"/>
      <c r="DUH230" s="250"/>
      <c r="DUI230" s="251"/>
      <c r="DUJ230" s="163"/>
      <c r="DUK230" s="163"/>
      <c r="DUL230" s="163"/>
      <c r="DUM230" s="250"/>
      <c r="DUN230" s="251"/>
      <c r="DUO230" s="163"/>
      <c r="DUP230" s="163"/>
      <c r="DUQ230" s="163"/>
      <c r="DUR230" s="250"/>
      <c r="DUS230" s="251"/>
      <c r="DUT230" s="163"/>
      <c r="DUU230" s="163"/>
      <c r="DUV230" s="163"/>
      <c r="DUW230" s="250"/>
      <c r="DUX230" s="251"/>
      <c r="DUY230" s="163"/>
      <c r="DUZ230" s="163"/>
      <c r="DVA230" s="163"/>
      <c r="DVB230" s="250"/>
      <c r="DVC230" s="251"/>
      <c r="DVD230" s="163"/>
      <c r="DVE230" s="163"/>
      <c r="DVF230" s="163"/>
      <c r="DVG230" s="250"/>
      <c r="DVH230" s="251"/>
      <c r="DVI230" s="163"/>
      <c r="DVJ230" s="163"/>
      <c r="DVK230" s="163"/>
      <c r="DVL230" s="250"/>
      <c r="DVM230" s="251"/>
      <c r="DVN230" s="163"/>
      <c r="DVO230" s="163"/>
      <c r="DVP230" s="163"/>
      <c r="DVQ230" s="250"/>
      <c r="DVR230" s="251"/>
      <c r="DVS230" s="163"/>
      <c r="DVT230" s="163"/>
      <c r="DVU230" s="163"/>
      <c r="DVV230" s="250"/>
      <c r="DVW230" s="251"/>
      <c r="DVX230" s="163"/>
      <c r="DVY230" s="163"/>
      <c r="DVZ230" s="163"/>
      <c r="DWA230" s="250"/>
      <c r="DWB230" s="251"/>
      <c r="DWC230" s="163"/>
      <c r="DWD230" s="163"/>
      <c r="DWE230" s="163"/>
      <c r="DWF230" s="250"/>
      <c r="DWG230" s="251"/>
      <c r="DWH230" s="163"/>
      <c r="DWI230" s="163"/>
      <c r="DWJ230" s="163"/>
      <c r="DWK230" s="250"/>
      <c r="DWL230" s="251"/>
      <c r="DWM230" s="163"/>
      <c r="DWN230" s="163"/>
      <c r="DWO230" s="163"/>
      <c r="DWP230" s="250"/>
      <c r="DWQ230" s="251"/>
      <c r="DWR230" s="163"/>
      <c r="DWS230" s="163"/>
      <c r="DWT230" s="163"/>
      <c r="DWU230" s="250"/>
      <c r="DWV230" s="251"/>
      <c r="DWW230" s="163"/>
      <c r="DWX230" s="163"/>
      <c r="DWY230" s="163"/>
      <c r="DWZ230" s="250"/>
      <c r="DXA230" s="251"/>
      <c r="DXB230" s="163"/>
      <c r="DXC230" s="163"/>
      <c r="DXD230" s="163"/>
      <c r="DXE230" s="250"/>
      <c r="DXF230" s="251"/>
      <c r="DXG230" s="163"/>
      <c r="DXH230" s="163"/>
      <c r="DXI230" s="163"/>
      <c r="DXJ230" s="250"/>
      <c r="DXK230" s="251"/>
      <c r="DXL230" s="163"/>
      <c r="DXM230" s="163"/>
      <c r="DXN230" s="163"/>
      <c r="DXO230" s="250"/>
      <c r="DXP230" s="251"/>
      <c r="DXQ230" s="163"/>
      <c r="DXR230" s="163"/>
      <c r="DXS230" s="163"/>
      <c r="DXT230" s="250"/>
      <c r="DXU230" s="251"/>
      <c r="DXV230" s="163"/>
      <c r="DXW230" s="163"/>
      <c r="DXX230" s="163"/>
      <c r="DXY230" s="250"/>
      <c r="DXZ230" s="251"/>
      <c r="DYA230" s="163"/>
      <c r="DYB230" s="163"/>
      <c r="DYC230" s="163"/>
      <c r="DYD230" s="250"/>
      <c r="DYE230" s="251"/>
      <c r="DYF230" s="163"/>
      <c r="DYG230" s="163"/>
      <c r="DYH230" s="163"/>
      <c r="DYI230" s="250"/>
      <c r="DYJ230" s="251"/>
      <c r="DYK230" s="163"/>
      <c r="DYL230" s="163"/>
      <c r="DYM230" s="163"/>
      <c r="DYN230" s="250"/>
      <c r="DYO230" s="251"/>
      <c r="DYP230" s="163"/>
      <c r="DYQ230" s="163"/>
      <c r="DYR230" s="163"/>
      <c r="DYS230" s="250"/>
      <c r="DYT230" s="251"/>
      <c r="DYU230" s="163"/>
      <c r="DYV230" s="163"/>
      <c r="DYW230" s="163"/>
      <c r="DYX230" s="250"/>
      <c r="DYY230" s="251"/>
      <c r="DYZ230" s="163"/>
      <c r="DZA230" s="163"/>
      <c r="DZB230" s="163"/>
      <c r="DZC230" s="250"/>
      <c r="DZD230" s="251"/>
      <c r="DZE230" s="163"/>
      <c r="DZF230" s="163"/>
      <c r="DZG230" s="163"/>
      <c r="DZH230" s="250"/>
      <c r="DZI230" s="251"/>
      <c r="DZJ230" s="163"/>
      <c r="DZK230" s="163"/>
      <c r="DZL230" s="163"/>
      <c r="DZM230" s="250"/>
      <c r="DZN230" s="251"/>
      <c r="DZO230" s="163"/>
      <c r="DZP230" s="163"/>
      <c r="DZQ230" s="163"/>
      <c r="DZR230" s="250"/>
      <c r="DZS230" s="251"/>
      <c r="DZT230" s="163"/>
      <c r="DZU230" s="163"/>
      <c r="DZV230" s="163"/>
      <c r="DZW230" s="250"/>
      <c r="DZX230" s="251"/>
      <c r="DZY230" s="163"/>
      <c r="DZZ230" s="163"/>
      <c r="EAA230" s="163"/>
      <c r="EAB230" s="250"/>
      <c r="EAC230" s="251"/>
      <c r="EAD230" s="163"/>
      <c r="EAE230" s="163"/>
      <c r="EAF230" s="163"/>
      <c r="EAG230" s="250"/>
      <c r="EAH230" s="251"/>
      <c r="EAI230" s="163"/>
      <c r="EAJ230" s="163"/>
      <c r="EAK230" s="163"/>
      <c r="EAL230" s="250"/>
      <c r="EAM230" s="251"/>
      <c r="EAN230" s="163"/>
      <c r="EAO230" s="163"/>
      <c r="EAP230" s="163"/>
      <c r="EAQ230" s="250"/>
      <c r="EAR230" s="251"/>
      <c r="EAS230" s="163"/>
      <c r="EAT230" s="163"/>
      <c r="EAU230" s="163"/>
      <c r="EAV230" s="250"/>
      <c r="EAW230" s="251"/>
      <c r="EAX230" s="163"/>
      <c r="EAY230" s="163"/>
      <c r="EAZ230" s="163"/>
      <c r="EBA230" s="250"/>
      <c r="EBB230" s="251"/>
      <c r="EBC230" s="163"/>
      <c r="EBD230" s="163"/>
      <c r="EBE230" s="163"/>
      <c r="EBF230" s="250"/>
      <c r="EBG230" s="251"/>
      <c r="EBH230" s="163"/>
      <c r="EBI230" s="163"/>
      <c r="EBJ230" s="163"/>
      <c r="EBK230" s="250"/>
      <c r="EBL230" s="251"/>
      <c r="EBM230" s="163"/>
      <c r="EBN230" s="163"/>
      <c r="EBO230" s="163"/>
      <c r="EBP230" s="250"/>
      <c r="EBQ230" s="251"/>
      <c r="EBR230" s="163"/>
      <c r="EBS230" s="163"/>
      <c r="EBT230" s="163"/>
      <c r="EBU230" s="250"/>
      <c r="EBV230" s="251"/>
      <c r="EBW230" s="163"/>
      <c r="EBX230" s="163"/>
      <c r="EBY230" s="163"/>
      <c r="EBZ230" s="250"/>
      <c r="ECA230" s="251"/>
      <c r="ECB230" s="163"/>
      <c r="ECC230" s="163"/>
      <c r="ECD230" s="163"/>
      <c r="ECE230" s="250"/>
      <c r="ECF230" s="251"/>
      <c r="ECG230" s="163"/>
      <c r="ECH230" s="163"/>
      <c r="ECI230" s="163"/>
      <c r="ECJ230" s="250"/>
      <c r="ECK230" s="251"/>
      <c r="ECL230" s="163"/>
      <c r="ECM230" s="163"/>
      <c r="ECN230" s="163"/>
      <c r="ECO230" s="250"/>
      <c r="ECP230" s="251"/>
      <c r="ECQ230" s="163"/>
      <c r="ECR230" s="163"/>
      <c r="ECS230" s="163"/>
      <c r="ECT230" s="250"/>
      <c r="ECU230" s="251"/>
      <c r="ECV230" s="163"/>
      <c r="ECW230" s="163"/>
      <c r="ECX230" s="163"/>
      <c r="ECY230" s="250"/>
      <c r="ECZ230" s="251"/>
      <c r="EDA230" s="163"/>
      <c r="EDB230" s="163"/>
      <c r="EDC230" s="163"/>
      <c r="EDD230" s="250"/>
      <c r="EDE230" s="251"/>
      <c r="EDF230" s="163"/>
      <c r="EDG230" s="163"/>
      <c r="EDH230" s="163"/>
      <c r="EDI230" s="250"/>
      <c r="EDJ230" s="251"/>
      <c r="EDK230" s="163"/>
      <c r="EDL230" s="163"/>
      <c r="EDM230" s="163"/>
      <c r="EDN230" s="250"/>
      <c r="EDO230" s="251"/>
      <c r="EDP230" s="163"/>
      <c r="EDQ230" s="163"/>
      <c r="EDR230" s="163"/>
      <c r="EDS230" s="250"/>
      <c r="EDT230" s="251"/>
      <c r="EDU230" s="163"/>
      <c r="EDV230" s="163"/>
      <c r="EDW230" s="163"/>
      <c r="EDX230" s="250"/>
      <c r="EDY230" s="251"/>
      <c r="EDZ230" s="163"/>
      <c r="EEA230" s="163"/>
      <c r="EEB230" s="163"/>
      <c r="EEC230" s="250"/>
      <c r="EED230" s="251"/>
      <c r="EEE230" s="163"/>
      <c r="EEF230" s="163"/>
      <c r="EEG230" s="163"/>
      <c r="EEH230" s="250"/>
      <c r="EEI230" s="251"/>
      <c r="EEJ230" s="163"/>
      <c r="EEK230" s="163"/>
      <c r="EEL230" s="163"/>
      <c r="EEM230" s="250"/>
      <c r="EEN230" s="251"/>
      <c r="EEO230" s="163"/>
      <c r="EEP230" s="163"/>
      <c r="EEQ230" s="163"/>
      <c r="EER230" s="250"/>
      <c r="EES230" s="251"/>
      <c r="EET230" s="163"/>
      <c r="EEU230" s="163"/>
      <c r="EEV230" s="163"/>
      <c r="EEW230" s="250"/>
      <c r="EEX230" s="251"/>
      <c r="EEY230" s="163"/>
      <c r="EEZ230" s="163"/>
      <c r="EFA230" s="163"/>
      <c r="EFB230" s="250"/>
      <c r="EFC230" s="251"/>
      <c r="EFD230" s="163"/>
      <c r="EFE230" s="163"/>
      <c r="EFF230" s="163"/>
      <c r="EFG230" s="250"/>
      <c r="EFH230" s="251"/>
      <c r="EFI230" s="163"/>
      <c r="EFJ230" s="163"/>
      <c r="EFK230" s="163"/>
      <c r="EFL230" s="250"/>
      <c r="EFM230" s="251"/>
      <c r="EFN230" s="163"/>
      <c r="EFO230" s="163"/>
      <c r="EFP230" s="163"/>
      <c r="EFQ230" s="250"/>
      <c r="EFR230" s="251"/>
      <c r="EFS230" s="163"/>
      <c r="EFT230" s="163"/>
      <c r="EFU230" s="163"/>
      <c r="EFV230" s="250"/>
      <c r="EFW230" s="251"/>
      <c r="EFX230" s="163"/>
      <c r="EFY230" s="163"/>
      <c r="EFZ230" s="163"/>
      <c r="EGA230" s="250"/>
      <c r="EGB230" s="251"/>
      <c r="EGC230" s="163"/>
      <c r="EGD230" s="163"/>
      <c r="EGE230" s="163"/>
      <c r="EGF230" s="250"/>
      <c r="EGG230" s="251"/>
      <c r="EGH230" s="163"/>
      <c r="EGI230" s="163"/>
      <c r="EGJ230" s="163"/>
      <c r="EGK230" s="250"/>
      <c r="EGL230" s="251"/>
      <c r="EGM230" s="163"/>
      <c r="EGN230" s="163"/>
      <c r="EGO230" s="163"/>
      <c r="EGP230" s="250"/>
      <c r="EGQ230" s="251"/>
      <c r="EGR230" s="163"/>
      <c r="EGS230" s="163"/>
      <c r="EGT230" s="163"/>
      <c r="EGU230" s="250"/>
      <c r="EGV230" s="251"/>
      <c r="EGW230" s="163"/>
      <c r="EGX230" s="163"/>
      <c r="EGY230" s="163"/>
      <c r="EGZ230" s="250"/>
      <c r="EHA230" s="251"/>
      <c r="EHB230" s="163"/>
      <c r="EHC230" s="163"/>
      <c r="EHD230" s="163"/>
      <c r="EHE230" s="250"/>
      <c r="EHF230" s="251"/>
      <c r="EHG230" s="163"/>
      <c r="EHH230" s="163"/>
      <c r="EHI230" s="163"/>
      <c r="EHJ230" s="250"/>
      <c r="EHK230" s="251"/>
      <c r="EHL230" s="163"/>
      <c r="EHM230" s="163"/>
      <c r="EHN230" s="163"/>
      <c r="EHO230" s="250"/>
      <c r="EHP230" s="251"/>
      <c r="EHQ230" s="163"/>
      <c r="EHR230" s="163"/>
      <c r="EHS230" s="163"/>
      <c r="EHT230" s="250"/>
      <c r="EHU230" s="251"/>
      <c r="EHV230" s="163"/>
      <c r="EHW230" s="163"/>
      <c r="EHX230" s="163"/>
      <c r="EHY230" s="250"/>
      <c r="EHZ230" s="251"/>
      <c r="EIA230" s="163"/>
      <c r="EIB230" s="163"/>
      <c r="EIC230" s="163"/>
      <c r="EID230" s="250"/>
      <c r="EIE230" s="251"/>
      <c r="EIF230" s="163"/>
      <c r="EIG230" s="163"/>
      <c r="EIH230" s="163"/>
      <c r="EII230" s="250"/>
      <c r="EIJ230" s="251"/>
      <c r="EIK230" s="163"/>
      <c r="EIL230" s="163"/>
      <c r="EIM230" s="163"/>
      <c r="EIN230" s="250"/>
      <c r="EIO230" s="251"/>
      <c r="EIP230" s="163"/>
      <c r="EIQ230" s="163"/>
      <c r="EIR230" s="163"/>
      <c r="EIS230" s="250"/>
      <c r="EIT230" s="251"/>
      <c r="EIU230" s="163"/>
      <c r="EIV230" s="163"/>
      <c r="EIW230" s="163"/>
      <c r="EIX230" s="250"/>
      <c r="EIY230" s="251"/>
      <c r="EIZ230" s="163"/>
      <c r="EJA230" s="163"/>
      <c r="EJB230" s="163"/>
      <c r="EJC230" s="250"/>
      <c r="EJD230" s="251"/>
      <c r="EJE230" s="163"/>
      <c r="EJF230" s="163"/>
      <c r="EJG230" s="163"/>
      <c r="EJH230" s="250"/>
      <c r="EJI230" s="251"/>
      <c r="EJJ230" s="163"/>
      <c r="EJK230" s="163"/>
      <c r="EJL230" s="163"/>
      <c r="EJM230" s="250"/>
      <c r="EJN230" s="251"/>
      <c r="EJO230" s="163"/>
      <c r="EJP230" s="163"/>
      <c r="EJQ230" s="163"/>
      <c r="EJR230" s="250"/>
      <c r="EJS230" s="251"/>
      <c r="EJT230" s="163"/>
      <c r="EJU230" s="163"/>
      <c r="EJV230" s="163"/>
      <c r="EJW230" s="250"/>
      <c r="EJX230" s="251"/>
      <c r="EJY230" s="163"/>
      <c r="EJZ230" s="163"/>
      <c r="EKA230" s="163"/>
      <c r="EKB230" s="250"/>
      <c r="EKC230" s="251"/>
      <c r="EKD230" s="163"/>
      <c r="EKE230" s="163"/>
      <c r="EKF230" s="163"/>
      <c r="EKG230" s="250"/>
      <c r="EKH230" s="251"/>
      <c r="EKI230" s="163"/>
      <c r="EKJ230" s="163"/>
      <c r="EKK230" s="163"/>
      <c r="EKL230" s="250"/>
      <c r="EKM230" s="251"/>
      <c r="EKN230" s="163"/>
      <c r="EKO230" s="163"/>
      <c r="EKP230" s="163"/>
      <c r="EKQ230" s="250"/>
      <c r="EKR230" s="251"/>
      <c r="EKS230" s="163"/>
      <c r="EKT230" s="163"/>
      <c r="EKU230" s="163"/>
      <c r="EKV230" s="250"/>
      <c r="EKW230" s="251"/>
      <c r="EKX230" s="163"/>
      <c r="EKY230" s="163"/>
      <c r="EKZ230" s="163"/>
      <c r="ELA230" s="250"/>
      <c r="ELB230" s="251"/>
      <c r="ELC230" s="163"/>
      <c r="ELD230" s="163"/>
      <c r="ELE230" s="163"/>
      <c r="ELF230" s="250"/>
      <c r="ELG230" s="251"/>
      <c r="ELH230" s="163"/>
      <c r="ELI230" s="163"/>
      <c r="ELJ230" s="163"/>
      <c r="ELK230" s="250"/>
      <c r="ELL230" s="251"/>
      <c r="ELM230" s="163"/>
      <c r="ELN230" s="163"/>
      <c r="ELO230" s="163"/>
      <c r="ELP230" s="250"/>
      <c r="ELQ230" s="251"/>
      <c r="ELR230" s="163"/>
      <c r="ELS230" s="163"/>
      <c r="ELT230" s="163"/>
      <c r="ELU230" s="250"/>
      <c r="ELV230" s="251"/>
      <c r="ELW230" s="163"/>
      <c r="ELX230" s="163"/>
      <c r="ELY230" s="163"/>
      <c r="ELZ230" s="250"/>
      <c r="EMA230" s="251"/>
      <c r="EMB230" s="163"/>
      <c r="EMC230" s="163"/>
      <c r="EMD230" s="163"/>
      <c r="EME230" s="250"/>
      <c r="EMF230" s="251"/>
      <c r="EMG230" s="163"/>
      <c r="EMH230" s="163"/>
      <c r="EMI230" s="163"/>
      <c r="EMJ230" s="250"/>
      <c r="EMK230" s="251"/>
      <c r="EML230" s="163"/>
      <c r="EMM230" s="163"/>
      <c r="EMN230" s="163"/>
      <c r="EMO230" s="250"/>
      <c r="EMP230" s="251"/>
      <c r="EMQ230" s="163"/>
      <c r="EMR230" s="163"/>
      <c r="EMS230" s="163"/>
      <c r="EMT230" s="250"/>
      <c r="EMU230" s="251"/>
      <c r="EMV230" s="163"/>
      <c r="EMW230" s="163"/>
      <c r="EMX230" s="163"/>
      <c r="EMY230" s="250"/>
      <c r="EMZ230" s="251"/>
      <c r="ENA230" s="163"/>
      <c r="ENB230" s="163"/>
      <c r="ENC230" s="163"/>
      <c r="END230" s="250"/>
      <c r="ENE230" s="251"/>
      <c r="ENF230" s="163"/>
      <c r="ENG230" s="163"/>
      <c r="ENH230" s="163"/>
      <c r="ENI230" s="250"/>
      <c r="ENJ230" s="251"/>
      <c r="ENK230" s="163"/>
      <c r="ENL230" s="163"/>
      <c r="ENM230" s="163"/>
      <c r="ENN230" s="250"/>
      <c r="ENO230" s="251"/>
      <c r="ENP230" s="163"/>
      <c r="ENQ230" s="163"/>
      <c r="ENR230" s="163"/>
      <c r="ENS230" s="250"/>
      <c r="ENT230" s="251"/>
      <c r="ENU230" s="163"/>
      <c r="ENV230" s="163"/>
      <c r="ENW230" s="163"/>
      <c r="ENX230" s="250"/>
      <c r="ENY230" s="251"/>
      <c r="ENZ230" s="163"/>
      <c r="EOA230" s="163"/>
      <c r="EOB230" s="163"/>
      <c r="EOC230" s="250"/>
      <c r="EOD230" s="251"/>
      <c r="EOE230" s="163"/>
      <c r="EOF230" s="163"/>
      <c r="EOG230" s="163"/>
      <c r="EOH230" s="250"/>
      <c r="EOI230" s="251"/>
      <c r="EOJ230" s="163"/>
      <c r="EOK230" s="163"/>
      <c r="EOL230" s="163"/>
      <c r="EOM230" s="250"/>
      <c r="EON230" s="251"/>
      <c r="EOO230" s="163"/>
      <c r="EOP230" s="163"/>
      <c r="EOQ230" s="163"/>
      <c r="EOR230" s="250"/>
      <c r="EOS230" s="251"/>
      <c r="EOT230" s="163"/>
      <c r="EOU230" s="163"/>
      <c r="EOV230" s="163"/>
      <c r="EOW230" s="250"/>
      <c r="EOX230" s="251"/>
      <c r="EOY230" s="163"/>
      <c r="EOZ230" s="163"/>
      <c r="EPA230" s="163"/>
      <c r="EPB230" s="250"/>
      <c r="EPC230" s="251"/>
      <c r="EPD230" s="163"/>
      <c r="EPE230" s="163"/>
      <c r="EPF230" s="163"/>
      <c r="EPG230" s="250"/>
      <c r="EPH230" s="251"/>
      <c r="EPI230" s="163"/>
      <c r="EPJ230" s="163"/>
      <c r="EPK230" s="163"/>
      <c r="EPL230" s="250"/>
      <c r="EPM230" s="251"/>
      <c r="EPN230" s="163"/>
      <c r="EPO230" s="163"/>
      <c r="EPP230" s="163"/>
      <c r="EPQ230" s="250"/>
      <c r="EPR230" s="251"/>
      <c r="EPS230" s="163"/>
      <c r="EPT230" s="163"/>
      <c r="EPU230" s="163"/>
      <c r="EPV230" s="250"/>
      <c r="EPW230" s="251"/>
      <c r="EPX230" s="163"/>
      <c r="EPY230" s="163"/>
      <c r="EPZ230" s="163"/>
      <c r="EQA230" s="250"/>
      <c r="EQB230" s="251"/>
      <c r="EQC230" s="163"/>
      <c r="EQD230" s="163"/>
      <c r="EQE230" s="163"/>
      <c r="EQF230" s="250"/>
      <c r="EQG230" s="251"/>
      <c r="EQH230" s="163"/>
      <c r="EQI230" s="163"/>
      <c r="EQJ230" s="163"/>
      <c r="EQK230" s="250"/>
      <c r="EQL230" s="251"/>
      <c r="EQM230" s="163"/>
      <c r="EQN230" s="163"/>
      <c r="EQO230" s="163"/>
      <c r="EQP230" s="250"/>
      <c r="EQQ230" s="251"/>
      <c r="EQR230" s="163"/>
      <c r="EQS230" s="163"/>
      <c r="EQT230" s="163"/>
      <c r="EQU230" s="250"/>
      <c r="EQV230" s="251"/>
      <c r="EQW230" s="163"/>
      <c r="EQX230" s="163"/>
      <c r="EQY230" s="163"/>
      <c r="EQZ230" s="250"/>
      <c r="ERA230" s="251"/>
      <c r="ERB230" s="163"/>
      <c r="ERC230" s="163"/>
      <c r="ERD230" s="163"/>
      <c r="ERE230" s="250"/>
      <c r="ERF230" s="251"/>
      <c r="ERG230" s="163"/>
      <c r="ERH230" s="163"/>
      <c r="ERI230" s="163"/>
      <c r="ERJ230" s="250"/>
      <c r="ERK230" s="251"/>
      <c r="ERL230" s="163"/>
      <c r="ERM230" s="163"/>
      <c r="ERN230" s="163"/>
      <c r="ERO230" s="250"/>
      <c r="ERP230" s="251"/>
      <c r="ERQ230" s="163"/>
      <c r="ERR230" s="163"/>
      <c r="ERS230" s="163"/>
      <c r="ERT230" s="250"/>
      <c r="ERU230" s="251"/>
      <c r="ERV230" s="163"/>
      <c r="ERW230" s="163"/>
      <c r="ERX230" s="163"/>
      <c r="ERY230" s="250"/>
      <c r="ERZ230" s="251"/>
      <c r="ESA230" s="163"/>
      <c r="ESB230" s="163"/>
      <c r="ESC230" s="163"/>
      <c r="ESD230" s="250"/>
      <c r="ESE230" s="251"/>
      <c r="ESF230" s="163"/>
      <c r="ESG230" s="163"/>
      <c r="ESH230" s="163"/>
      <c r="ESI230" s="250"/>
      <c r="ESJ230" s="251"/>
      <c r="ESK230" s="163"/>
      <c r="ESL230" s="163"/>
      <c r="ESM230" s="163"/>
      <c r="ESN230" s="250"/>
      <c r="ESO230" s="251"/>
      <c r="ESP230" s="163"/>
      <c r="ESQ230" s="163"/>
      <c r="ESR230" s="163"/>
      <c r="ESS230" s="250"/>
      <c r="EST230" s="251"/>
      <c r="ESU230" s="163"/>
      <c r="ESV230" s="163"/>
      <c r="ESW230" s="163"/>
      <c r="ESX230" s="250"/>
      <c r="ESY230" s="251"/>
      <c r="ESZ230" s="163"/>
      <c r="ETA230" s="163"/>
      <c r="ETB230" s="163"/>
      <c r="ETC230" s="250"/>
      <c r="ETD230" s="251"/>
      <c r="ETE230" s="163"/>
      <c r="ETF230" s="163"/>
      <c r="ETG230" s="163"/>
      <c r="ETH230" s="250"/>
      <c r="ETI230" s="251"/>
      <c r="ETJ230" s="163"/>
      <c r="ETK230" s="163"/>
      <c r="ETL230" s="163"/>
      <c r="ETM230" s="250"/>
      <c r="ETN230" s="251"/>
      <c r="ETO230" s="163"/>
      <c r="ETP230" s="163"/>
      <c r="ETQ230" s="163"/>
      <c r="ETR230" s="250"/>
      <c r="ETS230" s="251"/>
      <c r="ETT230" s="163"/>
      <c r="ETU230" s="163"/>
      <c r="ETV230" s="163"/>
      <c r="ETW230" s="250"/>
      <c r="ETX230" s="251"/>
      <c r="ETY230" s="163"/>
      <c r="ETZ230" s="163"/>
      <c r="EUA230" s="163"/>
      <c r="EUB230" s="250"/>
      <c r="EUC230" s="251"/>
      <c r="EUD230" s="163"/>
      <c r="EUE230" s="163"/>
      <c r="EUF230" s="163"/>
      <c r="EUG230" s="250"/>
      <c r="EUH230" s="251"/>
      <c r="EUI230" s="163"/>
      <c r="EUJ230" s="163"/>
      <c r="EUK230" s="163"/>
      <c r="EUL230" s="250"/>
      <c r="EUM230" s="251"/>
      <c r="EUN230" s="163"/>
      <c r="EUO230" s="163"/>
      <c r="EUP230" s="163"/>
      <c r="EUQ230" s="250"/>
      <c r="EUR230" s="251"/>
      <c r="EUS230" s="163"/>
      <c r="EUT230" s="163"/>
      <c r="EUU230" s="163"/>
      <c r="EUV230" s="250"/>
      <c r="EUW230" s="251"/>
      <c r="EUX230" s="163"/>
      <c r="EUY230" s="163"/>
      <c r="EUZ230" s="163"/>
      <c r="EVA230" s="250"/>
      <c r="EVB230" s="251"/>
      <c r="EVC230" s="163"/>
      <c r="EVD230" s="163"/>
      <c r="EVE230" s="163"/>
      <c r="EVF230" s="250"/>
      <c r="EVG230" s="251"/>
      <c r="EVH230" s="163"/>
      <c r="EVI230" s="163"/>
      <c r="EVJ230" s="163"/>
      <c r="EVK230" s="250"/>
      <c r="EVL230" s="251"/>
      <c r="EVM230" s="163"/>
      <c r="EVN230" s="163"/>
      <c r="EVO230" s="163"/>
      <c r="EVP230" s="250"/>
      <c r="EVQ230" s="251"/>
      <c r="EVR230" s="163"/>
      <c r="EVS230" s="163"/>
      <c r="EVT230" s="163"/>
      <c r="EVU230" s="250"/>
      <c r="EVV230" s="251"/>
      <c r="EVW230" s="163"/>
      <c r="EVX230" s="163"/>
      <c r="EVY230" s="163"/>
      <c r="EVZ230" s="250"/>
      <c r="EWA230" s="251"/>
      <c r="EWB230" s="163"/>
      <c r="EWC230" s="163"/>
      <c r="EWD230" s="163"/>
      <c r="EWE230" s="250"/>
      <c r="EWF230" s="251"/>
      <c r="EWG230" s="163"/>
      <c r="EWH230" s="163"/>
      <c r="EWI230" s="163"/>
      <c r="EWJ230" s="250"/>
      <c r="EWK230" s="251"/>
      <c r="EWL230" s="163"/>
      <c r="EWM230" s="163"/>
      <c r="EWN230" s="163"/>
      <c r="EWO230" s="250"/>
      <c r="EWP230" s="251"/>
      <c r="EWQ230" s="163"/>
      <c r="EWR230" s="163"/>
      <c r="EWS230" s="163"/>
      <c r="EWT230" s="250"/>
      <c r="EWU230" s="251"/>
      <c r="EWV230" s="163"/>
      <c r="EWW230" s="163"/>
      <c r="EWX230" s="163"/>
      <c r="EWY230" s="250"/>
      <c r="EWZ230" s="251"/>
      <c r="EXA230" s="163"/>
      <c r="EXB230" s="163"/>
      <c r="EXC230" s="163"/>
      <c r="EXD230" s="250"/>
      <c r="EXE230" s="251"/>
      <c r="EXF230" s="163"/>
      <c r="EXG230" s="163"/>
      <c r="EXH230" s="163"/>
      <c r="EXI230" s="250"/>
      <c r="EXJ230" s="251"/>
      <c r="EXK230" s="163"/>
      <c r="EXL230" s="163"/>
      <c r="EXM230" s="163"/>
      <c r="EXN230" s="250"/>
      <c r="EXO230" s="251"/>
      <c r="EXP230" s="163"/>
      <c r="EXQ230" s="163"/>
      <c r="EXR230" s="163"/>
      <c r="EXS230" s="250"/>
      <c r="EXT230" s="251"/>
      <c r="EXU230" s="163"/>
      <c r="EXV230" s="163"/>
      <c r="EXW230" s="163"/>
      <c r="EXX230" s="250"/>
      <c r="EXY230" s="251"/>
      <c r="EXZ230" s="163"/>
      <c r="EYA230" s="163"/>
      <c r="EYB230" s="163"/>
      <c r="EYC230" s="250"/>
      <c r="EYD230" s="251"/>
      <c r="EYE230" s="163"/>
      <c r="EYF230" s="163"/>
      <c r="EYG230" s="163"/>
      <c r="EYH230" s="250"/>
      <c r="EYI230" s="251"/>
      <c r="EYJ230" s="163"/>
      <c r="EYK230" s="163"/>
      <c r="EYL230" s="163"/>
      <c r="EYM230" s="250"/>
      <c r="EYN230" s="251"/>
      <c r="EYO230" s="163"/>
      <c r="EYP230" s="163"/>
      <c r="EYQ230" s="163"/>
      <c r="EYR230" s="250"/>
      <c r="EYS230" s="251"/>
      <c r="EYT230" s="163"/>
      <c r="EYU230" s="163"/>
      <c r="EYV230" s="163"/>
      <c r="EYW230" s="250"/>
      <c r="EYX230" s="251"/>
      <c r="EYY230" s="163"/>
      <c r="EYZ230" s="163"/>
      <c r="EZA230" s="163"/>
      <c r="EZB230" s="250"/>
      <c r="EZC230" s="251"/>
      <c r="EZD230" s="163"/>
      <c r="EZE230" s="163"/>
      <c r="EZF230" s="163"/>
      <c r="EZG230" s="250"/>
      <c r="EZH230" s="251"/>
      <c r="EZI230" s="163"/>
      <c r="EZJ230" s="163"/>
      <c r="EZK230" s="163"/>
      <c r="EZL230" s="250"/>
      <c r="EZM230" s="251"/>
      <c r="EZN230" s="163"/>
      <c r="EZO230" s="163"/>
      <c r="EZP230" s="163"/>
      <c r="EZQ230" s="250"/>
      <c r="EZR230" s="251"/>
      <c r="EZS230" s="163"/>
      <c r="EZT230" s="163"/>
      <c r="EZU230" s="163"/>
      <c r="EZV230" s="250"/>
      <c r="EZW230" s="251"/>
      <c r="EZX230" s="163"/>
      <c r="EZY230" s="163"/>
      <c r="EZZ230" s="163"/>
      <c r="FAA230" s="250"/>
      <c r="FAB230" s="251"/>
      <c r="FAC230" s="163"/>
      <c r="FAD230" s="163"/>
      <c r="FAE230" s="163"/>
      <c r="FAF230" s="250"/>
      <c r="FAG230" s="251"/>
      <c r="FAH230" s="163"/>
      <c r="FAI230" s="163"/>
      <c r="FAJ230" s="163"/>
      <c r="FAK230" s="250"/>
      <c r="FAL230" s="251"/>
      <c r="FAP230" s="250"/>
      <c r="FAQ230" s="251"/>
      <c r="FAR230" s="163"/>
      <c r="FAS230" s="163"/>
      <c r="FAT230" s="163"/>
      <c r="FAU230" s="250"/>
      <c r="FAV230" s="251"/>
      <c r="FAW230" s="163"/>
      <c r="FAX230" s="163"/>
      <c r="FAY230" s="163"/>
      <c r="FAZ230" s="250"/>
      <c r="FBA230" s="251"/>
      <c r="FBB230" s="163"/>
      <c r="FBC230" s="163"/>
      <c r="FBD230" s="163"/>
      <c r="FBE230" s="250"/>
      <c r="FBF230" s="251"/>
      <c r="FBG230" s="163"/>
      <c r="FBH230" s="163"/>
      <c r="FBI230" s="163"/>
      <c r="FBJ230" s="250"/>
      <c r="FBK230" s="251"/>
      <c r="FBL230" s="163"/>
      <c r="FBM230" s="163"/>
      <c r="FBN230" s="163"/>
      <c r="FBO230" s="250"/>
      <c r="FBP230" s="251"/>
      <c r="FBQ230" s="163"/>
      <c r="FBR230" s="163"/>
      <c r="FBS230" s="163"/>
      <c r="FBT230" s="250"/>
      <c r="FBU230" s="251"/>
      <c r="FBV230" s="163"/>
      <c r="FBW230" s="163"/>
      <c r="FBX230" s="163"/>
      <c r="FBY230" s="250"/>
      <c r="FBZ230" s="251"/>
      <c r="FCA230" s="163"/>
      <c r="FCB230" s="163"/>
      <c r="FCC230" s="163"/>
      <c r="FCD230" s="250"/>
      <c r="FCE230" s="251"/>
      <c r="FCF230" s="163"/>
      <c r="FCG230" s="163"/>
      <c r="FCH230" s="163"/>
      <c r="FCI230" s="250"/>
      <c r="FCJ230" s="251"/>
      <c r="FCK230" s="163"/>
      <c r="FCL230" s="163"/>
      <c r="FCM230" s="163"/>
      <c r="FCN230" s="250"/>
      <c r="FCO230" s="251"/>
      <c r="FCP230" s="163"/>
      <c r="FCQ230" s="163"/>
      <c r="FCR230" s="163"/>
      <c r="FCS230" s="250"/>
      <c r="FCT230" s="251"/>
      <c r="FCU230" s="163"/>
      <c r="FCV230" s="163"/>
      <c r="FCW230" s="163"/>
      <c r="FCX230" s="250"/>
      <c r="FCY230" s="251"/>
      <c r="FCZ230" s="163"/>
      <c r="FDA230" s="163"/>
      <c r="FDB230" s="163"/>
      <c r="FDC230" s="250"/>
      <c r="FDD230" s="251"/>
      <c r="FDE230" s="163"/>
      <c r="FDF230" s="163"/>
      <c r="FDG230" s="163"/>
      <c r="FDH230" s="250"/>
      <c r="FDI230" s="251"/>
      <c r="FDJ230" s="163"/>
      <c r="FDK230" s="163"/>
      <c r="FDL230" s="163"/>
      <c r="FDM230" s="250"/>
      <c r="FDN230" s="251"/>
      <c r="FDO230" s="163"/>
      <c r="FDP230" s="163"/>
      <c r="FDQ230" s="163"/>
      <c r="FDR230" s="250"/>
      <c r="FDS230" s="251"/>
      <c r="FDT230" s="163"/>
      <c r="FDU230" s="163"/>
      <c r="FDV230" s="163"/>
      <c r="FDW230" s="250"/>
      <c r="FDX230" s="251"/>
      <c r="FDY230" s="163"/>
      <c r="FDZ230" s="163"/>
      <c r="FEA230" s="163"/>
      <c r="FEB230" s="250"/>
      <c r="FEC230" s="251"/>
      <c r="FED230" s="163"/>
      <c r="FEE230" s="163"/>
      <c r="FEF230" s="163"/>
      <c r="FEG230" s="250"/>
      <c r="FEH230" s="251"/>
      <c r="FEI230" s="163"/>
      <c r="FEJ230" s="163"/>
      <c r="FEK230" s="163"/>
      <c r="FEL230" s="250"/>
      <c r="FEM230" s="251"/>
      <c r="FEN230" s="163"/>
      <c r="FEO230" s="163"/>
      <c r="FEP230" s="163"/>
      <c r="FEQ230" s="250"/>
      <c r="FER230" s="251"/>
      <c r="FES230" s="163"/>
      <c r="FET230" s="163"/>
      <c r="FEU230" s="163"/>
      <c r="FEV230" s="250"/>
      <c r="FEW230" s="251"/>
      <c r="FEX230" s="163"/>
      <c r="FEY230" s="163"/>
      <c r="FEZ230" s="163"/>
      <c r="FFA230" s="250"/>
      <c r="FFB230" s="251"/>
      <c r="FFC230" s="163"/>
      <c r="FFD230" s="163"/>
      <c r="FFE230" s="163"/>
      <c r="FFF230" s="250"/>
      <c r="FFG230" s="251"/>
      <c r="FFH230" s="163"/>
      <c r="FFI230" s="163"/>
      <c r="FFJ230" s="163"/>
      <c r="FFK230" s="250"/>
      <c r="FFL230" s="251"/>
      <c r="FFM230" s="163"/>
      <c r="FFN230" s="163"/>
      <c r="FFO230" s="163"/>
      <c r="FFP230" s="250"/>
      <c r="FFQ230" s="251"/>
      <c r="FFR230" s="163"/>
      <c r="FFS230" s="163"/>
      <c r="FFT230" s="163"/>
      <c r="FFU230" s="250"/>
      <c r="FFV230" s="251"/>
      <c r="FFW230" s="163"/>
      <c r="FFX230" s="163"/>
      <c r="FFY230" s="163"/>
      <c r="FFZ230" s="250"/>
      <c r="FGA230" s="251"/>
      <c r="FGB230" s="163"/>
      <c r="FGC230" s="163"/>
      <c r="FGD230" s="163"/>
      <c r="FGE230" s="250"/>
      <c r="FGF230" s="251"/>
      <c r="FGG230" s="163"/>
      <c r="FGH230" s="163"/>
      <c r="FGI230" s="163"/>
      <c r="FGJ230" s="250"/>
      <c r="FGK230" s="251"/>
      <c r="FGL230" s="163"/>
      <c r="FGM230" s="163"/>
      <c r="FGN230" s="163"/>
      <c r="FGO230" s="250"/>
      <c r="FGP230" s="251"/>
      <c r="FGQ230" s="163"/>
      <c r="FGR230" s="163"/>
      <c r="FGS230" s="163"/>
      <c r="FGT230" s="250"/>
      <c r="FGU230" s="251"/>
      <c r="FGV230" s="163"/>
      <c r="FGW230" s="163"/>
      <c r="FGX230" s="163"/>
      <c r="FGY230" s="250"/>
      <c r="FGZ230" s="251"/>
      <c r="FHA230" s="163"/>
      <c r="FHB230" s="163"/>
      <c r="FHC230" s="163"/>
      <c r="FHD230" s="250"/>
      <c r="FHE230" s="251"/>
      <c r="FHF230" s="163"/>
      <c r="FHG230" s="163"/>
      <c r="FHH230" s="163"/>
      <c r="FHI230" s="250"/>
      <c r="FHJ230" s="251"/>
      <c r="FHK230" s="163"/>
      <c r="FHL230" s="163"/>
      <c r="FHM230" s="163"/>
      <c r="FHN230" s="250"/>
      <c r="FHO230" s="251"/>
      <c r="FHP230" s="163"/>
      <c r="FHQ230" s="163"/>
      <c r="FHR230" s="163"/>
      <c r="FHS230" s="250"/>
      <c r="FHT230" s="251"/>
      <c r="FHU230" s="163"/>
      <c r="FHV230" s="163"/>
      <c r="FHW230" s="163"/>
      <c r="FHX230" s="250"/>
      <c r="FHY230" s="251"/>
      <c r="FHZ230" s="163"/>
      <c r="FIA230" s="163"/>
      <c r="FIB230" s="163"/>
      <c r="FIC230" s="250"/>
      <c r="FID230" s="251"/>
      <c r="FIE230" s="163"/>
      <c r="FIF230" s="163"/>
      <c r="FIG230" s="163"/>
      <c r="FIH230" s="250"/>
      <c r="FII230" s="251"/>
      <c r="FIJ230" s="163"/>
      <c r="FIK230" s="163"/>
      <c r="FIL230" s="163"/>
      <c r="FIM230" s="250"/>
      <c r="FIN230" s="251"/>
      <c r="FIO230" s="163"/>
      <c r="FIP230" s="163"/>
      <c r="FIQ230" s="163"/>
      <c r="FIR230" s="250"/>
      <c r="FIS230" s="251"/>
      <c r="FIT230" s="163"/>
      <c r="FIU230" s="163"/>
      <c r="FIV230" s="163"/>
      <c r="FIW230" s="250"/>
      <c r="FIX230" s="251"/>
      <c r="FIY230" s="163"/>
      <c r="FIZ230" s="163"/>
      <c r="FJA230" s="163"/>
      <c r="FJB230" s="250"/>
      <c r="FJC230" s="251"/>
      <c r="FJD230" s="163"/>
      <c r="FJE230" s="163"/>
      <c r="FJF230" s="163"/>
      <c r="FJG230" s="250"/>
      <c r="FJH230" s="251"/>
      <c r="FJI230" s="163"/>
      <c r="FJJ230" s="163"/>
      <c r="FJK230" s="163"/>
      <c r="FJL230" s="250"/>
      <c r="FJM230" s="251"/>
      <c r="FJN230" s="163"/>
      <c r="FJO230" s="163"/>
      <c r="FJP230" s="163"/>
      <c r="FJQ230" s="250"/>
      <c r="FJR230" s="251"/>
      <c r="FJS230" s="163"/>
      <c r="FJT230" s="163"/>
      <c r="FJU230" s="163"/>
      <c r="FJV230" s="250"/>
      <c r="FJW230" s="251"/>
      <c r="FJX230" s="163"/>
      <c r="FJY230" s="163"/>
      <c r="FJZ230" s="163"/>
      <c r="FKA230" s="250"/>
      <c r="FKB230" s="251"/>
      <c r="FKC230" s="163"/>
      <c r="FKD230" s="163"/>
      <c r="FKE230" s="163"/>
      <c r="FKF230" s="250"/>
      <c r="FKG230" s="251"/>
      <c r="FKH230" s="163"/>
      <c r="FKI230" s="163"/>
      <c r="FKJ230" s="163"/>
      <c r="FKK230" s="250"/>
      <c r="FKL230" s="251"/>
      <c r="FKM230" s="163"/>
      <c r="FKN230" s="163"/>
      <c r="FKO230" s="163"/>
      <c r="FKP230" s="250"/>
      <c r="FKQ230" s="251"/>
      <c r="FKR230" s="163"/>
      <c r="FKS230" s="163"/>
      <c r="FKT230" s="163"/>
      <c r="FKU230" s="250"/>
      <c r="FKV230" s="251"/>
      <c r="FKW230" s="163"/>
      <c r="FKX230" s="163"/>
      <c r="FKY230" s="163"/>
      <c r="FKZ230" s="250"/>
      <c r="FLA230" s="251"/>
      <c r="FLB230" s="163"/>
      <c r="FLC230" s="163"/>
      <c r="FLD230" s="163"/>
      <c r="FLE230" s="250"/>
      <c r="FLF230" s="251"/>
      <c r="FLG230" s="163"/>
      <c r="FLH230" s="163"/>
      <c r="FLI230" s="163"/>
      <c r="FLJ230" s="250"/>
      <c r="FLK230" s="251"/>
      <c r="FLL230" s="163"/>
      <c r="FLM230" s="163"/>
      <c r="FLN230" s="163"/>
      <c r="FLO230" s="250"/>
      <c r="FLP230" s="251"/>
      <c r="FLQ230" s="163"/>
      <c r="FLR230" s="163"/>
      <c r="FLS230" s="163"/>
      <c r="FLT230" s="250"/>
      <c r="FLU230" s="251"/>
      <c r="FLV230" s="163"/>
      <c r="FLW230" s="163"/>
      <c r="FLX230" s="163"/>
      <c r="FLY230" s="250"/>
      <c r="FLZ230" s="251"/>
      <c r="FMA230" s="163"/>
      <c r="FMB230" s="163"/>
      <c r="FMC230" s="163"/>
      <c r="FMD230" s="250"/>
      <c r="FME230" s="251"/>
      <c r="FMF230" s="163"/>
      <c r="FMG230" s="163"/>
      <c r="FMH230" s="163"/>
      <c r="FMI230" s="250"/>
      <c r="FMJ230" s="251"/>
      <c r="FMK230" s="163"/>
      <c r="FML230" s="163"/>
      <c r="FMM230" s="163"/>
      <c r="FMN230" s="250"/>
      <c r="FMO230" s="251"/>
      <c r="FMP230" s="163"/>
      <c r="FMQ230" s="163"/>
      <c r="FMR230" s="163"/>
      <c r="FMS230" s="250"/>
      <c r="FMT230" s="251"/>
      <c r="FMU230" s="163"/>
      <c r="FMV230" s="163"/>
      <c r="FMW230" s="163"/>
      <c r="FMX230" s="250"/>
      <c r="FMY230" s="251"/>
      <c r="FMZ230" s="163"/>
      <c r="FNA230" s="163"/>
      <c r="FNB230" s="163"/>
      <c r="FNC230" s="250"/>
      <c r="FND230" s="251"/>
      <c r="FNE230" s="163"/>
      <c r="FNF230" s="163"/>
      <c r="FNG230" s="163"/>
      <c r="FNH230" s="250"/>
      <c r="FNI230" s="251"/>
      <c r="FNJ230" s="163"/>
      <c r="FNK230" s="163"/>
      <c r="FNL230" s="163"/>
      <c r="FNM230" s="250"/>
      <c r="FNN230" s="251"/>
      <c r="FNO230" s="163"/>
      <c r="FNP230" s="163"/>
      <c r="FNQ230" s="163"/>
      <c r="FNR230" s="250"/>
      <c r="FNS230" s="251"/>
      <c r="FNT230" s="163"/>
      <c r="FNU230" s="163"/>
      <c r="FNV230" s="163"/>
      <c r="FNW230" s="250"/>
      <c r="FNX230" s="251"/>
      <c r="FNY230" s="163"/>
      <c r="FNZ230" s="163"/>
      <c r="FOA230" s="163"/>
      <c r="FOB230" s="250"/>
      <c r="FOC230" s="251"/>
      <c r="FOD230" s="163"/>
      <c r="FOE230" s="163"/>
      <c r="FOF230" s="163"/>
      <c r="FOG230" s="250"/>
      <c r="FOH230" s="251"/>
      <c r="FOI230" s="163"/>
      <c r="FOJ230" s="163"/>
      <c r="FOK230" s="163"/>
      <c r="FOL230" s="250"/>
      <c r="FOM230" s="251"/>
      <c r="FON230" s="163"/>
      <c r="FOO230" s="163"/>
      <c r="FOP230" s="163"/>
      <c r="FOQ230" s="250"/>
      <c r="FOR230" s="251"/>
      <c r="FOS230" s="163"/>
      <c r="FOT230" s="163"/>
      <c r="FOU230" s="163"/>
      <c r="FOV230" s="250"/>
      <c r="FOW230" s="251"/>
      <c r="FOX230" s="163"/>
      <c r="FOY230" s="163"/>
      <c r="FOZ230" s="163"/>
      <c r="FPA230" s="250"/>
      <c r="FPB230" s="251"/>
      <c r="FPC230" s="163"/>
      <c r="FPD230" s="163"/>
      <c r="FPE230" s="163"/>
      <c r="FPF230" s="250"/>
      <c r="FPG230" s="251"/>
      <c r="FPH230" s="163"/>
      <c r="FPI230" s="163"/>
      <c r="FPJ230" s="163"/>
      <c r="FPK230" s="250"/>
      <c r="FPL230" s="251"/>
      <c r="FPM230" s="163"/>
      <c r="FPN230" s="163"/>
      <c r="FPO230" s="163"/>
      <c r="FPP230" s="250"/>
      <c r="FPQ230" s="251"/>
      <c r="FPR230" s="163"/>
      <c r="FPS230" s="163"/>
      <c r="FPT230" s="163"/>
      <c r="FPU230" s="250"/>
      <c r="FPV230" s="251"/>
      <c r="FPW230" s="163"/>
      <c r="FPX230" s="163"/>
      <c r="FPY230" s="163"/>
      <c r="FPZ230" s="250"/>
      <c r="FQA230" s="251"/>
      <c r="FQB230" s="163"/>
      <c r="FQC230" s="163"/>
      <c r="FQD230" s="163"/>
      <c r="FQE230" s="250"/>
      <c r="FQF230" s="251"/>
      <c r="FQG230" s="163"/>
      <c r="FQH230" s="163"/>
      <c r="FQI230" s="163"/>
      <c r="FQJ230" s="250"/>
      <c r="FQK230" s="251"/>
      <c r="FQL230" s="163"/>
      <c r="FQM230" s="163"/>
      <c r="FQN230" s="163"/>
      <c r="FQO230" s="250"/>
      <c r="FQP230" s="251"/>
      <c r="FQQ230" s="163"/>
      <c r="FQR230" s="163"/>
      <c r="FQS230" s="163"/>
      <c r="FQT230" s="250"/>
      <c r="FQU230" s="251"/>
      <c r="FQV230" s="163"/>
      <c r="FQW230" s="163"/>
      <c r="FQX230" s="163"/>
      <c r="FQY230" s="250"/>
      <c r="FQZ230" s="251"/>
      <c r="FRA230" s="163"/>
      <c r="FRB230" s="163"/>
      <c r="FRC230" s="163"/>
      <c r="FRD230" s="250"/>
      <c r="FRE230" s="251"/>
      <c r="FRF230" s="163"/>
      <c r="FRG230" s="163"/>
      <c r="FRH230" s="163"/>
      <c r="FRI230" s="250"/>
      <c r="FRJ230" s="251"/>
      <c r="FRK230" s="163"/>
      <c r="FRL230" s="163"/>
      <c r="FRM230" s="163"/>
      <c r="FRN230" s="250"/>
      <c r="FRO230" s="251"/>
      <c r="FRP230" s="163"/>
      <c r="FRQ230" s="163"/>
      <c r="FRR230" s="163"/>
      <c r="FRS230" s="250"/>
      <c r="FRT230" s="251"/>
      <c r="FRU230" s="163"/>
      <c r="FRV230" s="163"/>
      <c r="FRW230" s="163"/>
      <c r="FRX230" s="250"/>
      <c r="FRY230" s="251"/>
      <c r="FRZ230" s="163"/>
      <c r="FSA230" s="163"/>
      <c r="FSB230" s="163"/>
      <c r="FSC230" s="250"/>
      <c r="FSD230" s="251"/>
      <c r="FSE230" s="163"/>
      <c r="FSF230" s="163"/>
      <c r="FSG230" s="163"/>
      <c r="FSH230" s="250"/>
      <c r="FSI230" s="251"/>
      <c r="FSJ230" s="163"/>
      <c r="FSK230" s="163"/>
      <c r="FSL230" s="163"/>
      <c r="FSM230" s="250"/>
      <c r="FSN230" s="251"/>
      <c r="FSO230" s="163"/>
      <c r="FSP230" s="163"/>
      <c r="FSQ230" s="163"/>
      <c r="FSR230" s="250"/>
      <c r="FSS230" s="251"/>
      <c r="FST230" s="163"/>
      <c r="FSU230" s="163"/>
      <c r="FSV230" s="163"/>
      <c r="FSW230" s="250"/>
      <c r="FSX230" s="251"/>
      <c r="FSY230" s="163"/>
      <c r="FSZ230" s="163"/>
      <c r="FTA230" s="163"/>
      <c r="FTB230" s="250"/>
      <c r="FTC230" s="251"/>
      <c r="FTD230" s="163"/>
      <c r="FTE230" s="163"/>
      <c r="FTF230" s="163"/>
      <c r="FTG230" s="250"/>
      <c r="FTH230" s="251"/>
      <c r="FTI230" s="163"/>
      <c r="FTJ230" s="163"/>
      <c r="FTK230" s="163"/>
      <c r="FTL230" s="250"/>
      <c r="FTM230" s="251"/>
      <c r="FTN230" s="163"/>
      <c r="FTO230" s="163"/>
      <c r="FTP230" s="163"/>
      <c r="FTQ230" s="250"/>
      <c r="FTR230" s="251"/>
      <c r="FTS230" s="163"/>
      <c r="FTT230" s="163"/>
      <c r="FTU230" s="163"/>
      <c r="FTV230" s="250"/>
      <c r="FTW230" s="251"/>
      <c r="FTX230" s="163"/>
      <c r="FTY230" s="163"/>
      <c r="FTZ230" s="163"/>
      <c r="FUA230" s="250"/>
      <c r="FUB230" s="251"/>
      <c r="FUC230" s="163"/>
      <c r="FUD230" s="163"/>
      <c r="FUE230" s="163"/>
      <c r="FUF230" s="250"/>
      <c r="FUG230" s="251"/>
      <c r="FUH230" s="163"/>
      <c r="FUI230" s="163"/>
      <c r="FUJ230" s="163"/>
      <c r="FUK230" s="250"/>
      <c r="FUL230" s="251"/>
      <c r="FUM230" s="163"/>
      <c r="FUN230" s="163"/>
      <c r="FUO230" s="163"/>
      <c r="FUP230" s="250"/>
      <c r="FUQ230" s="251"/>
      <c r="FUR230" s="163"/>
      <c r="FUS230" s="163"/>
      <c r="FUT230" s="163"/>
      <c r="FUU230" s="250"/>
      <c r="FUV230" s="251"/>
      <c r="FUW230" s="163"/>
      <c r="FUX230" s="163"/>
      <c r="FUY230" s="163"/>
      <c r="FUZ230" s="250"/>
      <c r="FVA230" s="251"/>
      <c r="FVB230" s="163"/>
      <c r="FVC230" s="163"/>
      <c r="FVD230" s="163"/>
      <c r="FVE230" s="250"/>
      <c r="FVF230" s="251"/>
      <c r="FVG230" s="163"/>
      <c r="FVH230" s="163"/>
      <c r="FVI230" s="163"/>
      <c r="FVJ230" s="250"/>
      <c r="FVK230" s="251"/>
      <c r="FVL230" s="163"/>
      <c r="FVM230" s="163"/>
      <c r="FVN230" s="163"/>
      <c r="FVO230" s="250"/>
      <c r="FVP230" s="251"/>
      <c r="FVQ230" s="163"/>
      <c r="FVR230" s="163"/>
      <c r="FVS230" s="163"/>
      <c r="FVT230" s="250"/>
      <c r="FVU230" s="251"/>
      <c r="FVV230" s="163"/>
      <c r="FVW230" s="163"/>
      <c r="FVX230" s="163"/>
      <c r="FVY230" s="250"/>
      <c r="FVZ230" s="251"/>
      <c r="FWA230" s="163"/>
      <c r="FWB230" s="163"/>
      <c r="FWC230" s="163"/>
      <c r="FWD230" s="250"/>
      <c r="FWE230" s="251"/>
      <c r="FWF230" s="163"/>
      <c r="FWG230" s="163"/>
      <c r="FWH230" s="163"/>
      <c r="FWI230" s="250"/>
      <c r="FWJ230" s="251"/>
      <c r="FWK230" s="163"/>
      <c r="FWL230" s="163"/>
      <c r="FWM230" s="163"/>
      <c r="FWN230" s="250"/>
      <c r="FWO230" s="251"/>
      <c r="FWP230" s="163"/>
      <c r="FWQ230" s="163"/>
      <c r="FWR230" s="163"/>
      <c r="FWS230" s="250"/>
      <c r="FWT230" s="251"/>
      <c r="FWU230" s="163"/>
      <c r="FWV230" s="163"/>
      <c r="FWW230" s="163"/>
      <c r="FWX230" s="250"/>
      <c r="FWY230" s="251"/>
      <c r="FWZ230" s="163"/>
      <c r="FXA230" s="163"/>
      <c r="FXB230" s="163"/>
      <c r="FXC230" s="250"/>
      <c r="FXD230" s="251"/>
      <c r="FXE230" s="163"/>
      <c r="FXF230" s="163"/>
      <c r="FXG230" s="163"/>
      <c r="FXH230" s="250"/>
      <c r="FXI230" s="251"/>
      <c r="FXJ230" s="163"/>
      <c r="FXK230" s="163"/>
      <c r="FXL230" s="163"/>
      <c r="FXM230" s="250"/>
      <c r="FXN230" s="251"/>
      <c r="FXO230" s="163"/>
      <c r="FXP230" s="163"/>
      <c r="FXQ230" s="163"/>
      <c r="FXR230" s="250"/>
      <c r="FXS230" s="251"/>
      <c r="FXT230" s="163"/>
      <c r="FXU230" s="163"/>
      <c r="FXV230" s="163"/>
      <c r="FXW230" s="250"/>
      <c r="FXX230" s="251"/>
      <c r="FXY230" s="163"/>
      <c r="FXZ230" s="163"/>
      <c r="FYA230" s="163"/>
      <c r="FYB230" s="250"/>
      <c r="FYC230" s="251"/>
      <c r="FYD230" s="163"/>
      <c r="FYE230" s="163"/>
      <c r="FYF230" s="163"/>
      <c r="FYG230" s="250"/>
      <c r="FYH230" s="251"/>
      <c r="FYI230" s="163"/>
      <c r="FYJ230" s="163"/>
      <c r="FYK230" s="163"/>
      <c r="FYL230" s="250"/>
      <c r="FYM230" s="251"/>
      <c r="FYN230" s="163"/>
      <c r="FYO230" s="163"/>
      <c r="FYP230" s="163"/>
      <c r="FYQ230" s="250"/>
      <c r="FYR230" s="251"/>
      <c r="FYS230" s="163"/>
      <c r="FYT230" s="163"/>
      <c r="FYU230" s="163"/>
      <c r="FYV230" s="250"/>
      <c r="FYW230" s="251"/>
      <c r="FYX230" s="163"/>
      <c r="FYY230" s="163"/>
      <c r="FYZ230" s="163"/>
      <c r="FZA230" s="250"/>
      <c r="FZB230" s="251"/>
      <c r="FZC230" s="163"/>
      <c r="FZD230" s="163"/>
      <c r="FZE230" s="163"/>
      <c r="FZF230" s="250"/>
      <c r="FZG230" s="251"/>
      <c r="FZH230" s="163"/>
      <c r="FZI230" s="163"/>
      <c r="FZJ230" s="163"/>
      <c r="FZK230" s="250"/>
      <c r="FZL230" s="251"/>
      <c r="FZM230" s="163"/>
      <c r="FZN230" s="163"/>
      <c r="FZO230" s="163"/>
      <c r="FZP230" s="250"/>
      <c r="FZQ230" s="251"/>
      <c r="FZR230" s="163"/>
      <c r="FZS230" s="163"/>
      <c r="FZT230" s="163"/>
      <c r="FZU230" s="250"/>
      <c r="FZV230" s="251"/>
      <c r="FZW230" s="163"/>
      <c r="FZX230" s="163"/>
      <c r="FZY230" s="163"/>
      <c r="FZZ230" s="250"/>
      <c r="GAA230" s="251"/>
      <c r="GAB230" s="163"/>
      <c r="GAC230" s="163"/>
      <c r="GAD230" s="163"/>
      <c r="GAE230" s="250"/>
      <c r="GAF230" s="251"/>
      <c r="GAG230" s="163"/>
      <c r="GAH230" s="163"/>
      <c r="GAI230" s="163"/>
      <c r="GAJ230" s="250"/>
      <c r="GAK230" s="251"/>
      <c r="GAL230" s="163"/>
      <c r="GAM230" s="163"/>
      <c r="GAN230" s="163"/>
      <c r="GAO230" s="250"/>
      <c r="GAP230" s="251"/>
      <c r="GAQ230" s="163"/>
      <c r="GAR230" s="163"/>
      <c r="GAS230" s="163"/>
      <c r="GAT230" s="250"/>
      <c r="GAU230" s="251"/>
      <c r="GAV230" s="163"/>
      <c r="GAW230" s="163"/>
      <c r="GAX230" s="163"/>
      <c r="GAY230" s="250"/>
      <c r="GAZ230" s="251"/>
      <c r="GBA230" s="163"/>
      <c r="GBB230" s="163"/>
      <c r="GBC230" s="163"/>
      <c r="GBD230" s="250"/>
      <c r="GBE230" s="251"/>
      <c r="GBF230" s="163"/>
      <c r="GBG230" s="163"/>
      <c r="GBH230" s="163"/>
      <c r="GBI230" s="250"/>
      <c r="GBJ230" s="251"/>
      <c r="GBK230" s="163"/>
      <c r="GBL230" s="163"/>
      <c r="GBM230" s="163"/>
      <c r="GBN230" s="250"/>
      <c r="GBO230" s="251"/>
      <c r="GBP230" s="163"/>
      <c r="GBQ230" s="163"/>
      <c r="GBR230" s="163"/>
      <c r="GBS230" s="250"/>
      <c r="GBT230" s="251"/>
      <c r="GBU230" s="163"/>
      <c r="GBV230" s="163"/>
      <c r="GBW230" s="163"/>
      <c r="GBX230" s="250"/>
      <c r="GBY230" s="251"/>
      <c r="GBZ230" s="163"/>
      <c r="GCA230" s="163"/>
      <c r="GCB230" s="163"/>
      <c r="GCC230" s="250"/>
      <c r="GCD230" s="251"/>
      <c r="GCE230" s="163"/>
      <c r="GCF230" s="163"/>
      <c r="GCG230" s="163"/>
      <c r="GCH230" s="250"/>
      <c r="GCI230" s="251"/>
      <c r="GCJ230" s="163"/>
      <c r="GCK230" s="163"/>
      <c r="GCL230" s="163"/>
      <c r="GCM230" s="250"/>
      <c r="GCN230" s="251"/>
      <c r="GCO230" s="163"/>
      <c r="GCP230" s="163"/>
      <c r="GCQ230" s="163"/>
      <c r="GCR230" s="250"/>
      <c r="GCS230" s="251"/>
      <c r="GCT230" s="163"/>
      <c r="GCU230" s="163"/>
      <c r="GCV230" s="163"/>
      <c r="GCW230" s="250"/>
      <c r="GCX230" s="251"/>
      <c r="GCY230" s="163"/>
      <c r="GCZ230" s="163"/>
      <c r="GDA230" s="163"/>
      <c r="GDB230" s="250"/>
      <c r="GDC230" s="251"/>
      <c r="GDD230" s="163"/>
      <c r="GDE230" s="163"/>
      <c r="GDF230" s="163"/>
      <c r="GDG230" s="250"/>
      <c r="GDH230" s="251"/>
      <c r="GDI230" s="163"/>
      <c r="GDJ230" s="163"/>
      <c r="GDK230" s="163"/>
      <c r="GDL230" s="250"/>
      <c r="GDM230" s="251"/>
      <c r="GDN230" s="163"/>
      <c r="GDO230" s="163"/>
      <c r="GDP230" s="163"/>
      <c r="GDQ230" s="250"/>
      <c r="GDR230" s="251"/>
      <c r="GDS230" s="163"/>
      <c r="GDT230" s="163"/>
      <c r="GDU230" s="163"/>
      <c r="GDV230" s="250"/>
      <c r="GDW230" s="251"/>
      <c r="GDX230" s="163"/>
      <c r="GDY230" s="163"/>
      <c r="GDZ230" s="163"/>
      <c r="GEA230" s="250"/>
      <c r="GEB230" s="251"/>
      <c r="GEC230" s="163"/>
      <c r="GED230" s="163"/>
      <c r="GEE230" s="163"/>
      <c r="GEF230" s="250"/>
      <c r="GEG230" s="251"/>
      <c r="GEH230" s="163"/>
      <c r="GEI230" s="163"/>
      <c r="GEJ230" s="163"/>
      <c r="GEK230" s="250"/>
      <c r="GEL230" s="251"/>
      <c r="GEM230" s="163"/>
      <c r="GEN230" s="163"/>
      <c r="GEO230" s="163"/>
      <c r="GEP230" s="250"/>
      <c r="GEQ230" s="251"/>
      <c r="GER230" s="163"/>
      <c r="GES230" s="163"/>
      <c r="GET230" s="163"/>
      <c r="GEU230" s="250"/>
      <c r="GEV230" s="251"/>
      <c r="GEW230" s="163"/>
      <c r="GEX230" s="163"/>
      <c r="GEY230" s="163"/>
      <c r="GEZ230" s="250"/>
      <c r="GFA230" s="251"/>
      <c r="GFB230" s="163"/>
      <c r="GFC230" s="163"/>
      <c r="GFD230" s="163"/>
      <c r="GFE230" s="250"/>
      <c r="GFF230" s="251"/>
      <c r="GFG230" s="163"/>
      <c r="GFH230" s="163"/>
      <c r="GFI230" s="163"/>
      <c r="GFJ230" s="250"/>
      <c r="GFK230" s="251"/>
      <c r="GFL230" s="163"/>
      <c r="GFM230" s="163"/>
      <c r="GFN230" s="163"/>
      <c r="GFO230" s="250"/>
      <c r="GFP230" s="251"/>
      <c r="GFQ230" s="163"/>
      <c r="GFR230" s="163"/>
      <c r="GFS230" s="163"/>
      <c r="GFT230" s="250"/>
      <c r="GFU230" s="251"/>
      <c r="GFV230" s="163"/>
      <c r="GFW230" s="163"/>
      <c r="GFX230" s="163"/>
      <c r="GFY230" s="250"/>
      <c r="GFZ230" s="251"/>
      <c r="GGA230" s="163"/>
      <c r="GGB230" s="163"/>
      <c r="GGC230" s="163"/>
      <c r="GGD230" s="250"/>
      <c r="GGE230" s="251"/>
      <c r="GGF230" s="163"/>
      <c r="GGG230" s="163"/>
      <c r="GGH230" s="163"/>
      <c r="GGI230" s="250"/>
      <c r="GGJ230" s="251"/>
      <c r="GGK230" s="163"/>
      <c r="GGL230" s="163"/>
      <c r="GGM230" s="163"/>
      <c r="GGN230" s="250"/>
      <c r="GGO230" s="251"/>
      <c r="GGP230" s="163"/>
      <c r="GGQ230" s="163"/>
      <c r="GGR230" s="163"/>
      <c r="GGS230" s="250"/>
      <c r="GGT230" s="251"/>
      <c r="GGU230" s="163"/>
      <c r="GGV230" s="163"/>
      <c r="GGW230" s="163"/>
      <c r="GGX230" s="250"/>
      <c r="GGY230" s="251"/>
      <c r="GGZ230" s="163"/>
      <c r="GHA230" s="163"/>
      <c r="GHB230" s="163"/>
      <c r="GHC230" s="250"/>
      <c r="GHD230" s="251"/>
      <c r="GHE230" s="163"/>
      <c r="GHF230" s="163"/>
      <c r="GHG230" s="163"/>
      <c r="GHH230" s="250"/>
      <c r="GHI230" s="251"/>
      <c r="GHJ230" s="163"/>
      <c r="GHK230" s="163"/>
      <c r="GHL230" s="163"/>
      <c r="GHM230" s="250"/>
      <c r="GHN230" s="251"/>
      <c r="GHO230" s="163"/>
      <c r="GHP230" s="163"/>
      <c r="GHQ230" s="163"/>
      <c r="GHR230" s="250"/>
      <c r="GHS230" s="251"/>
      <c r="GHT230" s="163"/>
      <c r="GHU230" s="163"/>
      <c r="GHV230" s="163"/>
      <c r="GHW230" s="250"/>
      <c r="GHX230" s="251"/>
      <c r="GHY230" s="163"/>
      <c r="GHZ230" s="163"/>
      <c r="GIA230" s="163"/>
      <c r="GIB230" s="250"/>
      <c r="GIC230" s="251"/>
      <c r="GID230" s="163"/>
      <c r="GIE230" s="163"/>
      <c r="GIF230" s="163"/>
      <c r="GIG230" s="250"/>
      <c r="GIH230" s="251"/>
      <c r="GII230" s="163"/>
      <c r="GIJ230" s="163"/>
      <c r="GIK230" s="163"/>
      <c r="GIL230" s="250"/>
      <c r="GIM230" s="251"/>
      <c r="GIN230" s="163"/>
      <c r="GIO230" s="163"/>
      <c r="GIP230" s="163"/>
      <c r="GIQ230" s="250"/>
      <c r="GIR230" s="251"/>
      <c r="GIS230" s="163"/>
      <c r="GIT230" s="163"/>
      <c r="GIU230" s="163"/>
      <c r="GIV230" s="250"/>
      <c r="GIW230" s="251"/>
      <c r="GIX230" s="163"/>
      <c r="GIY230" s="163"/>
      <c r="GIZ230" s="163"/>
      <c r="GJA230" s="250"/>
      <c r="GJB230" s="251"/>
      <c r="GJC230" s="163"/>
      <c r="GJD230" s="163"/>
      <c r="GJE230" s="163"/>
      <c r="GJF230" s="250"/>
      <c r="GJG230" s="251"/>
      <c r="GJH230" s="163"/>
      <c r="GJI230" s="163"/>
      <c r="GJJ230" s="163"/>
      <c r="GJK230" s="250"/>
      <c r="GJL230" s="251"/>
      <c r="GJM230" s="163"/>
      <c r="GJN230" s="163"/>
      <c r="GJO230" s="163"/>
      <c r="GJP230" s="250"/>
      <c r="GJQ230" s="251"/>
      <c r="GJR230" s="163"/>
      <c r="GJS230" s="163"/>
      <c r="GJT230" s="163"/>
      <c r="GJU230" s="250"/>
      <c r="GJV230" s="251"/>
      <c r="GJW230" s="163"/>
      <c r="GJX230" s="163"/>
      <c r="GJY230" s="163"/>
      <c r="GJZ230" s="250"/>
      <c r="GKA230" s="251"/>
      <c r="GKB230" s="163"/>
      <c r="GKC230" s="163"/>
      <c r="GKD230" s="163"/>
      <c r="GKE230" s="250"/>
      <c r="GKF230" s="251"/>
      <c r="GKG230" s="163"/>
      <c r="GKH230" s="163"/>
      <c r="GKI230" s="163"/>
      <c r="GKJ230" s="250"/>
      <c r="GKK230" s="251"/>
      <c r="GKL230" s="163"/>
      <c r="GKM230" s="163"/>
      <c r="GKN230" s="163"/>
      <c r="GKO230" s="250"/>
      <c r="GKP230" s="251"/>
      <c r="GKQ230" s="163"/>
      <c r="GKR230" s="163"/>
      <c r="GKS230" s="163"/>
      <c r="GKT230" s="250"/>
      <c r="GKU230" s="251"/>
      <c r="GKV230" s="163"/>
      <c r="GKW230" s="163"/>
      <c r="GKX230" s="163"/>
      <c r="GKY230" s="250"/>
      <c r="GKZ230" s="251"/>
      <c r="GLA230" s="163"/>
      <c r="GLB230" s="163"/>
      <c r="GLC230" s="163"/>
      <c r="GLD230" s="250"/>
      <c r="GLE230" s="251"/>
      <c r="GLF230" s="163"/>
      <c r="GLG230" s="163"/>
      <c r="GLH230" s="163"/>
      <c r="GLI230" s="250"/>
      <c r="GLJ230" s="251"/>
      <c r="GLK230" s="163"/>
      <c r="GLL230" s="163"/>
      <c r="GLM230" s="163"/>
      <c r="GLN230" s="250"/>
      <c r="GLO230" s="251"/>
      <c r="GLP230" s="163"/>
      <c r="GLQ230" s="163"/>
      <c r="GLR230" s="163"/>
      <c r="GLS230" s="250"/>
      <c r="GLT230" s="251"/>
      <c r="GLU230" s="163"/>
      <c r="GLV230" s="163"/>
      <c r="GLW230" s="163"/>
      <c r="GLX230" s="250"/>
      <c r="GLY230" s="251"/>
      <c r="GLZ230" s="163"/>
      <c r="GMA230" s="163"/>
      <c r="GMB230" s="163"/>
      <c r="GMC230" s="250"/>
      <c r="GMD230" s="251"/>
      <c r="GME230" s="163"/>
      <c r="GMF230" s="163"/>
      <c r="GMG230" s="163"/>
      <c r="GMH230" s="250"/>
      <c r="GMI230" s="251"/>
      <c r="GMJ230" s="163"/>
      <c r="GMK230" s="163"/>
      <c r="GML230" s="163"/>
      <c r="GMM230" s="250"/>
      <c r="GMN230" s="251"/>
      <c r="GMO230" s="163"/>
      <c r="GMP230" s="163"/>
      <c r="GMQ230" s="163"/>
      <c r="GMR230" s="250"/>
      <c r="GMS230" s="251"/>
      <c r="GMT230" s="163"/>
      <c r="GMU230" s="163"/>
      <c r="GMV230" s="163"/>
      <c r="GMW230" s="250"/>
      <c r="GMX230" s="251"/>
      <c r="GMY230" s="163"/>
      <c r="GMZ230" s="163"/>
      <c r="GNA230" s="163"/>
      <c r="GNB230" s="250"/>
      <c r="GNC230" s="251"/>
      <c r="GND230" s="163"/>
      <c r="GNE230" s="163"/>
      <c r="GNF230" s="163"/>
      <c r="GNG230" s="250"/>
      <c r="GNH230" s="251"/>
      <c r="GNI230" s="163"/>
      <c r="GNJ230" s="163"/>
      <c r="GNK230" s="163"/>
      <c r="GNL230" s="250"/>
      <c r="GNM230" s="251"/>
      <c r="GNN230" s="163"/>
      <c r="GNO230" s="163"/>
      <c r="GNP230" s="163"/>
      <c r="GNQ230" s="250"/>
      <c r="GNR230" s="251"/>
      <c r="GNS230" s="163"/>
      <c r="GNT230" s="163"/>
      <c r="GNU230" s="163"/>
      <c r="GNV230" s="250"/>
      <c r="GNW230" s="251"/>
      <c r="GOA230" s="250"/>
      <c r="GOB230" s="251"/>
      <c r="GOC230" s="163"/>
      <c r="GOD230" s="163"/>
      <c r="GOE230" s="163"/>
      <c r="GOF230" s="250"/>
      <c r="GOG230" s="251"/>
      <c r="GOH230" s="163"/>
      <c r="GOI230" s="163"/>
      <c r="GOJ230" s="163"/>
      <c r="GOK230" s="250"/>
      <c r="GOL230" s="251"/>
      <c r="GOM230" s="163"/>
      <c r="GON230" s="163"/>
      <c r="GOO230" s="163"/>
      <c r="GOP230" s="250"/>
      <c r="GOQ230" s="251"/>
      <c r="GOR230" s="163"/>
      <c r="GOS230" s="163"/>
      <c r="GOT230" s="163"/>
      <c r="GOU230" s="250"/>
      <c r="GOV230" s="251"/>
      <c r="GOW230" s="163"/>
      <c r="GOX230" s="163"/>
      <c r="GOY230" s="163"/>
      <c r="GOZ230" s="250"/>
      <c r="GPA230" s="251"/>
      <c r="GPB230" s="163"/>
      <c r="GPC230" s="163"/>
      <c r="GPD230" s="163"/>
      <c r="GPE230" s="250"/>
      <c r="GPF230" s="251"/>
      <c r="GPG230" s="163"/>
      <c r="GPH230" s="163"/>
      <c r="GPI230" s="163"/>
      <c r="GPJ230" s="250"/>
      <c r="GPK230" s="251"/>
      <c r="GPL230" s="163"/>
      <c r="GPM230" s="163"/>
      <c r="GPN230" s="163"/>
      <c r="GPO230" s="250"/>
      <c r="GPP230" s="251"/>
      <c r="GPQ230" s="163"/>
      <c r="GPR230" s="163"/>
      <c r="GPS230" s="163"/>
      <c r="GPT230" s="250"/>
      <c r="GPU230" s="251"/>
      <c r="GPV230" s="163"/>
      <c r="GPW230" s="163"/>
      <c r="GPX230" s="163"/>
      <c r="GPY230" s="250"/>
      <c r="GPZ230" s="251"/>
      <c r="GQA230" s="163"/>
      <c r="GQB230" s="163"/>
      <c r="GQC230" s="163"/>
      <c r="GQD230" s="250"/>
      <c r="GQE230" s="251"/>
      <c r="GQF230" s="163"/>
      <c r="GQG230" s="163"/>
      <c r="GQH230" s="163"/>
      <c r="GQI230" s="250"/>
      <c r="GQJ230" s="251"/>
      <c r="GQK230" s="163"/>
      <c r="GQL230" s="163"/>
      <c r="GQM230" s="163"/>
      <c r="GQN230" s="250"/>
      <c r="GQO230" s="251"/>
      <c r="GQP230" s="163"/>
      <c r="GQQ230" s="163"/>
      <c r="GQR230" s="163"/>
      <c r="GQS230" s="250"/>
      <c r="GQT230" s="251"/>
      <c r="GQU230" s="163"/>
      <c r="GQV230" s="163"/>
      <c r="GQW230" s="163"/>
      <c r="GQX230" s="250"/>
      <c r="GQY230" s="251"/>
      <c r="GQZ230" s="163"/>
      <c r="GRA230" s="163"/>
      <c r="GRB230" s="163"/>
      <c r="GRC230" s="250"/>
      <c r="GRD230" s="251"/>
      <c r="GRE230" s="163"/>
      <c r="GRF230" s="163"/>
      <c r="GRG230" s="163"/>
      <c r="GRH230" s="250"/>
      <c r="GRI230" s="251"/>
      <c r="GRJ230" s="163"/>
      <c r="GRK230" s="163"/>
      <c r="GRL230" s="163"/>
      <c r="GRM230" s="250"/>
      <c r="GRN230" s="251"/>
      <c r="GRO230" s="163"/>
      <c r="GRP230" s="163"/>
      <c r="GRQ230" s="163"/>
      <c r="GRR230" s="250"/>
      <c r="GRS230" s="251"/>
      <c r="GRT230" s="163"/>
      <c r="GRU230" s="163"/>
      <c r="GRV230" s="163"/>
      <c r="GRW230" s="250"/>
      <c r="GRX230" s="251"/>
      <c r="GRY230" s="163"/>
      <c r="GRZ230" s="163"/>
      <c r="GSA230" s="163"/>
      <c r="GSB230" s="250"/>
      <c r="GSC230" s="251"/>
      <c r="GSD230" s="163"/>
      <c r="GSE230" s="163"/>
      <c r="GSF230" s="163"/>
      <c r="GSG230" s="250"/>
      <c r="GSH230" s="251"/>
      <c r="GSI230" s="163"/>
      <c r="GSJ230" s="163"/>
      <c r="GSK230" s="163"/>
      <c r="GSL230" s="250"/>
      <c r="GSM230" s="251"/>
      <c r="GSN230" s="163"/>
      <c r="GSO230" s="163"/>
      <c r="GSP230" s="163"/>
      <c r="GSQ230" s="250"/>
      <c r="GSR230" s="251"/>
      <c r="GSS230" s="163"/>
      <c r="GST230" s="163"/>
      <c r="GSU230" s="163"/>
      <c r="GSV230" s="250"/>
      <c r="GSW230" s="251"/>
      <c r="GSX230" s="163"/>
      <c r="GSY230" s="163"/>
      <c r="GSZ230" s="163"/>
      <c r="GTA230" s="250"/>
      <c r="GTB230" s="251"/>
      <c r="GTC230" s="163"/>
      <c r="GTD230" s="163"/>
      <c r="GTE230" s="163"/>
      <c r="GTF230" s="250"/>
      <c r="GTG230" s="251"/>
      <c r="GTH230" s="163"/>
      <c r="GTI230" s="163"/>
      <c r="GTJ230" s="163"/>
      <c r="GTK230" s="250"/>
      <c r="GTL230" s="251"/>
      <c r="GTM230" s="163"/>
      <c r="GTN230" s="163"/>
      <c r="GTO230" s="163"/>
      <c r="GTP230" s="250"/>
      <c r="GTQ230" s="251"/>
      <c r="GTR230" s="163"/>
      <c r="GTS230" s="163"/>
      <c r="GTT230" s="163"/>
      <c r="GTU230" s="250"/>
      <c r="GTV230" s="251"/>
      <c r="GTW230" s="163"/>
      <c r="GTX230" s="163"/>
      <c r="GTY230" s="163"/>
      <c r="GTZ230" s="250"/>
      <c r="GUA230" s="251"/>
      <c r="GUB230" s="163"/>
      <c r="GUC230" s="163"/>
      <c r="GUD230" s="163"/>
      <c r="GUE230" s="250"/>
      <c r="GUF230" s="251"/>
      <c r="GUG230" s="163"/>
      <c r="GUH230" s="163"/>
      <c r="GUI230" s="163"/>
      <c r="GUJ230" s="250"/>
      <c r="GUK230" s="251"/>
      <c r="GUL230" s="163"/>
      <c r="GUM230" s="163"/>
      <c r="GUN230" s="163"/>
      <c r="GUO230" s="250"/>
      <c r="GUP230" s="251"/>
      <c r="GUQ230" s="163"/>
      <c r="GUR230" s="163"/>
      <c r="GUS230" s="163"/>
      <c r="GUT230" s="250"/>
      <c r="GUU230" s="251"/>
      <c r="GUV230" s="163"/>
      <c r="GUW230" s="163"/>
      <c r="GUX230" s="163"/>
      <c r="GUY230" s="250"/>
      <c r="GUZ230" s="251"/>
      <c r="GVA230" s="163"/>
      <c r="GVB230" s="163"/>
      <c r="GVC230" s="163"/>
      <c r="GVD230" s="250"/>
      <c r="GVE230" s="251"/>
      <c r="GVF230" s="163"/>
      <c r="GVG230" s="163"/>
      <c r="GVH230" s="163"/>
      <c r="GVI230" s="250"/>
      <c r="GVJ230" s="251"/>
      <c r="GVK230" s="163"/>
      <c r="GVL230" s="163"/>
      <c r="GVM230" s="163"/>
      <c r="GVN230" s="250"/>
      <c r="GVO230" s="251"/>
      <c r="GVP230" s="163"/>
      <c r="GVQ230" s="163"/>
      <c r="GVR230" s="163"/>
      <c r="GVS230" s="250"/>
      <c r="GVT230" s="251"/>
      <c r="GVU230" s="163"/>
      <c r="GVV230" s="163"/>
      <c r="GVW230" s="163"/>
      <c r="GVX230" s="250"/>
      <c r="GVY230" s="251"/>
      <c r="GVZ230" s="163"/>
      <c r="GWA230" s="163"/>
      <c r="GWB230" s="163"/>
      <c r="GWC230" s="250"/>
      <c r="GWD230" s="251"/>
      <c r="GWE230" s="163"/>
      <c r="GWF230" s="163"/>
      <c r="GWG230" s="163"/>
      <c r="GWH230" s="250"/>
      <c r="GWI230" s="251"/>
      <c r="GWJ230" s="163"/>
      <c r="GWK230" s="163"/>
      <c r="GWL230" s="163"/>
      <c r="GWM230" s="250"/>
      <c r="GWN230" s="251"/>
      <c r="GWO230" s="163"/>
      <c r="GWP230" s="163"/>
      <c r="GWQ230" s="163"/>
      <c r="GWR230" s="250"/>
      <c r="GWS230" s="251"/>
      <c r="GWT230" s="163"/>
      <c r="GWU230" s="163"/>
      <c r="GWV230" s="163"/>
      <c r="GWW230" s="250"/>
      <c r="GWX230" s="251"/>
      <c r="GWY230" s="163"/>
      <c r="GWZ230" s="163"/>
      <c r="GXA230" s="163"/>
      <c r="GXB230" s="250"/>
      <c r="GXC230" s="251"/>
      <c r="GXD230" s="163"/>
      <c r="GXE230" s="163"/>
      <c r="GXF230" s="163"/>
      <c r="GXG230" s="250"/>
      <c r="GXH230" s="251"/>
      <c r="GXI230" s="163"/>
      <c r="GXJ230" s="163"/>
      <c r="GXK230" s="163"/>
      <c r="GXL230" s="250"/>
      <c r="GXM230" s="251"/>
      <c r="GXN230" s="163"/>
      <c r="GXO230" s="163"/>
      <c r="GXP230" s="163"/>
      <c r="GXQ230" s="250"/>
      <c r="GXR230" s="251"/>
      <c r="GXS230" s="163"/>
      <c r="GXT230" s="163"/>
      <c r="GXU230" s="163"/>
      <c r="GXV230" s="250"/>
      <c r="GXW230" s="251"/>
      <c r="GXX230" s="163"/>
      <c r="GXY230" s="163"/>
      <c r="GXZ230" s="163"/>
      <c r="GYA230" s="250"/>
      <c r="GYB230" s="251"/>
      <c r="GYC230" s="163"/>
      <c r="GYD230" s="163"/>
      <c r="GYE230" s="163"/>
      <c r="GYF230" s="250"/>
      <c r="GYG230" s="251"/>
      <c r="GYH230" s="163"/>
      <c r="GYI230" s="163"/>
      <c r="GYJ230" s="163"/>
      <c r="GYK230" s="250"/>
      <c r="GYL230" s="251"/>
      <c r="GYM230" s="163"/>
      <c r="GYN230" s="163"/>
      <c r="GYO230" s="163"/>
      <c r="GYP230" s="250"/>
      <c r="GYQ230" s="251"/>
      <c r="GYR230" s="163"/>
      <c r="GYS230" s="163"/>
      <c r="GYT230" s="163"/>
      <c r="GYU230" s="250"/>
      <c r="GYV230" s="251"/>
      <c r="GYW230" s="163"/>
      <c r="GYX230" s="163"/>
      <c r="GYY230" s="163"/>
      <c r="GYZ230" s="250"/>
      <c r="GZA230" s="251"/>
      <c r="GZB230" s="163"/>
      <c r="GZC230" s="163"/>
      <c r="GZD230" s="163"/>
      <c r="GZE230" s="250"/>
      <c r="GZF230" s="251"/>
      <c r="GZG230" s="163"/>
      <c r="GZH230" s="163"/>
      <c r="GZI230" s="163"/>
      <c r="GZJ230" s="250"/>
      <c r="GZK230" s="251"/>
      <c r="GZL230" s="163"/>
      <c r="GZM230" s="163"/>
      <c r="GZN230" s="163"/>
      <c r="GZO230" s="250"/>
      <c r="GZP230" s="251"/>
      <c r="GZQ230" s="163"/>
      <c r="GZR230" s="163"/>
      <c r="GZS230" s="163"/>
      <c r="GZT230" s="250"/>
      <c r="GZU230" s="251"/>
      <c r="GZV230" s="163"/>
      <c r="GZW230" s="163"/>
      <c r="GZX230" s="163"/>
      <c r="GZY230" s="250"/>
      <c r="GZZ230" s="251"/>
      <c r="HAA230" s="163"/>
      <c r="HAB230" s="163"/>
      <c r="HAC230" s="163"/>
      <c r="HAD230" s="250"/>
      <c r="HAE230" s="251"/>
      <c r="HAF230" s="163"/>
      <c r="HAG230" s="163"/>
      <c r="HAH230" s="163"/>
      <c r="HAI230" s="250"/>
      <c r="HAJ230" s="251"/>
      <c r="HAK230" s="163"/>
      <c r="HAL230" s="163"/>
      <c r="HAM230" s="163"/>
      <c r="HAN230" s="250"/>
      <c r="HAO230" s="251"/>
      <c r="HAP230" s="163"/>
      <c r="HAQ230" s="163"/>
      <c r="HAR230" s="163"/>
      <c r="HAS230" s="250"/>
      <c r="HAT230" s="251"/>
      <c r="HAU230" s="163"/>
      <c r="HAV230" s="163"/>
      <c r="HAW230" s="163"/>
      <c r="HAX230" s="250"/>
      <c r="HAY230" s="251"/>
      <c r="HAZ230" s="163"/>
      <c r="HBA230" s="163"/>
      <c r="HBB230" s="163"/>
      <c r="HBC230" s="250"/>
      <c r="HBD230" s="251"/>
      <c r="HBE230" s="163"/>
      <c r="HBF230" s="163"/>
      <c r="HBG230" s="163"/>
      <c r="HBH230" s="250"/>
      <c r="HBI230" s="251"/>
      <c r="HBJ230" s="163"/>
      <c r="HBK230" s="163"/>
      <c r="HBL230" s="163"/>
      <c r="HBM230" s="250"/>
      <c r="HBN230" s="251"/>
      <c r="HBO230" s="163"/>
      <c r="HBP230" s="163"/>
      <c r="HBQ230" s="163"/>
      <c r="HBR230" s="250"/>
      <c r="HBS230" s="251"/>
      <c r="HBT230" s="163"/>
      <c r="HBU230" s="163"/>
      <c r="HBV230" s="163"/>
      <c r="HBW230" s="250"/>
      <c r="HBX230" s="251"/>
      <c r="HBY230" s="163"/>
      <c r="HBZ230" s="163"/>
      <c r="HCA230" s="163"/>
      <c r="HCB230" s="250"/>
      <c r="HCC230" s="251"/>
      <c r="HCD230" s="163"/>
      <c r="HCE230" s="163"/>
      <c r="HCF230" s="163"/>
      <c r="HCG230" s="250"/>
      <c r="HCH230" s="251"/>
      <c r="HCI230" s="163"/>
      <c r="HCJ230" s="163"/>
      <c r="HCK230" s="163"/>
      <c r="HCL230" s="250"/>
      <c r="HCM230" s="251"/>
      <c r="HCN230" s="163"/>
      <c r="HCO230" s="163"/>
      <c r="HCP230" s="163"/>
      <c r="HCQ230" s="250"/>
      <c r="HCR230" s="251"/>
      <c r="HCS230" s="163"/>
      <c r="HCT230" s="163"/>
      <c r="HCU230" s="163"/>
      <c r="HCV230" s="250"/>
      <c r="HCW230" s="251"/>
      <c r="HCX230" s="163"/>
      <c r="HCY230" s="163"/>
      <c r="HCZ230" s="163"/>
      <c r="HDA230" s="250"/>
      <c r="HDB230" s="251"/>
      <c r="HDC230" s="163"/>
      <c r="HDD230" s="163"/>
      <c r="HDE230" s="163"/>
      <c r="HDF230" s="250"/>
      <c r="HDG230" s="251"/>
      <c r="HDH230" s="163"/>
      <c r="HDI230" s="163"/>
      <c r="HDJ230" s="163"/>
      <c r="HDK230" s="250"/>
      <c r="HDL230" s="251"/>
      <c r="HDM230" s="163"/>
      <c r="HDN230" s="163"/>
      <c r="HDO230" s="163"/>
      <c r="HDP230" s="250"/>
      <c r="HDQ230" s="251"/>
      <c r="HDR230" s="163"/>
      <c r="HDS230" s="163"/>
      <c r="HDT230" s="163"/>
      <c r="HDU230" s="250"/>
      <c r="HDV230" s="251"/>
      <c r="HDW230" s="163"/>
      <c r="HDX230" s="163"/>
      <c r="HDY230" s="163"/>
      <c r="HDZ230" s="250"/>
      <c r="HEA230" s="251"/>
      <c r="HEB230" s="163"/>
      <c r="HEC230" s="163"/>
      <c r="HED230" s="163"/>
      <c r="HEE230" s="250"/>
      <c r="HEF230" s="251"/>
      <c r="HEG230" s="163"/>
      <c r="HEH230" s="163"/>
      <c r="HEI230" s="163"/>
      <c r="HEJ230" s="250"/>
      <c r="HEK230" s="251"/>
      <c r="HEL230" s="163"/>
      <c r="HEM230" s="163"/>
      <c r="HEN230" s="163"/>
      <c r="HEO230" s="250"/>
      <c r="HEP230" s="251"/>
      <c r="HEQ230" s="163"/>
      <c r="HER230" s="163"/>
      <c r="HES230" s="163"/>
      <c r="HET230" s="250"/>
      <c r="HEU230" s="251"/>
      <c r="HEV230" s="163"/>
      <c r="HEW230" s="163"/>
      <c r="HEX230" s="163"/>
      <c r="HEY230" s="250"/>
      <c r="HEZ230" s="251"/>
      <c r="HFA230" s="163"/>
      <c r="HFB230" s="163"/>
      <c r="HFC230" s="163"/>
      <c r="HFD230" s="250"/>
      <c r="HFE230" s="251"/>
      <c r="HFF230" s="163"/>
      <c r="HFG230" s="163"/>
      <c r="HFH230" s="163"/>
      <c r="HFI230" s="250"/>
      <c r="HFJ230" s="251"/>
      <c r="HFK230" s="163"/>
      <c r="HFL230" s="163"/>
      <c r="HFM230" s="163"/>
      <c r="HFN230" s="250"/>
      <c r="HFO230" s="251"/>
      <c r="HFP230" s="163"/>
      <c r="HFQ230" s="163"/>
      <c r="HFR230" s="163"/>
      <c r="HFS230" s="250"/>
      <c r="HFT230" s="251"/>
      <c r="HFU230" s="163"/>
      <c r="HFV230" s="163"/>
      <c r="HFW230" s="163"/>
      <c r="HFX230" s="250"/>
      <c r="HFY230" s="251"/>
      <c r="HFZ230" s="163"/>
      <c r="HGA230" s="163"/>
      <c r="HGB230" s="163"/>
      <c r="HGC230" s="250"/>
      <c r="HGD230" s="251"/>
      <c r="HGE230" s="163"/>
      <c r="HGF230" s="163"/>
      <c r="HGG230" s="163"/>
      <c r="HGH230" s="250"/>
      <c r="HGI230" s="251"/>
      <c r="HGJ230" s="163"/>
      <c r="HGK230" s="163"/>
      <c r="HGL230" s="163"/>
      <c r="HGM230" s="250"/>
      <c r="HGN230" s="251"/>
      <c r="HGO230" s="163"/>
      <c r="HGP230" s="163"/>
      <c r="HGQ230" s="163"/>
      <c r="HGR230" s="250"/>
      <c r="HGS230" s="251"/>
      <c r="HGT230" s="163"/>
      <c r="HGU230" s="163"/>
      <c r="HGV230" s="163"/>
      <c r="HGW230" s="250"/>
      <c r="HGX230" s="251"/>
      <c r="HGY230" s="163"/>
      <c r="HGZ230" s="163"/>
      <c r="HHA230" s="163"/>
      <c r="HHB230" s="250"/>
      <c r="HHC230" s="251"/>
      <c r="HHD230" s="163"/>
      <c r="HHE230" s="163"/>
      <c r="HHF230" s="163"/>
      <c r="HHG230" s="250"/>
      <c r="HHH230" s="251"/>
      <c r="HHI230" s="163"/>
      <c r="HHJ230" s="163"/>
      <c r="HHK230" s="163"/>
      <c r="HHL230" s="250"/>
      <c r="HHM230" s="251"/>
      <c r="HHN230" s="163"/>
      <c r="HHO230" s="163"/>
      <c r="HHP230" s="163"/>
      <c r="HHQ230" s="250"/>
      <c r="HHR230" s="251"/>
      <c r="HHS230" s="163"/>
      <c r="HHT230" s="163"/>
      <c r="HHU230" s="163"/>
      <c r="HHV230" s="250"/>
      <c r="HHW230" s="251"/>
      <c r="HHX230" s="163"/>
      <c r="HHY230" s="163"/>
      <c r="HHZ230" s="163"/>
      <c r="HIA230" s="250"/>
      <c r="HIB230" s="251"/>
      <c r="HIC230" s="163"/>
      <c r="HID230" s="163"/>
      <c r="HIE230" s="163"/>
      <c r="HIF230" s="250"/>
      <c r="HIG230" s="251"/>
      <c r="HIH230" s="163"/>
      <c r="HII230" s="163"/>
      <c r="HIJ230" s="163"/>
      <c r="HIK230" s="250"/>
      <c r="HIL230" s="251"/>
      <c r="HIM230" s="163"/>
      <c r="HIN230" s="163"/>
      <c r="HIO230" s="163"/>
      <c r="HIP230" s="250"/>
      <c r="HIQ230" s="251"/>
      <c r="HIR230" s="163"/>
      <c r="HIS230" s="163"/>
      <c r="HIT230" s="163"/>
      <c r="HIU230" s="250"/>
      <c r="HIV230" s="251"/>
      <c r="HIW230" s="163"/>
      <c r="HIX230" s="163"/>
      <c r="HIY230" s="163"/>
      <c r="HIZ230" s="250"/>
      <c r="HJA230" s="251"/>
      <c r="HJB230" s="163"/>
      <c r="HJC230" s="163"/>
      <c r="HJD230" s="163"/>
      <c r="HJE230" s="250"/>
      <c r="HJF230" s="251"/>
      <c r="HJG230" s="163"/>
      <c r="HJH230" s="163"/>
      <c r="HJI230" s="163"/>
      <c r="HJJ230" s="250"/>
      <c r="HJK230" s="251"/>
      <c r="HJL230" s="163"/>
      <c r="HJM230" s="163"/>
      <c r="HJN230" s="163"/>
      <c r="HJO230" s="250"/>
      <c r="HJP230" s="251"/>
      <c r="HJQ230" s="163"/>
      <c r="HJR230" s="163"/>
      <c r="HJS230" s="163"/>
      <c r="HJT230" s="250"/>
      <c r="HJU230" s="251"/>
      <c r="HJV230" s="163"/>
      <c r="HJW230" s="163"/>
      <c r="HJX230" s="163"/>
      <c r="HJY230" s="250"/>
      <c r="HJZ230" s="251"/>
      <c r="HKA230" s="163"/>
      <c r="HKB230" s="163"/>
      <c r="HKC230" s="163"/>
      <c r="HKD230" s="250"/>
      <c r="HKE230" s="251"/>
      <c r="HKF230" s="163"/>
      <c r="HKG230" s="163"/>
      <c r="HKH230" s="163"/>
      <c r="HKI230" s="250"/>
      <c r="HKJ230" s="251"/>
      <c r="HKK230" s="163"/>
      <c r="HKL230" s="163"/>
      <c r="HKM230" s="163"/>
      <c r="HKN230" s="250"/>
      <c r="HKO230" s="251"/>
      <c r="HKP230" s="163"/>
      <c r="HKQ230" s="163"/>
      <c r="HKR230" s="163"/>
      <c r="HKS230" s="250"/>
      <c r="HKT230" s="251"/>
      <c r="HKU230" s="163"/>
      <c r="HKV230" s="163"/>
      <c r="HKW230" s="163"/>
      <c r="HKX230" s="250"/>
      <c r="HKY230" s="251"/>
      <c r="HKZ230" s="163"/>
      <c r="HLA230" s="163"/>
      <c r="HLB230" s="163"/>
      <c r="HLC230" s="250"/>
      <c r="HLD230" s="251"/>
      <c r="HLE230" s="163"/>
      <c r="HLF230" s="163"/>
      <c r="HLG230" s="163"/>
      <c r="HLH230" s="250"/>
      <c r="HLI230" s="251"/>
      <c r="HLJ230" s="163"/>
      <c r="HLK230" s="163"/>
      <c r="HLL230" s="163"/>
      <c r="HLM230" s="250"/>
      <c r="HLN230" s="251"/>
      <c r="HLO230" s="163"/>
      <c r="HLP230" s="163"/>
      <c r="HLQ230" s="163"/>
      <c r="HLR230" s="250"/>
      <c r="HLS230" s="251"/>
      <c r="HLT230" s="163"/>
      <c r="HLU230" s="163"/>
      <c r="HLV230" s="163"/>
      <c r="HLW230" s="250"/>
      <c r="HLX230" s="251"/>
      <c r="HLY230" s="163"/>
      <c r="HLZ230" s="163"/>
      <c r="HMA230" s="163"/>
      <c r="HMB230" s="250"/>
      <c r="HMC230" s="251"/>
      <c r="HMD230" s="163"/>
      <c r="HME230" s="163"/>
      <c r="HMF230" s="163"/>
      <c r="HMG230" s="250"/>
      <c r="HMH230" s="251"/>
      <c r="HMI230" s="163"/>
      <c r="HMJ230" s="163"/>
      <c r="HMK230" s="163"/>
      <c r="HML230" s="250"/>
      <c r="HMM230" s="251"/>
      <c r="HMN230" s="163"/>
      <c r="HMO230" s="163"/>
      <c r="HMP230" s="163"/>
      <c r="HMQ230" s="250"/>
      <c r="HMR230" s="251"/>
      <c r="HMS230" s="163"/>
      <c r="HMT230" s="163"/>
      <c r="HMU230" s="163"/>
      <c r="HMV230" s="250"/>
      <c r="HMW230" s="251"/>
      <c r="HMX230" s="163"/>
      <c r="HMY230" s="163"/>
      <c r="HMZ230" s="163"/>
      <c r="HNA230" s="250"/>
      <c r="HNB230" s="251"/>
      <c r="HNC230" s="163"/>
      <c r="HND230" s="163"/>
      <c r="HNE230" s="163"/>
      <c r="HNF230" s="250"/>
      <c r="HNG230" s="251"/>
      <c r="HNH230" s="163"/>
      <c r="HNI230" s="163"/>
      <c r="HNJ230" s="163"/>
      <c r="HNK230" s="250"/>
      <c r="HNL230" s="251"/>
      <c r="HNM230" s="163"/>
      <c r="HNN230" s="163"/>
      <c r="HNO230" s="163"/>
      <c r="HNP230" s="250"/>
      <c r="HNQ230" s="251"/>
      <c r="HNR230" s="163"/>
      <c r="HNS230" s="163"/>
      <c r="HNT230" s="163"/>
      <c r="HNU230" s="250"/>
      <c r="HNV230" s="251"/>
      <c r="HNW230" s="163"/>
      <c r="HNX230" s="163"/>
      <c r="HNY230" s="163"/>
      <c r="HNZ230" s="250"/>
      <c r="HOA230" s="251"/>
      <c r="HOB230" s="163"/>
      <c r="HOC230" s="163"/>
      <c r="HOD230" s="163"/>
      <c r="HOE230" s="250"/>
      <c r="HOF230" s="251"/>
      <c r="HOG230" s="163"/>
      <c r="HOH230" s="163"/>
      <c r="HOI230" s="163"/>
      <c r="HOJ230" s="250"/>
      <c r="HOK230" s="251"/>
      <c r="HOL230" s="163"/>
      <c r="HOM230" s="163"/>
      <c r="HON230" s="163"/>
      <c r="HOO230" s="250"/>
      <c r="HOP230" s="251"/>
      <c r="HOQ230" s="163"/>
      <c r="HOR230" s="163"/>
      <c r="HOS230" s="163"/>
      <c r="HOT230" s="250"/>
      <c r="HOU230" s="251"/>
      <c r="HOV230" s="163"/>
      <c r="HOW230" s="163"/>
      <c r="HOX230" s="163"/>
      <c r="HOY230" s="250"/>
      <c r="HOZ230" s="251"/>
      <c r="HPA230" s="163"/>
      <c r="HPB230" s="163"/>
      <c r="HPC230" s="163"/>
      <c r="HPD230" s="250"/>
      <c r="HPE230" s="251"/>
      <c r="HPF230" s="163"/>
      <c r="HPG230" s="163"/>
      <c r="HPH230" s="163"/>
      <c r="HPI230" s="250"/>
      <c r="HPJ230" s="251"/>
      <c r="HPK230" s="163"/>
      <c r="HPL230" s="163"/>
      <c r="HPM230" s="163"/>
      <c r="HPN230" s="250"/>
      <c r="HPO230" s="251"/>
      <c r="HPP230" s="163"/>
      <c r="HPQ230" s="163"/>
      <c r="HPR230" s="163"/>
      <c r="HPS230" s="250"/>
      <c r="HPT230" s="251"/>
      <c r="HPU230" s="163"/>
      <c r="HPV230" s="163"/>
      <c r="HPW230" s="163"/>
      <c r="HPX230" s="250"/>
      <c r="HPY230" s="251"/>
      <c r="HPZ230" s="163"/>
      <c r="HQA230" s="163"/>
      <c r="HQB230" s="163"/>
      <c r="HQC230" s="250"/>
      <c r="HQD230" s="251"/>
      <c r="HQE230" s="163"/>
      <c r="HQF230" s="163"/>
      <c r="HQG230" s="163"/>
      <c r="HQH230" s="250"/>
      <c r="HQI230" s="251"/>
      <c r="HQJ230" s="163"/>
      <c r="HQK230" s="163"/>
      <c r="HQL230" s="163"/>
      <c r="HQM230" s="250"/>
      <c r="HQN230" s="251"/>
      <c r="HQO230" s="163"/>
      <c r="HQP230" s="163"/>
      <c r="HQQ230" s="163"/>
      <c r="HQR230" s="250"/>
      <c r="HQS230" s="251"/>
      <c r="HQT230" s="163"/>
      <c r="HQU230" s="163"/>
      <c r="HQV230" s="163"/>
      <c r="HQW230" s="250"/>
      <c r="HQX230" s="251"/>
      <c r="HQY230" s="163"/>
      <c r="HQZ230" s="163"/>
      <c r="HRA230" s="163"/>
      <c r="HRB230" s="250"/>
      <c r="HRC230" s="251"/>
      <c r="HRD230" s="163"/>
      <c r="HRE230" s="163"/>
      <c r="HRF230" s="163"/>
      <c r="HRG230" s="250"/>
      <c r="HRH230" s="251"/>
      <c r="HRI230" s="163"/>
      <c r="HRJ230" s="163"/>
      <c r="HRK230" s="163"/>
      <c r="HRL230" s="250"/>
      <c r="HRM230" s="251"/>
      <c r="HRN230" s="163"/>
      <c r="HRO230" s="163"/>
      <c r="HRP230" s="163"/>
      <c r="HRQ230" s="250"/>
      <c r="HRR230" s="251"/>
      <c r="HRS230" s="163"/>
      <c r="HRT230" s="163"/>
      <c r="HRU230" s="163"/>
      <c r="HRV230" s="250"/>
      <c r="HRW230" s="251"/>
      <c r="HRX230" s="163"/>
      <c r="HRY230" s="163"/>
      <c r="HRZ230" s="163"/>
      <c r="HSA230" s="250"/>
      <c r="HSB230" s="251"/>
      <c r="HSC230" s="163"/>
      <c r="HSD230" s="163"/>
      <c r="HSE230" s="163"/>
      <c r="HSF230" s="250"/>
      <c r="HSG230" s="251"/>
      <c r="HSH230" s="163"/>
      <c r="HSI230" s="163"/>
      <c r="HSJ230" s="163"/>
      <c r="HSK230" s="250"/>
      <c r="HSL230" s="251"/>
      <c r="HSM230" s="163"/>
      <c r="HSN230" s="163"/>
      <c r="HSO230" s="163"/>
      <c r="HSP230" s="250"/>
      <c r="HSQ230" s="251"/>
      <c r="HSR230" s="163"/>
      <c r="HSS230" s="163"/>
      <c r="HST230" s="163"/>
      <c r="HSU230" s="250"/>
      <c r="HSV230" s="251"/>
      <c r="HSW230" s="163"/>
      <c r="HSX230" s="163"/>
      <c r="HSY230" s="163"/>
      <c r="HSZ230" s="250"/>
      <c r="HTA230" s="251"/>
      <c r="HTB230" s="163"/>
      <c r="HTC230" s="163"/>
      <c r="HTD230" s="163"/>
      <c r="HTE230" s="250"/>
      <c r="HTF230" s="251"/>
      <c r="HTG230" s="163"/>
      <c r="HTH230" s="163"/>
      <c r="HTI230" s="163"/>
      <c r="HTJ230" s="250"/>
      <c r="HTK230" s="251"/>
      <c r="HTL230" s="163"/>
      <c r="HTM230" s="163"/>
      <c r="HTN230" s="163"/>
      <c r="HTO230" s="250"/>
      <c r="HTP230" s="251"/>
      <c r="HTQ230" s="163"/>
      <c r="HTR230" s="163"/>
      <c r="HTS230" s="163"/>
      <c r="HTT230" s="250"/>
      <c r="HTU230" s="251"/>
      <c r="HTV230" s="163"/>
      <c r="HTW230" s="163"/>
      <c r="HTX230" s="163"/>
      <c r="HTY230" s="250"/>
      <c r="HTZ230" s="251"/>
      <c r="HUA230" s="163"/>
      <c r="HUB230" s="163"/>
      <c r="HUC230" s="163"/>
      <c r="HUD230" s="250"/>
      <c r="HUE230" s="251"/>
      <c r="HUF230" s="163"/>
      <c r="HUG230" s="163"/>
      <c r="HUH230" s="163"/>
      <c r="HUI230" s="250"/>
      <c r="HUJ230" s="251"/>
      <c r="HUK230" s="163"/>
      <c r="HUL230" s="163"/>
      <c r="HUM230" s="163"/>
      <c r="HUN230" s="250"/>
      <c r="HUO230" s="251"/>
      <c r="HUP230" s="163"/>
      <c r="HUQ230" s="163"/>
      <c r="HUR230" s="163"/>
      <c r="HUS230" s="250"/>
      <c r="HUT230" s="251"/>
      <c r="HUU230" s="163"/>
      <c r="HUV230" s="163"/>
      <c r="HUW230" s="163"/>
      <c r="HUX230" s="250"/>
      <c r="HUY230" s="251"/>
      <c r="HUZ230" s="163"/>
      <c r="HVA230" s="163"/>
      <c r="HVB230" s="163"/>
      <c r="HVC230" s="250"/>
      <c r="HVD230" s="251"/>
      <c r="HVE230" s="163"/>
      <c r="HVF230" s="163"/>
      <c r="HVG230" s="163"/>
      <c r="HVH230" s="250"/>
      <c r="HVI230" s="251"/>
      <c r="HVJ230" s="163"/>
      <c r="HVK230" s="163"/>
      <c r="HVL230" s="163"/>
      <c r="HVM230" s="250"/>
      <c r="HVN230" s="251"/>
      <c r="HVO230" s="163"/>
      <c r="HVP230" s="163"/>
      <c r="HVQ230" s="163"/>
      <c r="HVR230" s="250"/>
      <c r="HVS230" s="251"/>
      <c r="HVT230" s="163"/>
      <c r="HVU230" s="163"/>
      <c r="HVV230" s="163"/>
      <c r="HVW230" s="250"/>
      <c r="HVX230" s="251"/>
      <c r="HVY230" s="163"/>
      <c r="HVZ230" s="163"/>
      <c r="HWA230" s="163"/>
      <c r="HWB230" s="250"/>
      <c r="HWC230" s="251"/>
      <c r="HWD230" s="163"/>
      <c r="HWE230" s="163"/>
      <c r="HWF230" s="163"/>
      <c r="HWG230" s="250"/>
      <c r="HWH230" s="251"/>
      <c r="HWI230" s="163"/>
      <c r="HWJ230" s="163"/>
      <c r="HWK230" s="163"/>
      <c r="HWL230" s="250"/>
      <c r="HWM230" s="251"/>
      <c r="HWN230" s="163"/>
      <c r="HWO230" s="163"/>
      <c r="HWP230" s="163"/>
      <c r="HWQ230" s="250"/>
      <c r="HWR230" s="251"/>
      <c r="HWS230" s="163"/>
      <c r="HWT230" s="163"/>
      <c r="HWU230" s="163"/>
      <c r="HWV230" s="250"/>
      <c r="HWW230" s="251"/>
      <c r="HWX230" s="163"/>
      <c r="HWY230" s="163"/>
      <c r="HWZ230" s="163"/>
      <c r="HXA230" s="250"/>
      <c r="HXB230" s="251"/>
      <c r="HXC230" s="163"/>
      <c r="HXD230" s="163"/>
      <c r="HXE230" s="163"/>
      <c r="HXF230" s="250"/>
      <c r="HXG230" s="251"/>
      <c r="HXH230" s="163"/>
      <c r="HXI230" s="163"/>
      <c r="HXJ230" s="163"/>
      <c r="HXK230" s="250"/>
      <c r="HXL230" s="251"/>
      <c r="HXM230" s="163"/>
      <c r="HXN230" s="163"/>
      <c r="HXO230" s="163"/>
      <c r="HXP230" s="250"/>
      <c r="HXQ230" s="251"/>
      <c r="HXR230" s="163"/>
      <c r="HXS230" s="163"/>
      <c r="HXT230" s="163"/>
      <c r="HXU230" s="250"/>
      <c r="HXV230" s="251"/>
      <c r="HXW230" s="163"/>
      <c r="HXX230" s="163"/>
      <c r="HXY230" s="163"/>
      <c r="HXZ230" s="250"/>
      <c r="HYA230" s="251"/>
      <c r="HYB230" s="163"/>
      <c r="HYC230" s="163"/>
      <c r="HYD230" s="163"/>
      <c r="HYE230" s="250"/>
      <c r="HYF230" s="251"/>
      <c r="HYG230" s="163"/>
      <c r="HYH230" s="163"/>
      <c r="HYI230" s="163"/>
      <c r="HYJ230" s="250"/>
      <c r="HYK230" s="251"/>
      <c r="HYL230" s="163"/>
      <c r="HYM230" s="163"/>
      <c r="HYN230" s="163"/>
      <c r="HYO230" s="250"/>
      <c r="HYP230" s="251"/>
      <c r="HYQ230" s="163"/>
      <c r="HYR230" s="163"/>
      <c r="HYS230" s="163"/>
      <c r="HYT230" s="250"/>
      <c r="HYU230" s="251"/>
      <c r="HYV230" s="163"/>
      <c r="HYW230" s="163"/>
      <c r="HYX230" s="163"/>
      <c r="HYY230" s="250"/>
      <c r="HYZ230" s="251"/>
      <c r="HZA230" s="163"/>
      <c r="HZB230" s="163"/>
      <c r="HZC230" s="163"/>
      <c r="HZD230" s="250"/>
      <c r="HZE230" s="251"/>
      <c r="HZF230" s="163"/>
      <c r="HZG230" s="163"/>
      <c r="HZH230" s="163"/>
      <c r="HZI230" s="250"/>
      <c r="HZJ230" s="251"/>
      <c r="HZK230" s="163"/>
      <c r="HZL230" s="163"/>
      <c r="HZM230" s="163"/>
      <c r="HZN230" s="250"/>
      <c r="HZO230" s="251"/>
      <c r="HZP230" s="163"/>
      <c r="HZQ230" s="163"/>
      <c r="HZR230" s="163"/>
      <c r="HZS230" s="250"/>
      <c r="HZT230" s="251"/>
      <c r="HZU230" s="163"/>
      <c r="HZV230" s="163"/>
      <c r="HZW230" s="163"/>
      <c r="HZX230" s="250"/>
      <c r="HZY230" s="251"/>
      <c r="HZZ230" s="163"/>
      <c r="IAA230" s="163"/>
      <c r="IAB230" s="163"/>
      <c r="IAC230" s="250"/>
      <c r="IAD230" s="251"/>
      <c r="IAE230" s="163"/>
      <c r="IAF230" s="163"/>
      <c r="IAG230" s="163"/>
      <c r="IAH230" s="250"/>
      <c r="IAI230" s="251"/>
      <c r="IAJ230" s="163"/>
      <c r="IAK230" s="163"/>
      <c r="IAL230" s="163"/>
      <c r="IAM230" s="250"/>
      <c r="IAN230" s="251"/>
      <c r="IAO230" s="163"/>
      <c r="IAP230" s="163"/>
      <c r="IAQ230" s="163"/>
      <c r="IAR230" s="250"/>
      <c r="IAS230" s="251"/>
      <c r="IAT230" s="163"/>
      <c r="IAU230" s="163"/>
      <c r="IAV230" s="163"/>
      <c r="IAW230" s="250"/>
      <c r="IAX230" s="251"/>
      <c r="IAY230" s="163"/>
      <c r="IAZ230" s="163"/>
      <c r="IBA230" s="163"/>
      <c r="IBB230" s="250"/>
      <c r="IBC230" s="251"/>
      <c r="IBD230" s="163"/>
      <c r="IBE230" s="163"/>
      <c r="IBF230" s="163"/>
      <c r="IBG230" s="250"/>
      <c r="IBH230" s="251"/>
      <c r="IBL230" s="250"/>
      <c r="IBM230" s="251"/>
      <c r="IBN230" s="163"/>
      <c r="IBO230" s="163"/>
      <c r="IBP230" s="163"/>
      <c r="IBQ230" s="250"/>
      <c r="IBR230" s="251"/>
      <c r="IBS230" s="163"/>
      <c r="IBT230" s="163"/>
      <c r="IBU230" s="163"/>
      <c r="IBV230" s="250"/>
      <c r="IBW230" s="251"/>
      <c r="IBX230" s="163"/>
      <c r="IBY230" s="163"/>
      <c r="IBZ230" s="163"/>
      <c r="ICA230" s="250"/>
      <c r="ICB230" s="251"/>
      <c r="ICC230" s="163"/>
      <c r="ICD230" s="163"/>
      <c r="ICE230" s="163"/>
      <c r="ICF230" s="250"/>
      <c r="ICG230" s="251"/>
      <c r="ICH230" s="163"/>
      <c r="ICI230" s="163"/>
      <c r="ICJ230" s="163"/>
      <c r="ICK230" s="250"/>
      <c r="ICL230" s="251"/>
      <c r="ICM230" s="163"/>
      <c r="ICN230" s="163"/>
      <c r="ICO230" s="163"/>
      <c r="ICP230" s="250"/>
      <c r="ICQ230" s="251"/>
      <c r="ICR230" s="163"/>
      <c r="ICS230" s="163"/>
      <c r="ICT230" s="163"/>
      <c r="ICU230" s="250"/>
      <c r="ICV230" s="251"/>
      <c r="ICW230" s="163"/>
      <c r="ICX230" s="163"/>
      <c r="ICY230" s="163"/>
      <c r="ICZ230" s="250"/>
      <c r="IDA230" s="251"/>
      <c r="IDB230" s="163"/>
      <c r="IDC230" s="163"/>
      <c r="IDD230" s="163"/>
      <c r="IDE230" s="250"/>
      <c r="IDF230" s="251"/>
      <c r="IDG230" s="163"/>
      <c r="IDH230" s="163"/>
      <c r="IDI230" s="163"/>
      <c r="IDJ230" s="250"/>
      <c r="IDK230" s="251"/>
      <c r="IDL230" s="163"/>
      <c r="IDM230" s="163"/>
      <c r="IDN230" s="163"/>
      <c r="IDO230" s="250"/>
      <c r="IDP230" s="251"/>
      <c r="IDQ230" s="163"/>
      <c r="IDR230" s="163"/>
      <c r="IDS230" s="163"/>
      <c r="IDT230" s="250"/>
      <c r="IDU230" s="251"/>
      <c r="IDV230" s="163"/>
      <c r="IDW230" s="163"/>
      <c r="IDX230" s="163"/>
      <c r="IDY230" s="250"/>
      <c r="IDZ230" s="251"/>
      <c r="IEA230" s="163"/>
      <c r="IEB230" s="163"/>
      <c r="IEC230" s="163"/>
      <c r="IED230" s="250"/>
      <c r="IEE230" s="251"/>
      <c r="IEF230" s="163"/>
      <c r="IEG230" s="163"/>
      <c r="IEH230" s="163"/>
      <c r="IEI230" s="250"/>
      <c r="IEJ230" s="251"/>
      <c r="IEK230" s="163"/>
      <c r="IEL230" s="163"/>
      <c r="IEM230" s="163"/>
      <c r="IEN230" s="250"/>
      <c r="IEO230" s="251"/>
      <c r="IEP230" s="163"/>
      <c r="IEQ230" s="163"/>
      <c r="IER230" s="163"/>
      <c r="IES230" s="250"/>
      <c r="IET230" s="251"/>
      <c r="IEU230" s="163"/>
      <c r="IEV230" s="163"/>
      <c r="IEW230" s="163"/>
      <c r="IEX230" s="250"/>
      <c r="IEY230" s="251"/>
      <c r="IEZ230" s="163"/>
      <c r="IFA230" s="163"/>
      <c r="IFB230" s="163"/>
      <c r="IFC230" s="250"/>
      <c r="IFD230" s="251"/>
      <c r="IFE230" s="163"/>
      <c r="IFF230" s="163"/>
      <c r="IFG230" s="163"/>
      <c r="IFH230" s="250"/>
      <c r="IFI230" s="251"/>
      <c r="IFJ230" s="163"/>
      <c r="IFK230" s="163"/>
      <c r="IFL230" s="163"/>
      <c r="IFM230" s="250"/>
      <c r="IFN230" s="251"/>
      <c r="IFO230" s="163"/>
      <c r="IFP230" s="163"/>
      <c r="IFQ230" s="163"/>
      <c r="IFR230" s="250"/>
      <c r="IFS230" s="251"/>
      <c r="IFT230" s="163"/>
      <c r="IFU230" s="163"/>
      <c r="IFV230" s="163"/>
      <c r="IFW230" s="250"/>
      <c r="IFX230" s="251"/>
      <c r="IFY230" s="163"/>
      <c r="IFZ230" s="163"/>
      <c r="IGA230" s="163"/>
      <c r="IGB230" s="250"/>
      <c r="IGC230" s="251"/>
      <c r="IGD230" s="163"/>
      <c r="IGE230" s="163"/>
      <c r="IGF230" s="163"/>
      <c r="IGG230" s="250"/>
      <c r="IGH230" s="251"/>
      <c r="IGI230" s="163"/>
      <c r="IGJ230" s="163"/>
      <c r="IGK230" s="163"/>
      <c r="IGL230" s="250"/>
      <c r="IGM230" s="251"/>
      <c r="IGN230" s="163"/>
      <c r="IGO230" s="163"/>
      <c r="IGP230" s="163"/>
      <c r="IGQ230" s="250"/>
      <c r="IGR230" s="251"/>
      <c r="IGS230" s="163"/>
      <c r="IGT230" s="163"/>
      <c r="IGU230" s="163"/>
      <c r="IGV230" s="250"/>
      <c r="IGW230" s="251"/>
      <c r="IGX230" s="163"/>
      <c r="IGY230" s="163"/>
      <c r="IGZ230" s="163"/>
      <c r="IHA230" s="250"/>
      <c r="IHB230" s="251"/>
      <c r="IHC230" s="163"/>
      <c r="IHD230" s="163"/>
      <c r="IHE230" s="163"/>
      <c r="IHF230" s="250"/>
      <c r="IHG230" s="251"/>
      <c r="IHH230" s="163"/>
      <c r="IHI230" s="163"/>
      <c r="IHJ230" s="163"/>
      <c r="IHK230" s="250"/>
      <c r="IHL230" s="251"/>
      <c r="IHM230" s="163"/>
      <c r="IHN230" s="163"/>
      <c r="IHO230" s="163"/>
      <c r="IHP230" s="250"/>
      <c r="IHQ230" s="251"/>
      <c r="IHR230" s="163"/>
      <c r="IHS230" s="163"/>
      <c r="IHT230" s="163"/>
      <c r="IHU230" s="250"/>
      <c r="IHV230" s="251"/>
      <c r="IHW230" s="163"/>
      <c r="IHX230" s="163"/>
      <c r="IHY230" s="163"/>
      <c r="IHZ230" s="250"/>
      <c r="IIA230" s="251"/>
      <c r="IIB230" s="163"/>
      <c r="IIC230" s="163"/>
      <c r="IID230" s="163"/>
      <c r="IIE230" s="250"/>
      <c r="IIF230" s="251"/>
      <c r="IIG230" s="163"/>
      <c r="IIH230" s="163"/>
      <c r="III230" s="163"/>
      <c r="IIJ230" s="250"/>
      <c r="IIK230" s="251"/>
      <c r="IIL230" s="163"/>
      <c r="IIM230" s="163"/>
      <c r="IIN230" s="163"/>
      <c r="IIO230" s="250"/>
      <c r="IIP230" s="251"/>
      <c r="IIQ230" s="163"/>
      <c r="IIR230" s="163"/>
      <c r="IIS230" s="163"/>
      <c r="IIT230" s="250"/>
      <c r="IIU230" s="251"/>
      <c r="IIV230" s="163"/>
      <c r="IIW230" s="163"/>
      <c r="IIX230" s="163"/>
      <c r="IIY230" s="250"/>
      <c r="IIZ230" s="251"/>
      <c r="IJA230" s="163"/>
      <c r="IJB230" s="163"/>
      <c r="IJC230" s="163"/>
      <c r="IJD230" s="250"/>
      <c r="IJE230" s="251"/>
      <c r="IJF230" s="163"/>
      <c r="IJG230" s="163"/>
      <c r="IJH230" s="163"/>
      <c r="IJI230" s="250"/>
      <c r="IJJ230" s="251"/>
      <c r="IJK230" s="163"/>
      <c r="IJL230" s="163"/>
      <c r="IJM230" s="163"/>
      <c r="IJN230" s="250"/>
      <c r="IJO230" s="251"/>
      <c r="IJP230" s="163"/>
      <c r="IJQ230" s="163"/>
      <c r="IJR230" s="163"/>
      <c r="IJS230" s="250"/>
      <c r="IJT230" s="251"/>
      <c r="IJU230" s="163"/>
      <c r="IJV230" s="163"/>
      <c r="IJW230" s="163"/>
      <c r="IJX230" s="250"/>
      <c r="IJY230" s="251"/>
      <c r="IJZ230" s="163"/>
      <c r="IKA230" s="163"/>
      <c r="IKB230" s="163"/>
      <c r="IKC230" s="250"/>
      <c r="IKD230" s="251"/>
      <c r="IKE230" s="163"/>
      <c r="IKF230" s="163"/>
      <c r="IKG230" s="163"/>
      <c r="IKH230" s="250"/>
      <c r="IKI230" s="251"/>
      <c r="IKJ230" s="163"/>
      <c r="IKK230" s="163"/>
      <c r="IKL230" s="163"/>
      <c r="IKM230" s="250"/>
      <c r="IKN230" s="251"/>
      <c r="IKO230" s="163"/>
      <c r="IKP230" s="163"/>
      <c r="IKQ230" s="163"/>
      <c r="IKR230" s="250"/>
      <c r="IKS230" s="251"/>
      <c r="IKT230" s="163"/>
      <c r="IKU230" s="163"/>
      <c r="IKV230" s="163"/>
      <c r="IKW230" s="250"/>
      <c r="IKX230" s="251"/>
      <c r="IKY230" s="163"/>
      <c r="IKZ230" s="163"/>
      <c r="ILA230" s="163"/>
      <c r="ILB230" s="250"/>
      <c r="ILC230" s="251"/>
      <c r="ILD230" s="163"/>
      <c r="ILE230" s="163"/>
      <c r="ILF230" s="163"/>
      <c r="ILG230" s="250"/>
      <c r="ILH230" s="251"/>
      <c r="ILI230" s="163"/>
      <c r="ILJ230" s="163"/>
      <c r="ILK230" s="163"/>
      <c r="ILL230" s="250"/>
      <c r="ILM230" s="251"/>
      <c r="ILN230" s="163"/>
      <c r="ILO230" s="163"/>
      <c r="ILP230" s="163"/>
      <c r="ILQ230" s="250"/>
      <c r="ILR230" s="251"/>
      <c r="ILS230" s="163"/>
      <c r="ILT230" s="163"/>
      <c r="ILU230" s="163"/>
      <c r="ILV230" s="250"/>
      <c r="ILW230" s="251"/>
      <c r="ILX230" s="163"/>
      <c r="ILY230" s="163"/>
      <c r="ILZ230" s="163"/>
      <c r="IMA230" s="250"/>
      <c r="IMB230" s="251"/>
      <c r="IMC230" s="163"/>
      <c r="IMD230" s="163"/>
      <c r="IME230" s="163"/>
      <c r="IMF230" s="250"/>
      <c r="IMG230" s="251"/>
      <c r="IMH230" s="163"/>
      <c r="IMI230" s="163"/>
      <c r="IMJ230" s="163"/>
      <c r="IMK230" s="250"/>
      <c r="IML230" s="251"/>
      <c r="IMM230" s="163"/>
      <c r="IMN230" s="163"/>
      <c r="IMO230" s="163"/>
      <c r="IMP230" s="250"/>
      <c r="IMQ230" s="251"/>
      <c r="IMR230" s="163"/>
      <c r="IMS230" s="163"/>
      <c r="IMT230" s="163"/>
      <c r="IMU230" s="250"/>
      <c r="IMV230" s="251"/>
      <c r="IMW230" s="163"/>
      <c r="IMX230" s="163"/>
      <c r="IMY230" s="163"/>
      <c r="IMZ230" s="250"/>
      <c r="INA230" s="251"/>
      <c r="INB230" s="163"/>
      <c r="INC230" s="163"/>
      <c r="IND230" s="163"/>
      <c r="INE230" s="250"/>
      <c r="INF230" s="251"/>
      <c r="ING230" s="163"/>
      <c r="INH230" s="163"/>
      <c r="INI230" s="163"/>
      <c r="INJ230" s="250"/>
      <c r="INK230" s="251"/>
      <c r="INL230" s="163"/>
      <c r="INM230" s="163"/>
      <c r="INN230" s="163"/>
      <c r="INO230" s="250"/>
      <c r="INP230" s="251"/>
      <c r="INQ230" s="163"/>
      <c r="INR230" s="163"/>
      <c r="INS230" s="163"/>
      <c r="INT230" s="250"/>
      <c r="INU230" s="251"/>
      <c r="INV230" s="163"/>
      <c r="INW230" s="163"/>
      <c r="INX230" s="163"/>
      <c r="INY230" s="250"/>
      <c r="INZ230" s="251"/>
      <c r="IOA230" s="163"/>
      <c r="IOB230" s="163"/>
      <c r="IOC230" s="163"/>
      <c r="IOD230" s="250"/>
      <c r="IOE230" s="251"/>
      <c r="IOF230" s="163"/>
      <c r="IOG230" s="163"/>
      <c r="IOH230" s="163"/>
      <c r="IOI230" s="250"/>
      <c r="IOJ230" s="251"/>
      <c r="IOK230" s="163"/>
      <c r="IOL230" s="163"/>
      <c r="IOM230" s="163"/>
      <c r="ION230" s="250"/>
      <c r="IOO230" s="251"/>
      <c r="IOP230" s="163"/>
      <c r="IOQ230" s="163"/>
      <c r="IOR230" s="163"/>
      <c r="IOS230" s="250"/>
      <c r="IOT230" s="251"/>
      <c r="IOU230" s="163"/>
      <c r="IOV230" s="163"/>
      <c r="IOW230" s="163"/>
      <c r="IOX230" s="250"/>
      <c r="IOY230" s="251"/>
      <c r="IOZ230" s="163"/>
      <c r="IPA230" s="163"/>
      <c r="IPB230" s="163"/>
      <c r="IPC230" s="250"/>
      <c r="IPD230" s="251"/>
      <c r="IPE230" s="163"/>
      <c r="IPF230" s="163"/>
      <c r="IPG230" s="163"/>
      <c r="IPH230" s="250"/>
      <c r="IPI230" s="251"/>
      <c r="IPJ230" s="163"/>
      <c r="IPK230" s="163"/>
      <c r="IPL230" s="163"/>
      <c r="IPM230" s="250"/>
      <c r="IPN230" s="251"/>
      <c r="IPO230" s="163"/>
      <c r="IPP230" s="163"/>
      <c r="IPQ230" s="163"/>
      <c r="IPR230" s="250"/>
      <c r="IPS230" s="251"/>
      <c r="IPT230" s="163"/>
      <c r="IPU230" s="163"/>
      <c r="IPV230" s="163"/>
      <c r="IPW230" s="250"/>
      <c r="IPX230" s="251"/>
      <c r="IPY230" s="163"/>
      <c r="IPZ230" s="163"/>
      <c r="IQA230" s="163"/>
      <c r="IQB230" s="250"/>
      <c r="IQC230" s="251"/>
      <c r="IQD230" s="163"/>
      <c r="IQE230" s="163"/>
      <c r="IQF230" s="163"/>
      <c r="IQG230" s="250"/>
      <c r="IQH230" s="251"/>
      <c r="IQI230" s="163"/>
      <c r="IQJ230" s="163"/>
      <c r="IQK230" s="163"/>
      <c r="IQL230" s="250"/>
      <c r="IQM230" s="251"/>
      <c r="IQN230" s="163"/>
      <c r="IQO230" s="163"/>
      <c r="IQP230" s="163"/>
      <c r="IQQ230" s="250"/>
      <c r="IQR230" s="251"/>
      <c r="IQS230" s="163"/>
      <c r="IQT230" s="163"/>
      <c r="IQU230" s="163"/>
      <c r="IQV230" s="250"/>
      <c r="IQW230" s="251"/>
      <c r="IQX230" s="163"/>
      <c r="IQY230" s="163"/>
      <c r="IQZ230" s="163"/>
      <c r="IRA230" s="250"/>
      <c r="IRB230" s="251"/>
      <c r="IRC230" s="163"/>
      <c r="IRD230" s="163"/>
      <c r="IRE230" s="163"/>
      <c r="IRF230" s="250"/>
      <c r="IRG230" s="251"/>
      <c r="IRH230" s="163"/>
      <c r="IRI230" s="163"/>
      <c r="IRJ230" s="163"/>
      <c r="IRK230" s="250"/>
      <c r="IRL230" s="251"/>
      <c r="IRM230" s="163"/>
      <c r="IRN230" s="163"/>
      <c r="IRO230" s="163"/>
      <c r="IRP230" s="250"/>
      <c r="IRQ230" s="251"/>
      <c r="IRR230" s="163"/>
      <c r="IRS230" s="163"/>
      <c r="IRT230" s="163"/>
      <c r="IRU230" s="250"/>
      <c r="IRV230" s="251"/>
      <c r="IRW230" s="163"/>
      <c r="IRX230" s="163"/>
      <c r="IRY230" s="163"/>
      <c r="IRZ230" s="250"/>
      <c r="ISA230" s="251"/>
      <c r="ISB230" s="163"/>
      <c r="ISC230" s="163"/>
      <c r="ISD230" s="163"/>
      <c r="ISE230" s="250"/>
      <c r="ISF230" s="251"/>
      <c r="ISG230" s="163"/>
      <c r="ISH230" s="163"/>
      <c r="ISI230" s="163"/>
      <c r="ISJ230" s="250"/>
      <c r="ISK230" s="251"/>
      <c r="ISL230" s="163"/>
      <c r="ISM230" s="163"/>
      <c r="ISN230" s="163"/>
      <c r="ISO230" s="250"/>
      <c r="ISP230" s="251"/>
      <c r="ISQ230" s="163"/>
      <c r="ISR230" s="163"/>
      <c r="ISS230" s="163"/>
      <c r="IST230" s="250"/>
      <c r="ISU230" s="251"/>
      <c r="ISV230" s="163"/>
      <c r="ISW230" s="163"/>
      <c r="ISX230" s="163"/>
      <c r="ISY230" s="250"/>
      <c r="ISZ230" s="251"/>
      <c r="ITA230" s="163"/>
      <c r="ITB230" s="163"/>
      <c r="ITC230" s="163"/>
      <c r="ITD230" s="250"/>
      <c r="ITE230" s="251"/>
      <c r="ITF230" s="163"/>
      <c r="ITG230" s="163"/>
      <c r="ITH230" s="163"/>
      <c r="ITI230" s="250"/>
      <c r="ITJ230" s="251"/>
      <c r="ITK230" s="163"/>
      <c r="ITL230" s="163"/>
      <c r="ITM230" s="163"/>
      <c r="ITN230" s="250"/>
      <c r="ITO230" s="251"/>
      <c r="ITP230" s="163"/>
      <c r="ITQ230" s="163"/>
      <c r="ITR230" s="163"/>
      <c r="ITS230" s="250"/>
      <c r="ITT230" s="251"/>
      <c r="ITU230" s="163"/>
      <c r="ITV230" s="163"/>
      <c r="ITW230" s="163"/>
      <c r="ITX230" s="250"/>
      <c r="ITY230" s="251"/>
      <c r="ITZ230" s="163"/>
      <c r="IUA230" s="163"/>
      <c r="IUB230" s="163"/>
      <c r="IUC230" s="250"/>
      <c r="IUD230" s="251"/>
      <c r="IUE230" s="163"/>
      <c r="IUF230" s="163"/>
      <c r="IUG230" s="163"/>
      <c r="IUH230" s="250"/>
      <c r="IUI230" s="251"/>
      <c r="IUJ230" s="163"/>
      <c r="IUK230" s="163"/>
      <c r="IUL230" s="163"/>
      <c r="IUM230" s="250"/>
      <c r="IUN230" s="251"/>
      <c r="IUO230" s="163"/>
      <c r="IUP230" s="163"/>
      <c r="IUQ230" s="163"/>
      <c r="IUR230" s="250"/>
      <c r="IUS230" s="251"/>
      <c r="IUT230" s="163"/>
      <c r="IUU230" s="163"/>
      <c r="IUV230" s="163"/>
      <c r="IUW230" s="250"/>
      <c r="IUX230" s="251"/>
      <c r="IUY230" s="163"/>
      <c r="IUZ230" s="163"/>
      <c r="IVA230" s="163"/>
      <c r="IVB230" s="250"/>
      <c r="IVC230" s="251"/>
      <c r="IVD230" s="163"/>
      <c r="IVE230" s="163"/>
      <c r="IVF230" s="163"/>
      <c r="IVG230" s="250"/>
      <c r="IVH230" s="251"/>
      <c r="IVI230" s="163"/>
      <c r="IVJ230" s="163"/>
      <c r="IVK230" s="163"/>
      <c r="IVL230" s="250"/>
      <c r="IVM230" s="251"/>
      <c r="IVN230" s="163"/>
      <c r="IVO230" s="163"/>
      <c r="IVP230" s="163"/>
      <c r="IVQ230" s="250"/>
      <c r="IVR230" s="251"/>
      <c r="IVS230" s="163"/>
      <c r="IVT230" s="163"/>
      <c r="IVU230" s="163"/>
      <c r="IVV230" s="250"/>
      <c r="IVW230" s="251"/>
      <c r="IVX230" s="163"/>
      <c r="IVY230" s="163"/>
      <c r="IVZ230" s="163"/>
      <c r="IWA230" s="250"/>
      <c r="IWB230" s="251"/>
      <c r="IWC230" s="163"/>
      <c r="IWD230" s="163"/>
      <c r="IWE230" s="163"/>
      <c r="IWF230" s="250"/>
      <c r="IWG230" s="251"/>
      <c r="IWH230" s="163"/>
      <c r="IWI230" s="163"/>
      <c r="IWJ230" s="163"/>
      <c r="IWK230" s="250"/>
      <c r="IWL230" s="251"/>
      <c r="IWM230" s="163"/>
      <c r="IWN230" s="163"/>
      <c r="IWO230" s="163"/>
      <c r="IWP230" s="250"/>
      <c r="IWQ230" s="251"/>
      <c r="IWR230" s="163"/>
      <c r="IWS230" s="163"/>
      <c r="IWT230" s="163"/>
      <c r="IWU230" s="250"/>
      <c r="IWV230" s="251"/>
      <c r="IWW230" s="163"/>
      <c r="IWX230" s="163"/>
      <c r="IWY230" s="163"/>
      <c r="IWZ230" s="250"/>
      <c r="IXA230" s="251"/>
      <c r="IXB230" s="163"/>
      <c r="IXC230" s="163"/>
      <c r="IXD230" s="163"/>
      <c r="IXE230" s="250"/>
      <c r="IXF230" s="251"/>
      <c r="IXG230" s="163"/>
      <c r="IXH230" s="163"/>
      <c r="IXI230" s="163"/>
      <c r="IXJ230" s="250"/>
      <c r="IXK230" s="251"/>
      <c r="IXL230" s="163"/>
      <c r="IXM230" s="163"/>
      <c r="IXN230" s="163"/>
      <c r="IXO230" s="250"/>
      <c r="IXP230" s="251"/>
      <c r="IXQ230" s="163"/>
      <c r="IXR230" s="163"/>
      <c r="IXS230" s="163"/>
      <c r="IXT230" s="250"/>
      <c r="IXU230" s="251"/>
      <c r="IXV230" s="163"/>
      <c r="IXW230" s="163"/>
      <c r="IXX230" s="163"/>
      <c r="IXY230" s="250"/>
      <c r="IXZ230" s="251"/>
      <c r="IYA230" s="163"/>
      <c r="IYB230" s="163"/>
      <c r="IYC230" s="163"/>
      <c r="IYD230" s="250"/>
      <c r="IYE230" s="251"/>
      <c r="IYF230" s="163"/>
      <c r="IYG230" s="163"/>
      <c r="IYH230" s="163"/>
      <c r="IYI230" s="250"/>
      <c r="IYJ230" s="251"/>
      <c r="IYK230" s="163"/>
      <c r="IYL230" s="163"/>
      <c r="IYM230" s="163"/>
      <c r="IYN230" s="250"/>
      <c r="IYO230" s="251"/>
      <c r="IYP230" s="163"/>
      <c r="IYQ230" s="163"/>
      <c r="IYR230" s="163"/>
      <c r="IYS230" s="250"/>
      <c r="IYT230" s="251"/>
      <c r="IYU230" s="163"/>
      <c r="IYV230" s="163"/>
      <c r="IYW230" s="163"/>
      <c r="IYX230" s="250"/>
      <c r="IYY230" s="251"/>
      <c r="IYZ230" s="163"/>
      <c r="IZA230" s="163"/>
      <c r="IZB230" s="163"/>
      <c r="IZC230" s="250"/>
      <c r="IZD230" s="251"/>
      <c r="IZE230" s="163"/>
      <c r="IZF230" s="163"/>
      <c r="IZG230" s="163"/>
      <c r="IZH230" s="250"/>
      <c r="IZI230" s="251"/>
      <c r="IZJ230" s="163"/>
      <c r="IZK230" s="163"/>
      <c r="IZL230" s="163"/>
      <c r="IZM230" s="250"/>
      <c r="IZN230" s="251"/>
      <c r="IZO230" s="163"/>
      <c r="IZP230" s="163"/>
      <c r="IZQ230" s="163"/>
      <c r="IZR230" s="250"/>
      <c r="IZS230" s="251"/>
      <c r="IZT230" s="163"/>
      <c r="IZU230" s="163"/>
      <c r="IZV230" s="163"/>
      <c r="IZW230" s="250"/>
      <c r="IZX230" s="251"/>
      <c r="IZY230" s="163"/>
      <c r="IZZ230" s="163"/>
      <c r="JAA230" s="163"/>
      <c r="JAB230" s="250"/>
      <c r="JAC230" s="251"/>
      <c r="JAD230" s="163"/>
      <c r="JAE230" s="163"/>
      <c r="JAF230" s="163"/>
      <c r="JAG230" s="250"/>
      <c r="JAH230" s="251"/>
      <c r="JAI230" s="163"/>
      <c r="JAJ230" s="163"/>
      <c r="JAK230" s="163"/>
      <c r="JAL230" s="250"/>
      <c r="JAM230" s="251"/>
      <c r="JAN230" s="163"/>
      <c r="JAO230" s="163"/>
      <c r="JAP230" s="163"/>
      <c r="JAQ230" s="250"/>
      <c r="JAR230" s="251"/>
      <c r="JAS230" s="163"/>
      <c r="JAT230" s="163"/>
      <c r="JAU230" s="163"/>
      <c r="JAV230" s="250"/>
      <c r="JAW230" s="251"/>
      <c r="JAX230" s="163"/>
      <c r="JAY230" s="163"/>
      <c r="JAZ230" s="163"/>
      <c r="JBA230" s="250"/>
      <c r="JBB230" s="251"/>
      <c r="JBC230" s="163"/>
      <c r="JBD230" s="163"/>
      <c r="JBE230" s="163"/>
      <c r="JBF230" s="250"/>
      <c r="JBG230" s="251"/>
      <c r="JBH230" s="163"/>
      <c r="JBI230" s="163"/>
      <c r="JBJ230" s="163"/>
      <c r="JBK230" s="250"/>
      <c r="JBL230" s="251"/>
      <c r="JBM230" s="163"/>
      <c r="JBN230" s="163"/>
      <c r="JBO230" s="163"/>
      <c r="JBP230" s="250"/>
      <c r="JBQ230" s="251"/>
      <c r="JBR230" s="163"/>
      <c r="JBS230" s="163"/>
      <c r="JBT230" s="163"/>
      <c r="JBU230" s="250"/>
      <c r="JBV230" s="251"/>
      <c r="JBW230" s="163"/>
      <c r="JBX230" s="163"/>
      <c r="JBY230" s="163"/>
      <c r="JBZ230" s="250"/>
      <c r="JCA230" s="251"/>
      <c r="JCB230" s="163"/>
      <c r="JCC230" s="163"/>
      <c r="JCD230" s="163"/>
      <c r="JCE230" s="250"/>
      <c r="JCF230" s="251"/>
      <c r="JCG230" s="163"/>
      <c r="JCH230" s="163"/>
      <c r="JCI230" s="163"/>
      <c r="JCJ230" s="250"/>
      <c r="JCK230" s="251"/>
      <c r="JCL230" s="163"/>
      <c r="JCM230" s="163"/>
      <c r="JCN230" s="163"/>
      <c r="JCO230" s="250"/>
      <c r="JCP230" s="251"/>
      <c r="JCQ230" s="163"/>
      <c r="JCR230" s="163"/>
      <c r="JCS230" s="163"/>
      <c r="JCT230" s="250"/>
      <c r="JCU230" s="251"/>
      <c r="JCV230" s="163"/>
      <c r="JCW230" s="163"/>
      <c r="JCX230" s="163"/>
      <c r="JCY230" s="250"/>
      <c r="JCZ230" s="251"/>
      <c r="JDA230" s="163"/>
      <c r="JDB230" s="163"/>
      <c r="JDC230" s="163"/>
      <c r="JDD230" s="250"/>
      <c r="JDE230" s="251"/>
      <c r="JDF230" s="163"/>
      <c r="JDG230" s="163"/>
      <c r="JDH230" s="163"/>
      <c r="JDI230" s="250"/>
      <c r="JDJ230" s="251"/>
      <c r="JDK230" s="163"/>
      <c r="JDL230" s="163"/>
      <c r="JDM230" s="163"/>
      <c r="JDN230" s="250"/>
      <c r="JDO230" s="251"/>
      <c r="JDP230" s="163"/>
      <c r="JDQ230" s="163"/>
      <c r="JDR230" s="163"/>
      <c r="JDS230" s="250"/>
      <c r="JDT230" s="251"/>
      <c r="JDU230" s="163"/>
      <c r="JDV230" s="163"/>
      <c r="JDW230" s="163"/>
      <c r="JDX230" s="250"/>
      <c r="JDY230" s="251"/>
      <c r="JDZ230" s="163"/>
      <c r="JEA230" s="163"/>
      <c r="JEB230" s="163"/>
      <c r="JEC230" s="250"/>
      <c r="JED230" s="251"/>
      <c r="JEE230" s="163"/>
      <c r="JEF230" s="163"/>
      <c r="JEG230" s="163"/>
      <c r="JEH230" s="250"/>
      <c r="JEI230" s="251"/>
      <c r="JEJ230" s="163"/>
      <c r="JEK230" s="163"/>
      <c r="JEL230" s="163"/>
      <c r="JEM230" s="250"/>
      <c r="JEN230" s="251"/>
      <c r="JEO230" s="163"/>
      <c r="JEP230" s="163"/>
      <c r="JEQ230" s="163"/>
      <c r="JER230" s="250"/>
      <c r="JES230" s="251"/>
      <c r="JET230" s="163"/>
      <c r="JEU230" s="163"/>
      <c r="JEV230" s="163"/>
      <c r="JEW230" s="250"/>
      <c r="JEX230" s="251"/>
      <c r="JEY230" s="163"/>
      <c r="JEZ230" s="163"/>
      <c r="JFA230" s="163"/>
      <c r="JFB230" s="250"/>
      <c r="JFC230" s="251"/>
      <c r="JFD230" s="163"/>
      <c r="JFE230" s="163"/>
      <c r="JFF230" s="163"/>
      <c r="JFG230" s="250"/>
      <c r="JFH230" s="251"/>
      <c r="JFI230" s="163"/>
      <c r="JFJ230" s="163"/>
      <c r="JFK230" s="163"/>
      <c r="JFL230" s="250"/>
      <c r="JFM230" s="251"/>
      <c r="JFN230" s="163"/>
      <c r="JFO230" s="163"/>
      <c r="JFP230" s="163"/>
      <c r="JFQ230" s="250"/>
      <c r="JFR230" s="251"/>
      <c r="JFS230" s="163"/>
      <c r="JFT230" s="163"/>
      <c r="JFU230" s="163"/>
      <c r="JFV230" s="250"/>
      <c r="JFW230" s="251"/>
      <c r="JFX230" s="163"/>
      <c r="JFY230" s="163"/>
      <c r="JFZ230" s="163"/>
      <c r="JGA230" s="250"/>
      <c r="JGB230" s="251"/>
      <c r="JGC230" s="163"/>
      <c r="JGD230" s="163"/>
      <c r="JGE230" s="163"/>
      <c r="JGF230" s="250"/>
      <c r="JGG230" s="251"/>
      <c r="JGH230" s="163"/>
      <c r="JGI230" s="163"/>
      <c r="JGJ230" s="163"/>
      <c r="JGK230" s="250"/>
      <c r="JGL230" s="251"/>
      <c r="JGM230" s="163"/>
      <c r="JGN230" s="163"/>
      <c r="JGO230" s="163"/>
      <c r="JGP230" s="250"/>
      <c r="JGQ230" s="251"/>
      <c r="JGR230" s="163"/>
      <c r="JGS230" s="163"/>
      <c r="JGT230" s="163"/>
      <c r="JGU230" s="250"/>
      <c r="JGV230" s="251"/>
      <c r="JGW230" s="163"/>
      <c r="JGX230" s="163"/>
      <c r="JGY230" s="163"/>
      <c r="JGZ230" s="250"/>
      <c r="JHA230" s="251"/>
      <c r="JHB230" s="163"/>
      <c r="JHC230" s="163"/>
      <c r="JHD230" s="163"/>
      <c r="JHE230" s="250"/>
      <c r="JHF230" s="251"/>
      <c r="JHG230" s="163"/>
      <c r="JHH230" s="163"/>
      <c r="JHI230" s="163"/>
      <c r="JHJ230" s="250"/>
      <c r="JHK230" s="251"/>
      <c r="JHL230" s="163"/>
      <c r="JHM230" s="163"/>
      <c r="JHN230" s="163"/>
      <c r="JHO230" s="250"/>
      <c r="JHP230" s="251"/>
      <c r="JHQ230" s="163"/>
      <c r="JHR230" s="163"/>
      <c r="JHS230" s="163"/>
      <c r="JHT230" s="250"/>
      <c r="JHU230" s="251"/>
      <c r="JHV230" s="163"/>
      <c r="JHW230" s="163"/>
      <c r="JHX230" s="163"/>
      <c r="JHY230" s="250"/>
      <c r="JHZ230" s="251"/>
      <c r="JIA230" s="163"/>
      <c r="JIB230" s="163"/>
      <c r="JIC230" s="163"/>
      <c r="JID230" s="250"/>
      <c r="JIE230" s="251"/>
      <c r="JIF230" s="163"/>
      <c r="JIG230" s="163"/>
      <c r="JIH230" s="163"/>
      <c r="JII230" s="250"/>
      <c r="JIJ230" s="251"/>
      <c r="JIK230" s="163"/>
      <c r="JIL230" s="163"/>
      <c r="JIM230" s="163"/>
      <c r="JIN230" s="250"/>
      <c r="JIO230" s="251"/>
      <c r="JIP230" s="163"/>
      <c r="JIQ230" s="163"/>
      <c r="JIR230" s="163"/>
      <c r="JIS230" s="250"/>
      <c r="JIT230" s="251"/>
      <c r="JIU230" s="163"/>
      <c r="JIV230" s="163"/>
      <c r="JIW230" s="163"/>
      <c r="JIX230" s="250"/>
      <c r="JIY230" s="251"/>
      <c r="JIZ230" s="163"/>
      <c r="JJA230" s="163"/>
      <c r="JJB230" s="163"/>
      <c r="JJC230" s="250"/>
      <c r="JJD230" s="251"/>
      <c r="JJE230" s="163"/>
      <c r="JJF230" s="163"/>
      <c r="JJG230" s="163"/>
      <c r="JJH230" s="250"/>
      <c r="JJI230" s="251"/>
      <c r="JJJ230" s="163"/>
      <c r="JJK230" s="163"/>
      <c r="JJL230" s="163"/>
      <c r="JJM230" s="250"/>
      <c r="JJN230" s="251"/>
      <c r="JJO230" s="163"/>
      <c r="JJP230" s="163"/>
      <c r="JJQ230" s="163"/>
      <c r="JJR230" s="250"/>
      <c r="JJS230" s="251"/>
      <c r="JJT230" s="163"/>
      <c r="JJU230" s="163"/>
      <c r="JJV230" s="163"/>
      <c r="JJW230" s="250"/>
      <c r="JJX230" s="251"/>
      <c r="JJY230" s="163"/>
      <c r="JJZ230" s="163"/>
      <c r="JKA230" s="163"/>
      <c r="JKB230" s="250"/>
      <c r="JKC230" s="251"/>
      <c r="JKD230" s="163"/>
      <c r="JKE230" s="163"/>
      <c r="JKF230" s="163"/>
      <c r="JKG230" s="250"/>
      <c r="JKH230" s="251"/>
      <c r="JKI230" s="163"/>
      <c r="JKJ230" s="163"/>
      <c r="JKK230" s="163"/>
      <c r="JKL230" s="250"/>
      <c r="JKM230" s="251"/>
      <c r="JKN230" s="163"/>
      <c r="JKO230" s="163"/>
      <c r="JKP230" s="163"/>
      <c r="JKQ230" s="250"/>
      <c r="JKR230" s="251"/>
      <c r="JKS230" s="163"/>
      <c r="JKT230" s="163"/>
      <c r="JKU230" s="163"/>
      <c r="JKV230" s="250"/>
      <c r="JKW230" s="251"/>
      <c r="JKX230" s="163"/>
      <c r="JKY230" s="163"/>
      <c r="JKZ230" s="163"/>
      <c r="JLA230" s="250"/>
      <c r="JLB230" s="251"/>
      <c r="JLC230" s="163"/>
      <c r="JLD230" s="163"/>
      <c r="JLE230" s="163"/>
      <c r="JLF230" s="250"/>
      <c r="JLG230" s="251"/>
      <c r="JLH230" s="163"/>
      <c r="JLI230" s="163"/>
      <c r="JLJ230" s="163"/>
      <c r="JLK230" s="250"/>
      <c r="JLL230" s="251"/>
      <c r="JLM230" s="163"/>
      <c r="JLN230" s="163"/>
      <c r="JLO230" s="163"/>
      <c r="JLP230" s="250"/>
      <c r="JLQ230" s="251"/>
      <c r="JLR230" s="163"/>
      <c r="JLS230" s="163"/>
      <c r="JLT230" s="163"/>
      <c r="JLU230" s="250"/>
      <c r="JLV230" s="251"/>
      <c r="JLW230" s="163"/>
      <c r="JLX230" s="163"/>
      <c r="JLY230" s="163"/>
      <c r="JLZ230" s="250"/>
      <c r="JMA230" s="251"/>
      <c r="JMB230" s="163"/>
      <c r="JMC230" s="163"/>
      <c r="JMD230" s="163"/>
      <c r="JME230" s="250"/>
      <c r="JMF230" s="251"/>
      <c r="JMG230" s="163"/>
      <c r="JMH230" s="163"/>
      <c r="JMI230" s="163"/>
      <c r="JMJ230" s="250"/>
      <c r="JMK230" s="251"/>
      <c r="JML230" s="163"/>
      <c r="JMM230" s="163"/>
      <c r="JMN230" s="163"/>
      <c r="JMO230" s="250"/>
      <c r="JMP230" s="251"/>
      <c r="JMQ230" s="163"/>
      <c r="JMR230" s="163"/>
      <c r="JMS230" s="163"/>
      <c r="JMT230" s="250"/>
      <c r="JMU230" s="251"/>
      <c r="JMV230" s="163"/>
      <c r="JMW230" s="163"/>
      <c r="JMX230" s="163"/>
      <c r="JMY230" s="250"/>
      <c r="JMZ230" s="251"/>
      <c r="JNA230" s="163"/>
      <c r="JNB230" s="163"/>
      <c r="JNC230" s="163"/>
      <c r="JND230" s="250"/>
      <c r="JNE230" s="251"/>
      <c r="JNF230" s="163"/>
      <c r="JNG230" s="163"/>
      <c r="JNH230" s="163"/>
      <c r="JNI230" s="250"/>
      <c r="JNJ230" s="251"/>
      <c r="JNK230" s="163"/>
      <c r="JNL230" s="163"/>
      <c r="JNM230" s="163"/>
      <c r="JNN230" s="250"/>
      <c r="JNO230" s="251"/>
      <c r="JNP230" s="163"/>
      <c r="JNQ230" s="163"/>
      <c r="JNR230" s="163"/>
      <c r="JNS230" s="250"/>
      <c r="JNT230" s="251"/>
      <c r="JNU230" s="163"/>
      <c r="JNV230" s="163"/>
      <c r="JNW230" s="163"/>
      <c r="JNX230" s="250"/>
      <c r="JNY230" s="251"/>
      <c r="JNZ230" s="163"/>
      <c r="JOA230" s="163"/>
      <c r="JOB230" s="163"/>
      <c r="JOC230" s="250"/>
      <c r="JOD230" s="251"/>
      <c r="JOE230" s="163"/>
      <c r="JOF230" s="163"/>
      <c r="JOG230" s="163"/>
      <c r="JOH230" s="250"/>
      <c r="JOI230" s="251"/>
      <c r="JOJ230" s="163"/>
      <c r="JOK230" s="163"/>
      <c r="JOL230" s="163"/>
      <c r="JOM230" s="250"/>
      <c r="JON230" s="251"/>
      <c r="JOO230" s="163"/>
      <c r="JOP230" s="163"/>
      <c r="JOQ230" s="163"/>
      <c r="JOR230" s="250"/>
      <c r="JOS230" s="251"/>
      <c r="JOT230" s="163"/>
      <c r="JOU230" s="163"/>
      <c r="JOV230" s="163"/>
      <c r="JOW230" s="250"/>
      <c r="JOX230" s="251"/>
      <c r="JOY230" s="163"/>
      <c r="JOZ230" s="163"/>
      <c r="JPA230" s="163"/>
      <c r="JPB230" s="250"/>
      <c r="JPC230" s="251"/>
      <c r="JPD230" s="163"/>
      <c r="JPE230" s="163"/>
      <c r="JPF230" s="163"/>
      <c r="JPG230" s="250"/>
      <c r="JPH230" s="251"/>
      <c r="JPI230" s="163"/>
      <c r="JPJ230" s="163"/>
      <c r="JPK230" s="163"/>
      <c r="JPL230" s="250"/>
      <c r="JPM230" s="251"/>
      <c r="JPN230" s="163"/>
      <c r="JPO230" s="163"/>
      <c r="JPP230" s="163"/>
      <c r="JPQ230" s="250"/>
      <c r="JPR230" s="251"/>
      <c r="JPS230" s="163"/>
      <c r="JPT230" s="163"/>
      <c r="JPU230" s="163"/>
      <c r="JPV230" s="250"/>
      <c r="JPW230" s="251"/>
      <c r="JPX230" s="163"/>
      <c r="JPY230" s="163"/>
      <c r="JPZ230" s="163"/>
      <c r="JQA230" s="250"/>
      <c r="JQB230" s="251"/>
      <c r="JQC230" s="163"/>
      <c r="JQD230" s="163"/>
      <c r="JQE230" s="163"/>
      <c r="JQF230" s="250"/>
      <c r="JQG230" s="251"/>
      <c r="JQH230" s="163"/>
      <c r="JQI230" s="163"/>
      <c r="JQJ230" s="163"/>
      <c r="JQK230" s="250"/>
      <c r="JQL230" s="251"/>
      <c r="JQM230" s="163"/>
      <c r="JQN230" s="163"/>
      <c r="JQO230" s="163"/>
      <c r="JQP230" s="250"/>
      <c r="JQQ230" s="251"/>
      <c r="JQR230" s="163"/>
      <c r="JQS230" s="163"/>
      <c r="JQT230" s="163"/>
      <c r="JQU230" s="250"/>
      <c r="JQV230" s="251"/>
      <c r="JQW230" s="163"/>
      <c r="JQX230" s="163"/>
      <c r="JQY230" s="163"/>
      <c r="JQZ230" s="250"/>
      <c r="JRA230" s="251"/>
      <c r="JRB230" s="163"/>
      <c r="JRC230" s="163"/>
      <c r="JRD230" s="163"/>
      <c r="JRE230" s="250"/>
      <c r="JRF230" s="251"/>
      <c r="JRG230" s="163"/>
      <c r="JRH230" s="163"/>
      <c r="JRI230" s="163"/>
      <c r="JRJ230" s="250"/>
      <c r="JRK230" s="251"/>
      <c r="JRL230" s="163"/>
      <c r="JRM230" s="163"/>
      <c r="JRN230" s="163"/>
      <c r="JRO230" s="250"/>
      <c r="JRP230" s="251"/>
      <c r="JRQ230" s="163"/>
      <c r="JRR230" s="163"/>
      <c r="JRS230" s="163"/>
      <c r="JRT230" s="250"/>
      <c r="JRU230" s="251"/>
      <c r="JRV230" s="163"/>
      <c r="JRW230" s="163"/>
      <c r="JRX230" s="163"/>
      <c r="JRY230" s="250"/>
      <c r="JRZ230" s="251"/>
      <c r="JSA230" s="163"/>
      <c r="JSB230" s="163"/>
      <c r="JSC230" s="163"/>
      <c r="JSD230" s="250"/>
      <c r="JSE230" s="251"/>
      <c r="JSF230" s="163"/>
      <c r="JSG230" s="163"/>
      <c r="JSH230" s="163"/>
      <c r="JSI230" s="250"/>
      <c r="JSJ230" s="251"/>
      <c r="JSK230" s="163"/>
      <c r="JSL230" s="163"/>
      <c r="JSM230" s="163"/>
      <c r="JSN230" s="250"/>
      <c r="JSO230" s="251"/>
      <c r="JSP230" s="163"/>
      <c r="JSQ230" s="163"/>
      <c r="JSR230" s="163"/>
      <c r="JSS230" s="250"/>
      <c r="JST230" s="251"/>
      <c r="JSU230" s="163"/>
      <c r="JSV230" s="163"/>
      <c r="JSW230" s="163"/>
      <c r="JSX230" s="250"/>
      <c r="JSY230" s="251"/>
      <c r="JSZ230" s="163"/>
      <c r="JTA230" s="163"/>
      <c r="JTB230" s="163"/>
      <c r="JTC230" s="250"/>
      <c r="JTD230" s="251"/>
      <c r="JTE230" s="163"/>
      <c r="JTF230" s="163"/>
      <c r="JTG230" s="163"/>
      <c r="JTH230" s="250"/>
      <c r="JTI230" s="251"/>
      <c r="JTJ230" s="163"/>
      <c r="JTK230" s="163"/>
      <c r="JTL230" s="163"/>
      <c r="JTM230" s="250"/>
      <c r="JTN230" s="251"/>
      <c r="JTO230" s="163"/>
      <c r="JTP230" s="163"/>
      <c r="JTQ230" s="163"/>
      <c r="JTR230" s="250"/>
      <c r="JTS230" s="251"/>
      <c r="JTT230" s="163"/>
      <c r="JTU230" s="163"/>
      <c r="JTV230" s="163"/>
      <c r="JTW230" s="250"/>
      <c r="JTX230" s="251"/>
      <c r="JTY230" s="163"/>
      <c r="JTZ230" s="163"/>
      <c r="JUA230" s="163"/>
      <c r="JUB230" s="250"/>
      <c r="JUC230" s="251"/>
      <c r="JUD230" s="163"/>
      <c r="JUE230" s="163"/>
      <c r="JUF230" s="163"/>
      <c r="JUG230" s="250"/>
      <c r="JUH230" s="251"/>
      <c r="JUI230" s="163"/>
      <c r="JUJ230" s="163"/>
      <c r="JUK230" s="163"/>
      <c r="JUL230" s="250"/>
      <c r="JUM230" s="251"/>
      <c r="JUN230" s="163"/>
      <c r="JUO230" s="163"/>
      <c r="JUP230" s="163"/>
      <c r="JUQ230" s="250"/>
      <c r="JUR230" s="251"/>
      <c r="JUS230" s="163"/>
      <c r="JUT230" s="163"/>
      <c r="JUU230" s="163"/>
      <c r="JUV230" s="250"/>
      <c r="JUW230" s="251"/>
      <c r="JUX230" s="163"/>
      <c r="JUY230" s="163"/>
      <c r="JUZ230" s="163"/>
      <c r="JVA230" s="250"/>
      <c r="JVB230" s="251"/>
      <c r="JVC230" s="163"/>
      <c r="JVD230" s="163"/>
      <c r="JVE230" s="163"/>
      <c r="JVF230" s="250"/>
      <c r="JVG230" s="251"/>
      <c r="JVH230" s="163"/>
      <c r="JVI230" s="163"/>
      <c r="JVJ230" s="163"/>
      <c r="JVK230" s="250"/>
      <c r="JVL230" s="251"/>
      <c r="JVM230" s="163"/>
      <c r="JVN230" s="163"/>
      <c r="JVO230" s="163"/>
      <c r="JVP230" s="250"/>
      <c r="JVQ230" s="251"/>
      <c r="JVR230" s="163"/>
      <c r="JVS230" s="163"/>
      <c r="JVT230" s="163"/>
      <c r="JVU230" s="250"/>
      <c r="JVV230" s="251"/>
      <c r="JVW230" s="163"/>
      <c r="JVX230" s="163"/>
      <c r="JVY230" s="163"/>
      <c r="JVZ230" s="250"/>
      <c r="JWA230" s="251"/>
      <c r="JWB230" s="163"/>
      <c r="JWC230" s="163"/>
      <c r="JWD230" s="163"/>
      <c r="JWE230" s="250"/>
      <c r="JWF230" s="251"/>
      <c r="JWG230" s="163"/>
      <c r="JWH230" s="163"/>
      <c r="JWI230" s="163"/>
      <c r="JWJ230" s="250"/>
      <c r="JWK230" s="251"/>
      <c r="JWL230" s="163"/>
      <c r="JWM230" s="163"/>
      <c r="JWN230" s="163"/>
      <c r="JWO230" s="250"/>
      <c r="JWP230" s="251"/>
      <c r="JWQ230" s="163"/>
      <c r="JWR230" s="163"/>
      <c r="JWS230" s="163"/>
      <c r="JWT230" s="250"/>
      <c r="JWU230" s="251"/>
      <c r="JWV230" s="163"/>
      <c r="JWW230" s="163"/>
      <c r="JWX230" s="163"/>
      <c r="JWY230" s="250"/>
      <c r="JWZ230" s="251"/>
      <c r="JXA230" s="163"/>
      <c r="JXB230" s="163"/>
      <c r="JXC230" s="163"/>
      <c r="JXD230" s="250"/>
      <c r="JXE230" s="251"/>
      <c r="JXF230" s="163"/>
      <c r="JXG230" s="163"/>
      <c r="JXH230" s="163"/>
      <c r="JXI230" s="250"/>
      <c r="JXJ230" s="251"/>
      <c r="JXK230" s="163"/>
      <c r="JXL230" s="163"/>
      <c r="JXM230" s="163"/>
      <c r="JXN230" s="250"/>
      <c r="JXO230" s="251"/>
      <c r="JXP230" s="163"/>
      <c r="JXQ230" s="163"/>
      <c r="JXR230" s="163"/>
      <c r="JXS230" s="250"/>
      <c r="JXT230" s="251"/>
      <c r="JXU230" s="163"/>
      <c r="JXV230" s="163"/>
      <c r="JXW230" s="163"/>
      <c r="JXX230" s="250"/>
      <c r="JXY230" s="251"/>
      <c r="JXZ230" s="163"/>
      <c r="JYA230" s="163"/>
      <c r="JYB230" s="163"/>
      <c r="JYC230" s="250"/>
      <c r="JYD230" s="251"/>
      <c r="JYE230" s="163"/>
      <c r="JYF230" s="163"/>
      <c r="JYG230" s="163"/>
      <c r="JYH230" s="250"/>
      <c r="JYI230" s="251"/>
      <c r="JYJ230" s="163"/>
      <c r="JYK230" s="163"/>
      <c r="JYL230" s="163"/>
      <c r="JYM230" s="250"/>
      <c r="JYN230" s="251"/>
      <c r="JYO230" s="163"/>
      <c r="JYP230" s="163"/>
      <c r="JYQ230" s="163"/>
      <c r="JYR230" s="250"/>
      <c r="JYS230" s="251"/>
      <c r="JYT230" s="163"/>
      <c r="JYU230" s="163"/>
      <c r="JYV230" s="163"/>
      <c r="JYW230" s="250"/>
      <c r="JYX230" s="251"/>
      <c r="JYY230" s="163"/>
      <c r="JYZ230" s="163"/>
      <c r="JZA230" s="163"/>
      <c r="JZB230" s="250"/>
      <c r="JZC230" s="251"/>
      <c r="JZD230" s="163"/>
      <c r="JZE230" s="163"/>
      <c r="JZF230" s="163"/>
      <c r="JZG230" s="250"/>
      <c r="JZH230" s="251"/>
      <c r="JZI230" s="163"/>
      <c r="JZJ230" s="163"/>
      <c r="JZK230" s="163"/>
      <c r="JZL230" s="250"/>
      <c r="JZM230" s="251"/>
      <c r="JZN230" s="163"/>
      <c r="JZO230" s="163"/>
      <c r="JZP230" s="163"/>
      <c r="JZQ230" s="250"/>
      <c r="JZR230" s="251"/>
      <c r="JZS230" s="163"/>
      <c r="JZT230" s="163"/>
      <c r="JZU230" s="163"/>
      <c r="JZV230" s="250"/>
      <c r="JZW230" s="251"/>
      <c r="JZX230" s="163"/>
      <c r="JZY230" s="163"/>
      <c r="JZZ230" s="163"/>
      <c r="KAA230" s="250"/>
      <c r="KAB230" s="251"/>
      <c r="KAC230" s="163"/>
      <c r="KAD230" s="163"/>
      <c r="KAE230" s="163"/>
      <c r="KAF230" s="250"/>
      <c r="KAG230" s="251"/>
      <c r="KAH230" s="163"/>
      <c r="KAI230" s="163"/>
      <c r="KAJ230" s="163"/>
      <c r="KAK230" s="250"/>
      <c r="KAL230" s="251"/>
      <c r="KAM230" s="163"/>
      <c r="KAN230" s="163"/>
      <c r="KAO230" s="163"/>
      <c r="KAP230" s="250"/>
      <c r="KAQ230" s="251"/>
      <c r="KAR230" s="163"/>
      <c r="KAS230" s="163"/>
      <c r="KAT230" s="163"/>
      <c r="KAU230" s="250"/>
      <c r="KAV230" s="251"/>
      <c r="KAW230" s="163"/>
      <c r="KAX230" s="163"/>
      <c r="KAY230" s="163"/>
      <c r="KAZ230" s="250"/>
      <c r="KBA230" s="251"/>
      <c r="KBB230" s="163"/>
      <c r="KBC230" s="163"/>
      <c r="KBD230" s="163"/>
      <c r="KBE230" s="250"/>
      <c r="KBF230" s="251"/>
      <c r="KBG230" s="163"/>
      <c r="KBH230" s="163"/>
      <c r="KBI230" s="163"/>
      <c r="KBJ230" s="250"/>
      <c r="KBK230" s="251"/>
      <c r="KBL230" s="163"/>
      <c r="KBM230" s="163"/>
      <c r="KBN230" s="163"/>
      <c r="KBO230" s="250"/>
      <c r="KBP230" s="251"/>
      <c r="KBQ230" s="163"/>
      <c r="KBR230" s="163"/>
      <c r="KBS230" s="163"/>
      <c r="KBT230" s="250"/>
      <c r="KBU230" s="251"/>
      <c r="KBV230" s="163"/>
      <c r="KBW230" s="163"/>
      <c r="KBX230" s="163"/>
      <c r="KBY230" s="250"/>
      <c r="KBZ230" s="251"/>
      <c r="KCA230" s="163"/>
      <c r="KCB230" s="163"/>
      <c r="KCC230" s="163"/>
      <c r="KCD230" s="250"/>
      <c r="KCE230" s="251"/>
      <c r="KCF230" s="163"/>
      <c r="KCG230" s="163"/>
      <c r="KCH230" s="163"/>
      <c r="KCI230" s="250"/>
      <c r="KCJ230" s="251"/>
      <c r="KCK230" s="163"/>
      <c r="KCL230" s="163"/>
      <c r="KCM230" s="163"/>
      <c r="KCN230" s="250"/>
      <c r="KCO230" s="251"/>
      <c r="KCP230" s="163"/>
      <c r="KCQ230" s="163"/>
      <c r="KCR230" s="163"/>
      <c r="KCS230" s="250"/>
      <c r="KCT230" s="251"/>
      <c r="KCU230" s="163"/>
      <c r="KCV230" s="163"/>
      <c r="KCW230" s="163"/>
      <c r="KCX230" s="250"/>
      <c r="KCY230" s="251"/>
      <c r="KCZ230" s="163"/>
      <c r="KDA230" s="163"/>
      <c r="KDB230" s="163"/>
      <c r="KDC230" s="250"/>
      <c r="KDD230" s="251"/>
      <c r="KDE230" s="163"/>
      <c r="KDF230" s="163"/>
      <c r="KDG230" s="163"/>
      <c r="KDH230" s="250"/>
      <c r="KDI230" s="251"/>
      <c r="KDJ230" s="163"/>
      <c r="KDK230" s="163"/>
      <c r="KDL230" s="163"/>
      <c r="KDM230" s="250"/>
      <c r="KDN230" s="251"/>
      <c r="KDO230" s="163"/>
      <c r="KDP230" s="163"/>
      <c r="KDQ230" s="163"/>
      <c r="KDR230" s="250"/>
      <c r="KDS230" s="251"/>
      <c r="KDT230" s="163"/>
      <c r="KDU230" s="163"/>
      <c r="KDV230" s="163"/>
      <c r="KDW230" s="250"/>
      <c r="KDX230" s="251"/>
      <c r="KDY230" s="163"/>
      <c r="KDZ230" s="163"/>
      <c r="KEA230" s="163"/>
      <c r="KEB230" s="250"/>
      <c r="KEC230" s="251"/>
      <c r="KED230" s="163"/>
      <c r="KEE230" s="163"/>
      <c r="KEF230" s="163"/>
      <c r="KEG230" s="250"/>
      <c r="KEH230" s="251"/>
      <c r="KEI230" s="163"/>
      <c r="KEJ230" s="163"/>
      <c r="KEK230" s="163"/>
      <c r="KEL230" s="250"/>
      <c r="KEM230" s="251"/>
      <c r="KEN230" s="163"/>
      <c r="KEO230" s="163"/>
      <c r="KEP230" s="163"/>
      <c r="KEQ230" s="250"/>
      <c r="KER230" s="251"/>
      <c r="KES230" s="163"/>
      <c r="KET230" s="163"/>
      <c r="KEU230" s="163"/>
      <c r="KEV230" s="250"/>
      <c r="KEW230" s="251"/>
      <c r="KEX230" s="163"/>
      <c r="KEY230" s="163"/>
      <c r="KEZ230" s="163"/>
      <c r="KFA230" s="250"/>
      <c r="KFB230" s="251"/>
      <c r="KFC230" s="163"/>
      <c r="KFD230" s="163"/>
      <c r="KFE230" s="163"/>
      <c r="KFF230" s="250"/>
      <c r="KFG230" s="251"/>
      <c r="KFH230" s="163"/>
      <c r="KFI230" s="163"/>
      <c r="KFJ230" s="163"/>
      <c r="KFK230" s="250"/>
      <c r="KFL230" s="251"/>
      <c r="KFM230" s="163"/>
      <c r="KFN230" s="163"/>
      <c r="KFO230" s="163"/>
      <c r="KFP230" s="250"/>
      <c r="KFQ230" s="251"/>
      <c r="KFR230" s="163"/>
      <c r="KFS230" s="163"/>
      <c r="KFT230" s="163"/>
      <c r="KFU230" s="250"/>
      <c r="KFV230" s="251"/>
      <c r="KFW230" s="163"/>
      <c r="KFX230" s="163"/>
      <c r="KFY230" s="163"/>
      <c r="KFZ230" s="250"/>
      <c r="KGA230" s="251"/>
      <c r="KGB230" s="163"/>
      <c r="KGC230" s="163"/>
      <c r="KGD230" s="163"/>
      <c r="KGE230" s="250"/>
      <c r="KGF230" s="251"/>
      <c r="KGG230" s="163"/>
      <c r="KGH230" s="163"/>
      <c r="KGI230" s="163"/>
      <c r="KGJ230" s="250"/>
      <c r="KGK230" s="251"/>
      <c r="KGL230" s="163"/>
      <c r="KGM230" s="163"/>
      <c r="KGN230" s="163"/>
      <c r="KGO230" s="250"/>
      <c r="KGP230" s="251"/>
      <c r="KGQ230" s="163"/>
      <c r="KGR230" s="163"/>
      <c r="KGS230" s="163"/>
      <c r="KGT230" s="250"/>
      <c r="KGU230" s="251"/>
      <c r="KGV230" s="163"/>
      <c r="KGW230" s="163"/>
      <c r="KGX230" s="163"/>
      <c r="KGY230" s="250"/>
      <c r="KGZ230" s="251"/>
      <c r="KHA230" s="163"/>
      <c r="KHB230" s="163"/>
      <c r="KHC230" s="163"/>
      <c r="KHD230" s="250"/>
      <c r="KHE230" s="251"/>
      <c r="KHF230" s="163"/>
      <c r="KHG230" s="163"/>
      <c r="KHH230" s="163"/>
      <c r="KHI230" s="250"/>
      <c r="KHJ230" s="251"/>
      <c r="KHK230" s="163"/>
      <c r="KHL230" s="163"/>
      <c r="KHM230" s="163"/>
      <c r="KHN230" s="250"/>
      <c r="KHO230" s="251"/>
      <c r="KHP230" s="163"/>
      <c r="KHQ230" s="163"/>
      <c r="KHR230" s="163"/>
      <c r="KHS230" s="250"/>
      <c r="KHT230" s="251"/>
      <c r="KHU230" s="163"/>
      <c r="KHV230" s="163"/>
      <c r="KHW230" s="163"/>
      <c r="KHX230" s="250"/>
      <c r="KHY230" s="251"/>
      <c r="KHZ230" s="163"/>
      <c r="KIA230" s="163"/>
      <c r="KIB230" s="163"/>
      <c r="KIC230" s="250"/>
      <c r="KID230" s="251"/>
      <c r="KIE230" s="163"/>
      <c r="KIF230" s="163"/>
      <c r="KIG230" s="163"/>
      <c r="KIH230" s="250"/>
      <c r="KII230" s="251"/>
      <c r="KIJ230" s="163"/>
      <c r="KIK230" s="163"/>
      <c r="KIL230" s="163"/>
      <c r="KIM230" s="250"/>
      <c r="KIN230" s="251"/>
      <c r="KIO230" s="163"/>
      <c r="KIP230" s="163"/>
      <c r="KIQ230" s="163"/>
      <c r="KIR230" s="250"/>
      <c r="KIS230" s="251"/>
      <c r="KIT230" s="163"/>
      <c r="KIU230" s="163"/>
      <c r="KIV230" s="163"/>
      <c r="KIW230" s="250"/>
      <c r="KIX230" s="251"/>
      <c r="KIY230" s="163"/>
      <c r="KIZ230" s="163"/>
      <c r="KJA230" s="163"/>
      <c r="KJB230" s="250"/>
      <c r="KJC230" s="251"/>
      <c r="KJD230" s="163"/>
      <c r="KJE230" s="163"/>
      <c r="KJF230" s="163"/>
      <c r="KJG230" s="250"/>
      <c r="KJH230" s="251"/>
      <c r="KJI230" s="163"/>
      <c r="KJJ230" s="163"/>
      <c r="KJK230" s="163"/>
      <c r="KJL230" s="250"/>
      <c r="KJM230" s="251"/>
      <c r="KJN230" s="163"/>
      <c r="KJO230" s="163"/>
      <c r="KJP230" s="163"/>
      <c r="KJQ230" s="250"/>
      <c r="KJR230" s="251"/>
      <c r="KJS230" s="163"/>
      <c r="KJT230" s="163"/>
      <c r="KJU230" s="163"/>
      <c r="KJV230" s="250"/>
      <c r="KJW230" s="251"/>
      <c r="KJX230" s="163"/>
      <c r="KJY230" s="163"/>
      <c r="KJZ230" s="163"/>
      <c r="KKA230" s="250"/>
      <c r="KKB230" s="251"/>
      <c r="KKC230" s="163"/>
      <c r="KKD230" s="163"/>
      <c r="KKE230" s="163"/>
      <c r="KKF230" s="250"/>
      <c r="KKG230" s="251"/>
      <c r="KKH230" s="163"/>
      <c r="KKI230" s="163"/>
      <c r="KKJ230" s="163"/>
      <c r="KKK230" s="250"/>
      <c r="KKL230" s="251"/>
      <c r="KKM230" s="163"/>
      <c r="KKN230" s="163"/>
      <c r="KKO230" s="163"/>
      <c r="KKP230" s="250"/>
      <c r="KKQ230" s="251"/>
      <c r="KKR230" s="163"/>
      <c r="KKS230" s="163"/>
      <c r="KKT230" s="163"/>
      <c r="KKU230" s="250"/>
      <c r="KKV230" s="251"/>
      <c r="KKW230" s="163"/>
      <c r="KKX230" s="163"/>
      <c r="KKY230" s="163"/>
      <c r="KKZ230" s="250"/>
      <c r="KLA230" s="251"/>
      <c r="KLB230" s="163"/>
      <c r="KLC230" s="163"/>
      <c r="KLD230" s="163"/>
      <c r="KLE230" s="250"/>
      <c r="KLF230" s="251"/>
      <c r="KLG230" s="163"/>
      <c r="KLH230" s="163"/>
      <c r="KLI230" s="163"/>
      <c r="KLJ230" s="250"/>
      <c r="KLK230" s="251"/>
      <c r="KLL230" s="163"/>
      <c r="KLM230" s="163"/>
      <c r="KLN230" s="163"/>
      <c r="KLO230" s="250"/>
      <c r="KLP230" s="251"/>
      <c r="KLQ230" s="163"/>
      <c r="KLR230" s="163"/>
      <c r="KLS230" s="163"/>
      <c r="KLT230" s="250"/>
      <c r="KLU230" s="251"/>
      <c r="KLV230" s="163"/>
      <c r="KLW230" s="163"/>
      <c r="KLX230" s="163"/>
      <c r="KLY230" s="250"/>
      <c r="KLZ230" s="251"/>
      <c r="KMA230" s="163"/>
      <c r="KMB230" s="163"/>
      <c r="KMC230" s="163"/>
      <c r="KMD230" s="250"/>
      <c r="KME230" s="251"/>
      <c r="KMF230" s="163"/>
      <c r="KMG230" s="163"/>
      <c r="KMH230" s="163"/>
      <c r="KMI230" s="250"/>
      <c r="KMJ230" s="251"/>
      <c r="KMK230" s="163"/>
      <c r="KML230" s="163"/>
      <c r="KMM230" s="163"/>
      <c r="KMN230" s="250"/>
      <c r="KMO230" s="251"/>
      <c r="KMP230" s="163"/>
      <c r="KMQ230" s="163"/>
      <c r="KMR230" s="163"/>
      <c r="KMS230" s="250"/>
      <c r="KMT230" s="251"/>
      <c r="KMU230" s="163"/>
      <c r="KMV230" s="163"/>
      <c r="KMW230" s="163"/>
      <c r="KMX230" s="250"/>
      <c r="KMY230" s="251"/>
      <c r="KMZ230" s="163"/>
      <c r="KNA230" s="163"/>
      <c r="KNB230" s="163"/>
      <c r="KNC230" s="250"/>
      <c r="KND230" s="251"/>
      <c r="KNE230" s="163"/>
      <c r="KNF230" s="163"/>
      <c r="KNG230" s="163"/>
      <c r="KNH230" s="250"/>
      <c r="KNI230" s="251"/>
      <c r="KNJ230" s="163"/>
      <c r="KNK230" s="163"/>
      <c r="KNL230" s="163"/>
      <c r="KNM230" s="250"/>
      <c r="KNN230" s="251"/>
      <c r="KNO230" s="163"/>
      <c r="KNP230" s="163"/>
      <c r="KNQ230" s="163"/>
      <c r="KNR230" s="250"/>
      <c r="KNS230" s="251"/>
      <c r="KNT230" s="163"/>
      <c r="KNU230" s="163"/>
      <c r="KNV230" s="163"/>
      <c r="KNW230" s="250"/>
      <c r="KNX230" s="251"/>
      <c r="KNY230" s="163"/>
      <c r="KNZ230" s="163"/>
      <c r="KOA230" s="163"/>
      <c r="KOB230" s="250"/>
      <c r="KOC230" s="251"/>
      <c r="KOD230" s="163"/>
      <c r="KOE230" s="163"/>
      <c r="KOF230" s="163"/>
      <c r="KOG230" s="250"/>
      <c r="KOH230" s="251"/>
      <c r="KOI230" s="163"/>
      <c r="KOJ230" s="163"/>
      <c r="KOK230" s="163"/>
      <c r="KOL230" s="250"/>
      <c r="KOM230" s="251"/>
      <c r="KON230" s="163"/>
      <c r="KOO230" s="163"/>
      <c r="KOP230" s="163"/>
      <c r="KOQ230" s="250"/>
      <c r="KOR230" s="251"/>
      <c r="KOS230" s="163"/>
      <c r="KOT230" s="163"/>
      <c r="KOU230" s="163"/>
      <c r="KOV230" s="250"/>
      <c r="KOW230" s="251"/>
      <c r="KOX230" s="163"/>
      <c r="KOY230" s="163"/>
      <c r="KOZ230" s="163"/>
      <c r="KPA230" s="250"/>
      <c r="KPB230" s="251"/>
      <c r="KPC230" s="163"/>
      <c r="KPD230" s="163"/>
      <c r="KPE230" s="163"/>
      <c r="KPF230" s="250"/>
      <c r="KPG230" s="251"/>
      <c r="KPH230" s="163"/>
      <c r="KPI230" s="163"/>
      <c r="KPJ230" s="163"/>
      <c r="KPK230" s="250"/>
      <c r="KPL230" s="251"/>
      <c r="KPM230" s="163"/>
      <c r="KPN230" s="163"/>
      <c r="KPO230" s="163"/>
      <c r="KPP230" s="250"/>
      <c r="KPQ230" s="251"/>
      <c r="KPR230" s="163"/>
      <c r="KPS230" s="163"/>
      <c r="KPT230" s="163"/>
      <c r="KPU230" s="250"/>
      <c r="KPV230" s="251"/>
      <c r="KPW230" s="163"/>
      <c r="KPX230" s="163"/>
      <c r="KPY230" s="163"/>
      <c r="KPZ230" s="250"/>
      <c r="KQA230" s="251"/>
      <c r="KQB230" s="163"/>
      <c r="KQC230" s="163"/>
      <c r="KQD230" s="163"/>
      <c r="KQE230" s="250"/>
      <c r="KQF230" s="251"/>
      <c r="KQG230" s="163"/>
      <c r="KQH230" s="163"/>
      <c r="KQI230" s="163"/>
      <c r="KQJ230" s="250"/>
      <c r="KQK230" s="251"/>
      <c r="KQL230" s="163"/>
      <c r="KQM230" s="163"/>
      <c r="KQN230" s="163"/>
      <c r="KQO230" s="250"/>
      <c r="KQP230" s="251"/>
      <c r="KQQ230" s="163"/>
      <c r="KQR230" s="163"/>
      <c r="KQS230" s="163"/>
      <c r="KQT230" s="250"/>
      <c r="KQU230" s="251"/>
      <c r="KQV230" s="163"/>
      <c r="KQW230" s="163"/>
      <c r="KQX230" s="163"/>
      <c r="KQY230" s="250"/>
      <c r="KQZ230" s="251"/>
      <c r="KRA230" s="163"/>
      <c r="KRB230" s="163"/>
      <c r="KRC230" s="163"/>
      <c r="KRD230" s="250"/>
      <c r="KRE230" s="251"/>
      <c r="KRF230" s="163"/>
      <c r="KRG230" s="163"/>
      <c r="KRH230" s="163"/>
      <c r="KRI230" s="250"/>
      <c r="KRJ230" s="251"/>
      <c r="KRK230" s="163"/>
      <c r="KRL230" s="163"/>
      <c r="KRM230" s="163"/>
      <c r="KRN230" s="250"/>
      <c r="KRO230" s="251"/>
      <c r="KRP230" s="163"/>
      <c r="KRQ230" s="163"/>
      <c r="KRR230" s="163"/>
      <c r="KRS230" s="250"/>
      <c r="KRT230" s="251"/>
      <c r="KRU230" s="163"/>
      <c r="KRV230" s="163"/>
      <c r="KRW230" s="163"/>
      <c r="KRX230" s="250"/>
      <c r="KRY230" s="251"/>
      <c r="KRZ230" s="163"/>
      <c r="KSA230" s="163"/>
      <c r="KSB230" s="163"/>
      <c r="KSC230" s="250"/>
      <c r="KSD230" s="251"/>
      <c r="KSE230" s="163"/>
      <c r="KSF230" s="163"/>
      <c r="KSG230" s="163"/>
      <c r="KSH230" s="250"/>
      <c r="KSI230" s="251"/>
      <c r="KSJ230" s="163"/>
      <c r="KSK230" s="163"/>
      <c r="KSL230" s="163"/>
      <c r="KSM230" s="250"/>
      <c r="KSN230" s="251"/>
      <c r="KSO230" s="163"/>
      <c r="KSP230" s="163"/>
      <c r="KSQ230" s="163"/>
      <c r="KSR230" s="250"/>
      <c r="KSS230" s="251"/>
      <c r="KST230" s="163"/>
      <c r="KSU230" s="163"/>
      <c r="KSV230" s="163"/>
      <c r="KSW230" s="250"/>
      <c r="KSX230" s="251"/>
      <c r="KSY230" s="163"/>
      <c r="KSZ230" s="163"/>
      <c r="KTA230" s="163"/>
      <c r="KTB230" s="250"/>
      <c r="KTC230" s="251"/>
      <c r="KTD230" s="163"/>
      <c r="KTE230" s="163"/>
      <c r="KTF230" s="163"/>
      <c r="KTG230" s="250"/>
      <c r="KTH230" s="251"/>
      <c r="KTI230" s="163"/>
      <c r="KTJ230" s="163"/>
      <c r="KTK230" s="163"/>
      <c r="KTL230" s="250"/>
      <c r="KTM230" s="251"/>
      <c r="KTN230" s="163"/>
      <c r="KTO230" s="163"/>
      <c r="KTP230" s="163"/>
      <c r="KTQ230" s="250"/>
      <c r="KTR230" s="251"/>
      <c r="KTS230" s="163"/>
      <c r="KTT230" s="163"/>
      <c r="KTU230" s="163"/>
      <c r="KTV230" s="250"/>
      <c r="KTW230" s="251"/>
      <c r="KTX230" s="163"/>
      <c r="KTY230" s="163"/>
      <c r="KTZ230" s="163"/>
      <c r="KUA230" s="250"/>
      <c r="KUB230" s="251"/>
      <c r="KUC230" s="163"/>
      <c r="KUD230" s="163"/>
      <c r="KUE230" s="163"/>
      <c r="KUF230" s="250"/>
      <c r="KUG230" s="251"/>
      <c r="KUH230" s="163"/>
      <c r="KUI230" s="163"/>
      <c r="KUJ230" s="163"/>
      <c r="KUK230" s="250"/>
      <c r="KUL230" s="251"/>
      <c r="KUM230" s="163"/>
      <c r="KUN230" s="163"/>
      <c r="KUO230" s="163"/>
      <c r="KUP230" s="250"/>
      <c r="KUQ230" s="251"/>
      <c r="KUR230" s="163"/>
      <c r="KUS230" s="163"/>
      <c r="KUT230" s="163"/>
      <c r="KUU230" s="250"/>
      <c r="KUV230" s="251"/>
      <c r="KUW230" s="163"/>
      <c r="KUX230" s="163"/>
      <c r="KUY230" s="163"/>
      <c r="KUZ230" s="250"/>
      <c r="KVA230" s="251"/>
      <c r="KVB230" s="163"/>
      <c r="KVC230" s="163"/>
      <c r="KVD230" s="163"/>
      <c r="KVE230" s="250"/>
      <c r="KVF230" s="251"/>
      <c r="KVG230" s="163"/>
      <c r="KVH230" s="163"/>
      <c r="KVI230" s="163"/>
      <c r="KVJ230" s="250"/>
      <c r="KVK230" s="251"/>
      <c r="KVL230" s="163"/>
      <c r="KVM230" s="163"/>
      <c r="KVN230" s="163"/>
      <c r="KVO230" s="250"/>
      <c r="KVP230" s="251"/>
      <c r="KVQ230" s="163"/>
      <c r="KVR230" s="163"/>
      <c r="KVS230" s="163"/>
      <c r="KVT230" s="250"/>
      <c r="KVU230" s="251"/>
      <c r="KVV230" s="163"/>
      <c r="KVW230" s="163"/>
      <c r="KVX230" s="163"/>
      <c r="KVY230" s="250"/>
      <c r="KVZ230" s="251"/>
      <c r="KWA230" s="163"/>
      <c r="KWB230" s="163"/>
      <c r="KWC230" s="163"/>
      <c r="KWD230" s="250"/>
      <c r="KWE230" s="251"/>
      <c r="KWF230" s="163"/>
      <c r="KWG230" s="163"/>
      <c r="KWH230" s="163"/>
      <c r="KWI230" s="250"/>
      <c r="KWJ230" s="251"/>
      <c r="KWK230" s="163"/>
      <c r="KWL230" s="163"/>
      <c r="KWM230" s="163"/>
      <c r="KWN230" s="250"/>
      <c r="KWO230" s="251"/>
      <c r="KWP230" s="163"/>
      <c r="KWQ230" s="163"/>
      <c r="KWR230" s="163"/>
      <c r="KWS230" s="250"/>
      <c r="KWT230" s="251"/>
      <c r="KWU230" s="163"/>
      <c r="KWV230" s="163"/>
      <c r="KWW230" s="163"/>
      <c r="KWX230" s="250"/>
      <c r="KWY230" s="251"/>
      <c r="KWZ230" s="163"/>
      <c r="KXA230" s="163"/>
      <c r="KXB230" s="163"/>
      <c r="KXC230" s="250"/>
      <c r="KXD230" s="251"/>
      <c r="KXE230" s="163"/>
      <c r="KXF230" s="163"/>
      <c r="KXG230" s="163"/>
      <c r="KXH230" s="250"/>
      <c r="KXI230" s="251"/>
      <c r="KXJ230" s="163"/>
      <c r="KXK230" s="163"/>
      <c r="KXL230" s="163"/>
      <c r="KXM230" s="250"/>
      <c r="KXN230" s="251"/>
      <c r="KXO230" s="163"/>
      <c r="KXP230" s="163"/>
      <c r="KXQ230" s="163"/>
      <c r="KXR230" s="250"/>
      <c r="KXS230" s="251"/>
      <c r="KXT230" s="163"/>
      <c r="KXU230" s="163"/>
      <c r="KXV230" s="163"/>
      <c r="KXW230" s="250"/>
      <c r="KXX230" s="251"/>
      <c r="KXY230" s="163"/>
      <c r="KXZ230" s="163"/>
      <c r="KYA230" s="163"/>
      <c r="KYB230" s="250"/>
      <c r="KYC230" s="251"/>
      <c r="KYD230" s="163"/>
      <c r="KYE230" s="163"/>
      <c r="KYF230" s="163"/>
      <c r="KYG230" s="250"/>
      <c r="KYH230" s="251"/>
      <c r="KYI230" s="163"/>
      <c r="KYJ230" s="163"/>
      <c r="KYK230" s="163"/>
      <c r="KYL230" s="250"/>
      <c r="KYM230" s="251"/>
      <c r="KYN230" s="163"/>
      <c r="KYO230" s="163"/>
      <c r="KYP230" s="163"/>
      <c r="KYQ230" s="250"/>
      <c r="KYR230" s="251"/>
      <c r="KYS230" s="163"/>
      <c r="KYT230" s="163"/>
      <c r="KYU230" s="163"/>
      <c r="KYV230" s="250"/>
      <c r="KYW230" s="251"/>
      <c r="KYX230" s="163"/>
      <c r="KYY230" s="163"/>
      <c r="KYZ230" s="163"/>
      <c r="KZA230" s="250"/>
      <c r="KZB230" s="251"/>
      <c r="KZC230" s="163"/>
      <c r="KZD230" s="163"/>
      <c r="KZE230" s="163"/>
      <c r="KZF230" s="250"/>
      <c r="KZG230" s="251"/>
      <c r="KZH230" s="163"/>
      <c r="KZI230" s="163"/>
      <c r="KZJ230" s="163"/>
      <c r="KZK230" s="250"/>
      <c r="KZL230" s="251"/>
      <c r="KZM230" s="163"/>
      <c r="KZN230" s="163"/>
      <c r="KZO230" s="163"/>
      <c r="KZP230" s="250"/>
      <c r="KZQ230" s="251"/>
      <c r="KZR230" s="163"/>
      <c r="KZS230" s="163"/>
      <c r="KZT230" s="163"/>
      <c r="KZU230" s="250"/>
      <c r="KZV230" s="251"/>
      <c r="KZW230" s="163"/>
      <c r="KZX230" s="163"/>
      <c r="KZY230" s="163"/>
      <c r="KZZ230" s="250"/>
      <c r="LAA230" s="251"/>
      <c r="LAB230" s="163"/>
      <c r="LAC230" s="163"/>
      <c r="LAD230" s="163"/>
      <c r="LAE230" s="250"/>
      <c r="LAF230" s="251"/>
      <c r="LAG230" s="163"/>
      <c r="LAH230" s="163"/>
      <c r="LAI230" s="163"/>
      <c r="LAJ230" s="250"/>
      <c r="LAK230" s="251"/>
      <c r="LAL230" s="163"/>
      <c r="LAM230" s="163"/>
      <c r="LAN230" s="163"/>
      <c r="LAO230" s="250"/>
      <c r="LAP230" s="251"/>
      <c r="LAQ230" s="163"/>
      <c r="LAR230" s="163"/>
      <c r="LAS230" s="163"/>
      <c r="LAT230" s="250"/>
      <c r="LAU230" s="251"/>
      <c r="LAV230" s="163"/>
      <c r="LAW230" s="163"/>
      <c r="LAX230" s="163"/>
      <c r="LAY230" s="250"/>
      <c r="LAZ230" s="251"/>
      <c r="LBA230" s="163"/>
      <c r="LBB230" s="163"/>
      <c r="LBC230" s="163"/>
      <c r="LBD230" s="250"/>
      <c r="LBE230" s="251"/>
      <c r="LBF230" s="163"/>
      <c r="LBG230" s="163"/>
      <c r="LBH230" s="163"/>
      <c r="LBI230" s="250"/>
      <c r="LBJ230" s="251"/>
      <c r="LBK230" s="163"/>
      <c r="LBL230" s="163"/>
      <c r="LBM230" s="163"/>
      <c r="LBN230" s="250"/>
      <c r="LBO230" s="251"/>
      <c r="LBP230" s="163"/>
      <c r="LBQ230" s="163"/>
      <c r="LBR230" s="163"/>
      <c r="LBS230" s="250"/>
      <c r="LBT230" s="251"/>
      <c r="LBU230" s="163"/>
      <c r="LBV230" s="163"/>
      <c r="LBW230" s="163"/>
      <c r="LBX230" s="250"/>
      <c r="LBY230" s="251"/>
      <c r="LCC230" s="250"/>
      <c r="LCD230" s="251"/>
      <c r="LCE230" s="163"/>
      <c r="LCF230" s="163"/>
      <c r="LCG230" s="163"/>
      <c r="LCH230" s="250"/>
      <c r="LCI230" s="251"/>
      <c r="LCJ230" s="163"/>
      <c r="LCK230" s="163"/>
      <c r="LCL230" s="163"/>
      <c r="LCM230" s="250"/>
      <c r="LCN230" s="251"/>
      <c r="LCO230" s="163"/>
      <c r="LCP230" s="163"/>
      <c r="LCQ230" s="163"/>
      <c r="LCR230" s="250"/>
      <c r="LCS230" s="251"/>
      <c r="LCT230" s="163"/>
      <c r="LCU230" s="163"/>
      <c r="LCV230" s="163"/>
      <c r="LCW230" s="250"/>
      <c r="LCX230" s="251"/>
      <c r="LCY230" s="163"/>
      <c r="LCZ230" s="163"/>
      <c r="LDA230" s="163"/>
      <c r="LDB230" s="250"/>
      <c r="LDC230" s="251"/>
      <c r="LDD230" s="163"/>
      <c r="LDE230" s="163"/>
      <c r="LDF230" s="163"/>
      <c r="LDG230" s="250"/>
      <c r="LDH230" s="251"/>
      <c r="LDI230" s="163"/>
      <c r="LDJ230" s="163"/>
      <c r="LDK230" s="163"/>
      <c r="LDL230" s="250"/>
      <c r="LDM230" s="251"/>
      <c r="LDN230" s="163"/>
      <c r="LDO230" s="163"/>
      <c r="LDP230" s="163"/>
      <c r="LDQ230" s="250"/>
      <c r="LDR230" s="251"/>
      <c r="LDS230" s="163"/>
      <c r="LDT230" s="163"/>
      <c r="LDU230" s="163"/>
      <c r="LDV230" s="250"/>
      <c r="LDW230" s="251"/>
      <c r="LDX230" s="163"/>
      <c r="LDY230" s="163"/>
      <c r="LDZ230" s="163"/>
      <c r="LEA230" s="250"/>
      <c r="LEB230" s="251"/>
      <c r="LEC230" s="163"/>
      <c r="LED230" s="163"/>
      <c r="LEE230" s="163"/>
      <c r="LEF230" s="250"/>
      <c r="LEG230" s="251"/>
      <c r="LEH230" s="163"/>
      <c r="LEI230" s="163"/>
      <c r="LEJ230" s="163"/>
      <c r="LEK230" s="250"/>
      <c r="LEL230" s="251"/>
      <c r="LEM230" s="163"/>
      <c r="LEN230" s="163"/>
      <c r="LEO230" s="163"/>
      <c r="LEP230" s="250"/>
      <c r="LEQ230" s="251"/>
      <c r="LER230" s="163"/>
      <c r="LES230" s="163"/>
      <c r="LET230" s="163"/>
      <c r="LEU230" s="250"/>
      <c r="LEV230" s="251"/>
      <c r="LEW230" s="163"/>
      <c r="LEX230" s="163"/>
      <c r="LEY230" s="163"/>
      <c r="LEZ230" s="250"/>
      <c r="LFA230" s="251"/>
      <c r="LFB230" s="163"/>
      <c r="LFC230" s="163"/>
      <c r="LFD230" s="163"/>
      <c r="LFE230" s="250"/>
      <c r="LFF230" s="251"/>
      <c r="LFG230" s="163"/>
      <c r="LFH230" s="163"/>
      <c r="LFI230" s="163"/>
      <c r="LFJ230" s="250"/>
      <c r="LFK230" s="251"/>
      <c r="LFL230" s="163"/>
      <c r="LFM230" s="163"/>
      <c r="LFN230" s="163"/>
      <c r="LFO230" s="250"/>
      <c r="LFP230" s="251"/>
      <c r="LFQ230" s="163"/>
      <c r="LFR230" s="163"/>
      <c r="LFS230" s="163"/>
      <c r="LFT230" s="250"/>
      <c r="LFU230" s="251"/>
      <c r="LFV230" s="163"/>
      <c r="LFW230" s="163"/>
      <c r="LFX230" s="163"/>
      <c r="LFY230" s="250"/>
      <c r="LFZ230" s="251"/>
      <c r="LGA230" s="163"/>
      <c r="LGB230" s="163"/>
      <c r="LGC230" s="163"/>
      <c r="LGD230" s="250"/>
      <c r="LGE230" s="251"/>
      <c r="LGF230" s="163"/>
      <c r="LGG230" s="163"/>
      <c r="LGH230" s="163"/>
      <c r="LGI230" s="250"/>
      <c r="LGJ230" s="251"/>
      <c r="LGK230" s="163"/>
      <c r="LGL230" s="163"/>
      <c r="LGM230" s="163"/>
      <c r="LGN230" s="250"/>
      <c r="LGO230" s="251"/>
      <c r="LGP230" s="163"/>
      <c r="LGQ230" s="163"/>
      <c r="LGR230" s="163"/>
      <c r="LGS230" s="250"/>
      <c r="LGT230" s="251"/>
      <c r="LGU230" s="163"/>
      <c r="LGV230" s="163"/>
      <c r="LGW230" s="163"/>
      <c r="LGX230" s="250"/>
      <c r="LGY230" s="251"/>
      <c r="LGZ230" s="163"/>
      <c r="LHA230" s="163"/>
      <c r="LHB230" s="163"/>
      <c r="LHC230" s="250"/>
      <c r="LHD230" s="251"/>
      <c r="LHE230" s="163"/>
      <c r="LHF230" s="163"/>
      <c r="LHG230" s="163"/>
      <c r="LHH230" s="250"/>
      <c r="LHI230" s="251"/>
      <c r="LHJ230" s="163"/>
      <c r="LHK230" s="163"/>
      <c r="LHL230" s="163"/>
      <c r="LHM230" s="250"/>
      <c r="LHN230" s="251"/>
      <c r="LHO230" s="163"/>
      <c r="LHP230" s="163"/>
      <c r="LHQ230" s="163"/>
      <c r="LHR230" s="250"/>
      <c r="LHS230" s="251"/>
      <c r="LHT230" s="163"/>
      <c r="LHU230" s="163"/>
      <c r="LHV230" s="163"/>
      <c r="LHW230" s="250"/>
      <c r="LHX230" s="251"/>
      <c r="LHY230" s="163"/>
      <c r="LHZ230" s="163"/>
      <c r="LIA230" s="163"/>
      <c r="LIB230" s="250"/>
      <c r="LIC230" s="251"/>
      <c r="LID230" s="163"/>
      <c r="LIE230" s="163"/>
      <c r="LIF230" s="163"/>
      <c r="LIG230" s="250"/>
      <c r="LIH230" s="251"/>
      <c r="LII230" s="163"/>
      <c r="LIJ230" s="163"/>
      <c r="LIK230" s="163"/>
      <c r="LIL230" s="250"/>
      <c r="LIM230" s="251"/>
      <c r="LIN230" s="163"/>
      <c r="LIO230" s="163"/>
      <c r="LIP230" s="163"/>
      <c r="LIQ230" s="250"/>
      <c r="LIR230" s="251"/>
      <c r="LIS230" s="163"/>
      <c r="LIT230" s="163"/>
      <c r="LIU230" s="163"/>
      <c r="LIV230" s="250"/>
      <c r="LIW230" s="251"/>
      <c r="LIX230" s="163"/>
      <c r="LIY230" s="163"/>
      <c r="LIZ230" s="163"/>
      <c r="LJA230" s="250"/>
      <c r="LJB230" s="251"/>
      <c r="LJC230" s="163"/>
      <c r="LJD230" s="163"/>
      <c r="LJE230" s="163"/>
      <c r="LJF230" s="250"/>
      <c r="LJG230" s="251"/>
      <c r="LJH230" s="163"/>
      <c r="LJI230" s="163"/>
      <c r="LJJ230" s="163"/>
      <c r="LJK230" s="250"/>
      <c r="LJL230" s="251"/>
      <c r="LJM230" s="163"/>
      <c r="LJN230" s="163"/>
      <c r="LJO230" s="163"/>
      <c r="LJP230" s="250"/>
      <c r="LJQ230" s="251"/>
      <c r="LJR230" s="163"/>
      <c r="LJS230" s="163"/>
      <c r="LJT230" s="163"/>
      <c r="LJU230" s="250"/>
      <c r="LJV230" s="251"/>
      <c r="LJW230" s="163"/>
      <c r="LJX230" s="163"/>
      <c r="LJY230" s="163"/>
      <c r="LJZ230" s="250"/>
      <c r="LKA230" s="251"/>
      <c r="LKB230" s="163"/>
      <c r="LKC230" s="163"/>
      <c r="LKD230" s="163"/>
      <c r="LKE230" s="250"/>
      <c r="LKF230" s="251"/>
      <c r="LKG230" s="163"/>
      <c r="LKH230" s="163"/>
      <c r="LKI230" s="163"/>
      <c r="LKJ230" s="250"/>
      <c r="LKK230" s="251"/>
      <c r="LKL230" s="163"/>
      <c r="LKM230" s="163"/>
      <c r="LKN230" s="163"/>
      <c r="LKO230" s="250"/>
      <c r="LKP230" s="251"/>
      <c r="LKQ230" s="163"/>
      <c r="LKR230" s="163"/>
      <c r="LKS230" s="163"/>
      <c r="LKT230" s="250"/>
      <c r="LKU230" s="251"/>
      <c r="LKV230" s="163"/>
      <c r="LKW230" s="163"/>
      <c r="LKX230" s="163"/>
      <c r="LKY230" s="250"/>
      <c r="LKZ230" s="251"/>
      <c r="LLA230" s="163"/>
      <c r="LLB230" s="163"/>
      <c r="LLC230" s="163"/>
      <c r="LLD230" s="250"/>
      <c r="LLE230" s="251"/>
      <c r="LLF230" s="163"/>
      <c r="LLG230" s="163"/>
      <c r="LLH230" s="163"/>
      <c r="LLI230" s="250"/>
      <c r="LLJ230" s="251"/>
      <c r="LLK230" s="163"/>
      <c r="LLL230" s="163"/>
      <c r="LLM230" s="163"/>
      <c r="LLN230" s="250"/>
      <c r="LLO230" s="251"/>
      <c r="LLP230" s="163"/>
      <c r="LLQ230" s="163"/>
      <c r="LLR230" s="163"/>
      <c r="LLS230" s="250"/>
      <c r="LLT230" s="251"/>
      <c r="LLU230" s="163"/>
      <c r="LLV230" s="163"/>
      <c r="LLW230" s="163"/>
      <c r="LLX230" s="250"/>
      <c r="LLY230" s="251"/>
      <c r="LLZ230" s="163"/>
      <c r="LMA230" s="163"/>
      <c r="LMB230" s="163"/>
      <c r="LMC230" s="250"/>
      <c r="LMD230" s="251"/>
      <c r="LME230" s="163"/>
      <c r="LMF230" s="163"/>
      <c r="LMG230" s="163"/>
      <c r="LMH230" s="250"/>
      <c r="LMI230" s="251"/>
      <c r="LMJ230" s="163"/>
      <c r="LMK230" s="163"/>
      <c r="LML230" s="163"/>
      <c r="LMM230" s="250"/>
      <c r="LMN230" s="251"/>
      <c r="LMO230" s="163"/>
      <c r="LMP230" s="163"/>
      <c r="LMQ230" s="163"/>
      <c r="LMR230" s="250"/>
      <c r="LMS230" s="251"/>
      <c r="LMT230" s="163"/>
      <c r="LMU230" s="163"/>
      <c r="LMV230" s="163"/>
      <c r="LMW230" s="250"/>
      <c r="LMX230" s="251"/>
      <c r="LMY230" s="163"/>
      <c r="LMZ230" s="163"/>
      <c r="LNA230" s="163"/>
      <c r="LNB230" s="250"/>
      <c r="LNC230" s="251"/>
      <c r="LND230" s="163"/>
      <c r="LNE230" s="163"/>
      <c r="LNF230" s="163"/>
      <c r="LNG230" s="250"/>
      <c r="LNH230" s="251"/>
      <c r="LNI230" s="163"/>
      <c r="LNJ230" s="163"/>
      <c r="LNK230" s="163"/>
      <c r="LNL230" s="250"/>
      <c r="LNM230" s="251"/>
      <c r="LNN230" s="163"/>
      <c r="LNO230" s="163"/>
      <c r="LNP230" s="163"/>
      <c r="LNQ230" s="250"/>
      <c r="LNR230" s="251"/>
      <c r="LNS230" s="163"/>
      <c r="LNT230" s="163"/>
      <c r="LNU230" s="163"/>
      <c r="LNV230" s="250"/>
      <c r="LNW230" s="251"/>
      <c r="LNX230" s="163"/>
      <c r="LNY230" s="163"/>
      <c r="LNZ230" s="163"/>
      <c r="LOA230" s="250"/>
      <c r="LOB230" s="251"/>
      <c r="LOC230" s="163"/>
      <c r="LOD230" s="163"/>
      <c r="LOE230" s="163"/>
      <c r="LOF230" s="250"/>
      <c r="LOG230" s="251"/>
      <c r="LOH230" s="163"/>
      <c r="LOI230" s="163"/>
      <c r="LOJ230" s="163"/>
      <c r="LOK230" s="250"/>
      <c r="LOL230" s="251"/>
      <c r="LOM230" s="163"/>
      <c r="LON230" s="163"/>
      <c r="LOO230" s="163"/>
      <c r="LOP230" s="250"/>
      <c r="LOQ230" s="251"/>
      <c r="LOR230" s="163"/>
      <c r="LOS230" s="163"/>
      <c r="LOT230" s="163"/>
      <c r="LOU230" s="250"/>
      <c r="LOV230" s="251"/>
      <c r="LOW230" s="163"/>
      <c r="LOX230" s="163"/>
      <c r="LOY230" s="163"/>
      <c r="LOZ230" s="250"/>
      <c r="LPA230" s="251"/>
      <c r="LPB230" s="163"/>
      <c r="LPC230" s="163"/>
      <c r="LPD230" s="163"/>
      <c r="LPE230" s="250"/>
      <c r="LPF230" s="251"/>
      <c r="LPG230" s="163"/>
      <c r="LPH230" s="163"/>
      <c r="LPI230" s="163"/>
      <c r="LPJ230" s="250"/>
      <c r="LPK230" s="251"/>
      <c r="LPL230" s="163"/>
      <c r="LPM230" s="163"/>
      <c r="LPN230" s="163"/>
      <c r="LPO230" s="250"/>
      <c r="LPP230" s="251"/>
      <c r="LPQ230" s="163"/>
      <c r="LPR230" s="163"/>
      <c r="LPS230" s="163"/>
      <c r="LPT230" s="250"/>
      <c r="LPU230" s="251"/>
      <c r="LPV230" s="163"/>
      <c r="LPW230" s="163"/>
      <c r="LPX230" s="163"/>
      <c r="LPY230" s="250"/>
      <c r="LPZ230" s="251"/>
      <c r="LQA230" s="163"/>
      <c r="LQB230" s="163"/>
      <c r="LQC230" s="163"/>
      <c r="LQD230" s="250"/>
      <c r="LQE230" s="251"/>
      <c r="LQF230" s="163"/>
      <c r="LQG230" s="163"/>
      <c r="LQH230" s="163"/>
      <c r="LQI230" s="250"/>
      <c r="LQJ230" s="251"/>
      <c r="LQK230" s="163"/>
      <c r="LQL230" s="163"/>
      <c r="LQM230" s="163"/>
      <c r="LQN230" s="250"/>
      <c r="LQO230" s="251"/>
      <c r="LQP230" s="163"/>
      <c r="LQQ230" s="163"/>
      <c r="LQR230" s="163"/>
      <c r="LQS230" s="250"/>
      <c r="LQT230" s="251"/>
      <c r="LQU230" s="163"/>
      <c r="LQV230" s="163"/>
      <c r="LQW230" s="163"/>
      <c r="LQX230" s="250"/>
      <c r="LQY230" s="251"/>
      <c r="LQZ230" s="163"/>
      <c r="LRA230" s="163"/>
      <c r="LRB230" s="163"/>
      <c r="LRC230" s="250"/>
      <c r="LRD230" s="251"/>
      <c r="LRE230" s="163"/>
      <c r="LRF230" s="163"/>
      <c r="LRG230" s="163"/>
      <c r="LRH230" s="250"/>
      <c r="LRI230" s="251"/>
      <c r="LRJ230" s="163"/>
      <c r="LRK230" s="163"/>
      <c r="LRL230" s="163"/>
      <c r="LRM230" s="250"/>
      <c r="LRN230" s="251"/>
      <c r="LRO230" s="163"/>
      <c r="LRP230" s="163"/>
      <c r="LRQ230" s="163"/>
      <c r="LRR230" s="250"/>
      <c r="LRS230" s="251"/>
      <c r="LRT230" s="163"/>
      <c r="LRU230" s="163"/>
      <c r="LRV230" s="163"/>
      <c r="LRW230" s="250"/>
      <c r="LRX230" s="251"/>
      <c r="LRY230" s="163"/>
      <c r="LRZ230" s="163"/>
      <c r="LSA230" s="163"/>
      <c r="LSB230" s="250"/>
      <c r="LSC230" s="251"/>
      <c r="LSD230" s="163"/>
      <c r="LSE230" s="163"/>
      <c r="LSF230" s="163"/>
      <c r="LSG230" s="250"/>
      <c r="LSH230" s="251"/>
      <c r="LSI230" s="163"/>
      <c r="LSJ230" s="163"/>
      <c r="LSK230" s="163"/>
      <c r="LSL230" s="250"/>
      <c r="LSM230" s="251"/>
      <c r="LSN230" s="163"/>
      <c r="LSO230" s="163"/>
      <c r="LSP230" s="163"/>
      <c r="LSQ230" s="250"/>
      <c r="LSR230" s="251"/>
      <c r="LSS230" s="163"/>
      <c r="LST230" s="163"/>
      <c r="LSU230" s="163"/>
      <c r="LSV230" s="250"/>
      <c r="LSW230" s="251"/>
      <c r="LSX230" s="163"/>
      <c r="LSY230" s="163"/>
      <c r="LSZ230" s="163"/>
      <c r="LTA230" s="250"/>
      <c r="LTB230" s="251"/>
      <c r="LTC230" s="163"/>
      <c r="LTD230" s="163"/>
      <c r="LTE230" s="163"/>
      <c r="LTF230" s="250"/>
      <c r="LTG230" s="251"/>
      <c r="LTH230" s="163"/>
      <c r="LTI230" s="163"/>
      <c r="LTJ230" s="163"/>
      <c r="LTK230" s="250"/>
      <c r="LTL230" s="251"/>
      <c r="LTM230" s="163"/>
      <c r="LTN230" s="163"/>
      <c r="LTO230" s="163"/>
      <c r="LTP230" s="250"/>
      <c r="LTQ230" s="251"/>
      <c r="LTR230" s="163"/>
      <c r="LTS230" s="163"/>
      <c r="LTT230" s="163"/>
      <c r="LTU230" s="250"/>
      <c r="LTV230" s="251"/>
      <c r="LTW230" s="163"/>
      <c r="LTX230" s="163"/>
      <c r="LTY230" s="163"/>
      <c r="LTZ230" s="250"/>
      <c r="LUA230" s="251"/>
      <c r="LUB230" s="163"/>
      <c r="LUC230" s="163"/>
      <c r="LUD230" s="163"/>
      <c r="LUE230" s="250"/>
      <c r="LUF230" s="251"/>
      <c r="LUG230" s="163"/>
      <c r="LUH230" s="163"/>
      <c r="LUI230" s="163"/>
      <c r="LUJ230" s="250"/>
      <c r="LUK230" s="251"/>
      <c r="LUL230" s="163"/>
      <c r="LUM230" s="163"/>
      <c r="LUN230" s="163"/>
      <c r="LUO230" s="250"/>
      <c r="LUP230" s="251"/>
      <c r="LUQ230" s="163"/>
      <c r="LUR230" s="163"/>
      <c r="LUS230" s="163"/>
      <c r="LUT230" s="250"/>
      <c r="LUU230" s="251"/>
      <c r="LUV230" s="163"/>
      <c r="LUW230" s="163"/>
      <c r="LUX230" s="163"/>
      <c r="LUY230" s="250"/>
      <c r="LUZ230" s="251"/>
      <c r="LVA230" s="163"/>
      <c r="LVB230" s="163"/>
      <c r="LVC230" s="163"/>
      <c r="LVD230" s="250"/>
      <c r="LVE230" s="251"/>
      <c r="LVF230" s="163"/>
      <c r="LVG230" s="163"/>
      <c r="LVH230" s="163"/>
      <c r="LVI230" s="250"/>
      <c r="LVJ230" s="251"/>
      <c r="LVK230" s="163"/>
      <c r="LVL230" s="163"/>
      <c r="LVM230" s="163"/>
      <c r="LVN230" s="250"/>
      <c r="LVO230" s="251"/>
      <c r="LVP230" s="163"/>
      <c r="LVQ230" s="163"/>
      <c r="LVR230" s="163"/>
      <c r="LVS230" s="250"/>
      <c r="LVT230" s="251"/>
      <c r="LVU230" s="163"/>
      <c r="LVV230" s="163"/>
      <c r="LVW230" s="163"/>
      <c r="LVX230" s="250"/>
      <c r="LVY230" s="251"/>
      <c r="LVZ230" s="163"/>
      <c r="LWA230" s="163"/>
      <c r="LWB230" s="163"/>
      <c r="LWC230" s="250"/>
      <c r="LWD230" s="251"/>
      <c r="LWE230" s="163"/>
      <c r="LWF230" s="163"/>
      <c r="LWG230" s="163"/>
      <c r="LWH230" s="250"/>
      <c r="LWI230" s="251"/>
      <c r="LWJ230" s="163"/>
      <c r="LWK230" s="163"/>
      <c r="LWL230" s="163"/>
      <c r="LWM230" s="250"/>
      <c r="LWN230" s="251"/>
      <c r="LWO230" s="163"/>
      <c r="LWP230" s="163"/>
      <c r="LWQ230" s="163"/>
      <c r="LWR230" s="250"/>
      <c r="LWS230" s="251"/>
      <c r="LWT230" s="163"/>
      <c r="LWU230" s="163"/>
      <c r="LWV230" s="163"/>
      <c r="LWW230" s="250"/>
      <c r="LWX230" s="251"/>
      <c r="LWY230" s="163"/>
      <c r="LWZ230" s="163"/>
      <c r="LXA230" s="163"/>
      <c r="LXB230" s="250"/>
      <c r="LXC230" s="251"/>
      <c r="LXD230" s="163"/>
      <c r="LXE230" s="163"/>
      <c r="LXF230" s="163"/>
      <c r="LXG230" s="250"/>
      <c r="LXH230" s="251"/>
      <c r="LXI230" s="163"/>
      <c r="LXJ230" s="163"/>
      <c r="LXK230" s="163"/>
      <c r="LXL230" s="250"/>
      <c r="LXM230" s="251"/>
      <c r="LXN230" s="163"/>
      <c r="LXO230" s="163"/>
      <c r="LXP230" s="163"/>
      <c r="LXQ230" s="250"/>
      <c r="LXR230" s="251"/>
      <c r="LXS230" s="163"/>
      <c r="LXT230" s="163"/>
      <c r="LXU230" s="163"/>
      <c r="LXV230" s="250"/>
      <c r="LXW230" s="251"/>
      <c r="LXX230" s="163"/>
      <c r="LXY230" s="163"/>
      <c r="LXZ230" s="163"/>
      <c r="LYA230" s="250"/>
      <c r="LYB230" s="251"/>
      <c r="LYC230" s="163"/>
      <c r="LYD230" s="163"/>
      <c r="LYE230" s="163"/>
      <c r="LYF230" s="250"/>
      <c r="LYG230" s="251"/>
      <c r="LYH230" s="163"/>
      <c r="LYI230" s="163"/>
      <c r="LYJ230" s="163"/>
      <c r="LYK230" s="250"/>
      <c r="LYL230" s="251"/>
      <c r="LYM230" s="163"/>
      <c r="LYN230" s="163"/>
      <c r="LYO230" s="163"/>
      <c r="LYP230" s="250"/>
      <c r="LYQ230" s="251"/>
      <c r="LYR230" s="163"/>
      <c r="LYS230" s="163"/>
      <c r="LYT230" s="163"/>
      <c r="LYU230" s="250"/>
      <c r="LYV230" s="251"/>
      <c r="LYW230" s="163"/>
      <c r="LYX230" s="163"/>
      <c r="LYY230" s="163"/>
      <c r="LYZ230" s="250"/>
      <c r="LZA230" s="251"/>
      <c r="LZB230" s="163"/>
      <c r="LZC230" s="163"/>
      <c r="LZD230" s="163"/>
      <c r="LZE230" s="250"/>
      <c r="LZF230" s="251"/>
      <c r="LZG230" s="163"/>
      <c r="LZH230" s="163"/>
      <c r="LZI230" s="163"/>
      <c r="LZJ230" s="250"/>
      <c r="LZK230" s="251"/>
      <c r="LZL230" s="163"/>
      <c r="LZM230" s="163"/>
      <c r="LZN230" s="163"/>
      <c r="LZO230" s="250"/>
      <c r="LZP230" s="251"/>
      <c r="LZQ230" s="163"/>
      <c r="LZR230" s="163"/>
      <c r="LZS230" s="163"/>
      <c r="LZT230" s="250"/>
      <c r="LZU230" s="251"/>
      <c r="LZV230" s="163"/>
      <c r="LZW230" s="163"/>
      <c r="LZX230" s="163"/>
      <c r="LZY230" s="250"/>
      <c r="LZZ230" s="251"/>
      <c r="MAA230" s="163"/>
      <c r="MAB230" s="163"/>
      <c r="MAC230" s="163"/>
      <c r="MAD230" s="250"/>
      <c r="MAE230" s="251"/>
      <c r="MAF230" s="163"/>
      <c r="MAG230" s="163"/>
      <c r="MAH230" s="163"/>
      <c r="MAI230" s="250"/>
      <c r="MAJ230" s="251"/>
      <c r="MAK230" s="163"/>
      <c r="MAL230" s="163"/>
      <c r="MAM230" s="163"/>
      <c r="MAN230" s="250"/>
      <c r="MAO230" s="251"/>
      <c r="MAP230" s="163"/>
      <c r="MAQ230" s="163"/>
      <c r="MAR230" s="163"/>
      <c r="MAS230" s="250"/>
      <c r="MAT230" s="251"/>
      <c r="MAU230" s="163"/>
      <c r="MAV230" s="163"/>
      <c r="MAW230" s="163"/>
      <c r="MAX230" s="250"/>
      <c r="MAY230" s="251"/>
      <c r="MAZ230" s="163"/>
      <c r="MBA230" s="163"/>
      <c r="MBB230" s="163"/>
      <c r="MBC230" s="250"/>
      <c r="MBD230" s="251"/>
      <c r="MBE230" s="163"/>
      <c r="MBF230" s="163"/>
      <c r="MBG230" s="163"/>
      <c r="MBH230" s="250"/>
      <c r="MBI230" s="251"/>
      <c r="MBJ230" s="163"/>
      <c r="MBK230" s="163"/>
      <c r="MBL230" s="163"/>
      <c r="MBM230" s="250"/>
      <c r="MBN230" s="251"/>
      <c r="MBO230" s="163"/>
      <c r="MBP230" s="163"/>
      <c r="MBQ230" s="163"/>
      <c r="MBR230" s="250"/>
      <c r="MBS230" s="251"/>
      <c r="MBT230" s="163"/>
      <c r="MBU230" s="163"/>
      <c r="MBV230" s="163"/>
      <c r="MBW230" s="250"/>
      <c r="MBX230" s="251"/>
      <c r="MBY230" s="163"/>
      <c r="MBZ230" s="163"/>
      <c r="MCA230" s="163"/>
      <c r="MCB230" s="250"/>
      <c r="MCC230" s="251"/>
      <c r="MCD230" s="163"/>
      <c r="MCE230" s="163"/>
      <c r="MCF230" s="163"/>
      <c r="MCG230" s="250"/>
      <c r="MCH230" s="251"/>
      <c r="MCI230" s="163"/>
      <c r="MCJ230" s="163"/>
      <c r="MCK230" s="163"/>
      <c r="MCL230" s="250"/>
      <c r="MCM230" s="251"/>
      <c r="MCN230" s="163"/>
      <c r="MCO230" s="163"/>
      <c r="MCP230" s="163"/>
      <c r="MCQ230" s="250"/>
      <c r="MCR230" s="251"/>
      <c r="MCS230" s="163"/>
      <c r="MCT230" s="163"/>
      <c r="MCU230" s="163"/>
      <c r="MCV230" s="250"/>
      <c r="MCW230" s="251"/>
      <c r="MCX230" s="163"/>
      <c r="MCY230" s="163"/>
      <c r="MCZ230" s="163"/>
      <c r="MDA230" s="250"/>
      <c r="MDB230" s="251"/>
      <c r="MDC230" s="163"/>
      <c r="MDD230" s="163"/>
      <c r="MDE230" s="163"/>
      <c r="MDF230" s="250"/>
      <c r="MDG230" s="251"/>
      <c r="MDH230" s="163"/>
      <c r="MDI230" s="163"/>
      <c r="MDJ230" s="163"/>
      <c r="MDK230" s="250"/>
      <c r="MDL230" s="251"/>
      <c r="MDM230" s="163"/>
      <c r="MDN230" s="163"/>
      <c r="MDO230" s="163"/>
      <c r="MDP230" s="250"/>
      <c r="MDQ230" s="251"/>
      <c r="MDR230" s="163"/>
      <c r="MDS230" s="163"/>
      <c r="MDT230" s="163"/>
      <c r="MDU230" s="250"/>
      <c r="MDV230" s="251"/>
      <c r="MDW230" s="163"/>
      <c r="MDX230" s="163"/>
      <c r="MDY230" s="163"/>
      <c r="MDZ230" s="250"/>
      <c r="MEA230" s="251"/>
      <c r="MEB230" s="163"/>
      <c r="MEC230" s="163"/>
      <c r="MED230" s="163"/>
      <c r="MEE230" s="250"/>
      <c r="MEF230" s="251"/>
      <c r="MEG230" s="163"/>
      <c r="MEH230" s="163"/>
      <c r="MEI230" s="163"/>
      <c r="MEJ230" s="250"/>
      <c r="MEK230" s="251"/>
      <c r="MEL230" s="163"/>
      <c r="MEM230" s="163"/>
      <c r="MEN230" s="163"/>
      <c r="MEO230" s="250"/>
      <c r="MEP230" s="251"/>
      <c r="MEQ230" s="163"/>
      <c r="MER230" s="163"/>
      <c r="MES230" s="163"/>
      <c r="MET230" s="250"/>
      <c r="MEU230" s="251"/>
      <c r="MEV230" s="163"/>
      <c r="MEW230" s="163"/>
      <c r="MEX230" s="163"/>
      <c r="MEY230" s="250"/>
      <c r="MEZ230" s="251"/>
      <c r="MFA230" s="163"/>
      <c r="MFB230" s="163"/>
      <c r="MFC230" s="163"/>
      <c r="MFD230" s="250"/>
      <c r="MFE230" s="251"/>
      <c r="MFF230" s="163"/>
      <c r="MFG230" s="163"/>
      <c r="MFH230" s="163"/>
      <c r="MFI230" s="250"/>
      <c r="MFJ230" s="251"/>
      <c r="MFK230" s="163"/>
      <c r="MFL230" s="163"/>
      <c r="MFM230" s="163"/>
      <c r="MFN230" s="250"/>
      <c r="MFO230" s="251"/>
      <c r="MFP230" s="163"/>
      <c r="MFQ230" s="163"/>
      <c r="MFR230" s="163"/>
      <c r="MFS230" s="250"/>
      <c r="MFT230" s="251"/>
      <c r="MFU230" s="163"/>
      <c r="MFV230" s="163"/>
      <c r="MFW230" s="163"/>
      <c r="MFX230" s="250"/>
      <c r="MFY230" s="251"/>
      <c r="MFZ230" s="163"/>
      <c r="MGA230" s="163"/>
      <c r="MGB230" s="163"/>
      <c r="MGC230" s="250"/>
      <c r="MGD230" s="251"/>
      <c r="MGE230" s="163"/>
      <c r="MGF230" s="163"/>
      <c r="MGG230" s="163"/>
      <c r="MGH230" s="250"/>
      <c r="MGI230" s="251"/>
      <c r="MGJ230" s="163"/>
      <c r="MGK230" s="163"/>
      <c r="MGL230" s="163"/>
      <c r="MGM230" s="250"/>
      <c r="MGN230" s="251"/>
      <c r="MGO230" s="163"/>
      <c r="MGP230" s="163"/>
      <c r="MGQ230" s="163"/>
      <c r="MGR230" s="250"/>
      <c r="MGS230" s="251"/>
      <c r="MGT230" s="163"/>
      <c r="MGU230" s="163"/>
      <c r="MGV230" s="163"/>
      <c r="MGW230" s="250"/>
      <c r="MGX230" s="251"/>
      <c r="MGY230" s="163"/>
      <c r="MGZ230" s="163"/>
      <c r="MHA230" s="163"/>
      <c r="MHB230" s="250"/>
      <c r="MHC230" s="251"/>
      <c r="MHD230" s="163"/>
      <c r="MHE230" s="163"/>
      <c r="MHF230" s="163"/>
      <c r="MHG230" s="250"/>
      <c r="MHH230" s="251"/>
      <c r="MHI230" s="163"/>
      <c r="MHJ230" s="163"/>
      <c r="MHK230" s="163"/>
      <c r="MHL230" s="250"/>
      <c r="MHM230" s="251"/>
      <c r="MHN230" s="163"/>
      <c r="MHO230" s="163"/>
      <c r="MHP230" s="163"/>
      <c r="MHQ230" s="250"/>
      <c r="MHR230" s="251"/>
      <c r="MHS230" s="163"/>
      <c r="MHT230" s="163"/>
      <c r="MHU230" s="163"/>
      <c r="MHV230" s="250"/>
      <c r="MHW230" s="251"/>
      <c r="MHX230" s="163"/>
      <c r="MHY230" s="163"/>
      <c r="MHZ230" s="163"/>
      <c r="MIA230" s="250"/>
      <c r="MIB230" s="251"/>
      <c r="MIC230" s="163"/>
      <c r="MID230" s="163"/>
      <c r="MIE230" s="163"/>
      <c r="MIF230" s="250"/>
      <c r="MIG230" s="251"/>
      <c r="MIH230" s="163"/>
      <c r="MII230" s="163"/>
      <c r="MIJ230" s="163"/>
      <c r="MIK230" s="250"/>
      <c r="MIL230" s="251"/>
      <c r="MIM230" s="163"/>
      <c r="MIN230" s="163"/>
      <c r="MIO230" s="163"/>
      <c r="MIP230" s="250"/>
      <c r="MIQ230" s="251"/>
      <c r="MIR230" s="163"/>
      <c r="MIS230" s="163"/>
      <c r="MIT230" s="163"/>
      <c r="MIU230" s="250"/>
      <c r="MIV230" s="251"/>
      <c r="MIW230" s="163"/>
      <c r="MIX230" s="163"/>
      <c r="MIY230" s="163"/>
      <c r="MIZ230" s="250"/>
      <c r="MJA230" s="251"/>
      <c r="MJB230" s="163"/>
      <c r="MJC230" s="163"/>
      <c r="MJD230" s="163"/>
      <c r="MJE230" s="250"/>
      <c r="MJF230" s="251"/>
      <c r="MJG230" s="163"/>
      <c r="MJH230" s="163"/>
      <c r="MJI230" s="163"/>
      <c r="MJJ230" s="250"/>
      <c r="MJK230" s="251"/>
      <c r="MJL230" s="163"/>
      <c r="MJM230" s="163"/>
      <c r="MJN230" s="163"/>
      <c r="MJO230" s="250"/>
      <c r="MJP230" s="251"/>
      <c r="MJQ230" s="163"/>
      <c r="MJR230" s="163"/>
      <c r="MJS230" s="163"/>
      <c r="MJT230" s="250"/>
      <c r="MJU230" s="251"/>
      <c r="MJV230" s="163"/>
      <c r="MJW230" s="163"/>
      <c r="MJX230" s="163"/>
      <c r="MJY230" s="250"/>
      <c r="MJZ230" s="251"/>
      <c r="MKA230" s="163"/>
      <c r="MKB230" s="163"/>
      <c r="MKC230" s="163"/>
      <c r="MKD230" s="250"/>
      <c r="MKE230" s="251"/>
      <c r="MKF230" s="163"/>
      <c r="MKG230" s="163"/>
      <c r="MKH230" s="163"/>
      <c r="MKI230" s="250"/>
      <c r="MKJ230" s="251"/>
      <c r="MKK230" s="163"/>
      <c r="MKL230" s="163"/>
      <c r="MKM230" s="163"/>
      <c r="MKN230" s="250"/>
      <c r="MKO230" s="251"/>
      <c r="MKP230" s="163"/>
      <c r="MKQ230" s="163"/>
      <c r="MKR230" s="163"/>
      <c r="MKS230" s="250"/>
      <c r="MKT230" s="251"/>
      <c r="MKU230" s="163"/>
      <c r="MKV230" s="163"/>
      <c r="MKW230" s="163"/>
      <c r="MKX230" s="250"/>
      <c r="MKY230" s="251"/>
      <c r="MKZ230" s="163"/>
      <c r="MLA230" s="163"/>
      <c r="MLB230" s="163"/>
      <c r="MLC230" s="250"/>
      <c r="MLD230" s="251"/>
      <c r="MLE230" s="163"/>
      <c r="MLF230" s="163"/>
      <c r="MLG230" s="163"/>
      <c r="MLH230" s="250"/>
      <c r="MLI230" s="251"/>
      <c r="MLJ230" s="163"/>
      <c r="MLK230" s="163"/>
      <c r="MLL230" s="163"/>
      <c r="MLM230" s="250"/>
      <c r="MLN230" s="251"/>
      <c r="MLO230" s="163"/>
      <c r="MLP230" s="163"/>
      <c r="MLQ230" s="163"/>
      <c r="MLR230" s="250"/>
      <c r="MLS230" s="251"/>
      <c r="MLT230" s="163"/>
      <c r="MLU230" s="163"/>
      <c r="MLV230" s="163"/>
      <c r="MLW230" s="250"/>
      <c r="MLX230" s="251"/>
      <c r="MLY230" s="163"/>
      <c r="MLZ230" s="163"/>
      <c r="MMA230" s="163"/>
      <c r="MMB230" s="250"/>
      <c r="MMC230" s="251"/>
      <c r="MMD230" s="163"/>
      <c r="MME230" s="163"/>
      <c r="MMF230" s="163"/>
      <c r="MMG230" s="250"/>
      <c r="MMH230" s="251"/>
      <c r="MMI230" s="163"/>
      <c r="MMJ230" s="163"/>
      <c r="MMK230" s="163"/>
      <c r="MML230" s="250"/>
      <c r="MMM230" s="251"/>
      <c r="MMN230" s="163"/>
      <c r="MMO230" s="163"/>
      <c r="MMP230" s="163"/>
      <c r="MMQ230" s="250"/>
      <c r="MMR230" s="251"/>
      <c r="MMS230" s="163"/>
      <c r="MMT230" s="163"/>
      <c r="MMU230" s="163"/>
      <c r="MMV230" s="250"/>
      <c r="MMW230" s="251"/>
      <c r="MMX230" s="163"/>
      <c r="MMY230" s="163"/>
      <c r="MMZ230" s="163"/>
      <c r="MNA230" s="250"/>
      <c r="MNB230" s="251"/>
      <c r="MNC230" s="163"/>
      <c r="MND230" s="163"/>
      <c r="MNE230" s="163"/>
      <c r="MNF230" s="250"/>
      <c r="MNG230" s="251"/>
      <c r="MNH230" s="163"/>
      <c r="MNI230" s="163"/>
      <c r="MNJ230" s="163"/>
      <c r="MNK230" s="250"/>
      <c r="MNL230" s="251"/>
      <c r="MNM230" s="163"/>
      <c r="MNN230" s="163"/>
      <c r="MNO230" s="163"/>
      <c r="MNP230" s="250"/>
      <c r="MNQ230" s="251"/>
      <c r="MNR230" s="163"/>
      <c r="MNS230" s="163"/>
      <c r="MNT230" s="163"/>
      <c r="MNU230" s="250"/>
      <c r="MNV230" s="251"/>
      <c r="MNW230" s="163"/>
      <c r="MNX230" s="163"/>
      <c r="MNY230" s="163"/>
      <c r="MNZ230" s="250"/>
      <c r="MOA230" s="251"/>
      <c r="MOB230" s="163"/>
      <c r="MOC230" s="163"/>
      <c r="MOD230" s="163"/>
      <c r="MOE230" s="250"/>
      <c r="MOF230" s="251"/>
      <c r="MOG230" s="163"/>
      <c r="MOH230" s="163"/>
      <c r="MOI230" s="163"/>
      <c r="MOJ230" s="250"/>
      <c r="MOK230" s="251"/>
      <c r="MOL230" s="163"/>
      <c r="MOM230" s="163"/>
      <c r="MON230" s="163"/>
      <c r="MOO230" s="250"/>
      <c r="MOP230" s="251"/>
      <c r="MOQ230" s="163"/>
      <c r="MOR230" s="163"/>
      <c r="MOS230" s="163"/>
      <c r="MOT230" s="250"/>
      <c r="MOU230" s="251"/>
      <c r="MOV230" s="163"/>
      <c r="MOW230" s="163"/>
      <c r="MOX230" s="163"/>
      <c r="MOY230" s="250"/>
      <c r="MOZ230" s="251"/>
      <c r="MPA230" s="163"/>
      <c r="MPB230" s="163"/>
      <c r="MPC230" s="163"/>
      <c r="MPD230" s="250"/>
      <c r="MPE230" s="251"/>
      <c r="MPF230" s="163"/>
      <c r="MPG230" s="163"/>
      <c r="MPH230" s="163"/>
      <c r="MPI230" s="250"/>
      <c r="MPJ230" s="251"/>
      <c r="MPN230" s="250"/>
      <c r="MPO230" s="251"/>
      <c r="MPP230" s="163"/>
      <c r="MPQ230" s="163"/>
      <c r="MPR230" s="163"/>
      <c r="MPS230" s="250"/>
      <c r="MPT230" s="251"/>
      <c r="MPU230" s="163"/>
      <c r="MPV230" s="163"/>
      <c r="MPW230" s="163"/>
      <c r="MPX230" s="250"/>
      <c r="MPY230" s="251"/>
      <c r="MPZ230" s="163"/>
      <c r="MQA230" s="163"/>
      <c r="MQB230" s="163"/>
      <c r="MQC230" s="250"/>
      <c r="MQD230" s="251"/>
      <c r="MQE230" s="163"/>
      <c r="MQF230" s="163"/>
      <c r="MQG230" s="163"/>
      <c r="MQH230" s="250"/>
      <c r="MQI230" s="251"/>
      <c r="MQJ230" s="163"/>
      <c r="MQK230" s="163"/>
      <c r="MQL230" s="163"/>
      <c r="MQM230" s="250"/>
      <c r="MQN230" s="251"/>
      <c r="MQO230" s="163"/>
      <c r="MQP230" s="163"/>
      <c r="MQQ230" s="163"/>
      <c r="MQR230" s="250"/>
      <c r="MQS230" s="251"/>
      <c r="MQT230" s="163"/>
      <c r="MQU230" s="163"/>
      <c r="MQV230" s="163"/>
      <c r="MQW230" s="250"/>
      <c r="MQX230" s="251"/>
      <c r="MQY230" s="163"/>
      <c r="MQZ230" s="163"/>
      <c r="MRA230" s="163"/>
      <c r="MRB230" s="250"/>
      <c r="MRC230" s="251"/>
      <c r="MRD230" s="163"/>
      <c r="MRE230" s="163"/>
      <c r="MRF230" s="163"/>
      <c r="MRG230" s="250"/>
      <c r="MRH230" s="251"/>
      <c r="MRI230" s="163"/>
      <c r="MRJ230" s="163"/>
      <c r="MRK230" s="163"/>
      <c r="MRL230" s="250"/>
      <c r="MRM230" s="251"/>
      <c r="MRN230" s="163"/>
      <c r="MRO230" s="163"/>
      <c r="MRP230" s="163"/>
      <c r="MRQ230" s="250"/>
      <c r="MRR230" s="251"/>
      <c r="MRS230" s="163"/>
      <c r="MRT230" s="163"/>
      <c r="MRU230" s="163"/>
      <c r="MRV230" s="250"/>
      <c r="MRW230" s="251"/>
      <c r="MRX230" s="163"/>
      <c r="MRY230" s="163"/>
      <c r="MRZ230" s="163"/>
      <c r="MSA230" s="250"/>
      <c r="MSB230" s="251"/>
      <c r="MSC230" s="163"/>
      <c r="MSD230" s="163"/>
      <c r="MSE230" s="163"/>
      <c r="MSF230" s="250"/>
      <c r="MSG230" s="251"/>
      <c r="MSH230" s="163"/>
      <c r="MSI230" s="163"/>
      <c r="MSJ230" s="163"/>
      <c r="MSK230" s="250"/>
      <c r="MSL230" s="251"/>
      <c r="MSM230" s="163"/>
      <c r="MSN230" s="163"/>
      <c r="MSO230" s="163"/>
      <c r="MSP230" s="250"/>
      <c r="MSQ230" s="251"/>
      <c r="MSR230" s="163"/>
      <c r="MSS230" s="163"/>
      <c r="MST230" s="163"/>
      <c r="MSU230" s="250"/>
      <c r="MSV230" s="251"/>
      <c r="MSW230" s="163"/>
      <c r="MSX230" s="163"/>
      <c r="MSY230" s="163"/>
      <c r="MSZ230" s="250"/>
      <c r="MTA230" s="251"/>
      <c r="MTB230" s="163"/>
      <c r="MTC230" s="163"/>
      <c r="MTD230" s="163"/>
      <c r="MTE230" s="250"/>
      <c r="MTF230" s="251"/>
      <c r="MTG230" s="163"/>
      <c r="MTH230" s="163"/>
      <c r="MTI230" s="163"/>
      <c r="MTJ230" s="250"/>
      <c r="MTK230" s="251"/>
      <c r="MTL230" s="163"/>
      <c r="MTM230" s="163"/>
      <c r="MTN230" s="163"/>
      <c r="MTO230" s="250"/>
      <c r="MTP230" s="251"/>
      <c r="MTQ230" s="163"/>
      <c r="MTR230" s="163"/>
      <c r="MTS230" s="163"/>
      <c r="MTT230" s="250"/>
      <c r="MTU230" s="251"/>
      <c r="MTV230" s="163"/>
      <c r="MTW230" s="163"/>
      <c r="MTX230" s="163"/>
      <c r="MTY230" s="250"/>
      <c r="MTZ230" s="251"/>
      <c r="MUA230" s="163"/>
      <c r="MUB230" s="163"/>
      <c r="MUC230" s="163"/>
      <c r="MUD230" s="250"/>
      <c r="MUE230" s="251"/>
      <c r="MUF230" s="163"/>
      <c r="MUG230" s="163"/>
      <c r="MUH230" s="163"/>
      <c r="MUI230" s="250"/>
      <c r="MUJ230" s="251"/>
      <c r="MUK230" s="163"/>
      <c r="MUL230" s="163"/>
      <c r="MUM230" s="163"/>
      <c r="MUN230" s="250"/>
      <c r="MUO230" s="251"/>
      <c r="MUP230" s="163"/>
      <c r="MUQ230" s="163"/>
      <c r="MUR230" s="163"/>
      <c r="MUS230" s="250"/>
      <c r="MUT230" s="251"/>
      <c r="MUU230" s="163"/>
      <c r="MUV230" s="163"/>
      <c r="MUW230" s="163"/>
      <c r="MUX230" s="250"/>
      <c r="MUY230" s="251"/>
      <c r="MUZ230" s="163"/>
      <c r="MVA230" s="163"/>
      <c r="MVB230" s="163"/>
      <c r="MVC230" s="250"/>
      <c r="MVD230" s="251"/>
      <c r="MVE230" s="163"/>
      <c r="MVF230" s="163"/>
      <c r="MVG230" s="163"/>
      <c r="MVH230" s="250"/>
      <c r="MVI230" s="251"/>
      <c r="MVJ230" s="163"/>
      <c r="MVK230" s="163"/>
      <c r="MVL230" s="163"/>
      <c r="MVM230" s="250"/>
      <c r="MVN230" s="251"/>
      <c r="MVO230" s="163"/>
      <c r="MVP230" s="163"/>
      <c r="MVQ230" s="163"/>
      <c r="MVR230" s="250"/>
      <c r="MVS230" s="251"/>
      <c r="MVT230" s="163"/>
      <c r="MVU230" s="163"/>
      <c r="MVV230" s="163"/>
      <c r="MVW230" s="250"/>
      <c r="MVX230" s="251"/>
      <c r="MVY230" s="163"/>
      <c r="MVZ230" s="163"/>
      <c r="MWA230" s="163"/>
      <c r="MWB230" s="250"/>
      <c r="MWC230" s="251"/>
      <c r="MWD230" s="163"/>
      <c r="MWE230" s="163"/>
      <c r="MWF230" s="163"/>
      <c r="MWG230" s="250"/>
      <c r="MWH230" s="251"/>
      <c r="MWI230" s="163"/>
      <c r="MWJ230" s="163"/>
      <c r="MWK230" s="163"/>
      <c r="MWL230" s="250"/>
      <c r="MWM230" s="251"/>
      <c r="MWN230" s="163"/>
      <c r="MWO230" s="163"/>
      <c r="MWP230" s="163"/>
      <c r="MWQ230" s="250"/>
      <c r="MWR230" s="251"/>
      <c r="MWS230" s="163"/>
      <c r="MWT230" s="163"/>
      <c r="MWU230" s="163"/>
      <c r="MWV230" s="250"/>
      <c r="MWW230" s="251"/>
      <c r="MWX230" s="163"/>
      <c r="MWY230" s="163"/>
      <c r="MWZ230" s="163"/>
      <c r="MXA230" s="250"/>
      <c r="MXB230" s="251"/>
      <c r="MXC230" s="163"/>
      <c r="MXD230" s="163"/>
      <c r="MXE230" s="163"/>
      <c r="MXF230" s="250"/>
      <c r="MXG230" s="251"/>
      <c r="MXH230" s="163"/>
      <c r="MXI230" s="163"/>
      <c r="MXJ230" s="163"/>
      <c r="MXK230" s="250"/>
      <c r="MXL230" s="251"/>
      <c r="MXM230" s="163"/>
      <c r="MXN230" s="163"/>
      <c r="MXO230" s="163"/>
      <c r="MXP230" s="250"/>
      <c r="MXQ230" s="251"/>
      <c r="MXR230" s="163"/>
      <c r="MXS230" s="163"/>
      <c r="MXT230" s="163"/>
      <c r="MXU230" s="250"/>
      <c r="MXV230" s="251"/>
      <c r="MXW230" s="163"/>
      <c r="MXX230" s="163"/>
      <c r="MXY230" s="163"/>
      <c r="MXZ230" s="250"/>
      <c r="MYA230" s="251"/>
      <c r="MYB230" s="163"/>
      <c r="MYC230" s="163"/>
      <c r="MYD230" s="163"/>
      <c r="MYE230" s="250"/>
      <c r="MYF230" s="251"/>
      <c r="MYG230" s="163"/>
      <c r="MYH230" s="163"/>
      <c r="MYI230" s="163"/>
      <c r="MYJ230" s="250"/>
      <c r="MYK230" s="251"/>
      <c r="MYL230" s="163"/>
      <c r="MYM230" s="163"/>
      <c r="MYN230" s="163"/>
      <c r="MYO230" s="250"/>
      <c r="MYP230" s="251"/>
      <c r="MYQ230" s="163"/>
      <c r="MYR230" s="163"/>
      <c r="MYS230" s="163"/>
      <c r="MYT230" s="250"/>
      <c r="MYU230" s="251"/>
      <c r="MYV230" s="163"/>
      <c r="MYW230" s="163"/>
      <c r="MYX230" s="163"/>
      <c r="MYY230" s="250"/>
      <c r="MYZ230" s="251"/>
      <c r="MZA230" s="163"/>
      <c r="MZB230" s="163"/>
      <c r="MZC230" s="163"/>
      <c r="MZD230" s="250"/>
      <c r="MZE230" s="251"/>
      <c r="MZF230" s="163"/>
      <c r="MZG230" s="163"/>
      <c r="MZH230" s="163"/>
      <c r="MZI230" s="250"/>
      <c r="MZJ230" s="251"/>
      <c r="MZK230" s="163"/>
      <c r="MZL230" s="163"/>
      <c r="MZM230" s="163"/>
      <c r="MZN230" s="250"/>
      <c r="MZO230" s="251"/>
      <c r="MZP230" s="163"/>
      <c r="MZQ230" s="163"/>
      <c r="MZR230" s="163"/>
      <c r="MZS230" s="250"/>
      <c r="MZT230" s="251"/>
      <c r="MZU230" s="163"/>
      <c r="MZV230" s="163"/>
      <c r="MZW230" s="163"/>
      <c r="MZX230" s="250"/>
      <c r="MZY230" s="251"/>
      <c r="MZZ230" s="163"/>
      <c r="NAA230" s="163"/>
      <c r="NAB230" s="163"/>
      <c r="NAC230" s="250"/>
      <c r="NAD230" s="251"/>
      <c r="NAE230" s="163"/>
      <c r="NAF230" s="163"/>
      <c r="NAG230" s="163"/>
      <c r="NAH230" s="250"/>
      <c r="NAI230" s="251"/>
      <c r="NAJ230" s="163"/>
      <c r="NAK230" s="163"/>
      <c r="NAL230" s="163"/>
      <c r="NAM230" s="250"/>
      <c r="NAN230" s="251"/>
      <c r="NAO230" s="163"/>
      <c r="NAP230" s="163"/>
      <c r="NAQ230" s="163"/>
      <c r="NAR230" s="250"/>
      <c r="NAS230" s="251"/>
      <c r="NAT230" s="163"/>
      <c r="NAU230" s="163"/>
      <c r="NAV230" s="163"/>
      <c r="NAW230" s="250"/>
      <c r="NAX230" s="251"/>
      <c r="NAY230" s="163"/>
      <c r="NAZ230" s="163"/>
      <c r="NBA230" s="163"/>
      <c r="NBB230" s="250"/>
      <c r="NBC230" s="251"/>
      <c r="NBD230" s="163"/>
      <c r="NBE230" s="163"/>
      <c r="NBF230" s="163"/>
      <c r="NBG230" s="250"/>
      <c r="NBH230" s="251"/>
      <c r="NBI230" s="163"/>
      <c r="NBJ230" s="163"/>
      <c r="NBK230" s="163"/>
      <c r="NBL230" s="250"/>
      <c r="NBM230" s="251"/>
      <c r="NBN230" s="163"/>
      <c r="NBO230" s="163"/>
      <c r="NBP230" s="163"/>
      <c r="NBQ230" s="250"/>
      <c r="NBR230" s="251"/>
      <c r="NBS230" s="163"/>
      <c r="NBT230" s="163"/>
      <c r="NBU230" s="163"/>
      <c r="NBV230" s="250"/>
      <c r="NBW230" s="251"/>
      <c r="NBX230" s="163"/>
      <c r="NBY230" s="163"/>
      <c r="NBZ230" s="163"/>
      <c r="NCA230" s="250"/>
      <c r="NCB230" s="251"/>
      <c r="NCC230" s="163"/>
      <c r="NCD230" s="163"/>
      <c r="NCE230" s="163"/>
      <c r="NCF230" s="250"/>
      <c r="NCG230" s="251"/>
      <c r="NCH230" s="163"/>
      <c r="NCI230" s="163"/>
      <c r="NCJ230" s="163"/>
      <c r="NCK230" s="250"/>
      <c r="NCL230" s="251"/>
      <c r="NCM230" s="163"/>
      <c r="NCN230" s="163"/>
      <c r="NCO230" s="163"/>
      <c r="NCP230" s="250"/>
      <c r="NCQ230" s="251"/>
      <c r="NCR230" s="163"/>
      <c r="NCS230" s="163"/>
      <c r="NCT230" s="163"/>
      <c r="NCU230" s="250"/>
      <c r="NCV230" s="251"/>
      <c r="NCW230" s="163"/>
      <c r="NCX230" s="163"/>
      <c r="NCY230" s="163"/>
      <c r="NCZ230" s="250"/>
      <c r="NDA230" s="251"/>
      <c r="NDB230" s="163"/>
      <c r="NDC230" s="163"/>
      <c r="NDD230" s="163"/>
      <c r="NDE230" s="250"/>
      <c r="NDF230" s="251"/>
      <c r="NDG230" s="163"/>
      <c r="NDH230" s="163"/>
      <c r="NDI230" s="163"/>
      <c r="NDJ230" s="250"/>
      <c r="NDK230" s="251"/>
      <c r="NDL230" s="163"/>
      <c r="NDM230" s="163"/>
      <c r="NDN230" s="163"/>
      <c r="NDO230" s="250"/>
      <c r="NDP230" s="251"/>
      <c r="NDQ230" s="163"/>
      <c r="NDR230" s="163"/>
      <c r="NDS230" s="163"/>
      <c r="NDT230" s="250"/>
      <c r="NDU230" s="251"/>
      <c r="NDV230" s="163"/>
      <c r="NDW230" s="163"/>
      <c r="NDX230" s="163"/>
      <c r="NDY230" s="250"/>
      <c r="NDZ230" s="251"/>
      <c r="NEA230" s="163"/>
      <c r="NEB230" s="163"/>
      <c r="NEC230" s="163"/>
      <c r="NED230" s="250"/>
      <c r="NEE230" s="251"/>
      <c r="NEF230" s="163"/>
      <c r="NEG230" s="163"/>
      <c r="NEH230" s="163"/>
      <c r="NEI230" s="250"/>
      <c r="NEJ230" s="251"/>
      <c r="NEK230" s="163"/>
      <c r="NEL230" s="163"/>
      <c r="NEM230" s="163"/>
      <c r="NEN230" s="250"/>
      <c r="NEO230" s="251"/>
      <c r="NEP230" s="163"/>
      <c r="NEQ230" s="163"/>
      <c r="NER230" s="163"/>
      <c r="NES230" s="250"/>
      <c r="NET230" s="251"/>
      <c r="NEU230" s="163"/>
      <c r="NEV230" s="163"/>
      <c r="NEW230" s="163"/>
      <c r="NEX230" s="250"/>
      <c r="NEY230" s="251"/>
      <c r="NEZ230" s="163"/>
      <c r="NFA230" s="163"/>
      <c r="NFB230" s="163"/>
      <c r="NFC230" s="250"/>
      <c r="NFD230" s="251"/>
      <c r="NFE230" s="163"/>
      <c r="NFF230" s="163"/>
      <c r="NFG230" s="163"/>
      <c r="NFH230" s="250"/>
      <c r="NFI230" s="251"/>
      <c r="NFJ230" s="163"/>
      <c r="NFK230" s="163"/>
      <c r="NFL230" s="163"/>
      <c r="NFM230" s="250"/>
      <c r="NFN230" s="251"/>
      <c r="NFO230" s="163"/>
      <c r="NFP230" s="163"/>
      <c r="NFQ230" s="163"/>
      <c r="NFR230" s="250"/>
      <c r="NFS230" s="251"/>
      <c r="NFT230" s="163"/>
      <c r="NFU230" s="163"/>
      <c r="NFV230" s="163"/>
      <c r="NFW230" s="250"/>
      <c r="NFX230" s="251"/>
      <c r="NFY230" s="163"/>
      <c r="NFZ230" s="163"/>
      <c r="NGA230" s="163"/>
      <c r="NGB230" s="250"/>
      <c r="NGC230" s="251"/>
      <c r="NGD230" s="163"/>
      <c r="NGE230" s="163"/>
      <c r="NGF230" s="163"/>
      <c r="NGG230" s="250"/>
      <c r="NGH230" s="251"/>
      <c r="NGI230" s="163"/>
      <c r="NGJ230" s="163"/>
      <c r="NGK230" s="163"/>
      <c r="NGL230" s="250"/>
      <c r="NGM230" s="251"/>
      <c r="NGN230" s="163"/>
      <c r="NGO230" s="163"/>
      <c r="NGP230" s="163"/>
      <c r="NGQ230" s="250"/>
      <c r="NGR230" s="251"/>
      <c r="NGS230" s="163"/>
      <c r="NGT230" s="163"/>
      <c r="NGU230" s="163"/>
      <c r="NGV230" s="250"/>
      <c r="NGW230" s="251"/>
      <c r="NGX230" s="163"/>
      <c r="NGY230" s="163"/>
      <c r="NGZ230" s="163"/>
      <c r="NHA230" s="250"/>
      <c r="NHB230" s="251"/>
      <c r="NHC230" s="163"/>
      <c r="NHD230" s="163"/>
      <c r="NHE230" s="163"/>
      <c r="NHF230" s="250"/>
      <c r="NHG230" s="251"/>
      <c r="NHH230" s="163"/>
      <c r="NHI230" s="163"/>
      <c r="NHJ230" s="163"/>
      <c r="NHK230" s="250"/>
      <c r="NHL230" s="251"/>
      <c r="NHM230" s="163"/>
      <c r="NHN230" s="163"/>
      <c r="NHO230" s="163"/>
      <c r="NHP230" s="250"/>
      <c r="NHQ230" s="251"/>
      <c r="NHR230" s="163"/>
      <c r="NHS230" s="163"/>
      <c r="NHT230" s="163"/>
      <c r="NHU230" s="250"/>
      <c r="NHV230" s="251"/>
      <c r="NHW230" s="163"/>
      <c r="NHX230" s="163"/>
      <c r="NHY230" s="163"/>
      <c r="NHZ230" s="250"/>
      <c r="NIA230" s="251"/>
      <c r="NIB230" s="163"/>
      <c r="NIC230" s="163"/>
      <c r="NID230" s="163"/>
      <c r="NIE230" s="250"/>
      <c r="NIF230" s="251"/>
      <c r="NIG230" s="163"/>
      <c r="NIH230" s="163"/>
      <c r="NII230" s="163"/>
      <c r="NIJ230" s="250"/>
      <c r="NIK230" s="251"/>
      <c r="NIL230" s="163"/>
      <c r="NIM230" s="163"/>
      <c r="NIN230" s="163"/>
      <c r="NIO230" s="250"/>
      <c r="NIP230" s="251"/>
      <c r="NIQ230" s="163"/>
      <c r="NIR230" s="163"/>
      <c r="NIS230" s="163"/>
      <c r="NIT230" s="250"/>
      <c r="NIU230" s="251"/>
      <c r="NIV230" s="163"/>
      <c r="NIW230" s="163"/>
      <c r="NIX230" s="163"/>
      <c r="NIY230" s="250"/>
      <c r="NIZ230" s="251"/>
      <c r="NJA230" s="163"/>
      <c r="NJB230" s="163"/>
      <c r="NJC230" s="163"/>
      <c r="NJD230" s="250"/>
      <c r="NJE230" s="251"/>
      <c r="NJF230" s="163"/>
      <c r="NJG230" s="163"/>
      <c r="NJH230" s="163"/>
      <c r="NJI230" s="250"/>
      <c r="NJJ230" s="251"/>
      <c r="NJK230" s="163"/>
      <c r="NJL230" s="163"/>
      <c r="NJM230" s="163"/>
      <c r="NJN230" s="250"/>
      <c r="NJO230" s="251"/>
      <c r="NJP230" s="163"/>
      <c r="NJQ230" s="163"/>
      <c r="NJR230" s="163"/>
      <c r="NJS230" s="250"/>
      <c r="NJT230" s="251"/>
      <c r="NJU230" s="163"/>
      <c r="NJV230" s="163"/>
      <c r="NJW230" s="163"/>
      <c r="NJX230" s="250"/>
      <c r="NJY230" s="251"/>
      <c r="NJZ230" s="163"/>
      <c r="NKA230" s="163"/>
      <c r="NKB230" s="163"/>
      <c r="NKC230" s="250"/>
      <c r="NKD230" s="251"/>
      <c r="NKE230" s="163"/>
      <c r="NKF230" s="163"/>
      <c r="NKG230" s="163"/>
      <c r="NKH230" s="250"/>
      <c r="NKI230" s="251"/>
      <c r="NKJ230" s="163"/>
      <c r="NKK230" s="163"/>
      <c r="NKL230" s="163"/>
      <c r="NKM230" s="250"/>
      <c r="NKN230" s="251"/>
      <c r="NKO230" s="163"/>
      <c r="NKP230" s="163"/>
      <c r="NKQ230" s="163"/>
      <c r="NKR230" s="250"/>
      <c r="NKS230" s="251"/>
      <c r="NKT230" s="163"/>
      <c r="NKU230" s="163"/>
      <c r="NKV230" s="163"/>
      <c r="NKW230" s="250"/>
      <c r="NKX230" s="251"/>
      <c r="NKY230" s="163"/>
      <c r="NKZ230" s="163"/>
      <c r="NLA230" s="163"/>
      <c r="NLB230" s="250"/>
      <c r="NLC230" s="251"/>
      <c r="NLD230" s="163"/>
      <c r="NLE230" s="163"/>
      <c r="NLF230" s="163"/>
      <c r="NLG230" s="250"/>
      <c r="NLH230" s="251"/>
      <c r="NLI230" s="163"/>
      <c r="NLJ230" s="163"/>
      <c r="NLK230" s="163"/>
      <c r="NLL230" s="250"/>
      <c r="NLM230" s="251"/>
      <c r="NLN230" s="163"/>
      <c r="NLO230" s="163"/>
      <c r="NLP230" s="163"/>
      <c r="NLQ230" s="250"/>
      <c r="NLR230" s="251"/>
      <c r="NLS230" s="163"/>
      <c r="NLT230" s="163"/>
      <c r="NLU230" s="163"/>
      <c r="NLV230" s="250"/>
      <c r="NLW230" s="251"/>
      <c r="NLX230" s="163"/>
      <c r="NLY230" s="163"/>
      <c r="NLZ230" s="163"/>
      <c r="NMA230" s="250"/>
      <c r="NMB230" s="251"/>
      <c r="NMC230" s="163"/>
      <c r="NMD230" s="163"/>
      <c r="NME230" s="163"/>
      <c r="NMF230" s="250"/>
      <c r="NMG230" s="251"/>
      <c r="NMH230" s="163"/>
      <c r="NMI230" s="163"/>
      <c r="NMJ230" s="163"/>
      <c r="NMK230" s="250"/>
      <c r="NML230" s="251"/>
      <c r="NMM230" s="163"/>
      <c r="NMN230" s="163"/>
      <c r="NMO230" s="163"/>
      <c r="NMP230" s="250"/>
      <c r="NMQ230" s="251"/>
      <c r="NMR230" s="163"/>
      <c r="NMS230" s="163"/>
      <c r="NMT230" s="163"/>
      <c r="NMU230" s="250"/>
      <c r="NMV230" s="251"/>
      <c r="NMW230" s="163"/>
      <c r="NMX230" s="163"/>
      <c r="NMY230" s="163"/>
      <c r="NMZ230" s="250"/>
      <c r="NNA230" s="251"/>
      <c r="NNB230" s="163"/>
      <c r="NNC230" s="163"/>
      <c r="NND230" s="163"/>
      <c r="NNE230" s="250"/>
      <c r="NNF230" s="251"/>
      <c r="NNG230" s="163"/>
      <c r="NNH230" s="163"/>
      <c r="NNI230" s="163"/>
      <c r="NNJ230" s="250"/>
      <c r="NNK230" s="251"/>
      <c r="NNL230" s="163"/>
      <c r="NNM230" s="163"/>
      <c r="NNN230" s="163"/>
      <c r="NNO230" s="250"/>
      <c r="NNP230" s="251"/>
      <c r="NNQ230" s="163"/>
      <c r="NNR230" s="163"/>
      <c r="NNS230" s="163"/>
      <c r="NNT230" s="250"/>
      <c r="NNU230" s="251"/>
      <c r="NNV230" s="163"/>
      <c r="NNW230" s="163"/>
      <c r="NNX230" s="163"/>
      <c r="NNY230" s="250"/>
      <c r="NNZ230" s="251"/>
      <c r="NOA230" s="163"/>
      <c r="NOB230" s="163"/>
      <c r="NOC230" s="163"/>
      <c r="NOD230" s="250"/>
      <c r="NOE230" s="251"/>
      <c r="NOF230" s="163"/>
      <c r="NOG230" s="163"/>
      <c r="NOH230" s="163"/>
      <c r="NOI230" s="250"/>
      <c r="NOJ230" s="251"/>
      <c r="NOK230" s="163"/>
      <c r="NOL230" s="163"/>
      <c r="NOM230" s="163"/>
      <c r="NON230" s="250"/>
      <c r="NOO230" s="251"/>
      <c r="NOP230" s="163"/>
      <c r="NOQ230" s="163"/>
      <c r="NOR230" s="163"/>
      <c r="NOS230" s="250"/>
      <c r="NOT230" s="251"/>
      <c r="NOU230" s="163"/>
      <c r="NOV230" s="163"/>
      <c r="NOW230" s="163"/>
      <c r="NOX230" s="250"/>
      <c r="NOY230" s="251"/>
      <c r="NOZ230" s="163"/>
      <c r="NPA230" s="163"/>
      <c r="NPB230" s="163"/>
      <c r="NPC230" s="250"/>
      <c r="NPD230" s="251"/>
      <c r="NPE230" s="163"/>
      <c r="NPF230" s="163"/>
      <c r="NPG230" s="163"/>
      <c r="NPH230" s="250"/>
      <c r="NPI230" s="251"/>
      <c r="NPJ230" s="163"/>
      <c r="NPK230" s="163"/>
      <c r="NPL230" s="163"/>
      <c r="NPM230" s="250"/>
      <c r="NPN230" s="251"/>
      <c r="NPO230" s="163"/>
      <c r="NPP230" s="163"/>
      <c r="NPQ230" s="163"/>
      <c r="NPR230" s="250"/>
      <c r="NPS230" s="251"/>
      <c r="NPT230" s="163"/>
      <c r="NPU230" s="163"/>
      <c r="NPV230" s="163"/>
      <c r="NPW230" s="250"/>
      <c r="NPX230" s="251"/>
      <c r="NPY230" s="163"/>
      <c r="NPZ230" s="163"/>
      <c r="NQA230" s="163"/>
      <c r="NQB230" s="250"/>
      <c r="NQC230" s="251"/>
      <c r="NQD230" s="163"/>
      <c r="NQE230" s="163"/>
      <c r="NQF230" s="163"/>
      <c r="NQG230" s="250"/>
      <c r="NQH230" s="251"/>
      <c r="NQI230" s="163"/>
      <c r="NQJ230" s="163"/>
      <c r="NQK230" s="163"/>
      <c r="NQL230" s="250"/>
      <c r="NQM230" s="251"/>
      <c r="NQN230" s="163"/>
      <c r="NQO230" s="163"/>
      <c r="NQP230" s="163"/>
      <c r="NQQ230" s="250"/>
      <c r="NQR230" s="251"/>
      <c r="NQS230" s="163"/>
      <c r="NQT230" s="163"/>
      <c r="NQU230" s="163"/>
      <c r="NQV230" s="250"/>
      <c r="NQW230" s="251"/>
      <c r="NQX230" s="163"/>
      <c r="NQY230" s="163"/>
      <c r="NQZ230" s="163"/>
      <c r="NRA230" s="250"/>
      <c r="NRB230" s="251"/>
      <c r="NRC230" s="163"/>
      <c r="NRD230" s="163"/>
      <c r="NRE230" s="163"/>
      <c r="NRF230" s="250"/>
      <c r="NRG230" s="251"/>
      <c r="NRH230" s="163"/>
      <c r="NRI230" s="163"/>
      <c r="NRJ230" s="163"/>
      <c r="NRK230" s="250"/>
      <c r="NRL230" s="251"/>
      <c r="NRM230" s="163"/>
      <c r="NRN230" s="163"/>
      <c r="NRO230" s="163"/>
      <c r="NRP230" s="250"/>
      <c r="NRQ230" s="251"/>
      <c r="NRR230" s="163"/>
      <c r="NRS230" s="163"/>
      <c r="NRT230" s="163"/>
      <c r="NRU230" s="250"/>
      <c r="NRV230" s="251"/>
      <c r="NRW230" s="163"/>
      <c r="NRX230" s="163"/>
      <c r="NRY230" s="163"/>
      <c r="NRZ230" s="250"/>
      <c r="NSA230" s="251"/>
      <c r="NSB230" s="163"/>
      <c r="NSC230" s="163"/>
      <c r="NSD230" s="163"/>
      <c r="NSE230" s="250"/>
      <c r="NSF230" s="251"/>
      <c r="NSG230" s="163"/>
      <c r="NSH230" s="163"/>
      <c r="NSI230" s="163"/>
      <c r="NSJ230" s="250"/>
      <c r="NSK230" s="251"/>
      <c r="NSL230" s="163"/>
      <c r="NSM230" s="163"/>
      <c r="NSN230" s="163"/>
      <c r="NSO230" s="250"/>
      <c r="NSP230" s="251"/>
      <c r="NSQ230" s="163"/>
      <c r="NSR230" s="163"/>
      <c r="NSS230" s="163"/>
      <c r="NST230" s="250"/>
      <c r="NSU230" s="251"/>
      <c r="NSV230" s="163"/>
      <c r="NSW230" s="163"/>
      <c r="NSX230" s="163"/>
      <c r="NSY230" s="250"/>
      <c r="NSZ230" s="251"/>
      <c r="NTA230" s="163"/>
      <c r="NTB230" s="163"/>
      <c r="NTC230" s="163"/>
      <c r="NTD230" s="250"/>
      <c r="NTE230" s="251"/>
      <c r="NTF230" s="163"/>
      <c r="NTG230" s="163"/>
      <c r="NTH230" s="163"/>
      <c r="NTI230" s="250"/>
      <c r="NTJ230" s="251"/>
      <c r="NTK230" s="163"/>
      <c r="NTL230" s="163"/>
      <c r="NTM230" s="163"/>
      <c r="NTN230" s="250"/>
      <c r="NTO230" s="251"/>
      <c r="NTP230" s="163"/>
      <c r="NTQ230" s="163"/>
      <c r="NTR230" s="163"/>
      <c r="NTS230" s="250"/>
      <c r="NTT230" s="251"/>
      <c r="NTU230" s="163"/>
      <c r="NTV230" s="163"/>
      <c r="NTW230" s="163"/>
      <c r="NTX230" s="250"/>
      <c r="NTY230" s="251"/>
      <c r="NTZ230" s="163"/>
      <c r="NUA230" s="163"/>
      <c r="NUB230" s="163"/>
      <c r="NUC230" s="250"/>
      <c r="NUD230" s="251"/>
      <c r="NUE230" s="163"/>
      <c r="NUF230" s="163"/>
      <c r="NUG230" s="163"/>
      <c r="NUH230" s="250"/>
      <c r="NUI230" s="251"/>
      <c r="NUJ230" s="163"/>
      <c r="NUK230" s="163"/>
      <c r="NUL230" s="163"/>
      <c r="NUM230" s="250"/>
      <c r="NUN230" s="251"/>
      <c r="NUO230" s="163"/>
      <c r="NUP230" s="163"/>
      <c r="NUQ230" s="163"/>
      <c r="NUR230" s="250"/>
      <c r="NUS230" s="251"/>
      <c r="NUT230" s="163"/>
      <c r="NUU230" s="163"/>
      <c r="NUV230" s="163"/>
      <c r="NUW230" s="250"/>
      <c r="NUX230" s="251"/>
      <c r="NUY230" s="163"/>
      <c r="NUZ230" s="163"/>
      <c r="NVA230" s="163"/>
      <c r="NVB230" s="250"/>
      <c r="NVC230" s="251"/>
      <c r="NVD230" s="163"/>
      <c r="NVE230" s="163"/>
      <c r="NVF230" s="163"/>
      <c r="NVG230" s="250"/>
      <c r="NVH230" s="251"/>
      <c r="NVI230" s="163"/>
      <c r="NVJ230" s="163"/>
      <c r="NVK230" s="163"/>
      <c r="NVL230" s="250"/>
      <c r="NVM230" s="251"/>
      <c r="NVN230" s="163"/>
      <c r="NVO230" s="163"/>
      <c r="NVP230" s="163"/>
      <c r="NVQ230" s="250"/>
      <c r="NVR230" s="251"/>
      <c r="NVS230" s="163"/>
      <c r="NVT230" s="163"/>
      <c r="NVU230" s="163"/>
      <c r="NVV230" s="250"/>
      <c r="NVW230" s="251"/>
      <c r="NVX230" s="163"/>
      <c r="NVY230" s="163"/>
      <c r="NVZ230" s="163"/>
      <c r="NWA230" s="250"/>
      <c r="NWB230" s="251"/>
      <c r="NWC230" s="163"/>
      <c r="NWD230" s="163"/>
      <c r="NWE230" s="163"/>
      <c r="NWF230" s="250"/>
      <c r="NWG230" s="251"/>
      <c r="NWH230" s="163"/>
      <c r="NWI230" s="163"/>
      <c r="NWJ230" s="163"/>
      <c r="NWK230" s="250"/>
      <c r="NWL230" s="251"/>
      <c r="NWM230" s="163"/>
      <c r="NWN230" s="163"/>
      <c r="NWO230" s="163"/>
      <c r="NWP230" s="250"/>
      <c r="NWQ230" s="251"/>
      <c r="NWR230" s="163"/>
      <c r="NWS230" s="163"/>
      <c r="NWT230" s="163"/>
      <c r="NWU230" s="250"/>
      <c r="NWV230" s="251"/>
      <c r="NWW230" s="163"/>
      <c r="NWX230" s="163"/>
      <c r="NWY230" s="163"/>
      <c r="NWZ230" s="250"/>
      <c r="NXA230" s="251"/>
      <c r="NXB230" s="163"/>
      <c r="NXC230" s="163"/>
      <c r="NXD230" s="163"/>
      <c r="NXE230" s="250"/>
      <c r="NXF230" s="251"/>
      <c r="NXG230" s="163"/>
      <c r="NXH230" s="163"/>
      <c r="NXI230" s="163"/>
      <c r="NXJ230" s="250"/>
      <c r="NXK230" s="251"/>
      <c r="NXL230" s="163"/>
      <c r="NXM230" s="163"/>
      <c r="NXN230" s="163"/>
      <c r="NXO230" s="250"/>
      <c r="NXP230" s="251"/>
      <c r="NXQ230" s="163"/>
      <c r="NXR230" s="163"/>
      <c r="NXS230" s="163"/>
      <c r="NXT230" s="250"/>
      <c r="NXU230" s="251"/>
      <c r="NXV230" s="163"/>
      <c r="NXW230" s="163"/>
      <c r="NXX230" s="163"/>
      <c r="NXY230" s="250"/>
      <c r="NXZ230" s="251"/>
      <c r="NYA230" s="163"/>
      <c r="NYB230" s="163"/>
      <c r="NYC230" s="163"/>
      <c r="NYD230" s="250"/>
      <c r="NYE230" s="251"/>
      <c r="NYF230" s="163"/>
      <c r="NYG230" s="163"/>
      <c r="NYH230" s="163"/>
      <c r="NYI230" s="250"/>
      <c r="NYJ230" s="251"/>
      <c r="NYK230" s="163"/>
      <c r="NYL230" s="163"/>
      <c r="NYM230" s="163"/>
      <c r="NYN230" s="250"/>
      <c r="NYO230" s="251"/>
      <c r="NYP230" s="163"/>
      <c r="NYQ230" s="163"/>
      <c r="NYR230" s="163"/>
      <c r="NYS230" s="250"/>
      <c r="NYT230" s="251"/>
      <c r="NYU230" s="163"/>
      <c r="NYV230" s="163"/>
      <c r="NYW230" s="163"/>
      <c r="NYX230" s="250"/>
      <c r="NYY230" s="251"/>
      <c r="NYZ230" s="163"/>
      <c r="NZA230" s="163"/>
      <c r="NZB230" s="163"/>
      <c r="NZC230" s="250"/>
      <c r="NZD230" s="251"/>
      <c r="NZE230" s="163"/>
      <c r="NZF230" s="163"/>
      <c r="NZG230" s="163"/>
      <c r="NZH230" s="250"/>
      <c r="NZI230" s="251"/>
      <c r="NZJ230" s="163"/>
      <c r="NZK230" s="163"/>
      <c r="NZL230" s="163"/>
      <c r="NZM230" s="250"/>
      <c r="NZN230" s="251"/>
      <c r="NZO230" s="163"/>
      <c r="NZP230" s="163"/>
      <c r="NZQ230" s="163"/>
      <c r="NZR230" s="250"/>
      <c r="NZS230" s="251"/>
      <c r="NZT230" s="163"/>
      <c r="NZU230" s="163"/>
      <c r="NZV230" s="163"/>
      <c r="NZW230" s="250"/>
      <c r="NZX230" s="251"/>
      <c r="NZY230" s="163"/>
      <c r="NZZ230" s="163"/>
      <c r="OAA230" s="163"/>
      <c r="OAB230" s="250"/>
      <c r="OAC230" s="251"/>
      <c r="OAD230" s="163"/>
      <c r="OAE230" s="163"/>
      <c r="OAF230" s="163"/>
      <c r="OAG230" s="250"/>
      <c r="OAH230" s="251"/>
      <c r="OAI230" s="163"/>
      <c r="OAJ230" s="163"/>
      <c r="OAK230" s="163"/>
      <c r="OAL230" s="250"/>
      <c r="OAM230" s="251"/>
      <c r="OAN230" s="163"/>
      <c r="OAO230" s="163"/>
      <c r="OAP230" s="163"/>
      <c r="OAQ230" s="250"/>
      <c r="OAR230" s="251"/>
      <c r="OAS230" s="163"/>
      <c r="OAT230" s="163"/>
      <c r="OAU230" s="163"/>
      <c r="OAV230" s="250"/>
      <c r="OAW230" s="251"/>
      <c r="OAX230" s="163"/>
      <c r="OAY230" s="163"/>
      <c r="OAZ230" s="163"/>
      <c r="OBA230" s="250"/>
      <c r="OBB230" s="251"/>
      <c r="OBC230" s="163"/>
      <c r="OBD230" s="163"/>
      <c r="OBE230" s="163"/>
      <c r="OBF230" s="250"/>
      <c r="OBG230" s="251"/>
      <c r="OBH230" s="163"/>
      <c r="OBI230" s="163"/>
      <c r="OBJ230" s="163"/>
      <c r="OBK230" s="250"/>
      <c r="OBL230" s="251"/>
      <c r="OBM230" s="163"/>
      <c r="OBN230" s="163"/>
      <c r="OBO230" s="163"/>
      <c r="OBP230" s="250"/>
      <c r="OBQ230" s="251"/>
      <c r="OBR230" s="163"/>
      <c r="OBS230" s="163"/>
      <c r="OBT230" s="163"/>
      <c r="OBU230" s="250"/>
      <c r="OBV230" s="251"/>
      <c r="OBW230" s="163"/>
      <c r="OBX230" s="163"/>
      <c r="OBY230" s="163"/>
      <c r="OBZ230" s="250"/>
      <c r="OCA230" s="251"/>
      <c r="OCB230" s="163"/>
      <c r="OCC230" s="163"/>
      <c r="OCD230" s="163"/>
      <c r="OCE230" s="250"/>
      <c r="OCF230" s="251"/>
      <c r="OCG230" s="163"/>
      <c r="OCH230" s="163"/>
      <c r="OCI230" s="163"/>
      <c r="OCJ230" s="250"/>
      <c r="OCK230" s="251"/>
      <c r="OCL230" s="163"/>
      <c r="OCM230" s="163"/>
      <c r="OCN230" s="163"/>
      <c r="OCO230" s="250"/>
      <c r="OCP230" s="251"/>
      <c r="OCQ230" s="163"/>
      <c r="OCR230" s="163"/>
      <c r="OCS230" s="163"/>
      <c r="OCT230" s="250"/>
      <c r="OCU230" s="251"/>
      <c r="OCY230" s="250"/>
      <c r="OCZ230" s="251"/>
      <c r="ODA230" s="163"/>
      <c r="ODB230" s="163"/>
      <c r="ODC230" s="163"/>
      <c r="ODD230" s="250"/>
      <c r="ODE230" s="251"/>
      <c r="ODF230" s="163"/>
      <c r="ODG230" s="163"/>
      <c r="ODH230" s="163"/>
      <c r="ODI230" s="250"/>
      <c r="ODJ230" s="251"/>
      <c r="ODK230" s="163"/>
      <c r="ODL230" s="163"/>
      <c r="ODM230" s="163"/>
      <c r="ODN230" s="250"/>
      <c r="ODO230" s="251"/>
      <c r="ODP230" s="163"/>
      <c r="ODQ230" s="163"/>
      <c r="ODR230" s="163"/>
      <c r="ODS230" s="250"/>
      <c r="ODT230" s="251"/>
      <c r="ODU230" s="163"/>
      <c r="ODV230" s="163"/>
      <c r="ODW230" s="163"/>
      <c r="ODX230" s="250"/>
      <c r="ODY230" s="251"/>
      <c r="ODZ230" s="163"/>
      <c r="OEA230" s="163"/>
      <c r="OEB230" s="163"/>
      <c r="OEC230" s="250"/>
      <c r="OED230" s="251"/>
      <c r="OEE230" s="163"/>
      <c r="OEF230" s="163"/>
      <c r="OEG230" s="163"/>
      <c r="OEH230" s="250"/>
      <c r="OEI230" s="251"/>
      <c r="OEJ230" s="163"/>
      <c r="OEK230" s="163"/>
      <c r="OEL230" s="163"/>
      <c r="OEM230" s="250"/>
      <c r="OEN230" s="251"/>
      <c r="OEO230" s="163"/>
      <c r="OEP230" s="163"/>
      <c r="OEQ230" s="163"/>
      <c r="OER230" s="250"/>
      <c r="OES230" s="251"/>
      <c r="OET230" s="163"/>
      <c r="OEU230" s="163"/>
      <c r="OEV230" s="163"/>
      <c r="OEW230" s="250"/>
      <c r="OEX230" s="251"/>
      <c r="OEY230" s="163"/>
      <c r="OEZ230" s="163"/>
      <c r="OFA230" s="163"/>
      <c r="OFB230" s="250"/>
      <c r="OFC230" s="251"/>
      <c r="OFD230" s="163"/>
      <c r="OFE230" s="163"/>
      <c r="OFF230" s="163"/>
      <c r="OFG230" s="250"/>
      <c r="OFH230" s="251"/>
      <c r="OFI230" s="163"/>
      <c r="OFJ230" s="163"/>
      <c r="OFK230" s="163"/>
      <c r="OFL230" s="250"/>
      <c r="OFM230" s="251"/>
      <c r="OFN230" s="163"/>
      <c r="OFO230" s="163"/>
      <c r="OFP230" s="163"/>
      <c r="OFQ230" s="250"/>
      <c r="OFR230" s="251"/>
      <c r="OFS230" s="163"/>
      <c r="OFT230" s="163"/>
      <c r="OFU230" s="163"/>
      <c r="OFV230" s="250"/>
      <c r="OFW230" s="251"/>
      <c r="OFX230" s="163"/>
      <c r="OFY230" s="163"/>
      <c r="OFZ230" s="163"/>
      <c r="OGA230" s="250"/>
      <c r="OGB230" s="251"/>
      <c r="OGC230" s="163"/>
      <c r="OGD230" s="163"/>
      <c r="OGE230" s="163"/>
      <c r="OGF230" s="250"/>
      <c r="OGG230" s="251"/>
      <c r="OGH230" s="163"/>
      <c r="OGI230" s="163"/>
      <c r="OGJ230" s="163"/>
      <c r="OGK230" s="250"/>
      <c r="OGL230" s="251"/>
      <c r="OGM230" s="163"/>
      <c r="OGN230" s="163"/>
      <c r="OGO230" s="163"/>
      <c r="OGP230" s="250"/>
      <c r="OGQ230" s="251"/>
      <c r="OGR230" s="163"/>
      <c r="OGS230" s="163"/>
      <c r="OGT230" s="163"/>
      <c r="OGU230" s="250"/>
      <c r="OGV230" s="251"/>
      <c r="OGW230" s="163"/>
      <c r="OGX230" s="163"/>
      <c r="OGY230" s="163"/>
      <c r="OGZ230" s="250"/>
      <c r="OHA230" s="251"/>
      <c r="OHB230" s="163"/>
      <c r="OHC230" s="163"/>
      <c r="OHD230" s="163"/>
      <c r="OHE230" s="250"/>
      <c r="OHF230" s="251"/>
      <c r="OHG230" s="163"/>
      <c r="OHH230" s="163"/>
      <c r="OHI230" s="163"/>
      <c r="OHJ230" s="250"/>
      <c r="OHK230" s="251"/>
      <c r="OHL230" s="163"/>
      <c r="OHM230" s="163"/>
      <c r="OHN230" s="163"/>
      <c r="OHO230" s="250"/>
      <c r="OHP230" s="251"/>
      <c r="OHQ230" s="163"/>
      <c r="OHR230" s="163"/>
      <c r="OHS230" s="163"/>
      <c r="OHT230" s="250"/>
      <c r="OHU230" s="251"/>
      <c r="OHV230" s="163"/>
      <c r="OHW230" s="163"/>
      <c r="OHX230" s="163"/>
      <c r="OHY230" s="250"/>
      <c r="OHZ230" s="251"/>
      <c r="OIA230" s="163"/>
      <c r="OIB230" s="163"/>
      <c r="OIC230" s="163"/>
      <c r="OID230" s="250"/>
      <c r="OIE230" s="251"/>
      <c r="OIF230" s="163"/>
      <c r="OIG230" s="163"/>
      <c r="OIH230" s="163"/>
      <c r="OII230" s="250"/>
      <c r="OIJ230" s="251"/>
      <c r="OIK230" s="163"/>
      <c r="OIL230" s="163"/>
      <c r="OIM230" s="163"/>
      <c r="OIN230" s="250"/>
      <c r="OIO230" s="251"/>
      <c r="OIP230" s="163"/>
      <c r="OIQ230" s="163"/>
      <c r="OIR230" s="163"/>
      <c r="OIS230" s="250"/>
      <c r="OIT230" s="251"/>
      <c r="OIU230" s="163"/>
      <c r="OIV230" s="163"/>
      <c r="OIW230" s="163"/>
      <c r="OIX230" s="250"/>
      <c r="OIY230" s="251"/>
      <c r="OIZ230" s="163"/>
      <c r="OJA230" s="163"/>
      <c r="OJB230" s="163"/>
      <c r="OJC230" s="250"/>
      <c r="OJD230" s="251"/>
      <c r="OJE230" s="163"/>
      <c r="OJF230" s="163"/>
      <c r="OJG230" s="163"/>
      <c r="OJH230" s="250"/>
      <c r="OJI230" s="251"/>
      <c r="OJJ230" s="163"/>
      <c r="OJK230" s="163"/>
      <c r="OJL230" s="163"/>
      <c r="OJM230" s="250"/>
      <c r="OJN230" s="251"/>
      <c r="OJO230" s="163"/>
      <c r="OJP230" s="163"/>
      <c r="OJQ230" s="163"/>
      <c r="OJR230" s="250"/>
      <c r="OJS230" s="251"/>
      <c r="OJT230" s="163"/>
      <c r="OJU230" s="163"/>
      <c r="OJV230" s="163"/>
      <c r="OJW230" s="250"/>
      <c r="OJX230" s="251"/>
      <c r="OJY230" s="163"/>
      <c r="OJZ230" s="163"/>
      <c r="OKA230" s="163"/>
      <c r="OKB230" s="250"/>
      <c r="OKC230" s="251"/>
      <c r="OKD230" s="163"/>
      <c r="OKE230" s="163"/>
      <c r="OKF230" s="163"/>
      <c r="OKG230" s="250"/>
      <c r="OKH230" s="251"/>
      <c r="OKI230" s="163"/>
      <c r="OKJ230" s="163"/>
      <c r="OKK230" s="163"/>
      <c r="OKL230" s="250"/>
      <c r="OKM230" s="251"/>
      <c r="OKN230" s="163"/>
      <c r="OKO230" s="163"/>
      <c r="OKP230" s="163"/>
      <c r="OKQ230" s="250"/>
      <c r="OKR230" s="251"/>
      <c r="OKS230" s="163"/>
      <c r="OKT230" s="163"/>
      <c r="OKU230" s="163"/>
      <c r="OKV230" s="250"/>
      <c r="OKW230" s="251"/>
      <c r="OKX230" s="163"/>
      <c r="OKY230" s="163"/>
      <c r="OKZ230" s="163"/>
      <c r="OLA230" s="250"/>
      <c r="OLB230" s="251"/>
      <c r="OLC230" s="163"/>
      <c r="OLD230" s="163"/>
      <c r="OLE230" s="163"/>
      <c r="OLF230" s="250"/>
      <c r="OLG230" s="251"/>
      <c r="OLH230" s="163"/>
      <c r="OLI230" s="163"/>
      <c r="OLJ230" s="163"/>
      <c r="OLK230" s="250"/>
      <c r="OLL230" s="251"/>
      <c r="OLM230" s="163"/>
      <c r="OLN230" s="163"/>
      <c r="OLO230" s="163"/>
      <c r="OLP230" s="250"/>
      <c r="OLQ230" s="251"/>
      <c r="OLR230" s="163"/>
      <c r="OLS230" s="163"/>
      <c r="OLT230" s="163"/>
      <c r="OLU230" s="250"/>
      <c r="OLV230" s="251"/>
      <c r="OLW230" s="163"/>
      <c r="OLX230" s="163"/>
      <c r="OLY230" s="163"/>
      <c r="OLZ230" s="250"/>
      <c r="OMA230" s="251"/>
      <c r="OMB230" s="163"/>
      <c r="OMC230" s="163"/>
      <c r="OMD230" s="163"/>
      <c r="OME230" s="250"/>
      <c r="OMF230" s="251"/>
      <c r="OMG230" s="163"/>
      <c r="OMH230" s="163"/>
      <c r="OMI230" s="163"/>
      <c r="OMJ230" s="250"/>
      <c r="OMK230" s="251"/>
      <c r="OML230" s="163"/>
      <c r="OMM230" s="163"/>
      <c r="OMN230" s="163"/>
      <c r="OMO230" s="250"/>
      <c r="OMP230" s="251"/>
      <c r="OMQ230" s="163"/>
      <c r="OMR230" s="163"/>
      <c r="OMS230" s="163"/>
      <c r="OMT230" s="250"/>
      <c r="OMU230" s="251"/>
      <c r="OMV230" s="163"/>
      <c r="OMW230" s="163"/>
      <c r="OMX230" s="163"/>
      <c r="OMY230" s="250"/>
      <c r="OMZ230" s="251"/>
      <c r="ONA230" s="163"/>
      <c r="ONB230" s="163"/>
      <c r="ONC230" s="163"/>
      <c r="OND230" s="250"/>
      <c r="ONE230" s="251"/>
      <c r="ONF230" s="163"/>
      <c r="ONG230" s="163"/>
      <c r="ONH230" s="163"/>
      <c r="ONI230" s="250"/>
      <c r="ONJ230" s="251"/>
      <c r="ONK230" s="163"/>
      <c r="ONL230" s="163"/>
      <c r="ONM230" s="163"/>
      <c r="ONN230" s="250"/>
      <c r="ONO230" s="251"/>
      <c r="ONP230" s="163"/>
      <c r="ONQ230" s="163"/>
      <c r="ONR230" s="163"/>
      <c r="ONS230" s="250"/>
      <c r="ONT230" s="251"/>
      <c r="ONU230" s="163"/>
      <c r="ONV230" s="163"/>
      <c r="ONW230" s="163"/>
      <c r="ONX230" s="250"/>
      <c r="ONY230" s="251"/>
      <c r="ONZ230" s="163"/>
      <c r="OOA230" s="163"/>
      <c r="OOB230" s="163"/>
      <c r="OOC230" s="250"/>
      <c r="OOD230" s="251"/>
      <c r="OOE230" s="163"/>
      <c r="OOF230" s="163"/>
      <c r="OOG230" s="163"/>
      <c r="OOH230" s="250"/>
      <c r="OOI230" s="251"/>
      <c r="OOJ230" s="163"/>
      <c r="OOK230" s="163"/>
      <c r="OOL230" s="163"/>
      <c r="OOM230" s="250"/>
      <c r="OON230" s="251"/>
      <c r="OOO230" s="163"/>
      <c r="OOP230" s="163"/>
      <c r="OOQ230" s="163"/>
      <c r="OOR230" s="250"/>
      <c r="OOS230" s="251"/>
      <c r="OOT230" s="163"/>
      <c r="OOU230" s="163"/>
      <c r="OOV230" s="163"/>
      <c r="OOW230" s="250"/>
      <c r="OOX230" s="251"/>
      <c r="OOY230" s="163"/>
      <c r="OOZ230" s="163"/>
      <c r="OPA230" s="163"/>
      <c r="OPB230" s="250"/>
      <c r="OPC230" s="251"/>
      <c r="OPD230" s="163"/>
      <c r="OPE230" s="163"/>
      <c r="OPF230" s="163"/>
      <c r="OPG230" s="250"/>
      <c r="OPH230" s="251"/>
      <c r="OPI230" s="163"/>
      <c r="OPJ230" s="163"/>
      <c r="OPK230" s="163"/>
      <c r="OPL230" s="250"/>
      <c r="OPM230" s="251"/>
      <c r="OPN230" s="163"/>
      <c r="OPO230" s="163"/>
      <c r="OPP230" s="163"/>
      <c r="OPQ230" s="250"/>
      <c r="OPR230" s="251"/>
      <c r="OPS230" s="163"/>
      <c r="OPT230" s="163"/>
      <c r="OPU230" s="163"/>
      <c r="OPV230" s="250"/>
      <c r="OPW230" s="251"/>
      <c r="OPX230" s="163"/>
      <c r="OPY230" s="163"/>
      <c r="OPZ230" s="163"/>
      <c r="OQA230" s="250"/>
      <c r="OQB230" s="251"/>
      <c r="OQC230" s="163"/>
      <c r="OQD230" s="163"/>
      <c r="OQE230" s="163"/>
      <c r="OQF230" s="250"/>
      <c r="OQG230" s="251"/>
      <c r="OQH230" s="163"/>
      <c r="OQI230" s="163"/>
      <c r="OQJ230" s="163"/>
      <c r="OQK230" s="250"/>
      <c r="OQL230" s="251"/>
      <c r="OQM230" s="163"/>
      <c r="OQN230" s="163"/>
      <c r="OQO230" s="163"/>
      <c r="OQP230" s="250"/>
      <c r="OQQ230" s="251"/>
      <c r="OQR230" s="163"/>
      <c r="OQS230" s="163"/>
      <c r="OQT230" s="163"/>
      <c r="OQU230" s="250"/>
      <c r="OQV230" s="251"/>
      <c r="OQW230" s="163"/>
      <c r="OQX230" s="163"/>
      <c r="OQY230" s="163"/>
      <c r="OQZ230" s="250"/>
      <c r="ORA230" s="251"/>
      <c r="ORB230" s="163"/>
      <c r="ORC230" s="163"/>
      <c r="ORD230" s="163"/>
      <c r="ORE230" s="250"/>
      <c r="ORF230" s="251"/>
      <c r="ORG230" s="163"/>
      <c r="ORH230" s="163"/>
      <c r="ORI230" s="163"/>
      <c r="ORJ230" s="250"/>
      <c r="ORK230" s="251"/>
      <c r="ORL230" s="163"/>
      <c r="ORM230" s="163"/>
      <c r="ORN230" s="163"/>
      <c r="ORO230" s="250"/>
      <c r="ORP230" s="251"/>
      <c r="ORQ230" s="163"/>
      <c r="ORR230" s="163"/>
      <c r="ORS230" s="163"/>
      <c r="ORT230" s="250"/>
      <c r="ORU230" s="251"/>
      <c r="ORV230" s="163"/>
      <c r="ORW230" s="163"/>
      <c r="ORX230" s="163"/>
      <c r="ORY230" s="250"/>
      <c r="ORZ230" s="251"/>
      <c r="OSA230" s="163"/>
      <c r="OSB230" s="163"/>
      <c r="OSC230" s="163"/>
      <c r="OSD230" s="250"/>
      <c r="OSE230" s="251"/>
      <c r="OSF230" s="163"/>
      <c r="OSG230" s="163"/>
      <c r="OSH230" s="163"/>
      <c r="OSI230" s="250"/>
      <c r="OSJ230" s="251"/>
      <c r="OSK230" s="163"/>
      <c r="OSL230" s="163"/>
      <c r="OSM230" s="163"/>
      <c r="OSN230" s="250"/>
      <c r="OSO230" s="251"/>
      <c r="OSP230" s="163"/>
      <c r="OSQ230" s="163"/>
      <c r="OSR230" s="163"/>
      <c r="OSS230" s="250"/>
      <c r="OST230" s="251"/>
      <c r="OSU230" s="163"/>
      <c r="OSV230" s="163"/>
      <c r="OSW230" s="163"/>
      <c r="OSX230" s="250"/>
      <c r="OSY230" s="251"/>
      <c r="OSZ230" s="163"/>
      <c r="OTA230" s="163"/>
      <c r="OTB230" s="163"/>
      <c r="OTC230" s="250"/>
      <c r="OTD230" s="251"/>
      <c r="OTE230" s="163"/>
      <c r="OTF230" s="163"/>
      <c r="OTG230" s="163"/>
      <c r="OTH230" s="250"/>
      <c r="OTI230" s="251"/>
      <c r="OTJ230" s="163"/>
      <c r="OTK230" s="163"/>
      <c r="OTL230" s="163"/>
      <c r="OTM230" s="250"/>
      <c r="OTN230" s="251"/>
      <c r="OTO230" s="163"/>
      <c r="OTP230" s="163"/>
      <c r="OTQ230" s="163"/>
      <c r="OTR230" s="250"/>
      <c r="OTS230" s="251"/>
      <c r="OTT230" s="163"/>
      <c r="OTU230" s="163"/>
      <c r="OTV230" s="163"/>
      <c r="OTW230" s="250"/>
      <c r="OTX230" s="251"/>
      <c r="OTY230" s="163"/>
      <c r="OTZ230" s="163"/>
      <c r="OUA230" s="163"/>
      <c r="OUB230" s="250"/>
      <c r="OUC230" s="251"/>
      <c r="OUD230" s="163"/>
      <c r="OUE230" s="163"/>
      <c r="OUF230" s="163"/>
      <c r="OUG230" s="250"/>
      <c r="OUH230" s="251"/>
      <c r="OUI230" s="163"/>
      <c r="OUJ230" s="163"/>
      <c r="OUK230" s="163"/>
      <c r="OUL230" s="250"/>
      <c r="OUM230" s="251"/>
      <c r="OUN230" s="163"/>
      <c r="OUO230" s="163"/>
      <c r="OUP230" s="163"/>
      <c r="OUQ230" s="250"/>
      <c r="OUR230" s="251"/>
      <c r="OUS230" s="163"/>
      <c r="OUT230" s="163"/>
      <c r="OUU230" s="163"/>
      <c r="OUV230" s="250"/>
      <c r="OUW230" s="251"/>
      <c r="OUX230" s="163"/>
      <c r="OUY230" s="163"/>
      <c r="OUZ230" s="163"/>
      <c r="OVA230" s="250"/>
      <c r="OVB230" s="251"/>
      <c r="OVC230" s="163"/>
      <c r="OVD230" s="163"/>
      <c r="OVE230" s="163"/>
      <c r="OVF230" s="250"/>
      <c r="OVG230" s="251"/>
      <c r="OVH230" s="163"/>
      <c r="OVI230" s="163"/>
      <c r="OVJ230" s="163"/>
      <c r="OVK230" s="250"/>
      <c r="OVL230" s="251"/>
      <c r="OVM230" s="163"/>
      <c r="OVN230" s="163"/>
      <c r="OVO230" s="163"/>
      <c r="OVP230" s="250"/>
      <c r="OVQ230" s="251"/>
      <c r="OVR230" s="163"/>
      <c r="OVS230" s="163"/>
      <c r="OVT230" s="163"/>
      <c r="OVU230" s="250"/>
      <c r="OVV230" s="251"/>
      <c r="OVW230" s="163"/>
      <c r="OVX230" s="163"/>
      <c r="OVY230" s="163"/>
      <c r="OVZ230" s="250"/>
      <c r="OWA230" s="251"/>
      <c r="OWB230" s="163"/>
      <c r="OWC230" s="163"/>
      <c r="OWD230" s="163"/>
      <c r="OWE230" s="250"/>
      <c r="OWF230" s="251"/>
      <c r="OWG230" s="163"/>
      <c r="OWH230" s="163"/>
      <c r="OWI230" s="163"/>
      <c r="OWJ230" s="250"/>
      <c r="OWK230" s="251"/>
      <c r="OWL230" s="163"/>
      <c r="OWM230" s="163"/>
      <c r="OWN230" s="163"/>
      <c r="OWO230" s="250"/>
      <c r="OWP230" s="251"/>
      <c r="OWQ230" s="163"/>
      <c r="OWR230" s="163"/>
      <c r="OWS230" s="163"/>
      <c r="OWT230" s="250"/>
      <c r="OWU230" s="251"/>
      <c r="OWV230" s="163"/>
      <c r="OWW230" s="163"/>
      <c r="OWX230" s="163"/>
      <c r="OWY230" s="250"/>
      <c r="OWZ230" s="251"/>
      <c r="OXA230" s="163"/>
      <c r="OXB230" s="163"/>
      <c r="OXC230" s="163"/>
      <c r="OXD230" s="250"/>
      <c r="OXE230" s="251"/>
      <c r="OXF230" s="163"/>
      <c r="OXG230" s="163"/>
      <c r="OXH230" s="163"/>
      <c r="OXI230" s="250"/>
      <c r="OXJ230" s="251"/>
      <c r="OXK230" s="163"/>
      <c r="OXL230" s="163"/>
      <c r="OXM230" s="163"/>
      <c r="OXN230" s="250"/>
      <c r="OXO230" s="251"/>
      <c r="OXP230" s="163"/>
      <c r="OXQ230" s="163"/>
      <c r="OXR230" s="163"/>
      <c r="OXS230" s="250"/>
      <c r="OXT230" s="251"/>
      <c r="OXU230" s="163"/>
      <c r="OXV230" s="163"/>
      <c r="OXW230" s="163"/>
      <c r="OXX230" s="250"/>
      <c r="OXY230" s="251"/>
      <c r="OXZ230" s="163"/>
      <c r="OYA230" s="163"/>
      <c r="OYB230" s="163"/>
      <c r="OYC230" s="250"/>
      <c r="OYD230" s="251"/>
      <c r="OYE230" s="163"/>
      <c r="OYF230" s="163"/>
      <c r="OYG230" s="163"/>
      <c r="OYH230" s="250"/>
      <c r="OYI230" s="251"/>
      <c r="OYJ230" s="163"/>
      <c r="OYK230" s="163"/>
      <c r="OYL230" s="163"/>
      <c r="OYM230" s="250"/>
      <c r="OYN230" s="251"/>
      <c r="OYO230" s="163"/>
      <c r="OYP230" s="163"/>
      <c r="OYQ230" s="163"/>
      <c r="OYR230" s="250"/>
      <c r="OYS230" s="251"/>
      <c r="OYT230" s="163"/>
      <c r="OYU230" s="163"/>
      <c r="OYV230" s="163"/>
      <c r="OYW230" s="250"/>
      <c r="OYX230" s="251"/>
      <c r="OYY230" s="163"/>
      <c r="OYZ230" s="163"/>
      <c r="OZA230" s="163"/>
      <c r="OZB230" s="250"/>
      <c r="OZC230" s="251"/>
      <c r="OZD230" s="163"/>
      <c r="OZE230" s="163"/>
      <c r="OZF230" s="163"/>
      <c r="OZG230" s="250"/>
      <c r="OZH230" s="251"/>
      <c r="OZI230" s="163"/>
      <c r="OZJ230" s="163"/>
      <c r="OZK230" s="163"/>
      <c r="OZL230" s="250"/>
      <c r="OZM230" s="251"/>
      <c r="OZN230" s="163"/>
      <c r="OZO230" s="163"/>
      <c r="OZP230" s="163"/>
      <c r="OZQ230" s="250"/>
      <c r="OZR230" s="251"/>
      <c r="OZS230" s="163"/>
      <c r="OZT230" s="163"/>
      <c r="OZU230" s="163"/>
      <c r="OZV230" s="250"/>
      <c r="OZW230" s="251"/>
      <c r="OZX230" s="163"/>
      <c r="OZY230" s="163"/>
      <c r="OZZ230" s="163"/>
      <c r="PAA230" s="250"/>
      <c r="PAB230" s="251"/>
      <c r="PAC230" s="163"/>
      <c r="PAD230" s="163"/>
      <c r="PAE230" s="163"/>
      <c r="PAF230" s="250"/>
      <c r="PAG230" s="251"/>
      <c r="PAH230" s="163"/>
      <c r="PAI230" s="163"/>
      <c r="PAJ230" s="163"/>
      <c r="PAK230" s="250"/>
      <c r="PAL230" s="251"/>
      <c r="PAM230" s="163"/>
      <c r="PAN230" s="163"/>
      <c r="PAO230" s="163"/>
      <c r="PAP230" s="250"/>
      <c r="PAQ230" s="251"/>
      <c r="PAR230" s="163"/>
      <c r="PAS230" s="163"/>
      <c r="PAT230" s="163"/>
      <c r="PAU230" s="250"/>
      <c r="PAV230" s="251"/>
      <c r="PAW230" s="163"/>
      <c r="PAX230" s="163"/>
      <c r="PAY230" s="163"/>
      <c r="PAZ230" s="250"/>
      <c r="PBA230" s="251"/>
      <c r="PBB230" s="163"/>
      <c r="PBC230" s="163"/>
      <c r="PBD230" s="163"/>
      <c r="PBE230" s="250"/>
      <c r="PBF230" s="251"/>
      <c r="PBG230" s="163"/>
      <c r="PBH230" s="163"/>
      <c r="PBI230" s="163"/>
      <c r="PBJ230" s="250"/>
      <c r="PBK230" s="251"/>
      <c r="PBL230" s="163"/>
      <c r="PBM230" s="163"/>
      <c r="PBN230" s="163"/>
      <c r="PBO230" s="250"/>
      <c r="PBP230" s="251"/>
      <c r="PBQ230" s="163"/>
      <c r="PBR230" s="163"/>
      <c r="PBS230" s="163"/>
      <c r="PBT230" s="250"/>
      <c r="PBU230" s="251"/>
      <c r="PBV230" s="163"/>
      <c r="PBW230" s="163"/>
      <c r="PBX230" s="163"/>
      <c r="PBY230" s="250"/>
      <c r="PBZ230" s="251"/>
      <c r="PCA230" s="163"/>
      <c r="PCB230" s="163"/>
      <c r="PCC230" s="163"/>
      <c r="PCD230" s="250"/>
      <c r="PCE230" s="251"/>
      <c r="PCF230" s="163"/>
      <c r="PCG230" s="163"/>
      <c r="PCH230" s="163"/>
      <c r="PCI230" s="250"/>
      <c r="PCJ230" s="251"/>
      <c r="PCK230" s="163"/>
      <c r="PCL230" s="163"/>
      <c r="PCM230" s="163"/>
      <c r="PCN230" s="250"/>
      <c r="PCO230" s="251"/>
      <c r="PCP230" s="163"/>
      <c r="PCQ230" s="163"/>
      <c r="PCR230" s="163"/>
      <c r="PCS230" s="250"/>
      <c r="PCT230" s="251"/>
      <c r="PCU230" s="163"/>
      <c r="PCV230" s="163"/>
      <c r="PCW230" s="163"/>
      <c r="PCX230" s="250"/>
      <c r="PCY230" s="251"/>
      <c r="PCZ230" s="163"/>
      <c r="PDA230" s="163"/>
      <c r="PDB230" s="163"/>
      <c r="PDC230" s="250"/>
      <c r="PDD230" s="251"/>
      <c r="PDE230" s="163"/>
      <c r="PDF230" s="163"/>
      <c r="PDG230" s="163"/>
      <c r="PDH230" s="250"/>
      <c r="PDI230" s="251"/>
      <c r="PDJ230" s="163"/>
      <c r="PDK230" s="163"/>
      <c r="PDL230" s="163"/>
      <c r="PDM230" s="250"/>
      <c r="PDN230" s="251"/>
      <c r="PDO230" s="163"/>
      <c r="PDP230" s="163"/>
      <c r="PDQ230" s="163"/>
      <c r="PDR230" s="250"/>
      <c r="PDS230" s="251"/>
      <c r="PDT230" s="163"/>
      <c r="PDU230" s="163"/>
      <c r="PDV230" s="163"/>
      <c r="PDW230" s="250"/>
      <c r="PDX230" s="251"/>
      <c r="PDY230" s="163"/>
      <c r="PDZ230" s="163"/>
      <c r="PEA230" s="163"/>
      <c r="PEB230" s="250"/>
      <c r="PEC230" s="251"/>
      <c r="PED230" s="163"/>
      <c r="PEE230" s="163"/>
      <c r="PEF230" s="163"/>
      <c r="PEG230" s="250"/>
      <c r="PEH230" s="251"/>
      <c r="PEI230" s="163"/>
      <c r="PEJ230" s="163"/>
      <c r="PEK230" s="163"/>
      <c r="PEL230" s="250"/>
      <c r="PEM230" s="251"/>
      <c r="PEN230" s="163"/>
      <c r="PEO230" s="163"/>
      <c r="PEP230" s="163"/>
      <c r="PEQ230" s="250"/>
      <c r="PER230" s="251"/>
      <c r="PES230" s="163"/>
      <c r="PET230" s="163"/>
      <c r="PEU230" s="163"/>
      <c r="PEV230" s="250"/>
      <c r="PEW230" s="251"/>
      <c r="PEX230" s="163"/>
      <c r="PEY230" s="163"/>
      <c r="PEZ230" s="163"/>
      <c r="PFA230" s="250"/>
      <c r="PFB230" s="251"/>
      <c r="PFC230" s="163"/>
      <c r="PFD230" s="163"/>
      <c r="PFE230" s="163"/>
      <c r="PFF230" s="250"/>
      <c r="PFG230" s="251"/>
      <c r="PFH230" s="163"/>
      <c r="PFI230" s="163"/>
      <c r="PFJ230" s="163"/>
      <c r="PFK230" s="250"/>
      <c r="PFL230" s="251"/>
      <c r="PFM230" s="163"/>
      <c r="PFN230" s="163"/>
      <c r="PFO230" s="163"/>
      <c r="PFP230" s="250"/>
      <c r="PFQ230" s="251"/>
      <c r="PFR230" s="163"/>
      <c r="PFS230" s="163"/>
      <c r="PFT230" s="163"/>
      <c r="PFU230" s="250"/>
      <c r="PFV230" s="251"/>
      <c r="PFW230" s="163"/>
      <c r="PFX230" s="163"/>
      <c r="PFY230" s="163"/>
      <c r="PFZ230" s="250"/>
      <c r="PGA230" s="251"/>
      <c r="PGB230" s="163"/>
      <c r="PGC230" s="163"/>
      <c r="PGD230" s="163"/>
      <c r="PGE230" s="250"/>
      <c r="PGF230" s="251"/>
      <c r="PGG230" s="163"/>
      <c r="PGH230" s="163"/>
      <c r="PGI230" s="163"/>
      <c r="PGJ230" s="250"/>
      <c r="PGK230" s="251"/>
      <c r="PGL230" s="163"/>
      <c r="PGM230" s="163"/>
      <c r="PGN230" s="163"/>
      <c r="PGO230" s="250"/>
      <c r="PGP230" s="251"/>
      <c r="PGQ230" s="163"/>
      <c r="PGR230" s="163"/>
      <c r="PGS230" s="163"/>
      <c r="PGT230" s="250"/>
      <c r="PGU230" s="251"/>
      <c r="PGV230" s="163"/>
      <c r="PGW230" s="163"/>
      <c r="PGX230" s="163"/>
      <c r="PGY230" s="250"/>
      <c r="PGZ230" s="251"/>
      <c r="PHA230" s="163"/>
      <c r="PHB230" s="163"/>
      <c r="PHC230" s="163"/>
      <c r="PHD230" s="250"/>
      <c r="PHE230" s="251"/>
      <c r="PHF230" s="163"/>
      <c r="PHG230" s="163"/>
      <c r="PHH230" s="163"/>
      <c r="PHI230" s="250"/>
      <c r="PHJ230" s="251"/>
      <c r="PHK230" s="163"/>
      <c r="PHL230" s="163"/>
      <c r="PHM230" s="163"/>
      <c r="PHN230" s="250"/>
      <c r="PHO230" s="251"/>
      <c r="PHP230" s="163"/>
      <c r="PHQ230" s="163"/>
      <c r="PHR230" s="163"/>
      <c r="PHS230" s="250"/>
      <c r="PHT230" s="251"/>
      <c r="PHU230" s="163"/>
      <c r="PHV230" s="163"/>
      <c r="PHW230" s="163"/>
      <c r="PHX230" s="250"/>
      <c r="PHY230" s="251"/>
      <c r="PHZ230" s="163"/>
      <c r="PIA230" s="163"/>
      <c r="PIB230" s="163"/>
      <c r="PIC230" s="250"/>
      <c r="PID230" s="251"/>
      <c r="PIE230" s="163"/>
      <c r="PIF230" s="163"/>
      <c r="PIG230" s="163"/>
      <c r="PIH230" s="250"/>
      <c r="PII230" s="251"/>
      <c r="PIJ230" s="163"/>
      <c r="PIK230" s="163"/>
      <c r="PIL230" s="163"/>
      <c r="PIM230" s="250"/>
      <c r="PIN230" s="251"/>
      <c r="PIO230" s="163"/>
      <c r="PIP230" s="163"/>
      <c r="PIQ230" s="163"/>
      <c r="PIR230" s="250"/>
      <c r="PIS230" s="251"/>
      <c r="PIT230" s="163"/>
      <c r="PIU230" s="163"/>
      <c r="PIV230" s="163"/>
      <c r="PIW230" s="250"/>
      <c r="PIX230" s="251"/>
      <c r="PIY230" s="163"/>
      <c r="PIZ230" s="163"/>
      <c r="PJA230" s="163"/>
      <c r="PJB230" s="250"/>
      <c r="PJC230" s="251"/>
      <c r="PJD230" s="163"/>
      <c r="PJE230" s="163"/>
      <c r="PJF230" s="163"/>
      <c r="PJG230" s="250"/>
      <c r="PJH230" s="251"/>
      <c r="PJI230" s="163"/>
      <c r="PJJ230" s="163"/>
      <c r="PJK230" s="163"/>
      <c r="PJL230" s="250"/>
      <c r="PJM230" s="251"/>
      <c r="PJN230" s="163"/>
      <c r="PJO230" s="163"/>
      <c r="PJP230" s="163"/>
      <c r="PJQ230" s="250"/>
      <c r="PJR230" s="251"/>
      <c r="PJS230" s="163"/>
      <c r="PJT230" s="163"/>
      <c r="PJU230" s="163"/>
      <c r="PJV230" s="250"/>
      <c r="PJW230" s="251"/>
      <c r="PJX230" s="163"/>
      <c r="PJY230" s="163"/>
      <c r="PJZ230" s="163"/>
      <c r="PKA230" s="250"/>
      <c r="PKB230" s="251"/>
      <c r="PKC230" s="163"/>
      <c r="PKD230" s="163"/>
      <c r="PKE230" s="163"/>
      <c r="PKF230" s="250"/>
      <c r="PKG230" s="251"/>
      <c r="PKH230" s="163"/>
      <c r="PKI230" s="163"/>
      <c r="PKJ230" s="163"/>
      <c r="PKK230" s="250"/>
      <c r="PKL230" s="251"/>
      <c r="PKM230" s="163"/>
      <c r="PKN230" s="163"/>
      <c r="PKO230" s="163"/>
      <c r="PKP230" s="250"/>
      <c r="PKQ230" s="251"/>
      <c r="PKR230" s="163"/>
      <c r="PKS230" s="163"/>
      <c r="PKT230" s="163"/>
      <c r="PKU230" s="250"/>
      <c r="PKV230" s="251"/>
      <c r="PKW230" s="163"/>
      <c r="PKX230" s="163"/>
      <c r="PKY230" s="163"/>
      <c r="PKZ230" s="250"/>
      <c r="PLA230" s="251"/>
      <c r="PLB230" s="163"/>
      <c r="PLC230" s="163"/>
      <c r="PLD230" s="163"/>
      <c r="PLE230" s="250"/>
      <c r="PLF230" s="251"/>
      <c r="PLG230" s="163"/>
      <c r="PLH230" s="163"/>
      <c r="PLI230" s="163"/>
      <c r="PLJ230" s="250"/>
      <c r="PLK230" s="251"/>
      <c r="PLL230" s="163"/>
      <c r="PLM230" s="163"/>
      <c r="PLN230" s="163"/>
      <c r="PLO230" s="250"/>
      <c r="PLP230" s="251"/>
      <c r="PLQ230" s="163"/>
      <c r="PLR230" s="163"/>
      <c r="PLS230" s="163"/>
      <c r="PLT230" s="250"/>
      <c r="PLU230" s="251"/>
      <c r="PLV230" s="163"/>
      <c r="PLW230" s="163"/>
      <c r="PLX230" s="163"/>
      <c r="PLY230" s="250"/>
      <c r="PLZ230" s="251"/>
      <c r="PMA230" s="163"/>
      <c r="PMB230" s="163"/>
      <c r="PMC230" s="163"/>
      <c r="PMD230" s="250"/>
      <c r="PME230" s="251"/>
      <c r="PMF230" s="163"/>
      <c r="PMG230" s="163"/>
      <c r="PMH230" s="163"/>
      <c r="PMI230" s="250"/>
      <c r="PMJ230" s="251"/>
      <c r="PMK230" s="163"/>
      <c r="PML230" s="163"/>
      <c r="PMM230" s="163"/>
      <c r="PMN230" s="250"/>
      <c r="PMO230" s="251"/>
      <c r="PMP230" s="163"/>
      <c r="PMQ230" s="163"/>
      <c r="PMR230" s="163"/>
      <c r="PMS230" s="250"/>
      <c r="PMT230" s="251"/>
      <c r="PMU230" s="163"/>
      <c r="PMV230" s="163"/>
      <c r="PMW230" s="163"/>
      <c r="PMX230" s="250"/>
      <c r="PMY230" s="251"/>
      <c r="PMZ230" s="163"/>
      <c r="PNA230" s="163"/>
      <c r="PNB230" s="163"/>
      <c r="PNC230" s="250"/>
      <c r="PND230" s="251"/>
      <c r="PNE230" s="163"/>
      <c r="PNF230" s="163"/>
      <c r="PNG230" s="163"/>
      <c r="PNH230" s="250"/>
      <c r="PNI230" s="251"/>
      <c r="PNJ230" s="163"/>
      <c r="PNK230" s="163"/>
      <c r="PNL230" s="163"/>
      <c r="PNM230" s="250"/>
      <c r="PNN230" s="251"/>
      <c r="PNO230" s="163"/>
      <c r="PNP230" s="163"/>
      <c r="PNQ230" s="163"/>
      <c r="PNR230" s="250"/>
      <c r="PNS230" s="251"/>
      <c r="PNT230" s="163"/>
      <c r="PNU230" s="163"/>
      <c r="PNV230" s="163"/>
      <c r="PNW230" s="250"/>
      <c r="PNX230" s="251"/>
      <c r="PNY230" s="163"/>
      <c r="PNZ230" s="163"/>
      <c r="POA230" s="163"/>
      <c r="POB230" s="250"/>
      <c r="POC230" s="251"/>
      <c r="POD230" s="163"/>
      <c r="POE230" s="163"/>
      <c r="POF230" s="163"/>
      <c r="POG230" s="250"/>
      <c r="POH230" s="251"/>
      <c r="POI230" s="163"/>
      <c r="POJ230" s="163"/>
      <c r="POK230" s="163"/>
      <c r="POL230" s="250"/>
      <c r="POM230" s="251"/>
      <c r="PON230" s="163"/>
      <c r="POO230" s="163"/>
      <c r="POP230" s="163"/>
      <c r="POQ230" s="250"/>
      <c r="POR230" s="251"/>
      <c r="POS230" s="163"/>
      <c r="POT230" s="163"/>
      <c r="POU230" s="163"/>
      <c r="POV230" s="250"/>
      <c r="POW230" s="251"/>
      <c r="POX230" s="163"/>
      <c r="POY230" s="163"/>
      <c r="POZ230" s="163"/>
      <c r="PPA230" s="250"/>
      <c r="PPB230" s="251"/>
      <c r="PPC230" s="163"/>
      <c r="PPD230" s="163"/>
      <c r="PPE230" s="163"/>
      <c r="PPF230" s="250"/>
      <c r="PPG230" s="251"/>
      <c r="PPH230" s="163"/>
      <c r="PPI230" s="163"/>
      <c r="PPJ230" s="163"/>
      <c r="PPK230" s="250"/>
      <c r="PPL230" s="251"/>
      <c r="PPM230" s="163"/>
      <c r="PPN230" s="163"/>
      <c r="PPO230" s="163"/>
      <c r="PPP230" s="250"/>
      <c r="PPQ230" s="251"/>
      <c r="PPR230" s="163"/>
      <c r="PPS230" s="163"/>
      <c r="PPT230" s="163"/>
      <c r="PPU230" s="250"/>
      <c r="PPV230" s="251"/>
      <c r="PPW230" s="163"/>
      <c r="PPX230" s="163"/>
      <c r="PPY230" s="163"/>
      <c r="PPZ230" s="250"/>
      <c r="PQA230" s="251"/>
      <c r="PQB230" s="163"/>
      <c r="PQC230" s="163"/>
      <c r="PQD230" s="163"/>
      <c r="PQE230" s="250"/>
      <c r="PQF230" s="251"/>
      <c r="PQJ230" s="250"/>
      <c r="PQK230" s="251"/>
      <c r="PQL230" s="163"/>
      <c r="PQM230" s="163"/>
      <c r="PQN230" s="163"/>
      <c r="PQO230" s="250"/>
      <c r="PQP230" s="251"/>
      <c r="PQQ230" s="163"/>
      <c r="PQR230" s="163"/>
      <c r="PQS230" s="163"/>
      <c r="PQT230" s="250"/>
      <c r="PQU230" s="251"/>
      <c r="PQV230" s="163"/>
      <c r="PQW230" s="163"/>
      <c r="PQX230" s="163"/>
      <c r="PQY230" s="250"/>
      <c r="PQZ230" s="251"/>
      <c r="PRA230" s="163"/>
      <c r="PRB230" s="163"/>
      <c r="PRC230" s="163"/>
      <c r="PRD230" s="250"/>
      <c r="PRE230" s="251"/>
      <c r="PRF230" s="163"/>
      <c r="PRG230" s="163"/>
      <c r="PRH230" s="163"/>
      <c r="PRI230" s="250"/>
      <c r="PRJ230" s="251"/>
      <c r="PRK230" s="163"/>
      <c r="PRL230" s="163"/>
      <c r="PRM230" s="163"/>
      <c r="PRN230" s="250"/>
      <c r="PRO230" s="251"/>
      <c r="PRP230" s="163"/>
      <c r="PRQ230" s="163"/>
      <c r="PRR230" s="163"/>
      <c r="PRS230" s="250"/>
      <c r="PRT230" s="251"/>
      <c r="PRU230" s="163"/>
      <c r="PRV230" s="163"/>
      <c r="PRW230" s="163"/>
      <c r="PRX230" s="250"/>
      <c r="PRY230" s="251"/>
      <c r="PRZ230" s="163"/>
      <c r="PSA230" s="163"/>
      <c r="PSB230" s="163"/>
      <c r="PSC230" s="250"/>
      <c r="PSD230" s="251"/>
      <c r="PSE230" s="163"/>
      <c r="PSF230" s="163"/>
      <c r="PSG230" s="163"/>
      <c r="PSH230" s="250"/>
      <c r="PSI230" s="251"/>
      <c r="PSJ230" s="163"/>
      <c r="PSK230" s="163"/>
      <c r="PSL230" s="163"/>
      <c r="PSM230" s="250"/>
      <c r="PSN230" s="251"/>
      <c r="PSO230" s="163"/>
      <c r="PSP230" s="163"/>
      <c r="PSQ230" s="163"/>
      <c r="PSR230" s="250"/>
      <c r="PSS230" s="251"/>
      <c r="PST230" s="163"/>
      <c r="PSU230" s="163"/>
      <c r="PSV230" s="163"/>
      <c r="PSW230" s="250"/>
      <c r="PSX230" s="251"/>
      <c r="PSY230" s="163"/>
      <c r="PSZ230" s="163"/>
      <c r="PTA230" s="163"/>
      <c r="PTB230" s="250"/>
      <c r="PTC230" s="251"/>
      <c r="PTD230" s="163"/>
      <c r="PTE230" s="163"/>
      <c r="PTF230" s="163"/>
      <c r="PTG230" s="250"/>
      <c r="PTH230" s="251"/>
      <c r="PTI230" s="163"/>
      <c r="PTJ230" s="163"/>
      <c r="PTK230" s="163"/>
      <c r="PTL230" s="250"/>
      <c r="PTM230" s="251"/>
      <c r="PTN230" s="163"/>
      <c r="PTO230" s="163"/>
      <c r="PTP230" s="163"/>
      <c r="PTQ230" s="250"/>
      <c r="PTR230" s="251"/>
      <c r="PTS230" s="163"/>
      <c r="PTT230" s="163"/>
      <c r="PTU230" s="163"/>
      <c r="PTV230" s="250"/>
      <c r="PTW230" s="251"/>
      <c r="PTX230" s="163"/>
      <c r="PTY230" s="163"/>
      <c r="PTZ230" s="163"/>
      <c r="PUA230" s="250"/>
      <c r="PUB230" s="251"/>
      <c r="PUC230" s="163"/>
      <c r="PUD230" s="163"/>
      <c r="PUE230" s="163"/>
      <c r="PUF230" s="250"/>
      <c r="PUG230" s="251"/>
      <c r="PUH230" s="163"/>
      <c r="PUI230" s="163"/>
      <c r="PUJ230" s="163"/>
      <c r="PUK230" s="250"/>
      <c r="PUL230" s="251"/>
      <c r="PUM230" s="163"/>
      <c r="PUN230" s="163"/>
      <c r="PUO230" s="163"/>
      <c r="PUP230" s="250"/>
      <c r="PUQ230" s="251"/>
      <c r="PUR230" s="163"/>
      <c r="PUS230" s="163"/>
      <c r="PUT230" s="163"/>
      <c r="PUU230" s="250"/>
      <c r="PUV230" s="251"/>
      <c r="PUW230" s="163"/>
      <c r="PUX230" s="163"/>
      <c r="PUY230" s="163"/>
      <c r="PUZ230" s="250"/>
      <c r="PVA230" s="251"/>
      <c r="PVB230" s="163"/>
      <c r="PVC230" s="163"/>
      <c r="PVD230" s="163"/>
      <c r="PVE230" s="250"/>
      <c r="PVF230" s="251"/>
      <c r="PVG230" s="163"/>
      <c r="PVH230" s="163"/>
      <c r="PVI230" s="163"/>
      <c r="PVJ230" s="250"/>
      <c r="PVK230" s="251"/>
      <c r="PVL230" s="163"/>
      <c r="PVM230" s="163"/>
      <c r="PVN230" s="163"/>
      <c r="PVO230" s="250"/>
      <c r="PVP230" s="251"/>
      <c r="PVQ230" s="163"/>
      <c r="PVR230" s="163"/>
      <c r="PVS230" s="163"/>
      <c r="PVT230" s="250"/>
      <c r="PVU230" s="251"/>
      <c r="PVV230" s="163"/>
      <c r="PVW230" s="163"/>
      <c r="PVX230" s="163"/>
      <c r="PVY230" s="250"/>
      <c r="PVZ230" s="251"/>
      <c r="PWA230" s="163"/>
      <c r="PWB230" s="163"/>
      <c r="PWC230" s="163"/>
      <c r="PWD230" s="250"/>
      <c r="PWE230" s="251"/>
      <c r="PWF230" s="163"/>
      <c r="PWG230" s="163"/>
      <c r="PWH230" s="163"/>
      <c r="PWI230" s="250"/>
      <c r="PWJ230" s="251"/>
      <c r="PWK230" s="163"/>
      <c r="PWL230" s="163"/>
      <c r="PWM230" s="163"/>
      <c r="PWN230" s="250"/>
      <c r="PWO230" s="251"/>
      <c r="PWP230" s="163"/>
      <c r="PWQ230" s="163"/>
      <c r="PWR230" s="163"/>
      <c r="PWS230" s="250"/>
      <c r="PWT230" s="251"/>
      <c r="PWU230" s="163"/>
      <c r="PWV230" s="163"/>
      <c r="PWW230" s="163"/>
      <c r="PWX230" s="250"/>
      <c r="PWY230" s="251"/>
      <c r="PWZ230" s="163"/>
      <c r="PXA230" s="163"/>
      <c r="PXB230" s="163"/>
      <c r="PXC230" s="250"/>
      <c r="PXD230" s="251"/>
      <c r="PXE230" s="163"/>
      <c r="PXF230" s="163"/>
      <c r="PXG230" s="163"/>
      <c r="PXH230" s="250"/>
      <c r="PXI230" s="251"/>
      <c r="PXJ230" s="163"/>
      <c r="PXK230" s="163"/>
      <c r="PXL230" s="163"/>
      <c r="PXM230" s="250"/>
      <c r="PXN230" s="251"/>
      <c r="PXO230" s="163"/>
      <c r="PXP230" s="163"/>
      <c r="PXQ230" s="163"/>
      <c r="PXR230" s="250"/>
      <c r="PXS230" s="251"/>
      <c r="PXT230" s="163"/>
      <c r="PXU230" s="163"/>
      <c r="PXV230" s="163"/>
      <c r="PXW230" s="250"/>
      <c r="PXX230" s="251"/>
      <c r="PXY230" s="163"/>
      <c r="PXZ230" s="163"/>
      <c r="PYA230" s="163"/>
      <c r="PYB230" s="250"/>
      <c r="PYC230" s="251"/>
      <c r="PYD230" s="163"/>
      <c r="PYE230" s="163"/>
      <c r="PYF230" s="163"/>
      <c r="PYG230" s="250"/>
      <c r="PYH230" s="251"/>
      <c r="PYI230" s="163"/>
      <c r="PYJ230" s="163"/>
      <c r="PYK230" s="163"/>
      <c r="PYL230" s="250"/>
      <c r="PYM230" s="251"/>
      <c r="PYN230" s="163"/>
      <c r="PYO230" s="163"/>
      <c r="PYP230" s="163"/>
      <c r="PYQ230" s="250"/>
      <c r="PYR230" s="251"/>
      <c r="PYS230" s="163"/>
      <c r="PYT230" s="163"/>
      <c r="PYU230" s="163"/>
      <c r="PYV230" s="250"/>
      <c r="PYW230" s="251"/>
      <c r="PYX230" s="163"/>
      <c r="PYY230" s="163"/>
      <c r="PYZ230" s="163"/>
      <c r="PZA230" s="250"/>
      <c r="PZB230" s="251"/>
      <c r="PZC230" s="163"/>
      <c r="PZD230" s="163"/>
      <c r="PZE230" s="163"/>
      <c r="PZF230" s="250"/>
      <c r="PZG230" s="251"/>
      <c r="PZH230" s="163"/>
      <c r="PZI230" s="163"/>
      <c r="PZJ230" s="163"/>
      <c r="PZK230" s="250"/>
      <c r="PZL230" s="251"/>
      <c r="PZM230" s="163"/>
      <c r="PZN230" s="163"/>
      <c r="PZO230" s="163"/>
      <c r="PZP230" s="250"/>
      <c r="PZQ230" s="251"/>
      <c r="PZR230" s="163"/>
      <c r="PZS230" s="163"/>
      <c r="PZT230" s="163"/>
      <c r="PZU230" s="250"/>
      <c r="PZV230" s="251"/>
      <c r="PZW230" s="163"/>
      <c r="PZX230" s="163"/>
      <c r="PZY230" s="163"/>
      <c r="PZZ230" s="250"/>
      <c r="QAA230" s="251"/>
      <c r="QAB230" s="163"/>
      <c r="QAC230" s="163"/>
      <c r="QAD230" s="163"/>
      <c r="QAE230" s="250"/>
      <c r="QAF230" s="251"/>
      <c r="QAG230" s="163"/>
      <c r="QAH230" s="163"/>
      <c r="QAI230" s="163"/>
      <c r="QAJ230" s="250"/>
      <c r="QAK230" s="251"/>
      <c r="QAL230" s="163"/>
      <c r="QAM230" s="163"/>
      <c r="QAN230" s="163"/>
      <c r="QAO230" s="250"/>
      <c r="QAP230" s="251"/>
      <c r="QAQ230" s="163"/>
      <c r="QAR230" s="163"/>
      <c r="QAS230" s="163"/>
      <c r="QAT230" s="250"/>
      <c r="QAU230" s="251"/>
      <c r="QAV230" s="163"/>
      <c r="QAW230" s="163"/>
      <c r="QAX230" s="163"/>
      <c r="QAY230" s="250"/>
      <c r="QAZ230" s="251"/>
      <c r="QBA230" s="163"/>
      <c r="QBB230" s="163"/>
      <c r="QBC230" s="163"/>
      <c r="QBD230" s="250"/>
      <c r="QBE230" s="251"/>
      <c r="QBF230" s="163"/>
      <c r="QBG230" s="163"/>
      <c r="QBH230" s="163"/>
      <c r="QBI230" s="250"/>
      <c r="QBJ230" s="251"/>
      <c r="QBK230" s="163"/>
      <c r="QBL230" s="163"/>
      <c r="QBM230" s="163"/>
      <c r="QBN230" s="250"/>
      <c r="QBO230" s="251"/>
      <c r="QBP230" s="163"/>
      <c r="QBQ230" s="163"/>
      <c r="QBR230" s="163"/>
      <c r="QBS230" s="250"/>
      <c r="QBT230" s="251"/>
      <c r="QBU230" s="163"/>
      <c r="QBV230" s="163"/>
      <c r="QBW230" s="163"/>
      <c r="QBX230" s="250"/>
      <c r="QBY230" s="251"/>
      <c r="QBZ230" s="163"/>
      <c r="QCA230" s="163"/>
      <c r="QCB230" s="163"/>
      <c r="QCC230" s="250"/>
      <c r="QCD230" s="251"/>
      <c r="QCE230" s="163"/>
      <c r="QCF230" s="163"/>
      <c r="QCG230" s="163"/>
      <c r="QCH230" s="250"/>
      <c r="QCI230" s="251"/>
      <c r="QCJ230" s="163"/>
      <c r="QCK230" s="163"/>
      <c r="QCL230" s="163"/>
      <c r="QCM230" s="250"/>
      <c r="QCN230" s="251"/>
      <c r="QCO230" s="163"/>
      <c r="QCP230" s="163"/>
      <c r="QCQ230" s="163"/>
      <c r="QCR230" s="250"/>
      <c r="QCS230" s="251"/>
      <c r="QCT230" s="163"/>
      <c r="QCU230" s="163"/>
      <c r="QCV230" s="163"/>
      <c r="QCW230" s="250"/>
      <c r="QCX230" s="251"/>
      <c r="QCY230" s="163"/>
      <c r="QCZ230" s="163"/>
      <c r="QDA230" s="163"/>
      <c r="QDB230" s="250"/>
      <c r="QDC230" s="251"/>
      <c r="QDD230" s="163"/>
      <c r="QDE230" s="163"/>
      <c r="QDF230" s="163"/>
      <c r="QDG230" s="250"/>
      <c r="QDH230" s="251"/>
      <c r="QDI230" s="163"/>
      <c r="QDJ230" s="163"/>
      <c r="QDK230" s="163"/>
      <c r="QDL230" s="250"/>
      <c r="QDM230" s="251"/>
      <c r="QDN230" s="163"/>
      <c r="QDO230" s="163"/>
      <c r="QDP230" s="163"/>
      <c r="QDQ230" s="250"/>
      <c r="QDR230" s="251"/>
      <c r="QDS230" s="163"/>
      <c r="QDT230" s="163"/>
      <c r="QDU230" s="163"/>
      <c r="QDV230" s="250"/>
      <c r="QDW230" s="251"/>
      <c r="QDX230" s="163"/>
      <c r="QDY230" s="163"/>
      <c r="QDZ230" s="163"/>
      <c r="QEA230" s="250"/>
      <c r="QEB230" s="251"/>
      <c r="QEC230" s="163"/>
      <c r="QED230" s="163"/>
      <c r="QEE230" s="163"/>
      <c r="QEF230" s="250"/>
      <c r="QEG230" s="251"/>
      <c r="QEH230" s="163"/>
      <c r="QEI230" s="163"/>
      <c r="QEJ230" s="163"/>
      <c r="QEK230" s="250"/>
      <c r="QEL230" s="251"/>
      <c r="QEM230" s="163"/>
      <c r="QEN230" s="163"/>
      <c r="QEO230" s="163"/>
      <c r="QEP230" s="250"/>
      <c r="QEQ230" s="251"/>
      <c r="QER230" s="163"/>
      <c r="QES230" s="163"/>
      <c r="QET230" s="163"/>
      <c r="QEU230" s="250"/>
      <c r="QEV230" s="251"/>
      <c r="QEW230" s="163"/>
      <c r="QEX230" s="163"/>
      <c r="QEY230" s="163"/>
      <c r="QEZ230" s="250"/>
      <c r="QFA230" s="251"/>
      <c r="QFB230" s="163"/>
      <c r="QFC230" s="163"/>
      <c r="QFD230" s="163"/>
      <c r="QFE230" s="250"/>
      <c r="QFF230" s="251"/>
      <c r="QFG230" s="163"/>
      <c r="QFH230" s="163"/>
      <c r="QFI230" s="163"/>
      <c r="QFJ230" s="250"/>
      <c r="QFK230" s="251"/>
      <c r="QFL230" s="163"/>
      <c r="QFM230" s="163"/>
      <c r="QFN230" s="163"/>
      <c r="QFO230" s="250"/>
      <c r="QFP230" s="251"/>
      <c r="QFQ230" s="163"/>
      <c r="QFR230" s="163"/>
      <c r="QFS230" s="163"/>
      <c r="QFT230" s="250"/>
      <c r="QFU230" s="251"/>
      <c r="QFV230" s="163"/>
      <c r="QFW230" s="163"/>
      <c r="QFX230" s="163"/>
      <c r="QFY230" s="250"/>
      <c r="QFZ230" s="251"/>
      <c r="QGA230" s="163"/>
      <c r="QGB230" s="163"/>
      <c r="QGC230" s="163"/>
      <c r="QGD230" s="250"/>
      <c r="QGE230" s="251"/>
      <c r="QGF230" s="163"/>
      <c r="QGG230" s="163"/>
      <c r="QGH230" s="163"/>
      <c r="QGI230" s="250"/>
      <c r="QGJ230" s="251"/>
      <c r="QGK230" s="163"/>
      <c r="QGL230" s="163"/>
      <c r="QGM230" s="163"/>
      <c r="QGN230" s="250"/>
      <c r="QGO230" s="251"/>
      <c r="QGP230" s="163"/>
      <c r="QGQ230" s="163"/>
      <c r="QGR230" s="163"/>
      <c r="QGS230" s="250"/>
      <c r="QGT230" s="251"/>
      <c r="QGU230" s="163"/>
      <c r="QGV230" s="163"/>
      <c r="QGW230" s="163"/>
      <c r="QGX230" s="250"/>
      <c r="QGY230" s="251"/>
      <c r="QGZ230" s="163"/>
      <c r="QHA230" s="163"/>
      <c r="QHB230" s="163"/>
      <c r="QHC230" s="250"/>
      <c r="QHD230" s="251"/>
      <c r="QHE230" s="163"/>
      <c r="QHF230" s="163"/>
      <c r="QHG230" s="163"/>
      <c r="QHH230" s="250"/>
      <c r="QHI230" s="251"/>
      <c r="QHJ230" s="163"/>
      <c r="QHK230" s="163"/>
      <c r="QHL230" s="163"/>
      <c r="QHM230" s="250"/>
      <c r="QHN230" s="251"/>
      <c r="QHO230" s="163"/>
      <c r="QHP230" s="163"/>
      <c r="QHQ230" s="163"/>
      <c r="QHR230" s="250"/>
      <c r="QHS230" s="251"/>
      <c r="QHT230" s="163"/>
      <c r="QHU230" s="163"/>
      <c r="QHV230" s="163"/>
      <c r="QHW230" s="250"/>
      <c r="QHX230" s="251"/>
      <c r="QHY230" s="163"/>
      <c r="QHZ230" s="163"/>
      <c r="QIA230" s="163"/>
      <c r="QIB230" s="250"/>
      <c r="QIC230" s="251"/>
      <c r="QID230" s="163"/>
      <c r="QIE230" s="163"/>
      <c r="QIF230" s="163"/>
      <c r="QIG230" s="250"/>
      <c r="QIH230" s="251"/>
      <c r="QII230" s="163"/>
      <c r="QIJ230" s="163"/>
      <c r="QIK230" s="163"/>
      <c r="QIL230" s="250"/>
      <c r="QIM230" s="251"/>
      <c r="QIN230" s="163"/>
      <c r="QIO230" s="163"/>
      <c r="QIP230" s="163"/>
      <c r="QIQ230" s="250"/>
      <c r="QIR230" s="251"/>
      <c r="QIS230" s="163"/>
      <c r="QIT230" s="163"/>
      <c r="QIU230" s="163"/>
      <c r="QIV230" s="250"/>
      <c r="QIW230" s="251"/>
      <c r="QIX230" s="163"/>
      <c r="QIY230" s="163"/>
      <c r="QIZ230" s="163"/>
      <c r="QJA230" s="250"/>
      <c r="QJB230" s="251"/>
      <c r="QJC230" s="163"/>
      <c r="QJD230" s="163"/>
      <c r="QJE230" s="163"/>
      <c r="QJF230" s="250"/>
      <c r="QJG230" s="251"/>
      <c r="QJH230" s="163"/>
      <c r="QJI230" s="163"/>
      <c r="QJJ230" s="163"/>
      <c r="QJK230" s="250"/>
      <c r="QJL230" s="251"/>
      <c r="QJM230" s="163"/>
      <c r="QJN230" s="163"/>
      <c r="QJO230" s="163"/>
      <c r="QJP230" s="250"/>
      <c r="QJQ230" s="251"/>
      <c r="QJR230" s="163"/>
      <c r="QJS230" s="163"/>
      <c r="QJT230" s="163"/>
      <c r="QJU230" s="250"/>
      <c r="QJV230" s="251"/>
      <c r="QJW230" s="163"/>
      <c r="QJX230" s="163"/>
      <c r="QJY230" s="163"/>
      <c r="QJZ230" s="250"/>
      <c r="QKA230" s="251"/>
      <c r="QKB230" s="163"/>
      <c r="QKC230" s="163"/>
      <c r="QKD230" s="163"/>
      <c r="QKE230" s="250"/>
      <c r="QKF230" s="251"/>
      <c r="QKG230" s="163"/>
      <c r="QKH230" s="163"/>
      <c r="QKI230" s="163"/>
      <c r="QKJ230" s="250"/>
      <c r="QKK230" s="251"/>
      <c r="QKL230" s="163"/>
      <c r="QKM230" s="163"/>
      <c r="QKN230" s="163"/>
      <c r="QKO230" s="250"/>
      <c r="QKP230" s="251"/>
      <c r="QKQ230" s="163"/>
      <c r="QKR230" s="163"/>
      <c r="QKS230" s="163"/>
      <c r="QKT230" s="250"/>
      <c r="QKU230" s="251"/>
      <c r="QKV230" s="163"/>
      <c r="QKW230" s="163"/>
      <c r="QKX230" s="163"/>
      <c r="QKY230" s="250"/>
      <c r="QKZ230" s="251"/>
      <c r="QLA230" s="163"/>
      <c r="QLB230" s="163"/>
      <c r="QLC230" s="163"/>
      <c r="QLD230" s="250"/>
      <c r="QLE230" s="251"/>
      <c r="QLF230" s="163"/>
      <c r="QLG230" s="163"/>
      <c r="QLH230" s="163"/>
      <c r="QLI230" s="250"/>
      <c r="QLJ230" s="251"/>
      <c r="QLK230" s="163"/>
      <c r="QLL230" s="163"/>
      <c r="QLM230" s="163"/>
      <c r="QLN230" s="250"/>
      <c r="QLO230" s="251"/>
      <c r="QLP230" s="163"/>
      <c r="QLQ230" s="163"/>
      <c r="QLR230" s="163"/>
      <c r="QLS230" s="250"/>
      <c r="QLT230" s="251"/>
      <c r="QLU230" s="163"/>
      <c r="QLV230" s="163"/>
      <c r="QLW230" s="163"/>
      <c r="QLX230" s="250"/>
      <c r="QLY230" s="251"/>
      <c r="QLZ230" s="163"/>
      <c r="QMA230" s="163"/>
      <c r="QMB230" s="163"/>
      <c r="QMC230" s="250"/>
      <c r="QMD230" s="251"/>
      <c r="QME230" s="163"/>
      <c r="QMF230" s="163"/>
      <c r="QMG230" s="163"/>
      <c r="QMH230" s="250"/>
      <c r="QMI230" s="251"/>
      <c r="QMJ230" s="163"/>
      <c r="QMK230" s="163"/>
      <c r="QML230" s="163"/>
      <c r="QMM230" s="250"/>
      <c r="QMN230" s="251"/>
      <c r="QMO230" s="163"/>
      <c r="QMP230" s="163"/>
      <c r="QMQ230" s="163"/>
      <c r="QMR230" s="250"/>
      <c r="QMS230" s="251"/>
      <c r="QMT230" s="163"/>
      <c r="QMU230" s="163"/>
      <c r="QMV230" s="163"/>
      <c r="QMW230" s="250"/>
      <c r="QMX230" s="251"/>
      <c r="QMY230" s="163"/>
      <c r="QMZ230" s="163"/>
      <c r="QNA230" s="163"/>
      <c r="QNB230" s="250"/>
      <c r="QNC230" s="251"/>
      <c r="QND230" s="163"/>
      <c r="QNE230" s="163"/>
      <c r="QNF230" s="163"/>
      <c r="QNG230" s="250"/>
      <c r="QNH230" s="251"/>
      <c r="QNI230" s="163"/>
      <c r="QNJ230" s="163"/>
      <c r="QNK230" s="163"/>
      <c r="QNL230" s="250"/>
      <c r="QNM230" s="251"/>
      <c r="QNN230" s="163"/>
      <c r="QNO230" s="163"/>
      <c r="QNP230" s="163"/>
      <c r="QNQ230" s="250"/>
      <c r="QNR230" s="251"/>
      <c r="QNS230" s="163"/>
      <c r="QNT230" s="163"/>
      <c r="QNU230" s="163"/>
      <c r="QNV230" s="250"/>
      <c r="QNW230" s="251"/>
      <c r="QNX230" s="163"/>
      <c r="QNY230" s="163"/>
      <c r="QNZ230" s="163"/>
      <c r="QOA230" s="250"/>
      <c r="QOB230" s="251"/>
      <c r="QOC230" s="163"/>
      <c r="QOD230" s="163"/>
      <c r="QOE230" s="163"/>
      <c r="QOF230" s="250"/>
      <c r="QOG230" s="251"/>
      <c r="QOH230" s="163"/>
      <c r="QOI230" s="163"/>
      <c r="QOJ230" s="163"/>
      <c r="QOK230" s="250"/>
      <c r="QOL230" s="251"/>
      <c r="QOM230" s="163"/>
      <c r="QON230" s="163"/>
      <c r="QOO230" s="163"/>
      <c r="QOP230" s="250"/>
      <c r="QOQ230" s="251"/>
      <c r="QOR230" s="163"/>
      <c r="QOS230" s="163"/>
      <c r="QOT230" s="163"/>
      <c r="QOU230" s="250"/>
      <c r="QOV230" s="251"/>
      <c r="QOW230" s="163"/>
      <c r="QOX230" s="163"/>
      <c r="QOY230" s="163"/>
      <c r="QOZ230" s="250"/>
      <c r="QPA230" s="251"/>
      <c r="QPB230" s="163"/>
      <c r="QPC230" s="163"/>
      <c r="QPD230" s="163"/>
      <c r="QPE230" s="250"/>
      <c r="QPF230" s="251"/>
      <c r="QPG230" s="163"/>
      <c r="QPH230" s="163"/>
      <c r="QPI230" s="163"/>
      <c r="QPJ230" s="250"/>
      <c r="QPK230" s="251"/>
      <c r="QPL230" s="163"/>
      <c r="QPM230" s="163"/>
      <c r="QPN230" s="163"/>
      <c r="QPO230" s="250"/>
      <c r="QPP230" s="251"/>
      <c r="QPQ230" s="163"/>
      <c r="QPR230" s="163"/>
      <c r="QPS230" s="163"/>
      <c r="QPT230" s="250"/>
      <c r="QPU230" s="251"/>
      <c r="QPV230" s="163"/>
      <c r="QPW230" s="163"/>
      <c r="QPX230" s="163"/>
      <c r="QPY230" s="250"/>
      <c r="QPZ230" s="251"/>
      <c r="QQA230" s="163"/>
      <c r="QQB230" s="163"/>
      <c r="QQC230" s="163"/>
      <c r="QQD230" s="250"/>
      <c r="QQE230" s="251"/>
      <c r="QQF230" s="163"/>
      <c r="QQG230" s="163"/>
      <c r="QQH230" s="163"/>
      <c r="QQI230" s="250"/>
      <c r="QQJ230" s="251"/>
      <c r="QQK230" s="163"/>
      <c r="QQL230" s="163"/>
      <c r="QQM230" s="163"/>
      <c r="QQN230" s="250"/>
      <c r="QQO230" s="251"/>
      <c r="QQP230" s="163"/>
      <c r="QQQ230" s="163"/>
      <c r="QQR230" s="163"/>
      <c r="QQS230" s="250"/>
      <c r="QQT230" s="251"/>
      <c r="QQU230" s="163"/>
      <c r="QQV230" s="163"/>
      <c r="QQW230" s="163"/>
      <c r="QQX230" s="250"/>
      <c r="QQY230" s="251"/>
      <c r="QQZ230" s="163"/>
      <c r="QRA230" s="163"/>
      <c r="QRB230" s="163"/>
      <c r="QRC230" s="250"/>
      <c r="QRD230" s="251"/>
      <c r="QRE230" s="163"/>
      <c r="QRF230" s="163"/>
      <c r="QRG230" s="163"/>
      <c r="QRH230" s="250"/>
      <c r="QRI230" s="251"/>
      <c r="QRJ230" s="163"/>
      <c r="QRK230" s="163"/>
      <c r="QRL230" s="163"/>
      <c r="QRM230" s="250"/>
      <c r="QRN230" s="251"/>
      <c r="QRO230" s="163"/>
      <c r="QRP230" s="163"/>
      <c r="QRQ230" s="163"/>
      <c r="QRR230" s="250"/>
      <c r="QRS230" s="251"/>
      <c r="QRT230" s="163"/>
      <c r="QRU230" s="163"/>
      <c r="QRV230" s="163"/>
      <c r="QRW230" s="250"/>
      <c r="QRX230" s="251"/>
      <c r="QRY230" s="163"/>
      <c r="QRZ230" s="163"/>
      <c r="QSA230" s="163"/>
      <c r="QSB230" s="250"/>
      <c r="QSC230" s="251"/>
      <c r="QSD230" s="163"/>
      <c r="QSE230" s="163"/>
      <c r="QSF230" s="163"/>
      <c r="QSG230" s="250"/>
      <c r="QSH230" s="251"/>
      <c r="QSI230" s="163"/>
      <c r="QSJ230" s="163"/>
      <c r="QSK230" s="163"/>
      <c r="QSL230" s="250"/>
      <c r="QSM230" s="251"/>
      <c r="QSN230" s="163"/>
      <c r="QSO230" s="163"/>
      <c r="QSP230" s="163"/>
      <c r="QSQ230" s="250"/>
      <c r="QSR230" s="251"/>
      <c r="QSS230" s="163"/>
      <c r="QST230" s="163"/>
      <c r="QSU230" s="163"/>
      <c r="QSV230" s="250"/>
      <c r="QSW230" s="251"/>
      <c r="QSX230" s="163"/>
      <c r="QSY230" s="163"/>
      <c r="QSZ230" s="163"/>
      <c r="QTA230" s="250"/>
      <c r="QTB230" s="251"/>
      <c r="QTC230" s="163"/>
      <c r="QTD230" s="163"/>
      <c r="QTE230" s="163"/>
      <c r="QTF230" s="250"/>
      <c r="QTG230" s="251"/>
      <c r="QTH230" s="163"/>
      <c r="QTI230" s="163"/>
      <c r="QTJ230" s="163"/>
      <c r="QTK230" s="250"/>
      <c r="QTL230" s="251"/>
      <c r="QTM230" s="163"/>
      <c r="QTN230" s="163"/>
      <c r="QTO230" s="163"/>
      <c r="QTP230" s="250"/>
      <c r="QTQ230" s="251"/>
      <c r="QTR230" s="163"/>
      <c r="QTS230" s="163"/>
      <c r="QTT230" s="163"/>
      <c r="QTU230" s="250"/>
      <c r="QTV230" s="251"/>
      <c r="QTW230" s="163"/>
      <c r="QTX230" s="163"/>
      <c r="QTY230" s="163"/>
      <c r="QTZ230" s="250"/>
      <c r="QUA230" s="251"/>
      <c r="QUB230" s="163"/>
      <c r="QUC230" s="163"/>
      <c r="QUD230" s="163"/>
      <c r="QUE230" s="250"/>
      <c r="QUF230" s="251"/>
      <c r="QUG230" s="163"/>
      <c r="QUH230" s="163"/>
      <c r="QUI230" s="163"/>
      <c r="QUJ230" s="250"/>
      <c r="QUK230" s="251"/>
      <c r="QUL230" s="163"/>
      <c r="QUM230" s="163"/>
      <c r="QUN230" s="163"/>
      <c r="QUO230" s="250"/>
      <c r="QUP230" s="251"/>
      <c r="QUQ230" s="163"/>
      <c r="QUR230" s="163"/>
      <c r="QUS230" s="163"/>
      <c r="QUT230" s="250"/>
      <c r="QUU230" s="251"/>
      <c r="QUV230" s="163"/>
      <c r="QUW230" s="163"/>
      <c r="QUX230" s="163"/>
      <c r="QUY230" s="250"/>
      <c r="QUZ230" s="251"/>
      <c r="QVA230" s="163"/>
      <c r="QVB230" s="163"/>
      <c r="QVC230" s="163"/>
      <c r="QVD230" s="250"/>
      <c r="QVE230" s="251"/>
      <c r="QVF230" s="163"/>
      <c r="QVG230" s="163"/>
      <c r="QVH230" s="163"/>
      <c r="QVI230" s="250"/>
      <c r="QVJ230" s="251"/>
      <c r="QVK230" s="163"/>
      <c r="QVL230" s="163"/>
      <c r="QVM230" s="163"/>
      <c r="QVN230" s="250"/>
      <c r="QVO230" s="251"/>
      <c r="QVP230" s="163"/>
      <c r="QVQ230" s="163"/>
      <c r="QVR230" s="163"/>
      <c r="QVS230" s="250"/>
      <c r="QVT230" s="251"/>
      <c r="QVU230" s="163"/>
      <c r="QVV230" s="163"/>
      <c r="QVW230" s="163"/>
      <c r="QVX230" s="250"/>
      <c r="QVY230" s="251"/>
      <c r="QVZ230" s="163"/>
      <c r="QWA230" s="163"/>
      <c r="QWB230" s="163"/>
      <c r="QWC230" s="250"/>
      <c r="QWD230" s="251"/>
      <c r="QWE230" s="163"/>
      <c r="QWF230" s="163"/>
      <c r="QWG230" s="163"/>
      <c r="QWH230" s="250"/>
      <c r="QWI230" s="251"/>
      <c r="QWJ230" s="163"/>
      <c r="QWK230" s="163"/>
      <c r="QWL230" s="163"/>
      <c r="QWM230" s="250"/>
      <c r="QWN230" s="251"/>
      <c r="QWO230" s="163"/>
      <c r="QWP230" s="163"/>
      <c r="QWQ230" s="163"/>
      <c r="QWR230" s="250"/>
      <c r="QWS230" s="251"/>
      <c r="QWT230" s="163"/>
      <c r="QWU230" s="163"/>
      <c r="QWV230" s="163"/>
      <c r="QWW230" s="250"/>
      <c r="QWX230" s="251"/>
      <c r="QWY230" s="163"/>
      <c r="QWZ230" s="163"/>
      <c r="QXA230" s="163"/>
      <c r="QXB230" s="250"/>
      <c r="QXC230" s="251"/>
      <c r="QXD230" s="163"/>
      <c r="QXE230" s="163"/>
      <c r="QXF230" s="163"/>
      <c r="QXG230" s="250"/>
      <c r="QXH230" s="251"/>
      <c r="QXI230" s="163"/>
      <c r="QXJ230" s="163"/>
      <c r="QXK230" s="163"/>
      <c r="QXL230" s="250"/>
      <c r="QXM230" s="251"/>
      <c r="QXN230" s="163"/>
      <c r="QXO230" s="163"/>
      <c r="QXP230" s="163"/>
      <c r="QXQ230" s="250"/>
      <c r="QXR230" s="251"/>
      <c r="QXS230" s="163"/>
      <c r="QXT230" s="163"/>
      <c r="QXU230" s="163"/>
      <c r="QXV230" s="250"/>
      <c r="QXW230" s="251"/>
      <c r="QXX230" s="163"/>
      <c r="QXY230" s="163"/>
      <c r="QXZ230" s="163"/>
      <c r="QYA230" s="250"/>
      <c r="QYB230" s="251"/>
      <c r="QYC230" s="163"/>
      <c r="QYD230" s="163"/>
      <c r="QYE230" s="163"/>
      <c r="QYF230" s="250"/>
      <c r="QYG230" s="251"/>
      <c r="QYH230" s="163"/>
      <c r="QYI230" s="163"/>
      <c r="QYJ230" s="163"/>
      <c r="QYK230" s="250"/>
      <c r="QYL230" s="251"/>
      <c r="QYM230" s="163"/>
      <c r="QYN230" s="163"/>
      <c r="QYO230" s="163"/>
      <c r="QYP230" s="250"/>
      <c r="QYQ230" s="251"/>
      <c r="QYR230" s="163"/>
      <c r="QYS230" s="163"/>
      <c r="QYT230" s="163"/>
      <c r="QYU230" s="250"/>
      <c r="QYV230" s="251"/>
      <c r="QYW230" s="163"/>
      <c r="QYX230" s="163"/>
      <c r="QYY230" s="163"/>
      <c r="QYZ230" s="250"/>
      <c r="QZA230" s="251"/>
      <c r="QZB230" s="163"/>
      <c r="QZC230" s="163"/>
      <c r="QZD230" s="163"/>
      <c r="QZE230" s="250"/>
      <c r="QZF230" s="251"/>
      <c r="QZG230" s="163"/>
      <c r="QZH230" s="163"/>
      <c r="QZI230" s="163"/>
      <c r="QZJ230" s="250"/>
      <c r="QZK230" s="251"/>
      <c r="QZL230" s="163"/>
      <c r="QZM230" s="163"/>
      <c r="QZN230" s="163"/>
      <c r="QZO230" s="250"/>
      <c r="QZP230" s="251"/>
      <c r="QZQ230" s="163"/>
      <c r="QZR230" s="163"/>
      <c r="QZS230" s="163"/>
      <c r="QZT230" s="250"/>
      <c r="QZU230" s="251"/>
      <c r="QZV230" s="163"/>
      <c r="QZW230" s="163"/>
      <c r="QZX230" s="163"/>
      <c r="QZY230" s="250"/>
      <c r="QZZ230" s="251"/>
      <c r="RAA230" s="163"/>
      <c r="RAB230" s="163"/>
      <c r="RAC230" s="163"/>
      <c r="RAD230" s="250"/>
      <c r="RAE230" s="251"/>
      <c r="RAF230" s="163"/>
      <c r="RAG230" s="163"/>
      <c r="RAH230" s="163"/>
      <c r="RAI230" s="250"/>
      <c r="RAJ230" s="251"/>
      <c r="RAK230" s="163"/>
      <c r="RAL230" s="163"/>
      <c r="RAM230" s="163"/>
      <c r="RAN230" s="250"/>
      <c r="RAO230" s="251"/>
      <c r="RAP230" s="163"/>
      <c r="RAQ230" s="163"/>
      <c r="RAR230" s="163"/>
      <c r="RAS230" s="250"/>
      <c r="RAT230" s="251"/>
      <c r="RAU230" s="163"/>
      <c r="RAV230" s="163"/>
      <c r="RAW230" s="163"/>
      <c r="RAX230" s="250"/>
      <c r="RAY230" s="251"/>
      <c r="RAZ230" s="163"/>
      <c r="RBA230" s="163"/>
      <c r="RBB230" s="163"/>
      <c r="RBC230" s="250"/>
      <c r="RBD230" s="251"/>
      <c r="RBE230" s="163"/>
      <c r="RBF230" s="163"/>
      <c r="RBG230" s="163"/>
      <c r="RBH230" s="250"/>
      <c r="RBI230" s="251"/>
      <c r="RBJ230" s="163"/>
      <c r="RBK230" s="163"/>
      <c r="RBL230" s="163"/>
      <c r="RBM230" s="250"/>
      <c r="RBN230" s="251"/>
      <c r="RBO230" s="163"/>
      <c r="RBP230" s="163"/>
      <c r="RBQ230" s="163"/>
      <c r="RBR230" s="250"/>
      <c r="RBS230" s="251"/>
      <c r="RBT230" s="163"/>
      <c r="RBU230" s="163"/>
      <c r="RBV230" s="163"/>
      <c r="RBW230" s="250"/>
      <c r="RBX230" s="251"/>
      <c r="RBY230" s="163"/>
      <c r="RBZ230" s="163"/>
      <c r="RCA230" s="163"/>
      <c r="RCB230" s="250"/>
      <c r="RCC230" s="251"/>
      <c r="RCD230" s="163"/>
      <c r="RCE230" s="163"/>
      <c r="RCF230" s="163"/>
      <c r="RCG230" s="250"/>
      <c r="RCH230" s="251"/>
      <c r="RCI230" s="163"/>
      <c r="RCJ230" s="163"/>
      <c r="RCK230" s="163"/>
      <c r="RCL230" s="250"/>
      <c r="RCM230" s="251"/>
      <c r="RCN230" s="163"/>
      <c r="RCO230" s="163"/>
      <c r="RCP230" s="163"/>
      <c r="RCQ230" s="250"/>
      <c r="RCR230" s="251"/>
      <c r="RCS230" s="163"/>
      <c r="RCT230" s="163"/>
      <c r="RCU230" s="163"/>
      <c r="RCV230" s="250"/>
      <c r="RCW230" s="251"/>
      <c r="RCX230" s="163"/>
      <c r="RCY230" s="163"/>
      <c r="RCZ230" s="163"/>
      <c r="RDA230" s="250"/>
      <c r="RDB230" s="251"/>
      <c r="RDC230" s="163"/>
      <c r="RDD230" s="163"/>
      <c r="RDE230" s="163"/>
      <c r="RDF230" s="250"/>
      <c r="RDG230" s="251"/>
      <c r="RDH230" s="163"/>
      <c r="RDI230" s="163"/>
      <c r="RDJ230" s="163"/>
      <c r="RDK230" s="250"/>
      <c r="RDL230" s="251"/>
      <c r="RDM230" s="163"/>
      <c r="RDN230" s="163"/>
      <c r="RDO230" s="163"/>
      <c r="RDP230" s="250"/>
      <c r="RDQ230" s="251"/>
      <c r="RDR230" s="163"/>
      <c r="RDS230" s="163"/>
      <c r="RDT230" s="163"/>
      <c r="RDU230" s="250"/>
      <c r="RDV230" s="251"/>
      <c r="RDW230" s="163"/>
      <c r="RDX230" s="163"/>
      <c r="RDY230" s="163"/>
      <c r="RDZ230" s="250"/>
      <c r="REA230" s="251"/>
      <c r="REB230" s="163"/>
      <c r="REC230" s="163"/>
      <c r="RED230" s="163"/>
      <c r="REE230" s="250"/>
      <c r="REF230" s="251"/>
      <c r="REG230" s="163"/>
      <c r="REH230" s="163"/>
      <c r="REI230" s="163"/>
      <c r="REJ230" s="250"/>
      <c r="REK230" s="251"/>
      <c r="REL230" s="163"/>
      <c r="REM230" s="163"/>
      <c r="REN230" s="163"/>
      <c r="REO230" s="250"/>
      <c r="REP230" s="251"/>
      <c r="REQ230" s="163"/>
      <c r="RER230" s="163"/>
      <c r="RES230" s="163"/>
      <c r="RET230" s="250"/>
      <c r="REU230" s="251"/>
      <c r="REV230" s="163"/>
      <c r="REW230" s="163"/>
      <c r="REX230" s="163"/>
      <c r="REY230" s="250"/>
      <c r="REZ230" s="251"/>
      <c r="RFA230" s="163"/>
      <c r="RFB230" s="163"/>
      <c r="RFC230" s="163"/>
      <c r="RFD230" s="250"/>
      <c r="RFE230" s="251"/>
      <c r="RFF230" s="163"/>
      <c r="RFG230" s="163"/>
      <c r="RFH230" s="163"/>
      <c r="RFI230" s="250"/>
      <c r="RFJ230" s="251"/>
      <c r="RFK230" s="163"/>
      <c r="RFL230" s="163"/>
      <c r="RFM230" s="163"/>
      <c r="RFN230" s="250"/>
      <c r="RFO230" s="251"/>
      <c r="RFP230" s="163"/>
      <c r="RFQ230" s="163"/>
      <c r="RFR230" s="163"/>
      <c r="RFS230" s="250"/>
      <c r="RFT230" s="251"/>
      <c r="RFU230" s="163"/>
      <c r="RFV230" s="163"/>
      <c r="RFW230" s="163"/>
      <c r="RFX230" s="250"/>
      <c r="RFY230" s="251"/>
      <c r="RFZ230" s="163"/>
      <c r="RGA230" s="163"/>
      <c r="RGB230" s="163"/>
      <c r="RGC230" s="250"/>
      <c r="RGD230" s="251"/>
      <c r="RGE230" s="163"/>
      <c r="RGF230" s="163"/>
      <c r="RGG230" s="163"/>
      <c r="RGH230" s="250"/>
      <c r="RGI230" s="251"/>
      <c r="RGJ230" s="163"/>
      <c r="RGK230" s="163"/>
      <c r="RGL230" s="163"/>
      <c r="RGM230" s="250"/>
      <c r="RGN230" s="251"/>
      <c r="RGO230" s="163"/>
      <c r="RGP230" s="163"/>
      <c r="RGQ230" s="163"/>
      <c r="RGR230" s="250"/>
      <c r="RGS230" s="251"/>
      <c r="RGT230" s="163"/>
      <c r="RGU230" s="163"/>
      <c r="RGV230" s="163"/>
      <c r="RGW230" s="250"/>
      <c r="RGX230" s="251"/>
      <c r="RGY230" s="163"/>
      <c r="RGZ230" s="163"/>
      <c r="RHA230" s="163"/>
      <c r="RHB230" s="250"/>
      <c r="RHC230" s="251"/>
      <c r="RHD230" s="163"/>
      <c r="RHE230" s="163"/>
      <c r="RHF230" s="163"/>
      <c r="RHG230" s="250"/>
      <c r="RHH230" s="251"/>
      <c r="RHI230" s="163"/>
      <c r="RHJ230" s="163"/>
      <c r="RHK230" s="163"/>
      <c r="RHL230" s="250"/>
      <c r="RHM230" s="251"/>
      <c r="RHN230" s="163"/>
      <c r="RHO230" s="163"/>
      <c r="RHP230" s="163"/>
      <c r="RHQ230" s="250"/>
      <c r="RHR230" s="251"/>
      <c r="RHS230" s="163"/>
      <c r="RHT230" s="163"/>
      <c r="RHU230" s="163"/>
      <c r="RHV230" s="250"/>
      <c r="RHW230" s="251"/>
      <c r="RHX230" s="163"/>
      <c r="RHY230" s="163"/>
      <c r="RHZ230" s="163"/>
      <c r="RIA230" s="250"/>
      <c r="RIB230" s="251"/>
      <c r="RIC230" s="163"/>
      <c r="RID230" s="163"/>
      <c r="RIE230" s="163"/>
      <c r="RIF230" s="250"/>
      <c r="RIG230" s="251"/>
      <c r="RIH230" s="163"/>
      <c r="RII230" s="163"/>
      <c r="RIJ230" s="163"/>
      <c r="RIK230" s="250"/>
      <c r="RIL230" s="251"/>
      <c r="RIM230" s="163"/>
      <c r="RIN230" s="163"/>
      <c r="RIO230" s="163"/>
      <c r="RIP230" s="250"/>
      <c r="RIQ230" s="251"/>
      <c r="RIR230" s="163"/>
      <c r="RIS230" s="163"/>
      <c r="RIT230" s="163"/>
      <c r="RIU230" s="250"/>
      <c r="RIV230" s="251"/>
      <c r="RIW230" s="163"/>
      <c r="RIX230" s="163"/>
      <c r="RIY230" s="163"/>
      <c r="RIZ230" s="250"/>
      <c r="RJA230" s="251"/>
      <c r="RJB230" s="163"/>
      <c r="RJC230" s="163"/>
      <c r="RJD230" s="163"/>
      <c r="RJE230" s="250"/>
      <c r="RJF230" s="251"/>
      <c r="RJG230" s="163"/>
      <c r="RJH230" s="163"/>
      <c r="RJI230" s="163"/>
      <c r="RJJ230" s="250"/>
      <c r="RJK230" s="251"/>
      <c r="RJL230" s="163"/>
      <c r="RJM230" s="163"/>
      <c r="RJN230" s="163"/>
      <c r="RJO230" s="250"/>
      <c r="RJP230" s="251"/>
      <c r="RJQ230" s="163"/>
      <c r="RJR230" s="163"/>
      <c r="RJS230" s="163"/>
      <c r="RJT230" s="250"/>
      <c r="RJU230" s="251"/>
      <c r="RJV230" s="163"/>
      <c r="RJW230" s="163"/>
      <c r="RJX230" s="163"/>
      <c r="RJY230" s="250"/>
      <c r="RJZ230" s="251"/>
      <c r="RKA230" s="163"/>
      <c r="RKB230" s="163"/>
      <c r="RKC230" s="163"/>
      <c r="RKD230" s="250"/>
      <c r="RKE230" s="251"/>
      <c r="RKF230" s="163"/>
      <c r="RKG230" s="163"/>
      <c r="RKH230" s="163"/>
      <c r="RKI230" s="250"/>
      <c r="RKJ230" s="251"/>
      <c r="RKK230" s="163"/>
      <c r="RKL230" s="163"/>
      <c r="RKM230" s="163"/>
      <c r="RKN230" s="250"/>
      <c r="RKO230" s="251"/>
      <c r="RKP230" s="163"/>
      <c r="RKQ230" s="163"/>
      <c r="RKR230" s="163"/>
      <c r="RKS230" s="250"/>
      <c r="RKT230" s="251"/>
      <c r="RKU230" s="163"/>
      <c r="RKV230" s="163"/>
      <c r="RKW230" s="163"/>
      <c r="RKX230" s="250"/>
      <c r="RKY230" s="251"/>
      <c r="RKZ230" s="163"/>
      <c r="RLA230" s="163"/>
      <c r="RLB230" s="163"/>
      <c r="RLC230" s="250"/>
      <c r="RLD230" s="251"/>
      <c r="RLE230" s="163"/>
      <c r="RLF230" s="163"/>
      <c r="RLG230" s="163"/>
      <c r="RLH230" s="250"/>
      <c r="RLI230" s="251"/>
      <c r="RLJ230" s="163"/>
      <c r="RLK230" s="163"/>
      <c r="RLL230" s="163"/>
      <c r="RLM230" s="250"/>
      <c r="RLN230" s="251"/>
      <c r="RLO230" s="163"/>
      <c r="RLP230" s="163"/>
      <c r="RLQ230" s="163"/>
      <c r="RLR230" s="250"/>
      <c r="RLS230" s="251"/>
      <c r="RLT230" s="163"/>
      <c r="RLU230" s="163"/>
      <c r="RLV230" s="163"/>
      <c r="RLW230" s="250"/>
      <c r="RLX230" s="251"/>
      <c r="RLY230" s="163"/>
      <c r="RLZ230" s="163"/>
      <c r="RMA230" s="163"/>
      <c r="RMB230" s="250"/>
      <c r="RMC230" s="251"/>
      <c r="RMD230" s="163"/>
      <c r="RME230" s="163"/>
      <c r="RMF230" s="163"/>
      <c r="RMG230" s="250"/>
      <c r="RMH230" s="251"/>
      <c r="RMI230" s="163"/>
      <c r="RMJ230" s="163"/>
      <c r="RMK230" s="163"/>
      <c r="RML230" s="250"/>
      <c r="RMM230" s="251"/>
      <c r="RMN230" s="163"/>
      <c r="RMO230" s="163"/>
      <c r="RMP230" s="163"/>
      <c r="RMQ230" s="250"/>
      <c r="RMR230" s="251"/>
      <c r="RMS230" s="163"/>
      <c r="RMT230" s="163"/>
      <c r="RMU230" s="163"/>
      <c r="RMV230" s="250"/>
      <c r="RMW230" s="251"/>
      <c r="RMX230" s="163"/>
      <c r="RMY230" s="163"/>
      <c r="RMZ230" s="163"/>
      <c r="RNA230" s="250"/>
      <c r="RNB230" s="251"/>
      <c r="RNC230" s="163"/>
      <c r="RND230" s="163"/>
      <c r="RNE230" s="163"/>
      <c r="RNF230" s="250"/>
      <c r="RNG230" s="251"/>
      <c r="RNH230" s="163"/>
      <c r="RNI230" s="163"/>
      <c r="RNJ230" s="163"/>
      <c r="RNK230" s="250"/>
      <c r="RNL230" s="251"/>
      <c r="RNM230" s="163"/>
      <c r="RNN230" s="163"/>
      <c r="RNO230" s="163"/>
      <c r="RNP230" s="250"/>
      <c r="RNQ230" s="251"/>
      <c r="RNR230" s="163"/>
      <c r="RNS230" s="163"/>
      <c r="RNT230" s="163"/>
      <c r="RNU230" s="250"/>
      <c r="RNV230" s="251"/>
      <c r="RNW230" s="163"/>
      <c r="RNX230" s="163"/>
      <c r="RNY230" s="163"/>
      <c r="RNZ230" s="250"/>
      <c r="ROA230" s="251"/>
      <c r="ROB230" s="163"/>
      <c r="ROC230" s="163"/>
      <c r="ROD230" s="163"/>
      <c r="ROE230" s="250"/>
      <c r="ROF230" s="251"/>
      <c r="ROG230" s="163"/>
      <c r="ROH230" s="163"/>
      <c r="ROI230" s="163"/>
      <c r="ROJ230" s="250"/>
      <c r="ROK230" s="251"/>
      <c r="ROL230" s="163"/>
      <c r="ROM230" s="163"/>
      <c r="RON230" s="163"/>
      <c r="ROO230" s="250"/>
      <c r="ROP230" s="251"/>
      <c r="ROQ230" s="163"/>
      <c r="ROR230" s="163"/>
      <c r="ROS230" s="163"/>
      <c r="ROT230" s="250"/>
      <c r="ROU230" s="251"/>
      <c r="ROV230" s="163"/>
      <c r="ROW230" s="163"/>
      <c r="ROX230" s="163"/>
      <c r="ROY230" s="250"/>
      <c r="ROZ230" s="251"/>
      <c r="RPA230" s="163"/>
      <c r="RPB230" s="163"/>
      <c r="RPC230" s="163"/>
      <c r="RPD230" s="250"/>
      <c r="RPE230" s="251"/>
      <c r="RPF230" s="163"/>
      <c r="RPG230" s="163"/>
      <c r="RPH230" s="163"/>
      <c r="RPI230" s="250"/>
      <c r="RPJ230" s="251"/>
      <c r="RPK230" s="163"/>
      <c r="RPL230" s="163"/>
      <c r="RPM230" s="163"/>
      <c r="RPN230" s="250"/>
      <c r="RPO230" s="251"/>
      <c r="RPP230" s="163"/>
      <c r="RPQ230" s="163"/>
      <c r="RPR230" s="163"/>
      <c r="RPS230" s="250"/>
      <c r="RPT230" s="251"/>
      <c r="RPU230" s="163"/>
      <c r="RPV230" s="163"/>
      <c r="RPW230" s="163"/>
      <c r="RPX230" s="250"/>
      <c r="RPY230" s="251"/>
      <c r="RPZ230" s="163"/>
      <c r="RQA230" s="163"/>
      <c r="RQB230" s="163"/>
      <c r="RQC230" s="250"/>
      <c r="RQD230" s="251"/>
      <c r="RQE230" s="163"/>
      <c r="RQF230" s="163"/>
      <c r="RQG230" s="163"/>
      <c r="RQH230" s="250"/>
      <c r="RQI230" s="251"/>
      <c r="RQJ230" s="163"/>
      <c r="RQK230" s="163"/>
      <c r="RQL230" s="163"/>
      <c r="RQM230" s="250"/>
      <c r="RQN230" s="251"/>
      <c r="RQO230" s="163"/>
      <c r="RQP230" s="163"/>
      <c r="RQQ230" s="163"/>
      <c r="RQR230" s="250"/>
      <c r="RQS230" s="251"/>
      <c r="RQT230" s="163"/>
      <c r="RQU230" s="163"/>
      <c r="RQV230" s="163"/>
      <c r="RQW230" s="250"/>
      <c r="RQX230" s="251"/>
      <c r="RQY230" s="163"/>
      <c r="RQZ230" s="163"/>
      <c r="RRA230" s="163"/>
      <c r="RRB230" s="250"/>
      <c r="RRC230" s="251"/>
      <c r="RRD230" s="163"/>
      <c r="RRE230" s="163"/>
      <c r="RRF230" s="163"/>
      <c r="RRG230" s="250"/>
      <c r="RRH230" s="251"/>
      <c r="RRI230" s="163"/>
      <c r="RRJ230" s="163"/>
      <c r="RRK230" s="163"/>
      <c r="RRL230" s="250"/>
      <c r="RRM230" s="251"/>
      <c r="RRN230" s="163"/>
      <c r="RRO230" s="163"/>
      <c r="RRP230" s="163"/>
      <c r="RRQ230" s="250"/>
      <c r="RRR230" s="251"/>
      <c r="RRS230" s="163"/>
      <c r="RRT230" s="163"/>
      <c r="RRU230" s="163"/>
      <c r="RRV230" s="250"/>
      <c r="RRW230" s="251"/>
      <c r="RRX230" s="163"/>
      <c r="RRY230" s="163"/>
      <c r="RRZ230" s="163"/>
      <c r="RSA230" s="250"/>
      <c r="RSB230" s="251"/>
      <c r="RSC230" s="163"/>
      <c r="RSD230" s="163"/>
      <c r="RSE230" s="163"/>
      <c r="RSF230" s="250"/>
      <c r="RSG230" s="251"/>
      <c r="RSH230" s="163"/>
      <c r="RSI230" s="163"/>
      <c r="RSJ230" s="163"/>
      <c r="RSK230" s="250"/>
      <c r="RSL230" s="251"/>
      <c r="RSM230" s="163"/>
      <c r="RSN230" s="163"/>
      <c r="RSO230" s="163"/>
      <c r="RSP230" s="250"/>
      <c r="RSQ230" s="251"/>
      <c r="RSR230" s="163"/>
      <c r="RSS230" s="163"/>
      <c r="RST230" s="163"/>
      <c r="RSU230" s="250"/>
      <c r="RSV230" s="251"/>
      <c r="RSW230" s="163"/>
      <c r="RSX230" s="163"/>
      <c r="RSY230" s="163"/>
      <c r="RSZ230" s="250"/>
      <c r="RTA230" s="251"/>
      <c r="RTB230" s="163"/>
      <c r="RTC230" s="163"/>
      <c r="RTD230" s="163"/>
      <c r="RTE230" s="250"/>
      <c r="RTF230" s="251"/>
      <c r="RTG230" s="163"/>
      <c r="RTH230" s="163"/>
      <c r="RTI230" s="163"/>
      <c r="RTJ230" s="250"/>
      <c r="RTK230" s="251"/>
      <c r="RTL230" s="163"/>
      <c r="RTM230" s="163"/>
      <c r="RTN230" s="163"/>
      <c r="RTO230" s="250"/>
      <c r="RTP230" s="251"/>
      <c r="RTQ230" s="163"/>
      <c r="RTR230" s="163"/>
      <c r="RTS230" s="163"/>
      <c r="RTT230" s="250"/>
      <c r="RTU230" s="251"/>
      <c r="RTV230" s="163"/>
      <c r="RTW230" s="163"/>
      <c r="RTX230" s="163"/>
      <c r="RTY230" s="250"/>
      <c r="RTZ230" s="251"/>
      <c r="RUA230" s="163"/>
      <c r="RUB230" s="163"/>
      <c r="RUC230" s="163"/>
      <c r="RUD230" s="250"/>
      <c r="RUE230" s="251"/>
      <c r="RUF230" s="163"/>
      <c r="RUG230" s="163"/>
      <c r="RUH230" s="163"/>
      <c r="RUI230" s="250"/>
      <c r="RUJ230" s="251"/>
      <c r="RUK230" s="163"/>
      <c r="RUL230" s="163"/>
      <c r="RUM230" s="163"/>
      <c r="RUN230" s="250"/>
      <c r="RUO230" s="251"/>
      <c r="RUP230" s="163"/>
      <c r="RUQ230" s="163"/>
      <c r="RUR230" s="163"/>
      <c r="RUS230" s="250"/>
      <c r="RUT230" s="251"/>
      <c r="RUU230" s="163"/>
      <c r="RUV230" s="163"/>
      <c r="RUW230" s="163"/>
      <c r="RUX230" s="250"/>
      <c r="RUY230" s="251"/>
      <c r="RUZ230" s="163"/>
      <c r="RVA230" s="163"/>
      <c r="RVB230" s="163"/>
      <c r="RVC230" s="250"/>
      <c r="RVD230" s="251"/>
      <c r="RVE230" s="163"/>
      <c r="RVF230" s="163"/>
      <c r="RVG230" s="163"/>
      <c r="RVH230" s="250"/>
      <c r="RVI230" s="251"/>
      <c r="RVJ230" s="163"/>
      <c r="RVK230" s="163"/>
      <c r="RVL230" s="163"/>
      <c r="RVM230" s="250"/>
      <c r="RVN230" s="251"/>
      <c r="RVO230" s="163"/>
      <c r="RVP230" s="163"/>
      <c r="RVQ230" s="163"/>
      <c r="RVR230" s="250"/>
      <c r="RVS230" s="251"/>
      <c r="RVT230" s="163"/>
      <c r="RVU230" s="163"/>
      <c r="RVV230" s="163"/>
      <c r="RVW230" s="250"/>
      <c r="RVX230" s="251"/>
      <c r="RVY230" s="163"/>
      <c r="RVZ230" s="163"/>
      <c r="RWA230" s="163"/>
      <c r="RWB230" s="250"/>
      <c r="RWC230" s="251"/>
      <c r="RWD230" s="163"/>
      <c r="RWE230" s="163"/>
      <c r="RWF230" s="163"/>
      <c r="RWG230" s="250"/>
      <c r="RWH230" s="251"/>
      <c r="RWI230" s="163"/>
      <c r="RWJ230" s="163"/>
      <c r="RWK230" s="163"/>
      <c r="RWL230" s="250"/>
      <c r="RWM230" s="251"/>
      <c r="RWN230" s="163"/>
      <c r="RWO230" s="163"/>
      <c r="RWP230" s="163"/>
      <c r="RWQ230" s="250"/>
      <c r="RWR230" s="251"/>
      <c r="RWS230" s="163"/>
      <c r="RWT230" s="163"/>
      <c r="RWU230" s="163"/>
      <c r="RWV230" s="250"/>
      <c r="RWW230" s="251"/>
      <c r="RWX230" s="163"/>
      <c r="RWY230" s="163"/>
      <c r="RWZ230" s="163"/>
      <c r="RXA230" s="250"/>
      <c r="RXB230" s="251"/>
      <c r="RXC230" s="163"/>
      <c r="RXD230" s="163"/>
      <c r="RXE230" s="163"/>
      <c r="RXF230" s="250"/>
      <c r="RXG230" s="251"/>
      <c r="RXH230" s="163"/>
      <c r="RXI230" s="163"/>
      <c r="RXJ230" s="163"/>
      <c r="RXK230" s="250"/>
      <c r="RXL230" s="251"/>
      <c r="RXM230" s="163"/>
      <c r="RXN230" s="163"/>
      <c r="RXO230" s="163"/>
      <c r="RXP230" s="250"/>
      <c r="RXQ230" s="251"/>
      <c r="RXR230" s="163"/>
      <c r="RXS230" s="163"/>
      <c r="RXT230" s="163"/>
      <c r="RXU230" s="250"/>
      <c r="RXV230" s="251"/>
      <c r="RXW230" s="163"/>
      <c r="RXX230" s="163"/>
      <c r="RXY230" s="163"/>
      <c r="RXZ230" s="250"/>
      <c r="RYA230" s="251"/>
      <c r="RYB230" s="163"/>
      <c r="RYC230" s="163"/>
      <c r="RYD230" s="163"/>
      <c r="RYE230" s="250"/>
      <c r="RYF230" s="251"/>
      <c r="RYG230" s="163"/>
      <c r="RYH230" s="163"/>
      <c r="RYI230" s="163"/>
      <c r="RYJ230" s="250"/>
      <c r="RYK230" s="251"/>
      <c r="RYL230" s="163"/>
      <c r="RYM230" s="163"/>
      <c r="RYN230" s="163"/>
      <c r="RYO230" s="250"/>
      <c r="RYP230" s="251"/>
      <c r="RYQ230" s="163"/>
      <c r="RYR230" s="163"/>
      <c r="RYS230" s="163"/>
      <c r="RYT230" s="250"/>
      <c r="RYU230" s="251"/>
      <c r="RYV230" s="163"/>
      <c r="RYW230" s="163"/>
      <c r="RYX230" s="163"/>
      <c r="RYY230" s="250"/>
      <c r="RYZ230" s="251"/>
      <c r="RZA230" s="163"/>
      <c r="RZB230" s="163"/>
      <c r="RZC230" s="163"/>
      <c r="RZD230" s="250"/>
      <c r="RZE230" s="251"/>
      <c r="RZF230" s="163"/>
      <c r="RZG230" s="163"/>
      <c r="RZH230" s="163"/>
      <c r="RZI230" s="250"/>
      <c r="RZJ230" s="251"/>
      <c r="RZK230" s="163"/>
      <c r="RZL230" s="163"/>
      <c r="RZM230" s="163"/>
      <c r="RZN230" s="250"/>
      <c r="RZO230" s="251"/>
      <c r="RZP230" s="163"/>
      <c r="RZQ230" s="163"/>
      <c r="RZR230" s="163"/>
      <c r="RZS230" s="250"/>
      <c r="RZT230" s="251"/>
      <c r="RZU230" s="163"/>
      <c r="RZV230" s="163"/>
      <c r="RZW230" s="163"/>
      <c r="RZX230" s="250"/>
      <c r="RZY230" s="251"/>
      <c r="RZZ230" s="163"/>
      <c r="SAA230" s="163"/>
      <c r="SAB230" s="163"/>
      <c r="SAC230" s="250"/>
      <c r="SAD230" s="251"/>
      <c r="SAE230" s="163"/>
      <c r="SAF230" s="163"/>
      <c r="SAG230" s="163"/>
      <c r="SAH230" s="250"/>
      <c r="SAI230" s="251"/>
      <c r="SAJ230" s="163"/>
      <c r="SAK230" s="163"/>
      <c r="SAL230" s="163"/>
      <c r="SAM230" s="250"/>
      <c r="SAN230" s="251"/>
      <c r="SAO230" s="163"/>
      <c r="SAP230" s="163"/>
      <c r="SAQ230" s="163"/>
      <c r="SAR230" s="250"/>
      <c r="SAS230" s="251"/>
      <c r="SAT230" s="163"/>
      <c r="SAU230" s="163"/>
      <c r="SAV230" s="163"/>
      <c r="SAW230" s="250"/>
      <c r="SAX230" s="251"/>
      <c r="SAY230" s="163"/>
      <c r="SAZ230" s="163"/>
      <c r="SBA230" s="163"/>
      <c r="SBB230" s="250"/>
      <c r="SBC230" s="251"/>
      <c r="SBD230" s="163"/>
      <c r="SBE230" s="163"/>
      <c r="SBF230" s="163"/>
      <c r="SBG230" s="250"/>
      <c r="SBH230" s="251"/>
      <c r="SBI230" s="163"/>
      <c r="SBJ230" s="163"/>
      <c r="SBK230" s="163"/>
      <c r="SBL230" s="250"/>
      <c r="SBM230" s="251"/>
      <c r="SBN230" s="163"/>
      <c r="SBO230" s="163"/>
      <c r="SBP230" s="163"/>
      <c r="SBQ230" s="250"/>
      <c r="SBR230" s="251"/>
      <c r="SBS230" s="163"/>
      <c r="SBT230" s="163"/>
      <c r="SBU230" s="163"/>
      <c r="SBV230" s="250"/>
      <c r="SBW230" s="251"/>
      <c r="SBX230" s="163"/>
      <c r="SBY230" s="163"/>
      <c r="SBZ230" s="163"/>
      <c r="SCA230" s="250"/>
      <c r="SCB230" s="251"/>
      <c r="SCC230" s="163"/>
      <c r="SCD230" s="163"/>
      <c r="SCE230" s="163"/>
      <c r="SCF230" s="250"/>
      <c r="SCG230" s="251"/>
      <c r="SCH230" s="163"/>
      <c r="SCI230" s="163"/>
      <c r="SCJ230" s="163"/>
      <c r="SCK230" s="250"/>
      <c r="SCL230" s="251"/>
      <c r="SCM230" s="163"/>
      <c r="SCN230" s="163"/>
      <c r="SCO230" s="163"/>
      <c r="SCP230" s="250"/>
      <c r="SCQ230" s="251"/>
      <c r="SCR230" s="163"/>
      <c r="SCS230" s="163"/>
      <c r="SCT230" s="163"/>
      <c r="SCU230" s="250"/>
      <c r="SCV230" s="251"/>
      <c r="SCW230" s="163"/>
      <c r="SCX230" s="163"/>
      <c r="SCY230" s="163"/>
      <c r="SCZ230" s="250"/>
      <c r="SDA230" s="251"/>
      <c r="SDB230" s="163"/>
      <c r="SDC230" s="163"/>
      <c r="SDD230" s="163"/>
      <c r="SDE230" s="250"/>
      <c r="SDF230" s="251"/>
      <c r="SDG230" s="163"/>
      <c r="SDH230" s="163"/>
      <c r="SDI230" s="163"/>
      <c r="SDJ230" s="250"/>
      <c r="SDK230" s="251"/>
      <c r="SDL230" s="163"/>
      <c r="SDM230" s="163"/>
      <c r="SDN230" s="163"/>
      <c r="SDO230" s="250"/>
      <c r="SDP230" s="251"/>
      <c r="SDQ230" s="163"/>
      <c r="SDR230" s="163"/>
      <c r="SDS230" s="163"/>
      <c r="SDT230" s="250"/>
      <c r="SDU230" s="251"/>
      <c r="SDV230" s="163"/>
      <c r="SDW230" s="163"/>
      <c r="SDX230" s="163"/>
      <c r="SDY230" s="250"/>
      <c r="SDZ230" s="251"/>
      <c r="SEA230" s="163"/>
      <c r="SEB230" s="163"/>
      <c r="SEC230" s="163"/>
      <c r="SED230" s="250"/>
      <c r="SEE230" s="251"/>
      <c r="SEF230" s="163"/>
      <c r="SEG230" s="163"/>
      <c r="SEH230" s="163"/>
      <c r="SEI230" s="250"/>
      <c r="SEJ230" s="251"/>
      <c r="SEK230" s="163"/>
      <c r="SEL230" s="163"/>
      <c r="SEM230" s="163"/>
      <c r="SEN230" s="250"/>
      <c r="SEO230" s="251"/>
      <c r="SEP230" s="163"/>
      <c r="SEQ230" s="163"/>
      <c r="SER230" s="163"/>
      <c r="SES230" s="250"/>
      <c r="SET230" s="251"/>
      <c r="SEU230" s="163"/>
      <c r="SEV230" s="163"/>
      <c r="SEW230" s="163"/>
      <c r="SEX230" s="250"/>
      <c r="SEY230" s="251"/>
      <c r="SEZ230" s="163"/>
      <c r="SFA230" s="163"/>
      <c r="SFB230" s="163"/>
      <c r="SFC230" s="250"/>
      <c r="SFD230" s="251"/>
      <c r="SFE230" s="163"/>
      <c r="SFF230" s="163"/>
      <c r="SFG230" s="163"/>
      <c r="SFH230" s="250"/>
      <c r="SFI230" s="251"/>
      <c r="SFJ230" s="163"/>
      <c r="SFK230" s="163"/>
      <c r="SFL230" s="163"/>
      <c r="SFM230" s="250"/>
      <c r="SFN230" s="251"/>
      <c r="SFO230" s="163"/>
      <c r="SFP230" s="163"/>
      <c r="SFQ230" s="163"/>
      <c r="SFR230" s="250"/>
      <c r="SFS230" s="251"/>
      <c r="SFT230" s="163"/>
      <c r="SFU230" s="163"/>
      <c r="SFV230" s="163"/>
      <c r="SFW230" s="250"/>
      <c r="SFX230" s="251"/>
      <c r="SFY230" s="163"/>
      <c r="SFZ230" s="163"/>
      <c r="SGA230" s="163"/>
      <c r="SGB230" s="250"/>
      <c r="SGC230" s="251"/>
      <c r="SGD230" s="163"/>
      <c r="SGE230" s="163"/>
      <c r="SGF230" s="163"/>
      <c r="SGG230" s="250"/>
      <c r="SGH230" s="251"/>
      <c r="SGI230" s="163"/>
      <c r="SGJ230" s="163"/>
      <c r="SGK230" s="163"/>
      <c r="SGL230" s="250"/>
      <c r="SGM230" s="251"/>
      <c r="SGN230" s="163"/>
      <c r="SGO230" s="163"/>
      <c r="SGP230" s="163"/>
      <c r="SGQ230" s="250"/>
      <c r="SGR230" s="251"/>
      <c r="SGS230" s="163"/>
      <c r="SGT230" s="163"/>
      <c r="SGU230" s="163"/>
      <c r="SGV230" s="250"/>
      <c r="SGW230" s="251"/>
      <c r="SGX230" s="163"/>
      <c r="SGY230" s="163"/>
      <c r="SGZ230" s="163"/>
      <c r="SHA230" s="250"/>
      <c r="SHB230" s="251"/>
      <c r="SHC230" s="163"/>
      <c r="SHD230" s="163"/>
      <c r="SHE230" s="163"/>
      <c r="SHF230" s="250"/>
      <c r="SHG230" s="251"/>
      <c r="SHH230" s="163"/>
      <c r="SHI230" s="163"/>
      <c r="SHJ230" s="163"/>
      <c r="SHK230" s="250"/>
      <c r="SHL230" s="251"/>
      <c r="SHM230" s="163"/>
      <c r="SHN230" s="163"/>
      <c r="SHO230" s="163"/>
      <c r="SHP230" s="250"/>
      <c r="SHQ230" s="251"/>
      <c r="SHR230" s="163"/>
      <c r="SHS230" s="163"/>
      <c r="SHT230" s="163"/>
      <c r="SHU230" s="250"/>
      <c r="SHV230" s="251"/>
      <c r="SHW230" s="163"/>
      <c r="SHX230" s="163"/>
      <c r="SHY230" s="163"/>
      <c r="SHZ230" s="250"/>
      <c r="SIA230" s="251"/>
      <c r="SIB230" s="163"/>
      <c r="SIC230" s="163"/>
      <c r="SID230" s="163"/>
      <c r="SIE230" s="250"/>
      <c r="SIF230" s="251"/>
      <c r="SIG230" s="163"/>
      <c r="SIH230" s="163"/>
      <c r="SII230" s="163"/>
      <c r="SIJ230" s="250"/>
      <c r="SIK230" s="251"/>
      <c r="SIL230" s="163"/>
      <c r="SIM230" s="163"/>
      <c r="SIN230" s="163"/>
      <c r="SIO230" s="250"/>
      <c r="SIP230" s="251"/>
      <c r="SIQ230" s="163"/>
      <c r="SIR230" s="163"/>
      <c r="SIS230" s="163"/>
      <c r="SIT230" s="250"/>
      <c r="SIU230" s="251"/>
      <c r="SIV230" s="163"/>
      <c r="SIW230" s="163"/>
      <c r="SIX230" s="163"/>
      <c r="SIY230" s="250"/>
      <c r="SIZ230" s="251"/>
      <c r="SJA230" s="163"/>
      <c r="SJB230" s="163"/>
      <c r="SJC230" s="163"/>
      <c r="SJD230" s="250"/>
      <c r="SJE230" s="251"/>
      <c r="SJF230" s="163"/>
      <c r="SJG230" s="163"/>
      <c r="SJH230" s="163"/>
      <c r="SJI230" s="250"/>
      <c r="SJJ230" s="251"/>
      <c r="SJK230" s="163"/>
      <c r="SJL230" s="163"/>
      <c r="SJM230" s="163"/>
      <c r="SJN230" s="250"/>
      <c r="SJO230" s="251"/>
      <c r="SJP230" s="163"/>
      <c r="SJQ230" s="163"/>
      <c r="SJR230" s="163"/>
      <c r="SJS230" s="250"/>
      <c r="SJT230" s="251"/>
      <c r="SJU230" s="163"/>
      <c r="SJV230" s="163"/>
      <c r="SJW230" s="163"/>
      <c r="SJX230" s="250"/>
      <c r="SJY230" s="251"/>
      <c r="SJZ230" s="163"/>
      <c r="SKA230" s="163"/>
      <c r="SKB230" s="163"/>
      <c r="SKC230" s="250"/>
      <c r="SKD230" s="251"/>
      <c r="SKE230" s="163"/>
      <c r="SKF230" s="163"/>
      <c r="SKG230" s="163"/>
      <c r="SKH230" s="250"/>
      <c r="SKI230" s="251"/>
      <c r="SKJ230" s="163"/>
      <c r="SKK230" s="163"/>
      <c r="SKL230" s="163"/>
      <c r="SKM230" s="250"/>
      <c r="SKN230" s="251"/>
      <c r="SKO230" s="163"/>
      <c r="SKP230" s="163"/>
      <c r="SKQ230" s="163"/>
      <c r="SKR230" s="250"/>
      <c r="SKS230" s="251"/>
      <c r="SKT230" s="163"/>
      <c r="SKU230" s="163"/>
      <c r="SKV230" s="163"/>
      <c r="SKW230" s="250"/>
      <c r="SKX230" s="251"/>
      <c r="SKY230" s="163"/>
      <c r="SKZ230" s="163"/>
      <c r="SLA230" s="163"/>
      <c r="SLB230" s="250"/>
      <c r="SLC230" s="251"/>
      <c r="SLD230" s="163"/>
      <c r="SLE230" s="163"/>
      <c r="SLF230" s="163"/>
      <c r="SLG230" s="250"/>
      <c r="SLH230" s="251"/>
      <c r="SLI230" s="163"/>
      <c r="SLJ230" s="163"/>
      <c r="SLK230" s="163"/>
      <c r="SLL230" s="250"/>
      <c r="SLM230" s="251"/>
      <c r="SLN230" s="163"/>
      <c r="SLO230" s="163"/>
      <c r="SLP230" s="163"/>
      <c r="SLQ230" s="250"/>
      <c r="SLR230" s="251"/>
      <c r="SLS230" s="163"/>
      <c r="SLT230" s="163"/>
      <c r="SLU230" s="163"/>
      <c r="SLV230" s="250"/>
      <c r="SLW230" s="251"/>
      <c r="SLX230" s="163"/>
      <c r="SLY230" s="163"/>
      <c r="SLZ230" s="163"/>
      <c r="SMA230" s="250"/>
      <c r="SMB230" s="251"/>
      <c r="SMC230" s="163"/>
      <c r="SMD230" s="163"/>
      <c r="SME230" s="163"/>
      <c r="SMF230" s="250"/>
      <c r="SMG230" s="251"/>
      <c r="SMH230" s="163"/>
      <c r="SMI230" s="163"/>
      <c r="SMJ230" s="163"/>
      <c r="SMK230" s="250"/>
      <c r="SML230" s="251"/>
      <c r="SMM230" s="163"/>
      <c r="SMN230" s="163"/>
      <c r="SMO230" s="163"/>
      <c r="SMP230" s="250"/>
      <c r="SMQ230" s="251"/>
      <c r="SMR230" s="163"/>
      <c r="SMS230" s="163"/>
      <c r="SMT230" s="163"/>
      <c r="SMU230" s="250"/>
      <c r="SMV230" s="251"/>
      <c r="SMW230" s="163"/>
      <c r="SMX230" s="163"/>
      <c r="SMY230" s="163"/>
      <c r="SMZ230" s="250"/>
      <c r="SNA230" s="251"/>
      <c r="SNB230" s="163"/>
      <c r="SNC230" s="163"/>
      <c r="SND230" s="163"/>
      <c r="SNE230" s="250"/>
      <c r="SNF230" s="251"/>
      <c r="SNG230" s="163"/>
      <c r="SNH230" s="163"/>
      <c r="SNI230" s="163"/>
      <c r="SNJ230" s="250"/>
      <c r="SNK230" s="251"/>
      <c r="SNL230" s="163"/>
      <c r="SNM230" s="163"/>
      <c r="SNN230" s="163"/>
      <c r="SNO230" s="250"/>
      <c r="SNP230" s="251"/>
      <c r="SNQ230" s="163"/>
      <c r="SNR230" s="163"/>
      <c r="SNS230" s="163"/>
      <c r="SNT230" s="250"/>
      <c r="SNU230" s="251"/>
      <c r="SNV230" s="163"/>
      <c r="SNW230" s="163"/>
      <c r="SNX230" s="163"/>
      <c r="SNY230" s="250"/>
      <c r="SNZ230" s="251"/>
      <c r="SOA230" s="163"/>
      <c r="SOB230" s="163"/>
      <c r="SOC230" s="163"/>
      <c r="SOD230" s="250"/>
      <c r="SOE230" s="251"/>
      <c r="SOF230" s="163"/>
      <c r="SOG230" s="163"/>
      <c r="SOH230" s="163"/>
      <c r="SOI230" s="250"/>
      <c r="SOJ230" s="251"/>
      <c r="SOK230" s="163"/>
      <c r="SOL230" s="163"/>
      <c r="SOM230" s="163"/>
      <c r="SON230" s="250"/>
      <c r="SOO230" s="251"/>
      <c r="SOP230" s="163"/>
      <c r="SOQ230" s="163"/>
      <c r="SOR230" s="163"/>
      <c r="SOS230" s="250"/>
      <c r="SOT230" s="251"/>
      <c r="SOU230" s="163"/>
      <c r="SOV230" s="163"/>
      <c r="SOW230" s="163"/>
      <c r="SOX230" s="250"/>
      <c r="SOY230" s="251"/>
      <c r="SOZ230" s="163"/>
      <c r="SPA230" s="163"/>
      <c r="SPB230" s="163"/>
      <c r="SPC230" s="250"/>
      <c r="SPD230" s="251"/>
      <c r="SPE230" s="163"/>
      <c r="SPF230" s="163"/>
      <c r="SPG230" s="163"/>
      <c r="SPH230" s="250"/>
      <c r="SPI230" s="251"/>
      <c r="SPJ230" s="163"/>
      <c r="SPK230" s="163"/>
      <c r="SPL230" s="163"/>
      <c r="SPM230" s="250"/>
      <c r="SPN230" s="251"/>
      <c r="SPO230" s="163"/>
      <c r="SPP230" s="163"/>
      <c r="SPQ230" s="163"/>
      <c r="SPR230" s="250"/>
      <c r="SPS230" s="251"/>
      <c r="SPT230" s="163"/>
      <c r="SPU230" s="163"/>
      <c r="SPV230" s="163"/>
      <c r="SPW230" s="250"/>
      <c r="SPX230" s="251"/>
      <c r="SPY230" s="163"/>
      <c r="SPZ230" s="163"/>
      <c r="SQA230" s="163"/>
      <c r="SQB230" s="250"/>
      <c r="SQC230" s="251"/>
      <c r="SQD230" s="163"/>
      <c r="SQE230" s="163"/>
      <c r="SQF230" s="163"/>
      <c r="SQG230" s="250"/>
      <c r="SQH230" s="251"/>
      <c r="SQI230" s="163"/>
      <c r="SQJ230" s="163"/>
      <c r="SQK230" s="163"/>
      <c r="SQL230" s="250"/>
      <c r="SQM230" s="251"/>
      <c r="SQN230" s="163"/>
      <c r="SQO230" s="163"/>
      <c r="SQP230" s="163"/>
      <c r="SQQ230" s="250"/>
      <c r="SQR230" s="251"/>
      <c r="SQS230" s="163"/>
      <c r="SQT230" s="163"/>
      <c r="SQU230" s="163"/>
      <c r="SQV230" s="250"/>
      <c r="SQW230" s="251"/>
      <c r="SRA230" s="250"/>
      <c r="SRB230" s="251"/>
      <c r="SRC230" s="163"/>
      <c r="SRD230" s="163"/>
      <c r="SRE230" s="163"/>
      <c r="SRF230" s="250"/>
      <c r="SRG230" s="251"/>
      <c r="SRH230" s="163"/>
      <c r="SRI230" s="163"/>
      <c r="SRJ230" s="163"/>
      <c r="SRK230" s="250"/>
      <c r="SRL230" s="251"/>
      <c r="SRM230" s="163"/>
      <c r="SRN230" s="163"/>
      <c r="SRO230" s="163"/>
      <c r="SRP230" s="250"/>
      <c r="SRQ230" s="251"/>
      <c r="SRR230" s="163"/>
      <c r="SRS230" s="163"/>
      <c r="SRT230" s="163"/>
      <c r="SRU230" s="250"/>
      <c r="SRV230" s="251"/>
      <c r="SRW230" s="163"/>
      <c r="SRX230" s="163"/>
      <c r="SRY230" s="163"/>
      <c r="SRZ230" s="250"/>
      <c r="SSA230" s="251"/>
      <c r="SSB230" s="163"/>
      <c r="SSC230" s="163"/>
      <c r="SSD230" s="163"/>
      <c r="SSE230" s="250"/>
      <c r="SSF230" s="251"/>
      <c r="SSG230" s="163"/>
      <c r="SSH230" s="163"/>
      <c r="SSI230" s="163"/>
      <c r="SSJ230" s="250"/>
      <c r="SSK230" s="251"/>
      <c r="SSL230" s="163"/>
      <c r="SSM230" s="163"/>
      <c r="SSN230" s="163"/>
      <c r="SSO230" s="250"/>
      <c r="SSP230" s="251"/>
      <c r="SSQ230" s="163"/>
      <c r="SSR230" s="163"/>
      <c r="SSS230" s="163"/>
      <c r="SST230" s="250"/>
      <c r="SSU230" s="251"/>
      <c r="SSV230" s="163"/>
      <c r="SSW230" s="163"/>
      <c r="SSX230" s="163"/>
      <c r="SSY230" s="250"/>
      <c r="SSZ230" s="251"/>
      <c r="STA230" s="163"/>
      <c r="STB230" s="163"/>
      <c r="STC230" s="163"/>
      <c r="STD230" s="250"/>
      <c r="STE230" s="251"/>
      <c r="STF230" s="163"/>
      <c r="STG230" s="163"/>
      <c r="STH230" s="163"/>
      <c r="STI230" s="250"/>
      <c r="STJ230" s="251"/>
      <c r="STK230" s="163"/>
      <c r="STL230" s="163"/>
      <c r="STM230" s="163"/>
      <c r="STN230" s="250"/>
      <c r="STO230" s="251"/>
      <c r="STP230" s="163"/>
      <c r="STQ230" s="163"/>
      <c r="STR230" s="163"/>
      <c r="STS230" s="250"/>
      <c r="STT230" s="251"/>
      <c r="STU230" s="163"/>
      <c r="STV230" s="163"/>
      <c r="STW230" s="163"/>
      <c r="STX230" s="250"/>
      <c r="STY230" s="251"/>
      <c r="STZ230" s="163"/>
      <c r="SUA230" s="163"/>
      <c r="SUB230" s="163"/>
      <c r="SUC230" s="250"/>
      <c r="SUD230" s="251"/>
      <c r="SUE230" s="163"/>
      <c r="SUF230" s="163"/>
      <c r="SUG230" s="163"/>
      <c r="SUH230" s="250"/>
      <c r="SUI230" s="251"/>
      <c r="SUJ230" s="163"/>
      <c r="SUK230" s="163"/>
      <c r="SUL230" s="163"/>
      <c r="SUM230" s="250"/>
      <c r="SUN230" s="251"/>
      <c r="SUO230" s="163"/>
      <c r="SUP230" s="163"/>
      <c r="SUQ230" s="163"/>
      <c r="SUR230" s="250"/>
      <c r="SUS230" s="251"/>
      <c r="SUT230" s="163"/>
      <c r="SUU230" s="163"/>
      <c r="SUV230" s="163"/>
      <c r="SUW230" s="250"/>
      <c r="SUX230" s="251"/>
      <c r="SUY230" s="163"/>
      <c r="SUZ230" s="163"/>
      <c r="SVA230" s="163"/>
      <c r="SVB230" s="250"/>
      <c r="SVC230" s="251"/>
      <c r="SVD230" s="163"/>
      <c r="SVE230" s="163"/>
      <c r="SVF230" s="163"/>
      <c r="SVG230" s="250"/>
      <c r="SVH230" s="251"/>
      <c r="SVI230" s="163"/>
      <c r="SVJ230" s="163"/>
      <c r="SVK230" s="163"/>
      <c r="SVL230" s="250"/>
      <c r="SVM230" s="251"/>
      <c r="SVN230" s="163"/>
      <c r="SVO230" s="163"/>
      <c r="SVP230" s="163"/>
      <c r="SVQ230" s="250"/>
      <c r="SVR230" s="251"/>
      <c r="SVS230" s="163"/>
      <c r="SVT230" s="163"/>
      <c r="SVU230" s="163"/>
      <c r="SVV230" s="250"/>
      <c r="SVW230" s="251"/>
      <c r="SVX230" s="163"/>
      <c r="SVY230" s="163"/>
      <c r="SVZ230" s="163"/>
      <c r="SWA230" s="250"/>
      <c r="SWB230" s="251"/>
      <c r="SWC230" s="163"/>
      <c r="SWD230" s="163"/>
      <c r="SWE230" s="163"/>
      <c r="SWF230" s="250"/>
      <c r="SWG230" s="251"/>
      <c r="SWH230" s="163"/>
      <c r="SWI230" s="163"/>
      <c r="SWJ230" s="163"/>
      <c r="SWK230" s="250"/>
      <c r="SWL230" s="251"/>
      <c r="SWM230" s="163"/>
      <c r="SWN230" s="163"/>
      <c r="SWO230" s="163"/>
      <c r="SWP230" s="250"/>
      <c r="SWQ230" s="251"/>
      <c r="SWR230" s="163"/>
      <c r="SWS230" s="163"/>
      <c r="SWT230" s="163"/>
      <c r="SWU230" s="250"/>
      <c r="SWV230" s="251"/>
      <c r="SWW230" s="163"/>
      <c r="SWX230" s="163"/>
      <c r="SWY230" s="163"/>
      <c r="SWZ230" s="250"/>
      <c r="SXA230" s="251"/>
      <c r="SXB230" s="163"/>
      <c r="SXC230" s="163"/>
      <c r="SXD230" s="163"/>
      <c r="SXE230" s="250"/>
      <c r="SXF230" s="251"/>
      <c r="SXG230" s="163"/>
      <c r="SXH230" s="163"/>
      <c r="SXI230" s="163"/>
      <c r="SXJ230" s="250"/>
      <c r="SXK230" s="251"/>
      <c r="SXL230" s="163"/>
      <c r="SXM230" s="163"/>
      <c r="SXN230" s="163"/>
      <c r="SXO230" s="250"/>
      <c r="SXP230" s="251"/>
      <c r="SXQ230" s="163"/>
      <c r="SXR230" s="163"/>
      <c r="SXS230" s="163"/>
      <c r="SXT230" s="250"/>
      <c r="SXU230" s="251"/>
      <c r="SXV230" s="163"/>
      <c r="SXW230" s="163"/>
      <c r="SXX230" s="163"/>
      <c r="SXY230" s="250"/>
      <c r="SXZ230" s="251"/>
      <c r="SYA230" s="163"/>
      <c r="SYB230" s="163"/>
      <c r="SYC230" s="163"/>
      <c r="SYD230" s="250"/>
      <c r="SYE230" s="251"/>
      <c r="SYF230" s="163"/>
      <c r="SYG230" s="163"/>
      <c r="SYH230" s="163"/>
      <c r="SYI230" s="250"/>
      <c r="SYJ230" s="251"/>
      <c r="SYK230" s="163"/>
      <c r="SYL230" s="163"/>
      <c r="SYM230" s="163"/>
      <c r="SYN230" s="250"/>
      <c r="SYO230" s="251"/>
      <c r="SYP230" s="163"/>
      <c r="SYQ230" s="163"/>
      <c r="SYR230" s="163"/>
      <c r="SYS230" s="250"/>
      <c r="SYT230" s="251"/>
      <c r="SYU230" s="163"/>
      <c r="SYV230" s="163"/>
      <c r="SYW230" s="163"/>
      <c r="SYX230" s="250"/>
      <c r="SYY230" s="251"/>
      <c r="SYZ230" s="163"/>
      <c r="SZA230" s="163"/>
      <c r="SZB230" s="163"/>
      <c r="SZC230" s="250"/>
      <c r="SZD230" s="251"/>
      <c r="SZE230" s="163"/>
      <c r="SZF230" s="163"/>
      <c r="SZG230" s="163"/>
      <c r="SZH230" s="250"/>
      <c r="SZI230" s="251"/>
      <c r="SZJ230" s="163"/>
      <c r="SZK230" s="163"/>
      <c r="SZL230" s="163"/>
      <c r="SZM230" s="250"/>
      <c r="SZN230" s="251"/>
      <c r="SZO230" s="163"/>
      <c r="SZP230" s="163"/>
      <c r="SZQ230" s="163"/>
      <c r="SZR230" s="250"/>
      <c r="SZS230" s="251"/>
      <c r="SZT230" s="163"/>
      <c r="SZU230" s="163"/>
      <c r="SZV230" s="163"/>
      <c r="SZW230" s="250"/>
      <c r="SZX230" s="251"/>
      <c r="SZY230" s="163"/>
      <c r="SZZ230" s="163"/>
      <c r="TAA230" s="163"/>
      <c r="TAB230" s="250"/>
      <c r="TAC230" s="251"/>
      <c r="TAD230" s="163"/>
      <c r="TAE230" s="163"/>
      <c r="TAF230" s="163"/>
      <c r="TAG230" s="250"/>
      <c r="TAH230" s="251"/>
      <c r="TAI230" s="163"/>
      <c r="TAJ230" s="163"/>
      <c r="TAK230" s="163"/>
      <c r="TAL230" s="250"/>
      <c r="TAM230" s="251"/>
      <c r="TAN230" s="163"/>
      <c r="TAO230" s="163"/>
      <c r="TAP230" s="163"/>
      <c r="TAQ230" s="250"/>
      <c r="TAR230" s="251"/>
      <c r="TAS230" s="163"/>
      <c r="TAT230" s="163"/>
      <c r="TAU230" s="163"/>
      <c r="TAV230" s="250"/>
      <c r="TAW230" s="251"/>
      <c r="TAX230" s="163"/>
      <c r="TAY230" s="163"/>
      <c r="TAZ230" s="163"/>
      <c r="TBA230" s="250"/>
      <c r="TBB230" s="251"/>
      <c r="TBC230" s="163"/>
      <c r="TBD230" s="163"/>
      <c r="TBE230" s="163"/>
      <c r="TBF230" s="250"/>
      <c r="TBG230" s="251"/>
      <c r="TBH230" s="163"/>
      <c r="TBI230" s="163"/>
      <c r="TBJ230" s="163"/>
      <c r="TBK230" s="250"/>
      <c r="TBL230" s="251"/>
      <c r="TBM230" s="163"/>
      <c r="TBN230" s="163"/>
      <c r="TBO230" s="163"/>
      <c r="TBP230" s="250"/>
      <c r="TBQ230" s="251"/>
      <c r="TBR230" s="163"/>
      <c r="TBS230" s="163"/>
      <c r="TBT230" s="163"/>
      <c r="TBU230" s="250"/>
      <c r="TBV230" s="251"/>
      <c r="TBW230" s="163"/>
      <c r="TBX230" s="163"/>
      <c r="TBY230" s="163"/>
      <c r="TBZ230" s="250"/>
      <c r="TCA230" s="251"/>
      <c r="TCB230" s="163"/>
      <c r="TCC230" s="163"/>
      <c r="TCD230" s="163"/>
      <c r="TCE230" s="250"/>
      <c r="TCF230" s="251"/>
      <c r="TCG230" s="163"/>
      <c r="TCH230" s="163"/>
      <c r="TCI230" s="163"/>
      <c r="TCJ230" s="250"/>
      <c r="TCK230" s="251"/>
      <c r="TCL230" s="163"/>
      <c r="TCM230" s="163"/>
      <c r="TCN230" s="163"/>
      <c r="TCO230" s="250"/>
      <c r="TCP230" s="251"/>
      <c r="TCQ230" s="163"/>
      <c r="TCR230" s="163"/>
      <c r="TCS230" s="163"/>
      <c r="TCT230" s="250"/>
      <c r="TCU230" s="251"/>
      <c r="TCV230" s="163"/>
      <c r="TCW230" s="163"/>
      <c r="TCX230" s="163"/>
      <c r="TCY230" s="250"/>
      <c r="TCZ230" s="251"/>
      <c r="TDA230" s="163"/>
      <c r="TDB230" s="163"/>
      <c r="TDC230" s="163"/>
      <c r="TDD230" s="250"/>
      <c r="TDE230" s="251"/>
      <c r="TDF230" s="163"/>
      <c r="TDG230" s="163"/>
      <c r="TDH230" s="163"/>
      <c r="TDI230" s="250"/>
      <c r="TDJ230" s="251"/>
      <c r="TDK230" s="163"/>
      <c r="TDL230" s="163"/>
      <c r="TDM230" s="163"/>
      <c r="TDN230" s="250"/>
      <c r="TDO230" s="251"/>
      <c r="TDP230" s="163"/>
      <c r="TDQ230" s="163"/>
      <c r="TDR230" s="163"/>
      <c r="TDS230" s="250"/>
      <c r="TDT230" s="251"/>
      <c r="TDU230" s="163"/>
      <c r="TDV230" s="163"/>
      <c r="TDW230" s="163"/>
      <c r="TDX230" s="250"/>
      <c r="TDY230" s="251"/>
      <c r="TDZ230" s="163"/>
      <c r="TEA230" s="163"/>
      <c r="TEB230" s="163"/>
      <c r="TEC230" s="250"/>
      <c r="TED230" s="251"/>
      <c r="TEE230" s="163"/>
      <c r="TEF230" s="163"/>
      <c r="TEG230" s="163"/>
      <c r="TEH230" s="250"/>
      <c r="TEI230" s="251"/>
      <c r="TEJ230" s="163"/>
      <c r="TEK230" s="163"/>
      <c r="TEL230" s="163"/>
      <c r="TEM230" s="250"/>
      <c r="TEN230" s="251"/>
      <c r="TEO230" s="163"/>
      <c r="TEP230" s="163"/>
      <c r="TEQ230" s="163"/>
      <c r="TER230" s="250"/>
      <c r="TES230" s="251"/>
      <c r="TET230" s="163"/>
      <c r="TEU230" s="163"/>
      <c r="TEV230" s="163"/>
      <c r="TEW230" s="250"/>
      <c r="TEX230" s="251"/>
      <c r="TEY230" s="163"/>
      <c r="TEZ230" s="163"/>
      <c r="TFA230" s="163"/>
      <c r="TFB230" s="250"/>
      <c r="TFC230" s="251"/>
      <c r="TFD230" s="163"/>
      <c r="TFE230" s="163"/>
      <c r="TFF230" s="163"/>
      <c r="TFG230" s="250"/>
      <c r="TFH230" s="251"/>
      <c r="TFI230" s="163"/>
      <c r="TFJ230" s="163"/>
      <c r="TFK230" s="163"/>
      <c r="TFL230" s="250"/>
      <c r="TFM230" s="251"/>
      <c r="TFN230" s="163"/>
      <c r="TFO230" s="163"/>
      <c r="TFP230" s="163"/>
      <c r="TFQ230" s="250"/>
      <c r="TFR230" s="251"/>
      <c r="TFS230" s="163"/>
      <c r="TFT230" s="163"/>
      <c r="TFU230" s="163"/>
      <c r="TFV230" s="250"/>
      <c r="TFW230" s="251"/>
      <c r="TFX230" s="163"/>
      <c r="TFY230" s="163"/>
      <c r="TFZ230" s="163"/>
      <c r="TGA230" s="250"/>
      <c r="TGB230" s="251"/>
      <c r="TGC230" s="163"/>
      <c r="TGD230" s="163"/>
      <c r="TGE230" s="163"/>
      <c r="TGF230" s="250"/>
      <c r="TGG230" s="251"/>
      <c r="TGH230" s="163"/>
      <c r="TGI230" s="163"/>
      <c r="TGJ230" s="163"/>
      <c r="TGK230" s="250"/>
      <c r="TGL230" s="251"/>
      <c r="TGM230" s="163"/>
      <c r="TGN230" s="163"/>
      <c r="TGO230" s="163"/>
      <c r="TGP230" s="250"/>
      <c r="TGQ230" s="251"/>
      <c r="TGR230" s="163"/>
      <c r="TGS230" s="163"/>
      <c r="TGT230" s="163"/>
      <c r="TGU230" s="250"/>
      <c r="TGV230" s="251"/>
      <c r="TGW230" s="163"/>
      <c r="TGX230" s="163"/>
      <c r="TGY230" s="163"/>
      <c r="TGZ230" s="250"/>
      <c r="THA230" s="251"/>
      <c r="THB230" s="163"/>
      <c r="THC230" s="163"/>
      <c r="THD230" s="163"/>
      <c r="THE230" s="250"/>
      <c r="THF230" s="251"/>
      <c r="THG230" s="163"/>
      <c r="THH230" s="163"/>
      <c r="THI230" s="163"/>
      <c r="THJ230" s="250"/>
      <c r="THK230" s="251"/>
      <c r="THL230" s="163"/>
      <c r="THM230" s="163"/>
      <c r="THN230" s="163"/>
      <c r="THO230" s="250"/>
      <c r="THP230" s="251"/>
      <c r="THQ230" s="163"/>
      <c r="THR230" s="163"/>
      <c r="THS230" s="163"/>
      <c r="THT230" s="250"/>
      <c r="THU230" s="251"/>
      <c r="THV230" s="163"/>
      <c r="THW230" s="163"/>
      <c r="THX230" s="163"/>
      <c r="THY230" s="250"/>
      <c r="THZ230" s="251"/>
      <c r="TIA230" s="163"/>
      <c r="TIB230" s="163"/>
      <c r="TIC230" s="163"/>
      <c r="TID230" s="250"/>
      <c r="TIE230" s="251"/>
      <c r="TIF230" s="163"/>
      <c r="TIG230" s="163"/>
      <c r="TIH230" s="163"/>
      <c r="TII230" s="250"/>
      <c r="TIJ230" s="251"/>
      <c r="TIK230" s="163"/>
      <c r="TIL230" s="163"/>
      <c r="TIM230" s="163"/>
      <c r="TIN230" s="250"/>
      <c r="TIO230" s="251"/>
      <c r="TIP230" s="163"/>
      <c r="TIQ230" s="163"/>
      <c r="TIR230" s="163"/>
      <c r="TIS230" s="250"/>
      <c r="TIT230" s="251"/>
      <c r="TIU230" s="163"/>
      <c r="TIV230" s="163"/>
      <c r="TIW230" s="163"/>
      <c r="TIX230" s="250"/>
      <c r="TIY230" s="251"/>
      <c r="TIZ230" s="163"/>
      <c r="TJA230" s="163"/>
      <c r="TJB230" s="163"/>
      <c r="TJC230" s="250"/>
      <c r="TJD230" s="251"/>
      <c r="TJE230" s="163"/>
      <c r="TJF230" s="163"/>
      <c r="TJG230" s="163"/>
      <c r="TJH230" s="250"/>
      <c r="TJI230" s="251"/>
      <c r="TJJ230" s="163"/>
      <c r="TJK230" s="163"/>
      <c r="TJL230" s="163"/>
      <c r="TJM230" s="250"/>
      <c r="TJN230" s="251"/>
      <c r="TJO230" s="163"/>
      <c r="TJP230" s="163"/>
      <c r="TJQ230" s="163"/>
      <c r="TJR230" s="250"/>
      <c r="TJS230" s="251"/>
      <c r="TJT230" s="163"/>
      <c r="TJU230" s="163"/>
      <c r="TJV230" s="163"/>
      <c r="TJW230" s="250"/>
      <c r="TJX230" s="251"/>
      <c r="TJY230" s="163"/>
      <c r="TJZ230" s="163"/>
      <c r="TKA230" s="163"/>
      <c r="TKB230" s="250"/>
      <c r="TKC230" s="251"/>
      <c r="TKD230" s="163"/>
      <c r="TKE230" s="163"/>
      <c r="TKF230" s="163"/>
      <c r="TKG230" s="250"/>
      <c r="TKH230" s="251"/>
      <c r="TKI230" s="163"/>
      <c r="TKJ230" s="163"/>
      <c r="TKK230" s="163"/>
      <c r="TKL230" s="250"/>
      <c r="TKM230" s="251"/>
      <c r="TKN230" s="163"/>
      <c r="TKO230" s="163"/>
      <c r="TKP230" s="163"/>
      <c r="TKQ230" s="250"/>
      <c r="TKR230" s="251"/>
      <c r="TKS230" s="163"/>
      <c r="TKT230" s="163"/>
      <c r="TKU230" s="163"/>
      <c r="TKV230" s="250"/>
      <c r="TKW230" s="251"/>
      <c r="TKX230" s="163"/>
      <c r="TKY230" s="163"/>
      <c r="TKZ230" s="163"/>
      <c r="TLA230" s="250"/>
      <c r="TLB230" s="251"/>
      <c r="TLC230" s="163"/>
      <c r="TLD230" s="163"/>
      <c r="TLE230" s="163"/>
      <c r="TLF230" s="250"/>
      <c r="TLG230" s="251"/>
      <c r="TLH230" s="163"/>
      <c r="TLI230" s="163"/>
      <c r="TLJ230" s="163"/>
      <c r="TLK230" s="250"/>
      <c r="TLL230" s="251"/>
      <c r="TLM230" s="163"/>
      <c r="TLN230" s="163"/>
      <c r="TLO230" s="163"/>
      <c r="TLP230" s="250"/>
      <c r="TLQ230" s="251"/>
      <c r="TLR230" s="163"/>
      <c r="TLS230" s="163"/>
      <c r="TLT230" s="163"/>
      <c r="TLU230" s="250"/>
      <c r="TLV230" s="251"/>
      <c r="TLW230" s="163"/>
      <c r="TLX230" s="163"/>
      <c r="TLY230" s="163"/>
      <c r="TLZ230" s="250"/>
      <c r="TMA230" s="251"/>
      <c r="TMB230" s="163"/>
      <c r="TMC230" s="163"/>
      <c r="TMD230" s="163"/>
      <c r="TME230" s="250"/>
      <c r="TMF230" s="251"/>
      <c r="TMG230" s="163"/>
      <c r="TMH230" s="163"/>
      <c r="TMI230" s="163"/>
      <c r="TMJ230" s="250"/>
      <c r="TMK230" s="251"/>
      <c r="TML230" s="163"/>
      <c r="TMM230" s="163"/>
      <c r="TMN230" s="163"/>
      <c r="TMO230" s="250"/>
      <c r="TMP230" s="251"/>
      <c r="TMQ230" s="163"/>
      <c r="TMR230" s="163"/>
      <c r="TMS230" s="163"/>
      <c r="TMT230" s="250"/>
      <c r="TMU230" s="251"/>
      <c r="TMV230" s="163"/>
      <c r="TMW230" s="163"/>
      <c r="TMX230" s="163"/>
      <c r="TMY230" s="250"/>
      <c r="TMZ230" s="251"/>
      <c r="TNA230" s="163"/>
      <c r="TNB230" s="163"/>
      <c r="TNC230" s="163"/>
      <c r="TND230" s="250"/>
      <c r="TNE230" s="251"/>
      <c r="TNF230" s="163"/>
      <c r="TNG230" s="163"/>
      <c r="TNH230" s="163"/>
      <c r="TNI230" s="250"/>
      <c r="TNJ230" s="251"/>
      <c r="TNK230" s="163"/>
      <c r="TNL230" s="163"/>
      <c r="TNM230" s="163"/>
      <c r="TNN230" s="250"/>
      <c r="TNO230" s="251"/>
      <c r="TNP230" s="163"/>
      <c r="TNQ230" s="163"/>
      <c r="TNR230" s="163"/>
      <c r="TNS230" s="250"/>
      <c r="TNT230" s="251"/>
      <c r="TNU230" s="163"/>
      <c r="TNV230" s="163"/>
      <c r="TNW230" s="163"/>
      <c r="TNX230" s="250"/>
      <c r="TNY230" s="251"/>
      <c r="TNZ230" s="163"/>
      <c r="TOA230" s="163"/>
      <c r="TOB230" s="163"/>
      <c r="TOC230" s="250"/>
      <c r="TOD230" s="251"/>
      <c r="TOE230" s="163"/>
      <c r="TOF230" s="163"/>
      <c r="TOG230" s="163"/>
      <c r="TOH230" s="250"/>
      <c r="TOI230" s="251"/>
      <c r="TOJ230" s="163"/>
      <c r="TOK230" s="163"/>
      <c r="TOL230" s="163"/>
      <c r="TOM230" s="250"/>
      <c r="TON230" s="251"/>
      <c r="TOO230" s="163"/>
      <c r="TOP230" s="163"/>
      <c r="TOQ230" s="163"/>
      <c r="TOR230" s="250"/>
      <c r="TOS230" s="251"/>
      <c r="TOT230" s="163"/>
      <c r="TOU230" s="163"/>
      <c r="TOV230" s="163"/>
      <c r="TOW230" s="250"/>
      <c r="TOX230" s="251"/>
      <c r="TOY230" s="163"/>
      <c r="TOZ230" s="163"/>
      <c r="TPA230" s="163"/>
      <c r="TPB230" s="250"/>
      <c r="TPC230" s="251"/>
      <c r="TPD230" s="163"/>
      <c r="TPE230" s="163"/>
      <c r="TPF230" s="163"/>
      <c r="TPG230" s="250"/>
      <c r="TPH230" s="251"/>
      <c r="TPI230" s="163"/>
      <c r="TPJ230" s="163"/>
      <c r="TPK230" s="163"/>
      <c r="TPL230" s="250"/>
      <c r="TPM230" s="251"/>
      <c r="TPN230" s="163"/>
      <c r="TPO230" s="163"/>
      <c r="TPP230" s="163"/>
      <c r="TPQ230" s="250"/>
      <c r="TPR230" s="251"/>
      <c r="TPS230" s="163"/>
      <c r="TPT230" s="163"/>
      <c r="TPU230" s="163"/>
      <c r="TPV230" s="250"/>
      <c r="TPW230" s="251"/>
      <c r="TPX230" s="163"/>
      <c r="TPY230" s="163"/>
      <c r="TPZ230" s="163"/>
      <c r="TQA230" s="250"/>
      <c r="TQB230" s="251"/>
      <c r="TQC230" s="163"/>
      <c r="TQD230" s="163"/>
      <c r="TQE230" s="163"/>
      <c r="TQF230" s="250"/>
      <c r="TQG230" s="251"/>
      <c r="TQH230" s="163"/>
      <c r="TQI230" s="163"/>
      <c r="TQJ230" s="163"/>
      <c r="TQK230" s="250"/>
      <c r="TQL230" s="251"/>
      <c r="TQM230" s="163"/>
      <c r="TQN230" s="163"/>
      <c r="TQO230" s="163"/>
      <c r="TQP230" s="250"/>
      <c r="TQQ230" s="251"/>
      <c r="TQR230" s="163"/>
      <c r="TQS230" s="163"/>
      <c r="TQT230" s="163"/>
      <c r="TQU230" s="250"/>
      <c r="TQV230" s="251"/>
      <c r="TQW230" s="163"/>
      <c r="TQX230" s="163"/>
      <c r="TQY230" s="163"/>
      <c r="TQZ230" s="250"/>
      <c r="TRA230" s="251"/>
      <c r="TRB230" s="163"/>
      <c r="TRC230" s="163"/>
      <c r="TRD230" s="163"/>
      <c r="TRE230" s="250"/>
      <c r="TRF230" s="251"/>
      <c r="TRG230" s="163"/>
      <c r="TRH230" s="163"/>
      <c r="TRI230" s="163"/>
      <c r="TRJ230" s="250"/>
      <c r="TRK230" s="251"/>
      <c r="TRL230" s="163"/>
      <c r="TRM230" s="163"/>
      <c r="TRN230" s="163"/>
      <c r="TRO230" s="250"/>
      <c r="TRP230" s="251"/>
      <c r="TRQ230" s="163"/>
      <c r="TRR230" s="163"/>
      <c r="TRS230" s="163"/>
      <c r="TRT230" s="250"/>
      <c r="TRU230" s="251"/>
      <c r="TRV230" s="163"/>
      <c r="TRW230" s="163"/>
      <c r="TRX230" s="163"/>
      <c r="TRY230" s="250"/>
      <c r="TRZ230" s="251"/>
      <c r="TSA230" s="163"/>
      <c r="TSB230" s="163"/>
      <c r="TSC230" s="163"/>
      <c r="TSD230" s="250"/>
      <c r="TSE230" s="251"/>
      <c r="TSF230" s="163"/>
      <c r="TSG230" s="163"/>
      <c r="TSH230" s="163"/>
      <c r="TSI230" s="250"/>
      <c r="TSJ230" s="251"/>
      <c r="TSK230" s="163"/>
      <c r="TSL230" s="163"/>
      <c r="TSM230" s="163"/>
      <c r="TSN230" s="250"/>
      <c r="TSO230" s="251"/>
      <c r="TSP230" s="163"/>
      <c r="TSQ230" s="163"/>
      <c r="TSR230" s="163"/>
      <c r="TSS230" s="250"/>
      <c r="TST230" s="251"/>
      <c r="TSU230" s="163"/>
      <c r="TSV230" s="163"/>
      <c r="TSW230" s="163"/>
      <c r="TSX230" s="250"/>
      <c r="TSY230" s="251"/>
      <c r="TSZ230" s="163"/>
      <c r="TTA230" s="163"/>
      <c r="TTB230" s="163"/>
      <c r="TTC230" s="250"/>
      <c r="TTD230" s="251"/>
      <c r="TTE230" s="163"/>
      <c r="TTF230" s="163"/>
      <c r="TTG230" s="163"/>
      <c r="TTH230" s="250"/>
      <c r="TTI230" s="251"/>
      <c r="TTJ230" s="163"/>
      <c r="TTK230" s="163"/>
      <c r="TTL230" s="163"/>
      <c r="TTM230" s="250"/>
      <c r="TTN230" s="251"/>
      <c r="TTO230" s="163"/>
      <c r="TTP230" s="163"/>
      <c r="TTQ230" s="163"/>
      <c r="TTR230" s="250"/>
      <c r="TTS230" s="251"/>
      <c r="TTT230" s="163"/>
      <c r="TTU230" s="163"/>
      <c r="TTV230" s="163"/>
      <c r="TTW230" s="250"/>
      <c r="TTX230" s="251"/>
      <c r="TTY230" s="163"/>
      <c r="TTZ230" s="163"/>
      <c r="TUA230" s="163"/>
      <c r="TUB230" s="250"/>
      <c r="TUC230" s="251"/>
      <c r="TUD230" s="163"/>
      <c r="TUE230" s="163"/>
      <c r="TUF230" s="163"/>
      <c r="TUG230" s="250"/>
      <c r="TUH230" s="251"/>
      <c r="TUI230" s="163"/>
      <c r="TUJ230" s="163"/>
      <c r="TUK230" s="163"/>
      <c r="TUL230" s="250"/>
      <c r="TUM230" s="251"/>
      <c r="TUN230" s="163"/>
      <c r="TUO230" s="163"/>
      <c r="TUP230" s="163"/>
      <c r="TUQ230" s="250"/>
      <c r="TUR230" s="251"/>
      <c r="TUS230" s="163"/>
      <c r="TUT230" s="163"/>
      <c r="TUU230" s="163"/>
      <c r="TUV230" s="250"/>
      <c r="TUW230" s="251"/>
      <c r="TUX230" s="163"/>
      <c r="TUY230" s="163"/>
      <c r="TUZ230" s="163"/>
      <c r="TVA230" s="250"/>
      <c r="TVB230" s="251"/>
      <c r="TVC230" s="163"/>
      <c r="TVD230" s="163"/>
      <c r="TVE230" s="163"/>
      <c r="TVF230" s="250"/>
      <c r="TVG230" s="251"/>
      <c r="TVH230" s="163"/>
      <c r="TVI230" s="163"/>
      <c r="TVJ230" s="163"/>
      <c r="TVK230" s="250"/>
      <c r="TVL230" s="251"/>
      <c r="TVM230" s="163"/>
      <c r="TVN230" s="163"/>
      <c r="TVO230" s="163"/>
      <c r="TVP230" s="250"/>
      <c r="TVQ230" s="251"/>
      <c r="TVR230" s="163"/>
      <c r="TVS230" s="163"/>
      <c r="TVT230" s="163"/>
      <c r="TVU230" s="250"/>
      <c r="TVV230" s="251"/>
      <c r="TVW230" s="163"/>
      <c r="TVX230" s="163"/>
      <c r="TVY230" s="163"/>
      <c r="TVZ230" s="250"/>
      <c r="TWA230" s="251"/>
      <c r="TWB230" s="163"/>
      <c r="TWC230" s="163"/>
      <c r="TWD230" s="163"/>
      <c r="TWE230" s="250"/>
      <c r="TWF230" s="251"/>
      <c r="TWG230" s="163"/>
      <c r="TWH230" s="163"/>
      <c r="TWI230" s="163"/>
      <c r="TWJ230" s="250"/>
      <c r="TWK230" s="251"/>
      <c r="TWL230" s="163"/>
      <c r="TWM230" s="163"/>
      <c r="TWN230" s="163"/>
      <c r="TWO230" s="250"/>
      <c r="TWP230" s="251"/>
      <c r="TWQ230" s="163"/>
      <c r="TWR230" s="163"/>
      <c r="TWS230" s="163"/>
      <c r="TWT230" s="250"/>
      <c r="TWU230" s="251"/>
      <c r="TWV230" s="163"/>
      <c r="TWW230" s="163"/>
      <c r="TWX230" s="163"/>
      <c r="TWY230" s="250"/>
      <c r="TWZ230" s="251"/>
      <c r="TXA230" s="163"/>
      <c r="TXB230" s="163"/>
      <c r="TXC230" s="163"/>
      <c r="TXD230" s="250"/>
      <c r="TXE230" s="251"/>
      <c r="TXF230" s="163"/>
      <c r="TXG230" s="163"/>
      <c r="TXH230" s="163"/>
      <c r="TXI230" s="250"/>
      <c r="TXJ230" s="251"/>
      <c r="TXK230" s="163"/>
      <c r="TXL230" s="163"/>
      <c r="TXM230" s="163"/>
      <c r="TXN230" s="250"/>
      <c r="TXO230" s="251"/>
      <c r="TXP230" s="163"/>
      <c r="TXQ230" s="163"/>
      <c r="TXR230" s="163"/>
      <c r="TXS230" s="250"/>
      <c r="TXT230" s="251"/>
      <c r="TXU230" s="163"/>
      <c r="TXV230" s="163"/>
      <c r="TXW230" s="163"/>
      <c r="TXX230" s="250"/>
      <c r="TXY230" s="251"/>
      <c r="TXZ230" s="163"/>
      <c r="TYA230" s="163"/>
      <c r="TYB230" s="163"/>
      <c r="TYC230" s="250"/>
      <c r="TYD230" s="251"/>
      <c r="TYE230" s="163"/>
      <c r="TYF230" s="163"/>
      <c r="TYG230" s="163"/>
      <c r="TYH230" s="250"/>
      <c r="TYI230" s="251"/>
      <c r="TYJ230" s="163"/>
      <c r="TYK230" s="163"/>
      <c r="TYL230" s="163"/>
      <c r="TYM230" s="250"/>
      <c r="TYN230" s="251"/>
      <c r="TYO230" s="163"/>
      <c r="TYP230" s="163"/>
      <c r="TYQ230" s="163"/>
      <c r="TYR230" s="250"/>
      <c r="TYS230" s="251"/>
      <c r="TYT230" s="163"/>
      <c r="TYU230" s="163"/>
      <c r="TYV230" s="163"/>
      <c r="TYW230" s="250"/>
      <c r="TYX230" s="251"/>
      <c r="TYY230" s="163"/>
      <c r="TYZ230" s="163"/>
      <c r="TZA230" s="163"/>
      <c r="TZB230" s="250"/>
      <c r="TZC230" s="251"/>
      <c r="TZD230" s="163"/>
      <c r="TZE230" s="163"/>
      <c r="TZF230" s="163"/>
      <c r="TZG230" s="250"/>
      <c r="TZH230" s="251"/>
      <c r="TZI230" s="163"/>
      <c r="TZJ230" s="163"/>
      <c r="TZK230" s="163"/>
      <c r="TZL230" s="250"/>
      <c r="TZM230" s="251"/>
      <c r="TZN230" s="163"/>
      <c r="TZO230" s="163"/>
      <c r="TZP230" s="163"/>
      <c r="TZQ230" s="250"/>
      <c r="TZR230" s="251"/>
      <c r="TZS230" s="163"/>
      <c r="TZT230" s="163"/>
      <c r="TZU230" s="163"/>
      <c r="TZV230" s="250"/>
      <c r="TZW230" s="251"/>
      <c r="TZX230" s="163"/>
      <c r="TZY230" s="163"/>
      <c r="TZZ230" s="163"/>
      <c r="UAA230" s="250"/>
      <c r="UAB230" s="251"/>
      <c r="UAC230" s="163"/>
      <c r="UAD230" s="163"/>
      <c r="UAE230" s="163"/>
      <c r="UAF230" s="250"/>
      <c r="UAG230" s="251"/>
      <c r="UAH230" s="163"/>
      <c r="UAI230" s="163"/>
      <c r="UAJ230" s="163"/>
      <c r="UAK230" s="250"/>
      <c r="UAL230" s="251"/>
      <c r="UAM230" s="163"/>
      <c r="UAN230" s="163"/>
      <c r="UAO230" s="163"/>
      <c r="UAP230" s="250"/>
      <c r="UAQ230" s="251"/>
      <c r="UAR230" s="163"/>
      <c r="UAS230" s="163"/>
      <c r="UAT230" s="163"/>
      <c r="UAU230" s="250"/>
      <c r="UAV230" s="251"/>
      <c r="UAW230" s="163"/>
      <c r="UAX230" s="163"/>
      <c r="UAY230" s="163"/>
      <c r="UAZ230" s="250"/>
      <c r="UBA230" s="251"/>
      <c r="UBB230" s="163"/>
      <c r="UBC230" s="163"/>
      <c r="UBD230" s="163"/>
      <c r="UBE230" s="250"/>
      <c r="UBF230" s="251"/>
      <c r="UBG230" s="163"/>
      <c r="UBH230" s="163"/>
      <c r="UBI230" s="163"/>
      <c r="UBJ230" s="250"/>
      <c r="UBK230" s="251"/>
      <c r="UBL230" s="163"/>
      <c r="UBM230" s="163"/>
      <c r="UBN230" s="163"/>
      <c r="UBO230" s="250"/>
      <c r="UBP230" s="251"/>
      <c r="UBQ230" s="163"/>
      <c r="UBR230" s="163"/>
      <c r="UBS230" s="163"/>
      <c r="UBT230" s="250"/>
      <c r="UBU230" s="251"/>
      <c r="UBV230" s="163"/>
      <c r="UBW230" s="163"/>
      <c r="UBX230" s="163"/>
      <c r="UBY230" s="250"/>
      <c r="UBZ230" s="251"/>
      <c r="UCA230" s="163"/>
      <c r="UCB230" s="163"/>
      <c r="UCC230" s="163"/>
      <c r="UCD230" s="250"/>
      <c r="UCE230" s="251"/>
      <c r="UCF230" s="163"/>
      <c r="UCG230" s="163"/>
      <c r="UCH230" s="163"/>
      <c r="UCI230" s="250"/>
      <c r="UCJ230" s="251"/>
      <c r="UCK230" s="163"/>
      <c r="UCL230" s="163"/>
      <c r="UCM230" s="163"/>
      <c r="UCN230" s="250"/>
      <c r="UCO230" s="251"/>
      <c r="UCP230" s="163"/>
      <c r="UCQ230" s="163"/>
      <c r="UCR230" s="163"/>
      <c r="UCS230" s="250"/>
      <c r="UCT230" s="251"/>
      <c r="UCU230" s="163"/>
      <c r="UCV230" s="163"/>
      <c r="UCW230" s="163"/>
      <c r="UCX230" s="250"/>
      <c r="UCY230" s="251"/>
      <c r="UCZ230" s="163"/>
      <c r="UDA230" s="163"/>
      <c r="UDB230" s="163"/>
      <c r="UDC230" s="250"/>
      <c r="UDD230" s="251"/>
      <c r="UDE230" s="163"/>
      <c r="UDF230" s="163"/>
      <c r="UDG230" s="163"/>
      <c r="UDH230" s="250"/>
      <c r="UDI230" s="251"/>
      <c r="UDJ230" s="163"/>
      <c r="UDK230" s="163"/>
      <c r="UDL230" s="163"/>
      <c r="UDM230" s="250"/>
      <c r="UDN230" s="251"/>
      <c r="UDO230" s="163"/>
      <c r="UDP230" s="163"/>
      <c r="UDQ230" s="163"/>
      <c r="UDR230" s="250"/>
      <c r="UDS230" s="251"/>
      <c r="UDT230" s="163"/>
      <c r="UDU230" s="163"/>
      <c r="UDV230" s="163"/>
      <c r="UDW230" s="250"/>
      <c r="UDX230" s="251"/>
      <c r="UDY230" s="163"/>
      <c r="UDZ230" s="163"/>
      <c r="UEA230" s="163"/>
      <c r="UEB230" s="250"/>
      <c r="UEC230" s="251"/>
      <c r="UED230" s="163"/>
      <c r="UEE230" s="163"/>
      <c r="UEF230" s="163"/>
      <c r="UEG230" s="250"/>
      <c r="UEH230" s="251"/>
      <c r="UEL230" s="250"/>
      <c r="UEM230" s="251"/>
      <c r="UEN230" s="163"/>
      <c r="UEO230" s="163"/>
      <c r="UEP230" s="163"/>
      <c r="UEQ230" s="250"/>
      <c r="UER230" s="251"/>
      <c r="UES230" s="163"/>
      <c r="UET230" s="163"/>
      <c r="UEU230" s="163"/>
      <c r="UEV230" s="250"/>
      <c r="UEW230" s="251"/>
      <c r="UEX230" s="163"/>
      <c r="UEY230" s="163"/>
      <c r="UEZ230" s="163"/>
      <c r="UFA230" s="250"/>
      <c r="UFB230" s="251"/>
      <c r="UFC230" s="163"/>
      <c r="UFD230" s="163"/>
      <c r="UFE230" s="163"/>
      <c r="UFF230" s="250"/>
      <c r="UFG230" s="251"/>
      <c r="UFH230" s="163"/>
      <c r="UFI230" s="163"/>
      <c r="UFJ230" s="163"/>
      <c r="UFK230" s="250"/>
      <c r="UFL230" s="251"/>
      <c r="UFM230" s="163"/>
      <c r="UFN230" s="163"/>
      <c r="UFO230" s="163"/>
      <c r="UFP230" s="250"/>
      <c r="UFQ230" s="251"/>
      <c r="UFR230" s="163"/>
      <c r="UFS230" s="163"/>
      <c r="UFT230" s="163"/>
      <c r="UFU230" s="250"/>
      <c r="UFV230" s="251"/>
      <c r="UFW230" s="163"/>
      <c r="UFX230" s="163"/>
      <c r="UFY230" s="163"/>
      <c r="UFZ230" s="250"/>
      <c r="UGA230" s="251"/>
      <c r="UGB230" s="163"/>
      <c r="UGC230" s="163"/>
      <c r="UGD230" s="163"/>
      <c r="UGE230" s="250"/>
      <c r="UGF230" s="251"/>
      <c r="UGG230" s="163"/>
      <c r="UGH230" s="163"/>
      <c r="UGI230" s="163"/>
      <c r="UGJ230" s="250"/>
      <c r="UGK230" s="251"/>
      <c r="UGL230" s="163"/>
      <c r="UGM230" s="163"/>
      <c r="UGN230" s="163"/>
      <c r="UGO230" s="250"/>
      <c r="UGP230" s="251"/>
      <c r="UGQ230" s="163"/>
      <c r="UGR230" s="163"/>
      <c r="UGS230" s="163"/>
      <c r="UGT230" s="250"/>
      <c r="UGU230" s="251"/>
      <c r="UGV230" s="163"/>
      <c r="UGW230" s="163"/>
      <c r="UGX230" s="163"/>
      <c r="UGY230" s="250"/>
      <c r="UGZ230" s="251"/>
      <c r="UHA230" s="163"/>
      <c r="UHB230" s="163"/>
      <c r="UHC230" s="163"/>
      <c r="UHD230" s="250"/>
      <c r="UHE230" s="251"/>
      <c r="UHF230" s="163"/>
      <c r="UHG230" s="163"/>
      <c r="UHH230" s="163"/>
      <c r="UHI230" s="250"/>
      <c r="UHJ230" s="251"/>
      <c r="UHK230" s="163"/>
      <c r="UHL230" s="163"/>
      <c r="UHM230" s="163"/>
      <c r="UHN230" s="250"/>
      <c r="UHO230" s="251"/>
      <c r="UHP230" s="163"/>
      <c r="UHQ230" s="163"/>
      <c r="UHR230" s="163"/>
      <c r="UHS230" s="250"/>
      <c r="UHT230" s="251"/>
      <c r="UHU230" s="163"/>
      <c r="UHV230" s="163"/>
      <c r="UHW230" s="163"/>
      <c r="UHX230" s="250"/>
      <c r="UHY230" s="251"/>
      <c r="UHZ230" s="163"/>
      <c r="UIA230" s="163"/>
      <c r="UIB230" s="163"/>
      <c r="UIC230" s="250"/>
      <c r="UID230" s="251"/>
      <c r="UIE230" s="163"/>
      <c r="UIF230" s="163"/>
      <c r="UIG230" s="163"/>
      <c r="UIH230" s="250"/>
      <c r="UII230" s="251"/>
      <c r="UIJ230" s="163"/>
      <c r="UIK230" s="163"/>
      <c r="UIL230" s="163"/>
      <c r="UIM230" s="250"/>
      <c r="UIN230" s="251"/>
      <c r="UIO230" s="163"/>
      <c r="UIP230" s="163"/>
      <c r="UIQ230" s="163"/>
      <c r="UIR230" s="250"/>
      <c r="UIS230" s="251"/>
      <c r="UIT230" s="163"/>
      <c r="UIU230" s="163"/>
      <c r="UIV230" s="163"/>
      <c r="UIW230" s="250"/>
      <c r="UIX230" s="251"/>
      <c r="UIY230" s="163"/>
      <c r="UIZ230" s="163"/>
      <c r="UJA230" s="163"/>
      <c r="UJB230" s="250"/>
      <c r="UJC230" s="251"/>
      <c r="UJD230" s="163"/>
      <c r="UJE230" s="163"/>
      <c r="UJF230" s="163"/>
      <c r="UJG230" s="250"/>
      <c r="UJH230" s="251"/>
      <c r="UJI230" s="163"/>
      <c r="UJJ230" s="163"/>
      <c r="UJK230" s="163"/>
      <c r="UJL230" s="250"/>
      <c r="UJM230" s="251"/>
      <c r="UJN230" s="163"/>
      <c r="UJO230" s="163"/>
      <c r="UJP230" s="163"/>
      <c r="UJQ230" s="250"/>
      <c r="UJR230" s="251"/>
      <c r="UJS230" s="163"/>
      <c r="UJT230" s="163"/>
      <c r="UJU230" s="163"/>
      <c r="UJV230" s="250"/>
      <c r="UJW230" s="251"/>
      <c r="UJX230" s="163"/>
      <c r="UJY230" s="163"/>
      <c r="UJZ230" s="163"/>
      <c r="UKA230" s="250"/>
      <c r="UKB230" s="251"/>
      <c r="UKC230" s="163"/>
      <c r="UKD230" s="163"/>
      <c r="UKE230" s="163"/>
      <c r="UKF230" s="250"/>
      <c r="UKG230" s="251"/>
      <c r="UKH230" s="163"/>
      <c r="UKI230" s="163"/>
      <c r="UKJ230" s="163"/>
      <c r="UKK230" s="250"/>
      <c r="UKL230" s="251"/>
      <c r="UKM230" s="163"/>
      <c r="UKN230" s="163"/>
      <c r="UKO230" s="163"/>
      <c r="UKP230" s="250"/>
      <c r="UKQ230" s="251"/>
      <c r="UKR230" s="163"/>
      <c r="UKS230" s="163"/>
      <c r="UKT230" s="163"/>
      <c r="UKU230" s="250"/>
      <c r="UKV230" s="251"/>
      <c r="UKW230" s="163"/>
      <c r="UKX230" s="163"/>
      <c r="UKY230" s="163"/>
      <c r="UKZ230" s="250"/>
      <c r="ULA230" s="251"/>
      <c r="ULB230" s="163"/>
      <c r="ULC230" s="163"/>
      <c r="ULD230" s="163"/>
      <c r="ULE230" s="250"/>
      <c r="ULF230" s="251"/>
      <c r="ULG230" s="163"/>
      <c r="ULH230" s="163"/>
      <c r="ULI230" s="163"/>
      <c r="ULJ230" s="250"/>
      <c r="ULK230" s="251"/>
      <c r="ULL230" s="163"/>
      <c r="ULM230" s="163"/>
      <c r="ULN230" s="163"/>
      <c r="ULO230" s="250"/>
      <c r="ULP230" s="251"/>
      <c r="ULQ230" s="163"/>
      <c r="ULR230" s="163"/>
      <c r="ULS230" s="163"/>
      <c r="ULT230" s="250"/>
      <c r="ULU230" s="251"/>
      <c r="ULV230" s="163"/>
      <c r="ULW230" s="163"/>
      <c r="ULX230" s="163"/>
      <c r="ULY230" s="250"/>
      <c r="ULZ230" s="251"/>
      <c r="UMA230" s="163"/>
      <c r="UMB230" s="163"/>
      <c r="UMC230" s="163"/>
      <c r="UMD230" s="250"/>
      <c r="UME230" s="251"/>
      <c r="UMF230" s="163"/>
      <c r="UMG230" s="163"/>
      <c r="UMH230" s="163"/>
      <c r="UMI230" s="250"/>
      <c r="UMJ230" s="251"/>
      <c r="UMK230" s="163"/>
      <c r="UML230" s="163"/>
      <c r="UMM230" s="163"/>
      <c r="UMN230" s="250"/>
      <c r="UMO230" s="251"/>
      <c r="UMP230" s="163"/>
      <c r="UMQ230" s="163"/>
      <c r="UMR230" s="163"/>
      <c r="UMS230" s="250"/>
      <c r="UMT230" s="251"/>
      <c r="UMU230" s="163"/>
      <c r="UMV230" s="163"/>
      <c r="UMW230" s="163"/>
      <c r="UMX230" s="250"/>
      <c r="UMY230" s="251"/>
      <c r="UMZ230" s="163"/>
      <c r="UNA230" s="163"/>
      <c r="UNB230" s="163"/>
      <c r="UNC230" s="250"/>
      <c r="UND230" s="251"/>
      <c r="UNE230" s="163"/>
      <c r="UNF230" s="163"/>
      <c r="UNG230" s="163"/>
      <c r="UNH230" s="250"/>
      <c r="UNI230" s="251"/>
      <c r="UNJ230" s="163"/>
      <c r="UNK230" s="163"/>
      <c r="UNL230" s="163"/>
      <c r="UNM230" s="250"/>
      <c r="UNN230" s="251"/>
      <c r="UNO230" s="163"/>
      <c r="UNP230" s="163"/>
      <c r="UNQ230" s="163"/>
      <c r="UNR230" s="250"/>
      <c r="UNS230" s="251"/>
      <c r="UNT230" s="163"/>
      <c r="UNU230" s="163"/>
      <c r="UNV230" s="163"/>
      <c r="UNW230" s="250"/>
      <c r="UNX230" s="251"/>
      <c r="UNY230" s="163"/>
      <c r="UNZ230" s="163"/>
      <c r="UOA230" s="163"/>
      <c r="UOB230" s="250"/>
      <c r="UOC230" s="251"/>
      <c r="UOD230" s="163"/>
      <c r="UOE230" s="163"/>
      <c r="UOF230" s="163"/>
      <c r="UOG230" s="250"/>
      <c r="UOH230" s="251"/>
      <c r="UOI230" s="163"/>
      <c r="UOJ230" s="163"/>
      <c r="UOK230" s="163"/>
      <c r="UOL230" s="250"/>
      <c r="UOM230" s="251"/>
      <c r="UON230" s="163"/>
      <c r="UOO230" s="163"/>
      <c r="UOP230" s="163"/>
      <c r="UOQ230" s="250"/>
      <c r="UOR230" s="251"/>
      <c r="UOS230" s="163"/>
      <c r="UOT230" s="163"/>
      <c r="UOU230" s="163"/>
      <c r="UOV230" s="250"/>
      <c r="UOW230" s="251"/>
      <c r="UOX230" s="163"/>
      <c r="UOY230" s="163"/>
      <c r="UOZ230" s="163"/>
      <c r="UPA230" s="250"/>
      <c r="UPB230" s="251"/>
      <c r="UPC230" s="163"/>
      <c r="UPD230" s="163"/>
      <c r="UPE230" s="163"/>
      <c r="UPF230" s="250"/>
      <c r="UPG230" s="251"/>
      <c r="UPH230" s="163"/>
      <c r="UPI230" s="163"/>
      <c r="UPJ230" s="163"/>
      <c r="UPK230" s="250"/>
      <c r="UPL230" s="251"/>
      <c r="UPM230" s="163"/>
      <c r="UPN230" s="163"/>
      <c r="UPO230" s="163"/>
      <c r="UPP230" s="250"/>
      <c r="UPQ230" s="251"/>
      <c r="UPR230" s="163"/>
      <c r="UPS230" s="163"/>
      <c r="UPT230" s="163"/>
      <c r="UPU230" s="250"/>
      <c r="UPV230" s="251"/>
      <c r="UPW230" s="163"/>
      <c r="UPX230" s="163"/>
      <c r="UPY230" s="163"/>
      <c r="UPZ230" s="250"/>
      <c r="UQA230" s="251"/>
      <c r="UQB230" s="163"/>
      <c r="UQC230" s="163"/>
      <c r="UQD230" s="163"/>
      <c r="UQE230" s="250"/>
      <c r="UQF230" s="251"/>
      <c r="UQG230" s="163"/>
      <c r="UQH230" s="163"/>
      <c r="UQI230" s="163"/>
      <c r="UQJ230" s="250"/>
      <c r="UQK230" s="251"/>
      <c r="UQL230" s="163"/>
      <c r="UQM230" s="163"/>
      <c r="UQN230" s="163"/>
      <c r="UQO230" s="250"/>
      <c r="UQP230" s="251"/>
      <c r="UQQ230" s="163"/>
      <c r="UQR230" s="163"/>
      <c r="UQS230" s="163"/>
      <c r="UQT230" s="250"/>
      <c r="UQU230" s="251"/>
      <c r="UQV230" s="163"/>
      <c r="UQW230" s="163"/>
      <c r="UQX230" s="163"/>
      <c r="UQY230" s="250"/>
      <c r="UQZ230" s="251"/>
      <c r="URA230" s="163"/>
      <c r="URB230" s="163"/>
      <c r="URC230" s="163"/>
      <c r="URD230" s="250"/>
      <c r="URE230" s="251"/>
      <c r="URF230" s="163"/>
      <c r="URG230" s="163"/>
      <c r="URH230" s="163"/>
      <c r="URI230" s="250"/>
      <c r="URJ230" s="251"/>
      <c r="URK230" s="163"/>
      <c r="URL230" s="163"/>
      <c r="URM230" s="163"/>
      <c r="URN230" s="250"/>
      <c r="URO230" s="251"/>
      <c r="URP230" s="163"/>
      <c r="URQ230" s="163"/>
      <c r="URR230" s="163"/>
      <c r="URS230" s="250"/>
      <c r="URT230" s="251"/>
      <c r="URU230" s="163"/>
      <c r="URV230" s="163"/>
      <c r="URW230" s="163"/>
      <c r="URX230" s="250"/>
      <c r="URY230" s="251"/>
      <c r="URZ230" s="163"/>
      <c r="USA230" s="163"/>
      <c r="USB230" s="163"/>
      <c r="USC230" s="250"/>
      <c r="USD230" s="251"/>
      <c r="USE230" s="163"/>
      <c r="USF230" s="163"/>
      <c r="USG230" s="163"/>
      <c r="USH230" s="250"/>
      <c r="USI230" s="251"/>
      <c r="USJ230" s="163"/>
      <c r="USK230" s="163"/>
      <c r="USL230" s="163"/>
      <c r="USM230" s="250"/>
      <c r="USN230" s="251"/>
      <c r="USO230" s="163"/>
      <c r="USP230" s="163"/>
      <c r="USQ230" s="163"/>
      <c r="USR230" s="250"/>
      <c r="USS230" s="251"/>
      <c r="UST230" s="163"/>
      <c r="USU230" s="163"/>
      <c r="USV230" s="163"/>
      <c r="USW230" s="250"/>
      <c r="USX230" s="251"/>
      <c r="USY230" s="163"/>
      <c r="USZ230" s="163"/>
      <c r="UTA230" s="163"/>
      <c r="UTB230" s="250"/>
      <c r="UTC230" s="251"/>
      <c r="UTD230" s="163"/>
      <c r="UTE230" s="163"/>
      <c r="UTF230" s="163"/>
      <c r="UTG230" s="250"/>
      <c r="UTH230" s="251"/>
      <c r="UTI230" s="163"/>
      <c r="UTJ230" s="163"/>
      <c r="UTK230" s="163"/>
      <c r="UTL230" s="250"/>
      <c r="UTM230" s="251"/>
      <c r="UTN230" s="163"/>
      <c r="UTO230" s="163"/>
      <c r="UTP230" s="163"/>
      <c r="UTQ230" s="250"/>
      <c r="UTR230" s="251"/>
      <c r="UTS230" s="163"/>
      <c r="UTT230" s="163"/>
      <c r="UTU230" s="163"/>
      <c r="UTV230" s="250"/>
      <c r="UTW230" s="251"/>
      <c r="UTX230" s="163"/>
      <c r="UTY230" s="163"/>
      <c r="UTZ230" s="163"/>
      <c r="UUA230" s="250"/>
      <c r="UUB230" s="251"/>
      <c r="UUC230" s="163"/>
      <c r="UUD230" s="163"/>
      <c r="UUE230" s="163"/>
      <c r="UUF230" s="250"/>
      <c r="UUG230" s="251"/>
      <c r="UUH230" s="163"/>
      <c r="UUI230" s="163"/>
      <c r="UUJ230" s="163"/>
      <c r="UUK230" s="250"/>
      <c r="UUL230" s="251"/>
      <c r="UUM230" s="163"/>
      <c r="UUN230" s="163"/>
      <c r="UUO230" s="163"/>
      <c r="UUP230" s="250"/>
      <c r="UUQ230" s="251"/>
      <c r="UUR230" s="163"/>
      <c r="UUS230" s="163"/>
      <c r="UUT230" s="163"/>
      <c r="UUU230" s="250"/>
      <c r="UUV230" s="251"/>
      <c r="UUW230" s="163"/>
      <c r="UUX230" s="163"/>
      <c r="UUY230" s="163"/>
      <c r="UUZ230" s="250"/>
      <c r="UVA230" s="251"/>
      <c r="UVB230" s="163"/>
      <c r="UVC230" s="163"/>
      <c r="UVD230" s="163"/>
      <c r="UVE230" s="250"/>
      <c r="UVF230" s="251"/>
      <c r="UVG230" s="163"/>
      <c r="UVH230" s="163"/>
      <c r="UVI230" s="163"/>
      <c r="UVJ230" s="250"/>
      <c r="UVK230" s="251"/>
      <c r="UVL230" s="163"/>
      <c r="UVM230" s="163"/>
      <c r="UVN230" s="163"/>
      <c r="UVO230" s="250"/>
      <c r="UVP230" s="251"/>
      <c r="UVQ230" s="163"/>
      <c r="UVR230" s="163"/>
      <c r="UVS230" s="163"/>
      <c r="UVT230" s="250"/>
      <c r="UVU230" s="251"/>
      <c r="UVV230" s="163"/>
      <c r="UVW230" s="163"/>
      <c r="UVX230" s="163"/>
      <c r="UVY230" s="250"/>
      <c r="UVZ230" s="251"/>
      <c r="UWA230" s="163"/>
      <c r="UWB230" s="163"/>
      <c r="UWC230" s="163"/>
      <c r="UWD230" s="250"/>
      <c r="UWE230" s="251"/>
      <c r="UWF230" s="163"/>
      <c r="UWG230" s="163"/>
      <c r="UWH230" s="163"/>
      <c r="UWI230" s="250"/>
      <c r="UWJ230" s="251"/>
      <c r="UWK230" s="163"/>
      <c r="UWL230" s="163"/>
      <c r="UWM230" s="163"/>
      <c r="UWN230" s="250"/>
      <c r="UWO230" s="251"/>
      <c r="UWP230" s="163"/>
      <c r="UWQ230" s="163"/>
      <c r="UWR230" s="163"/>
      <c r="UWS230" s="250"/>
      <c r="UWT230" s="251"/>
      <c r="UWU230" s="163"/>
      <c r="UWV230" s="163"/>
      <c r="UWW230" s="163"/>
      <c r="UWX230" s="250"/>
      <c r="UWY230" s="251"/>
      <c r="UWZ230" s="163"/>
      <c r="UXA230" s="163"/>
      <c r="UXB230" s="163"/>
      <c r="UXC230" s="250"/>
      <c r="UXD230" s="251"/>
      <c r="UXE230" s="163"/>
      <c r="UXF230" s="163"/>
      <c r="UXG230" s="163"/>
      <c r="UXH230" s="250"/>
      <c r="UXI230" s="251"/>
      <c r="UXJ230" s="163"/>
      <c r="UXK230" s="163"/>
      <c r="UXL230" s="163"/>
      <c r="UXM230" s="250"/>
      <c r="UXN230" s="251"/>
      <c r="UXO230" s="163"/>
      <c r="UXP230" s="163"/>
      <c r="UXQ230" s="163"/>
      <c r="UXR230" s="250"/>
      <c r="UXS230" s="251"/>
      <c r="UXT230" s="163"/>
      <c r="UXU230" s="163"/>
      <c r="UXV230" s="163"/>
      <c r="UXW230" s="250"/>
      <c r="UXX230" s="251"/>
      <c r="UXY230" s="163"/>
      <c r="UXZ230" s="163"/>
      <c r="UYA230" s="163"/>
      <c r="UYB230" s="250"/>
      <c r="UYC230" s="251"/>
      <c r="UYD230" s="163"/>
      <c r="UYE230" s="163"/>
      <c r="UYF230" s="163"/>
      <c r="UYG230" s="250"/>
      <c r="UYH230" s="251"/>
      <c r="UYI230" s="163"/>
      <c r="UYJ230" s="163"/>
      <c r="UYK230" s="163"/>
      <c r="UYL230" s="250"/>
      <c r="UYM230" s="251"/>
      <c r="UYN230" s="163"/>
      <c r="UYO230" s="163"/>
      <c r="UYP230" s="163"/>
      <c r="UYQ230" s="250"/>
      <c r="UYR230" s="251"/>
      <c r="UYS230" s="163"/>
      <c r="UYT230" s="163"/>
      <c r="UYU230" s="163"/>
      <c r="UYV230" s="250"/>
      <c r="UYW230" s="251"/>
      <c r="UYX230" s="163"/>
      <c r="UYY230" s="163"/>
      <c r="UYZ230" s="163"/>
      <c r="UZA230" s="250"/>
      <c r="UZB230" s="251"/>
      <c r="UZC230" s="163"/>
      <c r="UZD230" s="163"/>
      <c r="UZE230" s="163"/>
      <c r="UZF230" s="250"/>
      <c r="UZG230" s="251"/>
      <c r="UZH230" s="163"/>
      <c r="UZI230" s="163"/>
      <c r="UZJ230" s="163"/>
      <c r="UZK230" s="250"/>
      <c r="UZL230" s="251"/>
      <c r="UZM230" s="163"/>
      <c r="UZN230" s="163"/>
      <c r="UZO230" s="163"/>
      <c r="UZP230" s="250"/>
      <c r="UZQ230" s="251"/>
      <c r="UZR230" s="163"/>
      <c r="UZS230" s="163"/>
      <c r="UZT230" s="163"/>
      <c r="UZU230" s="250"/>
      <c r="UZV230" s="251"/>
      <c r="UZW230" s="163"/>
      <c r="UZX230" s="163"/>
      <c r="UZY230" s="163"/>
      <c r="UZZ230" s="250"/>
      <c r="VAA230" s="251"/>
      <c r="VAB230" s="163"/>
      <c r="VAC230" s="163"/>
      <c r="VAD230" s="163"/>
      <c r="VAE230" s="250"/>
      <c r="VAF230" s="251"/>
      <c r="VAG230" s="163"/>
      <c r="VAH230" s="163"/>
      <c r="VAI230" s="163"/>
      <c r="VAJ230" s="250"/>
      <c r="VAK230" s="251"/>
      <c r="VAL230" s="163"/>
      <c r="VAM230" s="163"/>
      <c r="VAN230" s="163"/>
      <c r="VAO230" s="250"/>
      <c r="VAP230" s="251"/>
      <c r="VAQ230" s="163"/>
      <c r="VAR230" s="163"/>
      <c r="VAS230" s="163"/>
      <c r="VAT230" s="250"/>
      <c r="VAU230" s="251"/>
      <c r="VAV230" s="163"/>
      <c r="VAW230" s="163"/>
      <c r="VAX230" s="163"/>
      <c r="VAY230" s="250"/>
      <c r="VAZ230" s="251"/>
      <c r="VBA230" s="163"/>
      <c r="VBB230" s="163"/>
      <c r="VBC230" s="163"/>
      <c r="VBD230" s="250"/>
      <c r="VBE230" s="251"/>
      <c r="VBF230" s="163"/>
      <c r="VBG230" s="163"/>
      <c r="VBH230" s="163"/>
      <c r="VBI230" s="250"/>
      <c r="VBJ230" s="251"/>
      <c r="VBK230" s="163"/>
      <c r="VBL230" s="163"/>
      <c r="VBM230" s="163"/>
      <c r="VBN230" s="250"/>
      <c r="VBO230" s="251"/>
      <c r="VBP230" s="163"/>
      <c r="VBQ230" s="163"/>
      <c r="VBR230" s="163"/>
      <c r="VBS230" s="250"/>
      <c r="VBT230" s="251"/>
      <c r="VBU230" s="163"/>
      <c r="VBV230" s="163"/>
      <c r="VBW230" s="163"/>
      <c r="VBX230" s="250"/>
      <c r="VBY230" s="251"/>
      <c r="VBZ230" s="163"/>
      <c r="VCA230" s="163"/>
      <c r="VCB230" s="163"/>
      <c r="VCC230" s="250"/>
      <c r="VCD230" s="251"/>
      <c r="VCE230" s="163"/>
      <c r="VCF230" s="163"/>
      <c r="VCG230" s="163"/>
      <c r="VCH230" s="250"/>
      <c r="VCI230" s="251"/>
      <c r="VCJ230" s="163"/>
      <c r="VCK230" s="163"/>
      <c r="VCL230" s="163"/>
      <c r="VCM230" s="250"/>
      <c r="VCN230" s="251"/>
      <c r="VCO230" s="163"/>
      <c r="VCP230" s="163"/>
      <c r="VCQ230" s="163"/>
      <c r="VCR230" s="250"/>
      <c r="VCS230" s="251"/>
      <c r="VCT230" s="163"/>
      <c r="VCU230" s="163"/>
      <c r="VCV230" s="163"/>
      <c r="VCW230" s="250"/>
      <c r="VCX230" s="251"/>
      <c r="VCY230" s="163"/>
      <c r="VCZ230" s="163"/>
      <c r="VDA230" s="163"/>
      <c r="VDB230" s="250"/>
      <c r="VDC230" s="251"/>
      <c r="VDD230" s="163"/>
      <c r="VDE230" s="163"/>
      <c r="VDF230" s="163"/>
      <c r="VDG230" s="250"/>
      <c r="VDH230" s="251"/>
      <c r="VDI230" s="163"/>
      <c r="VDJ230" s="163"/>
      <c r="VDK230" s="163"/>
      <c r="VDL230" s="250"/>
      <c r="VDM230" s="251"/>
      <c r="VDN230" s="163"/>
      <c r="VDO230" s="163"/>
      <c r="VDP230" s="163"/>
      <c r="VDQ230" s="250"/>
      <c r="VDR230" s="251"/>
      <c r="VDS230" s="163"/>
      <c r="VDT230" s="163"/>
      <c r="VDU230" s="163"/>
      <c r="VDV230" s="250"/>
      <c r="VDW230" s="251"/>
      <c r="VDX230" s="163"/>
      <c r="VDY230" s="163"/>
      <c r="VDZ230" s="163"/>
      <c r="VEA230" s="250"/>
      <c r="VEB230" s="251"/>
      <c r="VEC230" s="163"/>
      <c r="VED230" s="163"/>
      <c r="VEE230" s="163"/>
      <c r="VEF230" s="250"/>
      <c r="VEG230" s="251"/>
      <c r="VEH230" s="163"/>
      <c r="VEI230" s="163"/>
      <c r="VEJ230" s="163"/>
      <c r="VEK230" s="250"/>
      <c r="VEL230" s="251"/>
      <c r="VEM230" s="163"/>
      <c r="VEN230" s="163"/>
      <c r="VEO230" s="163"/>
      <c r="VEP230" s="250"/>
      <c r="VEQ230" s="251"/>
      <c r="VER230" s="163"/>
      <c r="VES230" s="163"/>
      <c r="VET230" s="163"/>
      <c r="VEU230" s="250"/>
      <c r="VEV230" s="251"/>
      <c r="VEW230" s="163"/>
      <c r="VEX230" s="163"/>
      <c r="VEY230" s="163"/>
      <c r="VEZ230" s="250"/>
      <c r="VFA230" s="251"/>
      <c r="VFB230" s="163"/>
      <c r="VFC230" s="163"/>
      <c r="VFD230" s="163"/>
      <c r="VFE230" s="250"/>
      <c r="VFF230" s="251"/>
      <c r="VFG230" s="163"/>
      <c r="VFH230" s="163"/>
      <c r="VFI230" s="163"/>
      <c r="VFJ230" s="250"/>
      <c r="VFK230" s="251"/>
      <c r="VFL230" s="163"/>
      <c r="VFM230" s="163"/>
      <c r="VFN230" s="163"/>
      <c r="VFO230" s="250"/>
      <c r="VFP230" s="251"/>
      <c r="VFQ230" s="163"/>
      <c r="VFR230" s="163"/>
      <c r="VFS230" s="163"/>
      <c r="VFT230" s="250"/>
      <c r="VFU230" s="251"/>
      <c r="VFV230" s="163"/>
      <c r="VFW230" s="163"/>
      <c r="VFX230" s="163"/>
      <c r="VFY230" s="250"/>
      <c r="VFZ230" s="251"/>
      <c r="VGA230" s="163"/>
      <c r="VGB230" s="163"/>
      <c r="VGC230" s="163"/>
      <c r="VGD230" s="250"/>
      <c r="VGE230" s="251"/>
      <c r="VGF230" s="163"/>
      <c r="VGG230" s="163"/>
      <c r="VGH230" s="163"/>
      <c r="VGI230" s="250"/>
      <c r="VGJ230" s="251"/>
      <c r="VGK230" s="163"/>
      <c r="VGL230" s="163"/>
      <c r="VGM230" s="163"/>
      <c r="VGN230" s="250"/>
      <c r="VGO230" s="251"/>
      <c r="VGP230" s="163"/>
      <c r="VGQ230" s="163"/>
      <c r="VGR230" s="163"/>
      <c r="VGS230" s="250"/>
      <c r="VGT230" s="251"/>
      <c r="VGU230" s="163"/>
      <c r="VGV230" s="163"/>
      <c r="VGW230" s="163"/>
      <c r="VGX230" s="250"/>
      <c r="VGY230" s="251"/>
      <c r="VGZ230" s="163"/>
      <c r="VHA230" s="163"/>
      <c r="VHB230" s="163"/>
      <c r="VHC230" s="250"/>
      <c r="VHD230" s="251"/>
      <c r="VHE230" s="163"/>
      <c r="VHF230" s="163"/>
      <c r="VHG230" s="163"/>
      <c r="VHH230" s="250"/>
      <c r="VHI230" s="251"/>
      <c r="VHJ230" s="163"/>
      <c r="VHK230" s="163"/>
      <c r="VHL230" s="163"/>
      <c r="VHM230" s="250"/>
      <c r="VHN230" s="251"/>
      <c r="VHO230" s="163"/>
      <c r="VHP230" s="163"/>
      <c r="VHQ230" s="163"/>
      <c r="VHR230" s="250"/>
      <c r="VHS230" s="251"/>
      <c r="VHT230" s="163"/>
      <c r="VHU230" s="163"/>
      <c r="VHV230" s="163"/>
      <c r="VHW230" s="250"/>
      <c r="VHX230" s="251"/>
      <c r="VHY230" s="163"/>
      <c r="VHZ230" s="163"/>
      <c r="VIA230" s="163"/>
      <c r="VIB230" s="250"/>
      <c r="VIC230" s="251"/>
      <c r="VID230" s="163"/>
      <c r="VIE230" s="163"/>
      <c r="VIF230" s="163"/>
      <c r="VIG230" s="250"/>
      <c r="VIH230" s="251"/>
      <c r="VII230" s="163"/>
      <c r="VIJ230" s="163"/>
      <c r="VIK230" s="163"/>
      <c r="VIL230" s="250"/>
      <c r="VIM230" s="251"/>
      <c r="VIN230" s="163"/>
      <c r="VIO230" s="163"/>
      <c r="VIP230" s="163"/>
      <c r="VIQ230" s="250"/>
      <c r="VIR230" s="251"/>
      <c r="VIS230" s="163"/>
      <c r="VIT230" s="163"/>
      <c r="VIU230" s="163"/>
      <c r="VIV230" s="250"/>
      <c r="VIW230" s="251"/>
      <c r="VIX230" s="163"/>
      <c r="VIY230" s="163"/>
      <c r="VIZ230" s="163"/>
      <c r="VJA230" s="250"/>
      <c r="VJB230" s="251"/>
      <c r="VJC230" s="163"/>
      <c r="VJD230" s="163"/>
      <c r="VJE230" s="163"/>
      <c r="VJF230" s="250"/>
      <c r="VJG230" s="251"/>
      <c r="VJH230" s="163"/>
      <c r="VJI230" s="163"/>
      <c r="VJJ230" s="163"/>
      <c r="VJK230" s="250"/>
      <c r="VJL230" s="251"/>
      <c r="VJM230" s="163"/>
      <c r="VJN230" s="163"/>
      <c r="VJO230" s="163"/>
      <c r="VJP230" s="250"/>
      <c r="VJQ230" s="251"/>
      <c r="VJR230" s="163"/>
      <c r="VJS230" s="163"/>
      <c r="VJT230" s="163"/>
      <c r="VJU230" s="250"/>
      <c r="VJV230" s="251"/>
      <c r="VJW230" s="163"/>
      <c r="VJX230" s="163"/>
      <c r="VJY230" s="163"/>
      <c r="VJZ230" s="250"/>
      <c r="VKA230" s="251"/>
      <c r="VKB230" s="163"/>
      <c r="VKC230" s="163"/>
      <c r="VKD230" s="163"/>
      <c r="VKE230" s="250"/>
      <c r="VKF230" s="251"/>
      <c r="VKG230" s="163"/>
      <c r="VKH230" s="163"/>
      <c r="VKI230" s="163"/>
      <c r="VKJ230" s="250"/>
      <c r="VKK230" s="251"/>
      <c r="VKL230" s="163"/>
      <c r="VKM230" s="163"/>
      <c r="VKN230" s="163"/>
      <c r="VKO230" s="250"/>
      <c r="VKP230" s="251"/>
      <c r="VKQ230" s="163"/>
      <c r="VKR230" s="163"/>
      <c r="VKS230" s="163"/>
      <c r="VKT230" s="250"/>
      <c r="VKU230" s="251"/>
      <c r="VKV230" s="163"/>
      <c r="VKW230" s="163"/>
      <c r="VKX230" s="163"/>
      <c r="VKY230" s="250"/>
      <c r="VKZ230" s="251"/>
      <c r="VLA230" s="163"/>
      <c r="VLB230" s="163"/>
      <c r="VLC230" s="163"/>
      <c r="VLD230" s="250"/>
      <c r="VLE230" s="251"/>
      <c r="VLF230" s="163"/>
      <c r="VLG230" s="163"/>
      <c r="VLH230" s="163"/>
      <c r="VLI230" s="250"/>
      <c r="VLJ230" s="251"/>
      <c r="VLK230" s="163"/>
      <c r="VLL230" s="163"/>
      <c r="VLM230" s="163"/>
      <c r="VLN230" s="250"/>
      <c r="VLO230" s="251"/>
      <c r="VLP230" s="163"/>
      <c r="VLQ230" s="163"/>
      <c r="VLR230" s="163"/>
      <c r="VLS230" s="250"/>
      <c r="VLT230" s="251"/>
      <c r="VLU230" s="163"/>
      <c r="VLV230" s="163"/>
      <c r="VLW230" s="163"/>
      <c r="VLX230" s="250"/>
      <c r="VLY230" s="251"/>
      <c r="VLZ230" s="163"/>
      <c r="VMA230" s="163"/>
      <c r="VMB230" s="163"/>
      <c r="VMC230" s="250"/>
      <c r="VMD230" s="251"/>
      <c r="VME230" s="163"/>
      <c r="VMF230" s="163"/>
      <c r="VMG230" s="163"/>
      <c r="VMH230" s="250"/>
      <c r="VMI230" s="251"/>
      <c r="VMJ230" s="163"/>
      <c r="VMK230" s="163"/>
      <c r="VML230" s="163"/>
      <c r="VMM230" s="250"/>
      <c r="VMN230" s="251"/>
      <c r="VMO230" s="163"/>
      <c r="VMP230" s="163"/>
      <c r="VMQ230" s="163"/>
      <c r="VMR230" s="250"/>
      <c r="VMS230" s="251"/>
      <c r="VMT230" s="163"/>
      <c r="VMU230" s="163"/>
      <c r="VMV230" s="163"/>
      <c r="VMW230" s="250"/>
      <c r="VMX230" s="251"/>
      <c r="VMY230" s="163"/>
      <c r="VMZ230" s="163"/>
      <c r="VNA230" s="163"/>
      <c r="VNB230" s="250"/>
      <c r="VNC230" s="251"/>
      <c r="VND230" s="163"/>
      <c r="VNE230" s="163"/>
      <c r="VNF230" s="163"/>
      <c r="VNG230" s="250"/>
      <c r="VNH230" s="251"/>
      <c r="VNI230" s="163"/>
      <c r="VNJ230" s="163"/>
      <c r="VNK230" s="163"/>
      <c r="VNL230" s="250"/>
      <c r="VNM230" s="251"/>
      <c r="VNN230" s="163"/>
      <c r="VNO230" s="163"/>
      <c r="VNP230" s="163"/>
      <c r="VNQ230" s="250"/>
      <c r="VNR230" s="251"/>
      <c r="VNS230" s="163"/>
      <c r="VNT230" s="163"/>
      <c r="VNU230" s="163"/>
      <c r="VNV230" s="250"/>
      <c r="VNW230" s="251"/>
      <c r="VNX230" s="163"/>
      <c r="VNY230" s="163"/>
      <c r="VNZ230" s="163"/>
      <c r="VOA230" s="250"/>
      <c r="VOB230" s="251"/>
      <c r="VOC230" s="163"/>
      <c r="VOD230" s="163"/>
      <c r="VOE230" s="163"/>
      <c r="VOF230" s="250"/>
      <c r="VOG230" s="251"/>
      <c r="VOH230" s="163"/>
      <c r="VOI230" s="163"/>
      <c r="VOJ230" s="163"/>
      <c r="VOK230" s="250"/>
      <c r="VOL230" s="251"/>
      <c r="VOM230" s="163"/>
      <c r="VON230" s="163"/>
      <c r="VOO230" s="163"/>
      <c r="VOP230" s="250"/>
      <c r="VOQ230" s="251"/>
      <c r="VOR230" s="163"/>
      <c r="VOS230" s="163"/>
      <c r="VOT230" s="163"/>
      <c r="VOU230" s="250"/>
      <c r="VOV230" s="251"/>
      <c r="VOW230" s="163"/>
      <c r="VOX230" s="163"/>
      <c r="VOY230" s="163"/>
      <c r="VOZ230" s="250"/>
      <c r="VPA230" s="251"/>
      <c r="VPB230" s="163"/>
      <c r="VPC230" s="163"/>
      <c r="VPD230" s="163"/>
      <c r="VPE230" s="250"/>
      <c r="VPF230" s="251"/>
      <c r="VPG230" s="163"/>
      <c r="VPH230" s="163"/>
      <c r="VPI230" s="163"/>
      <c r="VPJ230" s="250"/>
      <c r="VPK230" s="251"/>
      <c r="VPL230" s="163"/>
      <c r="VPM230" s="163"/>
      <c r="VPN230" s="163"/>
      <c r="VPO230" s="250"/>
      <c r="VPP230" s="251"/>
      <c r="VPQ230" s="163"/>
      <c r="VPR230" s="163"/>
      <c r="VPS230" s="163"/>
      <c r="VPT230" s="250"/>
      <c r="VPU230" s="251"/>
      <c r="VPV230" s="163"/>
      <c r="VPW230" s="163"/>
      <c r="VPX230" s="163"/>
      <c r="VPY230" s="250"/>
      <c r="VPZ230" s="251"/>
      <c r="VQA230" s="163"/>
      <c r="VQB230" s="163"/>
      <c r="VQC230" s="163"/>
      <c r="VQD230" s="250"/>
      <c r="VQE230" s="251"/>
      <c r="VQF230" s="163"/>
      <c r="VQG230" s="163"/>
      <c r="VQH230" s="163"/>
      <c r="VQI230" s="250"/>
      <c r="VQJ230" s="251"/>
      <c r="VQK230" s="163"/>
      <c r="VQL230" s="163"/>
      <c r="VQM230" s="163"/>
      <c r="VQN230" s="250"/>
      <c r="VQO230" s="251"/>
      <c r="VQP230" s="163"/>
      <c r="VQQ230" s="163"/>
      <c r="VQR230" s="163"/>
      <c r="VQS230" s="250"/>
      <c r="VQT230" s="251"/>
      <c r="VQU230" s="163"/>
      <c r="VQV230" s="163"/>
      <c r="VQW230" s="163"/>
      <c r="VQX230" s="250"/>
      <c r="VQY230" s="251"/>
      <c r="VQZ230" s="163"/>
      <c r="VRA230" s="163"/>
      <c r="VRB230" s="163"/>
      <c r="VRC230" s="250"/>
      <c r="VRD230" s="251"/>
      <c r="VRE230" s="163"/>
      <c r="VRF230" s="163"/>
      <c r="VRG230" s="163"/>
      <c r="VRH230" s="250"/>
      <c r="VRI230" s="251"/>
      <c r="VRJ230" s="163"/>
      <c r="VRK230" s="163"/>
      <c r="VRL230" s="163"/>
      <c r="VRM230" s="250"/>
      <c r="VRN230" s="251"/>
      <c r="VRO230" s="163"/>
      <c r="VRP230" s="163"/>
      <c r="VRQ230" s="163"/>
      <c r="VRR230" s="250"/>
      <c r="VRS230" s="251"/>
      <c r="VRW230" s="250"/>
      <c r="VRX230" s="251"/>
      <c r="VRY230" s="163"/>
      <c r="VRZ230" s="163"/>
      <c r="VSA230" s="163"/>
      <c r="VSB230" s="250"/>
      <c r="VSC230" s="251"/>
      <c r="VSD230" s="163"/>
      <c r="VSE230" s="163"/>
      <c r="VSF230" s="163"/>
      <c r="VSG230" s="250"/>
      <c r="VSH230" s="251"/>
      <c r="VSI230" s="163"/>
      <c r="VSJ230" s="163"/>
      <c r="VSK230" s="163"/>
      <c r="VSL230" s="250"/>
      <c r="VSM230" s="251"/>
      <c r="VSN230" s="163"/>
      <c r="VSO230" s="163"/>
      <c r="VSP230" s="163"/>
      <c r="VSQ230" s="250"/>
      <c r="VSR230" s="251"/>
      <c r="VSS230" s="163"/>
      <c r="VST230" s="163"/>
      <c r="VSU230" s="163"/>
      <c r="VSV230" s="250"/>
      <c r="VSW230" s="251"/>
      <c r="VSX230" s="163"/>
      <c r="VSY230" s="163"/>
      <c r="VSZ230" s="163"/>
      <c r="VTA230" s="250"/>
      <c r="VTB230" s="251"/>
      <c r="VTC230" s="163"/>
      <c r="VTD230" s="163"/>
      <c r="VTE230" s="163"/>
      <c r="VTF230" s="250"/>
      <c r="VTG230" s="251"/>
      <c r="VTH230" s="163"/>
      <c r="VTI230" s="163"/>
      <c r="VTJ230" s="163"/>
      <c r="VTK230" s="250"/>
      <c r="VTL230" s="251"/>
      <c r="VTM230" s="163"/>
      <c r="VTN230" s="163"/>
      <c r="VTO230" s="163"/>
      <c r="VTP230" s="250"/>
      <c r="VTQ230" s="251"/>
      <c r="VTR230" s="163"/>
      <c r="VTS230" s="163"/>
      <c r="VTT230" s="163"/>
      <c r="VTU230" s="250"/>
      <c r="VTV230" s="251"/>
      <c r="VTW230" s="163"/>
      <c r="VTX230" s="163"/>
      <c r="VTY230" s="163"/>
      <c r="VTZ230" s="250"/>
      <c r="VUA230" s="251"/>
      <c r="VUB230" s="163"/>
      <c r="VUC230" s="163"/>
      <c r="VUD230" s="163"/>
      <c r="VUE230" s="250"/>
      <c r="VUF230" s="251"/>
      <c r="VUG230" s="163"/>
      <c r="VUH230" s="163"/>
      <c r="VUI230" s="163"/>
      <c r="VUJ230" s="250"/>
      <c r="VUK230" s="251"/>
      <c r="VUL230" s="163"/>
      <c r="VUM230" s="163"/>
      <c r="VUN230" s="163"/>
      <c r="VUO230" s="250"/>
      <c r="VUP230" s="251"/>
      <c r="VUQ230" s="163"/>
      <c r="VUR230" s="163"/>
      <c r="VUS230" s="163"/>
      <c r="VUT230" s="250"/>
      <c r="VUU230" s="251"/>
      <c r="VUV230" s="163"/>
      <c r="VUW230" s="163"/>
      <c r="VUX230" s="163"/>
      <c r="VUY230" s="250"/>
      <c r="VUZ230" s="251"/>
      <c r="VVA230" s="163"/>
      <c r="VVB230" s="163"/>
      <c r="VVC230" s="163"/>
      <c r="VVD230" s="250"/>
      <c r="VVE230" s="251"/>
      <c r="VVF230" s="163"/>
      <c r="VVG230" s="163"/>
      <c r="VVH230" s="163"/>
      <c r="VVI230" s="250"/>
      <c r="VVJ230" s="251"/>
      <c r="VVK230" s="163"/>
      <c r="VVL230" s="163"/>
      <c r="VVM230" s="163"/>
      <c r="VVN230" s="250"/>
      <c r="VVO230" s="251"/>
      <c r="VVP230" s="163"/>
      <c r="VVQ230" s="163"/>
      <c r="VVR230" s="163"/>
      <c r="VVS230" s="250"/>
      <c r="VVT230" s="251"/>
      <c r="VVU230" s="163"/>
      <c r="VVV230" s="163"/>
      <c r="VVW230" s="163"/>
      <c r="VVX230" s="250"/>
      <c r="VVY230" s="251"/>
      <c r="VVZ230" s="163"/>
      <c r="VWA230" s="163"/>
      <c r="VWB230" s="163"/>
      <c r="VWC230" s="250"/>
      <c r="VWD230" s="251"/>
      <c r="VWE230" s="163"/>
      <c r="VWF230" s="163"/>
      <c r="VWG230" s="163"/>
      <c r="VWH230" s="250"/>
      <c r="VWI230" s="251"/>
      <c r="VWJ230" s="163"/>
      <c r="VWK230" s="163"/>
      <c r="VWL230" s="163"/>
      <c r="VWM230" s="250"/>
      <c r="VWN230" s="251"/>
      <c r="VWO230" s="163"/>
      <c r="VWP230" s="163"/>
      <c r="VWQ230" s="163"/>
      <c r="VWR230" s="250"/>
      <c r="VWS230" s="251"/>
      <c r="VWT230" s="163"/>
      <c r="VWU230" s="163"/>
      <c r="VWV230" s="163"/>
      <c r="VWW230" s="250"/>
      <c r="VWX230" s="251"/>
      <c r="VWY230" s="163"/>
      <c r="VWZ230" s="163"/>
      <c r="VXA230" s="163"/>
      <c r="VXB230" s="250"/>
      <c r="VXC230" s="251"/>
      <c r="VXD230" s="163"/>
      <c r="VXE230" s="163"/>
      <c r="VXF230" s="163"/>
      <c r="VXG230" s="250"/>
      <c r="VXH230" s="251"/>
      <c r="VXI230" s="163"/>
      <c r="VXJ230" s="163"/>
      <c r="VXK230" s="163"/>
      <c r="VXL230" s="250"/>
      <c r="VXM230" s="251"/>
      <c r="VXN230" s="163"/>
      <c r="VXO230" s="163"/>
      <c r="VXP230" s="163"/>
      <c r="VXQ230" s="250"/>
      <c r="VXR230" s="251"/>
      <c r="VXS230" s="163"/>
      <c r="VXT230" s="163"/>
      <c r="VXU230" s="163"/>
      <c r="VXV230" s="250"/>
      <c r="VXW230" s="251"/>
      <c r="VXX230" s="163"/>
      <c r="VXY230" s="163"/>
      <c r="VXZ230" s="163"/>
      <c r="VYA230" s="250"/>
      <c r="VYB230" s="251"/>
      <c r="VYC230" s="163"/>
      <c r="VYD230" s="163"/>
      <c r="VYE230" s="163"/>
      <c r="VYF230" s="250"/>
      <c r="VYG230" s="251"/>
      <c r="VYH230" s="163"/>
      <c r="VYI230" s="163"/>
      <c r="VYJ230" s="163"/>
      <c r="VYK230" s="250"/>
      <c r="VYL230" s="251"/>
      <c r="VYM230" s="163"/>
      <c r="VYN230" s="163"/>
      <c r="VYO230" s="163"/>
      <c r="VYP230" s="250"/>
      <c r="VYQ230" s="251"/>
      <c r="VYR230" s="163"/>
      <c r="VYS230" s="163"/>
      <c r="VYT230" s="163"/>
      <c r="VYU230" s="250"/>
      <c r="VYV230" s="251"/>
      <c r="VYW230" s="163"/>
      <c r="VYX230" s="163"/>
      <c r="VYY230" s="163"/>
      <c r="VYZ230" s="250"/>
      <c r="VZA230" s="251"/>
      <c r="VZB230" s="163"/>
      <c r="VZC230" s="163"/>
      <c r="VZD230" s="163"/>
      <c r="VZE230" s="250"/>
      <c r="VZF230" s="251"/>
      <c r="VZG230" s="163"/>
      <c r="VZH230" s="163"/>
      <c r="VZI230" s="163"/>
      <c r="VZJ230" s="250"/>
      <c r="VZK230" s="251"/>
      <c r="VZL230" s="163"/>
      <c r="VZM230" s="163"/>
      <c r="VZN230" s="163"/>
      <c r="VZO230" s="250"/>
      <c r="VZP230" s="251"/>
      <c r="VZQ230" s="163"/>
      <c r="VZR230" s="163"/>
      <c r="VZS230" s="163"/>
      <c r="VZT230" s="250"/>
      <c r="VZU230" s="251"/>
      <c r="VZV230" s="163"/>
      <c r="VZW230" s="163"/>
      <c r="VZX230" s="163"/>
      <c r="VZY230" s="250"/>
      <c r="VZZ230" s="251"/>
      <c r="WAA230" s="163"/>
      <c r="WAB230" s="163"/>
      <c r="WAC230" s="163"/>
      <c r="WAD230" s="250"/>
      <c r="WAE230" s="251"/>
      <c r="WAF230" s="163"/>
      <c r="WAG230" s="163"/>
      <c r="WAH230" s="163"/>
      <c r="WAI230" s="250"/>
      <c r="WAJ230" s="251"/>
      <c r="WAK230" s="163"/>
      <c r="WAL230" s="163"/>
      <c r="WAM230" s="163"/>
      <c r="WAN230" s="250"/>
      <c r="WAO230" s="251"/>
      <c r="WAP230" s="163"/>
      <c r="WAQ230" s="163"/>
      <c r="WAR230" s="163"/>
      <c r="WAS230" s="250"/>
      <c r="WAT230" s="251"/>
      <c r="WAU230" s="163"/>
      <c r="WAV230" s="163"/>
      <c r="WAW230" s="163"/>
      <c r="WAX230" s="250"/>
      <c r="WAY230" s="251"/>
      <c r="WAZ230" s="163"/>
      <c r="WBA230" s="163"/>
      <c r="WBB230" s="163"/>
      <c r="WBC230" s="250"/>
      <c r="WBD230" s="251"/>
      <c r="WBE230" s="163"/>
      <c r="WBF230" s="163"/>
      <c r="WBG230" s="163"/>
      <c r="WBH230" s="250"/>
      <c r="WBI230" s="251"/>
      <c r="WBJ230" s="163"/>
      <c r="WBK230" s="163"/>
      <c r="WBL230" s="163"/>
      <c r="WBM230" s="250"/>
      <c r="WBN230" s="251"/>
      <c r="WBO230" s="163"/>
      <c r="WBP230" s="163"/>
      <c r="WBQ230" s="163"/>
      <c r="WBR230" s="250"/>
      <c r="WBS230" s="251"/>
      <c r="WBT230" s="163"/>
      <c r="WBU230" s="163"/>
      <c r="WBV230" s="163"/>
      <c r="WBW230" s="250"/>
      <c r="WBX230" s="251"/>
      <c r="WBY230" s="163"/>
      <c r="WBZ230" s="163"/>
      <c r="WCA230" s="163"/>
      <c r="WCB230" s="250"/>
      <c r="WCC230" s="251"/>
      <c r="WCD230" s="163"/>
      <c r="WCE230" s="163"/>
      <c r="WCF230" s="163"/>
      <c r="WCG230" s="250"/>
      <c r="WCH230" s="251"/>
      <c r="WCI230" s="163"/>
      <c r="WCJ230" s="163"/>
      <c r="WCK230" s="163"/>
      <c r="WCL230" s="250"/>
      <c r="WCM230" s="251"/>
      <c r="WCN230" s="163"/>
      <c r="WCO230" s="163"/>
      <c r="WCP230" s="163"/>
      <c r="WCQ230" s="250"/>
      <c r="WCR230" s="251"/>
      <c r="WCS230" s="163"/>
      <c r="WCT230" s="163"/>
      <c r="WCU230" s="163"/>
      <c r="WCV230" s="250"/>
      <c r="WCW230" s="251"/>
      <c r="WCX230" s="163"/>
      <c r="WCY230" s="163"/>
      <c r="WCZ230" s="163"/>
      <c r="WDA230" s="250"/>
      <c r="WDB230" s="251"/>
      <c r="WDC230" s="163"/>
      <c r="WDD230" s="163"/>
      <c r="WDE230" s="163"/>
      <c r="WDF230" s="250"/>
      <c r="WDG230" s="251"/>
      <c r="WDH230" s="163"/>
      <c r="WDI230" s="163"/>
      <c r="WDJ230" s="163"/>
      <c r="WDK230" s="250"/>
      <c r="WDL230" s="251"/>
      <c r="WDM230" s="163"/>
      <c r="WDN230" s="163"/>
      <c r="WDO230" s="163"/>
      <c r="WDP230" s="250"/>
      <c r="WDQ230" s="251"/>
      <c r="WDR230" s="163"/>
      <c r="WDS230" s="163"/>
      <c r="WDT230" s="163"/>
      <c r="WDU230" s="250"/>
      <c r="WDV230" s="251"/>
      <c r="WDW230" s="163"/>
      <c r="WDX230" s="163"/>
      <c r="WDY230" s="163"/>
      <c r="WDZ230" s="250"/>
      <c r="WEA230" s="251"/>
      <c r="WEB230" s="163"/>
      <c r="WEC230" s="163"/>
      <c r="WED230" s="163"/>
      <c r="WEE230" s="250"/>
      <c r="WEF230" s="251"/>
      <c r="WEG230" s="163"/>
      <c r="WEH230" s="163"/>
      <c r="WEI230" s="163"/>
      <c r="WEJ230" s="250"/>
      <c r="WEK230" s="251"/>
      <c r="WEL230" s="163"/>
      <c r="WEM230" s="163"/>
      <c r="WEN230" s="163"/>
      <c r="WEO230" s="250"/>
      <c r="WEP230" s="251"/>
      <c r="WEQ230" s="163"/>
      <c r="WER230" s="163"/>
      <c r="WES230" s="163"/>
      <c r="WET230" s="250"/>
      <c r="WEU230" s="251"/>
      <c r="WEV230" s="163"/>
      <c r="WEW230" s="163"/>
      <c r="WEX230" s="163"/>
      <c r="WEY230" s="250"/>
      <c r="WEZ230" s="251"/>
      <c r="WFA230" s="163"/>
      <c r="WFB230" s="163"/>
      <c r="WFC230" s="163"/>
      <c r="WFD230" s="250"/>
      <c r="WFE230" s="251"/>
      <c r="WFF230" s="163"/>
      <c r="WFG230" s="163"/>
      <c r="WFH230" s="163"/>
      <c r="WFI230" s="250"/>
      <c r="WFJ230" s="251"/>
      <c r="WFK230" s="163"/>
      <c r="WFL230" s="163"/>
      <c r="WFM230" s="163"/>
      <c r="WFN230" s="250"/>
      <c r="WFO230" s="251"/>
      <c r="WFP230" s="163"/>
      <c r="WFQ230" s="163"/>
      <c r="WFR230" s="163"/>
      <c r="WFS230" s="250"/>
      <c r="WFT230" s="251"/>
      <c r="WFU230" s="163"/>
      <c r="WFV230" s="163"/>
      <c r="WFW230" s="163"/>
      <c r="WFX230" s="250"/>
      <c r="WFY230" s="251"/>
      <c r="WFZ230" s="163"/>
      <c r="WGA230" s="163"/>
      <c r="WGB230" s="163"/>
      <c r="WGC230" s="250"/>
      <c r="WGD230" s="251"/>
      <c r="WGE230" s="163"/>
      <c r="WGF230" s="163"/>
      <c r="WGG230" s="163"/>
      <c r="WGH230" s="250"/>
      <c r="WGI230" s="251"/>
      <c r="WGJ230" s="163"/>
      <c r="WGK230" s="163"/>
      <c r="WGL230" s="163"/>
      <c r="WGM230" s="250"/>
      <c r="WGN230" s="251"/>
      <c r="WGO230" s="163"/>
      <c r="WGP230" s="163"/>
      <c r="WGQ230" s="163"/>
      <c r="WGR230" s="250"/>
      <c r="WGS230" s="251"/>
      <c r="WGT230" s="163"/>
      <c r="WGU230" s="163"/>
      <c r="WGV230" s="163"/>
      <c r="WGW230" s="250"/>
      <c r="WGX230" s="251"/>
      <c r="WGY230" s="163"/>
      <c r="WGZ230" s="163"/>
      <c r="WHA230" s="163"/>
      <c r="WHB230" s="250"/>
      <c r="WHC230" s="251"/>
      <c r="WHD230" s="163"/>
      <c r="WHE230" s="163"/>
      <c r="WHF230" s="163"/>
      <c r="WHG230" s="250"/>
      <c r="WHH230" s="251"/>
      <c r="WHI230" s="163"/>
      <c r="WHJ230" s="163"/>
      <c r="WHK230" s="163"/>
      <c r="WHL230" s="250"/>
      <c r="WHM230" s="251"/>
      <c r="WHN230" s="163"/>
      <c r="WHO230" s="163"/>
      <c r="WHP230" s="163"/>
      <c r="WHQ230" s="250"/>
      <c r="WHR230" s="251"/>
      <c r="WHS230" s="163"/>
      <c r="WHT230" s="163"/>
      <c r="WHU230" s="163"/>
      <c r="WHV230" s="250"/>
      <c r="WHW230" s="251"/>
      <c r="WHX230" s="163"/>
      <c r="WHY230" s="163"/>
      <c r="WHZ230" s="163"/>
      <c r="WIA230" s="250"/>
      <c r="WIB230" s="251"/>
      <c r="WIC230" s="163"/>
      <c r="WID230" s="163"/>
      <c r="WIE230" s="163"/>
      <c r="WIF230" s="250"/>
      <c r="WIG230" s="251"/>
      <c r="WIH230" s="163"/>
      <c r="WII230" s="163"/>
      <c r="WIJ230" s="163"/>
      <c r="WIK230" s="250"/>
      <c r="WIL230" s="251"/>
      <c r="WIM230" s="163"/>
      <c r="WIN230" s="163"/>
      <c r="WIO230" s="163"/>
      <c r="WIP230" s="250"/>
      <c r="WIQ230" s="251"/>
      <c r="WIR230" s="163"/>
      <c r="WIS230" s="163"/>
      <c r="WIT230" s="163"/>
      <c r="WIU230" s="250"/>
      <c r="WIV230" s="251"/>
      <c r="WIW230" s="163"/>
      <c r="WIX230" s="163"/>
      <c r="WIY230" s="163"/>
      <c r="WIZ230" s="250"/>
      <c r="WJA230" s="251"/>
      <c r="WJB230" s="163"/>
      <c r="WJC230" s="163"/>
      <c r="WJD230" s="163"/>
      <c r="WJE230" s="250"/>
      <c r="WJF230" s="251"/>
      <c r="WJG230" s="163"/>
      <c r="WJH230" s="163"/>
      <c r="WJI230" s="163"/>
      <c r="WJJ230" s="250"/>
      <c r="WJK230" s="251"/>
      <c r="WJL230" s="163"/>
      <c r="WJM230" s="163"/>
      <c r="WJN230" s="163"/>
      <c r="WJO230" s="250"/>
      <c r="WJP230" s="251"/>
      <c r="WJQ230" s="163"/>
      <c r="WJR230" s="163"/>
      <c r="WJS230" s="163"/>
      <c r="WJT230" s="250"/>
      <c r="WJU230" s="251"/>
      <c r="WJV230" s="163"/>
      <c r="WJW230" s="163"/>
      <c r="WJX230" s="163"/>
      <c r="WJY230" s="250"/>
      <c r="WJZ230" s="251"/>
      <c r="WKA230" s="163"/>
      <c r="WKB230" s="163"/>
      <c r="WKC230" s="163"/>
      <c r="WKD230" s="250"/>
      <c r="WKE230" s="251"/>
      <c r="WKF230" s="163"/>
      <c r="WKG230" s="163"/>
      <c r="WKH230" s="163"/>
      <c r="WKI230" s="250"/>
      <c r="WKJ230" s="251"/>
      <c r="WKK230" s="163"/>
      <c r="WKL230" s="163"/>
      <c r="WKM230" s="163"/>
      <c r="WKN230" s="250"/>
      <c r="WKO230" s="251"/>
      <c r="WKP230" s="163"/>
      <c r="WKQ230" s="163"/>
      <c r="WKR230" s="163"/>
      <c r="WKS230" s="250"/>
      <c r="WKT230" s="251"/>
      <c r="WKU230" s="163"/>
      <c r="WKV230" s="163"/>
      <c r="WKW230" s="163"/>
      <c r="WKX230" s="250"/>
      <c r="WKY230" s="251"/>
      <c r="WKZ230" s="163"/>
      <c r="WLA230" s="163"/>
      <c r="WLB230" s="163"/>
      <c r="WLC230" s="250"/>
      <c r="WLD230" s="251"/>
      <c r="WLE230" s="163"/>
      <c r="WLF230" s="163"/>
      <c r="WLG230" s="163"/>
      <c r="WLH230" s="250"/>
      <c r="WLI230" s="251"/>
      <c r="WLJ230" s="163"/>
      <c r="WLK230" s="163"/>
      <c r="WLL230" s="163"/>
      <c r="WLM230" s="250"/>
      <c r="WLN230" s="251"/>
      <c r="WLO230" s="163"/>
      <c r="WLP230" s="163"/>
      <c r="WLQ230" s="163"/>
      <c r="WLR230" s="250"/>
      <c r="WLS230" s="251"/>
      <c r="WLT230" s="163"/>
      <c r="WLU230" s="163"/>
      <c r="WLV230" s="163"/>
      <c r="WLW230" s="250"/>
      <c r="WLX230" s="251"/>
      <c r="WLY230" s="163"/>
      <c r="WLZ230" s="163"/>
      <c r="WMA230" s="163"/>
      <c r="WMB230" s="250"/>
      <c r="WMC230" s="251"/>
      <c r="WMD230" s="163"/>
      <c r="WME230" s="163"/>
      <c r="WMF230" s="163"/>
      <c r="WMG230" s="250"/>
      <c r="WMH230" s="251"/>
      <c r="WMI230" s="163"/>
      <c r="WMJ230" s="163"/>
      <c r="WMK230" s="163"/>
      <c r="WML230" s="250"/>
      <c r="WMM230" s="251"/>
      <c r="WMN230" s="163"/>
      <c r="WMO230" s="163"/>
      <c r="WMP230" s="163"/>
      <c r="WMQ230" s="250"/>
      <c r="WMR230" s="251"/>
      <c r="WMS230" s="163"/>
      <c r="WMT230" s="163"/>
      <c r="WMU230" s="163"/>
      <c r="WMV230" s="250"/>
      <c r="WMW230" s="251"/>
      <c r="WMX230" s="163"/>
      <c r="WMY230" s="163"/>
      <c r="WMZ230" s="163"/>
      <c r="WNA230" s="250"/>
      <c r="WNB230" s="251"/>
      <c r="WNC230" s="163"/>
      <c r="WND230" s="163"/>
      <c r="WNE230" s="163"/>
      <c r="WNF230" s="250"/>
      <c r="WNG230" s="251"/>
      <c r="WNH230" s="163"/>
      <c r="WNI230" s="163"/>
      <c r="WNJ230" s="163"/>
      <c r="WNK230" s="250"/>
      <c r="WNL230" s="251"/>
      <c r="WNM230" s="163"/>
      <c r="WNN230" s="163"/>
      <c r="WNO230" s="163"/>
      <c r="WNP230" s="250"/>
      <c r="WNQ230" s="251"/>
      <c r="WNR230" s="163"/>
      <c r="WNS230" s="163"/>
      <c r="WNT230" s="163"/>
      <c r="WNU230" s="250"/>
      <c r="WNV230" s="251"/>
      <c r="WNW230" s="163"/>
      <c r="WNX230" s="163"/>
      <c r="WNY230" s="163"/>
      <c r="WNZ230" s="250"/>
      <c r="WOA230" s="251"/>
      <c r="WOB230" s="163"/>
      <c r="WOC230" s="163"/>
      <c r="WOD230" s="163"/>
      <c r="WOE230" s="250"/>
      <c r="WOF230" s="251"/>
      <c r="WOG230" s="163"/>
      <c r="WOH230" s="163"/>
      <c r="WOI230" s="163"/>
      <c r="WOJ230" s="250"/>
      <c r="WOK230" s="251"/>
      <c r="WOL230" s="163"/>
      <c r="WOM230" s="163"/>
      <c r="WON230" s="163"/>
      <c r="WOO230" s="250"/>
      <c r="WOP230" s="251"/>
      <c r="WOQ230" s="163"/>
      <c r="WOR230" s="163"/>
      <c r="WOS230" s="163"/>
      <c r="WOT230" s="250"/>
      <c r="WOU230" s="251"/>
      <c r="WOV230" s="163"/>
      <c r="WOW230" s="163"/>
      <c r="WOX230" s="163"/>
      <c r="WOY230" s="250"/>
      <c r="WOZ230" s="251"/>
      <c r="WPA230" s="163"/>
      <c r="WPB230" s="163"/>
      <c r="WPC230" s="163"/>
      <c r="WPD230" s="250"/>
      <c r="WPE230" s="251"/>
      <c r="WPF230" s="163"/>
      <c r="WPG230" s="163"/>
      <c r="WPH230" s="163"/>
      <c r="WPI230" s="250"/>
      <c r="WPJ230" s="251"/>
      <c r="WPK230" s="163"/>
      <c r="WPL230" s="163"/>
      <c r="WPM230" s="163"/>
      <c r="WPN230" s="250"/>
      <c r="WPO230" s="251"/>
      <c r="WPP230" s="163"/>
      <c r="WPQ230" s="163"/>
      <c r="WPR230" s="163"/>
      <c r="WPS230" s="250"/>
      <c r="WPT230" s="251"/>
      <c r="WPU230" s="163"/>
      <c r="WPV230" s="163"/>
      <c r="WPW230" s="163"/>
      <c r="WPX230" s="250"/>
      <c r="WPY230" s="251"/>
      <c r="WPZ230" s="163"/>
      <c r="WQA230" s="163"/>
      <c r="WQB230" s="163"/>
      <c r="WQC230" s="250"/>
      <c r="WQD230" s="251"/>
      <c r="WQE230" s="163"/>
      <c r="WQF230" s="163"/>
      <c r="WQG230" s="163"/>
      <c r="WQH230" s="250"/>
      <c r="WQI230" s="251"/>
      <c r="WQJ230" s="163"/>
      <c r="WQK230" s="163"/>
      <c r="WQL230" s="163"/>
      <c r="WQM230" s="250"/>
      <c r="WQN230" s="251"/>
      <c r="WQO230" s="163"/>
      <c r="WQP230" s="163"/>
      <c r="WQQ230" s="163"/>
      <c r="WQR230" s="250"/>
      <c r="WQS230" s="251"/>
      <c r="WQT230" s="163"/>
      <c r="WQU230" s="163"/>
      <c r="WQV230" s="163"/>
      <c r="WQW230" s="250"/>
      <c r="WQX230" s="251"/>
      <c r="WQY230" s="163"/>
      <c r="WQZ230" s="163"/>
      <c r="WRA230" s="163"/>
      <c r="WRB230" s="250"/>
      <c r="WRC230" s="251"/>
      <c r="WRD230" s="163"/>
      <c r="WRE230" s="163"/>
      <c r="WRF230" s="163"/>
      <c r="WRG230" s="250"/>
      <c r="WRH230" s="251"/>
      <c r="WRI230" s="163"/>
      <c r="WRJ230" s="163"/>
      <c r="WRK230" s="163"/>
      <c r="WRL230" s="250"/>
      <c r="WRM230" s="251"/>
      <c r="WRN230" s="163"/>
      <c r="WRO230" s="163"/>
      <c r="WRP230" s="163"/>
      <c r="WRQ230" s="250"/>
      <c r="WRR230" s="251"/>
      <c r="WRS230" s="163"/>
      <c r="WRT230" s="163"/>
      <c r="WRU230" s="163"/>
      <c r="WRV230" s="250"/>
      <c r="WRW230" s="251"/>
      <c r="WRX230" s="163"/>
      <c r="WRY230" s="163"/>
      <c r="WRZ230" s="163"/>
      <c r="WSA230" s="250"/>
      <c r="WSB230" s="251"/>
      <c r="WSC230" s="163"/>
      <c r="WSD230" s="163"/>
      <c r="WSE230" s="163"/>
      <c r="WSF230" s="250"/>
      <c r="WSG230" s="251"/>
      <c r="WSH230" s="163"/>
      <c r="WSI230" s="163"/>
      <c r="WSJ230" s="163"/>
      <c r="WSK230" s="250"/>
      <c r="WSL230" s="251"/>
      <c r="WSM230" s="163"/>
      <c r="WSN230" s="163"/>
      <c r="WSO230" s="163"/>
      <c r="WSP230" s="250"/>
      <c r="WSQ230" s="251"/>
      <c r="WSR230" s="163"/>
      <c r="WSS230" s="163"/>
      <c r="WST230" s="163"/>
      <c r="WSU230" s="250"/>
      <c r="WSV230" s="251"/>
      <c r="WSW230" s="163"/>
      <c r="WSX230" s="163"/>
      <c r="WSY230" s="163"/>
      <c r="WSZ230" s="250"/>
      <c r="WTA230" s="251"/>
      <c r="WTB230" s="163"/>
      <c r="WTC230" s="163"/>
      <c r="WTD230" s="163"/>
      <c r="WTE230" s="250"/>
      <c r="WTF230" s="251"/>
      <c r="WTG230" s="163"/>
      <c r="WTH230" s="163"/>
      <c r="WTI230" s="163"/>
      <c r="WTJ230" s="250"/>
      <c r="WTK230" s="251"/>
      <c r="WTL230" s="163"/>
      <c r="WTM230" s="163"/>
      <c r="WTN230" s="163"/>
      <c r="WTO230" s="250"/>
      <c r="WTP230" s="251"/>
      <c r="WTQ230" s="163"/>
      <c r="WTR230" s="163"/>
      <c r="WTS230" s="163"/>
      <c r="WTT230" s="250"/>
      <c r="WTU230" s="251"/>
      <c r="WTV230" s="163"/>
      <c r="WTW230" s="163"/>
      <c r="WTX230" s="163"/>
      <c r="WTY230" s="250"/>
      <c r="WTZ230" s="251"/>
      <c r="WUA230" s="163"/>
      <c r="WUB230" s="163"/>
      <c r="WUC230" s="163"/>
      <c r="WUD230" s="250"/>
      <c r="WUE230" s="251"/>
      <c r="WUF230" s="163"/>
      <c r="WUG230" s="163"/>
      <c r="WUH230" s="163"/>
      <c r="WUI230" s="250"/>
      <c r="WUJ230" s="251"/>
      <c r="WUK230" s="163"/>
      <c r="WUL230" s="163"/>
      <c r="WUM230" s="163"/>
      <c r="WUN230" s="250"/>
      <c r="WUO230" s="251"/>
      <c r="WUP230" s="163"/>
      <c r="WUQ230" s="163"/>
      <c r="WUR230" s="163"/>
      <c r="WUS230" s="250"/>
      <c r="WUT230" s="251"/>
      <c r="WUU230" s="163"/>
      <c r="WUV230" s="163"/>
      <c r="WUW230" s="163"/>
      <c r="WUX230" s="250"/>
      <c r="WUY230" s="251"/>
      <c r="WUZ230" s="163"/>
      <c r="WVA230" s="163"/>
      <c r="WVB230" s="163"/>
      <c r="WVC230" s="250"/>
      <c r="WVD230" s="251"/>
      <c r="WVE230" s="163"/>
      <c r="WVF230" s="163"/>
      <c r="WVG230" s="163"/>
      <c r="WVH230" s="250"/>
      <c r="WVI230" s="251"/>
      <c r="WVJ230" s="163"/>
      <c r="WVK230" s="163"/>
      <c r="WVL230" s="163"/>
      <c r="WVM230" s="250"/>
      <c r="WVN230" s="251"/>
      <c r="WVO230" s="163"/>
      <c r="WVP230" s="163"/>
      <c r="WVQ230" s="163"/>
      <c r="WVR230" s="250"/>
      <c r="WVS230" s="251"/>
      <c r="WVT230" s="163"/>
      <c r="WVU230" s="163"/>
      <c r="WVV230" s="163"/>
      <c r="WVW230" s="250"/>
      <c r="WVX230" s="251"/>
      <c r="WVY230" s="163"/>
      <c r="WVZ230" s="163"/>
      <c r="WWA230" s="163"/>
      <c r="WWB230" s="250"/>
      <c r="WWC230" s="251"/>
      <c r="WWD230" s="163"/>
      <c r="WWE230" s="163"/>
      <c r="WWF230" s="163"/>
      <c r="WWG230" s="250"/>
      <c r="WWH230" s="251"/>
      <c r="WWI230" s="163"/>
      <c r="WWJ230" s="163"/>
      <c r="WWK230" s="163"/>
      <c r="WWL230" s="250"/>
      <c r="WWM230" s="251"/>
      <c r="WWN230" s="163"/>
      <c r="WWO230" s="163"/>
      <c r="WWP230" s="163"/>
      <c r="WWQ230" s="250"/>
      <c r="WWR230" s="251"/>
      <c r="WWS230" s="163"/>
      <c r="WWT230" s="163"/>
      <c r="WWU230" s="163"/>
      <c r="WWV230" s="250"/>
      <c r="WWW230" s="251"/>
      <c r="WWX230" s="163"/>
      <c r="WWY230" s="163"/>
      <c r="WWZ230" s="163"/>
      <c r="WXA230" s="250"/>
      <c r="WXB230" s="251"/>
      <c r="WXC230" s="163"/>
      <c r="WXD230" s="163"/>
      <c r="WXE230" s="163"/>
      <c r="WXF230" s="250"/>
      <c r="WXG230" s="251"/>
      <c r="WXH230" s="163"/>
      <c r="WXI230" s="163"/>
      <c r="WXJ230" s="163"/>
      <c r="WXK230" s="250"/>
      <c r="WXL230" s="251"/>
      <c r="WXM230" s="163"/>
      <c r="WXN230" s="163"/>
      <c r="WXO230" s="163"/>
      <c r="WXP230" s="250"/>
      <c r="WXQ230" s="251"/>
      <c r="WXR230" s="163"/>
      <c r="WXS230" s="163"/>
      <c r="WXT230" s="163"/>
      <c r="WXU230" s="250"/>
      <c r="WXV230" s="251"/>
      <c r="WXW230" s="163"/>
      <c r="WXX230" s="163"/>
      <c r="WXY230" s="163"/>
      <c r="WXZ230" s="250"/>
      <c r="WYA230" s="251"/>
      <c r="WYB230" s="163"/>
      <c r="WYC230" s="163"/>
      <c r="WYD230" s="163"/>
      <c r="WYE230" s="250"/>
      <c r="WYF230" s="251"/>
      <c r="WYG230" s="163"/>
      <c r="WYH230" s="163"/>
      <c r="WYI230" s="163"/>
      <c r="WYJ230" s="250"/>
      <c r="WYK230" s="251"/>
      <c r="WYL230" s="163"/>
      <c r="WYM230" s="163"/>
      <c r="WYN230" s="163"/>
      <c r="WYO230" s="250"/>
      <c r="WYP230" s="251"/>
      <c r="WYQ230" s="163"/>
      <c r="WYR230" s="163"/>
      <c r="WYS230" s="163"/>
      <c r="WYT230" s="250"/>
      <c r="WYU230" s="251"/>
      <c r="WYV230" s="163"/>
      <c r="WYW230" s="163"/>
      <c r="WYX230" s="163"/>
      <c r="WYY230" s="250"/>
      <c r="WYZ230" s="251"/>
      <c r="WZA230" s="163"/>
      <c r="WZB230" s="163"/>
      <c r="WZC230" s="163"/>
      <c r="WZD230" s="250"/>
      <c r="WZE230" s="251"/>
      <c r="WZF230" s="163"/>
      <c r="WZG230" s="163"/>
      <c r="WZH230" s="163"/>
      <c r="WZI230" s="250"/>
      <c r="WZJ230" s="251"/>
      <c r="WZK230" s="163"/>
      <c r="WZL230" s="163"/>
      <c r="WZM230" s="163"/>
      <c r="WZN230" s="250"/>
      <c r="WZO230" s="251"/>
      <c r="WZP230" s="163"/>
      <c r="WZQ230" s="163"/>
      <c r="WZR230" s="163"/>
      <c r="WZS230" s="250"/>
      <c r="WZT230" s="251"/>
      <c r="WZU230" s="163"/>
      <c r="WZV230" s="163"/>
      <c r="WZW230" s="163"/>
      <c r="WZX230" s="250"/>
      <c r="WZY230" s="251"/>
      <c r="WZZ230" s="163"/>
      <c r="XAA230" s="163"/>
      <c r="XAB230" s="163"/>
      <c r="XAC230" s="250"/>
      <c r="XAD230" s="251"/>
      <c r="XAE230" s="163"/>
      <c r="XAF230" s="163"/>
      <c r="XAG230" s="163"/>
      <c r="XAH230" s="250"/>
      <c r="XAI230" s="251"/>
      <c r="XAJ230" s="163"/>
      <c r="XAK230" s="163"/>
      <c r="XAL230" s="163"/>
      <c r="XAM230" s="250"/>
      <c r="XAN230" s="251"/>
      <c r="XAO230" s="163"/>
      <c r="XAP230" s="163"/>
      <c r="XAQ230" s="163"/>
      <c r="XAR230" s="250"/>
      <c r="XAS230" s="251"/>
      <c r="XAT230" s="163"/>
      <c r="XAU230" s="163"/>
      <c r="XAV230" s="163"/>
      <c r="XAW230" s="250"/>
      <c r="XAX230" s="251"/>
      <c r="XAY230" s="163"/>
      <c r="XAZ230" s="163"/>
      <c r="XBA230" s="163"/>
      <c r="XBB230" s="250"/>
      <c r="XBC230" s="251"/>
      <c r="XBD230" s="163"/>
      <c r="XBE230" s="163"/>
      <c r="XBF230" s="163"/>
      <c r="XBG230" s="250"/>
      <c r="XBH230" s="251"/>
      <c r="XBI230" s="163"/>
      <c r="XBJ230" s="163"/>
      <c r="XBK230" s="163"/>
      <c r="XBL230" s="250"/>
      <c r="XBM230" s="251"/>
      <c r="XBN230" s="163"/>
      <c r="XBO230" s="163"/>
      <c r="XBP230" s="163"/>
      <c r="XBQ230" s="250"/>
      <c r="XBR230" s="251"/>
      <c r="XBS230" s="163"/>
      <c r="XBT230" s="163"/>
      <c r="XBU230" s="163"/>
      <c r="XBV230" s="250"/>
      <c r="XBW230" s="251"/>
      <c r="XBX230" s="163"/>
      <c r="XBY230" s="163"/>
      <c r="XBZ230" s="163"/>
      <c r="XCA230" s="250"/>
      <c r="XCB230" s="251"/>
      <c r="XCC230" s="163"/>
      <c r="XCD230" s="163"/>
      <c r="XCE230" s="163"/>
      <c r="XCF230" s="250"/>
      <c r="XCG230" s="251"/>
      <c r="XCH230" s="163"/>
      <c r="XCI230" s="163"/>
      <c r="XCJ230" s="163"/>
      <c r="XCK230" s="250"/>
      <c r="XCL230" s="251"/>
      <c r="XCM230" s="163"/>
      <c r="XCN230" s="163"/>
      <c r="XCO230" s="163"/>
      <c r="XCP230" s="250"/>
      <c r="XCQ230" s="251"/>
      <c r="XCR230" s="163"/>
      <c r="XCS230" s="163"/>
      <c r="XCT230" s="163"/>
      <c r="XCU230" s="250"/>
      <c r="XCV230" s="251"/>
      <c r="XCW230" s="163"/>
      <c r="XCX230" s="163"/>
      <c r="XCY230" s="163"/>
      <c r="XCZ230" s="250"/>
      <c r="XDA230" s="251"/>
      <c r="XDB230" s="163"/>
      <c r="XDC230" s="163"/>
      <c r="XDD230" s="163"/>
      <c r="XDE230" s="250"/>
      <c r="XDF230" s="251"/>
      <c r="XDG230" s="163"/>
      <c r="XDH230" s="163"/>
      <c r="XDI230" s="163"/>
      <c r="XDJ230" s="250"/>
      <c r="XDK230" s="251"/>
      <c r="XDL230" s="163"/>
      <c r="XDM230" s="163"/>
      <c r="XDN230" s="163"/>
      <c r="XDO230" s="250"/>
      <c r="XDP230" s="251"/>
      <c r="XDQ230" s="163"/>
      <c r="XDR230" s="163"/>
      <c r="XDS230" s="163"/>
      <c r="XDT230" s="250"/>
      <c r="XDU230" s="251"/>
      <c r="XDV230" s="163"/>
      <c r="XDW230" s="163"/>
      <c r="XDX230" s="163"/>
      <c r="XDY230" s="250"/>
      <c r="XDZ230" s="251"/>
      <c r="XEA230" s="163"/>
      <c r="XEB230" s="163"/>
      <c r="XEC230" s="163"/>
      <c r="XED230" s="250"/>
      <c r="XEE230" s="251"/>
      <c r="XEF230" s="163"/>
      <c r="XEG230" s="163"/>
      <c r="XEH230" s="163"/>
      <c r="XEI230" s="250"/>
      <c r="XEJ230" s="251"/>
      <c r="XEK230" s="163"/>
      <c r="XEL230" s="163"/>
      <c r="XEM230" s="163"/>
      <c r="XEN230" s="250"/>
      <c r="XEO230" s="251"/>
      <c r="XEP230" s="163"/>
      <c r="XEQ230" s="163"/>
      <c r="XER230" s="163"/>
      <c r="XES230" s="250"/>
      <c r="XET230" s="251"/>
      <c r="XEU230" s="163"/>
      <c r="XEV230" s="163"/>
      <c r="XEW230" s="163"/>
      <c r="XEX230" s="250"/>
      <c r="XEY230" s="251"/>
      <c r="XEZ230" s="163"/>
      <c r="XFA230" s="163"/>
      <c r="XFB230" s="163"/>
      <c r="XFC230" s="250"/>
      <c r="XFD230" s="251"/>
    </row>
    <row r="231" spans="1:1024 1028:3069 3073:4094 4098:5119 5123:6144 6148:8189 8193:9214 9218:10239 10243:11264 11268:13309 13313:14334 14338:15359 15363:16384" s="249" customFormat="1" outlineLevel="3">
      <c r="A231" s="238"/>
      <c r="B231" s="238"/>
      <c r="C231" s="239"/>
      <c r="D231" s="240"/>
      <c r="E231" s="241"/>
      <c r="F231" s="242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241"/>
      <c r="AQ231" s="241"/>
      <c r="AR231" s="241"/>
      <c r="AS231" s="241"/>
      <c r="AT231" s="241"/>
      <c r="AU231" s="241"/>
      <c r="AV231" s="241"/>
      <c r="AW231" s="241"/>
      <c r="AX231" s="241"/>
      <c r="AY231" s="241"/>
      <c r="AZ231" s="241"/>
      <c r="BA231" s="241"/>
      <c r="BB231" s="241"/>
      <c r="BC231" s="241"/>
      <c r="BD231" s="241"/>
      <c r="BE231" s="241"/>
      <c r="BF231" s="241"/>
      <c r="BG231" s="241"/>
      <c r="BH231" s="241"/>
      <c r="BI231" s="241"/>
      <c r="BJ231" s="241"/>
      <c r="BK231" s="241"/>
      <c r="BL231" s="241"/>
      <c r="BM231" s="241"/>
      <c r="BN231" s="241"/>
      <c r="BO231" s="241"/>
      <c r="BP231" s="241"/>
      <c r="BQ231" s="241"/>
      <c r="BR231" s="241"/>
      <c r="BS231" s="241"/>
      <c r="BT231" s="241"/>
      <c r="BU231" s="241"/>
      <c r="BV231" s="241"/>
      <c r="BW231" s="241"/>
      <c r="BX231" s="241"/>
      <c r="BY231" s="241"/>
      <c r="BZ231" s="241"/>
      <c r="CA231" s="241"/>
      <c r="CB231" s="241"/>
      <c r="CC231" s="241"/>
      <c r="CD231" s="241"/>
      <c r="CE231" s="241"/>
      <c r="CF231" s="241"/>
      <c r="CG231" s="241"/>
      <c r="CH231" s="241"/>
      <c r="CI231" s="241"/>
      <c r="CJ231" s="241"/>
      <c r="CK231" s="241"/>
      <c r="CL231" s="241"/>
      <c r="CM231" s="241"/>
      <c r="CN231" s="241"/>
      <c r="CO231" s="241"/>
      <c r="CP231" s="241"/>
      <c r="CQ231" s="241"/>
      <c r="CR231" s="241"/>
      <c r="CS231" s="241"/>
      <c r="CT231" s="241"/>
      <c r="CU231" s="241"/>
      <c r="CV231" s="241"/>
      <c r="CW231" s="241"/>
      <c r="CX231" s="241"/>
      <c r="CY231" s="241"/>
      <c r="CZ231" s="241"/>
      <c r="DA231" s="241"/>
      <c r="DB231" s="241"/>
      <c r="DC231" s="241"/>
      <c r="DD231" s="241"/>
      <c r="DE231" s="241"/>
      <c r="DF231" s="241"/>
      <c r="DG231" s="241"/>
      <c r="DH231" s="241"/>
      <c r="DI231" s="241"/>
      <c r="DJ231" s="241"/>
      <c r="DK231" s="241"/>
      <c r="DL231" s="241"/>
      <c r="DM231" s="241"/>
      <c r="DN231" s="241"/>
      <c r="DO231" s="241"/>
      <c r="DP231" s="241"/>
      <c r="DQ231" s="241"/>
      <c r="DR231" s="241"/>
      <c r="DS231" s="241"/>
      <c r="DT231" s="241"/>
      <c r="DU231" s="241"/>
      <c r="DV231" s="241"/>
      <c r="DW231" s="241"/>
      <c r="DX231" s="241"/>
      <c r="DY231" s="241"/>
      <c r="DZ231" s="241"/>
      <c r="EA231" s="241"/>
      <c r="EB231" s="241"/>
      <c r="EC231" s="241"/>
      <c r="ED231" s="241"/>
      <c r="EE231" s="241"/>
      <c r="EF231" s="241"/>
      <c r="EG231" s="241"/>
      <c r="EH231" s="241"/>
      <c r="EI231" s="241"/>
      <c r="EJ231" s="241"/>
      <c r="EK231" s="241"/>
      <c r="EL231" s="241"/>
      <c r="EM231" s="241"/>
      <c r="EN231" s="241"/>
      <c r="EO231" s="241"/>
      <c r="EP231" s="241"/>
      <c r="EQ231" s="241"/>
      <c r="ER231" s="241"/>
      <c r="ES231" s="241"/>
      <c r="ET231" s="241"/>
      <c r="EU231" s="241"/>
      <c r="EV231" s="241"/>
      <c r="EW231" s="241"/>
      <c r="EX231" s="241"/>
      <c r="EY231" s="241"/>
      <c r="EZ231" s="241"/>
      <c r="FA231" s="241"/>
      <c r="FB231" s="241"/>
      <c r="FC231" s="241"/>
      <c r="FD231" s="241"/>
      <c r="FE231" s="241"/>
      <c r="FF231" s="241"/>
      <c r="FG231" s="241"/>
      <c r="FH231" s="241"/>
      <c r="FI231" s="241"/>
      <c r="FJ231" s="241"/>
      <c r="FK231" s="241"/>
      <c r="FL231" s="241"/>
      <c r="FM231" s="241"/>
      <c r="FN231" s="241"/>
      <c r="FO231" s="241"/>
      <c r="FP231" s="241"/>
      <c r="FQ231" s="241"/>
      <c r="FR231" s="241"/>
      <c r="FS231" s="241"/>
      <c r="FT231" s="241"/>
      <c r="FU231" s="241"/>
      <c r="FV231" s="241"/>
      <c r="FW231" s="241"/>
      <c r="FX231" s="241"/>
      <c r="FY231" s="241"/>
      <c r="FZ231" s="241"/>
      <c r="GA231" s="241"/>
      <c r="GB231" s="241"/>
      <c r="GC231" s="241"/>
      <c r="GD231" s="241"/>
      <c r="GE231" s="241"/>
      <c r="GF231" s="241"/>
      <c r="GG231" s="241"/>
      <c r="GH231" s="241"/>
      <c r="GI231" s="241"/>
      <c r="GJ231" s="241"/>
      <c r="GK231" s="241"/>
      <c r="GL231" s="241"/>
      <c r="GM231" s="241"/>
      <c r="GN231" s="241"/>
      <c r="GO231" s="241"/>
      <c r="GP231" s="241"/>
      <c r="GQ231" s="241"/>
      <c r="GR231" s="241"/>
      <c r="GS231" s="241"/>
      <c r="GT231" s="241"/>
      <c r="GU231" s="241"/>
      <c r="GV231" s="241"/>
      <c r="GW231" s="241"/>
      <c r="GX231" s="241"/>
      <c r="GY231" s="241"/>
      <c r="GZ231" s="241"/>
      <c r="HA231" s="241"/>
      <c r="HB231" s="241"/>
      <c r="HC231" s="241"/>
      <c r="HD231" s="241"/>
      <c r="HE231" s="241"/>
      <c r="HF231" s="241"/>
      <c r="HG231" s="241"/>
      <c r="HH231" s="241"/>
      <c r="HI231" s="241"/>
      <c r="HJ231" s="241"/>
      <c r="HK231" s="241"/>
      <c r="HL231" s="241"/>
      <c r="HM231" s="241"/>
      <c r="HN231" s="241"/>
      <c r="HO231" s="241"/>
      <c r="HP231" s="241"/>
      <c r="HQ231" s="241"/>
      <c r="HR231" s="241"/>
      <c r="HS231" s="241"/>
      <c r="HT231" s="241"/>
      <c r="HU231" s="241"/>
      <c r="HV231" s="241"/>
      <c r="HW231" s="241"/>
      <c r="HX231" s="241"/>
      <c r="HY231" s="241"/>
      <c r="HZ231" s="241"/>
      <c r="IA231" s="241"/>
      <c r="IB231" s="241"/>
      <c r="IC231" s="241"/>
      <c r="ID231" s="241"/>
      <c r="IE231" s="241"/>
      <c r="IF231" s="241"/>
      <c r="IG231" s="241"/>
      <c r="IH231" s="241"/>
      <c r="II231" s="241"/>
      <c r="IJ231" s="241"/>
      <c r="IK231" s="241"/>
      <c r="IL231" s="241"/>
      <c r="IM231" s="241"/>
      <c r="IN231" s="241"/>
      <c r="IO231" s="241"/>
      <c r="IP231" s="241"/>
      <c r="IQ231" s="241"/>
      <c r="IR231" s="241"/>
      <c r="IS231" s="241"/>
      <c r="IT231" s="241"/>
      <c r="IU231" s="241"/>
      <c r="IV231" s="241"/>
      <c r="IW231" s="241"/>
      <c r="IX231" s="241"/>
      <c r="IY231" s="241"/>
      <c r="IZ231" s="241"/>
      <c r="JA231" s="241"/>
      <c r="JB231" s="241"/>
      <c r="JC231" s="241"/>
      <c r="JD231" s="241"/>
      <c r="JE231" s="241"/>
      <c r="JF231" s="241"/>
      <c r="JG231" s="241"/>
      <c r="JH231" s="241"/>
      <c r="JI231" s="241"/>
      <c r="JJ231" s="241"/>
      <c r="JK231" s="241"/>
      <c r="JL231" s="241"/>
      <c r="JM231" s="241"/>
      <c r="JN231" s="241"/>
      <c r="JO231" s="241"/>
      <c r="JP231" s="241"/>
      <c r="JQ231" s="241"/>
      <c r="JR231" s="241"/>
      <c r="JS231" s="241"/>
      <c r="JT231" s="241"/>
      <c r="JU231" s="241"/>
      <c r="JV231" s="241"/>
      <c r="JW231" s="241"/>
      <c r="JX231" s="241"/>
      <c r="JY231" s="241"/>
      <c r="JZ231" s="241"/>
      <c r="KA231" s="241"/>
      <c r="KB231" s="241"/>
      <c r="KC231" s="241"/>
      <c r="KD231" s="241"/>
      <c r="KE231" s="241"/>
      <c r="KF231" s="241"/>
      <c r="KG231" s="241"/>
      <c r="KH231" s="241"/>
      <c r="KI231" s="241"/>
      <c r="KJ231" s="241"/>
      <c r="KK231" s="241"/>
      <c r="KL231" s="241"/>
      <c r="KM231" s="241"/>
      <c r="KN231" s="241"/>
      <c r="KO231" s="241"/>
      <c r="KP231" s="241"/>
      <c r="KQ231" s="241"/>
      <c r="KR231" s="241"/>
      <c r="KS231" s="241"/>
      <c r="KT231" s="241"/>
      <c r="KU231" s="241"/>
      <c r="KV231" s="241"/>
      <c r="KW231" s="241"/>
      <c r="KX231" s="241"/>
      <c r="KY231" s="241"/>
      <c r="KZ231" s="241"/>
      <c r="LA231" s="241"/>
      <c r="LB231" s="241"/>
      <c r="LC231" s="241"/>
      <c r="LD231" s="241"/>
      <c r="LE231" s="241"/>
      <c r="LF231" s="241"/>
      <c r="LG231" s="241"/>
      <c r="LH231" s="241"/>
      <c r="LI231" s="241"/>
      <c r="LJ231" s="241"/>
      <c r="LK231" s="241"/>
      <c r="LL231" s="241"/>
      <c r="LM231" s="241"/>
      <c r="LN231" s="241"/>
      <c r="LO231" s="241"/>
      <c r="LP231" s="241"/>
      <c r="LQ231" s="241"/>
      <c r="LR231" s="241"/>
      <c r="LS231" s="241"/>
      <c r="LT231" s="241"/>
      <c r="LU231" s="241"/>
      <c r="LV231" s="241"/>
      <c r="LW231" s="241"/>
      <c r="LX231" s="241"/>
      <c r="LY231" s="241"/>
      <c r="LZ231" s="241"/>
      <c r="MA231" s="241"/>
      <c r="MB231" s="241"/>
      <c r="MC231" s="241"/>
      <c r="MD231" s="241"/>
      <c r="ME231" s="241"/>
      <c r="MF231" s="241"/>
      <c r="MG231" s="241"/>
      <c r="MH231" s="241"/>
      <c r="MI231" s="241"/>
      <c r="MJ231" s="241"/>
      <c r="MK231" s="241"/>
      <c r="ML231" s="241"/>
      <c r="MM231" s="241"/>
      <c r="MN231" s="241"/>
      <c r="MO231" s="241"/>
      <c r="MP231" s="241"/>
      <c r="MQ231" s="241"/>
      <c r="MR231" s="241"/>
      <c r="MS231" s="241"/>
      <c r="MT231" s="241"/>
      <c r="MU231" s="241"/>
      <c r="MV231" s="241"/>
      <c r="MW231" s="241"/>
      <c r="MX231" s="241"/>
      <c r="MY231" s="241"/>
      <c r="MZ231" s="241"/>
      <c r="NA231" s="241"/>
      <c r="NB231" s="241"/>
      <c r="NC231" s="241"/>
      <c r="ND231" s="241"/>
      <c r="NE231" s="241"/>
      <c r="NF231" s="241"/>
      <c r="NG231" s="241"/>
      <c r="NH231" s="241"/>
      <c r="NI231" s="241"/>
      <c r="NJ231" s="241"/>
      <c r="NK231" s="241"/>
      <c r="NL231" s="241"/>
      <c r="NM231" s="241"/>
      <c r="NN231" s="241"/>
      <c r="NO231" s="241"/>
      <c r="NP231" s="241"/>
      <c r="NQ231" s="241"/>
      <c r="NR231" s="241"/>
      <c r="NS231" s="241"/>
      <c r="NT231" s="241"/>
      <c r="NU231" s="241"/>
      <c r="NV231" s="241"/>
      <c r="NW231" s="241"/>
      <c r="NX231" s="241"/>
      <c r="NY231" s="241"/>
      <c r="NZ231" s="241"/>
      <c r="OA231" s="241"/>
      <c r="OB231" s="241"/>
      <c r="OC231" s="241"/>
      <c r="OD231" s="241"/>
      <c r="OE231" s="241"/>
      <c r="OF231" s="241"/>
      <c r="OG231" s="241"/>
      <c r="OH231" s="241"/>
      <c r="OI231" s="241"/>
      <c r="OJ231" s="241"/>
      <c r="OK231" s="241"/>
      <c r="OL231" s="241"/>
      <c r="OM231" s="241"/>
      <c r="ON231" s="241"/>
      <c r="OO231" s="241"/>
      <c r="OP231" s="241"/>
      <c r="OQ231" s="241"/>
      <c r="OR231" s="241"/>
      <c r="OS231" s="241"/>
      <c r="OT231" s="241"/>
      <c r="OU231" s="241"/>
      <c r="OV231" s="241"/>
      <c r="OW231" s="241"/>
      <c r="OX231" s="241"/>
      <c r="OY231" s="241"/>
      <c r="OZ231" s="241"/>
      <c r="PA231" s="241"/>
      <c r="PB231" s="241"/>
      <c r="PC231" s="241"/>
      <c r="PD231" s="241"/>
      <c r="PE231" s="241"/>
      <c r="PF231" s="241"/>
      <c r="PG231" s="241"/>
      <c r="PH231" s="241"/>
      <c r="PI231" s="241"/>
      <c r="PJ231" s="241"/>
      <c r="PK231" s="241"/>
      <c r="PL231" s="241"/>
      <c r="PM231" s="241"/>
      <c r="PN231" s="241"/>
      <c r="PO231" s="241"/>
      <c r="PP231" s="241"/>
      <c r="PQ231" s="241"/>
      <c r="PR231" s="241"/>
      <c r="PS231" s="241"/>
      <c r="PT231" s="241"/>
      <c r="PU231" s="241"/>
      <c r="PV231" s="241"/>
      <c r="PW231" s="241"/>
      <c r="PX231" s="241"/>
      <c r="PY231" s="241"/>
      <c r="PZ231" s="241"/>
      <c r="QA231" s="241"/>
      <c r="QB231" s="241"/>
      <c r="QC231" s="241"/>
      <c r="QD231" s="241"/>
      <c r="QE231" s="241"/>
      <c r="QF231" s="241"/>
      <c r="QG231" s="241"/>
      <c r="QH231" s="241"/>
      <c r="QI231" s="241"/>
      <c r="QJ231" s="241"/>
      <c r="QK231" s="241"/>
      <c r="QL231" s="241"/>
      <c r="QM231" s="241"/>
      <c r="QN231" s="241"/>
      <c r="QO231" s="241"/>
      <c r="QP231" s="241"/>
      <c r="QQ231" s="241"/>
      <c r="QR231" s="241"/>
      <c r="QS231" s="241"/>
      <c r="QT231" s="241"/>
      <c r="QU231" s="241"/>
      <c r="QV231" s="241"/>
      <c r="QW231" s="241"/>
      <c r="QX231" s="241"/>
      <c r="QY231" s="241"/>
      <c r="QZ231" s="241"/>
      <c r="RA231" s="241"/>
      <c r="RB231" s="241"/>
      <c r="RC231" s="241"/>
      <c r="RD231" s="241"/>
      <c r="RE231" s="241"/>
      <c r="RF231" s="241"/>
      <c r="RG231" s="241"/>
      <c r="RH231" s="241"/>
      <c r="RI231" s="241"/>
      <c r="RJ231" s="241"/>
      <c r="RK231" s="241"/>
      <c r="RL231" s="241"/>
      <c r="RM231" s="241"/>
      <c r="RN231" s="241"/>
      <c r="RO231" s="241"/>
      <c r="RP231" s="241"/>
      <c r="RQ231" s="241"/>
      <c r="RR231" s="241"/>
      <c r="RS231" s="241"/>
      <c r="RT231" s="241"/>
      <c r="RU231" s="241"/>
      <c r="RV231" s="241"/>
      <c r="RW231" s="241"/>
      <c r="RX231" s="241"/>
      <c r="RY231" s="241"/>
      <c r="RZ231" s="241"/>
      <c r="SA231" s="241"/>
      <c r="SB231" s="241"/>
      <c r="SC231" s="241"/>
      <c r="SD231" s="241"/>
      <c r="SE231" s="241"/>
      <c r="SF231" s="241"/>
      <c r="SG231" s="241"/>
      <c r="SH231" s="241"/>
      <c r="SI231" s="241"/>
      <c r="SJ231" s="241"/>
      <c r="SK231" s="241"/>
      <c r="SL231" s="241"/>
      <c r="SM231" s="241"/>
      <c r="SN231" s="241"/>
      <c r="SO231" s="241"/>
      <c r="SP231" s="241"/>
      <c r="SQ231" s="241"/>
      <c r="SR231" s="241"/>
      <c r="SS231" s="241"/>
      <c r="ST231" s="241"/>
      <c r="SU231" s="241"/>
      <c r="SV231" s="241"/>
      <c r="SW231" s="241"/>
      <c r="SX231" s="241"/>
      <c r="SY231" s="241"/>
      <c r="SZ231" s="241"/>
      <c r="TA231" s="241"/>
      <c r="TB231" s="241"/>
      <c r="TC231" s="241"/>
      <c r="TD231" s="241"/>
      <c r="TE231" s="241"/>
      <c r="TF231" s="241"/>
      <c r="TG231" s="241"/>
      <c r="TH231" s="241"/>
      <c r="TI231" s="241"/>
      <c r="TJ231" s="241"/>
      <c r="TK231" s="241"/>
      <c r="TL231" s="241"/>
      <c r="TM231" s="241"/>
      <c r="TN231" s="241"/>
      <c r="TO231" s="241"/>
      <c r="TP231" s="241"/>
      <c r="TQ231" s="241"/>
      <c r="TR231" s="241"/>
      <c r="TS231" s="241"/>
      <c r="TT231" s="241"/>
      <c r="TU231" s="241"/>
      <c r="TV231" s="241"/>
      <c r="TW231" s="241"/>
      <c r="TX231" s="241"/>
      <c r="TY231" s="241"/>
      <c r="TZ231" s="241"/>
      <c r="UA231" s="241"/>
      <c r="UB231" s="241"/>
      <c r="UC231" s="241"/>
      <c r="UD231" s="241"/>
      <c r="UE231" s="241"/>
      <c r="UF231" s="241"/>
      <c r="UG231" s="241"/>
      <c r="UH231" s="241"/>
      <c r="UI231" s="241"/>
      <c r="UJ231" s="241"/>
      <c r="UK231" s="241"/>
      <c r="UL231" s="241"/>
      <c r="UM231" s="241"/>
      <c r="UN231" s="241"/>
      <c r="UO231" s="241"/>
      <c r="UP231" s="241"/>
      <c r="UQ231" s="241"/>
      <c r="UR231" s="241"/>
      <c r="US231" s="241"/>
      <c r="UT231" s="241"/>
      <c r="UU231" s="241"/>
      <c r="UV231" s="241"/>
      <c r="UW231" s="241"/>
      <c r="UX231" s="241"/>
      <c r="UY231" s="241"/>
      <c r="UZ231" s="241"/>
      <c r="VA231" s="241"/>
      <c r="VB231" s="241"/>
      <c r="VC231" s="241"/>
      <c r="VD231" s="241"/>
      <c r="VE231" s="241"/>
      <c r="VF231" s="241"/>
      <c r="VG231" s="241"/>
      <c r="VH231" s="241"/>
      <c r="VI231" s="241"/>
      <c r="VJ231" s="241"/>
      <c r="VK231" s="241"/>
      <c r="VL231" s="241"/>
      <c r="VM231" s="241"/>
      <c r="VN231" s="241"/>
      <c r="VO231" s="241"/>
      <c r="VP231" s="241"/>
      <c r="VQ231" s="241"/>
      <c r="VR231" s="241"/>
      <c r="VS231" s="241"/>
      <c r="VT231" s="241"/>
      <c r="VU231" s="241"/>
      <c r="VV231" s="241"/>
      <c r="VW231" s="241"/>
      <c r="VX231" s="241"/>
      <c r="VY231" s="241"/>
      <c r="VZ231" s="241"/>
      <c r="WA231" s="241"/>
      <c r="WB231" s="241"/>
      <c r="WC231" s="241"/>
      <c r="WD231" s="241"/>
      <c r="WE231" s="241"/>
      <c r="WF231" s="241"/>
      <c r="WG231" s="241"/>
      <c r="WH231" s="241"/>
      <c r="WI231" s="241"/>
      <c r="WJ231" s="241"/>
      <c r="WK231" s="241"/>
      <c r="WL231" s="241"/>
      <c r="WM231" s="241"/>
      <c r="WN231" s="241"/>
      <c r="WO231" s="241"/>
      <c r="WP231" s="241"/>
      <c r="WQ231" s="241"/>
      <c r="WR231" s="241"/>
      <c r="WS231" s="241"/>
      <c r="WT231" s="241"/>
      <c r="WU231" s="241"/>
      <c r="WV231" s="241"/>
      <c r="WW231" s="241"/>
      <c r="WX231" s="241"/>
      <c r="WY231" s="241"/>
      <c r="WZ231" s="241"/>
      <c r="XA231" s="241"/>
      <c r="XB231" s="241"/>
      <c r="XC231" s="241"/>
      <c r="XD231" s="241"/>
      <c r="XE231" s="241"/>
      <c r="XF231" s="241"/>
      <c r="XG231" s="241"/>
      <c r="XH231" s="241"/>
      <c r="XI231" s="241"/>
      <c r="XJ231" s="241"/>
      <c r="XK231" s="241"/>
      <c r="XL231" s="241"/>
      <c r="XM231" s="241"/>
      <c r="XN231" s="241"/>
      <c r="XO231" s="241"/>
      <c r="XP231" s="241"/>
      <c r="XQ231" s="241"/>
      <c r="XR231" s="241"/>
      <c r="XS231" s="241"/>
      <c r="XT231" s="241"/>
      <c r="XU231" s="241"/>
      <c r="XV231" s="241"/>
      <c r="XW231" s="241"/>
      <c r="XX231" s="241"/>
      <c r="XY231" s="241"/>
      <c r="XZ231" s="241"/>
      <c r="YA231" s="241"/>
      <c r="YB231" s="241"/>
      <c r="YC231" s="241"/>
      <c r="YD231" s="241"/>
      <c r="YE231" s="241"/>
      <c r="YF231" s="241"/>
      <c r="YG231" s="241"/>
      <c r="YH231" s="241"/>
      <c r="YI231" s="241"/>
      <c r="YJ231" s="241"/>
      <c r="YK231" s="241"/>
      <c r="YL231" s="241"/>
      <c r="YM231" s="241"/>
      <c r="YN231" s="241"/>
      <c r="YO231" s="241"/>
      <c r="YP231" s="241"/>
      <c r="YQ231" s="241"/>
      <c r="YR231" s="241"/>
      <c r="YS231" s="241"/>
      <c r="YT231" s="241"/>
      <c r="YU231" s="241"/>
      <c r="YV231" s="241"/>
      <c r="YW231" s="241"/>
      <c r="YX231" s="241"/>
      <c r="YY231" s="241"/>
      <c r="YZ231" s="241"/>
      <c r="ZA231" s="241"/>
      <c r="ZB231" s="241"/>
      <c r="ZC231" s="241"/>
      <c r="ZD231" s="241"/>
      <c r="ZE231" s="241"/>
      <c r="ZF231" s="241"/>
      <c r="ZG231" s="241"/>
      <c r="ZH231" s="241"/>
      <c r="ZI231" s="241"/>
      <c r="ZJ231" s="241"/>
      <c r="ZK231" s="241"/>
      <c r="ZL231" s="241"/>
      <c r="ZM231" s="241"/>
      <c r="ZN231" s="241"/>
      <c r="ZO231" s="241"/>
      <c r="ZP231" s="241"/>
      <c r="ZQ231" s="241"/>
      <c r="ZR231" s="241"/>
      <c r="ZS231" s="241"/>
      <c r="ZT231" s="241"/>
      <c r="ZU231" s="241"/>
      <c r="ZV231" s="241"/>
      <c r="ZW231" s="241"/>
      <c r="ZX231" s="241"/>
      <c r="ZY231" s="241"/>
      <c r="ZZ231" s="241"/>
      <c r="AAA231" s="241"/>
      <c r="AAB231" s="241"/>
      <c r="AAC231" s="241"/>
      <c r="AAD231" s="241"/>
      <c r="AAE231" s="241"/>
      <c r="AAF231" s="241"/>
      <c r="AAG231" s="241"/>
      <c r="AAH231" s="241"/>
      <c r="AAI231" s="241"/>
      <c r="AAJ231" s="241"/>
      <c r="AAK231" s="241"/>
      <c r="AAL231" s="241"/>
      <c r="AAM231" s="241"/>
      <c r="AAN231" s="241"/>
      <c r="AAO231" s="241"/>
      <c r="AAP231" s="241"/>
      <c r="AAQ231" s="241"/>
      <c r="AAR231" s="241"/>
      <c r="AAS231" s="241"/>
      <c r="AAT231" s="241"/>
      <c r="AAU231" s="241"/>
      <c r="AAV231" s="241"/>
      <c r="AAW231" s="241"/>
      <c r="AAX231" s="241"/>
      <c r="AAY231" s="241"/>
      <c r="AAZ231" s="241"/>
      <c r="ABA231" s="241"/>
      <c r="ABB231" s="241"/>
      <c r="ABC231" s="241"/>
      <c r="ABD231" s="241"/>
      <c r="ABE231" s="241"/>
      <c r="ABF231" s="241"/>
      <c r="ABG231" s="241"/>
      <c r="ABH231" s="241"/>
      <c r="ABI231" s="241"/>
      <c r="ABJ231" s="241"/>
      <c r="ABK231" s="241"/>
      <c r="ABL231" s="241"/>
      <c r="ABM231" s="241"/>
      <c r="ABN231" s="241"/>
      <c r="ABO231" s="241"/>
      <c r="ABP231" s="241"/>
      <c r="ABQ231" s="241"/>
      <c r="ABR231" s="241"/>
      <c r="ABS231" s="241"/>
      <c r="ABT231" s="241"/>
      <c r="ABU231" s="241"/>
      <c r="ABV231" s="241"/>
      <c r="ABW231" s="241"/>
      <c r="ABX231" s="241"/>
      <c r="ABY231" s="241"/>
      <c r="ABZ231" s="241"/>
      <c r="ACA231" s="241"/>
      <c r="ACB231" s="241"/>
      <c r="ACC231" s="241"/>
      <c r="ACD231" s="241"/>
      <c r="ACE231" s="241"/>
      <c r="ACF231" s="241"/>
      <c r="ACG231" s="241"/>
      <c r="ACH231" s="241"/>
      <c r="ACI231" s="241"/>
      <c r="ACJ231" s="241"/>
      <c r="ACK231" s="241"/>
      <c r="ACL231" s="241"/>
      <c r="ACM231" s="241"/>
      <c r="ACN231" s="241"/>
      <c r="ACO231" s="241"/>
      <c r="ACP231" s="241"/>
      <c r="ACQ231" s="241"/>
      <c r="ACR231" s="241"/>
      <c r="ACS231" s="241"/>
      <c r="ACT231" s="241"/>
      <c r="ACU231" s="241"/>
      <c r="ACV231" s="241"/>
      <c r="ACW231" s="241"/>
      <c r="ACX231" s="241"/>
      <c r="ACY231" s="241"/>
      <c r="ACZ231" s="241"/>
      <c r="ADA231" s="241"/>
      <c r="ADB231" s="241"/>
      <c r="ADC231" s="241"/>
      <c r="ADD231" s="241"/>
      <c r="ADE231" s="241"/>
      <c r="ADF231" s="241"/>
      <c r="ADG231" s="241"/>
      <c r="ADH231" s="241"/>
      <c r="ADI231" s="241"/>
      <c r="ADJ231" s="241"/>
      <c r="ADK231" s="241"/>
      <c r="ADL231" s="241"/>
      <c r="ADM231" s="241"/>
      <c r="ADN231" s="241"/>
      <c r="ADO231" s="241"/>
      <c r="ADP231" s="241"/>
      <c r="ADQ231" s="241"/>
      <c r="ADR231" s="241"/>
      <c r="ADS231" s="241"/>
      <c r="ADT231" s="241"/>
      <c r="ADU231" s="241"/>
      <c r="ADV231" s="241"/>
      <c r="ADW231" s="241"/>
      <c r="ADX231" s="241"/>
      <c r="ADY231" s="241"/>
      <c r="ADZ231" s="241"/>
      <c r="AEA231" s="241"/>
      <c r="AEB231" s="241"/>
      <c r="AEC231" s="241"/>
      <c r="AED231" s="241"/>
      <c r="AEE231" s="241"/>
      <c r="AEF231" s="241"/>
      <c r="AEG231" s="241"/>
      <c r="AEH231" s="241"/>
      <c r="AEI231" s="241"/>
      <c r="AEJ231" s="241"/>
      <c r="AEK231" s="241"/>
      <c r="AEL231" s="241"/>
      <c r="AEM231" s="241"/>
      <c r="AEN231" s="241"/>
      <c r="AEO231" s="241"/>
      <c r="AEP231" s="241"/>
      <c r="AEQ231" s="241"/>
      <c r="AER231" s="241"/>
      <c r="AES231" s="241"/>
      <c r="AET231" s="241"/>
      <c r="AEU231" s="241"/>
      <c r="AEV231" s="241"/>
      <c r="AEW231" s="241"/>
      <c r="AEX231" s="241"/>
      <c r="AEY231" s="241"/>
      <c r="AEZ231" s="241"/>
      <c r="AFA231" s="241"/>
      <c r="AFB231" s="241"/>
      <c r="AFC231" s="241"/>
      <c r="AFD231" s="241"/>
      <c r="AFE231" s="241"/>
      <c r="AFF231" s="241"/>
      <c r="AFG231" s="241"/>
      <c r="AFH231" s="241"/>
      <c r="AFI231" s="241"/>
      <c r="AFJ231" s="241"/>
      <c r="AFK231" s="241"/>
      <c r="AFL231" s="241"/>
      <c r="AFM231" s="241"/>
      <c r="AFN231" s="241"/>
      <c r="AFO231" s="241"/>
      <c r="AFP231" s="241"/>
      <c r="AFQ231" s="241"/>
      <c r="AFR231" s="241"/>
      <c r="AFS231" s="241"/>
      <c r="AFT231" s="241"/>
      <c r="AFU231" s="241"/>
      <c r="AFV231" s="241"/>
      <c r="AFW231" s="241"/>
      <c r="AFX231" s="241"/>
      <c r="AFY231" s="241"/>
      <c r="AFZ231" s="241"/>
      <c r="AGA231" s="241"/>
      <c r="AGB231" s="241"/>
      <c r="AGC231" s="241"/>
      <c r="AGD231" s="241"/>
      <c r="AGE231" s="241"/>
      <c r="AGF231" s="241"/>
      <c r="AGG231" s="241"/>
      <c r="AGH231" s="241"/>
      <c r="AGI231" s="241"/>
      <c r="AGJ231" s="241"/>
      <c r="AGK231" s="241"/>
      <c r="AGL231" s="241"/>
      <c r="AGM231" s="241"/>
      <c r="AGN231" s="241"/>
      <c r="AGO231" s="241"/>
      <c r="AGP231" s="241"/>
      <c r="AGQ231" s="241"/>
      <c r="AGR231" s="241"/>
      <c r="AGS231" s="241"/>
      <c r="AGT231" s="241"/>
      <c r="AGU231" s="241"/>
      <c r="AGV231" s="241"/>
      <c r="AGW231" s="241"/>
      <c r="AGX231" s="241"/>
      <c r="AGY231" s="241"/>
      <c r="AGZ231" s="241"/>
      <c r="AHA231" s="241"/>
      <c r="AHB231" s="241"/>
      <c r="AHC231" s="241"/>
      <c r="AHD231" s="241"/>
      <c r="AHE231" s="241"/>
      <c r="AHF231" s="241"/>
      <c r="AHG231" s="241"/>
      <c r="AHH231" s="241"/>
      <c r="AHI231" s="241"/>
      <c r="AHJ231" s="241"/>
      <c r="AHK231" s="241"/>
      <c r="AHL231" s="241"/>
      <c r="AHM231" s="241"/>
      <c r="AHN231" s="241"/>
      <c r="AHO231" s="241"/>
      <c r="AHP231" s="241"/>
      <c r="AHQ231" s="241"/>
      <c r="AHR231" s="241"/>
      <c r="AHS231" s="241"/>
      <c r="AHT231" s="241"/>
      <c r="AHU231" s="241"/>
      <c r="AHV231" s="241"/>
      <c r="AHW231" s="241"/>
      <c r="AHX231" s="241"/>
      <c r="AHY231" s="241"/>
      <c r="AHZ231" s="241"/>
      <c r="AIA231" s="241"/>
      <c r="AIB231" s="241"/>
      <c r="AIC231" s="241"/>
      <c r="AID231" s="241"/>
      <c r="AIE231" s="241"/>
      <c r="AIF231" s="241"/>
      <c r="AIG231" s="241"/>
      <c r="AIH231" s="241"/>
      <c r="AII231" s="241"/>
      <c r="AIJ231" s="241"/>
      <c r="AIK231" s="241"/>
      <c r="AIL231" s="241"/>
      <c r="AIM231" s="241"/>
      <c r="AIN231" s="241"/>
      <c r="AIO231" s="241"/>
      <c r="AIP231" s="241"/>
      <c r="AIQ231" s="241"/>
      <c r="AIR231" s="241"/>
      <c r="AIS231" s="241"/>
      <c r="AIT231" s="241"/>
      <c r="AIU231" s="241"/>
      <c r="AIV231" s="241"/>
      <c r="AIW231" s="241"/>
      <c r="AIX231" s="241"/>
      <c r="AIY231" s="241"/>
      <c r="AIZ231" s="241"/>
      <c r="AJA231" s="241"/>
      <c r="AJB231" s="241"/>
      <c r="AJC231" s="241"/>
      <c r="AJD231" s="241"/>
      <c r="AJE231" s="241"/>
      <c r="AJF231" s="241"/>
      <c r="AJG231" s="241"/>
      <c r="AJH231" s="241"/>
      <c r="AJI231" s="241"/>
      <c r="AJJ231" s="241"/>
      <c r="AJK231" s="241"/>
      <c r="AJL231" s="241"/>
      <c r="AJM231" s="241"/>
      <c r="AJN231" s="241"/>
      <c r="AJO231" s="241"/>
      <c r="AJP231" s="241"/>
      <c r="AJQ231" s="241"/>
      <c r="AJR231" s="241"/>
      <c r="AJS231" s="241"/>
      <c r="AJT231" s="241"/>
      <c r="AJU231" s="241"/>
      <c r="AJV231" s="241"/>
      <c r="AJW231" s="241"/>
      <c r="AJX231" s="241"/>
      <c r="AJY231" s="241"/>
      <c r="AJZ231" s="241"/>
      <c r="AKA231" s="241"/>
      <c r="AKB231" s="241"/>
      <c r="AKC231" s="241"/>
      <c r="AKD231" s="241"/>
      <c r="AKE231" s="241"/>
      <c r="AKF231" s="241"/>
      <c r="AKG231" s="241"/>
      <c r="AKH231" s="241"/>
      <c r="AKI231" s="241"/>
      <c r="AKJ231" s="241"/>
      <c r="AKK231" s="241"/>
      <c r="AKL231" s="241"/>
      <c r="AKM231" s="241"/>
      <c r="AKN231" s="241"/>
      <c r="AKO231" s="241"/>
      <c r="AKP231" s="241"/>
      <c r="AKQ231" s="241"/>
      <c r="AKR231" s="241"/>
      <c r="AKS231" s="241"/>
      <c r="AKT231" s="241"/>
      <c r="AKU231" s="241"/>
      <c r="AKV231" s="241"/>
      <c r="AKW231" s="241"/>
      <c r="AKX231" s="241"/>
      <c r="AKY231" s="241"/>
      <c r="AKZ231" s="241"/>
      <c r="ALA231" s="241"/>
      <c r="ALB231" s="241"/>
      <c r="ALC231" s="241"/>
      <c r="ALD231" s="241"/>
      <c r="ALE231" s="241"/>
      <c r="ALF231" s="241"/>
      <c r="ALG231" s="241"/>
      <c r="ALH231" s="241"/>
      <c r="ALI231" s="241"/>
      <c r="ALJ231" s="241"/>
      <c r="ALK231" s="241"/>
      <c r="ALL231" s="241"/>
      <c r="ALM231" s="241"/>
      <c r="ALN231" s="241"/>
      <c r="ALO231" s="241"/>
      <c r="ALP231" s="241"/>
      <c r="ALQ231" s="241"/>
      <c r="ALR231" s="241"/>
      <c r="ALS231" s="241"/>
      <c r="ALT231" s="241"/>
      <c r="ALU231" s="241"/>
      <c r="ALV231" s="241"/>
      <c r="ALW231" s="241"/>
      <c r="ALX231" s="241"/>
      <c r="ALY231" s="241"/>
      <c r="ALZ231" s="241"/>
      <c r="AMA231" s="241"/>
      <c r="AMB231" s="241"/>
      <c r="AMC231" s="241"/>
      <c r="AMD231" s="241"/>
      <c r="AME231" s="241"/>
      <c r="AMF231" s="241"/>
      <c r="AMG231" s="241"/>
      <c r="AMH231" s="241"/>
      <c r="AMI231" s="241"/>
      <c r="AMJ231" s="241"/>
      <c r="AMN231" s="241"/>
      <c r="AMO231" s="241"/>
      <c r="AMP231" s="241"/>
      <c r="AMQ231" s="241"/>
      <c r="AMR231" s="241"/>
      <c r="AMS231" s="241"/>
      <c r="AMT231" s="241"/>
      <c r="AMU231" s="241"/>
      <c r="AMV231" s="241"/>
      <c r="AMW231" s="241"/>
      <c r="AMX231" s="241"/>
      <c r="AMY231" s="241"/>
      <c r="AMZ231" s="241"/>
      <c r="ANA231" s="241"/>
      <c r="ANB231" s="241"/>
      <c r="ANC231" s="241"/>
      <c r="AND231" s="241"/>
      <c r="ANE231" s="241"/>
      <c r="ANF231" s="241"/>
      <c r="ANG231" s="241"/>
      <c r="ANH231" s="241"/>
      <c r="ANI231" s="241"/>
      <c r="ANJ231" s="241"/>
      <c r="ANK231" s="241"/>
      <c r="ANL231" s="241"/>
      <c r="ANM231" s="241"/>
      <c r="ANN231" s="241"/>
      <c r="ANO231" s="241"/>
      <c r="ANP231" s="241"/>
      <c r="ANQ231" s="241"/>
      <c r="ANR231" s="241"/>
      <c r="ANS231" s="241"/>
      <c r="ANT231" s="241"/>
      <c r="ANU231" s="241"/>
      <c r="ANV231" s="241"/>
      <c r="ANW231" s="241"/>
      <c r="ANX231" s="241"/>
      <c r="ANY231" s="241"/>
      <c r="ANZ231" s="241"/>
      <c r="AOA231" s="241"/>
      <c r="AOB231" s="241"/>
      <c r="AOC231" s="241"/>
      <c r="AOD231" s="241"/>
      <c r="AOE231" s="241"/>
      <c r="AOF231" s="241"/>
      <c r="AOG231" s="241"/>
      <c r="AOH231" s="241"/>
      <c r="AOI231" s="241"/>
      <c r="AOJ231" s="241"/>
      <c r="AOK231" s="241"/>
      <c r="AOL231" s="241"/>
      <c r="AOM231" s="241"/>
      <c r="AON231" s="241"/>
      <c r="AOO231" s="241"/>
      <c r="AOP231" s="241"/>
      <c r="AOQ231" s="241"/>
      <c r="AOR231" s="241"/>
      <c r="AOS231" s="241"/>
      <c r="AOT231" s="241"/>
      <c r="AOU231" s="241"/>
      <c r="AOV231" s="241"/>
      <c r="AOW231" s="241"/>
      <c r="AOX231" s="241"/>
      <c r="AOY231" s="241"/>
      <c r="AOZ231" s="241"/>
      <c r="APA231" s="241"/>
      <c r="APB231" s="241"/>
      <c r="APC231" s="241"/>
      <c r="APD231" s="241"/>
      <c r="APE231" s="241"/>
      <c r="APF231" s="241"/>
      <c r="APG231" s="241"/>
      <c r="APH231" s="241"/>
      <c r="API231" s="241"/>
      <c r="APJ231" s="241"/>
      <c r="APK231" s="241"/>
      <c r="APL231" s="241"/>
      <c r="APM231" s="241"/>
      <c r="APN231" s="241"/>
      <c r="APO231" s="241"/>
      <c r="APP231" s="241"/>
      <c r="APQ231" s="241"/>
      <c r="APR231" s="241"/>
      <c r="APS231" s="241"/>
      <c r="APT231" s="241"/>
      <c r="APU231" s="241"/>
      <c r="APV231" s="241"/>
      <c r="APW231" s="241"/>
      <c r="APX231" s="241"/>
      <c r="APY231" s="241"/>
      <c r="APZ231" s="241"/>
      <c r="AQA231" s="241"/>
      <c r="AQB231" s="241"/>
      <c r="AQC231" s="241"/>
      <c r="AQD231" s="241"/>
      <c r="AQE231" s="241"/>
      <c r="AQF231" s="241"/>
      <c r="AQG231" s="241"/>
      <c r="AQH231" s="241"/>
      <c r="AQI231" s="241"/>
      <c r="AQJ231" s="241"/>
      <c r="AQK231" s="241"/>
      <c r="AQL231" s="241"/>
      <c r="AQM231" s="241"/>
      <c r="AQN231" s="241"/>
      <c r="AQO231" s="241"/>
      <c r="AQP231" s="241"/>
      <c r="AQQ231" s="241"/>
      <c r="AQR231" s="241"/>
      <c r="AQS231" s="241"/>
      <c r="AQT231" s="241"/>
      <c r="AQU231" s="241"/>
      <c r="AQV231" s="241"/>
      <c r="AQW231" s="241"/>
      <c r="AQX231" s="241"/>
      <c r="AQY231" s="241"/>
      <c r="AQZ231" s="241"/>
      <c r="ARA231" s="241"/>
      <c r="ARB231" s="241"/>
      <c r="ARC231" s="241"/>
      <c r="ARD231" s="241"/>
      <c r="ARE231" s="241"/>
      <c r="ARF231" s="241"/>
      <c r="ARG231" s="241"/>
      <c r="ARH231" s="241"/>
      <c r="ARI231" s="241"/>
      <c r="ARJ231" s="241"/>
      <c r="ARK231" s="241"/>
      <c r="ARL231" s="241"/>
      <c r="ARM231" s="241"/>
      <c r="ARN231" s="241"/>
      <c r="ARO231" s="241"/>
      <c r="ARP231" s="241"/>
      <c r="ARQ231" s="241"/>
      <c r="ARR231" s="241"/>
      <c r="ARS231" s="241"/>
      <c r="ART231" s="241"/>
      <c r="ARU231" s="241"/>
      <c r="ARV231" s="241"/>
      <c r="ARW231" s="241"/>
      <c r="ARX231" s="241"/>
      <c r="ARY231" s="241"/>
      <c r="ARZ231" s="241"/>
      <c r="ASA231" s="241"/>
      <c r="ASB231" s="241"/>
      <c r="ASC231" s="241"/>
      <c r="ASD231" s="241"/>
      <c r="ASE231" s="241"/>
      <c r="ASF231" s="241"/>
      <c r="ASG231" s="241"/>
      <c r="ASH231" s="241"/>
      <c r="ASI231" s="241"/>
      <c r="ASJ231" s="241"/>
      <c r="ASK231" s="241"/>
      <c r="ASL231" s="241"/>
      <c r="ASM231" s="241"/>
      <c r="ASN231" s="241"/>
      <c r="ASO231" s="241"/>
      <c r="ASP231" s="241"/>
      <c r="ASQ231" s="241"/>
      <c r="ASR231" s="241"/>
      <c r="ASS231" s="241"/>
      <c r="AST231" s="241"/>
      <c r="ASU231" s="241"/>
      <c r="ASV231" s="241"/>
      <c r="ASW231" s="241"/>
      <c r="ASX231" s="241"/>
      <c r="ASY231" s="241"/>
      <c r="ASZ231" s="241"/>
      <c r="ATA231" s="241"/>
      <c r="ATB231" s="241"/>
      <c r="ATC231" s="241"/>
      <c r="ATD231" s="241"/>
      <c r="ATE231" s="241"/>
      <c r="ATF231" s="241"/>
      <c r="ATG231" s="241"/>
      <c r="ATH231" s="241"/>
      <c r="ATI231" s="241"/>
      <c r="ATJ231" s="241"/>
      <c r="ATK231" s="241"/>
      <c r="ATL231" s="241"/>
      <c r="ATM231" s="241"/>
      <c r="ATN231" s="241"/>
      <c r="ATO231" s="241"/>
      <c r="ATP231" s="241"/>
      <c r="ATQ231" s="241"/>
      <c r="ATR231" s="241"/>
      <c r="ATS231" s="241"/>
      <c r="ATT231" s="241"/>
      <c r="ATU231" s="241"/>
      <c r="ATV231" s="241"/>
      <c r="ATW231" s="241"/>
      <c r="ATX231" s="241"/>
      <c r="ATY231" s="241"/>
      <c r="ATZ231" s="241"/>
      <c r="AUA231" s="241"/>
      <c r="AUB231" s="241"/>
      <c r="AUC231" s="241"/>
      <c r="AUD231" s="241"/>
      <c r="AUE231" s="241"/>
      <c r="AUF231" s="241"/>
      <c r="AUG231" s="241"/>
      <c r="AUH231" s="241"/>
      <c r="AUI231" s="241"/>
      <c r="AUJ231" s="241"/>
      <c r="AUK231" s="241"/>
      <c r="AUL231" s="241"/>
      <c r="AUM231" s="241"/>
      <c r="AUN231" s="241"/>
      <c r="AUO231" s="241"/>
      <c r="AUP231" s="241"/>
      <c r="AUQ231" s="241"/>
      <c r="AUR231" s="241"/>
      <c r="AUS231" s="241"/>
      <c r="AUT231" s="241"/>
      <c r="AUU231" s="241"/>
      <c r="AUV231" s="241"/>
      <c r="AUW231" s="241"/>
      <c r="AUX231" s="241"/>
      <c r="AUY231" s="241"/>
      <c r="AUZ231" s="241"/>
      <c r="AVA231" s="241"/>
      <c r="AVB231" s="241"/>
      <c r="AVC231" s="241"/>
      <c r="AVD231" s="241"/>
      <c r="AVE231" s="241"/>
      <c r="AVF231" s="241"/>
      <c r="AVG231" s="241"/>
      <c r="AVH231" s="241"/>
      <c r="AVI231" s="241"/>
      <c r="AVJ231" s="241"/>
      <c r="AVK231" s="241"/>
      <c r="AVL231" s="241"/>
      <c r="AVM231" s="241"/>
      <c r="AVN231" s="241"/>
      <c r="AVO231" s="241"/>
      <c r="AVP231" s="241"/>
      <c r="AVQ231" s="241"/>
      <c r="AVR231" s="241"/>
      <c r="AVS231" s="241"/>
      <c r="AVT231" s="241"/>
      <c r="AVU231" s="241"/>
      <c r="AVV231" s="241"/>
      <c r="AVW231" s="241"/>
      <c r="AVX231" s="241"/>
      <c r="AVY231" s="241"/>
      <c r="AVZ231" s="241"/>
      <c r="AWA231" s="241"/>
      <c r="AWB231" s="241"/>
      <c r="AWC231" s="241"/>
      <c r="AWD231" s="241"/>
      <c r="AWE231" s="241"/>
      <c r="AWF231" s="241"/>
      <c r="AWG231" s="241"/>
      <c r="AWH231" s="241"/>
      <c r="AWI231" s="241"/>
      <c r="AWJ231" s="241"/>
      <c r="AWK231" s="241"/>
      <c r="AWL231" s="241"/>
      <c r="AWM231" s="241"/>
      <c r="AWN231" s="241"/>
      <c r="AWO231" s="241"/>
      <c r="AWP231" s="241"/>
      <c r="AWQ231" s="241"/>
      <c r="AWR231" s="241"/>
      <c r="AWS231" s="241"/>
      <c r="AWT231" s="241"/>
      <c r="AWU231" s="241"/>
      <c r="AWV231" s="241"/>
      <c r="AWW231" s="241"/>
      <c r="AWX231" s="241"/>
      <c r="AWY231" s="241"/>
      <c r="AWZ231" s="241"/>
      <c r="AXA231" s="241"/>
      <c r="AXB231" s="241"/>
      <c r="AXC231" s="241"/>
      <c r="AXD231" s="241"/>
      <c r="AXE231" s="241"/>
      <c r="AXF231" s="241"/>
      <c r="AXG231" s="241"/>
      <c r="AXH231" s="241"/>
      <c r="AXI231" s="241"/>
      <c r="AXJ231" s="241"/>
      <c r="AXK231" s="241"/>
      <c r="AXL231" s="241"/>
      <c r="AXM231" s="241"/>
      <c r="AXN231" s="241"/>
      <c r="AXO231" s="241"/>
      <c r="AXP231" s="241"/>
      <c r="AXQ231" s="241"/>
      <c r="AXR231" s="241"/>
      <c r="AXS231" s="241"/>
      <c r="AXT231" s="241"/>
      <c r="AXU231" s="241"/>
      <c r="AXV231" s="241"/>
      <c r="AXW231" s="241"/>
      <c r="AXX231" s="241"/>
      <c r="AXY231" s="241"/>
      <c r="AXZ231" s="241"/>
      <c r="AYA231" s="241"/>
      <c r="AYB231" s="241"/>
      <c r="AYC231" s="241"/>
      <c r="AYD231" s="241"/>
      <c r="AYE231" s="241"/>
      <c r="AYF231" s="241"/>
      <c r="AYG231" s="241"/>
      <c r="AYH231" s="241"/>
      <c r="AYI231" s="241"/>
      <c r="AYJ231" s="241"/>
      <c r="AYK231" s="241"/>
      <c r="AYL231" s="241"/>
      <c r="AYM231" s="241"/>
      <c r="AYN231" s="241"/>
      <c r="AYO231" s="241"/>
      <c r="AYP231" s="241"/>
      <c r="AYQ231" s="241"/>
      <c r="AYR231" s="241"/>
      <c r="AYS231" s="241"/>
      <c r="AYT231" s="241"/>
      <c r="AYU231" s="241"/>
      <c r="AYV231" s="241"/>
      <c r="AYW231" s="241"/>
      <c r="AYX231" s="241"/>
      <c r="AYY231" s="241"/>
      <c r="AYZ231" s="241"/>
      <c r="AZA231" s="241"/>
      <c r="AZB231" s="241"/>
      <c r="AZC231" s="241"/>
      <c r="AZD231" s="241"/>
      <c r="AZE231" s="241"/>
      <c r="AZF231" s="241"/>
      <c r="AZG231" s="241"/>
      <c r="AZH231" s="241"/>
      <c r="AZI231" s="241"/>
      <c r="AZJ231" s="241"/>
      <c r="AZK231" s="241"/>
      <c r="AZL231" s="241"/>
      <c r="AZM231" s="241"/>
      <c r="AZN231" s="241"/>
      <c r="AZO231" s="241"/>
      <c r="AZP231" s="241"/>
      <c r="AZQ231" s="241"/>
      <c r="AZR231" s="241"/>
      <c r="AZS231" s="241"/>
      <c r="AZT231" s="241"/>
      <c r="AZU231" s="241"/>
      <c r="AZV231" s="241"/>
      <c r="AZW231" s="241"/>
      <c r="AZX231" s="241"/>
      <c r="AZY231" s="241"/>
      <c r="AZZ231" s="241"/>
      <c r="BAA231" s="241"/>
      <c r="BAB231" s="241"/>
      <c r="BAC231" s="241"/>
      <c r="BAD231" s="241"/>
      <c r="BAE231" s="241"/>
      <c r="BAF231" s="241"/>
      <c r="BAG231" s="241"/>
      <c r="BAH231" s="241"/>
      <c r="BAI231" s="241"/>
      <c r="BAJ231" s="241"/>
      <c r="BAK231" s="241"/>
      <c r="BAL231" s="241"/>
      <c r="BAM231" s="241"/>
      <c r="BAN231" s="241"/>
      <c r="BAO231" s="241"/>
      <c r="BAP231" s="241"/>
      <c r="BAQ231" s="241"/>
      <c r="BAR231" s="241"/>
      <c r="BAS231" s="241"/>
      <c r="BAT231" s="241"/>
      <c r="BAU231" s="241"/>
      <c r="BAV231" s="241"/>
      <c r="BAW231" s="241"/>
      <c r="BAX231" s="241"/>
      <c r="BAY231" s="241"/>
      <c r="BAZ231" s="241"/>
      <c r="BBA231" s="241"/>
      <c r="BBB231" s="241"/>
      <c r="BBC231" s="241"/>
      <c r="BBD231" s="241"/>
      <c r="BBE231" s="241"/>
      <c r="BBF231" s="241"/>
      <c r="BBG231" s="241"/>
      <c r="BBH231" s="241"/>
      <c r="BBI231" s="241"/>
      <c r="BBJ231" s="241"/>
      <c r="BBK231" s="241"/>
      <c r="BBL231" s="241"/>
      <c r="BBM231" s="241"/>
      <c r="BBN231" s="241"/>
      <c r="BBO231" s="241"/>
      <c r="BBP231" s="241"/>
      <c r="BBQ231" s="241"/>
      <c r="BBR231" s="241"/>
      <c r="BBS231" s="241"/>
      <c r="BBT231" s="241"/>
      <c r="BBU231" s="241"/>
      <c r="BBV231" s="241"/>
      <c r="BBW231" s="241"/>
      <c r="BBX231" s="241"/>
      <c r="BBY231" s="241"/>
      <c r="BBZ231" s="241"/>
      <c r="BCA231" s="241"/>
      <c r="BCB231" s="241"/>
      <c r="BCC231" s="241"/>
      <c r="BCD231" s="241"/>
      <c r="BCE231" s="241"/>
      <c r="BCF231" s="241"/>
      <c r="BCG231" s="241"/>
      <c r="BCH231" s="241"/>
      <c r="BCI231" s="241"/>
      <c r="BCJ231" s="241"/>
      <c r="BCK231" s="241"/>
      <c r="BCL231" s="241"/>
      <c r="BCM231" s="241"/>
      <c r="BCN231" s="241"/>
      <c r="BCO231" s="241"/>
      <c r="BCP231" s="241"/>
      <c r="BCQ231" s="241"/>
      <c r="BCR231" s="241"/>
      <c r="BCS231" s="241"/>
      <c r="BCT231" s="241"/>
      <c r="BCU231" s="241"/>
      <c r="BCV231" s="241"/>
      <c r="BCW231" s="241"/>
      <c r="BCX231" s="241"/>
      <c r="BCY231" s="241"/>
      <c r="BCZ231" s="241"/>
      <c r="BDA231" s="241"/>
      <c r="BDB231" s="241"/>
      <c r="BDC231" s="241"/>
      <c r="BDD231" s="241"/>
      <c r="BDE231" s="241"/>
      <c r="BDF231" s="241"/>
      <c r="BDG231" s="241"/>
      <c r="BDH231" s="241"/>
      <c r="BDI231" s="241"/>
      <c r="BDJ231" s="241"/>
      <c r="BDK231" s="241"/>
      <c r="BDL231" s="241"/>
      <c r="BDM231" s="241"/>
      <c r="BDN231" s="241"/>
      <c r="BDO231" s="241"/>
      <c r="BDP231" s="241"/>
      <c r="BDQ231" s="241"/>
      <c r="BDR231" s="241"/>
      <c r="BDS231" s="241"/>
      <c r="BDT231" s="241"/>
      <c r="BDU231" s="241"/>
      <c r="BDV231" s="241"/>
      <c r="BDW231" s="241"/>
      <c r="BDX231" s="241"/>
      <c r="BDY231" s="241"/>
      <c r="BDZ231" s="241"/>
      <c r="BEA231" s="241"/>
      <c r="BEB231" s="241"/>
      <c r="BEC231" s="241"/>
      <c r="BED231" s="241"/>
      <c r="BEE231" s="241"/>
      <c r="BEF231" s="241"/>
      <c r="BEG231" s="241"/>
      <c r="BEH231" s="241"/>
      <c r="BEI231" s="241"/>
      <c r="BEJ231" s="241"/>
      <c r="BEK231" s="241"/>
      <c r="BEL231" s="241"/>
      <c r="BEM231" s="241"/>
      <c r="BEN231" s="241"/>
      <c r="BEO231" s="241"/>
      <c r="BEP231" s="241"/>
      <c r="BEQ231" s="241"/>
      <c r="BER231" s="241"/>
      <c r="BES231" s="241"/>
      <c r="BET231" s="241"/>
      <c r="BEU231" s="241"/>
      <c r="BEV231" s="241"/>
      <c r="BEW231" s="241"/>
      <c r="BEX231" s="241"/>
      <c r="BEY231" s="241"/>
      <c r="BEZ231" s="241"/>
      <c r="BFA231" s="241"/>
      <c r="BFB231" s="241"/>
      <c r="BFC231" s="241"/>
      <c r="BFD231" s="241"/>
      <c r="BFE231" s="241"/>
      <c r="BFF231" s="241"/>
      <c r="BFG231" s="241"/>
      <c r="BFH231" s="241"/>
      <c r="BFI231" s="241"/>
      <c r="BFJ231" s="241"/>
      <c r="BFK231" s="241"/>
      <c r="BFL231" s="241"/>
      <c r="BFM231" s="241"/>
      <c r="BFN231" s="241"/>
      <c r="BFO231" s="241"/>
      <c r="BFP231" s="241"/>
      <c r="BFQ231" s="241"/>
      <c r="BFR231" s="241"/>
      <c r="BFS231" s="241"/>
      <c r="BFT231" s="241"/>
      <c r="BFU231" s="241"/>
      <c r="BFV231" s="241"/>
      <c r="BFW231" s="241"/>
      <c r="BFX231" s="241"/>
      <c r="BFY231" s="241"/>
      <c r="BFZ231" s="241"/>
      <c r="BGA231" s="241"/>
      <c r="BGB231" s="241"/>
      <c r="BGC231" s="241"/>
      <c r="BGD231" s="241"/>
      <c r="BGE231" s="241"/>
      <c r="BGF231" s="241"/>
      <c r="BGG231" s="241"/>
      <c r="BGH231" s="241"/>
      <c r="BGI231" s="241"/>
      <c r="BGJ231" s="241"/>
      <c r="BGK231" s="241"/>
      <c r="BGL231" s="241"/>
      <c r="BGM231" s="241"/>
      <c r="BGN231" s="241"/>
      <c r="BGO231" s="241"/>
      <c r="BGP231" s="241"/>
      <c r="BGQ231" s="241"/>
      <c r="BGR231" s="241"/>
      <c r="BGS231" s="241"/>
      <c r="BGT231" s="241"/>
      <c r="BGU231" s="241"/>
      <c r="BGV231" s="241"/>
      <c r="BGW231" s="241"/>
      <c r="BGX231" s="241"/>
      <c r="BGY231" s="241"/>
      <c r="BGZ231" s="241"/>
      <c r="BHA231" s="241"/>
      <c r="BHB231" s="241"/>
      <c r="BHC231" s="241"/>
      <c r="BHD231" s="241"/>
      <c r="BHE231" s="241"/>
      <c r="BHF231" s="241"/>
      <c r="BHG231" s="241"/>
      <c r="BHH231" s="241"/>
      <c r="BHI231" s="241"/>
      <c r="BHJ231" s="241"/>
      <c r="BHK231" s="241"/>
      <c r="BHL231" s="241"/>
      <c r="BHM231" s="241"/>
      <c r="BHN231" s="241"/>
      <c r="BHO231" s="241"/>
      <c r="BHP231" s="241"/>
      <c r="BHQ231" s="241"/>
      <c r="BHR231" s="241"/>
      <c r="BHS231" s="241"/>
      <c r="BHT231" s="241"/>
      <c r="BHU231" s="241"/>
      <c r="BHV231" s="241"/>
      <c r="BHW231" s="241"/>
      <c r="BHX231" s="241"/>
      <c r="BHY231" s="241"/>
      <c r="BHZ231" s="241"/>
      <c r="BIA231" s="241"/>
      <c r="BIB231" s="241"/>
      <c r="BIC231" s="241"/>
      <c r="BID231" s="241"/>
      <c r="BIE231" s="241"/>
      <c r="BIF231" s="241"/>
      <c r="BIG231" s="241"/>
      <c r="BIH231" s="241"/>
      <c r="BII231" s="241"/>
      <c r="BIJ231" s="241"/>
      <c r="BIK231" s="241"/>
      <c r="BIL231" s="241"/>
      <c r="BIM231" s="241"/>
      <c r="BIN231" s="241"/>
      <c r="BIO231" s="241"/>
      <c r="BIP231" s="241"/>
      <c r="BIQ231" s="241"/>
      <c r="BIR231" s="241"/>
      <c r="BIS231" s="241"/>
      <c r="BIT231" s="241"/>
      <c r="BIU231" s="241"/>
      <c r="BIV231" s="241"/>
      <c r="BIW231" s="241"/>
      <c r="BIX231" s="241"/>
      <c r="BIY231" s="241"/>
      <c r="BIZ231" s="241"/>
      <c r="BJA231" s="241"/>
      <c r="BJB231" s="241"/>
      <c r="BJC231" s="241"/>
      <c r="BJD231" s="241"/>
      <c r="BJE231" s="241"/>
      <c r="BJF231" s="241"/>
      <c r="BJG231" s="241"/>
      <c r="BJH231" s="241"/>
      <c r="BJI231" s="241"/>
      <c r="BJJ231" s="241"/>
      <c r="BJK231" s="241"/>
      <c r="BJL231" s="241"/>
      <c r="BJM231" s="241"/>
      <c r="BJN231" s="241"/>
      <c r="BJO231" s="241"/>
      <c r="BJP231" s="241"/>
      <c r="BJQ231" s="241"/>
      <c r="BJR231" s="241"/>
      <c r="BJS231" s="241"/>
      <c r="BJT231" s="241"/>
      <c r="BJU231" s="241"/>
      <c r="BJV231" s="241"/>
      <c r="BJW231" s="241"/>
      <c r="BJX231" s="241"/>
      <c r="BJY231" s="241"/>
      <c r="BJZ231" s="241"/>
      <c r="BKA231" s="241"/>
      <c r="BKB231" s="241"/>
      <c r="BKC231" s="241"/>
      <c r="BKD231" s="241"/>
      <c r="BKE231" s="241"/>
      <c r="BKF231" s="241"/>
      <c r="BKG231" s="241"/>
      <c r="BKH231" s="241"/>
      <c r="BKI231" s="241"/>
      <c r="BKJ231" s="241"/>
      <c r="BKK231" s="241"/>
      <c r="BKL231" s="241"/>
      <c r="BKM231" s="241"/>
      <c r="BKN231" s="241"/>
      <c r="BKO231" s="241"/>
      <c r="BKP231" s="241"/>
      <c r="BKQ231" s="241"/>
      <c r="BKR231" s="241"/>
      <c r="BKS231" s="241"/>
      <c r="BKT231" s="241"/>
      <c r="BKU231" s="241"/>
      <c r="BKV231" s="241"/>
      <c r="BKW231" s="241"/>
      <c r="BKX231" s="241"/>
      <c r="BKY231" s="241"/>
      <c r="BKZ231" s="241"/>
      <c r="BLA231" s="241"/>
      <c r="BLB231" s="241"/>
      <c r="BLC231" s="241"/>
      <c r="BLD231" s="241"/>
      <c r="BLE231" s="241"/>
      <c r="BLF231" s="241"/>
      <c r="BLG231" s="241"/>
      <c r="BLH231" s="241"/>
      <c r="BLI231" s="241"/>
      <c r="BLJ231" s="241"/>
      <c r="BLK231" s="241"/>
      <c r="BLL231" s="241"/>
      <c r="BLM231" s="241"/>
      <c r="BLN231" s="241"/>
      <c r="BLO231" s="241"/>
      <c r="BLP231" s="241"/>
      <c r="BLQ231" s="241"/>
      <c r="BLR231" s="241"/>
      <c r="BLS231" s="241"/>
      <c r="BLT231" s="241"/>
      <c r="BLU231" s="241"/>
      <c r="BLV231" s="241"/>
      <c r="BLW231" s="241"/>
      <c r="BLX231" s="241"/>
      <c r="BLY231" s="241"/>
      <c r="BLZ231" s="241"/>
      <c r="BMA231" s="241"/>
      <c r="BMB231" s="241"/>
      <c r="BMC231" s="241"/>
      <c r="BMD231" s="241"/>
      <c r="BME231" s="241"/>
      <c r="BMF231" s="241"/>
      <c r="BMG231" s="241"/>
      <c r="BMH231" s="241"/>
      <c r="BMI231" s="241"/>
      <c r="BMJ231" s="241"/>
      <c r="BMK231" s="241"/>
      <c r="BML231" s="241"/>
      <c r="BMM231" s="241"/>
      <c r="BMN231" s="241"/>
      <c r="BMO231" s="241"/>
      <c r="BMP231" s="241"/>
      <c r="BMQ231" s="241"/>
      <c r="BMR231" s="241"/>
      <c r="BMS231" s="241"/>
      <c r="BMT231" s="241"/>
      <c r="BMU231" s="241"/>
      <c r="BMV231" s="241"/>
      <c r="BMW231" s="241"/>
      <c r="BMX231" s="241"/>
      <c r="BMY231" s="241"/>
      <c r="BMZ231" s="241"/>
      <c r="BNA231" s="241"/>
      <c r="BNB231" s="241"/>
      <c r="BNC231" s="241"/>
      <c r="BND231" s="241"/>
      <c r="BNE231" s="241"/>
      <c r="BNF231" s="241"/>
      <c r="BNG231" s="241"/>
      <c r="BNH231" s="241"/>
      <c r="BNI231" s="241"/>
      <c r="BNJ231" s="241"/>
      <c r="BNK231" s="241"/>
      <c r="BNL231" s="241"/>
      <c r="BNM231" s="241"/>
      <c r="BNN231" s="241"/>
      <c r="BNO231" s="241"/>
      <c r="BNP231" s="241"/>
      <c r="BNQ231" s="241"/>
      <c r="BNR231" s="241"/>
      <c r="BNS231" s="241"/>
      <c r="BNT231" s="241"/>
      <c r="BNU231" s="241"/>
      <c r="BNV231" s="241"/>
      <c r="BNW231" s="241"/>
      <c r="BNX231" s="241"/>
      <c r="BNY231" s="241"/>
      <c r="BNZ231" s="241"/>
      <c r="BOA231" s="241"/>
      <c r="BOB231" s="241"/>
      <c r="BOC231" s="241"/>
      <c r="BOD231" s="241"/>
      <c r="BOE231" s="241"/>
      <c r="BOF231" s="241"/>
      <c r="BOG231" s="241"/>
      <c r="BOH231" s="241"/>
      <c r="BOI231" s="241"/>
      <c r="BOJ231" s="241"/>
      <c r="BOK231" s="241"/>
      <c r="BOL231" s="241"/>
      <c r="BOM231" s="241"/>
      <c r="BON231" s="241"/>
      <c r="BOO231" s="241"/>
      <c r="BOP231" s="241"/>
      <c r="BOQ231" s="241"/>
      <c r="BOR231" s="241"/>
      <c r="BOS231" s="241"/>
      <c r="BOT231" s="241"/>
      <c r="BOU231" s="241"/>
      <c r="BOV231" s="241"/>
      <c r="BOW231" s="241"/>
      <c r="BOX231" s="241"/>
      <c r="BOY231" s="241"/>
      <c r="BOZ231" s="241"/>
      <c r="BPA231" s="241"/>
      <c r="BPB231" s="241"/>
      <c r="BPC231" s="241"/>
      <c r="BPD231" s="241"/>
      <c r="BPE231" s="241"/>
      <c r="BPF231" s="241"/>
      <c r="BPG231" s="241"/>
      <c r="BPH231" s="241"/>
      <c r="BPI231" s="241"/>
      <c r="BPJ231" s="241"/>
      <c r="BPK231" s="241"/>
      <c r="BPL231" s="241"/>
      <c r="BPM231" s="241"/>
      <c r="BPN231" s="241"/>
      <c r="BPO231" s="241"/>
      <c r="BPP231" s="241"/>
      <c r="BPQ231" s="241"/>
      <c r="BPR231" s="241"/>
      <c r="BPS231" s="241"/>
      <c r="BPT231" s="241"/>
      <c r="BPU231" s="241"/>
      <c r="BPV231" s="241"/>
      <c r="BPW231" s="241"/>
      <c r="BPX231" s="241"/>
      <c r="BPY231" s="241"/>
      <c r="BPZ231" s="241"/>
      <c r="BQA231" s="241"/>
      <c r="BQB231" s="241"/>
      <c r="BQC231" s="241"/>
      <c r="BQD231" s="241"/>
      <c r="BQE231" s="241"/>
      <c r="BQF231" s="241"/>
      <c r="BQG231" s="241"/>
      <c r="BQH231" s="241"/>
      <c r="BQI231" s="241"/>
      <c r="BQJ231" s="241"/>
      <c r="BQK231" s="241"/>
      <c r="BQL231" s="241"/>
      <c r="BQM231" s="241"/>
      <c r="BQN231" s="241"/>
      <c r="BQO231" s="241"/>
      <c r="BQP231" s="241"/>
      <c r="BQQ231" s="241"/>
      <c r="BQR231" s="241"/>
      <c r="BQS231" s="241"/>
      <c r="BQT231" s="241"/>
      <c r="BQU231" s="241"/>
      <c r="BQV231" s="241"/>
      <c r="BQW231" s="241"/>
      <c r="BQX231" s="241"/>
      <c r="BQY231" s="241"/>
      <c r="BQZ231" s="241"/>
      <c r="BRA231" s="241"/>
      <c r="BRB231" s="241"/>
      <c r="BRC231" s="241"/>
      <c r="BRD231" s="241"/>
      <c r="BRE231" s="241"/>
      <c r="BRF231" s="241"/>
      <c r="BRG231" s="241"/>
      <c r="BRH231" s="241"/>
      <c r="BRI231" s="241"/>
      <c r="BRJ231" s="241"/>
      <c r="BRK231" s="241"/>
      <c r="BRL231" s="241"/>
      <c r="BRM231" s="241"/>
      <c r="BRN231" s="241"/>
      <c r="BRO231" s="241"/>
      <c r="BRP231" s="241"/>
      <c r="BRQ231" s="241"/>
      <c r="BRR231" s="241"/>
      <c r="BRS231" s="241"/>
      <c r="BRT231" s="241"/>
      <c r="BRU231" s="241"/>
      <c r="BRV231" s="241"/>
      <c r="BRW231" s="241"/>
      <c r="BRX231" s="241"/>
      <c r="BRY231" s="241"/>
      <c r="BRZ231" s="241"/>
      <c r="BSA231" s="241"/>
      <c r="BSB231" s="241"/>
      <c r="BSC231" s="241"/>
      <c r="BSD231" s="241"/>
      <c r="BSE231" s="241"/>
      <c r="BSF231" s="241"/>
      <c r="BSG231" s="241"/>
      <c r="BSH231" s="241"/>
      <c r="BSI231" s="241"/>
      <c r="BSJ231" s="241"/>
      <c r="BSK231" s="241"/>
      <c r="BSL231" s="241"/>
      <c r="BSM231" s="241"/>
      <c r="BSN231" s="241"/>
      <c r="BSO231" s="241"/>
      <c r="BSP231" s="241"/>
      <c r="BSQ231" s="241"/>
      <c r="BSR231" s="241"/>
      <c r="BSS231" s="241"/>
      <c r="BST231" s="241"/>
      <c r="BSU231" s="241"/>
      <c r="BSV231" s="241"/>
      <c r="BSW231" s="241"/>
      <c r="BSX231" s="241"/>
      <c r="BSY231" s="241"/>
      <c r="BSZ231" s="241"/>
      <c r="BTA231" s="241"/>
      <c r="BTB231" s="241"/>
      <c r="BTC231" s="241"/>
      <c r="BTD231" s="241"/>
      <c r="BTE231" s="241"/>
      <c r="BTF231" s="241"/>
      <c r="BTG231" s="241"/>
      <c r="BTH231" s="241"/>
      <c r="BTI231" s="241"/>
      <c r="BTJ231" s="241"/>
      <c r="BTK231" s="241"/>
      <c r="BTL231" s="241"/>
      <c r="BTM231" s="241"/>
      <c r="BTN231" s="241"/>
      <c r="BTO231" s="241"/>
      <c r="BTP231" s="241"/>
      <c r="BTQ231" s="241"/>
      <c r="BTR231" s="241"/>
      <c r="BTS231" s="241"/>
      <c r="BTT231" s="241"/>
      <c r="BTU231" s="241"/>
      <c r="BTV231" s="241"/>
      <c r="BTW231" s="241"/>
      <c r="BTX231" s="241"/>
      <c r="BTY231" s="241"/>
      <c r="BTZ231" s="241"/>
      <c r="BUA231" s="241"/>
      <c r="BUB231" s="241"/>
      <c r="BUC231" s="241"/>
      <c r="BUD231" s="241"/>
      <c r="BUE231" s="241"/>
      <c r="BUF231" s="241"/>
      <c r="BUG231" s="241"/>
      <c r="BUH231" s="241"/>
      <c r="BUI231" s="241"/>
      <c r="BUJ231" s="241"/>
      <c r="BUK231" s="241"/>
      <c r="BUL231" s="241"/>
      <c r="BUM231" s="241"/>
      <c r="BUN231" s="241"/>
      <c r="BUO231" s="241"/>
      <c r="BUP231" s="241"/>
      <c r="BUQ231" s="241"/>
      <c r="BUR231" s="241"/>
      <c r="BUS231" s="241"/>
      <c r="BUT231" s="241"/>
      <c r="BUU231" s="241"/>
      <c r="BUV231" s="241"/>
      <c r="BUW231" s="241"/>
      <c r="BUX231" s="241"/>
      <c r="BUY231" s="241"/>
      <c r="BUZ231" s="241"/>
      <c r="BVA231" s="241"/>
      <c r="BVB231" s="241"/>
      <c r="BVC231" s="241"/>
      <c r="BVD231" s="241"/>
      <c r="BVE231" s="241"/>
      <c r="BVF231" s="241"/>
      <c r="BVG231" s="241"/>
      <c r="BVH231" s="241"/>
      <c r="BVI231" s="241"/>
      <c r="BVJ231" s="241"/>
      <c r="BVK231" s="241"/>
      <c r="BVL231" s="241"/>
      <c r="BVM231" s="241"/>
      <c r="BVN231" s="241"/>
      <c r="BVO231" s="241"/>
      <c r="BVP231" s="241"/>
      <c r="BVQ231" s="241"/>
      <c r="BVR231" s="241"/>
      <c r="BVS231" s="241"/>
      <c r="BVT231" s="241"/>
      <c r="BVU231" s="241"/>
      <c r="BVV231" s="241"/>
      <c r="BVW231" s="241"/>
      <c r="BVX231" s="241"/>
      <c r="BVY231" s="241"/>
      <c r="BVZ231" s="241"/>
      <c r="BWA231" s="241"/>
      <c r="BWB231" s="241"/>
      <c r="BWC231" s="241"/>
      <c r="BWD231" s="241"/>
      <c r="BWE231" s="241"/>
      <c r="BWF231" s="241"/>
      <c r="BWG231" s="241"/>
      <c r="BWH231" s="241"/>
      <c r="BWI231" s="241"/>
      <c r="BWJ231" s="241"/>
      <c r="BWK231" s="241"/>
      <c r="BWL231" s="241"/>
      <c r="BWM231" s="241"/>
      <c r="BWN231" s="241"/>
      <c r="BWO231" s="241"/>
      <c r="BWP231" s="241"/>
      <c r="BWQ231" s="241"/>
      <c r="BWR231" s="241"/>
      <c r="BWS231" s="241"/>
      <c r="BWT231" s="241"/>
      <c r="BWU231" s="241"/>
      <c r="BWV231" s="241"/>
      <c r="BWW231" s="241"/>
      <c r="BWX231" s="241"/>
      <c r="BWY231" s="241"/>
      <c r="BWZ231" s="241"/>
      <c r="BXA231" s="241"/>
      <c r="BXB231" s="241"/>
      <c r="BXC231" s="241"/>
      <c r="BXD231" s="241"/>
      <c r="BXE231" s="241"/>
      <c r="BXF231" s="241"/>
      <c r="BXG231" s="241"/>
      <c r="BXH231" s="241"/>
      <c r="BXI231" s="241"/>
      <c r="BXJ231" s="241"/>
      <c r="BXK231" s="241"/>
      <c r="BXL231" s="241"/>
      <c r="BXM231" s="241"/>
      <c r="BXN231" s="241"/>
      <c r="BXO231" s="241"/>
      <c r="BXP231" s="241"/>
      <c r="BXQ231" s="241"/>
      <c r="BXR231" s="241"/>
      <c r="BXS231" s="241"/>
      <c r="BXT231" s="241"/>
      <c r="BXU231" s="241"/>
      <c r="BXV231" s="241"/>
      <c r="BXW231" s="241"/>
      <c r="BXX231" s="241"/>
      <c r="BXY231" s="241"/>
      <c r="BXZ231" s="241"/>
      <c r="BYA231" s="241"/>
      <c r="BYB231" s="241"/>
      <c r="BYC231" s="241"/>
      <c r="BYD231" s="241"/>
      <c r="BYE231" s="241"/>
      <c r="BYF231" s="241"/>
      <c r="BYG231" s="241"/>
      <c r="BYH231" s="241"/>
      <c r="BYI231" s="241"/>
      <c r="BYJ231" s="241"/>
      <c r="BYK231" s="241"/>
      <c r="BYL231" s="241"/>
      <c r="BYM231" s="241"/>
      <c r="BYN231" s="241"/>
      <c r="BYO231" s="241"/>
      <c r="BYP231" s="241"/>
      <c r="BYQ231" s="241"/>
      <c r="BYR231" s="241"/>
      <c r="BYS231" s="241"/>
      <c r="BYT231" s="241"/>
      <c r="BYU231" s="241"/>
      <c r="BYV231" s="241"/>
      <c r="BYW231" s="241"/>
      <c r="BYX231" s="241"/>
      <c r="BYY231" s="241"/>
      <c r="BYZ231" s="241"/>
      <c r="BZA231" s="241"/>
      <c r="BZB231" s="241"/>
      <c r="BZC231" s="241"/>
      <c r="BZD231" s="241"/>
      <c r="BZE231" s="241"/>
      <c r="BZF231" s="241"/>
      <c r="BZG231" s="241"/>
      <c r="BZH231" s="241"/>
      <c r="BZI231" s="241"/>
      <c r="BZJ231" s="241"/>
      <c r="BZK231" s="241"/>
      <c r="BZL231" s="241"/>
      <c r="BZM231" s="241"/>
      <c r="BZN231" s="241"/>
      <c r="BZO231" s="241"/>
      <c r="BZP231" s="241"/>
      <c r="BZQ231" s="241"/>
      <c r="BZR231" s="241"/>
      <c r="BZS231" s="241"/>
      <c r="BZT231" s="241"/>
      <c r="BZU231" s="241"/>
      <c r="BZV231" s="241"/>
      <c r="BZW231" s="241"/>
      <c r="BZX231" s="241"/>
      <c r="BZY231" s="241"/>
      <c r="BZZ231" s="241"/>
      <c r="CAA231" s="241"/>
      <c r="CAB231" s="241"/>
      <c r="CAC231" s="241"/>
      <c r="CAD231" s="241"/>
      <c r="CAE231" s="241"/>
      <c r="CAF231" s="241"/>
      <c r="CAG231" s="241"/>
      <c r="CAH231" s="241"/>
      <c r="CAI231" s="241"/>
      <c r="CAJ231" s="241"/>
      <c r="CAK231" s="241"/>
      <c r="CAL231" s="241"/>
      <c r="CAM231" s="241"/>
      <c r="CAN231" s="241"/>
      <c r="CAO231" s="241"/>
      <c r="CAP231" s="241"/>
      <c r="CAQ231" s="241"/>
      <c r="CAR231" s="241"/>
      <c r="CAS231" s="241"/>
      <c r="CAT231" s="241"/>
      <c r="CAU231" s="241"/>
      <c r="CAV231" s="241"/>
      <c r="CAW231" s="241"/>
      <c r="CAX231" s="241"/>
      <c r="CAY231" s="241"/>
      <c r="CAZ231" s="241"/>
      <c r="CBA231" s="241"/>
      <c r="CBB231" s="241"/>
      <c r="CBC231" s="241"/>
      <c r="CBD231" s="241"/>
      <c r="CBE231" s="241"/>
      <c r="CBF231" s="241"/>
      <c r="CBG231" s="241"/>
      <c r="CBH231" s="241"/>
      <c r="CBI231" s="241"/>
      <c r="CBJ231" s="241"/>
      <c r="CBK231" s="241"/>
      <c r="CBL231" s="241"/>
      <c r="CBM231" s="241"/>
      <c r="CBN231" s="241"/>
      <c r="CBO231" s="241"/>
      <c r="CBP231" s="241"/>
      <c r="CBQ231" s="241"/>
      <c r="CBR231" s="241"/>
      <c r="CBS231" s="241"/>
      <c r="CBT231" s="241"/>
      <c r="CBU231" s="241"/>
      <c r="CBV231" s="241"/>
      <c r="CBW231" s="241"/>
      <c r="CBX231" s="241"/>
      <c r="CBY231" s="241"/>
      <c r="CBZ231" s="241"/>
      <c r="CCA231" s="241"/>
      <c r="CCB231" s="241"/>
      <c r="CCC231" s="241"/>
      <c r="CCD231" s="241"/>
      <c r="CCE231" s="241"/>
      <c r="CCF231" s="241"/>
      <c r="CCG231" s="241"/>
      <c r="CCH231" s="241"/>
      <c r="CCI231" s="241"/>
      <c r="CCJ231" s="241"/>
      <c r="CCK231" s="241"/>
      <c r="CCL231" s="241"/>
      <c r="CCM231" s="241"/>
      <c r="CCN231" s="241"/>
      <c r="CCO231" s="241"/>
      <c r="CCP231" s="241"/>
      <c r="CCQ231" s="241"/>
      <c r="CCR231" s="241"/>
      <c r="CCS231" s="241"/>
      <c r="CCT231" s="241"/>
      <c r="CCU231" s="241"/>
      <c r="CCV231" s="241"/>
      <c r="CCW231" s="241"/>
      <c r="CCX231" s="241"/>
      <c r="CCY231" s="241"/>
      <c r="CCZ231" s="241"/>
      <c r="CDA231" s="241"/>
      <c r="CDB231" s="241"/>
      <c r="CDC231" s="241"/>
      <c r="CDD231" s="241"/>
      <c r="CDE231" s="241"/>
      <c r="CDF231" s="241"/>
      <c r="CDG231" s="241"/>
      <c r="CDH231" s="241"/>
      <c r="CDI231" s="241"/>
      <c r="CDJ231" s="241"/>
      <c r="CDK231" s="241"/>
      <c r="CDL231" s="241"/>
      <c r="CDM231" s="241"/>
      <c r="CDN231" s="241"/>
      <c r="CDO231" s="241"/>
      <c r="CDP231" s="241"/>
      <c r="CDQ231" s="241"/>
      <c r="CDR231" s="241"/>
      <c r="CDS231" s="241"/>
      <c r="CDT231" s="241"/>
      <c r="CDU231" s="241"/>
      <c r="CDV231" s="241"/>
      <c r="CDW231" s="241"/>
      <c r="CDX231" s="241"/>
      <c r="CDY231" s="241"/>
      <c r="CDZ231" s="241"/>
      <c r="CEA231" s="241"/>
      <c r="CEB231" s="241"/>
      <c r="CEC231" s="241"/>
      <c r="CED231" s="241"/>
      <c r="CEE231" s="241"/>
      <c r="CEF231" s="241"/>
      <c r="CEG231" s="241"/>
      <c r="CEH231" s="241"/>
      <c r="CEI231" s="241"/>
      <c r="CEJ231" s="241"/>
      <c r="CEK231" s="241"/>
      <c r="CEL231" s="241"/>
      <c r="CEM231" s="241"/>
      <c r="CEN231" s="241"/>
      <c r="CEO231" s="241"/>
      <c r="CEP231" s="241"/>
      <c r="CEQ231" s="241"/>
      <c r="CER231" s="241"/>
      <c r="CES231" s="241"/>
      <c r="CET231" s="241"/>
      <c r="CEU231" s="241"/>
      <c r="CEV231" s="241"/>
      <c r="CEW231" s="241"/>
      <c r="CEX231" s="241"/>
      <c r="CEY231" s="241"/>
      <c r="CEZ231" s="241"/>
      <c r="CFA231" s="241"/>
      <c r="CFB231" s="241"/>
      <c r="CFC231" s="241"/>
      <c r="CFD231" s="241"/>
      <c r="CFE231" s="241"/>
      <c r="CFF231" s="241"/>
      <c r="CFG231" s="241"/>
      <c r="CFH231" s="241"/>
      <c r="CFI231" s="241"/>
      <c r="CFJ231" s="241"/>
      <c r="CFK231" s="241"/>
      <c r="CFL231" s="241"/>
      <c r="CFM231" s="241"/>
      <c r="CFN231" s="241"/>
      <c r="CFO231" s="241"/>
      <c r="CFP231" s="241"/>
      <c r="CFQ231" s="241"/>
      <c r="CFR231" s="241"/>
      <c r="CFS231" s="241"/>
      <c r="CFT231" s="241"/>
      <c r="CFU231" s="241"/>
      <c r="CFV231" s="241"/>
      <c r="CFW231" s="241"/>
      <c r="CFX231" s="241"/>
      <c r="CFY231" s="241"/>
      <c r="CFZ231" s="241"/>
      <c r="CGA231" s="241"/>
      <c r="CGB231" s="241"/>
      <c r="CGC231" s="241"/>
      <c r="CGD231" s="241"/>
      <c r="CGE231" s="241"/>
      <c r="CGF231" s="241"/>
      <c r="CGG231" s="241"/>
      <c r="CGH231" s="241"/>
      <c r="CGI231" s="241"/>
      <c r="CGJ231" s="241"/>
      <c r="CGK231" s="241"/>
      <c r="CGL231" s="241"/>
      <c r="CGM231" s="241"/>
      <c r="CGN231" s="241"/>
      <c r="CGO231" s="241"/>
      <c r="CGP231" s="241"/>
      <c r="CGQ231" s="241"/>
      <c r="CGR231" s="241"/>
      <c r="CGS231" s="241"/>
      <c r="CGT231" s="241"/>
      <c r="CGU231" s="241"/>
      <c r="CGV231" s="241"/>
      <c r="CGW231" s="241"/>
      <c r="CGX231" s="241"/>
      <c r="CGY231" s="241"/>
      <c r="CGZ231" s="241"/>
      <c r="CHA231" s="241"/>
      <c r="CHB231" s="241"/>
      <c r="CHC231" s="241"/>
      <c r="CHD231" s="241"/>
      <c r="CHE231" s="241"/>
      <c r="CHF231" s="241"/>
      <c r="CHG231" s="241"/>
      <c r="CHH231" s="241"/>
      <c r="CHI231" s="241"/>
      <c r="CHJ231" s="241"/>
      <c r="CHK231" s="241"/>
      <c r="CHL231" s="241"/>
      <c r="CHM231" s="241"/>
      <c r="CHN231" s="241"/>
      <c r="CHO231" s="241"/>
      <c r="CHP231" s="241"/>
      <c r="CHQ231" s="241"/>
      <c r="CHR231" s="241"/>
      <c r="CHS231" s="241"/>
      <c r="CHT231" s="241"/>
      <c r="CHU231" s="241"/>
      <c r="CHV231" s="241"/>
      <c r="CHW231" s="241"/>
      <c r="CHX231" s="241"/>
      <c r="CHY231" s="241"/>
      <c r="CHZ231" s="241"/>
      <c r="CIA231" s="241"/>
      <c r="CIB231" s="241"/>
      <c r="CIC231" s="241"/>
      <c r="CID231" s="241"/>
      <c r="CIE231" s="241"/>
      <c r="CIF231" s="241"/>
      <c r="CIG231" s="241"/>
      <c r="CIH231" s="241"/>
      <c r="CII231" s="241"/>
      <c r="CIJ231" s="241"/>
      <c r="CIK231" s="241"/>
      <c r="CIL231" s="241"/>
      <c r="CIM231" s="241"/>
      <c r="CIN231" s="241"/>
      <c r="CIO231" s="241"/>
      <c r="CIP231" s="241"/>
      <c r="CIQ231" s="241"/>
      <c r="CIR231" s="241"/>
      <c r="CIS231" s="241"/>
      <c r="CIT231" s="241"/>
      <c r="CIU231" s="241"/>
      <c r="CIV231" s="241"/>
      <c r="CIW231" s="241"/>
      <c r="CIX231" s="241"/>
      <c r="CIY231" s="241"/>
      <c r="CIZ231" s="241"/>
      <c r="CJA231" s="241"/>
      <c r="CJB231" s="241"/>
      <c r="CJC231" s="241"/>
      <c r="CJD231" s="241"/>
      <c r="CJE231" s="241"/>
      <c r="CJF231" s="241"/>
      <c r="CJG231" s="241"/>
      <c r="CJH231" s="241"/>
      <c r="CJI231" s="241"/>
      <c r="CJJ231" s="241"/>
      <c r="CJK231" s="241"/>
      <c r="CJL231" s="241"/>
      <c r="CJM231" s="241"/>
      <c r="CJN231" s="241"/>
      <c r="CJO231" s="241"/>
      <c r="CJP231" s="241"/>
      <c r="CJQ231" s="241"/>
      <c r="CJR231" s="241"/>
      <c r="CJS231" s="241"/>
      <c r="CJT231" s="241"/>
      <c r="CJU231" s="241"/>
      <c r="CJV231" s="241"/>
      <c r="CJW231" s="241"/>
      <c r="CJX231" s="241"/>
      <c r="CJY231" s="241"/>
      <c r="CJZ231" s="241"/>
      <c r="CKA231" s="241"/>
      <c r="CKB231" s="241"/>
      <c r="CKC231" s="241"/>
      <c r="CKD231" s="241"/>
      <c r="CKE231" s="241"/>
      <c r="CKF231" s="241"/>
      <c r="CKG231" s="241"/>
      <c r="CKH231" s="241"/>
      <c r="CKI231" s="241"/>
      <c r="CKJ231" s="241"/>
      <c r="CKK231" s="241"/>
      <c r="CKL231" s="241"/>
      <c r="CKM231" s="241"/>
      <c r="CKN231" s="241"/>
      <c r="CKO231" s="241"/>
      <c r="CKP231" s="241"/>
      <c r="CKQ231" s="241"/>
      <c r="CKR231" s="241"/>
      <c r="CKS231" s="241"/>
      <c r="CKT231" s="241"/>
      <c r="CKU231" s="241"/>
      <c r="CKV231" s="241"/>
      <c r="CKW231" s="241"/>
      <c r="CKX231" s="241"/>
      <c r="CKY231" s="241"/>
      <c r="CKZ231" s="241"/>
      <c r="CLA231" s="241"/>
      <c r="CLB231" s="241"/>
      <c r="CLC231" s="241"/>
      <c r="CLD231" s="241"/>
      <c r="CLE231" s="241"/>
      <c r="CLF231" s="241"/>
      <c r="CLG231" s="241"/>
      <c r="CLH231" s="241"/>
      <c r="CLI231" s="241"/>
      <c r="CLJ231" s="241"/>
      <c r="CLK231" s="241"/>
      <c r="CLL231" s="241"/>
      <c r="CLM231" s="241"/>
      <c r="CLN231" s="241"/>
      <c r="CLO231" s="241"/>
      <c r="CLP231" s="241"/>
      <c r="CLQ231" s="241"/>
      <c r="CLR231" s="241"/>
      <c r="CLS231" s="241"/>
      <c r="CLT231" s="241"/>
      <c r="CLU231" s="241"/>
      <c r="CLV231" s="241"/>
      <c r="CLW231" s="241"/>
      <c r="CLX231" s="241"/>
      <c r="CLY231" s="241"/>
      <c r="CLZ231" s="241"/>
      <c r="CMA231" s="241"/>
      <c r="CMB231" s="241"/>
      <c r="CMC231" s="241"/>
      <c r="CMD231" s="241"/>
      <c r="CME231" s="241"/>
      <c r="CMF231" s="241"/>
      <c r="CMG231" s="241"/>
      <c r="CMH231" s="241"/>
      <c r="CMI231" s="241"/>
      <c r="CMJ231" s="241"/>
      <c r="CMK231" s="241"/>
      <c r="CML231" s="241"/>
      <c r="CMM231" s="241"/>
      <c r="CMN231" s="241"/>
      <c r="CMO231" s="241"/>
      <c r="CMP231" s="241"/>
      <c r="CMQ231" s="241"/>
      <c r="CMR231" s="241"/>
      <c r="CMS231" s="241"/>
      <c r="CMT231" s="241"/>
      <c r="CMU231" s="241"/>
      <c r="CMV231" s="241"/>
      <c r="CMW231" s="241"/>
      <c r="CMX231" s="241"/>
      <c r="CMY231" s="241"/>
      <c r="CMZ231" s="241"/>
      <c r="CNA231" s="241"/>
      <c r="CNB231" s="241"/>
      <c r="CNC231" s="241"/>
      <c r="CND231" s="241"/>
      <c r="CNE231" s="241"/>
      <c r="CNF231" s="241"/>
      <c r="CNG231" s="241"/>
      <c r="CNH231" s="241"/>
      <c r="CNI231" s="241"/>
      <c r="CNJ231" s="241"/>
      <c r="CNK231" s="241"/>
      <c r="CNL231" s="241"/>
      <c r="CNM231" s="241"/>
      <c r="CNN231" s="241"/>
      <c r="CNO231" s="241"/>
      <c r="CNP231" s="241"/>
      <c r="CNQ231" s="241"/>
      <c r="CNR231" s="241"/>
      <c r="CNS231" s="241"/>
      <c r="CNT231" s="241"/>
      <c r="CNU231" s="241"/>
      <c r="CNV231" s="241"/>
      <c r="CNW231" s="241"/>
      <c r="CNX231" s="241"/>
      <c r="CNY231" s="241"/>
      <c r="CNZ231" s="241"/>
      <c r="COA231" s="241"/>
      <c r="COB231" s="241"/>
      <c r="COC231" s="241"/>
      <c r="COD231" s="241"/>
      <c r="COE231" s="241"/>
      <c r="COF231" s="241"/>
      <c r="COG231" s="241"/>
      <c r="COH231" s="241"/>
      <c r="COI231" s="241"/>
      <c r="COJ231" s="241"/>
      <c r="COK231" s="241"/>
      <c r="COL231" s="241"/>
      <c r="COM231" s="241"/>
      <c r="CON231" s="241"/>
      <c r="COO231" s="241"/>
      <c r="COP231" s="241"/>
      <c r="COQ231" s="241"/>
      <c r="COR231" s="241"/>
      <c r="COS231" s="241"/>
      <c r="COT231" s="241"/>
      <c r="COU231" s="241"/>
      <c r="COV231" s="241"/>
      <c r="COW231" s="241"/>
      <c r="COX231" s="241"/>
      <c r="COY231" s="241"/>
      <c r="COZ231" s="241"/>
      <c r="CPA231" s="241"/>
      <c r="CPB231" s="241"/>
      <c r="CPC231" s="241"/>
      <c r="CPD231" s="241"/>
      <c r="CPE231" s="241"/>
      <c r="CPF231" s="241"/>
      <c r="CPG231" s="241"/>
      <c r="CPH231" s="241"/>
      <c r="CPI231" s="241"/>
      <c r="CPJ231" s="241"/>
      <c r="CPK231" s="241"/>
      <c r="CPL231" s="241"/>
      <c r="CPM231" s="241"/>
      <c r="CPN231" s="241"/>
      <c r="CPO231" s="241"/>
      <c r="CPP231" s="241"/>
      <c r="CPQ231" s="241"/>
      <c r="CPR231" s="241"/>
      <c r="CPS231" s="241"/>
      <c r="CPT231" s="241"/>
      <c r="CPU231" s="241"/>
      <c r="CPV231" s="241"/>
      <c r="CPW231" s="241"/>
      <c r="CPX231" s="241"/>
      <c r="CPY231" s="241"/>
      <c r="CPZ231" s="241"/>
      <c r="CQA231" s="241"/>
      <c r="CQB231" s="241"/>
      <c r="CQC231" s="241"/>
      <c r="CQD231" s="241"/>
      <c r="CQE231" s="241"/>
      <c r="CQF231" s="241"/>
      <c r="CQG231" s="241"/>
      <c r="CQH231" s="241"/>
      <c r="CQI231" s="241"/>
      <c r="CQJ231" s="241"/>
      <c r="CQK231" s="241"/>
      <c r="CQL231" s="241"/>
      <c r="CQM231" s="241"/>
      <c r="CQN231" s="241"/>
      <c r="CQO231" s="241"/>
      <c r="CQP231" s="241"/>
      <c r="CQQ231" s="241"/>
      <c r="CQR231" s="241"/>
      <c r="CQS231" s="241"/>
      <c r="CQT231" s="241"/>
      <c r="CQU231" s="241"/>
      <c r="CQV231" s="241"/>
      <c r="CQW231" s="241"/>
      <c r="CQX231" s="241"/>
      <c r="CQY231" s="241"/>
      <c r="CQZ231" s="241"/>
      <c r="CRA231" s="241"/>
      <c r="CRB231" s="241"/>
      <c r="CRC231" s="241"/>
      <c r="CRD231" s="241"/>
      <c r="CRE231" s="241"/>
      <c r="CRF231" s="241"/>
      <c r="CRG231" s="241"/>
      <c r="CRH231" s="241"/>
      <c r="CRI231" s="241"/>
      <c r="CRJ231" s="241"/>
      <c r="CRK231" s="241"/>
      <c r="CRL231" s="241"/>
      <c r="CRM231" s="241"/>
      <c r="CRN231" s="241"/>
      <c r="CRO231" s="241"/>
      <c r="CRP231" s="241"/>
      <c r="CRQ231" s="241"/>
      <c r="CRR231" s="241"/>
      <c r="CRS231" s="241"/>
      <c r="CRT231" s="241"/>
      <c r="CRU231" s="241"/>
      <c r="CRV231" s="241"/>
      <c r="CRW231" s="241"/>
      <c r="CRX231" s="241"/>
      <c r="CRY231" s="241"/>
      <c r="CRZ231" s="241"/>
      <c r="CSA231" s="241"/>
      <c r="CSB231" s="241"/>
      <c r="CSC231" s="241"/>
      <c r="CSD231" s="241"/>
      <c r="CSE231" s="241"/>
      <c r="CSF231" s="241"/>
      <c r="CSG231" s="241"/>
      <c r="CSH231" s="241"/>
      <c r="CSI231" s="241"/>
      <c r="CSJ231" s="241"/>
      <c r="CSK231" s="241"/>
      <c r="CSL231" s="241"/>
      <c r="CSM231" s="241"/>
      <c r="CSN231" s="241"/>
      <c r="CSO231" s="241"/>
      <c r="CSP231" s="241"/>
      <c r="CSQ231" s="241"/>
      <c r="CSR231" s="241"/>
      <c r="CSS231" s="241"/>
      <c r="CST231" s="241"/>
      <c r="CSU231" s="241"/>
      <c r="CSV231" s="241"/>
      <c r="CSW231" s="241"/>
      <c r="CSX231" s="241"/>
      <c r="CSY231" s="241"/>
      <c r="CSZ231" s="241"/>
      <c r="CTA231" s="241"/>
      <c r="CTB231" s="241"/>
      <c r="CTC231" s="241"/>
      <c r="CTD231" s="241"/>
      <c r="CTE231" s="241"/>
      <c r="CTF231" s="241"/>
      <c r="CTG231" s="241"/>
      <c r="CTH231" s="241"/>
      <c r="CTI231" s="241"/>
      <c r="CTJ231" s="241"/>
      <c r="CTK231" s="241"/>
      <c r="CTL231" s="241"/>
      <c r="CTM231" s="241"/>
      <c r="CTN231" s="241"/>
      <c r="CTO231" s="241"/>
      <c r="CTP231" s="241"/>
      <c r="CTQ231" s="241"/>
      <c r="CTR231" s="241"/>
      <c r="CTS231" s="241"/>
      <c r="CTT231" s="241"/>
      <c r="CTU231" s="241"/>
      <c r="CTV231" s="241"/>
      <c r="CTW231" s="241"/>
      <c r="CTX231" s="241"/>
      <c r="CTY231" s="241"/>
      <c r="CTZ231" s="241"/>
      <c r="CUA231" s="241"/>
      <c r="CUB231" s="241"/>
      <c r="CUC231" s="241"/>
      <c r="CUD231" s="241"/>
      <c r="CUE231" s="241"/>
      <c r="CUF231" s="241"/>
      <c r="CUG231" s="241"/>
      <c r="CUH231" s="241"/>
      <c r="CUI231" s="241"/>
      <c r="CUJ231" s="241"/>
      <c r="CUK231" s="241"/>
      <c r="CUL231" s="241"/>
      <c r="CUM231" s="241"/>
      <c r="CUN231" s="241"/>
      <c r="CUO231" s="241"/>
      <c r="CUP231" s="241"/>
      <c r="CUQ231" s="241"/>
      <c r="CUR231" s="241"/>
      <c r="CUS231" s="241"/>
      <c r="CUT231" s="241"/>
      <c r="CUU231" s="241"/>
      <c r="CUV231" s="241"/>
      <c r="CUW231" s="241"/>
      <c r="CUX231" s="241"/>
      <c r="CUY231" s="241"/>
      <c r="CUZ231" s="241"/>
      <c r="CVA231" s="241"/>
      <c r="CVB231" s="241"/>
      <c r="CVC231" s="241"/>
      <c r="CVD231" s="241"/>
      <c r="CVE231" s="241"/>
      <c r="CVF231" s="241"/>
      <c r="CVG231" s="241"/>
      <c r="CVH231" s="241"/>
      <c r="CVI231" s="241"/>
      <c r="CVJ231" s="241"/>
      <c r="CVK231" s="241"/>
      <c r="CVL231" s="241"/>
      <c r="CVM231" s="241"/>
      <c r="CVN231" s="241"/>
      <c r="CVO231" s="241"/>
      <c r="CVP231" s="241"/>
      <c r="CVQ231" s="241"/>
      <c r="CVR231" s="241"/>
      <c r="CVS231" s="241"/>
      <c r="CVT231" s="241"/>
      <c r="CVU231" s="241"/>
      <c r="CVV231" s="241"/>
      <c r="CVW231" s="241"/>
      <c r="CVX231" s="241"/>
      <c r="CVY231" s="241"/>
      <c r="CVZ231" s="241"/>
      <c r="CWA231" s="241"/>
      <c r="CWB231" s="241"/>
      <c r="CWC231" s="241"/>
      <c r="CWD231" s="241"/>
      <c r="CWE231" s="241"/>
      <c r="CWF231" s="241"/>
      <c r="CWG231" s="241"/>
      <c r="CWH231" s="241"/>
      <c r="CWI231" s="241"/>
      <c r="CWJ231" s="241"/>
      <c r="CWK231" s="241"/>
      <c r="CWL231" s="241"/>
      <c r="CWM231" s="241"/>
      <c r="CWN231" s="241"/>
      <c r="CWO231" s="241"/>
      <c r="CWP231" s="241"/>
      <c r="CWQ231" s="241"/>
      <c r="CWR231" s="241"/>
      <c r="CWS231" s="241"/>
      <c r="CWT231" s="241"/>
      <c r="CWU231" s="241"/>
      <c r="CWV231" s="241"/>
      <c r="CWW231" s="241"/>
      <c r="CWX231" s="241"/>
      <c r="CWY231" s="241"/>
      <c r="CWZ231" s="241"/>
      <c r="CXA231" s="241"/>
      <c r="CXB231" s="241"/>
      <c r="CXC231" s="241"/>
      <c r="CXD231" s="241"/>
      <c r="CXE231" s="241"/>
      <c r="CXF231" s="241"/>
      <c r="CXG231" s="241"/>
      <c r="CXH231" s="241"/>
      <c r="CXI231" s="241"/>
      <c r="CXJ231" s="241"/>
      <c r="CXK231" s="241"/>
      <c r="CXL231" s="241"/>
      <c r="CXM231" s="241"/>
      <c r="CXN231" s="241"/>
      <c r="CXO231" s="241"/>
      <c r="CXP231" s="241"/>
      <c r="CXQ231" s="241"/>
      <c r="CXR231" s="241"/>
      <c r="CXS231" s="241"/>
      <c r="CXT231" s="241"/>
      <c r="CXU231" s="241"/>
      <c r="CXV231" s="241"/>
      <c r="CXW231" s="241"/>
      <c r="CXX231" s="241"/>
      <c r="CXY231" s="241"/>
      <c r="CXZ231" s="241"/>
      <c r="CYA231" s="241"/>
      <c r="CYB231" s="241"/>
      <c r="CYC231" s="241"/>
      <c r="CYD231" s="241"/>
      <c r="CYE231" s="241"/>
      <c r="CYF231" s="241"/>
      <c r="CYG231" s="241"/>
      <c r="CYH231" s="241"/>
      <c r="CYI231" s="241"/>
      <c r="CYJ231" s="241"/>
      <c r="CYK231" s="241"/>
      <c r="CYL231" s="241"/>
      <c r="CYM231" s="241"/>
      <c r="CYN231" s="241"/>
      <c r="CYO231" s="241"/>
      <c r="CYP231" s="241"/>
      <c r="CYQ231" s="241"/>
      <c r="CYR231" s="241"/>
      <c r="CYS231" s="241"/>
      <c r="CYT231" s="241"/>
      <c r="CYU231" s="241"/>
      <c r="CYV231" s="241"/>
      <c r="CYW231" s="241"/>
      <c r="CYX231" s="241"/>
      <c r="CYY231" s="241"/>
      <c r="CYZ231" s="241"/>
      <c r="CZA231" s="241"/>
      <c r="CZB231" s="241"/>
      <c r="CZC231" s="241"/>
      <c r="CZD231" s="241"/>
      <c r="CZE231" s="241"/>
      <c r="CZF231" s="241"/>
      <c r="CZG231" s="241"/>
      <c r="CZH231" s="241"/>
      <c r="CZI231" s="241"/>
      <c r="CZJ231" s="241"/>
      <c r="CZK231" s="241"/>
      <c r="CZL231" s="241"/>
      <c r="CZM231" s="241"/>
      <c r="CZN231" s="241"/>
      <c r="CZO231" s="241"/>
      <c r="CZP231" s="241"/>
      <c r="CZQ231" s="241"/>
      <c r="CZR231" s="241"/>
      <c r="CZS231" s="241"/>
      <c r="CZT231" s="241"/>
      <c r="CZU231" s="241"/>
      <c r="CZV231" s="241"/>
      <c r="CZW231" s="241"/>
      <c r="CZX231" s="241"/>
      <c r="CZY231" s="241"/>
      <c r="CZZ231" s="241"/>
      <c r="DAA231" s="241"/>
      <c r="DAB231" s="241"/>
      <c r="DAC231" s="241"/>
      <c r="DAD231" s="241"/>
      <c r="DAE231" s="241"/>
      <c r="DAF231" s="241"/>
      <c r="DAG231" s="241"/>
      <c r="DAH231" s="241"/>
      <c r="DAI231" s="241"/>
      <c r="DAJ231" s="241"/>
      <c r="DAK231" s="241"/>
      <c r="DAL231" s="241"/>
      <c r="DAM231" s="241"/>
      <c r="DAN231" s="241"/>
      <c r="DAO231" s="241"/>
      <c r="DAP231" s="241"/>
      <c r="DAQ231" s="241"/>
      <c r="DAR231" s="241"/>
      <c r="DAS231" s="241"/>
      <c r="DAT231" s="241"/>
      <c r="DAU231" s="241"/>
      <c r="DAV231" s="241"/>
      <c r="DAW231" s="241"/>
      <c r="DAX231" s="241"/>
      <c r="DAY231" s="241"/>
      <c r="DAZ231" s="241"/>
      <c r="DBA231" s="241"/>
      <c r="DBB231" s="241"/>
      <c r="DBC231" s="241"/>
      <c r="DBD231" s="241"/>
      <c r="DBE231" s="241"/>
      <c r="DBF231" s="241"/>
      <c r="DBG231" s="241"/>
      <c r="DBH231" s="241"/>
      <c r="DBI231" s="241"/>
      <c r="DBJ231" s="241"/>
      <c r="DBK231" s="241"/>
      <c r="DBL231" s="241"/>
      <c r="DBM231" s="241"/>
      <c r="DBN231" s="241"/>
      <c r="DBO231" s="241"/>
      <c r="DBP231" s="241"/>
      <c r="DBQ231" s="241"/>
      <c r="DBR231" s="241"/>
      <c r="DBS231" s="241"/>
      <c r="DBT231" s="241"/>
      <c r="DBU231" s="241"/>
      <c r="DBV231" s="241"/>
      <c r="DBW231" s="241"/>
      <c r="DBX231" s="241"/>
      <c r="DBY231" s="241"/>
      <c r="DBZ231" s="241"/>
      <c r="DCA231" s="241"/>
      <c r="DCB231" s="241"/>
      <c r="DCC231" s="241"/>
      <c r="DCD231" s="241"/>
      <c r="DCE231" s="241"/>
      <c r="DCF231" s="241"/>
      <c r="DCG231" s="241"/>
      <c r="DCH231" s="241"/>
      <c r="DCI231" s="241"/>
      <c r="DCJ231" s="241"/>
      <c r="DCK231" s="241"/>
      <c r="DCL231" s="241"/>
      <c r="DCM231" s="241"/>
      <c r="DCN231" s="241"/>
      <c r="DCO231" s="241"/>
      <c r="DCP231" s="241"/>
      <c r="DCQ231" s="241"/>
      <c r="DCR231" s="241"/>
      <c r="DCS231" s="241"/>
      <c r="DCT231" s="241"/>
      <c r="DCU231" s="241"/>
      <c r="DCV231" s="241"/>
      <c r="DCW231" s="241"/>
      <c r="DCX231" s="241"/>
      <c r="DCY231" s="241"/>
      <c r="DCZ231" s="241"/>
      <c r="DDA231" s="241"/>
      <c r="DDB231" s="241"/>
      <c r="DDC231" s="241"/>
      <c r="DDD231" s="241"/>
      <c r="DDE231" s="241"/>
      <c r="DDF231" s="241"/>
      <c r="DDG231" s="241"/>
      <c r="DDH231" s="241"/>
      <c r="DDI231" s="241"/>
      <c r="DDJ231" s="241"/>
      <c r="DDK231" s="241"/>
      <c r="DDL231" s="241"/>
      <c r="DDM231" s="241"/>
      <c r="DDN231" s="241"/>
      <c r="DDO231" s="241"/>
      <c r="DDP231" s="241"/>
      <c r="DDQ231" s="241"/>
      <c r="DDR231" s="241"/>
      <c r="DDS231" s="241"/>
      <c r="DDT231" s="241"/>
      <c r="DDU231" s="241"/>
      <c r="DDV231" s="241"/>
      <c r="DDW231" s="241"/>
      <c r="DDX231" s="241"/>
      <c r="DDY231" s="241"/>
      <c r="DDZ231" s="241"/>
      <c r="DEA231" s="241"/>
      <c r="DEB231" s="241"/>
      <c r="DEC231" s="241"/>
      <c r="DED231" s="241"/>
      <c r="DEE231" s="241"/>
      <c r="DEF231" s="241"/>
      <c r="DEG231" s="241"/>
      <c r="DEH231" s="241"/>
      <c r="DEI231" s="241"/>
      <c r="DEJ231" s="241"/>
      <c r="DEK231" s="241"/>
      <c r="DEL231" s="241"/>
      <c r="DEM231" s="241"/>
      <c r="DEN231" s="241"/>
      <c r="DEO231" s="241"/>
      <c r="DEP231" s="241"/>
      <c r="DEQ231" s="241"/>
      <c r="DER231" s="241"/>
      <c r="DES231" s="241"/>
      <c r="DET231" s="241"/>
      <c r="DEU231" s="241"/>
      <c r="DEV231" s="241"/>
      <c r="DEW231" s="241"/>
      <c r="DEX231" s="241"/>
      <c r="DEY231" s="241"/>
      <c r="DEZ231" s="241"/>
      <c r="DFA231" s="241"/>
      <c r="DFB231" s="241"/>
      <c r="DFC231" s="241"/>
      <c r="DFD231" s="241"/>
      <c r="DFE231" s="241"/>
      <c r="DFF231" s="241"/>
      <c r="DFG231" s="241"/>
      <c r="DFH231" s="241"/>
      <c r="DFI231" s="241"/>
      <c r="DFJ231" s="241"/>
      <c r="DFK231" s="241"/>
      <c r="DFL231" s="241"/>
      <c r="DFM231" s="241"/>
      <c r="DFN231" s="241"/>
      <c r="DFO231" s="241"/>
      <c r="DFP231" s="241"/>
      <c r="DFQ231" s="241"/>
      <c r="DFR231" s="241"/>
      <c r="DFS231" s="241"/>
      <c r="DFT231" s="241"/>
      <c r="DFU231" s="241"/>
      <c r="DFV231" s="241"/>
      <c r="DFW231" s="241"/>
      <c r="DFX231" s="241"/>
      <c r="DFY231" s="241"/>
      <c r="DFZ231" s="241"/>
      <c r="DGA231" s="241"/>
      <c r="DGB231" s="241"/>
      <c r="DGC231" s="241"/>
      <c r="DGD231" s="241"/>
      <c r="DGE231" s="241"/>
      <c r="DGF231" s="241"/>
      <c r="DGG231" s="241"/>
      <c r="DGH231" s="241"/>
      <c r="DGI231" s="241"/>
      <c r="DGJ231" s="241"/>
      <c r="DGK231" s="241"/>
      <c r="DGL231" s="241"/>
      <c r="DGM231" s="241"/>
      <c r="DGN231" s="241"/>
      <c r="DGO231" s="241"/>
      <c r="DGP231" s="241"/>
      <c r="DGQ231" s="241"/>
      <c r="DGR231" s="241"/>
      <c r="DGS231" s="241"/>
      <c r="DGT231" s="241"/>
      <c r="DGU231" s="241"/>
      <c r="DGV231" s="241"/>
      <c r="DGW231" s="241"/>
      <c r="DGX231" s="241"/>
      <c r="DGY231" s="241"/>
      <c r="DGZ231" s="241"/>
      <c r="DHA231" s="241"/>
      <c r="DHB231" s="241"/>
      <c r="DHC231" s="241"/>
      <c r="DHD231" s="241"/>
      <c r="DHE231" s="241"/>
      <c r="DHF231" s="241"/>
      <c r="DHG231" s="241"/>
      <c r="DHH231" s="241"/>
      <c r="DHI231" s="241"/>
      <c r="DHJ231" s="241"/>
      <c r="DHK231" s="241"/>
      <c r="DHL231" s="241"/>
      <c r="DHM231" s="241"/>
      <c r="DHN231" s="241"/>
      <c r="DHO231" s="241"/>
      <c r="DHP231" s="241"/>
      <c r="DHQ231" s="241"/>
      <c r="DHR231" s="241"/>
      <c r="DHS231" s="241"/>
      <c r="DHT231" s="241"/>
      <c r="DHU231" s="241"/>
      <c r="DHV231" s="241"/>
      <c r="DHW231" s="241"/>
      <c r="DHX231" s="241"/>
      <c r="DHY231" s="241"/>
      <c r="DHZ231" s="241"/>
      <c r="DIA231" s="241"/>
      <c r="DIB231" s="241"/>
      <c r="DIC231" s="241"/>
      <c r="DID231" s="241"/>
      <c r="DIE231" s="241"/>
      <c r="DIF231" s="241"/>
      <c r="DIG231" s="241"/>
      <c r="DIH231" s="241"/>
      <c r="DII231" s="241"/>
      <c r="DIJ231" s="241"/>
      <c r="DIK231" s="241"/>
      <c r="DIL231" s="241"/>
      <c r="DIM231" s="241"/>
      <c r="DIN231" s="241"/>
      <c r="DIO231" s="241"/>
      <c r="DIP231" s="241"/>
      <c r="DIQ231" s="241"/>
      <c r="DIR231" s="241"/>
      <c r="DIS231" s="241"/>
      <c r="DIT231" s="241"/>
      <c r="DIU231" s="241"/>
      <c r="DIV231" s="241"/>
      <c r="DIW231" s="241"/>
      <c r="DIX231" s="241"/>
      <c r="DIY231" s="241"/>
      <c r="DIZ231" s="241"/>
      <c r="DJA231" s="241"/>
      <c r="DJB231" s="241"/>
      <c r="DJC231" s="241"/>
      <c r="DJD231" s="241"/>
      <c r="DJE231" s="241"/>
      <c r="DJF231" s="241"/>
      <c r="DJG231" s="241"/>
      <c r="DJH231" s="241"/>
      <c r="DJI231" s="241"/>
      <c r="DJJ231" s="241"/>
      <c r="DJK231" s="241"/>
      <c r="DJL231" s="241"/>
      <c r="DJM231" s="241"/>
      <c r="DJN231" s="241"/>
      <c r="DJO231" s="241"/>
      <c r="DJP231" s="241"/>
      <c r="DJQ231" s="241"/>
      <c r="DJR231" s="241"/>
      <c r="DJS231" s="241"/>
      <c r="DJT231" s="241"/>
      <c r="DJU231" s="241"/>
      <c r="DJV231" s="241"/>
      <c r="DJW231" s="241"/>
      <c r="DJX231" s="241"/>
      <c r="DJY231" s="241"/>
      <c r="DJZ231" s="241"/>
      <c r="DKA231" s="241"/>
      <c r="DKB231" s="241"/>
      <c r="DKC231" s="241"/>
      <c r="DKD231" s="241"/>
      <c r="DKE231" s="241"/>
      <c r="DKF231" s="241"/>
      <c r="DKG231" s="241"/>
      <c r="DKH231" s="241"/>
      <c r="DKI231" s="241"/>
      <c r="DKJ231" s="241"/>
      <c r="DKK231" s="241"/>
      <c r="DKL231" s="241"/>
      <c r="DKM231" s="241"/>
      <c r="DKN231" s="241"/>
      <c r="DKO231" s="241"/>
      <c r="DKP231" s="241"/>
      <c r="DKQ231" s="241"/>
      <c r="DKR231" s="241"/>
      <c r="DKS231" s="241"/>
      <c r="DKT231" s="241"/>
      <c r="DKU231" s="241"/>
      <c r="DKV231" s="241"/>
      <c r="DKW231" s="241"/>
      <c r="DKX231" s="241"/>
      <c r="DKY231" s="241"/>
      <c r="DKZ231" s="241"/>
      <c r="DLA231" s="241"/>
      <c r="DLB231" s="241"/>
      <c r="DLC231" s="241"/>
      <c r="DLD231" s="241"/>
      <c r="DLE231" s="241"/>
      <c r="DLF231" s="241"/>
      <c r="DLG231" s="241"/>
      <c r="DLH231" s="241"/>
      <c r="DLI231" s="241"/>
      <c r="DLJ231" s="241"/>
      <c r="DLK231" s="241"/>
      <c r="DLL231" s="241"/>
      <c r="DLM231" s="241"/>
      <c r="DLN231" s="241"/>
      <c r="DLO231" s="241"/>
      <c r="DLP231" s="241"/>
      <c r="DLQ231" s="241"/>
      <c r="DLR231" s="241"/>
      <c r="DLS231" s="241"/>
      <c r="DLT231" s="241"/>
      <c r="DLU231" s="241"/>
      <c r="DLV231" s="241"/>
      <c r="DLW231" s="241"/>
      <c r="DLX231" s="241"/>
      <c r="DLY231" s="241"/>
      <c r="DLZ231" s="241"/>
      <c r="DMA231" s="241"/>
      <c r="DMB231" s="241"/>
      <c r="DMC231" s="241"/>
      <c r="DMD231" s="241"/>
      <c r="DME231" s="241"/>
      <c r="DMF231" s="241"/>
      <c r="DMG231" s="241"/>
      <c r="DMH231" s="241"/>
      <c r="DMI231" s="241"/>
      <c r="DMJ231" s="241"/>
      <c r="DMK231" s="241"/>
      <c r="DML231" s="241"/>
      <c r="DMM231" s="241"/>
      <c r="DMN231" s="241"/>
      <c r="DMO231" s="241"/>
      <c r="DMP231" s="241"/>
      <c r="DMQ231" s="241"/>
      <c r="DMR231" s="241"/>
      <c r="DMS231" s="241"/>
      <c r="DMT231" s="241"/>
      <c r="DMU231" s="241"/>
      <c r="DMV231" s="241"/>
      <c r="DMW231" s="241"/>
      <c r="DMX231" s="241"/>
      <c r="DMY231" s="241"/>
      <c r="DMZ231" s="241"/>
      <c r="DNA231" s="241"/>
      <c r="DNE231" s="241"/>
      <c r="DNF231" s="241"/>
      <c r="DNG231" s="241"/>
      <c r="DNH231" s="241"/>
      <c r="DNI231" s="241"/>
      <c r="DNJ231" s="241"/>
      <c r="DNK231" s="241"/>
      <c r="DNL231" s="241"/>
      <c r="DNM231" s="241"/>
      <c r="DNN231" s="241"/>
      <c r="DNO231" s="241"/>
      <c r="DNP231" s="241"/>
      <c r="DNQ231" s="241"/>
      <c r="DNR231" s="241"/>
      <c r="DNS231" s="241"/>
      <c r="DNT231" s="241"/>
      <c r="DNU231" s="241"/>
      <c r="DNV231" s="241"/>
      <c r="DNW231" s="241"/>
      <c r="DNX231" s="241"/>
      <c r="DNY231" s="241"/>
      <c r="DNZ231" s="241"/>
      <c r="DOA231" s="241"/>
      <c r="DOB231" s="241"/>
      <c r="DOC231" s="241"/>
      <c r="DOD231" s="241"/>
      <c r="DOE231" s="241"/>
      <c r="DOF231" s="241"/>
      <c r="DOG231" s="241"/>
      <c r="DOH231" s="241"/>
      <c r="DOI231" s="241"/>
      <c r="DOJ231" s="241"/>
      <c r="DOK231" s="241"/>
      <c r="DOL231" s="241"/>
      <c r="DOM231" s="241"/>
      <c r="DON231" s="241"/>
      <c r="DOO231" s="241"/>
      <c r="DOP231" s="241"/>
      <c r="DOQ231" s="241"/>
      <c r="DOR231" s="241"/>
      <c r="DOS231" s="241"/>
      <c r="DOT231" s="241"/>
      <c r="DOU231" s="241"/>
      <c r="DOV231" s="241"/>
      <c r="DOW231" s="241"/>
      <c r="DOX231" s="241"/>
      <c r="DOY231" s="241"/>
      <c r="DOZ231" s="241"/>
      <c r="DPA231" s="241"/>
      <c r="DPB231" s="241"/>
      <c r="DPC231" s="241"/>
      <c r="DPD231" s="241"/>
      <c r="DPE231" s="241"/>
      <c r="DPF231" s="241"/>
      <c r="DPG231" s="241"/>
      <c r="DPH231" s="241"/>
      <c r="DPI231" s="241"/>
      <c r="DPJ231" s="241"/>
      <c r="DPK231" s="241"/>
      <c r="DPL231" s="241"/>
      <c r="DPM231" s="241"/>
      <c r="DPN231" s="241"/>
      <c r="DPO231" s="241"/>
      <c r="DPP231" s="241"/>
      <c r="DPQ231" s="241"/>
      <c r="DPR231" s="241"/>
      <c r="DPS231" s="241"/>
      <c r="DPT231" s="241"/>
      <c r="DPU231" s="241"/>
      <c r="DPV231" s="241"/>
      <c r="DPW231" s="241"/>
      <c r="DPX231" s="241"/>
      <c r="DPY231" s="241"/>
      <c r="DPZ231" s="241"/>
      <c r="DQA231" s="241"/>
      <c r="DQB231" s="241"/>
      <c r="DQC231" s="241"/>
      <c r="DQD231" s="241"/>
      <c r="DQE231" s="241"/>
      <c r="DQF231" s="241"/>
      <c r="DQG231" s="241"/>
      <c r="DQH231" s="241"/>
      <c r="DQI231" s="241"/>
      <c r="DQJ231" s="241"/>
      <c r="DQK231" s="241"/>
      <c r="DQL231" s="241"/>
      <c r="DQM231" s="241"/>
      <c r="DQN231" s="241"/>
      <c r="DQO231" s="241"/>
      <c r="DQP231" s="241"/>
      <c r="DQQ231" s="241"/>
      <c r="DQR231" s="241"/>
      <c r="DQS231" s="241"/>
      <c r="DQT231" s="241"/>
      <c r="DQU231" s="241"/>
      <c r="DQV231" s="241"/>
      <c r="DQW231" s="241"/>
      <c r="DQX231" s="241"/>
      <c r="DQY231" s="241"/>
      <c r="DQZ231" s="241"/>
      <c r="DRA231" s="241"/>
      <c r="DRB231" s="241"/>
      <c r="DRC231" s="241"/>
      <c r="DRD231" s="241"/>
      <c r="DRE231" s="241"/>
      <c r="DRF231" s="241"/>
      <c r="DRG231" s="241"/>
      <c r="DRH231" s="241"/>
      <c r="DRI231" s="241"/>
      <c r="DRJ231" s="241"/>
      <c r="DRK231" s="241"/>
      <c r="DRL231" s="241"/>
      <c r="DRM231" s="241"/>
      <c r="DRN231" s="241"/>
      <c r="DRO231" s="241"/>
      <c r="DRP231" s="241"/>
      <c r="DRQ231" s="241"/>
      <c r="DRR231" s="241"/>
      <c r="DRS231" s="241"/>
      <c r="DRT231" s="241"/>
      <c r="DRU231" s="241"/>
      <c r="DRV231" s="241"/>
      <c r="DRW231" s="241"/>
      <c r="DRX231" s="241"/>
      <c r="DRY231" s="241"/>
      <c r="DRZ231" s="241"/>
      <c r="DSA231" s="241"/>
      <c r="DSB231" s="241"/>
      <c r="DSC231" s="241"/>
      <c r="DSD231" s="241"/>
      <c r="DSE231" s="241"/>
      <c r="DSF231" s="241"/>
      <c r="DSG231" s="241"/>
      <c r="DSH231" s="241"/>
      <c r="DSI231" s="241"/>
      <c r="DSJ231" s="241"/>
      <c r="DSK231" s="241"/>
      <c r="DSL231" s="241"/>
      <c r="DSM231" s="241"/>
      <c r="DSN231" s="241"/>
      <c r="DSO231" s="241"/>
      <c r="DSP231" s="241"/>
      <c r="DSQ231" s="241"/>
      <c r="DSR231" s="241"/>
      <c r="DSS231" s="241"/>
      <c r="DST231" s="241"/>
      <c r="DSU231" s="241"/>
      <c r="DSV231" s="241"/>
      <c r="DSW231" s="241"/>
      <c r="DSX231" s="241"/>
      <c r="DSY231" s="241"/>
      <c r="DSZ231" s="241"/>
      <c r="DTA231" s="241"/>
      <c r="DTB231" s="241"/>
      <c r="DTC231" s="241"/>
      <c r="DTD231" s="241"/>
      <c r="DTE231" s="241"/>
      <c r="DTF231" s="241"/>
      <c r="DTG231" s="241"/>
      <c r="DTH231" s="241"/>
      <c r="DTI231" s="241"/>
      <c r="DTJ231" s="241"/>
      <c r="DTK231" s="241"/>
      <c r="DTL231" s="241"/>
      <c r="DTM231" s="241"/>
      <c r="DTN231" s="241"/>
      <c r="DTO231" s="241"/>
      <c r="DTP231" s="241"/>
      <c r="DTQ231" s="241"/>
      <c r="DTR231" s="241"/>
      <c r="DTS231" s="241"/>
      <c r="DTT231" s="241"/>
      <c r="DTU231" s="241"/>
      <c r="DTV231" s="241"/>
      <c r="DTW231" s="241"/>
      <c r="DTX231" s="241"/>
      <c r="DTY231" s="241"/>
      <c r="DTZ231" s="241"/>
      <c r="DUA231" s="241"/>
      <c r="DUB231" s="241"/>
      <c r="DUC231" s="241"/>
      <c r="DUD231" s="241"/>
      <c r="DUE231" s="241"/>
      <c r="DUF231" s="241"/>
      <c r="DUG231" s="241"/>
      <c r="DUH231" s="241"/>
      <c r="DUI231" s="241"/>
      <c r="DUJ231" s="241"/>
      <c r="DUK231" s="241"/>
      <c r="DUL231" s="241"/>
      <c r="DUM231" s="241"/>
      <c r="DUN231" s="241"/>
      <c r="DUO231" s="241"/>
      <c r="DUP231" s="241"/>
      <c r="DUQ231" s="241"/>
      <c r="DUR231" s="241"/>
      <c r="DUS231" s="241"/>
      <c r="DUT231" s="241"/>
      <c r="DUU231" s="241"/>
      <c r="DUV231" s="241"/>
      <c r="DUW231" s="241"/>
      <c r="DUX231" s="241"/>
      <c r="DUY231" s="241"/>
      <c r="DUZ231" s="241"/>
      <c r="DVA231" s="241"/>
      <c r="DVB231" s="241"/>
      <c r="DVC231" s="241"/>
      <c r="DVD231" s="241"/>
      <c r="DVE231" s="241"/>
      <c r="DVF231" s="241"/>
      <c r="DVG231" s="241"/>
      <c r="DVH231" s="241"/>
      <c r="DVI231" s="241"/>
      <c r="DVJ231" s="241"/>
      <c r="DVK231" s="241"/>
      <c r="DVL231" s="241"/>
      <c r="DVM231" s="241"/>
      <c r="DVN231" s="241"/>
      <c r="DVO231" s="241"/>
      <c r="DVP231" s="241"/>
      <c r="DVQ231" s="241"/>
      <c r="DVR231" s="241"/>
      <c r="DVS231" s="241"/>
      <c r="DVT231" s="241"/>
      <c r="DVU231" s="241"/>
      <c r="DVV231" s="241"/>
      <c r="DVW231" s="241"/>
      <c r="DVX231" s="241"/>
      <c r="DVY231" s="241"/>
      <c r="DVZ231" s="241"/>
      <c r="DWA231" s="241"/>
      <c r="DWB231" s="241"/>
      <c r="DWC231" s="241"/>
      <c r="DWD231" s="241"/>
      <c r="DWE231" s="241"/>
      <c r="DWF231" s="241"/>
      <c r="DWG231" s="241"/>
      <c r="DWH231" s="241"/>
      <c r="DWI231" s="241"/>
      <c r="DWJ231" s="241"/>
      <c r="DWK231" s="241"/>
      <c r="DWL231" s="241"/>
      <c r="DWM231" s="241"/>
      <c r="DWN231" s="241"/>
      <c r="DWO231" s="241"/>
      <c r="DWP231" s="241"/>
      <c r="DWQ231" s="241"/>
      <c r="DWR231" s="241"/>
      <c r="DWS231" s="241"/>
      <c r="DWT231" s="241"/>
      <c r="DWU231" s="241"/>
      <c r="DWV231" s="241"/>
      <c r="DWW231" s="241"/>
      <c r="DWX231" s="241"/>
      <c r="DWY231" s="241"/>
      <c r="DWZ231" s="241"/>
      <c r="DXA231" s="241"/>
      <c r="DXB231" s="241"/>
      <c r="DXC231" s="241"/>
      <c r="DXD231" s="241"/>
      <c r="DXE231" s="241"/>
      <c r="DXF231" s="241"/>
      <c r="DXG231" s="241"/>
      <c r="DXH231" s="241"/>
      <c r="DXI231" s="241"/>
      <c r="DXJ231" s="241"/>
      <c r="DXK231" s="241"/>
      <c r="DXL231" s="241"/>
      <c r="DXM231" s="241"/>
      <c r="DXN231" s="241"/>
      <c r="DXO231" s="241"/>
      <c r="DXP231" s="241"/>
      <c r="DXQ231" s="241"/>
      <c r="DXR231" s="241"/>
      <c r="DXS231" s="241"/>
      <c r="DXT231" s="241"/>
      <c r="DXU231" s="241"/>
      <c r="DXV231" s="241"/>
      <c r="DXW231" s="241"/>
      <c r="DXX231" s="241"/>
      <c r="DXY231" s="241"/>
      <c r="DXZ231" s="241"/>
      <c r="DYA231" s="241"/>
      <c r="DYB231" s="241"/>
      <c r="DYC231" s="241"/>
      <c r="DYD231" s="241"/>
      <c r="DYE231" s="241"/>
      <c r="DYF231" s="241"/>
      <c r="DYG231" s="241"/>
      <c r="DYH231" s="241"/>
      <c r="DYI231" s="241"/>
      <c r="DYJ231" s="241"/>
      <c r="DYK231" s="241"/>
      <c r="DYL231" s="241"/>
      <c r="DYM231" s="241"/>
      <c r="DYN231" s="241"/>
      <c r="DYO231" s="241"/>
      <c r="DYP231" s="241"/>
      <c r="DYQ231" s="241"/>
      <c r="DYR231" s="241"/>
      <c r="DYS231" s="241"/>
      <c r="DYT231" s="241"/>
      <c r="DYU231" s="241"/>
      <c r="DYV231" s="241"/>
      <c r="DYW231" s="241"/>
      <c r="DYX231" s="241"/>
      <c r="DYY231" s="241"/>
      <c r="DYZ231" s="241"/>
      <c r="DZA231" s="241"/>
      <c r="DZB231" s="241"/>
      <c r="DZC231" s="241"/>
      <c r="DZD231" s="241"/>
      <c r="DZE231" s="241"/>
      <c r="DZF231" s="241"/>
      <c r="DZG231" s="241"/>
      <c r="DZH231" s="241"/>
      <c r="DZI231" s="241"/>
      <c r="DZJ231" s="241"/>
      <c r="DZK231" s="241"/>
      <c r="DZL231" s="241"/>
      <c r="DZM231" s="241"/>
      <c r="DZN231" s="241"/>
      <c r="DZO231" s="241"/>
      <c r="DZP231" s="241"/>
      <c r="DZQ231" s="241"/>
      <c r="DZR231" s="241"/>
      <c r="DZS231" s="241"/>
      <c r="DZT231" s="241"/>
      <c r="DZU231" s="241"/>
      <c r="DZV231" s="241"/>
      <c r="DZW231" s="241"/>
      <c r="DZX231" s="241"/>
      <c r="DZY231" s="241"/>
      <c r="DZZ231" s="241"/>
      <c r="EAA231" s="241"/>
      <c r="EAB231" s="241"/>
      <c r="EAC231" s="241"/>
      <c r="EAD231" s="241"/>
      <c r="EAE231" s="241"/>
      <c r="EAF231" s="241"/>
      <c r="EAG231" s="241"/>
      <c r="EAH231" s="241"/>
      <c r="EAI231" s="241"/>
      <c r="EAJ231" s="241"/>
      <c r="EAK231" s="241"/>
      <c r="EAL231" s="241"/>
      <c r="EAM231" s="241"/>
      <c r="EAN231" s="241"/>
      <c r="EAO231" s="241"/>
      <c r="EAP231" s="241"/>
      <c r="EAQ231" s="241"/>
      <c r="EAR231" s="241"/>
      <c r="EAS231" s="241"/>
      <c r="EAT231" s="241"/>
      <c r="EAU231" s="241"/>
      <c r="EAV231" s="241"/>
      <c r="EAW231" s="241"/>
      <c r="EAX231" s="241"/>
      <c r="EAY231" s="241"/>
      <c r="EAZ231" s="241"/>
      <c r="EBA231" s="241"/>
      <c r="EBB231" s="241"/>
      <c r="EBC231" s="241"/>
      <c r="EBD231" s="241"/>
      <c r="EBE231" s="241"/>
      <c r="EBF231" s="241"/>
      <c r="EBG231" s="241"/>
      <c r="EBH231" s="241"/>
      <c r="EBI231" s="241"/>
      <c r="EBJ231" s="241"/>
      <c r="EBK231" s="241"/>
      <c r="EBL231" s="241"/>
      <c r="EBM231" s="241"/>
      <c r="EBN231" s="241"/>
      <c r="EBO231" s="241"/>
      <c r="EBP231" s="241"/>
      <c r="EBQ231" s="241"/>
      <c r="EBR231" s="241"/>
      <c r="EBS231" s="241"/>
      <c r="EBT231" s="241"/>
      <c r="EBU231" s="241"/>
      <c r="EBV231" s="241"/>
      <c r="EBW231" s="241"/>
      <c r="EBX231" s="241"/>
      <c r="EBY231" s="241"/>
      <c r="EBZ231" s="241"/>
      <c r="ECA231" s="241"/>
      <c r="ECB231" s="241"/>
      <c r="ECC231" s="241"/>
      <c r="ECD231" s="241"/>
      <c r="ECE231" s="241"/>
      <c r="ECF231" s="241"/>
      <c r="ECG231" s="241"/>
      <c r="ECH231" s="241"/>
      <c r="ECI231" s="241"/>
      <c r="ECJ231" s="241"/>
      <c r="ECK231" s="241"/>
      <c r="ECL231" s="241"/>
      <c r="ECM231" s="241"/>
      <c r="ECN231" s="241"/>
      <c r="ECO231" s="241"/>
      <c r="ECP231" s="241"/>
      <c r="ECQ231" s="241"/>
      <c r="ECR231" s="241"/>
      <c r="ECS231" s="241"/>
      <c r="ECT231" s="241"/>
      <c r="ECU231" s="241"/>
      <c r="ECV231" s="241"/>
      <c r="ECW231" s="241"/>
      <c r="ECX231" s="241"/>
      <c r="ECY231" s="241"/>
      <c r="ECZ231" s="241"/>
      <c r="EDA231" s="241"/>
      <c r="EDB231" s="241"/>
      <c r="EDC231" s="241"/>
      <c r="EDD231" s="241"/>
      <c r="EDE231" s="241"/>
      <c r="EDF231" s="241"/>
      <c r="EDG231" s="241"/>
      <c r="EDH231" s="241"/>
      <c r="EDI231" s="241"/>
      <c r="EDJ231" s="241"/>
      <c r="EDK231" s="241"/>
      <c r="EDL231" s="241"/>
      <c r="EDM231" s="241"/>
      <c r="EDN231" s="241"/>
      <c r="EDO231" s="241"/>
      <c r="EDP231" s="241"/>
      <c r="EDQ231" s="241"/>
      <c r="EDR231" s="241"/>
      <c r="EDS231" s="241"/>
      <c r="EDT231" s="241"/>
      <c r="EDU231" s="241"/>
      <c r="EDV231" s="241"/>
      <c r="EDW231" s="241"/>
      <c r="EDX231" s="241"/>
      <c r="EDY231" s="241"/>
      <c r="EDZ231" s="241"/>
      <c r="EEA231" s="241"/>
      <c r="EEB231" s="241"/>
      <c r="EEC231" s="241"/>
      <c r="EED231" s="241"/>
      <c r="EEE231" s="241"/>
      <c r="EEF231" s="241"/>
      <c r="EEG231" s="241"/>
      <c r="EEH231" s="241"/>
      <c r="EEI231" s="241"/>
      <c r="EEJ231" s="241"/>
      <c r="EEK231" s="241"/>
      <c r="EEL231" s="241"/>
      <c r="EEM231" s="241"/>
      <c r="EEN231" s="241"/>
      <c r="EEO231" s="241"/>
      <c r="EEP231" s="241"/>
      <c r="EEQ231" s="241"/>
      <c r="EER231" s="241"/>
      <c r="EES231" s="241"/>
      <c r="EET231" s="241"/>
      <c r="EEU231" s="241"/>
      <c r="EEV231" s="241"/>
      <c r="EEW231" s="241"/>
      <c r="EEX231" s="241"/>
      <c r="EEY231" s="241"/>
      <c r="EEZ231" s="241"/>
      <c r="EFA231" s="241"/>
      <c r="EFB231" s="241"/>
      <c r="EFC231" s="241"/>
      <c r="EFD231" s="241"/>
      <c r="EFE231" s="241"/>
      <c r="EFF231" s="241"/>
      <c r="EFG231" s="241"/>
      <c r="EFH231" s="241"/>
      <c r="EFI231" s="241"/>
      <c r="EFJ231" s="241"/>
      <c r="EFK231" s="241"/>
      <c r="EFL231" s="241"/>
      <c r="EFM231" s="241"/>
      <c r="EFN231" s="241"/>
      <c r="EFO231" s="241"/>
      <c r="EFP231" s="241"/>
      <c r="EFQ231" s="241"/>
      <c r="EFR231" s="241"/>
      <c r="EFS231" s="241"/>
      <c r="EFT231" s="241"/>
      <c r="EFU231" s="241"/>
      <c r="EFV231" s="241"/>
      <c r="EFW231" s="241"/>
      <c r="EFX231" s="241"/>
      <c r="EFY231" s="241"/>
      <c r="EFZ231" s="241"/>
      <c r="EGA231" s="241"/>
      <c r="EGB231" s="241"/>
      <c r="EGC231" s="241"/>
      <c r="EGD231" s="241"/>
      <c r="EGE231" s="241"/>
      <c r="EGF231" s="241"/>
      <c r="EGG231" s="241"/>
      <c r="EGH231" s="241"/>
      <c r="EGI231" s="241"/>
      <c r="EGJ231" s="241"/>
      <c r="EGK231" s="241"/>
      <c r="EGL231" s="241"/>
      <c r="EGM231" s="241"/>
      <c r="EGN231" s="241"/>
      <c r="EGO231" s="241"/>
      <c r="EGP231" s="241"/>
      <c r="EGQ231" s="241"/>
      <c r="EGR231" s="241"/>
      <c r="EGS231" s="241"/>
      <c r="EGT231" s="241"/>
      <c r="EGU231" s="241"/>
      <c r="EGV231" s="241"/>
      <c r="EGW231" s="241"/>
      <c r="EGX231" s="241"/>
      <c r="EGY231" s="241"/>
      <c r="EGZ231" s="241"/>
      <c r="EHA231" s="241"/>
      <c r="EHB231" s="241"/>
      <c r="EHC231" s="241"/>
      <c r="EHD231" s="241"/>
      <c r="EHE231" s="241"/>
      <c r="EHF231" s="241"/>
      <c r="EHG231" s="241"/>
      <c r="EHH231" s="241"/>
      <c r="EHI231" s="241"/>
      <c r="EHJ231" s="241"/>
      <c r="EHK231" s="241"/>
      <c r="EHL231" s="241"/>
      <c r="EHM231" s="241"/>
      <c r="EHN231" s="241"/>
      <c r="EHO231" s="241"/>
      <c r="EHP231" s="241"/>
      <c r="EHQ231" s="241"/>
      <c r="EHR231" s="241"/>
      <c r="EHS231" s="241"/>
      <c r="EHT231" s="241"/>
      <c r="EHU231" s="241"/>
      <c r="EHV231" s="241"/>
      <c r="EHW231" s="241"/>
      <c r="EHX231" s="241"/>
      <c r="EHY231" s="241"/>
      <c r="EHZ231" s="241"/>
      <c r="EIA231" s="241"/>
      <c r="EIB231" s="241"/>
      <c r="EIC231" s="241"/>
      <c r="EID231" s="241"/>
      <c r="EIE231" s="241"/>
      <c r="EIF231" s="241"/>
      <c r="EIG231" s="241"/>
      <c r="EIH231" s="241"/>
      <c r="EII231" s="241"/>
      <c r="EIJ231" s="241"/>
      <c r="EIK231" s="241"/>
      <c r="EIL231" s="241"/>
      <c r="EIM231" s="241"/>
      <c r="EIN231" s="241"/>
      <c r="EIO231" s="241"/>
      <c r="EIP231" s="241"/>
      <c r="EIQ231" s="241"/>
      <c r="EIR231" s="241"/>
      <c r="EIS231" s="241"/>
      <c r="EIT231" s="241"/>
      <c r="EIU231" s="241"/>
      <c r="EIV231" s="241"/>
      <c r="EIW231" s="241"/>
      <c r="EIX231" s="241"/>
      <c r="EIY231" s="241"/>
      <c r="EIZ231" s="241"/>
      <c r="EJA231" s="241"/>
      <c r="EJB231" s="241"/>
      <c r="EJC231" s="241"/>
      <c r="EJD231" s="241"/>
      <c r="EJE231" s="241"/>
      <c r="EJF231" s="241"/>
      <c r="EJG231" s="241"/>
      <c r="EJH231" s="241"/>
      <c r="EJI231" s="241"/>
      <c r="EJJ231" s="241"/>
      <c r="EJK231" s="241"/>
      <c r="EJL231" s="241"/>
      <c r="EJM231" s="241"/>
      <c r="EJN231" s="241"/>
      <c r="EJO231" s="241"/>
      <c r="EJP231" s="241"/>
      <c r="EJQ231" s="241"/>
      <c r="EJR231" s="241"/>
      <c r="EJS231" s="241"/>
      <c r="EJT231" s="241"/>
      <c r="EJU231" s="241"/>
      <c r="EJV231" s="241"/>
      <c r="EJW231" s="241"/>
      <c r="EJX231" s="241"/>
      <c r="EJY231" s="241"/>
      <c r="EJZ231" s="241"/>
      <c r="EKA231" s="241"/>
      <c r="EKB231" s="241"/>
      <c r="EKC231" s="241"/>
      <c r="EKD231" s="241"/>
      <c r="EKE231" s="241"/>
      <c r="EKF231" s="241"/>
      <c r="EKG231" s="241"/>
      <c r="EKH231" s="241"/>
      <c r="EKI231" s="241"/>
      <c r="EKJ231" s="241"/>
      <c r="EKK231" s="241"/>
      <c r="EKL231" s="241"/>
      <c r="EKM231" s="241"/>
      <c r="EKN231" s="241"/>
      <c r="EKO231" s="241"/>
      <c r="EKP231" s="241"/>
      <c r="EKQ231" s="241"/>
      <c r="EKR231" s="241"/>
      <c r="EKS231" s="241"/>
      <c r="EKT231" s="241"/>
      <c r="EKU231" s="241"/>
      <c r="EKV231" s="241"/>
      <c r="EKW231" s="241"/>
      <c r="EKX231" s="241"/>
      <c r="EKY231" s="241"/>
      <c r="EKZ231" s="241"/>
      <c r="ELA231" s="241"/>
      <c r="ELB231" s="241"/>
      <c r="ELC231" s="241"/>
      <c r="ELD231" s="241"/>
      <c r="ELE231" s="241"/>
      <c r="ELF231" s="241"/>
      <c r="ELG231" s="241"/>
      <c r="ELH231" s="241"/>
      <c r="ELI231" s="241"/>
      <c r="ELJ231" s="241"/>
      <c r="ELK231" s="241"/>
      <c r="ELL231" s="241"/>
      <c r="ELM231" s="241"/>
      <c r="ELN231" s="241"/>
      <c r="ELO231" s="241"/>
      <c r="ELP231" s="241"/>
      <c r="ELQ231" s="241"/>
      <c r="ELR231" s="241"/>
      <c r="ELS231" s="241"/>
      <c r="ELT231" s="241"/>
      <c r="ELU231" s="241"/>
      <c r="ELV231" s="241"/>
      <c r="ELW231" s="241"/>
      <c r="ELX231" s="241"/>
      <c r="ELY231" s="241"/>
      <c r="ELZ231" s="241"/>
      <c r="EMA231" s="241"/>
      <c r="EMB231" s="241"/>
      <c r="EMC231" s="241"/>
      <c r="EMD231" s="241"/>
      <c r="EME231" s="241"/>
      <c r="EMF231" s="241"/>
      <c r="EMG231" s="241"/>
      <c r="EMH231" s="241"/>
      <c r="EMI231" s="241"/>
      <c r="EMJ231" s="241"/>
      <c r="EMK231" s="241"/>
      <c r="EML231" s="241"/>
      <c r="EMM231" s="241"/>
      <c r="EMN231" s="241"/>
      <c r="EMO231" s="241"/>
      <c r="EMP231" s="241"/>
      <c r="EMQ231" s="241"/>
      <c r="EMR231" s="241"/>
      <c r="EMS231" s="241"/>
      <c r="EMT231" s="241"/>
      <c r="EMU231" s="241"/>
      <c r="EMV231" s="241"/>
      <c r="EMW231" s="241"/>
      <c r="EMX231" s="241"/>
      <c r="EMY231" s="241"/>
      <c r="EMZ231" s="241"/>
      <c r="ENA231" s="241"/>
      <c r="ENB231" s="241"/>
      <c r="ENC231" s="241"/>
      <c r="END231" s="241"/>
      <c r="ENE231" s="241"/>
      <c r="ENF231" s="241"/>
      <c r="ENG231" s="241"/>
      <c r="ENH231" s="241"/>
      <c r="ENI231" s="241"/>
      <c r="ENJ231" s="241"/>
      <c r="ENK231" s="241"/>
      <c r="ENL231" s="241"/>
      <c r="ENM231" s="241"/>
      <c r="ENN231" s="241"/>
      <c r="ENO231" s="241"/>
      <c r="ENP231" s="241"/>
      <c r="ENQ231" s="241"/>
      <c r="ENR231" s="241"/>
      <c r="ENS231" s="241"/>
      <c r="ENT231" s="241"/>
      <c r="ENU231" s="241"/>
      <c r="ENV231" s="241"/>
      <c r="ENW231" s="241"/>
      <c r="ENX231" s="241"/>
      <c r="ENY231" s="241"/>
      <c r="ENZ231" s="241"/>
      <c r="EOA231" s="241"/>
      <c r="EOB231" s="241"/>
      <c r="EOC231" s="241"/>
      <c r="EOD231" s="241"/>
      <c r="EOE231" s="241"/>
      <c r="EOF231" s="241"/>
      <c r="EOG231" s="241"/>
      <c r="EOH231" s="241"/>
      <c r="EOI231" s="241"/>
      <c r="EOJ231" s="241"/>
      <c r="EOK231" s="241"/>
      <c r="EOL231" s="241"/>
      <c r="EOM231" s="241"/>
      <c r="EON231" s="241"/>
      <c r="EOO231" s="241"/>
      <c r="EOP231" s="241"/>
      <c r="EOQ231" s="241"/>
      <c r="EOR231" s="241"/>
      <c r="EOS231" s="241"/>
      <c r="EOT231" s="241"/>
      <c r="EOU231" s="241"/>
      <c r="EOV231" s="241"/>
      <c r="EOW231" s="241"/>
      <c r="EOX231" s="241"/>
      <c r="EOY231" s="241"/>
      <c r="EOZ231" s="241"/>
      <c r="EPA231" s="241"/>
      <c r="EPB231" s="241"/>
      <c r="EPC231" s="241"/>
      <c r="EPD231" s="241"/>
      <c r="EPE231" s="241"/>
      <c r="EPF231" s="241"/>
      <c r="EPG231" s="241"/>
      <c r="EPH231" s="241"/>
      <c r="EPI231" s="241"/>
      <c r="EPJ231" s="241"/>
      <c r="EPK231" s="241"/>
      <c r="EPL231" s="241"/>
      <c r="EPM231" s="241"/>
      <c r="EPN231" s="241"/>
      <c r="EPO231" s="241"/>
      <c r="EPP231" s="241"/>
      <c r="EPQ231" s="241"/>
      <c r="EPR231" s="241"/>
      <c r="EPS231" s="241"/>
      <c r="EPT231" s="241"/>
      <c r="EPU231" s="241"/>
      <c r="EPV231" s="241"/>
      <c r="EPW231" s="241"/>
      <c r="EPX231" s="241"/>
      <c r="EPY231" s="241"/>
      <c r="EPZ231" s="241"/>
      <c r="EQA231" s="241"/>
      <c r="EQB231" s="241"/>
      <c r="EQC231" s="241"/>
      <c r="EQD231" s="241"/>
      <c r="EQE231" s="241"/>
      <c r="EQF231" s="241"/>
      <c r="EQG231" s="241"/>
      <c r="EQH231" s="241"/>
      <c r="EQI231" s="241"/>
      <c r="EQJ231" s="241"/>
      <c r="EQK231" s="241"/>
      <c r="EQL231" s="241"/>
      <c r="EQM231" s="241"/>
      <c r="EQN231" s="241"/>
      <c r="EQO231" s="241"/>
      <c r="EQP231" s="241"/>
      <c r="EQQ231" s="241"/>
      <c r="EQR231" s="241"/>
      <c r="EQS231" s="241"/>
      <c r="EQT231" s="241"/>
      <c r="EQU231" s="241"/>
      <c r="EQV231" s="241"/>
      <c r="EQW231" s="241"/>
      <c r="EQX231" s="241"/>
      <c r="EQY231" s="241"/>
      <c r="EQZ231" s="241"/>
      <c r="ERA231" s="241"/>
      <c r="ERB231" s="241"/>
      <c r="ERC231" s="241"/>
      <c r="ERD231" s="241"/>
      <c r="ERE231" s="241"/>
      <c r="ERF231" s="241"/>
      <c r="ERG231" s="241"/>
      <c r="ERH231" s="241"/>
      <c r="ERI231" s="241"/>
      <c r="ERJ231" s="241"/>
      <c r="ERK231" s="241"/>
      <c r="ERL231" s="241"/>
      <c r="ERM231" s="241"/>
      <c r="ERN231" s="241"/>
      <c r="ERO231" s="241"/>
      <c r="ERP231" s="241"/>
      <c r="ERQ231" s="241"/>
      <c r="ERR231" s="241"/>
      <c r="ERS231" s="241"/>
      <c r="ERT231" s="241"/>
      <c r="ERU231" s="241"/>
      <c r="ERV231" s="241"/>
      <c r="ERW231" s="241"/>
      <c r="ERX231" s="241"/>
      <c r="ERY231" s="241"/>
      <c r="ERZ231" s="241"/>
      <c r="ESA231" s="241"/>
      <c r="ESB231" s="241"/>
      <c r="ESC231" s="241"/>
      <c r="ESD231" s="241"/>
      <c r="ESE231" s="241"/>
      <c r="ESF231" s="241"/>
      <c r="ESG231" s="241"/>
      <c r="ESH231" s="241"/>
      <c r="ESI231" s="241"/>
      <c r="ESJ231" s="241"/>
      <c r="ESK231" s="241"/>
      <c r="ESL231" s="241"/>
      <c r="ESM231" s="241"/>
      <c r="ESN231" s="241"/>
      <c r="ESO231" s="241"/>
      <c r="ESP231" s="241"/>
      <c r="ESQ231" s="241"/>
      <c r="ESR231" s="241"/>
      <c r="ESS231" s="241"/>
      <c r="EST231" s="241"/>
      <c r="ESU231" s="241"/>
      <c r="ESV231" s="241"/>
      <c r="ESW231" s="241"/>
      <c r="ESX231" s="241"/>
      <c r="ESY231" s="241"/>
      <c r="ESZ231" s="241"/>
      <c r="ETA231" s="241"/>
      <c r="ETB231" s="241"/>
      <c r="ETC231" s="241"/>
      <c r="ETD231" s="241"/>
      <c r="ETE231" s="241"/>
      <c r="ETF231" s="241"/>
      <c r="ETG231" s="241"/>
      <c r="ETH231" s="241"/>
      <c r="ETI231" s="241"/>
      <c r="ETJ231" s="241"/>
      <c r="ETK231" s="241"/>
      <c r="ETL231" s="241"/>
      <c r="ETM231" s="241"/>
      <c r="ETN231" s="241"/>
      <c r="ETO231" s="241"/>
      <c r="ETP231" s="241"/>
      <c r="ETQ231" s="241"/>
      <c r="ETR231" s="241"/>
      <c r="ETS231" s="241"/>
      <c r="ETT231" s="241"/>
      <c r="ETU231" s="241"/>
      <c r="ETV231" s="241"/>
      <c r="ETW231" s="241"/>
      <c r="ETX231" s="241"/>
      <c r="ETY231" s="241"/>
      <c r="ETZ231" s="241"/>
      <c r="EUA231" s="241"/>
      <c r="EUB231" s="241"/>
      <c r="EUC231" s="241"/>
      <c r="EUD231" s="241"/>
      <c r="EUE231" s="241"/>
      <c r="EUF231" s="241"/>
      <c r="EUG231" s="241"/>
      <c r="EUH231" s="241"/>
      <c r="EUI231" s="241"/>
      <c r="EUJ231" s="241"/>
      <c r="EUK231" s="241"/>
      <c r="EUL231" s="241"/>
      <c r="EUM231" s="241"/>
      <c r="EUN231" s="241"/>
      <c r="EUO231" s="241"/>
      <c r="EUP231" s="241"/>
      <c r="EUQ231" s="241"/>
      <c r="EUR231" s="241"/>
      <c r="EUS231" s="241"/>
      <c r="EUT231" s="241"/>
      <c r="EUU231" s="241"/>
      <c r="EUV231" s="241"/>
      <c r="EUW231" s="241"/>
      <c r="EUX231" s="241"/>
      <c r="EUY231" s="241"/>
      <c r="EUZ231" s="241"/>
      <c r="EVA231" s="241"/>
      <c r="EVB231" s="241"/>
      <c r="EVC231" s="241"/>
      <c r="EVD231" s="241"/>
      <c r="EVE231" s="241"/>
      <c r="EVF231" s="241"/>
      <c r="EVG231" s="241"/>
      <c r="EVH231" s="241"/>
      <c r="EVI231" s="241"/>
      <c r="EVJ231" s="241"/>
      <c r="EVK231" s="241"/>
      <c r="EVL231" s="241"/>
      <c r="EVM231" s="241"/>
      <c r="EVN231" s="241"/>
      <c r="EVO231" s="241"/>
      <c r="EVP231" s="241"/>
      <c r="EVQ231" s="241"/>
      <c r="EVR231" s="241"/>
      <c r="EVS231" s="241"/>
      <c r="EVT231" s="241"/>
      <c r="EVU231" s="241"/>
      <c r="EVV231" s="241"/>
      <c r="EVW231" s="241"/>
      <c r="EVX231" s="241"/>
      <c r="EVY231" s="241"/>
      <c r="EVZ231" s="241"/>
      <c r="EWA231" s="241"/>
      <c r="EWB231" s="241"/>
      <c r="EWC231" s="241"/>
      <c r="EWD231" s="241"/>
      <c r="EWE231" s="241"/>
      <c r="EWF231" s="241"/>
      <c r="EWG231" s="241"/>
      <c r="EWH231" s="241"/>
      <c r="EWI231" s="241"/>
      <c r="EWJ231" s="241"/>
      <c r="EWK231" s="241"/>
      <c r="EWL231" s="241"/>
      <c r="EWM231" s="241"/>
      <c r="EWN231" s="241"/>
      <c r="EWO231" s="241"/>
      <c r="EWP231" s="241"/>
      <c r="EWQ231" s="241"/>
      <c r="EWR231" s="241"/>
      <c r="EWS231" s="241"/>
      <c r="EWT231" s="241"/>
      <c r="EWU231" s="241"/>
      <c r="EWV231" s="241"/>
      <c r="EWW231" s="241"/>
      <c r="EWX231" s="241"/>
      <c r="EWY231" s="241"/>
      <c r="EWZ231" s="241"/>
      <c r="EXA231" s="241"/>
      <c r="EXB231" s="241"/>
      <c r="EXC231" s="241"/>
      <c r="EXD231" s="241"/>
      <c r="EXE231" s="241"/>
      <c r="EXF231" s="241"/>
      <c r="EXG231" s="241"/>
      <c r="EXH231" s="241"/>
      <c r="EXI231" s="241"/>
      <c r="EXJ231" s="241"/>
      <c r="EXK231" s="241"/>
      <c r="EXL231" s="241"/>
      <c r="EXM231" s="241"/>
      <c r="EXN231" s="241"/>
      <c r="EXO231" s="241"/>
      <c r="EXP231" s="241"/>
      <c r="EXQ231" s="241"/>
      <c r="EXR231" s="241"/>
      <c r="EXS231" s="241"/>
      <c r="EXT231" s="241"/>
      <c r="EXU231" s="241"/>
      <c r="EXV231" s="241"/>
      <c r="EXW231" s="241"/>
      <c r="EXX231" s="241"/>
      <c r="EXY231" s="241"/>
      <c r="EXZ231" s="241"/>
      <c r="EYA231" s="241"/>
      <c r="EYB231" s="241"/>
      <c r="EYC231" s="241"/>
      <c r="EYD231" s="241"/>
      <c r="EYE231" s="241"/>
      <c r="EYF231" s="241"/>
      <c r="EYG231" s="241"/>
      <c r="EYH231" s="241"/>
      <c r="EYI231" s="241"/>
      <c r="EYJ231" s="241"/>
      <c r="EYK231" s="241"/>
      <c r="EYL231" s="241"/>
      <c r="EYM231" s="241"/>
      <c r="EYN231" s="241"/>
      <c r="EYO231" s="241"/>
      <c r="EYP231" s="241"/>
      <c r="EYQ231" s="241"/>
      <c r="EYR231" s="241"/>
      <c r="EYS231" s="241"/>
      <c r="EYT231" s="241"/>
      <c r="EYU231" s="241"/>
      <c r="EYV231" s="241"/>
      <c r="EYW231" s="241"/>
      <c r="EYX231" s="241"/>
      <c r="EYY231" s="241"/>
      <c r="EYZ231" s="241"/>
      <c r="EZA231" s="241"/>
      <c r="EZB231" s="241"/>
      <c r="EZC231" s="241"/>
      <c r="EZD231" s="241"/>
      <c r="EZE231" s="241"/>
      <c r="EZF231" s="241"/>
      <c r="EZG231" s="241"/>
      <c r="EZH231" s="241"/>
      <c r="EZI231" s="241"/>
      <c r="EZJ231" s="241"/>
      <c r="EZK231" s="241"/>
      <c r="EZL231" s="241"/>
      <c r="EZM231" s="241"/>
      <c r="EZN231" s="241"/>
      <c r="EZO231" s="241"/>
      <c r="EZP231" s="241"/>
      <c r="EZQ231" s="241"/>
      <c r="EZR231" s="241"/>
      <c r="EZS231" s="241"/>
      <c r="EZT231" s="241"/>
      <c r="EZU231" s="241"/>
      <c r="EZV231" s="241"/>
      <c r="EZW231" s="241"/>
      <c r="EZX231" s="241"/>
      <c r="EZY231" s="241"/>
      <c r="EZZ231" s="241"/>
      <c r="FAA231" s="241"/>
      <c r="FAB231" s="241"/>
      <c r="FAC231" s="241"/>
      <c r="FAD231" s="241"/>
      <c r="FAE231" s="241"/>
      <c r="FAF231" s="241"/>
      <c r="FAG231" s="241"/>
      <c r="FAH231" s="241"/>
      <c r="FAI231" s="241"/>
      <c r="FAJ231" s="241"/>
      <c r="FAK231" s="241"/>
      <c r="FAL231" s="241"/>
      <c r="FAP231" s="241"/>
      <c r="FAQ231" s="241"/>
      <c r="FAR231" s="241"/>
      <c r="FAS231" s="241"/>
      <c r="FAT231" s="241"/>
      <c r="FAU231" s="241"/>
      <c r="FAV231" s="241"/>
      <c r="FAW231" s="241"/>
      <c r="FAX231" s="241"/>
      <c r="FAY231" s="241"/>
      <c r="FAZ231" s="241"/>
      <c r="FBA231" s="241"/>
      <c r="FBB231" s="241"/>
      <c r="FBC231" s="241"/>
      <c r="FBD231" s="241"/>
      <c r="FBE231" s="241"/>
      <c r="FBF231" s="241"/>
      <c r="FBG231" s="241"/>
      <c r="FBH231" s="241"/>
      <c r="FBI231" s="241"/>
      <c r="FBJ231" s="241"/>
      <c r="FBK231" s="241"/>
      <c r="FBL231" s="241"/>
      <c r="FBM231" s="241"/>
      <c r="FBN231" s="241"/>
      <c r="FBO231" s="241"/>
      <c r="FBP231" s="241"/>
      <c r="FBQ231" s="241"/>
      <c r="FBR231" s="241"/>
      <c r="FBS231" s="241"/>
      <c r="FBT231" s="241"/>
      <c r="FBU231" s="241"/>
      <c r="FBV231" s="241"/>
      <c r="FBW231" s="241"/>
      <c r="FBX231" s="241"/>
      <c r="FBY231" s="241"/>
      <c r="FBZ231" s="241"/>
      <c r="FCA231" s="241"/>
      <c r="FCB231" s="241"/>
      <c r="FCC231" s="241"/>
      <c r="FCD231" s="241"/>
      <c r="FCE231" s="241"/>
      <c r="FCF231" s="241"/>
      <c r="FCG231" s="241"/>
      <c r="FCH231" s="241"/>
      <c r="FCI231" s="241"/>
      <c r="FCJ231" s="241"/>
      <c r="FCK231" s="241"/>
      <c r="FCL231" s="241"/>
      <c r="FCM231" s="241"/>
      <c r="FCN231" s="241"/>
      <c r="FCO231" s="241"/>
      <c r="FCP231" s="241"/>
      <c r="FCQ231" s="241"/>
      <c r="FCR231" s="241"/>
      <c r="FCS231" s="241"/>
      <c r="FCT231" s="241"/>
      <c r="FCU231" s="241"/>
      <c r="FCV231" s="241"/>
      <c r="FCW231" s="241"/>
      <c r="FCX231" s="241"/>
      <c r="FCY231" s="241"/>
      <c r="FCZ231" s="241"/>
      <c r="FDA231" s="241"/>
      <c r="FDB231" s="241"/>
      <c r="FDC231" s="241"/>
      <c r="FDD231" s="241"/>
      <c r="FDE231" s="241"/>
      <c r="FDF231" s="241"/>
      <c r="FDG231" s="241"/>
      <c r="FDH231" s="241"/>
      <c r="FDI231" s="241"/>
      <c r="FDJ231" s="241"/>
      <c r="FDK231" s="241"/>
      <c r="FDL231" s="241"/>
      <c r="FDM231" s="241"/>
      <c r="FDN231" s="241"/>
      <c r="FDO231" s="241"/>
      <c r="FDP231" s="241"/>
      <c r="FDQ231" s="241"/>
      <c r="FDR231" s="241"/>
      <c r="FDS231" s="241"/>
      <c r="FDT231" s="241"/>
      <c r="FDU231" s="241"/>
      <c r="FDV231" s="241"/>
      <c r="FDW231" s="241"/>
      <c r="FDX231" s="241"/>
      <c r="FDY231" s="241"/>
      <c r="FDZ231" s="241"/>
      <c r="FEA231" s="241"/>
      <c r="FEB231" s="241"/>
      <c r="FEC231" s="241"/>
      <c r="FED231" s="241"/>
      <c r="FEE231" s="241"/>
      <c r="FEF231" s="241"/>
      <c r="FEG231" s="241"/>
      <c r="FEH231" s="241"/>
      <c r="FEI231" s="241"/>
      <c r="FEJ231" s="241"/>
      <c r="FEK231" s="241"/>
      <c r="FEL231" s="241"/>
      <c r="FEM231" s="241"/>
      <c r="FEN231" s="241"/>
      <c r="FEO231" s="241"/>
      <c r="FEP231" s="241"/>
      <c r="FEQ231" s="241"/>
      <c r="FER231" s="241"/>
      <c r="FES231" s="241"/>
      <c r="FET231" s="241"/>
      <c r="FEU231" s="241"/>
      <c r="FEV231" s="241"/>
      <c r="FEW231" s="241"/>
      <c r="FEX231" s="241"/>
      <c r="FEY231" s="241"/>
      <c r="FEZ231" s="241"/>
      <c r="FFA231" s="241"/>
      <c r="FFB231" s="241"/>
      <c r="FFC231" s="241"/>
      <c r="FFD231" s="241"/>
      <c r="FFE231" s="241"/>
      <c r="FFF231" s="241"/>
      <c r="FFG231" s="241"/>
      <c r="FFH231" s="241"/>
      <c r="FFI231" s="241"/>
      <c r="FFJ231" s="241"/>
      <c r="FFK231" s="241"/>
      <c r="FFL231" s="241"/>
      <c r="FFM231" s="241"/>
      <c r="FFN231" s="241"/>
      <c r="FFO231" s="241"/>
      <c r="FFP231" s="241"/>
      <c r="FFQ231" s="241"/>
      <c r="FFR231" s="241"/>
      <c r="FFS231" s="241"/>
      <c r="FFT231" s="241"/>
      <c r="FFU231" s="241"/>
      <c r="FFV231" s="241"/>
      <c r="FFW231" s="241"/>
      <c r="FFX231" s="241"/>
      <c r="FFY231" s="241"/>
      <c r="FFZ231" s="241"/>
      <c r="FGA231" s="241"/>
      <c r="FGB231" s="241"/>
      <c r="FGC231" s="241"/>
      <c r="FGD231" s="241"/>
      <c r="FGE231" s="241"/>
      <c r="FGF231" s="241"/>
      <c r="FGG231" s="241"/>
      <c r="FGH231" s="241"/>
      <c r="FGI231" s="241"/>
      <c r="FGJ231" s="241"/>
      <c r="FGK231" s="241"/>
      <c r="FGL231" s="241"/>
      <c r="FGM231" s="241"/>
      <c r="FGN231" s="241"/>
      <c r="FGO231" s="241"/>
      <c r="FGP231" s="241"/>
      <c r="FGQ231" s="241"/>
      <c r="FGR231" s="241"/>
      <c r="FGS231" s="241"/>
      <c r="FGT231" s="241"/>
      <c r="FGU231" s="241"/>
      <c r="FGV231" s="241"/>
      <c r="FGW231" s="241"/>
      <c r="FGX231" s="241"/>
      <c r="FGY231" s="241"/>
      <c r="FGZ231" s="241"/>
      <c r="FHA231" s="241"/>
      <c r="FHB231" s="241"/>
      <c r="FHC231" s="241"/>
      <c r="FHD231" s="241"/>
      <c r="FHE231" s="241"/>
      <c r="FHF231" s="241"/>
      <c r="FHG231" s="241"/>
      <c r="FHH231" s="241"/>
      <c r="FHI231" s="241"/>
      <c r="FHJ231" s="241"/>
      <c r="FHK231" s="241"/>
      <c r="FHL231" s="241"/>
      <c r="FHM231" s="241"/>
      <c r="FHN231" s="241"/>
      <c r="FHO231" s="241"/>
      <c r="FHP231" s="241"/>
      <c r="FHQ231" s="241"/>
      <c r="FHR231" s="241"/>
      <c r="FHS231" s="241"/>
      <c r="FHT231" s="241"/>
      <c r="FHU231" s="241"/>
      <c r="FHV231" s="241"/>
      <c r="FHW231" s="241"/>
      <c r="FHX231" s="241"/>
      <c r="FHY231" s="241"/>
      <c r="FHZ231" s="241"/>
      <c r="FIA231" s="241"/>
      <c r="FIB231" s="241"/>
      <c r="FIC231" s="241"/>
      <c r="FID231" s="241"/>
      <c r="FIE231" s="241"/>
      <c r="FIF231" s="241"/>
      <c r="FIG231" s="241"/>
      <c r="FIH231" s="241"/>
      <c r="FII231" s="241"/>
      <c r="FIJ231" s="241"/>
      <c r="FIK231" s="241"/>
      <c r="FIL231" s="241"/>
      <c r="FIM231" s="241"/>
      <c r="FIN231" s="241"/>
      <c r="FIO231" s="241"/>
      <c r="FIP231" s="241"/>
      <c r="FIQ231" s="241"/>
      <c r="FIR231" s="241"/>
      <c r="FIS231" s="241"/>
      <c r="FIT231" s="241"/>
      <c r="FIU231" s="241"/>
      <c r="FIV231" s="241"/>
      <c r="FIW231" s="241"/>
      <c r="FIX231" s="241"/>
      <c r="FIY231" s="241"/>
      <c r="FIZ231" s="241"/>
      <c r="FJA231" s="241"/>
      <c r="FJB231" s="241"/>
      <c r="FJC231" s="241"/>
      <c r="FJD231" s="241"/>
      <c r="FJE231" s="241"/>
      <c r="FJF231" s="241"/>
      <c r="FJG231" s="241"/>
      <c r="FJH231" s="241"/>
      <c r="FJI231" s="241"/>
      <c r="FJJ231" s="241"/>
      <c r="FJK231" s="241"/>
      <c r="FJL231" s="241"/>
      <c r="FJM231" s="241"/>
      <c r="FJN231" s="241"/>
      <c r="FJO231" s="241"/>
      <c r="FJP231" s="241"/>
      <c r="FJQ231" s="241"/>
      <c r="FJR231" s="241"/>
      <c r="FJS231" s="241"/>
      <c r="FJT231" s="241"/>
      <c r="FJU231" s="241"/>
      <c r="FJV231" s="241"/>
      <c r="FJW231" s="241"/>
      <c r="FJX231" s="241"/>
      <c r="FJY231" s="241"/>
      <c r="FJZ231" s="241"/>
      <c r="FKA231" s="241"/>
      <c r="FKB231" s="241"/>
      <c r="FKC231" s="241"/>
      <c r="FKD231" s="241"/>
      <c r="FKE231" s="241"/>
      <c r="FKF231" s="241"/>
      <c r="FKG231" s="241"/>
      <c r="FKH231" s="241"/>
      <c r="FKI231" s="241"/>
      <c r="FKJ231" s="241"/>
      <c r="FKK231" s="241"/>
      <c r="FKL231" s="241"/>
      <c r="FKM231" s="241"/>
      <c r="FKN231" s="241"/>
      <c r="FKO231" s="241"/>
      <c r="FKP231" s="241"/>
      <c r="FKQ231" s="241"/>
      <c r="FKR231" s="241"/>
      <c r="FKS231" s="241"/>
      <c r="FKT231" s="241"/>
      <c r="FKU231" s="241"/>
      <c r="FKV231" s="241"/>
      <c r="FKW231" s="241"/>
      <c r="FKX231" s="241"/>
      <c r="FKY231" s="241"/>
      <c r="FKZ231" s="241"/>
      <c r="FLA231" s="241"/>
      <c r="FLB231" s="241"/>
      <c r="FLC231" s="241"/>
      <c r="FLD231" s="241"/>
      <c r="FLE231" s="241"/>
      <c r="FLF231" s="241"/>
      <c r="FLG231" s="241"/>
      <c r="FLH231" s="241"/>
      <c r="FLI231" s="241"/>
      <c r="FLJ231" s="241"/>
      <c r="FLK231" s="241"/>
      <c r="FLL231" s="241"/>
      <c r="FLM231" s="241"/>
      <c r="FLN231" s="241"/>
      <c r="FLO231" s="241"/>
      <c r="FLP231" s="241"/>
      <c r="FLQ231" s="241"/>
      <c r="FLR231" s="241"/>
      <c r="FLS231" s="241"/>
      <c r="FLT231" s="241"/>
      <c r="FLU231" s="241"/>
      <c r="FLV231" s="241"/>
      <c r="FLW231" s="241"/>
      <c r="FLX231" s="241"/>
      <c r="FLY231" s="241"/>
      <c r="FLZ231" s="241"/>
      <c r="FMA231" s="241"/>
      <c r="FMB231" s="241"/>
      <c r="FMC231" s="241"/>
      <c r="FMD231" s="241"/>
      <c r="FME231" s="241"/>
      <c r="FMF231" s="241"/>
      <c r="FMG231" s="241"/>
      <c r="FMH231" s="241"/>
      <c r="FMI231" s="241"/>
      <c r="FMJ231" s="241"/>
      <c r="FMK231" s="241"/>
      <c r="FML231" s="241"/>
      <c r="FMM231" s="241"/>
      <c r="FMN231" s="241"/>
      <c r="FMO231" s="241"/>
      <c r="FMP231" s="241"/>
      <c r="FMQ231" s="241"/>
      <c r="FMR231" s="241"/>
      <c r="FMS231" s="241"/>
      <c r="FMT231" s="241"/>
      <c r="FMU231" s="241"/>
      <c r="FMV231" s="241"/>
      <c r="FMW231" s="241"/>
      <c r="FMX231" s="241"/>
      <c r="FMY231" s="241"/>
      <c r="FMZ231" s="241"/>
      <c r="FNA231" s="241"/>
      <c r="FNB231" s="241"/>
      <c r="FNC231" s="241"/>
      <c r="FND231" s="241"/>
      <c r="FNE231" s="241"/>
      <c r="FNF231" s="241"/>
      <c r="FNG231" s="241"/>
      <c r="FNH231" s="241"/>
      <c r="FNI231" s="241"/>
      <c r="FNJ231" s="241"/>
      <c r="FNK231" s="241"/>
      <c r="FNL231" s="241"/>
      <c r="FNM231" s="241"/>
      <c r="FNN231" s="241"/>
      <c r="FNO231" s="241"/>
      <c r="FNP231" s="241"/>
      <c r="FNQ231" s="241"/>
      <c r="FNR231" s="241"/>
      <c r="FNS231" s="241"/>
      <c r="FNT231" s="241"/>
      <c r="FNU231" s="241"/>
      <c r="FNV231" s="241"/>
      <c r="FNW231" s="241"/>
      <c r="FNX231" s="241"/>
      <c r="FNY231" s="241"/>
      <c r="FNZ231" s="241"/>
      <c r="FOA231" s="241"/>
      <c r="FOB231" s="241"/>
      <c r="FOC231" s="241"/>
      <c r="FOD231" s="241"/>
      <c r="FOE231" s="241"/>
      <c r="FOF231" s="241"/>
      <c r="FOG231" s="241"/>
      <c r="FOH231" s="241"/>
      <c r="FOI231" s="241"/>
      <c r="FOJ231" s="241"/>
      <c r="FOK231" s="241"/>
      <c r="FOL231" s="241"/>
      <c r="FOM231" s="241"/>
      <c r="FON231" s="241"/>
      <c r="FOO231" s="241"/>
      <c r="FOP231" s="241"/>
      <c r="FOQ231" s="241"/>
      <c r="FOR231" s="241"/>
      <c r="FOS231" s="241"/>
      <c r="FOT231" s="241"/>
      <c r="FOU231" s="241"/>
      <c r="FOV231" s="241"/>
      <c r="FOW231" s="241"/>
      <c r="FOX231" s="241"/>
      <c r="FOY231" s="241"/>
      <c r="FOZ231" s="241"/>
      <c r="FPA231" s="241"/>
      <c r="FPB231" s="241"/>
      <c r="FPC231" s="241"/>
      <c r="FPD231" s="241"/>
      <c r="FPE231" s="241"/>
      <c r="FPF231" s="241"/>
      <c r="FPG231" s="241"/>
      <c r="FPH231" s="241"/>
      <c r="FPI231" s="241"/>
      <c r="FPJ231" s="241"/>
      <c r="FPK231" s="241"/>
      <c r="FPL231" s="241"/>
      <c r="FPM231" s="241"/>
      <c r="FPN231" s="241"/>
      <c r="FPO231" s="241"/>
      <c r="FPP231" s="241"/>
      <c r="FPQ231" s="241"/>
      <c r="FPR231" s="241"/>
      <c r="FPS231" s="241"/>
      <c r="FPT231" s="241"/>
      <c r="FPU231" s="241"/>
      <c r="FPV231" s="241"/>
      <c r="FPW231" s="241"/>
      <c r="FPX231" s="241"/>
      <c r="FPY231" s="241"/>
      <c r="FPZ231" s="241"/>
      <c r="FQA231" s="241"/>
      <c r="FQB231" s="241"/>
      <c r="FQC231" s="241"/>
      <c r="FQD231" s="241"/>
      <c r="FQE231" s="241"/>
      <c r="FQF231" s="241"/>
      <c r="FQG231" s="241"/>
      <c r="FQH231" s="241"/>
      <c r="FQI231" s="241"/>
      <c r="FQJ231" s="241"/>
      <c r="FQK231" s="241"/>
      <c r="FQL231" s="241"/>
      <c r="FQM231" s="241"/>
      <c r="FQN231" s="241"/>
      <c r="FQO231" s="241"/>
      <c r="FQP231" s="241"/>
      <c r="FQQ231" s="241"/>
      <c r="FQR231" s="241"/>
      <c r="FQS231" s="241"/>
      <c r="FQT231" s="241"/>
      <c r="FQU231" s="241"/>
      <c r="FQV231" s="241"/>
      <c r="FQW231" s="241"/>
      <c r="FQX231" s="241"/>
      <c r="FQY231" s="241"/>
      <c r="FQZ231" s="241"/>
      <c r="FRA231" s="241"/>
      <c r="FRB231" s="241"/>
      <c r="FRC231" s="241"/>
      <c r="FRD231" s="241"/>
      <c r="FRE231" s="241"/>
      <c r="FRF231" s="241"/>
      <c r="FRG231" s="241"/>
      <c r="FRH231" s="241"/>
      <c r="FRI231" s="241"/>
      <c r="FRJ231" s="241"/>
      <c r="FRK231" s="241"/>
      <c r="FRL231" s="241"/>
      <c r="FRM231" s="241"/>
      <c r="FRN231" s="241"/>
      <c r="FRO231" s="241"/>
      <c r="FRP231" s="241"/>
      <c r="FRQ231" s="241"/>
      <c r="FRR231" s="241"/>
      <c r="FRS231" s="241"/>
      <c r="FRT231" s="241"/>
      <c r="FRU231" s="241"/>
      <c r="FRV231" s="241"/>
      <c r="FRW231" s="241"/>
      <c r="FRX231" s="241"/>
      <c r="FRY231" s="241"/>
      <c r="FRZ231" s="241"/>
      <c r="FSA231" s="241"/>
      <c r="FSB231" s="241"/>
      <c r="FSC231" s="241"/>
      <c r="FSD231" s="241"/>
      <c r="FSE231" s="241"/>
      <c r="FSF231" s="241"/>
      <c r="FSG231" s="241"/>
      <c r="FSH231" s="241"/>
      <c r="FSI231" s="241"/>
      <c r="FSJ231" s="241"/>
      <c r="FSK231" s="241"/>
      <c r="FSL231" s="241"/>
      <c r="FSM231" s="241"/>
      <c r="FSN231" s="241"/>
      <c r="FSO231" s="241"/>
      <c r="FSP231" s="241"/>
      <c r="FSQ231" s="241"/>
      <c r="FSR231" s="241"/>
      <c r="FSS231" s="241"/>
      <c r="FST231" s="241"/>
      <c r="FSU231" s="241"/>
      <c r="FSV231" s="241"/>
      <c r="FSW231" s="241"/>
      <c r="FSX231" s="241"/>
      <c r="FSY231" s="241"/>
      <c r="FSZ231" s="241"/>
      <c r="FTA231" s="241"/>
      <c r="FTB231" s="241"/>
      <c r="FTC231" s="241"/>
      <c r="FTD231" s="241"/>
      <c r="FTE231" s="241"/>
      <c r="FTF231" s="241"/>
      <c r="FTG231" s="241"/>
      <c r="FTH231" s="241"/>
      <c r="FTI231" s="241"/>
      <c r="FTJ231" s="241"/>
      <c r="FTK231" s="241"/>
      <c r="FTL231" s="241"/>
      <c r="FTM231" s="241"/>
      <c r="FTN231" s="241"/>
      <c r="FTO231" s="241"/>
      <c r="FTP231" s="241"/>
      <c r="FTQ231" s="241"/>
      <c r="FTR231" s="241"/>
      <c r="FTS231" s="241"/>
      <c r="FTT231" s="241"/>
      <c r="FTU231" s="241"/>
      <c r="FTV231" s="241"/>
      <c r="FTW231" s="241"/>
      <c r="FTX231" s="241"/>
      <c r="FTY231" s="241"/>
      <c r="FTZ231" s="241"/>
      <c r="FUA231" s="241"/>
      <c r="FUB231" s="241"/>
      <c r="FUC231" s="241"/>
      <c r="FUD231" s="241"/>
      <c r="FUE231" s="241"/>
      <c r="FUF231" s="241"/>
      <c r="FUG231" s="241"/>
      <c r="FUH231" s="241"/>
      <c r="FUI231" s="241"/>
      <c r="FUJ231" s="241"/>
      <c r="FUK231" s="241"/>
      <c r="FUL231" s="241"/>
      <c r="FUM231" s="241"/>
      <c r="FUN231" s="241"/>
      <c r="FUO231" s="241"/>
      <c r="FUP231" s="241"/>
      <c r="FUQ231" s="241"/>
      <c r="FUR231" s="241"/>
      <c r="FUS231" s="241"/>
      <c r="FUT231" s="241"/>
      <c r="FUU231" s="241"/>
      <c r="FUV231" s="241"/>
      <c r="FUW231" s="241"/>
      <c r="FUX231" s="241"/>
      <c r="FUY231" s="241"/>
      <c r="FUZ231" s="241"/>
      <c r="FVA231" s="241"/>
      <c r="FVB231" s="241"/>
      <c r="FVC231" s="241"/>
      <c r="FVD231" s="241"/>
      <c r="FVE231" s="241"/>
      <c r="FVF231" s="241"/>
      <c r="FVG231" s="241"/>
      <c r="FVH231" s="241"/>
      <c r="FVI231" s="241"/>
      <c r="FVJ231" s="241"/>
      <c r="FVK231" s="241"/>
      <c r="FVL231" s="241"/>
      <c r="FVM231" s="241"/>
      <c r="FVN231" s="241"/>
      <c r="FVO231" s="241"/>
      <c r="FVP231" s="241"/>
      <c r="FVQ231" s="241"/>
      <c r="FVR231" s="241"/>
      <c r="FVS231" s="241"/>
      <c r="FVT231" s="241"/>
      <c r="FVU231" s="241"/>
      <c r="FVV231" s="241"/>
      <c r="FVW231" s="241"/>
      <c r="FVX231" s="241"/>
      <c r="FVY231" s="241"/>
      <c r="FVZ231" s="241"/>
      <c r="FWA231" s="241"/>
      <c r="FWB231" s="241"/>
      <c r="FWC231" s="241"/>
      <c r="FWD231" s="241"/>
      <c r="FWE231" s="241"/>
      <c r="FWF231" s="241"/>
      <c r="FWG231" s="241"/>
      <c r="FWH231" s="241"/>
      <c r="FWI231" s="241"/>
      <c r="FWJ231" s="241"/>
      <c r="FWK231" s="241"/>
      <c r="FWL231" s="241"/>
      <c r="FWM231" s="241"/>
      <c r="FWN231" s="241"/>
      <c r="FWO231" s="241"/>
      <c r="FWP231" s="241"/>
      <c r="FWQ231" s="241"/>
      <c r="FWR231" s="241"/>
      <c r="FWS231" s="241"/>
      <c r="FWT231" s="241"/>
      <c r="FWU231" s="241"/>
      <c r="FWV231" s="241"/>
      <c r="FWW231" s="241"/>
      <c r="FWX231" s="241"/>
      <c r="FWY231" s="241"/>
      <c r="FWZ231" s="241"/>
      <c r="FXA231" s="241"/>
      <c r="FXB231" s="241"/>
      <c r="FXC231" s="241"/>
      <c r="FXD231" s="241"/>
      <c r="FXE231" s="241"/>
      <c r="FXF231" s="241"/>
      <c r="FXG231" s="241"/>
      <c r="FXH231" s="241"/>
      <c r="FXI231" s="241"/>
      <c r="FXJ231" s="241"/>
      <c r="FXK231" s="241"/>
      <c r="FXL231" s="241"/>
      <c r="FXM231" s="241"/>
      <c r="FXN231" s="241"/>
      <c r="FXO231" s="241"/>
      <c r="FXP231" s="241"/>
      <c r="FXQ231" s="241"/>
      <c r="FXR231" s="241"/>
      <c r="FXS231" s="241"/>
      <c r="FXT231" s="241"/>
      <c r="FXU231" s="241"/>
      <c r="FXV231" s="241"/>
      <c r="FXW231" s="241"/>
      <c r="FXX231" s="241"/>
      <c r="FXY231" s="241"/>
      <c r="FXZ231" s="241"/>
      <c r="FYA231" s="241"/>
      <c r="FYB231" s="241"/>
      <c r="FYC231" s="241"/>
      <c r="FYD231" s="241"/>
      <c r="FYE231" s="241"/>
      <c r="FYF231" s="241"/>
      <c r="FYG231" s="241"/>
      <c r="FYH231" s="241"/>
      <c r="FYI231" s="241"/>
      <c r="FYJ231" s="241"/>
      <c r="FYK231" s="241"/>
      <c r="FYL231" s="241"/>
      <c r="FYM231" s="241"/>
      <c r="FYN231" s="241"/>
      <c r="FYO231" s="241"/>
      <c r="FYP231" s="241"/>
      <c r="FYQ231" s="241"/>
      <c r="FYR231" s="241"/>
      <c r="FYS231" s="241"/>
      <c r="FYT231" s="241"/>
      <c r="FYU231" s="241"/>
      <c r="FYV231" s="241"/>
      <c r="FYW231" s="241"/>
      <c r="FYX231" s="241"/>
      <c r="FYY231" s="241"/>
      <c r="FYZ231" s="241"/>
      <c r="FZA231" s="241"/>
      <c r="FZB231" s="241"/>
      <c r="FZC231" s="241"/>
      <c r="FZD231" s="241"/>
      <c r="FZE231" s="241"/>
      <c r="FZF231" s="241"/>
      <c r="FZG231" s="241"/>
      <c r="FZH231" s="241"/>
      <c r="FZI231" s="241"/>
      <c r="FZJ231" s="241"/>
      <c r="FZK231" s="241"/>
      <c r="FZL231" s="241"/>
      <c r="FZM231" s="241"/>
      <c r="FZN231" s="241"/>
      <c r="FZO231" s="241"/>
      <c r="FZP231" s="241"/>
      <c r="FZQ231" s="241"/>
      <c r="FZR231" s="241"/>
      <c r="FZS231" s="241"/>
      <c r="FZT231" s="241"/>
      <c r="FZU231" s="241"/>
      <c r="FZV231" s="241"/>
      <c r="FZW231" s="241"/>
      <c r="FZX231" s="241"/>
      <c r="FZY231" s="241"/>
      <c r="FZZ231" s="241"/>
      <c r="GAA231" s="241"/>
      <c r="GAB231" s="241"/>
      <c r="GAC231" s="241"/>
      <c r="GAD231" s="241"/>
      <c r="GAE231" s="241"/>
      <c r="GAF231" s="241"/>
      <c r="GAG231" s="241"/>
      <c r="GAH231" s="241"/>
      <c r="GAI231" s="241"/>
      <c r="GAJ231" s="241"/>
      <c r="GAK231" s="241"/>
      <c r="GAL231" s="241"/>
      <c r="GAM231" s="241"/>
      <c r="GAN231" s="241"/>
      <c r="GAO231" s="241"/>
      <c r="GAP231" s="241"/>
      <c r="GAQ231" s="241"/>
      <c r="GAR231" s="241"/>
      <c r="GAS231" s="241"/>
      <c r="GAT231" s="241"/>
      <c r="GAU231" s="241"/>
      <c r="GAV231" s="241"/>
      <c r="GAW231" s="241"/>
      <c r="GAX231" s="241"/>
      <c r="GAY231" s="241"/>
      <c r="GAZ231" s="241"/>
      <c r="GBA231" s="241"/>
      <c r="GBB231" s="241"/>
      <c r="GBC231" s="241"/>
      <c r="GBD231" s="241"/>
      <c r="GBE231" s="241"/>
      <c r="GBF231" s="241"/>
      <c r="GBG231" s="241"/>
      <c r="GBH231" s="241"/>
      <c r="GBI231" s="241"/>
      <c r="GBJ231" s="241"/>
      <c r="GBK231" s="241"/>
      <c r="GBL231" s="241"/>
      <c r="GBM231" s="241"/>
      <c r="GBN231" s="241"/>
      <c r="GBO231" s="241"/>
      <c r="GBP231" s="241"/>
      <c r="GBQ231" s="241"/>
      <c r="GBR231" s="241"/>
      <c r="GBS231" s="241"/>
      <c r="GBT231" s="241"/>
      <c r="GBU231" s="241"/>
      <c r="GBV231" s="241"/>
      <c r="GBW231" s="241"/>
      <c r="GBX231" s="241"/>
      <c r="GBY231" s="241"/>
      <c r="GBZ231" s="241"/>
      <c r="GCA231" s="241"/>
      <c r="GCB231" s="241"/>
      <c r="GCC231" s="241"/>
      <c r="GCD231" s="241"/>
      <c r="GCE231" s="241"/>
      <c r="GCF231" s="241"/>
      <c r="GCG231" s="241"/>
      <c r="GCH231" s="241"/>
      <c r="GCI231" s="241"/>
      <c r="GCJ231" s="241"/>
      <c r="GCK231" s="241"/>
      <c r="GCL231" s="241"/>
      <c r="GCM231" s="241"/>
      <c r="GCN231" s="241"/>
      <c r="GCO231" s="241"/>
      <c r="GCP231" s="241"/>
      <c r="GCQ231" s="241"/>
      <c r="GCR231" s="241"/>
      <c r="GCS231" s="241"/>
      <c r="GCT231" s="241"/>
      <c r="GCU231" s="241"/>
      <c r="GCV231" s="241"/>
      <c r="GCW231" s="241"/>
      <c r="GCX231" s="241"/>
      <c r="GCY231" s="241"/>
      <c r="GCZ231" s="241"/>
      <c r="GDA231" s="241"/>
      <c r="GDB231" s="241"/>
      <c r="GDC231" s="241"/>
      <c r="GDD231" s="241"/>
      <c r="GDE231" s="241"/>
      <c r="GDF231" s="241"/>
      <c r="GDG231" s="241"/>
      <c r="GDH231" s="241"/>
      <c r="GDI231" s="241"/>
      <c r="GDJ231" s="241"/>
      <c r="GDK231" s="241"/>
      <c r="GDL231" s="241"/>
      <c r="GDM231" s="241"/>
      <c r="GDN231" s="241"/>
      <c r="GDO231" s="241"/>
      <c r="GDP231" s="241"/>
      <c r="GDQ231" s="241"/>
      <c r="GDR231" s="241"/>
      <c r="GDS231" s="241"/>
      <c r="GDT231" s="241"/>
      <c r="GDU231" s="241"/>
      <c r="GDV231" s="241"/>
      <c r="GDW231" s="241"/>
      <c r="GDX231" s="241"/>
      <c r="GDY231" s="241"/>
      <c r="GDZ231" s="241"/>
      <c r="GEA231" s="241"/>
      <c r="GEB231" s="241"/>
      <c r="GEC231" s="241"/>
      <c r="GED231" s="241"/>
      <c r="GEE231" s="241"/>
      <c r="GEF231" s="241"/>
      <c r="GEG231" s="241"/>
      <c r="GEH231" s="241"/>
      <c r="GEI231" s="241"/>
      <c r="GEJ231" s="241"/>
      <c r="GEK231" s="241"/>
      <c r="GEL231" s="241"/>
      <c r="GEM231" s="241"/>
      <c r="GEN231" s="241"/>
      <c r="GEO231" s="241"/>
      <c r="GEP231" s="241"/>
      <c r="GEQ231" s="241"/>
      <c r="GER231" s="241"/>
      <c r="GES231" s="241"/>
      <c r="GET231" s="241"/>
      <c r="GEU231" s="241"/>
      <c r="GEV231" s="241"/>
      <c r="GEW231" s="241"/>
      <c r="GEX231" s="241"/>
      <c r="GEY231" s="241"/>
      <c r="GEZ231" s="241"/>
      <c r="GFA231" s="241"/>
      <c r="GFB231" s="241"/>
      <c r="GFC231" s="241"/>
      <c r="GFD231" s="241"/>
      <c r="GFE231" s="241"/>
      <c r="GFF231" s="241"/>
      <c r="GFG231" s="241"/>
      <c r="GFH231" s="241"/>
      <c r="GFI231" s="241"/>
      <c r="GFJ231" s="241"/>
      <c r="GFK231" s="241"/>
      <c r="GFL231" s="241"/>
      <c r="GFM231" s="241"/>
      <c r="GFN231" s="241"/>
      <c r="GFO231" s="241"/>
      <c r="GFP231" s="241"/>
      <c r="GFQ231" s="241"/>
      <c r="GFR231" s="241"/>
      <c r="GFS231" s="241"/>
      <c r="GFT231" s="241"/>
      <c r="GFU231" s="241"/>
      <c r="GFV231" s="241"/>
      <c r="GFW231" s="241"/>
      <c r="GFX231" s="241"/>
      <c r="GFY231" s="241"/>
      <c r="GFZ231" s="241"/>
      <c r="GGA231" s="241"/>
      <c r="GGB231" s="241"/>
      <c r="GGC231" s="241"/>
      <c r="GGD231" s="241"/>
      <c r="GGE231" s="241"/>
      <c r="GGF231" s="241"/>
      <c r="GGG231" s="241"/>
      <c r="GGH231" s="241"/>
      <c r="GGI231" s="241"/>
      <c r="GGJ231" s="241"/>
      <c r="GGK231" s="241"/>
      <c r="GGL231" s="241"/>
      <c r="GGM231" s="241"/>
      <c r="GGN231" s="241"/>
      <c r="GGO231" s="241"/>
      <c r="GGP231" s="241"/>
      <c r="GGQ231" s="241"/>
      <c r="GGR231" s="241"/>
      <c r="GGS231" s="241"/>
      <c r="GGT231" s="241"/>
      <c r="GGU231" s="241"/>
      <c r="GGV231" s="241"/>
      <c r="GGW231" s="241"/>
      <c r="GGX231" s="241"/>
      <c r="GGY231" s="241"/>
      <c r="GGZ231" s="241"/>
      <c r="GHA231" s="241"/>
      <c r="GHB231" s="241"/>
      <c r="GHC231" s="241"/>
      <c r="GHD231" s="241"/>
      <c r="GHE231" s="241"/>
      <c r="GHF231" s="241"/>
      <c r="GHG231" s="241"/>
      <c r="GHH231" s="241"/>
      <c r="GHI231" s="241"/>
      <c r="GHJ231" s="241"/>
      <c r="GHK231" s="241"/>
      <c r="GHL231" s="241"/>
      <c r="GHM231" s="241"/>
      <c r="GHN231" s="241"/>
      <c r="GHO231" s="241"/>
      <c r="GHP231" s="241"/>
      <c r="GHQ231" s="241"/>
      <c r="GHR231" s="241"/>
      <c r="GHS231" s="241"/>
      <c r="GHT231" s="241"/>
      <c r="GHU231" s="241"/>
      <c r="GHV231" s="241"/>
      <c r="GHW231" s="241"/>
      <c r="GHX231" s="241"/>
      <c r="GHY231" s="241"/>
      <c r="GHZ231" s="241"/>
      <c r="GIA231" s="241"/>
      <c r="GIB231" s="241"/>
      <c r="GIC231" s="241"/>
      <c r="GID231" s="241"/>
      <c r="GIE231" s="241"/>
      <c r="GIF231" s="241"/>
      <c r="GIG231" s="241"/>
      <c r="GIH231" s="241"/>
      <c r="GII231" s="241"/>
      <c r="GIJ231" s="241"/>
      <c r="GIK231" s="241"/>
      <c r="GIL231" s="241"/>
      <c r="GIM231" s="241"/>
      <c r="GIN231" s="241"/>
      <c r="GIO231" s="241"/>
      <c r="GIP231" s="241"/>
      <c r="GIQ231" s="241"/>
      <c r="GIR231" s="241"/>
      <c r="GIS231" s="241"/>
      <c r="GIT231" s="241"/>
      <c r="GIU231" s="241"/>
      <c r="GIV231" s="241"/>
      <c r="GIW231" s="241"/>
      <c r="GIX231" s="241"/>
      <c r="GIY231" s="241"/>
      <c r="GIZ231" s="241"/>
      <c r="GJA231" s="241"/>
      <c r="GJB231" s="241"/>
      <c r="GJC231" s="241"/>
      <c r="GJD231" s="241"/>
      <c r="GJE231" s="241"/>
      <c r="GJF231" s="241"/>
      <c r="GJG231" s="241"/>
      <c r="GJH231" s="241"/>
      <c r="GJI231" s="241"/>
      <c r="GJJ231" s="241"/>
      <c r="GJK231" s="241"/>
      <c r="GJL231" s="241"/>
      <c r="GJM231" s="241"/>
      <c r="GJN231" s="241"/>
      <c r="GJO231" s="241"/>
      <c r="GJP231" s="241"/>
      <c r="GJQ231" s="241"/>
      <c r="GJR231" s="241"/>
      <c r="GJS231" s="241"/>
      <c r="GJT231" s="241"/>
      <c r="GJU231" s="241"/>
      <c r="GJV231" s="241"/>
      <c r="GJW231" s="241"/>
      <c r="GJX231" s="241"/>
      <c r="GJY231" s="241"/>
      <c r="GJZ231" s="241"/>
      <c r="GKA231" s="241"/>
      <c r="GKB231" s="241"/>
      <c r="GKC231" s="241"/>
      <c r="GKD231" s="241"/>
      <c r="GKE231" s="241"/>
      <c r="GKF231" s="241"/>
      <c r="GKG231" s="241"/>
      <c r="GKH231" s="241"/>
      <c r="GKI231" s="241"/>
      <c r="GKJ231" s="241"/>
      <c r="GKK231" s="241"/>
      <c r="GKL231" s="241"/>
      <c r="GKM231" s="241"/>
      <c r="GKN231" s="241"/>
      <c r="GKO231" s="241"/>
      <c r="GKP231" s="241"/>
      <c r="GKQ231" s="241"/>
      <c r="GKR231" s="241"/>
      <c r="GKS231" s="241"/>
      <c r="GKT231" s="241"/>
      <c r="GKU231" s="241"/>
      <c r="GKV231" s="241"/>
      <c r="GKW231" s="241"/>
      <c r="GKX231" s="241"/>
      <c r="GKY231" s="241"/>
      <c r="GKZ231" s="241"/>
      <c r="GLA231" s="241"/>
      <c r="GLB231" s="241"/>
      <c r="GLC231" s="241"/>
      <c r="GLD231" s="241"/>
      <c r="GLE231" s="241"/>
      <c r="GLF231" s="241"/>
      <c r="GLG231" s="241"/>
      <c r="GLH231" s="241"/>
      <c r="GLI231" s="241"/>
      <c r="GLJ231" s="241"/>
      <c r="GLK231" s="241"/>
      <c r="GLL231" s="241"/>
      <c r="GLM231" s="241"/>
      <c r="GLN231" s="241"/>
      <c r="GLO231" s="241"/>
      <c r="GLP231" s="241"/>
      <c r="GLQ231" s="241"/>
      <c r="GLR231" s="241"/>
      <c r="GLS231" s="241"/>
      <c r="GLT231" s="241"/>
      <c r="GLU231" s="241"/>
      <c r="GLV231" s="241"/>
      <c r="GLW231" s="241"/>
      <c r="GLX231" s="241"/>
      <c r="GLY231" s="241"/>
      <c r="GLZ231" s="241"/>
      <c r="GMA231" s="241"/>
      <c r="GMB231" s="241"/>
      <c r="GMC231" s="241"/>
      <c r="GMD231" s="241"/>
      <c r="GME231" s="241"/>
      <c r="GMF231" s="241"/>
      <c r="GMG231" s="241"/>
      <c r="GMH231" s="241"/>
      <c r="GMI231" s="241"/>
      <c r="GMJ231" s="241"/>
      <c r="GMK231" s="241"/>
      <c r="GML231" s="241"/>
      <c r="GMM231" s="241"/>
      <c r="GMN231" s="241"/>
      <c r="GMO231" s="241"/>
      <c r="GMP231" s="241"/>
      <c r="GMQ231" s="241"/>
      <c r="GMR231" s="241"/>
      <c r="GMS231" s="241"/>
      <c r="GMT231" s="241"/>
      <c r="GMU231" s="241"/>
      <c r="GMV231" s="241"/>
      <c r="GMW231" s="241"/>
      <c r="GMX231" s="241"/>
      <c r="GMY231" s="241"/>
      <c r="GMZ231" s="241"/>
      <c r="GNA231" s="241"/>
      <c r="GNB231" s="241"/>
      <c r="GNC231" s="241"/>
      <c r="GND231" s="241"/>
      <c r="GNE231" s="241"/>
      <c r="GNF231" s="241"/>
      <c r="GNG231" s="241"/>
      <c r="GNH231" s="241"/>
      <c r="GNI231" s="241"/>
      <c r="GNJ231" s="241"/>
      <c r="GNK231" s="241"/>
      <c r="GNL231" s="241"/>
      <c r="GNM231" s="241"/>
      <c r="GNN231" s="241"/>
      <c r="GNO231" s="241"/>
      <c r="GNP231" s="241"/>
      <c r="GNQ231" s="241"/>
      <c r="GNR231" s="241"/>
      <c r="GNS231" s="241"/>
      <c r="GNT231" s="241"/>
      <c r="GNU231" s="241"/>
      <c r="GNV231" s="241"/>
      <c r="GNW231" s="241"/>
      <c r="GOA231" s="241"/>
      <c r="GOB231" s="241"/>
      <c r="GOC231" s="241"/>
      <c r="GOD231" s="241"/>
      <c r="GOE231" s="241"/>
      <c r="GOF231" s="241"/>
      <c r="GOG231" s="241"/>
      <c r="GOH231" s="241"/>
      <c r="GOI231" s="241"/>
      <c r="GOJ231" s="241"/>
      <c r="GOK231" s="241"/>
      <c r="GOL231" s="241"/>
      <c r="GOM231" s="241"/>
      <c r="GON231" s="241"/>
      <c r="GOO231" s="241"/>
      <c r="GOP231" s="241"/>
      <c r="GOQ231" s="241"/>
      <c r="GOR231" s="241"/>
      <c r="GOS231" s="241"/>
      <c r="GOT231" s="241"/>
      <c r="GOU231" s="241"/>
      <c r="GOV231" s="241"/>
      <c r="GOW231" s="241"/>
      <c r="GOX231" s="241"/>
      <c r="GOY231" s="241"/>
      <c r="GOZ231" s="241"/>
      <c r="GPA231" s="241"/>
      <c r="GPB231" s="241"/>
      <c r="GPC231" s="241"/>
      <c r="GPD231" s="241"/>
      <c r="GPE231" s="241"/>
      <c r="GPF231" s="241"/>
      <c r="GPG231" s="241"/>
      <c r="GPH231" s="241"/>
      <c r="GPI231" s="241"/>
      <c r="GPJ231" s="241"/>
      <c r="GPK231" s="241"/>
      <c r="GPL231" s="241"/>
      <c r="GPM231" s="241"/>
      <c r="GPN231" s="241"/>
      <c r="GPO231" s="241"/>
      <c r="GPP231" s="241"/>
      <c r="GPQ231" s="241"/>
      <c r="GPR231" s="241"/>
      <c r="GPS231" s="241"/>
      <c r="GPT231" s="241"/>
      <c r="GPU231" s="241"/>
      <c r="GPV231" s="241"/>
      <c r="GPW231" s="241"/>
      <c r="GPX231" s="241"/>
      <c r="GPY231" s="241"/>
      <c r="GPZ231" s="241"/>
      <c r="GQA231" s="241"/>
      <c r="GQB231" s="241"/>
      <c r="GQC231" s="241"/>
      <c r="GQD231" s="241"/>
      <c r="GQE231" s="241"/>
      <c r="GQF231" s="241"/>
      <c r="GQG231" s="241"/>
      <c r="GQH231" s="241"/>
      <c r="GQI231" s="241"/>
      <c r="GQJ231" s="241"/>
      <c r="GQK231" s="241"/>
      <c r="GQL231" s="241"/>
      <c r="GQM231" s="241"/>
      <c r="GQN231" s="241"/>
      <c r="GQO231" s="241"/>
      <c r="GQP231" s="241"/>
      <c r="GQQ231" s="241"/>
      <c r="GQR231" s="241"/>
      <c r="GQS231" s="241"/>
      <c r="GQT231" s="241"/>
      <c r="GQU231" s="241"/>
      <c r="GQV231" s="241"/>
      <c r="GQW231" s="241"/>
      <c r="GQX231" s="241"/>
      <c r="GQY231" s="241"/>
      <c r="GQZ231" s="241"/>
      <c r="GRA231" s="241"/>
      <c r="GRB231" s="241"/>
      <c r="GRC231" s="241"/>
      <c r="GRD231" s="241"/>
      <c r="GRE231" s="241"/>
      <c r="GRF231" s="241"/>
      <c r="GRG231" s="241"/>
      <c r="GRH231" s="241"/>
      <c r="GRI231" s="241"/>
      <c r="GRJ231" s="241"/>
      <c r="GRK231" s="241"/>
      <c r="GRL231" s="241"/>
      <c r="GRM231" s="241"/>
      <c r="GRN231" s="241"/>
      <c r="GRO231" s="241"/>
      <c r="GRP231" s="241"/>
      <c r="GRQ231" s="241"/>
      <c r="GRR231" s="241"/>
      <c r="GRS231" s="241"/>
      <c r="GRT231" s="241"/>
      <c r="GRU231" s="241"/>
      <c r="GRV231" s="241"/>
      <c r="GRW231" s="241"/>
      <c r="GRX231" s="241"/>
      <c r="GRY231" s="241"/>
      <c r="GRZ231" s="241"/>
      <c r="GSA231" s="241"/>
      <c r="GSB231" s="241"/>
      <c r="GSC231" s="241"/>
      <c r="GSD231" s="241"/>
      <c r="GSE231" s="241"/>
      <c r="GSF231" s="241"/>
      <c r="GSG231" s="241"/>
      <c r="GSH231" s="241"/>
      <c r="GSI231" s="241"/>
      <c r="GSJ231" s="241"/>
      <c r="GSK231" s="241"/>
      <c r="GSL231" s="241"/>
      <c r="GSM231" s="241"/>
      <c r="GSN231" s="241"/>
      <c r="GSO231" s="241"/>
      <c r="GSP231" s="241"/>
      <c r="GSQ231" s="241"/>
      <c r="GSR231" s="241"/>
      <c r="GSS231" s="241"/>
      <c r="GST231" s="241"/>
      <c r="GSU231" s="241"/>
      <c r="GSV231" s="241"/>
      <c r="GSW231" s="241"/>
      <c r="GSX231" s="241"/>
      <c r="GSY231" s="241"/>
      <c r="GSZ231" s="241"/>
      <c r="GTA231" s="241"/>
      <c r="GTB231" s="241"/>
      <c r="GTC231" s="241"/>
      <c r="GTD231" s="241"/>
      <c r="GTE231" s="241"/>
      <c r="GTF231" s="241"/>
      <c r="GTG231" s="241"/>
      <c r="GTH231" s="241"/>
      <c r="GTI231" s="241"/>
      <c r="GTJ231" s="241"/>
      <c r="GTK231" s="241"/>
      <c r="GTL231" s="241"/>
      <c r="GTM231" s="241"/>
      <c r="GTN231" s="241"/>
      <c r="GTO231" s="241"/>
      <c r="GTP231" s="241"/>
      <c r="GTQ231" s="241"/>
      <c r="GTR231" s="241"/>
      <c r="GTS231" s="241"/>
      <c r="GTT231" s="241"/>
      <c r="GTU231" s="241"/>
      <c r="GTV231" s="241"/>
      <c r="GTW231" s="241"/>
      <c r="GTX231" s="241"/>
      <c r="GTY231" s="241"/>
      <c r="GTZ231" s="241"/>
      <c r="GUA231" s="241"/>
      <c r="GUB231" s="241"/>
      <c r="GUC231" s="241"/>
      <c r="GUD231" s="241"/>
      <c r="GUE231" s="241"/>
      <c r="GUF231" s="241"/>
      <c r="GUG231" s="241"/>
      <c r="GUH231" s="241"/>
      <c r="GUI231" s="241"/>
      <c r="GUJ231" s="241"/>
      <c r="GUK231" s="241"/>
      <c r="GUL231" s="241"/>
      <c r="GUM231" s="241"/>
      <c r="GUN231" s="241"/>
      <c r="GUO231" s="241"/>
      <c r="GUP231" s="241"/>
      <c r="GUQ231" s="241"/>
      <c r="GUR231" s="241"/>
      <c r="GUS231" s="241"/>
      <c r="GUT231" s="241"/>
      <c r="GUU231" s="241"/>
      <c r="GUV231" s="241"/>
      <c r="GUW231" s="241"/>
      <c r="GUX231" s="241"/>
      <c r="GUY231" s="241"/>
      <c r="GUZ231" s="241"/>
      <c r="GVA231" s="241"/>
      <c r="GVB231" s="241"/>
      <c r="GVC231" s="241"/>
      <c r="GVD231" s="241"/>
      <c r="GVE231" s="241"/>
      <c r="GVF231" s="241"/>
      <c r="GVG231" s="241"/>
      <c r="GVH231" s="241"/>
      <c r="GVI231" s="241"/>
      <c r="GVJ231" s="241"/>
      <c r="GVK231" s="241"/>
      <c r="GVL231" s="241"/>
      <c r="GVM231" s="241"/>
      <c r="GVN231" s="241"/>
      <c r="GVO231" s="241"/>
      <c r="GVP231" s="241"/>
      <c r="GVQ231" s="241"/>
      <c r="GVR231" s="241"/>
      <c r="GVS231" s="241"/>
      <c r="GVT231" s="241"/>
      <c r="GVU231" s="241"/>
      <c r="GVV231" s="241"/>
      <c r="GVW231" s="241"/>
      <c r="GVX231" s="241"/>
      <c r="GVY231" s="241"/>
      <c r="GVZ231" s="241"/>
      <c r="GWA231" s="241"/>
      <c r="GWB231" s="241"/>
      <c r="GWC231" s="241"/>
      <c r="GWD231" s="241"/>
      <c r="GWE231" s="241"/>
      <c r="GWF231" s="241"/>
      <c r="GWG231" s="241"/>
      <c r="GWH231" s="241"/>
      <c r="GWI231" s="241"/>
      <c r="GWJ231" s="241"/>
      <c r="GWK231" s="241"/>
      <c r="GWL231" s="241"/>
      <c r="GWM231" s="241"/>
      <c r="GWN231" s="241"/>
      <c r="GWO231" s="241"/>
      <c r="GWP231" s="241"/>
      <c r="GWQ231" s="241"/>
      <c r="GWR231" s="241"/>
      <c r="GWS231" s="241"/>
      <c r="GWT231" s="241"/>
      <c r="GWU231" s="241"/>
      <c r="GWV231" s="241"/>
      <c r="GWW231" s="241"/>
      <c r="GWX231" s="241"/>
      <c r="GWY231" s="241"/>
      <c r="GWZ231" s="241"/>
      <c r="GXA231" s="241"/>
      <c r="GXB231" s="241"/>
      <c r="GXC231" s="241"/>
      <c r="GXD231" s="241"/>
      <c r="GXE231" s="241"/>
      <c r="GXF231" s="241"/>
      <c r="GXG231" s="241"/>
      <c r="GXH231" s="241"/>
      <c r="GXI231" s="241"/>
      <c r="GXJ231" s="241"/>
      <c r="GXK231" s="241"/>
      <c r="GXL231" s="241"/>
      <c r="GXM231" s="241"/>
      <c r="GXN231" s="241"/>
      <c r="GXO231" s="241"/>
      <c r="GXP231" s="241"/>
      <c r="GXQ231" s="241"/>
      <c r="GXR231" s="241"/>
      <c r="GXS231" s="241"/>
      <c r="GXT231" s="241"/>
      <c r="GXU231" s="241"/>
      <c r="GXV231" s="241"/>
      <c r="GXW231" s="241"/>
      <c r="GXX231" s="241"/>
      <c r="GXY231" s="241"/>
      <c r="GXZ231" s="241"/>
      <c r="GYA231" s="241"/>
      <c r="GYB231" s="241"/>
      <c r="GYC231" s="241"/>
      <c r="GYD231" s="241"/>
      <c r="GYE231" s="241"/>
      <c r="GYF231" s="241"/>
      <c r="GYG231" s="241"/>
      <c r="GYH231" s="241"/>
      <c r="GYI231" s="241"/>
      <c r="GYJ231" s="241"/>
      <c r="GYK231" s="241"/>
      <c r="GYL231" s="241"/>
      <c r="GYM231" s="241"/>
      <c r="GYN231" s="241"/>
      <c r="GYO231" s="241"/>
      <c r="GYP231" s="241"/>
      <c r="GYQ231" s="241"/>
      <c r="GYR231" s="241"/>
      <c r="GYS231" s="241"/>
      <c r="GYT231" s="241"/>
      <c r="GYU231" s="241"/>
      <c r="GYV231" s="241"/>
      <c r="GYW231" s="241"/>
      <c r="GYX231" s="241"/>
      <c r="GYY231" s="241"/>
      <c r="GYZ231" s="241"/>
      <c r="GZA231" s="241"/>
      <c r="GZB231" s="241"/>
      <c r="GZC231" s="241"/>
      <c r="GZD231" s="241"/>
      <c r="GZE231" s="241"/>
      <c r="GZF231" s="241"/>
      <c r="GZG231" s="241"/>
      <c r="GZH231" s="241"/>
      <c r="GZI231" s="241"/>
      <c r="GZJ231" s="241"/>
      <c r="GZK231" s="241"/>
      <c r="GZL231" s="241"/>
      <c r="GZM231" s="241"/>
      <c r="GZN231" s="241"/>
      <c r="GZO231" s="241"/>
      <c r="GZP231" s="241"/>
      <c r="GZQ231" s="241"/>
      <c r="GZR231" s="241"/>
      <c r="GZS231" s="241"/>
      <c r="GZT231" s="241"/>
      <c r="GZU231" s="241"/>
      <c r="GZV231" s="241"/>
      <c r="GZW231" s="241"/>
      <c r="GZX231" s="241"/>
      <c r="GZY231" s="241"/>
      <c r="GZZ231" s="241"/>
      <c r="HAA231" s="241"/>
      <c r="HAB231" s="241"/>
      <c r="HAC231" s="241"/>
      <c r="HAD231" s="241"/>
      <c r="HAE231" s="241"/>
      <c r="HAF231" s="241"/>
      <c r="HAG231" s="241"/>
      <c r="HAH231" s="241"/>
      <c r="HAI231" s="241"/>
      <c r="HAJ231" s="241"/>
      <c r="HAK231" s="241"/>
      <c r="HAL231" s="241"/>
      <c r="HAM231" s="241"/>
      <c r="HAN231" s="241"/>
      <c r="HAO231" s="241"/>
      <c r="HAP231" s="241"/>
      <c r="HAQ231" s="241"/>
      <c r="HAR231" s="241"/>
      <c r="HAS231" s="241"/>
      <c r="HAT231" s="241"/>
      <c r="HAU231" s="241"/>
      <c r="HAV231" s="241"/>
      <c r="HAW231" s="241"/>
      <c r="HAX231" s="241"/>
      <c r="HAY231" s="241"/>
      <c r="HAZ231" s="241"/>
      <c r="HBA231" s="241"/>
      <c r="HBB231" s="241"/>
      <c r="HBC231" s="241"/>
      <c r="HBD231" s="241"/>
      <c r="HBE231" s="241"/>
      <c r="HBF231" s="241"/>
      <c r="HBG231" s="241"/>
      <c r="HBH231" s="241"/>
      <c r="HBI231" s="241"/>
      <c r="HBJ231" s="241"/>
      <c r="HBK231" s="241"/>
      <c r="HBL231" s="241"/>
      <c r="HBM231" s="241"/>
      <c r="HBN231" s="241"/>
      <c r="HBO231" s="241"/>
      <c r="HBP231" s="241"/>
      <c r="HBQ231" s="241"/>
      <c r="HBR231" s="241"/>
      <c r="HBS231" s="241"/>
      <c r="HBT231" s="241"/>
      <c r="HBU231" s="241"/>
      <c r="HBV231" s="241"/>
      <c r="HBW231" s="241"/>
      <c r="HBX231" s="241"/>
      <c r="HBY231" s="241"/>
      <c r="HBZ231" s="241"/>
      <c r="HCA231" s="241"/>
      <c r="HCB231" s="241"/>
      <c r="HCC231" s="241"/>
      <c r="HCD231" s="241"/>
      <c r="HCE231" s="241"/>
      <c r="HCF231" s="241"/>
      <c r="HCG231" s="241"/>
      <c r="HCH231" s="241"/>
      <c r="HCI231" s="241"/>
      <c r="HCJ231" s="241"/>
      <c r="HCK231" s="241"/>
      <c r="HCL231" s="241"/>
      <c r="HCM231" s="241"/>
      <c r="HCN231" s="241"/>
      <c r="HCO231" s="241"/>
      <c r="HCP231" s="241"/>
      <c r="HCQ231" s="241"/>
      <c r="HCR231" s="241"/>
      <c r="HCS231" s="241"/>
      <c r="HCT231" s="241"/>
      <c r="HCU231" s="241"/>
      <c r="HCV231" s="241"/>
      <c r="HCW231" s="241"/>
      <c r="HCX231" s="241"/>
      <c r="HCY231" s="241"/>
      <c r="HCZ231" s="241"/>
      <c r="HDA231" s="241"/>
      <c r="HDB231" s="241"/>
      <c r="HDC231" s="241"/>
      <c r="HDD231" s="241"/>
      <c r="HDE231" s="241"/>
      <c r="HDF231" s="241"/>
      <c r="HDG231" s="241"/>
      <c r="HDH231" s="241"/>
      <c r="HDI231" s="241"/>
      <c r="HDJ231" s="241"/>
      <c r="HDK231" s="241"/>
      <c r="HDL231" s="241"/>
      <c r="HDM231" s="241"/>
      <c r="HDN231" s="241"/>
      <c r="HDO231" s="241"/>
      <c r="HDP231" s="241"/>
      <c r="HDQ231" s="241"/>
      <c r="HDR231" s="241"/>
      <c r="HDS231" s="241"/>
      <c r="HDT231" s="241"/>
      <c r="HDU231" s="241"/>
      <c r="HDV231" s="241"/>
      <c r="HDW231" s="241"/>
      <c r="HDX231" s="241"/>
      <c r="HDY231" s="241"/>
      <c r="HDZ231" s="241"/>
      <c r="HEA231" s="241"/>
      <c r="HEB231" s="241"/>
      <c r="HEC231" s="241"/>
      <c r="HED231" s="241"/>
      <c r="HEE231" s="241"/>
      <c r="HEF231" s="241"/>
      <c r="HEG231" s="241"/>
      <c r="HEH231" s="241"/>
      <c r="HEI231" s="241"/>
      <c r="HEJ231" s="241"/>
      <c r="HEK231" s="241"/>
      <c r="HEL231" s="241"/>
      <c r="HEM231" s="241"/>
      <c r="HEN231" s="241"/>
      <c r="HEO231" s="241"/>
      <c r="HEP231" s="241"/>
      <c r="HEQ231" s="241"/>
      <c r="HER231" s="241"/>
      <c r="HES231" s="241"/>
      <c r="HET231" s="241"/>
      <c r="HEU231" s="241"/>
      <c r="HEV231" s="241"/>
      <c r="HEW231" s="241"/>
      <c r="HEX231" s="241"/>
      <c r="HEY231" s="241"/>
      <c r="HEZ231" s="241"/>
      <c r="HFA231" s="241"/>
      <c r="HFB231" s="241"/>
      <c r="HFC231" s="241"/>
      <c r="HFD231" s="241"/>
      <c r="HFE231" s="241"/>
      <c r="HFF231" s="241"/>
      <c r="HFG231" s="241"/>
      <c r="HFH231" s="241"/>
      <c r="HFI231" s="241"/>
      <c r="HFJ231" s="241"/>
      <c r="HFK231" s="241"/>
      <c r="HFL231" s="241"/>
      <c r="HFM231" s="241"/>
      <c r="HFN231" s="241"/>
      <c r="HFO231" s="241"/>
      <c r="HFP231" s="241"/>
      <c r="HFQ231" s="241"/>
      <c r="HFR231" s="241"/>
      <c r="HFS231" s="241"/>
      <c r="HFT231" s="241"/>
      <c r="HFU231" s="241"/>
      <c r="HFV231" s="241"/>
      <c r="HFW231" s="241"/>
      <c r="HFX231" s="241"/>
      <c r="HFY231" s="241"/>
      <c r="HFZ231" s="241"/>
      <c r="HGA231" s="241"/>
      <c r="HGB231" s="241"/>
      <c r="HGC231" s="241"/>
      <c r="HGD231" s="241"/>
      <c r="HGE231" s="241"/>
      <c r="HGF231" s="241"/>
      <c r="HGG231" s="241"/>
      <c r="HGH231" s="241"/>
      <c r="HGI231" s="241"/>
      <c r="HGJ231" s="241"/>
      <c r="HGK231" s="241"/>
      <c r="HGL231" s="241"/>
      <c r="HGM231" s="241"/>
      <c r="HGN231" s="241"/>
      <c r="HGO231" s="241"/>
      <c r="HGP231" s="241"/>
      <c r="HGQ231" s="241"/>
      <c r="HGR231" s="241"/>
      <c r="HGS231" s="241"/>
      <c r="HGT231" s="241"/>
      <c r="HGU231" s="241"/>
      <c r="HGV231" s="241"/>
      <c r="HGW231" s="241"/>
      <c r="HGX231" s="241"/>
      <c r="HGY231" s="241"/>
      <c r="HGZ231" s="241"/>
      <c r="HHA231" s="241"/>
      <c r="HHB231" s="241"/>
      <c r="HHC231" s="241"/>
      <c r="HHD231" s="241"/>
      <c r="HHE231" s="241"/>
      <c r="HHF231" s="241"/>
      <c r="HHG231" s="241"/>
      <c r="HHH231" s="241"/>
      <c r="HHI231" s="241"/>
      <c r="HHJ231" s="241"/>
      <c r="HHK231" s="241"/>
      <c r="HHL231" s="241"/>
      <c r="HHM231" s="241"/>
      <c r="HHN231" s="241"/>
      <c r="HHO231" s="241"/>
      <c r="HHP231" s="241"/>
      <c r="HHQ231" s="241"/>
      <c r="HHR231" s="241"/>
      <c r="HHS231" s="241"/>
      <c r="HHT231" s="241"/>
      <c r="HHU231" s="241"/>
      <c r="HHV231" s="241"/>
      <c r="HHW231" s="241"/>
      <c r="HHX231" s="241"/>
      <c r="HHY231" s="241"/>
      <c r="HHZ231" s="241"/>
      <c r="HIA231" s="241"/>
      <c r="HIB231" s="241"/>
      <c r="HIC231" s="241"/>
      <c r="HID231" s="241"/>
      <c r="HIE231" s="241"/>
      <c r="HIF231" s="241"/>
      <c r="HIG231" s="241"/>
      <c r="HIH231" s="241"/>
      <c r="HII231" s="241"/>
      <c r="HIJ231" s="241"/>
      <c r="HIK231" s="241"/>
      <c r="HIL231" s="241"/>
      <c r="HIM231" s="241"/>
      <c r="HIN231" s="241"/>
      <c r="HIO231" s="241"/>
      <c r="HIP231" s="241"/>
      <c r="HIQ231" s="241"/>
      <c r="HIR231" s="241"/>
      <c r="HIS231" s="241"/>
      <c r="HIT231" s="241"/>
      <c r="HIU231" s="241"/>
      <c r="HIV231" s="241"/>
      <c r="HIW231" s="241"/>
      <c r="HIX231" s="241"/>
      <c r="HIY231" s="241"/>
      <c r="HIZ231" s="241"/>
      <c r="HJA231" s="241"/>
      <c r="HJB231" s="241"/>
      <c r="HJC231" s="241"/>
      <c r="HJD231" s="241"/>
      <c r="HJE231" s="241"/>
      <c r="HJF231" s="241"/>
      <c r="HJG231" s="241"/>
      <c r="HJH231" s="241"/>
      <c r="HJI231" s="241"/>
      <c r="HJJ231" s="241"/>
      <c r="HJK231" s="241"/>
      <c r="HJL231" s="241"/>
      <c r="HJM231" s="241"/>
      <c r="HJN231" s="241"/>
      <c r="HJO231" s="241"/>
      <c r="HJP231" s="241"/>
      <c r="HJQ231" s="241"/>
      <c r="HJR231" s="241"/>
      <c r="HJS231" s="241"/>
      <c r="HJT231" s="241"/>
      <c r="HJU231" s="241"/>
      <c r="HJV231" s="241"/>
      <c r="HJW231" s="241"/>
      <c r="HJX231" s="241"/>
      <c r="HJY231" s="241"/>
      <c r="HJZ231" s="241"/>
      <c r="HKA231" s="241"/>
      <c r="HKB231" s="241"/>
      <c r="HKC231" s="241"/>
      <c r="HKD231" s="241"/>
      <c r="HKE231" s="241"/>
      <c r="HKF231" s="241"/>
      <c r="HKG231" s="241"/>
      <c r="HKH231" s="241"/>
      <c r="HKI231" s="241"/>
      <c r="HKJ231" s="241"/>
      <c r="HKK231" s="241"/>
      <c r="HKL231" s="241"/>
      <c r="HKM231" s="241"/>
      <c r="HKN231" s="241"/>
      <c r="HKO231" s="241"/>
      <c r="HKP231" s="241"/>
      <c r="HKQ231" s="241"/>
      <c r="HKR231" s="241"/>
      <c r="HKS231" s="241"/>
      <c r="HKT231" s="241"/>
      <c r="HKU231" s="241"/>
      <c r="HKV231" s="241"/>
      <c r="HKW231" s="241"/>
      <c r="HKX231" s="241"/>
      <c r="HKY231" s="241"/>
      <c r="HKZ231" s="241"/>
      <c r="HLA231" s="241"/>
      <c r="HLB231" s="241"/>
      <c r="HLC231" s="241"/>
      <c r="HLD231" s="241"/>
      <c r="HLE231" s="241"/>
      <c r="HLF231" s="241"/>
      <c r="HLG231" s="241"/>
      <c r="HLH231" s="241"/>
      <c r="HLI231" s="241"/>
      <c r="HLJ231" s="241"/>
      <c r="HLK231" s="241"/>
      <c r="HLL231" s="241"/>
      <c r="HLM231" s="241"/>
      <c r="HLN231" s="241"/>
      <c r="HLO231" s="241"/>
      <c r="HLP231" s="241"/>
      <c r="HLQ231" s="241"/>
      <c r="HLR231" s="241"/>
      <c r="HLS231" s="241"/>
      <c r="HLT231" s="241"/>
      <c r="HLU231" s="241"/>
      <c r="HLV231" s="241"/>
      <c r="HLW231" s="241"/>
      <c r="HLX231" s="241"/>
      <c r="HLY231" s="241"/>
      <c r="HLZ231" s="241"/>
      <c r="HMA231" s="241"/>
      <c r="HMB231" s="241"/>
      <c r="HMC231" s="241"/>
      <c r="HMD231" s="241"/>
      <c r="HME231" s="241"/>
      <c r="HMF231" s="241"/>
      <c r="HMG231" s="241"/>
      <c r="HMH231" s="241"/>
      <c r="HMI231" s="241"/>
      <c r="HMJ231" s="241"/>
      <c r="HMK231" s="241"/>
      <c r="HML231" s="241"/>
      <c r="HMM231" s="241"/>
      <c r="HMN231" s="241"/>
      <c r="HMO231" s="241"/>
      <c r="HMP231" s="241"/>
      <c r="HMQ231" s="241"/>
      <c r="HMR231" s="241"/>
      <c r="HMS231" s="241"/>
      <c r="HMT231" s="241"/>
      <c r="HMU231" s="241"/>
      <c r="HMV231" s="241"/>
      <c r="HMW231" s="241"/>
      <c r="HMX231" s="241"/>
      <c r="HMY231" s="241"/>
      <c r="HMZ231" s="241"/>
      <c r="HNA231" s="241"/>
      <c r="HNB231" s="241"/>
      <c r="HNC231" s="241"/>
      <c r="HND231" s="241"/>
      <c r="HNE231" s="241"/>
      <c r="HNF231" s="241"/>
      <c r="HNG231" s="241"/>
      <c r="HNH231" s="241"/>
      <c r="HNI231" s="241"/>
      <c r="HNJ231" s="241"/>
      <c r="HNK231" s="241"/>
      <c r="HNL231" s="241"/>
      <c r="HNM231" s="241"/>
      <c r="HNN231" s="241"/>
      <c r="HNO231" s="241"/>
      <c r="HNP231" s="241"/>
      <c r="HNQ231" s="241"/>
      <c r="HNR231" s="241"/>
      <c r="HNS231" s="241"/>
      <c r="HNT231" s="241"/>
      <c r="HNU231" s="241"/>
      <c r="HNV231" s="241"/>
      <c r="HNW231" s="241"/>
      <c r="HNX231" s="241"/>
      <c r="HNY231" s="241"/>
      <c r="HNZ231" s="241"/>
      <c r="HOA231" s="241"/>
      <c r="HOB231" s="241"/>
      <c r="HOC231" s="241"/>
      <c r="HOD231" s="241"/>
      <c r="HOE231" s="241"/>
      <c r="HOF231" s="241"/>
      <c r="HOG231" s="241"/>
      <c r="HOH231" s="241"/>
      <c r="HOI231" s="241"/>
      <c r="HOJ231" s="241"/>
      <c r="HOK231" s="241"/>
      <c r="HOL231" s="241"/>
      <c r="HOM231" s="241"/>
      <c r="HON231" s="241"/>
      <c r="HOO231" s="241"/>
      <c r="HOP231" s="241"/>
      <c r="HOQ231" s="241"/>
      <c r="HOR231" s="241"/>
      <c r="HOS231" s="241"/>
      <c r="HOT231" s="241"/>
      <c r="HOU231" s="241"/>
      <c r="HOV231" s="241"/>
      <c r="HOW231" s="241"/>
      <c r="HOX231" s="241"/>
      <c r="HOY231" s="241"/>
      <c r="HOZ231" s="241"/>
      <c r="HPA231" s="241"/>
      <c r="HPB231" s="241"/>
      <c r="HPC231" s="241"/>
      <c r="HPD231" s="241"/>
      <c r="HPE231" s="241"/>
      <c r="HPF231" s="241"/>
      <c r="HPG231" s="241"/>
      <c r="HPH231" s="241"/>
      <c r="HPI231" s="241"/>
      <c r="HPJ231" s="241"/>
      <c r="HPK231" s="241"/>
      <c r="HPL231" s="241"/>
      <c r="HPM231" s="241"/>
      <c r="HPN231" s="241"/>
      <c r="HPO231" s="241"/>
      <c r="HPP231" s="241"/>
      <c r="HPQ231" s="241"/>
      <c r="HPR231" s="241"/>
      <c r="HPS231" s="241"/>
      <c r="HPT231" s="241"/>
      <c r="HPU231" s="241"/>
      <c r="HPV231" s="241"/>
      <c r="HPW231" s="241"/>
      <c r="HPX231" s="241"/>
      <c r="HPY231" s="241"/>
      <c r="HPZ231" s="241"/>
      <c r="HQA231" s="241"/>
      <c r="HQB231" s="241"/>
      <c r="HQC231" s="241"/>
      <c r="HQD231" s="241"/>
      <c r="HQE231" s="241"/>
      <c r="HQF231" s="241"/>
      <c r="HQG231" s="241"/>
      <c r="HQH231" s="241"/>
      <c r="HQI231" s="241"/>
      <c r="HQJ231" s="241"/>
      <c r="HQK231" s="241"/>
      <c r="HQL231" s="241"/>
      <c r="HQM231" s="241"/>
      <c r="HQN231" s="241"/>
      <c r="HQO231" s="241"/>
      <c r="HQP231" s="241"/>
      <c r="HQQ231" s="241"/>
      <c r="HQR231" s="241"/>
      <c r="HQS231" s="241"/>
      <c r="HQT231" s="241"/>
      <c r="HQU231" s="241"/>
      <c r="HQV231" s="241"/>
      <c r="HQW231" s="241"/>
      <c r="HQX231" s="241"/>
      <c r="HQY231" s="241"/>
      <c r="HQZ231" s="241"/>
      <c r="HRA231" s="241"/>
      <c r="HRB231" s="241"/>
      <c r="HRC231" s="241"/>
      <c r="HRD231" s="241"/>
      <c r="HRE231" s="241"/>
      <c r="HRF231" s="241"/>
      <c r="HRG231" s="241"/>
      <c r="HRH231" s="241"/>
      <c r="HRI231" s="241"/>
      <c r="HRJ231" s="241"/>
      <c r="HRK231" s="241"/>
      <c r="HRL231" s="241"/>
      <c r="HRM231" s="241"/>
      <c r="HRN231" s="241"/>
      <c r="HRO231" s="241"/>
      <c r="HRP231" s="241"/>
      <c r="HRQ231" s="241"/>
      <c r="HRR231" s="241"/>
      <c r="HRS231" s="241"/>
      <c r="HRT231" s="241"/>
      <c r="HRU231" s="241"/>
      <c r="HRV231" s="241"/>
      <c r="HRW231" s="241"/>
      <c r="HRX231" s="241"/>
      <c r="HRY231" s="241"/>
      <c r="HRZ231" s="241"/>
      <c r="HSA231" s="241"/>
      <c r="HSB231" s="241"/>
      <c r="HSC231" s="241"/>
      <c r="HSD231" s="241"/>
      <c r="HSE231" s="241"/>
      <c r="HSF231" s="241"/>
      <c r="HSG231" s="241"/>
      <c r="HSH231" s="241"/>
      <c r="HSI231" s="241"/>
      <c r="HSJ231" s="241"/>
      <c r="HSK231" s="241"/>
      <c r="HSL231" s="241"/>
      <c r="HSM231" s="241"/>
      <c r="HSN231" s="241"/>
      <c r="HSO231" s="241"/>
      <c r="HSP231" s="241"/>
      <c r="HSQ231" s="241"/>
      <c r="HSR231" s="241"/>
      <c r="HSS231" s="241"/>
      <c r="HST231" s="241"/>
      <c r="HSU231" s="241"/>
      <c r="HSV231" s="241"/>
      <c r="HSW231" s="241"/>
      <c r="HSX231" s="241"/>
      <c r="HSY231" s="241"/>
      <c r="HSZ231" s="241"/>
      <c r="HTA231" s="241"/>
      <c r="HTB231" s="241"/>
      <c r="HTC231" s="241"/>
      <c r="HTD231" s="241"/>
      <c r="HTE231" s="241"/>
      <c r="HTF231" s="241"/>
      <c r="HTG231" s="241"/>
      <c r="HTH231" s="241"/>
      <c r="HTI231" s="241"/>
      <c r="HTJ231" s="241"/>
      <c r="HTK231" s="241"/>
      <c r="HTL231" s="241"/>
      <c r="HTM231" s="241"/>
      <c r="HTN231" s="241"/>
      <c r="HTO231" s="241"/>
      <c r="HTP231" s="241"/>
      <c r="HTQ231" s="241"/>
      <c r="HTR231" s="241"/>
      <c r="HTS231" s="241"/>
      <c r="HTT231" s="241"/>
      <c r="HTU231" s="241"/>
      <c r="HTV231" s="241"/>
      <c r="HTW231" s="241"/>
      <c r="HTX231" s="241"/>
      <c r="HTY231" s="241"/>
      <c r="HTZ231" s="241"/>
      <c r="HUA231" s="241"/>
      <c r="HUB231" s="241"/>
      <c r="HUC231" s="241"/>
      <c r="HUD231" s="241"/>
      <c r="HUE231" s="241"/>
      <c r="HUF231" s="241"/>
      <c r="HUG231" s="241"/>
      <c r="HUH231" s="241"/>
      <c r="HUI231" s="241"/>
      <c r="HUJ231" s="241"/>
      <c r="HUK231" s="241"/>
      <c r="HUL231" s="241"/>
      <c r="HUM231" s="241"/>
      <c r="HUN231" s="241"/>
      <c r="HUO231" s="241"/>
      <c r="HUP231" s="241"/>
      <c r="HUQ231" s="241"/>
      <c r="HUR231" s="241"/>
      <c r="HUS231" s="241"/>
      <c r="HUT231" s="241"/>
      <c r="HUU231" s="241"/>
      <c r="HUV231" s="241"/>
      <c r="HUW231" s="241"/>
      <c r="HUX231" s="241"/>
      <c r="HUY231" s="241"/>
      <c r="HUZ231" s="241"/>
      <c r="HVA231" s="241"/>
      <c r="HVB231" s="241"/>
      <c r="HVC231" s="241"/>
      <c r="HVD231" s="241"/>
      <c r="HVE231" s="241"/>
      <c r="HVF231" s="241"/>
      <c r="HVG231" s="241"/>
      <c r="HVH231" s="241"/>
      <c r="HVI231" s="241"/>
      <c r="HVJ231" s="241"/>
      <c r="HVK231" s="241"/>
      <c r="HVL231" s="241"/>
      <c r="HVM231" s="241"/>
      <c r="HVN231" s="241"/>
      <c r="HVO231" s="241"/>
      <c r="HVP231" s="241"/>
      <c r="HVQ231" s="241"/>
      <c r="HVR231" s="241"/>
      <c r="HVS231" s="241"/>
      <c r="HVT231" s="241"/>
      <c r="HVU231" s="241"/>
      <c r="HVV231" s="241"/>
      <c r="HVW231" s="241"/>
      <c r="HVX231" s="241"/>
      <c r="HVY231" s="241"/>
      <c r="HVZ231" s="241"/>
      <c r="HWA231" s="241"/>
      <c r="HWB231" s="241"/>
      <c r="HWC231" s="241"/>
      <c r="HWD231" s="241"/>
      <c r="HWE231" s="241"/>
      <c r="HWF231" s="241"/>
      <c r="HWG231" s="241"/>
      <c r="HWH231" s="241"/>
      <c r="HWI231" s="241"/>
      <c r="HWJ231" s="241"/>
      <c r="HWK231" s="241"/>
      <c r="HWL231" s="241"/>
      <c r="HWM231" s="241"/>
      <c r="HWN231" s="241"/>
      <c r="HWO231" s="241"/>
      <c r="HWP231" s="241"/>
      <c r="HWQ231" s="241"/>
      <c r="HWR231" s="241"/>
      <c r="HWS231" s="241"/>
      <c r="HWT231" s="241"/>
      <c r="HWU231" s="241"/>
      <c r="HWV231" s="241"/>
      <c r="HWW231" s="241"/>
      <c r="HWX231" s="241"/>
      <c r="HWY231" s="241"/>
      <c r="HWZ231" s="241"/>
      <c r="HXA231" s="241"/>
      <c r="HXB231" s="241"/>
      <c r="HXC231" s="241"/>
      <c r="HXD231" s="241"/>
      <c r="HXE231" s="241"/>
      <c r="HXF231" s="241"/>
      <c r="HXG231" s="241"/>
      <c r="HXH231" s="241"/>
      <c r="HXI231" s="241"/>
      <c r="HXJ231" s="241"/>
      <c r="HXK231" s="241"/>
      <c r="HXL231" s="241"/>
      <c r="HXM231" s="241"/>
      <c r="HXN231" s="241"/>
      <c r="HXO231" s="241"/>
      <c r="HXP231" s="241"/>
      <c r="HXQ231" s="241"/>
      <c r="HXR231" s="241"/>
      <c r="HXS231" s="241"/>
      <c r="HXT231" s="241"/>
      <c r="HXU231" s="241"/>
      <c r="HXV231" s="241"/>
      <c r="HXW231" s="241"/>
      <c r="HXX231" s="241"/>
      <c r="HXY231" s="241"/>
      <c r="HXZ231" s="241"/>
      <c r="HYA231" s="241"/>
      <c r="HYB231" s="241"/>
      <c r="HYC231" s="241"/>
      <c r="HYD231" s="241"/>
      <c r="HYE231" s="241"/>
      <c r="HYF231" s="241"/>
      <c r="HYG231" s="241"/>
      <c r="HYH231" s="241"/>
      <c r="HYI231" s="241"/>
      <c r="HYJ231" s="241"/>
      <c r="HYK231" s="241"/>
      <c r="HYL231" s="241"/>
      <c r="HYM231" s="241"/>
      <c r="HYN231" s="241"/>
      <c r="HYO231" s="241"/>
      <c r="HYP231" s="241"/>
      <c r="HYQ231" s="241"/>
      <c r="HYR231" s="241"/>
      <c r="HYS231" s="241"/>
      <c r="HYT231" s="241"/>
      <c r="HYU231" s="241"/>
      <c r="HYV231" s="241"/>
      <c r="HYW231" s="241"/>
      <c r="HYX231" s="241"/>
      <c r="HYY231" s="241"/>
      <c r="HYZ231" s="241"/>
      <c r="HZA231" s="241"/>
      <c r="HZB231" s="241"/>
      <c r="HZC231" s="241"/>
      <c r="HZD231" s="241"/>
      <c r="HZE231" s="241"/>
      <c r="HZF231" s="241"/>
      <c r="HZG231" s="241"/>
      <c r="HZH231" s="241"/>
      <c r="HZI231" s="241"/>
      <c r="HZJ231" s="241"/>
      <c r="HZK231" s="241"/>
      <c r="HZL231" s="241"/>
      <c r="HZM231" s="241"/>
      <c r="HZN231" s="241"/>
      <c r="HZO231" s="241"/>
      <c r="HZP231" s="241"/>
      <c r="HZQ231" s="241"/>
      <c r="HZR231" s="241"/>
      <c r="HZS231" s="241"/>
      <c r="HZT231" s="241"/>
      <c r="HZU231" s="241"/>
      <c r="HZV231" s="241"/>
      <c r="HZW231" s="241"/>
      <c r="HZX231" s="241"/>
      <c r="HZY231" s="241"/>
      <c r="HZZ231" s="241"/>
      <c r="IAA231" s="241"/>
      <c r="IAB231" s="241"/>
      <c r="IAC231" s="241"/>
      <c r="IAD231" s="241"/>
      <c r="IAE231" s="241"/>
      <c r="IAF231" s="241"/>
      <c r="IAG231" s="241"/>
      <c r="IAH231" s="241"/>
      <c r="IAI231" s="241"/>
      <c r="IAJ231" s="241"/>
      <c r="IAK231" s="241"/>
      <c r="IAL231" s="241"/>
      <c r="IAM231" s="241"/>
      <c r="IAN231" s="241"/>
      <c r="IAO231" s="241"/>
      <c r="IAP231" s="241"/>
      <c r="IAQ231" s="241"/>
      <c r="IAR231" s="241"/>
      <c r="IAS231" s="241"/>
      <c r="IAT231" s="241"/>
      <c r="IAU231" s="241"/>
      <c r="IAV231" s="241"/>
      <c r="IAW231" s="241"/>
      <c r="IAX231" s="241"/>
      <c r="IAY231" s="241"/>
      <c r="IAZ231" s="241"/>
      <c r="IBA231" s="241"/>
      <c r="IBB231" s="241"/>
      <c r="IBC231" s="241"/>
      <c r="IBD231" s="241"/>
      <c r="IBE231" s="241"/>
      <c r="IBF231" s="241"/>
      <c r="IBG231" s="241"/>
      <c r="IBH231" s="241"/>
      <c r="IBL231" s="241"/>
      <c r="IBM231" s="241"/>
      <c r="IBN231" s="241"/>
      <c r="IBO231" s="241"/>
      <c r="IBP231" s="241"/>
      <c r="IBQ231" s="241"/>
      <c r="IBR231" s="241"/>
      <c r="IBS231" s="241"/>
      <c r="IBT231" s="241"/>
      <c r="IBU231" s="241"/>
      <c r="IBV231" s="241"/>
      <c r="IBW231" s="241"/>
      <c r="IBX231" s="241"/>
      <c r="IBY231" s="241"/>
      <c r="IBZ231" s="241"/>
      <c r="ICA231" s="241"/>
      <c r="ICB231" s="241"/>
      <c r="ICC231" s="241"/>
      <c r="ICD231" s="241"/>
      <c r="ICE231" s="241"/>
      <c r="ICF231" s="241"/>
      <c r="ICG231" s="241"/>
      <c r="ICH231" s="241"/>
      <c r="ICI231" s="241"/>
      <c r="ICJ231" s="241"/>
      <c r="ICK231" s="241"/>
      <c r="ICL231" s="241"/>
      <c r="ICM231" s="241"/>
      <c r="ICN231" s="241"/>
      <c r="ICO231" s="241"/>
      <c r="ICP231" s="241"/>
      <c r="ICQ231" s="241"/>
      <c r="ICR231" s="241"/>
      <c r="ICS231" s="241"/>
      <c r="ICT231" s="241"/>
      <c r="ICU231" s="241"/>
      <c r="ICV231" s="241"/>
      <c r="ICW231" s="241"/>
      <c r="ICX231" s="241"/>
      <c r="ICY231" s="241"/>
      <c r="ICZ231" s="241"/>
      <c r="IDA231" s="241"/>
      <c r="IDB231" s="241"/>
      <c r="IDC231" s="241"/>
      <c r="IDD231" s="241"/>
      <c r="IDE231" s="241"/>
      <c r="IDF231" s="241"/>
      <c r="IDG231" s="241"/>
      <c r="IDH231" s="241"/>
      <c r="IDI231" s="241"/>
      <c r="IDJ231" s="241"/>
      <c r="IDK231" s="241"/>
      <c r="IDL231" s="241"/>
      <c r="IDM231" s="241"/>
      <c r="IDN231" s="241"/>
      <c r="IDO231" s="241"/>
      <c r="IDP231" s="241"/>
      <c r="IDQ231" s="241"/>
      <c r="IDR231" s="241"/>
      <c r="IDS231" s="241"/>
      <c r="IDT231" s="241"/>
      <c r="IDU231" s="241"/>
      <c r="IDV231" s="241"/>
      <c r="IDW231" s="241"/>
      <c r="IDX231" s="241"/>
      <c r="IDY231" s="241"/>
      <c r="IDZ231" s="241"/>
      <c r="IEA231" s="241"/>
      <c r="IEB231" s="241"/>
      <c r="IEC231" s="241"/>
      <c r="IED231" s="241"/>
      <c r="IEE231" s="241"/>
      <c r="IEF231" s="241"/>
      <c r="IEG231" s="241"/>
      <c r="IEH231" s="241"/>
      <c r="IEI231" s="241"/>
      <c r="IEJ231" s="241"/>
      <c r="IEK231" s="241"/>
      <c r="IEL231" s="241"/>
      <c r="IEM231" s="241"/>
      <c r="IEN231" s="241"/>
      <c r="IEO231" s="241"/>
      <c r="IEP231" s="241"/>
      <c r="IEQ231" s="241"/>
      <c r="IER231" s="241"/>
      <c r="IES231" s="241"/>
      <c r="IET231" s="241"/>
      <c r="IEU231" s="241"/>
      <c r="IEV231" s="241"/>
      <c r="IEW231" s="241"/>
      <c r="IEX231" s="241"/>
      <c r="IEY231" s="241"/>
      <c r="IEZ231" s="241"/>
      <c r="IFA231" s="241"/>
      <c r="IFB231" s="241"/>
      <c r="IFC231" s="241"/>
      <c r="IFD231" s="241"/>
      <c r="IFE231" s="241"/>
      <c r="IFF231" s="241"/>
      <c r="IFG231" s="241"/>
      <c r="IFH231" s="241"/>
      <c r="IFI231" s="241"/>
      <c r="IFJ231" s="241"/>
      <c r="IFK231" s="241"/>
      <c r="IFL231" s="241"/>
      <c r="IFM231" s="241"/>
      <c r="IFN231" s="241"/>
      <c r="IFO231" s="241"/>
      <c r="IFP231" s="241"/>
      <c r="IFQ231" s="241"/>
      <c r="IFR231" s="241"/>
      <c r="IFS231" s="241"/>
      <c r="IFT231" s="241"/>
      <c r="IFU231" s="241"/>
      <c r="IFV231" s="241"/>
      <c r="IFW231" s="241"/>
      <c r="IFX231" s="241"/>
      <c r="IFY231" s="241"/>
      <c r="IFZ231" s="241"/>
      <c r="IGA231" s="241"/>
      <c r="IGB231" s="241"/>
      <c r="IGC231" s="241"/>
      <c r="IGD231" s="241"/>
      <c r="IGE231" s="241"/>
      <c r="IGF231" s="241"/>
      <c r="IGG231" s="241"/>
      <c r="IGH231" s="241"/>
      <c r="IGI231" s="241"/>
      <c r="IGJ231" s="241"/>
      <c r="IGK231" s="241"/>
      <c r="IGL231" s="241"/>
      <c r="IGM231" s="241"/>
      <c r="IGN231" s="241"/>
      <c r="IGO231" s="241"/>
      <c r="IGP231" s="241"/>
      <c r="IGQ231" s="241"/>
      <c r="IGR231" s="241"/>
      <c r="IGS231" s="241"/>
      <c r="IGT231" s="241"/>
      <c r="IGU231" s="241"/>
      <c r="IGV231" s="241"/>
      <c r="IGW231" s="241"/>
      <c r="IGX231" s="241"/>
      <c r="IGY231" s="241"/>
      <c r="IGZ231" s="241"/>
      <c r="IHA231" s="241"/>
      <c r="IHB231" s="241"/>
      <c r="IHC231" s="241"/>
      <c r="IHD231" s="241"/>
      <c r="IHE231" s="241"/>
      <c r="IHF231" s="241"/>
      <c r="IHG231" s="241"/>
      <c r="IHH231" s="241"/>
      <c r="IHI231" s="241"/>
      <c r="IHJ231" s="241"/>
      <c r="IHK231" s="241"/>
      <c r="IHL231" s="241"/>
      <c r="IHM231" s="241"/>
      <c r="IHN231" s="241"/>
      <c r="IHO231" s="241"/>
      <c r="IHP231" s="241"/>
      <c r="IHQ231" s="241"/>
      <c r="IHR231" s="241"/>
      <c r="IHS231" s="241"/>
      <c r="IHT231" s="241"/>
      <c r="IHU231" s="241"/>
      <c r="IHV231" s="241"/>
      <c r="IHW231" s="241"/>
      <c r="IHX231" s="241"/>
      <c r="IHY231" s="241"/>
      <c r="IHZ231" s="241"/>
      <c r="IIA231" s="241"/>
      <c r="IIB231" s="241"/>
      <c r="IIC231" s="241"/>
      <c r="IID231" s="241"/>
      <c r="IIE231" s="241"/>
      <c r="IIF231" s="241"/>
      <c r="IIG231" s="241"/>
      <c r="IIH231" s="241"/>
      <c r="III231" s="241"/>
      <c r="IIJ231" s="241"/>
      <c r="IIK231" s="241"/>
      <c r="IIL231" s="241"/>
      <c r="IIM231" s="241"/>
      <c r="IIN231" s="241"/>
      <c r="IIO231" s="241"/>
      <c r="IIP231" s="241"/>
      <c r="IIQ231" s="241"/>
      <c r="IIR231" s="241"/>
      <c r="IIS231" s="241"/>
      <c r="IIT231" s="241"/>
      <c r="IIU231" s="241"/>
      <c r="IIV231" s="241"/>
      <c r="IIW231" s="241"/>
      <c r="IIX231" s="241"/>
      <c r="IIY231" s="241"/>
      <c r="IIZ231" s="241"/>
      <c r="IJA231" s="241"/>
      <c r="IJB231" s="241"/>
      <c r="IJC231" s="241"/>
      <c r="IJD231" s="241"/>
      <c r="IJE231" s="241"/>
      <c r="IJF231" s="241"/>
      <c r="IJG231" s="241"/>
      <c r="IJH231" s="241"/>
      <c r="IJI231" s="241"/>
      <c r="IJJ231" s="241"/>
      <c r="IJK231" s="241"/>
      <c r="IJL231" s="241"/>
      <c r="IJM231" s="241"/>
      <c r="IJN231" s="241"/>
      <c r="IJO231" s="241"/>
      <c r="IJP231" s="241"/>
      <c r="IJQ231" s="241"/>
      <c r="IJR231" s="241"/>
      <c r="IJS231" s="241"/>
      <c r="IJT231" s="241"/>
      <c r="IJU231" s="241"/>
      <c r="IJV231" s="241"/>
      <c r="IJW231" s="241"/>
      <c r="IJX231" s="241"/>
      <c r="IJY231" s="241"/>
      <c r="IJZ231" s="241"/>
      <c r="IKA231" s="241"/>
      <c r="IKB231" s="241"/>
      <c r="IKC231" s="241"/>
      <c r="IKD231" s="241"/>
      <c r="IKE231" s="241"/>
      <c r="IKF231" s="241"/>
      <c r="IKG231" s="241"/>
      <c r="IKH231" s="241"/>
      <c r="IKI231" s="241"/>
      <c r="IKJ231" s="241"/>
      <c r="IKK231" s="241"/>
      <c r="IKL231" s="241"/>
      <c r="IKM231" s="241"/>
      <c r="IKN231" s="241"/>
      <c r="IKO231" s="241"/>
      <c r="IKP231" s="241"/>
      <c r="IKQ231" s="241"/>
      <c r="IKR231" s="241"/>
      <c r="IKS231" s="241"/>
      <c r="IKT231" s="241"/>
      <c r="IKU231" s="241"/>
      <c r="IKV231" s="241"/>
      <c r="IKW231" s="241"/>
      <c r="IKX231" s="241"/>
      <c r="IKY231" s="241"/>
      <c r="IKZ231" s="241"/>
      <c r="ILA231" s="241"/>
      <c r="ILB231" s="241"/>
      <c r="ILC231" s="241"/>
      <c r="ILD231" s="241"/>
      <c r="ILE231" s="241"/>
      <c r="ILF231" s="241"/>
      <c r="ILG231" s="241"/>
      <c r="ILH231" s="241"/>
      <c r="ILI231" s="241"/>
      <c r="ILJ231" s="241"/>
      <c r="ILK231" s="241"/>
      <c r="ILL231" s="241"/>
      <c r="ILM231" s="241"/>
      <c r="ILN231" s="241"/>
      <c r="ILO231" s="241"/>
      <c r="ILP231" s="241"/>
      <c r="ILQ231" s="241"/>
      <c r="ILR231" s="241"/>
      <c r="ILS231" s="241"/>
      <c r="ILT231" s="241"/>
      <c r="ILU231" s="241"/>
      <c r="ILV231" s="241"/>
      <c r="ILW231" s="241"/>
      <c r="ILX231" s="241"/>
      <c r="ILY231" s="241"/>
      <c r="ILZ231" s="241"/>
      <c r="IMA231" s="241"/>
      <c r="IMB231" s="241"/>
      <c r="IMC231" s="241"/>
      <c r="IMD231" s="241"/>
      <c r="IME231" s="241"/>
      <c r="IMF231" s="241"/>
      <c r="IMG231" s="241"/>
      <c r="IMH231" s="241"/>
      <c r="IMI231" s="241"/>
      <c r="IMJ231" s="241"/>
      <c r="IMK231" s="241"/>
      <c r="IML231" s="241"/>
      <c r="IMM231" s="241"/>
      <c r="IMN231" s="241"/>
      <c r="IMO231" s="241"/>
      <c r="IMP231" s="241"/>
      <c r="IMQ231" s="241"/>
      <c r="IMR231" s="241"/>
      <c r="IMS231" s="241"/>
      <c r="IMT231" s="241"/>
      <c r="IMU231" s="241"/>
      <c r="IMV231" s="241"/>
      <c r="IMW231" s="241"/>
      <c r="IMX231" s="241"/>
      <c r="IMY231" s="241"/>
      <c r="IMZ231" s="241"/>
      <c r="INA231" s="241"/>
      <c r="INB231" s="241"/>
      <c r="INC231" s="241"/>
      <c r="IND231" s="241"/>
      <c r="INE231" s="241"/>
      <c r="INF231" s="241"/>
      <c r="ING231" s="241"/>
      <c r="INH231" s="241"/>
      <c r="INI231" s="241"/>
      <c r="INJ231" s="241"/>
      <c r="INK231" s="241"/>
      <c r="INL231" s="241"/>
      <c r="INM231" s="241"/>
      <c r="INN231" s="241"/>
      <c r="INO231" s="241"/>
      <c r="INP231" s="241"/>
      <c r="INQ231" s="241"/>
      <c r="INR231" s="241"/>
      <c r="INS231" s="241"/>
      <c r="INT231" s="241"/>
      <c r="INU231" s="241"/>
      <c r="INV231" s="241"/>
      <c r="INW231" s="241"/>
      <c r="INX231" s="241"/>
      <c r="INY231" s="241"/>
      <c r="INZ231" s="241"/>
      <c r="IOA231" s="241"/>
      <c r="IOB231" s="241"/>
      <c r="IOC231" s="241"/>
      <c r="IOD231" s="241"/>
      <c r="IOE231" s="241"/>
      <c r="IOF231" s="241"/>
      <c r="IOG231" s="241"/>
      <c r="IOH231" s="241"/>
      <c r="IOI231" s="241"/>
      <c r="IOJ231" s="241"/>
      <c r="IOK231" s="241"/>
      <c r="IOL231" s="241"/>
      <c r="IOM231" s="241"/>
      <c r="ION231" s="241"/>
      <c r="IOO231" s="241"/>
      <c r="IOP231" s="241"/>
      <c r="IOQ231" s="241"/>
      <c r="IOR231" s="241"/>
      <c r="IOS231" s="241"/>
      <c r="IOT231" s="241"/>
      <c r="IOU231" s="241"/>
      <c r="IOV231" s="241"/>
      <c r="IOW231" s="241"/>
      <c r="IOX231" s="241"/>
      <c r="IOY231" s="241"/>
      <c r="IOZ231" s="241"/>
      <c r="IPA231" s="241"/>
      <c r="IPB231" s="241"/>
      <c r="IPC231" s="241"/>
      <c r="IPD231" s="241"/>
      <c r="IPE231" s="241"/>
      <c r="IPF231" s="241"/>
      <c r="IPG231" s="241"/>
      <c r="IPH231" s="241"/>
      <c r="IPI231" s="241"/>
      <c r="IPJ231" s="241"/>
      <c r="IPK231" s="241"/>
      <c r="IPL231" s="241"/>
      <c r="IPM231" s="241"/>
      <c r="IPN231" s="241"/>
      <c r="IPO231" s="241"/>
      <c r="IPP231" s="241"/>
      <c r="IPQ231" s="241"/>
      <c r="IPR231" s="241"/>
      <c r="IPS231" s="241"/>
      <c r="IPT231" s="241"/>
      <c r="IPU231" s="241"/>
      <c r="IPV231" s="241"/>
      <c r="IPW231" s="241"/>
      <c r="IPX231" s="241"/>
      <c r="IPY231" s="241"/>
      <c r="IPZ231" s="241"/>
      <c r="IQA231" s="241"/>
      <c r="IQB231" s="241"/>
      <c r="IQC231" s="241"/>
      <c r="IQD231" s="241"/>
      <c r="IQE231" s="241"/>
      <c r="IQF231" s="241"/>
      <c r="IQG231" s="241"/>
      <c r="IQH231" s="241"/>
      <c r="IQI231" s="241"/>
      <c r="IQJ231" s="241"/>
      <c r="IQK231" s="241"/>
      <c r="IQL231" s="241"/>
      <c r="IQM231" s="241"/>
      <c r="IQN231" s="241"/>
      <c r="IQO231" s="241"/>
      <c r="IQP231" s="241"/>
      <c r="IQQ231" s="241"/>
      <c r="IQR231" s="241"/>
      <c r="IQS231" s="241"/>
      <c r="IQT231" s="241"/>
      <c r="IQU231" s="241"/>
      <c r="IQV231" s="241"/>
      <c r="IQW231" s="241"/>
      <c r="IQX231" s="241"/>
      <c r="IQY231" s="241"/>
      <c r="IQZ231" s="241"/>
      <c r="IRA231" s="241"/>
      <c r="IRB231" s="241"/>
      <c r="IRC231" s="241"/>
      <c r="IRD231" s="241"/>
      <c r="IRE231" s="241"/>
      <c r="IRF231" s="241"/>
      <c r="IRG231" s="241"/>
      <c r="IRH231" s="241"/>
      <c r="IRI231" s="241"/>
      <c r="IRJ231" s="241"/>
      <c r="IRK231" s="241"/>
      <c r="IRL231" s="241"/>
      <c r="IRM231" s="241"/>
      <c r="IRN231" s="241"/>
      <c r="IRO231" s="241"/>
      <c r="IRP231" s="241"/>
      <c r="IRQ231" s="241"/>
      <c r="IRR231" s="241"/>
      <c r="IRS231" s="241"/>
      <c r="IRT231" s="241"/>
      <c r="IRU231" s="241"/>
      <c r="IRV231" s="241"/>
      <c r="IRW231" s="241"/>
      <c r="IRX231" s="241"/>
      <c r="IRY231" s="241"/>
      <c r="IRZ231" s="241"/>
      <c r="ISA231" s="241"/>
      <c r="ISB231" s="241"/>
      <c r="ISC231" s="241"/>
      <c r="ISD231" s="241"/>
      <c r="ISE231" s="241"/>
      <c r="ISF231" s="241"/>
      <c r="ISG231" s="241"/>
      <c r="ISH231" s="241"/>
      <c r="ISI231" s="241"/>
      <c r="ISJ231" s="241"/>
      <c r="ISK231" s="241"/>
      <c r="ISL231" s="241"/>
      <c r="ISM231" s="241"/>
      <c r="ISN231" s="241"/>
      <c r="ISO231" s="241"/>
      <c r="ISP231" s="241"/>
      <c r="ISQ231" s="241"/>
      <c r="ISR231" s="241"/>
      <c r="ISS231" s="241"/>
      <c r="IST231" s="241"/>
      <c r="ISU231" s="241"/>
      <c r="ISV231" s="241"/>
      <c r="ISW231" s="241"/>
      <c r="ISX231" s="241"/>
      <c r="ISY231" s="241"/>
      <c r="ISZ231" s="241"/>
      <c r="ITA231" s="241"/>
      <c r="ITB231" s="241"/>
      <c r="ITC231" s="241"/>
      <c r="ITD231" s="241"/>
      <c r="ITE231" s="241"/>
      <c r="ITF231" s="241"/>
      <c r="ITG231" s="241"/>
      <c r="ITH231" s="241"/>
      <c r="ITI231" s="241"/>
      <c r="ITJ231" s="241"/>
      <c r="ITK231" s="241"/>
      <c r="ITL231" s="241"/>
      <c r="ITM231" s="241"/>
      <c r="ITN231" s="241"/>
      <c r="ITO231" s="241"/>
      <c r="ITP231" s="241"/>
      <c r="ITQ231" s="241"/>
      <c r="ITR231" s="241"/>
      <c r="ITS231" s="241"/>
      <c r="ITT231" s="241"/>
      <c r="ITU231" s="241"/>
      <c r="ITV231" s="241"/>
      <c r="ITW231" s="241"/>
      <c r="ITX231" s="241"/>
      <c r="ITY231" s="241"/>
      <c r="ITZ231" s="241"/>
      <c r="IUA231" s="241"/>
      <c r="IUB231" s="241"/>
      <c r="IUC231" s="241"/>
      <c r="IUD231" s="241"/>
      <c r="IUE231" s="241"/>
      <c r="IUF231" s="241"/>
      <c r="IUG231" s="241"/>
      <c r="IUH231" s="241"/>
      <c r="IUI231" s="241"/>
      <c r="IUJ231" s="241"/>
      <c r="IUK231" s="241"/>
      <c r="IUL231" s="241"/>
      <c r="IUM231" s="241"/>
      <c r="IUN231" s="241"/>
      <c r="IUO231" s="241"/>
      <c r="IUP231" s="241"/>
      <c r="IUQ231" s="241"/>
      <c r="IUR231" s="241"/>
      <c r="IUS231" s="241"/>
      <c r="IUT231" s="241"/>
      <c r="IUU231" s="241"/>
      <c r="IUV231" s="241"/>
      <c r="IUW231" s="241"/>
      <c r="IUX231" s="241"/>
      <c r="IUY231" s="241"/>
      <c r="IUZ231" s="241"/>
      <c r="IVA231" s="241"/>
      <c r="IVB231" s="241"/>
      <c r="IVC231" s="241"/>
      <c r="IVD231" s="241"/>
      <c r="IVE231" s="241"/>
      <c r="IVF231" s="241"/>
      <c r="IVG231" s="241"/>
      <c r="IVH231" s="241"/>
      <c r="IVI231" s="241"/>
      <c r="IVJ231" s="241"/>
      <c r="IVK231" s="241"/>
      <c r="IVL231" s="241"/>
      <c r="IVM231" s="241"/>
      <c r="IVN231" s="241"/>
      <c r="IVO231" s="241"/>
      <c r="IVP231" s="241"/>
      <c r="IVQ231" s="241"/>
      <c r="IVR231" s="241"/>
      <c r="IVS231" s="241"/>
      <c r="IVT231" s="241"/>
      <c r="IVU231" s="241"/>
      <c r="IVV231" s="241"/>
      <c r="IVW231" s="241"/>
      <c r="IVX231" s="241"/>
      <c r="IVY231" s="241"/>
      <c r="IVZ231" s="241"/>
      <c r="IWA231" s="241"/>
      <c r="IWB231" s="241"/>
      <c r="IWC231" s="241"/>
      <c r="IWD231" s="241"/>
      <c r="IWE231" s="241"/>
      <c r="IWF231" s="241"/>
      <c r="IWG231" s="241"/>
      <c r="IWH231" s="241"/>
      <c r="IWI231" s="241"/>
      <c r="IWJ231" s="241"/>
      <c r="IWK231" s="241"/>
      <c r="IWL231" s="241"/>
      <c r="IWM231" s="241"/>
      <c r="IWN231" s="241"/>
      <c r="IWO231" s="241"/>
      <c r="IWP231" s="241"/>
      <c r="IWQ231" s="241"/>
      <c r="IWR231" s="241"/>
      <c r="IWS231" s="241"/>
      <c r="IWT231" s="241"/>
      <c r="IWU231" s="241"/>
      <c r="IWV231" s="241"/>
      <c r="IWW231" s="241"/>
      <c r="IWX231" s="241"/>
      <c r="IWY231" s="241"/>
      <c r="IWZ231" s="241"/>
      <c r="IXA231" s="241"/>
      <c r="IXB231" s="241"/>
      <c r="IXC231" s="241"/>
      <c r="IXD231" s="241"/>
      <c r="IXE231" s="241"/>
      <c r="IXF231" s="241"/>
      <c r="IXG231" s="241"/>
      <c r="IXH231" s="241"/>
      <c r="IXI231" s="241"/>
      <c r="IXJ231" s="241"/>
      <c r="IXK231" s="241"/>
      <c r="IXL231" s="241"/>
      <c r="IXM231" s="241"/>
      <c r="IXN231" s="241"/>
      <c r="IXO231" s="241"/>
      <c r="IXP231" s="241"/>
      <c r="IXQ231" s="241"/>
      <c r="IXR231" s="241"/>
      <c r="IXS231" s="241"/>
      <c r="IXT231" s="241"/>
      <c r="IXU231" s="241"/>
      <c r="IXV231" s="241"/>
      <c r="IXW231" s="241"/>
      <c r="IXX231" s="241"/>
      <c r="IXY231" s="241"/>
      <c r="IXZ231" s="241"/>
      <c r="IYA231" s="241"/>
      <c r="IYB231" s="241"/>
      <c r="IYC231" s="241"/>
      <c r="IYD231" s="241"/>
      <c r="IYE231" s="241"/>
      <c r="IYF231" s="241"/>
      <c r="IYG231" s="241"/>
      <c r="IYH231" s="241"/>
      <c r="IYI231" s="241"/>
      <c r="IYJ231" s="241"/>
      <c r="IYK231" s="241"/>
      <c r="IYL231" s="241"/>
      <c r="IYM231" s="241"/>
      <c r="IYN231" s="241"/>
      <c r="IYO231" s="241"/>
      <c r="IYP231" s="241"/>
      <c r="IYQ231" s="241"/>
      <c r="IYR231" s="241"/>
      <c r="IYS231" s="241"/>
      <c r="IYT231" s="241"/>
      <c r="IYU231" s="241"/>
      <c r="IYV231" s="241"/>
      <c r="IYW231" s="241"/>
      <c r="IYX231" s="241"/>
      <c r="IYY231" s="241"/>
      <c r="IYZ231" s="241"/>
      <c r="IZA231" s="241"/>
      <c r="IZB231" s="241"/>
      <c r="IZC231" s="241"/>
      <c r="IZD231" s="241"/>
      <c r="IZE231" s="241"/>
      <c r="IZF231" s="241"/>
      <c r="IZG231" s="241"/>
      <c r="IZH231" s="241"/>
      <c r="IZI231" s="241"/>
      <c r="IZJ231" s="241"/>
      <c r="IZK231" s="241"/>
      <c r="IZL231" s="241"/>
      <c r="IZM231" s="241"/>
      <c r="IZN231" s="241"/>
      <c r="IZO231" s="241"/>
      <c r="IZP231" s="241"/>
      <c r="IZQ231" s="241"/>
      <c r="IZR231" s="241"/>
      <c r="IZS231" s="241"/>
      <c r="IZT231" s="241"/>
      <c r="IZU231" s="241"/>
      <c r="IZV231" s="241"/>
      <c r="IZW231" s="241"/>
      <c r="IZX231" s="241"/>
      <c r="IZY231" s="241"/>
      <c r="IZZ231" s="241"/>
      <c r="JAA231" s="241"/>
      <c r="JAB231" s="241"/>
      <c r="JAC231" s="241"/>
      <c r="JAD231" s="241"/>
      <c r="JAE231" s="241"/>
      <c r="JAF231" s="241"/>
      <c r="JAG231" s="241"/>
      <c r="JAH231" s="241"/>
      <c r="JAI231" s="241"/>
      <c r="JAJ231" s="241"/>
      <c r="JAK231" s="241"/>
      <c r="JAL231" s="241"/>
      <c r="JAM231" s="241"/>
      <c r="JAN231" s="241"/>
      <c r="JAO231" s="241"/>
      <c r="JAP231" s="241"/>
      <c r="JAQ231" s="241"/>
      <c r="JAR231" s="241"/>
      <c r="JAS231" s="241"/>
      <c r="JAT231" s="241"/>
      <c r="JAU231" s="241"/>
      <c r="JAV231" s="241"/>
      <c r="JAW231" s="241"/>
      <c r="JAX231" s="241"/>
      <c r="JAY231" s="241"/>
      <c r="JAZ231" s="241"/>
      <c r="JBA231" s="241"/>
      <c r="JBB231" s="241"/>
      <c r="JBC231" s="241"/>
      <c r="JBD231" s="241"/>
      <c r="JBE231" s="241"/>
      <c r="JBF231" s="241"/>
      <c r="JBG231" s="241"/>
      <c r="JBH231" s="241"/>
      <c r="JBI231" s="241"/>
      <c r="JBJ231" s="241"/>
      <c r="JBK231" s="241"/>
      <c r="JBL231" s="241"/>
      <c r="JBM231" s="241"/>
      <c r="JBN231" s="241"/>
      <c r="JBO231" s="241"/>
      <c r="JBP231" s="241"/>
      <c r="JBQ231" s="241"/>
      <c r="JBR231" s="241"/>
      <c r="JBS231" s="241"/>
      <c r="JBT231" s="241"/>
      <c r="JBU231" s="241"/>
      <c r="JBV231" s="241"/>
      <c r="JBW231" s="241"/>
      <c r="JBX231" s="241"/>
      <c r="JBY231" s="241"/>
      <c r="JBZ231" s="241"/>
      <c r="JCA231" s="241"/>
      <c r="JCB231" s="241"/>
      <c r="JCC231" s="241"/>
      <c r="JCD231" s="241"/>
      <c r="JCE231" s="241"/>
      <c r="JCF231" s="241"/>
      <c r="JCG231" s="241"/>
      <c r="JCH231" s="241"/>
      <c r="JCI231" s="241"/>
      <c r="JCJ231" s="241"/>
      <c r="JCK231" s="241"/>
      <c r="JCL231" s="241"/>
      <c r="JCM231" s="241"/>
      <c r="JCN231" s="241"/>
      <c r="JCO231" s="241"/>
      <c r="JCP231" s="241"/>
      <c r="JCQ231" s="241"/>
      <c r="JCR231" s="241"/>
      <c r="JCS231" s="241"/>
      <c r="JCT231" s="241"/>
      <c r="JCU231" s="241"/>
      <c r="JCV231" s="241"/>
      <c r="JCW231" s="241"/>
      <c r="JCX231" s="241"/>
      <c r="JCY231" s="241"/>
      <c r="JCZ231" s="241"/>
      <c r="JDA231" s="241"/>
      <c r="JDB231" s="241"/>
      <c r="JDC231" s="241"/>
      <c r="JDD231" s="241"/>
      <c r="JDE231" s="241"/>
      <c r="JDF231" s="241"/>
      <c r="JDG231" s="241"/>
      <c r="JDH231" s="241"/>
      <c r="JDI231" s="241"/>
      <c r="JDJ231" s="241"/>
      <c r="JDK231" s="241"/>
      <c r="JDL231" s="241"/>
      <c r="JDM231" s="241"/>
      <c r="JDN231" s="241"/>
      <c r="JDO231" s="241"/>
      <c r="JDP231" s="241"/>
      <c r="JDQ231" s="241"/>
      <c r="JDR231" s="241"/>
      <c r="JDS231" s="241"/>
      <c r="JDT231" s="241"/>
      <c r="JDU231" s="241"/>
      <c r="JDV231" s="241"/>
      <c r="JDW231" s="241"/>
      <c r="JDX231" s="241"/>
      <c r="JDY231" s="241"/>
      <c r="JDZ231" s="241"/>
      <c r="JEA231" s="241"/>
      <c r="JEB231" s="241"/>
      <c r="JEC231" s="241"/>
      <c r="JED231" s="241"/>
      <c r="JEE231" s="241"/>
      <c r="JEF231" s="241"/>
      <c r="JEG231" s="241"/>
      <c r="JEH231" s="241"/>
      <c r="JEI231" s="241"/>
      <c r="JEJ231" s="241"/>
      <c r="JEK231" s="241"/>
      <c r="JEL231" s="241"/>
      <c r="JEM231" s="241"/>
      <c r="JEN231" s="241"/>
      <c r="JEO231" s="241"/>
      <c r="JEP231" s="241"/>
      <c r="JEQ231" s="241"/>
      <c r="JER231" s="241"/>
      <c r="JES231" s="241"/>
      <c r="JET231" s="241"/>
      <c r="JEU231" s="241"/>
      <c r="JEV231" s="241"/>
      <c r="JEW231" s="241"/>
      <c r="JEX231" s="241"/>
      <c r="JEY231" s="241"/>
      <c r="JEZ231" s="241"/>
      <c r="JFA231" s="241"/>
      <c r="JFB231" s="241"/>
      <c r="JFC231" s="241"/>
      <c r="JFD231" s="241"/>
      <c r="JFE231" s="241"/>
      <c r="JFF231" s="241"/>
      <c r="JFG231" s="241"/>
      <c r="JFH231" s="241"/>
      <c r="JFI231" s="241"/>
      <c r="JFJ231" s="241"/>
      <c r="JFK231" s="241"/>
      <c r="JFL231" s="241"/>
      <c r="JFM231" s="241"/>
      <c r="JFN231" s="241"/>
      <c r="JFO231" s="241"/>
      <c r="JFP231" s="241"/>
      <c r="JFQ231" s="241"/>
      <c r="JFR231" s="241"/>
      <c r="JFS231" s="241"/>
      <c r="JFT231" s="241"/>
      <c r="JFU231" s="241"/>
      <c r="JFV231" s="241"/>
      <c r="JFW231" s="241"/>
      <c r="JFX231" s="241"/>
      <c r="JFY231" s="241"/>
      <c r="JFZ231" s="241"/>
      <c r="JGA231" s="241"/>
      <c r="JGB231" s="241"/>
      <c r="JGC231" s="241"/>
      <c r="JGD231" s="241"/>
      <c r="JGE231" s="241"/>
      <c r="JGF231" s="241"/>
      <c r="JGG231" s="241"/>
      <c r="JGH231" s="241"/>
      <c r="JGI231" s="241"/>
      <c r="JGJ231" s="241"/>
      <c r="JGK231" s="241"/>
      <c r="JGL231" s="241"/>
      <c r="JGM231" s="241"/>
      <c r="JGN231" s="241"/>
      <c r="JGO231" s="241"/>
      <c r="JGP231" s="241"/>
      <c r="JGQ231" s="241"/>
      <c r="JGR231" s="241"/>
      <c r="JGS231" s="241"/>
      <c r="JGT231" s="241"/>
      <c r="JGU231" s="241"/>
      <c r="JGV231" s="241"/>
      <c r="JGW231" s="241"/>
      <c r="JGX231" s="241"/>
      <c r="JGY231" s="241"/>
      <c r="JGZ231" s="241"/>
      <c r="JHA231" s="241"/>
      <c r="JHB231" s="241"/>
      <c r="JHC231" s="241"/>
      <c r="JHD231" s="241"/>
      <c r="JHE231" s="241"/>
      <c r="JHF231" s="241"/>
      <c r="JHG231" s="241"/>
      <c r="JHH231" s="241"/>
      <c r="JHI231" s="241"/>
      <c r="JHJ231" s="241"/>
      <c r="JHK231" s="241"/>
      <c r="JHL231" s="241"/>
      <c r="JHM231" s="241"/>
      <c r="JHN231" s="241"/>
      <c r="JHO231" s="241"/>
      <c r="JHP231" s="241"/>
      <c r="JHQ231" s="241"/>
      <c r="JHR231" s="241"/>
      <c r="JHS231" s="241"/>
      <c r="JHT231" s="241"/>
      <c r="JHU231" s="241"/>
      <c r="JHV231" s="241"/>
      <c r="JHW231" s="241"/>
      <c r="JHX231" s="241"/>
      <c r="JHY231" s="241"/>
      <c r="JHZ231" s="241"/>
      <c r="JIA231" s="241"/>
      <c r="JIB231" s="241"/>
      <c r="JIC231" s="241"/>
      <c r="JID231" s="241"/>
      <c r="JIE231" s="241"/>
      <c r="JIF231" s="241"/>
      <c r="JIG231" s="241"/>
      <c r="JIH231" s="241"/>
      <c r="JII231" s="241"/>
      <c r="JIJ231" s="241"/>
      <c r="JIK231" s="241"/>
      <c r="JIL231" s="241"/>
      <c r="JIM231" s="241"/>
      <c r="JIN231" s="241"/>
      <c r="JIO231" s="241"/>
      <c r="JIP231" s="241"/>
      <c r="JIQ231" s="241"/>
      <c r="JIR231" s="241"/>
      <c r="JIS231" s="241"/>
      <c r="JIT231" s="241"/>
      <c r="JIU231" s="241"/>
      <c r="JIV231" s="241"/>
      <c r="JIW231" s="241"/>
      <c r="JIX231" s="241"/>
      <c r="JIY231" s="241"/>
      <c r="JIZ231" s="241"/>
      <c r="JJA231" s="241"/>
      <c r="JJB231" s="241"/>
      <c r="JJC231" s="241"/>
      <c r="JJD231" s="241"/>
      <c r="JJE231" s="241"/>
      <c r="JJF231" s="241"/>
      <c r="JJG231" s="241"/>
      <c r="JJH231" s="241"/>
      <c r="JJI231" s="241"/>
      <c r="JJJ231" s="241"/>
      <c r="JJK231" s="241"/>
      <c r="JJL231" s="241"/>
      <c r="JJM231" s="241"/>
      <c r="JJN231" s="241"/>
      <c r="JJO231" s="241"/>
      <c r="JJP231" s="241"/>
      <c r="JJQ231" s="241"/>
      <c r="JJR231" s="241"/>
      <c r="JJS231" s="241"/>
      <c r="JJT231" s="241"/>
      <c r="JJU231" s="241"/>
      <c r="JJV231" s="241"/>
      <c r="JJW231" s="241"/>
      <c r="JJX231" s="241"/>
      <c r="JJY231" s="241"/>
      <c r="JJZ231" s="241"/>
      <c r="JKA231" s="241"/>
      <c r="JKB231" s="241"/>
      <c r="JKC231" s="241"/>
      <c r="JKD231" s="241"/>
      <c r="JKE231" s="241"/>
      <c r="JKF231" s="241"/>
      <c r="JKG231" s="241"/>
      <c r="JKH231" s="241"/>
      <c r="JKI231" s="241"/>
      <c r="JKJ231" s="241"/>
      <c r="JKK231" s="241"/>
      <c r="JKL231" s="241"/>
      <c r="JKM231" s="241"/>
      <c r="JKN231" s="241"/>
      <c r="JKO231" s="241"/>
      <c r="JKP231" s="241"/>
      <c r="JKQ231" s="241"/>
      <c r="JKR231" s="241"/>
      <c r="JKS231" s="241"/>
      <c r="JKT231" s="241"/>
      <c r="JKU231" s="241"/>
      <c r="JKV231" s="241"/>
      <c r="JKW231" s="241"/>
      <c r="JKX231" s="241"/>
      <c r="JKY231" s="241"/>
      <c r="JKZ231" s="241"/>
      <c r="JLA231" s="241"/>
      <c r="JLB231" s="241"/>
      <c r="JLC231" s="241"/>
      <c r="JLD231" s="241"/>
      <c r="JLE231" s="241"/>
      <c r="JLF231" s="241"/>
      <c r="JLG231" s="241"/>
      <c r="JLH231" s="241"/>
      <c r="JLI231" s="241"/>
      <c r="JLJ231" s="241"/>
      <c r="JLK231" s="241"/>
      <c r="JLL231" s="241"/>
      <c r="JLM231" s="241"/>
      <c r="JLN231" s="241"/>
      <c r="JLO231" s="241"/>
      <c r="JLP231" s="241"/>
      <c r="JLQ231" s="241"/>
      <c r="JLR231" s="241"/>
      <c r="JLS231" s="241"/>
      <c r="JLT231" s="241"/>
      <c r="JLU231" s="241"/>
      <c r="JLV231" s="241"/>
      <c r="JLW231" s="241"/>
      <c r="JLX231" s="241"/>
      <c r="JLY231" s="241"/>
      <c r="JLZ231" s="241"/>
      <c r="JMA231" s="241"/>
      <c r="JMB231" s="241"/>
      <c r="JMC231" s="241"/>
      <c r="JMD231" s="241"/>
      <c r="JME231" s="241"/>
      <c r="JMF231" s="241"/>
      <c r="JMG231" s="241"/>
      <c r="JMH231" s="241"/>
      <c r="JMI231" s="241"/>
      <c r="JMJ231" s="241"/>
      <c r="JMK231" s="241"/>
      <c r="JML231" s="241"/>
      <c r="JMM231" s="241"/>
      <c r="JMN231" s="241"/>
      <c r="JMO231" s="241"/>
      <c r="JMP231" s="241"/>
      <c r="JMQ231" s="241"/>
      <c r="JMR231" s="241"/>
      <c r="JMS231" s="241"/>
      <c r="JMT231" s="241"/>
      <c r="JMU231" s="241"/>
      <c r="JMV231" s="241"/>
      <c r="JMW231" s="241"/>
      <c r="JMX231" s="241"/>
      <c r="JMY231" s="241"/>
      <c r="JMZ231" s="241"/>
      <c r="JNA231" s="241"/>
      <c r="JNB231" s="241"/>
      <c r="JNC231" s="241"/>
      <c r="JND231" s="241"/>
      <c r="JNE231" s="241"/>
      <c r="JNF231" s="241"/>
      <c r="JNG231" s="241"/>
      <c r="JNH231" s="241"/>
      <c r="JNI231" s="241"/>
      <c r="JNJ231" s="241"/>
      <c r="JNK231" s="241"/>
      <c r="JNL231" s="241"/>
      <c r="JNM231" s="241"/>
      <c r="JNN231" s="241"/>
      <c r="JNO231" s="241"/>
      <c r="JNP231" s="241"/>
      <c r="JNQ231" s="241"/>
      <c r="JNR231" s="241"/>
      <c r="JNS231" s="241"/>
      <c r="JNT231" s="241"/>
      <c r="JNU231" s="241"/>
      <c r="JNV231" s="241"/>
      <c r="JNW231" s="241"/>
      <c r="JNX231" s="241"/>
      <c r="JNY231" s="241"/>
      <c r="JNZ231" s="241"/>
      <c r="JOA231" s="241"/>
      <c r="JOB231" s="241"/>
      <c r="JOC231" s="241"/>
      <c r="JOD231" s="241"/>
      <c r="JOE231" s="241"/>
      <c r="JOF231" s="241"/>
      <c r="JOG231" s="241"/>
      <c r="JOH231" s="241"/>
      <c r="JOI231" s="241"/>
      <c r="JOJ231" s="241"/>
      <c r="JOK231" s="241"/>
      <c r="JOL231" s="241"/>
      <c r="JOM231" s="241"/>
      <c r="JON231" s="241"/>
      <c r="JOO231" s="241"/>
      <c r="JOP231" s="241"/>
      <c r="JOQ231" s="241"/>
      <c r="JOR231" s="241"/>
      <c r="JOS231" s="241"/>
      <c r="JOT231" s="241"/>
      <c r="JOU231" s="241"/>
      <c r="JOV231" s="241"/>
      <c r="JOW231" s="241"/>
      <c r="JOX231" s="241"/>
      <c r="JOY231" s="241"/>
      <c r="JOZ231" s="241"/>
      <c r="JPA231" s="241"/>
      <c r="JPB231" s="241"/>
      <c r="JPC231" s="241"/>
      <c r="JPD231" s="241"/>
      <c r="JPE231" s="241"/>
      <c r="JPF231" s="241"/>
      <c r="JPG231" s="241"/>
      <c r="JPH231" s="241"/>
      <c r="JPI231" s="241"/>
      <c r="JPJ231" s="241"/>
      <c r="JPK231" s="241"/>
      <c r="JPL231" s="241"/>
      <c r="JPM231" s="241"/>
      <c r="JPN231" s="241"/>
      <c r="JPO231" s="241"/>
      <c r="JPP231" s="241"/>
      <c r="JPQ231" s="241"/>
      <c r="JPR231" s="241"/>
      <c r="JPS231" s="241"/>
      <c r="JPT231" s="241"/>
      <c r="JPU231" s="241"/>
      <c r="JPV231" s="241"/>
      <c r="JPW231" s="241"/>
      <c r="JPX231" s="241"/>
      <c r="JPY231" s="241"/>
      <c r="JPZ231" s="241"/>
      <c r="JQA231" s="241"/>
      <c r="JQB231" s="241"/>
      <c r="JQC231" s="241"/>
      <c r="JQD231" s="241"/>
      <c r="JQE231" s="241"/>
      <c r="JQF231" s="241"/>
      <c r="JQG231" s="241"/>
      <c r="JQH231" s="241"/>
      <c r="JQI231" s="241"/>
      <c r="JQJ231" s="241"/>
      <c r="JQK231" s="241"/>
      <c r="JQL231" s="241"/>
      <c r="JQM231" s="241"/>
      <c r="JQN231" s="241"/>
      <c r="JQO231" s="241"/>
      <c r="JQP231" s="241"/>
      <c r="JQQ231" s="241"/>
      <c r="JQR231" s="241"/>
      <c r="JQS231" s="241"/>
      <c r="JQT231" s="241"/>
      <c r="JQU231" s="241"/>
      <c r="JQV231" s="241"/>
      <c r="JQW231" s="241"/>
      <c r="JQX231" s="241"/>
      <c r="JQY231" s="241"/>
      <c r="JQZ231" s="241"/>
      <c r="JRA231" s="241"/>
      <c r="JRB231" s="241"/>
      <c r="JRC231" s="241"/>
      <c r="JRD231" s="241"/>
      <c r="JRE231" s="241"/>
      <c r="JRF231" s="241"/>
      <c r="JRG231" s="241"/>
      <c r="JRH231" s="241"/>
      <c r="JRI231" s="241"/>
      <c r="JRJ231" s="241"/>
      <c r="JRK231" s="241"/>
      <c r="JRL231" s="241"/>
      <c r="JRM231" s="241"/>
      <c r="JRN231" s="241"/>
      <c r="JRO231" s="241"/>
      <c r="JRP231" s="241"/>
      <c r="JRQ231" s="241"/>
      <c r="JRR231" s="241"/>
      <c r="JRS231" s="241"/>
      <c r="JRT231" s="241"/>
      <c r="JRU231" s="241"/>
      <c r="JRV231" s="241"/>
      <c r="JRW231" s="241"/>
      <c r="JRX231" s="241"/>
      <c r="JRY231" s="241"/>
      <c r="JRZ231" s="241"/>
      <c r="JSA231" s="241"/>
      <c r="JSB231" s="241"/>
      <c r="JSC231" s="241"/>
      <c r="JSD231" s="241"/>
      <c r="JSE231" s="241"/>
      <c r="JSF231" s="241"/>
      <c r="JSG231" s="241"/>
      <c r="JSH231" s="241"/>
      <c r="JSI231" s="241"/>
      <c r="JSJ231" s="241"/>
      <c r="JSK231" s="241"/>
      <c r="JSL231" s="241"/>
      <c r="JSM231" s="241"/>
      <c r="JSN231" s="241"/>
      <c r="JSO231" s="241"/>
      <c r="JSP231" s="241"/>
      <c r="JSQ231" s="241"/>
      <c r="JSR231" s="241"/>
      <c r="JSS231" s="241"/>
      <c r="JST231" s="241"/>
      <c r="JSU231" s="241"/>
      <c r="JSV231" s="241"/>
      <c r="JSW231" s="241"/>
      <c r="JSX231" s="241"/>
      <c r="JSY231" s="241"/>
      <c r="JSZ231" s="241"/>
      <c r="JTA231" s="241"/>
      <c r="JTB231" s="241"/>
      <c r="JTC231" s="241"/>
      <c r="JTD231" s="241"/>
      <c r="JTE231" s="241"/>
      <c r="JTF231" s="241"/>
      <c r="JTG231" s="241"/>
      <c r="JTH231" s="241"/>
      <c r="JTI231" s="241"/>
      <c r="JTJ231" s="241"/>
      <c r="JTK231" s="241"/>
      <c r="JTL231" s="241"/>
      <c r="JTM231" s="241"/>
      <c r="JTN231" s="241"/>
      <c r="JTO231" s="241"/>
      <c r="JTP231" s="241"/>
      <c r="JTQ231" s="241"/>
      <c r="JTR231" s="241"/>
      <c r="JTS231" s="241"/>
      <c r="JTT231" s="241"/>
      <c r="JTU231" s="241"/>
      <c r="JTV231" s="241"/>
      <c r="JTW231" s="241"/>
      <c r="JTX231" s="241"/>
      <c r="JTY231" s="241"/>
      <c r="JTZ231" s="241"/>
      <c r="JUA231" s="241"/>
      <c r="JUB231" s="241"/>
      <c r="JUC231" s="241"/>
      <c r="JUD231" s="241"/>
      <c r="JUE231" s="241"/>
      <c r="JUF231" s="241"/>
      <c r="JUG231" s="241"/>
      <c r="JUH231" s="241"/>
      <c r="JUI231" s="241"/>
      <c r="JUJ231" s="241"/>
      <c r="JUK231" s="241"/>
      <c r="JUL231" s="241"/>
      <c r="JUM231" s="241"/>
      <c r="JUN231" s="241"/>
      <c r="JUO231" s="241"/>
      <c r="JUP231" s="241"/>
      <c r="JUQ231" s="241"/>
      <c r="JUR231" s="241"/>
      <c r="JUS231" s="241"/>
      <c r="JUT231" s="241"/>
      <c r="JUU231" s="241"/>
      <c r="JUV231" s="241"/>
      <c r="JUW231" s="241"/>
      <c r="JUX231" s="241"/>
      <c r="JUY231" s="241"/>
      <c r="JUZ231" s="241"/>
      <c r="JVA231" s="241"/>
      <c r="JVB231" s="241"/>
      <c r="JVC231" s="241"/>
      <c r="JVD231" s="241"/>
      <c r="JVE231" s="241"/>
      <c r="JVF231" s="241"/>
      <c r="JVG231" s="241"/>
      <c r="JVH231" s="241"/>
      <c r="JVI231" s="241"/>
      <c r="JVJ231" s="241"/>
      <c r="JVK231" s="241"/>
      <c r="JVL231" s="241"/>
      <c r="JVM231" s="241"/>
      <c r="JVN231" s="241"/>
      <c r="JVO231" s="241"/>
      <c r="JVP231" s="241"/>
      <c r="JVQ231" s="241"/>
      <c r="JVR231" s="241"/>
      <c r="JVS231" s="241"/>
      <c r="JVT231" s="241"/>
      <c r="JVU231" s="241"/>
      <c r="JVV231" s="241"/>
      <c r="JVW231" s="241"/>
      <c r="JVX231" s="241"/>
      <c r="JVY231" s="241"/>
      <c r="JVZ231" s="241"/>
      <c r="JWA231" s="241"/>
      <c r="JWB231" s="241"/>
      <c r="JWC231" s="241"/>
      <c r="JWD231" s="241"/>
      <c r="JWE231" s="241"/>
      <c r="JWF231" s="241"/>
      <c r="JWG231" s="241"/>
      <c r="JWH231" s="241"/>
      <c r="JWI231" s="241"/>
      <c r="JWJ231" s="241"/>
      <c r="JWK231" s="241"/>
      <c r="JWL231" s="241"/>
      <c r="JWM231" s="241"/>
      <c r="JWN231" s="241"/>
      <c r="JWO231" s="241"/>
      <c r="JWP231" s="241"/>
      <c r="JWQ231" s="241"/>
      <c r="JWR231" s="241"/>
      <c r="JWS231" s="241"/>
      <c r="JWT231" s="241"/>
      <c r="JWU231" s="241"/>
      <c r="JWV231" s="241"/>
      <c r="JWW231" s="241"/>
      <c r="JWX231" s="241"/>
      <c r="JWY231" s="241"/>
      <c r="JWZ231" s="241"/>
      <c r="JXA231" s="241"/>
      <c r="JXB231" s="241"/>
      <c r="JXC231" s="241"/>
      <c r="JXD231" s="241"/>
      <c r="JXE231" s="241"/>
      <c r="JXF231" s="241"/>
      <c r="JXG231" s="241"/>
      <c r="JXH231" s="241"/>
      <c r="JXI231" s="241"/>
      <c r="JXJ231" s="241"/>
      <c r="JXK231" s="241"/>
      <c r="JXL231" s="241"/>
      <c r="JXM231" s="241"/>
      <c r="JXN231" s="241"/>
      <c r="JXO231" s="241"/>
      <c r="JXP231" s="241"/>
      <c r="JXQ231" s="241"/>
      <c r="JXR231" s="241"/>
      <c r="JXS231" s="241"/>
      <c r="JXT231" s="241"/>
      <c r="JXU231" s="241"/>
      <c r="JXV231" s="241"/>
      <c r="JXW231" s="241"/>
      <c r="JXX231" s="241"/>
      <c r="JXY231" s="241"/>
      <c r="JXZ231" s="241"/>
      <c r="JYA231" s="241"/>
      <c r="JYB231" s="241"/>
      <c r="JYC231" s="241"/>
      <c r="JYD231" s="241"/>
      <c r="JYE231" s="241"/>
      <c r="JYF231" s="241"/>
      <c r="JYG231" s="241"/>
      <c r="JYH231" s="241"/>
      <c r="JYI231" s="241"/>
      <c r="JYJ231" s="241"/>
      <c r="JYK231" s="241"/>
      <c r="JYL231" s="241"/>
      <c r="JYM231" s="241"/>
      <c r="JYN231" s="241"/>
      <c r="JYO231" s="241"/>
      <c r="JYP231" s="241"/>
      <c r="JYQ231" s="241"/>
      <c r="JYR231" s="241"/>
      <c r="JYS231" s="241"/>
      <c r="JYT231" s="241"/>
      <c r="JYU231" s="241"/>
      <c r="JYV231" s="241"/>
      <c r="JYW231" s="241"/>
      <c r="JYX231" s="241"/>
      <c r="JYY231" s="241"/>
      <c r="JYZ231" s="241"/>
      <c r="JZA231" s="241"/>
      <c r="JZB231" s="241"/>
      <c r="JZC231" s="241"/>
      <c r="JZD231" s="241"/>
      <c r="JZE231" s="241"/>
      <c r="JZF231" s="241"/>
      <c r="JZG231" s="241"/>
      <c r="JZH231" s="241"/>
      <c r="JZI231" s="241"/>
      <c r="JZJ231" s="241"/>
      <c r="JZK231" s="241"/>
      <c r="JZL231" s="241"/>
      <c r="JZM231" s="241"/>
      <c r="JZN231" s="241"/>
      <c r="JZO231" s="241"/>
      <c r="JZP231" s="241"/>
      <c r="JZQ231" s="241"/>
      <c r="JZR231" s="241"/>
      <c r="JZS231" s="241"/>
      <c r="JZT231" s="241"/>
      <c r="JZU231" s="241"/>
      <c r="JZV231" s="241"/>
      <c r="JZW231" s="241"/>
      <c r="JZX231" s="241"/>
      <c r="JZY231" s="241"/>
      <c r="JZZ231" s="241"/>
      <c r="KAA231" s="241"/>
      <c r="KAB231" s="241"/>
      <c r="KAC231" s="241"/>
      <c r="KAD231" s="241"/>
      <c r="KAE231" s="241"/>
      <c r="KAF231" s="241"/>
      <c r="KAG231" s="241"/>
      <c r="KAH231" s="241"/>
      <c r="KAI231" s="241"/>
      <c r="KAJ231" s="241"/>
      <c r="KAK231" s="241"/>
      <c r="KAL231" s="241"/>
      <c r="KAM231" s="241"/>
      <c r="KAN231" s="241"/>
      <c r="KAO231" s="241"/>
      <c r="KAP231" s="241"/>
      <c r="KAQ231" s="241"/>
      <c r="KAR231" s="241"/>
      <c r="KAS231" s="241"/>
      <c r="KAT231" s="241"/>
      <c r="KAU231" s="241"/>
      <c r="KAV231" s="241"/>
      <c r="KAW231" s="241"/>
      <c r="KAX231" s="241"/>
      <c r="KAY231" s="241"/>
      <c r="KAZ231" s="241"/>
      <c r="KBA231" s="241"/>
      <c r="KBB231" s="241"/>
      <c r="KBC231" s="241"/>
      <c r="KBD231" s="241"/>
      <c r="KBE231" s="241"/>
      <c r="KBF231" s="241"/>
      <c r="KBG231" s="241"/>
      <c r="KBH231" s="241"/>
      <c r="KBI231" s="241"/>
      <c r="KBJ231" s="241"/>
      <c r="KBK231" s="241"/>
      <c r="KBL231" s="241"/>
      <c r="KBM231" s="241"/>
      <c r="KBN231" s="241"/>
      <c r="KBO231" s="241"/>
      <c r="KBP231" s="241"/>
      <c r="KBQ231" s="241"/>
      <c r="KBR231" s="241"/>
      <c r="KBS231" s="241"/>
      <c r="KBT231" s="241"/>
      <c r="KBU231" s="241"/>
      <c r="KBV231" s="241"/>
      <c r="KBW231" s="241"/>
      <c r="KBX231" s="241"/>
      <c r="KBY231" s="241"/>
      <c r="KBZ231" s="241"/>
      <c r="KCA231" s="241"/>
      <c r="KCB231" s="241"/>
      <c r="KCC231" s="241"/>
      <c r="KCD231" s="241"/>
      <c r="KCE231" s="241"/>
      <c r="KCF231" s="241"/>
      <c r="KCG231" s="241"/>
      <c r="KCH231" s="241"/>
      <c r="KCI231" s="241"/>
      <c r="KCJ231" s="241"/>
      <c r="KCK231" s="241"/>
      <c r="KCL231" s="241"/>
      <c r="KCM231" s="241"/>
      <c r="KCN231" s="241"/>
      <c r="KCO231" s="241"/>
      <c r="KCP231" s="241"/>
      <c r="KCQ231" s="241"/>
      <c r="KCR231" s="241"/>
      <c r="KCS231" s="241"/>
      <c r="KCT231" s="241"/>
      <c r="KCU231" s="241"/>
      <c r="KCV231" s="241"/>
      <c r="KCW231" s="241"/>
      <c r="KCX231" s="241"/>
      <c r="KCY231" s="241"/>
      <c r="KCZ231" s="241"/>
      <c r="KDA231" s="241"/>
      <c r="KDB231" s="241"/>
      <c r="KDC231" s="241"/>
      <c r="KDD231" s="241"/>
      <c r="KDE231" s="241"/>
      <c r="KDF231" s="241"/>
      <c r="KDG231" s="241"/>
      <c r="KDH231" s="241"/>
      <c r="KDI231" s="241"/>
      <c r="KDJ231" s="241"/>
      <c r="KDK231" s="241"/>
      <c r="KDL231" s="241"/>
      <c r="KDM231" s="241"/>
      <c r="KDN231" s="241"/>
      <c r="KDO231" s="241"/>
      <c r="KDP231" s="241"/>
      <c r="KDQ231" s="241"/>
      <c r="KDR231" s="241"/>
      <c r="KDS231" s="241"/>
      <c r="KDT231" s="241"/>
      <c r="KDU231" s="241"/>
      <c r="KDV231" s="241"/>
      <c r="KDW231" s="241"/>
      <c r="KDX231" s="241"/>
      <c r="KDY231" s="241"/>
      <c r="KDZ231" s="241"/>
      <c r="KEA231" s="241"/>
      <c r="KEB231" s="241"/>
      <c r="KEC231" s="241"/>
      <c r="KED231" s="241"/>
      <c r="KEE231" s="241"/>
      <c r="KEF231" s="241"/>
      <c r="KEG231" s="241"/>
      <c r="KEH231" s="241"/>
      <c r="KEI231" s="241"/>
      <c r="KEJ231" s="241"/>
      <c r="KEK231" s="241"/>
      <c r="KEL231" s="241"/>
      <c r="KEM231" s="241"/>
      <c r="KEN231" s="241"/>
      <c r="KEO231" s="241"/>
      <c r="KEP231" s="241"/>
      <c r="KEQ231" s="241"/>
      <c r="KER231" s="241"/>
      <c r="KES231" s="241"/>
      <c r="KET231" s="241"/>
      <c r="KEU231" s="241"/>
      <c r="KEV231" s="241"/>
      <c r="KEW231" s="241"/>
      <c r="KEX231" s="241"/>
      <c r="KEY231" s="241"/>
      <c r="KEZ231" s="241"/>
      <c r="KFA231" s="241"/>
      <c r="KFB231" s="241"/>
      <c r="KFC231" s="241"/>
      <c r="KFD231" s="241"/>
      <c r="KFE231" s="241"/>
      <c r="KFF231" s="241"/>
      <c r="KFG231" s="241"/>
      <c r="KFH231" s="241"/>
      <c r="KFI231" s="241"/>
      <c r="KFJ231" s="241"/>
      <c r="KFK231" s="241"/>
      <c r="KFL231" s="241"/>
      <c r="KFM231" s="241"/>
      <c r="KFN231" s="241"/>
      <c r="KFO231" s="241"/>
      <c r="KFP231" s="241"/>
      <c r="KFQ231" s="241"/>
      <c r="KFR231" s="241"/>
      <c r="KFS231" s="241"/>
      <c r="KFT231" s="241"/>
      <c r="KFU231" s="241"/>
      <c r="KFV231" s="241"/>
      <c r="KFW231" s="241"/>
      <c r="KFX231" s="241"/>
      <c r="KFY231" s="241"/>
      <c r="KFZ231" s="241"/>
      <c r="KGA231" s="241"/>
      <c r="KGB231" s="241"/>
      <c r="KGC231" s="241"/>
      <c r="KGD231" s="241"/>
      <c r="KGE231" s="241"/>
      <c r="KGF231" s="241"/>
      <c r="KGG231" s="241"/>
      <c r="KGH231" s="241"/>
      <c r="KGI231" s="241"/>
      <c r="KGJ231" s="241"/>
      <c r="KGK231" s="241"/>
      <c r="KGL231" s="241"/>
      <c r="KGM231" s="241"/>
      <c r="KGN231" s="241"/>
      <c r="KGO231" s="241"/>
      <c r="KGP231" s="241"/>
      <c r="KGQ231" s="241"/>
      <c r="KGR231" s="241"/>
      <c r="KGS231" s="241"/>
      <c r="KGT231" s="241"/>
      <c r="KGU231" s="241"/>
      <c r="KGV231" s="241"/>
      <c r="KGW231" s="241"/>
      <c r="KGX231" s="241"/>
      <c r="KGY231" s="241"/>
      <c r="KGZ231" s="241"/>
      <c r="KHA231" s="241"/>
      <c r="KHB231" s="241"/>
      <c r="KHC231" s="241"/>
      <c r="KHD231" s="241"/>
      <c r="KHE231" s="241"/>
      <c r="KHF231" s="241"/>
      <c r="KHG231" s="241"/>
      <c r="KHH231" s="241"/>
      <c r="KHI231" s="241"/>
      <c r="KHJ231" s="241"/>
      <c r="KHK231" s="241"/>
      <c r="KHL231" s="241"/>
      <c r="KHM231" s="241"/>
      <c r="KHN231" s="241"/>
      <c r="KHO231" s="241"/>
      <c r="KHP231" s="241"/>
      <c r="KHQ231" s="241"/>
      <c r="KHR231" s="241"/>
      <c r="KHS231" s="241"/>
      <c r="KHT231" s="241"/>
      <c r="KHU231" s="241"/>
      <c r="KHV231" s="241"/>
      <c r="KHW231" s="241"/>
      <c r="KHX231" s="241"/>
      <c r="KHY231" s="241"/>
      <c r="KHZ231" s="241"/>
      <c r="KIA231" s="241"/>
      <c r="KIB231" s="241"/>
      <c r="KIC231" s="241"/>
      <c r="KID231" s="241"/>
      <c r="KIE231" s="241"/>
      <c r="KIF231" s="241"/>
      <c r="KIG231" s="241"/>
      <c r="KIH231" s="241"/>
      <c r="KII231" s="241"/>
      <c r="KIJ231" s="241"/>
      <c r="KIK231" s="241"/>
      <c r="KIL231" s="241"/>
      <c r="KIM231" s="241"/>
      <c r="KIN231" s="241"/>
      <c r="KIO231" s="241"/>
      <c r="KIP231" s="241"/>
      <c r="KIQ231" s="241"/>
      <c r="KIR231" s="241"/>
      <c r="KIS231" s="241"/>
      <c r="KIT231" s="241"/>
      <c r="KIU231" s="241"/>
      <c r="KIV231" s="241"/>
      <c r="KIW231" s="241"/>
      <c r="KIX231" s="241"/>
      <c r="KIY231" s="241"/>
      <c r="KIZ231" s="241"/>
      <c r="KJA231" s="241"/>
      <c r="KJB231" s="241"/>
      <c r="KJC231" s="241"/>
      <c r="KJD231" s="241"/>
      <c r="KJE231" s="241"/>
      <c r="KJF231" s="241"/>
      <c r="KJG231" s="241"/>
      <c r="KJH231" s="241"/>
      <c r="KJI231" s="241"/>
      <c r="KJJ231" s="241"/>
      <c r="KJK231" s="241"/>
      <c r="KJL231" s="241"/>
      <c r="KJM231" s="241"/>
      <c r="KJN231" s="241"/>
      <c r="KJO231" s="241"/>
      <c r="KJP231" s="241"/>
      <c r="KJQ231" s="241"/>
      <c r="KJR231" s="241"/>
      <c r="KJS231" s="241"/>
      <c r="KJT231" s="241"/>
      <c r="KJU231" s="241"/>
      <c r="KJV231" s="241"/>
      <c r="KJW231" s="241"/>
      <c r="KJX231" s="241"/>
      <c r="KJY231" s="241"/>
      <c r="KJZ231" s="241"/>
      <c r="KKA231" s="241"/>
      <c r="KKB231" s="241"/>
      <c r="KKC231" s="241"/>
      <c r="KKD231" s="241"/>
      <c r="KKE231" s="241"/>
      <c r="KKF231" s="241"/>
      <c r="KKG231" s="241"/>
      <c r="KKH231" s="241"/>
      <c r="KKI231" s="241"/>
      <c r="KKJ231" s="241"/>
      <c r="KKK231" s="241"/>
      <c r="KKL231" s="241"/>
      <c r="KKM231" s="241"/>
      <c r="KKN231" s="241"/>
      <c r="KKO231" s="241"/>
      <c r="KKP231" s="241"/>
      <c r="KKQ231" s="241"/>
      <c r="KKR231" s="241"/>
      <c r="KKS231" s="241"/>
      <c r="KKT231" s="241"/>
      <c r="KKU231" s="241"/>
      <c r="KKV231" s="241"/>
      <c r="KKW231" s="241"/>
      <c r="KKX231" s="241"/>
      <c r="KKY231" s="241"/>
      <c r="KKZ231" s="241"/>
      <c r="KLA231" s="241"/>
      <c r="KLB231" s="241"/>
      <c r="KLC231" s="241"/>
      <c r="KLD231" s="241"/>
      <c r="KLE231" s="241"/>
      <c r="KLF231" s="241"/>
      <c r="KLG231" s="241"/>
      <c r="KLH231" s="241"/>
      <c r="KLI231" s="241"/>
      <c r="KLJ231" s="241"/>
      <c r="KLK231" s="241"/>
      <c r="KLL231" s="241"/>
      <c r="KLM231" s="241"/>
      <c r="KLN231" s="241"/>
      <c r="KLO231" s="241"/>
      <c r="KLP231" s="241"/>
      <c r="KLQ231" s="241"/>
      <c r="KLR231" s="241"/>
      <c r="KLS231" s="241"/>
      <c r="KLT231" s="241"/>
      <c r="KLU231" s="241"/>
      <c r="KLV231" s="241"/>
      <c r="KLW231" s="241"/>
      <c r="KLX231" s="241"/>
      <c r="KLY231" s="241"/>
      <c r="KLZ231" s="241"/>
      <c r="KMA231" s="241"/>
      <c r="KMB231" s="241"/>
      <c r="KMC231" s="241"/>
      <c r="KMD231" s="241"/>
      <c r="KME231" s="241"/>
      <c r="KMF231" s="241"/>
      <c r="KMG231" s="241"/>
      <c r="KMH231" s="241"/>
      <c r="KMI231" s="241"/>
      <c r="KMJ231" s="241"/>
      <c r="KMK231" s="241"/>
      <c r="KML231" s="241"/>
      <c r="KMM231" s="241"/>
      <c r="KMN231" s="241"/>
      <c r="KMO231" s="241"/>
      <c r="KMP231" s="241"/>
      <c r="KMQ231" s="241"/>
      <c r="KMR231" s="241"/>
      <c r="KMS231" s="241"/>
      <c r="KMT231" s="241"/>
      <c r="KMU231" s="241"/>
      <c r="KMV231" s="241"/>
      <c r="KMW231" s="241"/>
      <c r="KMX231" s="241"/>
      <c r="KMY231" s="241"/>
      <c r="KMZ231" s="241"/>
      <c r="KNA231" s="241"/>
      <c r="KNB231" s="241"/>
      <c r="KNC231" s="241"/>
      <c r="KND231" s="241"/>
      <c r="KNE231" s="241"/>
      <c r="KNF231" s="241"/>
      <c r="KNG231" s="241"/>
      <c r="KNH231" s="241"/>
      <c r="KNI231" s="241"/>
      <c r="KNJ231" s="241"/>
      <c r="KNK231" s="241"/>
      <c r="KNL231" s="241"/>
      <c r="KNM231" s="241"/>
      <c r="KNN231" s="241"/>
      <c r="KNO231" s="241"/>
      <c r="KNP231" s="241"/>
      <c r="KNQ231" s="241"/>
      <c r="KNR231" s="241"/>
      <c r="KNS231" s="241"/>
      <c r="KNT231" s="241"/>
      <c r="KNU231" s="241"/>
      <c r="KNV231" s="241"/>
      <c r="KNW231" s="241"/>
      <c r="KNX231" s="241"/>
      <c r="KNY231" s="241"/>
      <c r="KNZ231" s="241"/>
      <c r="KOA231" s="241"/>
      <c r="KOB231" s="241"/>
      <c r="KOC231" s="241"/>
      <c r="KOD231" s="241"/>
      <c r="KOE231" s="241"/>
      <c r="KOF231" s="241"/>
      <c r="KOG231" s="241"/>
      <c r="KOH231" s="241"/>
      <c r="KOI231" s="241"/>
      <c r="KOJ231" s="241"/>
      <c r="KOK231" s="241"/>
      <c r="KOL231" s="241"/>
      <c r="KOM231" s="241"/>
      <c r="KON231" s="241"/>
      <c r="KOO231" s="241"/>
      <c r="KOP231" s="241"/>
      <c r="KOQ231" s="241"/>
      <c r="KOR231" s="241"/>
      <c r="KOS231" s="241"/>
      <c r="KOT231" s="241"/>
      <c r="KOU231" s="241"/>
      <c r="KOV231" s="241"/>
      <c r="KOW231" s="241"/>
      <c r="KOX231" s="241"/>
      <c r="KOY231" s="241"/>
      <c r="KOZ231" s="241"/>
      <c r="KPA231" s="241"/>
      <c r="KPB231" s="241"/>
      <c r="KPC231" s="241"/>
      <c r="KPD231" s="241"/>
      <c r="KPE231" s="241"/>
      <c r="KPF231" s="241"/>
      <c r="KPG231" s="241"/>
      <c r="KPH231" s="241"/>
      <c r="KPI231" s="241"/>
      <c r="KPJ231" s="241"/>
      <c r="KPK231" s="241"/>
      <c r="KPL231" s="241"/>
      <c r="KPM231" s="241"/>
      <c r="KPN231" s="241"/>
      <c r="KPO231" s="241"/>
      <c r="KPP231" s="241"/>
      <c r="KPQ231" s="241"/>
      <c r="KPR231" s="241"/>
      <c r="KPS231" s="241"/>
      <c r="KPT231" s="241"/>
      <c r="KPU231" s="241"/>
      <c r="KPV231" s="241"/>
      <c r="KPW231" s="241"/>
      <c r="KPX231" s="241"/>
      <c r="KPY231" s="241"/>
      <c r="KPZ231" s="241"/>
      <c r="KQA231" s="241"/>
      <c r="KQB231" s="241"/>
      <c r="KQC231" s="241"/>
      <c r="KQD231" s="241"/>
      <c r="KQE231" s="241"/>
      <c r="KQF231" s="241"/>
      <c r="KQG231" s="241"/>
      <c r="KQH231" s="241"/>
      <c r="KQI231" s="241"/>
      <c r="KQJ231" s="241"/>
      <c r="KQK231" s="241"/>
      <c r="KQL231" s="241"/>
      <c r="KQM231" s="241"/>
      <c r="KQN231" s="241"/>
      <c r="KQO231" s="241"/>
      <c r="KQP231" s="241"/>
      <c r="KQQ231" s="241"/>
      <c r="KQR231" s="241"/>
      <c r="KQS231" s="241"/>
      <c r="KQT231" s="241"/>
      <c r="KQU231" s="241"/>
      <c r="KQV231" s="241"/>
      <c r="KQW231" s="241"/>
      <c r="KQX231" s="241"/>
      <c r="KQY231" s="241"/>
      <c r="KQZ231" s="241"/>
      <c r="KRA231" s="241"/>
      <c r="KRB231" s="241"/>
      <c r="KRC231" s="241"/>
      <c r="KRD231" s="241"/>
      <c r="KRE231" s="241"/>
      <c r="KRF231" s="241"/>
      <c r="KRG231" s="241"/>
      <c r="KRH231" s="241"/>
      <c r="KRI231" s="241"/>
      <c r="KRJ231" s="241"/>
      <c r="KRK231" s="241"/>
      <c r="KRL231" s="241"/>
      <c r="KRM231" s="241"/>
      <c r="KRN231" s="241"/>
      <c r="KRO231" s="241"/>
      <c r="KRP231" s="241"/>
      <c r="KRQ231" s="241"/>
      <c r="KRR231" s="241"/>
      <c r="KRS231" s="241"/>
      <c r="KRT231" s="241"/>
      <c r="KRU231" s="241"/>
      <c r="KRV231" s="241"/>
      <c r="KRW231" s="241"/>
      <c r="KRX231" s="241"/>
      <c r="KRY231" s="241"/>
      <c r="KRZ231" s="241"/>
      <c r="KSA231" s="241"/>
      <c r="KSB231" s="241"/>
      <c r="KSC231" s="241"/>
      <c r="KSD231" s="241"/>
      <c r="KSE231" s="241"/>
      <c r="KSF231" s="241"/>
      <c r="KSG231" s="241"/>
      <c r="KSH231" s="241"/>
      <c r="KSI231" s="241"/>
      <c r="KSJ231" s="241"/>
      <c r="KSK231" s="241"/>
      <c r="KSL231" s="241"/>
      <c r="KSM231" s="241"/>
      <c r="KSN231" s="241"/>
      <c r="KSO231" s="241"/>
      <c r="KSP231" s="241"/>
      <c r="KSQ231" s="241"/>
      <c r="KSR231" s="241"/>
      <c r="KSS231" s="241"/>
      <c r="KST231" s="241"/>
      <c r="KSU231" s="241"/>
      <c r="KSV231" s="241"/>
      <c r="KSW231" s="241"/>
      <c r="KSX231" s="241"/>
      <c r="KSY231" s="241"/>
      <c r="KSZ231" s="241"/>
      <c r="KTA231" s="241"/>
      <c r="KTB231" s="241"/>
      <c r="KTC231" s="241"/>
      <c r="KTD231" s="241"/>
      <c r="KTE231" s="241"/>
      <c r="KTF231" s="241"/>
      <c r="KTG231" s="241"/>
      <c r="KTH231" s="241"/>
      <c r="KTI231" s="241"/>
      <c r="KTJ231" s="241"/>
      <c r="KTK231" s="241"/>
      <c r="KTL231" s="241"/>
      <c r="KTM231" s="241"/>
      <c r="KTN231" s="241"/>
      <c r="KTO231" s="241"/>
      <c r="KTP231" s="241"/>
      <c r="KTQ231" s="241"/>
      <c r="KTR231" s="241"/>
      <c r="KTS231" s="241"/>
      <c r="KTT231" s="241"/>
      <c r="KTU231" s="241"/>
      <c r="KTV231" s="241"/>
      <c r="KTW231" s="241"/>
      <c r="KTX231" s="241"/>
      <c r="KTY231" s="241"/>
      <c r="KTZ231" s="241"/>
      <c r="KUA231" s="241"/>
      <c r="KUB231" s="241"/>
      <c r="KUC231" s="241"/>
      <c r="KUD231" s="241"/>
      <c r="KUE231" s="241"/>
      <c r="KUF231" s="241"/>
      <c r="KUG231" s="241"/>
      <c r="KUH231" s="241"/>
      <c r="KUI231" s="241"/>
      <c r="KUJ231" s="241"/>
      <c r="KUK231" s="241"/>
      <c r="KUL231" s="241"/>
      <c r="KUM231" s="241"/>
      <c r="KUN231" s="241"/>
      <c r="KUO231" s="241"/>
      <c r="KUP231" s="241"/>
      <c r="KUQ231" s="241"/>
      <c r="KUR231" s="241"/>
      <c r="KUS231" s="241"/>
      <c r="KUT231" s="241"/>
      <c r="KUU231" s="241"/>
      <c r="KUV231" s="241"/>
      <c r="KUW231" s="241"/>
      <c r="KUX231" s="241"/>
      <c r="KUY231" s="241"/>
      <c r="KUZ231" s="241"/>
      <c r="KVA231" s="241"/>
      <c r="KVB231" s="241"/>
      <c r="KVC231" s="241"/>
      <c r="KVD231" s="241"/>
      <c r="KVE231" s="241"/>
      <c r="KVF231" s="241"/>
      <c r="KVG231" s="241"/>
      <c r="KVH231" s="241"/>
      <c r="KVI231" s="241"/>
      <c r="KVJ231" s="241"/>
      <c r="KVK231" s="241"/>
      <c r="KVL231" s="241"/>
      <c r="KVM231" s="241"/>
      <c r="KVN231" s="241"/>
      <c r="KVO231" s="241"/>
      <c r="KVP231" s="241"/>
      <c r="KVQ231" s="241"/>
      <c r="KVR231" s="241"/>
      <c r="KVS231" s="241"/>
      <c r="KVT231" s="241"/>
      <c r="KVU231" s="241"/>
      <c r="KVV231" s="241"/>
      <c r="KVW231" s="241"/>
      <c r="KVX231" s="241"/>
      <c r="KVY231" s="241"/>
      <c r="KVZ231" s="241"/>
      <c r="KWA231" s="241"/>
      <c r="KWB231" s="241"/>
      <c r="KWC231" s="241"/>
      <c r="KWD231" s="241"/>
      <c r="KWE231" s="241"/>
      <c r="KWF231" s="241"/>
      <c r="KWG231" s="241"/>
      <c r="KWH231" s="241"/>
      <c r="KWI231" s="241"/>
      <c r="KWJ231" s="241"/>
      <c r="KWK231" s="241"/>
      <c r="KWL231" s="241"/>
      <c r="KWM231" s="241"/>
      <c r="KWN231" s="241"/>
      <c r="KWO231" s="241"/>
      <c r="KWP231" s="241"/>
      <c r="KWQ231" s="241"/>
      <c r="KWR231" s="241"/>
      <c r="KWS231" s="241"/>
      <c r="KWT231" s="241"/>
      <c r="KWU231" s="241"/>
      <c r="KWV231" s="241"/>
      <c r="KWW231" s="241"/>
      <c r="KWX231" s="241"/>
      <c r="KWY231" s="241"/>
      <c r="KWZ231" s="241"/>
      <c r="KXA231" s="241"/>
      <c r="KXB231" s="241"/>
      <c r="KXC231" s="241"/>
      <c r="KXD231" s="241"/>
      <c r="KXE231" s="241"/>
      <c r="KXF231" s="241"/>
      <c r="KXG231" s="241"/>
      <c r="KXH231" s="241"/>
      <c r="KXI231" s="241"/>
      <c r="KXJ231" s="241"/>
      <c r="KXK231" s="241"/>
      <c r="KXL231" s="241"/>
      <c r="KXM231" s="241"/>
      <c r="KXN231" s="241"/>
      <c r="KXO231" s="241"/>
      <c r="KXP231" s="241"/>
      <c r="KXQ231" s="241"/>
      <c r="KXR231" s="241"/>
      <c r="KXS231" s="241"/>
      <c r="KXT231" s="241"/>
      <c r="KXU231" s="241"/>
      <c r="KXV231" s="241"/>
      <c r="KXW231" s="241"/>
      <c r="KXX231" s="241"/>
      <c r="KXY231" s="241"/>
      <c r="KXZ231" s="241"/>
      <c r="KYA231" s="241"/>
      <c r="KYB231" s="241"/>
      <c r="KYC231" s="241"/>
      <c r="KYD231" s="241"/>
      <c r="KYE231" s="241"/>
      <c r="KYF231" s="241"/>
      <c r="KYG231" s="241"/>
      <c r="KYH231" s="241"/>
      <c r="KYI231" s="241"/>
      <c r="KYJ231" s="241"/>
      <c r="KYK231" s="241"/>
      <c r="KYL231" s="241"/>
      <c r="KYM231" s="241"/>
      <c r="KYN231" s="241"/>
      <c r="KYO231" s="241"/>
      <c r="KYP231" s="241"/>
      <c r="KYQ231" s="241"/>
      <c r="KYR231" s="241"/>
      <c r="KYS231" s="241"/>
      <c r="KYT231" s="241"/>
      <c r="KYU231" s="241"/>
      <c r="KYV231" s="241"/>
      <c r="KYW231" s="241"/>
      <c r="KYX231" s="241"/>
      <c r="KYY231" s="241"/>
      <c r="KYZ231" s="241"/>
      <c r="KZA231" s="241"/>
      <c r="KZB231" s="241"/>
      <c r="KZC231" s="241"/>
      <c r="KZD231" s="241"/>
      <c r="KZE231" s="241"/>
      <c r="KZF231" s="241"/>
      <c r="KZG231" s="241"/>
      <c r="KZH231" s="241"/>
      <c r="KZI231" s="241"/>
      <c r="KZJ231" s="241"/>
      <c r="KZK231" s="241"/>
      <c r="KZL231" s="241"/>
      <c r="KZM231" s="241"/>
      <c r="KZN231" s="241"/>
      <c r="KZO231" s="241"/>
      <c r="KZP231" s="241"/>
      <c r="KZQ231" s="241"/>
      <c r="KZR231" s="241"/>
      <c r="KZS231" s="241"/>
      <c r="KZT231" s="241"/>
      <c r="KZU231" s="241"/>
      <c r="KZV231" s="241"/>
      <c r="KZW231" s="241"/>
      <c r="KZX231" s="241"/>
      <c r="KZY231" s="241"/>
      <c r="KZZ231" s="241"/>
      <c r="LAA231" s="241"/>
      <c r="LAB231" s="241"/>
      <c r="LAC231" s="241"/>
      <c r="LAD231" s="241"/>
      <c r="LAE231" s="241"/>
      <c r="LAF231" s="241"/>
      <c r="LAG231" s="241"/>
      <c r="LAH231" s="241"/>
      <c r="LAI231" s="241"/>
      <c r="LAJ231" s="241"/>
      <c r="LAK231" s="241"/>
      <c r="LAL231" s="241"/>
      <c r="LAM231" s="241"/>
      <c r="LAN231" s="241"/>
      <c r="LAO231" s="241"/>
      <c r="LAP231" s="241"/>
      <c r="LAQ231" s="241"/>
      <c r="LAR231" s="241"/>
      <c r="LAS231" s="241"/>
      <c r="LAT231" s="241"/>
      <c r="LAU231" s="241"/>
      <c r="LAV231" s="241"/>
      <c r="LAW231" s="241"/>
      <c r="LAX231" s="241"/>
      <c r="LAY231" s="241"/>
      <c r="LAZ231" s="241"/>
      <c r="LBA231" s="241"/>
      <c r="LBB231" s="241"/>
      <c r="LBC231" s="241"/>
      <c r="LBD231" s="241"/>
      <c r="LBE231" s="241"/>
      <c r="LBF231" s="241"/>
      <c r="LBG231" s="241"/>
      <c r="LBH231" s="241"/>
      <c r="LBI231" s="241"/>
      <c r="LBJ231" s="241"/>
      <c r="LBK231" s="241"/>
      <c r="LBL231" s="241"/>
      <c r="LBM231" s="241"/>
      <c r="LBN231" s="241"/>
      <c r="LBO231" s="241"/>
      <c r="LBP231" s="241"/>
      <c r="LBQ231" s="241"/>
      <c r="LBR231" s="241"/>
      <c r="LBS231" s="241"/>
      <c r="LBT231" s="241"/>
      <c r="LBU231" s="241"/>
      <c r="LBV231" s="241"/>
      <c r="LBW231" s="241"/>
      <c r="LBX231" s="241"/>
      <c r="LBY231" s="241"/>
      <c r="LCC231" s="241"/>
      <c r="LCD231" s="241"/>
      <c r="LCE231" s="241"/>
      <c r="LCF231" s="241"/>
      <c r="LCG231" s="241"/>
      <c r="LCH231" s="241"/>
      <c r="LCI231" s="241"/>
      <c r="LCJ231" s="241"/>
      <c r="LCK231" s="241"/>
      <c r="LCL231" s="241"/>
      <c r="LCM231" s="241"/>
      <c r="LCN231" s="241"/>
      <c r="LCO231" s="241"/>
      <c r="LCP231" s="241"/>
      <c r="LCQ231" s="241"/>
      <c r="LCR231" s="241"/>
      <c r="LCS231" s="241"/>
      <c r="LCT231" s="241"/>
      <c r="LCU231" s="241"/>
      <c r="LCV231" s="241"/>
      <c r="LCW231" s="241"/>
      <c r="LCX231" s="241"/>
      <c r="LCY231" s="241"/>
      <c r="LCZ231" s="241"/>
      <c r="LDA231" s="241"/>
      <c r="LDB231" s="241"/>
      <c r="LDC231" s="241"/>
      <c r="LDD231" s="241"/>
      <c r="LDE231" s="241"/>
      <c r="LDF231" s="241"/>
      <c r="LDG231" s="241"/>
      <c r="LDH231" s="241"/>
      <c r="LDI231" s="241"/>
      <c r="LDJ231" s="241"/>
      <c r="LDK231" s="241"/>
      <c r="LDL231" s="241"/>
      <c r="LDM231" s="241"/>
      <c r="LDN231" s="241"/>
      <c r="LDO231" s="241"/>
      <c r="LDP231" s="241"/>
      <c r="LDQ231" s="241"/>
      <c r="LDR231" s="241"/>
      <c r="LDS231" s="241"/>
      <c r="LDT231" s="241"/>
      <c r="LDU231" s="241"/>
      <c r="LDV231" s="241"/>
      <c r="LDW231" s="241"/>
      <c r="LDX231" s="241"/>
      <c r="LDY231" s="241"/>
      <c r="LDZ231" s="241"/>
      <c r="LEA231" s="241"/>
      <c r="LEB231" s="241"/>
      <c r="LEC231" s="241"/>
      <c r="LED231" s="241"/>
      <c r="LEE231" s="241"/>
      <c r="LEF231" s="241"/>
      <c r="LEG231" s="241"/>
      <c r="LEH231" s="241"/>
      <c r="LEI231" s="241"/>
      <c r="LEJ231" s="241"/>
      <c r="LEK231" s="241"/>
      <c r="LEL231" s="241"/>
      <c r="LEM231" s="241"/>
      <c r="LEN231" s="241"/>
      <c r="LEO231" s="241"/>
      <c r="LEP231" s="241"/>
      <c r="LEQ231" s="241"/>
      <c r="LER231" s="241"/>
      <c r="LES231" s="241"/>
      <c r="LET231" s="241"/>
      <c r="LEU231" s="241"/>
      <c r="LEV231" s="241"/>
      <c r="LEW231" s="241"/>
      <c r="LEX231" s="241"/>
      <c r="LEY231" s="241"/>
      <c r="LEZ231" s="241"/>
      <c r="LFA231" s="241"/>
      <c r="LFB231" s="241"/>
      <c r="LFC231" s="241"/>
      <c r="LFD231" s="241"/>
      <c r="LFE231" s="241"/>
      <c r="LFF231" s="241"/>
      <c r="LFG231" s="241"/>
      <c r="LFH231" s="241"/>
      <c r="LFI231" s="241"/>
      <c r="LFJ231" s="241"/>
      <c r="LFK231" s="241"/>
      <c r="LFL231" s="241"/>
      <c r="LFM231" s="241"/>
      <c r="LFN231" s="241"/>
      <c r="LFO231" s="241"/>
      <c r="LFP231" s="241"/>
      <c r="LFQ231" s="241"/>
      <c r="LFR231" s="241"/>
      <c r="LFS231" s="241"/>
      <c r="LFT231" s="241"/>
      <c r="LFU231" s="241"/>
      <c r="LFV231" s="241"/>
      <c r="LFW231" s="241"/>
      <c r="LFX231" s="241"/>
      <c r="LFY231" s="241"/>
      <c r="LFZ231" s="241"/>
      <c r="LGA231" s="241"/>
      <c r="LGB231" s="241"/>
      <c r="LGC231" s="241"/>
      <c r="LGD231" s="241"/>
      <c r="LGE231" s="241"/>
      <c r="LGF231" s="241"/>
      <c r="LGG231" s="241"/>
      <c r="LGH231" s="241"/>
      <c r="LGI231" s="241"/>
      <c r="LGJ231" s="241"/>
      <c r="LGK231" s="241"/>
      <c r="LGL231" s="241"/>
      <c r="LGM231" s="241"/>
      <c r="LGN231" s="241"/>
      <c r="LGO231" s="241"/>
      <c r="LGP231" s="241"/>
      <c r="LGQ231" s="241"/>
      <c r="LGR231" s="241"/>
      <c r="LGS231" s="241"/>
      <c r="LGT231" s="241"/>
      <c r="LGU231" s="241"/>
      <c r="LGV231" s="241"/>
      <c r="LGW231" s="241"/>
      <c r="LGX231" s="241"/>
      <c r="LGY231" s="241"/>
      <c r="LGZ231" s="241"/>
      <c r="LHA231" s="241"/>
      <c r="LHB231" s="241"/>
      <c r="LHC231" s="241"/>
      <c r="LHD231" s="241"/>
      <c r="LHE231" s="241"/>
      <c r="LHF231" s="241"/>
      <c r="LHG231" s="241"/>
      <c r="LHH231" s="241"/>
      <c r="LHI231" s="241"/>
      <c r="LHJ231" s="241"/>
      <c r="LHK231" s="241"/>
      <c r="LHL231" s="241"/>
      <c r="LHM231" s="241"/>
      <c r="LHN231" s="241"/>
      <c r="LHO231" s="241"/>
      <c r="LHP231" s="241"/>
      <c r="LHQ231" s="241"/>
      <c r="LHR231" s="241"/>
      <c r="LHS231" s="241"/>
      <c r="LHT231" s="241"/>
      <c r="LHU231" s="241"/>
      <c r="LHV231" s="241"/>
      <c r="LHW231" s="241"/>
      <c r="LHX231" s="241"/>
      <c r="LHY231" s="241"/>
      <c r="LHZ231" s="241"/>
      <c r="LIA231" s="241"/>
      <c r="LIB231" s="241"/>
      <c r="LIC231" s="241"/>
      <c r="LID231" s="241"/>
      <c r="LIE231" s="241"/>
      <c r="LIF231" s="241"/>
      <c r="LIG231" s="241"/>
      <c r="LIH231" s="241"/>
      <c r="LII231" s="241"/>
      <c r="LIJ231" s="241"/>
      <c r="LIK231" s="241"/>
      <c r="LIL231" s="241"/>
      <c r="LIM231" s="241"/>
      <c r="LIN231" s="241"/>
      <c r="LIO231" s="241"/>
      <c r="LIP231" s="241"/>
      <c r="LIQ231" s="241"/>
      <c r="LIR231" s="241"/>
      <c r="LIS231" s="241"/>
      <c r="LIT231" s="241"/>
      <c r="LIU231" s="241"/>
      <c r="LIV231" s="241"/>
      <c r="LIW231" s="241"/>
      <c r="LIX231" s="241"/>
      <c r="LIY231" s="241"/>
      <c r="LIZ231" s="241"/>
      <c r="LJA231" s="241"/>
      <c r="LJB231" s="241"/>
      <c r="LJC231" s="241"/>
      <c r="LJD231" s="241"/>
      <c r="LJE231" s="241"/>
      <c r="LJF231" s="241"/>
      <c r="LJG231" s="241"/>
      <c r="LJH231" s="241"/>
      <c r="LJI231" s="241"/>
      <c r="LJJ231" s="241"/>
      <c r="LJK231" s="241"/>
      <c r="LJL231" s="241"/>
      <c r="LJM231" s="241"/>
      <c r="LJN231" s="241"/>
      <c r="LJO231" s="241"/>
      <c r="LJP231" s="241"/>
      <c r="LJQ231" s="241"/>
      <c r="LJR231" s="241"/>
      <c r="LJS231" s="241"/>
      <c r="LJT231" s="241"/>
      <c r="LJU231" s="241"/>
      <c r="LJV231" s="241"/>
      <c r="LJW231" s="241"/>
      <c r="LJX231" s="241"/>
      <c r="LJY231" s="241"/>
      <c r="LJZ231" s="241"/>
      <c r="LKA231" s="241"/>
      <c r="LKB231" s="241"/>
      <c r="LKC231" s="241"/>
      <c r="LKD231" s="241"/>
      <c r="LKE231" s="241"/>
      <c r="LKF231" s="241"/>
      <c r="LKG231" s="241"/>
      <c r="LKH231" s="241"/>
      <c r="LKI231" s="241"/>
      <c r="LKJ231" s="241"/>
      <c r="LKK231" s="241"/>
      <c r="LKL231" s="241"/>
      <c r="LKM231" s="241"/>
      <c r="LKN231" s="241"/>
      <c r="LKO231" s="241"/>
      <c r="LKP231" s="241"/>
      <c r="LKQ231" s="241"/>
      <c r="LKR231" s="241"/>
      <c r="LKS231" s="241"/>
      <c r="LKT231" s="241"/>
      <c r="LKU231" s="241"/>
      <c r="LKV231" s="241"/>
      <c r="LKW231" s="241"/>
      <c r="LKX231" s="241"/>
      <c r="LKY231" s="241"/>
      <c r="LKZ231" s="241"/>
      <c r="LLA231" s="241"/>
      <c r="LLB231" s="241"/>
      <c r="LLC231" s="241"/>
      <c r="LLD231" s="241"/>
      <c r="LLE231" s="241"/>
      <c r="LLF231" s="241"/>
      <c r="LLG231" s="241"/>
      <c r="LLH231" s="241"/>
      <c r="LLI231" s="241"/>
      <c r="LLJ231" s="241"/>
      <c r="LLK231" s="241"/>
      <c r="LLL231" s="241"/>
      <c r="LLM231" s="241"/>
      <c r="LLN231" s="241"/>
      <c r="LLO231" s="241"/>
      <c r="LLP231" s="241"/>
      <c r="LLQ231" s="241"/>
      <c r="LLR231" s="241"/>
      <c r="LLS231" s="241"/>
      <c r="LLT231" s="241"/>
      <c r="LLU231" s="241"/>
      <c r="LLV231" s="241"/>
      <c r="LLW231" s="241"/>
      <c r="LLX231" s="241"/>
      <c r="LLY231" s="241"/>
      <c r="LLZ231" s="241"/>
      <c r="LMA231" s="241"/>
      <c r="LMB231" s="241"/>
      <c r="LMC231" s="241"/>
      <c r="LMD231" s="241"/>
      <c r="LME231" s="241"/>
      <c r="LMF231" s="241"/>
      <c r="LMG231" s="241"/>
      <c r="LMH231" s="241"/>
      <c r="LMI231" s="241"/>
      <c r="LMJ231" s="241"/>
      <c r="LMK231" s="241"/>
      <c r="LML231" s="241"/>
      <c r="LMM231" s="241"/>
      <c r="LMN231" s="241"/>
      <c r="LMO231" s="241"/>
      <c r="LMP231" s="241"/>
      <c r="LMQ231" s="241"/>
      <c r="LMR231" s="241"/>
      <c r="LMS231" s="241"/>
      <c r="LMT231" s="241"/>
      <c r="LMU231" s="241"/>
      <c r="LMV231" s="241"/>
      <c r="LMW231" s="241"/>
      <c r="LMX231" s="241"/>
      <c r="LMY231" s="241"/>
      <c r="LMZ231" s="241"/>
      <c r="LNA231" s="241"/>
      <c r="LNB231" s="241"/>
      <c r="LNC231" s="241"/>
      <c r="LND231" s="241"/>
      <c r="LNE231" s="241"/>
      <c r="LNF231" s="241"/>
      <c r="LNG231" s="241"/>
      <c r="LNH231" s="241"/>
      <c r="LNI231" s="241"/>
      <c r="LNJ231" s="241"/>
      <c r="LNK231" s="241"/>
      <c r="LNL231" s="241"/>
      <c r="LNM231" s="241"/>
      <c r="LNN231" s="241"/>
      <c r="LNO231" s="241"/>
      <c r="LNP231" s="241"/>
      <c r="LNQ231" s="241"/>
      <c r="LNR231" s="241"/>
      <c r="LNS231" s="241"/>
      <c r="LNT231" s="241"/>
      <c r="LNU231" s="241"/>
      <c r="LNV231" s="241"/>
      <c r="LNW231" s="241"/>
      <c r="LNX231" s="241"/>
      <c r="LNY231" s="241"/>
      <c r="LNZ231" s="241"/>
      <c r="LOA231" s="241"/>
      <c r="LOB231" s="241"/>
      <c r="LOC231" s="241"/>
      <c r="LOD231" s="241"/>
      <c r="LOE231" s="241"/>
      <c r="LOF231" s="241"/>
      <c r="LOG231" s="241"/>
      <c r="LOH231" s="241"/>
      <c r="LOI231" s="241"/>
      <c r="LOJ231" s="241"/>
      <c r="LOK231" s="241"/>
      <c r="LOL231" s="241"/>
      <c r="LOM231" s="241"/>
      <c r="LON231" s="241"/>
      <c r="LOO231" s="241"/>
      <c r="LOP231" s="241"/>
      <c r="LOQ231" s="241"/>
      <c r="LOR231" s="241"/>
      <c r="LOS231" s="241"/>
      <c r="LOT231" s="241"/>
      <c r="LOU231" s="241"/>
      <c r="LOV231" s="241"/>
      <c r="LOW231" s="241"/>
      <c r="LOX231" s="241"/>
      <c r="LOY231" s="241"/>
      <c r="LOZ231" s="241"/>
      <c r="LPA231" s="241"/>
      <c r="LPB231" s="241"/>
      <c r="LPC231" s="241"/>
      <c r="LPD231" s="241"/>
      <c r="LPE231" s="241"/>
      <c r="LPF231" s="241"/>
      <c r="LPG231" s="241"/>
      <c r="LPH231" s="241"/>
      <c r="LPI231" s="241"/>
      <c r="LPJ231" s="241"/>
      <c r="LPK231" s="241"/>
      <c r="LPL231" s="241"/>
      <c r="LPM231" s="241"/>
      <c r="LPN231" s="241"/>
      <c r="LPO231" s="241"/>
      <c r="LPP231" s="241"/>
      <c r="LPQ231" s="241"/>
      <c r="LPR231" s="241"/>
      <c r="LPS231" s="241"/>
      <c r="LPT231" s="241"/>
      <c r="LPU231" s="241"/>
      <c r="LPV231" s="241"/>
      <c r="LPW231" s="241"/>
      <c r="LPX231" s="241"/>
      <c r="LPY231" s="241"/>
      <c r="LPZ231" s="241"/>
      <c r="LQA231" s="241"/>
      <c r="LQB231" s="241"/>
      <c r="LQC231" s="241"/>
      <c r="LQD231" s="241"/>
      <c r="LQE231" s="241"/>
      <c r="LQF231" s="241"/>
      <c r="LQG231" s="241"/>
      <c r="LQH231" s="241"/>
      <c r="LQI231" s="241"/>
      <c r="LQJ231" s="241"/>
      <c r="LQK231" s="241"/>
      <c r="LQL231" s="241"/>
      <c r="LQM231" s="241"/>
      <c r="LQN231" s="241"/>
      <c r="LQO231" s="241"/>
      <c r="LQP231" s="241"/>
      <c r="LQQ231" s="241"/>
      <c r="LQR231" s="241"/>
      <c r="LQS231" s="241"/>
      <c r="LQT231" s="241"/>
      <c r="LQU231" s="241"/>
      <c r="LQV231" s="241"/>
      <c r="LQW231" s="241"/>
      <c r="LQX231" s="241"/>
      <c r="LQY231" s="241"/>
      <c r="LQZ231" s="241"/>
      <c r="LRA231" s="241"/>
      <c r="LRB231" s="241"/>
      <c r="LRC231" s="241"/>
      <c r="LRD231" s="241"/>
      <c r="LRE231" s="241"/>
      <c r="LRF231" s="241"/>
      <c r="LRG231" s="241"/>
      <c r="LRH231" s="241"/>
      <c r="LRI231" s="241"/>
      <c r="LRJ231" s="241"/>
      <c r="LRK231" s="241"/>
      <c r="LRL231" s="241"/>
      <c r="LRM231" s="241"/>
      <c r="LRN231" s="241"/>
      <c r="LRO231" s="241"/>
      <c r="LRP231" s="241"/>
      <c r="LRQ231" s="241"/>
      <c r="LRR231" s="241"/>
      <c r="LRS231" s="241"/>
      <c r="LRT231" s="241"/>
      <c r="LRU231" s="241"/>
      <c r="LRV231" s="241"/>
      <c r="LRW231" s="241"/>
      <c r="LRX231" s="241"/>
      <c r="LRY231" s="241"/>
      <c r="LRZ231" s="241"/>
      <c r="LSA231" s="241"/>
      <c r="LSB231" s="241"/>
      <c r="LSC231" s="241"/>
      <c r="LSD231" s="241"/>
      <c r="LSE231" s="241"/>
      <c r="LSF231" s="241"/>
      <c r="LSG231" s="241"/>
      <c r="LSH231" s="241"/>
      <c r="LSI231" s="241"/>
      <c r="LSJ231" s="241"/>
      <c r="LSK231" s="241"/>
      <c r="LSL231" s="241"/>
      <c r="LSM231" s="241"/>
      <c r="LSN231" s="241"/>
      <c r="LSO231" s="241"/>
      <c r="LSP231" s="241"/>
      <c r="LSQ231" s="241"/>
      <c r="LSR231" s="241"/>
      <c r="LSS231" s="241"/>
      <c r="LST231" s="241"/>
      <c r="LSU231" s="241"/>
      <c r="LSV231" s="241"/>
      <c r="LSW231" s="241"/>
      <c r="LSX231" s="241"/>
      <c r="LSY231" s="241"/>
      <c r="LSZ231" s="241"/>
      <c r="LTA231" s="241"/>
      <c r="LTB231" s="241"/>
      <c r="LTC231" s="241"/>
      <c r="LTD231" s="241"/>
      <c r="LTE231" s="241"/>
      <c r="LTF231" s="241"/>
      <c r="LTG231" s="241"/>
      <c r="LTH231" s="241"/>
      <c r="LTI231" s="241"/>
      <c r="LTJ231" s="241"/>
      <c r="LTK231" s="241"/>
      <c r="LTL231" s="241"/>
      <c r="LTM231" s="241"/>
      <c r="LTN231" s="241"/>
      <c r="LTO231" s="241"/>
      <c r="LTP231" s="241"/>
      <c r="LTQ231" s="241"/>
      <c r="LTR231" s="241"/>
      <c r="LTS231" s="241"/>
      <c r="LTT231" s="241"/>
      <c r="LTU231" s="241"/>
      <c r="LTV231" s="241"/>
      <c r="LTW231" s="241"/>
      <c r="LTX231" s="241"/>
      <c r="LTY231" s="241"/>
      <c r="LTZ231" s="241"/>
      <c r="LUA231" s="241"/>
      <c r="LUB231" s="241"/>
      <c r="LUC231" s="241"/>
      <c r="LUD231" s="241"/>
      <c r="LUE231" s="241"/>
      <c r="LUF231" s="241"/>
      <c r="LUG231" s="241"/>
      <c r="LUH231" s="241"/>
      <c r="LUI231" s="241"/>
      <c r="LUJ231" s="241"/>
      <c r="LUK231" s="241"/>
      <c r="LUL231" s="241"/>
      <c r="LUM231" s="241"/>
      <c r="LUN231" s="241"/>
      <c r="LUO231" s="241"/>
      <c r="LUP231" s="241"/>
      <c r="LUQ231" s="241"/>
      <c r="LUR231" s="241"/>
      <c r="LUS231" s="241"/>
      <c r="LUT231" s="241"/>
      <c r="LUU231" s="241"/>
      <c r="LUV231" s="241"/>
      <c r="LUW231" s="241"/>
      <c r="LUX231" s="241"/>
      <c r="LUY231" s="241"/>
      <c r="LUZ231" s="241"/>
      <c r="LVA231" s="241"/>
      <c r="LVB231" s="241"/>
      <c r="LVC231" s="241"/>
      <c r="LVD231" s="241"/>
      <c r="LVE231" s="241"/>
      <c r="LVF231" s="241"/>
      <c r="LVG231" s="241"/>
      <c r="LVH231" s="241"/>
      <c r="LVI231" s="241"/>
      <c r="LVJ231" s="241"/>
      <c r="LVK231" s="241"/>
      <c r="LVL231" s="241"/>
      <c r="LVM231" s="241"/>
      <c r="LVN231" s="241"/>
      <c r="LVO231" s="241"/>
      <c r="LVP231" s="241"/>
      <c r="LVQ231" s="241"/>
      <c r="LVR231" s="241"/>
      <c r="LVS231" s="241"/>
      <c r="LVT231" s="241"/>
      <c r="LVU231" s="241"/>
      <c r="LVV231" s="241"/>
      <c r="LVW231" s="241"/>
      <c r="LVX231" s="241"/>
      <c r="LVY231" s="241"/>
      <c r="LVZ231" s="241"/>
      <c r="LWA231" s="241"/>
      <c r="LWB231" s="241"/>
      <c r="LWC231" s="241"/>
      <c r="LWD231" s="241"/>
      <c r="LWE231" s="241"/>
      <c r="LWF231" s="241"/>
      <c r="LWG231" s="241"/>
      <c r="LWH231" s="241"/>
      <c r="LWI231" s="241"/>
      <c r="LWJ231" s="241"/>
      <c r="LWK231" s="241"/>
      <c r="LWL231" s="241"/>
      <c r="LWM231" s="241"/>
      <c r="LWN231" s="241"/>
      <c r="LWO231" s="241"/>
      <c r="LWP231" s="241"/>
      <c r="LWQ231" s="241"/>
      <c r="LWR231" s="241"/>
      <c r="LWS231" s="241"/>
      <c r="LWT231" s="241"/>
      <c r="LWU231" s="241"/>
      <c r="LWV231" s="241"/>
      <c r="LWW231" s="241"/>
      <c r="LWX231" s="241"/>
      <c r="LWY231" s="241"/>
      <c r="LWZ231" s="241"/>
      <c r="LXA231" s="241"/>
      <c r="LXB231" s="241"/>
      <c r="LXC231" s="241"/>
      <c r="LXD231" s="241"/>
      <c r="LXE231" s="241"/>
      <c r="LXF231" s="241"/>
      <c r="LXG231" s="241"/>
      <c r="LXH231" s="241"/>
      <c r="LXI231" s="241"/>
      <c r="LXJ231" s="241"/>
      <c r="LXK231" s="241"/>
      <c r="LXL231" s="241"/>
      <c r="LXM231" s="241"/>
      <c r="LXN231" s="241"/>
      <c r="LXO231" s="241"/>
      <c r="LXP231" s="241"/>
      <c r="LXQ231" s="241"/>
      <c r="LXR231" s="241"/>
      <c r="LXS231" s="241"/>
      <c r="LXT231" s="241"/>
      <c r="LXU231" s="241"/>
      <c r="LXV231" s="241"/>
      <c r="LXW231" s="241"/>
      <c r="LXX231" s="241"/>
      <c r="LXY231" s="241"/>
      <c r="LXZ231" s="241"/>
      <c r="LYA231" s="241"/>
      <c r="LYB231" s="241"/>
      <c r="LYC231" s="241"/>
      <c r="LYD231" s="241"/>
      <c r="LYE231" s="241"/>
      <c r="LYF231" s="241"/>
      <c r="LYG231" s="241"/>
      <c r="LYH231" s="241"/>
      <c r="LYI231" s="241"/>
      <c r="LYJ231" s="241"/>
      <c r="LYK231" s="241"/>
      <c r="LYL231" s="241"/>
      <c r="LYM231" s="241"/>
      <c r="LYN231" s="241"/>
      <c r="LYO231" s="241"/>
      <c r="LYP231" s="241"/>
      <c r="LYQ231" s="241"/>
      <c r="LYR231" s="241"/>
      <c r="LYS231" s="241"/>
      <c r="LYT231" s="241"/>
      <c r="LYU231" s="241"/>
      <c r="LYV231" s="241"/>
      <c r="LYW231" s="241"/>
      <c r="LYX231" s="241"/>
      <c r="LYY231" s="241"/>
      <c r="LYZ231" s="241"/>
      <c r="LZA231" s="241"/>
      <c r="LZB231" s="241"/>
      <c r="LZC231" s="241"/>
      <c r="LZD231" s="241"/>
      <c r="LZE231" s="241"/>
      <c r="LZF231" s="241"/>
      <c r="LZG231" s="241"/>
      <c r="LZH231" s="241"/>
      <c r="LZI231" s="241"/>
      <c r="LZJ231" s="241"/>
      <c r="LZK231" s="241"/>
      <c r="LZL231" s="241"/>
      <c r="LZM231" s="241"/>
      <c r="LZN231" s="241"/>
      <c r="LZO231" s="241"/>
      <c r="LZP231" s="241"/>
      <c r="LZQ231" s="241"/>
      <c r="LZR231" s="241"/>
      <c r="LZS231" s="241"/>
      <c r="LZT231" s="241"/>
      <c r="LZU231" s="241"/>
      <c r="LZV231" s="241"/>
      <c r="LZW231" s="241"/>
      <c r="LZX231" s="241"/>
      <c r="LZY231" s="241"/>
      <c r="LZZ231" s="241"/>
      <c r="MAA231" s="241"/>
      <c r="MAB231" s="241"/>
      <c r="MAC231" s="241"/>
      <c r="MAD231" s="241"/>
      <c r="MAE231" s="241"/>
      <c r="MAF231" s="241"/>
      <c r="MAG231" s="241"/>
      <c r="MAH231" s="241"/>
      <c r="MAI231" s="241"/>
      <c r="MAJ231" s="241"/>
      <c r="MAK231" s="241"/>
      <c r="MAL231" s="241"/>
      <c r="MAM231" s="241"/>
      <c r="MAN231" s="241"/>
      <c r="MAO231" s="241"/>
      <c r="MAP231" s="241"/>
      <c r="MAQ231" s="241"/>
      <c r="MAR231" s="241"/>
      <c r="MAS231" s="241"/>
      <c r="MAT231" s="241"/>
      <c r="MAU231" s="241"/>
      <c r="MAV231" s="241"/>
      <c r="MAW231" s="241"/>
      <c r="MAX231" s="241"/>
      <c r="MAY231" s="241"/>
      <c r="MAZ231" s="241"/>
      <c r="MBA231" s="241"/>
      <c r="MBB231" s="241"/>
      <c r="MBC231" s="241"/>
      <c r="MBD231" s="241"/>
      <c r="MBE231" s="241"/>
      <c r="MBF231" s="241"/>
      <c r="MBG231" s="241"/>
      <c r="MBH231" s="241"/>
      <c r="MBI231" s="241"/>
      <c r="MBJ231" s="241"/>
      <c r="MBK231" s="241"/>
      <c r="MBL231" s="241"/>
      <c r="MBM231" s="241"/>
      <c r="MBN231" s="241"/>
      <c r="MBO231" s="241"/>
      <c r="MBP231" s="241"/>
      <c r="MBQ231" s="241"/>
      <c r="MBR231" s="241"/>
      <c r="MBS231" s="241"/>
      <c r="MBT231" s="241"/>
      <c r="MBU231" s="241"/>
      <c r="MBV231" s="241"/>
      <c r="MBW231" s="241"/>
      <c r="MBX231" s="241"/>
      <c r="MBY231" s="241"/>
      <c r="MBZ231" s="241"/>
      <c r="MCA231" s="241"/>
      <c r="MCB231" s="241"/>
      <c r="MCC231" s="241"/>
      <c r="MCD231" s="241"/>
      <c r="MCE231" s="241"/>
      <c r="MCF231" s="241"/>
      <c r="MCG231" s="241"/>
      <c r="MCH231" s="241"/>
      <c r="MCI231" s="241"/>
      <c r="MCJ231" s="241"/>
      <c r="MCK231" s="241"/>
      <c r="MCL231" s="241"/>
      <c r="MCM231" s="241"/>
      <c r="MCN231" s="241"/>
      <c r="MCO231" s="241"/>
      <c r="MCP231" s="241"/>
      <c r="MCQ231" s="241"/>
      <c r="MCR231" s="241"/>
      <c r="MCS231" s="241"/>
      <c r="MCT231" s="241"/>
      <c r="MCU231" s="241"/>
      <c r="MCV231" s="241"/>
      <c r="MCW231" s="241"/>
      <c r="MCX231" s="241"/>
      <c r="MCY231" s="241"/>
      <c r="MCZ231" s="241"/>
      <c r="MDA231" s="241"/>
      <c r="MDB231" s="241"/>
      <c r="MDC231" s="241"/>
      <c r="MDD231" s="241"/>
      <c r="MDE231" s="241"/>
      <c r="MDF231" s="241"/>
      <c r="MDG231" s="241"/>
      <c r="MDH231" s="241"/>
      <c r="MDI231" s="241"/>
      <c r="MDJ231" s="241"/>
      <c r="MDK231" s="241"/>
      <c r="MDL231" s="241"/>
      <c r="MDM231" s="241"/>
      <c r="MDN231" s="241"/>
      <c r="MDO231" s="241"/>
      <c r="MDP231" s="241"/>
      <c r="MDQ231" s="241"/>
      <c r="MDR231" s="241"/>
      <c r="MDS231" s="241"/>
      <c r="MDT231" s="241"/>
      <c r="MDU231" s="241"/>
      <c r="MDV231" s="241"/>
      <c r="MDW231" s="241"/>
      <c r="MDX231" s="241"/>
      <c r="MDY231" s="241"/>
      <c r="MDZ231" s="241"/>
      <c r="MEA231" s="241"/>
      <c r="MEB231" s="241"/>
      <c r="MEC231" s="241"/>
      <c r="MED231" s="241"/>
      <c r="MEE231" s="241"/>
      <c r="MEF231" s="241"/>
      <c r="MEG231" s="241"/>
      <c r="MEH231" s="241"/>
      <c r="MEI231" s="241"/>
      <c r="MEJ231" s="241"/>
      <c r="MEK231" s="241"/>
      <c r="MEL231" s="241"/>
      <c r="MEM231" s="241"/>
      <c r="MEN231" s="241"/>
      <c r="MEO231" s="241"/>
      <c r="MEP231" s="241"/>
      <c r="MEQ231" s="241"/>
      <c r="MER231" s="241"/>
      <c r="MES231" s="241"/>
      <c r="MET231" s="241"/>
      <c r="MEU231" s="241"/>
      <c r="MEV231" s="241"/>
      <c r="MEW231" s="241"/>
      <c r="MEX231" s="241"/>
      <c r="MEY231" s="241"/>
      <c r="MEZ231" s="241"/>
      <c r="MFA231" s="241"/>
      <c r="MFB231" s="241"/>
      <c r="MFC231" s="241"/>
      <c r="MFD231" s="241"/>
      <c r="MFE231" s="241"/>
      <c r="MFF231" s="241"/>
      <c r="MFG231" s="241"/>
      <c r="MFH231" s="241"/>
      <c r="MFI231" s="241"/>
      <c r="MFJ231" s="241"/>
      <c r="MFK231" s="241"/>
      <c r="MFL231" s="241"/>
      <c r="MFM231" s="241"/>
      <c r="MFN231" s="241"/>
      <c r="MFO231" s="241"/>
      <c r="MFP231" s="241"/>
      <c r="MFQ231" s="241"/>
      <c r="MFR231" s="241"/>
      <c r="MFS231" s="241"/>
      <c r="MFT231" s="241"/>
      <c r="MFU231" s="241"/>
      <c r="MFV231" s="241"/>
      <c r="MFW231" s="241"/>
      <c r="MFX231" s="241"/>
      <c r="MFY231" s="241"/>
      <c r="MFZ231" s="241"/>
      <c r="MGA231" s="241"/>
      <c r="MGB231" s="241"/>
      <c r="MGC231" s="241"/>
      <c r="MGD231" s="241"/>
      <c r="MGE231" s="241"/>
      <c r="MGF231" s="241"/>
      <c r="MGG231" s="241"/>
      <c r="MGH231" s="241"/>
      <c r="MGI231" s="241"/>
      <c r="MGJ231" s="241"/>
      <c r="MGK231" s="241"/>
      <c r="MGL231" s="241"/>
      <c r="MGM231" s="241"/>
      <c r="MGN231" s="241"/>
      <c r="MGO231" s="241"/>
      <c r="MGP231" s="241"/>
      <c r="MGQ231" s="241"/>
      <c r="MGR231" s="241"/>
      <c r="MGS231" s="241"/>
      <c r="MGT231" s="241"/>
      <c r="MGU231" s="241"/>
      <c r="MGV231" s="241"/>
      <c r="MGW231" s="241"/>
      <c r="MGX231" s="241"/>
      <c r="MGY231" s="241"/>
      <c r="MGZ231" s="241"/>
      <c r="MHA231" s="241"/>
      <c r="MHB231" s="241"/>
      <c r="MHC231" s="241"/>
      <c r="MHD231" s="241"/>
      <c r="MHE231" s="241"/>
      <c r="MHF231" s="241"/>
      <c r="MHG231" s="241"/>
      <c r="MHH231" s="241"/>
      <c r="MHI231" s="241"/>
      <c r="MHJ231" s="241"/>
      <c r="MHK231" s="241"/>
      <c r="MHL231" s="241"/>
      <c r="MHM231" s="241"/>
      <c r="MHN231" s="241"/>
      <c r="MHO231" s="241"/>
      <c r="MHP231" s="241"/>
      <c r="MHQ231" s="241"/>
      <c r="MHR231" s="241"/>
      <c r="MHS231" s="241"/>
      <c r="MHT231" s="241"/>
      <c r="MHU231" s="241"/>
      <c r="MHV231" s="241"/>
      <c r="MHW231" s="241"/>
      <c r="MHX231" s="241"/>
      <c r="MHY231" s="241"/>
      <c r="MHZ231" s="241"/>
      <c r="MIA231" s="241"/>
      <c r="MIB231" s="241"/>
      <c r="MIC231" s="241"/>
      <c r="MID231" s="241"/>
      <c r="MIE231" s="241"/>
      <c r="MIF231" s="241"/>
      <c r="MIG231" s="241"/>
      <c r="MIH231" s="241"/>
      <c r="MII231" s="241"/>
      <c r="MIJ231" s="241"/>
      <c r="MIK231" s="241"/>
      <c r="MIL231" s="241"/>
      <c r="MIM231" s="241"/>
      <c r="MIN231" s="241"/>
      <c r="MIO231" s="241"/>
      <c r="MIP231" s="241"/>
      <c r="MIQ231" s="241"/>
      <c r="MIR231" s="241"/>
      <c r="MIS231" s="241"/>
      <c r="MIT231" s="241"/>
      <c r="MIU231" s="241"/>
      <c r="MIV231" s="241"/>
      <c r="MIW231" s="241"/>
      <c r="MIX231" s="241"/>
      <c r="MIY231" s="241"/>
      <c r="MIZ231" s="241"/>
      <c r="MJA231" s="241"/>
      <c r="MJB231" s="241"/>
      <c r="MJC231" s="241"/>
      <c r="MJD231" s="241"/>
      <c r="MJE231" s="241"/>
      <c r="MJF231" s="241"/>
      <c r="MJG231" s="241"/>
      <c r="MJH231" s="241"/>
      <c r="MJI231" s="241"/>
      <c r="MJJ231" s="241"/>
      <c r="MJK231" s="241"/>
      <c r="MJL231" s="241"/>
      <c r="MJM231" s="241"/>
      <c r="MJN231" s="241"/>
      <c r="MJO231" s="241"/>
      <c r="MJP231" s="241"/>
      <c r="MJQ231" s="241"/>
      <c r="MJR231" s="241"/>
      <c r="MJS231" s="241"/>
      <c r="MJT231" s="241"/>
      <c r="MJU231" s="241"/>
      <c r="MJV231" s="241"/>
      <c r="MJW231" s="241"/>
      <c r="MJX231" s="241"/>
      <c r="MJY231" s="241"/>
      <c r="MJZ231" s="241"/>
      <c r="MKA231" s="241"/>
      <c r="MKB231" s="241"/>
      <c r="MKC231" s="241"/>
      <c r="MKD231" s="241"/>
      <c r="MKE231" s="241"/>
      <c r="MKF231" s="241"/>
      <c r="MKG231" s="241"/>
      <c r="MKH231" s="241"/>
      <c r="MKI231" s="241"/>
      <c r="MKJ231" s="241"/>
      <c r="MKK231" s="241"/>
      <c r="MKL231" s="241"/>
      <c r="MKM231" s="241"/>
      <c r="MKN231" s="241"/>
      <c r="MKO231" s="241"/>
      <c r="MKP231" s="241"/>
      <c r="MKQ231" s="241"/>
      <c r="MKR231" s="241"/>
      <c r="MKS231" s="241"/>
      <c r="MKT231" s="241"/>
      <c r="MKU231" s="241"/>
      <c r="MKV231" s="241"/>
      <c r="MKW231" s="241"/>
      <c r="MKX231" s="241"/>
      <c r="MKY231" s="241"/>
      <c r="MKZ231" s="241"/>
      <c r="MLA231" s="241"/>
      <c r="MLB231" s="241"/>
      <c r="MLC231" s="241"/>
      <c r="MLD231" s="241"/>
      <c r="MLE231" s="241"/>
      <c r="MLF231" s="241"/>
      <c r="MLG231" s="241"/>
      <c r="MLH231" s="241"/>
      <c r="MLI231" s="241"/>
      <c r="MLJ231" s="241"/>
      <c r="MLK231" s="241"/>
      <c r="MLL231" s="241"/>
      <c r="MLM231" s="241"/>
      <c r="MLN231" s="241"/>
      <c r="MLO231" s="241"/>
      <c r="MLP231" s="241"/>
      <c r="MLQ231" s="241"/>
      <c r="MLR231" s="241"/>
      <c r="MLS231" s="241"/>
      <c r="MLT231" s="241"/>
      <c r="MLU231" s="241"/>
      <c r="MLV231" s="241"/>
      <c r="MLW231" s="241"/>
      <c r="MLX231" s="241"/>
      <c r="MLY231" s="241"/>
      <c r="MLZ231" s="241"/>
      <c r="MMA231" s="241"/>
      <c r="MMB231" s="241"/>
      <c r="MMC231" s="241"/>
      <c r="MMD231" s="241"/>
      <c r="MME231" s="241"/>
      <c r="MMF231" s="241"/>
      <c r="MMG231" s="241"/>
      <c r="MMH231" s="241"/>
      <c r="MMI231" s="241"/>
      <c r="MMJ231" s="241"/>
      <c r="MMK231" s="241"/>
      <c r="MML231" s="241"/>
      <c r="MMM231" s="241"/>
      <c r="MMN231" s="241"/>
      <c r="MMO231" s="241"/>
      <c r="MMP231" s="241"/>
      <c r="MMQ231" s="241"/>
      <c r="MMR231" s="241"/>
      <c r="MMS231" s="241"/>
      <c r="MMT231" s="241"/>
      <c r="MMU231" s="241"/>
      <c r="MMV231" s="241"/>
      <c r="MMW231" s="241"/>
      <c r="MMX231" s="241"/>
      <c r="MMY231" s="241"/>
      <c r="MMZ231" s="241"/>
      <c r="MNA231" s="241"/>
      <c r="MNB231" s="241"/>
      <c r="MNC231" s="241"/>
      <c r="MND231" s="241"/>
      <c r="MNE231" s="241"/>
      <c r="MNF231" s="241"/>
      <c r="MNG231" s="241"/>
      <c r="MNH231" s="241"/>
      <c r="MNI231" s="241"/>
      <c r="MNJ231" s="241"/>
      <c r="MNK231" s="241"/>
      <c r="MNL231" s="241"/>
      <c r="MNM231" s="241"/>
      <c r="MNN231" s="241"/>
      <c r="MNO231" s="241"/>
      <c r="MNP231" s="241"/>
      <c r="MNQ231" s="241"/>
      <c r="MNR231" s="241"/>
      <c r="MNS231" s="241"/>
      <c r="MNT231" s="241"/>
      <c r="MNU231" s="241"/>
      <c r="MNV231" s="241"/>
      <c r="MNW231" s="241"/>
      <c r="MNX231" s="241"/>
      <c r="MNY231" s="241"/>
      <c r="MNZ231" s="241"/>
      <c r="MOA231" s="241"/>
      <c r="MOB231" s="241"/>
      <c r="MOC231" s="241"/>
      <c r="MOD231" s="241"/>
      <c r="MOE231" s="241"/>
      <c r="MOF231" s="241"/>
      <c r="MOG231" s="241"/>
      <c r="MOH231" s="241"/>
      <c r="MOI231" s="241"/>
      <c r="MOJ231" s="241"/>
      <c r="MOK231" s="241"/>
      <c r="MOL231" s="241"/>
      <c r="MOM231" s="241"/>
      <c r="MON231" s="241"/>
      <c r="MOO231" s="241"/>
      <c r="MOP231" s="241"/>
      <c r="MOQ231" s="241"/>
      <c r="MOR231" s="241"/>
      <c r="MOS231" s="241"/>
      <c r="MOT231" s="241"/>
      <c r="MOU231" s="241"/>
      <c r="MOV231" s="241"/>
      <c r="MOW231" s="241"/>
      <c r="MOX231" s="241"/>
      <c r="MOY231" s="241"/>
      <c r="MOZ231" s="241"/>
      <c r="MPA231" s="241"/>
      <c r="MPB231" s="241"/>
      <c r="MPC231" s="241"/>
      <c r="MPD231" s="241"/>
      <c r="MPE231" s="241"/>
      <c r="MPF231" s="241"/>
      <c r="MPG231" s="241"/>
      <c r="MPH231" s="241"/>
      <c r="MPI231" s="241"/>
      <c r="MPJ231" s="241"/>
      <c r="MPN231" s="241"/>
      <c r="MPO231" s="241"/>
      <c r="MPP231" s="241"/>
      <c r="MPQ231" s="241"/>
      <c r="MPR231" s="241"/>
      <c r="MPS231" s="241"/>
      <c r="MPT231" s="241"/>
      <c r="MPU231" s="241"/>
      <c r="MPV231" s="241"/>
      <c r="MPW231" s="241"/>
      <c r="MPX231" s="241"/>
      <c r="MPY231" s="241"/>
      <c r="MPZ231" s="241"/>
      <c r="MQA231" s="241"/>
      <c r="MQB231" s="241"/>
      <c r="MQC231" s="241"/>
      <c r="MQD231" s="241"/>
      <c r="MQE231" s="241"/>
      <c r="MQF231" s="241"/>
      <c r="MQG231" s="241"/>
      <c r="MQH231" s="241"/>
      <c r="MQI231" s="241"/>
      <c r="MQJ231" s="241"/>
      <c r="MQK231" s="241"/>
      <c r="MQL231" s="241"/>
      <c r="MQM231" s="241"/>
      <c r="MQN231" s="241"/>
      <c r="MQO231" s="241"/>
      <c r="MQP231" s="241"/>
      <c r="MQQ231" s="241"/>
      <c r="MQR231" s="241"/>
      <c r="MQS231" s="241"/>
      <c r="MQT231" s="241"/>
      <c r="MQU231" s="241"/>
      <c r="MQV231" s="241"/>
      <c r="MQW231" s="241"/>
      <c r="MQX231" s="241"/>
      <c r="MQY231" s="241"/>
      <c r="MQZ231" s="241"/>
      <c r="MRA231" s="241"/>
      <c r="MRB231" s="241"/>
      <c r="MRC231" s="241"/>
      <c r="MRD231" s="241"/>
      <c r="MRE231" s="241"/>
      <c r="MRF231" s="241"/>
      <c r="MRG231" s="241"/>
      <c r="MRH231" s="241"/>
      <c r="MRI231" s="241"/>
      <c r="MRJ231" s="241"/>
      <c r="MRK231" s="241"/>
      <c r="MRL231" s="241"/>
      <c r="MRM231" s="241"/>
      <c r="MRN231" s="241"/>
      <c r="MRO231" s="241"/>
      <c r="MRP231" s="241"/>
      <c r="MRQ231" s="241"/>
      <c r="MRR231" s="241"/>
      <c r="MRS231" s="241"/>
      <c r="MRT231" s="241"/>
      <c r="MRU231" s="241"/>
      <c r="MRV231" s="241"/>
      <c r="MRW231" s="241"/>
      <c r="MRX231" s="241"/>
      <c r="MRY231" s="241"/>
      <c r="MRZ231" s="241"/>
      <c r="MSA231" s="241"/>
      <c r="MSB231" s="241"/>
      <c r="MSC231" s="241"/>
      <c r="MSD231" s="241"/>
      <c r="MSE231" s="241"/>
      <c r="MSF231" s="241"/>
      <c r="MSG231" s="241"/>
      <c r="MSH231" s="241"/>
      <c r="MSI231" s="241"/>
      <c r="MSJ231" s="241"/>
      <c r="MSK231" s="241"/>
      <c r="MSL231" s="241"/>
      <c r="MSM231" s="241"/>
      <c r="MSN231" s="241"/>
      <c r="MSO231" s="241"/>
      <c r="MSP231" s="241"/>
      <c r="MSQ231" s="241"/>
      <c r="MSR231" s="241"/>
      <c r="MSS231" s="241"/>
      <c r="MST231" s="241"/>
      <c r="MSU231" s="241"/>
      <c r="MSV231" s="241"/>
      <c r="MSW231" s="241"/>
      <c r="MSX231" s="241"/>
      <c r="MSY231" s="241"/>
      <c r="MSZ231" s="241"/>
      <c r="MTA231" s="241"/>
      <c r="MTB231" s="241"/>
      <c r="MTC231" s="241"/>
      <c r="MTD231" s="241"/>
      <c r="MTE231" s="241"/>
      <c r="MTF231" s="241"/>
      <c r="MTG231" s="241"/>
      <c r="MTH231" s="241"/>
      <c r="MTI231" s="241"/>
      <c r="MTJ231" s="241"/>
      <c r="MTK231" s="241"/>
      <c r="MTL231" s="241"/>
      <c r="MTM231" s="241"/>
      <c r="MTN231" s="241"/>
      <c r="MTO231" s="241"/>
      <c r="MTP231" s="241"/>
      <c r="MTQ231" s="241"/>
      <c r="MTR231" s="241"/>
      <c r="MTS231" s="241"/>
      <c r="MTT231" s="241"/>
      <c r="MTU231" s="241"/>
      <c r="MTV231" s="241"/>
      <c r="MTW231" s="241"/>
      <c r="MTX231" s="241"/>
      <c r="MTY231" s="241"/>
      <c r="MTZ231" s="241"/>
      <c r="MUA231" s="241"/>
      <c r="MUB231" s="241"/>
      <c r="MUC231" s="241"/>
      <c r="MUD231" s="241"/>
      <c r="MUE231" s="241"/>
      <c r="MUF231" s="241"/>
      <c r="MUG231" s="241"/>
      <c r="MUH231" s="241"/>
      <c r="MUI231" s="241"/>
      <c r="MUJ231" s="241"/>
      <c r="MUK231" s="241"/>
      <c r="MUL231" s="241"/>
      <c r="MUM231" s="241"/>
      <c r="MUN231" s="241"/>
      <c r="MUO231" s="241"/>
      <c r="MUP231" s="241"/>
      <c r="MUQ231" s="241"/>
      <c r="MUR231" s="241"/>
      <c r="MUS231" s="241"/>
      <c r="MUT231" s="241"/>
      <c r="MUU231" s="241"/>
      <c r="MUV231" s="241"/>
      <c r="MUW231" s="241"/>
      <c r="MUX231" s="241"/>
      <c r="MUY231" s="241"/>
      <c r="MUZ231" s="241"/>
      <c r="MVA231" s="241"/>
      <c r="MVB231" s="241"/>
      <c r="MVC231" s="241"/>
      <c r="MVD231" s="241"/>
      <c r="MVE231" s="241"/>
      <c r="MVF231" s="241"/>
      <c r="MVG231" s="241"/>
      <c r="MVH231" s="241"/>
      <c r="MVI231" s="241"/>
      <c r="MVJ231" s="241"/>
      <c r="MVK231" s="241"/>
      <c r="MVL231" s="241"/>
      <c r="MVM231" s="241"/>
      <c r="MVN231" s="241"/>
      <c r="MVO231" s="241"/>
      <c r="MVP231" s="241"/>
      <c r="MVQ231" s="241"/>
      <c r="MVR231" s="241"/>
      <c r="MVS231" s="241"/>
      <c r="MVT231" s="241"/>
      <c r="MVU231" s="241"/>
      <c r="MVV231" s="241"/>
      <c r="MVW231" s="241"/>
      <c r="MVX231" s="241"/>
      <c r="MVY231" s="241"/>
      <c r="MVZ231" s="241"/>
      <c r="MWA231" s="241"/>
      <c r="MWB231" s="241"/>
      <c r="MWC231" s="241"/>
      <c r="MWD231" s="241"/>
      <c r="MWE231" s="241"/>
      <c r="MWF231" s="241"/>
      <c r="MWG231" s="241"/>
      <c r="MWH231" s="241"/>
      <c r="MWI231" s="241"/>
      <c r="MWJ231" s="241"/>
      <c r="MWK231" s="241"/>
      <c r="MWL231" s="241"/>
      <c r="MWM231" s="241"/>
      <c r="MWN231" s="241"/>
      <c r="MWO231" s="241"/>
      <c r="MWP231" s="241"/>
      <c r="MWQ231" s="241"/>
      <c r="MWR231" s="241"/>
      <c r="MWS231" s="241"/>
      <c r="MWT231" s="241"/>
      <c r="MWU231" s="241"/>
      <c r="MWV231" s="241"/>
      <c r="MWW231" s="241"/>
      <c r="MWX231" s="241"/>
      <c r="MWY231" s="241"/>
      <c r="MWZ231" s="241"/>
      <c r="MXA231" s="241"/>
      <c r="MXB231" s="241"/>
      <c r="MXC231" s="241"/>
      <c r="MXD231" s="241"/>
      <c r="MXE231" s="241"/>
      <c r="MXF231" s="241"/>
      <c r="MXG231" s="241"/>
      <c r="MXH231" s="241"/>
      <c r="MXI231" s="241"/>
      <c r="MXJ231" s="241"/>
      <c r="MXK231" s="241"/>
      <c r="MXL231" s="241"/>
      <c r="MXM231" s="241"/>
      <c r="MXN231" s="241"/>
      <c r="MXO231" s="241"/>
      <c r="MXP231" s="241"/>
      <c r="MXQ231" s="241"/>
      <c r="MXR231" s="241"/>
      <c r="MXS231" s="241"/>
      <c r="MXT231" s="241"/>
      <c r="MXU231" s="241"/>
      <c r="MXV231" s="241"/>
      <c r="MXW231" s="241"/>
      <c r="MXX231" s="241"/>
      <c r="MXY231" s="241"/>
      <c r="MXZ231" s="241"/>
      <c r="MYA231" s="241"/>
      <c r="MYB231" s="241"/>
      <c r="MYC231" s="241"/>
      <c r="MYD231" s="241"/>
      <c r="MYE231" s="241"/>
      <c r="MYF231" s="241"/>
      <c r="MYG231" s="241"/>
      <c r="MYH231" s="241"/>
      <c r="MYI231" s="241"/>
      <c r="MYJ231" s="241"/>
      <c r="MYK231" s="241"/>
      <c r="MYL231" s="241"/>
      <c r="MYM231" s="241"/>
      <c r="MYN231" s="241"/>
      <c r="MYO231" s="241"/>
      <c r="MYP231" s="241"/>
      <c r="MYQ231" s="241"/>
      <c r="MYR231" s="241"/>
      <c r="MYS231" s="241"/>
      <c r="MYT231" s="241"/>
      <c r="MYU231" s="241"/>
      <c r="MYV231" s="241"/>
      <c r="MYW231" s="241"/>
      <c r="MYX231" s="241"/>
      <c r="MYY231" s="241"/>
      <c r="MYZ231" s="241"/>
      <c r="MZA231" s="241"/>
      <c r="MZB231" s="241"/>
      <c r="MZC231" s="241"/>
      <c r="MZD231" s="241"/>
      <c r="MZE231" s="241"/>
      <c r="MZF231" s="241"/>
      <c r="MZG231" s="241"/>
      <c r="MZH231" s="241"/>
      <c r="MZI231" s="241"/>
      <c r="MZJ231" s="241"/>
      <c r="MZK231" s="241"/>
      <c r="MZL231" s="241"/>
      <c r="MZM231" s="241"/>
      <c r="MZN231" s="241"/>
      <c r="MZO231" s="241"/>
      <c r="MZP231" s="241"/>
      <c r="MZQ231" s="241"/>
      <c r="MZR231" s="241"/>
      <c r="MZS231" s="241"/>
      <c r="MZT231" s="241"/>
      <c r="MZU231" s="241"/>
      <c r="MZV231" s="241"/>
      <c r="MZW231" s="241"/>
      <c r="MZX231" s="241"/>
      <c r="MZY231" s="241"/>
      <c r="MZZ231" s="241"/>
      <c r="NAA231" s="241"/>
      <c r="NAB231" s="241"/>
      <c r="NAC231" s="241"/>
      <c r="NAD231" s="241"/>
      <c r="NAE231" s="241"/>
      <c r="NAF231" s="241"/>
      <c r="NAG231" s="241"/>
      <c r="NAH231" s="241"/>
      <c r="NAI231" s="241"/>
      <c r="NAJ231" s="241"/>
      <c r="NAK231" s="241"/>
      <c r="NAL231" s="241"/>
      <c r="NAM231" s="241"/>
      <c r="NAN231" s="241"/>
      <c r="NAO231" s="241"/>
      <c r="NAP231" s="241"/>
      <c r="NAQ231" s="241"/>
      <c r="NAR231" s="241"/>
      <c r="NAS231" s="241"/>
      <c r="NAT231" s="241"/>
      <c r="NAU231" s="241"/>
      <c r="NAV231" s="241"/>
      <c r="NAW231" s="241"/>
      <c r="NAX231" s="241"/>
      <c r="NAY231" s="241"/>
      <c r="NAZ231" s="241"/>
      <c r="NBA231" s="241"/>
      <c r="NBB231" s="241"/>
      <c r="NBC231" s="241"/>
      <c r="NBD231" s="241"/>
      <c r="NBE231" s="241"/>
      <c r="NBF231" s="241"/>
      <c r="NBG231" s="241"/>
      <c r="NBH231" s="241"/>
      <c r="NBI231" s="241"/>
      <c r="NBJ231" s="241"/>
      <c r="NBK231" s="241"/>
      <c r="NBL231" s="241"/>
      <c r="NBM231" s="241"/>
      <c r="NBN231" s="241"/>
      <c r="NBO231" s="241"/>
      <c r="NBP231" s="241"/>
      <c r="NBQ231" s="241"/>
      <c r="NBR231" s="241"/>
      <c r="NBS231" s="241"/>
      <c r="NBT231" s="241"/>
      <c r="NBU231" s="241"/>
      <c r="NBV231" s="241"/>
      <c r="NBW231" s="241"/>
      <c r="NBX231" s="241"/>
      <c r="NBY231" s="241"/>
      <c r="NBZ231" s="241"/>
      <c r="NCA231" s="241"/>
      <c r="NCB231" s="241"/>
      <c r="NCC231" s="241"/>
      <c r="NCD231" s="241"/>
      <c r="NCE231" s="241"/>
      <c r="NCF231" s="241"/>
      <c r="NCG231" s="241"/>
      <c r="NCH231" s="241"/>
      <c r="NCI231" s="241"/>
      <c r="NCJ231" s="241"/>
      <c r="NCK231" s="241"/>
      <c r="NCL231" s="241"/>
      <c r="NCM231" s="241"/>
      <c r="NCN231" s="241"/>
      <c r="NCO231" s="241"/>
      <c r="NCP231" s="241"/>
      <c r="NCQ231" s="241"/>
      <c r="NCR231" s="241"/>
      <c r="NCS231" s="241"/>
      <c r="NCT231" s="241"/>
      <c r="NCU231" s="241"/>
      <c r="NCV231" s="241"/>
      <c r="NCW231" s="241"/>
      <c r="NCX231" s="241"/>
      <c r="NCY231" s="241"/>
      <c r="NCZ231" s="241"/>
      <c r="NDA231" s="241"/>
      <c r="NDB231" s="241"/>
      <c r="NDC231" s="241"/>
      <c r="NDD231" s="241"/>
      <c r="NDE231" s="241"/>
      <c r="NDF231" s="241"/>
      <c r="NDG231" s="241"/>
      <c r="NDH231" s="241"/>
      <c r="NDI231" s="241"/>
      <c r="NDJ231" s="241"/>
      <c r="NDK231" s="241"/>
      <c r="NDL231" s="241"/>
      <c r="NDM231" s="241"/>
      <c r="NDN231" s="241"/>
      <c r="NDO231" s="241"/>
      <c r="NDP231" s="241"/>
      <c r="NDQ231" s="241"/>
      <c r="NDR231" s="241"/>
      <c r="NDS231" s="241"/>
      <c r="NDT231" s="241"/>
      <c r="NDU231" s="241"/>
      <c r="NDV231" s="241"/>
      <c r="NDW231" s="241"/>
      <c r="NDX231" s="241"/>
      <c r="NDY231" s="241"/>
      <c r="NDZ231" s="241"/>
      <c r="NEA231" s="241"/>
      <c r="NEB231" s="241"/>
      <c r="NEC231" s="241"/>
      <c r="NED231" s="241"/>
      <c r="NEE231" s="241"/>
      <c r="NEF231" s="241"/>
      <c r="NEG231" s="241"/>
      <c r="NEH231" s="241"/>
      <c r="NEI231" s="241"/>
      <c r="NEJ231" s="241"/>
      <c r="NEK231" s="241"/>
      <c r="NEL231" s="241"/>
      <c r="NEM231" s="241"/>
      <c r="NEN231" s="241"/>
      <c r="NEO231" s="241"/>
      <c r="NEP231" s="241"/>
      <c r="NEQ231" s="241"/>
      <c r="NER231" s="241"/>
      <c r="NES231" s="241"/>
      <c r="NET231" s="241"/>
      <c r="NEU231" s="241"/>
      <c r="NEV231" s="241"/>
      <c r="NEW231" s="241"/>
      <c r="NEX231" s="241"/>
      <c r="NEY231" s="241"/>
      <c r="NEZ231" s="241"/>
      <c r="NFA231" s="241"/>
      <c r="NFB231" s="241"/>
      <c r="NFC231" s="241"/>
      <c r="NFD231" s="241"/>
      <c r="NFE231" s="241"/>
      <c r="NFF231" s="241"/>
      <c r="NFG231" s="241"/>
      <c r="NFH231" s="241"/>
      <c r="NFI231" s="241"/>
      <c r="NFJ231" s="241"/>
      <c r="NFK231" s="241"/>
      <c r="NFL231" s="241"/>
      <c r="NFM231" s="241"/>
      <c r="NFN231" s="241"/>
      <c r="NFO231" s="241"/>
      <c r="NFP231" s="241"/>
      <c r="NFQ231" s="241"/>
      <c r="NFR231" s="241"/>
      <c r="NFS231" s="241"/>
      <c r="NFT231" s="241"/>
      <c r="NFU231" s="241"/>
      <c r="NFV231" s="241"/>
      <c r="NFW231" s="241"/>
      <c r="NFX231" s="241"/>
      <c r="NFY231" s="241"/>
      <c r="NFZ231" s="241"/>
      <c r="NGA231" s="241"/>
      <c r="NGB231" s="241"/>
      <c r="NGC231" s="241"/>
      <c r="NGD231" s="241"/>
      <c r="NGE231" s="241"/>
      <c r="NGF231" s="241"/>
      <c r="NGG231" s="241"/>
      <c r="NGH231" s="241"/>
      <c r="NGI231" s="241"/>
      <c r="NGJ231" s="241"/>
      <c r="NGK231" s="241"/>
      <c r="NGL231" s="241"/>
      <c r="NGM231" s="241"/>
      <c r="NGN231" s="241"/>
      <c r="NGO231" s="241"/>
      <c r="NGP231" s="241"/>
      <c r="NGQ231" s="241"/>
      <c r="NGR231" s="241"/>
      <c r="NGS231" s="241"/>
      <c r="NGT231" s="241"/>
      <c r="NGU231" s="241"/>
      <c r="NGV231" s="241"/>
      <c r="NGW231" s="241"/>
      <c r="NGX231" s="241"/>
      <c r="NGY231" s="241"/>
      <c r="NGZ231" s="241"/>
      <c r="NHA231" s="241"/>
      <c r="NHB231" s="241"/>
      <c r="NHC231" s="241"/>
      <c r="NHD231" s="241"/>
      <c r="NHE231" s="241"/>
      <c r="NHF231" s="241"/>
      <c r="NHG231" s="241"/>
      <c r="NHH231" s="241"/>
      <c r="NHI231" s="241"/>
      <c r="NHJ231" s="241"/>
      <c r="NHK231" s="241"/>
      <c r="NHL231" s="241"/>
      <c r="NHM231" s="241"/>
      <c r="NHN231" s="241"/>
      <c r="NHO231" s="241"/>
      <c r="NHP231" s="241"/>
      <c r="NHQ231" s="241"/>
      <c r="NHR231" s="241"/>
      <c r="NHS231" s="241"/>
      <c r="NHT231" s="241"/>
      <c r="NHU231" s="241"/>
      <c r="NHV231" s="241"/>
      <c r="NHW231" s="241"/>
      <c r="NHX231" s="241"/>
      <c r="NHY231" s="241"/>
      <c r="NHZ231" s="241"/>
      <c r="NIA231" s="241"/>
      <c r="NIB231" s="241"/>
      <c r="NIC231" s="241"/>
      <c r="NID231" s="241"/>
      <c r="NIE231" s="241"/>
      <c r="NIF231" s="241"/>
      <c r="NIG231" s="241"/>
      <c r="NIH231" s="241"/>
      <c r="NII231" s="241"/>
      <c r="NIJ231" s="241"/>
      <c r="NIK231" s="241"/>
      <c r="NIL231" s="241"/>
      <c r="NIM231" s="241"/>
      <c r="NIN231" s="241"/>
      <c r="NIO231" s="241"/>
      <c r="NIP231" s="241"/>
      <c r="NIQ231" s="241"/>
      <c r="NIR231" s="241"/>
      <c r="NIS231" s="241"/>
      <c r="NIT231" s="241"/>
      <c r="NIU231" s="241"/>
      <c r="NIV231" s="241"/>
      <c r="NIW231" s="241"/>
      <c r="NIX231" s="241"/>
      <c r="NIY231" s="241"/>
      <c r="NIZ231" s="241"/>
      <c r="NJA231" s="241"/>
      <c r="NJB231" s="241"/>
      <c r="NJC231" s="241"/>
      <c r="NJD231" s="241"/>
      <c r="NJE231" s="241"/>
      <c r="NJF231" s="241"/>
      <c r="NJG231" s="241"/>
      <c r="NJH231" s="241"/>
      <c r="NJI231" s="241"/>
      <c r="NJJ231" s="241"/>
      <c r="NJK231" s="241"/>
      <c r="NJL231" s="241"/>
      <c r="NJM231" s="241"/>
      <c r="NJN231" s="241"/>
      <c r="NJO231" s="241"/>
      <c r="NJP231" s="241"/>
      <c r="NJQ231" s="241"/>
      <c r="NJR231" s="241"/>
      <c r="NJS231" s="241"/>
      <c r="NJT231" s="241"/>
      <c r="NJU231" s="241"/>
      <c r="NJV231" s="241"/>
      <c r="NJW231" s="241"/>
      <c r="NJX231" s="241"/>
      <c r="NJY231" s="241"/>
      <c r="NJZ231" s="241"/>
      <c r="NKA231" s="241"/>
      <c r="NKB231" s="241"/>
      <c r="NKC231" s="241"/>
      <c r="NKD231" s="241"/>
      <c r="NKE231" s="241"/>
      <c r="NKF231" s="241"/>
      <c r="NKG231" s="241"/>
      <c r="NKH231" s="241"/>
      <c r="NKI231" s="241"/>
      <c r="NKJ231" s="241"/>
      <c r="NKK231" s="241"/>
      <c r="NKL231" s="241"/>
      <c r="NKM231" s="241"/>
      <c r="NKN231" s="241"/>
      <c r="NKO231" s="241"/>
      <c r="NKP231" s="241"/>
      <c r="NKQ231" s="241"/>
      <c r="NKR231" s="241"/>
      <c r="NKS231" s="241"/>
      <c r="NKT231" s="241"/>
      <c r="NKU231" s="241"/>
      <c r="NKV231" s="241"/>
      <c r="NKW231" s="241"/>
      <c r="NKX231" s="241"/>
      <c r="NKY231" s="241"/>
      <c r="NKZ231" s="241"/>
      <c r="NLA231" s="241"/>
      <c r="NLB231" s="241"/>
      <c r="NLC231" s="241"/>
      <c r="NLD231" s="241"/>
      <c r="NLE231" s="241"/>
      <c r="NLF231" s="241"/>
      <c r="NLG231" s="241"/>
      <c r="NLH231" s="241"/>
      <c r="NLI231" s="241"/>
      <c r="NLJ231" s="241"/>
      <c r="NLK231" s="241"/>
      <c r="NLL231" s="241"/>
      <c r="NLM231" s="241"/>
      <c r="NLN231" s="241"/>
      <c r="NLO231" s="241"/>
      <c r="NLP231" s="241"/>
      <c r="NLQ231" s="241"/>
      <c r="NLR231" s="241"/>
      <c r="NLS231" s="241"/>
      <c r="NLT231" s="241"/>
      <c r="NLU231" s="241"/>
      <c r="NLV231" s="241"/>
      <c r="NLW231" s="241"/>
      <c r="NLX231" s="241"/>
      <c r="NLY231" s="241"/>
      <c r="NLZ231" s="241"/>
      <c r="NMA231" s="241"/>
      <c r="NMB231" s="241"/>
      <c r="NMC231" s="241"/>
      <c r="NMD231" s="241"/>
      <c r="NME231" s="241"/>
      <c r="NMF231" s="241"/>
      <c r="NMG231" s="241"/>
      <c r="NMH231" s="241"/>
      <c r="NMI231" s="241"/>
      <c r="NMJ231" s="241"/>
      <c r="NMK231" s="241"/>
      <c r="NML231" s="241"/>
      <c r="NMM231" s="241"/>
      <c r="NMN231" s="241"/>
      <c r="NMO231" s="241"/>
      <c r="NMP231" s="241"/>
      <c r="NMQ231" s="241"/>
      <c r="NMR231" s="241"/>
      <c r="NMS231" s="241"/>
      <c r="NMT231" s="241"/>
      <c r="NMU231" s="241"/>
      <c r="NMV231" s="241"/>
      <c r="NMW231" s="241"/>
      <c r="NMX231" s="241"/>
      <c r="NMY231" s="241"/>
      <c r="NMZ231" s="241"/>
      <c r="NNA231" s="241"/>
      <c r="NNB231" s="241"/>
      <c r="NNC231" s="241"/>
      <c r="NND231" s="241"/>
      <c r="NNE231" s="241"/>
      <c r="NNF231" s="241"/>
      <c r="NNG231" s="241"/>
      <c r="NNH231" s="241"/>
      <c r="NNI231" s="241"/>
      <c r="NNJ231" s="241"/>
      <c r="NNK231" s="241"/>
      <c r="NNL231" s="241"/>
      <c r="NNM231" s="241"/>
      <c r="NNN231" s="241"/>
      <c r="NNO231" s="241"/>
      <c r="NNP231" s="241"/>
      <c r="NNQ231" s="241"/>
      <c r="NNR231" s="241"/>
      <c r="NNS231" s="241"/>
      <c r="NNT231" s="241"/>
      <c r="NNU231" s="241"/>
      <c r="NNV231" s="241"/>
      <c r="NNW231" s="241"/>
      <c r="NNX231" s="241"/>
      <c r="NNY231" s="241"/>
      <c r="NNZ231" s="241"/>
      <c r="NOA231" s="241"/>
      <c r="NOB231" s="241"/>
      <c r="NOC231" s="241"/>
      <c r="NOD231" s="241"/>
      <c r="NOE231" s="241"/>
      <c r="NOF231" s="241"/>
      <c r="NOG231" s="241"/>
      <c r="NOH231" s="241"/>
      <c r="NOI231" s="241"/>
      <c r="NOJ231" s="241"/>
      <c r="NOK231" s="241"/>
      <c r="NOL231" s="241"/>
      <c r="NOM231" s="241"/>
      <c r="NON231" s="241"/>
      <c r="NOO231" s="241"/>
      <c r="NOP231" s="241"/>
      <c r="NOQ231" s="241"/>
      <c r="NOR231" s="241"/>
      <c r="NOS231" s="241"/>
      <c r="NOT231" s="241"/>
      <c r="NOU231" s="241"/>
      <c r="NOV231" s="241"/>
      <c r="NOW231" s="241"/>
      <c r="NOX231" s="241"/>
      <c r="NOY231" s="241"/>
      <c r="NOZ231" s="241"/>
      <c r="NPA231" s="241"/>
      <c r="NPB231" s="241"/>
      <c r="NPC231" s="241"/>
      <c r="NPD231" s="241"/>
      <c r="NPE231" s="241"/>
      <c r="NPF231" s="241"/>
      <c r="NPG231" s="241"/>
      <c r="NPH231" s="241"/>
      <c r="NPI231" s="241"/>
      <c r="NPJ231" s="241"/>
      <c r="NPK231" s="241"/>
      <c r="NPL231" s="241"/>
      <c r="NPM231" s="241"/>
      <c r="NPN231" s="241"/>
      <c r="NPO231" s="241"/>
      <c r="NPP231" s="241"/>
      <c r="NPQ231" s="241"/>
      <c r="NPR231" s="241"/>
      <c r="NPS231" s="241"/>
      <c r="NPT231" s="241"/>
      <c r="NPU231" s="241"/>
      <c r="NPV231" s="241"/>
      <c r="NPW231" s="241"/>
      <c r="NPX231" s="241"/>
      <c r="NPY231" s="241"/>
      <c r="NPZ231" s="241"/>
      <c r="NQA231" s="241"/>
      <c r="NQB231" s="241"/>
      <c r="NQC231" s="241"/>
      <c r="NQD231" s="241"/>
      <c r="NQE231" s="241"/>
      <c r="NQF231" s="241"/>
      <c r="NQG231" s="241"/>
      <c r="NQH231" s="241"/>
      <c r="NQI231" s="241"/>
      <c r="NQJ231" s="241"/>
      <c r="NQK231" s="241"/>
      <c r="NQL231" s="241"/>
      <c r="NQM231" s="241"/>
      <c r="NQN231" s="241"/>
      <c r="NQO231" s="241"/>
      <c r="NQP231" s="241"/>
      <c r="NQQ231" s="241"/>
      <c r="NQR231" s="241"/>
      <c r="NQS231" s="241"/>
      <c r="NQT231" s="241"/>
      <c r="NQU231" s="241"/>
      <c r="NQV231" s="241"/>
      <c r="NQW231" s="241"/>
      <c r="NQX231" s="241"/>
      <c r="NQY231" s="241"/>
      <c r="NQZ231" s="241"/>
      <c r="NRA231" s="241"/>
      <c r="NRB231" s="241"/>
      <c r="NRC231" s="241"/>
      <c r="NRD231" s="241"/>
      <c r="NRE231" s="241"/>
      <c r="NRF231" s="241"/>
      <c r="NRG231" s="241"/>
      <c r="NRH231" s="241"/>
      <c r="NRI231" s="241"/>
      <c r="NRJ231" s="241"/>
      <c r="NRK231" s="241"/>
      <c r="NRL231" s="241"/>
      <c r="NRM231" s="241"/>
      <c r="NRN231" s="241"/>
      <c r="NRO231" s="241"/>
      <c r="NRP231" s="241"/>
      <c r="NRQ231" s="241"/>
      <c r="NRR231" s="241"/>
      <c r="NRS231" s="241"/>
      <c r="NRT231" s="241"/>
      <c r="NRU231" s="241"/>
      <c r="NRV231" s="241"/>
      <c r="NRW231" s="241"/>
      <c r="NRX231" s="241"/>
      <c r="NRY231" s="241"/>
      <c r="NRZ231" s="241"/>
      <c r="NSA231" s="241"/>
      <c r="NSB231" s="241"/>
      <c r="NSC231" s="241"/>
      <c r="NSD231" s="241"/>
      <c r="NSE231" s="241"/>
      <c r="NSF231" s="241"/>
      <c r="NSG231" s="241"/>
      <c r="NSH231" s="241"/>
      <c r="NSI231" s="241"/>
      <c r="NSJ231" s="241"/>
      <c r="NSK231" s="241"/>
      <c r="NSL231" s="241"/>
      <c r="NSM231" s="241"/>
      <c r="NSN231" s="241"/>
      <c r="NSO231" s="241"/>
      <c r="NSP231" s="241"/>
      <c r="NSQ231" s="241"/>
      <c r="NSR231" s="241"/>
      <c r="NSS231" s="241"/>
      <c r="NST231" s="241"/>
      <c r="NSU231" s="241"/>
      <c r="NSV231" s="241"/>
      <c r="NSW231" s="241"/>
      <c r="NSX231" s="241"/>
      <c r="NSY231" s="241"/>
      <c r="NSZ231" s="241"/>
      <c r="NTA231" s="241"/>
      <c r="NTB231" s="241"/>
      <c r="NTC231" s="241"/>
      <c r="NTD231" s="241"/>
      <c r="NTE231" s="241"/>
      <c r="NTF231" s="241"/>
      <c r="NTG231" s="241"/>
      <c r="NTH231" s="241"/>
      <c r="NTI231" s="241"/>
      <c r="NTJ231" s="241"/>
      <c r="NTK231" s="241"/>
      <c r="NTL231" s="241"/>
      <c r="NTM231" s="241"/>
      <c r="NTN231" s="241"/>
      <c r="NTO231" s="241"/>
      <c r="NTP231" s="241"/>
      <c r="NTQ231" s="241"/>
      <c r="NTR231" s="241"/>
      <c r="NTS231" s="241"/>
      <c r="NTT231" s="241"/>
      <c r="NTU231" s="241"/>
      <c r="NTV231" s="241"/>
      <c r="NTW231" s="241"/>
      <c r="NTX231" s="241"/>
      <c r="NTY231" s="241"/>
      <c r="NTZ231" s="241"/>
      <c r="NUA231" s="241"/>
      <c r="NUB231" s="241"/>
      <c r="NUC231" s="241"/>
      <c r="NUD231" s="241"/>
      <c r="NUE231" s="241"/>
      <c r="NUF231" s="241"/>
      <c r="NUG231" s="241"/>
      <c r="NUH231" s="241"/>
      <c r="NUI231" s="241"/>
      <c r="NUJ231" s="241"/>
      <c r="NUK231" s="241"/>
      <c r="NUL231" s="241"/>
      <c r="NUM231" s="241"/>
      <c r="NUN231" s="241"/>
      <c r="NUO231" s="241"/>
      <c r="NUP231" s="241"/>
      <c r="NUQ231" s="241"/>
      <c r="NUR231" s="241"/>
      <c r="NUS231" s="241"/>
      <c r="NUT231" s="241"/>
      <c r="NUU231" s="241"/>
      <c r="NUV231" s="241"/>
      <c r="NUW231" s="241"/>
      <c r="NUX231" s="241"/>
      <c r="NUY231" s="241"/>
      <c r="NUZ231" s="241"/>
      <c r="NVA231" s="241"/>
      <c r="NVB231" s="241"/>
      <c r="NVC231" s="241"/>
      <c r="NVD231" s="241"/>
      <c r="NVE231" s="241"/>
      <c r="NVF231" s="241"/>
      <c r="NVG231" s="241"/>
      <c r="NVH231" s="241"/>
      <c r="NVI231" s="241"/>
      <c r="NVJ231" s="241"/>
      <c r="NVK231" s="241"/>
      <c r="NVL231" s="241"/>
      <c r="NVM231" s="241"/>
      <c r="NVN231" s="241"/>
      <c r="NVO231" s="241"/>
      <c r="NVP231" s="241"/>
      <c r="NVQ231" s="241"/>
      <c r="NVR231" s="241"/>
      <c r="NVS231" s="241"/>
      <c r="NVT231" s="241"/>
      <c r="NVU231" s="241"/>
      <c r="NVV231" s="241"/>
      <c r="NVW231" s="241"/>
      <c r="NVX231" s="241"/>
      <c r="NVY231" s="241"/>
      <c r="NVZ231" s="241"/>
      <c r="NWA231" s="241"/>
      <c r="NWB231" s="241"/>
      <c r="NWC231" s="241"/>
      <c r="NWD231" s="241"/>
      <c r="NWE231" s="241"/>
      <c r="NWF231" s="241"/>
      <c r="NWG231" s="241"/>
      <c r="NWH231" s="241"/>
      <c r="NWI231" s="241"/>
      <c r="NWJ231" s="241"/>
      <c r="NWK231" s="241"/>
      <c r="NWL231" s="241"/>
      <c r="NWM231" s="241"/>
      <c r="NWN231" s="241"/>
      <c r="NWO231" s="241"/>
      <c r="NWP231" s="241"/>
      <c r="NWQ231" s="241"/>
      <c r="NWR231" s="241"/>
      <c r="NWS231" s="241"/>
      <c r="NWT231" s="241"/>
      <c r="NWU231" s="241"/>
      <c r="NWV231" s="241"/>
      <c r="NWW231" s="241"/>
      <c r="NWX231" s="241"/>
      <c r="NWY231" s="241"/>
      <c r="NWZ231" s="241"/>
      <c r="NXA231" s="241"/>
      <c r="NXB231" s="241"/>
      <c r="NXC231" s="241"/>
      <c r="NXD231" s="241"/>
      <c r="NXE231" s="241"/>
      <c r="NXF231" s="241"/>
      <c r="NXG231" s="241"/>
      <c r="NXH231" s="241"/>
      <c r="NXI231" s="241"/>
      <c r="NXJ231" s="241"/>
      <c r="NXK231" s="241"/>
      <c r="NXL231" s="241"/>
      <c r="NXM231" s="241"/>
      <c r="NXN231" s="241"/>
      <c r="NXO231" s="241"/>
      <c r="NXP231" s="241"/>
      <c r="NXQ231" s="241"/>
      <c r="NXR231" s="241"/>
      <c r="NXS231" s="241"/>
      <c r="NXT231" s="241"/>
      <c r="NXU231" s="241"/>
      <c r="NXV231" s="241"/>
      <c r="NXW231" s="241"/>
      <c r="NXX231" s="241"/>
      <c r="NXY231" s="241"/>
      <c r="NXZ231" s="241"/>
      <c r="NYA231" s="241"/>
      <c r="NYB231" s="241"/>
      <c r="NYC231" s="241"/>
      <c r="NYD231" s="241"/>
      <c r="NYE231" s="241"/>
      <c r="NYF231" s="241"/>
      <c r="NYG231" s="241"/>
      <c r="NYH231" s="241"/>
      <c r="NYI231" s="241"/>
      <c r="NYJ231" s="241"/>
      <c r="NYK231" s="241"/>
      <c r="NYL231" s="241"/>
      <c r="NYM231" s="241"/>
      <c r="NYN231" s="241"/>
      <c r="NYO231" s="241"/>
      <c r="NYP231" s="241"/>
      <c r="NYQ231" s="241"/>
      <c r="NYR231" s="241"/>
      <c r="NYS231" s="241"/>
      <c r="NYT231" s="241"/>
      <c r="NYU231" s="241"/>
      <c r="NYV231" s="241"/>
      <c r="NYW231" s="241"/>
      <c r="NYX231" s="241"/>
      <c r="NYY231" s="241"/>
      <c r="NYZ231" s="241"/>
      <c r="NZA231" s="241"/>
      <c r="NZB231" s="241"/>
      <c r="NZC231" s="241"/>
      <c r="NZD231" s="241"/>
      <c r="NZE231" s="241"/>
      <c r="NZF231" s="241"/>
      <c r="NZG231" s="241"/>
      <c r="NZH231" s="241"/>
      <c r="NZI231" s="241"/>
      <c r="NZJ231" s="241"/>
      <c r="NZK231" s="241"/>
      <c r="NZL231" s="241"/>
      <c r="NZM231" s="241"/>
      <c r="NZN231" s="241"/>
      <c r="NZO231" s="241"/>
      <c r="NZP231" s="241"/>
      <c r="NZQ231" s="241"/>
      <c r="NZR231" s="241"/>
      <c r="NZS231" s="241"/>
      <c r="NZT231" s="241"/>
      <c r="NZU231" s="241"/>
      <c r="NZV231" s="241"/>
      <c r="NZW231" s="241"/>
      <c r="NZX231" s="241"/>
      <c r="NZY231" s="241"/>
      <c r="NZZ231" s="241"/>
      <c r="OAA231" s="241"/>
      <c r="OAB231" s="241"/>
      <c r="OAC231" s="241"/>
      <c r="OAD231" s="241"/>
      <c r="OAE231" s="241"/>
      <c r="OAF231" s="241"/>
      <c r="OAG231" s="241"/>
      <c r="OAH231" s="241"/>
      <c r="OAI231" s="241"/>
      <c r="OAJ231" s="241"/>
      <c r="OAK231" s="241"/>
      <c r="OAL231" s="241"/>
      <c r="OAM231" s="241"/>
      <c r="OAN231" s="241"/>
      <c r="OAO231" s="241"/>
      <c r="OAP231" s="241"/>
      <c r="OAQ231" s="241"/>
      <c r="OAR231" s="241"/>
      <c r="OAS231" s="241"/>
      <c r="OAT231" s="241"/>
      <c r="OAU231" s="241"/>
      <c r="OAV231" s="241"/>
      <c r="OAW231" s="241"/>
      <c r="OAX231" s="241"/>
      <c r="OAY231" s="241"/>
      <c r="OAZ231" s="241"/>
      <c r="OBA231" s="241"/>
      <c r="OBB231" s="241"/>
      <c r="OBC231" s="241"/>
      <c r="OBD231" s="241"/>
      <c r="OBE231" s="241"/>
      <c r="OBF231" s="241"/>
      <c r="OBG231" s="241"/>
      <c r="OBH231" s="241"/>
      <c r="OBI231" s="241"/>
      <c r="OBJ231" s="241"/>
      <c r="OBK231" s="241"/>
      <c r="OBL231" s="241"/>
      <c r="OBM231" s="241"/>
      <c r="OBN231" s="241"/>
      <c r="OBO231" s="241"/>
      <c r="OBP231" s="241"/>
      <c r="OBQ231" s="241"/>
      <c r="OBR231" s="241"/>
      <c r="OBS231" s="241"/>
      <c r="OBT231" s="241"/>
      <c r="OBU231" s="241"/>
      <c r="OBV231" s="241"/>
      <c r="OBW231" s="241"/>
      <c r="OBX231" s="241"/>
      <c r="OBY231" s="241"/>
      <c r="OBZ231" s="241"/>
      <c r="OCA231" s="241"/>
      <c r="OCB231" s="241"/>
      <c r="OCC231" s="241"/>
      <c r="OCD231" s="241"/>
      <c r="OCE231" s="241"/>
      <c r="OCF231" s="241"/>
      <c r="OCG231" s="241"/>
      <c r="OCH231" s="241"/>
      <c r="OCI231" s="241"/>
      <c r="OCJ231" s="241"/>
      <c r="OCK231" s="241"/>
      <c r="OCL231" s="241"/>
      <c r="OCM231" s="241"/>
      <c r="OCN231" s="241"/>
      <c r="OCO231" s="241"/>
      <c r="OCP231" s="241"/>
      <c r="OCQ231" s="241"/>
      <c r="OCR231" s="241"/>
      <c r="OCS231" s="241"/>
      <c r="OCT231" s="241"/>
      <c r="OCU231" s="241"/>
      <c r="OCY231" s="241"/>
      <c r="OCZ231" s="241"/>
      <c r="ODA231" s="241"/>
      <c r="ODB231" s="241"/>
      <c r="ODC231" s="241"/>
      <c r="ODD231" s="241"/>
      <c r="ODE231" s="241"/>
      <c r="ODF231" s="241"/>
      <c r="ODG231" s="241"/>
      <c r="ODH231" s="241"/>
      <c r="ODI231" s="241"/>
      <c r="ODJ231" s="241"/>
      <c r="ODK231" s="241"/>
      <c r="ODL231" s="241"/>
      <c r="ODM231" s="241"/>
      <c r="ODN231" s="241"/>
      <c r="ODO231" s="241"/>
      <c r="ODP231" s="241"/>
      <c r="ODQ231" s="241"/>
      <c r="ODR231" s="241"/>
      <c r="ODS231" s="241"/>
      <c r="ODT231" s="241"/>
      <c r="ODU231" s="241"/>
      <c r="ODV231" s="241"/>
      <c r="ODW231" s="241"/>
      <c r="ODX231" s="241"/>
      <c r="ODY231" s="241"/>
      <c r="ODZ231" s="241"/>
      <c r="OEA231" s="241"/>
      <c r="OEB231" s="241"/>
      <c r="OEC231" s="241"/>
      <c r="OED231" s="241"/>
      <c r="OEE231" s="241"/>
      <c r="OEF231" s="241"/>
      <c r="OEG231" s="241"/>
      <c r="OEH231" s="241"/>
      <c r="OEI231" s="241"/>
      <c r="OEJ231" s="241"/>
      <c r="OEK231" s="241"/>
      <c r="OEL231" s="241"/>
      <c r="OEM231" s="241"/>
      <c r="OEN231" s="241"/>
      <c r="OEO231" s="241"/>
      <c r="OEP231" s="241"/>
      <c r="OEQ231" s="241"/>
      <c r="OER231" s="241"/>
      <c r="OES231" s="241"/>
      <c r="OET231" s="241"/>
      <c r="OEU231" s="241"/>
      <c r="OEV231" s="241"/>
      <c r="OEW231" s="241"/>
      <c r="OEX231" s="241"/>
      <c r="OEY231" s="241"/>
      <c r="OEZ231" s="241"/>
      <c r="OFA231" s="241"/>
      <c r="OFB231" s="241"/>
      <c r="OFC231" s="241"/>
      <c r="OFD231" s="241"/>
      <c r="OFE231" s="241"/>
      <c r="OFF231" s="241"/>
      <c r="OFG231" s="241"/>
      <c r="OFH231" s="241"/>
      <c r="OFI231" s="241"/>
      <c r="OFJ231" s="241"/>
      <c r="OFK231" s="241"/>
      <c r="OFL231" s="241"/>
      <c r="OFM231" s="241"/>
      <c r="OFN231" s="241"/>
      <c r="OFO231" s="241"/>
      <c r="OFP231" s="241"/>
      <c r="OFQ231" s="241"/>
      <c r="OFR231" s="241"/>
      <c r="OFS231" s="241"/>
      <c r="OFT231" s="241"/>
      <c r="OFU231" s="241"/>
      <c r="OFV231" s="241"/>
      <c r="OFW231" s="241"/>
      <c r="OFX231" s="241"/>
      <c r="OFY231" s="241"/>
      <c r="OFZ231" s="241"/>
      <c r="OGA231" s="241"/>
      <c r="OGB231" s="241"/>
      <c r="OGC231" s="241"/>
      <c r="OGD231" s="241"/>
      <c r="OGE231" s="241"/>
      <c r="OGF231" s="241"/>
      <c r="OGG231" s="241"/>
      <c r="OGH231" s="241"/>
      <c r="OGI231" s="241"/>
      <c r="OGJ231" s="241"/>
      <c r="OGK231" s="241"/>
      <c r="OGL231" s="241"/>
      <c r="OGM231" s="241"/>
      <c r="OGN231" s="241"/>
      <c r="OGO231" s="241"/>
      <c r="OGP231" s="241"/>
      <c r="OGQ231" s="241"/>
      <c r="OGR231" s="241"/>
      <c r="OGS231" s="241"/>
      <c r="OGT231" s="241"/>
      <c r="OGU231" s="241"/>
      <c r="OGV231" s="241"/>
      <c r="OGW231" s="241"/>
      <c r="OGX231" s="241"/>
      <c r="OGY231" s="241"/>
      <c r="OGZ231" s="241"/>
      <c r="OHA231" s="241"/>
      <c r="OHB231" s="241"/>
      <c r="OHC231" s="241"/>
      <c r="OHD231" s="241"/>
      <c r="OHE231" s="241"/>
      <c r="OHF231" s="241"/>
      <c r="OHG231" s="241"/>
      <c r="OHH231" s="241"/>
      <c r="OHI231" s="241"/>
      <c r="OHJ231" s="241"/>
      <c r="OHK231" s="241"/>
      <c r="OHL231" s="241"/>
      <c r="OHM231" s="241"/>
      <c r="OHN231" s="241"/>
      <c r="OHO231" s="241"/>
      <c r="OHP231" s="241"/>
      <c r="OHQ231" s="241"/>
      <c r="OHR231" s="241"/>
      <c r="OHS231" s="241"/>
      <c r="OHT231" s="241"/>
      <c r="OHU231" s="241"/>
      <c r="OHV231" s="241"/>
      <c r="OHW231" s="241"/>
      <c r="OHX231" s="241"/>
      <c r="OHY231" s="241"/>
      <c r="OHZ231" s="241"/>
      <c r="OIA231" s="241"/>
      <c r="OIB231" s="241"/>
      <c r="OIC231" s="241"/>
      <c r="OID231" s="241"/>
      <c r="OIE231" s="241"/>
      <c r="OIF231" s="241"/>
      <c r="OIG231" s="241"/>
      <c r="OIH231" s="241"/>
      <c r="OII231" s="241"/>
      <c r="OIJ231" s="241"/>
      <c r="OIK231" s="241"/>
      <c r="OIL231" s="241"/>
      <c r="OIM231" s="241"/>
      <c r="OIN231" s="241"/>
      <c r="OIO231" s="241"/>
      <c r="OIP231" s="241"/>
      <c r="OIQ231" s="241"/>
      <c r="OIR231" s="241"/>
      <c r="OIS231" s="241"/>
      <c r="OIT231" s="241"/>
      <c r="OIU231" s="241"/>
      <c r="OIV231" s="241"/>
      <c r="OIW231" s="241"/>
      <c r="OIX231" s="241"/>
      <c r="OIY231" s="241"/>
      <c r="OIZ231" s="241"/>
      <c r="OJA231" s="241"/>
      <c r="OJB231" s="241"/>
      <c r="OJC231" s="241"/>
      <c r="OJD231" s="241"/>
      <c r="OJE231" s="241"/>
      <c r="OJF231" s="241"/>
      <c r="OJG231" s="241"/>
      <c r="OJH231" s="241"/>
      <c r="OJI231" s="241"/>
      <c r="OJJ231" s="241"/>
      <c r="OJK231" s="241"/>
      <c r="OJL231" s="241"/>
      <c r="OJM231" s="241"/>
      <c r="OJN231" s="241"/>
      <c r="OJO231" s="241"/>
      <c r="OJP231" s="241"/>
      <c r="OJQ231" s="241"/>
      <c r="OJR231" s="241"/>
      <c r="OJS231" s="241"/>
      <c r="OJT231" s="241"/>
      <c r="OJU231" s="241"/>
      <c r="OJV231" s="241"/>
      <c r="OJW231" s="241"/>
      <c r="OJX231" s="241"/>
      <c r="OJY231" s="241"/>
      <c r="OJZ231" s="241"/>
      <c r="OKA231" s="241"/>
      <c r="OKB231" s="241"/>
      <c r="OKC231" s="241"/>
      <c r="OKD231" s="241"/>
      <c r="OKE231" s="241"/>
      <c r="OKF231" s="241"/>
      <c r="OKG231" s="241"/>
      <c r="OKH231" s="241"/>
      <c r="OKI231" s="241"/>
      <c r="OKJ231" s="241"/>
      <c r="OKK231" s="241"/>
      <c r="OKL231" s="241"/>
      <c r="OKM231" s="241"/>
      <c r="OKN231" s="241"/>
      <c r="OKO231" s="241"/>
      <c r="OKP231" s="241"/>
      <c r="OKQ231" s="241"/>
      <c r="OKR231" s="241"/>
      <c r="OKS231" s="241"/>
      <c r="OKT231" s="241"/>
      <c r="OKU231" s="241"/>
      <c r="OKV231" s="241"/>
      <c r="OKW231" s="241"/>
      <c r="OKX231" s="241"/>
      <c r="OKY231" s="241"/>
      <c r="OKZ231" s="241"/>
      <c r="OLA231" s="241"/>
      <c r="OLB231" s="241"/>
      <c r="OLC231" s="241"/>
      <c r="OLD231" s="241"/>
      <c r="OLE231" s="241"/>
      <c r="OLF231" s="241"/>
      <c r="OLG231" s="241"/>
      <c r="OLH231" s="241"/>
      <c r="OLI231" s="241"/>
      <c r="OLJ231" s="241"/>
      <c r="OLK231" s="241"/>
      <c r="OLL231" s="241"/>
      <c r="OLM231" s="241"/>
      <c r="OLN231" s="241"/>
      <c r="OLO231" s="241"/>
      <c r="OLP231" s="241"/>
      <c r="OLQ231" s="241"/>
      <c r="OLR231" s="241"/>
      <c r="OLS231" s="241"/>
      <c r="OLT231" s="241"/>
      <c r="OLU231" s="241"/>
      <c r="OLV231" s="241"/>
      <c r="OLW231" s="241"/>
      <c r="OLX231" s="241"/>
      <c r="OLY231" s="241"/>
      <c r="OLZ231" s="241"/>
      <c r="OMA231" s="241"/>
      <c r="OMB231" s="241"/>
      <c r="OMC231" s="241"/>
      <c r="OMD231" s="241"/>
      <c r="OME231" s="241"/>
      <c r="OMF231" s="241"/>
      <c r="OMG231" s="241"/>
      <c r="OMH231" s="241"/>
      <c r="OMI231" s="241"/>
      <c r="OMJ231" s="241"/>
      <c r="OMK231" s="241"/>
      <c r="OML231" s="241"/>
      <c r="OMM231" s="241"/>
      <c r="OMN231" s="241"/>
      <c r="OMO231" s="241"/>
      <c r="OMP231" s="241"/>
      <c r="OMQ231" s="241"/>
      <c r="OMR231" s="241"/>
      <c r="OMS231" s="241"/>
      <c r="OMT231" s="241"/>
      <c r="OMU231" s="241"/>
      <c r="OMV231" s="241"/>
      <c r="OMW231" s="241"/>
      <c r="OMX231" s="241"/>
      <c r="OMY231" s="241"/>
      <c r="OMZ231" s="241"/>
      <c r="ONA231" s="241"/>
      <c r="ONB231" s="241"/>
      <c r="ONC231" s="241"/>
      <c r="OND231" s="241"/>
      <c r="ONE231" s="241"/>
      <c r="ONF231" s="241"/>
      <c r="ONG231" s="241"/>
      <c r="ONH231" s="241"/>
      <c r="ONI231" s="241"/>
      <c r="ONJ231" s="241"/>
      <c r="ONK231" s="241"/>
      <c r="ONL231" s="241"/>
      <c r="ONM231" s="241"/>
      <c r="ONN231" s="241"/>
      <c r="ONO231" s="241"/>
      <c r="ONP231" s="241"/>
      <c r="ONQ231" s="241"/>
      <c r="ONR231" s="241"/>
      <c r="ONS231" s="241"/>
      <c r="ONT231" s="241"/>
      <c r="ONU231" s="241"/>
      <c r="ONV231" s="241"/>
      <c r="ONW231" s="241"/>
      <c r="ONX231" s="241"/>
      <c r="ONY231" s="241"/>
      <c r="ONZ231" s="241"/>
      <c r="OOA231" s="241"/>
      <c r="OOB231" s="241"/>
      <c r="OOC231" s="241"/>
      <c r="OOD231" s="241"/>
      <c r="OOE231" s="241"/>
      <c r="OOF231" s="241"/>
      <c r="OOG231" s="241"/>
      <c r="OOH231" s="241"/>
      <c r="OOI231" s="241"/>
      <c r="OOJ231" s="241"/>
      <c r="OOK231" s="241"/>
      <c r="OOL231" s="241"/>
      <c r="OOM231" s="241"/>
      <c r="OON231" s="241"/>
      <c r="OOO231" s="241"/>
      <c r="OOP231" s="241"/>
      <c r="OOQ231" s="241"/>
      <c r="OOR231" s="241"/>
      <c r="OOS231" s="241"/>
      <c r="OOT231" s="241"/>
      <c r="OOU231" s="241"/>
      <c r="OOV231" s="241"/>
      <c r="OOW231" s="241"/>
      <c r="OOX231" s="241"/>
      <c r="OOY231" s="241"/>
      <c r="OOZ231" s="241"/>
      <c r="OPA231" s="241"/>
      <c r="OPB231" s="241"/>
      <c r="OPC231" s="241"/>
      <c r="OPD231" s="241"/>
      <c r="OPE231" s="241"/>
      <c r="OPF231" s="241"/>
      <c r="OPG231" s="241"/>
      <c r="OPH231" s="241"/>
      <c r="OPI231" s="241"/>
      <c r="OPJ231" s="241"/>
      <c r="OPK231" s="241"/>
      <c r="OPL231" s="241"/>
      <c r="OPM231" s="241"/>
      <c r="OPN231" s="241"/>
      <c r="OPO231" s="241"/>
      <c r="OPP231" s="241"/>
      <c r="OPQ231" s="241"/>
      <c r="OPR231" s="241"/>
      <c r="OPS231" s="241"/>
      <c r="OPT231" s="241"/>
      <c r="OPU231" s="241"/>
      <c r="OPV231" s="241"/>
      <c r="OPW231" s="241"/>
      <c r="OPX231" s="241"/>
      <c r="OPY231" s="241"/>
      <c r="OPZ231" s="241"/>
      <c r="OQA231" s="241"/>
      <c r="OQB231" s="241"/>
      <c r="OQC231" s="241"/>
      <c r="OQD231" s="241"/>
      <c r="OQE231" s="241"/>
      <c r="OQF231" s="241"/>
      <c r="OQG231" s="241"/>
      <c r="OQH231" s="241"/>
      <c r="OQI231" s="241"/>
      <c r="OQJ231" s="241"/>
      <c r="OQK231" s="241"/>
      <c r="OQL231" s="241"/>
      <c r="OQM231" s="241"/>
      <c r="OQN231" s="241"/>
      <c r="OQO231" s="241"/>
      <c r="OQP231" s="241"/>
      <c r="OQQ231" s="241"/>
      <c r="OQR231" s="241"/>
      <c r="OQS231" s="241"/>
      <c r="OQT231" s="241"/>
      <c r="OQU231" s="241"/>
      <c r="OQV231" s="241"/>
      <c r="OQW231" s="241"/>
      <c r="OQX231" s="241"/>
      <c r="OQY231" s="241"/>
      <c r="OQZ231" s="241"/>
      <c r="ORA231" s="241"/>
      <c r="ORB231" s="241"/>
      <c r="ORC231" s="241"/>
      <c r="ORD231" s="241"/>
      <c r="ORE231" s="241"/>
      <c r="ORF231" s="241"/>
      <c r="ORG231" s="241"/>
      <c r="ORH231" s="241"/>
      <c r="ORI231" s="241"/>
      <c r="ORJ231" s="241"/>
      <c r="ORK231" s="241"/>
      <c r="ORL231" s="241"/>
      <c r="ORM231" s="241"/>
      <c r="ORN231" s="241"/>
      <c r="ORO231" s="241"/>
      <c r="ORP231" s="241"/>
      <c r="ORQ231" s="241"/>
      <c r="ORR231" s="241"/>
      <c r="ORS231" s="241"/>
      <c r="ORT231" s="241"/>
      <c r="ORU231" s="241"/>
      <c r="ORV231" s="241"/>
      <c r="ORW231" s="241"/>
      <c r="ORX231" s="241"/>
      <c r="ORY231" s="241"/>
      <c r="ORZ231" s="241"/>
      <c r="OSA231" s="241"/>
      <c r="OSB231" s="241"/>
      <c r="OSC231" s="241"/>
      <c r="OSD231" s="241"/>
      <c r="OSE231" s="241"/>
      <c r="OSF231" s="241"/>
      <c r="OSG231" s="241"/>
      <c r="OSH231" s="241"/>
      <c r="OSI231" s="241"/>
      <c r="OSJ231" s="241"/>
      <c r="OSK231" s="241"/>
      <c r="OSL231" s="241"/>
      <c r="OSM231" s="241"/>
      <c r="OSN231" s="241"/>
      <c r="OSO231" s="241"/>
      <c r="OSP231" s="241"/>
      <c r="OSQ231" s="241"/>
      <c r="OSR231" s="241"/>
      <c r="OSS231" s="241"/>
      <c r="OST231" s="241"/>
      <c r="OSU231" s="241"/>
      <c r="OSV231" s="241"/>
      <c r="OSW231" s="241"/>
      <c r="OSX231" s="241"/>
      <c r="OSY231" s="241"/>
      <c r="OSZ231" s="241"/>
      <c r="OTA231" s="241"/>
      <c r="OTB231" s="241"/>
      <c r="OTC231" s="241"/>
      <c r="OTD231" s="241"/>
      <c r="OTE231" s="241"/>
      <c r="OTF231" s="241"/>
      <c r="OTG231" s="241"/>
      <c r="OTH231" s="241"/>
      <c r="OTI231" s="241"/>
      <c r="OTJ231" s="241"/>
      <c r="OTK231" s="241"/>
      <c r="OTL231" s="241"/>
      <c r="OTM231" s="241"/>
      <c r="OTN231" s="241"/>
      <c r="OTO231" s="241"/>
      <c r="OTP231" s="241"/>
      <c r="OTQ231" s="241"/>
      <c r="OTR231" s="241"/>
      <c r="OTS231" s="241"/>
      <c r="OTT231" s="241"/>
      <c r="OTU231" s="241"/>
      <c r="OTV231" s="241"/>
      <c r="OTW231" s="241"/>
      <c r="OTX231" s="241"/>
      <c r="OTY231" s="241"/>
      <c r="OTZ231" s="241"/>
      <c r="OUA231" s="241"/>
      <c r="OUB231" s="241"/>
      <c r="OUC231" s="241"/>
      <c r="OUD231" s="241"/>
      <c r="OUE231" s="241"/>
      <c r="OUF231" s="241"/>
      <c r="OUG231" s="241"/>
      <c r="OUH231" s="241"/>
      <c r="OUI231" s="241"/>
      <c r="OUJ231" s="241"/>
      <c r="OUK231" s="241"/>
      <c r="OUL231" s="241"/>
      <c r="OUM231" s="241"/>
      <c r="OUN231" s="241"/>
      <c r="OUO231" s="241"/>
      <c r="OUP231" s="241"/>
      <c r="OUQ231" s="241"/>
      <c r="OUR231" s="241"/>
      <c r="OUS231" s="241"/>
      <c r="OUT231" s="241"/>
      <c r="OUU231" s="241"/>
      <c r="OUV231" s="241"/>
      <c r="OUW231" s="241"/>
      <c r="OUX231" s="241"/>
      <c r="OUY231" s="241"/>
      <c r="OUZ231" s="241"/>
      <c r="OVA231" s="241"/>
      <c r="OVB231" s="241"/>
      <c r="OVC231" s="241"/>
      <c r="OVD231" s="241"/>
      <c r="OVE231" s="241"/>
      <c r="OVF231" s="241"/>
      <c r="OVG231" s="241"/>
      <c r="OVH231" s="241"/>
      <c r="OVI231" s="241"/>
      <c r="OVJ231" s="241"/>
      <c r="OVK231" s="241"/>
      <c r="OVL231" s="241"/>
      <c r="OVM231" s="241"/>
      <c r="OVN231" s="241"/>
      <c r="OVO231" s="241"/>
      <c r="OVP231" s="241"/>
      <c r="OVQ231" s="241"/>
      <c r="OVR231" s="241"/>
      <c r="OVS231" s="241"/>
      <c r="OVT231" s="241"/>
      <c r="OVU231" s="241"/>
      <c r="OVV231" s="241"/>
      <c r="OVW231" s="241"/>
      <c r="OVX231" s="241"/>
      <c r="OVY231" s="241"/>
      <c r="OVZ231" s="241"/>
      <c r="OWA231" s="241"/>
      <c r="OWB231" s="241"/>
      <c r="OWC231" s="241"/>
      <c r="OWD231" s="241"/>
      <c r="OWE231" s="241"/>
      <c r="OWF231" s="241"/>
      <c r="OWG231" s="241"/>
      <c r="OWH231" s="241"/>
      <c r="OWI231" s="241"/>
      <c r="OWJ231" s="241"/>
      <c r="OWK231" s="241"/>
      <c r="OWL231" s="241"/>
      <c r="OWM231" s="241"/>
      <c r="OWN231" s="241"/>
      <c r="OWO231" s="241"/>
      <c r="OWP231" s="241"/>
      <c r="OWQ231" s="241"/>
      <c r="OWR231" s="241"/>
      <c r="OWS231" s="241"/>
      <c r="OWT231" s="241"/>
      <c r="OWU231" s="241"/>
      <c r="OWV231" s="241"/>
      <c r="OWW231" s="241"/>
      <c r="OWX231" s="241"/>
      <c r="OWY231" s="241"/>
      <c r="OWZ231" s="241"/>
      <c r="OXA231" s="241"/>
      <c r="OXB231" s="241"/>
      <c r="OXC231" s="241"/>
      <c r="OXD231" s="241"/>
      <c r="OXE231" s="241"/>
      <c r="OXF231" s="241"/>
      <c r="OXG231" s="241"/>
      <c r="OXH231" s="241"/>
      <c r="OXI231" s="241"/>
      <c r="OXJ231" s="241"/>
      <c r="OXK231" s="241"/>
      <c r="OXL231" s="241"/>
      <c r="OXM231" s="241"/>
      <c r="OXN231" s="241"/>
      <c r="OXO231" s="241"/>
      <c r="OXP231" s="241"/>
      <c r="OXQ231" s="241"/>
      <c r="OXR231" s="241"/>
      <c r="OXS231" s="241"/>
      <c r="OXT231" s="241"/>
      <c r="OXU231" s="241"/>
      <c r="OXV231" s="241"/>
      <c r="OXW231" s="241"/>
      <c r="OXX231" s="241"/>
      <c r="OXY231" s="241"/>
      <c r="OXZ231" s="241"/>
      <c r="OYA231" s="241"/>
      <c r="OYB231" s="241"/>
      <c r="OYC231" s="241"/>
      <c r="OYD231" s="241"/>
      <c r="OYE231" s="241"/>
      <c r="OYF231" s="241"/>
      <c r="OYG231" s="241"/>
      <c r="OYH231" s="241"/>
      <c r="OYI231" s="241"/>
      <c r="OYJ231" s="241"/>
      <c r="OYK231" s="241"/>
      <c r="OYL231" s="241"/>
      <c r="OYM231" s="241"/>
      <c r="OYN231" s="241"/>
      <c r="OYO231" s="241"/>
      <c r="OYP231" s="241"/>
      <c r="OYQ231" s="241"/>
      <c r="OYR231" s="241"/>
      <c r="OYS231" s="241"/>
      <c r="OYT231" s="241"/>
      <c r="OYU231" s="241"/>
      <c r="OYV231" s="241"/>
      <c r="OYW231" s="241"/>
      <c r="OYX231" s="241"/>
      <c r="OYY231" s="241"/>
      <c r="OYZ231" s="241"/>
      <c r="OZA231" s="241"/>
      <c r="OZB231" s="241"/>
      <c r="OZC231" s="241"/>
      <c r="OZD231" s="241"/>
      <c r="OZE231" s="241"/>
      <c r="OZF231" s="241"/>
      <c r="OZG231" s="241"/>
      <c r="OZH231" s="241"/>
      <c r="OZI231" s="241"/>
      <c r="OZJ231" s="241"/>
      <c r="OZK231" s="241"/>
      <c r="OZL231" s="241"/>
      <c r="OZM231" s="241"/>
      <c r="OZN231" s="241"/>
      <c r="OZO231" s="241"/>
      <c r="OZP231" s="241"/>
      <c r="OZQ231" s="241"/>
      <c r="OZR231" s="241"/>
      <c r="OZS231" s="241"/>
      <c r="OZT231" s="241"/>
      <c r="OZU231" s="241"/>
      <c r="OZV231" s="241"/>
      <c r="OZW231" s="241"/>
      <c r="OZX231" s="241"/>
      <c r="OZY231" s="241"/>
      <c r="OZZ231" s="241"/>
      <c r="PAA231" s="241"/>
      <c r="PAB231" s="241"/>
      <c r="PAC231" s="241"/>
      <c r="PAD231" s="241"/>
      <c r="PAE231" s="241"/>
      <c r="PAF231" s="241"/>
      <c r="PAG231" s="241"/>
      <c r="PAH231" s="241"/>
      <c r="PAI231" s="241"/>
      <c r="PAJ231" s="241"/>
      <c r="PAK231" s="241"/>
      <c r="PAL231" s="241"/>
      <c r="PAM231" s="241"/>
      <c r="PAN231" s="241"/>
      <c r="PAO231" s="241"/>
      <c r="PAP231" s="241"/>
      <c r="PAQ231" s="241"/>
      <c r="PAR231" s="241"/>
      <c r="PAS231" s="241"/>
      <c r="PAT231" s="241"/>
      <c r="PAU231" s="241"/>
      <c r="PAV231" s="241"/>
      <c r="PAW231" s="241"/>
      <c r="PAX231" s="241"/>
      <c r="PAY231" s="241"/>
      <c r="PAZ231" s="241"/>
      <c r="PBA231" s="241"/>
      <c r="PBB231" s="241"/>
      <c r="PBC231" s="241"/>
      <c r="PBD231" s="241"/>
      <c r="PBE231" s="241"/>
      <c r="PBF231" s="241"/>
      <c r="PBG231" s="241"/>
      <c r="PBH231" s="241"/>
      <c r="PBI231" s="241"/>
      <c r="PBJ231" s="241"/>
      <c r="PBK231" s="241"/>
      <c r="PBL231" s="241"/>
      <c r="PBM231" s="241"/>
      <c r="PBN231" s="241"/>
      <c r="PBO231" s="241"/>
      <c r="PBP231" s="241"/>
      <c r="PBQ231" s="241"/>
      <c r="PBR231" s="241"/>
      <c r="PBS231" s="241"/>
      <c r="PBT231" s="241"/>
      <c r="PBU231" s="241"/>
      <c r="PBV231" s="241"/>
      <c r="PBW231" s="241"/>
      <c r="PBX231" s="241"/>
      <c r="PBY231" s="241"/>
      <c r="PBZ231" s="241"/>
      <c r="PCA231" s="241"/>
      <c r="PCB231" s="241"/>
      <c r="PCC231" s="241"/>
      <c r="PCD231" s="241"/>
      <c r="PCE231" s="241"/>
      <c r="PCF231" s="241"/>
      <c r="PCG231" s="241"/>
      <c r="PCH231" s="241"/>
      <c r="PCI231" s="241"/>
      <c r="PCJ231" s="241"/>
      <c r="PCK231" s="241"/>
      <c r="PCL231" s="241"/>
      <c r="PCM231" s="241"/>
      <c r="PCN231" s="241"/>
      <c r="PCO231" s="241"/>
      <c r="PCP231" s="241"/>
      <c r="PCQ231" s="241"/>
      <c r="PCR231" s="241"/>
      <c r="PCS231" s="241"/>
      <c r="PCT231" s="241"/>
      <c r="PCU231" s="241"/>
      <c r="PCV231" s="241"/>
      <c r="PCW231" s="241"/>
      <c r="PCX231" s="241"/>
      <c r="PCY231" s="241"/>
      <c r="PCZ231" s="241"/>
      <c r="PDA231" s="241"/>
      <c r="PDB231" s="241"/>
      <c r="PDC231" s="241"/>
      <c r="PDD231" s="241"/>
      <c r="PDE231" s="241"/>
      <c r="PDF231" s="241"/>
      <c r="PDG231" s="241"/>
      <c r="PDH231" s="241"/>
      <c r="PDI231" s="241"/>
      <c r="PDJ231" s="241"/>
      <c r="PDK231" s="241"/>
      <c r="PDL231" s="241"/>
      <c r="PDM231" s="241"/>
      <c r="PDN231" s="241"/>
      <c r="PDO231" s="241"/>
      <c r="PDP231" s="241"/>
      <c r="PDQ231" s="241"/>
      <c r="PDR231" s="241"/>
      <c r="PDS231" s="241"/>
      <c r="PDT231" s="241"/>
      <c r="PDU231" s="241"/>
      <c r="PDV231" s="241"/>
      <c r="PDW231" s="241"/>
      <c r="PDX231" s="241"/>
      <c r="PDY231" s="241"/>
      <c r="PDZ231" s="241"/>
      <c r="PEA231" s="241"/>
      <c r="PEB231" s="241"/>
      <c r="PEC231" s="241"/>
      <c r="PED231" s="241"/>
      <c r="PEE231" s="241"/>
      <c r="PEF231" s="241"/>
      <c r="PEG231" s="241"/>
      <c r="PEH231" s="241"/>
      <c r="PEI231" s="241"/>
      <c r="PEJ231" s="241"/>
      <c r="PEK231" s="241"/>
      <c r="PEL231" s="241"/>
      <c r="PEM231" s="241"/>
      <c r="PEN231" s="241"/>
      <c r="PEO231" s="241"/>
      <c r="PEP231" s="241"/>
      <c r="PEQ231" s="241"/>
      <c r="PER231" s="241"/>
      <c r="PES231" s="241"/>
      <c r="PET231" s="241"/>
      <c r="PEU231" s="241"/>
      <c r="PEV231" s="241"/>
      <c r="PEW231" s="241"/>
      <c r="PEX231" s="241"/>
      <c r="PEY231" s="241"/>
      <c r="PEZ231" s="241"/>
      <c r="PFA231" s="241"/>
      <c r="PFB231" s="241"/>
      <c r="PFC231" s="241"/>
      <c r="PFD231" s="241"/>
      <c r="PFE231" s="241"/>
      <c r="PFF231" s="241"/>
      <c r="PFG231" s="241"/>
      <c r="PFH231" s="241"/>
      <c r="PFI231" s="241"/>
      <c r="PFJ231" s="241"/>
      <c r="PFK231" s="241"/>
      <c r="PFL231" s="241"/>
      <c r="PFM231" s="241"/>
      <c r="PFN231" s="241"/>
      <c r="PFO231" s="241"/>
      <c r="PFP231" s="241"/>
      <c r="PFQ231" s="241"/>
      <c r="PFR231" s="241"/>
      <c r="PFS231" s="241"/>
      <c r="PFT231" s="241"/>
      <c r="PFU231" s="241"/>
      <c r="PFV231" s="241"/>
      <c r="PFW231" s="241"/>
      <c r="PFX231" s="241"/>
      <c r="PFY231" s="241"/>
      <c r="PFZ231" s="241"/>
      <c r="PGA231" s="241"/>
      <c r="PGB231" s="241"/>
      <c r="PGC231" s="241"/>
      <c r="PGD231" s="241"/>
      <c r="PGE231" s="241"/>
      <c r="PGF231" s="241"/>
      <c r="PGG231" s="241"/>
      <c r="PGH231" s="241"/>
      <c r="PGI231" s="241"/>
      <c r="PGJ231" s="241"/>
      <c r="PGK231" s="241"/>
      <c r="PGL231" s="241"/>
      <c r="PGM231" s="241"/>
      <c r="PGN231" s="241"/>
      <c r="PGO231" s="241"/>
      <c r="PGP231" s="241"/>
      <c r="PGQ231" s="241"/>
      <c r="PGR231" s="241"/>
      <c r="PGS231" s="241"/>
      <c r="PGT231" s="241"/>
      <c r="PGU231" s="241"/>
      <c r="PGV231" s="241"/>
      <c r="PGW231" s="241"/>
      <c r="PGX231" s="241"/>
      <c r="PGY231" s="241"/>
      <c r="PGZ231" s="241"/>
      <c r="PHA231" s="241"/>
      <c r="PHB231" s="241"/>
      <c r="PHC231" s="241"/>
      <c r="PHD231" s="241"/>
      <c r="PHE231" s="241"/>
      <c r="PHF231" s="241"/>
      <c r="PHG231" s="241"/>
      <c r="PHH231" s="241"/>
      <c r="PHI231" s="241"/>
      <c r="PHJ231" s="241"/>
      <c r="PHK231" s="241"/>
      <c r="PHL231" s="241"/>
      <c r="PHM231" s="241"/>
      <c r="PHN231" s="241"/>
      <c r="PHO231" s="241"/>
      <c r="PHP231" s="241"/>
      <c r="PHQ231" s="241"/>
      <c r="PHR231" s="241"/>
      <c r="PHS231" s="241"/>
      <c r="PHT231" s="241"/>
      <c r="PHU231" s="241"/>
      <c r="PHV231" s="241"/>
      <c r="PHW231" s="241"/>
      <c r="PHX231" s="241"/>
      <c r="PHY231" s="241"/>
      <c r="PHZ231" s="241"/>
      <c r="PIA231" s="241"/>
      <c r="PIB231" s="241"/>
      <c r="PIC231" s="241"/>
      <c r="PID231" s="241"/>
      <c r="PIE231" s="241"/>
      <c r="PIF231" s="241"/>
      <c r="PIG231" s="241"/>
      <c r="PIH231" s="241"/>
      <c r="PII231" s="241"/>
      <c r="PIJ231" s="241"/>
      <c r="PIK231" s="241"/>
      <c r="PIL231" s="241"/>
      <c r="PIM231" s="241"/>
      <c r="PIN231" s="241"/>
      <c r="PIO231" s="241"/>
      <c r="PIP231" s="241"/>
      <c r="PIQ231" s="241"/>
      <c r="PIR231" s="241"/>
      <c r="PIS231" s="241"/>
      <c r="PIT231" s="241"/>
      <c r="PIU231" s="241"/>
      <c r="PIV231" s="241"/>
      <c r="PIW231" s="241"/>
      <c r="PIX231" s="241"/>
      <c r="PIY231" s="241"/>
      <c r="PIZ231" s="241"/>
      <c r="PJA231" s="241"/>
      <c r="PJB231" s="241"/>
      <c r="PJC231" s="241"/>
      <c r="PJD231" s="241"/>
      <c r="PJE231" s="241"/>
      <c r="PJF231" s="241"/>
      <c r="PJG231" s="241"/>
      <c r="PJH231" s="241"/>
      <c r="PJI231" s="241"/>
      <c r="PJJ231" s="241"/>
      <c r="PJK231" s="241"/>
      <c r="PJL231" s="241"/>
      <c r="PJM231" s="241"/>
      <c r="PJN231" s="241"/>
      <c r="PJO231" s="241"/>
      <c r="PJP231" s="241"/>
      <c r="PJQ231" s="241"/>
      <c r="PJR231" s="241"/>
      <c r="PJS231" s="241"/>
      <c r="PJT231" s="241"/>
      <c r="PJU231" s="241"/>
      <c r="PJV231" s="241"/>
      <c r="PJW231" s="241"/>
      <c r="PJX231" s="241"/>
      <c r="PJY231" s="241"/>
      <c r="PJZ231" s="241"/>
      <c r="PKA231" s="241"/>
      <c r="PKB231" s="241"/>
      <c r="PKC231" s="241"/>
      <c r="PKD231" s="241"/>
      <c r="PKE231" s="241"/>
      <c r="PKF231" s="241"/>
      <c r="PKG231" s="241"/>
      <c r="PKH231" s="241"/>
      <c r="PKI231" s="241"/>
      <c r="PKJ231" s="241"/>
      <c r="PKK231" s="241"/>
      <c r="PKL231" s="241"/>
      <c r="PKM231" s="241"/>
      <c r="PKN231" s="241"/>
      <c r="PKO231" s="241"/>
      <c r="PKP231" s="241"/>
      <c r="PKQ231" s="241"/>
      <c r="PKR231" s="241"/>
      <c r="PKS231" s="241"/>
      <c r="PKT231" s="241"/>
      <c r="PKU231" s="241"/>
      <c r="PKV231" s="241"/>
      <c r="PKW231" s="241"/>
      <c r="PKX231" s="241"/>
      <c r="PKY231" s="241"/>
      <c r="PKZ231" s="241"/>
      <c r="PLA231" s="241"/>
      <c r="PLB231" s="241"/>
      <c r="PLC231" s="241"/>
      <c r="PLD231" s="241"/>
      <c r="PLE231" s="241"/>
      <c r="PLF231" s="241"/>
      <c r="PLG231" s="241"/>
      <c r="PLH231" s="241"/>
      <c r="PLI231" s="241"/>
      <c r="PLJ231" s="241"/>
      <c r="PLK231" s="241"/>
      <c r="PLL231" s="241"/>
      <c r="PLM231" s="241"/>
      <c r="PLN231" s="241"/>
      <c r="PLO231" s="241"/>
      <c r="PLP231" s="241"/>
      <c r="PLQ231" s="241"/>
      <c r="PLR231" s="241"/>
      <c r="PLS231" s="241"/>
      <c r="PLT231" s="241"/>
      <c r="PLU231" s="241"/>
      <c r="PLV231" s="241"/>
      <c r="PLW231" s="241"/>
      <c r="PLX231" s="241"/>
      <c r="PLY231" s="241"/>
      <c r="PLZ231" s="241"/>
      <c r="PMA231" s="241"/>
      <c r="PMB231" s="241"/>
      <c r="PMC231" s="241"/>
      <c r="PMD231" s="241"/>
      <c r="PME231" s="241"/>
      <c r="PMF231" s="241"/>
      <c r="PMG231" s="241"/>
      <c r="PMH231" s="241"/>
      <c r="PMI231" s="241"/>
      <c r="PMJ231" s="241"/>
      <c r="PMK231" s="241"/>
      <c r="PML231" s="241"/>
      <c r="PMM231" s="241"/>
      <c r="PMN231" s="241"/>
      <c r="PMO231" s="241"/>
      <c r="PMP231" s="241"/>
      <c r="PMQ231" s="241"/>
      <c r="PMR231" s="241"/>
      <c r="PMS231" s="241"/>
      <c r="PMT231" s="241"/>
      <c r="PMU231" s="241"/>
      <c r="PMV231" s="241"/>
      <c r="PMW231" s="241"/>
      <c r="PMX231" s="241"/>
      <c r="PMY231" s="241"/>
      <c r="PMZ231" s="241"/>
      <c r="PNA231" s="241"/>
      <c r="PNB231" s="241"/>
      <c r="PNC231" s="241"/>
      <c r="PND231" s="241"/>
      <c r="PNE231" s="241"/>
      <c r="PNF231" s="241"/>
      <c r="PNG231" s="241"/>
      <c r="PNH231" s="241"/>
      <c r="PNI231" s="241"/>
      <c r="PNJ231" s="241"/>
      <c r="PNK231" s="241"/>
      <c r="PNL231" s="241"/>
      <c r="PNM231" s="241"/>
      <c r="PNN231" s="241"/>
      <c r="PNO231" s="241"/>
      <c r="PNP231" s="241"/>
      <c r="PNQ231" s="241"/>
      <c r="PNR231" s="241"/>
      <c r="PNS231" s="241"/>
      <c r="PNT231" s="241"/>
      <c r="PNU231" s="241"/>
      <c r="PNV231" s="241"/>
      <c r="PNW231" s="241"/>
      <c r="PNX231" s="241"/>
      <c r="PNY231" s="241"/>
      <c r="PNZ231" s="241"/>
      <c r="POA231" s="241"/>
      <c r="POB231" s="241"/>
      <c r="POC231" s="241"/>
      <c r="POD231" s="241"/>
      <c r="POE231" s="241"/>
      <c r="POF231" s="241"/>
      <c r="POG231" s="241"/>
      <c r="POH231" s="241"/>
      <c r="POI231" s="241"/>
      <c r="POJ231" s="241"/>
      <c r="POK231" s="241"/>
      <c r="POL231" s="241"/>
      <c r="POM231" s="241"/>
      <c r="PON231" s="241"/>
      <c r="POO231" s="241"/>
      <c r="POP231" s="241"/>
      <c r="POQ231" s="241"/>
      <c r="POR231" s="241"/>
      <c r="POS231" s="241"/>
      <c r="POT231" s="241"/>
      <c r="POU231" s="241"/>
      <c r="POV231" s="241"/>
      <c r="POW231" s="241"/>
      <c r="POX231" s="241"/>
      <c r="POY231" s="241"/>
      <c r="POZ231" s="241"/>
      <c r="PPA231" s="241"/>
      <c r="PPB231" s="241"/>
      <c r="PPC231" s="241"/>
      <c r="PPD231" s="241"/>
      <c r="PPE231" s="241"/>
      <c r="PPF231" s="241"/>
      <c r="PPG231" s="241"/>
      <c r="PPH231" s="241"/>
      <c r="PPI231" s="241"/>
      <c r="PPJ231" s="241"/>
      <c r="PPK231" s="241"/>
      <c r="PPL231" s="241"/>
      <c r="PPM231" s="241"/>
      <c r="PPN231" s="241"/>
      <c r="PPO231" s="241"/>
      <c r="PPP231" s="241"/>
      <c r="PPQ231" s="241"/>
      <c r="PPR231" s="241"/>
      <c r="PPS231" s="241"/>
      <c r="PPT231" s="241"/>
      <c r="PPU231" s="241"/>
      <c r="PPV231" s="241"/>
      <c r="PPW231" s="241"/>
      <c r="PPX231" s="241"/>
      <c r="PPY231" s="241"/>
      <c r="PPZ231" s="241"/>
      <c r="PQA231" s="241"/>
      <c r="PQB231" s="241"/>
      <c r="PQC231" s="241"/>
      <c r="PQD231" s="241"/>
      <c r="PQE231" s="241"/>
      <c r="PQF231" s="241"/>
      <c r="PQJ231" s="241"/>
      <c r="PQK231" s="241"/>
      <c r="PQL231" s="241"/>
      <c r="PQM231" s="241"/>
      <c r="PQN231" s="241"/>
      <c r="PQO231" s="241"/>
      <c r="PQP231" s="241"/>
      <c r="PQQ231" s="241"/>
      <c r="PQR231" s="241"/>
      <c r="PQS231" s="241"/>
      <c r="PQT231" s="241"/>
      <c r="PQU231" s="241"/>
      <c r="PQV231" s="241"/>
      <c r="PQW231" s="241"/>
      <c r="PQX231" s="241"/>
      <c r="PQY231" s="241"/>
      <c r="PQZ231" s="241"/>
      <c r="PRA231" s="241"/>
      <c r="PRB231" s="241"/>
      <c r="PRC231" s="241"/>
      <c r="PRD231" s="241"/>
      <c r="PRE231" s="241"/>
      <c r="PRF231" s="241"/>
      <c r="PRG231" s="241"/>
      <c r="PRH231" s="241"/>
      <c r="PRI231" s="241"/>
      <c r="PRJ231" s="241"/>
      <c r="PRK231" s="241"/>
      <c r="PRL231" s="241"/>
      <c r="PRM231" s="241"/>
      <c r="PRN231" s="241"/>
      <c r="PRO231" s="241"/>
      <c r="PRP231" s="241"/>
      <c r="PRQ231" s="241"/>
      <c r="PRR231" s="241"/>
      <c r="PRS231" s="241"/>
      <c r="PRT231" s="241"/>
      <c r="PRU231" s="241"/>
      <c r="PRV231" s="241"/>
      <c r="PRW231" s="241"/>
      <c r="PRX231" s="241"/>
      <c r="PRY231" s="241"/>
      <c r="PRZ231" s="241"/>
      <c r="PSA231" s="241"/>
      <c r="PSB231" s="241"/>
      <c r="PSC231" s="241"/>
      <c r="PSD231" s="241"/>
      <c r="PSE231" s="241"/>
      <c r="PSF231" s="241"/>
      <c r="PSG231" s="241"/>
      <c r="PSH231" s="241"/>
      <c r="PSI231" s="241"/>
      <c r="PSJ231" s="241"/>
      <c r="PSK231" s="241"/>
      <c r="PSL231" s="241"/>
      <c r="PSM231" s="241"/>
      <c r="PSN231" s="241"/>
      <c r="PSO231" s="241"/>
      <c r="PSP231" s="241"/>
      <c r="PSQ231" s="241"/>
      <c r="PSR231" s="241"/>
      <c r="PSS231" s="241"/>
      <c r="PST231" s="241"/>
      <c r="PSU231" s="241"/>
      <c r="PSV231" s="241"/>
      <c r="PSW231" s="241"/>
      <c r="PSX231" s="241"/>
      <c r="PSY231" s="241"/>
      <c r="PSZ231" s="241"/>
      <c r="PTA231" s="241"/>
      <c r="PTB231" s="241"/>
      <c r="PTC231" s="241"/>
      <c r="PTD231" s="241"/>
      <c r="PTE231" s="241"/>
      <c r="PTF231" s="241"/>
      <c r="PTG231" s="241"/>
      <c r="PTH231" s="241"/>
      <c r="PTI231" s="241"/>
      <c r="PTJ231" s="241"/>
      <c r="PTK231" s="241"/>
      <c r="PTL231" s="241"/>
      <c r="PTM231" s="241"/>
      <c r="PTN231" s="241"/>
      <c r="PTO231" s="241"/>
      <c r="PTP231" s="241"/>
      <c r="PTQ231" s="241"/>
      <c r="PTR231" s="241"/>
      <c r="PTS231" s="241"/>
      <c r="PTT231" s="241"/>
      <c r="PTU231" s="241"/>
      <c r="PTV231" s="241"/>
      <c r="PTW231" s="241"/>
      <c r="PTX231" s="241"/>
      <c r="PTY231" s="241"/>
      <c r="PTZ231" s="241"/>
      <c r="PUA231" s="241"/>
      <c r="PUB231" s="241"/>
      <c r="PUC231" s="241"/>
      <c r="PUD231" s="241"/>
      <c r="PUE231" s="241"/>
      <c r="PUF231" s="241"/>
      <c r="PUG231" s="241"/>
      <c r="PUH231" s="241"/>
      <c r="PUI231" s="241"/>
      <c r="PUJ231" s="241"/>
      <c r="PUK231" s="241"/>
      <c r="PUL231" s="241"/>
      <c r="PUM231" s="241"/>
      <c r="PUN231" s="241"/>
      <c r="PUO231" s="241"/>
      <c r="PUP231" s="241"/>
      <c r="PUQ231" s="241"/>
      <c r="PUR231" s="241"/>
      <c r="PUS231" s="241"/>
      <c r="PUT231" s="241"/>
      <c r="PUU231" s="241"/>
      <c r="PUV231" s="241"/>
      <c r="PUW231" s="241"/>
      <c r="PUX231" s="241"/>
      <c r="PUY231" s="241"/>
      <c r="PUZ231" s="241"/>
      <c r="PVA231" s="241"/>
      <c r="PVB231" s="241"/>
      <c r="PVC231" s="241"/>
      <c r="PVD231" s="241"/>
      <c r="PVE231" s="241"/>
      <c r="PVF231" s="241"/>
      <c r="PVG231" s="241"/>
      <c r="PVH231" s="241"/>
      <c r="PVI231" s="241"/>
      <c r="PVJ231" s="241"/>
      <c r="PVK231" s="241"/>
      <c r="PVL231" s="241"/>
      <c r="PVM231" s="241"/>
      <c r="PVN231" s="241"/>
      <c r="PVO231" s="241"/>
      <c r="PVP231" s="241"/>
      <c r="PVQ231" s="241"/>
      <c r="PVR231" s="241"/>
      <c r="PVS231" s="241"/>
      <c r="PVT231" s="241"/>
      <c r="PVU231" s="241"/>
      <c r="PVV231" s="241"/>
      <c r="PVW231" s="241"/>
      <c r="PVX231" s="241"/>
      <c r="PVY231" s="241"/>
      <c r="PVZ231" s="241"/>
      <c r="PWA231" s="241"/>
      <c r="PWB231" s="241"/>
      <c r="PWC231" s="241"/>
      <c r="PWD231" s="241"/>
      <c r="PWE231" s="241"/>
      <c r="PWF231" s="241"/>
      <c r="PWG231" s="241"/>
      <c r="PWH231" s="241"/>
      <c r="PWI231" s="241"/>
      <c r="PWJ231" s="241"/>
      <c r="PWK231" s="241"/>
      <c r="PWL231" s="241"/>
      <c r="PWM231" s="241"/>
      <c r="PWN231" s="241"/>
      <c r="PWO231" s="241"/>
      <c r="PWP231" s="241"/>
      <c r="PWQ231" s="241"/>
      <c r="PWR231" s="241"/>
      <c r="PWS231" s="241"/>
      <c r="PWT231" s="241"/>
      <c r="PWU231" s="241"/>
      <c r="PWV231" s="241"/>
      <c r="PWW231" s="241"/>
      <c r="PWX231" s="241"/>
      <c r="PWY231" s="241"/>
      <c r="PWZ231" s="241"/>
      <c r="PXA231" s="241"/>
      <c r="PXB231" s="241"/>
      <c r="PXC231" s="241"/>
      <c r="PXD231" s="241"/>
      <c r="PXE231" s="241"/>
      <c r="PXF231" s="241"/>
      <c r="PXG231" s="241"/>
      <c r="PXH231" s="241"/>
      <c r="PXI231" s="241"/>
      <c r="PXJ231" s="241"/>
      <c r="PXK231" s="241"/>
      <c r="PXL231" s="241"/>
      <c r="PXM231" s="241"/>
      <c r="PXN231" s="241"/>
      <c r="PXO231" s="241"/>
      <c r="PXP231" s="241"/>
      <c r="PXQ231" s="241"/>
      <c r="PXR231" s="241"/>
      <c r="PXS231" s="241"/>
      <c r="PXT231" s="241"/>
      <c r="PXU231" s="241"/>
      <c r="PXV231" s="241"/>
      <c r="PXW231" s="241"/>
      <c r="PXX231" s="241"/>
      <c r="PXY231" s="241"/>
      <c r="PXZ231" s="241"/>
      <c r="PYA231" s="241"/>
      <c r="PYB231" s="241"/>
      <c r="PYC231" s="241"/>
      <c r="PYD231" s="241"/>
      <c r="PYE231" s="241"/>
      <c r="PYF231" s="241"/>
      <c r="PYG231" s="241"/>
      <c r="PYH231" s="241"/>
      <c r="PYI231" s="241"/>
      <c r="PYJ231" s="241"/>
      <c r="PYK231" s="241"/>
      <c r="PYL231" s="241"/>
      <c r="PYM231" s="241"/>
      <c r="PYN231" s="241"/>
      <c r="PYO231" s="241"/>
      <c r="PYP231" s="241"/>
      <c r="PYQ231" s="241"/>
      <c r="PYR231" s="241"/>
      <c r="PYS231" s="241"/>
      <c r="PYT231" s="241"/>
      <c r="PYU231" s="241"/>
      <c r="PYV231" s="241"/>
      <c r="PYW231" s="241"/>
      <c r="PYX231" s="241"/>
      <c r="PYY231" s="241"/>
      <c r="PYZ231" s="241"/>
      <c r="PZA231" s="241"/>
      <c r="PZB231" s="241"/>
      <c r="PZC231" s="241"/>
      <c r="PZD231" s="241"/>
      <c r="PZE231" s="241"/>
      <c r="PZF231" s="241"/>
      <c r="PZG231" s="241"/>
      <c r="PZH231" s="241"/>
      <c r="PZI231" s="241"/>
      <c r="PZJ231" s="241"/>
      <c r="PZK231" s="241"/>
      <c r="PZL231" s="241"/>
      <c r="PZM231" s="241"/>
      <c r="PZN231" s="241"/>
      <c r="PZO231" s="241"/>
      <c r="PZP231" s="241"/>
      <c r="PZQ231" s="241"/>
      <c r="PZR231" s="241"/>
      <c r="PZS231" s="241"/>
      <c r="PZT231" s="241"/>
      <c r="PZU231" s="241"/>
      <c r="PZV231" s="241"/>
      <c r="PZW231" s="241"/>
      <c r="PZX231" s="241"/>
      <c r="PZY231" s="241"/>
      <c r="PZZ231" s="241"/>
      <c r="QAA231" s="241"/>
      <c r="QAB231" s="241"/>
      <c r="QAC231" s="241"/>
      <c r="QAD231" s="241"/>
      <c r="QAE231" s="241"/>
      <c r="QAF231" s="241"/>
      <c r="QAG231" s="241"/>
      <c r="QAH231" s="241"/>
      <c r="QAI231" s="241"/>
      <c r="QAJ231" s="241"/>
      <c r="QAK231" s="241"/>
      <c r="QAL231" s="241"/>
      <c r="QAM231" s="241"/>
      <c r="QAN231" s="241"/>
      <c r="QAO231" s="241"/>
      <c r="QAP231" s="241"/>
      <c r="QAQ231" s="241"/>
      <c r="QAR231" s="241"/>
      <c r="QAS231" s="241"/>
      <c r="QAT231" s="241"/>
      <c r="QAU231" s="241"/>
      <c r="QAV231" s="241"/>
      <c r="QAW231" s="241"/>
      <c r="QAX231" s="241"/>
      <c r="QAY231" s="241"/>
      <c r="QAZ231" s="241"/>
      <c r="QBA231" s="241"/>
      <c r="QBB231" s="241"/>
      <c r="QBC231" s="241"/>
      <c r="QBD231" s="241"/>
      <c r="QBE231" s="241"/>
      <c r="QBF231" s="241"/>
      <c r="QBG231" s="241"/>
      <c r="QBH231" s="241"/>
      <c r="QBI231" s="241"/>
      <c r="QBJ231" s="241"/>
      <c r="QBK231" s="241"/>
      <c r="QBL231" s="241"/>
      <c r="QBM231" s="241"/>
      <c r="QBN231" s="241"/>
      <c r="QBO231" s="241"/>
      <c r="QBP231" s="241"/>
      <c r="QBQ231" s="241"/>
      <c r="QBR231" s="241"/>
      <c r="QBS231" s="241"/>
      <c r="QBT231" s="241"/>
      <c r="QBU231" s="241"/>
      <c r="QBV231" s="241"/>
      <c r="QBW231" s="241"/>
      <c r="QBX231" s="241"/>
      <c r="QBY231" s="241"/>
      <c r="QBZ231" s="241"/>
      <c r="QCA231" s="241"/>
      <c r="QCB231" s="241"/>
      <c r="QCC231" s="241"/>
      <c r="QCD231" s="241"/>
      <c r="QCE231" s="241"/>
      <c r="QCF231" s="241"/>
      <c r="QCG231" s="241"/>
      <c r="QCH231" s="241"/>
      <c r="QCI231" s="241"/>
      <c r="QCJ231" s="241"/>
      <c r="QCK231" s="241"/>
      <c r="QCL231" s="241"/>
      <c r="QCM231" s="241"/>
      <c r="QCN231" s="241"/>
      <c r="QCO231" s="241"/>
      <c r="QCP231" s="241"/>
      <c r="QCQ231" s="241"/>
      <c r="QCR231" s="241"/>
      <c r="QCS231" s="241"/>
      <c r="QCT231" s="241"/>
      <c r="QCU231" s="241"/>
      <c r="QCV231" s="241"/>
      <c r="QCW231" s="241"/>
      <c r="QCX231" s="241"/>
      <c r="QCY231" s="241"/>
      <c r="QCZ231" s="241"/>
      <c r="QDA231" s="241"/>
      <c r="QDB231" s="241"/>
      <c r="QDC231" s="241"/>
      <c r="QDD231" s="241"/>
      <c r="QDE231" s="241"/>
      <c r="QDF231" s="241"/>
      <c r="QDG231" s="241"/>
      <c r="QDH231" s="241"/>
      <c r="QDI231" s="241"/>
      <c r="QDJ231" s="241"/>
      <c r="QDK231" s="241"/>
      <c r="QDL231" s="241"/>
      <c r="QDM231" s="241"/>
      <c r="QDN231" s="241"/>
      <c r="QDO231" s="241"/>
      <c r="QDP231" s="241"/>
      <c r="QDQ231" s="241"/>
      <c r="QDR231" s="241"/>
      <c r="QDS231" s="241"/>
      <c r="QDT231" s="241"/>
      <c r="QDU231" s="241"/>
      <c r="QDV231" s="241"/>
      <c r="QDW231" s="241"/>
      <c r="QDX231" s="241"/>
      <c r="QDY231" s="241"/>
      <c r="QDZ231" s="241"/>
      <c r="QEA231" s="241"/>
      <c r="QEB231" s="241"/>
      <c r="QEC231" s="241"/>
      <c r="QED231" s="241"/>
      <c r="QEE231" s="241"/>
      <c r="QEF231" s="241"/>
      <c r="QEG231" s="241"/>
      <c r="QEH231" s="241"/>
      <c r="QEI231" s="241"/>
      <c r="QEJ231" s="241"/>
      <c r="QEK231" s="241"/>
      <c r="QEL231" s="241"/>
      <c r="QEM231" s="241"/>
      <c r="QEN231" s="241"/>
      <c r="QEO231" s="241"/>
      <c r="QEP231" s="241"/>
      <c r="QEQ231" s="241"/>
      <c r="QER231" s="241"/>
      <c r="QES231" s="241"/>
      <c r="QET231" s="241"/>
      <c r="QEU231" s="241"/>
      <c r="QEV231" s="241"/>
      <c r="QEW231" s="241"/>
      <c r="QEX231" s="241"/>
      <c r="QEY231" s="241"/>
      <c r="QEZ231" s="241"/>
      <c r="QFA231" s="241"/>
      <c r="QFB231" s="241"/>
      <c r="QFC231" s="241"/>
      <c r="QFD231" s="241"/>
      <c r="QFE231" s="241"/>
      <c r="QFF231" s="241"/>
      <c r="QFG231" s="241"/>
      <c r="QFH231" s="241"/>
      <c r="QFI231" s="241"/>
      <c r="QFJ231" s="241"/>
      <c r="QFK231" s="241"/>
      <c r="QFL231" s="241"/>
      <c r="QFM231" s="241"/>
      <c r="QFN231" s="241"/>
      <c r="QFO231" s="241"/>
      <c r="QFP231" s="241"/>
      <c r="QFQ231" s="241"/>
      <c r="QFR231" s="241"/>
      <c r="QFS231" s="241"/>
      <c r="QFT231" s="241"/>
      <c r="QFU231" s="241"/>
      <c r="QFV231" s="241"/>
      <c r="QFW231" s="241"/>
      <c r="QFX231" s="241"/>
      <c r="QFY231" s="241"/>
      <c r="QFZ231" s="241"/>
      <c r="QGA231" s="241"/>
      <c r="QGB231" s="241"/>
      <c r="QGC231" s="241"/>
      <c r="QGD231" s="241"/>
      <c r="QGE231" s="241"/>
      <c r="QGF231" s="241"/>
      <c r="QGG231" s="241"/>
      <c r="QGH231" s="241"/>
      <c r="QGI231" s="241"/>
      <c r="QGJ231" s="241"/>
      <c r="QGK231" s="241"/>
      <c r="QGL231" s="241"/>
      <c r="QGM231" s="241"/>
      <c r="QGN231" s="241"/>
      <c r="QGO231" s="241"/>
      <c r="QGP231" s="241"/>
      <c r="QGQ231" s="241"/>
      <c r="QGR231" s="241"/>
      <c r="QGS231" s="241"/>
      <c r="QGT231" s="241"/>
      <c r="QGU231" s="241"/>
      <c r="QGV231" s="241"/>
      <c r="QGW231" s="241"/>
      <c r="QGX231" s="241"/>
      <c r="QGY231" s="241"/>
      <c r="QGZ231" s="241"/>
      <c r="QHA231" s="241"/>
      <c r="QHB231" s="241"/>
      <c r="QHC231" s="241"/>
      <c r="QHD231" s="241"/>
      <c r="QHE231" s="241"/>
      <c r="QHF231" s="241"/>
      <c r="QHG231" s="241"/>
      <c r="QHH231" s="241"/>
      <c r="QHI231" s="241"/>
      <c r="QHJ231" s="241"/>
      <c r="QHK231" s="241"/>
      <c r="QHL231" s="241"/>
      <c r="QHM231" s="241"/>
      <c r="QHN231" s="241"/>
      <c r="QHO231" s="241"/>
      <c r="QHP231" s="241"/>
      <c r="QHQ231" s="241"/>
      <c r="QHR231" s="241"/>
      <c r="QHS231" s="241"/>
      <c r="QHT231" s="241"/>
      <c r="QHU231" s="241"/>
      <c r="QHV231" s="241"/>
      <c r="QHW231" s="241"/>
      <c r="QHX231" s="241"/>
      <c r="QHY231" s="241"/>
      <c r="QHZ231" s="241"/>
      <c r="QIA231" s="241"/>
      <c r="QIB231" s="241"/>
      <c r="QIC231" s="241"/>
      <c r="QID231" s="241"/>
      <c r="QIE231" s="241"/>
      <c r="QIF231" s="241"/>
      <c r="QIG231" s="241"/>
      <c r="QIH231" s="241"/>
      <c r="QII231" s="241"/>
      <c r="QIJ231" s="241"/>
      <c r="QIK231" s="241"/>
      <c r="QIL231" s="241"/>
      <c r="QIM231" s="241"/>
      <c r="QIN231" s="241"/>
      <c r="QIO231" s="241"/>
      <c r="QIP231" s="241"/>
      <c r="QIQ231" s="241"/>
      <c r="QIR231" s="241"/>
      <c r="QIS231" s="241"/>
      <c r="QIT231" s="241"/>
      <c r="QIU231" s="241"/>
      <c r="QIV231" s="241"/>
      <c r="QIW231" s="241"/>
      <c r="QIX231" s="241"/>
      <c r="QIY231" s="241"/>
      <c r="QIZ231" s="241"/>
      <c r="QJA231" s="241"/>
      <c r="QJB231" s="241"/>
      <c r="QJC231" s="241"/>
      <c r="QJD231" s="241"/>
      <c r="QJE231" s="241"/>
      <c r="QJF231" s="241"/>
      <c r="QJG231" s="241"/>
      <c r="QJH231" s="241"/>
      <c r="QJI231" s="241"/>
      <c r="QJJ231" s="241"/>
      <c r="QJK231" s="241"/>
      <c r="QJL231" s="241"/>
      <c r="QJM231" s="241"/>
      <c r="QJN231" s="241"/>
      <c r="QJO231" s="241"/>
      <c r="QJP231" s="241"/>
      <c r="QJQ231" s="241"/>
      <c r="QJR231" s="241"/>
      <c r="QJS231" s="241"/>
      <c r="QJT231" s="241"/>
      <c r="QJU231" s="241"/>
      <c r="QJV231" s="241"/>
      <c r="QJW231" s="241"/>
      <c r="QJX231" s="241"/>
      <c r="QJY231" s="241"/>
      <c r="QJZ231" s="241"/>
      <c r="QKA231" s="241"/>
      <c r="QKB231" s="241"/>
      <c r="QKC231" s="241"/>
      <c r="QKD231" s="241"/>
      <c r="QKE231" s="241"/>
      <c r="QKF231" s="241"/>
      <c r="QKG231" s="241"/>
      <c r="QKH231" s="241"/>
      <c r="QKI231" s="241"/>
      <c r="QKJ231" s="241"/>
      <c r="QKK231" s="241"/>
      <c r="QKL231" s="241"/>
      <c r="QKM231" s="241"/>
      <c r="QKN231" s="241"/>
      <c r="QKO231" s="241"/>
      <c r="QKP231" s="241"/>
      <c r="QKQ231" s="241"/>
      <c r="QKR231" s="241"/>
      <c r="QKS231" s="241"/>
      <c r="QKT231" s="241"/>
      <c r="QKU231" s="241"/>
      <c r="QKV231" s="241"/>
      <c r="QKW231" s="241"/>
      <c r="QKX231" s="241"/>
      <c r="QKY231" s="241"/>
      <c r="QKZ231" s="241"/>
      <c r="QLA231" s="241"/>
      <c r="QLB231" s="241"/>
      <c r="QLC231" s="241"/>
      <c r="QLD231" s="241"/>
      <c r="QLE231" s="241"/>
      <c r="QLF231" s="241"/>
      <c r="QLG231" s="241"/>
      <c r="QLH231" s="241"/>
      <c r="QLI231" s="241"/>
      <c r="QLJ231" s="241"/>
      <c r="QLK231" s="241"/>
      <c r="QLL231" s="241"/>
      <c r="QLM231" s="241"/>
      <c r="QLN231" s="241"/>
      <c r="QLO231" s="241"/>
      <c r="QLP231" s="241"/>
      <c r="QLQ231" s="241"/>
      <c r="QLR231" s="241"/>
      <c r="QLS231" s="241"/>
      <c r="QLT231" s="241"/>
      <c r="QLU231" s="241"/>
      <c r="QLV231" s="241"/>
      <c r="QLW231" s="241"/>
      <c r="QLX231" s="241"/>
      <c r="QLY231" s="241"/>
      <c r="QLZ231" s="241"/>
      <c r="QMA231" s="241"/>
      <c r="QMB231" s="241"/>
      <c r="QMC231" s="241"/>
      <c r="QMD231" s="241"/>
      <c r="QME231" s="241"/>
      <c r="QMF231" s="241"/>
      <c r="QMG231" s="241"/>
      <c r="QMH231" s="241"/>
      <c r="QMI231" s="241"/>
      <c r="QMJ231" s="241"/>
      <c r="QMK231" s="241"/>
      <c r="QML231" s="241"/>
      <c r="QMM231" s="241"/>
      <c r="QMN231" s="241"/>
      <c r="QMO231" s="241"/>
      <c r="QMP231" s="241"/>
      <c r="QMQ231" s="241"/>
      <c r="QMR231" s="241"/>
      <c r="QMS231" s="241"/>
      <c r="QMT231" s="241"/>
      <c r="QMU231" s="241"/>
      <c r="QMV231" s="241"/>
      <c r="QMW231" s="241"/>
      <c r="QMX231" s="241"/>
      <c r="QMY231" s="241"/>
      <c r="QMZ231" s="241"/>
      <c r="QNA231" s="241"/>
      <c r="QNB231" s="241"/>
      <c r="QNC231" s="241"/>
      <c r="QND231" s="241"/>
      <c r="QNE231" s="241"/>
      <c r="QNF231" s="241"/>
      <c r="QNG231" s="241"/>
      <c r="QNH231" s="241"/>
      <c r="QNI231" s="241"/>
      <c r="QNJ231" s="241"/>
      <c r="QNK231" s="241"/>
      <c r="QNL231" s="241"/>
      <c r="QNM231" s="241"/>
      <c r="QNN231" s="241"/>
      <c r="QNO231" s="241"/>
      <c r="QNP231" s="241"/>
      <c r="QNQ231" s="241"/>
      <c r="QNR231" s="241"/>
      <c r="QNS231" s="241"/>
      <c r="QNT231" s="241"/>
      <c r="QNU231" s="241"/>
      <c r="QNV231" s="241"/>
      <c r="QNW231" s="241"/>
      <c r="QNX231" s="241"/>
      <c r="QNY231" s="241"/>
      <c r="QNZ231" s="241"/>
      <c r="QOA231" s="241"/>
      <c r="QOB231" s="241"/>
      <c r="QOC231" s="241"/>
      <c r="QOD231" s="241"/>
      <c r="QOE231" s="241"/>
      <c r="QOF231" s="241"/>
      <c r="QOG231" s="241"/>
      <c r="QOH231" s="241"/>
      <c r="QOI231" s="241"/>
      <c r="QOJ231" s="241"/>
      <c r="QOK231" s="241"/>
      <c r="QOL231" s="241"/>
      <c r="QOM231" s="241"/>
      <c r="QON231" s="241"/>
      <c r="QOO231" s="241"/>
      <c r="QOP231" s="241"/>
      <c r="QOQ231" s="241"/>
      <c r="QOR231" s="241"/>
      <c r="QOS231" s="241"/>
      <c r="QOT231" s="241"/>
      <c r="QOU231" s="241"/>
      <c r="QOV231" s="241"/>
      <c r="QOW231" s="241"/>
      <c r="QOX231" s="241"/>
      <c r="QOY231" s="241"/>
      <c r="QOZ231" s="241"/>
      <c r="QPA231" s="241"/>
      <c r="QPB231" s="241"/>
      <c r="QPC231" s="241"/>
      <c r="QPD231" s="241"/>
      <c r="QPE231" s="241"/>
      <c r="QPF231" s="241"/>
      <c r="QPG231" s="241"/>
      <c r="QPH231" s="241"/>
      <c r="QPI231" s="241"/>
      <c r="QPJ231" s="241"/>
      <c r="QPK231" s="241"/>
      <c r="QPL231" s="241"/>
      <c r="QPM231" s="241"/>
      <c r="QPN231" s="241"/>
      <c r="QPO231" s="241"/>
      <c r="QPP231" s="241"/>
      <c r="QPQ231" s="241"/>
      <c r="QPR231" s="241"/>
      <c r="QPS231" s="241"/>
      <c r="QPT231" s="241"/>
      <c r="QPU231" s="241"/>
      <c r="QPV231" s="241"/>
      <c r="QPW231" s="241"/>
      <c r="QPX231" s="241"/>
      <c r="QPY231" s="241"/>
      <c r="QPZ231" s="241"/>
      <c r="QQA231" s="241"/>
      <c r="QQB231" s="241"/>
      <c r="QQC231" s="241"/>
      <c r="QQD231" s="241"/>
      <c r="QQE231" s="241"/>
      <c r="QQF231" s="241"/>
      <c r="QQG231" s="241"/>
      <c r="QQH231" s="241"/>
      <c r="QQI231" s="241"/>
      <c r="QQJ231" s="241"/>
      <c r="QQK231" s="241"/>
      <c r="QQL231" s="241"/>
      <c r="QQM231" s="241"/>
      <c r="QQN231" s="241"/>
      <c r="QQO231" s="241"/>
      <c r="QQP231" s="241"/>
      <c r="QQQ231" s="241"/>
      <c r="QQR231" s="241"/>
      <c r="QQS231" s="241"/>
      <c r="QQT231" s="241"/>
      <c r="QQU231" s="241"/>
      <c r="QQV231" s="241"/>
      <c r="QQW231" s="241"/>
      <c r="QQX231" s="241"/>
      <c r="QQY231" s="241"/>
      <c r="QQZ231" s="241"/>
      <c r="QRA231" s="241"/>
      <c r="QRB231" s="241"/>
      <c r="QRC231" s="241"/>
      <c r="QRD231" s="241"/>
      <c r="QRE231" s="241"/>
      <c r="QRF231" s="241"/>
      <c r="QRG231" s="241"/>
      <c r="QRH231" s="241"/>
      <c r="QRI231" s="241"/>
      <c r="QRJ231" s="241"/>
      <c r="QRK231" s="241"/>
      <c r="QRL231" s="241"/>
      <c r="QRM231" s="241"/>
      <c r="QRN231" s="241"/>
      <c r="QRO231" s="241"/>
      <c r="QRP231" s="241"/>
      <c r="QRQ231" s="241"/>
      <c r="QRR231" s="241"/>
      <c r="QRS231" s="241"/>
      <c r="QRT231" s="241"/>
      <c r="QRU231" s="241"/>
      <c r="QRV231" s="241"/>
      <c r="QRW231" s="241"/>
      <c r="QRX231" s="241"/>
      <c r="QRY231" s="241"/>
      <c r="QRZ231" s="241"/>
      <c r="QSA231" s="241"/>
      <c r="QSB231" s="241"/>
      <c r="QSC231" s="241"/>
      <c r="QSD231" s="241"/>
      <c r="QSE231" s="241"/>
      <c r="QSF231" s="241"/>
      <c r="QSG231" s="241"/>
      <c r="QSH231" s="241"/>
      <c r="QSI231" s="241"/>
      <c r="QSJ231" s="241"/>
      <c r="QSK231" s="241"/>
      <c r="QSL231" s="241"/>
      <c r="QSM231" s="241"/>
      <c r="QSN231" s="241"/>
      <c r="QSO231" s="241"/>
      <c r="QSP231" s="241"/>
      <c r="QSQ231" s="241"/>
      <c r="QSR231" s="241"/>
      <c r="QSS231" s="241"/>
      <c r="QST231" s="241"/>
      <c r="QSU231" s="241"/>
      <c r="QSV231" s="241"/>
      <c r="QSW231" s="241"/>
      <c r="QSX231" s="241"/>
      <c r="QSY231" s="241"/>
      <c r="QSZ231" s="241"/>
      <c r="QTA231" s="241"/>
      <c r="QTB231" s="241"/>
      <c r="QTC231" s="241"/>
      <c r="QTD231" s="241"/>
      <c r="QTE231" s="241"/>
      <c r="QTF231" s="241"/>
      <c r="QTG231" s="241"/>
      <c r="QTH231" s="241"/>
      <c r="QTI231" s="241"/>
      <c r="QTJ231" s="241"/>
      <c r="QTK231" s="241"/>
      <c r="QTL231" s="241"/>
      <c r="QTM231" s="241"/>
      <c r="QTN231" s="241"/>
      <c r="QTO231" s="241"/>
      <c r="QTP231" s="241"/>
      <c r="QTQ231" s="241"/>
      <c r="QTR231" s="241"/>
      <c r="QTS231" s="241"/>
      <c r="QTT231" s="241"/>
      <c r="QTU231" s="241"/>
      <c r="QTV231" s="241"/>
      <c r="QTW231" s="241"/>
      <c r="QTX231" s="241"/>
      <c r="QTY231" s="241"/>
      <c r="QTZ231" s="241"/>
      <c r="QUA231" s="241"/>
      <c r="QUB231" s="241"/>
      <c r="QUC231" s="241"/>
      <c r="QUD231" s="241"/>
      <c r="QUE231" s="241"/>
      <c r="QUF231" s="241"/>
      <c r="QUG231" s="241"/>
      <c r="QUH231" s="241"/>
      <c r="QUI231" s="241"/>
      <c r="QUJ231" s="241"/>
      <c r="QUK231" s="241"/>
      <c r="QUL231" s="241"/>
      <c r="QUM231" s="241"/>
      <c r="QUN231" s="241"/>
      <c r="QUO231" s="241"/>
      <c r="QUP231" s="241"/>
      <c r="QUQ231" s="241"/>
      <c r="QUR231" s="241"/>
      <c r="QUS231" s="241"/>
      <c r="QUT231" s="241"/>
      <c r="QUU231" s="241"/>
      <c r="QUV231" s="241"/>
      <c r="QUW231" s="241"/>
      <c r="QUX231" s="241"/>
      <c r="QUY231" s="241"/>
      <c r="QUZ231" s="241"/>
      <c r="QVA231" s="241"/>
      <c r="QVB231" s="241"/>
      <c r="QVC231" s="241"/>
      <c r="QVD231" s="241"/>
      <c r="QVE231" s="241"/>
      <c r="QVF231" s="241"/>
      <c r="QVG231" s="241"/>
      <c r="QVH231" s="241"/>
      <c r="QVI231" s="241"/>
      <c r="QVJ231" s="241"/>
      <c r="QVK231" s="241"/>
      <c r="QVL231" s="241"/>
      <c r="QVM231" s="241"/>
      <c r="QVN231" s="241"/>
      <c r="QVO231" s="241"/>
      <c r="QVP231" s="241"/>
      <c r="QVQ231" s="241"/>
      <c r="QVR231" s="241"/>
      <c r="QVS231" s="241"/>
      <c r="QVT231" s="241"/>
      <c r="QVU231" s="241"/>
      <c r="QVV231" s="241"/>
      <c r="QVW231" s="241"/>
      <c r="QVX231" s="241"/>
      <c r="QVY231" s="241"/>
      <c r="QVZ231" s="241"/>
      <c r="QWA231" s="241"/>
      <c r="QWB231" s="241"/>
      <c r="QWC231" s="241"/>
      <c r="QWD231" s="241"/>
      <c r="QWE231" s="241"/>
      <c r="QWF231" s="241"/>
      <c r="QWG231" s="241"/>
      <c r="QWH231" s="241"/>
      <c r="QWI231" s="241"/>
      <c r="QWJ231" s="241"/>
      <c r="QWK231" s="241"/>
      <c r="QWL231" s="241"/>
      <c r="QWM231" s="241"/>
      <c r="QWN231" s="241"/>
      <c r="QWO231" s="241"/>
      <c r="QWP231" s="241"/>
      <c r="QWQ231" s="241"/>
      <c r="QWR231" s="241"/>
      <c r="QWS231" s="241"/>
      <c r="QWT231" s="241"/>
      <c r="QWU231" s="241"/>
      <c r="QWV231" s="241"/>
      <c r="QWW231" s="241"/>
      <c r="QWX231" s="241"/>
      <c r="QWY231" s="241"/>
      <c r="QWZ231" s="241"/>
      <c r="QXA231" s="241"/>
      <c r="QXB231" s="241"/>
      <c r="QXC231" s="241"/>
      <c r="QXD231" s="241"/>
      <c r="QXE231" s="241"/>
      <c r="QXF231" s="241"/>
      <c r="QXG231" s="241"/>
      <c r="QXH231" s="241"/>
      <c r="QXI231" s="241"/>
      <c r="QXJ231" s="241"/>
      <c r="QXK231" s="241"/>
      <c r="QXL231" s="241"/>
      <c r="QXM231" s="241"/>
      <c r="QXN231" s="241"/>
      <c r="QXO231" s="241"/>
      <c r="QXP231" s="241"/>
      <c r="QXQ231" s="241"/>
      <c r="QXR231" s="241"/>
      <c r="QXS231" s="241"/>
      <c r="QXT231" s="241"/>
      <c r="QXU231" s="241"/>
      <c r="QXV231" s="241"/>
      <c r="QXW231" s="241"/>
      <c r="QXX231" s="241"/>
      <c r="QXY231" s="241"/>
      <c r="QXZ231" s="241"/>
      <c r="QYA231" s="241"/>
      <c r="QYB231" s="241"/>
      <c r="QYC231" s="241"/>
      <c r="QYD231" s="241"/>
      <c r="QYE231" s="241"/>
      <c r="QYF231" s="241"/>
      <c r="QYG231" s="241"/>
      <c r="QYH231" s="241"/>
      <c r="QYI231" s="241"/>
      <c r="QYJ231" s="241"/>
      <c r="QYK231" s="241"/>
      <c r="QYL231" s="241"/>
      <c r="QYM231" s="241"/>
      <c r="QYN231" s="241"/>
      <c r="QYO231" s="241"/>
      <c r="QYP231" s="241"/>
      <c r="QYQ231" s="241"/>
      <c r="QYR231" s="241"/>
      <c r="QYS231" s="241"/>
      <c r="QYT231" s="241"/>
      <c r="QYU231" s="241"/>
      <c r="QYV231" s="241"/>
      <c r="QYW231" s="241"/>
      <c r="QYX231" s="241"/>
      <c r="QYY231" s="241"/>
      <c r="QYZ231" s="241"/>
      <c r="QZA231" s="241"/>
      <c r="QZB231" s="241"/>
      <c r="QZC231" s="241"/>
      <c r="QZD231" s="241"/>
      <c r="QZE231" s="241"/>
      <c r="QZF231" s="241"/>
      <c r="QZG231" s="241"/>
      <c r="QZH231" s="241"/>
      <c r="QZI231" s="241"/>
      <c r="QZJ231" s="241"/>
      <c r="QZK231" s="241"/>
      <c r="QZL231" s="241"/>
      <c r="QZM231" s="241"/>
      <c r="QZN231" s="241"/>
      <c r="QZO231" s="241"/>
      <c r="QZP231" s="241"/>
      <c r="QZQ231" s="241"/>
      <c r="QZR231" s="241"/>
      <c r="QZS231" s="241"/>
      <c r="QZT231" s="241"/>
      <c r="QZU231" s="241"/>
      <c r="QZV231" s="241"/>
      <c r="QZW231" s="241"/>
      <c r="QZX231" s="241"/>
      <c r="QZY231" s="241"/>
      <c r="QZZ231" s="241"/>
      <c r="RAA231" s="241"/>
      <c r="RAB231" s="241"/>
      <c r="RAC231" s="241"/>
      <c r="RAD231" s="241"/>
      <c r="RAE231" s="241"/>
      <c r="RAF231" s="241"/>
      <c r="RAG231" s="241"/>
      <c r="RAH231" s="241"/>
      <c r="RAI231" s="241"/>
      <c r="RAJ231" s="241"/>
      <c r="RAK231" s="241"/>
      <c r="RAL231" s="241"/>
      <c r="RAM231" s="241"/>
      <c r="RAN231" s="241"/>
      <c r="RAO231" s="241"/>
      <c r="RAP231" s="241"/>
      <c r="RAQ231" s="241"/>
      <c r="RAR231" s="241"/>
      <c r="RAS231" s="241"/>
      <c r="RAT231" s="241"/>
      <c r="RAU231" s="241"/>
      <c r="RAV231" s="241"/>
      <c r="RAW231" s="241"/>
      <c r="RAX231" s="241"/>
      <c r="RAY231" s="241"/>
      <c r="RAZ231" s="241"/>
      <c r="RBA231" s="241"/>
      <c r="RBB231" s="241"/>
      <c r="RBC231" s="241"/>
      <c r="RBD231" s="241"/>
      <c r="RBE231" s="241"/>
      <c r="RBF231" s="241"/>
      <c r="RBG231" s="241"/>
      <c r="RBH231" s="241"/>
      <c r="RBI231" s="241"/>
      <c r="RBJ231" s="241"/>
      <c r="RBK231" s="241"/>
      <c r="RBL231" s="241"/>
      <c r="RBM231" s="241"/>
      <c r="RBN231" s="241"/>
      <c r="RBO231" s="241"/>
      <c r="RBP231" s="241"/>
      <c r="RBQ231" s="241"/>
      <c r="RBR231" s="241"/>
      <c r="RBS231" s="241"/>
      <c r="RBT231" s="241"/>
      <c r="RBU231" s="241"/>
      <c r="RBV231" s="241"/>
      <c r="RBW231" s="241"/>
      <c r="RBX231" s="241"/>
      <c r="RBY231" s="241"/>
      <c r="RBZ231" s="241"/>
      <c r="RCA231" s="241"/>
      <c r="RCB231" s="241"/>
      <c r="RCC231" s="241"/>
      <c r="RCD231" s="241"/>
      <c r="RCE231" s="241"/>
      <c r="RCF231" s="241"/>
      <c r="RCG231" s="241"/>
      <c r="RCH231" s="241"/>
      <c r="RCI231" s="241"/>
      <c r="RCJ231" s="241"/>
      <c r="RCK231" s="241"/>
      <c r="RCL231" s="241"/>
      <c r="RCM231" s="241"/>
      <c r="RCN231" s="241"/>
      <c r="RCO231" s="241"/>
      <c r="RCP231" s="241"/>
      <c r="RCQ231" s="241"/>
      <c r="RCR231" s="241"/>
      <c r="RCS231" s="241"/>
      <c r="RCT231" s="241"/>
      <c r="RCU231" s="241"/>
      <c r="RCV231" s="241"/>
      <c r="RCW231" s="241"/>
      <c r="RCX231" s="241"/>
      <c r="RCY231" s="241"/>
      <c r="RCZ231" s="241"/>
      <c r="RDA231" s="241"/>
      <c r="RDB231" s="241"/>
      <c r="RDC231" s="241"/>
      <c r="RDD231" s="241"/>
      <c r="RDE231" s="241"/>
      <c r="RDF231" s="241"/>
      <c r="RDG231" s="241"/>
      <c r="RDH231" s="241"/>
      <c r="RDI231" s="241"/>
      <c r="RDJ231" s="241"/>
      <c r="RDK231" s="241"/>
      <c r="RDL231" s="241"/>
      <c r="RDM231" s="241"/>
      <c r="RDN231" s="241"/>
      <c r="RDO231" s="241"/>
      <c r="RDP231" s="241"/>
      <c r="RDQ231" s="241"/>
      <c r="RDR231" s="241"/>
      <c r="RDS231" s="241"/>
      <c r="RDT231" s="241"/>
      <c r="RDU231" s="241"/>
      <c r="RDV231" s="241"/>
      <c r="RDW231" s="241"/>
      <c r="RDX231" s="241"/>
      <c r="RDY231" s="241"/>
      <c r="RDZ231" s="241"/>
      <c r="REA231" s="241"/>
      <c r="REB231" s="241"/>
      <c r="REC231" s="241"/>
      <c r="RED231" s="241"/>
      <c r="REE231" s="241"/>
      <c r="REF231" s="241"/>
      <c r="REG231" s="241"/>
      <c r="REH231" s="241"/>
      <c r="REI231" s="241"/>
      <c r="REJ231" s="241"/>
      <c r="REK231" s="241"/>
      <c r="REL231" s="241"/>
      <c r="REM231" s="241"/>
      <c r="REN231" s="241"/>
      <c r="REO231" s="241"/>
      <c r="REP231" s="241"/>
      <c r="REQ231" s="241"/>
      <c r="RER231" s="241"/>
      <c r="RES231" s="241"/>
      <c r="RET231" s="241"/>
      <c r="REU231" s="241"/>
      <c r="REV231" s="241"/>
      <c r="REW231" s="241"/>
      <c r="REX231" s="241"/>
      <c r="REY231" s="241"/>
      <c r="REZ231" s="241"/>
      <c r="RFA231" s="241"/>
      <c r="RFB231" s="241"/>
      <c r="RFC231" s="241"/>
      <c r="RFD231" s="241"/>
      <c r="RFE231" s="241"/>
      <c r="RFF231" s="241"/>
      <c r="RFG231" s="241"/>
      <c r="RFH231" s="241"/>
      <c r="RFI231" s="241"/>
      <c r="RFJ231" s="241"/>
      <c r="RFK231" s="241"/>
      <c r="RFL231" s="241"/>
      <c r="RFM231" s="241"/>
      <c r="RFN231" s="241"/>
      <c r="RFO231" s="241"/>
      <c r="RFP231" s="241"/>
      <c r="RFQ231" s="241"/>
      <c r="RFR231" s="241"/>
      <c r="RFS231" s="241"/>
      <c r="RFT231" s="241"/>
      <c r="RFU231" s="241"/>
      <c r="RFV231" s="241"/>
      <c r="RFW231" s="241"/>
      <c r="RFX231" s="241"/>
      <c r="RFY231" s="241"/>
      <c r="RFZ231" s="241"/>
      <c r="RGA231" s="241"/>
      <c r="RGB231" s="241"/>
      <c r="RGC231" s="241"/>
      <c r="RGD231" s="241"/>
      <c r="RGE231" s="241"/>
      <c r="RGF231" s="241"/>
      <c r="RGG231" s="241"/>
      <c r="RGH231" s="241"/>
      <c r="RGI231" s="241"/>
      <c r="RGJ231" s="241"/>
      <c r="RGK231" s="241"/>
      <c r="RGL231" s="241"/>
      <c r="RGM231" s="241"/>
      <c r="RGN231" s="241"/>
      <c r="RGO231" s="241"/>
      <c r="RGP231" s="241"/>
      <c r="RGQ231" s="241"/>
      <c r="RGR231" s="241"/>
      <c r="RGS231" s="241"/>
      <c r="RGT231" s="241"/>
      <c r="RGU231" s="241"/>
      <c r="RGV231" s="241"/>
      <c r="RGW231" s="241"/>
      <c r="RGX231" s="241"/>
      <c r="RGY231" s="241"/>
      <c r="RGZ231" s="241"/>
      <c r="RHA231" s="241"/>
      <c r="RHB231" s="241"/>
      <c r="RHC231" s="241"/>
      <c r="RHD231" s="241"/>
      <c r="RHE231" s="241"/>
      <c r="RHF231" s="241"/>
      <c r="RHG231" s="241"/>
      <c r="RHH231" s="241"/>
      <c r="RHI231" s="241"/>
      <c r="RHJ231" s="241"/>
      <c r="RHK231" s="241"/>
      <c r="RHL231" s="241"/>
      <c r="RHM231" s="241"/>
      <c r="RHN231" s="241"/>
      <c r="RHO231" s="241"/>
      <c r="RHP231" s="241"/>
      <c r="RHQ231" s="241"/>
      <c r="RHR231" s="241"/>
      <c r="RHS231" s="241"/>
      <c r="RHT231" s="241"/>
      <c r="RHU231" s="241"/>
      <c r="RHV231" s="241"/>
      <c r="RHW231" s="241"/>
      <c r="RHX231" s="241"/>
      <c r="RHY231" s="241"/>
      <c r="RHZ231" s="241"/>
      <c r="RIA231" s="241"/>
      <c r="RIB231" s="241"/>
      <c r="RIC231" s="241"/>
      <c r="RID231" s="241"/>
      <c r="RIE231" s="241"/>
      <c r="RIF231" s="241"/>
      <c r="RIG231" s="241"/>
      <c r="RIH231" s="241"/>
      <c r="RII231" s="241"/>
      <c r="RIJ231" s="241"/>
      <c r="RIK231" s="241"/>
      <c r="RIL231" s="241"/>
      <c r="RIM231" s="241"/>
      <c r="RIN231" s="241"/>
      <c r="RIO231" s="241"/>
      <c r="RIP231" s="241"/>
      <c r="RIQ231" s="241"/>
      <c r="RIR231" s="241"/>
      <c r="RIS231" s="241"/>
      <c r="RIT231" s="241"/>
      <c r="RIU231" s="241"/>
      <c r="RIV231" s="241"/>
      <c r="RIW231" s="241"/>
      <c r="RIX231" s="241"/>
      <c r="RIY231" s="241"/>
      <c r="RIZ231" s="241"/>
      <c r="RJA231" s="241"/>
      <c r="RJB231" s="241"/>
      <c r="RJC231" s="241"/>
      <c r="RJD231" s="241"/>
      <c r="RJE231" s="241"/>
      <c r="RJF231" s="241"/>
      <c r="RJG231" s="241"/>
      <c r="RJH231" s="241"/>
      <c r="RJI231" s="241"/>
      <c r="RJJ231" s="241"/>
      <c r="RJK231" s="241"/>
      <c r="RJL231" s="241"/>
      <c r="RJM231" s="241"/>
      <c r="RJN231" s="241"/>
      <c r="RJO231" s="241"/>
      <c r="RJP231" s="241"/>
      <c r="RJQ231" s="241"/>
      <c r="RJR231" s="241"/>
      <c r="RJS231" s="241"/>
      <c r="RJT231" s="241"/>
      <c r="RJU231" s="241"/>
      <c r="RJV231" s="241"/>
      <c r="RJW231" s="241"/>
      <c r="RJX231" s="241"/>
      <c r="RJY231" s="241"/>
      <c r="RJZ231" s="241"/>
      <c r="RKA231" s="241"/>
      <c r="RKB231" s="241"/>
      <c r="RKC231" s="241"/>
      <c r="RKD231" s="241"/>
      <c r="RKE231" s="241"/>
      <c r="RKF231" s="241"/>
      <c r="RKG231" s="241"/>
      <c r="RKH231" s="241"/>
      <c r="RKI231" s="241"/>
      <c r="RKJ231" s="241"/>
      <c r="RKK231" s="241"/>
      <c r="RKL231" s="241"/>
      <c r="RKM231" s="241"/>
      <c r="RKN231" s="241"/>
      <c r="RKO231" s="241"/>
      <c r="RKP231" s="241"/>
      <c r="RKQ231" s="241"/>
      <c r="RKR231" s="241"/>
      <c r="RKS231" s="241"/>
      <c r="RKT231" s="241"/>
      <c r="RKU231" s="241"/>
      <c r="RKV231" s="241"/>
      <c r="RKW231" s="241"/>
      <c r="RKX231" s="241"/>
      <c r="RKY231" s="241"/>
      <c r="RKZ231" s="241"/>
      <c r="RLA231" s="241"/>
      <c r="RLB231" s="241"/>
      <c r="RLC231" s="241"/>
      <c r="RLD231" s="241"/>
      <c r="RLE231" s="241"/>
      <c r="RLF231" s="241"/>
      <c r="RLG231" s="241"/>
      <c r="RLH231" s="241"/>
      <c r="RLI231" s="241"/>
      <c r="RLJ231" s="241"/>
      <c r="RLK231" s="241"/>
      <c r="RLL231" s="241"/>
      <c r="RLM231" s="241"/>
      <c r="RLN231" s="241"/>
      <c r="RLO231" s="241"/>
      <c r="RLP231" s="241"/>
      <c r="RLQ231" s="241"/>
      <c r="RLR231" s="241"/>
      <c r="RLS231" s="241"/>
      <c r="RLT231" s="241"/>
      <c r="RLU231" s="241"/>
      <c r="RLV231" s="241"/>
      <c r="RLW231" s="241"/>
      <c r="RLX231" s="241"/>
      <c r="RLY231" s="241"/>
      <c r="RLZ231" s="241"/>
      <c r="RMA231" s="241"/>
      <c r="RMB231" s="241"/>
      <c r="RMC231" s="241"/>
      <c r="RMD231" s="241"/>
      <c r="RME231" s="241"/>
      <c r="RMF231" s="241"/>
      <c r="RMG231" s="241"/>
      <c r="RMH231" s="241"/>
      <c r="RMI231" s="241"/>
      <c r="RMJ231" s="241"/>
      <c r="RMK231" s="241"/>
      <c r="RML231" s="241"/>
      <c r="RMM231" s="241"/>
      <c r="RMN231" s="241"/>
      <c r="RMO231" s="241"/>
      <c r="RMP231" s="241"/>
      <c r="RMQ231" s="241"/>
      <c r="RMR231" s="241"/>
      <c r="RMS231" s="241"/>
      <c r="RMT231" s="241"/>
      <c r="RMU231" s="241"/>
      <c r="RMV231" s="241"/>
      <c r="RMW231" s="241"/>
      <c r="RMX231" s="241"/>
      <c r="RMY231" s="241"/>
      <c r="RMZ231" s="241"/>
      <c r="RNA231" s="241"/>
      <c r="RNB231" s="241"/>
      <c r="RNC231" s="241"/>
      <c r="RND231" s="241"/>
      <c r="RNE231" s="241"/>
      <c r="RNF231" s="241"/>
      <c r="RNG231" s="241"/>
      <c r="RNH231" s="241"/>
      <c r="RNI231" s="241"/>
      <c r="RNJ231" s="241"/>
      <c r="RNK231" s="241"/>
      <c r="RNL231" s="241"/>
      <c r="RNM231" s="241"/>
      <c r="RNN231" s="241"/>
      <c r="RNO231" s="241"/>
      <c r="RNP231" s="241"/>
      <c r="RNQ231" s="241"/>
      <c r="RNR231" s="241"/>
      <c r="RNS231" s="241"/>
      <c r="RNT231" s="241"/>
      <c r="RNU231" s="241"/>
      <c r="RNV231" s="241"/>
      <c r="RNW231" s="241"/>
      <c r="RNX231" s="241"/>
      <c r="RNY231" s="241"/>
      <c r="RNZ231" s="241"/>
      <c r="ROA231" s="241"/>
      <c r="ROB231" s="241"/>
      <c r="ROC231" s="241"/>
      <c r="ROD231" s="241"/>
      <c r="ROE231" s="241"/>
      <c r="ROF231" s="241"/>
      <c r="ROG231" s="241"/>
      <c r="ROH231" s="241"/>
      <c r="ROI231" s="241"/>
      <c r="ROJ231" s="241"/>
      <c r="ROK231" s="241"/>
      <c r="ROL231" s="241"/>
      <c r="ROM231" s="241"/>
      <c r="RON231" s="241"/>
      <c r="ROO231" s="241"/>
      <c r="ROP231" s="241"/>
      <c r="ROQ231" s="241"/>
      <c r="ROR231" s="241"/>
      <c r="ROS231" s="241"/>
      <c r="ROT231" s="241"/>
      <c r="ROU231" s="241"/>
      <c r="ROV231" s="241"/>
      <c r="ROW231" s="241"/>
      <c r="ROX231" s="241"/>
      <c r="ROY231" s="241"/>
      <c r="ROZ231" s="241"/>
      <c r="RPA231" s="241"/>
      <c r="RPB231" s="241"/>
      <c r="RPC231" s="241"/>
      <c r="RPD231" s="241"/>
      <c r="RPE231" s="241"/>
      <c r="RPF231" s="241"/>
      <c r="RPG231" s="241"/>
      <c r="RPH231" s="241"/>
      <c r="RPI231" s="241"/>
      <c r="RPJ231" s="241"/>
      <c r="RPK231" s="241"/>
      <c r="RPL231" s="241"/>
      <c r="RPM231" s="241"/>
      <c r="RPN231" s="241"/>
      <c r="RPO231" s="241"/>
      <c r="RPP231" s="241"/>
      <c r="RPQ231" s="241"/>
      <c r="RPR231" s="241"/>
      <c r="RPS231" s="241"/>
      <c r="RPT231" s="241"/>
      <c r="RPU231" s="241"/>
      <c r="RPV231" s="241"/>
      <c r="RPW231" s="241"/>
      <c r="RPX231" s="241"/>
      <c r="RPY231" s="241"/>
      <c r="RPZ231" s="241"/>
      <c r="RQA231" s="241"/>
      <c r="RQB231" s="241"/>
      <c r="RQC231" s="241"/>
      <c r="RQD231" s="241"/>
      <c r="RQE231" s="241"/>
      <c r="RQF231" s="241"/>
      <c r="RQG231" s="241"/>
      <c r="RQH231" s="241"/>
      <c r="RQI231" s="241"/>
      <c r="RQJ231" s="241"/>
      <c r="RQK231" s="241"/>
      <c r="RQL231" s="241"/>
      <c r="RQM231" s="241"/>
      <c r="RQN231" s="241"/>
      <c r="RQO231" s="241"/>
      <c r="RQP231" s="241"/>
      <c r="RQQ231" s="241"/>
      <c r="RQR231" s="241"/>
      <c r="RQS231" s="241"/>
      <c r="RQT231" s="241"/>
      <c r="RQU231" s="241"/>
      <c r="RQV231" s="241"/>
      <c r="RQW231" s="241"/>
      <c r="RQX231" s="241"/>
      <c r="RQY231" s="241"/>
      <c r="RQZ231" s="241"/>
      <c r="RRA231" s="241"/>
      <c r="RRB231" s="241"/>
      <c r="RRC231" s="241"/>
      <c r="RRD231" s="241"/>
      <c r="RRE231" s="241"/>
      <c r="RRF231" s="241"/>
      <c r="RRG231" s="241"/>
      <c r="RRH231" s="241"/>
      <c r="RRI231" s="241"/>
      <c r="RRJ231" s="241"/>
      <c r="RRK231" s="241"/>
      <c r="RRL231" s="241"/>
      <c r="RRM231" s="241"/>
      <c r="RRN231" s="241"/>
      <c r="RRO231" s="241"/>
      <c r="RRP231" s="241"/>
      <c r="RRQ231" s="241"/>
      <c r="RRR231" s="241"/>
      <c r="RRS231" s="241"/>
      <c r="RRT231" s="241"/>
      <c r="RRU231" s="241"/>
      <c r="RRV231" s="241"/>
      <c r="RRW231" s="241"/>
      <c r="RRX231" s="241"/>
      <c r="RRY231" s="241"/>
      <c r="RRZ231" s="241"/>
      <c r="RSA231" s="241"/>
      <c r="RSB231" s="241"/>
      <c r="RSC231" s="241"/>
      <c r="RSD231" s="241"/>
      <c r="RSE231" s="241"/>
      <c r="RSF231" s="241"/>
      <c r="RSG231" s="241"/>
      <c r="RSH231" s="241"/>
      <c r="RSI231" s="241"/>
      <c r="RSJ231" s="241"/>
      <c r="RSK231" s="241"/>
      <c r="RSL231" s="241"/>
      <c r="RSM231" s="241"/>
      <c r="RSN231" s="241"/>
      <c r="RSO231" s="241"/>
      <c r="RSP231" s="241"/>
      <c r="RSQ231" s="241"/>
      <c r="RSR231" s="241"/>
      <c r="RSS231" s="241"/>
      <c r="RST231" s="241"/>
      <c r="RSU231" s="241"/>
      <c r="RSV231" s="241"/>
      <c r="RSW231" s="241"/>
      <c r="RSX231" s="241"/>
      <c r="RSY231" s="241"/>
      <c r="RSZ231" s="241"/>
      <c r="RTA231" s="241"/>
      <c r="RTB231" s="241"/>
      <c r="RTC231" s="241"/>
      <c r="RTD231" s="241"/>
      <c r="RTE231" s="241"/>
      <c r="RTF231" s="241"/>
      <c r="RTG231" s="241"/>
      <c r="RTH231" s="241"/>
      <c r="RTI231" s="241"/>
      <c r="RTJ231" s="241"/>
      <c r="RTK231" s="241"/>
      <c r="RTL231" s="241"/>
      <c r="RTM231" s="241"/>
      <c r="RTN231" s="241"/>
      <c r="RTO231" s="241"/>
      <c r="RTP231" s="241"/>
      <c r="RTQ231" s="241"/>
      <c r="RTR231" s="241"/>
      <c r="RTS231" s="241"/>
      <c r="RTT231" s="241"/>
      <c r="RTU231" s="241"/>
      <c r="RTV231" s="241"/>
      <c r="RTW231" s="241"/>
      <c r="RTX231" s="241"/>
      <c r="RTY231" s="241"/>
      <c r="RTZ231" s="241"/>
      <c r="RUA231" s="241"/>
      <c r="RUB231" s="241"/>
      <c r="RUC231" s="241"/>
      <c r="RUD231" s="241"/>
      <c r="RUE231" s="241"/>
      <c r="RUF231" s="241"/>
      <c r="RUG231" s="241"/>
      <c r="RUH231" s="241"/>
      <c r="RUI231" s="241"/>
      <c r="RUJ231" s="241"/>
      <c r="RUK231" s="241"/>
      <c r="RUL231" s="241"/>
      <c r="RUM231" s="241"/>
      <c r="RUN231" s="241"/>
      <c r="RUO231" s="241"/>
      <c r="RUP231" s="241"/>
      <c r="RUQ231" s="241"/>
      <c r="RUR231" s="241"/>
      <c r="RUS231" s="241"/>
      <c r="RUT231" s="241"/>
      <c r="RUU231" s="241"/>
      <c r="RUV231" s="241"/>
      <c r="RUW231" s="241"/>
      <c r="RUX231" s="241"/>
      <c r="RUY231" s="241"/>
      <c r="RUZ231" s="241"/>
      <c r="RVA231" s="241"/>
      <c r="RVB231" s="241"/>
      <c r="RVC231" s="241"/>
      <c r="RVD231" s="241"/>
      <c r="RVE231" s="241"/>
      <c r="RVF231" s="241"/>
      <c r="RVG231" s="241"/>
      <c r="RVH231" s="241"/>
      <c r="RVI231" s="241"/>
      <c r="RVJ231" s="241"/>
      <c r="RVK231" s="241"/>
      <c r="RVL231" s="241"/>
      <c r="RVM231" s="241"/>
      <c r="RVN231" s="241"/>
      <c r="RVO231" s="241"/>
      <c r="RVP231" s="241"/>
      <c r="RVQ231" s="241"/>
      <c r="RVR231" s="241"/>
      <c r="RVS231" s="241"/>
      <c r="RVT231" s="241"/>
      <c r="RVU231" s="241"/>
      <c r="RVV231" s="241"/>
      <c r="RVW231" s="241"/>
      <c r="RVX231" s="241"/>
      <c r="RVY231" s="241"/>
      <c r="RVZ231" s="241"/>
      <c r="RWA231" s="241"/>
      <c r="RWB231" s="241"/>
      <c r="RWC231" s="241"/>
      <c r="RWD231" s="241"/>
      <c r="RWE231" s="241"/>
      <c r="RWF231" s="241"/>
      <c r="RWG231" s="241"/>
      <c r="RWH231" s="241"/>
      <c r="RWI231" s="241"/>
      <c r="RWJ231" s="241"/>
      <c r="RWK231" s="241"/>
      <c r="RWL231" s="241"/>
      <c r="RWM231" s="241"/>
      <c r="RWN231" s="241"/>
      <c r="RWO231" s="241"/>
      <c r="RWP231" s="241"/>
      <c r="RWQ231" s="241"/>
      <c r="RWR231" s="241"/>
      <c r="RWS231" s="241"/>
      <c r="RWT231" s="241"/>
      <c r="RWU231" s="241"/>
      <c r="RWV231" s="241"/>
      <c r="RWW231" s="241"/>
      <c r="RWX231" s="241"/>
      <c r="RWY231" s="241"/>
      <c r="RWZ231" s="241"/>
      <c r="RXA231" s="241"/>
      <c r="RXB231" s="241"/>
      <c r="RXC231" s="241"/>
      <c r="RXD231" s="241"/>
      <c r="RXE231" s="241"/>
      <c r="RXF231" s="241"/>
      <c r="RXG231" s="241"/>
      <c r="RXH231" s="241"/>
      <c r="RXI231" s="241"/>
      <c r="RXJ231" s="241"/>
      <c r="RXK231" s="241"/>
      <c r="RXL231" s="241"/>
      <c r="RXM231" s="241"/>
      <c r="RXN231" s="241"/>
      <c r="RXO231" s="241"/>
      <c r="RXP231" s="241"/>
      <c r="RXQ231" s="241"/>
      <c r="RXR231" s="241"/>
      <c r="RXS231" s="241"/>
      <c r="RXT231" s="241"/>
      <c r="RXU231" s="241"/>
      <c r="RXV231" s="241"/>
      <c r="RXW231" s="241"/>
      <c r="RXX231" s="241"/>
      <c r="RXY231" s="241"/>
      <c r="RXZ231" s="241"/>
      <c r="RYA231" s="241"/>
      <c r="RYB231" s="241"/>
      <c r="RYC231" s="241"/>
      <c r="RYD231" s="241"/>
      <c r="RYE231" s="241"/>
      <c r="RYF231" s="241"/>
      <c r="RYG231" s="241"/>
      <c r="RYH231" s="241"/>
      <c r="RYI231" s="241"/>
      <c r="RYJ231" s="241"/>
      <c r="RYK231" s="241"/>
      <c r="RYL231" s="241"/>
      <c r="RYM231" s="241"/>
      <c r="RYN231" s="241"/>
      <c r="RYO231" s="241"/>
      <c r="RYP231" s="241"/>
      <c r="RYQ231" s="241"/>
      <c r="RYR231" s="241"/>
      <c r="RYS231" s="241"/>
      <c r="RYT231" s="241"/>
      <c r="RYU231" s="241"/>
      <c r="RYV231" s="241"/>
      <c r="RYW231" s="241"/>
      <c r="RYX231" s="241"/>
      <c r="RYY231" s="241"/>
      <c r="RYZ231" s="241"/>
      <c r="RZA231" s="241"/>
      <c r="RZB231" s="241"/>
      <c r="RZC231" s="241"/>
      <c r="RZD231" s="241"/>
      <c r="RZE231" s="241"/>
      <c r="RZF231" s="241"/>
      <c r="RZG231" s="241"/>
      <c r="RZH231" s="241"/>
      <c r="RZI231" s="241"/>
      <c r="RZJ231" s="241"/>
      <c r="RZK231" s="241"/>
      <c r="RZL231" s="241"/>
      <c r="RZM231" s="241"/>
      <c r="RZN231" s="241"/>
      <c r="RZO231" s="241"/>
      <c r="RZP231" s="241"/>
      <c r="RZQ231" s="241"/>
      <c r="RZR231" s="241"/>
      <c r="RZS231" s="241"/>
      <c r="RZT231" s="241"/>
      <c r="RZU231" s="241"/>
      <c r="RZV231" s="241"/>
      <c r="RZW231" s="241"/>
      <c r="RZX231" s="241"/>
      <c r="RZY231" s="241"/>
      <c r="RZZ231" s="241"/>
      <c r="SAA231" s="241"/>
      <c r="SAB231" s="241"/>
      <c r="SAC231" s="241"/>
      <c r="SAD231" s="241"/>
      <c r="SAE231" s="241"/>
      <c r="SAF231" s="241"/>
      <c r="SAG231" s="241"/>
      <c r="SAH231" s="241"/>
      <c r="SAI231" s="241"/>
      <c r="SAJ231" s="241"/>
      <c r="SAK231" s="241"/>
      <c r="SAL231" s="241"/>
      <c r="SAM231" s="241"/>
      <c r="SAN231" s="241"/>
      <c r="SAO231" s="241"/>
      <c r="SAP231" s="241"/>
      <c r="SAQ231" s="241"/>
      <c r="SAR231" s="241"/>
      <c r="SAS231" s="241"/>
      <c r="SAT231" s="241"/>
      <c r="SAU231" s="241"/>
      <c r="SAV231" s="241"/>
      <c r="SAW231" s="241"/>
      <c r="SAX231" s="241"/>
      <c r="SAY231" s="241"/>
      <c r="SAZ231" s="241"/>
      <c r="SBA231" s="241"/>
      <c r="SBB231" s="241"/>
      <c r="SBC231" s="241"/>
      <c r="SBD231" s="241"/>
      <c r="SBE231" s="241"/>
      <c r="SBF231" s="241"/>
      <c r="SBG231" s="241"/>
      <c r="SBH231" s="241"/>
      <c r="SBI231" s="241"/>
      <c r="SBJ231" s="241"/>
      <c r="SBK231" s="241"/>
      <c r="SBL231" s="241"/>
      <c r="SBM231" s="241"/>
      <c r="SBN231" s="241"/>
      <c r="SBO231" s="241"/>
      <c r="SBP231" s="241"/>
      <c r="SBQ231" s="241"/>
      <c r="SBR231" s="241"/>
      <c r="SBS231" s="241"/>
      <c r="SBT231" s="241"/>
      <c r="SBU231" s="241"/>
      <c r="SBV231" s="241"/>
      <c r="SBW231" s="241"/>
      <c r="SBX231" s="241"/>
      <c r="SBY231" s="241"/>
      <c r="SBZ231" s="241"/>
      <c r="SCA231" s="241"/>
      <c r="SCB231" s="241"/>
      <c r="SCC231" s="241"/>
      <c r="SCD231" s="241"/>
      <c r="SCE231" s="241"/>
      <c r="SCF231" s="241"/>
      <c r="SCG231" s="241"/>
      <c r="SCH231" s="241"/>
      <c r="SCI231" s="241"/>
      <c r="SCJ231" s="241"/>
      <c r="SCK231" s="241"/>
      <c r="SCL231" s="241"/>
      <c r="SCM231" s="241"/>
      <c r="SCN231" s="241"/>
      <c r="SCO231" s="241"/>
      <c r="SCP231" s="241"/>
      <c r="SCQ231" s="241"/>
      <c r="SCR231" s="241"/>
      <c r="SCS231" s="241"/>
      <c r="SCT231" s="241"/>
      <c r="SCU231" s="241"/>
      <c r="SCV231" s="241"/>
      <c r="SCW231" s="241"/>
      <c r="SCX231" s="241"/>
      <c r="SCY231" s="241"/>
      <c r="SCZ231" s="241"/>
      <c r="SDA231" s="241"/>
      <c r="SDB231" s="241"/>
      <c r="SDC231" s="241"/>
      <c r="SDD231" s="241"/>
      <c r="SDE231" s="241"/>
      <c r="SDF231" s="241"/>
      <c r="SDG231" s="241"/>
      <c r="SDH231" s="241"/>
      <c r="SDI231" s="241"/>
      <c r="SDJ231" s="241"/>
      <c r="SDK231" s="241"/>
      <c r="SDL231" s="241"/>
      <c r="SDM231" s="241"/>
      <c r="SDN231" s="241"/>
      <c r="SDO231" s="241"/>
      <c r="SDP231" s="241"/>
      <c r="SDQ231" s="241"/>
      <c r="SDR231" s="241"/>
      <c r="SDS231" s="241"/>
      <c r="SDT231" s="241"/>
      <c r="SDU231" s="241"/>
      <c r="SDV231" s="241"/>
      <c r="SDW231" s="241"/>
      <c r="SDX231" s="241"/>
      <c r="SDY231" s="241"/>
      <c r="SDZ231" s="241"/>
      <c r="SEA231" s="241"/>
      <c r="SEB231" s="241"/>
      <c r="SEC231" s="241"/>
      <c r="SED231" s="241"/>
      <c r="SEE231" s="241"/>
      <c r="SEF231" s="241"/>
      <c r="SEG231" s="241"/>
      <c r="SEH231" s="241"/>
      <c r="SEI231" s="241"/>
      <c r="SEJ231" s="241"/>
      <c r="SEK231" s="241"/>
      <c r="SEL231" s="241"/>
      <c r="SEM231" s="241"/>
      <c r="SEN231" s="241"/>
      <c r="SEO231" s="241"/>
      <c r="SEP231" s="241"/>
      <c r="SEQ231" s="241"/>
      <c r="SER231" s="241"/>
      <c r="SES231" s="241"/>
      <c r="SET231" s="241"/>
      <c r="SEU231" s="241"/>
      <c r="SEV231" s="241"/>
      <c r="SEW231" s="241"/>
      <c r="SEX231" s="241"/>
      <c r="SEY231" s="241"/>
      <c r="SEZ231" s="241"/>
      <c r="SFA231" s="241"/>
      <c r="SFB231" s="241"/>
      <c r="SFC231" s="241"/>
      <c r="SFD231" s="241"/>
      <c r="SFE231" s="241"/>
      <c r="SFF231" s="241"/>
      <c r="SFG231" s="241"/>
      <c r="SFH231" s="241"/>
      <c r="SFI231" s="241"/>
      <c r="SFJ231" s="241"/>
      <c r="SFK231" s="241"/>
      <c r="SFL231" s="241"/>
      <c r="SFM231" s="241"/>
      <c r="SFN231" s="241"/>
      <c r="SFO231" s="241"/>
      <c r="SFP231" s="241"/>
      <c r="SFQ231" s="241"/>
      <c r="SFR231" s="241"/>
      <c r="SFS231" s="241"/>
      <c r="SFT231" s="241"/>
      <c r="SFU231" s="241"/>
      <c r="SFV231" s="241"/>
      <c r="SFW231" s="241"/>
      <c r="SFX231" s="241"/>
      <c r="SFY231" s="241"/>
      <c r="SFZ231" s="241"/>
      <c r="SGA231" s="241"/>
      <c r="SGB231" s="241"/>
      <c r="SGC231" s="241"/>
      <c r="SGD231" s="241"/>
      <c r="SGE231" s="241"/>
      <c r="SGF231" s="241"/>
      <c r="SGG231" s="241"/>
      <c r="SGH231" s="241"/>
      <c r="SGI231" s="241"/>
      <c r="SGJ231" s="241"/>
      <c r="SGK231" s="241"/>
      <c r="SGL231" s="241"/>
      <c r="SGM231" s="241"/>
      <c r="SGN231" s="241"/>
      <c r="SGO231" s="241"/>
      <c r="SGP231" s="241"/>
      <c r="SGQ231" s="241"/>
      <c r="SGR231" s="241"/>
      <c r="SGS231" s="241"/>
      <c r="SGT231" s="241"/>
      <c r="SGU231" s="241"/>
      <c r="SGV231" s="241"/>
      <c r="SGW231" s="241"/>
      <c r="SGX231" s="241"/>
      <c r="SGY231" s="241"/>
      <c r="SGZ231" s="241"/>
      <c r="SHA231" s="241"/>
      <c r="SHB231" s="241"/>
      <c r="SHC231" s="241"/>
      <c r="SHD231" s="241"/>
      <c r="SHE231" s="241"/>
      <c r="SHF231" s="241"/>
      <c r="SHG231" s="241"/>
      <c r="SHH231" s="241"/>
      <c r="SHI231" s="241"/>
      <c r="SHJ231" s="241"/>
      <c r="SHK231" s="241"/>
      <c r="SHL231" s="241"/>
      <c r="SHM231" s="241"/>
      <c r="SHN231" s="241"/>
      <c r="SHO231" s="241"/>
      <c r="SHP231" s="241"/>
      <c r="SHQ231" s="241"/>
      <c r="SHR231" s="241"/>
      <c r="SHS231" s="241"/>
      <c r="SHT231" s="241"/>
      <c r="SHU231" s="241"/>
      <c r="SHV231" s="241"/>
      <c r="SHW231" s="241"/>
      <c r="SHX231" s="241"/>
      <c r="SHY231" s="241"/>
      <c r="SHZ231" s="241"/>
      <c r="SIA231" s="241"/>
      <c r="SIB231" s="241"/>
      <c r="SIC231" s="241"/>
      <c r="SID231" s="241"/>
      <c r="SIE231" s="241"/>
      <c r="SIF231" s="241"/>
      <c r="SIG231" s="241"/>
      <c r="SIH231" s="241"/>
      <c r="SII231" s="241"/>
      <c r="SIJ231" s="241"/>
      <c r="SIK231" s="241"/>
      <c r="SIL231" s="241"/>
      <c r="SIM231" s="241"/>
      <c r="SIN231" s="241"/>
      <c r="SIO231" s="241"/>
      <c r="SIP231" s="241"/>
      <c r="SIQ231" s="241"/>
      <c r="SIR231" s="241"/>
      <c r="SIS231" s="241"/>
      <c r="SIT231" s="241"/>
      <c r="SIU231" s="241"/>
      <c r="SIV231" s="241"/>
      <c r="SIW231" s="241"/>
      <c r="SIX231" s="241"/>
      <c r="SIY231" s="241"/>
      <c r="SIZ231" s="241"/>
      <c r="SJA231" s="241"/>
      <c r="SJB231" s="241"/>
      <c r="SJC231" s="241"/>
      <c r="SJD231" s="241"/>
      <c r="SJE231" s="241"/>
      <c r="SJF231" s="241"/>
      <c r="SJG231" s="241"/>
      <c r="SJH231" s="241"/>
      <c r="SJI231" s="241"/>
      <c r="SJJ231" s="241"/>
      <c r="SJK231" s="241"/>
      <c r="SJL231" s="241"/>
      <c r="SJM231" s="241"/>
      <c r="SJN231" s="241"/>
      <c r="SJO231" s="241"/>
      <c r="SJP231" s="241"/>
      <c r="SJQ231" s="241"/>
      <c r="SJR231" s="241"/>
      <c r="SJS231" s="241"/>
      <c r="SJT231" s="241"/>
      <c r="SJU231" s="241"/>
      <c r="SJV231" s="241"/>
      <c r="SJW231" s="241"/>
      <c r="SJX231" s="241"/>
      <c r="SJY231" s="241"/>
      <c r="SJZ231" s="241"/>
      <c r="SKA231" s="241"/>
      <c r="SKB231" s="241"/>
      <c r="SKC231" s="241"/>
      <c r="SKD231" s="241"/>
      <c r="SKE231" s="241"/>
      <c r="SKF231" s="241"/>
      <c r="SKG231" s="241"/>
      <c r="SKH231" s="241"/>
      <c r="SKI231" s="241"/>
      <c r="SKJ231" s="241"/>
      <c r="SKK231" s="241"/>
      <c r="SKL231" s="241"/>
      <c r="SKM231" s="241"/>
      <c r="SKN231" s="241"/>
      <c r="SKO231" s="241"/>
      <c r="SKP231" s="241"/>
      <c r="SKQ231" s="241"/>
      <c r="SKR231" s="241"/>
      <c r="SKS231" s="241"/>
      <c r="SKT231" s="241"/>
      <c r="SKU231" s="241"/>
      <c r="SKV231" s="241"/>
      <c r="SKW231" s="241"/>
      <c r="SKX231" s="241"/>
      <c r="SKY231" s="241"/>
      <c r="SKZ231" s="241"/>
      <c r="SLA231" s="241"/>
      <c r="SLB231" s="241"/>
      <c r="SLC231" s="241"/>
      <c r="SLD231" s="241"/>
      <c r="SLE231" s="241"/>
      <c r="SLF231" s="241"/>
      <c r="SLG231" s="241"/>
      <c r="SLH231" s="241"/>
      <c r="SLI231" s="241"/>
      <c r="SLJ231" s="241"/>
      <c r="SLK231" s="241"/>
      <c r="SLL231" s="241"/>
      <c r="SLM231" s="241"/>
      <c r="SLN231" s="241"/>
      <c r="SLO231" s="241"/>
      <c r="SLP231" s="241"/>
      <c r="SLQ231" s="241"/>
      <c r="SLR231" s="241"/>
      <c r="SLS231" s="241"/>
      <c r="SLT231" s="241"/>
      <c r="SLU231" s="241"/>
      <c r="SLV231" s="241"/>
      <c r="SLW231" s="241"/>
      <c r="SLX231" s="241"/>
      <c r="SLY231" s="241"/>
      <c r="SLZ231" s="241"/>
      <c r="SMA231" s="241"/>
      <c r="SMB231" s="241"/>
      <c r="SMC231" s="241"/>
      <c r="SMD231" s="241"/>
      <c r="SME231" s="241"/>
      <c r="SMF231" s="241"/>
      <c r="SMG231" s="241"/>
      <c r="SMH231" s="241"/>
      <c r="SMI231" s="241"/>
      <c r="SMJ231" s="241"/>
      <c r="SMK231" s="241"/>
      <c r="SML231" s="241"/>
      <c r="SMM231" s="241"/>
      <c r="SMN231" s="241"/>
      <c r="SMO231" s="241"/>
      <c r="SMP231" s="241"/>
      <c r="SMQ231" s="241"/>
      <c r="SMR231" s="241"/>
      <c r="SMS231" s="241"/>
      <c r="SMT231" s="241"/>
      <c r="SMU231" s="241"/>
      <c r="SMV231" s="241"/>
      <c r="SMW231" s="241"/>
      <c r="SMX231" s="241"/>
      <c r="SMY231" s="241"/>
      <c r="SMZ231" s="241"/>
      <c r="SNA231" s="241"/>
      <c r="SNB231" s="241"/>
      <c r="SNC231" s="241"/>
      <c r="SND231" s="241"/>
      <c r="SNE231" s="241"/>
      <c r="SNF231" s="241"/>
      <c r="SNG231" s="241"/>
      <c r="SNH231" s="241"/>
      <c r="SNI231" s="241"/>
      <c r="SNJ231" s="241"/>
      <c r="SNK231" s="241"/>
      <c r="SNL231" s="241"/>
      <c r="SNM231" s="241"/>
      <c r="SNN231" s="241"/>
      <c r="SNO231" s="241"/>
      <c r="SNP231" s="241"/>
      <c r="SNQ231" s="241"/>
      <c r="SNR231" s="241"/>
      <c r="SNS231" s="241"/>
      <c r="SNT231" s="241"/>
      <c r="SNU231" s="241"/>
      <c r="SNV231" s="241"/>
      <c r="SNW231" s="241"/>
      <c r="SNX231" s="241"/>
      <c r="SNY231" s="241"/>
      <c r="SNZ231" s="241"/>
      <c r="SOA231" s="241"/>
      <c r="SOB231" s="241"/>
      <c r="SOC231" s="241"/>
      <c r="SOD231" s="241"/>
      <c r="SOE231" s="241"/>
      <c r="SOF231" s="241"/>
      <c r="SOG231" s="241"/>
      <c r="SOH231" s="241"/>
      <c r="SOI231" s="241"/>
      <c r="SOJ231" s="241"/>
      <c r="SOK231" s="241"/>
      <c r="SOL231" s="241"/>
      <c r="SOM231" s="241"/>
      <c r="SON231" s="241"/>
      <c r="SOO231" s="241"/>
      <c r="SOP231" s="241"/>
      <c r="SOQ231" s="241"/>
      <c r="SOR231" s="241"/>
      <c r="SOS231" s="241"/>
      <c r="SOT231" s="241"/>
      <c r="SOU231" s="241"/>
      <c r="SOV231" s="241"/>
      <c r="SOW231" s="241"/>
      <c r="SOX231" s="241"/>
      <c r="SOY231" s="241"/>
      <c r="SOZ231" s="241"/>
      <c r="SPA231" s="241"/>
      <c r="SPB231" s="241"/>
      <c r="SPC231" s="241"/>
      <c r="SPD231" s="241"/>
      <c r="SPE231" s="241"/>
      <c r="SPF231" s="241"/>
      <c r="SPG231" s="241"/>
      <c r="SPH231" s="241"/>
      <c r="SPI231" s="241"/>
      <c r="SPJ231" s="241"/>
      <c r="SPK231" s="241"/>
      <c r="SPL231" s="241"/>
      <c r="SPM231" s="241"/>
      <c r="SPN231" s="241"/>
      <c r="SPO231" s="241"/>
      <c r="SPP231" s="241"/>
      <c r="SPQ231" s="241"/>
      <c r="SPR231" s="241"/>
      <c r="SPS231" s="241"/>
      <c r="SPT231" s="241"/>
      <c r="SPU231" s="241"/>
      <c r="SPV231" s="241"/>
      <c r="SPW231" s="241"/>
      <c r="SPX231" s="241"/>
      <c r="SPY231" s="241"/>
      <c r="SPZ231" s="241"/>
      <c r="SQA231" s="241"/>
      <c r="SQB231" s="241"/>
      <c r="SQC231" s="241"/>
      <c r="SQD231" s="241"/>
      <c r="SQE231" s="241"/>
      <c r="SQF231" s="241"/>
      <c r="SQG231" s="241"/>
      <c r="SQH231" s="241"/>
      <c r="SQI231" s="241"/>
      <c r="SQJ231" s="241"/>
      <c r="SQK231" s="241"/>
      <c r="SQL231" s="241"/>
      <c r="SQM231" s="241"/>
      <c r="SQN231" s="241"/>
      <c r="SQO231" s="241"/>
      <c r="SQP231" s="241"/>
      <c r="SQQ231" s="241"/>
      <c r="SQR231" s="241"/>
      <c r="SQS231" s="241"/>
      <c r="SQT231" s="241"/>
      <c r="SQU231" s="241"/>
      <c r="SQV231" s="241"/>
      <c r="SQW231" s="241"/>
      <c r="SRA231" s="241"/>
      <c r="SRB231" s="241"/>
      <c r="SRC231" s="241"/>
      <c r="SRD231" s="241"/>
      <c r="SRE231" s="241"/>
      <c r="SRF231" s="241"/>
      <c r="SRG231" s="241"/>
      <c r="SRH231" s="241"/>
      <c r="SRI231" s="241"/>
      <c r="SRJ231" s="241"/>
      <c r="SRK231" s="241"/>
      <c r="SRL231" s="241"/>
      <c r="SRM231" s="241"/>
      <c r="SRN231" s="241"/>
      <c r="SRO231" s="241"/>
      <c r="SRP231" s="241"/>
      <c r="SRQ231" s="241"/>
      <c r="SRR231" s="241"/>
      <c r="SRS231" s="241"/>
      <c r="SRT231" s="241"/>
      <c r="SRU231" s="241"/>
      <c r="SRV231" s="241"/>
      <c r="SRW231" s="241"/>
      <c r="SRX231" s="241"/>
      <c r="SRY231" s="241"/>
      <c r="SRZ231" s="241"/>
      <c r="SSA231" s="241"/>
      <c r="SSB231" s="241"/>
      <c r="SSC231" s="241"/>
      <c r="SSD231" s="241"/>
      <c r="SSE231" s="241"/>
      <c r="SSF231" s="241"/>
      <c r="SSG231" s="241"/>
      <c r="SSH231" s="241"/>
      <c r="SSI231" s="241"/>
      <c r="SSJ231" s="241"/>
      <c r="SSK231" s="241"/>
      <c r="SSL231" s="241"/>
      <c r="SSM231" s="241"/>
      <c r="SSN231" s="241"/>
      <c r="SSO231" s="241"/>
      <c r="SSP231" s="241"/>
      <c r="SSQ231" s="241"/>
      <c r="SSR231" s="241"/>
      <c r="SSS231" s="241"/>
      <c r="SST231" s="241"/>
      <c r="SSU231" s="241"/>
      <c r="SSV231" s="241"/>
      <c r="SSW231" s="241"/>
      <c r="SSX231" s="241"/>
      <c r="SSY231" s="241"/>
      <c r="SSZ231" s="241"/>
      <c r="STA231" s="241"/>
      <c r="STB231" s="241"/>
      <c r="STC231" s="241"/>
      <c r="STD231" s="241"/>
      <c r="STE231" s="241"/>
      <c r="STF231" s="241"/>
      <c r="STG231" s="241"/>
      <c r="STH231" s="241"/>
      <c r="STI231" s="241"/>
      <c r="STJ231" s="241"/>
      <c r="STK231" s="241"/>
      <c r="STL231" s="241"/>
      <c r="STM231" s="241"/>
      <c r="STN231" s="241"/>
      <c r="STO231" s="241"/>
      <c r="STP231" s="241"/>
      <c r="STQ231" s="241"/>
      <c r="STR231" s="241"/>
      <c r="STS231" s="241"/>
      <c r="STT231" s="241"/>
      <c r="STU231" s="241"/>
      <c r="STV231" s="241"/>
      <c r="STW231" s="241"/>
      <c r="STX231" s="241"/>
      <c r="STY231" s="241"/>
      <c r="STZ231" s="241"/>
      <c r="SUA231" s="241"/>
      <c r="SUB231" s="241"/>
      <c r="SUC231" s="241"/>
      <c r="SUD231" s="241"/>
      <c r="SUE231" s="241"/>
      <c r="SUF231" s="241"/>
      <c r="SUG231" s="241"/>
      <c r="SUH231" s="241"/>
      <c r="SUI231" s="241"/>
      <c r="SUJ231" s="241"/>
      <c r="SUK231" s="241"/>
      <c r="SUL231" s="241"/>
      <c r="SUM231" s="241"/>
      <c r="SUN231" s="241"/>
      <c r="SUO231" s="241"/>
      <c r="SUP231" s="241"/>
      <c r="SUQ231" s="241"/>
      <c r="SUR231" s="241"/>
      <c r="SUS231" s="241"/>
      <c r="SUT231" s="241"/>
      <c r="SUU231" s="241"/>
      <c r="SUV231" s="241"/>
      <c r="SUW231" s="241"/>
      <c r="SUX231" s="241"/>
      <c r="SUY231" s="241"/>
      <c r="SUZ231" s="241"/>
      <c r="SVA231" s="241"/>
      <c r="SVB231" s="241"/>
      <c r="SVC231" s="241"/>
      <c r="SVD231" s="241"/>
      <c r="SVE231" s="241"/>
      <c r="SVF231" s="241"/>
      <c r="SVG231" s="241"/>
      <c r="SVH231" s="241"/>
      <c r="SVI231" s="241"/>
      <c r="SVJ231" s="241"/>
      <c r="SVK231" s="241"/>
      <c r="SVL231" s="241"/>
      <c r="SVM231" s="241"/>
      <c r="SVN231" s="241"/>
      <c r="SVO231" s="241"/>
      <c r="SVP231" s="241"/>
      <c r="SVQ231" s="241"/>
      <c r="SVR231" s="241"/>
      <c r="SVS231" s="241"/>
      <c r="SVT231" s="241"/>
      <c r="SVU231" s="241"/>
      <c r="SVV231" s="241"/>
      <c r="SVW231" s="241"/>
      <c r="SVX231" s="241"/>
      <c r="SVY231" s="241"/>
      <c r="SVZ231" s="241"/>
      <c r="SWA231" s="241"/>
      <c r="SWB231" s="241"/>
      <c r="SWC231" s="241"/>
      <c r="SWD231" s="241"/>
      <c r="SWE231" s="241"/>
      <c r="SWF231" s="241"/>
      <c r="SWG231" s="241"/>
      <c r="SWH231" s="241"/>
      <c r="SWI231" s="241"/>
      <c r="SWJ231" s="241"/>
      <c r="SWK231" s="241"/>
      <c r="SWL231" s="241"/>
      <c r="SWM231" s="241"/>
      <c r="SWN231" s="241"/>
      <c r="SWO231" s="241"/>
      <c r="SWP231" s="241"/>
      <c r="SWQ231" s="241"/>
      <c r="SWR231" s="241"/>
      <c r="SWS231" s="241"/>
      <c r="SWT231" s="241"/>
      <c r="SWU231" s="241"/>
      <c r="SWV231" s="241"/>
      <c r="SWW231" s="241"/>
      <c r="SWX231" s="241"/>
      <c r="SWY231" s="241"/>
      <c r="SWZ231" s="241"/>
      <c r="SXA231" s="241"/>
      <c r="SXB231" s="241"/>
      <c r="SXC231" s="241"/>
      <c r="SXD231" s="241"/>
      <c r="SXE231" s="241"/>
      <c r="SXF231" s="241"/>
      <c r="SXG231" s="241"/>
      <c r="SXH231" s="241"/>
      <c r="SXI231" s="241"/>
      <c r="SXJ231" s="241"/>
      <c r="SXK231" s="241"/>
      <c r="SXL231" s="241"/>
      <c r="SXM231" s="241"/>
      <c r="SXN231" s="241"/>
      <c r="SXO231" s="241"/>
      <c r="SXP231" s="241"/>
      <c r="SXQ231" s="241"/>
      <c r="SXR231" s="241"/>
      <c r="SXS231" s="241"/>
      <c r="SXT231" s="241"/>
      <c r="SXU231" s="241"/>
      <c r="SXV231" s="241"/>
      <c r="SXW231" s="241"/>
      <c r="SXX231" s="241"/>
      <c r="SXY231" s="241"/>
      <c r="SXZ231" s="241"/>
      <c r="SYA231" s="241"/>
      <c r="SYB231" s="241"/>
      <c r="SYC231" s="241"/>
      <c r="SYD231" s="241"/>
      <c r="SYE231" s="241"/>
      <c r="SYF231" s="241"/>
      <c r="SYG231" s="241"/>
      <c r="SYH231" s="241"/>
      <c r="SYI231" s="241"/>
      <c r="SYJ231" s="241"/>
      <c r="SYK231" s="241"/>
      <c r="SYL231" s="241"/>
      <c r="SYM231" s="241"/>
      <c r="SYN231" s="241"/>
      <c r="SYO231" s="241"/>
      <c r="SYP231" s="241"/>
      <c r="SYQ231" s="241"/>
      <c r="SYR231" s="241"/>
      <c r="SYS231" s="241"/>
      <c r="SYT231" s="241"/>
      <c r="SYU231" s="241"/>
      <c r="SYV231" s="241"/>
      <c r="SYW231" s="241"/>
      <c r="SYX231" s="241"/>
      <c r="SYY231" s="241"/>
      <c r="SYZ231" s="241"/>
      <c r="SZA231" s="241"/>
      <c r="SZB231" s="241"/>
      <c r="SZC231" s="241"/>
      <c r="SZD231" s="241"/>
      <c r="SZE231" s="241"/>
      <c r="SZF231" s="241"/>
      <c r="SZG231" s="241"/>
      <c r="SZH231" s="241"/>
      <c r="SZI231" s="241"/>
      <c r="SZJ231" s="241"/>
      <c r="SZK231" s="241"/>
      <c r="SZL231" s="241"/>
      <c r="SZM231" s="241"/>
      <c r="SZN231" s="241"/>
      <c r="SZO231" s="241"/>
      <c r="SZP231" s="241"/>
      <c r="SZQ231" s="241"/>
      <c r="SZR231" s="241"/>
      <c r="SZS231" s="241"/>
      <c r="SZT231" s="241"/>
      <c r="SZU231" s="241"/>
      <c r="SZV231" s="241"/>
      <c r="SZW231" s="241"/>
      <c r="SZX231" s="241"/>
      <c r="SZY231" s="241"/>
      <c r="SZZ231" s="241"/>
      <c r="TAA231" s="241"/>
      <c r="TAB231" s="241"/>
      <c r="TAC231" s="241"/>
      <c r="TAD231" s="241"/>
      <c r="TAE231" s="241"/>
      <c r="TAF231" s="241"/>
      <c r="TAG231" s="241"/>
      <c r="TAH231" s="241"/>
      <c r="TAI231" s="241"/>
      <c r="TAJ231" s="241"/>
      <c r="TAK231" s="241"/>
      <c r="TAL231" s="241"/>
      <c r="TAM231" s="241"/>
      <c r="TAN231" s="241"/>
      <c r="TAO231" s="241"/>
      <c r="TAP231" s="241"/>
      <c r="TAQ231" s="241"/>
      <c r="TAR231" s="241"/>
      <c r="TAS231" s="241"/>
      <c r="TAT231" s="241"/>
      <c r="TAU231" s="241"/>
      <c r="TAV231" s="241"/>
      <c r="TAW231" s="241"/>
      <c r="TAX231" s="241"/>
      <c r="TAY231" s="241"/>
      <c r="TAZ231" s="241"/>
      <c r="TBA231" s="241"/>
      <c r="TBB231" s="241"/>
      <c r="TBC231" s="241"/>
      <c r="TBD231" s="241"/>
      <c r="TBE231" s="241"/>
      <c r="TBF231" s="241"/>
      <c r="TBG231" s="241"/>
      <c r="TBH231" s="241"/>
      <c r="TBI231" s="241"/>
      <c r="TBJ231" s="241"/>
      <c r="TBK231" s="241"/>
      <c r="TBL231" s="241"/>
      <c r="TBM231" s="241"/>
      <c r="TBN231" s="241"/>
      <c r="TBO231" s="241"/>
      <c r="TBP231" s="241"/>
      <c r="TBQ231" s="241"/>
      <c r="TBR231" s="241"/>
      <c r="TBS231" s="241"/>
      <c r="TBT231" s="241"/>
      <c r="TBU231" s="241"/>
      <c r="TBV231" s="241"/>
      <c r="TBW231" s="241"/>
      <c r="TBX231" s="241"/>
      <c r="TBY231" s="241"/>
      <c r="TBZ231" s="241"/>
      <c r="TCA231" s="241"/>
      <c r="TCB231" s="241"/>
      <c r="TCC231" s="241"/>
      <c r="TCD231" s="241"/>
      <c r="TCE231" s="241"/>
      <c r="TCF231" s="241"/>
      <c r="TCG231" s="241"/>
      <c r="TCH231" s="241"/>
      <c r="TCI231" s="241"/>
      <c r="TCJ231" s="241"/>
      <c r="TCK231" s="241"/>
      <c r="TCL231" s="241"/>
      <c r="TCM231" s="241"/>
      <c r="TCN231" s="241"/>
      <c r="TCO231" s="241"/>
      <c r="TCP231" s="241"/>
      <c r="TCQ231" s="241"/>
      <c r="TCR231" s="241"/>
      <c r="TCS231" s="241"/>
      <c r="TCT231" s="241"/>
      <c r="TCU231" s="241"/>
      <c r="TCV231" s="241"/>
      <c r="TCW231" s="241"/>
      <c r="TCX231" s="241"/>
      <c r="TCY231" s="241"/>
      <c r="TCZ231" s="241"/>
      <c r="TDA231" s="241"/>
      <c r="TDB231" s="241"/>
      <c r="TDC231" s="241"/>
      <c r="TDD231" s="241"/>
      <c r="TDE231" s="241"/>
      <c r="TDF231" s="241"/>
      <c r="TDG231" s="241"/>
      <c r="TDH231" s="241"/>
      <c r="TDI231" s="241"/>
      <c r="TDJ231" s="241"/>
      <c r="TDK231" s="241"/>
      <c r="TDL231" s="241"/>
      <c r="TDM231" s="241"/>
      <c r="TDN231" s="241"/>
      <c r="TDO231" s="241"/>
      <c r="TDP231" s="241"/>
      <c r="TDQ231" s="241"/>
      <c r="TDR231" s="241"/>
      <c r="TDS231" s="241"/>
      <c r="TDT231" s="241"/>
      <c r="TDU231" s="241"/>
      <c r="TDV231" s="241"/>
      <c r="TDW231" s="241"/>
      <c r="TDX231" s="241"/>
      <c r="TDY231" s="241"/>
      <c r="TDZ231" s="241"/>
      <c r="TEA231" s="241"/>
      <c r="TEB231" s="241"/>
      <c r="TEC231" s="241"/>
      <c r="TED231" s="241"/>
      <c r="TEE231" s="241"/>
      <c r="TEF231" s="241"/>
      <c r="TEG231" s="241"/>
      <c r="TEH231" s="241"/>
      <c r="TEI231" s="241"/>
      <c r="TEJ231" s="241"/>
      <c r="TEK231" s="241"/>
      <c r="TEL231" s="241"/>
      <c r="TEM231" s="241"/>
      <c r="TEN231" s="241"/>
      <c r="TEO231" s="241"/>
      <c r="TEP231" s="241"/>
      <c r="TEQ231" s="241"/>
      <c r="TER231" s="241"/>
      <c r="TES231" s="241"/>
      <c r="TET231" s="241"/>
      <c r="TEU231" s="241"/>
      <c r="TEV231" s="241"/>
      <c r="TEW231" s="241"/>
      <c r="TEX231" s="241"/>
      <c r="TEY231" s="241"/>
      <c r="TEZ231" s="241"/>
      <c r="TFA231" s="241"/>
      <c r="TFB231" s="241"/>
      <c r="TFC231" s="241"/>
      <c r="TFD231" s="241"/>
      <c r="TFE231" s="241"/>
      <c r="TFF231" s="241"/>
      <c r="TFG231" s="241"/>
      <c r="TFH231" s="241"/>
      <c r="TFI231" s="241"/>
      <c r="TFJ231" s="241"/>
      <c r="TFK231" s="241"/>
      <c r="TFL231" s="241"/>
      <c r="TFM231" s="241"/>
      <c r="TFN231" s="241"/>
      <c r="TFO231" s="241"/>
      <c r="TFP231" s="241"/>
      <c r="TFQ231" s="241"/>
      <c r="TFR231" s="241"/>
      <c r="TFS231" s="241"/>
      <c r="TFT231" s="241"/>
      <c r="TFU231" s="241"/>
      <c r="TFV231" s="241"/>
      <c r="TFW231" s="241"/>
      <c r="TFX231" s="241"/>
      <c r="TFY231" s="241"/>
      <c r="TFZ231" s="241"/>
      <c r="TGA231" s="241"/>
      <c r="TGB231" s="241"/>
      <c r="TGC231" s="241"/>
      <c r="TGD231" s="241"/>
      <c r="TGE231" s="241"/>
      <c r="TGF231" s="241"/>
      <c r="TGG231" s="241"/>
      <c r="TGH231" s="241"/>
      <c r="TGI231" s="241"/>
      <c r="TGJ231" s="241"/>
      <c r="TGK231" s="241"/>
      <c r="TGL231" s="241"/>
      <c r="TGM231" s="241"/>
      <c r="TGN231" s="241"/>
      <c r="TGO231" s="241"/>
      <c r="TGP231" s="241"/>
      <c r="TGQ231" s="241"/>
      <c r="TGR231" s="241"/>
      <c r="TGS231" s="241"/>
      <c r="TGT231" s="241"/>
      <c r="TGU231" s="241"/>
      <c r="TGV231" s="241"/>
      <c r="TGW231" s="241"/>
      <c r="TGX231" s="241"/>
      <c r="TGY231" s="241"/>
      <c r="TGZ231" s="241"/>
      <c r="THA231" s="241"/>
      <c r="THB231" s="241"/>
      <c r="THC231" s="241"/>
      <c r="THD231" s="241"/>
      <c r="THE231" s="241"/>
      <c r="THF231" s="241"/>
      <c r="THG231" s="241"/>
      <c r="THH231" s="241"/>
      <c r="THI231" s="241"/>
      <c r="THJ231" s="241"/>
      <c r="THK231" s="241"/>
      <c r="THL231" s="241"/>
      <c r="THM231" s="241"/>
      <c r="THN231" s="241"/>
      <c r="THO231" s="241"/>
      <c r="THP231" s="241"/>
      <c r="THQ231" s="241"/>
      <c r="THR231" s="241"/>
      <c r="THS231" s="241"/>
      <c r="THT231" s="241"/>
      <c r="THU231" s="241"/>
      <c r="THV231" s="241"/>
      <c r="THW231" s="241"/>
      <c r="THX231" s="241"/>
      <c r="THY231" s="241"/>
      <c r="THZ231" s="241"/>
      <c r="TIA231" s="241"/>
      <c r="TIB231" s="241"/>
      <c r="TIC231" s="241"/>
      <c r="TID231" s="241"/>
      <c r="TIE231" s="241"/>
      <c r="TIF231" s="241"/>
      <c r="TIG231" s="241"/>
      <c r="TIH231" s="241"/>
      <c r="TII231" s="241"/>
      <c r="TIJ231" s="241"/>
      <c r="TIK231" s="241"/>
      <c r="TIL231" s="241"/>
      <c r="TIM231" s="241"/>
      <c r="TIN231" s="241"/>
      <c r="TIO231" s="241"/>
      <c r="TIP231" s="241"/>
      <c r="TIQ231" s="241"/>
      <c r="TIR231" s="241"/>
      <c r="TIS231" s="241"/>
      <c r="TIT231" s="241"/>
      <c r="TIU231" s="241"/>
      <c r="TIV231" s="241"/>
      <c r="TIW231" s="241"/>
      <c r="TIX231" s="241"/>
      <c r="TIY231" s="241"/>
      <c r="TIZ231" s="241"/>
      <c r="TJA231" s="241"/>
      <c r="TJB231" s="241"/>
      <c r="TJC231" s="241"/>
      <c r="TJD231" s="241"/>
      <c r="TJE231" s="241"/>
      <c r="TJF231" s="241"/>
      <c r="TJG231" s="241"/>
      <c r="TJH231" s="241"/>
      <c r="TJI231" s="241"/>
      <c r="TJJ231" s="241"/>
      <c r="TJK231" s="241"/>
      <c r="TJL231" s="241"/>
      <c r="TJM231" s="241"/>
      <c r="TJN231" s="241"/>
      <c r="TJO231" s="241"/>
      <c r="TJP231" s="241"/>
      <c r="TJQ231" s="241"/>
      <c r="TJR231" s="241"/>
      <c r="TJS231" s="241"/>
      <c r="TJT231" s="241"/>
      <c r="TJU231" s="241"/>
      <c r="TJV231" s="241"/>
      <c r="TJW231" s="241"/>
      <c r="TJX231" s="241"/>
      <c r="TJY231" s="241"/>
      <c r="TJZ231" s="241"/>
      <c r="TKA231" s="241"/>
      <c r="TKB231" s="241"/>
      <c r="TKC231" s="241"/>
      <c r="TKD231" s="241"/>
      <c r="TKE231" s="241"/>
      <c r="TKF231" s="241"/>
      <c r="TKG231" s="241"/>
      <c r="TKH231" s="241"/>
      <c r="TKI231" s="241"/>
      <c r="TKJ231" s="241"/>
      <c r="TKK231" s="241"/>
      <c r="TKL231" s="241"/>
      <c r="TKM231" s="241"/>
      <c r="TKN231" s="241"/>
      <c r="TKO231" s="241"/>
      <c r="TKP231" s="241"/>
      <c r="TKQ231" s="241"/>
      <c r="TKR231" s="241"/>
      <c r="TKS231" s="241"/>
      <c r="TKT231" s="241"/>
      <c r="TKU231" s="241"/>
      <c r="TKV231" s="241"/>
      <c r="TKW231" s="241"/>
      <c r="TKX231" s="241"/>
      <c r="TKY231" s="241"/>
      <c r="TKZ231" s="241"/>
      <c r="TLA231" s="241"/>
      <c r="TLB231" s="241"/>
      <c r="TLC231" s="241"/>
      <c r="TLD231" s="241"/>
      <c r="TLE231" s="241"/>
      <c r="TLF231" s="241"/>
      <c r="TLG231" s="241"/>
      <c r="TLH231" s="241"/>
      <c r="TLI231" s="241"/>
      <c r="TLJ231" s="241"/>
      <c r="TLK231" s="241"/>
      <c r="TLL231" s="241"/>
      <c r="TLM231" s="241"/>
      <c r="TLN231" s="241"/>
      <c r="TLO231" s="241"/>
      <c r="TLP231" s="241"/>
      <c r="TLQ231" s="241"/>
      <c r="TLR231" s="241"/>
      <c r="TLS231" s="241"/>
      <c r="TLT231" s="241"/>
      <c r="TLU231" s="241"/>
      <c r="TLV231" s="241"/>
      <c r="TLW231" s="241"/>
      <c r="TLX231" s="241"/>
      <c r="TLY231" s="241"/>
      <c r="TLZ231" s="241"/>
      <c r="TMA231" s="241"/>
      <c r="TMB231" s="241"/>
      <c r="TMC231" s="241"/>
      <c r="TMD231" s="241"/>
      <c r="TME231" s="241"/>
      <c r="TMF231" s="241"/>
      <c r="TMG231" s="241"/>
      <c r="TMH231" s="241"/>
      <c r="TMI231" s="241"/>
      <c r="TMJ231" s="241"/>
      <c r="TMK231" s="241"/>
      <c r="TML231" s="241"/>
      <c r="TMM231" s="241"/>
      <c r="TMN231" s="241"/>
      <c r="TMO231" s="241"/>
      <c r="TMP231" s="241"/>
      <c r="TMQ231" s="241"/>
      <c r="TMR231" s="241"/>
      <c r="TMS231" s="241"/>
      <c r="TMT231" s="241"/>
      <c r="TMU231" s="241"/>
      <c r="TMV231" s="241"/>
      <c r="TMW231" s="241"/>
      <c r="TMX231" s="241"/>
      <c r="TMY231" s="241"/>
      <c r="TMZ231" s="241"/>
      <c r="TNA231" s="241"/>
      <c r="TNB231" s="241"/>
      <c r="TNC231" s="241"/>
      <c r="TND231" s="241"/>
      <c r="TNE231" s="241"/>
      <c r="TNF231" s="241"/>
      <c r="TNG231" s="241"/>
      <c r="TNH231" s="241"/>
      <c r="TNI231" s="241"/>
      <c r="TNJ231" s="241"/>
      <c r="TNK231" s="241"/>
      <c r="TNL231" s="241"/>
      <c r="TNM231" s="241"/>
      <c r="TNN231" s="241"/>
      <c r="TNO231" s="241"/>
      <c r="TNP231" s="241"/>
      <c r="TNQ231" s="241"/>
      <c r="TNR231" s="241"/>
      <c r="TNS231" s="241"/>
      <c r="TNT231" s="241"/>
      <c r="TNU231" s="241"/>
      <c r="TNV231" s="241"/>
      <c r="TNW231" s="241"/>
      <c r="TNX231" s="241"/>
      <c r="TNY231" s="241"/>
      <c r="TNZ231" s="241"/>
      <c r="TOA231" s="241"/>
      <c r="TOB231" s="241"/>
      <c r="TOC231" s="241"/>
      <c r="TOD231" s="241"/>
      <c r="TOE231" s="241"/>
      <c r="TOF231" s="241"/>
      <c r="TOG231" s="241"/>
      <c r="TOH231" s="241"/>
      <c r="TOI231" s="241"/>
      <c r="TOJ231" s="241"/>
      <c r="TOK231" s="241"/>
      <c r="TOL231" s="241"/>
      <c r="TOM231" s="241"/>
      <c r="TON231" s="241"/>
      <c r="TOO231" s="241"/>
      <c r="TOP231" s="241"/>
      <c r="TOQ231" s="241"/>
      <c r="TOR231" s="241"/>
      <c r="TOS231" s="241"/>
      <c r="TOT231" s="241"/>
      <c r="TOU231" s="241"/>
      <c r="TOV231" s="241"/>
      <c r="TOW231" s="241"/>
      <c r="TOX231" s="241"/>
      <c r="TOY231" s="241"/>
      <c r="TOZ231" s="241"/>
      <c r="TPA231" s="241"/>
      <c r="TPB231" s="241"/>
      <c r="TPC231" s="241"/>
      <c r="TPD231" s="241"/>
      <c r="TPE231" s="241"/>
      <c r="TPF231" s="241"/>
      <c r="TPG231" s="241"/>
      <c r="TPH231" s="241"/>
      <c r="TPI231" s="241"/>
      <c r="TPJ231" s="241"/>
      <c r="TPK231" s="241"/>
      <c r="TPL231" s="241"/>
      <c r="TPM231" s="241"/>
      <c r="TPN231" s="241"/>
      <c r="TPO231" s="241"/>
      <c r="TPP231" s="241"/>
      <c r="TPQ231" s="241"/>
      <c r="TPR231" s="241"/>
      <c r="TPS231" s="241"/>
      <c r="TPT231" s="241"/>
      <c r="TPU231" s="241"/>
      <c r="TPV231" s="241"/>
      <c r="TPW231" s="241"/>
      <c r="TPX231" s="241"/>
      <c r="TPY231" s="241"/>
      <c r="TPZ231" s="241"/>
      <c r="TQA231" s="241"/>
      <c r="TQB231" s="241"/>
      <c r="TQC231" s="241"/>
      <c r="TQD231" s="241"/>
      <c r="TQE231" s="241"/>
      <c r="TQF231" s="241"/>
      <c r="TQG231" s="241"/>
      <c r="TQH231" s="241"/>
      <c r="TQI231" s="241"/>
      <c r="TQJ231" s="241"/>
      <c r="TQK231" s="241"/>
      <c r="TQL231" s="241"/>
      <c r="TQM231" s="241"/>
      <c r="TQN231" s="241"/>
      <c r="TQO231" s="241"/>
      <c r="TQP231" s="241"/>
      <c r="TQQ231" s="241"/>
      <c r="TQR231" s="241"/>
      <c r="TQS231" s="241"/>
      <c r="TQT231" s="241"/>
      <c r="TQU231" s="241"/>
      <c r="TQV231" s="241"/>
      <c r="TQW231" s="241"/>
      <c r="TQX231" s="241"/>
      <c r="TQY231" s="241"/>
      <c r="TQZ231" s="241"/>
      <c r="TRA231" s="241"/>
      <c r="TRB231" s="241"/>
      <c r="TRC231" s="241"/>
      <c r="TRD231" s="241"/>
      <c r="TRE231" s="241"/>
      <c r="TRF231" s="241"/>
      <c r="TRG231" s="241"/>
      <c r="TRH231" s="241"/>
      <c r="TRI231" s="241"/>
      <c r="TRJ231" s="241"/>
      <c r="TRK231" s="241"/>
      <c r="TRL231" s="241"/>
      <c r="TRM231" s="241"/>
      <c r="TRN231" s="241"/>
      <c r="TRO231" s="241"/>
      <c r="TRP231" s="241"/>
      <c r="TRQ231" s="241"/>
      <c r="TRR231" s="241"/>
      <c r="TRS231" s="241"/>
      <c r="TRT231" s="241"/>
      <c r="TRU231" s="241"/>
      <c r="TRV231" s="241"/>
      <c r="TRW231" s="241"/>
      <c r="TRX231" s="241"/>
      <c r="TRY231" s="241"/>
      <c r="TRZ231" s="241"/>
      <c r="TSA231" s="241"/>
      <c r="TSB231" s="241"/>
      <c r="TSC231" s="241"/>
      <c r="TSD231" s="241"/>
      <c r="TSE231" s="241"/>
      <c r="TSF231" s="241"/>
      <c r="TSG231" s="241"/>
      <c r="TSH231" s="241"/>
      <c r="TSI231" s="241"/>
      <c r="TSJ231" s="241"/>
      <c r="TSK231" s="241"/>
      <c r="TSL231" s="241"/>
      <c r="TSM231" s="241"/>
      <c r="TSN231" s="241"/>
      <c r="TSO231" s="241"/>
      <c r="TSP231" s="241"/>
      <c r="TSQ231" s="241"/>
      <c r="TSR231" s="241"/>
      <c r="TSS231" s="241"/>
      <c r="TST231" s="241"/>
      <c r="TSU231" s="241"/>
      <c r="TSV231" s="241"/>
      <c r="TSW231" s="241"/>
      <c r="TSX231" s="241"/>
      <c r="TSY231" s="241"/>
      <c r="TSZ231" s="241"/>
      <c r="TTA231" s="241"/>
      <c r="TTB231" s="241"/>
      <c r="TTC231" s="241"/>
      <c r="TTD231" s="241"/>
      <c r="TTE231" s="241"/>
      <c r="TTF231" s="241"/>
      <c r="TTG231" s="241"/>
      <c r="TTH231" s="241"/>
      <c r="TTI231" s="241"/>
      <c r="TTJ231" s="241"/>
      <c r="TTK231" s="241"/>
      <c r="TTL231" s="241"/>
      <c r="TTM231" s="241"/>
      <c r="TTN231" s="241"/>
      <c r="TTO231" s="241"/>
      <c r="TTP231" s="241"/>
      <c r="TTQ231" s="241"/>
      <c r="TTR231" s="241"/>
      <c r="TTS231" s="241"/>
      <c r="TTT231" s="241"/>
      <c r="TTU231" s="241"/>
      <c r="TTV231" s="241"/>
      <c r="TTW231" s="241"/>
      <c r="TTX231" s="241"/>
      <c r="TTY231" s="241"/>
      <c r="TTZ231" s="241"/>
      <c r="TUA231" s="241"/>
      <c r="TUB231" s="241"/>
      <c r="TUC231" s="241"/>
      <c r="TUD231" s="241"/>
      <c r="TUE231" s="241"/>
      <c r="TUF231" s="241"/>
      <c r="TUG231" s="241"/>
      <c r="TUH231" s="241"/>
      <c r="TUI231" s="241"/>
      <c r="TUJ231" s="241"/>
      <c r="TUK231" s="241"/>
      <c r="TUL231" s="241"/>
      <c r="TUM231" s="241"/>
      <c r="TUN231" s="241"/>
      <c r="TUO231" s="241"/>
      <c r="TUP231" s="241"/>
      <c r="TUQ231" s="241"/>
      <c r="TUR231" s="241"/>
      <c r="TUS231" s="241"/>
      <c r="TUT231" s="241"/>
      <c r="TUU231" s="241"/>
      <c r="TUV231" s="241"/>
      <c r="TUW231" s="241"/>
      <c r="TUX231" s="241"/>
      <c r="TUY231" s="241"/>
      <c r="TUZ231" s="241"/>
      <c r="TVA231" s="241"/>
      <c r="TVB231" s="241"/>
      <c r="TVC231" s="241"/>
      <c r="TVD231" s="241"/>
      <c r="TVE231" s="241"/>
      <c r="TVF231" s="241"/>
      <c r="TVG231" s="241"/>
      <c r="TVH231" s="241"/>
      <c r="TVI231" s="241"/>
      <c r="TVJ231" s="241"/>
      <c r="TVK231" s="241"/>
      <c r="TVL231" s="241"/>
      <c r="TVM231" s="241"/>
      <c r="TVN231" s="241"/>
      <c r="TVO231" s="241"/>
      <c r="TVP231" s="241"/>
      <c r="TVQ231" s="241"/>
      <c r="TVR231" s="241"/>
      <c r="TVS231" s="241"/>
      <c r="TVT231" s="241"/>
      <c r="TVU231" s="241"/>
      <c r="TVV231" s="241"/>
      <c r="TVW231" s="241"/>
      <c r="TVX231" s="241"/>
      <c r="TVY231" s="241"/>
      <c r="TVZ231" s="241"/>
      <c r="TWA231" s="241"/>
      <c r="TWB231" s="241"/>
      <c r="TWC231" s="241"/>
      <c r="TWD231" s="241"/>
      <c r="TWE231" s="241"/>
      <c r="TWF231" s="241"/>
      <c r="TWG231" s="241"/>
      <c r="TWH231" s="241"/>
      <c r="TWI231" s="241"/>
      <c r="TWJ231" s="241"/>
      <c r="TWK231" s="241"/>
      <c r="TWL231" s="241"/>
      <c r="TWM231" s="241"/>
      <c r="TWN231" s="241"/>
      <c r="TWO231" s="241"/>
      <c r="TWP231" s="241"/>
      <c r="TWQ231" s="241"/>
      <c r="TWR231" s="241"/>
      <c r="TWS231" s="241"/>
      <c r="TWT231" s="241"/>
      <c r="TWU231" s="241"/>
      <c r="TWV231" s="241"/>
      <c r="TWW231" s="241"/>
      <c r="TWX231" s="241"/>
      <c r="TWY231" s="241"/>
      <c r="TWZ231" s="241"/>
      <c r="TXA231" s="241"/>
      <c r="TXB231" s="241"/>
      <c r="TXC231" s="241"/>
      <c r="TXD231" s="241"/>
      <c r="TXE231" s="241"/>
      <c r="TXF231" s="241"/>
      <c r="TXG231" s="241"/>
      <c r="TXH231" s="241"/>
      <c r="TXI231" s="241"/>
      <c r="TXJ231" s="241"/>
      <c r="TXK231" s="241"/>
      <c r="TXL231" s="241"/>
      <c r="TXM231" s="241"/>
      <c r="TXN231" s="241"/>
      <c r="TXO231" s="241"/>
      <c r="TXP231" s="241"/>
      <c r="TXQ231" s="241"/>
      <c r="TXR231" s="241"/>
      <c r="TXS231" s="241"/>
      <c r="TXT231" s="241"/>
      <c r="TXU231" s="241"/>
      <c r="TXV231" s="241"/>
      <c r="TXW231" s="241"/>
      <c r="TXX231" s="241"/>
      <c r="TXY231" s="241"/>
      <c r="TXZ231" s="241"/>
      <c r="TYA231" s="241"/>
      <c r="TYB231" s="241"/>
      <c r="TYC231" s="241"/>
      <c r="TYD231" s="241"/>
      <c r="TYE231" s="241"/>
      <c r="TYF231" s="241"/>
      <c r="TYG231" s="241"/>
      <c r="TYH231" s="241"/>
      <c r="TYI231" s="241"/>
      <c r="TYJ231" s="241"/>
      <c r="TYK231" s="241"/>
      <c r="TYL231" s="241"/>
      <c r="TYM231" s="241"/>
      <c r="TYN231" s="241"/>
      <c r="TYO231" s="241"/>
      <c r="TYP231" s="241"/>
      <c r="TYQ231" s="241"/>
      <c r="TYR231" s="241"/>
      <c r="TYS231" s="241"/>
      <c r="TYT231" s="241"/>
      <c r="TYU231" s="241"/>
      <c r="TYV231" s="241"/>
      <c r="TYW231" s="241"/>
      <c r="TYX231" s="241"/>
      <c r="TYY231" s="241"/>
      <c r="TYZ231" s="241"/>
      <c r="TZA231" s="241"/>
      <c r="TZB231" s="241"/>
      <c r="TZC231" s="241"/>
      <c r="TZD231" s="241"/>
      <c r="TZE231" s="241"/>
      <c r="TZF231" s="241"/>
      <c r="TZG231" s="241"/>
      <c r="TZH231" s="241"/>
      <c r="TZI231" s="241"/>
      <c r="TZJ231" s="241"/>
      <c r="TZK231" s="241"/>
      <c r="TZL231" s="241"/>
      <c r="TZM231" s="241"/>
      <c r="TZN231" s="241"/>
      <c r="TZO231" s="241"/>
      <c r="TZP231" s="241"/>
      <c r="TZQ231" s="241"/>
      <c r="TZR231" s="241"/>
      <c r="TZS231" s="241"/>
      <c r="TZT231" s="241"/>
      <c r="TZU231" s="241"/>
      <c r="TZV231" s="241"/>
      <c r="TZW231" s="241"/>
      <c r="TZX231" s="241"/>
      <c r="TZY231" s="241"/>
      <c r="TZZ231" s="241"/>
      <c r="UAA231" s="241"/>
      <c r="UAB231" s="241"/>
      <c r="UAC231" s="241"/>
      <c r="UAD231" s="241"/>
      <c r="UAE231" s="241"/>
      <c r="UAF231" s="241"/>
      <c r="UAG231" s="241"/>
      <c r="UAH231" s="241"/>
      <c r="UAI231" s="241"/>
      <c r="UAJ231" s="241"/>
      <c r="UAK231" s="241"/>
      <c r="UAL231" s="241"/>
      <c r="UAM231" s="241"/>
      <c r="UAN231" s="241"/>
      <c r="UAO231" s="241"/>
      <c r="UAP231" s="241"/>
      <c r="UAQ231" s="241"/>
      <c r="UAR231" s="241"/>
      <c r="UAS231" s="241"/>
      <c r="UAT231" s="241"/>
      <c r="UAU231" s="241"/>
      <c r="UAV231" s="241"/>
      <c r="UAW231" s="241"/>
      <c r="UAX231" s="241"/>
      <c r="UAY231" s="241"/>
      <c r="UAZ231" s="241"/>
      <c r="UBA231" s="241"/>
      <c r="UBB231" s="241"/>
      <c r="UBC231" s="241"/>
      <c r="UBD231" s="241"/>
      <c r="UBE231" s="241"/>
      <c r="UBF231" s="241"/>
      <c r="UBG231" s="241"/>
      <c r="UBH231" s="241"/>
      <c r="UBI231" s="241"/>
      <c r="UBJ231" s="241"/>
      <c r="UBK231" s="241"/>
      <c r="UBL231" s="241"/>
      <c r="UBM231" s="241"/>
      <c r="UBN231" s="241"/>
      <c r="UBO231" s="241"/>
      <c r="UBP231" s="241"/>
      <c r="UBQ231" s="241"/>
      <c r="UBR231" s="241"/>
      <c r="UBS231" s="241"/>
      <c r="UBT231" s="241"/>
      <c r="UBU231" s="241"/>
      <c r="UBV231" s="241"/>
      <c r="UBW231" s="241"/>
      <c r="UBX231" s="241"/>
      <c r="UBY231" s="241"/>
      <c r="UBZ231" s="241"/>
      <c r="UCA231" s="241"/>
      <c r="UCB231" s="241"/>
      <c r="UCC231" s="241"/>
      <c r="UCD231" s="241"/>
      <c r="UCE231" s="241"/>
      <c r="UCF231" s="241"/>
      <c r="UCG231" s="241"/>
      <c r="UCH231" s="241"/>
      <c r="UCI231" s="241"/>
      <c r="UCJ231" s="241"/>
      <c r="UCK231" s="241"/>
      <c r="UCL231" s="241"/>
      <c r="UCM231" s="241"/>
      <c r="UCN231" s="241"/>
      <c r="UCO231" s="241"/>
      <c r="UCP231" s="241"/>
      <c r="UCQ231" s="241"/>
      <c r="UCR231" s="241"/>
      <c r="UCS231" s="241"/>
      <c r="UCT231" s="241"/>
      <c r="UCU231" s="241"/>
      <c r="UCV231" s="241"/>
      <c r="UCW231" s="241"/>
      <c r="UCX231" s="241"/>
      <c r="UCY231" s="241"/>
      <c r="UCZ231" s="241"/>
      <c r="UDA231" s="241"/>
      <c r="UDB231" s="241"/>
      <c r="UDC231" s="241"/>
      <c r="UDD231" s="241"/>
      <c r="UDE231" s="241"/>
      <c r="UDF231" s="241"/>
      <c r="UDG231" s="241"/>
      <c r="UDH231" s="241"/>
      <c r="UDI231" s="241"/>
      <c r="UDJ231" s="241"/>
      <c r="UDK231" s="241"/>
      <c r="UDL231" s="241"/>
      <c r="UDM231" s="241"/>
      <c r="UDN231" s="241"/>
      <c r="UDO231" s="241"/>
      <c r="UDP231" s="241"/>
      <c r="UDQ231" s="241"/>
      <c r="UDR231" s="241"/>
      <c r="UDS231" s="241"/>
      <c r="UDT231" s="241"/>
      <c r="UDU231" s="241"/>
      <c r="UDV231" s="241"/>
      <c r="UDW231" s="241"/>
      <c r="UDX231" s="241"/>
      <c r="UDY231" s="241"/>
      <c r="UDZ231" s="241"/>
      <c r="UEA231" s="241"/>
      <c r="UEB231" s="241"/>
      <c r="UEC231" s="241"/>
      <c r="UED231" s="241"/>
      <c r="UEE231" s="241"/>
      <c r="UEF231" s="241"/>
      <c r="UEG231" s="241"/>
      <c r="UEH231" s="241"/>
      <c r="UEL231" s="241"/>
      <c r="UEM231" s="241"/>
      <c r="UEN231" s="241"/>
      <c r="UEO231" s="241"/>
      <c r="UEP231" s="241"/>
      <c r="UEQ231" s="241"/>
      <c r="UER231" s="241"/>
      <c r="UES231" s="241"/>
      <c r="UET231" s="241"/>
      <c r="UEU231" s="241"/>
      <c r="UEV231" s="241"/>
      <c r="UEW231" s="241"/>
      <c r="UEX231" s="241"/>
      <c r="UEY231" s="241"/>
      <c r="UEZ231" s="241"/>
      <c r="UFA231" s="241"/>
      <c r="UFB231" s="241"/>
      <c r="UFC231" s="241"/>
      <c r="UFD231" s="241"/>
      <c r="UFE231" s="241"/>
      <c r="UFF231" s="241"/>
      <c r="UFG231" s="241"/>
      <c r="UFH231" s="241"/>
      <c r="UFI231" s="241"/>
      <c r="UFJ231" s="241"/>
      <c r="UFK231" s="241"/>
      <c r="UFL231" s="241"/>
      <c r="UFM231" s="241"/>
      <c r="UFN231" s="241"/>
      <c r="UFO231" s="241"/>
      <c r="UFP231" s="241"/>
      <c r="UFQ231" s="241"/>
      <c r="UFR231" s="241"/>
      <c r="UFS231" s="241"/>
      <c r="UFT231" s="241"/>
      <c r="UFU231" s="241"/>
      <c r="UFV231" s="241"/>
      <c r="UFW231" s="241"/>
      <c r="UFX231" s="241"/>
      <c r="UFY231" s="241"/>
      <c r="UFZ231" s="241"/>
      <c r="UGA231" s="241"/>
      <c r="UGB231" s="241"/>
      <c r="UGC231" s="241"/>
      <c r="UGD231" s="241"/>
      <c r="UGE231" s="241"/>
      <c r="UGF231" s="241"/>
      <c r="UGG231" s="241"/>
      <c r="UGH231" s="241"/>
      <c r="UGI231" s="241"/>
      <c r="UGJ231" s="241"/>
      <c r="UGK231" s="241"/>
      <c r="UGL231" s="241"/>
      <c r="UGM231" s="241"/>
      <c r="UGN231" s="241"/>
      <c r="UGO231" s="241"/>
      <c r="UGP231" s="241"/>
      <c r="UGQ231" s="241"/>
      <c r="UGR231" s="241"/>
      <c r="UGS231" s="241"/>
      <c r="UGT231" s="241"/>
      <c r="UGU231" s="241"/>
      <c r="UGV231" s="241"/>
      <c r="UGW231" s="241"/>
      <c r="UGX231" s="241"/>
      <c r="UGY231" s="241"/>
      <c r="UGZ231" s="241"/>
      <c r="UHA231" s="241"/>
      <c r="UHB231" s="241"/>
      <c r="UHC231" s="241"/>
      <c r="UHD231" s="241"/>
      <c r="UHE231" s="241"/>
      <c r="UHF231" s="241"/>
      <c r="UHG231" s="241"/>
      <c r="UHH231" s="241"/>
      <c r="UHI231" s="241"/>
      <c r="UHJ231" s="241"/>
      <c r="UHK231" s="241"/>
      <c r="UHL231" s="241"/>
      <c r="UHM231" s="241"/>
      <c r="UHN231" s="241"/>
      <c r="UHO231" s="241"/>
      <c r="UHP231" s="241"/>
      <c r="UHQ231" s="241"/>
      <c r="UHR231" s="241"/>
      <c r="UHS231" s="241"/>
      <c r="UHT231" s="241"/>
      <c r="UHU231" s="241"/>
      <c r="UHV231" s="241"/>
      <c r="UHW231" s="241"/>
      <c r="UHX231" s="241"/>
      <c r="UHY231" s="241"/>
      <c r="UHZ231" s="241"/>
      <c r="UIA231" s="241"/>
      <c r="UIB231" s="241"/>
      <c r="UIC231" s="241"/>
      <c r="UID231" s="241"/>
      <c r="UIE231" s="241"/>
      <c r="UIF231" s="241"/>
      <c r="UIG231" s="241"/>
      <c r="UIH231" s="241"/>
      <c r="UII231" s="241"/>
      <c r="UIJ231" s="241"/>
      <c r="UIK231" s="241"/>
      <c r="UIL231" s="241"/>
      <c r="UIM231" s="241"/>
      <c r="UIN231" s="241"/>
      <c r="UIO231" s="241"/>
      <c r="UIP231" s="241"/>
      <c r="UIQ231" s="241"/>
      <c r="UIR231" s="241"/>
      <c r="UIS231" s="241"/>
      <c r="UIT231" s="241"/>
      <c r="UIU231" s="241"/>
      <c r="UIV231" s="241"/>
      <c r="UIW231" s="241"/>
      <c r="UIX231" s="241"/>
      <c r="UIY231" s="241"/>
      <c r="UIZ231" s="241"/>
      <c r="UJA231" s="241"/>
      <c r="UJB231" s="241"/>
      <c r="UJC231" s="241"/>
      <c r="UJD231" s="241"/>
      <c r="UJE231" s="241"/>
      <c r="UJF231" s="241"/>
      <c r="UJG231" s="241"/>
      <c r="UJH231" s="241"/>
      <c r="UJI231" s="241"/>
      <c r="UJJ231" s="241"/>
      <c r="UJK231" s="241"/>
      <c r="UJL231" s="241"/>
      <c r="UJM231" s="241"/>
      <c r="UJN231" s="241"/>
      <c r="UJO231" s="241"/>
      <c r="UJP231" s="241"/>
      <c r="UJQ231" s="241"/>
      <c r="UJR231" s="241"/>
      <c r="UJS231" s="241"/>
      <c r="UJT231" s="241"/>
      <c r="UJU231" s="241"/>
      <c r="UJV231" s="241"/>
      <c r="UJW231" s="241"/>
      <c r="UJX231" s="241"/>
      <c r="UJY231" s="241"/>
      <c r="UJZ231" s="241"/>
      <c r="UKA231" s="241"/>
      <c r="UKB231" s="241"/>
      <c r="UKC231" s="241"/>
      <c r="UKD231" s="241"/>
      <c r="UKE231" s="241"/>
      <c r="UKF231" s="241"/>
      <c r="UKG231" s="241"/>
      <c r="UKH231" s="241"/>
      <c r="UKI231" s="241"/>
      <c r="UKJ231" s="241"/>
      <c r="UKK231" s="241"/>
      <c r="UKL231" s="241"/>
      <c r="UKM231" s="241"/>
      <c r="UKN231" s="241"/>
      <c r="UKO231" s="241"/>
      <c r="UKP231" s="241"/>
      <c r="UKQ231" s="241"/>
      <c r="UKR231" s="241"/>
      <c r="UKS231" s="241"/>
      <c r="UKT231" s="241"/>
      <c r="UKU231" s="241"/>
      <c r="UKV231" s="241"/>
      <c r="UKW231" s="241"/>
      <c r="UKX231" s="241"/>
      <c r="UKY231" s="241"/>
      <c r="UKZ231" s="241"/>
      <c r="ULA231" s="241"/>
      <c r="ULB231" s="241"/>
      <c r="ULC231" s="241"/>
      <c r="ULD231" s="241"/>
      <c r="ULE231" s="241"/>
      <c r="ULF231" s="241"/>
      <c r="ULG231" s="241"/>
      <c r="ULH231" s="241"/>
      <c r="ULI231" s="241"/>
      <c r="ULJ231" s="241"/>
      <c r="ULK231" s="241"/>
      <c r="ULL231" s="241"/>
      <c r="ULM231" s="241"/>
      <c r="ULN231" s="241"/>
      <c r="ULO231" s="241"/>
      <c r="ULP231" s="241"/>
      <c r="ULQ231" s="241"/>
      <c r="ULR231" s="241"/>
      <c r="ULS231" s="241"/>
      <c r="ULT231" s="241"/>
      <c r="ULU231" s="241"/>
      <c r="ULV231" s="241"/>
      <c r="ULW231" s="241"/>
      <c r="ULX231" s="241"/>
      <c r="ULY231" s="241"/>
      <c r="ULZ231" s="241"/>
      <c r="UMA231" s="241"/>
      <c r="UMB231" s="241"/>
      <c r="UMC231" s="241"/>
      <c r="UMD231" s="241"/>
      <c r="UME231" s="241"/>
      <c r="UMF231" s="241"/>
      <c r="UMG231" s="241"/>
      <c r="UMH231" s="241"/>
      <c r="UMI231" s="241"/>
      <c r="UMJ231" s="241"/>
      <c r="UMK231" s="241"/>
      <c r="UML231" s="241"/>
      <c r="UMM231" s="241"/>
      <c r="UMN231" s="241"/>
      <c r="UMO231" s="241"/>
      <c r="UMP231" s="241"/>
      <c r="UMQ231" s="241"/>
      <c r="UMR231" s="241"/>
      <c r="UMS231" s="241"/>
      <c r="UMT231" s="241"/>
      <c r="UMU231" s="241"/>
      <c r="UMV231" s="241"/>
      <c r="UMW231" s="241"/>
      <c r="UMX231" s="241"/>
      <c r="UMY231" s="241"/>
      <c r="UMZ231" s="241"/>
      <c r="UNA231" s="241"/>
      <c r="UNB231" s="241"/>
      <c r="UNC231" s="241"/>
      <c r="UND231" s="241"/>
      <c r="UNE231" s="241"/>
      <c r="UNF231" s="241"/>
      <c r="UNG231" s="241"/>
      <c r="UNH231" s="241"/>
      <c r="UNI231" s="241"/>
      <c r="UNJ231" s="241"/>
      <c r="UNK231" s="241"/>
      <c r="UNL231" s="241"/>
      <c r="UNM231" s="241"/>
      <c r="UNN231" s="241"/>
      <c r="UNO231" s="241"/>
      <c r="UNP231" s="241"/>
      <c r="UNQ231" s="241"/>
      <c r="UNR231" s="241"/>
      <c r="UNS231" s="241"/>
      <c r="UNT231" s="241"/>
      <c r="UNU231" s="241"/>
      <c r="UNV231" s="241"/>
      <c r="UNW231" s="241"/>
      <c r="UNX231" s="241"/>
      <c r="UNY231" s="241"/>
      <c r="UNZ231" s="241"/>
      <c r="UOA231" s="241"/>
      <c r="UOB231" s="241"/>
      <c r="UOC231" s="241"/>
      <c r="UOD231" s="241"/>
      <c r="UOE231" s="241"/>
      <c r="UOF231" s="241"/>
      <c r="UOG231" s="241"/>
      <c r="UOH231" s="241"/>
      <c r="UOI231" s="241"/>
      <c r="UOJ231" s="241"/>
      <c r="UOK231" s="241"/>
      <c r="UOL231" s="241"/>
      <c r="UOM231" s="241"/>
      <c r="UON231" s="241"/>
      <c r="UOO231" s="241"/>
      <c r="UOP231" s="241"/>
      <c r="UOQ231" s="241"/>
      <c r="UOR231" s="241"/>
      <c r="UOS231" s="241"/>
      <c r="UOT231" s="241"/>
      <c r="UOU231" s="241"/>
      <c r="UOV231" s="241"/>
      <c r="UOW231" s="241"/>
      <c r="UOX231" s="241"/>
      <c r="UOY231" s="241"/>
      <c r="UOZ231" s="241"/>
      <c r="UPA231" s="241"/>
      <c r="UPB231" s="241"/>
      <c r="UPC231" s="241"/>
      <c r="UPD231" s="241"/>
      <c r="UPE231" s="241"/>
      <c r="UPF231" s="241"/>
      <c r="UPG231" s="241"/>
      <c r="UPH231" s="241"/>
      <c r="UPI231" s="241"/>
      <c r="UPJ231" s="241"/>
      <c r="UPK231" s="241"/>
      <c r="UPL231" s="241"/>
      <c r="UPM231" s="241"/>
      <c r="UPN231" s="241"/>
      <c r="UPO231" s="241"/>
      <c r="UPP231" s="241"/>
      <c r="UPQ231" s="241"/>
      <c r="UPR231" s="241"/>
      <c r="UPS231" s="241"/>
      <c r="UPT231" s="241"/>
      <c r="UPU231" s="241"/>
      <c r="UPV231" s="241"/>
      <c r="UPW231" s="241"/>
      <c r="UPX231" s="241"/>
      <c r="UPY231" s="241"/>
      <c r="UPZ231" s="241"/>
      <c r="UQA231" s="241"/>
      <c r="UQB231" s="241"/>
      <c r="UQC231" s="241"/>
      <c r="UQD231" s="241"/>
      <c r="UQE231" s="241"/>
      <c r="UQF231" s="241"/>
      <c r="UQG231" s="241"/>
      <c r="UQH231" s="241"/>
      <c r="UQI231" s="241"/>
      <c r="UQJ231" s="241"/>
      <c r="UQK231" s="241"/>
      <c r="UQL231" s="241"/>
      <c r="UQM231" s="241"/>
      <c r="UQN231" s="241"/>
      <c r="UQO231" s="241"/>
      <c r="UQP231" s="241"/>
      <c r="UQQ231" s="241"/>
      <c r="UQR231" s="241"/>
      <c r="UQS231" s="241"/>
      <c r="UQT231" s="241"/>
      <c r="UQU231" s="241"/>
      <c r="UQV231" s="241"/>
      <c r="UQW231" s="241"/>
      <c r="UQX231" s="241"/>
      <c r="UQY231" s="241"/>
      <c r="UQZ231" s="241"/>
      <c r="URA231" s="241"/>
      <c r="URB231" s="241"/>
      <c r="URC231" s="241"/>
      <c r="URD231" s="241"/>
      <c r="URE231" s="241"/>
      <c r="URF231" s="241"/>
      <c r="URG231" s="241"/>
      <c r="URH231" s="241"/>
      <c r="URI231" s="241"/>
      <c r="URJ231" s="241"/>
      <c r="URK231" s="241"/>
      <c r="URL231" s="241"/>
      <c r="URM231" s="241"/>
      <c r="URN231" s="241"/>
      <c r="URO231" s="241"/>
      <c r="URP231" s="241"/>
      <c r="URQ231" s="241"/>
      <c r="URR231" s="241"/>
      <c r="URS231" s="241"/>
      <c r="URT231" s="241"/>
      <c r="URU231" s="241"/>
      <c r="URV231" s="241"/>
      <c r="URW231" s="241"/>
      <c r="URX231" s="241"/>
      <c r="URY231" s="241"/>
      <c r="URZ231" s="241"/>
      <c r="USA231" s="241"/>
      <c r="USB231" s="241"/>
      <c r="USC231" s="241"/>
      <c r="USD231" s="241"/>
      <c r="USE231" s="241"/>
      <c r="USF231" s="241"/>
      <c r="USG231" s="241"/>
      <c r="USH231" s="241"/>
      <c r="USI231" s="241"/>
      <c r="USJ231" s="241"/>
      <c r="USK231" s="241"/>
      <c r="USL231" s="241"/>
      <c r="USM231" s="241"/>
      <c r="USN231" s="241"/>
      <c r="USO231" s="241"/>
      <c r="USP231" s="241"/>
      <c r="USQ231" s="241"/>
      <c r="USR231" s="241"/>
      <c r="USS231" s="241"/>
      <c r="UST231" s="241"/>
      <c r="USU231" s="241"/>
      <c r="USV231" s="241"/>
      <c r="USW231" s="241"/>
      <c r="USX231" s="241"/>
      <c r="USY231" s="241"/>
      <c r="USZ231" s="241"/>
      <c r="UTA231" s="241"/>
      <c r="UTB231" s="241"/>
      <c r="UTC231" s="241"/>
      <c r="UTD231" s="241"/>
      <c r="UTE231" s="241"/>
      <c r="UTF231" s="241"/>
      <c r="UTG231" s="241"/>
      <c r="UTH231" s="241"/>
      <c r="UTI231" s="241"/>
      <c r="UTJ231" s="241"/>
      <c r="UTK231" s="241"/>
      <c r="UTL231" s="241"/>
      <c r="UTM231" s="241"/>
      <c r="UTN231" s="241"/>
      <c r="UTO231" s="241"/>
      <c r="UTP231" s="241"/>
      <c r="UTQ231" s="241"/>
      <c r="UTR231" s="241"/>
      <c r="UTS231" s="241"/>
      <c r="UTT231" s="241"/>
      <c r="UTU231" s="241"/>
      <c r="UTV231" s="241"/>
      <c r="UTW231" s="241"/>
      <c r="UTX231" s="241"/>
      <c r="UTY231" s="241"/>
      <c r="UTZ231" s="241"/>
      <c r="UUA231" s="241"/>
      <c r="UUB231" s="241"/>
      <c r="UUC231" s="241"/>
      <c r="UUD231" s="241"/>
      <c r="UUE231" s="241"/>
      <c r="UUF231" s="241"/>
      <c r="UUG231" s="241"/>
      <c r="UUH231" s="241"/>
      <c r="UUI231" s="241"/>
      <c r="UUJ231" s="241"/>
      <c r="UUK231" s="241"/>
      <c r="UUL231" s="241"/>
      <c r="UUM231" s="241"/>
      <c r="UUN231" s="241"/>
      <c r="UUO231" s="241"/>
      <c r="UUP231" s="241"/>
      <c r="UUQ231" s="241"/>
      <c r="UUR231" s="241"/>
      <c r="UUS231" s="241"/>
      <c r="UUT231" s="241"/>
      <c r="UUU231" s="241"/>
      <c r="UUV231" s="241"/>
      <c r="UUW231" s="241"/>
      <c r="UUX231" s="241"/>
      <c r="UUY231" s="241"/>
      <c r="UUZ231" s="241"/>
      <c r="UVA231" s="241"/>
      <c r="UVB231" s="241"/>
      <c r="UVC231" s="241"/>
      <c r="UVD231" s="241"/>
      <c r="UVE231" s="241"/>
      <c r="UVF231" s="241"/>
      <c r="UVG231" s="241"/>
      <c r="UVH231" s="241"/>
      <c r="UVI231" s="241"/>
      <c r="UVJ231" s="241"/>
      <c r="UVK231" s="241"/>
      <c r="UVL231" s="241"/>
      <c r="UVM231" s="241"/>
      <c r="UVN231" s="241"/>
      <c r="UVO231" s="241"/>
      <c r="UVP231" s="241"/>
      <c r="UVQ231" s="241"/>
      <c r="UVR231" s="241"/>
      <c r="UVS231" s="241"/>
      <c r="UVT231" s="241"/>
      <c r="UVU231" s="241"/>
      <c r="UVV231" s="241"/>
      <c r="UVW231" s="241"/>
      <c r="UVX231" s="241"/>
      <c r="UVY231" s="241"/>
      <c r="UVZ231" s="241"/>
      <c r="UWA231" s="241"/>
      <c r="UWB231" s="241"/>
      <c r="UWC231" s="241"/>
      <c r="UWD231" s="241"/>
      <c r="UWE231" s="241"/>
      <c r="UWF231" s="241"/>
      <c r="UWG231" s="241"/>
      <c r="UWH231" s="241"/>
      <c r="UWI231" s="241"/>
      <c r="UWJ231" s="241"/>
      <c r="UWK231" s="241"/>
      <c r="UWL231" s="241"/>
      <c r="UWM231" s="241"/>
      <c r="UWN231" s="241"/>
      <c r="UWO231" s="241"/>
      <c r="UWP231" s="241"/>
      <c r="UWQ231" s="241"/>
      <c r="UWR231" s="241"/>
      <c r="UWS231" s="241"/>
      <c r="UWT231" s="241"/>
      <c r="UWU231" s="241"/>
      <c r="UWV231" s="241"/>
      <c r="UWW231" s="241"/>
      <c r="UWX231" s="241"/>
      <c r="UWY231" s="241"/>
      <c r="UWZ231" s="241"/>
      <c r="UXA231" s="241"/>
      <c r="UXB231" s="241"/>
      <c r="UXC231" s="241"/>
      <c r="UXD231" s="241"/>
      <c r="UXE231" s="241"/>
      <c r="UXF231" s="241"/>
      <c r="UXG231" s="241"/>
      <c r="UXH231" s="241"/>
      <c r="UXI231" s="241"/>
      <c r="UXJ231" s="241"/>
      <c r="UXK231" s="241"/>
      <c r="UXL231" s="241"/>
      <c r="UXM231" s="241"/>
      <c r="UXN231" s="241"/>
      <c r="UXO231" s="241"/>
      <c r="UXP231" s="241"/>
      <c r="UXQ231" s="241"/>
      <c r="UXR231" s="241"/>
      <c r="UXS231" s="241"/>
      <c r="UXT231" s="241"/>
      <c r="UXU231" s="241"/>
      <c r="UXV231" s="241"/>
      <c r="UXW231" s="241"/>
      <c r="UXX231" s="241"/>
      <c r="UXY231" s="241"/>
      <c r="UXZ231" s="241"/>
      <c r="UYA231" s="241"/>
      <c r="UYB231" s="241"/>
      <c r="UYC231" s="241"/>
      <c r="UYD231" s="241"/>
      <c r="UYE231" s="241"/>
      <c r="UYF231" s="241"/>
      <c r="UYG231" s="241"/>
      <c r="UYH231" s="241"/>
      <c r="UYI231" s="241"/>
      <c r="UYJ231" s="241"/>
      <c r="UYK231" s="241"/>
      <c r="UYL231" s="241"/>
      <c r="UYM231" s="241"/>
      <c r="UYN231" s="241"/>
      <c r="UYO231" s="241"/>
      <c r="UYP231" s="241"/>
      <c r="UYQ231" s="241"/>
      <c r="UYR231" s="241"/>
      <c r="UYS231" s="241"/>
      <c r="UYT231" s="241"/>
      <c r="UYU231" s="241"/>
      <c r="UYV231" s="241"/>
      <c r="UYW231" s="241"/>
      <c r="UYX231" s="241"/>
      <c r="UYY231" s="241"/>
      <c r="UYZ231" s="241"/>
      <c r="UZA231" s="241"/>
      <c r="UZB231" s="241"/>
      <c r="UZC231" s="241"/>
      <c r="UZD231" s="241"/>
      <c r="UZE231" s="241"/>
      <c r="UZF231" s="241"/>
      <c r="UZG231" s="241"/>
      <c r="UZH231" s="241"/>
      <c r="UZI231" s="241"/>
      <c r="UZJ231" s="241"/>
      <c r="UZK231" s="241"/>
      <c r="UZL231" s="241"/>
      <c r="UZM231" s="241"/>
      <c r="UZN231" s="241"/>
      <c r="UZO231" s="241"/>
      <c r="UZP231" s="241"/>
      <c r="UZQ231" s="241"/>
      <c r="UZR231" s="241"/>
      <c r="UZS231" s="241"/>
      <c r="UZT231" s="241"/>
      <c r="UZU231" s="241"/>
      <c r="UZV231" s="241"/>
      <c r="UZW231" s="241"/>
      <c r="UZX231" s="241"/>
      <c r="UZY231" s="241"/>
      <c r="UZZ231" s="241"/>
      <c r="VAA231" s="241"/>
      <c r="VAB231" s="241"/>
      <c r="VAC231" s="241"/>
      <c r="VAD231" s="241"/>
      <c r="VAE231" s="241"/>
      <c r="VAF231" s="241"/>
      <c r="VAG231" s="241"/>
      <c r="VAH231" s="241"/>
      <c r="VAI231" s="241"/>
      <c r="VAJ231" s="241"/>
      <c r="VAK231" s="241"/>
      <c r="VAL231" s="241"/>
      <c r="VAM231" s="241"/>
      <c r="VAN231" s="241"/>
      <c r="VAO231" s="241"/>
      <c r="VAP231" s="241"/>
      <c r="VAQ231" s="241"/>
      <c r="VAR231" s="241"/>
      <c r="VAS231" s="241"/>
      <c r="VAT231" s="241"/>
      <c r="VAU231" s="241"/>
      <c r="VAV231" s="241"/>
      <c r="VAW231" s="241"/>
      <c r="VAX231" s="241"/>
      <c r="VAY231" s="241"/>
      <c r="VAZ231" s="241"/>
      <c r="VBA231" s="241"/>
      <c r="VBB231" s="241"/>
      <c r="VBC231" s="241"/>
      <c r="VBD231" s="241"/>
      <c r="VBE231" s="241"/>
      <c r="VBF231" s="241"/>
      <c r="VBG231" s="241"/>
      <c r="VBH231" s="241"/>
      <c r="VBI231" s="241"/>
      <c r="VBJ231" s="241"/>
      <c r="VBK231" s="241"/>
      <c r="VBL231" s="241"/>
      <c r="VBM231" s="241"/>
      <c r="VBN231" s="241"/>
      <c r="VBO231" s="241"/>
      <c r="VBP231" s="241"/>
      <c r="VBQ231" s="241"/>
      <c r="VBR231" s="241"/>
      <c r="VBS231" s="241"/>
      <c r="VBT231" s="241"/>
      <c r="VBU231" s="241"/>
      <c r="VBV231" s="241"/>
      <c r="VBW231" s="241"/>
      <c r="VBX231" s="241"/>
      <c r="VBY231" s="241"/>
      <c r="VBZ231" s="241"/>
      <c r="VCA231" s="241"/>
      <c r="VCB231" s="241"/>
      <c r="VCC231" s="241"/>
      <c r="VCD231" s="241"/>
      <c r="VCE231" s="241"/>
      <c r="VCF231" s="241"/>
      <c r="VCG231" s="241"/>
      <c r="VCH231" s="241"/>
      <c r="VCI231" s="241"/>
      <c r="VCJ231" s="241"/>
      <c r="VCK231" s="241"/>
      <c r="VCL231" s="241"/>
      <c r="VCM231" s="241"/>
      <c r="VCN231" s="241"/>
      <c r="VCO231" s="241"/>
      <c r="VCP231" s="241"/>
      <c r="VCQ231" s="241"/>
      <c r="VCR231" s="241"/>
      <c r="VCS231" s="241"/>
      <c r="VCT231" s="241"/>
      <c r="VCU231" s="241"/>
      <c r="VCV231" s="241"/>
      <c r="VCW231" s="241"/>
      <c r="VCX231" s="241"/>
      <c r="VCY231" s="241"/>
      <c r="VCZ231" s="241"/>
      <c r="VDA231" s="241"/>
      <c r="VDB231" s="241"/>
      <c r="VDC231" s="241"/>
      <c r="VDD231" s="241"/>
      <c r="VDE231" s="241"/>
      <c r="VDF231" s="241"/>
      <c r="VDG231" s="241"/>
      <c r="VDH231" s="241"/>
      <c r="VDI231" s="241"/>
      <c r="VDJ231" s="241"/>
      <c r="VDK231" s="241"/>
      <c r="VDL231" s="241"/>
      <c r="VDM231" s="241"/>
      <c r="VDN231" s="241"/>
      <c r="VDO231" s="241"/>
      <c r="VDP231" s="241"/>
      <c r="VDQ231" s="241"/>
      <c r="VDR231" s="241"/>
      <c r="VDS231" s="241"/>
      <c r="VDT231" s="241"/>
      <c r="VDU231" s="241"/>
      <c r="VDV231" s="241"/>
      <c r="VDW231" s="241"/>
      <c r="VDX231" s="241"/>
      <c r="VDY231" s="241"/>
      <c r="VDZ231" s="241"/>
      <c r="VEA231" s="241"/>
      <c r="VEB231" s="241"/>
      <c r="VEC231" s="241"/>
      <c r="VED231" s="241"/>
      <c r="VEE231" s="241"/>
      <c r="VEF231" s="241"/>
      <c r="VEG231" s="241"/>
      <c r="VEH231" s="241"/>
      <c r="VEI231" s="241"/>
      <c r="VEJ231" s="241"/>
      <c r="VEK231" s="241"/>
      <c r="VEL231" s="241"/>
      <c r="VEM231" s="241"/>
      <c r="VEN231" s="241"/>
      <c r="VEO231" s="241"/>
      <c r="VEP231" s="241"/>
      <c r="VEQ231" s="241"/>
      <c r="VER231" s="241"/>
      <c r="VES231" s="241"/>
      <c r="VET231" s="241"/>
      <c r="VEU231" s="241"/>
      <c r="VEV231" s="241"/>
      <c r="VEW231" s="241"/>
      <c r="VEX231" s="241"/>
      <c r="VEY231" s="241"/>
      <c r="VEZ231" s="241"/>
      <c r="VFA231" s="241"/>
      <c r="VFB231" s="241"/>
      <c r="VFC231" s="241"/>
      <c r="VFD231" s="241"/>
      <c r="VFE231" s="241"/>
      <c r="VFF231" s="241"/>
      <c r="VFG231" s="241"/>
      <c r="VFH231" s="241"/>
      <c r="VFI231" s="241"/>
      <c r="VFJ231" s="241"/>
      <c r="VFK231" s="241"/>
      <c r="VFL231" s="241"/>
      <c r="VFM231" s="241"/>
      <c r="VFN231" s="241"/>
      <c r="VFO231" s="241"/>
      <c r="VFP231" s="241"/>
      <c r="VFQ231" s="241"/>
      <c r="VFR231" s="241"/>
      <c r="VFS231" s="241"/>
      <c r="VFT231" s="241"/>
      <c r="VFU231" s="241"/>
      <c r="VFV231" s="241"/>
      <c r="VFW231" s="241"/>
      <c r="VFX231" s="241"/>
      <c r="VFY231" s="241"/>
      <c r="VFZ231" s="241"/>
      <c r="VGA231" s="241"/>
      <c r="VGB231" s="241"/>
      <c r="VGC231" s="241"/>
      <c r="VGD231" s="241"/>
      <c r="VGE231" s="241"/>
      <c r="VGF231" s="241"/>
      <c r="VGG231" s="241"/>
      <c r="VGH231" s="241"/>
      <c r="VGI231" s="241"/>
      <c r="VGJ231" s="241"/>
      <c r="VGK231" s="241"/>
      <c r="VGL231" s="241"/>
      <c r="VGM231" s="241"/>
      <c r="VGN231" s="241"/>
      <c r="VGO231" s="241"/>
      <c r="VGP231" s="241"/>
      <c r="VGQ231" s="241"/>
      <c r="VGR231" s="241"/>
      <c r="VGS231" s="241"/>
      <c r="VGT231" s="241"/>
      <c r="VGU231" s="241"/>
      <c r="VGV231" s="241"/>
      <c r="VGW231" s="241"/>
      <c r="VGX231" s="241"/>
      <c r="VGY231" s="241"/>
      <c r="VGZ231" s="241"/>
      <c r="VHA231" s="241"/>
      <c r="VHB231" s="241"/>
      <c r="VHC231" s="241"/>
      <c r="VHD231" s="241"/>
      <c r="VHE231" s="241"/>
      <c r="VHF231" s="241"/>
      <c r="VHG231" s="241"/>
      <c r="VHH231" s="241"/>
      <c r="VHI231" s="241"/>
      <c r="VHJ231" s="241"/>
      <c r="VHK231" s="241"/>
      <c r="VHL231" s="241"/>
      <c r="VHM231" s="241"/>
      <c r="VHN231" s="241"/>
      <c r="VHO231" s="241"/>
      <c r="VHP231" s="241"/>
      <c r="VHQ231" s="241"/>
      <c r="VHR231" s="241"/>
      <c r="VHS231" s="241"/>
      <c r="VHT231" s="241"/>
      <c r="VHU231" s="241"/>
      <c r="VHV231" s="241"/>
      <c r="VHW231" s="241"/>
      <c r="VHX231" s="241"/>
      <c r="VHY231" s="241"/>
      <c r="VHZ231" s="241"/>
      <c r="VIA231" s="241"/>
      <c r="VIB231" s="241"/>
      <c r="VIC231" s="241"/>
      <c r="VID231" s="241"/>
      <c r="VIE231" s="241"/>
      <c r="VIF231" s="241"/>
      <c r="VIG231" s="241"/>
      <c r="VIH231" s="241"/>
      <c r="VII231" s="241"/>
      <c r="VIJ231" s="241"/>
      <c r="VIK231" s="241"/>
      <c r="VIL231" s="241"/>
      <c r="VIM231" s="241"/>
      <c r="VIN231" s="241"/>
      <c r="VIO231" s="241"/>
      <c r="VIP231" s="241"/>
      <c r="VIQ231" s="241"/>
      <c r="VIR231" s="241"/>
      <c r="VIS231" s="241"/>
      <c r="VIT231" s="241"/>
      <c r="VIU231" s="241"/>
      <c r="VIV231" s="241"/>
      <c r="VIW231" s="241"/>
      <c r="VIX231" s="241"/>
      <c r="VIY231" s="241"/>
      <c r="VIZ231" s="241"/>
      <c r="VJA231" s="241"/>
      <c r="VJB231" s="241"/>
      <c r="VJC231" s="241"/>
      <c r="VJD231" s="241"/>
      <c r="VJE231" s="241"/>
      <c r="VJF231" s="241"/>
      <c r="VJG231" s="241"/>
      <c r="VJH231" s="241"/>
      <c r="VJI231" s="241"/>
      <c r="VJJ231" s="241"/>
      <c r="VJK231" s="241"/>
      <c r="VJL231" s="241"/>
      <c r="VJM231" s="241"/>
      <c r="VJN231" s="241"/>
      <c r="VJO231" s="241"/>
      <c r="VJP231" s="241"/>
      <c r="VJQ231" s="241"/>
      <c r="VJR231" s="241"/>
      <c r="VJS231" s="241"/>
      <c r="VJT231" s="241"/>
      <c r="VJU231" s="241"/>
      <c r="VJV231" s="241"/>
      <c r="VJW231" s="241"/>
      <c r="VJX231" s="241"/>
      <c r="VJY231" s="241"/>
      <c r="VJZ231" s="241"/>
      <c r="VKA231" s="241"/>
      <c r="VKB231" s="241"/>
      <c r="VKC231" s="241"/>
      <c r="VKD231" s="241"/>
      <c r="VKE231" s="241"/>
      <c r="VKF231" s="241"/>
      <c r="VKG231" s="241"/>
      <c r="VKH231" s="241"/>
      <c r="VKI231" s="241"/>
      <c r="VKJ231" s="241"/>
      <c r="VKK231" s="241"/>
      <c r="VKL231" s="241"/>
      <c r="VKM231" s="241"/>
      <c r="VKN231" s="241"/>
      <c r="VKO231" s="241"/>
      <c r="VKP231" s="241"/>
      <c r="VKQ231" s="241"/>
      <c r="VKR231" s="241"/>
      <c r="VKS231" s="241"/>
      <c r="VKT231" s="241"/>
      <c r="VKU231" s="241"/>
      <c r="VKV231" s="241"/>
      <c r="VKW231" s="241"/>
      <c r="VKX231" s="241"/>
      <c r="VKY231" s="241"/>
      <c r="VKZ231" s="241"/>
      <c r="VLA231" s="241"/>
      <c r="VLB231" s="241"/>
      <c r="VLC231" s="241"/>
      <c r="VLD231" s="241"/>
      <c r="VLE231" s="241"/>
      <c r="VLF231" s="241"/>
      <c r="VLG231" s="241"/>
      <c r="VLH231" s="241"/>
      <c r="VLI231" s="241"/>
      <c r="VLJ231" s="241"/>
      <c r="VLK231" s="241"/>
      <c r="VLL231" s="241"/>
      <c r="VLM231" s="241"/>
      <c r="VLN231" s="241"/>
      <c r="VLO231" s="241"/>
      <c r="VLP231" s="241"/>
      <c r="VLQ231" s="241"/>
      <c r="VLR231" s="241"/>
      <c r="VLS231" s="241"/>
      <c r="VLT231" s="241"/>
      <c r="VLU231" s="241"/>
      <c r="VLV231" s="241"/>
      <c r="VLW231" s="241"/>
      <c r="VLX231" s="241"/>
      <c r="VLY231" s="241"/>
      <c r="VLZ231" s="241"/>
      <c r="VMA231" s="241"/>
      <c r="VMB231" s="241"/>
      <c r="VMC231" s="241"/>
      <c r="VMD231" s="241"/>
      <c r="VME231" s="241"/>
      <c r="VMF231" s="241"/>
      <c r="VMG231" s="241"/>
      <c r="VMH231" s="241"/>
      <c r="VMI231" s="241"/>
      <c r="VMJ231" s="241"/>
      <c r="VMK231" s="241"/>
      <c r="VML231" s="241"/>
      <c r="VMM231" s="241"/>
      <c r="VMN231" s="241"/>
      <c r="VMO231" s="241"/>
      <c r="VMP231" s="241"/>
      <c r="VMQ231" s="241"/>
      <c r="VMR231" s="241"/>
      <c r="VMS231" s="241"/>
      <c r="VMT231" s="241"/>
      <c r="VMU231" s="241"/>
      <c r="VMV231" s="241"/>
      <c r="VMW231" s="241"/>
      <c r="VMX231" s="241"/>
      <c r="VMY231" s="241"/>
      <c r="VMZ231" s="241"/>
      <c r="VNA231" s="241"/>
      <c r="VNB231" s="241"/>
      <c r="VNC231" s="241"/>
      <c r="VND231" s="241"/>
      <c r="VNE231" s="241"/>
      <c r="VNF231" s="241"/>
      <c r="VNG231" s="241"/>
      <c r="VNH231" s="241"/>
      <c r="VNI231" s="241"/>
      <c r="VNJ231" s="241"/>
      <c r="VNK231" s="241"/>
      <c r="VNL231" s="241"/>
      <c r="VNM231" s="241"/>
      <c r="VNN231" s="241"/>
      <c r="VNO231" s="241"/>
      <c r="VNP231" s="241"/>
      <c r="VNQ231" s="241"/>
      <c r="VNR231" s="241"/>
      <c r="VNS231" s="241"/>
      <c r="VNT231" s="241"/>
      <c r="VNU231" s="241"/>
      <c r="VNV231" s="241"/>
      <c r="VNW231" s="241"/>
      <c r="VNX231" s="241"/>
      <c r="VNY231" s="241"/>
      <c r="VNZ231" s="241"/>
      <c r="VOA231" s="241"/>
      <c r="VOB231" s="241"/>
      <c r="VOC231" s="241"/>
      <c r="VOD231" s="241"/>
      <c r="VOE231" s="241"/>
      <c r="VOF231" s="241"/>
      <c r="VOG231" s="241"/>
      <c r="VOH231" s="241"/>
      <c r="VOI231" s="241"/>
      <c r="VOJ231" s="241"/>
      <c r="VOK231" s="241"/>
      <c r="VOL231" s="241"/>
      <c r="VOM231" s="241"/>
      <c r="VON231" s="241"/>
      <c r="VOO231" s="241"/>
      <c r="VOP231" s="241"/>
      <c r="VOQ231" s="241"/>
      <c r="VOR231" s="241"/>
      <c r="VOS231" s="241"/>
      <c r="VOT231" s="241"/>
      <c r="VOU231" s="241"/>
      <c r="VOV231" s="241"/>
      <c r="VOW231" s="241"/>
      <c r="VOX231" s="241"/>
      <c r="VOY231" s="241"/>
      <c r="VOZ231" s="241"/>
      <c r="VPA231" s="241"/>
      <c r="VPB231" s="241"/>
      <c r="VPC231" s="241"/>
      <c r="VPD231" s="241"/>
      <c r="VPE231" s="241"/>
      <c r="VPF231" s="241"/>
      <c r="VPG231" s="241"/>
      <c r="VPH231" s="241"/>
      <c r="VPI231" s="241"/>
      <c r="VPJ231" s="241"/>
      <c r="VPK231" s="241"/>
      <c r="VPL231" s="241"/>
      <c r="VPM231" s="241"/>
      <c r="VPN231" s="241"/>
      <c r="VPO231" s="241"/>
      <c r="VPP231" s="241"/>
      <c r="VPQ231" s="241"/>
      <c r="VPR231" s="241"/>
      <c r="VPS231" s="241"/>
      <c r="VPT231" s="241"/>
      <c r="VPU231" s="241"/>
      <c r="VPV231" s="241"/>
      <c r="VPW231" s="241"/>
      <c r="VPX231" s="241"/>
      <c r="VPY231" s="241"/>
      <c r="VPZ231" s="241"/>
      <c r="VQA231" s="241"/>
      <c r="VQB231" s="241"/>
      <c r="VQC231" s="241"/>
      <c r="VQD231" s="241"/>
      <c r="VQE231" s="241"/>
      <c r="VQF231" s="241"/>
      <c r="VQG231" s="241"/>
      <c r="VQH231" s="241"/>
      <c r="VQI231" s="241"/>
      <c r="VQJ231" s="241"/>
      <c r="VQK231" s="241"/>
      <c r="VQL231" s="241"/>
      <c r="VQM231" s="241"/>
      <c r="VQN231" s="241"/>
      <c r="VQO231" s="241"/>
      <c r="VQP231" s="241"/>
      <c r="VQQ231" s="241"/>
      <c r="VQR231" s="241"/>
      <c r="VQS231" s="241"/>
      <c r="VQT231" s="241"/>
      <c r="VQU231" s="241"/>
      <c r="VQV231" s="241"/>
      <c r="VQW231" s="241"/>
      <c r="VQX231" s="241"/>
      <c r="VQY231" s="241"/>
      <c r="VQZ231" s="241"/>
      <c r="VRA231" s="241"/>
      <c r="VRB231" s="241"/>
      <c r="VRC231" s="241"/>
      <c r="VRD231" s="241"/>
      <c r="VRE231" s="241"/>
      <c r="VRF231" s="241"/>
      <c r="VRG231" s="241"/>
      <c r="VRH231" s="241"/>
      <c r="VRI231" s="241"/>
      <c r="VRJ231" s="241"/>
      <c r="VRK231" s="241"/>
      <c r="VRL231" s="241"/>
      <c r="VRM231" s="241"/>
      <c r="VRN231" s="241"/>
      <c r="VRO231" s="241"/>
      <c r="VRP231" s="241"/>
      <c r="VRQ231" s="241"/>
      <c r="VRR231" s="241"/>
      <c r="VRS231" s="241"/>
      <c r="VRW231" s="241"/>
      <c r="VRX231" s="241"/>
      <c r="VRY231" s="241"/>
      <c r="VRZ231" s="241"/>
      <c r="VSA231" s="241"/>
      <c r="VSB231" s="241"/>
      <c r="VSC231" s="241"/>
      <c r="VSD231" s="241"/>
      <c r="VSE231" s="241"/>
      <c r="VSF231" s="241"/>
      <c r="VSG231" s="241"/>
      <c r="VSH231" s="241"/>
      <c r="VSI231" s="241"/>
      <c r="VSJ231" s="241"/>
      <c r="VSK231" s="241"/>
      <c r="VSL231" s="241"/>
      <c r="VSM231" s="241"/>
      <c r="VSN231" s="241"/>
      <c r="VSO231" s="241"/>
      <c r="VSP231" s="241"/>
      <c r="VSQ231" s="241"/>
      <c r="VSR231" s="241"/>
      <c r="VSS231" s="241"/>
      <c r="VST231" s="241"/>
      <c r="VSU231" s="241"/>
      <c r="VSV231" s="241"/>
      <c r="VSW231" s="241"/>
      <c r="VSX231" s="241"/>
      <c r="VSY231" s="241"/>
      <c r="VSZ231" s="241"/>
      <c r="VTA231" s="241"/>
      <c r="VTB231" s="241"/>
      <c r="VTC231" s="241"/>
      <c r="VTD231" s="241"/>
      <c r="VTE231" s="241"/>
      <c r="VTF231" s="241"/>
      <c r="VTG231" s="241"/>
      <c r="VTH231" s="241"/>
      <c r="VTI231" s="241"/>
      <c r="VTJ231" s="241"/>
      <c r="VTK231" s="241"/>
      <c r="VTL231" s="241"/>
      <c r="VTM231" s="241"/>
      <c r="VTN231" s="241"/>
      <c r="VTO231" s="241"/>
      <c r="VTP231" s="241"/>
      <c r="VTQ231" s="241"/>
      <c r="VTR231" s="241"/>
      <c r="VTS231" s="241"/>
      <c r="VTT231" s="241"/>
      <c r="VTU231" s="241"/>
      <c r="VTV231" s="241"/>
      <c r="VTW231" s="241"/>
      <c r="VTX231" s="241"/>
      <c r="VTY231" s="241"/>
      <c r="VTZ231" s="241"/>
      <c r="VUA231" s="241"/>
      <c r="VUB231" s="241"/>
      <c r="VUC231" s="241"/>
      <c r="VUD231" s="241"/>
      <c r="VUE231" s="241"/>
      <c r="VUF231" s="241"/>
      <c r="VUG231" s="241"/>
      <c r="VUH231" s="241"/>
      <c r="VUI231" s="241"/>
      <c r="VUJ231" s="241"/>
      <c r="VUK231" s="241"/>
      <c r="VUL231" s="241"/>
      <c r="VUM231" s="241"/>
      <c r="VUN231" s="241"/>
      <c r="VUO231" s="241"/>
      <c r="VUP231" s="241"/>
      <c r="VUQ231" s="241"/>
      <c r="VUR231" s="241"/>
      <c r="VUS231" s="241"/>
      <c r="VUT231" s="241"/>
      <c r="VUU231" s="241"/>
      <c r="VUV231" s="241"/>
      <c r="VUW231" s="241"/>
      <c r="VUX231" s="241"/>
      <c r="VUY231" s="241"/>
      <c r="VUZ231" s="241"/>
      <c r="VVA231" s="241"/>
      <c r="VVB231" s="241"/>
      <c r="VVC231" s="241"/>
      <c r="VVD231" s="241"/>
      <c r="VVE231" s="241"/>
      <c r="VVF231" s="241"/>
      <c r="VVG231" s="241"/>
      <c r="VVH231" s="241"/>
      <c r="VVI231" s="241"/>
      <c r="VVJ231" s="241"/>
      <c r="VVK231" s="241"/>
      <c r="VVL231" s="241"/>
      <c r="VVM231" s="241"/>
      <c r="VVN231" s="241"/>
      <c r="VVO231" s="241"/>
      <c r="VVP231" s="241"/>
      <c r="VVQ231" s="241"/>
      <c r="VVR231" s="241"/>
      <c r="VVS231" s="241"/>
      <c r="VVT231" s="241"/>
      <c r="VVU231" s="241"/>
      <c r="VVV231" s="241"/>
      <c r="VVW231" s="241"/>
      <c r="VVX231" s="241"/>
      <c r="VVY231" s="241"/>
      <c r="VVZ231" s="241"/>
      <c r="VWA231" s="241"/>
      <c r="VWB231" s="241"/>
      <c r="VWC231" s="241"/>
      <c r="VWD231" s="241"/>
      <c r="VWE231" s="241"/>
      <c r="VWF231" s="241"/>
      <c r="VWG231" s="241"/>
      <c r="VWH231" s="241"/>
      <c r="VWI231" s="241"/>
      <c r="VWJ231" s="241"/>
      <c r="VWK231" s="241"/>
      <c r="VWL231" s="241"/>
      <c r="VWM231" s="241"/>
      <c r="VWN231" s="241"/>
      <c r="VWO231" s="241"/>
      <c r="VWP231" s="241"/>
      <c r="VWQ231" s="241"/>
      <c r="VWR231" s="241"/>
      <c r="VWS231" s="241"/>
      <c r="VWT231" s="241"/>
      <c r="VWU231" s="241"/>
      <c r="VWV231" s="241"/>
      <c r="VWW231" s="241"/>
      <c r="VWX231" s="241"/>
      <c r="VWY231" s="241"/>
      <c r="VWZ231" s="241"/>
      <c r="VXA231" s="241"/>
      <c r="VXB231" s="241"/>
      <c r="VXC231" s="241"/>
      <c r="VXD231" s="241"/>
      <c r="VXE231" s="241"/>
      <c r="VXF231" s="241"/>
      <c r="VXG231" s="241"/>
      <c r="VXH231" s="241"/>
      <c r="VXI231" s="241"/>
      <c r="VXJ231" s="241"/>
      <c r="VXK231" s="241"/>
      <c r="VXL231" s="241"/>
      <c r="VXM231" s="241"/>
      <c r="VXN231" s="241"/>
      <c r="VXO231" s="241"/>
      <c r="VXP231" s="241"/>
      <c r="VXQ231" s="241"/>
      <c r="VXR231" s="241"/>
      <c r="VXS231" s="241"/>
      <c r="VXT231" s="241"/>
      <c r="VXU231" s="241"/>
      <c r="VXV231" s="241"/>
      <c r="VXW231" s="241"/>
      <c r="VXX231" s="241"/>
      <c r="VXY231" s="241"/>
      <c r="VXZ231" s="241"/>
      <c r="VYA231" s="241"/>
      <c r="VYB231" s="241"/>
      <c r="VYC231" s="241"/>
      <c r="VYD231" s="241"/>
      <c r="VYE231" s="241"/>
      <c r="VYF231" s="241"/>
      <c r="VYG231" s="241"/>
      <c r="VYH231" s="241"/>
      <c r="VYI231" s="241"/>
      <c r="VYJ231" s="241"/>
      <c r="VYK231" s="241"/>
      <c r="VYL231" s="241"/>
      <c r="VYM231" s="241"/>
      <c r="VYN231" s="241"/>
      <c r="VYO231" s="241"/>
      <c r="VYP231" s="241"/>
      <c r="VYQ231" s="241"/>
      <c r="VYR231" s="241"/>
      <c r="VYS231" s="241"/>
      <c r="VYT231" s="241"/>
      <c r="VYU231" s="241"/>
      <c r="VYV231" s="241"/>
      <c r="VYW231" s="241"/>
      <c r="VYX231" s="241"/>
      <c r="VYY231" s="241"/>
      <c r="VYZ231" s="241"/>
      <c r="VZA231" s="241"/>
      <c r="VZB231" s="241"/>
      <c r="VZC231" s="241"/>
      <c r="VZD231" s="241"/>
      <c r="VZE231" s="241"/>
      <c r="VZF231" s="241"/>
      <c r="VZG231" s="241"/>
      <c r="VZH231" s="241"/>
      <c r="VZI231" s="241"/>
      <c r="VZJ231" s="241"/>
      <c r="VZK231" s="241"/>
      <c r="VZL231" s="241"/>
      <c r="VZM231" s="241"/>
      <c r="VZN231" s="241"/>
      <c r="VZO231" s="241"/>
      <c r="VZP231" s="241"/>
      <c r="VZQ231" s="241"/>
      <c r="VZR231" s="241"/>
      <c r="VZS231" s="241"/>
      <c r="VZT231" s="241"/>
      <c r="VZU231" s="241"/>
      <c r="VZV231" s="241"/>
      <c r="VZW231" s="241"/>
      <c r="VZX231" s="241"/>
      <c r="VZY231" s="241"/>
      <c r="VZZ231" s="241"/>
      <c r="WAA231" s="241"/>
      <c r="WAB231" s="241"/>
      <c r="WAC231" s="241"/>
      <c r="WAD231" s="241"/>
      <c r="WAE231" s="241"/>
      <c r="WAF231" s="241"/>
      <c r="WAG231" s="241"/>
      <c r="WAH231" s="241"/>
      <c r="WAI231" s="241"/>
      <c r="WAJ231" s="241"/>
      <c r="WAK231" s="241"/>
      <c r="WAL231" s="241"/>
      <c r="WAM231" s="241"/>
      <c r="WAN231" s="241"/>
      <c r="WAO231" s="241"/>
      <c r="WAP231" s="241"/>
      <c r="WAQ231" s="241"/>
      <c r="WAR231" s="241"/>
      <c r="WAS231" s="241"/>
      <c r="WAT231" s="241"/>
      <c r="WAU231" s="241"/>
      <c r="WAV231" s="241"/>
      <c r="WAW231" s="241"/>
      <c r="WAX231" s="241"/>
      <c r="WAY231" s="241"/>
      <c r="WAZ231" s="241"/>
      <c r="WBA231" s="241"/>
      <c r="WBB231" s="241"/>
      <c r="WBC231" s="241"/>
      <c r="WBD231" s="241"/>
      <c r="WBE231" s="241"/>
      <c r="WBF231" s="241"/>
      <c r="WBG231" s="241"/>
      <c r="WBH231" s="241"/>
      <c r="WBI231" s="241"/>
      <c r="WBJ231" s="241"/>
      <c r="WBK231" s="241"/>
      <c r="WBL231" s="241"/>
      <c r="WBM231" s="241"/>
      <c r="WBN231" s="241"/>
      <c r="WBO231" s="241"/>
      <c r="WBP231" s="241"/>
      <c r="WBQ231" s="241"/>
      <c r="WBR231" s="241"/>
      <c r="WBS231" s="241"/>
      <c r="WBT231" s="241"/>
      <c r="WBU231" s="241"/>
      <c r="WBV231" s="241"/>
      <c r="WBW231" s="241"/>
      <c r="WBX231" s="241"/>
      <c r="WBY231" s="241"/>
      <c r="WBZ231" s="241"/>
      <c r="WCA231" s="241"/>
      <c r="WCB231" s="241"/>
      <c r="WCC231" s="241"/>
      <c r="WCD231" s="241"/>
      <c r="WCE231" s="241"/>
      <c r="WCF231" s="241"/>
      <c r="WCG231" s="241"/>
      <c r="WCH231" s="241"/>
      <c r="WCI231" s="241"/>
      <c r="WCJ231" s="241"/>
      <c r="WCK231" s="241"/>
      <c r="WCL231" s="241"/>
      <c r="WCM231" s="241"/>
      <c r="WCN231" s="241"/>
      <c r="WCO231" s="241"/>
      <c r="WCP231" s="241"/>
      <c r="WCQ231" s="241"/>
      <c r="WCR231" s="241"/>
      <c r="WCS231" s="241"/>
      <c r="WCT231" s="241"/>
      <c r="WCU231" s="241"/>
      <c r="WCV231" s="241"/>
      <c r="WCW231" s="241"/>
      <c r="WCX231" s="241"/>
      <c r="WCY231" s="241"/>
      <c r="WCZ231" s="241"/>
      <c r="WDA231" s="241"/>
      <c r="WDB231" s="241"/>
      <c r="WDC231" s="241"/>
      <c r="WDD231" s="241"/>
      <c r="WDE231" s="241"/>
      <c r="WDF231" s="241"/>
      <c r="WDG231" s="241"/>
      <c r="WDH231" s="241"/>
      <c r="WDI231" s="241"/>
      <c r="WDJ231" s="241"/>
      <c r="WDK231" s="241"/>
      <c r="WDL231" s="241"/>
      <c r="WDM231" s="241"/>
      <c r="WDN231" s="241"/>
      <c r="WDO231" s="241"/>
      <c r="WDP231" s="241"/>
      <c r="WDQ231" s="241"/>
      <c r="WDR231" s="241"/>
      <c r="WDS231" s="241"/>
      <c r="WDT231" s="241"/>
      <c r="WDU231" s="241"/>
      <c r="WDV231" s="241"/>
      <c r="WDW231" s="241"/>
      <c r="WDX231" s="241"/>
      <c r="WDY231" s="241"/>
      <c r="WDZ231" s="241"/>
      <c r="WEA231" s="241"/>
      <c r="WEB231" s="241"/>
      <c r="WEC231" s="241"/>
      <c r="WED231" s="241"/>
      <c r="WEE231" s="241"/>
      <c r="WEF231" s="241"/>
      <c r="WEG231" s="241"/>
      <c r="WEH231" s="241"/>
      <c r="WEI231" s="241"/>
      <c r="WEJ231" s="241"/>
      <c r="WEK231" s="241"/>
      <c r="WEL231" s="241"/>
      <c r="WEM231" s="241"/>
      <c r="WEN231" s="241"/>
      <c r="WEO231" s="241"/>
      <c r="WEP231" s="241"/>
      <c r="WEQ231" s="241"/>
      <c r="WER231" s="241"/>
      <c r="WES231" s="241"/>
      <c r="WET231" s="241"/>
      <c r="WEU231" s="241"/>
      <c r="WEV231" s="241"/>
      <c r="WEW231" s="241"/>
      <c r="WEX231" s="241"/>
      <c r="WEY231" s="241"/>
      <c r="WEZ231" s="241"/>
      <c r="WFA231" s="241"/>
      <c r="WFB231" s="241"/>
      <c r="WFC231" s="241"/>
      <c r="WFD231" s="241"/>
      <c r="WFE231" s="241"/>
      <c r="WFF231" s="241"/>
      <c r="WFG231" s="241"/>
      <c r="WFH231" s="241"/>
      <c r="WFI231" s="241"/>
      <c r="WFJ231" s="241"/>
      <c r="WFK231" s="241"/>
      <c r="WFL231" s="241"/>
      <c r="WFM231" s="241"/>
      <c r="WFN231" s="241"/>
      <c r="WFO231" s="241"/>
      <c r="WFP231" s="241"/>
      <c r="WFQ231" s="241"/>
      <c r="WFR231" s="241"/>
      <c r="WFS231" s="241"/>
      <c r="WFT231" s="241"/>
      <c r="WFU231" s="241"/>
      <c r="WFV231" s="241"/>
      <c r="WFW231" s="241"/>
      <c r="WFX231" s="241"/>
      <c r="WFY231" s="241"/>
      <c r="WFZ231" s="241"/>
      <c r="WGA231" s="241"/>
      <c r="WGB231" s="241"/>
      <c r="WGC231" s="241"/>
      <c r="WGD231" s="241"/>
      <c r="WGE231" s="241"/>
      <c r="WGF231" s="241"/>
      <c r="WGG231" s="241"/>
      <c r="WGH231" s="241"/>
      <c r="WGI231" s="241"/>
      <c r="WGJ231" s="241"/>
      <c r="WGK231" s="241"/>
      <c r="WGL231" s="241"/>
      <c r="WGM231" s="241"/>
      <c r="WGN231" s="241"/>
      <c r="WGO231" s="241"/>
      <c r="WGP231" s="241"/>
      <c r="WGQ231" s="241"/>
      <c r="WGR231" s="241"/>
      <c r="WGS231" s="241"/>
      <c r="WGT231" s="241"/>
      <c r="WGU231" s="241"/>
      <c r="WGV231" s="241"/>
      <c r="WGW231" s="241"/>
      <c r="WGX231" s="241"/>
      <c r="WGY231" s="241"/>
      <c r="WGZ231" s="241"/>
      <c r="WHA231" s="241"/>
      <c r="WHB231" s="241"/>
      <c r="WHC231" s="241"/>
      <c r="WHD231" s="241"/>
      <c r="WHE231" s="241"/>
      <c r="WHF231" s="241"/>
      <c r="WHG231" s="241"/>
      <c r="WHH231" s="241"/>
      <c r="WHI231" s="241"/>
      <c r="WHJ231" s="241"/>
      <c r="WHK231" s="241"/>
      <c r="WHL231" s="241"/>
      <c r="WHM231" s="241"/>
      <c r="WHN231" s="241"/>
      <c r="WHO231" s="241"/>
      <c r="WHP231" s="241"/>
      <c r="WHQ231" s="241"/>
      <c r="WHR231" s="241"/>
      <c r="WHS231" s="241"/>
      <c r="WHT231" s="241"/>
      <c r="WHU231" s="241"/>
      <c r="WHV231" s="241"/>
      <c r="WHW231" s="241"/>
      <c r="WHX231" s="241"/>
      <c r="WHY231" s="241"/>
      <c r="WHZ231" s="241"/>
      <c r="WIA231" s="241"/>
      <c r="WIB231" s="241"/>
      <c r="WIC231" s="241"/>
      <c r="WID231" s="241"/>
      <c r="WIE231" s="241"/>
      <c r="WIF231" s="241"/>
      <c r="WIG231" s="241"/>
      <c r="WIH231" s="241"/>
      <c r="WII231" s="241"/>
      <c r="WIJ231" s="241"/>
      <c r="WIK231" s="241"/>
      <c r="WIL231" s="241"/>
      <c r="WIM231" s="241"/>
      <c r="WIN231" s="241"/>
      <c r="WIO231" s="241"/>
      <c r="WIP231" s="241"/>
      <c r="WIQ231" s="241"/>
      <c r="WIR231" s="241"/>
      <c r="WIS231" s="241"/>
      <c r="WIT231" s="241"/>
      <c r="WIU231" s="241"/>
      <c r="WIV231" s="241"/>
      <c r="WIW231" s="241"/>
      <c r="WIX231" s="241"/>
      <c r="WIY231" s="241"/>
      <c r="WIZ231" s="241"/>
      <c r="WJA231" s="241"/>
      <c r="WJB231" s="241"/>
      <c r="WJC231" s="241"/>
      <c r="WJD231" s="241"/>
      <c r="WJE231" s="241"/>
      <c r="WJF231" s="241"/>
      <c r="WJG231" s="241"/>
      <c r="WJH231" s="241"/>
      <c r="WJI231" s="241"/>
      <c r="WJJ231" s="241"/>
      <c r="WJK231" s="241"/>
      <c r="WJL231" s="241"/>
      <c r="WJM231" s="241"/>
      <c r="WJN231" s="241"/>
      <c r="WJO231" s="241"/>
      <c r="WJP231" s="241"/>
      <c r="WJQ231" s="241"/>
      <c r="WJR231" s="241"/>
      <c r="WJS231" s="241"/>
      <c r="WJT231" s="241"/>
      <c r="WJU231" s="241"/>
      <c r="WJV231" s="241"/>
      <c r="WJW231" s="241"/>
      <c r="WJX231" s="241"/>
      <c r="WJY231" s="241"/>
      <c r="WJZ231" s="241"/>
      <c r="WKA231" s="241"/>
      <c r="WKB231" s="241"/>
      <c r="WKC231" s="241"/>
      <c r="WKD231" s="241"/>
      <c r="WKE231" s="241"/>
      <c r="WKF231" s="241"/>
      <c r="WKG231" s="241"/>
      <c r="WKH231" s="241"/>
      <c r="WKI231" s="241"/>
      <c r="WKJ231" s="241"/>
      <c r="WKK231" s="241"/>
      <c r="WKL231" s="241"/>
      <c r="WKM231" s="241"/>
      <c r="WKN231" s="241"/>
      <c r="WKO231" s="241"/>
      <c r="WKP231" s="241"/>
      <c r="WKQ231" s="241"/>
      <c r="WKR231" s="241"/>
      <c r="WKS231" s="241"/>
      <c r="WKT231" s="241"/>
      <c r="WKU231" s="241"/>
      <c r="WKV231" s="241"/>
      <c r="WKW231" s="241"/>
      <c r="WKX231" s="241"/>
      <c r="WKY231" s="241"/>
      <c r="WKZ231" s="241"/>
      <c r="WLA231" s="241"/>
      <c r="WLB231" s="241"/>
      <c r="WLC231" s="241"/>
      <c r="WLD231" s="241"/>
      <c r="WLE231" s="241"/>
      <c r="WLF231" s="241"/>
      <c r="WLG231" s="241"/>
      <c r="WLH231" s="241"/>
      <c r="WLI231" s="241"/>
      <c r="WLJ231" s="241"/>
      <c r="WLK231" s="241"/>
      <c r="WLL231" s="241"/>
      <c r="WLM231" s="241"/>
      <c r="WLN231" s="241"/>
      <c r="WLO231" s="241"/>
      <c r="WLP231" s="241"/>
      <c r="WLQ231" s="241"/>
      <c r="WLR231" s="241"/>
      <c r="WLS231" s="241"/>
      <c r="WLT231" s="241"/>
      <c r="WLU231" s="241"/>
      <c r="WLV231" s="241"/>
      <c r="WLW231" s="241"/>
      <c r="WLX231" s="241"/>
      <c r="WLY231" s="241"/>
      <c r="WLZ231" s="241"/>
      <c r="WMA231" s="241"/>
      <c r="WMB231" s="241"/>
      <c r="WMC231" s="241"/>
      <c r="WMD231" s="241"/>
      <c r="WME231" s="241"/>
      <c r="WMF231" s="241"/>
      <c r="WMG231" s="241"/>
      <c r="WMH231" s="241"/>
      <c r="WMI231" s="241"/>
      <c r="WMJ231" s="241"/>
      <c r="WMK231" s="241"/>
      <c r="WML231" s="241"/>
      <c r="WMM231" s="241"/>
      <c r="WMN231" s="241"/>
      <c r="WMO231" s="241"/>
      <c r="WMP231" s="241"/>
      <c r="WMQ231" s="241"/>
      <c r="WMR231" s="241"/>
      <c r="WMS231" s="241"/>
      <c r="WMT231" s="241"/>
      <c r="WMU231" s="241"/>
      <c r="WMV231" s="241"/>
      <c r="WMW231" s="241"/>
      <c r="WMX231" s="241"/>
      <c r="WMY231" s="241"/>
      <c r="WMZ231" s="241"/>
      <c r="WNA231" s="241"/>
      <c r="WNB231" s="241"/>
      <c r="WNC231" s="241"/>
      <c r="WND231" s="241"/>
      <c r="WNE231" s="241"/>
      <c r="WNF231" s="241"/>
      <c r="WNG231" s="241"/>
      <c r="WNH231" s="241"/>
      <c r="WNI231" s="241"/>
      <c r="WNJ231" s="241"/>
      <c r="WNK231" s="241"/>
      <c r="WNL231" s="241"/>
      <c r="WNM231" s="241"/>
      <c r="WNN231" s="241"/>
      <c r="WNO231" s="241"/>
      <c r="WNP231" s="241"/>
      <c r="WNQ231" s="241"/>
      <c r="WNR231" s="241"/>
      <c r="WNS231" s="241"/>
      <c r="WNT231" s="241"/>
      <c r="WNU231" s="241"/>
      <c r="WNV231" s="241"/>
      <c r="WNW231" s="241"/>
      <c r="WNX231" s="241"/>
      <c r="WNY231" s="241"/>
      <c r="WNZ231" s="241"/>
      <c r="WOA231" s="241"/>
      <c r="WOB231" s="241"/>
      <c r="WOC231" s="241"/>
      <c r="WOD231" s="241"/>
      <c r="WOE231" s="241"/>
      <c r="WOF231" s="241"/>
      <c r="WOG231" s="241"/>
      <c r="WOH231" s="241"/>
      <c r="WOI231" s="241"/>
      <c r="WOJ231" s="241"/>
      <c r="WOK231" s="241"/>
      <c r="WOL231" s="241"/>
      <c r="WOM231" s="241"/>
      <c r="WON231" s="241"/>
      <c r="WOO231" s="241"/>
      <c r="WOP231" s="241"/>
      <c r="WOQ231" s="241"/>
      <c r="WOR231" s="241"/>
      <c r="WOS231" s="241"/>
      <c r="WOT231" s="241"/>
      <c r="WOU231" s="241"/>
      <c r="WOV231" s="241"/>
      <c r="WOW231" s="241"/>
      <c r="WOX231" s="241"/>
      <c r="WOY231" s="241"/>
      <c r="WOZ231" s="241"/>
      <c r="WPA231" s="241"/>
      <c r="WPB231" s="241"/>
      <c r="WPC231" s="241"/>
      <c r="WPD231" s="241"/>
      <c r="WPE231" s="241"/>
      <c r="WPF231" s="241"/>
      <c r="WPG231" s="241"/>
      <c r="WPH231" s="241"/>
      <c r="WPI231" s="241"/>
      <c r="WPJ231" s="241"/>
      <c r="WPK231" s="241"/>
      <c r="WPL231" s="241"/>
      <c r="WPM231" s="241"/>
      <c r="WPN231" s="241"/>
      <c r="WPO231" s="241"/>
      <c r="WPP231" s="241"/>
      <c r="WPQ231" s="241"/>
      <c r="WPR231" s="241"/>
      <c r="WPS231" s="241"/>
      <c r="WPT231" s="241"/>
      <c r="WPU231" s="241"/>
      <c r="WPV231" s="241"/>
      <c r="WPW231" s="241"/>
      <c r="WPX231" s="241"/>
      <c r="WPY231" s="241"/>
      <c r="WPZ231" s="241"/>
      <c r="WQA231" s="241"/>
      <c r="WQB231" s="241"/>
      <c r="WQC231" s="241"/>
      <c r="WQD231" s="241"/>
      <c r="WQE231" s="241"/>
      <c r="WQF231" s="241"/>
      <c r="WQG231" s="241"/>
      <c r="WQH231" s="241"/>
      <c r="WQI231" s="241"/>
      <c r="WQJ231" s="241"/>
      <c r="WQK231" s="241"/>
      <c r="WQL231" s="241"/>
      <c r="WQM231" s="241"/>
      <c r="WQN231" s="241"/>
      <c r="WQO231" s="241"/>
      <c r="WQP231" s="241"/>
      <c r="WQQ231" s="241"/>
      <c r="WQR231" s="241"/>
      <c r="WQS231" s="241"/>
      <c r="WQT231" s="241"/>
      <c r="WQU231" s="241"/>
      <c r="WQV231" s="241"/>
      <c r="WQW231" s="241"/>
      <c r="WQX231" s="241"/>
      <c r="WQY231" s="241"/>
      <c r="WQZ231" s="241"/>
      <c r="WRA231" s="241"/>
      <c r="WRB231" s="241"/>
      <c r="WRC231" s="241"/>
      <c r="WRD231" s="241"/>
      <c r="WRE231" s="241"/>
      <c r="WRF231" s="241"/>
      <c r="WRG231" s="241"/>
      <c r="WRH231" s="241"/>
      <c r="WRI231" s="241"/>
      <c r="WRJ231" s="241"/>
      <c r="WRK231" s="241"/>
      <c r="WRL231" s="241"/>
      <c r="WRM231" s="241"/>
      <c r="WRN231" s="241"/>
      <c r="WRO231" s="241"/>
      <c r="WRP231" s="241"/>
      <c r="WRQ231" s="241"/>
      <c r="WRR231" s="241"/>
      <c r="WRS231" s="241"/>
      <c r="WRT231" s="241"/>
      <c r="WRU231" s="241"/>
      <c r="WRV231" s="241"/>
      <c r="WRW231" s="241"/>
      <c r="WRX231" s="241"/>
      <c r="WRY231" s="241"/>
      <c r="WRZ231" s="241"/>
      <c r="WSA231" s="241"/>
      <c r="WSB231" s="241"/>
      <c r="WSC231" s="241"/>
      <c r="WSD231" s="241"/>
      <c r="WSE231" s="241"/>
      <c r="WSF231" s="241"/>
      <c r="WSG231" s="241"/>
      <c r="WSH231" s="241"/>
      <c r="WSI231" s="241"/>
      <c r="WSJ231" s="241"/>
      <c r="WSK231" s="241"/>
      <c r="WSL231" s="241"/>
      <c r="WSM231" s="241"/>
      <c r="WSN231" s="241"/>
      <c r="WSO231" s="241"/>
      <c r="WSP231" s="241"/>
      <c r="WSQ231" s="241"/>
      <c r="WSR231" s="241"/>
      <c r="WSS231" s="241"/>
      <c r="WST231" s="241"/>
      <c r="WSU231" s="241"/>
      <c r="WSV231" s="241"/>
      <c r="WSW231" s="241"/>
      <c r="WSX231" s="241"/>
      <c r="WSY231" s="241"/>
      <c r="WSZ231" s="241"/>
      <c r="WTA231" s="241"/>
      <c r="WTB231" s="241"/>
      <c r="WTC231" s="241"/>
      <c r="WTD231" s="241"/>
      <c r="WTE231" s="241"/>
      <c r="WTF231" s="241"/>
      <c r="WTG231" s="241"/>
      <c r="WTH231" s="241"/>
      <c r="WTI231" s="241"/>
      <c r="WTJ231" s="241"/>
      <c r="WTK231" s="241"/>
      <c r="WTL231" s="241"/>
      <c r="WTM231" s="241"/>
      <c r="WTN231" s="241"/>
      <c r="WTO231" s="241"/>
      <c r="WTP231" s="241"/>
      <c r="WTQ231" s="241"/>
      <c r="WTR231" s="241"/>
      <c r="WTS231" s="241"/>
      <c r="WTT231" s="241"/>
      <c r="WTU231" s="241"/>
      <c r="WTV231" s="241"/>
      <c r="WTW231" s="241"/>
      <c r="WTX231" s="241"/>
      <c r="WTY231" s="241"/>
      <c r="WTZ231" s="241"/>
      <c r="WUA231" s="241"/>
      <c r="WUB231" s="241"/>
      <c r="WUC231" s="241"/>
      <c r="WUD231" s="241"/>
      <c r="WUE231" s="241"/>
      <c r="WUF231" s="241"/>
      <c r="WUG231" s="241"/>
      <c r="WUH231" s="241"/>
      <c r="WUI231" s="241"/>
      <c r="WUJ231" s="241"/>
      <c r="WUK231" s="241"/>
      <c r="WUL231" s="241"/>
      <c r="WUM231" s="241"/>
      <c r="WUN231" s="241"/>
      <c r="WUO231" s="241"/>
      <c r="WUP231" s="241"/>
      <c r="WUQ231" s="241"/>
      <c r="WUR231" s="241"/>
      <c r="WUS231" s="241"/>
      <c r="WUT231" s="241"/>
      <c r="WUU231" s="241"/>
      <c r="WUV231" s="241"/>
      <c r="WUW231" s="241"/>
      <c r="WUX231" s="241"/>
      <c r="WUY231" s="241"/>
      <c r="WUZ231" s="241"/>
      <c r="WVA231" s="241"/>
      <c r="WVB231" s="241"/>
      <c r="WVC231" s="241"/>
      <c r="WVD231" s="241"/>
      <c r="WVE231" s="241"/>
      <c r="WVF231" s="241"/>
      <c r="WVG231" s="241"/>
      <c r="WVH231" s="241"/>
      <c r="WVI231" s="241"/>
      <c r="WVJ231" s="241"/>
      <c r="WVK231" s="241"/>
      <c r="WVL231" s="241"/>
      <c r="WVM231" s="241"/>
      <c r="WVN231" s="241"/>
      <c r="WVO231" s="241"/>
      <c r="WVP231" s="241"/>
      <c r="WVQ231" s="241"/>
      <c r="WVR231" s="241"/>
      <c r="WVS231" s="241"/>
      <c r="WVT231" s="241"/>
      <c r="WVU231" s="241"/>
      <c r="WVV231" s="241"/>
      <c r="WVW231" s="241"/>
      <c r="WVX231" s="241"/>
      <c r="WVY231" s="241"/>
      <c r="WVZ231" s="241"/>
      <c r="WWA231" s="241"/>
      <c r="WWB231" s="241"/>
      <c r="WWC231" s="241"/>
      <c r="WWD231" s="241"/>
      <c r="WWE231" s="241"/>
      <c r="WWF231" s="241"/>
      <c r="WWG231" s="241"/>
      <c r="WWH231" s="241"/>
      <c r="WWI231" s="241"/>
      <c r="WWJ231" s="241"/>
      <c r="WWK231" s="241"/>
      <c r="WWL231" s="241"/>
      <c r="WWM231" s="241"/>
      <c r="WWN231" s="241"/>
      <c r="WWO231" s="241"/>
      <c r="WWP231" s="241"/>
      <c r="WWQ231" s="241"/>
      <c r="WWR231" s="241"/>
      <c r="WWS231" s="241"/>
      <c r="WWT231" s="241"/>
      <c r="WWU231" s="241"/>
      <c r="WWV231" s="241"/>
      <c r="WWW231" s="241"/>
      <c r="WWX231" s="241"/>
      <c r="WWY231" s="241"/>
      <c r="WWZ231" s="241"/>
      <c r="WXA231" s="241"/>
      <c r="WXB231" s="241"/>
      <c r="WXC231" s="241"/>
      <c r="WXD231" s="241"/>
      <c r="WXE231" s="241"/>
      <c r="WXF231" s="241"/>
      <c r="WXG231" s="241"/>
      <c r="WXH231" s="241"/>
      <c r="WXI231" s="241"/>
      <c r="WXJ231" s="241"/>
      <c r="WXK231" s="241"/>
      <c r="WXL231" s="241"/>
      <c r="WXM231" s="241"/>
      <c r="WXN231" s="241"/>
      <c r="WXO231" s="241"/>
      <c r="WXP231" s="241"/>
      <c r="WXQ231" s="241"/>
      <c r="WXR231" s="241"/>
      <c r="WXS231" s="241"/>
      <c r="WXT231" s="241"/>
      <c r="WXU231" s="241"/>
      <c r="WXV231" s="241"/>
      <c r="WXW231" s="241"/>
      <c r="WXX231" s="241"/>
      <c r="WXY231" s="241"/>
      <c r="WXZ231" s="241"/>
      <c r="WYA231" s="241"/>
      <c r="WYB231" s="241"/>
      <c r="WYC231" s="241"/>
      <c r="WYD231" s="241"/>
      <c r="WYE231" s="241"/>
      <c r="WYF231" s="241"/>
      <c r="WYG231" s="241"/>
      <c r="WYH231" s="241"/>
      <c r="WYI231" s="241"/>
      <c r="WYJ231" s="241"/>
      <c r="WYK231" s="241"/>
      <c r="WYL231" s="241"/>
      <c r="WYM231" s="241"/>
      <c r="WYN231" s="241"/>
      <c r="WYO231" s="241"/>
      <c r="WYP231" s="241"/>
      <c r="WYQ231" s="241"/>
      <c r="WYR231" s="241"/>
      <c r="WYS231" s="241"/>
      <c r="WYT231" s="241"/>
      <c r="WYU231" s="241"/>
      <c r="WYV231" s="241"/>
      <c r="WYW231" s="241"/>
      <c r="WYX231" s="241"/>
      <c r="WYY231" s="241"/>
      <c r="WYZ231" s="241"/>
      <c r="WZA231" s="241"/>
      <c r="WZB231" s="241"/>
      <c r="WZC231" s="241"/>
      <c r="WZD231" s="241"/>
      <c r="WZE231" s="241"/>
      <c r="WZF231" s="241"/>
      <c r="WZG231" s="241"/>
      <c r="WZH231" s="241"/>
      <c r="WZI231" s="241"/>
      <c r="WZJ231" s="241"/>
      <c r="WZK231" s="241"/>
      <c r="WZL231" s="241"/>
      <c r="WZM231" s="241"/>
      <c r="WZN231" s="241"/>
      <c r="WZO231" s="241"/>
      <c r="WZP231" s="241"/>
      <c r="WZQ231" s="241"/>
      <c r="WZR231" s="241"/>
      <c r="WZS231" s="241"/>
      <c r="WZT231" s="241"/>
      <c r="WZU231" s="241"/>
      <c r="WZV231" s="241"/>
      <c r="WZW231" s="241"/>
      <c r="WZX231" s="241"/>
      <c r="WZY231" s="241"/>
      <c r="WZZ231" s="241"/>
      <c r="XAA231" s="241"/>
      <c r="XAB231" s="241"/>
      <c r="XAC231" s="241"/>
      <c r="XAD231" s="241"/>
      <c r="XAE231" s="241"/>
      <c r="XAF231" s="241"/>
      <c r="XAG231" s="241"/>
      <c r="XAH231" s="241"/>
      <c r="XAI231" s="241"/>
      <c r="XAJ231" s="241"/>
      <c r="XAK231" s="241"/>
      <c r="XAL231" s="241"/>
      <c r="XAM231" s="241"/>
      <c r="XAN231" s="241"/>
      <c r="XAO231" s="241"/>
      <c r="XAP231" s="241"/>
      <c r="XAQ231" s="241"/>
      <c r="XAR231" s="241"/>
      <c r="XAS231" s="241"/>
      <c r="XAT231" s="241"/>
      <c r="XAU231" s="241"/>
      <c r="XAV231" s="241"/>
      <c r="XAW231" s="241"/>
      <c r="XAX231" s="241"/>
      <c r="XAY231" s="241"/>
      <c r="XAZ231" s="241"/>
      <c r="XBA231" s="241"/>
      <c r="XBB231" s="241"/>
      <c r="XBC231" s="241"/>
      <c r="XBD231" s="241"/>
      <c r="XBE231" s="241"/>
      <c r="XBF231" s="241"/>
      <c r="XBG231" s="241"/>
      <c r="XBH231" s="241"/>
      <c r="XBI231" s="241"/>
      <c r="XBJ231" s="241"/>
      <c r="XBK231" s="241"/>
      <c r="XBL231" s="241"/>
      <c r="XBM231" s="241"/>
      <c r="XBN231" s="241"/>
      <c r="XBO231" s="241"/>
      <c r="XBP231" s="241"/>
      <c r="XBQ231" s="241"/>
      <c r="XBR231" s="241"/>
      <c r="XBS231" s="241"/>
      <c r="XBT231" s="241"/>
      <c r="XBU231" s="241"/>
      <c r="XBV231" s="241"/>
      <c r="XBW231" s="241"/>
      <c r="XBX231" s="241"/>
      <c r="XBY231" s="241"/>
      <c r="XBZ231" s="241"/>
      <c r="XCA231" s="241"/>
      <c r="XCB231" s="241"/>
      <c r="XCC231" s="241"/>
      <c r="XCD231" s="241"/>
      <c r="XCE231" s="241"/>
      <c r="XCF231" s="241"/>
      <c r="XCG231" s="241"/>
      <c r="XCH231" s="241"/>
      <c r="XCI231" s="241"/>
      <c r="XCJ231" s="241"/>
      <c r="XCK231" s="241"/>
      <c r="XCL231" s="241"/>
      <c r="XCM231" s="241"/>
      <c r="XCN231" s="241"/>
      <c r="XCO231" s="241"/>
      <c r="XCP231" s="241"/>
      <c r="XCQ231" s="241"/>
      <c r="XCR231" s="241"/>
      <c r="XCS231" s="241"/>
      <c r="XCT231" s="241"/>
      <c r="XCU231" s="241"/>
      <c r="XCV231" s="241"/>
      <c r="XCW231" s="241"/>
      <c r="XCX231" s="241"/>
      <c r="XCY231" s="241"/>
      <c r="XCZ231" s="241"/>
      <c r="XDA231" s="241"/>
      <c r="XDB231" s="241"/>
      <c r="XDC231" s="241"/>
      <c r="XDD231" s="241"/>
      <c r="XDE231" s="241"/>
      <c r="XDF231" s="241"/>
      <c r="XDG231" s="241"/>
      <c r="XDH231" s="241"/>
      <c r="XDI231" s="241"/>
      <c r="XDJ231" s="241"/>
      <c r="XDK231" s="241"/>
      <c r="XDL231" s="241"/>
      <c r="XDM231" s="241"/>
      <c r="XDN231" s="241"/>
      <c r="XDO231" s="241"/>
      <c r="XDP231" s="241"/>
      <c r="XDQ231" s="241"/>
      <c r="XDR231" s="241"/>
      <c r="XDS231" s="241"/>
      <c r="XDT231" s="241"/>
      <c r="XDU231" s="241"/>
      <c r="XDV231" s="241"/>
      <c r="XDW231" s="241"/>
      <c r="XDX231" s="241"/>
      <c r="XDY231" s="241"/>
      <c r="XDZ231" s="241"/>
      <c r="XEA231" s="241"/>
      <c r="XEB231" s="241"/>
      <c r="XEC231" s="241"/>
      <c r="XED231" s="241"/>
      <c r="XEE231" s="241"/>
      <c r="XEF231" s="241"/>
      <c r="XEG231" s="241"/>
      <c r="XEH231" s="241"/>
      <c r="XEI231" s="241"/>
      <c r="XEJ231" s="241"/>
      <c r="XEK231" s="241"/>
      <c r="XEL231" s="241"/>
      <c r="XEM231" s="241"/>
      <c r="XEN231" s="241"/>
      <c r="XEO231" s="241"/>
      <c r="XEP231" s="241"/>
      <c r="XEQ231" s="241"/>
      <c r="XER231" s="241"/>
      <c r="XES231" s="241"/>
      <c r="XET231" s="241"/>
      <c r="XEU231" s="241"/>
      <c r="XEV231" s="241"/>
      <c r="XEW231" s="241"/>
      <c r="XEX231" s="241"/>
      <c r="XEY231" s="241"/>
      <c r="XEZ231" s="241"/>
      <c r="XFA231" s="241"/>
      <c r="XFB231" s="241"/>
      <c r="XFC231" s="241"/>
      <c r="XFD231" s="241"/>
    </row>
    <row r="232" spans="1:1024 1028:3069 3073:4094 4098:5119 5123:6144 6148:8189 8193:9214 9218:10239 10243:11264 11268:13309 13313:14334 14338:15359 15363:16384" s="249" customFormat="1" outlineLevel="3">
      <c r="A232" s="238"/>
      <c r="B232" s="238"/>
      <c r="C232" s="239"/>
      <c r="D232" s="240"/>
      <c r="E232" s="241" t="str">
        <f xml:space="preserve"> E118</f>
        <v>2023-24 Voluntary abatements expressed in 2022-23 CPIH FYA prices sign reversed (WR)</v>
      </c>
      <c r="F232" s="242">
        <f xml:space="preserve"> F118</f>
        <v>0</v>
      </c>
      <c r="G232" s="241" t="str">
        <f xml:space="preserve"> G118</f>
        <v>£m</v>
      </c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241"/>
      <c r="AQ232" s="241"/>
      <c r="AR232" s="241"/>
      <c r="AS232" s="241"/>
      <c r="AT232" s="241"/>
      <c r="AU232" s="241"/>
      <c r="AV232" s="241"/>
      <c r="AW232" s="241"/>
      <c r="AX232" s="241"/>
      <c r="AY232" s="241"/>
      <c r="AZ232" s="241"/>
      <c r="BA232" s="241"/>
      <c r="BB232" s="241"/>
      <c r="BC232" s="241"/>
      <c r="BD232" s="241"/>
      <c r="BE232" s="241"/>
      <c r="BF232" s="241"/>
      <c r="BG232" s="241"/>
      <c r="BH232" s="241"/>
      <c r="BI232" s="241"/>
      <c r="BJ232" s="241"/>
      <c r="BK232" s="241"/>
      <c r="BL232" s="241"/>
      <c r="BM232" s="241"/>
      <c r="BN232" s="241"/>
      <c r="BO232" s="241"/>
      <c r="BP232" s="241"/>
      <c r="BQ232" s="241"/>
      <c r="BR232" s="241"/>
      <c r="BS232" s="241"/>
      <c r="BT232" s="241"/>
      <c r="BU232" s="241"/>
      <c r="BV232" s="241"/>
      <c r="BW232" s="241"/>
      <c r="BX232" s="241"/>
      <c r="BY232" s="241"/>
      <c r="BZ232" s="241"/>
      <c r="CA232" s="241"/>
      <c r="CB232" s="241"/>
      <c r="CC232" s="241"/>
      <c r="CD232" s="241"/>
      <c r="CE232" s="241"/>
      <c r="CF232" s="241"/>
      <c r="CG232" s="241"/>
      <c r="CH232" s="241"/>
      <c r="CI232" s="241"/>
      <c r="CJ232" s="241"/>
      <c r="CK232" s="241"/>
      <c r="CL232" s="241"/>
      <c r="CM232" s="241"/>
      <c r="CN232" s="241"/>
      <c r="CO232" s="241"/>
      <c r="CP232" s="241"/>
      <c r="CQ232" s="241"/>
      <c r="CR232" s="241"/>
      <c r="CS232" s="241"/>
      <c r="CT232" s="241"/>
      <c r="CU232" s="241"/>
      <c r="CV232" s="241"/>
      <c r="CW232" s="241"/>
      <c r="CX232" s="241"/>
      <c r="CY232" s="241"/>
      <c r="CZ232" s="241"/>
      <c r="DA232" s="241"/>
      <c r="DB232" s="241"/>
      <c r="DC232" s="241"/>
      <c r="DD232" s="241"/>
      <c r="DE232" s="241"/>
      <c r="DF232" s="241"/>
      <c r="DG232" s="241"/>
      <c r="DH232" s="241"/>
      <c r="DI232" s="241"/>
      <c r="DJ232" s="241"/>
      <c r="DK232" s="241"/>
      <c r="DL232" s="241"/>
      <c r="DM232" s="241"/>
      <c r="DN232" s="241"/>
      <c r="DO232" s="241"/>
      <c r="DP232" s="241"/>
      <c r="DQ232" s="241"/>
      <c r="DR232" s="241"/>
      <c r="DS232" s="241"/>
      <c r="DT232" s="241"/>
      <c r="DU232" s="241"/>
      <c r="DV232" s="241"/>
      <c r="DW232" s="241"/>
      <c r="DX232" s="241"/>
      <c r="DY232" s="241"/>
      <c r="DZ232" s="241"/>
      <c r="EA232" s="241"/>
      <c r="EB232" s="241"/>
      <c r="EC232" s="241"/>
      <c r="ED232" s="241"/>
      <c r="EE232" s="241"/>
      <c r="EF232" s="241"/>
      <c r="EG232" s="241"/>
      <c r="EH232" s="241"/>
      <c r="EI232" s="241"/>
      <c r="EJ232" s="241"/>
      <c r="EK232" s="241"/>
      <c r="EL232" s="241"/>
      <c r="EM232" s="241"/>
      <c r="EN232" s="241"/>
      <c r="EO232" s="241"/>
      <c r="EP232" s="241"/>
      <c r="EQ232" s="241"/>
      <c r="ER232" s="241"/>
      <c r="ES232" s="241"/>
      <c r="ET232" s="241"/>
      <c r="EU232" s="241"/>
      <c r="EV232" s="241"/>
      <c r="EW232" s="241"/>
      <c r="EX232" s="241"/>
      <c r="EY232" s="241"/>
      <c r="EZ232" s="241"/>
      <c r="FA232" s="241"/>
      <c r="FB232" s="241"/>
      <c r="FC232" s="241"/>
      <c r="FD232" s="241"/>
      <c r="FE232" s="241"/>
      <c r="FF232" s="241"/>
      <c r="FG232" s="241"/>
      <c r="FH232" s="241"/>
      <c r="FI232" s="241"/>
      <c r="FJ232" s="241"/>
      <c r="FK232" s="241"/>
      <c r="FL232" s="241"/>
      <c r="FM232" s="241"/>
      <c r="FN232" s="241"/>
      <c r="FO232" s="241"/>
      <c r="FP232" s="241"/>
      <c r="FQ232" s="241"/>
      <c r="FR232" s="241"/>
      <c r="FS232" s="241"/>
      <c r="FT232" s="241"/>
      <c r="FU232" s="241"/>
      <c r="FV232" s="241"/>
      <c r="FW232" s="241"/>
      <c r="FX232" s="241"/>
      <c r="FY232" s="241"/>
      <c r="FZ232" s="241"/>
      <c r="GA232" s="241"/>
      <c r="GB232" s="241"/>
      <c r="GC232" s="241"/>
      <c r="GD232" s="241"/>
      <c r="GE232" s="241"/>
      <c r="GF232" s="241"/>
      <c r="GG232" s="241"/>
      <c r="GH232" s="241"/>
      <c r="GI232" s="241"/>
      <c r="GJ232" s="241"/>
      <c r="GK232" s="241"/>
      <c r="GL232" s="241"/>
      <c r="GM232" s="241"/>
      <c r="GN232" s="241"/>
      <c r="GO232" s="241"/>
      <c r="GP232" s="241"/>
      <c r="GQ232" s="241"/>
      <c r="GR232" s="241"/>
      <c r="GS232" s="241"/>
      <c r="GT232" s="241"/>
      <c r="GU232" s="241"/>
      <c r="GV232" s="241"/>
      <c r="GW232" s="241"/>
      <c r="GX232" s="241"/>
      <c r="GY232" s="241"/>
      <c r="GZ232" s="241"/>
      <c r="HA232" s="241"/>
      <c r="HB232" s="241"/>
      <c r="HC232" s="241"/>
      <c r="HD232" s="241"/>
      <c r="HE232" s="241"/>
      <c r="HF232" s="241"/>
      <c r="HG232" s="241"/>
      <c r="HH232" s="241"/>
      <c r="HI232" s="241"/>
      <c r="HJ232" s="241"/>
      <c r="HK232" s="241"/>
      <c r="HL232" s="241"/>
      <c r="HM232" s="241"/>
      <c r="HN232" s="241"/>
      <c r="HO232" s="241"/>
      <c r="HP232" s="241"/>
      <c r="HQ232" s="241"/>
      <c r="HR232" s="241"/>
      <c r="HS232" s="241"/>
      <c r="HT232" s="241"/>
      <c r="HU232" s="241"/>
      <c r="HV232" s="241"/>
      <c r="HW232" s="241"/>
      <c r="HX232" s="241"/>
      <c r="HY232" s="241"/>
      <c r="HZ232" s="241"/>
      <c r="IA232" s="241"/>
      <c r="IB232" s="241"/>
      <c r="IC232" s="241"/>
      <c r="ID232" s="241"/>
      <c r="IE232" s="241"/>
      <c r="IF232" s="241"/>
      <c r="IG232" s="241"/>
      <c r="IH232" s="241"/>
      <c r="II232" s="241"/>
      <c r="IJ232" s="241"/>
      <c r="IK232" s="241"/>
      <c r="IL232" s="241"/>
      <c r="IM232" s="241"/>
      <c r="IN232" s="241"/>
      <c r="IO232" s="241"/>
      <c r="IP232" s="241"/>
      <c r="IQ232" s="241"/>
      <c r="IR232" s="241"/>
      <c r="IS232" s="241"/>
      <c r="IT232" s="241"/>
      <c r="IU232" s="241"/>
      <c r="IV232" s="241"/>
      <c r="IW232" s="241"/>
      <c r="IX232" s="241"/>
      <c r="IY232" s="241"/>
      <c r="IZ232" s="241"/>
      <c r="JA232" s="241"/>
      <c r="JB232" s="241"/>
      <c r="JC232" s="241"/>
      <c r="JD232" s="241"/>
      <c r="JE232" s="241"/>
      <c r="JF232" s="241"/>
      <c r="JG232" s="241"/>
      <c r="JH232" s="241"/>
      <c r="JI232" s="241"/>
      <c r="JJ232" s="241"/>
      <c r="JK232" s="241"/>
      <c r="JL232" s="241"/>
      <c r="JM232" s="241"/>
      <c r="JN232" s="241"/>
      <c r="JO232" s="241"/>
      <c r="JP232" s="241"/>
      <c r="JQ232" s="241"/>
      <c r="JR232" s="241"/>
      <c r="JS232" s="241"/>
      <c r="JT232" s="241"/>
      <c r="JU232" s="241"/>
      <c r="JV232" s="241"/>
      <c r="JW232" s="241"/>
      <c r="JX232" s="241"/>
      <c r="JY232" s="241"/>
      <c r="JZ232" s="241"/>
      <c r="KA232" s="241"/>
      <c r="KB232" s="241"/>
      <c r="KC232" s="241"/>
      <c r="KD232" s="241"/>
      <c r="KE232" s="241"/>
      <c r="KF232" s="241"/>
      <c r="KG232" s="241"/>
      <c r="KH232" s="241"/>
      <c r="KI232" s="241"/>
      <c r="KJ232" s="241"/>
      <c r="KK232" s="241"/>
      <c r="KL232" s="241"/>
      <c r="KM232" s="241"/>
      <c r="KN232" s="241"/>
      <c r="KO232" s="241"/>
      <c r="KP232" s="241"/>
      <c r="KQ232" s="241"/>
      <c r="KR232" s="241"/>
      <c r="KS232" s="241"/>
      <c r="KT232" s="241"/>
      <c r="KU232" s="241"/>
      <c r="KV232" s="241"/>
      <c r="KW232" s="241"/>
      <c r="KX232" s="241"/>
      <c r="KY232" s="241"/>
      <c r="KZ232" s="241"/>
      <c r="LA232" s="241"/>
      <c r="LB232" s="241"/>
      <c r="LC232" s="241"/>
      <c r="LD232" s="241"/>
      <c r="LE232" s="241"/>
      <c r="LF232" s="241"/>
      <c r="LG232" s="241"/>
      <c r="LH232" s="241"/>
      <c r="LI232" s="241"/>
      <c r="LJ232" s="241"/>
      <c r="LK232" s="241"/>
      <c r="LL232" s="241"/>
      <c r="LM232" s="241"/>
      <c r="LN232" s="241"/>
      <c r="LO232" s="241"/>
      <c r="LP232" s="241"/>
      <c r="LQ232" s="241"/>
      <c r="LR232" s="241"/>
      <c r="LS232" s="241"/>
      <c r="LT232" s="241"/>
      <c r="LU232" s="241"/>
      <c r="LV232" s="241"/>
      <c r="LW232" s="241"/>
      <c r="LX232" s="241"/>
      <c r="LY232" s="241"/>
      <c r="LZ232" s="241"/>
      <c r="MA232" s="241"/>
      <c r="MB232" s="241"/>
      <c r="MC232" s="241"/>
      <c r="MD232" s="241"/>
      <c r="ME232" s="241"/>
      <c r="MF232" s="241"/>
      <c r="MG232" s="241"/>
      <c r="MH232" s="241"/>
      <c r="MI232" s="241"/>
      <c r="MJ232" s="241"/>
      <c r="MK232" s="241"/>
      <c r="ML232" s="241"/>
      <c r="MM232" s="241"/>
      <c r="MN232" s="241"/>
      <c r="MO232" s="241"/>
      <c r="MP232" s="241"/>
      <c r="MQ232" s="241"/>
      <c r="MR232" s="241"/>
      <c r="MS232" s="241"/>
      <c r="MT232" s="241"/>
      <c r="MU232" s="241"/>
      <c r="MV232" s="241"/>
      <c r="MW232" s="241"/>
      <c r="MX232" s="241"/>
      <c r="MY232" s="241"/>
      <c r="MZ232" s="241"/>
      <c r="NA232" s="241"/>
      <c r="NB232" s="241"/>
      <c r="NC232" s="241"/>
      <c r="ND232" s="241"/>
      <c r="NE232" s="241"/>
      <c r="NF232" s="241"/>
      <c r="NG232" s="241"/>
      <c r="NH232" s="241"/>
      <c r="NI232" s="241"/>
      <c r="NJ232" s="241"/>
      <c r="NK232" s="241"/>
      <c r="NL232" s="241"/>
      <c r="NM232" s="241"/>
      <c r="NN232" s="241"/>
      <c r="NO232" s="241"/>
      <c r="NP232" s="241"/>
      <c r="NQ232" s="241"/>
      <c r="NR232" s="241"/>
      <c r="NS232" s="241"/>
      <c r="NT232" s="241"/>
      <c r="NU232" s="241"/>
      <c r="NV232" s="241"/>
      <c r="NW232" s="241"/>
      <c r="NX232" s="241"/>
      <c r="NY232" s="241"/>
      <c r="NZ232" s="241"/>
      <c r="OA232" s="241"/>
      <c r="OB232" s="241"/>
      <c r="OC232" s="241"/>
      <c r="OD232" s="241"/>
      <c r="OE232" s="241"/>
      <c r="OF232" s="241"/>
      <c r="OG232" s="241"/>
      <c r="OH232" s="241"/>
      <c r="OI232" s="241"/>
      <c r="OJ232" s="241"/>
      <c r="OK232" s="241"/>
      <c r="OL232" s="241"/>
      <c r="OM232" s="241"/>
      <c r="ON232" s="241"/>
      <c r="OO232" s="241"/>
      <c r="OP232" s="241"/>
      <c r="OQ232" s="241"/>
      <c r="OR232" s="241"/>
      <c r="OS232" s="241"/>
      <c r="OT232" s="241"/>
      <c r="OU232" s="241"/>
      <c r="OV232" s="241"/>
      <c r="OW232" s="241"/>
      <c r="OX232" s="241"/>
      <c r="OY232" s="241"/>
      <c r="OZ232" s="241"/>
      <c r="PA232" s="241"/>
      <c r="PB232" s="241"/>
      <c r="PC232" s="241"/>
      <c r="PD232" s="241"/>
      <c r="PE232" s="241"/>
      <c r="PF232" s="241"/>
      <c r="PG232" s="241"/>
      <c r="PH232" s="241"/>
      <c r="PI232" s="241"/>
      <c r="PJ232" s="241"/>
      <c r="PK232" s="241"/>
      <c r="PL232" s="241"/>
      <c r="PM232" s="241"/>
      <c r="PN232" s="241"/>
      <c r="PO232" s="241"/>
      <c r="PP232" s="241"/>
      <c r="PQ232" s="241"/>
      <c r="PR232" s="241"/>
      <c r="PS232" s="241"/>
      <c r="PT232" s="241"/>
      <c r="PU232" s="241"/>
      <c r="PV232" s="241"/>
      <c r="PW232" s="241"/>
      <c r="PX232" s="241"/>
      <c r="PY232" s="241"/>
      <c r="PZ232" s="241"/>
      <c r="QA232" s="241"/>
      <c r="QB232" s="241"/>
      <c r="QC232" s="241"/>
      <c r="QD232" s="241"/>
      <c r="QE232" s="241"/>
      <c r="QF232" s="241"/>
      <c r="QG232" s="241"/>
      <c r="QH232" s="241"/>
      <c r="QI232" s="241"/>
      <c r="QJ232" s="241"/>
      <c r="QK232" s="241"/>
      <c r="QL232" s="241"/>
      <c r="QM232" s="241"/>
      <c r="QN232" s="241"/>
      <c r="QO232" s="241"/>
      <c r="QP232" s="241"/>
      <c r="QQ232" s="241"/>
      <c r="QR232" s="241"/>
      <c r="QS232" s="241"/>
      <c r="QT232" s="241"/>
      <c r="QU232" s="241"/>
      <c r="QV232" s="241"/>
      <c r="QW232" s="241"/>
      <c r="QX232" s="241"/>
      <c r="QY232" s="241"/>
      <c r="QZ232" s="241"/>
      <c r="RA232" s="241"/>
      <c r="RB232" s="241"/>
      <c r="RC232" s="241"/>
      <c r="RD232" s="241"/>
      <c r="RE232" s="241"/>
      <c r="RF232" s="241"/>
      <c r="RG232" s="241"/>
      <c r="RH232" s="241"/>
      <c r="RI232" s="241"/>
      <c r="RJ232" s="241"/>
      <c r="RK232" s="241"/>
      <c r="RL232" s="241"/>
      <c r="RM232" s="241"/>
      <c r="RN232" s="241"/>
      <c r="RO232" s="241"/>
      <c r="RP232" s="241"/>
      <c r="RQ232" s="241"/>
      <c r="RR232" s="241"/>
      <c r="RS232" s="241"/>
      <c r="RT232" s="241"/>
      <c r="RU232" s="241"/>
      <c r="RV232" s="241"/>
      <c r="RW232" s="241"/>
      <c r="RX232" s="241"/>
      <c r="RY232" s="241"/>
      <c r="RZ232" s="241"/>
      <c r="SA232" s="241"/>
      <c r="SB232" s="241"/>
      <c r="SC232" s="241"/>
      <c r="SD232" s="241"/>
      <c r="SE232" s="241"/>
      <c r="SF232" s="241"/>
      <c r="SG232" s="241"/>
      <c r="SH232" s="241"/>
      <c r="SI232" s="241"/>
      <c r="SJ232" s="241"/>
      <c r="SK232" s="241"/>
      <c r="SL232" s="241"/>
      <c r="SM232" s="241"/>
      <c r="SN232" s="241"/>
      <c r="SO232" s="241"/>
      <c r="SP232" s="241"/>
      <c r="SQ232" s="241"/>
      <c r="SR232" s="241"/>
      <c r="SS232" s="241"/>
      <c r="ST232" s="241"/>
      <c r="SU232" s="241"/>
      <c r="SV232" s="241"/>
      <c r="SW232" s="241"/>
      <c r="SX232" s="241"/>
      <c r="SY232" s="241"/>
      <c r="SZ232" s="241"/>
      <c r="TA232" s="241"/>
      <c r="TB232" s="241"/>
      <c r="TC232" s="241"/>
      <c r="TD232" s="241"/>
      <c r="TE232" s="241"/>
      <c r="TF232" s="241"/>
      <c r="TG232" s="241"/>
      <c r="TH232" s="241"/>
      <c r="TI232" s="241"/>
      <c r="TJ232" s="241"/>
      <c r="TK232" s="241"/>
      <c r="TL232" s="241"/>
      <c r="TM232" s="241"/>
      <c r="TN232" s="241"/>
      <c r="TO232" s="241"/>
      <c r="TP232" s="241"/>
      <c r="TQ232" s="241"/>
      <c r="TR232" s="241"/>
      <c r="TS232" s="241"/>
      <c r="TT232" s="241"/>
      <c r="TU232" s="241"/>
      <c r="TV232" s="241"/>
      <c r="TW232" s="241"/>
      <c r="TX232" s="241"/>
      <c r="TY232" s="241"/>
      <c r="TZ232" s="241"/>
      <c r="UA232" s="241"/>
      <c r="UB232" s="241"/>
      <c r="UC232" s="241"/>
      <c r="UD232" s="241"/>
      <c r="UE232" s="241"/>
      <c r="UF232" s="241"/>
      <c r="UG232" s="241"/>
      <c r="UH232" s="241"/>
      <c r="UI232" s="241"/>
      <c r="UJ232" s="241"/>
      <c r="UK232" s="241"/>
      <c r="UL232" s="241"/>
      <c r="UM232" s="241"/>
      <c r="UN232" s="241"/>
      <c r="UO232" s="241"/>
      <c r="UP232" s="241"/>
      <c r="UQ232" s="241"/>
      <c r="UR232" s="241"/>
      <c r="US232" s="241"/>
      <c r="UT232" s="241"/>
      <c r="UU232" s="241"/>
      <c r="UV232" s="241"/>
      <c r="UW232" s="241"/>
      <c r="UX232" s="241"/>
      <c r="UY232" s="241"/>
      <c r="UZ232" s="241"/>
      <c r="VA232" s="241"/>
      <c r="VB232" s="241"/>
      <c r="VC232" s="241"/>
      <c r="VD232" s="241"/>
      <c r="VE232" s="241"/>
      <c r="VF232" s="241"/>
      <c r="VG232" s="241"/>
      <c r="VH232" s="241"/>
      <c r="VI232" s="241"/>
      <c r="VJ232" s="241"/>
      <c r="VK232" s="241"/>
      <c r="VL232" s="241"/>
      <c r="VM232" s="241"/>
      <c r="VN232" s="241"/>
      <c r="VO232" s="241"/>
      <c r="VP232" s="241"/>
      <c r="VQ232" s="241"/>
      <c r="VR232" s="241"/>
      <c r="VS232" s="241"/>
      <c r="VT232" s="241"/>
      <c r="VU232" s="241"/>
      <c r="VV232" s="241"/>
      <c r="VW232" s="241"/>
      <c r="VX232" s="241"/>
      <c r="VY232" s="241"/>
      <c r="VZ232" s="241"/>
      <c r="WA232" s="241"/>
      <c r="WB232" s="241"/>
      <c r="WC232" s="241"/>
      <c r="WD232" s="241"/>
      <c r="WE232" s="241"/>
      <c r="WF232" s="241"/>
      <c r="WG232" s="241"/>
      <c r="WH232" s="241"/>
      <c r="WI232" s="241"/>
      <c r="WJ232" s="241"/>
      <c r="WK232" s="241"/>
      <c r="WL232" s="241"/>
      <c r="WM232" s="241"/>
      <c r="WN232" s="241"/>
      <c r="WO232" s="241"/>
      <c r="WP232" s="241"/>
      <c r="WQ232" s="241"/>
      <c r="WR232" s="241"/>
      <c r="WS232" s="241"/>
      <c r="WT232" s="241"/>
      <c r="WU232" s="241"/>
      <c r="WV232" s="241"/>
      <c r="WW232" s="241"/>
      <c r="WX232" s="241"/>
      <c r="WY232" s="241"/>
      <c r="WZ232" s="241"/>
      <c r="XA232" s="241"/>
      <c r="XB232" s="241"/>
      <c r="XC232" s="241"/>
      <c r="XD232" s="241"/>
      <c r="XE232" s="241"/>
      <c r="XF232" s="241"/>
      <c r="XG232" s="241"/>
      <c r="XH232" s="241"/>
      <c r="XI232" s="241"/>
      <c r="XJ232" s="241"/>
      <c r="XK232" s="241"/>
      <c r="XL232" s="241"/>
      <c r="XM232" s="241"/>
      <c r="XN232" s="241"/>
      <c r="XO232" s="241"/>
      <c r="XP232" s="241"/>
      <c r="XQ232" s="241"/>
      <c r="XR232" s="241"/>
      <c r="XS232" s="241"/>
      <c r="XT232" s="241"/>
      <c r="XU232" s="241"/>
      <c r="XV232" s="241"/>
      <c r="XW232" s="241"/>
      <c r="XX232" s="241"/>
      <c r="XY232" s="241"/>
      <c r="XZ232" s="241"/>
      <c r="YA232" s="241"/>
      <c r="YB232" s="241"/>
      <c r="YC232" s="241"/>
      <c r="YD232" s="241"/>
      <c r="YE232" s="241"/>
      <c r="YF232" s="241"/>
      <c r="YG232" s="241"/>
      <c r="YH232" s="241"/>
      <c r="YI232" s="241"/>
      <c r="YJ232" s="241"/>
      <c r="YK232" s="241"/>
      <c r="YL232" s="241"/>
      <c r="YM232" s="241"/>
      <c r="YN232" s="241"/>
      <c r="YO232" s="241"/>
      <c r="YP232" s="241"/>
      <c r="YQ232" s="241"/>
      <c r="YR232" s="241"/>
      <c r="YS232" s="241"/>
      <c r="YT232" s="241"/>
      <c r="YU232" s="241"/>
      <c r="YV232" s="241"/>
      <c r="YW232" s="241"/>
      <c r="YX232" s="241"/>
      <c r="YY232" s="241"/>
      <c r="YZ232" s="241"/>
      <c r="ZA232" s="241"/>
      <c r="ZB232" s="241"/>
      <c r="ZC232" s="241"/>
      <c r="ZD232" s="241"/>
      <c r="ZE232" s="241"/>
      <c r="ZF232" s="241"/>
      <c r="ZG232" s="241"/>
      <c r="ZH232" s="241"/>
      <c r="ZI232" s="241"/>
      <c r="ZJ232" s="241"/>
      <c r="ZK232" s="241"/>
      <c r="ZL232" s="241"/>
      <c r="ZM232" s="241"/>
      <c r="ZN232" s="241"/>
      <c r="ZO232" s="241"/>
      <c r="ZP232" s="241"/>
      <c r="ZQ232" s="241"/>
      <c r="ZR232" s="241"/>
      <c r="ZS232" s="241"/>
      <c r="ZT232" s="241"/>
      <c r="ZU232" s="241"/>
      <c r="ZV232" s="241"/>
      <c r="ZW232" s="241"/>
      <c r="ZX232" s="241"/>
      <c r="ZY232" s="241"/>
      <c r="ZZ232" s="241"/>
      <c r="AAA232" s="241"/>
      <c r="AAB232" s="241"/>
      <c r="AAC232" s="241"/>
      <c r="AAD232" s="241"/>
      <c r="AAE232" s="241"/>
      <c r="AAF232" s="241"/>
      <c r="AAG232" s="241"/>
      <c r="AAH232" s="241"/>
      <c r="AAI232" s="241"/>
      <c r="AAJ232" s="241"/>
      <c r="AAK232" s="241"/>
      <c r="AAL232" s="241"/>
      <c r="AAM232" s="241"/>
      <c r="AAN232" s="241"/>
      <c r="AAO232" s="241"/>
      <c r="AAP232" s="241"/>
      <c r="AAQ232" s="241"/>
      <c r="AAR232" s="241"/>
      <c r="AAS232" s="241"/>
      <c r="AAT232" s="241"/>
      <c r="AAU232" s="241"/>
      <c r="AAV232" s="241"/>
      <c r="AAW232" s="241"/>
      <c r="AAX232" s="241"/>
      <c r="AAY232" s="241"/>
      <c r="AAZ232" s="241"/>
      <c r="ABA232" s="241"/>
      <c r="ABB232" s="241"/>
      <c r="ABC232" s="241"/>
      <c r="ABD232" s="241"/>
      <c r="ABE232" s="241"/>
      <c r="ABF232" s="241"/>
      <c r="ABG232" s="241"/>
      <c r="ABH232" s="241"/>
      <c r="ABI232" s="241"/>
      <c r="ABJ232" s="241"/>
      <c r="ABK232" s="241"/>
      <c r="ABL232" s="241"/>
      <c r="ABM232" s="241"/>
      <c r="ABN232" s="241"/>
      <c r="ABO232" s="241"/>
      <c r="ABP232" s="241"/>
      <c r="ABQ232" s="241"/>
      <c r="ABR232" s="241"/>
      <c r="ABS232" s="241"/>
      <c r="ABT232" s="241"/>
      <c r="ABU232" s="241"/>
      <c r="ABV232" s="241"/>
      <c r="ABW232" s="241"/>
      <c r="ABX232" s="241"/>
      <c r="ABY232" s="241"/>
      <c r="ABZ232" s="241"/>
      <c r="ACA232" s="241"/>
      <c r="ACB232" s="241"/>
      <c r="ACC232" s="241"/>
      <c r="ACD232" s="241"/>
      <c r="ACE232" s="241"/>
      <c r="ACF232" s="241"/>
      <c r="ACG232" s="241"/>
      <c r="ACH232" s="241"/>
      <c r="ACI232" s="241"/>
      <c r="ACJ232" s="241"/>
      <c r="ACK232" s="241"/>
      <c r="ACL232" s="241"/>
      <c r="ACM232" s="241"/>
      <c r="ACN232" s="241"/>
      <c r="ACO232" s="241"/>
      <c r="ACP232" s="241"/>
      <c r="ACQ232" s="241"/>
      <c r="ACR232" s="241"/>
      <c r="ACS232" s="241"/>
      <c r="ACT232" s="241"/>
      <c r="ACU232" s="241"/>
      <c r="ACV232" s="241"/>
      <c r="ACW232" s="241"/>
      <c r="ACX232" s="241"/>
      <c r="ACY232" s="241"/>
      <c r="ACZ232" s="241"/>
      <c r="ADA232" s="241"/>
      <c r="ADB232" s="241"/>
      <c r="ADC232" s="241"/>
      <c r="ADD232" s="241"/>
      <c r="ADE232" s="241"/>
      <c r="ADF232" s="241"/>
      <c r="ADG232" s="241"/>
      <c r="ADH232" s="241"/>
      <c r="ADI232" s="241"/>
      <c r="ADJ232" s="241"/>
      <c r="ADK232" s="241"/>
      <c r="ADL232" s="241"/>
      <c r="ADM232" s="241"/>
      <c r="ADN232" s="241"/>
      <c r="ADO232" s="241"/>
      <c r="ADP232" s="241"/>
      <c r="ADQ232" s="241"/>
      <c r="ADR232" s="241"/>
      <c r="ADS232" s="241"/>
      <c r="ADT232" s="241"/>
      <c r="ADU232" s="241"/>
      <c r="ADV232" s="241"/>
      <c r="ADW232" s="241"/>
      <c r="ADX232" s="241"/>
      <c r="ADY232" s="241"/>
      <c r="ADZ232" s="241"/>
      <c r="AEA232" s="241"/>
      <c r="AEB232" s="241"/>
      <c r="AEC232" s="241"/>
      <c r="AED232" s="241"/>
      <c r="AEE232" s="241"/>
      <c r="AEF232" s="241"/>
      <c r="AEG232" s="241"/>
      <c r="AEH232" s="241"/>
      <c r="AEI232" s="241"/>
      <c r="AEJ232" s="241"/>
      <c r="AEK232" s="241"/>
      <c r="AEL232" s="241"/>
      <c r="AEM232" s="241"/>
      <c r="AEN232" s="241"/>
      <c r="AEO232" s="241"/>
      <c r="AEP232" s="241"/>
      <c r="AEQ232" s="241"/>
      <c r="AER232" s="241"/>
      <c r="AES232" s="241"/>
      <c r="AET232" s="241"/>
      <c r="AEU232" s="241"/>
      <c r="AEV232" s="241"/>
      <c r="AEW232" s="241"/>
      <c r="AEX232" s="241"/>
      <c r="AEY232" s="241"/>
      <c r="AEZ232" s="241"/>
      <c r="AFA232" s="241"/>
      <c r="AFB232" s="241"/>
      <c r="AFC232" s="241"/>
      <c r="AFD232" s="241"/>
      <c r="AFE232" s="241"/>
      <c r="AFF232" s="241"/>
      <c r="AFG232" s="241"/>
      <c r="AFH232" s="241"/>
      <c r="AFI232" s="241"/>
      <c r="AFJ232" s="241"/>
      <c r="AFK232" s="241"/>
      <c r="AFL232" s="241"/>
      <c r="AFM232" s="241"/>
      <c r="AFN232" s="241"/>
      <c r="AFO232" s="241"/>
      <c r="AFP232" s="241"/>
      <c r="AFQ232" s="241"/>
      <c r="AFR232" s="241"/>
      <c r="AFS232" s="241"/>
      <c r="AFT232" s="241"/>
      <c r="AFU232" s="241"/>
      <c r="AFV232" s="241"/>
      <c r="AFW232" s="241"/>
      <c r="AFX232" s="241"/>
      <c r="AFY232" s="241"/>
      <c r="AFZ232" s="241"/>
      <c r="AGA232" s="241"/>
      <c r="AGB232" s="241"/>
      <c r="AGC232" s="241"/>
      <c r="AGD232" s="241"/>
      <c r="AGE232" s="241"/>
      <c r="AGF232" s="241"/>
      <c r="AGG232" s="241"/>
      <c r="AGH232" s="241"/>
      <c r="AGI232" s="241"/>
      <c r="AGJ232" s="241"/>
      <c r="AGK232" s="241"/>
      <c r="AGL232" s="241"/>
      <c r="AGM232" s="241"/>
      <c r="AGN232" s="241"/>
      <c r="AGO232" s="241"/>
      <c r="AGP232" s="241"/>
      <c r="AGQ232" s="241"/>
      <c r="AGR232" s="241"/>
      <c r="AGS232" s="241"/>
      <c r="AGT232" s="241"/>
      <c r="AGU232" s="241"/>
      <c r="AGV232" s="241"/>
      <c r="AGW232" s="241"/>
      <c r="AGX232" s="241"/>
      <c r="AGY232" s="241"/>
      <c r="AGZ232" s="241"/>
      <c r="AHA232" s="241"/>
      <c r="AHB232" s="241"/>
      <c r="AHC232" s="241"/>
      <c r="AHD232" s="241"/>
      <c r="AHE232" s="241"/>
      <c r="AHF232" s="241"/>
      <c r="AHG232" s="241"/>
      <c r="AHH232" s="241"/>
      <c r="AHI232" s="241"/>
      <c r="AHJ232" s="241"/>
      <c r="AHK232" s="241"/>
      <c r="AHL232" s="241"/>
      <c r="AHM232" s="241"/>
      <c r="AHN232" s="241"/>
      <c r="AHO232" s="241"/>
      <c r="AHP232" s="241"/>
      <c r="AHQ232" s="241"/>
      <c r="AHR232" s="241"/>
      <c r="AHS232" s="241"/>
      <c r="AHT232" s="241"/>
      <c r="AHU232" s="241"/>
      <c r="AHV232" s="241"/>
      <c r="AHW232" s="241"/>
      <c r="AHX232" s="241"/>
      <c r="AHY232" s="241"/>
      <c r="AHZ232" s="241"/>
      <c r="AIA232" s="241"/>
      <c r="AIB232" s="241"/>
      <c r="AIC232" s="241"/>
      <c r="AID232" s="241"/>
      <c r="AIE232" s="241"/>
      <c r="AIF232" s="241"/>
      <c r="AIG232" s="241"/>
      <c r="AIH232" s="241"/>
      <c r="AII232" s="241"/>
      <c r="AIJ232" s="241"/>
      <c r="AIK232" s="241"/>
      <c r="AIL232" s="241"/>
      <c r="AIM232" s="241"/>
      <c r="AIN232" s="241"/>
      <c r="AIO232" s="241"/>
      <c r="AIP232" s="241"/>
      <c r="AIQ232" s="241"/>
      <c r="AIR232" s="241"/>
      <c r="AIS232" s="241"/>
      <c r="AIT232" s="241"/>
      <c r="AIU232" s="241"/>
      <c r="AIV232" s="241"/>
      <c r="AIW232" s="241"/>
      <c r="AIX232" s="241"/>
      <c r="AIY232" s="241"/>
      <c r="AIZ232" s="241"/>
      <c r="AJA232" s="241"/>
      <c r="AJB232" s="241"/>
      <c r="AJC232" s="241"/>
      <c r="AJD232" s="241"/>
      <c r="AJE232" s="241"/>
      <c r="AJF232" s="241"/>
      <c r="AJG232" s="241"/>
      <c r="AJH232" s="241"/>
      <c r="AJI232" s="241"/>
      <c r="AJJ232" s="241"/>
      <c r="AJK232" s="241"/>
      <c r="AJL232" s="241"/>
      <c r="AJM232" s="241"/>
      <c r="AJN232" s="241"/>
      <c r="AJO232" s="241"/>
      <c r="AJP232" s="241"/>
      <c r="AJQ232" s="241"/>
      <c r="AJR232" s="241"/>
      <c r="AJS232" s="241"/>
      <c r="AJT232" s="241"/>
      <c r="AJU232" s="241"/>
      <c r="AJV232" s="241"/>
      <c r="AJW232" s="241"/>
      <c r="AJX232" s="241"/>
      <c r="AJY232" s="241"/>
      <c r="AJZ232" s="241"/>
      <c r="AKA232" s="241"/>
      <c r="AKB232" s="241"/>
      <c r="AKC232" s="241"/>
      <c r="AKD232" s="241"/>
      <c r="AKE232" s="241"/>
      <c r="AKF232" s="241"/>
      <c r="AKG232" s="241"/>
      <c r="AKH232" s="241"/>
      <c r="AKI232" s="241"/>
      <c r="AKJ232" s="241"/>
      <c r="AKK232" s="241"/>
      <c r="AKL232" s="241"/>
      <c r="AKM232" s="241"/>
      <c r="AKN232" s="241"/>
      <c r="AKO232" s="241"/>
      <c r="AKP232" s="241"/>
      <c r="AKQ232" s="241"/>
      <c r="AKR232" s="241"/>
      <c r="AKS232" s="241"/>
      <c r="AKT232" s="241"/>
      <c r="AKU232" s="241"/>
      <c r="AKV232" s="241"/>
      <c r="AKW232" s="241"/>
      <c r="AKX232" s="241"/>
      <c r="AKY232" s="241"/>
      <c r="AKZ232" s="241"/>
      <c r="ALA232" s="241"/>
      <c r="ALB232" s="241"/>
      <c r="ALC232" s="241"/>
      <c r="ALD232" s="241"/>
      <c r="ALE232" s="241"/>
      <c r="ALF232" s="241"/>
      <c r="ALG232" s="241"/>
      <c r="ALH232" s="241"/>
      <c r="ALI232" s="241"/>
      <c r="ALJ232" s="241"/>
      <c r="ALK232" s="241"/>
      <c r="ALL232" s="241"/>
      <c r="ALM232" s="241"/>
      <c r="ALN232" s="241"/>
      <c r="ALO232" s="241"/>
      <c r="ALP232" s="241"/>
      <c r="ALQ232" s="241"/>
      <c r="ALR232" s="241"/>
      <c r="ALS232" s="241"/>
      <c r="ALT232" s="241"/>
      <c r="ALU232" s="241"/>
      <c r="ALV232" s="241"/>
      <c r="ALW232" s="241"/>
      <c r="ALX232" s="241"/>
      <c r="ALY232" s="241"/>
      <c r="ALZ232" s="241"/>
      <c r="AMA232" s="241"/>
      <c r="AMB232" s="241"/>
      <c r="AMC232" s="241"/>
      <c r="AMD232" s="241"/>
      <c r="AME232" s="241"/>
      <c r="AMF232" s="241"/>
      <c r="AMG232" s="241"/>
      <c r="AMH232" s="241"/>
      <c r="AMI232" s="241"/>
      <c r="AMJ232" s="241"/>
      <c r="AMN232" s="241"/>
      <c r="AMO232" s="241"/>
      <c r="AMP232" s="241"/>
      <c r="AMQ232" s="241"/>
      <c r="AMR232" s="241"/>
      <c r="AMS232" s="241"/>
      <c r="AMT232" s="241"/>
      <c r="AMU232" s="241"/>
      <c r="AMV232" s="241"/>
      <c r="AMW232" s="241"/>
      <c r="AMX232" s="241"/>
      <c r="AMY232" s="241"/>
      <c r="AMZ232" s="241"/>
      <c r="ANA232" s="241"/>
      <c r="ANB232" s="241"/>
      <c r="ANC232" s="241"/>
      <c r="AND232" s="241"/>
      <c r="ANE232" s="241"/>
      <c r="ANF232" s="241"/>
      <c r="ANG232" s="241"/>
      <c r="ANH232" s="241"/>
      <c r="ANI232" s="241"/>
      <c r="ANJ232" s="241"/>
      <c r="ANK232" s="241"/>
      <c r="ANL232" s="241"/>
      <c r="ANM232" s="241"/>
      <c r="ANN232" s="241"/>
      <c r="ANO232" s="241"/>
      <c r="ANP232" s="241"/>
      <c r="ANQ232" s="241"/>
      <c r="ANR232" s="241"/>
      <c r="ANS232" s="241"/>
      <c r="ANT232" s="241"/>
      <c r="ANU232" s="241"/>
      <c r="ANV232" s="241"/>
      <c r="ANW232" s="241"/>
      <c r="ANX232" s="241"/>
      <c r="ANY232" s="241"/>
      <c r="ANZ232" s="241"/>
      <c r="AOA232" s="241"/>
      <c r="AOB232" s="241"/>
      <c r="AOC232" s="241"/>
      <c r="AOD232" s="241"/>
      <c r="AOE232" s="241"/>
      <c r="AOF232" s="241"/>
      <c r="AOG232" s="241"/>
      <c r="AOH232" s="241"/>
      <c r="AOI232" s="241"/>
      <c r="AOJ232" s="241"/>
      <c r="AOK232" s="241"/>
      <c r="AOL232" s="241"/>
      <c r="AOM232" s="241"/>
      <c r="AON232" s="241"/>
      <c r="AOO232" s="241"/>
      <c r="AOP232" s="241"/>
      <c r="AOQ232" s="241"/>
      <c r="AOR232" s="241"/>
      <c r="AOS232" s="241"/>
      <c r="AOT232" s="241"/>
      <c r="AOU232" s="241"/>
      <c r="AOV232" s="241"/>
      <c r="AOW232" s="241"/>
      <c r="AOX232" s="241"/>
      <c r="AOY232" s="241"/>
      <c r="AOZ232" s="241"/>
      <c r="APA232" s="241"/>
      <c r="APB232" s="241"/>
      <c r="APC232" s="241"/>
      <c r="APD232" s="241"/>
      <c r="APE232" s="241"/>
      <c r="APF232" s="241"/>
      <c r="APG232" s="241"/>
      <c r="APH232" s="241"/>
      <c r="API232" s="241"/>
      <c r="APJ232" s="241"/>
      <c r="APK232" s="241"/>
      <c r="APL232" s="241"/>
      <c r="APM232" s="241"/>
      <c r="APN232" s="241"/>
      <c r="APO232" s="241"/>
      <c r="APP232" s="241"/>
      <c r="APQ232" s="241"/>
      <c r="APR232" s="241"/>
      <c r="APS232" s="241"/>
      <c r="APT232" s="241"/>
      <c r="APU232" s="241"/>
      <c r="APV232" s="241"/>
      <c r="APW232" s="241"/>
      <c r="APX232" s="241"/>
      <c r="APY232" s="241"/>
      <c r="APZ232" s="241"/>
      <c r="AQA232" s="241"/>
      <c r="AQB232" s="241"/>
      <c r="AQC232" s="241"/>
      <c r="AQD232" s="241"/>
      <c r="AQE232" s="241"/>
      <c r="AQF232" s="241"/>
      <c r="AQG232" s="241"/>
      <c r="AQH232" s="241"/>
      <c r="AQI232" s="241"/>
      <c r="AQJ232" s="241"/>
      <c r="AQK232" s="241"/>
      <c r="AQL232" s="241"/>
      <c r="AQM232" s="241"/>
      <c r="AQN232" s="241"/>
      <c r="AQO232" s="241"/>
      <c r="AQP232" s="241"/>
      <c r="AQQ232" s="241"/>
      <c r="AQR232" s="241"/>
      <c r="AQS232" s="241"/>
      <c r="AQT232" s="241"/>
      <c r="AQU232" s="241"/>
      <c r="AQV232" s="241"/>
      <c r="AQW232" s="241"/>
      <c r="AQX232" s="241"/>
      <c r="AQY232" s="241"/>
      <c r="AQZ232" s="241"/>
      <c r="ARA232" s="241"/>
      <c r="ARB232" s="241"/>
      <c r="ARC232" s="241"/>
      <c r="ARD232" s="241"/>
      <c r="ARE232" s="241"/>
      <c r="ARF232" s="241"/>
      <c r="ARG232" s="241"/>
      <c r="ARH232" s="241"/>
      <c r="ARI232" s="241"/>
      <c r="ARJ232" s="241"/>
      <c r="ARK232" s="241"/>
      <c r="ARL232" s="241"/>
      <c r="ARM232" s="241"/>
      <c r="ARN232" s="241"/>
      <c r="ARO232" s="241"/>
      <c r="ARP232" s="241"/>
      <c r="ARQ232" s="241"/>
      <c r="ARR232" s="241"/>
      <c r="ARS232" s="241"/>
      <c r="ART232" s="241"/>
      <c r="ARU232" s="241"/>
      <c r="ARV232" s="241"/>
      <c r="ARW232" s="241"/>
      <c r="ARX232" s="241"/>
      <c r="ARY232" s="241"/>
      <c r="ARZ232" s="241"/>
      <c r="ASA232" s="241"/>
      <c r="ASB232" s="241"/>
      <c r="ASC232" s="241"/>
      <c r="ASD232" s="241"/>
      <c r="ASE232" s="241"/>
      <c r="ASF232" s="241"/>
      <c r="ASG232" s="241"/>
      <c r="ASH232" s="241"/>
      <c r="ASI232" s="241"/>
      <c r="ASJ232" s="241"/>
      <c r="ASK232" s="241"/>
      <c r="ASL232" s="241"/>
      <c r="ASM232" s="241"/>
      <c r="ASN232" s="241"/>
      <c r="ASO232" s="241"/>
      <c r="ASP232" s="241"/>
      <c r="ASQ232" s="241"/>
      <c r="ASR232" s="241"/>
      <c r="ASS232" s="241"/>
      <c r="AST232" s="241"/>
      <c r="ASU232" s="241"/>
      <c r="ASV232" s="241"/>
      <c r="ASW232" s="241"/>
      <c r="ASX232" s="241"/>
      <c r="ASY232" s="241"/>
      <c r="ASZ232" s="241"/>
      <c r="ATA232" s="241"/>
      <c r="ATB232" s="241"/>
      <c r="ATC232" s="241"/>
      <c r="ATD232" s="241"/>
      <c r="ATE232" s="241"/>
      <c r="ATF232" s="241"/>
      <c r="ATG232" s="241"/>
      <c r="ATH232" s="241"/>
      <c r="ATI232" s="241"/>
      <c r="ATJ232" s="241"/>
      <c r="ATK232" s="241"/>
      <c r="ATL232" s="241"/>
      <c r="ATM232" s="241"/>
      <c r="ATN232" s="241"/>
      <c r="ATO232" s="241"/>
      <c r="ATP232" s="241"/>
      <c r="ATQ232" s="241"/>
      <c r="ATR232" s="241"/>
      <c r="ATS232" s="241"/>
      <c r="ATT232" s="241"/>
      <c r="ATU232" s="241"/>
      <c r="ATV232" s="241"/>
      <c r="ATW232" s="241"/>
      <c r="ATX232" s="241"/>
      <c r="ATY232" s="241"/>
      <c r="ATZ232" s="241"/>
      <c r="AUA232" s="241"/>
      <c r="AUB232" s="241"/>
      <c r="AUC232" s="241"/>
      <c r="AUD232" s="241"/>
      <c r="AUE232" s="241"/>
      <c r="AUF232" s="241"/>
      <c r="AUG232" s="241"/>
      <c r="AUH232" s="241"/>
      <c r="AUI232" s="241"/>
      <c r="AUJ232" s="241"/>
      <c r="AUK232" s="241"/>
      <c r="AUL232" s="241"/>
      <c r="AUM232" s="241"/>
      <c r="AUN232" s="241"/>
      <c r="AUO232" s="241"/>
      <c r="AUP232" s="241"/>
      <c r="AUQ232" s="241"/>
      <c r="AUR232" s="241"/>
      <c r="AUS232" s="241"/>
      <c r="AUT232" s="241"/>
      <c r="AUU232" s="241"/>
      <c r="AUV232" s="241"/>
      <c r="AUW232" s="241"/>
      <c r="AUX232" s="241"/>
      <c r="AUY232" s="241"/>
      <c r="AUZ232" s="241"/>
      <c r="AVA232" s="241"/>
      <c r="AVB232" s="241"/>
      <c r="AVC232" s="241"/>
      <c r="AVD232" s="241"/>
      <c r="AVE232" s="241"/>
      <c r="AVF232" s="241"/>
      <c r="AVG232" s="241"/>
      <c r="AVH232" s="241"/>
      <c r="AVI232" s="241"/>
      <c r="AVJ232" s="241"/>
      <c r="AVK232" s="241"/>
      <c r="AVL232" s="241"/>
      <c r="AVM232" s="241"/>
      <c r="AVN232" s="241"/>
      <c r="AVO232" s="241"/>
      <c r="AVP232" s="241"/>
      <c r="AVQ232" s="241"/>
      <c r="AVR232" s="241"/>
      <c r="AVS232" s="241"/>
      <c r="AVT232" s="241"/>
      <c r="AVU232" s="241"/>
      <c r="AVV232" s="241"/>
      <c r="AVW232" s="241"/>
      <c r="AVX232" s="241"/>
      <c r="AVY232" s="241"/>
      <c r="AVZ232" s="241"/>
      <c r="AWA232" s="241"/>
      <c r="AWB232" s="241"/>
      <c r="AWC232" s="241"/>
      <c r="AWD232" s="241"/>
      <c r="AWE232" s="241"/>
      <c r="AWF232" s="241"/>
      <c r="AWG232" s="241"/>
      <c r="AWH232" s="241"/>
      <c r="AWI232" s="241"/>
      <c r="AWJ232" s="241"/>
      <c r="AWK232" s="241"/>
      <c r="AWL232" s="241"/>
      <c r="AWM232" s="241"/>
      <c r="AWN232" s="241"/>
      <c r="AWO232" s="241"/>
      <c r="AWP232" s="241"/>
      <c r="AWQ232" s="241"/>
      <c r="AWR232" s="241"/>
      <c r="AWS232" s="241"/>
      <c r="AWT232" s="241"/>
      <c r="AWU232" s="241"/>
      <c r="AWV232" s="241"/>
      <c r="AWW232" s="241"/>
      <c r="AWX232" s="241"/>
      <c r="AWY232" s="241"/>
      <c r="AWZ232" s="241"/>
      <c r="AXA232" s="241"/>
      <c r="AXB232" s="241"/>
      <c r="AXC232" s="241"/>
      <c r="AXD232" s="241"/>
      <c r="AXE232" s="241"/>
      <c r="AXF232" s="241"/>
      <c r="AXG232" s="241"/>
      <c r="AXH232" s="241"/>
      <c r="AXI232" s="241"/>
      <c r="AXJ232" s="241"/>
      <c r="AXK232" s="241"/>
      <c r="AXL232" s="241"/>
      <c r="AXM232" s="241"/>
      <c r="AXN232" s="241"/>
      <c r="AXO232" s="241"/>
      <c r="AXP232" s="241"/>
      <c r="AXQ232" s="241"/>
      <c r="AXR232" s="241"/>
      <c r="AXS232" s="241"/>
      <c r="AXT232" s="241"/>
      <c r="AXU232" s="241"/>
      <c r="AXV232" s="241"/>
      <c r="AXW232" s="241"/>
      <c r="AXX232" s="241"/>
      <c r="AXY232" s="241"/>
      <c r="AXZ232" s="241"/>
      <c r="AYA232" s="241"/>
      <c r="AYB232" s="241"/>
      <c r="AYC232" s="241"/>
      <c r="AYD232" s="241"/>
      <c r="AYE232" s="241"/>
      <c r="AYF232" s="241"/>
      <c r="AYG232" s="241"/>
      <c r="AYH232" s="241"/>
      <c r="AYI232" s="241"/>
      <c r="AYJ232" s="241"/>
      <c r="AYK232" s="241"/>
      <c r="AYL232" s="241"/>
      <c r="AYM232" s="241"/>
      <c r="AYN232" s="241"/>
      <c r="AYO232" s="241"/>
      <c r="AYP232" s="241"/>
      <c r="AYQ232" s="241"/>
      <c r="AYR232" s="241"/>
      <c r="AYS232" s="241"/>
      <c r="AYT232" s="241"/>
      <c r="AYU232" s="241"/>
      <c r="AYV232" s="241"/>
      <c r="AYW232" s="241"/>
      <c r="AYX232" s="241"/>
      <c r="AYY232" s="241"/>
      <c r="AYZ232" s="241"/>
      <c r="AZA232" s="241"/>
      <c r="AZB232" s="241"/>
      <c r="AZC232" s="241"/>
      <c r="AZD232" s="241"/>
      <c r="AZE232" s="241"/>
      <c r="AZF232" s="241"/>
      <c r="AZG232" s="241"/>
      <c r="AZH232" s="241"/>
      <c r="AZI232" s="241"/>
      <c r="AZJ232" s="241"/>
      <c r="AZK232" s="241"/>
      <c r="AZL232" s="241"/>
      <c r="AZM232" s="241"/>
      <c r="AZN232" s="241"/>
      <c r="AZO232" s="241"/>
      <c r="AZP232" s="241"/>
      <c r="AZQ232" s="241"/>
      <c r="AZR232" s="241"/>
      <c r="AZS232" s="241"/>
      <c r="AZT232" s="241"/>
      <c r="AZU232" s="241"/>
      <c r="AZV232" s="241"/>
      <c r="AZW232" s="241"/>
      <c r="AZX232" s="241"/>
      <c r="AZY232" s="241"/>
      <c r="AZZ232" s="241"/>
      <c r="BAA232" s="241"/>
      <c r="BAB232" s="241"/>
      <c r="BAC232" s="241"/>
      <c r="BAD232" s="241"/>
      <c r="BAE232" s="241"/>
      <c r="BAF232" s="241"/>
      <c r="BAG232" s="241"/>
      <c r="BAH232" s="241"/>
      <c r="BAI232" s="241"/>
      <c r="BAJ232" s="241"/>
      <c r="BAK232" s="241"/>
      <c r="BAL232" s="241"/>
      <c r="BAM232" s="241"/>
      <c r="BAN232" s="241"/>
      <c r="BAO232" s="241"/>
      <c r="BAP232" s="241"/>
      <c r="BAQ232" s="241"/>
      <c r="BAR232" s="241"/>
      <c r="BAS232" s="241"/>
      <c r="BAT232" s="241"/>
      <c r="BAU232" s="241"/>
      <c r="BAV232" s="241"/>
      <c r="BAW232" s="241"/>
      <c r="BAX232" s="241"/>
      <c r="BAY232" s="241"/>
      <c r="BAZ232" s="241"/>
      <c r="BBA232" s="241"/>
      <c r="BBB232" s="241"/>
      <c r="BBC232" s="241"/>
      <c r="BBD232" s="241"/>
      <c r="BBE232" s="241"/>
      <c r="BBF232" s="241"/>
      <c r="BBG232" s="241"/>
      <c r="BBH232" s="241"/>
      <c r="BBI232" s="241"/>
      <c r="BBJ232" s="241"/>
      <c r="BBK232" s="241"/>
      <c r="BBL232" s="241"/>
      <c r="BBM232" s="241"/>
      <c r="BBN232" s="241"/>
      <c r="BBO232" s="241"/>
      <c r="BBP232" s="241"/>
      <c r="BBQ232" s="241"/>
      <c r="BBR232" s="241"/>
      <c r="BBS232" s="241"/>
      <c r="BBT232" s="241"/>
      <c r="BBU232" s="241"/>
      <c r="BBV232" s="241"/>
      <c r="BBW232" s="241"/>
      <c r="BBX232" s="241"/>
      <c r="BBY232" s="241"/>
      <c r="BBZ232" s="241"/>
      <c r="BCA232" s="241"/>
      <c r="BCB232" s="241"/>
      <c r="BCC232" s="241"/>
      <c r="BCD232" s="241"/>
      <c r="BCE232" s="241"/>
      <c r="BCF232" s="241"/>
      <c r="BCG232" s="241"/>
      <c r="BCH232" s="241"/>
      <c r="BCI232" s="241"/>
      <c r="BCJ232" s="241"/>
      <c r="BCK232" s="241"/>
      <c r="BCL232" s="241"/>
      <c r="BCM232" s="241"/>
      <c r="BCN232" s="241"/>
      <c r="BCO232" s="241"/>
      <c r="BCP232" s="241"/>
      <c r="BCQ232" s="241"/>
      <c r="BCR232" s="241"/>
      <c r="BCS232" s="241"/>
      <c r="BCT232" s="241"/>
      <c r="BCU232" s="241"/>
      <c r="BCV232" s="241"/>
      <c r="BCW232" s="241"/>
      <c r="BCX232" s="241"/>
      <c r="BCY232" s="241"/>
      <c r="BCZ232" s="241"/>
      <c r="BDA232" s="241"/>
      <c r="BDB232" s="241"/>
      <c r="BDC232" s="241"/>
      <c r="BDD232" s="241"/>
      <c r="BDE232" s="241"/>
      <c r="BDF232" s="241"/>
      <c r="BDG232" s="241"/>
      <c r="BDH232" s="241"/>
      <c r="BDI232" s="241"/>
      <c r="BDJ232" s="241"/>
      <c r="BDK232" s="241"/>
      <c r="BDL232" s="241"/>
      <c r="BDM232" s="241"/>
      <c r="BDN232" s="241"/>
      <c r="BDO232" s="241"/>
      <c r="BDP232" s="241"/>
      <c r="BDQ232" s="241"/>
      <c r="BDR232" s="241"/>
      <c r="BDS232" s="241"/>
      <c r="BDT232" s="241"/>
      <c r="BDU232" s="241"/>
      <c r="BDV232" s="241"/>
      <c r="BDW232" s="241"/>
      <c r="BDX232" s="241"/>
      <c r="BDY232" s="241"/>
      <c r="BDZ232" s="241"/>
      <c r="BEA232" s="241"/>
      <c r="BEB232" s="241"/>
      <c r="BEC232" s="241"/>
      <c r="BED232" s="241"/>
      <c r="BEE232" s="241"/>
      <c r="BEF232" s="241"/>
      <c r="BEG232" s="241"/>
      <c r="BEH232" s="241"/>
      <c r="BEI232" s="241"/>
      <c r="BEJ232" s="241"/>
      <c r="BEK232" s="241"/>
      <c r="BEL232" s="241"/>
      <c r="BEM232" s="241"/>
      <c r="BEN232" s="241"/>
      <c r="BEO232" s="241"/>
      <c r="BEP232" s="241"/>
      <c r="BEQ232" s="241"/>
      <c r="BER232" s="241"/>
      <c r="BES232" s="241"/>
      <c r="BET232" s="241"/>
      <c r="BEU232" s="241"/>
      <c r="BEV232" s="241"/>
      <c r="BEW232" s="241"/>
      <c r="BEX232" s="241"/>
      <c r="BEY232" s="241"/>
      <c r="BEZ232" s="241"/>
      <c r="BFA232" s="241"/>
      <c r="BFB232" s="241"/>
      <c r="BFC232" s="241"/>
      <c r="BFD232" s="241"/>
      <c r="BFE232" s="241"/>
      <c r="BFF232" s="241"/>
      <c r="BFG232" s="241"/>
      <c r="BFH232" s="241"/>
      <c r="BFI232" s="241"/>
      <c r="BFJ232" s="241"/>
      <c r="BFK232" s="241"/>
      <c r="BFL232" s="241"/>
      <c r="BFM232" s="241"/>
      <c r="BFN232" s="241"/>
      <c r="BFO232" s="241"/>
      <c r="BFP232" s="241"/>
      <c r="BFQ232" s="241"/>
      <c r="BFR232" s="241"/>
      <c r="BFS232" s="241"/>
      <c r="BFT232" s="241"/>
      <c r="BFU232" s="241"/>
      <c r="BFV232" s="241"/>
      <c r="BFW232" s="241"/>
      <c r="BFX232" s="241"/>
      <c r="BFY232" s="241"/>
      <c r="BFZ232" s="241"/>
      <c r="BGA232" s="241"/>
      <c r="BGB232" s="241"/>
      <c r="BGC232" s="241"/>
      <c r="BGD232" s="241"/>
      <c r="BGE232" s="241"/>
      <c r="BGF232" s="241"/>
      <c r="BGG232" s="241"/>
      <c r="BGH232" s="241"/>
      <c r="BGI232" s="241"/>
      <c r="BGJ232" s="241"/>
      <c r="BGK232" s="241"/>
      <c r="BGL232" s="241"/>
      <c r="BGM232" s="241"/>
      <c r="BGN232" s="241"/>
      <c r="BGO232" s="241"/>
      <c r="BGP232" s="241"/>
      <c r="BGQ232" s="241"/>
      <c r="BGR232" s="241"/>
      <c r="BGS232" s="241"/>
      <c r="BGT232" s="241"/>
      <c r="BGU232" s="241"/>
      <c r="BGV232" s="241"/>
      <c r="BGW232" s="241"/>
      <c r="BGX232" s="241"/>
      <c r="BGY232" s="241"/>
      <c r="BGZ232" s="241"/>
      <c r="BHA232" s="241"/>
      <c r="BHB232" s="241"/>
      <c r="BHC232" s="241"/>
      <c r="BHD232" s="241"/>
      <c r="BHE232" s="241"/>
      <c r="BHF232" s="241"/>
      <c r="BHG232" s="241"/>
      <c r="BHH232" s="241"/>
      <c r="BHI232" s="241"/>
      <c r="BHJ232" s="241"/>
      <c r="BHK232" s="241"/>
      <c r="BHL232" s="241"/>
      <c r="BHM232" s="241"/>
      <c r="BHN232" s="241"/>
      <c r="BHO232" s="241"/>
      <c r="BHP232" s="241"/>
      <c r="BHQ232" s="241"/>
      <c r="BHR232" s="241"/>
      <c r="BHS232" s="241"/>
      <c r="BHT232" s="241"/>
      <c r="BHU232" s="241"/>
      <c r="BHV232" s="241"/>
      <c r="BHW232" s="241"/>
      <c r="BHX232" s="241"/>
      <c r="BHY232" s="241"/>
      <c r="BHZ232" s="241"/>
      <c r="BIA232" s="241"/>
      <c r="BIB232" s="241"/>
      <c r="BIC232" s="241"/>
      <c r="BID232" s="241"/>
      <c r="BIE232" s="241"/>
      <c r="BIF232" s="241"/>
      <c r="BIG232" s="241"/>
      <c r="BIH232" s="241"/>
      <c r="BII232" s="241"/>
      <c r="BIJ232" s="241"/>
      <c r="BIK232" s="241"/>
      <c r="BIL232" s="241"/>
      <c r="BIM232" s="241"/>
      <c r="BIN232" s="241"/>
      <c r="BIO232" s="241"/>
      <c r="BIP232" s="241"/>
      <c r="BIQ232" s="241"/>
      <c r="BIR232" s="241"/>
      <c r="BIS232" s="241"/>
      <c r="BIT232" s="241"/>
      <c r="BIU232" s="241"/>
      <c r="BIV232" s="241"/>
      <c r="BIW232" s="241"/>
      <c r="BIX232" s="241"/>
      <c r="BIY232" s="241"/>
      <c r="BIZ232" s="241"/>
      <c r="BJA232" s="241"/>
      <c r="BJB232" s="241"/>
      <c r="BJC232" s="241"/>
      <c r="BJD232" s="241"/>
      <c r="BJE232" s="241"/>
      <c r="BJF232" s="241"/>
      <c r="BJG232" s="241"/>
      <c r="BJH232" s="241"/>
      <c r="BJI232" s="241"/>
      <c r="BJJ232" s="241"/>
      <c r="BJK232" s="241"/>
      <c r="BJL232" s="241"/>
      <c r="BJM232" s="241"/>
      <c r="BJN232" s="241"/>
      <c r="BJO232" s="241"/>
      <c r="BJP232" s="241"/>
      <c r="BJQ232" s="241"/>
      <c r="BJR232" s="241"/>
      <c r="BJS232" s="241"/>
      <c r="BJT232" s="241"/>
      <c r="BJU232" s="241"/>
      <c r="BJV232" s="241"/>
      <c r="BJW232" s="241"/>
      <c r="BJX232" s="241"/>
      <c r="BJY232" s="241"/>
      <c r="BJZ232" s="241"/>
      <c r="BKA232" s="241"/>
      <c r="BKB232" s="241"/>
      <c r="BKC232" s="241"/>
      <c r="BKD232" s="241"/>
      <c r="BKE232" s="241"/>
      <c r="BKF232" s="241"/>
      <c r="BKG232" s="241"/>
      <c r="BKH232" s="241"/>
      <c r="BKI232" s="241"/>
      <c r="BKJ232" s="241"/>
      <c r="BKK232" s="241"/>
      <c r="BKL232" s="241"/>
      <c r="BKM232" s="241"/>
      <c r="BKN232" s="241"/>
      <c r="BKO232" s="241"/>
      <c r="BKP232" s="241"/>
      <c r="BKQ232" s="241"/>
      <c r="BKR232" s="241"/>
      <c r="BKS232" s="241"/>
      <c r="BKT232" s="241"/>
      <c r="BKU232" s="241"/>
      <c r="BKV232" s="241"/>
      <c r="BKW232" s="241"/>
      <c r="BKX232" s="241"/>
      <c r="BKY232" s="241"/>
      <c r="BKZ232" s="241"/>
      <c r="BLA232" s="241"/>
      <c r="BLB232" s="241"/>
      <c r="BLC232" s="241"/>
      <c r="BLD232" s="241"/>
      <c r="BLE232" s="241"/>
      <c r="BLF232" s="241"/>
      <c r="BLG232" s="241"/>
      <c r="BLH232" s="241"/>
      <c r="BLI232" s="241"/>
      <c r="BLJ232" s="241"/>
      <c r="BLK232" s="241"/>
      <c r="BLL232" s="241"/>
      <c r="BLM232" s="241"/>
      <c r="BLN232" s="241"/>
      <c r="BLO232" s="241"/>
      <c r="BLP232" s="241"/>
      <c r="BLQ232" s="241"/>
      <c r="BLR232" s="241"/>
      <c r="BLS232" s="241"/>
      <c r="BLT232" s="241"/>
      <c r="BLU232" s="241"/>
      <c r="BLV232" s="241"/>
      <c r="BLW232" s="241"/>
      <c r="BLX232" s="241"/>
      <c r="BLY232" s="241"/>
      <c r="BLZ232" s="241"/>
      <c r="BMA232" s="241"/>
      <c r="BMB232" s="241"/>
      <c r="BMC232" s="241"/>
      <c r="BMD232" s="241"/>
      <c r="BME232" s="241"/>
      <c r="BMF232" s="241"/>
      <c r="BMG232" s="241"/>
      <c r="BMH232" s="241"/>
      <c r="BMI232" s="241"/>
      <c r="BMJ232" s="241"/>
      <c r="BMK232" s="241"/>
      <c r="BML232" s="241"/>
      <c r="BMM232" s="241"/>
      <c r="BMN232" s="241"/>
      <c r="BMO232" s="241"/>
      <c r="BMP232" s="241"/>
      <c r="BMQ232" s="241"/>
      <c r="BMR232" s="241"/>
      <c r="BMS232" s="241"/>
      <c r="BMT232" s="241"/>
      <c r="BMU232" s="241"/>
      <c r="BMV232" s="241"/>
      <c r="BMW232" s="241"/>
      <c r="BMX232" s="241"/>
      <c r="BMY232" s="241"/>
      <c r="BMZ232" s="241"/>
      <c r="BNA232" s="241"/>
      <c r="BNB232" s="241"/>
      <c r="BNC232" s="241"/>
      <c r="BND232" s="241"/>
      <c r="BNE232" s="241"/>
      <c r="BNF232" s="241"/>
      <c r="BNG232" s="241"/>
      <c r="BNH232" s="241"/>
      <c r="BNI232" s="241"/>
      <c r="BNJ232" s="241"/>
      <c r="BNK232" s="241"/>
      <c r="BNL232" s="241"/>
      <c r="BNM232" s="241"/>
      <c r="BNN232" s="241"/>
      <c r="BNO232" s="241"/>
      <c r="BNP232" s="241"/>
      <c r="BNQ232" s="241"/>
      <c r="BNR232" s="241"/>
      <c r="BNS232" s="241"/>
      <c r="BNT232" s="241"/>
      <c r="BNU232" s="241"/>
      <c r="BNV232" s="241"/>
      <c r="BNW232" s="241"/>
      <c r="BNX232" s="241"/>
      <c r="BNY232" s="241"/>
      <c r="BNZ232" s="241"/>
      <c r="BOA232" s="241"/>
      <c r="BOB232" s="241"/>
      <c r="BOC232" s="241"/>
      <c r="BOD232" s="241"/>
      <c r="BOE232" s="241"/>
      <c r="BOF232" s="241"/>
      <c r="BOG232" s="241"/>
      <c r="BOH232" s="241"/>
      <c r="BOI232" s="241"/>
      <c r="BOJ232" s="241"/>
      <c r="BOK232" s="241"/>
      <c r="BOL232" s="241"/>
      <c r="BOM232" s="241"/>
      <c r="BON232" s="241"/>
      <c r="BOO232" s="241"/>
      <c r="BOP232" s="241"/>
      <c r="BOQ232" s="241"/>
      <c r="BOR232" s="241"/>
      <c r="BOS232" s="241"/>
      <c r="BOT232" s="241"/>
      <c r="BOU232" s="241"/>
      <c r="BOV232" s="241"/>
      <c r="BOW232" s="241"/>
      <c r="BOX232" s="241"/>
      <c r="BOY232" s="241"/>
      <c r="BOZ232" s="241"/>
      <c r="BPA232" s="241"/>
      <c r="BPB232" s="241"/>
      <c r="BPC232" s="241"/>
      <c r="BPD232" s="241"/>
      <c r="BPE232" s="241"/>
      <c r="BPF232" s="241"/>
      <c r="BPG232" s="241"/>
      <c r="BPH232" s="241"/>
      <c r="BPI232" s="241"/>
      <c r="BPJ232" s="241"/>
      <c r="BPK232" s="241"/>
      <c r="BPL232" s="241"/>
      <c r="BPM232" s="241"/>
      <c r="BPN232" s="241"/>
      <c r="BPO232" s="241"/>
      <c r="BPP232" s="241"/>
      <c r="BPQ232" s="241"/>
      <c r="BPR232" s="241"/>
      <c r="BPS232" s="241"/>
      <c r="BPT232" s="241"/>
      <c r="BPU232" s="241"/>
      <c r="BPV232" s="241"/>
      <c r="BPW232" s="241"/>
      <c r="BPX232" s="241"/>
      <c r="BPY232" s="241"/>
      <c r="BPZ232" s="241"/>
      <c r="BQA232" s="241"/>
      <c r="BQB232" s="241"/>
      <c r="BQC232" s="241"/>
      <c r="BQD232" s="241"/>
      <c r="BQE232" s="241"/>
      <c r="BQF232" s="241"/>
      <c r="BQG232" s="241"/>
      <c r="BQH232" s="241"/>
      <c r="BQI232" s="241"/>
      <c r="BQJ232" s="241"/>
      <c r="BQK232" s="241"/>
      <c r="BQL232" s="241"/>
      <c r="BQM232" s="241"/>
      <c r="BQN232" s="241"/>
      <c r="BQO232" s="241"/>
      <c r="BQP232" s="241"/>
      <c r="BQQ232" s="241"/>
      <c r="BQR232" s="241"/>
      <c r="BQS232" s="241"/>
      <c r="BQT232" s="241"/>
      <c r="BQU232" s="241"/>
      <c r="BQV232" s="241"/>
      <c r="BQW232" s="241"/>
      <c r="BQX232" s="241"/>
      <c r="BQY232" s="241"/>
      <c r="BQZ232" s="241"/>
      <c r="BRA232" s="241"/>
      <c r="BRB232" s="241"/>
      <c r="BRC232" s="241"/>
      <c r="BRD232" s="241"/>
      <c r="BRE232" s="241"/>
      <c r="BRF232" s="241"/>
      <c r="BRG232" s="241"/>
      <c r="BRH232" s="241"/>
      <c r="BRI232" s="241"/>
      <c r="BRJ232" s="241"/>
      <c r="BRK232" s="241"/>
      <c r="BRL232" s="241"/>
      <c r="BRM232" s="241"/>
      <c r="BRN232" s="241"/>
      <c r="BRO232" s="241"/>
      <c r="BRP232" s="241"/>
      <c r="BRQ232" s="241"/>
      <c r="BRR232" s="241"/>
      <c r="BRS232" s="241"/>
      <c r="BRT232" s="241"/>
      <c r="BRU232" s="241"/>
      <c r="BRV232" s="241"/>
      <c r="BRW232" s="241"/>
      <c r="BRX232" s="241"/>
      <c r="BRY232" s="241"/>
      <c r="BRZ232" s="241"/>
      <c r="BSA232" s="241"/>
      <c r="BSB232" s="241"/>
      <c r="BSC232" s="241"/>
      <c r="BSD232" s="241"/>
      <c r="BSE232" s="241"/>
      <c r="BSF232" s="241"/>
      <c r="BSG232" s="241"/>
      <c r="BSH232" s="241"/>
      <c r="BSI232" s="241"/>
      <c r="BSJ232" s="241"/>
      <c r="BSK232" s="241"/>
      <c r="BSL232" s="241"/>
      <c r="BSM232" s="241"/>
      <c r="BSN232" s="241"/>
      <c r="BSO232" s="241"/>
      <c r="BSP232" s="241"/>
      <c r="BSQ232" s="241"/>
      <c r="BSR232" s="241"/>
      <c r="BSS232" s="241"/>
      <c r="BST232" s="241"/>
      <c r="BSU232" s="241"/>
      <c r="BSV232" s="241"/>
      <c r="BSW232" s="241"/>
      <c r="BSX232" s="241"/>
      <c r="BSY232" s="241"/>
      <c r="BSZ232" s="241"/>
      <c r="BTA232" s="241"/>
      <c r="BTB232" s="241"/>
      <c r="BTC232" s="241"/>
      <c r="BTD232" s="241"/>
      <c r="BTE232" s="241"/>
      <c r="BTF232" s="241"/>
      <c r="BTG232" s="241"/>
      <c r="BTH232" s="241"/>
      <c r="BTI232" s="241"/>
      <c r="BTJ232" s="241"/>
      <c r="BTK232" s="241"/>
      <c r="BTL232" s="241"/>
      <c r="BTM232" s="241"/>
      <c r="BTN232" s="241"/>
      <c r="BTO232" s="241"/>
      <c r="BTP232" s="241"/>
      <c r="BTQ232" s="241"/>
      <c r="BTR232" s="241"/>
      <c r="BTS232" s="241"/>
      <c r="BTT232" s="241"/>
      <c r="BTU232" s="241"/>
      <c r="BTV232" s="241"/>
      <c r="BTW232" s="241"/>
      <c r="BTX232" s="241"/>
      <c r="BTY232" s="241"/>
      <c r="BTZ232" s="241"/>
      <c r="BUA232" s="241"/>
      <c r="BUB232" s="241"/>
      <c r="BUC232" s="241"/>
      <c r="BUD232" s="241"/>
      <c r="BUE232" s="241"/>
      <c r="BUF232" s="241"/>
      <c r="BUG232" s="241"/>
      <c r="BUH232" s="241"/>
      <c r="BUI232" s="241"/>
      <c r="BUJ232" s="241"/>
      <c r="BUK232" s="241"/>
      <c r="BUL232" s="241"/>
      <c r="BUM232" s="241"/>
      <c r="BUN232" s="241"/>
      <c r="BUO232" s="241"/>
      <c r="BUP232" s="241"/>
      <c r="BUQ232" s="241"/>
      <c r="BUR232" s="241"/>
      <c r="BUS232" s="241"/>
      <c r="BUT232" s="241"/>
      <c r="BUU232" s="241"/>
      <c r="BUV232" s="241"/>
      <c r="BUW232" s="241"/>
      <c r="BUX232" s="241"/>
      <c r="BUY232" s="241"/>
      <c r="BUZ232" s="241"/>
      <c r="BVA232" s="241"/>
      <c r="BVB232" s="241"/>
      <c r="BVC232" s="241"/>
      <c r="BVD232" s="241"/>
      <c r="BVE232" s="241"/>
      <c r="BVF232" s="241"/>
      <c r="BVG232" s="241"/>
      <c r="BVH232" s="241"/>
      <c r="BVI232" s="241"/>
      <c r="BVJ232" s="241"/>
      <c r="BVK232" s="241"/>
      <c r="BVL232" s="241"/>
      <c r="BVM232" s="241"/>
      <c r="BVN232" s="241"/>
      <c r="BVO232" s="241"/>
      <c r="BVP232" s="241"/>
      <c r="BVQ232" s="241"/>
      <c r="BVR232" s="241"/>
      <c r="BVS232" s="241"/>
      <c r="BVT232" s="241"/>
      <c r="BVU232" s="241"/>
      <c r="BVV232" s="241"/>
      <c r="BVW232" s="241"/>
      <c r="BVX232" s="241"/>
      <c r="BVY232" s="241"/>
      <c r="BVZ232" s="241"/>
      <c r="BWA232" s="241"/>
      <c r="BWB232" s="241"/>
      <c r="BWC232" s="241"/>
      <c r="BWD232" s="241"/>
      <c r="BWE232" s="241"/>
      <c r="BWF232" s="241"/>
      <c r="BWG232" s="241"/>
      <c r="BWH232" s="241"/>
      <c r="BWI232" s="241"/>
      <c r="BWJ232" s="241"/>
      <c r="BWK232" s="241"/>
      <c r="BWL232" s="241"/>
      <c r="BWM232" s="241"/>
      <c r="BWN232" s="241"/>
      <c r="BWO232" s="241"/>
      <c r="BWP232" s="241"/>
      <c r="BWQ232" s="241"/>
      <c r="BWR232" s="241"/>
      <c r="BWS232" s="241"/>
      <c r="BWT232" s="241"/>
      <c r="BWU232" s="241"/>
      <c r="BWV232" s="241"/>
      <c r="BWW232" s="241"/>
      <c r="BWX232" s="241"/>
      <c r="BWY232" s="241"/>
      <c r="BWZ232" s="241"/>
      <c r="BXA232" s="241"/>
      <c r="BXB232" s="241"/>
      <c r="BXC232" s="241"/>
      <c r="BXD232" s="241"/>
      <c r="BXE232" s="241"/>
      <c r="BXF232" s="241"/>
      <c r="BXG232" s="241"/>
      <c r="BXH232" s="241"/>
      <c r="BXI232" s="241"/>
      <c r="BXJ232" s="241"/>
      <c r="BXK232" s="241"/>
      <c r="BXL232" s="241"/>
      <c r="BXM232" s="241"/>
      <c r="BXN232" s="241"/>
      <c r="BXO232" s="241"/>
      <c r="BXP232" s="241"/>
      <c r="BXQ232" s="241"/>
      <c r="BXR232" s="241"/>
      <c r="BXS232" s="241"/>
      <c r="BXT232" s="241"/>
      <c r="BXU232" s="241"/>
      <c r="BXV232" s="241"/>
      <c r="BXW232" s="241"/>
      <c r="BXX232" s="241"/>
      <c r="BXY232" s="241"/>
      <c r="BXZ232" s="241"/>
      <c r="BYA232" s="241"/>
      <c r="BYB232" s="241"/>
      <c r="BYC232" s="241"/>
      <c r="BYD232" s="241"/>
      <c r="BYE232" s="241"/>
      <c r="BYF232" s="241"/>
      <c r="BYG232" s="241"/>
      <c r="BYH232" s="241"/>
      <c r="BYI232" s="241"/>
      <c r="BYJ232" s="241"/>
      <c r="BYK232" s="241"/>
      <c r="BYL232" s="241"/>
      <c r="BYM232" s="241"/>
      <c r="BYN232" s="241"/>
      <c r="BYO232" s="241"/>
      <c r="BYP232" s="241"/>
      <c r="BYQ232" s="241"/>
      <c r="BYR232" s="241"/>
      <c r="BYS232" s="241"/>
      <c r="BYT232" s="241"/>
      <c r="BYU232" s="241"/>
      <c r="BYV232" s="241"/>
      <c r="BYW232" s="241"/>
      <c r="BYX232" s="241"/>
      <c r="BYY232" s="241"/>
      <c r="BYZ232" s="241"/>
      <c r="BZA232" s="241"/>
      <c r="BZB232" s="241"/>
      <c r="BZC232" s="241"/>
      <c r="BZD232" s="241"/>
      <c r="BZE232" s="241"/>
      <c r="BZF232" s="241"/>
      <c r="BZG232" s="241"/>
      <c r="BZH232" s="241"/>
      <c r="BZI232" s="241"/>
      <c r="BZJ232" s="241"/>
      <c r="BZK232" s="241"/>
      <c r="BZL232" s="241"/>
      <c r="BZM232" s="241"/>
      <c r="BZN232" s="241"/>
      <c r="BZO232" s="241"/>
      <c r="BZP232" s="241"/>
      <c r="BZQ232" s="241"/>
      <c r="BZR232" s="241"/>
      <c r="BZS232" s="241"/>
      <c r="BZT232" s="241"/>
      <c r="BZU232" s="241"/>
      <c r="BZV232" s="241"/>
      <c r="BZW232" s="241"/>
      <c r="BZX232" s="241"/>
      <c r="BZY232" s="241"/>
      <c r="BZZ232" s="241"/>
      <c r="CAA232" s="241"/>
      <c r="CAB232" s="241"/>
      <c r="CAC232" s="241"/>
      <c r="CAD232" s="241"/>
      <c r="CAE232" s="241"/>
      <c r="CAF232" s="241"/>
      <c r="CAG232" s="241"/>
      <c r="CAH232" s="241"/>
      <c r="CAI232" s="241"/>
      <c r="CAJ232" s="241"/>
      <c r="CAK232" s="241"/>
      <c r="CAL232" s="241"/>
      <c r="CAM232" s="241"/>
      <c r="CAN232" s="241"/>
      <c r="CAO232" s="241"/>
      <c r="CAP232" s="241"/>
      <c r="CAQ232" s="241"/>
      <c r="CAR232" s="241"/>
      <c r="CAS232" s="241"/>
      <c r="CAT232" s="241"/>
      <c r="CAU232" s="241"/>
      <c r="CAV232" s="241"/>
      <c r="CAW232" s="241"/>
      <c r="CAX232" s="241"/>
      <c r="CAY232" s="241"/>
      <c r="CAZ232" s="241"/>
      <c r="CBA232" s="241"/>
      <c r="CBB232" s="241"/>
      <c r="CBC232" s="241"/>
      <c r="CBD232" s="241"/>
      <c r="CBE232" s="241"/>
      <c r="CBF232" s="241"/>
      <c r="CBG232" s="241"/>
      <c r="CBH232" s="241"/>
      <c r="CBI232" s="241"/>
      <c r="CBJ232" s="241"/>
      <c r="CBK232" s="241"/>
      <c r="CBL232" s="241"/>
      <c r="CBM232" s="241"/>
      <c r="CBN232" s="241"/>
      <c r="CBO232" s="241"/>
      <c r="CBP232" s="241"/>
      <c r="CBQ232" s="241"/>
      <c r="CBR232" s="241"/>
      <c r="CBS232" s="241"/>
      <c r="CBT232" s="241"/>
      <c r="CBU232" s="241"/>
      <c r="CBV232" s="241"/>
      <c r="CBW232" s="241"/>
      <c r="CBX232" s="241"/>
      <c r="CBY232" s="241"/>
      <c r="CBZ232" s="241"/>
      <c r="CCA232" s="241"/>
      <c r="CCB232" s="241"/>
      <c r="CCC232" s="241"/>
      <c r="CCD232" s="241"/>
      <c r="CCE232" s="241"/>
      <c r="CCF232" s="241"/>
      <c r="CCG232" s="241"/>
      <c r="CCH232" s="241"/>
      <c r="CCI232" s="241"/>
      <c r="CCJ232" s="241"/>
      <c r="CCK232" s="241"/>
      <c r="CCL232" s="241"/>
      <c r="CCM232" s="241"/>
      <c r="CCN232" s="241"/>
      <c r="CCO232" s="241"/>
      <c r="CCP232" s="241"/>
      <c r="CCQ232" s="241"/>
      <c r="CCR232" s="241"/>
      <c r="CCS232" s="241"/>
      <c r="CCT232" s="241"/>
      <c r="CCU232" s="241"/>
      <c r="CCV232" s="241"/>
      <c r="CCW232" s="241"/>
      <c r="CCX232" s="241"/>
      <c r="CCY232" s="241"/>
      <c r="CCZ232" s="241"/>
      <c r="CDA232" s="241"/>
      <c r="CDB232" s="241"/>
      <c r="CDC232" s="241"/>
      <c r="CDD232" s="241"/>
      <c r="CDE232" s="241"/>
      <c r="CDF232" s="241"/>
      <c r="CDG232" s="241"/>
      <c r="CDH232" s="241"/>
      <c r="CDI232" s="241"/>
      <c r="CDJ232" s="241"/>
      <c r="CDK232" s="241"/>
      <c r="CDL232" s="241"/>
      <c r="CDM232" s="241"/>
      <c r="CDN232" s="241"/>
      <c r="CDO232" s="241"/>
      <c r="CDP232" s="241"/>
      <c r="CDQ232" s="241"/>
      <c r="CDR232" s="241"/>
      <c r="CDS232" s="241"/>
      <c r="CDT232" s="241"/>
      <c r="CDU232" s="241"/>
      <c r="CDV232" s="241"/>
      <c r="CDW232" s="241"/>
      <c r="CDX232" s="241"/>
      <c r="CDY232" s="241"/>
      <c r="CDZ232" s="241"/>
      <c r="CEA232" s="241"/>
      <c r="CEB232" s="241"/>
      <c r="CEC232" s="241"/>
      <c r="CED232" s="241"/>
      <c r="CEE232" s="241"/>
      <c r="CEF232" s="241"/>
      <c r="CEG232" s="241"/>
      <c r="CEH232" s="241"/>
      <c r="CEI232" s="241"/>
      <c r="CEJ232" s="241"/>
      <c r="CEK232" s="241"/>
      <c r="CEL232" s="241"/>
      <c r="CEM232" s="241"/>
      <c r="CEN232" s="241"/>
      <c r="CEO232" s="241"/>
      <c r="CEP232" s="241"/>
      <c r="CEQ232" s="241"/>
      <c r="CER232" s="241"/>
      <c r="CES232" s="241"/>
      <c r="CET232" s="241"/>
      <c r="CEU232" s="241"/>
      <c r="CEV232" s="241"/>
      <c r="CEW232" s="241"/>
      <c r="CEX232" s="241"/>
      <c r="CEY232" s="241"/>
      <c r="CEZ232" s="241"/>
      <c r="CFA232" s="241"/>
      <c r="CFB232" s="241"/>
      <c r="CFC232" s="241"/>
      <c r="CFD232" s="241"/>
      <c r="CFE232" s="241"/>
      <c r="CFF232" s="241"/>
      <c r="CFG232" s="241"/>
      <c r="CFH232" s="241"/>
      <c r="CFI232" s="241"/>
      <c r="CFJ232" s="241"/>
      <c r="CFK232" s="241"/>
      <c r="CFL232" s="241"/>
      <c r="CFM232" s="241"/>
      <c r="CFN232" s="241"/>
      <c r="CFO232" s="241"/>
      <c r="CFP232" s="241"/>
      <c r="CFQ232" s="241"/>
      <c r="CFR232" s="241"/>
      <c r="CFS232" s="241"/>
      <c r="CFT232" s="241"/>
      <c r="CFU232" s="241"/>
      <c r="CFV232" s="241"/>
      <c r="CFW232" s="241"/>
      <c r="CFX232" s="241"/>
      <c r="CFY232" s="241"/>
      <c r="CFZ232" s="241"/>
      <c r="CGA232" s="241"/>
      <c r="CGB232" s="241"/>
      <c r="CGC232" s="241"/>
      <c r="CGD232" s="241"/>
      <c r="CGE232" s="241"/>
      <c r="CGF232" s="241"/>
      <c r="CGG232" s="241"/>
      <c r="CGH232" s="241"/>
      <c r="CGI232" s="241"/>
      <c r="CGJ232" s="241"/>
      <c r="CGK232" s="241"/>
      <c r="CGL232" s="241"/>
      <c r="CGM232" s="241"/>
      <c r="CGN232" s="241"/>
      <c r="CGO232" s="241"/>
      <c r="CGP232" s="241"/>
      <c r="CGQ232" s="241"/>
      <c r="CGR232" s="241"/>
      <c r="CGS232" s="241"/>
      <c r="CGT232" s="241"/>
      <c r="CGU232" s="241"/>
      <c r="CGV232" s="241"/>
      <c r="CGW232" s="241"/>
      <c r="CGX232" s="241"/>
      <c r="CGY232" s="241"/>
      <c r="CGZ232" s="241"/>
      <c r="CHA232" s="241"/>
      <c r="CHB232" s="241"/>
      <c r="CHC232" s="241"/>
      <c r="CHD232" s="241"/>
      <c r="CHE232" s="241"/>
      <c r="CHF232" s="241"/>
      <c r="CHG232" s="241"/>
      <c r="CHH232" s="241"/>
      <c r="CHI232" s="241"/>
      <c r="CHJ232" s="241"/>
      <c r="CHK232" s="241"/>
      <c r="CHL232" s="241"/>
      <c r="CHM232" s="241"/>
      <c r="CHN232" s="241"/>
      <c r="CHO232" s="241"/>
      <c r="CHP232" s="241"/>
      <c r="CHQ232" s="241"/>
      <c r="CHR232" s="241"/>
      <c r="CHS232" s="241"/>
      <c r="CHT232" s="241"/>
      <c r="CHU232" s="241"/>
      <c r="CHV232" s="241"/>
      <c r="CHW232" s="241"/>
      <c r="CHX232" s="241"/>
      <c r="CHY232" s="241"/>
      <c r="CHZ232" s="241"/>
      <c r="CIA232" s="241"/>
      <c r="CIB232" s="241"/>
      <c r="CIC232" s="241"/>
      <c r="CID232" s="241"/>
      <c r="CIE232" s="241"/>
      <c r="CIF232" s="241"/>
      <c r="CIG232" s="241"/>
      <c r="CIH232" s="241"/>
      <c r="CII232" s="241"/>
      <c r="CIJ232" s="241"/>
      <c r="CIK232" s="241"/>
      <c r="CIL232" s="241"/>
      <c r="CIM232" s="241"/>
      <c r="CIN232" s="241"/>
      <c r="CIO232" s="241"/>
      <c r="CIP232" s="241"/>
      <c r="CIQ232" s="241"/>
      <c r="CIR232" s="241"/>
      <c r="CIS232" s="241"/>
      <c r="CIT232" s="241"/>
      <c r="CIU232" s="241"/>
      <c r="CIV232" s="241"/>
      <c r="CIW232" s="241"/>
      <c r="CIX232" s="241"/>
      <c r="CIY232" s="241"/>
      <c r="CIZ232" s="241"/>
      <c r="CJA232" s="241"/>
      <c r="CJB232" s="241"/>
      <c r="CJC232" s="241"/>
      <c r="CJD232" s="241"/>
      <c r="CJE232" s="241"/>
      <c r="CJF232" s="241"/>
      <c r="CJG232" s="241"/>
      <c r="CJH232" s="241"/>
      <c r="CJI232" s="241"/>
      <c r="CJJ232" s="241"/>
      <c r="CJK232" s="241"/>
      <c r="CJL232" s="241"/>
      <c r="CJM232" s="241"/>
      <c r="CJN232" s="241"/>
      <c r="CJO232" s="241"/>
      <c r="CJP232" s="241"/>
      <c r="CJQ232" s="241"/>
      <c r="CJR232" s="241"/>
      <c r="CJS232" s="241"/>
      <c r="CJT232" s="241"/>
      <c r="CJU232" s="241"/>
      <c r="CJV232" s="241"/>
      <c r="CJW232" s="241"/>
      <c r="CJX232" s="241"/>
      <c r="CJY232" s="241"/>
      <c r="CJZ232" s="241"/>
      <c r="CKA232" s="241"/>
      <c r="CKB232" s="241"/>
      <c r="CKC232" s="241"/>
      <c r="CKD232" s="241"/>
      <c r="CKE232" s="241"/>
      <c r="CKF232" s="241"/>
      <c r="CKG232" s="241"/>
      <c r="CKH232" s="241"/>
      <c r="CKI232" s="241"/>
      <c r="CKJ232" s="241"/>
      <c r="CKK232" s="241"/>
      <c r="CKL232" s="241"/>
      <c r="CKM232" s="241"/>
      <c r="CKN232" s="241"/>
      <c r="CKO232" s="241"/>
      <c r="CKP232" s="241"/>
      <c r="CKQ232" s="241"/>
      <c r="CKR232" s="241"/>
      <c r="CKS232" s="241"/>
      <c r="CKT232" s="241"/>
      <c r="CKU232" s="241"/>
      <c r="CKV232" s="241"/>
      <c r="CKW232" s="241"/>
      <c r="CKX232" s="241"/>
      <c r="CKY232" s="241"/>
      <c r="CKZ232" s="241"/>
      <c r="CLA232" s="241"/>
      <c r="CLB232" s="241"/>
      <c r="CLC232" s="241"/>
      <c r="CLD232" s="241"/>
      <c r="CLE232" s="241"/>
      <c r="CLF232" s="241"/>
      <c r="CLG232" s="241"/>
      <c r="CLH232" s="241"/>
      <c r="CLI232" s="241"/>
      <c r="CLJ232" s="241"/>
      <c r="CLK232" s="241"/>
      <c r="CLL232" s="241"/>
      <c r="CLM232" s="241"/>
      <c r="CLN232" s="241"/>
      <c r="CLO232" s="241"/>
      <c r="CLP232" s="241"/>
      <c r="CLQ232" s="241"/>
      <c r="CLR232" s="241"/>
      <c r="CLS232" s="241"/>
      <c r="CLT232" s="241"/>
      <c r="CLU232" s="241"/>
      <c r="CLV232" s="241"/>
      <c r="CLW232" s="241"/>
      <c r="CLX232" s="241"/>
      <c r="CLY232" s="241"/>
      <c r="CLZ232" s="241"/>
      <c r="CMA232" s="241"/>
      <c r="CMB232" s="241"/>
      <c r="CMC232" s="241"/>
      <c r="CMD232" s="241"/>
      <c r="CME232" s="241"/>
      <c r="CMF232" s="241"/>
      <c r="CMG232" s="241"/>
      <c r="CMH232" s="241"/>
      <c r="CMI232" s="241"/>
      <c r="CMJ232" s="241"/>
      <c r="CMK232" s="241"/>
      <c r="CML232" s="241"/>
      <c r="CMM232" s="241"/>
      <c r="CMN232" s="241"/>
      <c r="CMO232" s="241"/>
      <c r="CMP232" s="241"/>
      <c r="CMQ232" s="241"/>
      <c r="CMR232" s="241"/>
      <c r="CMS232" s="241"/>
      <c r="CMT232" s="241"/>
      <c r="CMU232" s="241"/>
      <c r="CMV232" s="241"/>
      <c r="CMW232" s="241"/>
      <c r="CMX232" s="241"/>
      <c r="CMY232" s="241"/>
      <c r="CMZ232" s="241"/>
      <c r="CNA232" s="241"/>
      <c r="CNB232" s="241"/>
      <c r="CNC232" s="241"/>
      <c r="CND232" s="241"/>
      <c r="CNE232" s="241"/>
      <c r="CNF232" s="241"/>
      <c r="CNG232" s="241"/>
      <c r="CNH232" s="241"/>
      <c r="CNI232" s="241"/>
      <c r="CNJ232" s="241"/>
      <c r="CNK232" s="241"/>
      <c r="CNL232" s="241"/>
      <c r="CNM232" s="241"/>
      <c r="CNN232" s="241"/>
      <c r="CNO232" s="241"/>
      <c r="CNP232" s="241"/>
      <c r="CNQ232" s="241"/>
      <c r="CNR232" s="241"/>
      <c r="CNS232" s="241"/>
      <c r="CNT232" s="241"/>
      <c r="CNU232" s="241"/>
      <c r="CNV232" s="241"/>
      <c r="CNW232" s="241"/>
      <c r="CNX232" s="241"/>
      <c r="CNY232" s="241"/>
      <c r="CNZ232" s="241"/>
      <c r="COA232" s="241"/>
      <c r="COB232" s="241"/>
      <c r="COC232" s="241"/>
      <c r="COD232" s="241"/>
      <c r="COE232" s="241"/>
      <c r="COF232" s="241"/>
      <c r="COG232" s="241"/>
      <c r="COH232" s="241"/>
      <c r="COI232" s="241"/>
      <c r="COJ232" s="241"/>
      <c r="COK232" s="241"/>
      <c r="COL232" s="241"/>
      <c r="COM232" s="241"/>
      <c r="CON232" s="241"/>
      <c r="COO232" s="241"/>
      <c r="COP232" s="241"/>
      <c r="COQ232" s="241"/>
      <c r="COR232" s="241"/>
      <c r="COS232" s="241"/>
      <c r="COT232" s="241"/>
      <c r="COU232" s="241"/>
      <c r="COV232" s="241"/>
      <c r="COW232" s="241"/>
      <c r="COX232" s="241"/>
      <c r="COY232" s="241"/>
      <c r="COZ232" s="241"/>
      <c r="CPA232" s="241"/>
      <c r="CPB232" s="241"/>
      <c r="CPC232" s="241"/>
      <c r="CPD232" s="241"/>
      <c r="CPE232" s="241"/>
      <c r="CPF232" s="241"/>
      <c r="CPG232" s="241"/>
      <c r="CPH232" s="241"/>
      <c r="CPI232" s="241"/>
      <c r="CPJ232" s="241"/>
      <c r="CPK232" s="241"/>
      <c r="CPL232" s="241"/>
      <c r="CPM232" s="241"/>
      <c r="CPN232" s="241"/>
      <c r="CPO232" s="241"/>
      <c r="CPP232" s="241"/>
      <c r="CPQ232" s="241"/>
      <c r="CPR232" s="241"/>
      <c r="CPS232" s="241"/>
      <c r="CPT232" s="241"/>
      <c r="CPU232" s="241"/>
      <c r="CPV232" s="241"/>
      <c r="CPW232" s="241"/>
      <c r="CPX232" s="241"/>
      <c r="CPY232" s="241"/>
      <c r="CPZ232" s="241"/>
      <c r="CQA232" s="241"/>
      <c r="CQB232" s="241"/>
      <c r="CQC232" s="241"/>
      <c r="CQD232" s="241"/>
      <c r="CQE232" s="241"/>
      <c r="CQF232" s="241"/>
      <c r="CQG232" s="241"/>
      <c r="CQH232" s="241"/>
      <c r="CQI232" s="241"/>
      <c r="CQJ232" s="241"/>
      <c r="CQK232" s="241"/>
      <c r="CQL232" s="241"/>
      <c r="CQM232" s="241"/>
      <c r="CQN232" s="241"/>
      <c r="CQO232" s="241"/>
      <c r="CQP232" s="241"/>
      <c r="CQQ232" s="241"/>
      <c r="CQR232" s="241"/>
      <c r="CQS232" s="241"/>
      <c r="CQT232" s="241"/>
      <c r="CQU232" s="241"/>
      <c r="CQV232" s="241"/>
      <c r="CQW232" s="241"/>
      <c r="CQX232" s="241"/>
      <c r="CQY232" s="241"/>
      <c r="CQZ232" s="241"/>
      <c r="CRA232" s="241"/>
      <c r="CRB232" s="241"/>
      <c r="CRC232" s="241"/>
      <c r="CRD232" s="241"/>
      <c r="CRE232" s="241"/>
      <c r="CRF232" s="241"/>
      <c r="CRG232" s="241"/>
      <c r="CRH232" s="241"/>
      <c r="CRI232" s="241"/>
      <c r="CRJ232" s="241"/>
      <c r="CRK232" s="241"/>
      <c r="CRL232" s="241"/>
      <c r="CRM232" s="241"/>
      <c r="CRN232" s="241"/>
      <c r="CRO232" s="241"/>
      <c r="CRP232" s="241"/>
      <c r="CRQ232" s="241"/>
      <c r="CRR232" s="241"/>
      <c r="CRS232" s="241"/>
      <c r="CRT232" s="241"/>
      <c r="CRU232" s="241"/>
      <c r="CRV232" s="241"/>
      <c r="CRW232" s="241"/>
      <c r="CRX232" s="241"/>
      <c r="CRY232" s="241"/>
      <c r="CRZ232" s="241"/>
      <c r="CSA232" s="241"/>
      <c r="CSB232" s="241"/>
      <c r="CSC232" s="241"/>
      <c r="CSD232" s="241"/>
      <c r="CSE232" s="241"/>
      <c r="CSF232" s="241"/>
      <c r="CSG232" s="241"/>
      <c r="CSH232" s="241"/>
      <c r="CSI232" s="241"/>
      <c r="CSJ232" s="241"/>
      <c r="CSK232" s="241"/>
      <c r="CSL232" s="241"/>
      <c r="CSM232" s="241"/>
      <c r="CSN232" s="241"/>
      <c r="CSO232" s="241"/>
      <c r="CSP232" s="241"/>
      <c r="CSQ232" s="241"/>
      <c r="CSR232" s="241"/>
      <c r="CSS232" s="241"/>
      <c r="CST232" s="241"/>
      <c r="CSU232" s="241"/>
      <c r="CSV232" s="241"/>
      <c r="CSW232" s="241"/>
      <c r="CSX232" s="241"/>
      <c r="CSY232" s="241"/>
      <c r="CSZ232" s="241"/>
      <c r="CTA232" s="241"/>
      <c r="CTB232" s="241"/>
      <c r="CTC232" s="241"/>
      <c r="CTD232" s="241"/>
      <c r="CTE232" s="241"/>
      <c r="CTF232" s="241"/>
      <c r="CTG232" s="241"/>
      <c r="CTH232" s="241"/>
      <c r="CTI232" s="241"/>
      <c r="CTJ232" s="241"/>
      <c r="CTK232" s="241"/>
      <c r="CTL232" s="241"/>
      <c r="CTM232" s="241"/>
      <c r="CTN232" s="241"/>
      <c r="CTO232" s="241"/>
      <c r="CTP232" s="241"/>
      <c r="CTQ232" s="241"/>
      <c r="CTR232" s="241"/>
      <c r="CTS232" s="241"/>
      <c r="CTT232" s="241"/>
      <c r="CTU232" s="241"/>
      <c r="CTV232" s="241"/>
      <c r="CTW232" s="241"/>
      <c r="CTX232" s="241"/>
      <c r="CTY232" s="241"/>
      <c r="CTZ232" s="241"/>
      <c r="CUA232" s="241"/>
      <c r="CUB232" s="241"/>
      <c r="CUC232" s="241"/>
      <c r="CUD232" s="241"/>
      <c r="CUE232" s="241"/>
      <c r="CUF232" s="241"/>
      <c r="CUG232" s="241"/>
      <c r="CUH232" s="241"/>
      <c r="CUI232" s="241"/>
      <c r="CUJ232" s="241"/>
      <c r="CUK232" s="241"/>
      <c r="CUL232" s="241"/>
      <c r="CUM232" s="241"/>
      <c r="CUN232" s="241"/>
      <c r="CUO232" s="241"/>
      <c r="CUP232" s="241"/>
      <c r="CUQ232" s="241"/>
      <c r="CUR232" s="241"/>
      <c r="CUS232" s="241"/>
      <c r="CUT232" s="241"/>
      <c r="CUU232" s="241"/>
      <c r="CUV232" s="241"/>
      <c r="CUW232" s="241"/>
      <c r="CUX232" s="241"/>
      <c r="CUY232" s="241"/>
      <c r="CUZ232" s="241"/>
      <c r="CVA232" s="241"/>
      <c r="CVB232" s="241"/>
      <c r="CVC232" s="241"/>
      <c r="CVD232" s="241"/>
      <c r="CVE232" s="241"/>
      <c r="CVF232" s="241"/>
      <c r="CVG232" s="241"/>
      <c r="CVH232" s="241"/>
      <c r="CVI232" s="241"/>
      <c r="CVJ232" s="241"/>
      <c r="CVK232" s="241"/>
      <c r="CVL232" s="241"/>
      <c r="CVM232" s="241"/>
      <c r="CVN232" s="241"/>
      <c r="CVO232" s="241"/>
      <c r="CVP232" s="241"/>
      <c r="CVQ232" s="241"/>
      <c r="CVR232" s="241"/>
      <c r="CVS232" s="241"/>
      <c r="CVT232" s="241"/>
      <c r="CVU232" s="241"/>
      <c r="CVV232" s="241"/>
      <c r="CVW232" s="241"/>
      <c r="CVX232" s="241"/>
      <c r="CVY232" s="241"/>
      <c r="CVZ232" s="241"/>
      <c r="CWA232" s="241"/>
      <c r="CWB232" s="241"/>
      <c r="CWC232" s="241"/>
      <c r="CWD232" s="241"/>
      <c r="CWE232" s="241"/>
      <c r="CWF232" s="241"/>
      <c r="CWG232" s="241"/>
      <c r="CWH232" s="241"/>
      <c r="CWI232" s="241"/>
      <c r="CWJ232" s="241"/>
      <c r="CWK232" s="241"/>
      <c r="CWL232" s="241"/>
      <c r="CWM232" s="241"/>
      <c r="CWN232" s="241"/>
      <c r="CWO232" s="241"/>
      <c r="CWP232" s="241"/>
      <c r="CWQ232" s="241"/>
      <c r="CWR232" s="241"/>
      <c r="CWS232" s="241"/>
      <c r="CWT232" s="241"/>
      <c r="CWU232" s="241"/>
      <c r="CWV232" s="241"/>
      <c r="CWW232" s="241"/>
      <c r="CWX232" s="241"/>
      <c r="CWY232" s="241"/>
      <c r="CWZ232" s="241"/>
      <c r="CXA232" s="241"/>
      <c r="CXB232" s="241"/>
      <c r="CXC232" s="241"/>
      <c r="CXD232" s="241"/>
      <c r="CXE232" s="241"/>
      <c r="CXF232" s="241"/>
      <c r="CXG232" s="241"/>
      <c r="CXH232" s="241"/>
      <c r="CXI232" s="241"/>
      <c r="CXJ232" s="241"/>
      <c r="CXK232" s="241"/>
      <c r="CXL232" s="241"/>
      <c r="CXM232" s="241"/>
      <c r="CXN232" s="241"/>
      <c r="CXO232" s="241"/>
      <c r="CXP232" s="241"/>
      <c r="CXQ232" s="241"/>
      <c r="CXR232" s="241"/>
      <c r="CXS232" s="241"/>
      <c r="CXT232" s="241"/>
      <c r="CXU232" s="241"/>
      <c r="CXV232" s="241"/>
      <c r="CXW232" s="241"/>
      <c r="CXX232" s="241"/>
      <c r="CXY232" s="241"/>
      <c r="CXZ232" s="241"/>
      <c r="CYA232" s="241"/>
      <c r="CYB232" s="241"/>
      <c r="CYC232" s="241"/>
      <c r="CYD232" s="241"/>
      <c r="CYE232" s="241"/>
      <c r="CYF232" s="241"/>
      <c r="CYG232" s="241"/>
      <c r="CYH232" s="241"/>
      <c r="CYI232" s="241"/>
      <c r="CYJ232" s="241"/>
      <c r="CYK232" s="241"/>
      <c r="CYL232" s="241"/>
      <c r="CYM232" s="241"/>
      <c r="CYN232" s="241"/>
      <c r="CYO232" s="241"/>
      <c r="CYP232" s="241"/>
      <c r="CYQ232" s="241"/>
      <c r="CYR232" s="241"/>
      <c r="CYS232" s="241"/>
      <c r="CYT232" s="241"/>
      <c r="CYU232" s="241"/>
      <c r="CYV232" s="241"/>
      <c r="CYW232" s="241"/>
      <c r="CYX232" s="241"/>
      <c r="CYY232" s="241"/>
      <c r="CYZ232" s="241"/>
      <c r="CZA232" s="241"/>
      <c r="CZB232" s="241"/>
      <c r="CZC232" s="241"/>
      <c r="CZD232" s="241"/>
      <c r="CZE232" s="241"/>
      <c r="CZF232" s="241"/>
      <c r="CZG232" s="241"/>
      <c r="CZH232" s="241"/>
      <c r="CZI232" s="241"/>
      <c r="CZJ232" s="241"/>
      <c r="CZK232" s="241"/>
      <c r="CZL232" s="241"/>
      <c r="CZM232" s="241"/>
      <c r="CZN232" s="241"/>
      <c r="CZO232" s="241"/>
      <c r="CZP232" s="241"/>
      <c r="CZQ232" s="241"/>
      <c r="CZR232" s="241"/>
      <c r="CZS232" s="241"/>
      <c r="CZT232" s="241"/>
      <c r="CZU232" s="241"/>
      <c r="CZV232" s="241"/>
      <c r="CZW232" s="241"/>
      <c r="CZX232" s="241"/>
      <c r="CZY232" s="241"/>
      <c r="CZZ232" s="241"/>
      <c r="DAA232" s="241"/>
      <c r="DAB232" s="241"/>
      <c r="DAC232" s="241"/>
      <c r="DAD232" s="241"/>
      <c r="DAE232" s="241"/>
      <c r="DAF232" s="241"/>
      <c r="DAG232" s="241"/>
      <c r="DAH232" s="241"/>
      <c r="DAI232" s="241"/>
      <c r="DAJ232" s="241"/>
      <c r="DAK232" s="241"/>
      <c r="DAL232" s="241"/>
      <c r="DAM232" s="241"/>
      <c r="DAN232" s="241"/>
      <c r="DAO232" s="241"/>
      <c r="DAP232" s="241"/>
      <c r="DAQ232" s="241"/>
      <c r="DAR232" s="241"/>
      <c r="DAS232" s="241"/>
      <c r="DAT232" s="241"/>
      <c r="DAU232" s="241"/>
      <c r="DAV232" s="241"/>
      <c r="DAW232" s="241"/>
      <c r="DAX232" s="241"/>
      <c r="DAY232" s="241"/>
      <c r="DAZ232" s="241"/>
      <c r="DBA232" s="241"/>
      <c r="DBB232" s="241"/>
      <c r="DBC232" s="241"/>
      <c r="DBD232" s="241"/>
      <c r="DBE232" s="241"/>
      <c r="DBF232" s="241"/>
      <c r="DBG232" s="241"/>
      <c r="DBH232" s="241"/>
      <c r="DBI232" s="241"/>
      <c r="DBJ232" s="241"/>
      <c r="DBK232" s="241"/>
      <c r="DBL232" s="241"/>
      <c r="DBM232" s="241"/>
      <c r="DBN232" s="241"/>
      <c r="DBO232" s="241"/>
      <c r="DBP232" s="241"/>
      <c r="DBQ232" s="241"/>
      <c r="DBR232" s="241"/>
      <c r="DBS232" s="241"/>
      <c r="DBT232" s="241"/>
      <c r="DBU232" s="241"/>
      <c r="DBV232" s="241"/>
      <c r="DBW232" s="241"/>
      <c r="DBX232" s="241"/>
      <c r="DBY232" s="241"/>
      <c r="DBZ232" s="241"/>
      <c r="DCA232" s="241"/>
      <c r="DCB232" s="241"/>
      <c r="DCC232" s="241"/>
      <c r="DCD232" s="241"/>
      <c r="DCE232" s="241"/>
      <c r="DCF232" s="241"/>
      <c r="DCG232" s="241"/>
      <c r="DCH232" s="241"/>
      <c r="DCI232" s="241"/>
      <c r="DCJ232" s="241"/>
      <c r="DCK232" s="241"/>
      <c r="DCL232" s="241"/>
      <c r="DCM232" s="241"/>
      <c r="DCN232" s="241"/>
      <c r="DCO232" s="241"/>
      <c r="DCP232" s="241"/>
      <c r="DCQ232" s="241"/>
      <c r="DCR232" s="241"/>
      <c r="DCS232" s="241"/>
      <c r="DCT232" s="241"/>
      <c r="DCU232" s="241"/>
      <c r="DCV232" s="241"/>
      <c r="DCW232" s="241"/>
      <c r="DCX232" s="241"/>
      <c r="DCY232" s="241"/>
      <c r="DCZ232" s="241"/>
      <c r="DDA232" s="241"/>
      <c r="DDB232" s="241"/>
      <c r="DDC232" s="241"/>
      <c r="DDD232" s="241"/>
      <c r="DDE232" s="241"/>
      <c r="DDF232" s="241"/>
      <c r="DDG232" s="241"/>
      <c r="DDH232" s="241"/>
      <c r="DDI232" s="241"/>
      <c r="DDJ232" s="241"/>
      <c r="DDK232" s="241"/>
      <c r="DDL232" s="241"/>
      <c r="DDM232" s="241"/>
      <c r="DDN232" s="241"/>
      <c r="DDO232" s="241"/>
      <c r="DDP232" s="241"/>
      <c r="DDQ232" s="241"/>
      <c r="DDR232" s="241"/>
      <c r="DDS232" s="241"/>
      <c r="DDT232" s="241"/>
      <c r="DDU232" s="241"/>
      <c r="DDV232" s="241"/>
      <c r="DDW232" s="241"/>
      <c r="DDX232" s="241"/>
      <c r="DDY232" s="241"/>
      <c r="DDZ232" s="241"/>
      <c r="DEA232" s="241"/>
      <c r="DEB232" s="241"/>
      <c r="DEC232" s="241"/>
      <c r="DED232" s="241"/>
      <c r="DEE232" s="241"/>
      <c r="DEF232" s="241"/>
      <c r="DEG232" s="241"/>
      <c r="DEH232" s="241"/>
      <c r="DEI232" s="241"/>
      <c r="DEJ232" s="241"/>
      <c r="DEK232" s="241"/>
      <c r="DEL232" s="241"/>
      <c r="DEM232" s="241"/>
      <c r="DEN232" s="241"/>
      <c r="DEO232" s="241"/>
      <c r="DEP232" s="241"/>
      <c r="DEQ232" s="241"/>
      <c r="DER232" s="241"/>
      <c r="DES232" s="241"/>
      <c r="DET232" s="241"/>
      <c r="DEU232" s="241"/>
      <c r="DEV232" s="241"/>
      <c r="DEW232" s="241"/>
      <c r="DEX232" s="241"/>
      <c r="DEY232" s="241"/>
      <c r="DEZ232" s="241"/>
      <c r="DFA232" s="241"/>
      <c r="DFB232" s="241"/>
      <c r="DFC232" s="241"/>
      <c r="DFD232" s="241"/>
      <c r="DFE232" s="241"/>
      <c r="DFF232" s="241"/>
      <c r="DFG232" s="241"/>
      <c r="DFH232" s="241"/>
      <c r="DFI232" s="241"/>
      <c r="DFJ232" s="241"/>
      <c r="DFK232" s="241"/>
      <c r="DFL232" s="241"/>
      <c r="DFM232" s="241"/>
      <c r="DFN232" s="241"/>
      <c r="DFO232" s="241"/>
      <c r="DFP232" s="241"/>
      <c r="DFQ232" s="241"/>
      <c r="DFR232" s="241"/>
      <c r="DFS232" s="241"/>
      <c r="DFT232" s="241"/>
      <c r="DFU232" s="241"/>
      <c r="DFV232" s="241"/>
      <c r="DFW232" s="241"/>
      <c r="DFX232" s="241"/>
      <c r="DFY232" s="241"/>
      <c r="DFZ232" s="241"/>
      <c r="DGA232" s="241"/>
      <c r="DGB232" s="241"/>
      <c r="DGC232" s="241"/>
      <c r="DGD232" s="241"/>
      <c r="DGE232" s="241"/>
      <c r="DGF232" s="241"/>
      <c r="DGG232" s="241"/>
      <c r="DGH232" s="241"/>
      <c r="DGI232" s="241"/>
      <c r="DGJ232" s="241"/>
      <c r="DGK232" s="241"/>
      <c r="DGL232" s="241"/>
      <c r="DGM232" s="241"/>
      <c r="DGN232" s="241"/>
      <c r="DGO232" s="241"/>
      <c r="DGP232" s="241"/>
      <c r="DGQ232" s="241"/>
      <c r="DGR232" s="241"/>
      <c r="DGS232" s="241"/>
      <c r="DGT232" s="241"/>
      <c r="DGU232" s="241"/>
      <c r="DGV232" s="241"/>
      <c r="DGW232" s="241"/>
      <c r="DGX232" s="241"/>
      <c r="DGY232" s="241"/>
      <c r="DGZ232" s="241"/>
      <c r="DHA232" s="241"/>
      <c r="DHB232" s="241"/>
      <c r="DHC232" s="241"/>
      <c r="DHD232" s="241"/>
      <c r="DHE232" s="241"/>
      <c r="DHF232" s="241"/>
      <c r="DHG232" s="241"/>
      <c r="DHH232" s="241"/>
      <c r="DHI232" s="241"/>
      <c r="DHJ232" s="241"/>
      <c r="DHK232" s="241"/>
      <c r="DHL232" s="241"/>
      <c r="DHM232" s="241"/>
      <c r="DHN232" s="241"/>
      <c r="DHO232" s="241"/>
      <c r="DHP232" s="241"/>
      <c r="DHQ232" s="241"/>
      <c r="DHR232" s="241"/>
      <c r="DHS232" s="241"/>
      <c r="DHT232" s="241"/>
      <c r="DHU232" s="241"/>
      <c r="DHV232" s="241"/>
      <c r="DHW232" s="241"/>
      <c r="DHX232" s="241"/>
      <c r="DHY232" s="241"/>
      <c r="DHZ232" s="241"/>
      <c r="DIA232" s="241"/>
      <c r="DIB232" s="241"/>
      <c r="DIC232" s="241"/>
      <c r="DID232" s="241"/>
      <c r="DIE232" s="241"/>
      <c r="DIF232" s="241"/>
      <c r="DIG232" s="241"/>
      <c r="DIH232" s="241"/>
      <c r="DII232" s="241"/>
      <c r="DIJ232" s="241"/>
      <c r="DIK232" s="241"/>
      <c r="DIL232" s="241"/>
      <c r="DIM232" s="241"/>
      <c r="DIN232" s="241"/>
      <c r="DIO232" s="241"/>
      <c r="DIP232" s="241"/>
      <c r="DIQ232" s="241"/>
      <c r="DIR232" s="241"/>
      <c r="DIS232" s="241"/>
      <c r="DIT232" s="241"/>
      <c r="DIU232" s="241"/>
      <c r="DIV232" s="241"/>
      <c r="DIW232" s="241"/>
      <c r="DIX232" s="241"/>
      <c r="DIY232" s="241"/>
      <c r="DIZ232" s="241"/>
      <c r="DJA232" s="241"/>
      <c r="DJB232" s="241"/>
      <c r="DJC232" s="241"/>
      <c r="DJD232" s="241"/>
      <c r="DJE232" s="241"/>
      <c r="DJF232" s="241"/>
      <c r="DJG232" s="241"/>
      <c r="DJH232" s="241"/>
      <c r="DJI232" s="241"/>
      <c r="DJJ232" s="241"/>
      <c r="DJK232" s="241"/>
      <c r="DJL232" s="241"/>
      <c r="DJM232" s="241"/>
      <c r="DJN232" s="241"/>
      <c r="DJO232" s="241"/>
      <c r="DJP232" s="241"/>
      <c r="DJQ232" s="241"/>
      <c r="DJR232" s="241"/>
      <c r="DJS232" s="241"/>
      <c r="DJT232" s="241"/>
      <c r="DJU232" s="241"/>
      <c r="DJV232" s="241"/>
      <c r="DJW232" s="241"/>
      <c r="DJX232" s="241"/>
      <c r="DJY232" s="241"/>
      <c r="DJZ232" s="241"/>
      <c r="DKA232" s="241"/>
      <c r="DKB232" s="241"/>
      <c r="DKC232" s="241"/>
      <c r="DKD232" s="241"/>
      <c r="DKE232" s="241"/>
      <c r="DKF232" s="241"/>
      <c r="DKG232" s="241"/>
      <c r="DKH232" s="241"/>
      <c r="DKI232" s="241"/>
      <c r="DKJ232" s="241"/>
      <c r="DKK232" s="241"/>
      <c r="DKL232" s="241"/>
      <c r="DKM232" s="241"/>
      <c r="DKN232" s="241"/>
      <c r="DKO232" s="241"/>
      <c r="DKP232" s="241"/>
      <c r="DKQ232" s="241"/>
      <c r="DKR232" s="241"/>
      <c r="DKS232" s="241"/>
      <c r="DKT232" s="241"/>
      <c r="DKU232" s="241"/>
      <c r="DKV232" s="241"/>
      <c r="DKW232" s="241"/>
      <c r="DKX232" s="241"/>
      <c r="DKY232" s="241"/>
      <c r="DKZ232" s="241"/>
      <c r="DLA232" s="241"/>
      <c r="DLB232" s="241"/>
      <c r="DLC232" s="241"/>
      <c r="DLD232" s="241"/>
      <c r="DLE232" s="241"/>
      <c r="DLF232" s="241"/>
      <c r="DLG232" s="241"/>
      <c r="DLH232" s="241"/>
      <c r="DLI232" s="241"/>
      <c r="DLJ232" s="241"/>
      <c r="DLK232" s="241"/>
      <c r="DLL232" s="241"/>
      <c r="DLM232" s="241"/>
      <c r="DLN232" s="241"/>
      <c r="DLO232" s="241"/>
      <c r="DLP232" s="241"/>
      <c r="DLQ232" s="241"/>
      <c r="DLR232" s="241"/>
      <c r="DLS232" s="241"/>
      <c r="DLT232" s="241"/>
      <c r="DLU232" s="241"/>
      <c r="DLV232" s="241"/>
      <c r="DLW232" s="241"/>
      <c r="DLX232" s="241"/>
      <c r="DLY232" s="241"/>
      <c r="DLZ232" s="241"/>
      <c r="DMA232" s="241"/>
      <c r="DMB232" s="241"/>
      <c r="DMC232" s="241"/>
      <c r="DMD232" s="241"/>
      <c r="DME232" s="241"/>
      <c r="DMF232" s="241"/>
      <c r="DMG232" s="241"/>
      <c r="DMH232" s="241"/>
      <c r="DMI232" s="241"/>
      <c r="DMJ232" s="241"/>
      <c r="DMK232" s="241"/>
      <c r="DML232" s="241"/>
      <c r="DMM232" s="241"/>
      <c r="DMN232" s="241"/>
      <c r="DMO232" s="241"/>
      <c r="DMP232" s="241"/>
      <c r="DMQ232" s="241"/>
      <c r="DMR232" s="241"/>
      <c r="DMS232" s="241"/>
      <c r="DMT232" s="241"/>
      <c r="DMU232" s="241"/>
      <c r="DMV232" s="241"/>
      <c r="DMW232" s="241"/>
      <c r="DMX232" s="241"/>
      <c r="DMY232" s="241"/>
      <c r="DMZ232" s="241"/>
      <c r="DNA232" s="241"/>
      <c r="DNE232" s="241"/>
      <c r="DNF232" s="241"/>
      <c r="DNG232" s="241"/>
      <c r="DNH232" s="241"/>
      <c r="DNI232" s="241"/>
      <c r="DNJ232" s="241"/>
      <c r="DNK232" s="241"/>
      <c r="DNL232" s="241"/>
      <c r="DNM232" s="241"/>
      <c r="DNN232" s="241"/>
      <c r="DNO232" s="241"/>
      <c r="DNP232" s="241"/>
      <c r="DNQ232" s="241"/>
      <c r="DNR232" s="241"/>
      <c r="DNS232" s="241"/>
      <c r="DNT232" s="241"/>
      <c r="DNU232" s="241"/>
      <c r="DNV232" s="241"/>
      <c r="DNW232" s="241"/>
      <c r="DNX232" s="241"/>
      <c r="DNY232" s="241"/>
      <c r="DNZ232" s="241"/>
      <c r="DOA232" s="241"/>
      <c r="DOB232" s="241"/>
      <c r="DOC232" s="241"/>
      <c r="DOD232" s="241"/>
      <c r="DOE232" s="241"/>
      <c r="DOF232" s="241"/>
      <c r="DOG232" s="241"/>
      <c r="DOH232" s="241"/>
      <c r="DOI232" s="241"/>
      <c r="DOJ232" s="241"/>
      <c r="DOK232" s="241"/>
      <c r="DOL232" s="241"/>
      <c r="DOM232" s="241"/>
      <c r="DON232" s="241"/>
      <c r="DOO232" s="241"/>
      <c r="DOP232" s="241"/>
      <c r="DOQ232" s="241"/>
      <c r="DOR232" s="241"/>
      <c r="DOS232" s="241"/>
      <c r="DOT232" s="241"/>
      <c r="DOU232" s="241"/>
      <c r="DOV232" s="241"/>
      <c r="DOW232" s="241"/>
      <c r="DOX232" s="241"/>
      <c r="DOY232" s="241"/>
      <c r="DOZ232" s="241"/>
      <c r="DPA232" s="241"/>
      <c r="DPB232" s="241"/>
      <c r="DPC232" s="241"/>
      <c r="DPD232" s="241"/>
      <c r="DPE232" s="241"/>
      <c r="DPF232" s="241"/>
      <c r="DPG232" s="241"/>
      <c r="DPH232" s="241"/>
      <c r="DPI232" s="241"/>
      <c r="DPJ232" s="241"/>
      <c r="DPK232" s="241"/>
      <c r="DPL232" s="241"/>
      <c r="DPM232" s="241"/>
      <c r="DPN232" s="241"/>
      <c r="DPO232" s="241"/>
      <c r="DPP232" s="241"/>
      <c r="DPQ232" s="241"/>
      <c r="DPR232" s="241"/>
      <c r="DPS232" s="241"/>
      <c r="DPT232" s="241"/>
      <c r="DPU232" s="241"/>
      <c r="DPV232" s="241"/>
      <c r="DPW232" s="241"/>
      <c r="DPX232" s="241"/>
      <c r="DPY232" s="241"/>
      <c r="DPZ232" s="241"/>
      <c r="DQA232" s="241"/>
      <c r="DQB232" s="241"/>
      <c r="DQC232" s="241"/>
      <c r="DQD232" s="241"/>
      <c r="DQE232" s="241"/>
      <c r="DQF232" s="241"/>
      <c r="DQG232" s="241"/>
      <c r="DQH232" s="241"/>
      <c r="DQI232" s="241"/>
      <c r="DQJ232" s="241"/>
      <c r="DQK232" s="241"/>
      <c r="DQL232" s="241"/>
      <c r="DQM232" s="241"/>
      <c r="DQN232" s="241"/>
      <c r="DQO232" s="241"/>
      <c r="DQP232" s="241"/>
      <c r="DQQ232" s="241"/>
      <c r="DQR232" s="241"/>
      <c r="DQS232" s="241"/>
      <c r="DQT232" s="241"/>
      <c r="DQU232" s="241"/>
      <c r="DQV232" s="241"/>
      <c r="DQW232" s="241"/>
      <c r="DQX232" s="241"/>
      <c r="DQY232" s="241"/>
      <c r="DQZ232" s="241"/>
      <c r="DRA232" s="241"/>
      <c r="DRB232" s="241"/>
      <c r="DRC232" s="241"/>
      <c r="DRD232" s="241"/>
      <c r="DRE232" s="241"/>
      <c r="DRF232" s="241"/>
      <c r="DRG232" s="241"/>
      <c r="DRH232" s="241"/>
      <c r="DRI232" s="241"/>
      <c r="DRJ232" s="241"/>
      <c r="DRK232" s="241"/>
      <c r="DRL232" s="241"/>
      <c r="DRM232" s="241"/>
      <c r="DRN232" s="241"/>
      <c r="DRO232" s="241"/>
      <c r="DRP232" s="241"/>
      <c r="DRQ232" s="241"/>
      <c r="DRR232" s="241"/>
      <c r="DRS232" s="241"/>
      <c r="DRT232" s="241"/>
      <c r="DRU232" s="241"/>
      <c r="DRV232" s="241"/>
      <c r="DRW232" s="241"/>
      <c r="DRX232" s="241"/>
      <c r="DRY232" s="241"/>
      <c r="DRZ232" s="241"/>
      <c r="DSA232" s="241"/>
      <c r="DSB232" s="241"/>
      <c r="DSC232" s="241"/>
      <c r="DSD232" s="241"/>
      <c r="DSE232" s="241"/>
      <c r="DSF232" s="241"/>
      <c r="DSG232" s="241"/>
      <c r="DSH232" s="241"/>
      <c r="DSI232" s="241"/>
      <c r="DSJ232" s="241"/>
      <c r="DSK232" s="241"/>
      <c r="DSL232" s="241"/>
      <c r="DSM232" s="241"/>
      <c r="DSN232" s="241"/>
      <c r="DSO232" s="241"/>
      <c r="DSP232" s="241"/>
      <c r="DSQ232" s="241"/>
      <c r="DSR232" s="241"/>
      <c r="DSS232" s="241"/>
      <c r="DST232" s="241"/>
      <c r="DSU232" s="241"/>
      <c r="DSV232" s="241"/>
      <c r="DSW232" s="241"/>
      <c r="DSX232" s="241"/>
      <c r="DSY232" s="241"/>
      <c r="DSZ232" s="241"/>
      <c r="DTA232" s="241"/>
      <c r="DTB232" s="241"/>
      <c r="DTC232" s="241"/>
      <c r="DTD232" s="241"/>
      <c r="DTE232" s="241"/>
      <c r="DTF232" s="241"/>
      <c r="DTG232" s="241"/>
      <c r="DTH232" s="241"/>
      <c r="DTI232" s="241"/>
      <c r="DTJ232" s="241"/>
      <c r="DTK232" s="241"/>
      <c r="DTL232" s="241"/>
      <c r="DTM232" s="241"/>
      <c r="DTN232" s="241"/>
      <c r="DTO232" s="241"/>
      <c r="DTP232" s="241"/>
      <c r="DTQ232" s="241"/>
      <c r="DTR232" s="241"/>
      <c r="DTS232" s="241"/>
      <c r="DTT232" s="241"/>
      <c r="DTU232" s="241"/>
      <c r="DTV232" s="241"/>
      <c r="DTW232" s="241"/>
      <c r="DTX232" s="241"/>
      <c r="DTY232" s="241"/>
      <c r="DTZ232" s="241"/>
      <c r="DUA232" s="241"/>
      <c r="DUB232" s="241"/>
      <c r="DUC232" s="241"/>
      <c r="DUD232" s="241"/>
      <c r="DUE232" s="241"/>
      <c r="DUF232" s="241"/>
      <c r="DUG232" s="241"/>
      <c r="DUH232" s="241"/>
      <c r="DUI232" s="241"/>
      <c r="DUJ232" s="241"/>
      <c r="DUK232" s="241"/>
      <c r="DUL232" s="241"/>
      <c r="DUM232" s="241"/>
      <c r="DUN232" s="241"/>
      <c r="DUO232" s="241"/>
      <c r="DUP232" s="241"/>
      <c r="DUQ232" s="241"/>
      <c r="DUR232" s="241"/>
      <c r="DUS232" s="241"/>
      <c r="DUT232" s="241"/>
      <c r="DUU232" s="241"/>
      <c r="DUV232" s="241"/>
      <c r="DUW232" s="241"/>
      <c r="DUX232" s="241"/>
      <c r="DUY232" s="241"/>
      <c r="DUZ232" s="241"/>
      <c r="DVA232" s="241"/>
      <c r="DVB232" s="241"/>
      <c r="DVC232" s="241"/>
      <c r="DVD232" s="241"/>
      <c r="DVE232" s="241"/>
      <c r="DVF232" s="241"/>
      <c r="DVG232" s="241"/>
      <c r="DVH232" s="241"/>
      <c r="DVI232" s="241"/>
      <c r="DVJ232" s="241"/>
      <c r="DVK232" s="241"/>
      <c r="DVL232" s="241"/>
      <c r="DVM232" s="241"/>
      <c r="DVN232" s="241"/>
      <c r="DVO232" s="241"/>
      <c r="DVP232" s="241"/>
      <c r="DVQ232" s="241"/>
      <c r="DVR232" s="241"/>
      <c r="DVS232" s="241"/>
      <c r="DVT232" s="241"/>
      <c r="DVU232" s="241"/>
      <c r="DVV232" s="241"/>
      <c r="DVW232" s="241"/>
      <c r="DVX232" s="241"/>
      <c r="DVY232" s="241"/>
      <c r="DVZ232" s="241"/>
      <c r="DWA232" s="241"/>
      <c r="DWB232" s="241"/>
      <c r="DWC232" s="241"/>
      <c r="DWD232" s="241"/>
      <c r="DWE232" s="241"/>
      <c r="DWF232" s="241"/>
      <c r="DWG232" s="241"/>
      <c r="DWH232" s="241"/>
      <c r="DWI232" s="241"/>
      <c r="DWJ232" s="241"/>
      <c r="DWK232" s="241"/>
      <c r="DWL232" s="241"/>
      <c r="DWM232" s="241"/>
      <c r="DWN232" s="241"/>
      <c r="DWO232" s="241"/>
      <c r="DWP232" s="241"/>
      <c r="DWQ232" s="241"/>
      <c r="DWR232" s="241"/>
      <c r="DWS232" s="241"/>
      <c r="DWT232" s="241"/>
      <c r="DWU232" s="241"/>
      <c r="DWV232" s="241"/>
      <c r="DWW232" s="241"/>
      <c r="DWX232" s="241"/>
      <c r="DWY232" s="241"/>
      <c r="DWZ232" s="241"/>
      <c r="DXA232" s="241"/>
      <c r="DXB232" s="241"/>
      <c r="DXC232" s="241"/>
      <c r="DXD232" s="241"/>
      <c r="DXE232" s="241"/>
      <c r="DXF232" s="241"/>
      <c r="DXG232" s="241"/>
      <c r="DXH232" s="241"/>
      <c r="DXI232" s="241"/>
      <c r="DXJ232" s="241"/>
      <c r="DXK232" s="241"/>
      <c r="DXL232" s="241"/>
      <c r="DXM232" s="241"/>
      <c r="DXN232" s="241"/>
      <c r="DXO232" s="241"/>
      <c r="DXP232" s="241"/>
      <c r="DXQ232" s="241"/>
      <c r="DXR232" s="241"/>
      <c r="DXS232" s="241"/>
      <c r="DXT232" s="241"/>
      <c r="DXU232" s="241"/>
      <c r="DXV232" s="241"/>
      <c r="DXW232" s="241"/>
      <c r="DXX232" s="241"/>
      <c r="DXY232" s="241"/>
      <c r="DXZ232" s="241"/>
      <c r="DYA232" s="241"/>
      <c r="DYB232" s="241"/>
      <c r="DYC232" s="241"/>
      <c r="DYD232" s="241"/>
      <c r="DYE232" s="241"/>
      <c r="DYF232" s="241"/>
      <c r="DYG232" s="241"/>
      <c r="DYH232" s="241"/>
      <c r="DYI232" s="241"/>
      <c r="DYJ232" s="241"/>
      <c r="DYK232" s="241"/>
      <c r="DYL232" s="241"/>
      <c r="DYM232" s="241"/>
      <c r="DYN232" s="241"/>
      <c r="DYO232" s="241"/>
      <c r="DYP232" s="241"/>
      <c r="DYQ232" s="241"/>
      <c r="DYR232" s="241"/>
      <c r="DYS232" s="241"/>
      <c r="DYT232" s="241"/>
      <c r="DYU232" s="241"/>
      <c r="DYV232" s="241"/>
      <c r="DYW232" s="241"/>
      <c r="DYX232" s="241"/>
      <c r="DYY232" s="241"/>
      <c r="DYZ232" s="241"/>
      <c r="DZA232" s="241"/>
      <c r="DZB232" s="241"/>
      <c r="DZC232" s="241"/>
      <c r="DZD232" s="241"/>
      <c r="DZE232" s="241"/>
      <c r="DZF232" s="241"/>
      <c r="DZG232" s="241"/>
      <c r="DZH232" s="241"/>
      <c r="DZI232" s="241"/>
      <c r="DZJ232" s="241"/>
      <c r="DZK232" s="241"/>
      <c r="DZL232" s="241"/>
      <c r="DZM232" s="241"/>
      <c r="DZN232" s="241"/>
      <c r="DZO232" s="241"/>
      <c r="DZP232" s="241"/>
      <c r="DZQ232" s="241"/>
      <c r="DZR232" s="241"/>
      <c r="DZS232" s="241"/>
      <c r="DZT232" s="241"/>
      <c r="DZU232" s="241"/>
      <c r="DZV232" s="241"/>
      <c r="DZW232" s="241"/>
      <c r="DZX232" s="241"/>
      <c r="DZY232" s="241"/>
      <c r="DZZ232" s="241"/>
      <c r="EAA232" s="241"/>
      <c r="EAB232" s="241"/>
      <c r="EAC232" s="241"/>
      <c r="EAD232" s="241"/>
      <c r="EAE232" s="241"/>
      <c r="EAF232" s="241"/>
      <c r="EAG232" s="241"/>
      <c r="EAH232" s="241"/>
      <c r="EAI232" s="241"/>
      <c r="EAJ232" s="241"/>
      <c r="EAK232" s="241"/>
      <c r="EAL232" s="241"/>
      <c r="EAM232" s="241"/>
      <c r="EAN232" s="241"/>
      <c r="EAO232" s="241"/>
      <c r="EAP232" s="241"/>
      <c r="EAQ232" s="241"/>
      <c r="EAR232" s="241"/>
      <c r="EAS232" s="241"/>
      <c r="EAT232" s="241"/>
      <c r="EAU232" s="241"/>
      <c r="EAV232" s="241"/>
      <c r="EAW232" s="241"/>
      <c r="EAX232" s="241"/>
      <c r="EAY232" s="241"/>
      <c r="EAZ232" s="241"/>
      <c r="EBA232" s="241"/>
      <c r="EBB232" s="241"/>
      <c r="EBC232" s="241"/>
      <c r="EBD232" s="241"/>
      <c r="EBE232" s="241"/>
      <c r="EBF232" s="241"/>
      <c r="EBG232" s="241"/>
      <c r="EBH232" s="241"/>
      <c r="EBI232" s="241"/>
      <c r="EBJ232" s="241"/>
      <c r="EBK232" s="241"/>
      <c r="EBL232" s="241"/>
      <c r="EBM232" s="241"/>
      <c r="EBN232" s="241"/>
      <c r="EBO232" s="241"/>
      <c r="EBP232" s="241"/>
      <c r="EBQ232" s="241"/>
      <c r="EBR232" s="241"/>
      <c r="EBS232" s="241"/>
      <c r="EBT232" s="241"/>
      <c r="EBU232" s="241"/>
      <c r="EBV232" s="241"/>
      <c r="EBW232" s="241"/>
      <c r="EBX232" s="241"/>
      <c r="EBY232" s="241"/>
      <c r="EBZ232" s="241"/>
      <c r="ECA232" s="241"/>
      <c r="ECB232" s="241"/>
      <c r="ECC232" s="241"/>
      <c r="ECD232" s="241"/>
      <c r="ECE232" s="241"/>
      <c r="ECF232" s="241"/>
      <c r="ECG232" s="241"/>
      <c r="ECH232" s="241"/>
      <c r="ECI232" s="241"/>
      <c r="ECJ232" s="241"/>
      <c r="ECK232" s="241"/>
      <c r="ECL232" s="241"/>
      <c r="ECM232" s="241"/>
      <c r="ECN232" s="241"/>
      <c r="ECO232" s="241"/>
      <c r="ECP232" s="241"/>
      <c r="ECQ232" s="241"/>
      <c r="ECR232" s="241"/>
      <c r="ECS232" s="241"/>
      <c r="ECT232" s="241"/>
      <c r="ECU232" s="241"/>
      <c r="ECV232" s="241"/>
      <c r="ECW232" s="241"/>
      <c r="ECX232" s="241"/>
      <c r="ECY232" s="241"/>
      <c r="ECZ232" s="241"/>
      <c r="EDA232" s="241"/>
      <c r="EDB232" s="241"/>
      <c r="EDC232" s="241"/>
      <c r="EDD232" s="241"/>
      <c r="EDE232" s="241"/>
      <c r="EDF232" s="241"/>
      <c r="EDG232" s="241"/>
      <c r="EDH232" s="241"/>
      <c r="EDI232" s="241"/>
      <c r="EDJ232" s="241"/>
      <c r="EDK232" s="241"/>
      <c r="EDL232" s="241"/>
      <c r="EDM232" s="241"/>
      <c r="EDN232" s="241"/>
      <c r="EDO232" s="241"/>
      <c r="EDP232" s="241"/>
      <c r="EDQ232" s="241"/>
      <c r="EDR232" s="241"/>
      <c r="EDS232" s="241"/>
      <c r="EDT232" s="241"/>
      <c r="EDU232" s="241"/>
      <c r="EDV232" s="241"/>
      <c r="EDW232" s="241"/>
      <c r="EDX232" s="241"/>
      <c r="EDY232" s="241"/>
      <c r="EDZ232" s="241"/>
      <c r="EEA232" s="241"/>
      <c r="EEB232" s="241"/>
      <c r="EEC232" s="241"/>
      <c r="EED232" s="241"/>
      <c r="EEE232" s="241"/>
      <c r="EEF232" s="241"/>
      <c r="EEG232" s="241"/>
      <c r="EEH232" s="241"/>
      <c r="EEI232" s="241"/>
      <c r="EEJ232" s="241"/>
      <c r="EEK232" s="241"/>
      <c r="EEL232" s="241"/>
      <c r="EEM232" s="241"/>
      <c r="EEN232" s="241"/>
      <c r="EEO232" s="241"/>
      <c r="EEP232" s="241"/>
      <c r="EEQ232" s="241"/>
      <c r="EER232" s="241"/>
      <c r="EES232" s="241"/>
      <c r="EET232" s="241"/>
      <c r="EEU232" s="241"/>
      <c r="EEV232" s="241"/>
      <c r="EEW232" s="241"/>
      <c r="EEX232" s="241"/>
      <c r="EEY232" s="241"/>
      <c r="EEZ232" s="241"/>
      <c r="EFA232" s="241"/>
      <c r="EFB232" s="241"/>
      <c r="EFC232" s="241"/>
      <c r="EFD232" s="241"/>
      <c r="EFE232" s="241"/>
      <c r="EFF232" s="241"/>
      <c r="EFG232" s="241"/>
      <c r="EFH232" s="241"/>
      <c r="EFI232" s="241"/>
      <c r="EFJ232" s="241"/>
      <c r="EFK232" s="241"/>
      <c r="EFL232" s="241"/>
      <c r="EFM232" s="241"/>
      <c r="EFN232" s="241"/>
      <c r="EFO232" s="241"/>
      <c r="EFP232" s="241"/>
      <c r="EFQ232" s="241"/>
      <c r="EFR232" s="241"/>
      <c r="EFS232" s="241"/>
      <c r="EFT232" s="241"/>
      <c r="EFU232" s="241"/>
      <c r="EFV232" s="241"/>
      <c r="EFW232" s="241"/>
      <c r="EFX232" s="241"/>
      <c r="EFY232" s="241"/>
      <c r="EFZ232" s="241"/>
      <c r="EGA232" s="241"/>
      <c r="EGB232" s="241"/>
      <c r="EGC232" s="241"/>
      <c r="EGD232" s="241"/>
      <c r="EGE232" s="241"/>
      <c r="EGF232" s="241"/>
      <c r="EGG232" s="241"/>
      <c r="EGH232" s="241"/>
      <c r="EGI232" s="241"/>
      <c r="EGJ232" s="241"/>
      <c r="EGK232" s="241"/>
      <c r="EGL232" s="241"/>
      <c r="EGM232" s="241"/>
      <c r="EGN232" s="241"/>
      <c r="EGO232" s="241"/>
      <c r="EGP232" s="241"/>
      <c r="EGQ232" s="241"/>
      <c r="EGR232" s="241"/>
      <c r="EGS232" s="241"/>
      <c r="EGT232" s="241"/>
      <c r="EGU232" s="241"/>
      <c r="EGV232" s="241"/>
      <c r="EGW232" s="241"/>
      <c r="EGX232" s="241"/>
      <c r="EGY232" s="241"/>
      <c r="EGZ232" s="241"/>
      <c r="EHA232" s="241"/>
      <c r="EHB232" s="241"/>
      <c r="EHC232" s="241"/>
      <c r="EHD232" s="241"/>
      <c r="EHE232" s="241"/>
      <c r="EHF232" s="241"/>
      <c r="EHG232" s="241"/>
      <c r="EHH232" s="241"/>
      <c r="EHI232" s="241"/>
      <c r="EHJ232" s="241"/>
      <c r="EHK232" s="241"/>
      <c r="EHL232" s="241"/>
      <c r="EHM232" s="241"/>
      <c r="EHN232" s="241"/>
      <c r="EHO232" s="241"/>
      <c r="EHP232" s="241"/>
      <c r="EHQ232" s="241"/>
      <c r="EHR232" s="241"/>
      <c r="EHS232" s="241"/>
      <c r="EHT232" s="241"/>
      <c r="EHU232" s="241"/>
      <c r="EHV232" s="241"/>
      <c r="EHW232" s="241"/>
      <c r="EHX232" s="241"/>
      <c r="EHY232" s="241"/>
      <c r="EHZ232" s="241"/>
      <c r="EIA232" s="241"/>
      <c r="EIB232" s="241"/>
      <c r="EIC232" s="241"/>
      <c r="EID232" s="241"/>
      <c r="EIE232" s="241"/>
      <c r="EIF232" s="241"/>
      <c r="EIG232" s="241"/>
      <c r="EIH232" s="241"/>
      <c r="EII232" s="241"/>
      <c r="EIJ232" s="241"/>
      <c r="EIK232" s="241"/>
      <c r="EIL232" s="241"/>
      <c r="EIM232" s="241"/>
      <c r="EIN232" s="241"/>
      <c r="EIO232" s="241"/>
      <c r="EIP232" s="241"/>
      <c r="EIQ232" s="241"/>
      <c r="EIR232" s="241"/>
      <c r="EIS232" s="241"/>
      <c r="EIT232" s="241"/>
      <c r="EIU232" s="241"/>
      <c r="EIV232" s="241"/>
      <c r="EIW232" s="241"/>
      <c r="EIX232" s="241"/>
      <c r="EIY232" s="241"/>
      <c r="EIZ232" s="241"/>
      <c r="EJA232" s="241"/>
      <c r="EJB232" s="241"/>
      <c r="EJC232" s="241"/>
      <c r="EJD232" s="241"/>
      <c r="EJE232" s="241"/>
      <c r="EJF232" s="241"/>
      <c r="EJG232" s="241"/>
      <c r="EJH232" s="241"/>
      <c r="EJI232" s="241"/>
      <c r="EJJ232" s="241"/>
      <c r="EJK232" s="241"/>
      <c r="EJL232" s="241"/>
      <c r="EJM232" s="241"/>
      <c r="EJN232" s="241"/>
      <c r="EJO232" s="241"/>
      <c r="EJP232" s="241"/>
      <c r="EJQ232" s="241"/>
      <c r="EJR232" s="241"/>
      <c r="EJS232" s="241"/>
      <c r="EJT232" s="241"/>
      <c r="EJU232" s="241"/>
      <c r="EJV232" s="241"/>
      <c r="EJW232" s="241"/>
      <c r="EJX232" s="241"/>
      <c r="EJY232" s="241"/>
      <c r="EJZ232" s="241"/>
      <c r="EKA232" s="241"/>
      <c r="EKB232" s="241"/>
      <c r="EKC232" s="241"/>
      <c r="EKD232" s="241"/>
      <c r="EKE232" s="241"/>
      <c r="EKF232" s="241"/>
      <c r="EKG232" s="241"/>
      <c r="EKH232" s="241"/>
      <c r="EKI232" s="241"/>
      <c r="EKJ232" s="241"/>
      <c r="EKK232" s="241"/>
      <c r="EKL232" s="241"/>
      <c r="EKM232" s="241"/>
      <c r="EKN232" s="241"/>
      <c r="EKO232" s="241"/>
      <c r="EKP232" s="241"/>
      <c r="EKQ232" s="241"/>
      <c r="EKR232" s="241"/>
      <c r="EKS232" s="241"/>
      <c r="EKT232" s="241"/>
      <c r="EKU232" s="241"/>
      <c r="EKV232" s="241"/>
      <c r="EKW232" s="241"/>
      <c r="EKX232" s="241"/>
      <c r="EKY232" s="241"/>
      <c r="EKZ232" s="241"/>
      <c r="ELA232" s="241"/>
      <c r="ELB232" s="241"/>
      <c r="ELC232" s="241"/>
      <c r="ELD232" s="241"/>
      <c r="ELE232" s="241"/>
      <c r="ELF232" s="241"/>
      <c r="ELG232" s="241"/>
      <c r="ELH232" s="241"/>
      <c r="ELI232" s="241"/>
      <c r="ELJ232" s="241"/>
      <c r="ELK232" s="241"/>
      <c r="ELL232" s="241"/>
      <c r="ELM232" s="241"/>
      <c r="ELN232" s="241"/>
      <c r="ELO232" s="241"/>
      <c r="ELP232" s="241"/>
      <c r="ELQ232" s="241"/>
      <c r="ELR232" s="241"/>
      <c r="ELS232" s="241"/>
      <c r="ELT232" s="241"/>
      <c r="ELU232" s="241"/>
      <c r="ELV232" s="241"/>
      <c r="ELW232" s="241"/>
      <c r="ELX232" s="241"/>
      <c r="ELY232" s="241"/>
      <c r="ELZ232" s="241"/>
      <c r="EMA232" s="241"/>
      <c r="EMB232" s="241"/>
      <c r="EMC232" s="241"/>
      <c r="EMD232" s="241"/>
      <c r="EME232" s="241"/>
      <c r="EMF232" s="241"/>
      <c r="EMG232" s="241"/>
      <c r="EMH232" s="241"/>
      <c r="EMI232" s="241"/>
      <c r="EMJ232" s="241"/>
      <c r="EMK232" s="241"/>
      <c r="EML232" s="241"/>
      <c r="EMM232" s="241"/>
      <c r="EMN232" s="241"/>
      <c r="EMO232" s="241"/>
      <c r="EMP232" s="241"/>
      <c r="EMQ232" s="241"/>
      <c r="EMR232" s="241"/>
      <c r="EMS232" s="241"/>
      <c r="EMT232" s="241"/>
      <c r="EMU232" s="241"/>
      <c r="EMV232" s="241"/>
      <c r="EMW232" s="241"/>
      <c r="EMX232" s="241"/>
      <c r="EMY232" s="241"/>
      <c r="EMZ232" s="241"/>
      <c r="ENA232" s="241"/>
      <c r="ENB232" s="241"/>
      <c r="ENC232" s="241"/>
      <c r="END232" s="241"/>
      <c r="ENE232" s="241"/>
      <c r="ENF232" s="241"/>
      <c r="ENG232" s="241"/>
      <c r="ENH232" s="241"/>
      <c r="ENI232" s="241"/>
      <c r="ENJ232" s="241"/>
      <c r="ENK232" s="241"/>
      <c r="ENL232" s="241"/>
      <c r="ENM232" s="241"/>
      <c r="ENN232" s="241"/>
      <c r="ENO232" s="241"/>
      <c r="ENP232" s="241"/>
      <c r="ENQ232" s="241"/>
      <c r="ENR232" s="241"/>
      <c r="ENS232" s="241"/>
      <c r="ENT232" s="241"/>
      <c r="ENU232" s="241"/>
      <c r="ENV232" s="241"/>
      <c r="ENW232" s="241"/>
      <c r="ENX232" s="241"/>
      <c r="ENY232" s="241"/>
      <c r="ENZ232" s="241"/>
      <c r="EOA232" s="241"/>
      <c r="EOB232" s="241"/>
      <c r="EOC232" s="241"/>
      <c r="EOD232" s="241"/>
      <c r="EOE232" s="241"/>
      <c r="EOF232" s="241"/>
      <c r="EOG232" s="241"/>
      <c r="EOH232" s="241"/>
      <c r="EOI232" s="241"/>
      <c r="EOJ232" s="241"/>
      <c r="EOK232" s="241"/>
      <c r="EOL232" s="241"/>
      <c r="EOM232" s="241"/>
      <c r="EON232" s="241"/>
      <c r="EOO232" s="241"/>
      <c r="EOP232" s="241"/>
      <c r="EOQ232" s="241"/>
      <c r="EOR232" s="241"/>
      <c r="EOS232" s="241"/>
      <c r="EOT232" s="241"/>
      <c r="EOU232" s="241"/>
      <c r="EOV232" s="241"/>
      <c r="EOW232" s="241"/>
      <c r="EOX232" s="241"/>
      <c r="EOY232" s="241"/>
      <c r="EOZ232" s="241"/>
      <c r="EPA232" s="241"/>
      <c r="EPB232" s="241"/>
      <c r="EPC232" s="241"/>
      <c r="EPD232" s="241"/>
      <c r="EPE232" s="241"/>
      <c r="EPF232" s="241"/>
      <c r="EPG232" s="241"/>
      <c r="EPH232" s="241"/>
      <c r="EPI232" s="241"/>
      <c r="EPJ232" s="241"/>
      <c r="EPK232" s="241"/>
      <c r="EPL232" s="241"/>
      <c r="EPM232" s="241"/>
      <c r="EPN232" s="241"/>
      <c r="EPO232" s="241"/>
      <c r="EPP232" s="241"/>
      <c r="EPQ232" s="241"/>
      <c r="EPR232" s="241"/>
      <c r="EPS232" s="241"/>
      <c r="EPT232" s="241"/>
      <c r="EPU232" s="241"/>
      <c r="EPV232" s="241"/>
      <c r="EPW232" s="241"/>
      <c r="EPX232" s="241"/>
      <c r="EPY232" s="241"/>
      <c r="EPZ232" s="241"/>
      <c r="EQA232" s="241"/>
      <c r="EQB232" s="241"/>
      <c r="EQC232" s="241"/>
      <c r="EQD232" s="241"/>
      <c r="EQE232" s="241"/>
      <c r="EQF232" s="241"/>
      <c r="EQG232" s="241"/>
      <c r="EQH232" s="241"/>
      <c r="EQI232" s="241"/>
      <c r="EQJ232" s="241"/>
      <c r="EQK232" s="241"/>
      <c r="EQL232" s="241"/>
      <c r="EQM232" s="241"/>
      <c r="EQN232" s="241"/>
      <c r="EQO232" s="241"/>
      <c r="EQP232" s="241"/>
      <c r="EQQ232" s="241"/>
      <c r="EQR232" s="241"/>
      <c r="EQS232" s="241"/>
      <c r="EQT232" s="241"/>
      <c r="EQU232" s="241"/>
      <c r="EQV232" s="241"/>
      <c r="EQW232" s="241"/>
      <c r="EQX232" s="241"/>
      <c r="EQY232" s="241"/>
      <c r="EQZ232" s="241"/>
      <c r="ERA232" s="241"/>
      <c r="ERB232" s="241"/>
      <c r="ERC232" s="241"/>
      <c r="ERD232" s="241"/>
      <c r="ERE232" s="241"/>
      <c r="ERF232" s="241"/>
      <c r="ERG232" s="241"/>
      <c r="ERH232" s="241"/>
      <c r="ERI232" s="241"/>
      <c r="ERJ232" s="241"/>
      <c r="ERK232" s="241"/>
      <c r="ERL232" s="241"/>
      <c r="ERM232" s="241"/>
      <c r="ERN232" s="241"/>
      <c r="ERO232" s="241"/>
      <c r="ERP232" s="241"/>
      <c r="ERQ232" s="241"/>
      <c r="ERR232" s="241"/>
      <c r="ERS232" s="241"/>
      <c r="ERT232" s="241"/>
      <c r="ERU232" s="241"/>
      <c r="ERV232" s="241"/>
      <c r="ERW232" s="241"/>
      <c r="ERX232" s="241"/>
      <c r="ERY232" s="241"/>
      <c r="ERZ232" s="241"/>
      <c r="ESA232" s="241"/>
      <c r="ESB232" s="241"/>
      <c r="ESC232" s="241"/>
      <c r="ESD232" s="241"/>
      <c r="ESE232" s="241"/>
      <c r="ESF232" s="241"/>
      <c r="ESG232" s="241"/>
      <c r="ESH232" s="241"/>
      <c r="ESI232" s="241"/>
      <c r="ESJ232" s="241"/>
      <c r="ESK232" s="241"/>
      <c r="ESL232" s="241"/>
      <c r="ESM232" s="241"/>
      <c r="ESN232" s="241"/>
      <c r="ESO232" s="241"/>
      <c r="ESP232" s="241"/>
      <c r="ESQ232" s="241"/>
      <c r="ESR232" s="241"/>
      <c r="ESS232" s="241"/>
      <c r="EST232" s="241"/>
      <c r="ESU232" s="241"/>
      <c r="ESV232" s="241"/>
      <c r="ESW232" s="241"/>
      <c r="ESX232" s="241"/>
      <c r="ESY232" s="241"/>
      <c r="ESZ232" s="241"/>
      <c r="ETA232" s="241"/>
      <c r="ETB232" s="241"/>
      <c r="ETC232" s="241"/>
      <c r="ETD232" s="241"/>
      <c r="ETE232" s="241"/>
      <c r="ETF232" s="241"/>
      <c r="ETG232" s="241"/>
      <c r="ETH232" s="241"/>
      <c r="ETI232" s="241"/>
      <c r="ETJ232" s="241"/>
      <c r="ETK232" s="241"/>
      <c r="ETL232" s="241"/>
      <c r="ETM232" s="241"/>
      <c r="ETN232" s="241"/>
      <c r="ETO232" s="241"/>
      <c r="ETP232" s="241"/>
      <c r="ETQ232" s="241"/>
      <c r="ETR232" s="241"/>
      <c r="ETS232" s="241"/>
      <c r="ETT232" s="241"/>
      <c r="ETU232" s="241"/>
      <c r="ETV232" s="241"/>
      <c r="ETW232" s="241"/>
      <c r="ETX232" s="241"/>
      <c r="ETY232" s="241"/>
      <c r="ETZ232" s="241"/>
      <c r="EUA232" s="241"/>
      <c r="EUB232" s="241"/>
      <c r="EUC232" s="241"/>
      <c r="EUD232" s="241"/>
      <c r="EUE232" s="241"/>
      <c r="EUF232" s="241"/>
      <c r="EUG232" s="241"/>
      <c r="EUH232" s="241"/>
      <c r="EUI232" s="241"/>
      <c r="EUJ232" s="241"/>
      <c r="EUK232" s="241"/>
      <c r="EUL232" s="241"/>
      <c r="EUM232" s="241"/>
      <c r="EUN232" s="241"/>
      <c r="EUO232" s="241"/>
      <c r="EUP232" s="241"/>
      <c r="EUQ232" s="241"/>
      <c r="EUR232" s="241"/>
      <c r="EUS232" s="241"/>
      <c r="EUT232" s="241"/>
      <c r="EUU232" s="241"/>
      <c r="EUV232" s="241"/>
      <c r="EUW232" s="241"/>
      <c r="EUX232" s="241"/>
      <c r="EUY232" s="241"/>
      <c r="EUZ232" s="241"/>
      <c r="EVA232" s="241"/>
      <c r="EVB232" s="241"/>
      <c r="EVC232" s="241"/>
      <c r="EVD232" s="241"/>
      <c r="EVE232" s="241"/>
      <c r="EVF232" s="241"/>
      <c r="EVG232" s="241"/>
      <c r="EVH232" s="241"/>
      <c r="EVI232" s="241"/>
      <c r="EVJ232" s="241"/>
      <c r="EVK232" s="241"/>
      <c r="EVL232" s="241"/>
      <c r="EVM232" s="241"/>
      <c r="EVN232" s="241"/>
      <c r="EVO232" s="241"/>
      <c r="EVP232" s="241"/>
      <c r="EVQ232" s="241"/>
      <c r="EVR232" s="241"/>
      <c r="EVS232" s="241"/>
      <c r="EVT232" s="241"/>
      <c r="EVU232" s="241"/>
      <c r="EVV232" s="241"/>
      <c r="EVW232" s="241"/>
      <c r="EVX232" s="241"/>
      <c r="EVY232" s="241"/>
      <c r="EVZ232" s="241"/>
      <c r="EWA232" s="241"/>
      <c r="EWB232" s="241"/>
      <c r="EWC232" s="241"/>
      <c r="EWD232" s="241"/>
      <c r="EWE232" s="241"/>
      <c r="EWF232" s="241"/>
      <c r="EWG232" s="241"/>
      <c r="EWH232" s="241"/>
      <c r="EWI232" s="241"/>
      <c r="EWJ232" s="241"/>
      <c r="EWK232" s="241"/>
      <c r="EWL232" s="241"/>
      <c r="EWM232" s="241"/>
      <c r="EWN232" s="241"/>
      <c r="EWO232" s="241"/>
      <c r="EWP232" s="241"/>
      <c r="EWQ232" s="241"/>
      <c r="EWR232" s="241"/>
      <c r="EWS232" s="241"/>
      <c r="EWT232" s="241"/>
      <c r="EWU232" s="241"/>
      <c r="EWV232" s="241"/>
      <c r="EWW232" s="241"/>
      <c r="EWX232" s="241"/>
      <c r="EWY232" s="241"/>
      <c r="EWZ232" s="241"/>
      <c r="EXA232" s="241"/>
      <c r="EXB232" s="241"/>
      <c r="EXC232" s="241"/>
      <c r="EXD232" s="241"/>
      <c r="EXE232" s="241"/>
      <c r="EXF232" s="241"/>
      <c r="EXG232" s="241"/>
      <c r="EXH232" s="241"/>
      <c r="EXI232" s="241"/>
      <c r="EXJ232" s="241"/>
      <c r="EXK232" s="241"/>
      <c r="EXL232" s="241"/>
      <c r="EXM232" s="241"/>
      <c r="EXN232" s="241"/>
      <c r="EXO232" s="241"/>
      <c r="EXP232" s="241"/>
      <c r="EXQ232" s="241"/>
      <c r="EXR232" s="241"/>
      <c r="EXS232" s="241"/>
      <c r="EXT232" s="241"/>
      <c r="EXU232" s="241"/>
      <c r="EXV232" s="241"/>
      <c r="EXW232" s="241"/>
      <c r="EXX232" s="241"/>
      <c r="EXY232" s="241"/>
      <c r="EXZ232" s="241"/>
      <c r="EYA232" s="241"/>
      <c r="EYB232" s="241"/>
      <c r="EYC232" s="241"/>
      <c r="EYD232" s="241"/>
      <c r="EYE232" s="241"/>
      <c r="EYF232" s="241"/>
      <c r="EYG232" s="241"/>
      <c r="EYH232" s="241"/>
      <c r="EYI232" s="241"/>
      <c r="EYJ232" s="241"/>
      <c r="EYK232" s="241"/>
      <c r="EYL232" s="241"/>
      <c r="EYM232" s="241"/>
      <c r="EYN232" s="241"/>
      <c r="EYO232" s="241"/>
      <c r="EYP232" s="241"/>
      <c r="EYQ232" s="241"/>
      <c r="EYR232" s="241"/>
      <c r="EYS232" s="241"/>
      <c r="EYT232" s="241"/>
      <c r="EYU232" s="241"/>
      <c r="EYV232" s="241"/>
      <c r="EYW232" s="241"/>
      <c r="EYX232" s="241"/>
      <c r="EYY232" s="241"/>
      <c r="EYZ232" s="241"/>
      <c r="EZA232" s="241"/>
      <c r="EZB232" s="241"/>
      <c r="EZC232" s="241"/>
      <c r="EZD232" s="241"/>
      <c r="EZE232" s="241"/>
      <c r="EZF232" s="241"/>
      <c r="EZG232" s="241"/>
      <c r="EZH232" s="241"/>
      <c r="EZI232" s="241"/>
      <c r="EZJ232" s="241"/>
      <c r="EZK232" s="241"/>
      <c r="EZL232" s="241"/>
      <c r="EZM232" s="241"/>
      <c r="EZN232" s="241"/>
      <c r="EZO232" s="241"/>
      <c r="EZP232" s="241"/>
      <c r="EZQ232" s="241"/>
      <c r="EZR232" s="241"/>
      <c r="EZS232" s="241"/>
      <c r="EZT232" s="241"/>
      <c r="EZU232" s="241"/>
      <c r="EZV232" s="241"/>
      <c r="EZW232" s="241"/>
      <c r="EZX232" s="241"/>
      <c r="EZY232" s="241"/>
      <c r="EZZ232" s="241"/>
      <c r="FAA232" s="241"/>
      <c r="FAB232" s="241"/>
      <c r="FAC232" s="241"/>
      <c r="FAD232" s="241"/>
      <c r="FAE232" s="241"/>
      <c r="FAF232" s="241"/>
      <c r="FAG232" s="241"/>
      <c r="FAH232" s="241"/>
      <c r="FAI232" s="241"/>
      <c r="FAJ232" s="241"/>
      <c r="FAK232" s="241"/>
      <c r="FAL232" s="241"/>
      <c r="FAP232" s="241"/>
      <c r="FAQ232" s="241"/>
      <c r="FAR232" s="241"/>
      <c r="FAS232" s="241"/>
      <c r="FAT232" s="241"/>
      <c r="FAU232" s="241"/>
      <c r="FAV232" s="241"/>
      <c r="FAW232" s="241"/>
      <c r="FAX232" s="241"/>
      <c r="FAY232" s="241"/>
      <c r="FAZ232" s="241"/>
      <c r="FBA232" s="241"/>
      <c r="FBB232" s="241"/>
      <c r="FBC232" s="241"/>
      <c r="FBD232" s="241"/>
      <c r="FBE232" s="241"/>
      <c r="FBF232" s="241"/>
      <c r="FBG232" s="241"/>
      <c r="FBH232" s="241"/>
      <c r="FBI232" s="241"/>
      <c r="FBJ232" s="241"/>
      <c r="FBK232" s="241"/>
      <c r="FBL232" s="241"/>
      <c r="FBM232" s="241"/>
      <c r="FBN232" s="241"/>
      <c r="FBO232" s="241"/>
      <c r="FBP232" s="241"/>
      <c r="FBQ232" s="241"/>
      <c r="FBR232" s="241"/>
      <c r="FBS232" s="241"/>
      <c r="FBT232" s="241"/>
      <c r="FBU232" s="241"/>
      <c r="FBV232" s="241"/>
      <c r="FBW232" s="241"/>
      <c r="FBX232" s="241"/>
      <c r="FBY232" s="241"/>
      <c r="FBZ232" s="241"/>
      <c r="FCA232" s="241"/>
      <c r="FCB232" s="241"/>
      <c r="FCC232" s="241"/>
      <c r="FCD232" s="241"/>
      <c r="FCE232" s="241"/>
      <c r="FCF232" s="241"/>
      <c r="FCG232" s="241"/>
      <c r="FCH232" s="241"/>
      <c r="FCI232" s="241"/>
      <c r="FCJ232" s="241"/>
      <c r="FCK232" s="241"/>
      <c r="FCL232" s="241"/>
      <c r="FCM232" s="241"/>
      <c r="FCN232" s="241"/>
      <c r="FCO232" s="241"/>
      <c r="FCP232" s="241"/>
      <c r="FCQ232" s="241"/>
      <c r="FCR232" s="241"/>
      <c r="FCS232" s="241"/>
      <c r="FCT232" s="241"/>
      <c r="FCU232" s="241"/>
      <c r="FCV232" s="241"/>
      <c r="FCW232" s="241"/>
      <c r="FCX232" s="241"/>
      <c r="FCY232" s="241"/>
      <c r="FCZ232" s="241"/>
      <c r="FDA232" s="241"/>
      <c r="FDB232" s="241"/>
      <c r="FDC232" s="241"/>
      <c r="FDD232" s="241"/>
      <c r="FDE232" s="241"/>
      <c r="FDF232" s="241"/>
      <c r="FDG232" s="241"/>
      <c r="FDH232" s="241"/>
      <c r="FDI232" s="241"/>
      <c r="FDJ232" s="241"/>
      <c r="FDK232" s="241"/>
      <c r="FDL232" s="241"/>
      <c r="FDM232" s="241"/>
      <c r="FDN232" s="241"/>
      <c r="FDO232" s="241"/>
      <c r="FDP232" s="241"/>
      <c r="FDQ232" s="241"/>
      <c r="FDR232" s="241"/>
      <c r="FDS232" s="241"/>
      <c r="FDT232" s="241"/>
      <c r="FDU232" s="241"/>
      <c r="FDV232" s="241"/>
      <c r="FDW232" s="241"/>
      <c r="FDX232" s="241"/>
      <c r="FDY232" s="241"/>
      <c r="FDZ232" s="241"/>
      <c r="FEA232" s="241"/>
      <c r="FEB232" s="241"/>
      <c r="FEC232" s="241"/>
      <c r="FED232" s="241"/>
      <c r="FEE232" s="241"/>
      <c r="FEF232" s="241"/>
      <c r="FEG232" s="241"/>
      <c r="FEH232" s="241"/>
      <c r="FEI232" s="241"/>
      <c r="FEJ232" s="241"/>
      <c r="FEK232" s="241"/>
      <c r="FEL232" s="241"/>
      <c r="FEM232" s="241"/>
      <c r="FEN232" s="241"/>
      <c r="FEO232" s="241"/>
      <c r="FEP232" s="241"/>
      <c r="FEQ232" s="241"/>
      <c r="FER232" s="241"/>
      <c r="FES232" s="241"/>
      <c r="FET232" s="241"/>
      <c r="FEU232" s="241"/>
      <c r="FEV232" s="241"/>
      <c r="FEW232" s="241"/>
      <c r="FEX232" s="241"/>
      <c r="FEY232" s="241"/>
      <c r="FEZ232" s="241"/>
      <c r="FFA232" s="241"/>
      <c r="FFB232" s="241"/>
      <c r="FFC232" s="241"/>
      <c r="FFD232" s="241"/>
      <c r="FFE232" s="241"/>
      <c r="FFF232" s="241"/>
      <c r="FFG232" s="241"/>
      <c r="FFH232" s="241"/>
      <c r="FFI232" s="241"/>
      <c r="FFJ232" s="241"/>
      <c r="FFK232" s="241"/>
      <c r="FFL232" s="241"/>
      <c r="FFM232" s="241"/>
      <c r="FFN232" s="241"/>
      <c r="FFO232" s="241"/>
      <c r="FFP232" s="241"/>
      <c r="FFQ232" s="241"/>
      <c r="FFR232" s="241"/>
      <c r="FFS232" s="241"/>
      <c r="FFT232" s="241"/>
      <c r="FFU232" s="241"/>
      <c r="FFV232" s="241"/>
      <c r="FFW232" s="241"/>
      <c r="FFX232" s="241"/>
      <c r="FFY232" s="241"/>
      <c r="FFZ232" s="241"/>
      <c r="FGA232" s="241"/>
      <c r="FGB232" s="241"/>
      <c r="FGC232" s="241"/>
      <c r="FGD232" s="241"/>
      <c r="FGE232" s="241"/>
      <c r="FGF232" s="241"/>
      <c r="FGG232" s="241"/>
      <c r="FGH232" s="241"/>
      <c r="FGI232" s="241"/>
      <c r="FGJ232" s="241"/>
      <c r="FGK232" s="241"/>
      <c r="FGL232" s="241"/>
      <c r="FGM232" s="241"/>
      <c r="FGN232" s="241"/>
      <c r="FGO232" s="241"/>
      <c r="FGP232" s="241"/>
      <c r="FGQ232" s="241"/>
      <c r="FGR232" s="241"/>
      <c r="FGS232" s="241"/>
      <c r="FGT232" s="241"/>
      <c r="FGU232" s="241"/>
      <c r="FGV232" s="241"/>
      <c r="FGW232" s="241"/>
      <c r="FGX232" s="241"/>
      <c r="FGY232" s="241"/>
      <c r="FGZ232" s="241"/>
      <c r="FHA232" s="241"/>
      <c r="FHB232" s="241"/>
      <c r="FHC232" s="241"/>
      <c r="FHD232" s="241"/>
      <c r="FHE232" s="241"/>
      <c r="FHF232" s="241"/>
      <c r="FHG232" s="241"/>
      <c r="FHH232" s="241"/>
      <c r="FHI232" s="241"/>
      <c r="FHJ232" s="241"/>
      <c r="FHK232" s="241"/>
      <c r="FHL232" s="241"/>
      <c r="FHM232" s="241"/>
      <c r="FHN232" s="241"/>
      <c r="FHO232" s="241"/>
      <c r="FHP232" s="241"/>
      <c r="FHQ232" s="241"/>
      <c r="FHR232" s="241"/>
      <c r="FHS232" s="241"/>
      <c r="FHT232" s="241"/>
      <c r="FHU232" s="241"/>
      <c r="FHV232" s="241"/>
      <c r="FHW232" s="241"/>
      <c r="FHX232" s="241"/>
      <c r="FHY232" s="241"/>
      <c r="FHZ232" s="241"/>
      <c r="FIA232" s="241"/>
      <c r="FIB232" s="241"/>
      <c r="FIC232" s="241"/>
      <c r="FID232" s="241"/>
      <c r="FIE232" s="241"/>
      <c r="FIF232" s="241"/>
      <c r="FIG232" s="241"/>
      <c r="FIH232" s="241"/>
      <c r="FII232" s="241"/>
      <c r="FIJ232" s="241"/>
      <c r="FIK232" s="241"/>
      <c r="FIL232" s="241"/>
      <c r="FIM232" s="241"/>
      <c r="FIN232" s="241"/>
      <c r="FIO232" s="241"/>
      <c r="FIP232" s="241"/>
      <c r="FIQ232" s="241"/>
      <c r="FIR232" s="241"/>
      <c r="FIS232" s="241"/>
      <c r="FIT232" s="241"/>
      <c r="FIU232" s="241"/>
      <c r="FIV232" s="241"/>
      <c r="FIW232" s="241"/>
      <c r="FIX232" s="241"/>
      <c r="FIY232" s="241"/>
      <c r="FIZ232" s="241"/>
      <c r="FJA232" s="241"/>
      <c r="FJB232" s="241"/>
      <c r="FJC232" s="241"/>
      <c r="FJD232" s="241"/>
      <c r="FJE232" s="241"/>
      <c r="FJF232" s="241"/>
      <c r="FJG232" s="241"/>
      <c r="FJH232" s="241"/>
      <c r="FJI232" s="241"/>
      <c r="FJJ232" s="241"/>
      <c r="FJK232" s="241"/>
      <c r="FJL232" s="241"/>
      <c r="FJM232" s="241"/>
      <c r="FJN232" s="241"/>
      <c r="FJO232" s="241"/>
      <c r="FJP232" s="241"/>
      <c r="FJQ232" s="241"/>
      <c r="FJR232" s="241"/>
      <c r="FJS232" s="241"/>
      <c r="FJT232" s="241"/>
      <c r="FJU232" s="241"/>
      <c r="FJV232" s="241"/>
      <c r="FJW232" s="241"/>
      <c r="FJX232" s="241"/>
      <c r="FJY232" s="241"/>
      <c r="FJZ232" s="241"/>
      <c r="FKA232" s="241"/>
      <c r="FKB232" s="241"/>
      <c r="FKC232" s="241"/>
      <c r="FKD232" s="241"/>
      <c r="FKE232" s="241"/>
      <c r="FKF232" s="241"/>
      <c r="FKG232" s="241"/>
      <c r="FKH232" s="241"/>
      <c r="FKI232" s="241"/>
      <c r="FKJ232" s="241"/>
      <c r="FKK232" s="241"/>
      <c r="FKL232" s="241"/>
      <c r="FKM232" s="241"/>
      <c r="FKN232" s="241"/>
      <c r="FKO232" s="241"/>
      <c r="FKP232" s="241"/>
      <c r="FKQ232" s="241"/>
      <c r="FKR232" s="241"/>
      <c r="FKS232" s="241"/>
      <c r="FKT232" s="241"/>
      <c r="FKU232" s="241"/>
      <c r="FKV232" s="241"/>
      <c r="FKW232" s="241"/>
      <c r="FKX232" s="241"/>
      <c r="FKY232" s="241"/>
      <c r="FKZ232" s="241"/>
      <c r="FLA232" s="241"/>
      <c r="FLB232" s="241"/>
      <c r="FLC232" s="241"/>
      <c r="FLD232" s="241"/>
      <c r="FLE232" s="241"/>
      <c r="FLF232" s="241"/>
      <c r="FLG232" s="241"/>
      <c r="FLH232" s="241"/>
      <c r="FLI232" s="241"/>
      <c r="FLJ232" s="241"/>
      <c r="FLK232" s="241"/>
      <c r="FLL232" s="241"/>
      <c r="FLM232" s="241"/>
      <c r="FLN232" s="241"/>
      <c r="FLO232" s="241"/>
      <c r="FLP232" s="241"/>
      <c r="FLQ232" s="241"/>
      <c r="FLR232" s="241"/>
      <c r="FLS232" s="241"/>
      <c r="FLT232" s="241"/>
      <c r="FLU232" s="241"/>
      <c r="FLV232" s="241"/>
      <c r="FLW232" s="241"/>
      <c r="FLX232" s="241"/>
      <c r="FLY232" s="241"/>
      <c r="FLZ232" s="241"/>
      <c r="FMA232" s="241"/>
      <c r="FMB232" s="241"/>
      <c r="FMC232" s="241"/>
      <c r="FMD232" s="241"/>
      <c r="FME232" s="241"/>
      <c r="FMF232" s="241"/>
      <c r="FMG232" s="241"/>
      <c r="FMH232" s="241"/>
      <c r="FMI232" s="241"/>
      <c r="FMJ232" s="241"/>
      <c r="FMK232" s="241"/>
      <c r="FML232" s="241"/>
      <c r="FMM232" s="241"/>
      <c r="FMN232" s="241"/>
      <c r="FMO232" s="241"/>
      <c r="FMP232" s="241"/>
      <c r="FMQ232" s="241"/>
      <c r="FMR232" s="241"/>
      <c r="FMS232" s="241"/>
      <c r="FMT232" s="241"/>
      <c r="FMU232" s="241"/>
      <c r="FMV232" s="241"/>
      <c r="FMW232" s="241"/>
      <c r="FMX232" s="241"/>
      <c r="FMY232" s="241"/>
      <c r="FMZ232" s="241"/>
      <c r="FNA232" s="241"/>
      <c r="FNB232" s="241"/>
      <c r="FNC232" s="241"/>
      <c r="FND232" s="241"/>
      <c r="FNE232" s="241"/>
      <c r="FNF232" s="241"/>
      <c r="FNG232" s="241"/>
      <c r="FNH232" s="241"/>
      <c r="FNI232" s="241"/>
      <c r="FNJ232" s="241"/>
      <c r="FNK232" s="241"/>
      <c r="FNL232" s="241"/>
      <c r="FNM232" s="241"/>
      <c r="FNN232" s="241"/>
      <c r="FNO232" s="241"/>
      <c r="FNP232" s="241"/>
      <c r="FNQ232" s="241"/>
      <c r="FNR232" s="241"/>
      <c r="FNS232" s="241"/>
      <c r="FNT232" s="241"/>
      <c r="FNU232" s="241"/>
      <c r="FNV232" s="241"/>
      <c r="FNW232" s="241"/>
      <c r="FNX232" s="241"/>
      <c r="FNY232" s="241"/>
      <c r="FNZ232" s="241"/>
      <c r="FOA232" s="241"/>
      <c r="FOB232" s="241"/>
      <c r="FOC232" s="241"/>
      <c r="FOD232" s="241"/>
      <c r="FOE232" s="241"/>
      <c r="FOF232" s="241"/>
      <c r="FOG232" s="241"/>
      <c r="FOH232" s="241"/>
      <c r="FOI232" s="241"/>
      <c r="FOJ232" s="241"/>
      <c r="FOK232" s="241"/>
      <c r="FOL232" s="241"/>
      <c r="FOM232" s="241"/>
      <c r="FON232" s="241"/>
      <c r="FOO232" s="241"/>
      <c r="FOP232" s="241"/>
      <c r="FOQ232" s="241"/>
      <c r="FOR232" s="241"/>
      <c r="FOS232" s="241"/>
      <c r="FOT232" s="241"/>
      <c r="FOU232" s="241"/>
      <c r="FOV232" s="241"/>
      <c r="FOW232" s="241"/>
      <c r="FOX232" s="241"/>
      <c r="FOY232" s="241"/>
      <c r="FOZ232" s="241"/>
      <c r="FPA232" s="241"/>
      <c r="FPB232" s="241"/>
      <c r="FPC232" s="241"/>
      <c r="FPD232" s="241"/>
      <c r="FPE232" s="241"/>
      <c r="FPF232" s="241"/>
      <c r="FPG232" s="241"/>
      <c r="FPH232" s="241"/>
      <c r="FPI232" s="241"/>
      <c r="FPJ232" s="241"/>
      <c r="FPK232" s="241"/>
      <c r="FPL232" s="241"/>
      <c r="FPM232" s="241"/>
      <c r="FPN232" s="241"/>
      <c r="FPO232" s="241"/>
      <c r="FPP232" s="241"/>
      <c r="FPQ232" s="241"/>
      <c r="FPR232" s="241"/>
      <c r="FPS232" s="241"/>
      <c r="FPT232" s="241"/>
      <c r="FPU232" s="241"/>
      <c r="FPV232" s="241"/>
      <c r="FPW232" s="241"/>
      <c r="FPX232" s="241"/>
      <c r="FPY232" s="241"/>
      <c r="FPZ232" s="241"/>
      <c r="FQA232" s="241"/>
      <c r="FQB232" s="241"/>
      <c r="FQC232" s="241"/>
      <c r="FQD232" s="241"/>
      <c r="FQE232" s="241"/>
      <c r="FQF232" s="241"/>
      <c r="FQG232" s="241"/>
      <c r="FQH232" s="241"/>
      <c r="FQI232" s="241"/>
      <c r="FQJ232" s="241"/>
      <c r="FQK232" s="241"/>
      <c r="FQL232" s="241"/>
      <c r="FQM232" s="241"/>
      <c r="FQN232" s="241"/>
      <c r="FQO232" s="241"/>
      <c r="FQP232" s="241"/>
      <c r="FQQ232" s="241"/>
      <c r="FQR232" s="241"/>
      <c r="FQS232" s="241"/>
      <c r="FQT232" s="241"/>
      <c r="FQU232" s="241"/>
      <c r="FQV232" s="241"/>
      <c r="FQW232" s="241"/>
      <c r="FQX232" s="241"/>
      <c r="FQY232" s="241"/>
      <c r="FQZ232" s="241"/>
      <c r="FRA232" s="241"/>
      <c r="FRB232" s="241"/>
      <c r="FRC232" s="241"/>
      <c r="FRD232" s="241"/>
      <c r="FRE232" s="241"/>
      <c r="FRF232" s="241"/>
      <c r="FRG232" s="241"/>
      <c r="FRH232" s="241"/>
      <c r="FRI232" s="241"/>
      <c r="FRJ232" s="241"/>
      <c r="FRK232" s="241"/>
      <c r="FRL232" s="241"/>
      <c r="FRM232" s="241"/>
      <c r="FRN232" s="241"/>
      <c r="FRO232" s="241"/>
      <c r="FRP232" s="241"/>
      <c r="FRQ232" s="241"/>
      <c r="FRR232" s="241"/>
      <c r="FRS232" s="241"/>
      <c r="FRT232" s="241"/>
      <c r="FRU232" s="241"/>
      <c r="FRV232" s="241"/>
      <c r="FRW232" s="241"/>
      <c r="FRX232" s="241"/>
      <c r="FRY232" s="241"/>
      <c r="FRZ232" s="241"/>
      <c r="FSA232" s="241"/>
      <c r="FSB232" s="241"/>
      <c r="FSC232" s="241"/>
      <c r="FSD232" s="241"/>
      <c r="FSE232" s="241"/>
      <c r="FSF232" s="241"/>
      <c r="FSG232" s="241"/>
      <c r="FSH232" s="241"/>
      <c r="FSI232" s="241"/>
      <c r="FSJ232" s="241"/>
      <c r="FSK232" s="241"/>
      <c r="FSL232" s="241"/>
      <c r="FSM232" s="241"/>
      <c r="FSN232" s="241"/>
      <c r="FSO232" s="241"/>
      <c r="FSP232" s="241"/>
      <c r="FSQ232" s="241"/>
      <c r="FSR232" s="241"/>
      <c r="FSS232" s="241"/>
      <c r="FST232" s="241"/>
      <c r="FSU232" s="241"/>
      <c r="FSV232" s="241"/>
      <c r="FSW232" s="241"/>
      <c r="FSX232" s="241"/>
      <c r="FSY232" s="241"/>
      <c r="FSZ232" s="241"/>
      <c r="FTA232" s="241"/>
      <c r="FTB232" s="241"/>
      <c r="FTC232" s="241"/>
      <c r="FTD232" s="241"/>
      <c r="FTE232" s="241"/>
      <c r="FTF232" s="241"/>
      <c r="FTG232" s="241"/>
      <c r="FTH232" s="241"/>
      <c r="FTI232" s="241"/>
      <c r="FTJ232" s="241"/>
      <c r="FTK232" s="241"/>
      <c r="FTL232" s="241"/>
      <c r="FTM232" s="241"/>
      <c r="FTN232" s="241"/>
      <c r="FTO232" s="241"/>
      <c r="FTP232" s="241"/>
      <c r="FTQ232" s="241"/>
      <c r="FTR232" s="241"/>
      <c r="FTS232" s="241"/>
      <c r="FTT232" s="241"/>
      <c r="FTU232" s="241"/>
      <c r="FTV232" s="241"/>
      <c r="FTW232" s="241"/>
      <c r="FTX232" s="241"/>
      <c r="FTY232" s="241"/>
      <c r="FTZ232" s="241"/>
      <c r="FUA232" s="241"/>
      <c r="FUB232" s="241"/>
      <c r="FUC232" s="241"/>
      <c r="FUD232" s="241"/>
      <c r="FUE232" s="241"/>
      <c r="FUF232" s="241"/>
      <c r="FUG232" s="241"/>
      <c r="FUH232" s="241"/>
      <c r="FUI232" s="241"/>
      <c r="FUJ232" s="241"/>
      <c r="FUK232" s="241"/>
      <c r="FUL232" s="241"/>
      <c r="FUM232" s="241"/>
      <c r="FUN232" s="241"/>
      <c r="FUO232" s="241"/>
      <c r="FUP232" s="241"/>
      <c r="FUQ232" s="241"/>
      <c r="FUR232" s="241"/>
      <c r="FUS232" s="241"/>
      <c r="FUT232" s="241"/>
      <c r="FUU232" s="241"/>
      <c r="FUV232" s="241"/>
      <c r="FUW232" s="241"/>
      <c r="FUX232" s="241"/>
      <c r="FUY232" s="241"/>
      <c r="FUZ232" s="241"/>
      <c r="FVA232" s="241"/>
      <c r="FVB232" s="241"/>
      <c r="FVC232" s="241"/>
      <c r="FVD232" s="241"/>
      <c r="FVE232" s="241"/>
      <c r="FVF232" s="241"/>
      <c r="FVG232" s="241"/>
      <c r="FVH232" s="241"/>
      <c r="FVI232" s="241"/>
      <c r="FVJ232" s="241"/>
      <c r="FVK232" s="241"/>
      <c r="FVL232" s="241"/>
      <c r="FVM232" s="241"/>
      <c r="FVN232" s="241"/>
      <c r="FVO232" s="241"/>
      <c r="FVP232" s="241"/>
      <c r="FVQ232" s="241"/>
      <c r="FVR232" s="241"/>
      <c r="FVS232" s="241"/>
      <c r="FVT232" s="241"/>
      <c r="FVU232" s="241"/>
      <c r="FVV232" s="241"/>
      <c r="FVW232" s="241"/>
      <c r="FVX232" s="241"/>
      <c r="FVY232" s="241"/>
      <c r="FVZ232" s="241"/>
      <c r="FWA232" s="241"/>
      <c r="FWB232" s="241"/>
      <c r="FWC232" s="241"/>
      <c r="FWD232" s="241"/>
      <c r="FWE232" s="241"/>
      <c r="FWF232" s="241"/>
      <c r="FWG232" s="241"/>
      <c r="FWH232" s="241"/>
      <c r="FWI232" s="241"/>
      <c r="FWJ232" s="241"/>
      <c r="FWK232" s="241"/>
      <c r="FWL232" s="241"/>
      <c r="FWM232" s="241"/>
      <c r="FWN232" s="241"/>
      <c r="FWO232" s="241"/>
      <c r="FWP232" s="241"/>
      <c r="FWQ232" s="241"/>
      <c r="FWR232" s="241"/>
      <c r="FWS232" s="241"/>
      <c r="FWT232" s="241"/>
      <c r="FWU232" s="241"/>
      <c r="FWV232" s="241"/>
      <c r="FWW232" s="241"/>
      <c r="FWX232" s="241"/>
      <c r="FWY232" s="241"/>
      <c r="FWZ232" s="241"/>
      <c r="FXA232" s="241"/>
      <c r="FXB232" s="241"/>
      <c r="FXC232" s="241"/>
      <c r="FXD232" s="241"/>
      <c r="FXE232" s="241"/>
      <c r="FXF232" s="241"/>
      <c r="FXG232" s="241"/>
      <c r="FXH232" s="241"/>
      <c r="FXI232" s="241"/>
      <c r="FXJ232" s="241"/>
      <c r="FXK232" s="241"/>
      <c r="FXL232" s="241"/>
      <c r="FXM232" s="241"/>
      <c r="FXN232" s="241"/>
      <c r="FXO232" s="241"/>
      <c r="FXP232" s="241"/>
      <c r="FXQ232" s="241"/>
      <c r="FXR232" s="241"/>
      <c r="FXS232" s="241"/>
      <c r="FXT232" s="241"/>
      <c r="FXU232" s="241"/>
      <c r="FXV232" s="241"/>
      <c r="FXW232" s="241"/>
      <c r="FXX232" s="241"/>
      <c r="FXY232" s="241"/>
      <c r="FXZ232" s="241"/>
      <c r="FYA232" s="241"/>
      <c r="FYB232" s="241"/>
      <c r="FYC232" s="241"/>
      <c r="FYD232" s="241"/>
      <c r="FYE232" s="241"/>
      <c r="FYF232" s="241"/>
      <c r="FYG232" s="241"/>
      <c r="FYH232" s="241"/>
      <c r="FYI232" s="241"/>
      <c r="FYJ232" s="241"/>
      <c r="FYK232" s="241"/>
      <c r="FYL232" s="241"/>
      <c r="FYM232" s="241"/>
      <c r="FYN232" s="241"/>
      <c r="FYO232" s="241"/>
      <c r="FYP232" s="241"/>
      <c r="FYQ232" s="241"/>
      <c r="FYR232" s="241"/>
      <c r="FYS232" s="241"/>
      <c r="FYT232" s="241"/>
      <c r="FYU232" s="241"/>
      <c r="FYV232" s="241"/>
      <c r="FYW232" s="241"/>
      <c r="FYX232" s="241"/>
      <c r="FYY232" s="241"/>
      <c r="FYZ232" s="241"/>
      <c r="FZA232" s="241"/>
      <c r="FZB232" s="241"/>
      <c r="FZC232" s="241"/>
      <c r="FZD232" s="241"/>
      <c r="FZE232" s="241"/>
      <c r="FZF232" s="241"/>
      <c r="FZG232" s="241"/>
      <c r="FZH232" s="241"/>
      <c r="FZI232" s="241"/>
      <c r="FZJ232" s="241"/>
      <c r="FZK232" s="241"/>
      <c r="FZL232" s="241"/>
      <c r="FZM232" s="241"/>
      <c r="FZN232" s="241"/>
      <c r="FZO232" s="241"/>
      <c r="FZP232" s="241"/>
      <c r="FZQ232" s="241"/>
      <c r="FZR232" s="241"/>
      <c r="FZS232" s="241"/>
      <c r="FZT232" s="241"/>
      <c r="FZU232" s="241"/>
      <c r="FZV232" s="241"/>
      <c r="FZW232" s="241"/>
      <c r="FZX232" s="241"/>
      <c r="FZY232" s="241"/>
      <c r="FZZ232" s="241"/>
      <c r="GAA232" s="241"/>
      <c r="GAB232" s="241"/>
      <c r="GAC232" s="241"/>
      <c r="GAD232" s="241"/>
      <c r="GAE232" s="241"/>
      <c r="GAF232" s="241"/>
      <c r="GAG232" s="241"/>
      <c r="GAH232" s="241"/>
      <c r="GAI232" s="241"/>
      <c r="GAJ232" s="241"/>
      <c r="GAK232" s="241"/>
      <c r="GAL232" s="241"/>
      <c r="GAM232" s="241"/>
      <c r="GAN232" s="241"/>
      <c r="GAO232" s="241"/>
      <c r="GAP232" s="241"/>
      <c r="GAQ232" s="241"/>
      <c r="GAR232" s="241"/>
      <c r="GAS232" s="241"/>
      <c r="GAT232" s="241"/>
      <c r="GAU232" s="241"/>
      <c r="GAV232" s="241"/>
      <c r="GAW232" s="241"/>
      <c r="GAX232" s="241"/>
      <c r="GAY232" s="241"/>
      <c r="GAZ232" s="241"/>
      <c r="GBA232" s="241"/>
      <c r="GBB232" s="241"/>
      <c r="GBC232" s="241"/>
      <c r="GBD232" s="241"/>
      <c r="GBE232" s="241"/>
      <c r="GBF232" s="241"/>
      <c r="GBG232" s="241"/>
      <c r="GBH232" s="241"/>
      <c r="GBI232" s="241"/>
      <c r="GBJ232" s="241"/>
      <c r="GBK232" s="241"/>
      <c r="GBL232" s="241"/>
      <c r="GBM232" s="241"/>
      <c r="GBN232" s="241"/>
      <c r="GBO232" s="241"/>
      <c r="GBP232" s="241"/>
      <c r="GBQ232" s="241"/>
      <c r="GBR232" s="241"/>
      <c r="GBS232" s="241"/>
      <c r="GBT232" s="241"/>
      <c r="GBU232" s="241"/>
      <c r="GBV232" s="241"/>
      <c r="GBW232" s="241"/>
      <c r="GBX232" s="241"/>
      <c r="GBY232" s="241"/>
      <c r="GBZ232" s="241"/>
      <c r="GCA232" s="241"/>
      <c r="GCB232" s="241"/>
      <c r="GCC232" s="241"/>
      <c r="GCD232" s="241"/>
      <c r="GCE232" s="241"/>
      <c r="GCF232" s="241"/>
      <c r="GCG232" s="241"/>
      <c r="GCH232" s="241"/>
      <c r="GCI232" s="241"/>
      <c r="GCJ232" s="241"/>
      <c r="GCK232" s="241"/>
      <c r="GCL232" s="241"/>
      <c r="GCM232" s="241"/>
      <c r="GCN232" s="241"/>
      <c r="GCO232" s="241"/>
      <c r="GCP232" s="241"/>
      <c r="GCQ232" s="241"/>
      <c r="GCR232" s="241"/>
      <c r="GCS232" s="241"/>
      <c r="GCT232" s="241"/>
      <c r="GCU232" s="241"/>
      <c r="GCV232" s="241"/>
      <c r="GCW232" s="241"/>
      <c r="GCX232" s="241"/>
      <c r="GCY232" s="241"/>
      <c r="GCZ232" s="241"/>
      <c r="GDA232" s="241"/>
      <c r="GDB232" s="241"/>
      <c r="GDC232" s="241"/>
      <c r="GDD232" s="241"/>
      <c r="GDE232" s="241"/>
      <c r="GDF232" s="241"/>
      <c r="GDG232" s="241"/>
      <c r="GDH232" s="241"/>
      <c r="GDI232" s="241"/>
      <c r="GDJ232" s="241"/>
      <c r="GDK232" s="241"/>
      <c r="GDL232" s="241"/>
      <c r="GDM232" s="241"/>
      <c r="GDN232" s="241"/>
      <c r="GDO232" s="241"/>
      <c r="GDP232" s="241"/>
      <c r="GDQ232" s="241"/>
      <c r="GDR232" s="241"/>
      <c r="GDS232" s="241"/>
      <c r="GDT232" s="241"/>
      <c r="GDU232" s="241"/>
      <c r="GDV232" s="241"/>
      <c r="GDW232" s="241"/>
      <c r="GDX232" s="241"/>
      <c r="GDY232" s="241"/>
      <c r="GDZ232" s="241"/>
      <c r="GEA232" s="241"/>
      <c r="GEB232" s="241"/>
      <c r="GEC232" s="241"/>
      <c r="GED232" s="241"/>
      <c r="GEE232" s="241"/>
      <c r="GEF232" s="241"/>
      <c r="GEG232" s="241"/>
      <c r="GEH232" s="241"/>
      <c r="GEI232" s="241"/>
      <c r="GEJ232" s="241"/>
      <c r="GEK232" s="241"/>
      <c r="GEL232" s="241"/>
      <c r="GEM232" s="241"/>
      <c r="GEN232" s="241"/>
      <c r="GEO232" s="241"/>
      <c r="GEP232" s="241"/>
      <c r="GEQ232" s="241"/>
      <c r="GER232" s="241"/>
      <c r="GES232" s="241"/>
      <c r="GET232" s="241"/>
      <c r="GEU232" s="241"/>
      <c r="GEV232" s="241"/>
      <c r="GEW232" s="241"/>
      <c r="GEX232" s="241"/>
      <c r="GEY232" s="241"/>
      <c r="GEZ232" s="241"/>
      <c r="GFA232" s="241"/>
      <c r="GFB232" s="241"/>
      <c r="GFC232" s="241"/>
      <c r="GFD232" s="241"/>
      <c r="GFE232" s="241"/>
      <c r="GFF232" s="241"/>
      <c r="GFG232" s="241"/>
      <c r="GFH232" s="241"/>
      <c r="GFI232" s="241"/>
      <c r="GFJ232" s="241"/>
      <c r="GFK232" s="241"/>
      <c r="GFL232" s="241"/>
      <c r="GFM232" s="241"/>
      <c r="GFN232" s="241"/>
      <c r="GFO232" s="241"/>
      <c r="GFP232" s="241"/>
      <c r="GFQ232" s="241"/>
      <c r="GFR232" s="241"/>
      <c r="GFS232" s="241"/>
      <c r="GFT232" s="241"/>
      <c r="GFU232" s="241"/>
      <c r="GFV232" s="241"/>
      <c r="GFW232" s="241"/>
      <c r="GFX232" s="241"/>
      <c r="GFY232" s="241"/>
      <c r="GFZ232" s="241"/>
      <c r="GGA232" s="241"/>
      <c r="GGB232" s="241"/>
      <c r="GGC232" s="241"/>
      <c r="GGD232" s="241"/>
      <c r="GGE232" s="241"/>
      <c r="GGF232" s="241"/>
      <c r="GGG232" s="241"/>
      <c r="GGH232" s="241"/>
      <c r="GGI232" s="241"/>
      <c r="GGJ232" s="241"/>
      <c r="GGK232" s="241"/>
      <c r="GGL232" s="241"/>
      <c r="GGM232" s="241"/>
      <c r="GGN232" s="241"/>
      <c r="GGO232" s="241"/>
      <c r="GGP232" s="241"/>
      <c r="GGQ232" s="241"/>
      <c r="GGR232" s="241"/>
      <c r="GGS232" s="241"/>
      <c r="GGT232" s="241"/>
      <c r="GGU232" s="241"/>
      <c r="GGV232" s="241"/>
      <c r="GGW232" s="241"/>
      <c r="GGX232" s="241"/>
      <c r="GGY232" s="241"/>
      <c r="GGZ232" s="241"/>
      <c r="GHA232" s="241"/>
      <c r="GHB232" s="241"/>
      <c r="GHC232" s="241"/>
      <c r="GHD232" s="241"/>
      <c r="GHE232" s="241"/>
      <c r="GHF232" s="241"/>
      <c r="GHG232" s="241"/>
      <c r="GHH232" s="241"/>
      <c r="GHI232" s="241"/>
      <c r="GHJ232" s="241"/>
      <c r="GHK232" s="241"/>
      <c r="GHL232" s="241"/>
      <c r="GHM232" s="241"/>
      <c r="GHN232" s="241"/>
      <c r="GHO232" s="241"/>
      <c r="GHP232" s="241"/>
      <c r="GHQ232" s="241"/>
      <c r="GHR232" s="241"/>
      <c r="GHS232" s="241"/>
      <c r="GHT232" s="241"/>
      <c r="GHU232" s="241"/>
      <c r="GHV232" s="241"/>
      <c r="GHW232" s="241"/>
      <c r="GHX232" s="241"/>
      <c r="GHY232" s="241"/>
      <c r="GHZ232" s="241"/>
      <c r="GIA232" s="241"/>
      <c r="GIB232" s="241"/>
      <c r="GIC232" s="241"/>
      <c r="GID232" s="241"/>
      <c r="GIE232" s="241"/>
      <c r="GIF232" s="241"/>
      <c r="GIG232" s="241"/>
      <c r="GIH232" s="241"/>
      <c r="GII232" s="241"/>
      <c r="GIJ232" s="241"/>
      <c r="GIK232" s="241"/>
      <c r="GIL232" s="241"/>
      <c r="GIM232" s="241"/>
      <c r="GIN232" s="241"/>
      <c r="GIO232" s="241"/>
      <c r="GIP232" s="241"/>
      <c r="GIQ232" s="241"/>
      <c r="GIR232" s="241"/>
      <c r="GIS232" s="241"/>
      <c r="GIT232" s="241"/>
      <c r="GIU232" s="241"/>
      <c r="GIV232" s="241"/>
      <c r="GIW232" s="241"/>
      <c r="GIX232" s="241"/>
      <c r="GIY232" s="241"/>
      <c r="GIZ232" s="241"/>
      <c r="GJA232" s="241"/>
      <c r="GJB232" s="241"/>
      <c r="GJC232" s="241"/>
      <c r="GJD232" s="241"/>
      <c r="GJE232" s="241"/>
      <c r="GJF232" s="241"/>
      <c r="GJG232" s="241"/>
      <c r="GJH232" s="241"/>
      <c r="GJI232" s="241"/>
      <c r="GJJ232" s="241"/>
      <c r="GJK232" s="241"/>
      <c r="GJL232" s="241"/>
      <c r="GJM232" s="241"/>
      <c r="GJN232" s="241"/>
      <c r="GJO232" s="241"/>
      <c r="GJP232" s="241"/>
      <c r="GJQ232" s="241"/>
      <c r="GJR232" s="241"/>
      <c r="GJS232" s="241"/>
      <c r="GJT232" s="241"/>
      <c r="GJU232" s="241"/>
      <c r="GJV232" s="241"/>
      <c r="GJW232" s="241"/>
      <c r="GJX232" s="241"/>
      <c r="GJY232" s="241"/>
      <c r="GJZ232" s="241"/>
      <c r="GKA232" s="241"/>
      <c r="GKB232" s="241"/>
      <c r="GKC232" s="241"/>
      <c r="GKD232" s="241"/>
      <c r="GKE232" s="241"/>
      <c r="GKF232" s="241"/>
      <c r="GKG232" s="241"/>
      <c r="GKH232" s="241"/>
      <c r="GKI232" s="241"/>
      <c r="GKJ232" s="241"/>
      <c r="GKK232" s="241"/>
      <c r="GKL232" s="241"/>
      <c r="GKM232" s="241"/>
      <c r="GKN232" s="241"/>
      <c r="GKO232" s="241"/>
      <c r="GKP232" s="241"/>
      <c r="GKQ232" s="241"/>
      <c r="GKR232" s="241"/>
      <c r="GKS232" s="241"/>
      <c r="GKT232" s="241"/>
      <c r="GKU232" s="241"/>
      <c r="GKV232" s="241"/>
      <c r="GKW232" s="241"/>
      <c r="GKX232" s="241"/>
      <c r="GKY232" s="241"/>
      <c r="GKZ232" s="241"/>
      <c r="GLA232" s="241"/>
      <c r="GLB232" s="241"/>
      <c r="GLC232" s="241"/>
      <c r="GLD232" s="241"/>
      <c r="GLE232" s="241"/>
      <c r="GLF232" s="241"/>
      <c r="GLG232" s="241"/>
      <c r="GLH232" s="241"/>
      <c r="GLI232" s="241"/>
      <c r="GLJ232" s="241"/>
      <c r="GLK232" s="241"/>
      <c r="GLL232" s="241"/>
      <c r="GLM232" s="241"/>
      <c r="GLN232" s="241"/>
      <c r="GLO232" s="241"/>
      <c r="GLP232" s="241"/>
      <c r="GLQ232" s="241"/>
      <c r="GLR232" s="241"/>
      <c r="GLS232" s="241"/>
      <c r="GLT232" s="241"/>
      <c r="GLU232" s="241"/>
      <c r="GLV232" s="241"/>
      <c r="GLW232" s="241"/>
      <c r="GLX232" s="241"/>
      <c r="GLY232" s="241"/>
      <c r="GLZ232" s="241"/>
      <c r="GMA232" s="241"/>
      <c r="GMB232" s="241"/>
      <c r="GMC232" s="241"/>
      <c r="GMD232" s="241"/>
      <c r="GME232" s="241"/>
      <c r="GMF232" s="241"/>
      <c r="GMG232" s="241"/>
      <c r="GMH232" s="241"/>
      <c r="GMI232" s="241"/>
      <c r="GMJ232" s="241"/>
      <c r="GMK232" s="241"/>
      <c r="GML232" s="241"/>
      <c r="GMM232" s="241"/>
      <c r="GMN232" s="241"/>
      <c r="GMO232" s="241"/>
      <c r="GMP232" s="241"/>
      <c r="GMQ232" s="241"/>
      <c r="GMR232" s="241"/>
      <c r="GMS232" s="241"/>
      <c r="GMT232" s="241"/>
      <c r="GMU232" s="241"/>
      <c r="GMV232" s="241"/>
      <c r="GMW232" s="241"/>
      <c r="GMX232" s="241"/>
      <c r="GMY232" s="241"/>
      <c r="GMZ232" s="241"/>
      <c r="GNA232" s="241"/>
      <c r="GNB232" s="241"/>
      <c r="GNC232" s="241"/>
      <c r="GND232" s="241"/>
      <c r="GNE232" s="241"/>
      <c r="GNF232" s="241"/>
      <c r="GNG232" s="241"/>
      <c r="GNH232" s="241"/>
      <c r="GNI232" s="241"/>
      <c r="GNJ232" s="241"/>
      <c r="GNK232" s="241"/>
      <c r="GNL232" s="241"/>
      <c r="GNM232" s="241"/>
      <c r="GNN232" s="241"/>
      <c r="GNO232" s="241"/>
      <c r="GNP232" s="241"/>
      <c r="GNQ232" s="241"/>
      <c r="GNR232" s="241"/>
      <c r="GNS232" s="241"/>
      <c r="GNT232" s="241"/>
      <c r="GNU232" s="241"/>
      <c r="GNV232" s="241"/>
      <c r="GNW232" s="241"/>
      <c r="GOA232" s="241"/>
      <c r="GOB232" s="241"/>
      <c r="GOC232" s="241"/>
      <c r="GOD232" s="241"/>
      <c r="GOE232" s="241"/>
      <c r="GOF232" s="241"/>
      <c r="GOG232" s="241"/>
      <c r="GOH232" s="241"/>
      <c r="GOI232" s="241"/>
      <c r="GOJ232" s="241"/>
      <c r="GOK232" s="241"/>
      <c r="GOL232" s="241"/>
      <c r="GOM232" s="241"/>
      <c r="GON232" s="241"/>
      <c r="GOO232" s="241"/>
      <c r="GOP232" s="241"/>
      <c r="GOQ232" s="241"/>
      <c r="GOR232" s="241"/>
      <c r="GOS232" s="241"/>
      <c r="GOT232" s="241"/>
      <c r="GOU232" s="241"/>
      <c r="GOV232" s="241"/>
      <c r="GOW232" s="241"/>
      <c r="GOX232" s="241"/>
      <c r="GOY232" s="241"/>
      <c r="GOZ232" s="241"/>
      <c r="GPA232" s="241"/>
      <c r="GPB232" s="241"/>
      <c r="GPC232" s="241"/>
      <c r="GPD232" s="241"/>
      <c r="GPE232" s="241"/>
      <c r="GPF232" s="241"/>
      <c r="GPG232" s="241"/>
      <c r="GPH232" s="241"/>
      <c r="GPI232" s="241"/>
      <c r="GPJ232" s="241"/>
      <c r="GPK232" s="241"/>
      <c r="GPL232" s="241"/>
      <c r="GPM232" s="241"/>
      <c r="GPN232" s="241"/>
      <c r="GPO232" s="241"/>
      <c r="GPP232" s="241"/>
      <c r="GPQ232" s="241"/>
      <c r="GPR232" s="241"/>
      <c r="GPS232" s="241"/>
      <c r="GPT232" s="241"/>
      <c r="GPU232" s="241"/>
      <c r="GPV232" s="241"/>
      <c r="GPW232" s="241"/>
      <c r="GPX232" s="241"/>
      <c r="GPY232" s="241"/>
      <c r="GPZ232" s="241"/>
      <c r="GQA232" s="241"/>
      <c r="GQB232" s="241"/>
      <c r="GQC232" s="241"/>
      <c r="GQD232" s="241"/>
      <c r="GQE232" s="241"/>
      <c r="GQF232" s="241"/>
      <c r="GQG232" s="241"/>
      <c r="GQH232" s="241"/>
      <c r="GQI232" s="241"/>
      <c r="GQJ232" s="241"/>
      <c r="GQK232" s="241"/>
      <c r="GQL232" s="241"/>
      <c r="GQM232" s="241"/>
      <c r="GQN232" s="241"/>
      <c r="GQO232" s="241"/>
      <c r="GQP232" s="241"/>
      <c r="GQQ232" s="241"/>
      <c r="GQR232" s="241"/>
      <c r="GQS232" s="241"/>
      <c r="GQT232" s="241"/>
      <c r="GQU232" s="241"/>
      <c r="GQV232" s="241"/>
      <c r="GQW232" s="241"/>
      <c r="GQX232" s="241"/>
      <c r="GQY232" s="241"/>
      <c r="GQZ232" s="241"/>
      <c r="GRA232" s="241"/>
      <c r="GRB232" s="241"/>
      <c r="GRC232" s="241"/>
      <c r="GRD232" s="241"/>
      <c r="GRE232" s="241"/>
      <c r="GRF232" s="241"/>
      <c r="GRG232" s="241"/>
      <c r="GRH232" s="241"/>
      <c r="GRI232" s="241"/>
      <c r="GRJ232" s="241"/>
      <c r="GRK232" s="241"/>
      <c r="GRL232" s="241"/>
      <c r="GRM232" s="241"/>
      <c r="GRN232" s="241"/>
      <c r="GRO232" s="241"/>
      <c r="GRP232" s="241"/>
      <c r="GRQ232" s="241"/>
      <c r="GRR232" s="241"/>
      <c r="GRS232" s="241"/>
      <c r="GRT232" s="241"/>
      <c r="GRU232" s="241"/>
      <c r="GRV232" s="241"/>
      <c r="GRW232" s="241"/>
      <c r="GRX232" s="241"/>
      <c r="GRY232" s="241"/>
      <c r="GRZ232" s="241"/>
      <c r="GSA232" s="241"/>
      <c r="GSB232" s="241"/>
      <c r="GSC232" s="241"/>
      <c r="GSD232" s="241"/>
      <c r="GSE232" s="241"/>
      <c r="GSF232" s="241"/>
      <c r="GSG232" s="241"/>
      <c r="GSH232" s="241"/>
      <c r="GSI232" s="241"/>
      <c r="GSJ232" s="241"/>
      <c r="GSK232" s="241"/>
      <c r="GSL232" s="241"/>
      <c r="GSM232" s="241"/>
      <c r="GSN232" s="241"/>
      <c r="GSO232" s="241"/>
      <c r="GSP232" s="241"/>
      <c r="GSQ232" s="241"/>
      <c r="GSR232" s="241"/>
      <c r="GSS232" s="241"/>
      <c r="GST232" s="241"/>
      <c r="GSU232" s="241"/>
      <c r="GSV232" s="241"/>
      <c r="GSW232" s="241"/>
      <c r="GSX232" s="241"/>
      <c r="GSY232" s="241"/>
      <c r="GSZ232" s="241"/>
      <c r="GTA232" s="241"/>
      <c r="GTB232" s="241"/>
      <c r="GTC232" s="241"/>
      <c r="GTD232" s="241"/>
      <c r="GTE232" s="241"/>
      <c r="GTF232" s="241"/>
      <c r="GTG232" s="241"/>
      <c r="GTH232" s="241"/>
      <c r="GTI232" s="241"/>
      <c r="GTJ232" s="241"/>
      <c r="GTK232" s="241"/>
      <c r="GTL232" s="241"/>
      <c r="GTM232" s="241"/>
      <c r="GTN232" s="241"/>
      <c r="GTO232" s="241"/>
      <c r="GTP232" s="241"/>
      <c r="GTQ232" s="241"/>
      <c r="GTR232" s="241"/>
      <c r="GTS232" s="241"/>
      <c r="GTT232" s="241"/>
      <c r="GTU232" s="241"/>
      <c r="GTV232" s="241"/>
      <c r="GTW232" s="241"/>
      <c r="GTX232" s="241"/>
      <c r="GTY232" s="241"/>
      <c r="GTZ232" s="241"/>
      <c r="GUA232" s="241"/>
      <c r="GUB232" s="241"/>
      <c r="GUC232" s="241"/>
      <c r="GUD232" s="241"/>
      <c r="GUE232" s="241"/>
      <c r="GUF232" s="241"/>
      <c r="GUG232" s="241"/>
      <c r="GUH232" s="241"/>
      <c r="GUI232" s="241"/>
      <c r="GUJ232" s="241"/>
      <c r="GUK232" s="241"/>
      <c r="GUL232" s="241"/>
      <c r="GUM232" s="241"/>
      <c r="GUN232" s="241"/>
      <c r="GUO232" s="241"/>
      <c r="GUP232" s="241"/>
      <c r="GUQ232" s="241"/>
      <c r="GUR232" s="241"/>
      <c r="GUS232" s="241"/>
      <c r="GUT232" s="241"/>
      <c r="GUU232" s="241"/>
      <c r="GUV232" s="241"/>
      <c r="GUW232" s="241"/>
      <c r="GUX232" s="241"/>
      <c r="GUY232" s="241"/>
      <c r="GUZ232" s="241"/>
      <c r="GVA232" s="241"/>
      <c r="GVB232" s="241"/>
      <c r="GVC232" s="241"/>
      <c r="GVD232" s="241"/>
      <c r="GVE232" s="241"/>
      <c r="GVF232" s="241"/>
      <c r="GVG232" s="241"/>
      <c r="GVH232" s="241"/>
      <c r="GVI232" s="241"/>
      <c r="GVJ232" s="241"/>
      <c r="GVK232" s="241"/>
      <c r="GVL232" s="241"/>
      <c r="GVM232" s="241"/>
      <c r="GVN232" s="241"/>
      <c r="GVO232" s="241"/>
      <c r="GVP232" s="241"/>
      <c r="GVQ232" s="241"/>
      <c r="GVR232" s="241"/>
      <c r="GVS232" s="241"/>
      <c r="GVT232" s="241"/>
      <c r="GVU232" s="241"/>
      <c r="GVV232" s="241"/>
      <c r="GVW232" s="241"/>
      <c r="GVX232" s="241"/>
      <c r="GVY232" s="241"/>
      <c r="GVZ232" s="241"/>
      <c r="GWA232" s="241"/>
      <c r="GWB232" s="241"/>
      <c r="GWC232" s="241"/>
      <c r="GWD232" s="241"/>
      <c r="GWE232" s="241"/>
      <c r="GWF232" s="241"/>
      <c r="GWG232" s="241"/>
      <c r="GWH232" s="241"/>
      <c r="GWI232" s="241"/>
      <c r="GWJ232" s="241"/>
      <c r="GWK232" s="241"/>
      <c r="GWL232" s="241"/>
      <c r="GWM232" s="241"/>
      <c r="GWN232" s="241"/>
      <c r="GWO232" s="241"/>
      <c r="GWP232" s="241"/>
      <c r="GWQ232" s="241"/>
      <c r="GWR232" s="241"/>
      <c r="GWS232" s="241"/>
      <c r="GWT232" s="241"/>
      <c r="GWU232" s="241"/>
      <c r="GWV232" s="241"/>
      <c r="GWW232" s="241"/>
      <c r="GWX232" s="241"/>
      <c r="GWY232" s="241"/>
      <c r="GWZ232" s="241"/>
      <c r="GXA232" s="241"/>
      <c r="GXB232" s="241"/>
      <c r="GXC232" s="241"/>
      <c r="GXD232" s="241"/>
      <c r="GXE232" s="241"/>
      <c r="GXF232" s="241"/>
      <c r="GXG232" s="241"/>
      <c r="GXH232" s="241"/>
      <c r="GXI232" s="241"/>
      <c r="GXJ232" s="241"/>
      <c r="GXK232" s="241"/>
      <c r="GXL232" s="241"/>
      <c r="GXM232" s="241"/>
      <c r="GXN232" s="241"/>
      <c r="GXO232" s="241"/>
      <c r="GXP232" s="241"/>
      <c r="GXQ232" s="241"/>
      <c r="GXR232" s="241"/>
      <c r="GXS232" s="241"/>
      <c r="GXT232" s="241"/>
      <c r="GXU232" s="241"/>
      <c r="GXV232" s="241"/>
      <c r="GXW232" s="241"/>
      <c r="GXX232" s="241"/>
      <c r="GXY232" s="241"/>
      <c r="GXZ232" s="241"/>
      <c r="GYA232" s="241"/>
      <c r="GYB232" s="241"/>
      <c r="GYC232" s="241"/>
      <c r="GYD232" s="241"/>
      <c r="GYE232" s="241"/>
      <c r="GYF232" s="241"/>
      <c r="GYG232" s="241"/>
      <c r="GYH232" s="241"/>
      <c r="GYI232" s="241"/>
      <c r="GYJ232" s="241"/>
      <c r="GYK232" s="241"/>
      <c r="GYL232" s="241"/>
      <c r="GYM232" s="241"/>
      <c r="GYN232" s="241"/>
      <c r="GYO232" s="241"/>
      <c r="GYP232" s="241"/>
      <c r="GYQ232" s="241"/>
      <c r="GYR232" s="241"/>
      <c r="GYS232" s="241"/>
      <c r="GYT232" s="241"/>
      <c r="GYU232" s="241"/>
      <c r="GYV232" s="241"/>
      <c r="GYW232" s="241"/>
      <c r="GYX232" s="241"/>
      <c r="GYY232" s="241"/>
      <c r="GYZ232" s="241"/>
      <c r="GZA232" s="241"/>
      <c r="GZB232" s="241"/>
      <c r="GZC232" s="241"/>
      <c r="GZD232" s="241"/>
      <c r="GZE232" s="241"/>
      <c r="GZF232" s="241"/>
      <c r="GZG232" s="241"/>
      <c r="GZH232" s="241"/>
      <c r="GZI232" s="241"/>
      <c r="GZJ232" s="241"/>
      <c r="GZK232" s="241"/>
      <c r="GZL232" s="241"/>
      <c r="GZM232" s="241"/>
      <c r="GZN232" s="241"/>
      <c r="GZO232" s="241"/>
      <c r="GZP232" s="241"/>
      <c r="GZQ232" s="241"/>
      <c r="GZR232" s="241"/>
      <c r="GZS232" s="241"/>
      <c r="GZT232" s="241"/>
      <c r="GZU232" s="241"/>
      <c r="GZV232" s="241"/>
      <c r="GZW232" s="241"/>
      <c r="GZX232" s="241"/>
      <c r="GZY232" s="241"/>
      <c r="GZZ232" s="241"/>
      <c r="HAA232" s="241"/>
      <c r="HAB232" s="241"/>
      <c r="HAC232" s="241"/>
      <c r="HAD232" s="241"/>
      <c r="HAE232" s="241"/>
      <c r="HAF232" s="241"/>
      <c r="HAG232" s="241"/>
      <c r="HAH232" s="241"/>
      <c r="HAI232" s="241"/>
      <c r="HAJ232" s="241"/>
      <c r="HAK232" s="241"/>
      <c r="HAL232" s="241"/>
      <c r="HAM232" s="241"/>
      <c r="HAN232" s="241"/>
      <c r="HAO232" s="241"/>
      <c r="HAP232" s="241"/>
      <c r="HAQ232" s="241"/>
      <c r="HAR232" s="241"/>
      <c r="HAS232" s="241"/>
      <c r="HAT232" s="241"/>
      <c r="HAU232" s="241"/>
      <c r="HAV232" s="241"/>
      <c r="HAW232" s="241"/>
      <c r="HAX232" s="241"/>
      <c r="HAY232" s="241"/>
      <c r="HAZ232" s="241"/>
      <c r="HBA232" s="241"/>
      <c r="HBB232" s="241"/>
      <c r="HBC232" s="241"/>
      <c r="HBD232" s="241"/>
      <c r="HBE232" s="241"/>
      <c r="HBF232" s="241"/>
      <c r="HBG232" s="241"/>
      <c r="HBH232" s="241"/>
      <c r="HBI232" s="241"/>
      <c r="HBJ232" s="241"/>
      <c r="HBK232" s="241"/>
      <c r="HBL232" s="241"/>
      <c r="HBM232" s="241"/>
      <c r="HBN232" s="241"/>
      <c r="HBO232" s="241"/>
      <c r="HBP232" s="241"/>
      <c r="HBQ232" s="241"/>
      <c r="HBR232" s="241"/>
      <c r="HBS232" s="241"/>
      <c r="HBT232" s="241"/>
      <c r="HBU232" s="241"/>
      <c r="HBV232" s="241"/>
      <c r="HBW232" s="241"/>
      <c r="HBX232" s="241"/>
      <c r="HBY232" s="241"/>
      <c r="HBZ232" s="241"/>
      <c r="HCA232" s="241"/>
      <c r="HCB232" s="241"/>
      <c r="HCC232" s="241"/>
      <c r="HCD232" s="241"/>
      <c r="HCE232" s="241"/>
      <c r="HCF232" s="241"/>
      <c r="HCG232" s="241"/>
      <c r="HCH232" s="241"/>
      <c r="HCI232" s="241"/>
      <c r="HCJ232" s="241"/>
      <c r="HCK232" s="241"/>
      <c r="HCL232" s="241"/>
      <c r="HCM232" s="241"/>
      <c r="HCN232" s="241"/>
      <c r="HCO232" s="241"/>
      <c r="HCP232" s="241"/>
      <c r="HCQ232" s="241"/>
      <c r="HCR232" s="241"/>
      <c r="HCS232" s="241"/>
      <c r="HCT232" s="241"/>
      <c r="HCU232" s="241"/>
      <c r="HCV232" s="241"/>
      <c r="HCW232" s="241"/>
      <c r="HCX232" s="241"/>
      <c r="HCY232" s="241"/>
      <c r="HCZ232" s="241"/>
      <c r="HDA232" s="241"/>
      <c r="HDB232" s="241"/>
      <c r="HDC232" s="241"/>
      <c r="HDD232" s="241"/>
      <c r="HDE232" s="241"/>
      <c r="HDF232" s="241"/>
      <c r="HDG232" s="241"/>
      <c r="HDH232" s="241"/>
      <c r="HDI232" s="241"/>
      <c r="HDJ232" s="241"/>
      <c r="HDK232" s="241"/>
      <c r="HDL232" s="241"/>
      <c r="HDM232" s="241"/>
      <c r="HDN232" s="241"/>
      <c r="HDO232" s="241"/>
      <c r="HDP232" s="241"/>
      <c r="HDQ232" s="241"/>
      <c r="HDR232" s="241"/>
      <c r="HDS232" s="241"/>
      <c r="HDT232" s="241"/>
      <c r="HDU232" s="241"/>
      <c r="HDV232" s="241"/>
      <c r="HDW232" s="241"/>
      <c r="HDX232" s="241"/>
      <c r="HDY232" s="241"/>
      <c r="HDZ232" s="241"/>
      <c r="HEA232" s="241"/>
      <c r="HEB232" s="241"/>
      <c r="HEC232" s="241"/>
      <c r="HED232" s="241"/>
      <c r="HEE232" s="241"/>
      <c r="HEF232" s="241"/>
      <c r="HEG232" s="241"/>
      <c r="HEH232" s="241"/>
      <c r="HEI232" s="241"/>
      <c r="HEJ232" s="241"/>
      <c r="HEK232" s="241"/>
      <c r="HEL232" s="241"/>
      <c r="HEM232" s="241"/>
      <c r="HEN232" s="241"/>
      <c r="HEO232" s="241"/>
      <c r="HEP232" s="241"/>
      <c r="HEQ232" s="241"/>
      <c r="HER232" s="241"/>
      <c r="HES232" s="241"/>
      <c r="HET232" s="241"/>
      <c r="HEU232" s="241"/>
      <c r="HEV232" s="241"/>
      <c r="HEW232" s="241"/>
      <c r="HEX232" s="241"/>
      <c r="HEY232" s="241"/>
      <c r="HEZ232" s="241"/>
      <c r="HFA232" s="241"/>
      <c r="HFB232" s="241"/>
      <c r="HFC232" s="241"/>
      <c r="HFD232" s="241"/>
      <c r="HFE232" s="241"/>
      <c r="HFF232" s="241"/>
      <c r="HFG232" s="241"/>
      <c r="HFH232" s="241"/>
      <c r="HFI232" s="241"/>
      <c r="HFJ232" s="241"/>
      <c r="HFK232" s="241"/>
      <c r="HFL232" s="241"/>
      <c r="HFM232" s="241"/>
      <c r="HFN232" s="241"/>
      <c r="HFO232" s="241"/>
      <c r="HFP232" s="241"/>
      <c r="HFQ232" s="241"/>
      <c r="HFR232" s="241"/>
      <c r="HFS232" s="241"/>
      <c r="HFT232" s="241"/>
      <c r="HFU232" s="241"/>
      <c r="HFV232" s="241"/>
      <c r="HFW232" s="241"/>
      <c r="HFX232" s="241"/>
      <c r="HFY232" s="241"/>
      <c r="HFZ232" s="241"/>
      <c r="HGA232" s="241"/>
      <c r="HGB232" s="241"/>
      <c r="HGC232" s="241"/>
      <c r="HGD232" s="241"/>
      <c r="HGE232" s="241"/>
      <c r="HGF232" s="241"/>
      <c r="HGG232" s="241"/>
      <c r="HGH232" s="241"/>
      <c r="HGI232" s="241"/>
      <c r="HGJ232" s="241"/>
      <c r="HGK232" s="241"/>
      <c r="HGL232" s="241"/>
      <c r="HGM232" s="241"/>
      <c r="HGN232" s="241"/>
      <c r="HGO232" s="241"/>
      <c r="HGP232" s="241"/>
      <c r="HGQ232" s="241"/>
      <c r="HGR232" s="241"/>
      <c r="HGS232" s="241"/>
      <c r="HGT232" s="241"/>
      <c r="HGU232" s="241"/>
      <c r="HGV232" s="241"/>
      <c r="HGW232" s="241"/>
      <c r="HGX232" s="241"/>
      <c r="HGY232" s="241"/>
      <c r="HGZ232" s="241"/>
      <c r="HHA232" s="241"/>
      <c r="HHB232" s="241"/>
      <c r="HHC232" s="241"/>
      <c r="HHD232" s="241"/>
      <c r="HHE232" s="241"/>
      <c r="HHF232" s="241"/>
      <c r="HHG232" s="241"/>
      <c r="HHH232" s="241"/>
      <c r="HHI232" s="241"/>
      <c r="HHJ232" s="241"/>
      <c r="HHK232" s="241"/>
      <c r="HHL232" s="241"/>
      <c r="HHM232" s="241"/>
      <c r="HHN232" s="241"/>
      <c r="HHO232" s="241"/>
      <c r="HHP232" s="241"/>
      <c r="HHQ232" s="241"/>
      <c r="HHR232" s="241"/>
      <c r="HHS232" s="241"/>
      <c r="HHT232" s="241"/>
      <c r="HHU232" s="241"/>
      <c r="HHV232" s="241"/>
      <c r="HHW232" s="241"/>
      <c r="HHX232" s="241"/>
      <c r="HHY232" s="241"/>
      <c r="HHZ232" s="241"/>
      <c r="HIA232" s="241"/>
      <c r="HIB232" s="241"/>
      <c r="HIC232" s="241"/>
      <c r="HID232" s="241"/>
      <c r="HIE232" s="241"/>
      <c r="HIF232" s="241"/>
      <c r="HIG232" s="241"/>
      <c r="HIH232" s="241"/>
      <c r="HII232" s="241"/>
      <c r="HIJ232" s="241"/>
      <c r="HIK232" s="241"/>
      <c r="HIL232" s="241"/>
      <c r="HIM232" s="241"/>
      <c r="HIN232" s="241"/>
      <c r="HIO232" s="241"/>
      <c r="HIP232" s="241"/>
      <c r="HIQ232" s="241"/>
      <c r="HIR232" s="241"/>
      <c r="HIS232" s="241"/>
      <c r="HIT232" s="241"/>
      <c r="HIU232" s="241"/>
      <c r="HIV232" s="241"/>
      <c r="HIW232" s="241"/>
      <c r="HIX232" s="241"/>
      <c r="HIY232" s="241"/>
      <c r="HIZ232" s="241"/>
      <c r="HJA232" s="241"/>
      <c r="HJB232" s="241"/>
      <c r="HJC232" s="241"/>
      <c r="HJD232" s="241"/>
      <c r="HJE232" s="241"/>
      <c r="HJF232" s="241"/>
      <c r="HJG232" s="241"/>
      <c r="HJH232" s="241"/>
      <c r="HJI232" s="241"/>
      <c r="HJJ232" s="241"/>
      <c r="HJK232" s="241"/>
      <c r="HJL232" s="241"/>
      <c r="HJM232" s="241"/>
      <c r="HJN232" s="241"/>
      <c r="HJO232" s="241"/>
      <c r="HJP232" s="241"/>
      <c r="HJQ232" s="241"/>
      <c r="HJR232" s="241"/>
      <c r="HJS232" s="241"/>
      <c r="HJT232" s="241"/>
      <c r="HJU232" s="241"/>
      <c r="HJV232" s="241"/>
      <c r="HJW232" s="241"/>
      <c r="HJX232" s="241"/>
      <c r="HJY232" s="241"/>
      <c r="HJZ232" s="241"/>
      <c r="HKA232" s="241"/>
      <c r="HKB232" s="241"/>
      <c r="HKC232" s="241"/>
      <c r="HKD232" s="241"/>
      <c r="HKE232" s="241"/>
      <c r="HKF232" s="241"/>
      <c r="HKG232" s="241"/>
      <c r="HKH232" s="241"/>
      <c r="HKI232" s="241"/>
      <c r="HKJ232" s="241"/>
      <c r="HKK232" s="241"/>
      <c r="HKL232" s="241"/>
      <c r="HKM232" s="241"/>
      <c r="HKN232" s="241"/>
      <c r="HKO232" s="241"/>
      <c r="HKP232" s="241"/>
      <c r="HKQ232" s="241"/>
      <c r="HKR232" s="241"/>
      <c r="HKS232" s="241"/>
      <c r="HKT232" s="241"/>
      <c r="HKU232" s="241"/>
      <c r="HKV232" s="241"/>
      <c r="HKW232" s="241"/>
      <c r="HKX232" s="241"/>
      <c r="HKY232" s="241"/>
      <c r="HKZ232" s="241"/>
      <c r="HLA232" s="241"/>
      <c r="HLB232" s="241"/>
      <c r="HLC232" s="241"/>
      <c r="HLD232" s="241"/>
      <c r="HLE232" s="241"/>
      <c r="HLF232" s="241"/>
      <c r="HLG232" s="241"/>
      <c r="HLH232" s="241"/>
      <c r="HLI232" s="241"/>
      <c r="HLJ232" s="241"/>
      <c r="HLK232" s="241"/>
      <c r="HLL232" s="241"/>
      <c r="HLM232" s="241"/>
      <c r="HLN232" s="241"/>
      <c r="HLO232" s="241"/>
      <c r="HLP232" s="241"/>
      <c r="HLQ232" s="241"/>
      <c r="HLR232" s="241"/>
      <c r="HLS232" s="241"/>
      <c r="HLT232" s="241"/>
      <c r="HLU232" s="241"/>
      <c r="HLV232" s="241"/>
      <c r="HLW232" s="241"/>
      <c r="HLX232" s="241"/>
      <c r="HLY232" s="241"/>
      <c r="HLZ232" s="241"/>
      <c r="HMA232" s="241"/>
      <c r="HMB232" s="241"/>
      <c r="HMC232" s="241"/>
      <c r="HMD232" s="241"/>
      <c r="HME232" s="241"/>
      <c r="HMF232" s="241"/>
      <c r="HMG232" s="241"/>
      <c r="HMH232" s="241"/>
      <c r="HMI232" s="241"/>
      <c r="HMJ232" s="241"/>
      <c r="HMK232" s="241"/>
      <c r="HML232" s="241"/>
      <c r="HMM232" s="241"/>
      <c r="HMN232" s="241"/>
      <c r="HMO232" s="241"/>
      <c r="HMP232" s="241"/>
      <c r="HMQ232" s="241"/>
      <c r="HMR232" s="241"/>
      <c r="HMS232" s="241"/>
      <c r="HMT232" s="241"/>
      <c r="HMU232" s="241"/>
      <c r="HMV232" s="241"/>
      <c r="HMW232" s="241"/>
      <c r="HMX232" s="241"/>
      <c r="HMY232" s="241"/>
      <c r="HMZ232" s="241"/>
      <c r="HNA232" s="241"/>
      <c r="HNB232" s="241"/>
      <c r="HNC232" s="241"/>
      <c r="HND232" s="241"/>
      <c r="HNE232" s="241"/>
      <c r="HNF232" s="241"/>
      <c r="HNG232" s="241"/>
      <c r="HNH232" s="241"/>
      <c r="HNI232" s="241"/>
      <c r="HNJ232" s="241"/>
      <c r="HNK232" s="241"/>
      <c r="HNL232" s="241"/>
      <c r="HNM232" s="241"/>
      <c r="HNN232" s="241"/>
      <c r="HNO232" s="241"/>
      <c r="HNP232" s="241"/>
      <c r="HNQ232" s="241"/>
      <c r="HNR232" s="241"/>
      <c r="HNS232" s="241"/>
      <c r="HNT232" s="241"/>
      <c r="HNU232" s="241"/>
      <c r="HNV232" s="241"/>
      <c r="HNW232" s="241"/>
      <c r="HNX232" s="241"/>
      <c r="HNY232" s="241"/>
      <c r="HNZ232" s="241"/>
      <c r="HOA232" s="241"/>
      <c r="HOB232" s="241"/>
      <c r="HOC232" s="241"/>
      <c r="HOD232" s="241"/>
      <c r="HOE232" s="241"/>
      <c r="HOF232" s="241"/>
      <c r="HOG232" s="241"/>
      <c r="HOH232" s="241"/>
      <c r="HOI232" s="241"/>
      <c r="HOJ232" s="241"/>
      <c r="HOK232" s="241"/>
      <c r="HOL232" s="241"/>
      <c r="HOM232" s="241"/>
      <c r="HON232" s="241"/>
      <c r="HOO232" s="241"/>
      <c r="HOP232" s="241"/>
      <c r="HOQ232" s="241"/>
      <c r="HOR232" s="241"/>
      <c r="HOS232" s="241"/>
      <c r="HOT232" s="241"/>
      <c r="HOU232" s="241"/>
      <c r="HOV232" s="241"/>
      <c r="HOW232" s="241"/>
      <c r="HOX232" s="241"/>
      <c r="HOY232" s="241"/>
      <c r="HOZ232" s="241"/>
      <c r="HPA232" s="241"/>
      <c r="HPB232" s="241"/>
      <c r="HPC232" s="241"/>
      <c r="HPD232" s="241"/>
      <c r="HPE232" s="241"/>
      <c r="HPF232" s="241"/>
      <c r="HPG232" s="241"/>
      <c r="HPH232" s="241"/>
      <c r="HPI232" s="241"/>
      <c r="HPJ232" s="241"/>
      <c r="HPK232" s="241"/>
      <c r="HPL232" s="241"/>
      <c r="HPM232" s="241"/>
      <c r="HPN232" s="241"/>
      <c r="HPO232" s="241"/>
      <c r="HPP232" s="241"/>
      <c r="HPQ232" s="241"/>
      <c r="HPR232" s="241"/>
      <c r="HPS232" s="241"/>
      <c r="HPT232" s="241"/>
      <c r="HPU232" s="241"/>
      <c r="HPV232" s="241"/>
      <c r="HPW232" s="241"/>
      <c r="HPX232" s="241"/>
      <c r="HPY232" s="241"/>
      <c r="HPZ232" s="241"/>
      <c r="HQA232" s="241"/>
      <c r="HQB232" s="241"/>
      <c r="HQC232" s="241"/>
      <c r="HQD232" s="241"/>
      <c r="HQE232" s="241"/>
      <c r="HQF232" s="241"/>
      <c r="HQG232" s="241"/>
      <c r="HQH232" s="241"/>
      <c r="HQI232" s="241"/>
      <c r="HQJ232" s="241"/>
      <c r="HQK232" s="241"/>
      <c r="HQL232" s="241"/>
      <c r="HQM232" s="241"/>
      <c r="HQN232" s="241"/>
      <c r="HQO232" s="241"/>
      <c r="HQP232" s="241"/>
      <c r="HQQ232" s="241"/>
      <c r="HQR232" s="241"/>
      <c r="HQS232" s="241"/>
      <c r="HQT232" s="241"/>
      <c r="HQU232" s="241"/>
      <c r="HQV232" s="241"/>
      <c r="HQW232" s="241"/>
      <c r="HQX232" s="241"/>
      <c r="HQY232" s="241"/>
      <c r="HQZ232" s="241"/>
      <c r="HRA232" s="241"/>
      <c r="HRB232" s="241"/>
      <c r="HRC232" s="241"/>
      <c r="HRD232" s="241"/>
      <c r="HRE232" s="241"/>
      <c r="HRF232" s="241"/>
      <c r="HRG232" s="241"/>
      <c r="HRH232" s="241"/>
      <c r="HRI232" s="241"/>
      <c r="HRJ232" s="241"/>
      <c r="HRK232" s="241"/>
      <c r="HRL232" s="241"/>
      <c r="HRM232" s="241"/>
      <c r="HRN232" s="241"/>
      <c r="HRO232" s="241"/>
      <c r="HRP232" s="241"/>
      <c r="HRQ232" s="241"/>
      <c r="HRR232" s="241"/>
      <c r="HRS232" s="241"/>
      <c r="HRT232" s="241"/>
      <c r="HRU232" s="241"/>
      <c r="HRV232" s="241"/>
      <c r="HRW232" s="241"/>
      <c r="HRX232" s="241"/>
      <c r="HRY232" s="241"/>
      <c r="HRZ232" s="241"/>
      <c r="HSA232" s="241"/>
      <c r="HSB232" s="241"/>
      <c r="HSC232" s="241"/>
      <c r="HSD232" s="241"/>
      <c r="HSE232" s="241"/>
      <c r="HSF232" s="241"/>
      <c r="HSG232" s="241"/>
      <c r="HSH232" s="241"/>
      <c r="HSI232" s="241"/>
      <c r="HSJ232" s="241"/>
      <c r="HSK232" s="241"/>
      <c r="HSL232" s="241"/>
      <c r="HSM232" s="241"/>
      <c r="HSN232" s="241"/>
      <c r="HSO232" s="241"/>
      <c r="HSP232" s="241"/>
      <c r="HSQ232" s="241"/>
      <c r="HSR232" s="241"/>
      <c r="HSS232" s="241"/>
      <c r="HST232" s="241"/>
      <c r="HSU232" s="241"/>
      <c r="HSV232" s="241"/>
      <c r="HSW232" s="241"/>
      <c r="HSX232" s="241"/>
      <c r="HSY232" s="241"/>
      <c r="HSZ232" s="241"/>
      <c r="HTA232" s="241"/>
      <c r="HTB232" s="241"/>
      <c r="HTC232" s="241"/>
      <c r="HTD232" s="241"/>
      <c r="HTE232" s="241"/>
      <c r="HTF232" s="241"/>
      <c r="HTG232" s="241"/>
      <c r="HTH232" s="241"/>
      <c r="HTI232" s="241"/>
      <c r="HTJ232" s="241"/>
      <c r="HTK232" s="241"/>
      <c r="HTL232" s="241"/>
      <c r="HTM232" s="241"/>
      <c r="HTN232" s="241"/>
      <c r="HTO232" s="241"/>
      <c r="HTP232" s="241"/>
      <c r="HTQ232" s="241"/>
      <c r="HTR232" s="241"/>
      <c r="HTS232" s="241"/>
      <c r="HTT232" s="241"/>
      <c r="HTU232" s="241"/>
      <c r="HTV232" s="241"/>
      <c r="HTW232" s="241"/>
      <c r="HTX232" s="241"/>
      <c r="HTY232" s="241"/>
      <c r="HTZ232" s="241"/>
      <c r="HUA232" s="241"/>
      <c r="HUB232" s="241"/>
      <c r="HUC232" s="241"/>
      <c r="HUD232" s="241"/>
      <c r="HUE232" s="241"/>
      <c r="HUF232" s="241"/>
      <c r="HUG232" s="241"/>
      <c r="HUH232" s="241"/>
      <c r="HUI232" s="241"/>
      <c r="HUJ232" s="241"/>
      <c r="HUK232" s="241"/>
      <c r="HUL232" s="241"/>
      <c r="HUM232" s="241"/>
      <c r="HUN232" s="241"/>
      <c r="HUO232" s="241"/>
      <c r="HUP232" s="241"/>
      <c r="HUQ232" s="241"/>
      <c r="HUR232" s="241"/>
      <c r="HUS232" s="241"/>
      <c r="HUT232" s="241"/>
      <c r="HUU232" s="241"/>
      <c r="HUV232" s="241"/>
      <c r="HUW232" s="241"/>
      <c r="HUX232" s="241"/>
      <c r="HUY232" s="241"/>
      <c r="HUZ232" s="241"/>
      <c r="HVA232" s="241"/>
      <c r="HVB232" s="241"/>
      <c r="HVC232" s="241"/>
      <c r="HVD232" s="241"/>
      <c r="HVE232" s="241"/>
      <c r="HVF232" s="241"/>
      <c r="HVG232" s="241"/>
      <c r="HVH232" s="241"/>
      <c r="HVI232" s="241"/>
      <c r="HVJ232" s="241"/>
      <c r="HVK232" s="241"/>
      <c r="HVL232" s="241"/>
      <c r="HVM232" s="241"/>
      <c r="HVN232" s="241"/>
      <c r="HVO232" s="241"/>
      <c r="HVP232" s="241"/>
      <c r="HVQ232" s="241"/>
      <c r="HVR232" s="241"/>
      <c r="HVS232" s="241"/>
      <c r="HVT232" s="241"/>
      <c r="HVU232" s="241"/>
      <c r="HVV232" s="241"/>
      <c r="HVW232" s="241"/>
      <c r="HVX232" s="241"/>
      <c r="HVY232" s="241"/>
      <c r="HVZ232" s="241"/>
      <c r="HWA232" s="241"/>
      <c r="HWB232" s="241"/>
      <c r="HWC232" s="241"/>
      <c r="HWD232" s="241"/>
      <c r="HWE232" s="241"/>
      <c r="HWF232" s="241"/>
      <c r="HWG232" s="241"/>
      <c r="HWH232" s="241"/>
      <c r="HWI232" s="241"/>
      <c r="HWJ232" s="241"/>
      <c r="HWK232" s="241"/>
      <c r="HWL232" s="241"/>
      <c r="HWM232" s="241"/>
      <c r="HWN232" s="241"/>
      <c r="HWO232" s="241"/>
      <c r="HWP232" s="241"/>
      <c r="HWQ232" s="241"/>
      <c r="HWR232" s="241"/>
      <c r="HWS232" s="241"/>
      <c r="HWT232" s="241"/>
      <c r="HWU232" s="241"/>
      <c r="HWV232" s="241"/>
      <c r="HWW232" s="241"/>
      <c r="HWX232" s="241"/>
      <c r="HWY232" s="241"/>
      <c r="HWZ232" s="241"/>
      <c r="HXA232" s="241"/>
      <c r="HXB232" s="241"/>
      <c r="HXC232" s="241"/>
      <c r="HXD232" s="241"/>
      <c r="HXE232" s="241"/>
      <c r="HXF232" s="241"/>
      <c r="HXG232" s="241"/>
      <c r="HXH232" s="241"/>
      <c r="HXI232" s="241"/>
      <c r="HXJ232" s="241"/>
      <c r="HXK232" s="241"/>
      <c r="HXL232" s="241"/>
      <c r="HXM232" s="241"/>
      <c r="HXN232" s="241"/>
      <c r="HXO232" s="241"/>
      <c r="HXP232" s="241"/>
      <c r="HXQ232" s="241"/>
      <c r="HXR232" s="241"/>
      <c r="HXS232" s="241"/>
      <c r="HXT232" s="241"/>
      <c r="HXU232" s="241"/>
      <c r="HXV232" s="241"/>
      <c r="HXW232" s="241"/>
      <c r="HXX232" s="241"/>
      <c r="HXY232" s="241"/>
      <c r="HXZ232" s="241"/>
      <c r="HYA232" s="241"/>
      <c r="HYB232" s="241"/>
      <c r="HYC232" s="241"/>
      <c r="HYD232" s="241"/>
      <c r="HYE232" s="241"/>
      <c r="HYF232" s="241"/>
      <c r="HYG232" s="241"/>
      <c r="HYH232" s="241"/>
      <c r="HYI232" s="241"/>
      <c r="HYJ232" s="241"/>
      <c r="HYK232" s="241"/>
      <c r="HYL232" s="241"/>
      <c r="HYM232" s="241"/>
      <c r="HYN232" s="241"/>
      <c r="HYO232" s="241"/>
      <c r="HYP232" s="241"/>
      <c r="HYQ232" s="241"/>
      <c r="HYR232" s="241"/>
      <c r="HYS232" s="241"/>
      <c r="HYT232" s="241"/>
      <c r="HYU232" s="241"/>
      <c r="HYV232" s="241"/>
      <c r="HYW232" s="241"/>
      <c r="HYX232" s="241"/>
      <c r="HYY232" s="241"/>
      <c r="HYZ232" s="241"/>
      <c r="HZA232" s="241"/>
      <c r="HZB232" s="241"/>
      <c r="HZC232" s="241"/>
      <c r="HZD232" s="241"/>
      <c r="HZE232" s="241"/>
      <c r="HZF232" s="241"/>
      <c r="HZG232" s="241"/>
      <c r="HZH232" s="241"/>
      <c r="HZI232" s="241"/>
      <c r="HZJ232" s="241"/>
      <c r="HZK232" s="241"/>
      <c r="HZL232" s="241"/>
      <c r="HZM232" s="241"/>
      <c r="HZN232" s="241"/>
      <c r="HZO232" s="241"/>
      <c r="HZP232" s="241"/>
      <c r="HZQ232" s="241"/>
      <c r="HZR232" s="241"/>
      <c r="HZS232" s="241"/>
      <c r="HZT232" s="241"/>
      <c r="HZU232" s="241"/>
      <c r="HZV232" s="241"/>
      <c r="HZW232" s="241"/>
      <c r="HZX232" s="241"/>
      <c r="HZY232" s="241"/>
      <c r="HZZ232" s="241"/>
      <c r="IAA232" s="241"/>
      <c r="IAB232" s="241"/>
      <c r="IAC232" s="241"/>
      <c r="IAD232" s="241"/>
      <c r="IAE232" s="241"/>
      <c r="IAF232" s="241"/>
      <c r="IAG232" s="241"/>
      <c r="IAH232" s="241"/>
      <c r="IAI232" s="241"/>
      <c r="IAJ232" s="241"/>
      <c r="IAK232" s="241"/>
      <c r="IAL232" s="241"/>
      <c r="IAM232" s="241"/>
      <c r="IAN232" s="241"/>
      <c r="IAO232" s="241"/>
      <c r="IAP232" s="241"/>
      <c r="IAQ232" s="241"/>
      <c r="IAR232" s="241"/>
      <c r="IAS232" s="241"/>
      <c r="IAT232" s="241"/>
      <c r="IAU232" s="241"/>
      <c r="IAV232" s="241"/>
      <c r="IAW232" s="241"/>
      <c r="IAX232" s="241"/>
      <c r="IAY232" s="241"/>
      <c r="IAZ232" s="241"/>
      <c r="IBA232" s="241"/>
      <c r="IBB232" s="241"/>
      <c r="IBC232" s="241"/>
      <c r="IBD232" s="241"/>
      <c r="IBE232" s="241"/>
      <c r="IBF232" s="241"/>
      <c r="IBG232" s="241"/>
      <c r="IBH232" s="241"/>
      <c r="IBL232" s="241"/>
      <c r="IBM232" s="241"/>
      <c r="IBN232" s="241"/>
      <c r="IBO232" s="241"/>
      <c r="IBP232" s="241"/>
      <c r="IBQ232" s="241"/>
      <c r="IBR232" s="241"/>
      <c r="IBS232" s="241"/>
      <c r="IBT232" s="241"/>
      <c r="IBU232" s="241"/>
      <c r="IBV232" s="241"/>
      <c r="IBW232" s="241"/>
      <c r="IBX232" s="241"/>
      <c r="IBY232" s="241"/>
      <c r="IBZ232" s="241"/>
      <c r="ICA232" s="241"/>
      <c r="ICB232" s="241"/>
      <c r="ICC232" s="241"/>
      <c r="ICD232" s="241"/>
      <c r="ICE232" s="241"/>
      <c r="ICF232" s="241"/>
      <c r="ICG232" s="241"/>
      <c r="ICH232" s="241"/>
      <c r="ICI232" s="241"/>
      <c r="ICJ232" s="241"/>
      <c r="ICK232" s="241"/>
      <c r="ICL232" s="241"/>
      <c r="ICM232" s="241"/>
      <c r="ICN232" s="241"/>
      <c r="ICO232" s="241"/>
      <c r="ICP232" s="241"/>
      <c r="ICQ232" s="241"/>
      <c r="ICR232" s="241"/>
      <c r="ICS232" s="241"/>
      <c r="ICT232" s="241"/>
      <c r="ICU232" s="241"/>
      <c r="ICV232" s="241"/>
      <c r="ICW232" s="241"/>
      <c r="ICX232" s="241"/>
      <c r="ICY232" s="241"/>
      <c r="ICZ232" s="241"/>
      <c r="IDA232" s="241"/>
      <c r="IDB232" s="241"/>
      <c r="IDC232" s="241"/>
      <c r="IDD232" s="241"/>
      <c r="IDE232" s="241"/>
      <c r="IDF232" s="241"/>
      <c r="IDG232" s="241"/>
      <c r="IDH232" s="241"/>
      <c r="IDI232" s="241"/>
      <c r="IDJ232" s="241"/>
      <c r="IDK232" s="241"/>
      <c r="IDL232" s="241"/>
      <c r="IDM232" s="241"/>
      <c r="IDN232" s="241"/>
      <c r="IDO232" s="241"/>
      <c r="IDP232" s="241"/>
      <c r="IDQ232" s="241"/>
      <c r="IDR232" s="241"/>
      <c r="IDS232" s="241"/>
      <c r="IDT232" s="241"/>
      <c r="IDU232" s="241"/>
      <c r="IDV232" s="241"/>
      <c r="IDW232" s="241"/>
      <c r="IDX232" s="241"/>
      <c r="IDY232" s="241"/>
      <c r="IDZ232" s="241"/>
      <c r="IEA232" s="241"/>
      <c r="IEB232" s="241"/>
      <c r="IEC232" s="241"/>
      <c r="IED232" s="241"/>
      <c r="IEE232" s="241"/>
      <c r="IEF232" s="241"/>
      <c r="IEG232" s="241"/>
      <c r="IEH232" s="241"/>
      <c r="IEI232" s="241"/>
      <c r="IEJ232" s="241"/>
      <c r="IEK232" s="241"/>
      <c r="IEL232" s="241"/>
      <c r="IEM232" s="241"/>
      <c r="IEN232" s="241"/>
      <c r="IEO232" s="241"/>
      <c r="IEP232" s="241"/>
      <c r="IEQ232" s="241"/>
      <c r="IER232" s="241"/>
      <c r="IES232" s="241"/>
      <c r="IET232" s="241"/>
      <c r="IEU232" s="241"/>
      <c r="IEV232" s="241"/>
      <c r="IEW232" s="241"/>
      <c r="IEX232" s="241"/>
      <c r="IEY232" s="241"/>
      <c r="IEZ232" s="241"/>
      <c r="IFA232" s="241"/>
      <c r="IFB232" s="241"/>
      <c r="IFC232" s="241"/>
      <c r="IFD232" s="241"/>
      <c r="IFE232" s="241"/>
      <c r="IFF232" s="241"/>
      <c r="IFG232" s="241"/>
      <c r="IFH232" s="241"/>
      <c r="IFI232" s="241"/>
      <c r="IFJ232" s="241"/>
      <c r="IFK232" s="241"/>
      <c r="IFL232" s="241"/>
      <c r="IFM232" s="241"/>
      <c r="IFN232" s="241"/>
      <c r="IFO232" s="241"/>
      <c r="IFP232" s="241"/>
      <c r="IFQ232" s="241"/>
      <c r="IFR232" s="241"/>
      <c r="IFS232" s="241"/>
      <c r="IFT232" s="241"/>
      <c r="IFU232" s="241"/>
      <c r="IFV232" s="241"/>
      <c r="IFW232" s="241"/>
      <c r="IFX232" s="241"/>
      <c r="IFY232" s="241"/>
      <c r="IFZ232" s="241"/>
      <c r="IGA232" s="241"/>
      <c r="IGB232" s="241"/>
      <c r="IGC232" s="241"/>
      <c r="IGD232" s="241"/>
      <c r="IGE232" s="241"/>
      <c r="IGF232" s="241"/>
      <c r="IGG232" s="241"/>
      <c r="IGH232" s="241"/>
      <c r="IGI232" s="241"/>
      <c r="IGJ232" s="241"/>
      <c r="IGK232" s="241"/>
      <c r="IGL232" s="241"/>
      <c r="IGM232" s="241"/>
      <c r="IGN232" s="241"/>
      <c r="IGO232" s="241"/>
      <c r="IGP232" s="241"/>
      <c r="IGQ232" s="241"/>
      <c r="IGR232" s="241"/>
      <c r="IGS232" s="241"/>
      <c r="IGT232" s="241"/>
      <c r="IGU232" s="241"/>
      <c r="IGV232" s="241"/>
      <c r="IGW232" s="241"/>
      <c r="IGX232" s="241"/>
      <c r="IGY232" s="241"/>
      <c r="IGZ232" s="241"/>
      <c r="IHA232" s="241"/>
      <c r="IHB232" s="241"/>
      <c r="IHC232" s="241"/>
      <c r="IHD232" s="241"/>
      <c r="IHE232" s="241"/>
      <c r="IHF232" s="241"/>
      <c r="IHG232" s="241"/>
      <c r="IHH232" s="241"/>
      <c r="IHI232" s="241"/>
      <c r="IHJ232" s="241"/>
      <c r="IHK232" s="241"/>
      <c r="IHL232" s="241"/>
      <c r="IHM232" s="241"/>
      <c r="IHN232" s="241"/>
      <c r="IHO232" s="241"/>
      <c r="IHP232" s="241"/>
      <c r="IHQ232" s="241"/>
      <c r="IHR232" s="241"/>
      <c r="IHS232" s="241"/>
      <c r="IHT232" s="241"/>
      <c r="IHU232" s="241"/>
      <c r="IHV232" s="241"/>
      <c r="IHW232" s="241"/>
      <c r="IHX232" s="241"/>
      <c r="IHY232" s="241"/>
      <c r="IHZ232" s="241"/>
      <c r="IIA232" s="241"/>
      <c r="IIB232" s="241"/>
      <c r="IIC232" s="241"/>
      <c r="IID232" s="241"/>
      <c r="IIE232" s="241"/>
      <c r="IIF232" s="241"/>
      <c r="IIG232" s="241"/>
      <c r="IIH232" s="241"/>
      <c r="III232" s="241"/>
      <c r="IIJ232" s="241"/>
      <c r="IIK232" s="241"/>
      <c r="IIL232" s="241"/>
      <c r="IIM232" s="241"/>
      <c r="IIN232" s="241"/>
      <c r="IIO232" s="241"/>
      <c r="IIP232" s="241"/>
      <c r="IIQ232" s="241"/>
      <c r="IIR232" s="241"/>
      <c r="IIS232" s="241"/>
      <c r="IIT232" s="241"/>
      <c r="IIU232" s="241"/>
      <c r="IIV232" s="241"/>
      <c r="IIW232" s="241"/>
      <c r="IIX232" s="241"/>
      <c r="IIY232" s="241"/>
      <c r="IIZ232" s="241"/>
      <c r="IJA232" s="241"/>
      <c r="IJB232" s="241"/>
      <c r="IJC232" s="241"/>
      <c r="IJD232" s="241"/>
      <c r="IJE232" s="241"/>
      <c r="IJF232" s="241"/>
      <c r="IJG232" s="241"/>
      <c r="IJH232" s="241"/>
      <c r="IJI232" s="241"/>
      <c r="IJJ232" s="241"/>
      <c r="IJK232" s="241"/>
      <c r="IJL232" s="241"/>
      <c r="IJM232" s="241"/>
      <c r="IJN232" s="241"/>
      <c r="IJO232" s="241"/>
      <c r="IJP232" s="241"/>
      <c r="IJQ232" s="241"/>
      <c r="IJR232" s="241"/>
      <c r="IJS232" s="241"/>
      <c r="IJT232" s="241"/>
      <c r="IJU232" s="241"/>
      <c r="IJV232" s="241"/>
      <c r="IJW232" s="241"/>
      <c r="IJX232" s="241"/>
      <c r="IJY232" s="241"/>
      <c r="IJZ232" s="241"/>
      <c r="IKA232" s="241"/>
      <c r="IKB232" s="241"/>
      <c r="IKC232" s="241"/>
      <c r="IKD232" s="241"/>
      <c r="IKE232" s="241"/>
      <c r="IKF232" s="241"/>
      <c r="IKG232" s="241"/>
      <c r="IKH232" s="241"/>
      <c r="IKI232" s="241"/>
      <c r="IKJ232" s="241"/>
      <c r="IKK232" s="241"/>
      <c r="IKL232" s="241"/>
      <c r="IKM232" s="241"/>
      <c r="IKN232" s="241"/>
      <c r="IKO232" s="241"/>
      <c r="IKP232" s="241"/>
      <c r="IKQ232" s="241"/>
      <c r="IKR232" s="241"/>
      <c r="IKS232" s="241"/>
      <c r="IKT232" s="241"/>
      <c r="IKU232" s="241"/>
      <c r="IKV232" s="241"/>
      <c r="IKW232" s="241"/>
      <c r="IKX232" s="241"/>
      <c r="IKY232" s="241"/>
      <c r="IKZ232" s="241"/>
      <c r="ILA232" s="241"/>
      <c r="ILB232" s="241"/>
      <c r="ILC232" s="241"/>
      <c r="ILD232" s="241"/>
      <c r="ILE232" s="241"/>
      <c r="ILF232" s="241"/>
      <c r="ILG232" s="241"/>
      <c r="ILH232" s="241"/>
      <c r="ILI232" s="241"/>
      <c r="ILJ232" s="241"/>
      <c r="ILK232" s="241"/>
      <c r="ILL232" s="241"/>
      <c r="ILM232" s="241"/>
      <c r="ILN232" s="241"/>
      <c r="ILO232" s="241"/>
      <c r="ILP232" s="241"/>
      <c r="ILQ232" s="241"/>
      <c r="ILR232" s="241"/>
      <c r="ILS232" s="241"/>
      <c r="ILT232" s="241"/>
      <c r="ILU232" s="241"/>
      <c r="ILV232" s="241"/>
      <c r="ILW232" s="241"/>
      <c r="ILX232" s="241"/>
      <c r="ILY232" s="241"/>
      <c r="ILZ232" s="241"/>
      <c r="IMA232" s="241"/>
      <c r="IMB232" s="241"/>
      <c r="IMC232" s="241"/>
      <c r="IMD232" s="241"/>
      <c r="IME232" s="241"/>
      <c r="IMF232" s="241"/>
      <c r="IMG232" s="241"/>
      <c r="IMH232" s="241"/>
      <c r="IMI232" s="241"/>
      <c r="IMJ232" s="241"/>
      <c r="IMK232" s="241"/>
      <c r="IML232" s="241"/>
      <c r="IMM232" s="241"/>
      <c r="IMN232" s="241"/>
      <c r="IMO232" s="241"/>
      <c r="IMP232" s="241"/>
      <c r="IMQ232" s="241"/>
      <c r="IMR232" s="241"/>
      <c r="IMS232" s="241"/>
      <c r="IMT232" s="241"/>
      <c r="IMU232" s="241"/>
      <c r="IMV232" s="241"/>
      <c r="IMW232" s="241"/>
      <c r="IMX232" s="241"/>
      <c r="IMY232" s="241"/>
      <c r="IMZ232" s="241"/>
      <c r="INA232" s="241"/>
      <c r="INB232" s="241"/>
      <c r="INC232" s="241"/>
      <c r="IND232" s="241"/>
      <c r="INE232" s="241"/>
      <c r="INF232" s="241"/>
      <c r="ING232" s="241"/>
      <c r="INH232" s="241"/>
      <c r="INI232" s="241"/>
      <c r="INJ232" s="241"/>
      <c r="INK232" s="241"/>
      <c r="INL232" s="241"/>
      <c r="INM232" s="241"/>
      <c r="INN232" s="241"/>
      <c r="INO232" s="241"/>
      <c r="INP232" s="241"/>
      <c r="INQ232" s="241"/>
      <c r="INR232" s="241"/>
      <c r="INS232" s="241"/>
      <c r="INT232" s="241"/>
      <c r="INU232" s="241"/>
      <c r="INV232" s="241"/>
      <c r="INW232" s="241"/>
      <c r="INX232" s="241"/>
      <c r="INY232" s="241"/>
      <c r="INZ232" s="241"/>
      <c r="IOA232" s="241"/>
      <c r="IOB232" s="241"/>
      <c r="IOC232" s="241"/>
      <c r="IOD232" s="241"/>
      <c r="IOE232" s="241"/>
      <c r="IOF232" s="241"/>
      <c r="IOG232" s="241"/>
      <c r="IOH232" s="241"/>
      <c r="IOI232" s="241"/>
      <c r="IOJ232" s="241"/>
      <c r="IOK232" s="241"/>
      <c r="IOL232" s="241"/>
      <c r="IOM232" s="241"/>
      <c r="ION232" s="241"/>
      <c r="IOO232" s="241"/>
      <c r="IOP232" s="241"/>
      <c r="IOQ232" s="241"/>
      <c r="IOR232" s="241"/>
      <c r="IOS232" s="241"/>
      <c r="IOT232" s="241"/>
      <c r="IOU232" s="241"/>
      <c r="IOV232" s="241"/>
      <c r="IOW232" s="241"/>
      <c r="IOX232" s="241"/>
      <c r="IOY232" s="241"/>
      <c r="IOZ232" s="241"/>
      <c r="IPA232" s="241"/>
      <c r="IPB232" s="241"/>
      <c r="IPC232" s="241"/>
      <c r="IPD232" s="241"/>
      <c r="IPE232" s="241"/>
      <c r="IPF232" s="241"/>
      <c r="IPG232" s="241"/>
      <c r="IPH232" s="241"/>
      <c r="IPI232" s="241"/>
      <c r="IPJ232" s="241"/>
      <c r="IPK232" s="241"/>
      <c r="IPL232" s="241"/>
      <c r="IPM232" s="241"/>
      <c r="IPN232" s="241"/>
      <c r="IPO232" s="241"/>
      <c r="IPP232" s="241"/>
      <c r="IPQ232" s="241"/>
      <c r="IPR232" s="241"/>
      <c r="IPS232" s="241"/>
      <c r="IPT232" s="241"/>
      <c r="IPU232" s="241"/>
      <c r="IPV232" s="241"/>
      <c r="IPW232" s="241"/>
      <c r="IPX232" s="241"/>
      <c r="IPY232" s="241"/>
      <c r="IPZ232" s="241"/>
      <c r="IQA232" s="241"/>
      <c r="IQB232" s="241"/>
      <c r="IQC232" s="241"/>
      <c r="IQD232" s="241"/>
      <c r="IQE232" s="241"/>
      <c r="IQF232" s="241"/>
      <c r="IQG232" s="241"/>
      <c r="IQH232" s="241"/>
      <c r="IQI232" s="241"/>
      <c r="IQJ232" s="241"/>
      <c r="IQK232" s="241"/>
      <c r="IQL232" s="241"/>
      <c r="IQM232" s="241"/>
      <c r="IQN232" s="241"/>
      <c r="IQO232" s="241"/>
      <c r="IQP232" s="241"/>
      <c r="IQQ232" s="241"/>
      <c r="IQR232" s="241"/>
      <c r="IQS232" s="241"/>
      <c r="IQT232" s="241"/>
      <c r="IQU232" s="241"/>
      <c r="IQV232" s="241"/>
      <c r="IQW232" s="241"/>
      <c r="IQX232" s="241"/>
      <c r="IQY232" s="241"/>
      <c r="IQZ232" s="241"/>
      <c r="IRA232" s="241"/>
      <c r="IRB232" s="241"/>
      <c r="IRC232" s="241"/>
      <c r="IRD232" s="241"/>
      <c r="IRE232" s="241"/>
      <c r="IRF232" s="241"/>
      <c r="IRG232" s="241"/>
      <c r="IRH232" s="241"/>
      <c r="IRI232" s="241"/>
      <c r="IRJ232" s="241"/>
      <c r="IRK232" s="241"/>
      <c r="IRL232" s="241"/>
      <c r="IRM232" s="241"/>
      <c r="IRN232" s="241"/>
      <c r="IRO232" s="241"/>
      <c r="IRP232" s="241"/>
      <c r="IRQ232" s="241"/>
      <c r="IRR232" s="241"/>
      <c r="IRS232" s="241"/>
      <c r="IRT232" s="241"/>
      <c r="IRU232" s="241"/>
      <c r="IRV232" s="241"/>
      <c r="IRW232" s="241"/>
      <c r="IRX232" s="241"/>
      <c r="IRY232" s="241"/>
      <c r="IRZ232" s="241"/>
      <c r="ISA232" s="241"/>
      <c r="ISB232" s="241"/>
      <c r="ISC232" s="241"/>
      <c r="ISD232" s="241"/>
      <c r="ISE232" s="241"/>
      <c r="ISF232" s="241"/>
      <c r="ISG232" s="241"/>
      <c r="ISH232" s="241"/>
      <c r="ISI232" s="241"/>
      <c r="ISJ232" s="241"/>
      <c r="ISK232" s="241"/>
      <c r="ISL232" s="241"/>
      <c r="ISM232" s="241"/>
      <c r="ISN232" s="241"/>
      <c r="ISO232" s="241"/>
      <c r="ISP232" s="241"/>
      <c r="ISQ232" s="241"/>
      <c r="ISR232" s="241"/>
      <c r="ISS232" s="241"/>
      <c r="IST232" s="241"/>
      <c r="ISU232" s="241"/>
      <c r="ISV232" s="241"/>
      <c r="ISW232" s="241"/>
      <c r="ISX232" s="241"/>
      <c r="ISY232" s="241"/>
      <c r="ISZ232" s="241"/>
      <c r="ITA232" s="241"/>
      <c r="ITB232" s="241"/>
      <c r="ITC232" s="241"/>
      <c r="ITD232" s="241"/>
      <c r="ITE232" s="241"/>
      <c r="ITF232" s="241"/>
      <c r="ITG232" s="241"/>
      <c r="ITH232" s="241"/>
      <c r="ITI232" s="241"/>
      <c r="ITJ232" s="241"/>
      <c r="ITK232" s="241"/>
      <c r="ITL232" s="241"/>
      <c r="ITM232" s="241"/>
      <c r="ITN232" s="241"/>
      <c r="ITO232" s="241"/>
      <c r="ITP232" s="241"/>
      <c r="ITQ232" s="241"/>
      <c r="ITR232" s="241"/>
      <c r="ITS232" s="241"/>
      <c r="ITT232" s="241"/>
      <c r="ITU232" s="241"/>
      <c r="ITV232" s="241"/>
      <c r="ITW232" s="241"/>
      <c r="ITX232" s="241"/>
      <c r="ITY232" s="241"/>
      <c r="ITZ232" s="241"/>
      <c r="IUA232" s="241"/>
      <c r="IUB232" s="241"/>
      <c r="IUC232" s="241"/>
      <c r="IUD232" s="241"/>
      <c r="IUE232" s="241"/>
      <c r="IUF232" s="241"/>
      <c r="IUG232" s="241"/>
      <c r="IUH232" s="241"/>
      <c r="IUI232" s="241"/>
      <c r="IUJ232" s="241"/>
      <c r="IUK232" s="241"/>
      <c r="IUL232" s="241"/>
      <c r="IUM232" s="241"/>
      <c r="IUN232" s="241"/>
      <c r="IUO232" s="241"/>
      <c r="IUP232" s="241"/>
      <c r="IUQ232" s="241"/>
      <c r="IUR232" s="241"/>
      <c r="IUS232" s="241"/>
      <c r="IUT232" s="241"/>
      <c r="IUU232" s="241"/>
      <c r="IUV232" s="241"/>
      <c r="IUW232" s="241"/>
      <c r="IUX232" s="241"/>
      <c r="IUY232" s="241"/>
      <c r="IUZ232" s="241"/>
      <c r="IVA232" s="241"/>
      <c r="IVB232" s="241"/>
      <c r="IVC232" s="241"/>
      <c r="IVD232" s="241"/>
      <c r="IVE232" s="241"/>
      <c r="IVF232" s="241"/>
      <c r="IVG232" s="241"/>
      <c r="IVH232" s="241"/>
      <c r="IVI232" s="241"/>
      <c r="IVJ232" s="241"/>
      <c r="IVK232" s="241"/>
      <c r="IVL232" s="241"/>
      <c r="IVM232" s="241"/>
      <c r="IVN232" s="241"/>
      <c r="IVO232" s="241"/>
      <c r="IVP232" s="241"/>
      <c r="IVQ232" s="241"/>
      <c r="IVR232" s="241"/>
      <c r="IVS232" s="241"/>
      <c r="IVT232" s="241"/>
      <c r="IVU232" s="241"/>
      <c r="IVV232" s="241"/>
      <c r="IVW232" s="241"/>
      <c r="IVX232" s="241"/>
      <c r="IVY232" s="241"/>
      <c r="IVZ232" s="241"/>
      <c r="IWA232" s="241"/>
      <c r="IWB232" s="241"/>
      <c r="IWC232" s="241"/>
      <c r="IWD232" s="241"/>
      <c r="IWE232" s="241"/>
      <c r="IWF232" s="241"/>
      <c r="IWG232" s="241"/>
      <c r="IWH232" s="241"/>
      <c r="IWI232" s="241"/>
      <c r="IWJ232" s="241"/>
      <c r="IWK232" s="241"/>
      <c r="IWL232" s="241"/>
      <c r="IWM232" s="241"/>
      <c r="IWN232" s="241"/>
      <c r="IWO232" s="241"/>
      <c r="IWP232" s="241"/>
      <c r="IWQ232" s="241"/>
      <c r="IWR232" s="241"/>
      <c r="IWS232" s="241"/>
      <c r="IWT232" s="241"/>
      <c r="IWU232" s="241"/>
      <c r="IWV232" s="241"/>
      <c r="IWW232" s="241"/>
      <c r="IWX232" s="241"/>
      <c r="IWY232" s="241"/>
      <c r="IWZ232" s="241"/>
      <c r="IXA232" s="241"/>
      <c r="IXB232" s="241"/>
      <c r="IXC232" s="241"/>
      <c r="IXD232" s="241"/>
      <c r="IXE232" s="241"/>
      <c r="IXF232" s="241"/>
      <c r="IXG232" s="241"/>
      <c r="IXH232" s="241"/>
      <c r="IXI232" s="241"/>
      <c r="IXJ232" s="241"/>
      <c r="IXK232" s="241"/>
      <c r="IXL232" s="241"/>
      <c r="IXM232" s="241"/>
      <c r="IXN232" s="241"/>
      <c r="IXO232" s="241"/>
      <c r="IXP232" s="241"/>
      <c r="IXQ232" s="241"/>
      <c r="IXR232" s="241"/>
      <c r="IXS232" s="241"/>
      <c r="IXT232" s="241"/>
      <c r="IXU232" s="241"/>
      <c r="IXV232" s="241"/>
      <c r="IXW232" s="241"/>
      <c r="IXX232" s="241"/>
      <c r="IXY232" s="241"/>
      <c r="IXZ232" s="241"/>
      <c r="IYA232" s="241"/>
      <c r="IYB232" s="241"/>
      <c r="IYC232" s="241"/>
      <c r="IYD232" s="241"/>
      <c r="IYE232" s="241"/>
      <c r="IYF232" s="241"/>
      <c r="IYG232" s="241"/>
      <c r="IYH232" s="241"/>
      <c r="IYI232" s="241"/>
      <c r="IYJ232" s="241"/>
      <c r="IYK232" s="241"/>
      <c r="IYL232" s="241"/>
      <c r="IYM232" s="241"/>
      <c r="IYN232" s="241"/>
      <c r="IYO232" s="241"/>
      <c r="IYP232" s="241"/>
      <c r="IYQ232" s="241"/>
      <c r="IYR232" s="241"/>
      <c r="IYS232" s="241"/>
      <c r="IYT232" s="241"/>
      <c r="IYU232" s="241"/>
      <c r="IYV232" s="241"/>
      <c r="IYW232" s="241"/>
      <c r="IYX232" s="241"/>
      <c r="IYY232" s="241"/>
      <c r="IYZ232" s="241"/>
      <c r="IZA232" s="241"/>
      <c r="IZB232" s="241"/>
      <c r="IZC232" s="241"/>
      <c r="IZD232" s="241"/>
      <c r="IZE232" s="241"/>
      <c r="IZF232" s="241"/>
      <c r="IZG232" s="241"/>
      <c r="IZH232" s="241"/>
      <c r="IZI232" s="241"/>
      <c r="IZJ232" s="241"/>
      <c r="IZK232" s="241"/>
      <c r="IZL232" s="241"/>
      <c r="IZM232" s="241"/>
      <c r="IZN232" s="241"/>
      <c r="IZO232" s="241"/>
      <c r="IZP232" s="241"/>
      <c r="IZQ232" s="241"/>
      <c r="IZR232" s="241"/>
      <c r="IZS232" s="241"/>
      <c r="IZT232" s="241"/>
      <c r="IZU232" s="241"/>
      <c r="IZV232" s="241"/>
      <c r="IZW232" s="241"/>
      <c r="IZX232" s="241"/>
      <c r="IZY232" s="241"/>
      <c r="IZZ232" s="241"/>
      <c r="JAA232" s="241"/>
      <c r="JAB232" s="241"/>
      <c r="JAC232" s="241"/>
      <c r="JAD232" s="241"/>
      <c r="JAE232" s="241"/>
      <c r="JAF232" s="241"/>
      <c r="JAG232" s="241"/>
      <c r="JAH232" s="241"/>
      <c r="JAI232" s="241"/>
      <c r="JAJ232" s="241"/>
      <c r="JAK232" s="241"/>
      <c r="JAL232" s="241"/>
      <c r="JAM232" s="241"/>
      <c r="JAN232" s="241"/>
      <c r="JAO232" s="241"/>
      <c r="JAP232" s="241"/>
      <c r="JAQ232" s="241"/>
      <c r="JAR232" s="241"/>
      <c r="JAS232" s="241"/>
      <c r="JAT232" s="241"/>
      <c r="JAU232" s="241"/>
      <c r="JAV232" s="241"/>
      <c r="JAW232" s="241"/>
      <c r="JAX232" s="241"/>
      <c r="JAY232" s="241"/>
      <c r="JAZ232" s="241"/>
      <c r="JBA232" s="241"/>
      <c r="JBB232" s="241"/>
      <c r="JBC232" s="241"/>
      <c r="JBD232" s="241"/>
      <c r="JBE232" s="241"/>
      <c r="JBF232" s="241"/>
      <c r="JBG232" s="241"/>
      <c r="JBH232" s="241"/>
      <c r="JBI232" s="241"/>
      <c r="JBJ232" s="241"/>
      <c r="JBK232" s="241"/>
      <c r="JBL232" s="241"/>
      <c r="JBM232" s="241"/>
      <c r="JBN232" s="241"/>
      <c r="JBO232" s="241"/>
      <c r="JBP232" s="241"/>
      <c r="JBQ232" s="241"/>
      <c r="JBR232" s="241"/>
      <c r="JBS232" s="241"/>
      <c r="JBT232" s="241"/>
      <c r="JBU232" s="241"/>
      <c r="JBV232" s="241"/>
      <c r="JBW232" s="241"/>
      <c r="JBX232" s="241"/>
      <c r="JBY232" s="241"/>
      <c r="JBZ232" s="241"/>
      <c r="JCA232" s="241"/>
      <c r="JCB232" s="241"/>
      <c r="JCC232" s="241"/>
      <c r="JCD232" s="241"/>
      <c r="JCE232" s="241"/>
      <c r="JCF232" s="241"/>
      <c r="JCG232" s="241"/>
      <c r="JCH232" s="241"/>
      <c r="JCI232" s="241"/>
      <c r="JCJ232" s="241"/>
      <c r="JCK232" s="241"/>
      <c r="JCL232" s="241"/>
      <c r="JCM232" s="241"/>
      <c r="JCN232" s="241"/>
      <c r="JCO232" s="241"/>
      <c r="JCP232" s="241"/>
      <c r="JCQ232" s="241"/>
      <c r="JCR232" s="241"/>
      <c r="JCS232" s="241"/>
      <c r="JCT232" s="241"/>
      <c r="JCU232" s="241"/>
      <c r="JCV232" s="241"/>
      <c r="JCW232" s="241"/>
      <c r="JCX232" s="241"/>
      <c r="JCY232" s="241"/>
      <c r="JCZ232" s="241"/>
      <c r="JDA232" s="241"/>
      <c r="JDB232" s="241"/>
      <c r="JDC232" s="241"/>
      <c r="JDD232" s="241"/>
      <c r="JDE232" s="241"/>
      <c r="JDF232" s="241"/>
      <c r="JDG232" s="241"/>
      <c r="JDH232" s="241"/>
      <c r="JDI232" s="241"/>
      <c r="JDJ232" s="241"/>
      <c r="JDK232" s="241"/>
      <c r="JDL232" s="241"/>
      <c r="JDM232" s="241"/>
      <c r="JDN232" s="241"/>
      <c r="JDO232" s="241"/>
      <c r="JDP232" s="241"/>
      <c r="JDQ232" s="241"/>
      <c r="JDR232" s="241"/>
      <c r="JDS232" s="241"/>
      <c r="JDT232" s="241"/>
      <c r="JDU232" s="241"/>
      <c r="JDV232" s="241"/>
      <c r="JDW232" s="241"/>
      <c r="JDX232" s="241"/>
      <c r="JDY232" s="241"/>
      <c r="JDZ232" s="241"/>
      <c r="JEA232" s="241"/>
      <c r="JEB232" s="241"/>
      <c r="JEC232" s="241"/>
      <c r="JED232" s="241"/>
      <c r="JEE232" s="241"/>
      <c r="JEF232" s="241"/>
      <c r="JEG232" s="241"/>
      <c r="JEH232" s="241"/>
      <c r="JEI232" s="241"/>
      <c r="JEJ232" s="241"/>
      <c r="JEK232" s="241"/>
      <c r="JEL232" s="241"/>
      <c r="JEM232" s="241"/>
      <c r="JEN232" s="241"/>
      <c r="JEO232" s="241"/>
      <c r="JEP232" s="241"/>
      <c r="JEQ232" s="241"/>
      <c r="JER232" s="241"/>
      <c r="JES232" s="241"/>
      <c r="JET232" s="241"/>
      <c r="JEU232" s="241"/>
      <c r="JEV232" s="241"/>
      <c r="JEW232" s="241"/>
      <c r="JEX232" s="241"/>
      <c r="JEY232" s="241"/>
      <c r="JEZ232" s="241"/>
      <c r="JFA232" s="241"/>
      <c r="JFB232" s="241"/>
      <c r="JFC232" s="241"/>
      <c r="JFD232" s="241"/>
      <c r="JFE232" s="241"/>
      <c r="JFF232" s="241"/>
      <c r="JFG232" s="241"/>
      <c r="JFH232" s="241"/>
      <c r="JFI232" s="241"/>
      <c r="JFJ232" s="241"/>
      <c r="JFK232" s="241"/>
      <c r="JFL232" s="241"/>
      <c r="JFM232" s="241"/>
      <c r="JFN232" s="241"/>
      <c r="JFO232" s="241"/>
      <c r="JFP232" s="241"/>
      <c r="JFQ232" s="241"/>
      <c r="JFR232" s="241"/>
      <c r="JFS232" s="241"/>
      <c r="JFT232" s="241"/>
      <c r="JFU232" s="241"/>
      <c r="JFV232" s="241"/>
      <c r="JFW232" s="241"/>
      <c r="JFX232" s="241"/>
      <c r="JFY232" s="241"/>
      <c r="JFZ232" s="241"/>
      <c r="JGA232" s="241"/>
      <c r="JGB232" s="241"/>
      <c r="JGC232" s="241"/>
      <c r="JGD232" s="241"/>
      <c r="JGE232" s="241"/>
      <c r="JGF232" s="241"/>
      <c r="JGG232" s="241"/>
      <c r="JGH232" s="241"/>
      <c r="JGI232" s="241"/>
      <c r="JGJ232" s="241"/>
      <c r="JGK232" s="241"/>
      <c r="JGL232" s="241"/>
      <c r="JGM232" s="241"/>
      <c r="JGN232" s="241"/>
      <c r="JGO232" s="241"/>
      <c r="JGP232" s="241"/>
      <c r="JGQ232" s="241"/>
      <c r="JGR232" s="241"/>
      <c r="JGS232" s="241"/>
      <c r="JGT232" s="241"/>
      <c r="JGU232" s="241"/>
      <c r="JGV232" s="241"/>
      <c r="JGW232" s="241"/>
      <c r="JGX232" s="241"/>
      <c r="JGY232" s="241"/>
      <c r="JGZ232" s="241"/>
      <c r="JHA232" s="241"/>
      <c r="JHB232" s="241"/>
      <c r="JHC232" s="241"/>
      <c r="JHD232" s="241"/>
      <c r="JHE232" s="241"/>
      <c r="JHF232" s="241"/>
      <c r="JHG232" s="241"/>
      <c r="JHH232" s="241"/>
      <c r="JHI232" s="241"/>
      <c r="JHJ232" s="241"/>
      <c r="JHK232" s="241"/>
      <c r="JHL232" s="241"/>
      <c r="JHM232" s="241"/>
      <c r="JHN232" s="241"/>
      <c r="JHO232" s="241"/>
      <c r="JHP232" s="241"/>
      <c r="JHQ232" s="241"/>
      <c r="JHR232" s="241"/>
      <c r="JHS232" s="241"/>
      <c r="JHT232" s="241"/>
      <c r="JHU232" s="241"/>
      <c r="JHV232" s="241"/>
      <c r="JHW232" s="241"/>
      <c r="JHX232" s="241"/>
      <c r="JHY232" s="241"/>
      <c r="JHZ232" s="241"/>
      <c r="JIA232" s="241"/>
      <c r="JIB232" s="241"/>
      <c r="JIC232" s="241"/>
      <c r="JID232" s="241"/>
      <c r="JIE232" s="241"/>
      <c r="JIF232" s="241"/>
      <c r="JIG232" s="241"/>
      <c r="JIH232" s="241"/>
      <c r="JII232" s="241"/>
      <c r="JIJ232" s="241"/>
      <c r="JIK232" s="241"/>
      <c r="JIL232" s="241"/>
      <c r="JIM232" s="241"/>
      <c r="JIN232" s="241"/>
      <c r="JIO232" s="241"/>
      <c r="JIP232" s="241"/>
      <c r="JIQ232" s="241"/>
      <c r="JIR232" s="241"/>
      <c r="JIS232" s="241"/>
      <c r="JIT232" s="241"/>
      <c r="JIU232" s="241"/>
      <c r="JIV232" s="241"/>
      <c r="JIW232" s="241"/>
      <c r="JIX232" s="241"/>
      <c r="JIY232" s="241"/>
      <c r="JIZ232" s="241"/>
      <c r="JJA232" s="241"/>
      <c r="JJB232" s="241"/>
      <c r="JJC232" s="241"/>
      <c r="JJD232" s="241"/>
      <c r="JJE232" s="241"/>
      <c r="JJF232" s="241"/>
      <c r="JJG232" s="241"/>
      <c r="JJH232" s="241"/>
      <c r="JJI232" s="241"/>
      <c r="JJJ232" s="241"/>
      <c r="JJK232" s="241"/>
      <c r="JJL232" s="241"/>
      <c r="JJM232" s="241"/>
      <c r="JJN232" s="241"/>
      <c r="JJO232" s="241"/>
      <c r="JJP232" s="241"/>
      <c r="JJQ232" s="241"/>
      <c r="JJR232" s="241"/>
      <c r="JJS232" s="241"/>
      <c r="JJT232" s="241"/>
      <c r="JJU232" s="241"/>
      <c r="JJV232" s="241"/>
      <c r="JJW232" s="241"/>
      <c r="JJX232" s="241"/>
      <c r="JJY232" s="241"/>
      <c r="JJZ232" s="241"/>
      <c r="JKA232" s="241"/>
      <c r="JKB232" s="241"/>
      <c r="JKC232" s="241"/>
      <c r="JKD232" s="241"/>
      <c r="JKE232" s="241"/>
      <c r="JKF232" s="241"/>
      <c r="JKG232" s="241"/>
      <c r="JKH232" s="241"/>
      <c r="JKI232" s="241"/>
      <c r="JKJ232" s="241"/>
      <c r="JKK232" s="241"/>
      <c r="JKL232" s="241"/>
      <c r="JKM232" s="241"/>
      <c r="JKN232" s="241"/>
      <c r="JKO232" s="241"/>
      <c r="JKP232" s="241"/>
      <c r="JKQ232" s="241"/>
      <c r="JKR232" s="241"/>
      <c r="JKS232" s="241"/>
      <c r="JKT232" s="241"/>
      <c r="JKU232" s="241"/>
      <c r="JKV232" s="241"/>
      <c r="JKW232" s="241"/>
      <c r="JKX232" s="241"/>
      <c r="JKY232" s="241"/>
      <c r="JKZ232" s="241"/>
      <c r="JLA232" s="241"/>
      <c r="JLB232" s="241"/>
      <c r="JLC232" s="241"/>
      <c r="JLD232" s="241"/>
      <c r="JLE232" s="241"/>
      <c r="JLF232" s="241"/>
      <c r="JLG232" s="241"/>
      <c r="JLH232" s="241"/>
      <c r="JLI232" s="241"/>
      <c r="JLJ232" s="241"/>
      <c r="JLK232" s="241"/>
      <c r="JLL232" s="241"/>
      <c r="JLM232" s="241"/>
      <c r="JLN232" s="241"/>
      <c r="JLO232" s="241"/>
      <c r="JLP232" s="241"/>
      <c r="JLQ232" s="241"/>
      <c r="JLR232" s="241"/>
      <c r="JLS232" s="241"/>
      <c r="JLT232" s="241"/>
      <c r="JLU232" s="241"/>
      <c r="JLV232" s="241"/>
      <c r="JLW232" s="241"/>
      <c r="JLX232" s="241"/>
      <c r="JLY232" s="241"/>
      <c r="JLZ232" s="241"/>
      <c r="JMA232" s="241"/>
      <c r="JMB232" s="241"/>
      <c r="JMC232" s="241"/>
      <c r="JMD232" s="241"/>
      <c r="JME232" s="241"/>
      <c r="JMF232" s="241"/>
      <c r="JMG232" s="241"/>
      <c r="JMH232" s="241"/>
      <c r="JMI232" s="241"/>
      <c r="JMJ232" s="241"/>
      <c r="JMK232" s="241"/>
      <c r="JML232" s="241"/>
      <c r="JMM232" s="241"/>
      <c r="JMN232" s="241"/>
      <c r="JMO232" s="241"/>
      <c r="JMP232" s="241"/>
      <c r="JMQ232" s="241"/>
      <c r="JMR232" s="241"/>
      <c r="JMS232" s="241"/>
      <c r="JMT232" s="241"/>
      <c r="JMU232" s="241"/>
      <c r="JMV232" s="241"/>
      <c r="JMW232" s="241"/>
      <c r="JMX232" s="241"/>
      <c r="JMY232" s="241"/>
      <c r="JMZ232" s="241"/>
      <c r="JNA232" s="241"/>
      <c r="JNB232" s="241"/>
      <c r="JNC232" s="241"/>
      <c r="JND232" s="241"/>
      <c r="JNE232" s="241"/>
      <c r="JNF232" s="241"/>
      <c r="JNG232" s="241"/>
      <c r="JNH232" s="241"/>
      <c r="JNI232" s="241"/>
      <c r="JNJ232" s="241"/>
      <c r="JNK232" s="241"/>
      <c r="JNL232" s="241"/>
      <c r="JNM232" s="241"/>
      <c r="JNN232" s="241"/>
      <c r="JNO232" s="241"/>
      <c r="JNP232" s="241"/>
      <c r="JNQ232" s="241"/>
      <c r="JNR232" s="241"/>
      <c r="JNS232" s="241"/>
      <c r="JNT232" s="241"/>
      <c r="JNU232" s="241"/>
      <c r="JNV232" s="241"/>
      <c r="JNW232" s="241"/>
      <c r="JNX232" s="241"/>
      <c r="JNY232" s="241"/>
      <c r="JNZ232" s="241"/>
      <c r="JOA232" s="241"/>
      <c r="JOB232" s="241"/>
      <c r="JOC232" s="241"/>
      <c r="JOD232" s="241"/>
      <c r="JOE232" s="241"/>
      <c r="JOF232" s="241"/>
      <c r="JOG232" s="241"/>
      <c r="JOH232" s="241"/>
      <c r="JOI232" s="241"/>
      <c r="JOJ232" s="241"/>
      <c r="JOK232" s="241"/>
      <c r="JOL232" s="241"/>
      <c r="JOM232" s="241"/>
      <c r="JON232" s="241"/>
      <c r="JOO232" s="241"/>
      <c r="JOP232" s="241"/>
      <c r="JOQ232" s="241"/>
      <c r="JOR232" s="241"/>
      <c r="JOS232" s="241"/>
      <c r="JOT232" s="241"/>
      <c r="JOU232" s="241"/>
      <c r="JOV232" s="241"/>
      <c r="JOW232" s="241"/>
      <c r="JOX232" s="241"/>
      <c r="JOY232" s="241"/>
      <c r="JOZ232" s="241"/>
      <c r="JPA232" s="241"/>
      <c r="JPB232" s="241"/>
      <c r="JPC232" s="241"/>
      <c r="JPD232" s="241"/>
      <c r="JPE232" s="241"/>
      <c r="JPF232" s="241"/>
      <c r="JPG232" s="241"/>
      <c r="JPH232" s="241"/>
      <c r="JPI232" s="241"/>
      <c r="JPJ232" s="241"/>
      <c r="JPK232" s="241"/>
      <c r="JPL232" s="241"/>
      <c r="JPM232" s="241"/>
      <c r="JPN232" s="241"/>
      <c r="JPO232" s="241"/>
      <c r="JPP232" s="241"/>
      <c r="JPQ232" s="241"/>
      <c r="JPR232" s="241"/>
      <c r="JPS232" s="241"/>
      <c r="JPT232" s="241"/>
      <c r="JPU232" s="241"/>
      <c r="JPV232" s="241"/>
      <c r="JPW232" s="241"/>
      <c r="JPX232" s="241"/>
      <c r="JPY232" s="241"/>
      <c r="JPZ232" s="241"/>
      <c r="JQA232" s="241"/>
      <c r="JQB232" s="241"/>
      <c r="JQC232" s="241"/>
      <c r="JQD232" s="241"/>
      <c r="JQE232" s="241"/>
      <c r="JQF232" s="241"/>
      <c r="JQG232" s="241"/>
      <c r="JQH232" s="241"/>
      <c r="JQI232" s="241"/>
      <c r="JQJ232" s="241"/>
      <c r="JQK232" s="241"/>
      <c r="JQL232" s="241"/>
      <c r="JQM232" s="241"/>
      <c r="JQN232" s="241"/>
      <c r="JQO232" s="241"/>
      <c r="JQP232" s="241"/>
      <c r="JQQ232" s="241"/>
      <c r="JQR232" s="241"/>
      <c r="JQS232" s="241"/>
      <c r="JQT232" s="241"/>
      <c r="JQU232" s="241"/>
      <c r="JQV232" s="241"/>
      <c r="JQW232" s="241"/>
      <c r="JQX232" s="241"/>
      <c r="JQY232" s="241"/>
      <c r="JQZ232" s="241"/>
      <c r="JRA232" s="241"/>
      <c r="JRB232" s="241"/>
      <c r="JRC232" s="241"/>
      <c r="JRD232" s="241"/>
      <c r="JRE232" s="241"/>
      <c r="JRF232" s="241"/>
      <c r="JRG232" s="241"/>
      <c r="JRH232" s="241"/>
      <c r="JRI232" s="241"/>
      <c r="JRJ232" s="241"/>
      <c r="JRK232" s="241"/>
      <c r="JRL232" s="241"/>
      <c r="JRM232" s="241"/>
      <c r="JRN232" s="241"/>
      <c r="JRO232" s="241"/>
      <c r="JRP232" s="241"/>
      <c r="JRQ232" s="241"/>
      <c r="JRR232" s="241"/>
      <c r="JRS232" s="241"/>
      <c r="JRT232" s="241"/>
      <c r="JRU232" s="241"/>
      <c r="JRV232" s="241"/>
      <c r="JRW232" s="241"/>
      <c r="JRX232" s="241"/>
      <c r="JRY232" s="241"/>
      <c r="JRZ232" s="241"/>
      <c r="JSA232" s="241"/>
      <c r="JSB232" s="241"/>
      <c r="JSC232" s="241"/>
      <c r="JSD232" s="241"/>
      <c r="JSE232" s="241"/>
      <c r="JSF232" s="241"/>
      <c r="JSG232" s="241"/>
      <c r="JSH232" s="241"/>
      <c r="JSI232" s="241"/>
      <c r="JSJ232" s="241"/>
      <c r="JSK232" s="241"/>
      <c r="JSL232" s="241"/>
      <c r="JSM232" s="241"/>
      <c r="JSN232" s="241"/>
      <c r="JSO232" s="241"/>
      <c r="JSP232" s="241"/>
      <c r="JSQ232" s="241"/>
      <c r="JSR232" s="241"/>
      <c r="JSS232" s="241"/>
      <c r="JST232" s="241"/>
      <c r="JSU232" s="241"/>
      <c r="JSV232" s="241"/>
      <c r="JSW232" s="241"/>
      <c r="JSX232" s="241"/>
      <c r="JSY232" s="241"/>
      <c r="JSZ232" s="241"/>
      <c r="JTA232" s="241"/>
      <c r="JTB232" s="241"/>
      <c r="JTC232" s="241"/>
      <c r="JTD232" s="241"/>
      <c r="JTE232" s="241"/>
      <c r="JTF232" s="241"/>
      <c r="JTG232" s="241"/>
      <c r="JTH232" s="241"/>
      <c r="JTI232" s="241"/>
      <c r="JTJ232" s="241"/>
      <c r="JTK232" s="241"/>
      <c r="JTL232" s="241"/>
      <c r="JTM232" s="241"/>
      <c r="JTN232" s="241"/>
      <c r="JTO232" s="241"/>
      <c r="JTP232" s="241"/>
      <c r="JTQ232" s="241"/>
      <c r="JTR232" s="241"/>
      <c r="JTS232" s="241"/>
      <c r="JTT232" s="241"/>
      <c r="JTU232" s="241"/>
      <c r="JTV232" s="241"/>
      <c r="JTW232" s="241"/>
      <c r="JTX232" s="241"/>
      <c r="JTY232" s="241"/>
      <c r="JTZ232" s="241"/>
      <c r="JUA232" s="241"/>
      <c r="JUB232" s="241"/>
      <c r="JUC232" s="241"/>
      <c r="JUD232" s="241"/>
      <c r="JUE232" s="241"/>
      <c r="JUF232" s="241"/>
      <c r="JUG232" s="241"/>
      <c r="JUH232" s="241"/>
      <c r="JUI232" s="241"/>
      <c r="JUJ232" s="241"/>
      <c r="JUK232" s="241"/>
      <c r="JUL232" s="241"/>
      <c r="JUM232" s="241"/>
      <c r="JUN232" s="241"/>
      <c r="JUO232" s="241"/>
      <c r="JUP232" s="241"/>
      <c r="JUQ232" s="241"/>
      <c r="JUR232" s="241"/>
      <c r="JUS232" s="241"/>
      <c r="JUT232" s="241"/>
      <c r="JUU232" s="241"/>
      <c r="JUV232" s="241"/>
      <c r="JUW232" s="241"/>
      <c r="JUX232" s="241"/>
      <c r="JUY232" s="241"/>
      <c r="JUZ232" s="241"/>
      <c r="JVA232" s="241"/>
      <c r="JVB232" s="241"/>
      <c r="JVC232" s="241"/>
      <c r="JVD232" s="241"/>
      <c r="JVE232" s="241"/>
      <c r="JVF232" s="241"/>
      <c r="JVG232" s="241"/>
      <c r="JVH232" s="241"/>
      <c r="JVI232" s="241"/>
      <c r="JVJ232" s="241"/>
      <c r="JVK232" s="241"/>
      <c r="JVL232" s="241"/>
      <c r="JVM232" s="241"/>
      <c r="JVN232" s="241"/>
      <c r="JVO232" s="241"/>
      <c r="JVP232" s="241"/>
      <c r="JVQ232" s="241"/>
      <c r="JVR232" s="241"/>
      <c r="JVS232" s="241"/>
      <c r="JVT232" s="241"/>
      <c r="JVU232" s="241"/>
      <c r="JVV232" s="241"/>
      <c r="JVW232" s="241"/>
      <c r="JVX232" s="241"/>
      <c r="JVY232" s="241"/>
      <c r="JVZ232" s="241"/>
      <c r="JWA232" s="241"/>
      <c r="JWB232" s="241"/>
      <c r="JWC232" s="241"/>
      <c r="JWD232" s="241"/>
      <c r="JWE232" s="241"/>
      <c r="JWF232" s="241"/>
      <c r="JWG232" s="241"/>
      <c r="JWH232" s="241"/>
      <c r="JWI232" s="241"/>
      <c r="JWJ232" s="241"/>
      <c r="JWK232" s="241"/>
      <c r="JWL232" s="241"/>
      <c r="JWM232" s="241"/>
      <c r="JWN232" s="241"/>
      <c r="JWO232" s="241"/>
      <c r="JWP232" s="241"/>
      <c r="JWQ232" s="241"/>
      <c r="JWR232" s="241"/>
      <c r="JWS232" s="241"/>
      <c r="JWT232" s="241"/>
      <c r="JWU232" s="241"/>
      <c r="JWV232" s="241"/>
      <c r="JWW232" s="241"/>
      <c r="JWX232" s="241"/>
      <c r="JWY232" s="241"/>
      <c r="JWZ232" s="241"/>
      <c r="JXA232" s="241"/>
      <c r="JXB232" s="241"/>
      <c r="JXC232" s="241"/>
      <c r="JXD232" s="241"/>
      <c r="JXE232" s="241"/>
      <c r="JXF232" s="241"/>
      <c r="JXG232" s="241"/>
      <c r="JXH232" s="241"/>
      <c r="JXI232" s="241"/>
      <c r="JXJ232" s="241"/>
      <c r="JXK232" s="241"/>
      <c r="JXL232" s="241"/>
      <c r="JXM232" s="241"/>
      <c r="JXN232" s="241"/>
      <c r="JXO232" s="241"/>
      <c r="JXP232" s="241"/>
      <c r="JXQ232" s="241"/>
      <c r="JXR232" s="241"/>
      <c r="JXS232" s="241"/>
      <c r="JXT232" s="241"/>
      <c r="JXU232" s="241"/>
      <c r="JXV232" s="241"/>
      <c r="JXW232" s="241"/>
      <c r="JXX232" s="241"/>
      <c r="JXY232" s="241"/>
      <c r="JXZ232" s="241"/>
      <c r="JYA232" s="241"/>
      <c r="JYB232" s="241"/>
      <c r="JYC232" s="241"/>
      <c r="JYD232" s="241"/>
      <c r="JYE232" s="241"/>
      <c r="JYF232" s="241"/>
      <c r="JYG232" s="241"/>
      <c r="JYH232" s="241"/>
      <c r="JYI232" s="241"/>
      <c r="JYJ232" s="241"/>
      <c r="JYK232" s="241"/>
      <c r="JYL232" s="241"/>
      <c r="JYM232" s="241"/>
      <c r="JYN232" s="241"/>
      <c r="JYO232" s="241"/>
      <c r="JYP232" s="241"/>
      <c r="JYQ232" s="241"/>
      <c r="JYR232" s="241"/>
      <c r="JYS232" s="241"/>
      <c r="JYT232" s="241"/>
      <c r="JYU232" s="241"/>
      <c r="JYV232" s="241"/>
      <c r="JYW232" s="241"/>
      <c r="JYX232" s="241"/>
      <c r="JYY232" s="241"/>
      <c r="JYZ232" s="241"/>
      <c r="JZA232" s="241"/>
      <c r="JZB232" s="241"/>
      <c r="JZC232" s="241"/>
      <c r="JZD232" s="241"/>
      <c r="JZE232" s="241"/>
      <c r="JZF232" s="241"/>
      <c r="JZG232" s="241"/>
      <c r="JZH232" s="241"/>
      <c r="JZI232" s="241"/>
      <c r="JZJ232" s="241"/>
      <c r="JZK232" s="241"/>
      <c r="JZL232" s="241"/>
      <c r="JZM232" s="241"/>
      <c r="JZN232" s="241"/>
      <c r="JZO232" s="241"/>
      <c r="JZP232" s="241"/>
      <c r="JZQ232" s="241"/>
      <c r="JZR232" s="241"/>
      <c r="JZS232" s="241"/>
      <c r="JZT232" s="241"/>
      <c r="JZU232" s="241"/>
      <c r="JZV232" s="241"/>
      <c r="JZW232" s="241"/>
      <c r="JZX232" s="241"/>
      <c r="JZY232" s="241"/>
      <c r="JZZ232" s="241"/>
      <c r="KAA232" s="241"/>
      <c r="KAB232" s="241"/>
      <c r="KAC232" s="241"/>
      <c r="KAD232" s="241"/>
      <c r="KAE232" s="241"/>
      <c r="KAF232" s="241"/>
      <c r="KAG232" s="241"/>
      <c r="KAH232" s="241"/>
      <c r="KAI232" s="241"/>
      <c r="KAJ232" s="241"/>
      <c r="KAK232" s="241"/>
      <c r="KAL232" s="241"/>
      <c r="KAM232" s="241"/>
      <c r="KAN232" s="241"/>
      <c r="KAO232" s="241"/>
      <c r="KAP232" s="241"/>
      <c r="KAQ232" s="241"/>
      <c r="KAR232" s="241"/>
      <c r="KAS232" s="241"/>
      <c r="KAT232" s="241"/>
      <c r="KAU232" s="241"/>
      <c r="KAV232" s="241"/>
      <c r="KAW232" s="241"/>
      <c r="KAX232" s="241"/>
      <c r="KAY232" s="241"/>
      <c r="KAZ232" s="241"/>
      <c r="KBA232" s="241"/>
      <c r="KBB232" s="241"/>
      <c r="KBC232" s="241"/>
      <c r="KBD232" s="241"/>
      <c r="KBE232" s="241"/>
      <c r="KBF232" s="241"/>
      <c r="KBG232" s="241"/>
      <c r="KBH232" s="241"/>
      <c r="KBI232" s="241"/>
      <c r="KBJ232" s="241"/>
      <c r="KBK232" s="241"/>
      <c r="KBL232" s="241"/>
      <c r="KBM232" s="241"/>
      <c r="KBN232" s="241"/>
      <c r="KBO232" s="241"/>
      <c r="KBP232" s="241"/>
      <c r="KBQ232" s="241"/>
      <c r="KBR232" s="241"/>
      <c r="KBS232" s="241"/>
      <c r="KBT232" s="241"/>
      <c r="KBU232" s="241"/>
      <c r="KBV232" s="241"/>
      <c r="KBW232" s="241"/>
      <c r="KBX232" s="241"/>
      <c r="KBY232" s="241"/>
      <c r="KBZ232" s="241"/>
      <c r="KCA232" s="241"/>
      <c r="KCB232" s="241"/>
      <c r="KCC232" s="241"/>
      <c r="KCD232" s="241"/>
      <c r="KCE232" s="241"/>
      <c r="KCF232" s="241"/>
      <c r="KCG232" s="241"/>
      <c r="KCH232" s="241"/>
      <c r="KCI232" s="241"/>
      <c r="KCJ232" s="241"/>
      <c r="KCK232" s="241"/>
      <c r="KCL232" s="241"/>
      <c r="KCM232" s="241"/>
      <c r="KCN232" s="241"/>
      <c r="KCO232" s="241"/>
      <c r="KCP232" s="241"/>
      <c r="KCQ232" s="241"/>
      <c r="KCR232" s="241"/>
      <c r="KCS232" s="241"/>
      <c r="KCT232" s="241"/>
      <c r="KCU232" s="241"/>
      <c r="KCV232" s="241"/>
      <c r="KCW232" s="241"/>
      <c r="KCX232" s="241"/>
      <c r="KCY232" s="241"/>
      <c r="KCZ232" s="241"/>
      <c r="KDA232" s="241"/>
      <c r="KDB232" s="241"/>
      <c r="KDC232" s="241"/>
      <c r="KDD232" s="241"/>
      <c r="KDE232" s="241"/>
      <c r="KDF232" s="241"/>
      <c r="KDG232" s="241"/>
      <c r="KDH232" s="241"/>
      <c r="KDI232" s="241"/>
      <c r="KDJ232" s="241"/>
      <c r="KDK232" s="241"/>
      <c r="KDL232" s="241"/>
      <c r="KDM232" s="241"/>
      <c r="KDN232" s="241"/>
      <c r="KDO232" s="241"/>
      <c r="KDP232" s="241"/>
      <c r="KDQ232" s="241"/>
      <c r="KDR232" s="241"/>
      <c r="KDS232" s="241"/>
      <c r="KDT232" s="241"/>
      <c r="KDU232" s="241"/>
      <c r="KDV232" s="241"/>
      <c r="KDW232" s="241"/>
      <c r="KDX232" s="241"/>
      <c r="KDY232" s="241"/>
      <c r="KDZ232" s="241"/>
      <c r="KEA232" s="241"/>
      <c r="KEB232" s="241"/>
      <c r="KEC232" s="241"/>
      <c r="KED232" s="241"/>
      <c r="KEE232" s="241"/>
      <c r="KEF232" s="241"/>
      <c r="KEG232" s="241"/>
      <c r="KEH232" s="241"/>
      <c r="KEI232" s="241"/>
      <c r="KEJ232" s="241"/>
      <c r="KEK232" s="241"/>
      <c r="KEL232" s="241"/>
      <c r="KEM232" s="241"/>
      <c r="KEN232" s="241"/>
      <c r="KEO232" s="241"/>
      <c r="KEP232" s="241"/>
      <c r="KEQ232" s="241"/>
      <c r="KER232" s="241"/>
      <c r="KES232" s="241"/>
      <c r="KET232" s="241"/>
      <c r="KEU232" s="241"/>
      <c r="KEV232" s="241"/>
      <c r="KEW232" s="241"/>
      <c r="KEX232" s="241"/>
      <c r="KEY232" s="241"/>
      <c r="KEZ232" s="241"/>
      <c r="KFA232" s="241"/>
      <c r="KFB232" s="241"/>
      <c r="KFC232" s="241"/>
      <c r="KFD232" s="241"/>
      <c r="KFE232" s="241"/>
      <c r="KFF232" s="241"/>
      <c r="KFG232" s="241"/>
      <c r="KFH232" s="241"/>
      <c r="KFI232" s="241"/>
      <c r="KFJ232" s="241"/>
      <c r="KFK232" s="241"/>
      <c r="KFL232" s="241"/>
      <c r="KFM232" s="241"/>
      <c r="KFN232" s="241"/>
      <c r="KFO232" s="241"/>
      <c r="KFP232" s="241"/>
      <c r="KFQ232" s="241"/>
      <c r="KFR232" s="241"/>
      <c r="KFS232" s="241"/>
      <c r="KFT232" s="241"/>
      <c r="KFU232" s="241"/>
      <c r="KFV232" s="241"/>
      <c r="KFW232" s="241"/>
      <c r="KFX232" s="241"/>
      <c r="KFY232" s="241"/>
      <c r="KFZ232" s="241"/>
      <c r="KGA232" s="241"/>
      <c r="KGB232" s="241"/>
      <c r="KGC232" s="241"/>
      <c r="KGD232" s="241"/>
      <c r="KGE232" s="241"/>
      <c r="KGF232" s="241"/>
      <c r="KGG232" s="241"/>
      <c r="KGH232" s="241"/>
      <c r="KGI232" s="241"/>
      <c r="KGJ232" s="241"/>
      <c r="KGK232" s="241"/>
      <c r="KGL232" s="241"/>
      <c r="KGM232" s="241"/>
      <c r="KGN232" s="241"/>
      <c r="KGO232" s="241"/>
      <c r="KGP232" s="241"/>
      <c r="KGQ232" s="241"/>
      <c r="KGR232" s="241"/>
      <c r="KGS232" s="241"/>
      <c r="KGT232" s="241"/>
      <c r="KGU232" s="241"/>
      <c r="KGV232" s="241"/>
      <c r="KGW232" s="241"/>
      <c r="KGX232" s="241"/>
      <c r="KGY232" s="241"/>
      <c r="KGZ232" s="241"/>
      <c r="KHA232" s="241"/>
      <c r="KHB232" s="241"/>
      <c r="KHC232" s="241"/>
      <c r="KHD232" s="241"/>
      <c r="KHE232" s="241"/>
      <c r="KHF232" s="241"/>
      <c r="KHG232" s="241"/>
      <c r="KHH232" s="241"/>
      <c r="KHI232" s="241"/>
      <c r="KHJ232" s="241"/>
      <c r="KHK232" s="241"/>
      <c r="KHL232" s="241"/>
      <c r="KHM232" s="241"/>
      <c r="KHN232" s="241"/>
      <c r="KHO232" s="241"/>
      <c r="KHP232" s="241"/>
      <c r="KHQ232" s="241"/>
      <c r="KHR232" s="241"/>
      <c r="KHS232" s="241"/>
      <c r="KHT232" s="241"/>
      <c r="KHU232" s="241"/>
      <c r="KHV232" s="241"/>
      <c r="KHW232" s="241"/>
      <c r="KHX232" s="241"/>
      <c r="KHY232" s="241"/>
      <c r="KHZ232" s="241"/>
      <c r="KIA232" s="241"/>
      <c r="KIB232" s="241"/>
      <c r="KIC232" s="241"/>
      <c r="KID232" s="241"/>
      <c r="KIE232" s="241"/>
      <c r="KIF232" s="241"/>
      <c r="KIG232" s="241"/>
      <c r="KIH232" s="241"/>
      <c r="KII232" s="241"/>
      <c r="KIJ232" s="241"/>
      <c r="KIK232" s="241"/>
      <c r="KIL232" s="241"/>
      <c r="KIM232" s="241"/>
      <c r="KIN232" s="241"/>
      <c r="KIO232" s="241"/>
      <c r="KIP232" s="241"/>
      <c r="KIQ232" s="241"/>
      <c r="KIR232" s="241"/>
      <c r="KIS232" s="241"/>
      <c r="KIT232" s="241"/>
      <c r="KIU232" s="241"/>
      <c r="KIV232" s="241"/>
      <c r="KIW232" s="241"/>
      <c r="KIX232" s="241"/>
      <c r="KIY232" s="241"/>
      <c r="KIZ232" s="241"/>
      <c r="KJA232" s="241"/>
      <c r="KJB232" s="241"/>
      <c r="KJC232" s="241"/>
      <c r="KJD232" s="241"/>
      <c r="KJE232" s="241"/>
      <c r="KJF232" s="241"/>
      <c r="KJG232" s="241"/>
      <c r="KJH232" s="241"/>
      <c r="KJI232" s="241"/>
      <c r="KJJ232" s="241"/>
      <c r="KJK232" s="241"/>
      <c r="KJL232" s="241"/>
      <c r="KJM232" s="241"/>
      <c r="KJN232" s="241"/>
      <c r="KJO232" s="241"/>
      <c r="KJP232" s="241"/>
      <c r="KJQ232" s="241"/>
      <c r="KJR232" s="241"/>
      <c r="KJS232" s="241"/>
      <c r="KJT232" s="241"/>
      <c r="KJU232" s="241"/>
      <c r="KJV232" s="241"/>
      <c r="KJW232" s="241"/>
      <c r="KJX232" s="241"/>
      <c r="KJY232" s="241"/>
      <c r="KJZ232" s="241"/>
      <c r="KKA232" s="241"/>
      <c r="KKB232" s="241"/>
      <c r="KKC232" s="241"/>
      <c r="KKD232" s="241"/>
      <c r="KKE232" s="241"/>
      <c r="KKF232" s="241"/>
      <c r="KKG232" s="241"/>
      <c r="KKH232" s="241"/>
      <c r="KKI232" s="241"/>
      <c r="KKJ232" s="241"/>
      <c r="KKK232" s="241"/>
      <c r="KKL232" s="241"/>
      <c r="KKM232" s="241"/>
      <c r="KKN232" s="241"/>
      <c r="KKO232" s="241"/>
      <c r="KKP232" s="241"/>
      <c r="KKQ232" s="241"/>
      <c r="KKR232" s="241"/>
      <c r="KKS232" s="241"/>
      <c r="KKT232" s="241"/>
      <c r="KKU232" s="241"/>
      <c r="KKV232" s="241"/>
      <c r="KKW232" s="241"/>
      <c r="KKX232" s="241"/>
      <c r="KKY232" s="241"/>
      <c r="KKZ232" s="241"/>
      <c r="KLA232" s="241"/>
      <c r="KLB232" s="241"/>
      <c r="KLC232" s="241"/>
      <c r="KLD232" s="241"/>
      <c r="KLE232" s="241"/>
      <c r="KLF232" s="241"/>
      <c r="KLG232" s="241"/>
      <c r="KLH232" s="241"/>
      <c r="KLI232" s="241"/>
      <c r="KLJ232" s="241"/>
      <c r="KLK232" s="241"/>
      <c r="KLL232" s="241"/>
      <c r="KLM232" s="241"/>
      <c r="KLN232" s="241"/>
      <c r="KLO232" s="241"/>
      <c r="KLP232" s="241"/>
      <c r="KLQ232" s="241"/>
      <c r="KLR232" s="241"/>
      <c r="KLS232" s="241"/>
      <c r="KLT232" s="241"/>
      <c r="KLU232" s="241"/>
      <c r="KLV232" s="241"/>
      <c r="KLW232" s="241"/>
      <c r="KLX232" s="241"/>
      <c r="KLY232" s="241"/>
      <c r="KLZ232" s="241"/>
      <c r="KMA232" s="241"/>
      <c r="KMB232" s="241"/>
      <c r="KMC232" s="241"/>
      <c r="KMD232" s="241"/>
      <c r="KME232" s="241"/>
      <c r="KMF232" s="241"/>
      <c r="KMG232" s="241"/>
      <c r="KMH232" s="241"/>
      <c r="KMI232" s="241"/>
      <c r="KMJ232" s="241"/>
      <c r="KMK232" s="241"/>
      <c r="KML232" s="241"/>
      <c r="KMM232" s="241"/>
      <c r="KMN232" s="241"/>
      <c r="KMO232" s="241"/>
      <c r="KMP232" s="241"/>
      <c r="KMQ232" s="241"/>
      <c r="KMR232" s="241"/>
      <c r="KMS232" s="241"/>
      <c r="KMT232" s="241"/>
      <c r="KMU232" s="241"/>
      <c r="KMV232" s="241"/>
      <c r="KMW232" s="241"/>
      <c r="KMX232" s="241"/>
      <c r="KMY232" s="241"/>
      <c r="KMZ232" s="241"/>
      <c r="KNA232" s="241"/>
      <c r="KNB232" s="241"/>
      <c r="KNC232" s="241"/>
      <c r="KND232" s="241"/>
      <c r="KNE232" s="241"/>
      <c r="KNF232" s="241"/>
      <c r="KNG232" s="241"/>
      <c r="KNH232" s="241"/>
      <c r="KNI232" s="241"/>
      <c r="KNJ232" s="241"/>
      <c r="KNK232" s="241"/>
      <c r="KNL232" s="241"/>
      <c r="KNM232" s="241"/>
      <c r="KNN232" s="241"/>
      <c r="KNO232" s="241"/>
      <c r="KNP232" s="241"/>
      <c r="KNQ232" s="241"/>
      <c r="KNR232" s="241"/>
      <c r="KNS232" s="241"/>
      <c r="KNT232" s="241"/>
      <c r="KNU232" s="241"/>
      <c r="KNV232" s="241"/>
      <c r="KNW232" s="241"/>
      <c r="KNX232" s="241"/>
      <c r="KNY232" s="241"/>
      <c r="KNZ232" s="241"/>
      <c r="KOA232" s="241"/>
      <c r="KOB232" s="241"/>
      <c r="KOC232" s="241"/>
      <c r="KOD232" s="241"/>
      <c r="KOE232" s="241"/>
      <c r="KOF232" s="241"/>
      <c r="KOG232" s="241"/>
      <c r="KOH232" s="241"/>
      <c r="KOI232" s="241"/>
      <c r="KOJ232" s="241"/>
      <c r="KOK232" s="241"/>
      <c r="KOL232" s="241"/>
      <c r="KOM232" s="241"/>
      <c r="KON232" s="241"/>
      <c r="KOO232" s="241"/>
      <c r="KOP232" s="241"/>
      <c r="KOQ232" s="241"/>
      <c r="KOR232" s="241"/>
      <c r="KOS232" s="241"/>
      <c r="KOT232" s="241"/>
      <c r="KOU232" s="241"/>
      <c r="KOV232" s="241"/>
      <c r="KOW232" s="241"/>
      <c r="KOX232" s="241"/>
      <c r="KOY232" s="241"/>
      <c r="KOZ232" s="241"/>
      <c r="KPA232" s="241"/>
      <c r="KPB232" s="241"/>
      <c r="KPC232" s="241"/>
      <c r="KPD232" s="241"/>
      <c r="KPE232" s="241"/>
      <c r="KPF232" s="241"/>
      <c r="KPG232" s="241"/>
      <c r="KPH232" s="241"/>
      <c r="KPI232" s="241"/>
      <c r="KPJ232" s="241"/>
      <c r="KPK232" s="241"/>
      <c r="KPL232" s="241"/>
      <c r="KPM232" s="241"/>
      <c r="KPN232" s="241"/>
      <c r="KPO232" s="241"/>
      <c r="KPP232" s="241"/>
      <c r="KPQ232" s="241"/>
      <c r="KPR232" s="241"/>
      <c r="KPS232" s="241"/>
      <c r="KPT232" s="241"/>
      <c r="KPU232" s="241"/>
      <c r="KPV232" s="241"/>
      <c r="KPW232" s="241"/>
      <c r="KPX232" s="241"/>
      <c r="KPY232" s="241"/>
      <c r="KPZ232" s="241"/>
      <c r="KQA232" s="241"/>
      <c r="KQB232" s="241"/>
      <c r="KQC232" s="241"/>
      <c r="KQD232" s="241"/>
      <c r="KQE232" s="241"/>
      <c r="KQF232" s="241"/>
      <c r="KQG232" s="241"/>
      <c r="KQH232" s="241"/>
      <c r="KQI232" s="241"/>
      <c r="KQJ232" s="241"/>
      <c r="KQK232" s="241"/>
      <c r="KQL232" s="241"/>
      <c r="KQM232" s="241"/>
      <c r="KQN232" s="241"/>
      <c r="KQO232" s="241"/>
      <c r="KQP232" s="241"/>
      <c r="KQQ232" s="241"/>
      <c r="KQR232" s="241"/>
      <c r="KQS232" s="241"/>
      <c r="KQT232" s="241"/>
      <c r="KQU232" s="241"/>
      <c r="KQV232" s="241"/>
      <c r="KQW232" s="241"/>
      <c r="KQX232" s="241"/>
      <c r="KQY232" s="241"/>
      <c r="KQZ232" s="241"/>
      <c r="KRA232" s="241"/>
      <c r="KRB232" s="241"/>
      <c r="KRC232" s="241"/>
      <c r="KRD232" s="241"/>
      <c r="KRE232" s="241"/>
      <c r="KRF232" s="241"/>
      <c r="KRG232" s="241"/>
      <c r="KRH232" s="241"/>
      <c r="KRI232" s="241"/>
      <c r="KRJ232" s="241"/>
      <c r="KRK232" s="241"/>
      <c r="KRL232" s="241"/>
      <c r="KRM232" s="241"/>
      <c r="KRN232" s="241"/>
      <c r="KRO232" s="241"/>
      <c r="KRP232" s="241"/>
      <c r="KRQ232" s="241"/>
      <c r="KRR232" s="241"/>
      <c r="KRS232" s="241"/>
      <c r="KRT232" s="241"/>
      <c r="KRU232" s="241"/>
      <c r="KRV232" s="241"/>
      <c r="KRW232" s="241"/>
      <c r="KRX232" s="241"/>
      <c r="KRY232" s="241"/>
      <c r="KRZ232" s="241"/>
      <c r="KSA232" s="241"/>
      <c r="KSB232" s="241"/>
      <c r="KSC232" s="241"/>
      <c r="KSD232" s="241"/>
      <c r="KSE232" s="241"/>
      <c r="KSF232" s="241"/>
      <c r="KSG232" s="241"/>
      <c r="KSH232" s="241"/>
      <c r="KSI232" s="241"/>
      <c r="KSJ232" s="241"/>
      <c r="KSK232" s="241"/>
      <c r="KSL232" s="241"/>
      <c r="KSM232" s="241"/>
      <c r="KSN232" s="241"/>
      <c r="KSO232" s="241"/>
      <c r="KSP232" s="241"/>
      <c r="KSQ232" s="241"/>
      <c r="KSR232" s="241"/>
      <c r="KSS232" s="241"/>
      <c r="KST232" s="241"/>
      <c r="KSU232" s="241"/>
      <c r="KSV232" s="241"/>
      <c r="KSW232" s="241"/>
      <c r="KSX232" s="241"/>
      <c r="KSY232" s="241"/>
      <c r="KSZ232" s="241"/>
      <c r="KTA232" s="241"/>
      <c r="KTB232" s="241"/>
      <c r="KTC232" s="241"/>
      <c r="KTD232" s="241"/>
      <c r="KTE232" s="241"/>
      <c r="KTF232" s="241"/>
      <c r="KTG232" s="241"/>
      <c r="KTH232" s="241"/>
      <c r="KTI232" s="241"/>
      <c r="KTJ232" s="241"/>
      <c r="KTK232" s="241"/>
      <c r="KTL232" s="241"/>
      <c r="KTM232" s="241"/>
      <c r="KTN232" s="241"/>
      <c r="KTO232" s="241"/>
      <c r="KTP232" s="241"/>
      <c r="KTQ232" s="241"/>
      <c r="KTR232" s="241"/>
      <c r="KTS232" s="241"/>
      <c r="KTT232" s="241"/>
      <c r="KTU232" s="241"/>
      <c r="KTV232" s="241"/>
      <c r="KTW232" s="241"/>
      <c r="KTX232" s="241"/>
      <c r="KTY232" s="241"/>
      <c r="KTZ232" s="241"/>
      <c r="KUA232" s="241"/>
      <c r="KUB232" s="241"/>
      <c r="KUC232" s="241"/>
      <c r="KUD232" s="241"/>
      <c r="KUE232" s="241"/>
      <c r="KUF232" s="241"/>
      <c r="KUG232" s="241"/>
      <c r="KUH232" s="241"/>
      <c r="KUI232" s="241"/>
      <c r="KUJ232" s="241"/>
      <c r="KUK232" s="241"/>
      <c r="KUL232" s="241"/>
      <c r="KUM232" s="241"/>
      <c r="KUN232" s="241"/>
      <c r="KUO232" s="241"/>
      <c r="KUP232" s="241"/>
      <c r="KUQ232" s="241"/>
      <c r="KUR232" s="241"/>
      <c r="KUS232" s="241"/>
      <c r="KUT232" s="241"/>
      <c r="KUU232" s="241"/>
      <c r="KUV232" s="241"/>
      <c r="KUW232" s="241"/>
      <c r="KUX232" s="241"/>
      <c r="KUY232" s="241"/>
      <c r="KUZ232" s="241"/>
      <c r="KVA232" s="241"/>
      <c r="KVB232" s="241"/>
      <c r="KVC232" s="241"/>
      <c r="KVD232" s="241"/>
      <c r="KVE232" s="241"/>
      <c r="KVF232" s="241"/>
      <c r="KVG232" s="241"/>
      <c r="KVH232" s="241"/>
      <c r="KVI232" s="241"/>
      <c r="KVJ232" s="241"/>
      <c r="KVK232" s="241"/>
      <c r="KVL232" s="241"/>
      <c r="KVM232" s="241"/>
      <c r="KVN232" s="241"/>
      <c r="KVO232" s="241"/>
      <c r="KVP232" s="241"/>
      <c r="KVQ232" s="241"/>
      <c r="KVR232" s="241"/>
      <c r="KVS232" s="241"/>
      <c r="KVT232" s="241"/>
      <c r="KVU232" s="241"/>
      <c r="KVV232" s="241"/>
      <c r="KVW232" s="241"/>
      <c r="KVX232" s="241"/>
      <c r="KVY232" s="241"/>
      <c r="KVZ232" s="241"/>
      <c r="KWA232" s="241"/>
      <c r="KWB232" s="241"/>
      <c r="KWC232" s="241"/>
      <c r="KWD232" s="241"/>
      <c r="KWE232" s="241"/>
      <c r="KWF232" s="241"/>
      <c r="KWG232" s="241"/>
      <c r="KWH232" s="241"/>
      <c r="KWI232" s="241"/>
      <c r="KWJ232" s="241"/>
      <c r="KWK232" s="241"/>
      <c r="KWL232" s="241"/>
      <c r="KWM232" s="241"/>
      <c r="KWN232" s="241"/>
      <c r="KWO232" s="241"/>
      <c r="KWP232" s="241"/>
      <c r="KWQ232" s="241"/>
      <c r="KWR232" s="241"/>
      <c r="KWS232" s="241"/>
      <c r="KWT232" s="241"/>
      <c r="KWU232" s="241"/>
      <c r="KWV232" s="241"/>
      <c r="KWW232" s="241"/>
      <c r="KWX232" s="241"/>
      <c r="KWY232" s="241"/>
      <c r="KWZ232" s="241"/>
      <c r="KXA232" s="241"/>
      <c r="KXB232" s="241"/>
      <c r="KXC232" s="241"/>
      <c r="KXD232" s="241"/>
      <c r="KXE232" s="241"/>
      <c r="KXF232" s="241"/>
      <c r="KXG232" s="241"/>
      <c r="KXH232" s="241"/>
      <c r="KXI232" s="241"/>
      <c r="KXJ232" s="241"/>
      <c r="KXK232" s="241"/>
      <c r="KXL232" s="241"/>
      <c r="KXM232" s="241"/>
      <c r="KXN232" s="241"/>
      <c r="KXO232" s="241"/>
      <c r="KXP232" s="241"/>
      <c r="KXQ232" s="241"/>
      <c r="KXR232" s="241"/>
      <c r="KXS232" s="241"/>
      <c r="KXT232" s="241"/>
      <c r="KXU232" s="241"/>
      <c r="KXV232" s="241"/>
      <c r="KXW232" s="241"/>
      <c r="KXX232" s="241"/>
      <c r="KXY232" s="241"/>
      <c r="KXZ232" s="241"/>
      <c r="KYA232" s="241"/>
      <c r="KYB232" s="241"/>
      <c r="KYC232" s="241"/>
      <c r="KYD232" s="241"/>
      <c r="KYE232" s="241"/>
      <c r="KYF232" s="241"/>
      <c r="KYG232" s="241"/>
      <c r="KYH232" s="241"/>
      <c r="KYI232" s="241"/>
      <c r="KYJ232" s="241"/>
      <c r="KYK232" s="241"/>
      <c r="KYL232" s="241"/>
      <c r="KYM232" s="241"/>
      <c r="KYN232" s="241"/>
      <c r="KYO232" s="241"/>
      <c r="KYP232" s="241"/>
      <c r="KYQ232" s="241"/>
      <c r="KYR232" s="241"/>
      <c r="KYS232" s="241"/>
      <c r="KYT232" s="241"/>
      <c r="KYU232" s="241"/>
      <c r="KYV232" s="241"/>
      <c r="KYW232" s="241"/>
      <c r="KYX232" s="241"/>
      <c r="KYY232" s="241"/>
      <c r="KYZ232" s="241"/>
      <c r="KZA232" s="241"/>
      <c r="KZB232" s="241"/>
      <c r="KZC232" s="241"/>
      <c r="KZD232" s="241"/>
      <c r="KZE232" s="241"/>
      <c r="KZF232" s="241"/>
      <c r="KZG232" s="241"/>
      <c r="KZH232" s="241"/>
      <c r="KZI232" s="241"/>
      <c r="KZJ232" s="241"/>
      <c r="KZK232" s="241"/>
      <c r="KZL232" s="241"/>
      <c r="KZM232" s="241"/>
      <c r="KZN232" s="241"/>
      <c r="KZO232" s="241"/>
      <c r="KZP232" s="241"/>
      <c r="KZQ232" s="241"/>
      <c r="KZR232" s="241"/>
      <c r="KZS232" s="241"/>
      <c r="KZT232" s="241"/>
      <c r="KZU232" s="241"/>
      <c r="KZV232" s="241"/>
      <c r="KZW232" s="241"/>
      <c r="KZX232" s="241"/>
      <c r="KZY232" s="241"/>
      <c r="KZZ232" s="241"/>
      <c r="LAA232" s="241"/>
      <c r="LAB232" s="241"/>
      <c r="LAC232" s="241"/>
      <c r="LAD232" s="241"/>
      <c r="LAE232" s="241"/>
      <c r="LAF232" s="241"/>
      <c r="LAG232" s="241"/>
      <c r="LAH232" s="241"/>
      <c r="LAI232" s="241"/>
      <c r="LAJ232" s="241"/>
      <c r="LAK232" s="241"/>
      <c r="LAL232" s="241"/>
      <c r="LAM232" s="241"/>
      <c r="LAN232" s="241"/>
      <c r="LAO232" s="241"/>
      <c r="LAP232" s="241"/>
      <c r="LAQ232" s="241"/>
      <c r="LAR232" s="241"/>
      <c r="LAS232" s="241"/>
      <c r="LAT232" s="241"/>
      <c r="LAU232" s="241"/>
      <c r="LAV232" s="241"/>
      <c r="LAW232" s="241"/>
      <c r="LAX232" s="241"/>
      <c r="LAY232" s="241"/>
      <c r="LAZ232" s="241"/>
      <c r="LBA232" s="241"/>
      <c r="LBB232" s="241"/>
      <c r="LBC232" s="241"/>
      <c r="LBD232" s="241"/>
      <c r="LBE232" s="241"/>
      <c r="LBF232" s="241"/>
      <c r="LBG232" s="241"/>
      <c r="LBH232" s="241"/>
      <c r="LBI232" s="241"/>
      <c r="LBJ232" s="241"/>
      <c r="LBK232" s="241"/>
      <c r="LBL232" s="241"/>
      <c r="LBM232" s="241"/>
      <c r="LBN232" s="241"/>
      <c r="LBO232" s="241"/>
      <c r="LBP232" s="241"/>
      <c r="LBQ232" s="241"/>
      <c r="LBR232" s="241"/>
      <c r="LBS232" s="241"/>
      <c r="LBT232" s="241"/>
      <c r="LBU232" s="241"/>
      <c r="LBV232" s="241"/>
      <c r="LBW232" s="241"/>
      <c r="LBX232" s="241"/>
      <c r="LBY232" s="241"/>
      <c r="LCC232" s="241"/>
      <c r="LCD232" s="241"/>
      <c r="LCE232" s="241"/>
      <c r="LCF232" s="241"/>
      <c r="LCG232" s="241"/>
      <c r="LCH232" s="241"/>
      <c r="LCI232" s="241"/>
      <c r="LCJ232" s="241"/>
      <c r="LCK232" s="241"/>
      <c r="LCL232" s="241"/>
      <c r="LCM232" s="241"/>
      <c r="LCN232" s="241"/>
      <c r="LCO232" s="241"/>
      <c r="LCP232" s="241"/>
      <c r="LCQ232" s="241"/>
      <c r="LCR232" s="241"/>
      <c r="LCS232" s="241"/>
      <c r="LCT232" s="241"/>
      <c r="LCU232" s="241"/>
      <c r="LCV232" s="241"/>
      <c r="LCW232" s="241"/>
      <c r="LCX232" s="241"/>
      <c r="LCY232" s="241"/>
      <c r="LCZ232" s="241"/>
      <c r="LDA232" s="241"/>
      <c r="LDB232" s="241"/>
      <c r="LDC232" s="241"/>
      <c r="LDD232" s="241"/>
      <c r="LDE232" s="241"/>
      <c r="LDF232" s="241"/>
      <c r="LDG232" s="241"/>
      <c r="LDH232" s="241"/>
      <c r="LDI232" s="241"/>
      <c r="LDJ232" s="241"/>
      <c r="LDK232" s="241"/>
      <c r="LDL232" s="241"/>
      <c r="LDM232" s="241"/>
      <c r="LDN232" s="241"/>
      <c r="LDO232" s="241"/>
      <c r="LDP232" s="241"/>
      <c r="LDQ232" s="241"/>
      <c r="LDR232" s="241"/>
      <c r="LDS232" s="241"/>
      <c r="LDT232" s="241"/>
      <c r="LDU232" s="241"/>
      <c r="LDV232" s="241"/>
      <c r="LDW232" s="241"/>
      <c r="LDX232" s="241"/>
      <c r="LDY232" s="241"/>
      <c r="LDZ232" s="241"/>
      <c r="LEA232" s="241"/>
      <c r="LEB232" s="241"/>
      <c r="LEC232" s="241"/>
      <c r="LED232" s="241"/>
      <c r="LEE232" s="241"/>
      <c r="LEF232" s="241"/>
      <c r="LEG232" s="241"/>
      <c r="LEH232" s="241"/>
      <c r="LEI232" s="241"/>
      <c r="LEJ232" s="241"/>
      <c r="LEK232" s="241"/>
      <c r="LEL232" s="241"/>
      <c r="LEM232" s="241"/>
      <c r="LEN232" s="241"/>
      <c r="LEO232" s="241"/>
      <c r="LEP232" s="241"/>
      <c r="LEQ232" s="241"/>
      <c r="LER232" s="241"/>
      <c r="LES232" s="241"/>
      <c r="LET232" s="241"/>
      <c r="LEU232" s="241"/>
      <c r="LEV232" s="241"/>
      <c r="LEW232" s="241"/>
      <c r="LEX232" s="241"/>
      <c r="LEY232" s="241"/>
      <c r="LEZ232" s="241"/>
      <c r="LFA232" s="241"/>
      <c r="LFB232" s="241"/>
      <c r="LFC232" s="241"/>
      <c r="LFD232" s="241"/>
      <c r="LFE232" s="241"/>
      <c r="LFF232" s="241"/>
      <c r="LFG232" s="241"/>
      <c r="LFH232" s="241"/>
      <c r="LFI232" s="241"/>
      <c r="LFJ232" s="241"/>
      <c r="LFK232" s="241"/>
      <c r="LFL232" s="241"/>
      <c r="LFM232" s="241"/>
      <c r="LFN232" s="241"/>
      <c r="LFO232" s="241"/>
      <c r="LFP232" s="241"/>
      <c r="LFQ232" s="241"/>
      <c r="LFR232" s="241"/>
      <c r="LFS232" s="241"/>
      <c r="LFT232" s="241"/>
      <c r="LFU232" s="241"/>
      <c r="LFV232" s="241"/>
      <c r="LFW232" s="241"/>
      <c r="LFX232" s="241"/>
      <c r="LFY232" s="241"/>
      <c r="LFZ232" s="241"/>
      <c r="LGA232" s="241"/>
      <c r="LGB232" s="241"/>
      <c r="LGC232" s="241"/>
      <c r="LGD232" s="241"/>
      <c r="LGE232" s="241"/>
      <c r="LGF232" s="241"/>
      <c r="LGG232" s="241"/>
      <c r="LGH232" s="241"/>
      <c r="LGI232" s="241"/>
      <c r="LGJ232" s="241"/>
      <c r="LGK232" s="241"/>
      <c r="LGL232" s="241"/>
      <c r="LGM232" s="241"/>
      <c r="LGN232" s="241"/>
      <c r="LGO232" s="241"/>
      <c r="LGP232" s="241"/>
      <c r="LGQ232" s="241"/>
      <c r="LGR232" s="241"/>
      <c r="LGS232" s="241"/>
      <c r="LGT232" s="241"/>
      <c r="LGU232" s="241"/>
      <c r="LGV232" s="241"/>
      <c r="LGW232" s="241"/>
      <c r="LGX232" s="241"/>
      <c r="LGY232" s="241"/>
      <c r="LGZ232" s="241"/>
      <c r="LHA232" s="241"/>
      <c r="LHB232" s="241"/>
      <c r="LHC232" s="241"/>
      <c r="LHD232" s="241"/>
      <c r="LHE232" s="241"/>
      <c r="LHF232" s="241"/>
      <c r="LHG232" s="241"/>
      <c r="LHH232" s="241"/>
      <c r="LHI232" s="241"/>
      <c r="LHJ232" s="241"/>
      <c r="LHK232" s="241"/>
      <c r="LHL232" s="241"/>
      <c r="LHM232" s="241"/>
      <c r="LHN232" s="241"/>
      <c r="LHO232" s="241"/>
      <c r="LHP232" s="241"/>
      <c r="LHQ232" s="241"/>
      <c r="LHR232" s="241"/>
      <c r="LHS232" s="241"/>
      <c r="LHT232" s="241"/>
      <c r="LHU232" s="241"/>
      <c r="LHV232" s="241"/>
      <c r="LHW232" s="241"/>
      <c r="LHX232" s="241"/>
      <c r="LHY232" s="241"/>
      <c r="LHZ232" s="241"/>
      <c r="LIA232" s="241"/>
      <c r="LIB232" s="241"/>
      <c r="LIC232" s="241"/>
      <c r="LID232" s="241"/>
      <c r="LIE232" s="241"/>
      <c r="LIF232" s="241"/>
      <c r="LIG232" s="241"/>
      <c r="LIH232" s="241"/>
      <c r="LII232" s="241"/>
      <c r="LIJ232" s="241"/>
      <c r="LIK232" s="241"/>
      <c r="LIL232" s="241"/>
      <c r="LIM232" s="241"/>
      <c r="LIN232" s="241"/>
      <c r="LIO232" s="241"/>
      <c r="LIP232" s="241"/>
      <c r="LIQ232" s="241"/>
      <c r="LIR232" s="241"/>
      <c r="LIS232" s="241"/>
      <c r="LIT232" s="241"/>
      <c r="LIU232" s="241"/>
      <c r="LIV232" s="241"/>
      <c r="LIW232" s="241"/>
      <c r="LIX232" s="241"/>
      <c r="LIY232" s="241"/>
      <c r="LIZ232" s="241"/>
      <c r="LJA232" s="241"/>
      <c r="LJB232" s="241"/>
      <c r="LJC232" s="241"/>
      <c r="LJD232" s="241"/>
      <c r="LJE232" s="241"/>
      <c r="LJF232" s="241"/>
      <c r="LJG232" s="241"/>
      <c r="LJH232" s="241"/>
      <c r="LJI232" s="241"/>
      <c r="LJJ232" s="241"/>
      <c r="LJK232" s="241"/>
      <c r="LJL232" s="241"/>
      <c r="LJM232" s="241"/>
      <c r="LJN232" s="241"/>
      <c r="LJO232" s="241"/>
      <c r="LJP232" s="241"/>
      <c r="LJQ232" s="241"/>
      <c r="LJR232" s="241"/>
      <c r="LJS232" s="241"/>
      <c r="LJT232" s="241"/>
      <c r="LJU232" s="241"/>
      <c r="LJV232" s="241"/>
      <c r="LJW232" s="241"/>
      <c r="LJX232" s="241"/>
      <c r="LJY232" s="241"/>
      <c r="LJZ232" s="241"/>
      <c r="LKA232" s="241"/>
      <c r="LKB232" s="241"/>
      <c r="LKC232" s="241"/>
      <c r="LKD232" s="241"/>
      <c r="LKE232" s="241"/>
      <c r="LKF232" s="241"/>
      <c r="LKG232" s="241"/>
      <c r="LKH232" s="241"/>
      <c r="LKI232" s="241"/>
      <c r="LKJ232" s="241"/>
      <c r="LKK232" s="241"/>
      <c r="LKL232" s="241"/>
      <c r="LKM232" s="241"/>
      <c r="LKN232" s="241"/>
      <c r="LKO232" s="241"/>
      <c r="LKP232" s="241"/>
      <c r="LKQ232" s="241"/>
      <c r="LKR232" s="241"/>
      <c r="LKS232" s="241"/>
      <c r="LKT232" s="241"/>
      <c r="LKU232" s="241"/>
      <c r="LKV232" s="241"/>
      <c r="LKW232" s="241"/>
      <c r="LKX232" s="241"/>
      <c r="LKY232" s="241"/>
      <c r="LKZ232" s="241"/>
      <c r="LLA232" s="241"/>
      <c r="LLB232" s="241"/>
      <c r="LLC232" s="241"/>
      <c r="LLD232" s="241"/>
      <c r="LLE232" s="241"/>
      <c r="LLF232" s="241"/>
      <c r="LLG232" s="241"/>
      <c r="LLH232" s="241"/>
      <c r="LLI232" s="241"/>
      <c r="LLJ232" s="241"/>
      <c r="LLK232" s="241"/>
      <c r="LLL232" s="241"/>
      <c r="LLM232" s="241"/>
      <c r="LLN232" s="241"/>
      <c r="LLO232" s="241"/>
      <c r="LLP232" s="241"/>
      <c r="LLQ232" s="241"/>
      <c r="LLR232" s="241"/>
      <c r="LLS232" s="241"/>
      <c r="LLT232" s="241"/>
      <c r="LLU232" s="241"/>
      <c r="LLV232" s="241"/>
      <c r="LLW232" s="241"/>
      <c r="LLX232" s="241"/>
      <c r="LLY232" s="241"/>
      <c r="LLZ232" s="241"/>
      <c r="LMA232" s="241"/>
      <c r="LMB232" s="241"/>
      <c r="LMC232" s="241"/>
      <c r="LMD232" s="241"/>
      <c r="LME232" s="241"/>
      <c r="LMF232" s="241"/>
      <c r="LMG232" s="241"/>
      <c r="LMH232" s="241"/>
      <c r="LMI232" s="241"/>
      <c r="LMJ232" s="241"/>
      <c r="LMK232" s="241"/>
      <c r="LML232" s="241"/>
      <c r="LMM232" s="241"/>
      <c r="LMN232" s="241"/>
      <c r="LMO232" s="241"/>
      <c r="LMP232" s="241"/>
      <c r="LMQ232" s="241"/>
      <c r="LMR232" s="241"/>
      <c r="LMS232" s="241"/>
      <c r="LMT232" s="241"/>
      <c r="LMU232" s="241"/>
      <c r="LMV232" s="241"/>
      <c r="LMW232" s="241"/>
      <c r="LMX232" s="241"/>
      <c r="LMY232" s="241"/>
      <c r="LMZ232" s="241"/>
      <c r="LNA232" s="241"/>
      <c r="LNB232" s="241"/>
      <c r="LNC232" s="241"/>
      <c r="LND232" s="241"/>
      <c r="LNE232" s="241"/>
      <c r="LNF232" s="241"/>
      <c r="LNG232" s="241"/>
      <c r="LNH232" s="241"/>
      <c r="LNI232" s="241"/>
      <c r="LNJ232" s="241"/>
      <c r="LNK232" s="241"/>
      <c r="LNL232" s="241"/>
      <c r="LNM232" s="241"/>
      <c r="LNN232" s="241"/>
      <c r="LNO232" s="241"/>
      <c r="LNP232" s="241"/>
      <c r="LNQ232" s="241"/>
      <c r="LNR232" s="241"/>
      <c r="LNS232" s="241"/>
      <c r="LNT232" s="241"/>
      <c r="LNU232" s="241"/>
      <c r="LNV232" s="241"/>
      <c r="LNW232" s="241"/>
      <c r="LNX232" s="241"/>
      <c r="LNY232" s="241"/>
      <c r="LNZ232" s="241"/>
      <c r="LOA232" s="241"/>
      <c r="LOB232" s="241"/>
      <c r="LOC232" s="241"/>
      <c r="LOD232" s="241"/>
      <c r="LOE232" s="241"/>
      <c r="LOF232" s="241"/>
      <c r="LOG232" s="241"/>
      <c r="LOH232" s="241"/>
      <c r="LOI232" s="241"/>
      <c r="LOJ232" s="241"/>
      <c r="LOK232" s="241"/>
      <c r="LOL232" s="241"/>
      <c r="LOM232" s="241"/>
      <c r="LON232" s="241"/>
      <c r="LOO232" s="241"/>
      <c r="LOP232" s="241"/>
      <c r="LOQ232" s="241"/>
      <c r="LOR232" s="241"/>
      <c r="LOS232" s="241"/>
      <c r="LOT232" s="241"/>
      <c r="LOU232" s="241"/>
      <c r="LOV232" s="241"/>
      <c r="LOW232" s="241"/>
      <c r="LOX232" s="241"/>
      <c r="LOY232" s="241"/>
      <c r="LOZ232" s="241"/>
      <c r="LPA232" s="241"/>
      <c r="LPB232" s="241"/>
      <c r="LPC232" s="241"/>
      <c r="LPD232" s="241"/>
      <c r="LPE232" s="241"/>
      <c r="LPF232" s="241"/>
      <c r="LPG232" s="241"/>
      <c r="LPH232" s="241"/>
      <c r="LPI232" s="241"/>
      <c r="LPJ232" s="241"/>
      <c r="LPK232" s="241"/>
      <c r="LPL232" s="241"/>
      <c r="LPM232" s="241"/>
      <c r="LPN232" s="241"/>
      <c r="LPO232" s="241"/>
      <c r="LPP232" s="241"/>
      <c r="LPQ232" s="241"/>
      <c r="LPR232" s="241"/>
      <c r="LPS232" s="241"/>
      <c r="LPT232" s="241"/>
      <c r="LPU232" s="241"/>
      <c r="LPV232" s="241"/>
      <c r="LPW232" s="241"/>
      <c r="LPX232" s="241"/>
      <c r="LPY232" s="241"/>
      <c r="LPZ232" s="241"/>
      <c r="LQA232" s="241"/>
      <c r="LQB232" s="241"/>
      <c r="LQC232" s="241"/>
      <c r="LQD232" s="241"/>
      <c r="LQE232" s="241"/>
      <c r="LQF232" s="241"/>
      <c r="LQG232" s="241"/>
      <c r="LQH232" s="241"/>
      <c r="LQI232" s="241"/>
      <c r="LQJ232" s="241"/>
      <c r="LQK232" s="241"/>
      <c r="LQL232" s="241"/>
      <c r="LQM232" s="241"/>
      <c r="LQN232" s="241"/>
      <c r="LQO232" s="241"/>
      <c r="LQP232" s="241"/>
      <c r="LQQ232" s="241"/>
      <c r="LQR232" s="241"/>
      <c r="LQS232" s="241"/>
      <c r="LQT232" s="241"/>
      <c r="LQU232" s="241"/>
      <c r="LQV232" s="241"/>
      <c r="LQW232" s="241"/>
      <c r="LQX232" s="241"/>
      <c r="LQY232" s="241"/>
      <c r="LQZ232" s="241"/>
      <c r="LRA232" s="241"/>
      <c r="LRB232" s="241"/>
      <c r="LRC232" s="241"/>
      <c r="LRD232" s="241"/>
      <c r="LRE232" s="241"/>
      <c r="LRF232" s="241"/>
      <c r="LRG232" s="241"/>
      <c r="LRH232" s="241"/>
      <c r="LRI232" s="241"/>
      <c r="LRJ232" s="241"/>
      <c r="LRK232" s="241"/>
      <c r="LRL232" s="241"/>
      <c r="LRM232" s="241"/>
      <c r="LRN232" s="241"/>
      <c r="LRO232" s="241"/>
      <c r="LRP232" s="241"/>
      <c r="LRQ232" s="241"/>
      <c r="LRR232" s="241"/>
      <c r="LRS232" s="241"/>
      <c r="LRT232" s="241"/>
      <c r="LRU232" s="241"/>
      <c r="LRV232" s="241"/>
      <c r="LRW232" s="241"/>
      <c r="LRX232" s="241"/>
      <c r="LRY232" s="241"/>
      <c r="LRZ232" s="241"/>
      <c r="LSA232" s="241"/>
      <c r="LSB232" s="241"/>
      <c r="LSC232" s="241"/>
      <c r="LSD232" s="241"/>
      <c r="LSE232" s="241"/>
      <c r="LSF232" s="241"/>
      <c r="LSG232" s="241"/>
      <c r="LSH232" s="241"/>
      <c r="LSI232" s="241"/>
      <c r="LSJ232" s="241"/>
      <c r="LSK232" s="241"/>
      <c r="LSL232" s="241"/>
      <c r="LSM232" s="241"/>
      <c r="LSN232" s="241"/>
      <c r="LSO232" s="241"/>
      <c r="LSP232" s="241"/>
      <c r="LSQ232" s="241"/>
      <c r="LSR232" s="241"/>
      <c r="LSS232" s="241"/>
      <c r="LST232" s="241"/>
      <c r="LSU232" s="241"/>
      <c r="LSV232" s="241"/>
      <c r="LSW232" s="241"/>
      <c r="LSX232" s="241"/>
      <c r="LSY232" s="241"/>
      <c r="LSZ232" s="241"/>
      <c r="LTA232" s="241"/>
      <c r="LTB232" s="241"/>
      <c r="LTC232" s="241"/>
      <c r="LTD232" s="241"/>
      <c r="LTE232" s="241"/>
      <c r="LTF232" s="241"/>
      <c r="LTG232" s="241"/>
      <c r="LTH232" s="241"/>
      <c r="LTI232" s="241"/>
      <c r="LTJ232" s="241"/>
      <c r="LTK232" s="241"/>
      <c r="LTL232" s="241"/>
      <c r="LTM232" s="241"/>
      <c r="LTN232" s="241"/>
      <c r="LTO232" s="241"/>
      <c r="LTP232" s="241"/>
      <c r="LTQ232" s="241"/>
      <c r="LTR232" s="241"/>
      <c r="LTS232" s="241"/>
      <c r="LTT232" s="241"/>
      <c r="LTU232" s="241"/>
      <c r="LTV232" s="241"/>
      <c r="LTW232" s="241"/>
      <c r="LTX232" s="241"/>
      <c r="LTY232" s="241"/>
      <c r="LTZ232" s="241"/>
      <c r="LUA232" s="241"/>
      <c r="LUB232" s="241"/>
      <c r="LUC232" s="241"/>
      <c r="LUD232" s="241"/>
      <c r="LUE232" s="241"/>
      <c r="LUF232" s="241"/>
      <c r="LUG232" s="241"/>
      <c r="LUH232" s="241"/>
      <c r="LUI232" s="241"/>
      <c r="LUJ232" s="241"/>
      <c r="LUK232" s="241"/>
      <c r="LUL232" s="241"/>
      <c r="LUM232" s="241"/>
      <c r="LUN232" s="241"/>
      <c r="LUO232" s="241"/>
      <c r="LUP232" s="241"/>
      <c r="LUQ232" s="241"/>
      <c r="LUR232" s="241"/>
      <c r="LUS232" s="241"/>
      <c r="LUT232" s="241"/>
      <c r="LUU232" s="241"/>
      <c r="LUV232" s="241"/>
      <c r="LUW232" s="241"/>
      <c r="LUX232" s="241"/>
      <c r="LUY232" s="241"/>
      <c r="LUZ232" s="241"/>
      <c r="LVA232" s="241"/>
      <c r="LVB232" s="241"/>
      <c r="LVC232" s="241"/>
      <c r="LVD232" s="241"/>
      <c r="LVE232" s="241"/>
      <c r="LVF232" s="241"/>
      <c r="LVG232" s="241"/>
      <c r="LVH232" s="241"/>
      <c r="LVI232" s="241"/>
      <c r="LVJ232" s="241"/>
      <c r="LVK232" s="241"/>
      <c r="LVL232" s="241"/>
      <c r="LVM232" s="241"/>
      <c r="LVN232" s="241"/>
      <c r="LVO232" s="241"/>
      <c r="LVP232" s="241"/>
      <c r="LVQ232" s="241"/>
      <c r="LVR232" s="241"/>
      <c r="LVS232" s="241"/>
      <c r="LVT232" s="241"/>
      <c r="LVU232" s="241"/>
      <c r="LVV232" s="241"/>
      <c r="LVW232" s="241"/>
      <c r="LVX232" s="241"/>
      <c r="LVY232" s="241"/>
      <c r="LVZ232" s="241"/>
      <c r="LWA232" s="241"/>
      <c r="LWB232" s="241"/>
      <c r="LWC232" s="241"/>
      <c r="LWD232" s="241"/>
      <c r="LWE232" s="241"/>
      <c r="LWF232" s="241"/>
      <c r="LWG232" s="241"/>
      <c r="LWH232" s="241"/>
      <c r="LWI232" s="241"/>
      <c r="LWJ232" s="241"/>
      <c r="LWK232" s="241"/>
      <c r="LWL232" s="241"/>
      <c r="LWM232" s="241"/>
      <c r="LWN232" s="241"/>
      <c r="LWO232" s="241"/>
      <c r="LWP232" s="241"/>
      <c r="LWQ232" s="241"/>
      <c r="LWR232" s="241"/>
      <c r="LWS232" s="241"/>
      <c r="LWT232" s="241"/>
      <c r="LWU232" s="241"/>
      <c r="LWV232" s="241"/>
      <c r="LWW232" s="241"/>
      <c r="LWX232" s="241"/>
      <c r="LWY232" s="241"/>
      <c r="LWZ232" s="241"/>
      <c r="LXA232" s="241"/>
      <c r="LXB232" s="241"/>
      <c r="LXC232" s="241"/>
      <c r="LXD232" s="241"/>
      <c r="LXE232" s="241"/>
      <c r="LXF232" s="241"/>
      <c r="LXG232" s="241"/>
      <c r="LXH232" s="241"/>
      <c r="LXI232" s="241"/>
      <c r="LXJ232" s="241"/>
      <c r="LXK232" s="241"/>
      <c r="LXL232" s="241"/>
      <c r="LXM232" s="241"/>
      <c r="LXN232" s="241"/>
      <c r="LXO232" s="241"/>
      <c r="LXP232" s="241"/>
      <c r="LXQ232" s="241"/>
      <c r="LXR232" s="241"/>
      <c r="LXS232" s="241"/>
      <c r="LXT232" s="241"/>
      <c r="LXU232" s="241"/>
      <c r="LXV232" s="241"/>
      <c r="LXW232" s="241"/>
      <c r="LXX232" s="241"/>
      <c r="LXY232" s="241"/>
      <c r="LXZ232" s="241"/>
      <c r="LYA232" s="241"/>
      <c r="LYB232" s="241"/>
      <c r="LYC232" s="241"/>
      <c r="LYD232" s="241"/>
      <c r="LYE232" s="241"/>
      <c r="LYF232" s="241"/>
      <c r="LYG232" s="241"/>
      <c r="LYH232" s="241"/>
      <c r="LYI232" s="241"/>
      <c r="LYJ232" s="241"/>
      <c r="LYK232" s="241"/>
      <c r="LYL232" s="241"/>
      <c r="LYM232" s="241"/>
      <c r="LYN232" s="241"/>
      <c r="LYO232" s="241"/>
      <c r="LYP232" s="241"/>
      <c r="LYQ232" s="241"/>
      <c r="LYR232" s="241"/>
      <c r="LYS232" s="241"/>
      <c r="LYT232" s="241"/>
      <c r="LYU232" s="241"/>
      <c r="LYV232" s="241"/>
      <c r="LYW232" s="241"/>
      <c r="LYX232" s="241"/>
      <c r="LYY232" s="241"/>
      <c r="LYZ232" s="241"/>
      <c r="LZA232" s="241"/>
      <c r="LZB232" s="241"/>
      <c r="LZC232" s="241"/>
      <c r="LZD232" s="241"/>
      <c r="LZE232" s="241"/>
      <c r="LZF232" s="241"/>
      <c r="LZG232" s="241"/>
      <c r="LZH232" s="241"/>
      <c r="LZI232" s="241"/>
      <c r="LZJ232" s="241"/>
      <c r="LZK232" s="241"/>
      <c r="LZL232" s="241"/>
      <c r="LZM232" s="241"/>
      <c r="LZN232" s="241"/>
      <c r="LZO232" s="241"/>
      <c r="LZP232" s="241"/>
      <c r="LZQ232" s="241"/>
      <c r="LZR232" s="241"/>
      <c r="LZS232" s="241"/>
      <c r="LZT232" s="241"/>
      <c r="LZU232" s="241"/>
      <c r="LZV232" s="241"/>
      <c r="LZW232" s="241"/>
      <c r="LZX232" s="241"/>
      <c r="LZY232" s="241"/>
      <c r="LZZ232" s="241"/>
      <c r="MAA232" s="241"/>
      <c r="MAB232" s="241"/>
      <c r="MAC232" s="241"/>
      <c r="MAD232" s="241"/>
      <c r="MAE232" s="241"/>
      <c r="MAF232" s="241"/>
      <c r="MAG232" s="241"/>
      <c r="MAH232" s="241"/>
      <c r="MAI232" s="241"/>
      <c r="MAJ232" s="241"/>
      <c r="MAK232" s="241"/>
      <c r="MAL232" s="241"/>
      <c r="MAM232" s="241"/>
      <c r="MAN232" s="241"/>
      <c r="MAO232" s="241"/>
      <c r="MAP232" s="241"/>
      <c r="MAQ232" s="241"/>
      <c r="MAR232" s="241"/>
      <c r="MAS232" s="241"/>
      <c r="MAT232" s="241"/>
      <c r="MAU232" s="241"/>
      <c r="MAV232" s="241"/>
      <c r="MAW232" s="241"/>
      <c r="MAX232" s="241"/>
      <c r="MAY232" s="241"/>
      <c r="MAZ232" s="241"/>
      <c r="MBA232" s="241"/>
      <c r="MBB232" s="241"/>
      <c r="MBC232" s="241"/>
      <c r="MBD232" s="241"/>
      <c r="MBE232" s="241"/>
      <c r="MBF232" s="241"/>
      <c r="MBG232" s="241"/>
      <c r="MBH232" s="241"/>
      <c r="MBI232" s="241"/>
      <c r="MBJ232" s="241"/>
      <c r="MBK232" s="241"/>
      <c r="MBL232" s="241"/>
      <c r="MBM232" s="241"/>
      <c r="MBN232" s="241"/>
      <c r="MBO232" s="241"/>
      <c r="MBP232" s="241"/>
      <c r="MBQ232" s="241"/>
      <c r="MBR232" s="241"/>
      <c r="MBS232" s="241"/>
      <c r="MBT232" s="241"/>
      <c r="MBU232" s="241"/>
      <c r="MBV232" s="241"/>
      <c r="MBW232" s="241"/>
      <c r="MBX232" s="241"/>
      <c r="MBY232" s="241"/>
      <c r="MBZ232" s="241"/>
      <c r="MCA232" s="241"/>
      <c r="MCB232" s="241"/>
      <c r="MCC232" s="241"/>
      <c r="MCD232" s="241"/>
      <c r="MCE232" s="241"/>
      <c r="MCF232" s="241"/>
      <c r="MCG232" s="241"/>
      <c r="MCH232" s="241"/>
      <c r="MCI232" s="241"/>
      <c r="MCJ232" s="241"/>
      <c r="MCK232" s="241"/>
      <c r="MCL232" s="241"/>
      <c r="MCM232" s="241"/>
      <c r="MCN232" s="241"/>
      <c r="MCO232" s="241"/>
      <c r="MCP232" s="241"/>
      <c r="MCQ232" s="241"/>
      <c r="MCR232" s="241"/>
      <c r="MCS232" s="241"/>
      <c r="MCT232" s="241"/>
      <c r="MCU232" s="241"/>
      <c r="MCV232" s="241"/>
      <c r="MCW232" s="241"/>
      <c r="MCX232" s="241"/>
      <c r="MCY232" s="241"/>
      <c r="MCZ232" s="241"/>
      <c r="MDA232" s="241"/>
      <c r="MDB232" s="241"/>
      <c r="MDC232" s="241"/>
      <c r="MDD232" s="241"/>
      <c r="MDE232" s="241"/>
      <c r="MDF232" s="241"/>
      <c r="MDG232" s="241"/>
      <c r="MDH232" s="241"/>
      <c r="MDI232" s="241"/>
      <c r="MDJ232" s="241"/>
      <c r="MDK232" s="241"/>
      <c r="MDL232" s="241"/>
      <c r="MDM232" s="241"/>
      <c r="MDN232" s="241"/>
      <c r="MDO232" s="241"/>
      <c r="MDP232" s="241"/>
      <c r="MDQ232" s="241"/>
      <c r="MDR232" s="241"/>
      <c r="MDS232" s="241"/>
      <c r="MDT232" s="241"/>
      <c r="MDU232" s="241"/>
      <c r="MDV232" s="241"/>
      <c r="MDW232" s="241"/>
      <c r="MDX232" s="241"/>
      <c r="MDY232" s="241"/>
      <c r="MDZ232" s="241"/>
      <c r="MEA232" s="241"/>
      <c r="MEB232" s="241"/>
      <c r="MEC232" s="241"/>
      <c r="MED232" s="241"/>
      <c r="MEE232" s="241"/>
      <c r="MEF232" s="241"/>
      <c r="MEG232" s="241"/>
      <c r="MEH232" s="241"/>
      <c r="MEI232" s="241"/>
      <c r="MEJ232" s="241"/>
      <c r="MEK232" s="241"/>
      <c r="MEL232" s="241"/>
      <c r="MEM232" s="241"/>
      <c r="MEN232" s="241"/>
      <c r="MEO232" s="241"/>
      <c r="MEP232" s="241"/>
      <c r="MEQ232" s="241"/>
      <c r="MER232" s="241"/>
      <c r="MES232" s="241"/>
      <c r="MET232" s="241"/>
      <c r="MEU232" s="241"/>
      <c r="MEV232" s="241"/>
      <c r="MEW232" s="241"/>
      <c r="MEX232" s="241"/>
      <c r="MEY232" s="241"/>
      <c r="MEZ232" s="241"/>
      <c r="MFA232" s="241"/>
      <c r="MFB232" s="241"/>
      <c r="MFC232" s="241"/>
      <c r="MFD232" s="241"/>
      <c r="MFE232" s="241"/>
      <c r="MFF232" s="241"/>
      <c r="MFG232" s="241"/>
      <c r="MFH232" s="241"/>
      <c r="MFI232" s="241"/>
      <c r="MFJ232" s="241"/>
      <c r="MFK232" s="241"/>
      <c r="MFL232" s="241"/>
      <c r="MFM232" s="241"/>
      <c r="MFN232" s="241"/>
      <c r="MFO232" s="241"/>
      <c r="MFP232" s="241"/>
      <c r="MFQ232" s="241"/>
      <c r="MFR232" s="241"/>
      <c r="MFS232" s="241"/>
      <c r="MFT232" s="241"/>
      <c r="MFU232" s="241"/>
      <c r="MFV232" s="241"/>
      <c r="MFW232" s="241"/>
      <c r="MFX232" s="241"/>
      <c r="MFY232" s="241"/>
      <c r="MFZ232" s="241"/>
      <c r="MGA232" s="241"/>
      <c r="MGB232" s="241"/>
      <c r="MGC232" s="241"/>
      <c r="MGD232" s="241"/>
      <c r="MGE232" s="241"/>
      <c r="MGF232" s="241"/>
      <c r="MGG232" s="241"/>
      <c r="MGH232" s="241"/>
      <c r="MGI232" s="241"/>
      <c r="MGJ232" s="241"/>
      <c r="MGK232" s="241"/>
      <c r="MGL232" s="241"/>
      <c r="MGM232" s="241"/>
      <c r="MGN232" s="241"/>
      <c r="MGO232" s="241"/>
      <c r="MGP232" s="241"/>
      <c r="MGQ232" s="241"/>
      <c r="MGR232" s="241"/>
      <c r="MGS232" s="241"/>
      <c r="MGT232" s="241"/>
      <c r="MGU232" s="241"/>
      <c r="MGV232" s="241"/>
      <c r="MGW232" s="241"/>
      <c r="MGX232" s="241"/>
      <c r="MGY232" s="241"/>
      <c r="MGZ232" s="241"/>
      <c r="MHA232" s="241"/>
      <c r="MHB232" s="241"/>
      <c r="MHC232" s="241"/>
      <c r="MHD232" s="241"/>
      <c r="MHE232" s="241"/>
      <c r="MHF232" s="241"/>
      <c r="MHG232" s="241"/>
      <c r="MHH232" s="241"/>
      <c r="MHI232" s="241"/>
      <c r="MHJ232" s="241"/>
      <c r="MHK232" s="241"/>
      <c r="MHL232" s="241"/>
      <c r="MHM232" s="241"/>
      <c r="MHN232" s="241"/>
      <c r="MHO232" s="241"/>
      <c r="MHP232" s="241"/>
      <c r="MHQ232" s="241"/>
      <c r="MHR232" s="241"/>
      <c r="MHS232" s="241"/>
      <c r="MHT232" s="241"/>
      <c r="MHU232" s="241"/>
      <c r="MHV232" s="241"/>
      <c r="MHW232" s="241"/>
      <c r="MHX232" s="241"/>
      <c r="MHY232" s="241"/>
      <c r="MHZ232" s="241"/>
      <c r="MIA232" s="241"/>
      <c r="MIB232" s="241"/>
      <c r="MIC232" s="241"/>
      <c r="MID232" s="241"/>
      <c r="MIE232" s="241"/>
      <c r="MIF232" s="241"/>
      <c r="MIG232" s="241"/>
      <c r="MIH232" s="241"/>
      <c r="MII232" s="241"/>
      <c r="MIJ232" s="241"/>
      <c r="MIK232" s="241"/>
      <c r="MIL232" s="241"/>
      <c r="MIM232" s="241"/>
      <c r="MIN232" s="241"/>
      <c r="MIO232" s="241"/>
      <c r="MIP232" s="241"/>
      <c r="MIQ232" s="241"/>
      <c r="MIR232" s="241"/>
      <c r="MIS232" s="241"/>
      <c r="MIT232" s="241"/>
      <c r="MIU232" s="241"/>
      <c r="MIV232" s="241"/>
      <c r="MIW232" s="241"/>
      <c r="MIX232" s="241"/>
      <c r="MIY232" s="241"/>
      <c r="MIZ232" s="241"/>
      <c r="MJA232" s="241"/>
      <c r="MJB232" s="241"/>
      <c r="MJC232" s="241"/>
      <c r="MJD232" s="241"/>
      <c r="MJE232" s="241"/>
      <c r="MJF232" s="241"/>
      <c r="MJG232" s="241"/>
      <c r="MJH232" s="241"/>
      <c r="MJI232" s="241"/>
      <c r="MJJ232" s="241"/>
      <c r="MJK232" s="241"/>
      <c r="MJL232" s="241"/>
      <c r="MJM232" s="241"/>
      <c r="MJN232" s="241"/>
      <c r="MJO232" s="241"/>
      <c r="MJP232" s="241"/>
      <c r="MJQ232" s="241"/>
      <c r="MJR232" s="241"/>
      <c r="MJS232" s="241"/>
      <c r="MJT232" s="241"/>
      <c r="MJU232" s="241"/>
      <c r="MJV232" s="241"/>
      <c r="MJW232" s="241"/>
      <c r="MJX232" s="241"/>
      <c r="MJY232" s="241"/>
      <c r="MJZ232" s="241"/>
      <c r="MKA232" s="241"/>
      <c r="MKB232" s="241"/>
      <c r="MKC232" s="241"/>
      <c r="MKD232" s="241"/>
      <c r="MKE232" s="241"/>
      <c r="MKF232" s="241"/>
      <c r="MKG232" s="241"/>
      <c r="MKH232" s="241"/>
      <c r="MKI232" s="241"/>
      <c r="MKJ232" s="241"/>
      <c r="MKK232" s="241"/>
      <c r="MKL232" s="241"/>
      <c r="MKM232" s="241"/>
      <c r="MKN232" s="241"/>
      <c r="MKO232" s="241"/>
      <c r="MKP232" s="241"/>
      <c r="MKQ232" s="241"/>
      <c r="MKR232" s="241"/>
      <c r="MKS232" s="241"/>
      <c r="MKT232" s="241"/>
      <c r="MKU232" s="241"/>
      <c r="MKV232" s="241"/>
      <c r="MKW232" s="241"/>
      <c r="MKX232" s="241"/>
      <c r="MKY232" s="241"/>
      <c r="MKZ232" s="241"/>
      <c r="MLA232" s="241"/>
      <c r="MLB232" s="241"/>
      <c r="MLC232" s="241"/>
      <c r="MLD232" s="241"/>
      <c r="MLE232" s="241"/>
      <c r="MLF232" s="241"/>
      <c r="MLG232" s="241"/>
      <c r="MLH232" s="241"/>
      <c r="MLI232" s="241"/>
      <c r="MLJ232" s="241"/>
      <c r="MLK232" s="241"/>
      <c r="MLL232" s="241"/>
      <c r="MLM232" s="241"/>
      <c r="MLN232" s="241"/>
      <c r="MLO232" s="241"/>
      <c r="MLP232" s="241"/>
      <c r="MLQ232" s="241"/>
      <c r="MLR232" s="241"/>
      <c r="MLS232" s="241"/>
      <c r="MLT232" s="241"/>
      <c r="MLU232" s="241"/>
      <c r="MLV232" s="241"/>
      <c r="MLW232" s="241"/>
      <c r="MLX232" s="241"/>
      <c r="MLY232" s="241"/>
      <c r="MLZ232" s="241"/>
      <c r="MMA232" s="241"/>
      <c r="MMB232" s="241"/>
      <c r="MMC232" s="241"/>
      <c r="MMD232" s="241"/>
      <c r="MME232" s="241"/>
      <c r="MMF232" s="241"/>
      <c r="MMG232" s="241"/>
      <c r="MMH232" s="241"/>
      <c r="MMI232" s="241"/>
      <c r="MMJ232" s="241"/>
      <c r="MMK232" s="241"/>
      <c r="MML232" s="241"/>
      <c r="MMM232" s="241"/>
      <c r="MMN232" s="241"/>
      <c r="MMO232" s="241"/>
      <c r="MMP232" s="241"/>
      <c r="MMQ232" s="241"/>
      <c r="MMR232" s="241"/>
      <c r="MMS232" s="241"/>
      <c r="MMT232" s="241"/>
      <c r="MMU232" s="241"/>
      <c r="MMV232" s="241"/>
      <c r="MMW232" s="241"/>
      <c r="MMX232" s="241"/>
      <c r="MMY232" s="241"/>
      <c r="MMZ232" s="241"/>
      <c r="MNA232" s="241"/>
      <c r="MNB232" s="241"/>
      <c r="MNC232" s="241"/>
      <c r="MND232" s="241"/>
      <c r="MNE232" s="241"/>
      <c r="MNF232" s="241"/>
      <c r="MNG232" s="241"/>
      <c r="MNH232" s="241"/>
      <c r="MNI232" s="241"/>
      <c r="MNJ232" s="241"/>
      <c r="MNK232" s="241"/>
      <c r="MNL232" s="241"/>
      <c r="MNM232" s="241"/>
      <c r="MNN232" s="241"/>
      <c r="MNO232" s="241"/>
      <c r="MNP232" s="241"/>
      <c r="MNQ232" s="241"/>
      <c r="MNR232" s="241"/>
      <c r="MNS232" s="241"/>
      <c r="MNT232" s="241"/>
      <c r="MNU232" s="241"/>
      <c r="MNV232" s="241"/>
      <c r="MNW232" s="241"/>
      <c r="MNX232" s="241"/>
      <c r="MNY232" s="241"/>
      <c r="MNZ232" s="241"/>
      <c r="MOA232" s="241"/>
      <c r="MOB232" s="241"/>
      <c r="MOC232" s="241"/>
      <c r="MOD232" s="241"/>
      <c r="MOE232" s="241"/>
      <c r="MOF232" s="241"/>
      <c r="MOG232" s="241"/>
      <c r="MOH232" s="241"/>
      <c r="MOI232" s="241"/>
      <c r="MOJ232" s="241"/>
      <c r="MOK232" s="241"/>
      <c r="MOL232" s="241"/>
      <c r="MOM232" s="241"/>
      <c r="MON232" s="241"/>
      <c r="MOO232" s="241"/>
      <c r="MOP232" s="241"/>
      <c r="MOQ232" s="241"/>
      <c r="MOR232" s="241"/>
      <c r="MOS232" s="241"/>
      <c r="MOT232" s="241"/>
      <c r="MOU232" s="241"/>
      <c r="MOV232" s="241"/>
      <c r="MOW232" s="241"/>
      <c r="MOX232" s="241"/>
      <c r="MOY232" s="241"/>
      <c r="MOZ232" s="241"/>
      <c r="MPA232" s="241"/>
      <c r="MPB232" s="241"/>
      <c r="MPC232" s="241"/>
      <c r="MPD232" s="241"/>
      <c r="MPE232" s="241"/>
      <c r="MPF232" s="241"/>
      <c r="MPG232" s="241"/>
      <c r="MPH232" s="241"/>
      <c r="MPI232" s="241"/>
      <c r="MPJ232" s="241"/>
      <c r="MPN232" s="241"/>
      <c r="MPO232" s="241"/>
      <c r="MPP232" s="241"/>
      <c r="MPQ232" s="241"/>
      <c r="MPR232" s="241"/>
      <c r="MPS232" s="241"/>
      <c r="MPT232" s="241"/>
      <c r="MPU232" s="241"/>
      <c r="MPV232" s="241"/>
      <c r="MPW232" s="241"/>
      <c r="MPX232" s="241"/>
      <c r="MPY232" s="241"/>
      <c r="MPZ232" s="241"/>
      <c r="MQA232" s="241"/>
      <c r="MQB232" s="241"/>
      <c r="MQC232" s="241"/>
      <c r="MQD232" s="241"/>
      <c r="MQE232" s="241"/>
      <c r="MQF232" s="241"/>
      <c r="MQG232" s="241"/>
      <c r="MQH232" s="241"/>
      <c r="MQI232" s="241"/>
      <c r="MQJ232" s="241"/>
      <c r="MQK232" s="241"/>
      <c r="MQL232" s="241"/>
      <c r="MQM232" s="241"/>
      <c r="MQN232" s="241"/>
      <c r="MQO232" s="241"/>
      <c r="MQP232" s="241"/>
      <c r="MQQ232" s="241"/>
      <c r="MQR232" s="241"/>
      <c r="MQS232" s="241"/>
      <c r="MQT232" s="241"/>
      <c r="MQU232" s="241"/>
      <c r="MQV232" s="241"/>
      <c r="MQW232" s="241"/>
      <c r="MQX232" s="241"/>
      <c r="MQY232" s="241"/>
      <c r="MQZ232" s="241"/>
      <c r="MRA232" s="241"/>
      <c r="MRB232" s="241"/>
      <c r="MRC232" s="241"/>
      <c r="MRD232" s="241"/>
      <c r="MRE232" s="241"/>
      <c r="MRF232" s="241"/>
      <c r="MRG232" s="241"/>
      <c r="MRH232" s="241"/>
      <c r="MRI232" s="241"/>
      <c r="MRJ232" s="241"/>
      <c r="MRK232" s="241"/>
      <c r="MRL232" s="241"/>
      <c r="MRM232" s="241"/>
      <c r="MRN232" s="241"/>
      <c r="MRO232" s="241"/>
      <c r="MRP232" s="241"/>
      <c r="MRQ232" s="241"/>
      <c r="MRR232" s="241"/>
      <c r="MRS232" s="241"/>
      <c r="MRT232" s="241"/>
      <c r="MRU232" s="241"/>
      <c r="MRV232" s="241"/>
      <c r="MRW232" s="241"/>
      <c r="MRX232" s="241"/>
      <c r="MRY232" s="241"/>
      <c r="MRZ232" s="241"/>
      <c r="MSA232" s="241"/>
      <c r="MSB232" s="241"/>
      <c r="MSC232" s="241"/>
      <c r="MSD232" s="241"/>
      <c r="MSE232" s="241"/>
      <c r="MSF232" s="241"/>
      <c r="MSG232" s="241"/>
      <c r="MSH232" s="241"/>
      <c r="MSI232" s="241"/>
      <c r="MSJ232" s="241"/>
      <c r="MSK232" s="241"/>
      <c r="MSL232" s="241"/>
      <c r="MSM232" s="241"/>
      <c r="MSN232" s="241"/>
      <c r="MSO232" s="241"/>
      <c r="MSP232" s="241"/>
      <c r="MSQ232" s="241"/>
      <c r="MSR232" s="241"/>
      <c r="MSS232" s="241"/>
      <c r="MST232" s="241"/>
      <c r="MSU232" s="241"/>
      <c r="MSV232" s="241"/>
      <c r="MSW232" s="241"/>
      <c r="MSX232" s="241"/>
      <c r="MSY232" s="241"/>
      <c r="MSZ232" s="241"/>
      <c r="MTA232" s="241"/>
      <c r="MTB232" s="241"/>
      <c r="MTC232" s="241"/>
      <c r="MTD232" s="241"/>
      <c r="MTE232" s="241"/>
      <c r="MTF232" s="241"/>
      <c r="MTG232" s="241"/>
      <c r="MTH232" s="241"/>
      <c r="MTI232" s="241"/>
      <c r="MTJ232" s="241"/>
      <c r="MTK232" s="241"/>
      <c r="MTL232" s="241"/>
      <c r="MTM232" s="241"/>
      <c r="MTN232" s="241"/>
      <c r="MTO232" s="241"/>
      <c r="MTP232" s="241"/>
      <c r="MTQ232" s="241"/>
      <c r="MTR232" s="241"/>
      <c r="MTS232" s="241"/>
      <c r="MTT232" s="241"/>
      <c r="MTU232" s="241"/>
      <c r="MTV232" s="241"/>
      <c r="MTW232" s="241"/>
      <c r="MTX232" s="241"/>
      <c r="MTY232" s="241"/>
      <c r="MTZ232" s="241"/>
      <c r="MUA232" s="241"/>
      <c r="MUB232" s="241"/>
      <c r="MUC232" s="241"/>
      <c r="MUD232" s="241"/>
      <c r="MUE232" s="241"/>
      <c r="MUF232" s="241"/>
      <c r="MUG232" s="241"/>
      <c r="MUH232" s="241"/>
      <c r="MUI232" s="241"/>
      <c r="MUJ232" s="241"/>
      <c r="MUK232" s="241"/>
      <c r="MUL232" s="241"/>
      <c r="MUM232" s="241"/>
      <c r="MUN232" s="241"/>
      <c r="MUO232" s="241"/>
      <c r="MUP232" s="241"/>
      <c r="MUQ232" s="241"/>
      <c r="MUR232" s="241"/>
      <c r="MUS232" s="241"/>
      <c r="MUT232" s="241"/>
      <c r="MUU232" s="241"/>
      <c r="MUV232" s="241"/>
      <c r="MUW232" s="241"/>
      <c r="MUX232" s="241"/>
      <c r="MUY232" s="241"/>
      <c r="MUZ232" s="241"/>
      <c r="MVA232" s="241"/>
      <c r="MVB232" s="241"/>
      <c r="MVC232" s="241"/>
      <c r="MVD232" s="241"/>
      <c r="MVE232" s="241"/>
      <c r="MVF232" s="241"/>
      <c r="MVG232" s="241"/>
      <c r="MVH232" s="241"/>
      <c r="MVI232" s="241"/>
      <c r="MVJ232" s="241"/>
      <c r="MVK232" s="241"/>
      <c r="MVL232" s="241"/>
      <c r="MVM232" s="241"/>
      <c r="MVN232" s="241"/>
      <c r="MVO232" s="241"/>
      <c r="MVP232" s="241"/>
      <c r="MVQ232" s="241"/>
      <c r="MVR232" s="241"/>
      <c r="MVS232" s="241"/>
      <c r="MVT232" s="241"/>
      <c r="MVU232" s="241"/>
      <c r="MVV232" s="241"/>
      <c r="MVW232" s="241"/>
      <c r="MVX232" s="241"/>
      <c r="MVY232" s="241"/>
      <c r="MVZ232" s="241"/>
      <c r="MWA232" s="241"/>
      <c r="MWB232" s="241"/>
      <c r="MWC232" s="241"/>
      <c r="MWD232" s="241"/>
      <c r="MWE232" s="241"/>
      <c r="MWF232" s="241"/>
      <c r="MWG232" s="241"/>
      <c r="MWH232" s="241"/>
      <c r="MWI232" s="241"/>
      <c r="MWJ232" s="241"/>
      <c r="MWK232" s="241"/>
      <c r="MWL232" s="241"/>
      <c r="MWM232" s="241"/>
      <c r="MWN232" s="241"/>
      <c r="MWO232" s="241"/>
      <c r="MWP232" s="241"/>
      <c r="MWQ232" s="241"/>
      <c r="MWR232" s="241"/>
      <c r="MWS232" s="241"/>
      <c r="MWT232" s="241"/>
      <c r="MWU232" s="241"/>
      <c r="MWV232" s="241"/>
      <c r="MWW232" s="241"/>
      <c r="MWX232" s="241"/>
      <c r="MWY232" s="241"/>
      <c r="MWZ232" s="241"/>
      <c r="MXA232" s="241"/>
      <c r="MXB232" s="241"/>
      <c r="MXC232" s="241"/>
      <c r="MXD232" s="241"/>
      <c r="MXE232" s="241"/>
      <c r="MXF232" s="241"/>
      <c r="MXG232" s="241"/>
      <c r="MXH232" s="241"/>
      <c r="MXI232" s="241"/>
      <c r="MXJ232" s="241"/>
      <c r="MXK232" s="241"/>
      <c r="MXL232" s="241"/>
      <c r="MXM232" s="241"/>
      <c r="MXN232" s="241"/>
      <c r="MXO232" s="241"/>
      <c r="MXP232" s="241"/>
      <c r="MXQ232" s="241"/>
      <c r="MXR232" s="241"/>
      <c r="MXS232" s="241"/>
      <c r="MXT232" s="241"/>
      <c r="MXU232" s="241"/>
      <c r="MXV232" s="241"/>
      <c r="MXW232" s="241"/>
      <c r="MXX232" s="241"/>
      <c r="MXY232" s="241"/>
      <c r="MXZ232" s="241"/>
      <c r="MYA232" s="241"/>
      <c r="MYB232" s="241"/>
      <c r="MYC232" s="241"/>
      <c r="MYD232" s="241"/>
      <c r="MYE232" s="241"/>
      <c r="MYF232" s="241"/>
      <c r="MYG232" s="241"/>
      <c r="MYH232" s="241"/>
      <c r="MYI232" s="241"/>
      <c r="MYJ232" s="241"/>
      <c r="MYK232" s="241"/>
      <c r="MYL232" s="241"/>
      <c r="MYM232" s="241"/>
      <c r="MYN232" s="241"/>
      <c r="MYO232" s="241"/>
      <c r="MYP232" s="241"/>
      <c r="MYQ232" s="241"/>
      <c r="MYR232" s="241"/>
      <c r="MYS232" s="241"/>
      <c r="MYT232" s="241"/>
      <c r="MYU232" s="241"/>
      <c r="MYV232" s="241"/>
      <c r="MYW232" s="241"/>
      <c r="MYX232" s="241"/>
      <c r="MYY232" s="241"/>
      <c r="MYZ232" s="241"/>
      <c r="MZA232" s="241"/>
      <c r="MZB232" s="241"/>
      <c r="MZC232" s="241"/>
      <c r="MZD232" s="241"/>
      <c r="MZE232" s="241"/>
      <c r="MZF232" s="241"/>
      <c r="MZG232" s="241"/>
      <c r="MZH232" s="241"/>
      <c r="MZI232" s="241"/>
      <c r="MZJ232" s="241"/>
      <c r="MZK232" s="241"/>
      <c r="MZL232" s="241"/>
      <c r="MZM232" s="241"/>
      <c r="MZN232" s="241"/>
      <c r="MZO232" s="241"/>
      <c r="MZP232" s="241"/>
      <c r="MZQ232" s="241"/>
      <c r="MZR232" s="241"/>
      <c r="MZS232" s="241"/>
      <c r="MZT232" s="241"/>
      <c r="MZU232" s="241"/>
      <c r="MZV232" s="241"/>
      <c r="MZW232" s="241"/>
      <c r="MZX232" s="241"/>
      <c r="MZY232" s="241"/>
      <c r="MZZ232" s="241"/>
      <c r="NAA232" s="241"/>
      <c r="NAB232" s="241"/>
      <c r="NAC232" s="241"/>
      <c r="NAD232" s="241"/>
      <c r="NAE232" s="241"/>
      <c r="NAF232" s="241"/>
      <c r="NAG232" s="241"/>
      <c r="NAH232" s="241"/>
      <c r="NAI232" s="241"/>
      <c r="NAJ232" s="241"/>
      <c r="NAK232" s="241"/>
      <c r="NAL232" s="241"/>
      <c r="NAM232" s="241"/>
      <c r="NAN232" s="241"/>
      <c r="NAO232" s="241"/>
      <c r="NAP232" s="241"/>
      <c r="NAQ232" s="241"/>
      <c r="NAR232" s="241"/>
      <c r="NAS232" s="241"/>
      <c r="NAT232" s="241"/>
      <c r="NAU232" s="241"/>
      <c r="NAV232" s="241"/>
      <c r="NAW232" s="241"/>
      <c r="NAX232" s="241"/>
      <c r="NAY232" s="241"/>
      <c r="NAZ232" s="241"/>
      <c r="NBA232" s="241"/>
      <c r="NBB232" s="241"/>
      <c r="NBC232" s="241"/>
      <c r="NBD232" s="241"/>
      <c r="NBE232" s="241"/>
      <c r="NBF232" s="241"/>
      <c r="NBG232" s="241"/>
      <c r="NBH232" s="241"/>
      <c r="NBI232" s="241"/>
      <c r="NBJ232" s="241"/>
      <c r="NBK232" s="241"/>
      <c r="NBL232" s="241"/>
      <c r="NBM232" s="241"/>
      <c r="NBN232" s="241"/>
      <c r="NBO232" s="241"/>
      <c r="NBP232" s="241"/>
      <c r="NBQ232" s="241"/>
      <c r="NBR232" s="241"/>
      <c r="NBS232" s="241"/>
      <c r="NBT232" s="241"/>
      <c r="NBU232" s="241"/>
      <c r="NBV232" s="241"/>
      <c r="NBW232" s="241"/>
      <c r="NBX232" s="241"/>
      <c r="NBY232" s="241"/>
      <c r="NBZ232" s="241"/>
      <c r="NCA232" s="241"/>
      <c r="NCB232" s="241"/>
      <c r="NCC232" s="241"/>
      <c r="NCD232" s="241"/>
      <c r="NCE232" s="241"/>
      <c r="NCF232" s="241"/>
      <c r="NCG232" s="241"/>
      <c r="NCH232" s="241"/>
      <c r="NCI232" s="241"/>
      <c r="NCJ232" s="241"/>
      <c r="NCK232" s="241"/>
      <c r="NCL232" s="241"/>
      <c r="NCM232" s="241"/>
      <c r="NCN232" s="241"/>
      <c r="NCO232" s="241"/>
      <c r="NCP232" s="241"/>
      <c r="NCQ232" s="241"/>
      <c r="NCR232" s="241"/>
      <c r="NCS232" s="241"/>
      <c r="NCT232" s="241"/>
      <c r="NCU232" s="241"/>
      <c r="NCV232" s="241"/>
      <c r="NCW232" s="241"/>
      <c r="NCX232" s="241"/>
      <c r="NCY232" s="241"/>
      <c r="NCZ232" s="241"/>
      <c r="NDA232" s="241"/>
      <c r="NDB232" s="241"/>
      <c r="NDC232" s="241"/>
      <c r="NDD232" s="241"/>
      <c r="NDE232" s="241"/>
      <c r="NDF232" s="241"/>
      <c r="NDG232" s="241"/>
      <c r="NDH232" s="241"/>
      <c r="NDI232" s="241"/>
      <c r="NDJ232" s="241"/>
      <c r="NDK232" s="241"/>
      <c r="NDL232" s="241"/>
      <c r="NDM232" s="241"/>
      <c r="NDN232" s="241"/>
      <c r="NDO232" s="241"/>
      <c r="NDP232" s="241"/>
      <c r="NDQ232" s="241"/>
      <c r="NDR232" s="241"/>
      <c r="NDS232" s="241"/>
      <c r="NDT232" s="241"/>
      <c r="NDU232" s="241"/>
      <c r="NDV232" s="241"/>
      <c r="NDW232" s="241"/>
      <c r="NDX232" s="241"/>
      <c r="NDY232" s="241"/>
      <c r="NDZ232" s="241"/>
      <c r="NEA232" s="241"/>
      <c r="NEB232" s="241"/>
      <c r="NEC232" s="241"/>
      <c r="NED232" s="241"/>
      <c r="NEE232" s="241"/>
      <c r="NEF232" s="241"/>
      <c r="NEG232" s="241"/>
      <c r="NEH232" s="241"/>
      <c r="NEI232" s="241"/>
      <c r="NEJ232" s="241"/>
      <c r="NEK232" s="241"/>
      <c r="NEL232" s="241"/>
      <c r="NEM232" s="241"/>
      <c r="NEN232" s="241"/>
      <c r="NEO232" s="241"/>
      <c r="NEP232" s="241"/>
      <c r="NEQ232" s="241"/>
      <c r="NER232" s="241"/>
      <c r="NES232" s="241"/>
      <c r="NET232" s="241"/>
      <c r="NEU232" s="241"/>
      <c r="NEV232" s="241"/>
      <c r="NEW232" s="241"/>
      <c r="NEX232" s="241"/>
      <c r="NEY232" s="241"/>
      <c r="NEZ232" s="241"/>
      <c r="NFA232" s="241"/>
      <c r="NFB232" s="241"/>
      <c r="NFC232" s="241"/>
      <c r="NFD232" s="241"/>
      <c r="NFE232" s="241"/>
      <c r="NFF232" s="241"/>
      <c r="NFG232" s="241"/>
      <c r="NFH232" s="241"/>
      <c r="NFI232" s="241"/>
      <c r="NFJ232" s="241"/>
      <c r="NFK232" s="241"/>
      <c r="NFL232" s="241"/>
      <c r="NFM232" s="241"/>
      <c r="NFN232" s="241"/>
      <c r="NFO232" s="241"/>
      <c r="NFP232" s="241"/>
      <c r="NFQ232" s="241"/>
      <c r="NFR232" s="241"/>
      <c r="NFS232" s="241"/>
      <c r="NFT232" s="241"/>
      <c r="NFU232" s="241"/>
      <c r="NFV232" s="241"/>
      <c r="NFW232" s="241"/>
      <c r="NFX232" s="241"/>
      <c r="NFY232" s="241"/>
      <c r="NFZ232" s="241"/>
      <c r="NGA232" s="241"/>
      <c r="NGB232" s="241"/>
      <c r="NGC232" s="241"/>
      <c r="NGD232" s="241"/>
      <c r="NGE232" s="241"/>
      <c r="NGF232" s="241"/>
      <c r="NGG232" s="241"/>
      <c r="NGH232" s="241"/>
      <c r="NGI232" s="241"/>
      <c r="NGJ232" s="241"/>
      <c r="NGK232" s="241"/>
      <c r="NGL232" s="241"/>
      <c r="NGM232" s="241"/>
      <c r="NGN232" s="241"/>
      <c r="NGO232" s="241"/>
      <c r="NGP232" s="241"/>
      <c r="NGQ232" s="241"/>
      <c r="NGR232" s="241"/>
      <c r="NGS232" s="241"/>
      <c r="NGT232" s="241"/>
      <c r="NGU232" s="241"/>
      <c r="NGV232" s="241"/>
      <c r="NGW232" s="241"/>
      <c r="NGX232" s="241"/>
      <c r="NGY232" s="241"/>
      <c r="NGZ232" s="241"/>
      <c r="NHA232" s="241"/>
      <c r="NHB232" s="241"/>
      <c r="NHC232" s="241"/>
      <c r="NHD232" s="241"/>
      <c r="NHE232" s="241"/>
      <c r="NHF232" s="241"/>
      <c r="NHG232" s="241"/>
      <c r="NHH232" s="241"/>
      <c r="NHI232" s="241"/>
      <c r="NHJ232" s="241"/>
      <c r="NHK232" s="241"/>
      <c r="NHL232" s="241"/>
      <c r="NHM232" s="241"/>
      <c r="NHN232" s="241"/>
      <c r="NHO232" s="241"/>
      <c r="NHP232" s="241"/>
      <c r="NHQ232" s="241"/>
      <c r="NHR232" s="241"/>
      <c r="NHS232" s="241"/>
      <c r="NHT232" s="241"/>
      <c r="NHU232" s="241"/>
      <c r="NHV232" s="241"/>
      <c r="NHW232" s="241"/>
      <c r="NHX232" s="241"/>
      <c r="NHY232" s="241"/>
      <c r="NHZ232" s="241"/>
      <c r="NIA232" s="241"/>
      <c r="NIB232" s="241"/>
      <c r="NIC232" s="241"/>
      <c r="NID232" s="241"/>
      <c r="NIE232" s="241"/>
      <c r="NIF232" s="241"/>
      <c r="NIG232" s="241"/>
      <c r="NIH232" s="241"/>
      <c r="NII232" s="241"/>
      <c r="NIJ232" s="241"/>
      <c r="NIK232" s="241"/>
      <c r="NIL232" s="241"/>
      <c r="NIM232" s="241"/>
      <c r="NIN232" s="241"/>
      <c r="NIO232" s="241"/>
      <c r="NIP232" s="241"/>
      <c r="NIQ232" s="241"/>
      <c r="NIR232" s="241"/>
      <c r="NIS232" s="241"/>
      <c r="NIT232" s="241"/>
      <c r="NIU232" s="241"/>
      <c r="NIV232" s="241"/>
      <c r="NIW232" s="241"/>
      <c r="NIX232" s="241"/>
      <c r="NIY232" s="241"/>
      <c r="NIZ232" s="241"/>
      <c r="NJA232" s="241"/>
      <c r="NJB232" s="241"/>
      <c r="NJC232" s="241"/>
      <c r="NJD232" s="241"/>
      <c r="NJE232" s="241"/>
      <c r="NJF232" s="241"/>
      <c r="NJG232" s="241"/>
      <c r="NJH232" s="241"/>
      <c r="NJI232" s="241"/>
      <c r="NJJ232" s="241"/>
      <c r="NJK232" s="241"/>
      <c r="NJL232" s="241"/>
      <c r="NJM232" s="241"/>
      <c r="NJN232" s="241"/>
      <c r="NJO232" s="241"/>
      <c r="NJP232" s="241"/>
      <c r="NJQ232" s="241"/>
      <c r="NJR232" s="241"/>
      <c r="NJS232" s="241"/>
      <c r="NJT232" s="241"/>
      <c r="NJU232" s="241"/>
      <c r="NJV232" s="241"/>
      <c r="NJW232" s="241"/>
      <c r="NJX232" s="241"/>
      <c r="NJY232" s="241"/>
      <c r="NJZ232" s="241"/>
      <c r="NKA232" s="241"/>
      <c r="NKB232" s="241"/>
      <c r="NKC232" s="241"/>
      <c r="NKD232" s="241"/>
      <c r="NKE232" s="241"/>
      <c r="NKF232" s="241"/>
      <c r="NKG232" s="241"/>
      <c r="NKH232" s="241"/>
      <c r="NKI232" s="241"/>
      <c r="NKJ232" s="241"/>
      <c r="NKK232" s="241"/>
      <c r="NKL232" s="241"/>
      <c r="NKM232" s="241"/>
      <c r="NKN232" s="241"/>
      <c r="NKO232" s="241"/>
      <c r="NKP232" s="241"/>
      <c r="NKQ232" s="241"/>
      <c r="NKR232" s="241"/>
      <c r="NKS232" s="241"/>
      <c r="NKT232" s="241"/>
      <c r="NKU232" s="241"/>
      <c r="NKV232" s="241"/>
      <c r="NKW232" s="241"/>
      <c r="NKX232" s="241"/>
      <c r="NKY232" s="241"/>
      <c r="NKZ232" s="241"/>
      <c r="NLA232" s="241"/>
      <c r="NLB232" s="241"/>
      <c r="NLC232" s="241"/>
      <c r="NLD232" s="241"/>
      <c r="NLE232" s="241"/>
      <c r="NLF232" s="241"/>
      <c r="NLG232" s="241"/>
      <c r="NLH232" s="241"/>
      <c r="NLI232" s="241"/>
      <c r="NLJ232" s="241"/>
      <c r="NLK232" s="241"/>
      <c r="NLL232" s="241"/>
      <c r="NLM232" s="241"/>
      <c r="NLN232" s="241"/>
      <c r="NLO232" s="241"/>
      <c r="NLP232" s="241"/>
      <c r="NLQ232" s="241"/>
      <c r="NLR232" s="241"/>
      <c r="NLS232" s="241"/>
      <c r="NLT232" s="241"/>
      <c r="NLU232" s="241"/>
      <c r="NLV232" s="241"/>
      <c r="NLW232" s="241"/>
      <c r="NLX232" s="241"/>
      <c r="NLY232" s="241"/>
      <c r="NLZ232" s="241"/>
      <c r="NMA232" s="241"/>
      <c r="NMB232" s="241"/>
      <c r="NMC232" s="241"/>
      <c r="NMD232" s="241"/>
      <c r="NME232" s="241"/>
      <c r="NMF232" s="241"/>
      <c r="NMG232" s="241"/>
      <c r="NMH232" s="241"/>
      <c r="NMI232" s="241"/>
      <c r="NMJ232" s="241"/>
      <c r="NMK232" s="241"/>
      <c r="NML232" s="241"/>
      <c r="NMM232" s="241"/>
      <c r="NMN232" s="241"/>
      <c r="NMO232" s="241"/>
      <c r="NMP232" s="241"/>
      <c r="NMQ232" s="241"/>
      <c r="NMR232" s="241"/>
      <c r="NMS232" s="241"/>
      <c r="NMT232" s="241"/>
      <c r="NMU232" s="241"/>
      <c r="NMV232" s="241"/>
      <c r="NMW232" s="241"/>
      <c r="NMX232" s="241"/>
      <c r="NMY232" s="241"/>
      <c r="NMZ232" s="241"/>
      <c r="NNA232" s="241"/>
      <c r="NNB232" s="241"/>
      <c r="NNC232" s="241"/>
      <c r="NND232" s="241"/>
      <c r="NNE232" s="241"/>
      <c r="NNF232" s="241"/>
      <c r="NNG232" s="241"/>
      <c r="NNH232" s="241"/>
      <c r="NNI232" s="241"/>
      <c r="NNJ232" s="241"/>
      <c r="NNK232" s="241"/>
      <c r="NNL232" s="241"/>
      <c r="NNM232" s="241"/>
      <c r="NNN232" s="241"/>
      <c r="NNO232" s="241"/>
      <c r="NNP232" s="241"/>
      <c r="NNQ232" s="241"/>
      <c r="NNR232" s="241"/>
      <c r="NNS232" s="241"/>
      <c r="NNT232" s="241"/>
      <c r="NNU232" s="241"/>
      <c r="NNV232" s="241"/>
      <c r="NNW232" s="241"/>
      <c r="NNX232" s="241"/>
      <c r="NNY232" s="241"/>
      <c r="NNZ232" s="241"/>
      <c r="NOA232" s="241"/>
      <c r="NOB232" s="241"/>
      <c r="NOC232" s="241"/>
      <c r="NOD232" s="241"/>
      <c r="NOE232" s="241"/>
      <c r="NOF232" s="241"/>
      <c r="NOG232" s="241"/>
      <c r="NOH232" s="241"/>
      <c r="NOI232" s="241"/>
      <c r="NOJ232" s="241"/>
      <c r="NOK232" s="241"/>
      <c r="NOL232" s="241"/>
      <c r="NOM232" s="241"/>
      <c r="NON232" s="241"/>
      <c r="NOO232" s="241"/>
      <c r="NOP232" s="241"/>
      <c r="NOQ232" s="241"/>
      <c r="NOR232" s="241"/>
      <c r="NOS232" s="241"/>
      <c r="NOT232" s="241"/>
      <c r="NOU232" s="241"/>
      <c r="NOV232" s="241"/>
      <c r="NOW232" s="241"/>
      <c r="NOX232" s="241"/>
      <c r="NOY232" s="241"/>
      <c r="NOZ232" s="241"/>
      <c r="NPA232" s="241"/>
      <c r="NPB232" s="241"/>
      <c r="NPC232" s="241"/>
      <c r="NPD232" s="241"/>
      <c r="NPE232" s="241"/>
      <c r="NPF232" s="241"/>
      <c r="NPG232" s="241"/>
      <c r="NPH232" s="241"/>
      <c r="NPI232" s="241"/>
      <c r="NPJ232" s="241"/>
      <c r="NPK232" s="241"/>
      <c r="NPL232" s="241"/>
      <c r="NPM232" s="241"/>
      <c r="NPN232" s="241"/>
      <c r="NPO232" s="241"/>
      <c r="NPP232" s="241"/>
      <c r="NPQ232" s="241"/>
      <c r="NPR232" s="241"/>
      <c r="NPS232" s="241"/>
      <c r="NPT232" s="241"/>
      <c r="NPU232" s="241"/>
      <c r="NPV232" s="241"/>
      <c r="NPW232" s="241"/>
      <c r="NPX232" s="241"/>
      <c r="NPY232" s="241"/>
      <c r="NPZ232" s="241"/>
      <c r="NQA232" s="241"/>
      <c r="NQB232" s="241"/>
      <c r="NQC232" s="241"/>
      <c r="NQD232" s="241"/>
      <c r="NQE232" s="241"/>
      <c r="NQF232" s="241"/>
      <c r="NQG232" s="241"/>
      <c r="NQH232" s="241"/>
      <c r="NQI232" s="241"/>
      <c r="NQJ232" s="241"/>
      <c r="NQK232" s="241"/>
      <c r="NQL232" s="241"/>
      <c r="NQM232" s="241"/>
      <c r="NQN232" s="241"/>
      <c r="NQO232" s="241"/>
      <c r="NQP232" s="241"/>
      <c r="NQQ232" s="241"/>
      <c r="NQR232" s="241"/>
      <c r="NQS232" s="241"/>
      <c r="NQT232" s="241"/>
      <c r="NQU232" s="241"/>
      <c r="NQV232" s="241"/>
      <c r="NQW232" s="241"/>
      <c r="NQX232" s="241"/>
      <c r="NQY232" s="241"/>
      <c r="NQZ232" s="241"/>
      <c r="NRA232" s="241"/>
      <c r="NRB232" s="241"/>
      <c r="NRC232" s="241"/>
      <c r="NRD232" s="241"/>
      <c r="NRE232" s="241"/>
      <c r="NRF232" s="241"/>
      <c r="NRG232" s="241"/>
      <c r="NRH232" s="241"/>
      <c r="NRI232" s="241"/>
      <c r="NRJ232" s="241"/>
      <c r="NRK232" s="241"/>
      <c r="NRL232" s="241"/>
      <c r="NRM232" s="241"/>
      <c r="NRN232" s="241"/>
      <c r="NRO232" s="241"/>
      <c r="NRP232" s="241"/>
      <c r="NRQ232" s="241"/>
      <c r="NRR232" s="241"/>
      <c r="NRS232" s="241"/>
      <c r="NRT232" s="241"/>
      <c r="NRU232" s="241"/>
      <c r="NRV232" s="241"/>
      <c r="NRW232" s="241"/>
      <c r="NRX232" s="241"/>
      <c r="NRY232" s="241"/>
      <c r="NRZ232" s="241"/>
      <c r="NSA232" s="241"/>
      <c r="NSB232" s="241"/>
      <c r="NSC232" s="241"/>
      <c r="NSD232" s="241"/>
      <c r="NSE232" s="241"/>
      <c r="NSF232" s="241"/>
      <c r="NSG232" s="241"/>
      <c r="NSH232" s="241"/>
      <c r="NSI232" s="241"/>
      <c r="NSJ232" s="241"/>
      <c r="NSK232" s="241"/>
      <c r="NSL232" s="241"/>
      <c r="NSM232" s="241"/>
      <c r="NSN232" s="241"/>
      <c r="NSO232" s="241"/>
      <c r="NSP232" s="241"/>
      <c r="NSQ232" s="241"/>
      <c r="NSR232" s="241"/>
      <c r="NSS232" s="241"/>
      <c r="NST232" s="241"/>
      <c r="NSU232" s="241"/>
      <c r="NSV232" s="241"/>
      <c r="NSW232" s="241"/>
      <c r="NSX232" s="241"/>
      <c r="NSY232" s="241"/>
      <c r="NSZ232" s="241"/>
      <c r="NTA232" s="241"/>
      <c r="NTB232" s="241"/>
      <c r="NTC232" s="241"/>
      <c r="NTD232" s="241"/>
      <c r="NTE232" s="241"/>
      <c r="NTF232" s="241"/>
      <c r="NTG232" s="241"/>
      <c r="NTH232" s="241"/>
      <c r="NTI232" s="241"/>
      <c r="NTJ232" s="241"/>
      <c r="NTK232" s="241"/>
      <c r="NTL232" s="241"/>
      <c r="NTM232" s="241"/>
      <c r="NTN232" s="241"/>
      <c r="NTO232" s="241"/>
      <c r="NTP232" s="241"/>
      <c r="NTQ232" s="241"/>
      <c r="NTR232" s="241"/>
      <c r="NTS232" s="241"/>
      <c r="NTT232" s="241"/>
      <c r="NTU232" s="241"/>
      <c r="NTV232" s="241"/>
      <c r="NTW232" s="241"/>
      <c r="NTX232" s="241"/>
      <c r="NTY232" s="241"/>
      <c r="NTZ232" s="241"/>
      <c r="NUA232" s="241"/>
      <c r="NUB232" s="241"/>
      <c r="NUC232" s="241"/>
      <c r="NUD232" s="241"/>
      <c r="NUE232" s="241"/>
      <c r="NUF232" s="241"/>
      <c r="NUG232" s="241"/>
      <c r="NUH232" s="241"/>
      <c r="NUI232" s="241"/>
      <c r="NUJ232" s="241"/>
      <c r="NUK232" s="241"/>
      <c r="NUL232" s="241"/>
      <c r="NUM232" s="241"/>
      <c r="NUN232" s="241"/>
      <c r="NUO232" s="241"/>
      <c r="NUP232" s="241"/>
      <c r="NUQ232" s="241"/>
      <c r="NUR232" s="241"/>
      <c r="NUS232" s="241"/>
      <c r="NUT232" s="241"/>
      <c r="NUU232" s="241"/>
      <c r="NUV232" s="241"/>
      <c r="NUW232" s="241"/>
      <c r="NUX232" s="241"/>
      <c r="NUY232" s="241"/>
      <c r="NUZ232" s="241"/>
      <c r="NVA232" s="241"/>
      <c r="NVB232" s="241"/>
      <c r="NVC232" s="241"/>
      <c r="NVD232" s="241"/>
      <c r="NVE232" s="241"/>
      <c r="NVF232" s="241"/>
      <c r="NVG232" s="241"/>
      <c r="NVH232" s="241"/>
      <c r="NVI232" s="241"/>
      <c r="NVJ232" s="241"/>
      <c r="NVK232" s="241"/>
      <c r="NVL232" s="241"/>
      <c r="NVM232" s="241"/>
      <c r="NVN232" s="241"/>
      <c r="NVO232" s="241"/>
      <c r="NVP232" s="241"/>
      <c r="NVQ232" s="241"/>
      <c r="NVR232" s="241"/>
      <c r="NVS232" s="241"/>
      <c r="NVT232" s="241"/>
      <c r="NVU232" s="241"/>
      <c r="NVV232" s="241"/>
      <c r="NVW232" s="241"/>
      <c r="NVX232" s="241"/>
      <c r="NVY232" s="241"/>
      <c r="NVZ232" s="241"/>
      <c r="NWA232" s="241"/>
      <c r="NWB232" s="241"/>
      <c r="NWC232" s="241"/>
      <c r="NWD232" s="241"/>
      <c r="NWE232" s="241"/>
      <c r="NWF232" s="241"/>
      <c r="NWG232" s="241"/>
      <c r="NWH232" s="241"/>
      <c r="NWI232" s="241"/>
      <c r="NWJ232" s="241"/>
      <c r="NWK232" s="241"/>
      <c r="NWL232" s="241"/>
      <c r="NWM232" s="241"/>
      <c r="NWN232" s="241"/>
      <c r="NWO232" s="241"/>
      <c r="NWP232" s="241"/>
      <c r="NWQ232" s="241"/>
      <c r="NWR232" s="241"/>
      <c r="NWS232" s="241"/>
      <c r="NWT232" s="241"/>
      <c r="NWU232" s="241"/>
      <c r="NWV232" s="241"/>
      <c r="NWW232" s="241"/>
      <c r="NWX232" s="241"/>
      <c r="NWY232" s="241"/>
      <c r="NWZ232" s="241"/>
      <c r="NXA232" s="241"/>
      <c r="NXB232" s="241"/>
      <c r="NXC232" s="241"/>
      <c r="NXD232" s="241"/>
      <c r="NXE232" s="241"/>
      <c r="NXF232" s="241"/>
      <c r="NXG232" s="241"/>
      <c r="NXH232" s="241"/>
      <c r="NXI232" s="241"/>
      <c r="NXJ232" s="241"/>
      <c r="NXK232" s="241"/>
      <c r="NXL232" s="241"/>
      <c r="NXM232" s="241"/>
      <c r="NXN232" s="241"/>
      <c r="NXO232" s="241"/>
      <c r="NXP232" s="241"/>
      <c r="NXQ232" s="241"/>
      <c r="NXR232" s="241"/>
      <c r="NXS232" s="241"/>
      <c r="NXT232" s="241"/>
      <c r="NXU232" s="241"/>
      <c r="NXV232" s="241"/>
      <c r="NXW232" s="241"/>
      <c r="NXX232" s="241"/>
      <c r="NXY232" s="241"/>
      <c r="NXZ232" s="241"/>
      <c r="NYA232" s="241"/>
      <c r="NYB232" s="241"/>
      <c r="NYC232" s="241"/>
      <c r="NYD232" s="241"/>
      <c r="NYE232" s="241"/>
      <c r="NYF232" s="241"/>
      <c r="NYG232" s="241"/>
      <c r="NYH232" s="241"/>
      <c r="NYI232" s="241"/>
      <c r="NYJ232" s="241"/>
      <c r="NYK232" s="241"/>
      <c r="NYL232" s="241"/>
      <c r="NYM232" s="241"/>
      <c r="NYN232" s="241"/>
      <c r="NYO232" s="241"/>
      <c r="NYP232" s="241"/>
      <c r="NYQ232" s="241"/>
      <c r="NYR232" s="241"/>
      <c r="NYS232" s="241"/>
      <c r="NYT232" s="241"/>
      <c r="NYU232" s="241"/>
      <c r="NYV232" s="241"/>
      <c r="NYW232" s="241"/>
      <c r="NYX232" s="241"/>
      <c r="NYY232" s="241"/>
      <c r="NYZ232" s="241"/>
      <c r="NZA232" s="241"/>
      <c r="NZB232" s="241"/>
      <c r="NZC232" s="241"/>
      <c r="NZD232" s="241"/>
      <c r="NZE232" s="241"/>
      <c r="NZF232" s="241"/>
      <c r="NZG232" s="241"/>
      <c r="NZH232" s="241"/>
      <c r="NZI232" s="241"/>
      <c r="NZJ232" s="241"/>
      <c r="NZK232" s="241"/>
      <c r="NZL232" s="241"/>
      <c r="NZM232" s="241"/>
      <c r="NZN232" s="241"/>
      <c r="NZO232" s="241"/>
      <c r="NZP232" s="241"/>
      <c r="NZQ232" s="241"/>
      <c r="NZR232" s="241"/>
      <c r="NZS232" s="241"/>
      <c r="NZT232" s="241"/>
      <c r="NZU232" s="241"/>
      <c r="NZV232" s="241"/>
      <c r="NZW232" s="241"/>
      <c r="NZX232" s="241"/>
      <c r="NZY232" s="241"/>
      <c r="NZZ232" s="241"/>
      <c r="OAA232" s="241"/>
      <c r="OAB232" s="241"/>
      <c r="OAC232" s="241"/>
      <c r="OAD232" s="241"/>
      <c r="OAE232" s="241"/>
      <c r="OAF232" s="241"/>
      <c r="OAG232" s="241"/>
      <c r="OAH232" s="241"/>
      <c r="OAI232" s="241"/>
      <c r="OAJ232" s="241"/>
      <c r="OAK232" s="241"/>
      <c r="OAL232" s="241"/>
      <c r="OAM232" s="241"/>
      <c r="OAN232" s="241"/>
      <c r="OAO232" s="241"/>
      <c r="OAP232" s="241"/>
      <c r="OAQ232" s="241"/>
      <c r="OAR232" s="241"/>
      <c r="OAS232" s="241"/>
      <c r="OAT232" s="241"/>
      <c r="OAU232" s="241"/>
      <c r="OAV232" s="241"/>
      <c r="OAW232" s="241"/>
      <c r="OAX232" s="241"/>
      <c r="OAY232" s="241"/>
      <c r="OAZ232" s="241"/>
      <c r="OBA232" s="241"/>
      <c r="OBB232" s="241"/>
      <c r="OBC232" s="241"/>
      <c r="OBD232" s="241"/>
      <c r="OBE232" s="241"/>
      <c r="OBF232" s="241"/>
      <c r="OBG232" s="241"/>
      <c r="OBH232" s="241"/>
      <c r="OBI232" s="241"/>
      <c r="OBJ232" s="241"/>
      <c r="OBK232" s="241"/>
      <c r="OBL232" s="241"/>
      <c r="OBM232" s="241"/>
      <c r="OBN232" s="241"/>
      <c r="OBO232" s="241"/>
      <c r="OBP232" s="241"/>
      <c r="OBQ232" s="241"/>
      <c r="OBR232" s="241"/>
      <c r="OBS232" s="241"/>
      <c r="OBT232" s="241"/>
      <c r="OBU232" s="241"/>
      <c r="OBV232" s="241"/>
      <c r="OBW232" s="241"/>
      <c r="OBX232" s="241"/>
      <c r="OBY232" s="241"/>
      <c r="OBZ232" s="241"/>
      <c r="OCA232" s="241"/>
      <c r="OCB232" s="241"/>
      <c r="OCC232" s="241"/>
      <c r="OCD232" s="241"/>
      <c r="OCE232" s="241"/>
      <c r="OCF232" s="241"/>
      <c r="OCG232" s="241"/>
      <c r="OCH232" s="241"/>
      <c r="OCI232" s="241"/>
      <c r="OCJ232" s="241"/>
      <c r="OCK232" s="241"/>
      <c r="OCL232" s="241"/>
      <c r="OCM232" s="241"/>
      <c r="OCN232" s="241"/>
      <c r="OCO232" s="241"/>
      <c r="OCP232" s="241"/>
      <c r="OCQ232" s="241"/>
      <c r="OCR232" s="241"/>
      <c r="OCS232" s="241"/>
      <c r="OCT232" s="241"/>
      <c r="OCU232" s="241"/>
      <c r="OCY232" s="241"/>
      <c r="OCZ232" s="241"/>
      <c r="ODA232" s="241"/>
      <c r="ODB232" s="241"/>
      <c r="ODC232" s="241"/>
      <c r="ODD232" s="241"/>
      <c r="ODE232" s="241"/>
      <c r="ODF232" s="241"/>
      <c r="ODG232" s="241"/>
      <c r="ODH232" s="241"/>
      <c r="ODI232" s="241"/>
      <c r="ODJ232" s="241"/>
      <c r="ODK232" s="241"/>
      <c r="ODL232" s="241"/>
      <c r="ODM232" s="241"/>
      <c r="ODN232" s="241"/>
      <c r="ODO232" s="241"/>
      <c r="ODP232" s="241"/>
      <c r="ODQ232" s="241"/>
      <c r="ODR232" s="241"/>
      <c r="ODS232" s="241"/>
      <c r="ODT232" s="241"/>
      <c r="ODU232" s="241"/>
      <c r="ODV232" s="241"/>
      <c r="ODW232" s="241"/>
      <c r="ODX232" s="241"/>
      <c r="ODY232" s="241"/>
      <c r="ODZ232" s="241"/>
      <c r="OEA232" s="241"/>
      <c r="OEB232" s="241"/>
      <c r="OEC232" s="241"/>
      <c r="OED232" s="241"/>
      <c r="OEE232" s="241"/>
      <c r="OEF232" s="241"/>
      <c r="OEG232" s="241"/>
      <c r="OEH232" s="241"/>
      <c r="OEI232" s="241"/>
      <c r="OEJ232" s="241"/>
      <c r="OEK232" s="241"/>
      <c r="OEL232" s="241"/>
      <c r="OEM232" s="241"/>
      <c r="OEN232" s="241"/>
      <c r="OEO232" s="241"/>
      <c r="OEP232" s="241"/>
      <c r="OEQ232" s="241"/>
      <c r="OER232" s="241"/>
      <c r="OES232" s="241"/>
      <c r="OET232" s="241"/>
      <c r="OEU232" s="241"/>
      <c r="OEV232" s="241"/>
      <c r="OEW232" s="241"/>
      <c r="OEX232" s="241"/>
      <c r="OEY232" s="241"/>
      <c r="OEZ232" s="241"/>
      <c r="OFA232" s="241"/>
      <c r="OFB232" s="241"/>
      <c r="OFC232" s="241"/>
      <c r="OFD232" s="241"/>
      <c r="OFE232" s="241"/>
      <c r="OFF232" s="241"/>
      <c r="OFG232" s="241"/>
      <c r="OFH232" s="241"/>
      <c r="OFI232" s="241"/>
      <c r="OFJ232" s="241"/>
      <c r="OFK232" s="241"/>
      <c r="OFL232" s="241"/>
      <c r="OFM232" s="241"/>
      <c r="OFN232" s="241"/>
      <c r="OFO232" s="241"/>
      <c r="OFP232" s="241"/>
      <c r="OFQ232" s="241"/>
      <c r="OFR232" s="241"/>
      <c r="OFS232" s="241"/>
      <c r="OFT232" s="241"/>
      <c r="OFU232" s="241"/>
      <c r="OFV232" s="241"/>
      <c r="OFW232" s="241"/>
      <c r="OFX232" s="241"/>
      <c r="OFY232" s="241"/>
      <c r="OFZ232" s="241"/>
      <c r="OGA232" s="241"/>
      <c r="OGB232" s="241"/>
      <c r="OGC232" s="241"/>
      <c r="OGD232" s="241"/>
      <c r="OGE232" s="241"/>
      <c r="OGF232" s="241"/>
      <c r="OGG232" s="241"/>
      <c r="OGH232" s="241"/>
      <c r="OGI232" s="241"/>
      <c r="OGJ232" s="241"/>
      <c r="OGK232" s="241"/>
      <c r="OGL232" s="241"/>
      <c r="OGM232" s="241"/>
      <c r="OGN232" s="241"/>
      <c r="OGO232" s="241"/>
      <c r="OGP232" s="241"/>
      <c r="OGQ232" s="241"/>
      <c r="OGR232" s="241"/>
      <c r="OGS232" s="241"/>
      <c r="OGT232" s="241"/>
      <c r="OGU232" s="241"/>
      <c r="OGV232" s="241"/>
      <c r="OGW232" s="241"/>
      <c r="OGX232" s="241"/>
      <c r="OGY232" s="241"/>
      <c r="OGZ232" s="241"/>
      <c r="OHA232" s="241"/>
      <c r="OHB232" s="241"/>
      <c r="OHC232" s="241"/>
      <c r="OHD232" s="241"/>
      <c r="OHE232" s="241"/>
      <c r="OHF232" s="241"/>
      <c r="OHG232" s="241"/>
      <c r="OHH232" s="241"/>
      <c r="OHI232" s="241"/>
      <c r="OHJ232" s="241"/>
      <c r="OHK232" s="241"/>
      <c r="OHL232" s="241"/>
      <c r="OHM232" s="241"/>
      <c r="OHN232" s="241"/>
      <c r="OHO232" s="241"/>
      <c r="OHP232" s="241"/>
      <c r="OHQ232" s="241"/>
      <c r="OHR232" s="241"/>
      <c r="OHS232" s="241"/>
      <c r="OHT232" s="241"/>
      <c r="OHU232" s="241"/>
      <c r="OHV232" s="241"/>
      <c r="OHW232" s="241"/>
      <c r="OHX232" s="241"/>
      <c r="OHY232" s="241"/>
      <c r="OHZ232" s="241"/>
      <c r="OIA232" s="241"/>
      <c r="OIB232" s="241"/>
      <c r="OIC232" s="241"/>
      <c r="OID232" s="241"/>
      <c r="OIE232" s="241"/>
      <c r="OIF232" s="241"/>
      <c r="OIG232" s="241"/>
      <c r="OIH232" s="241"/>
      <c r="OII232" s="241"/>
      <c r="OIJ232" s="241"/>
      <c r="OIK232" s="241"/>
      <c r="OIL232" s="241"/>
      <c r="OIM232" s="241"/>
      <c r="OIN232" s="241"/>
      <c r="OIO232" s="241"/>
      <c r="OIP232" s="241"/>
      <c r="OIQ232" s="241"/>
      <c r="OIR232" s="241"/>
      <c r="OIS232" s="241"/>
      <c r="OIT232" s="241"/>
      <c r="OIU232" s="241"/>
      <c r="OIV232" s="241"/>
      <c r="OIW232" s="241"/>
      <c r="OIX232" s="241"/>
      <c r="OIY232" s="241"/>
      <c r="OIZ232" s="241"/>
      <c r="OJA232" s="241"/>
      <c r="OJB232" s="241"/>
      <c r="OJC232" s="241"/>
      <c r="OJD232" s="241"/>
      <c r="OJE232" s="241"/>
      <c r="OJF232" s="241"/>
      <c r="OJG232" s="241"/>
      <c r="OJH232" s="241"/>
      <c r="OJI232" s="241"/>
      <c r="OJJ232" s="241"/>
      <c r="OJK232" s="241"/>
      <c r="OJL232" s="241"/>
      <c r="OJM232" s="241"/>
      <c r="OJN232" s="241"/>
      <c r="OJO232" s="241"/>
      <c r="OJP232" s="241"/>
      <c r="OJQ232" s="241"/>
      <c r="OJR232" s="241"/>
      <c r="OJS232" s="241"/>
      <c r="OJT232" s="241"/>
      <c r="OJU232" s="241"/>
      <c r="OJV232" s="241"/>
      <c r="OJW232" s="241"/>
      <c r="OJX232" s="241"/>
      <c r="OJY232" s="241"/>
      <c r="OJZ232" s="241"/>
      <c r="OKA232" s="241"/>
      <c r="OKB232" s="241"/>
      <c r="OKC232" s="241"/>
      <c r="OKD232" s="241"/>
      <c r="OKE232" s="241"/>
      <c r="OKF232" s="241"/>
      <c r="OKG232" s="241"/>
      <c r="OKH232" s="241"/>
      <c r="OKI232" s="241"/>
      <c r="OKJ232" s="241"/>
      <c r="OKK232" s="241"/>
      <c r="OKL232" s="241"/>
      <c r="OKM232" s="241"/>
      <c r="OKN232" s="241"/>
      <c r="OKO232" s="241"/>
      <c r="OKP232" s="241"/>
      <c r="OKQ232" s="241"/>
      <c r="OKR232" s="241"/>
      <c r="OKS232" s="241"/>
      <c r="OKT232" s="241"/>
      <c r="OKU232" s="241"/>
      <c r="OKV232" s="241"/>
      <c r="OKW232" s="241"/>
      <c r="OKX232" s="241"/>
      <c r="OKY232" s="241"/>
      <c r="OKZ232" s="241"/>
      <c r="OLA232" s="241"/>
      <c r="OLB232" s="241"/>
      <c r="OLC232" s="241"/>
      <c r="OLD232" s="241"/>
      <c r="OLE232" s="241"/>
      <c r="OLF232" s="241"/>
      <c r="OLG232" s="241"/>
      <c r="OLH232" s="241"/>
      <c r="OLI232" s="241"/>
      <c r="OLJ232" s="241"/>
      <c r="OLK232" s="241"/>
      <c r="OLL232" s="241"/>
      <c r="OLM232" s="241"/>
      <c r="OLN232" s="241"/>
      <c r="OLO232" s="241"/>
      <c r="OLP232" s="241"/>
      <c r="OLQ232" s="241"/>
      <c r="OLR232" s="241"/>
      <c r="OLS232" s="241"/>
      <c r="OLT232" s="241"/>
      <c r="OLU232" s="241"/>
      <c r="OLV232" s="241"/>
      <c r="OLW232" s="241"/>
      <c r="OLX232" s="241"/>
      <c r="OLY232" s="241"/>
      <c r="OLZ232" s="241"/>
      <c r="OMA232" s="241"/>
      <c r="OMB232" s="241"/>
      <c r="OMC232" s="241"/>
      <c r="OMD232" s="241"/>
      <c r="OME232" s="241"/>
      <c r="OMF232" s="241"/>
      <c r="OMG232" s="241"/>
      <c r="OMH232" s="241"/>
      <c r="OMI232" s="241"/>
      <c r="OMJ232" s="241"/>
      <c r="OMK232" s="241"/>
      <c r="OML232" s="241"/>
      <c r="OMM232" s="241"/>
      <c r="OMN232" s="241"/>
      <c r="OMO232" s="241"/>
      <c r="OMP232" s="241"/>
      <c r="OMQ232" s="241"/>
      <c r="OMR232" s="241"/>
      <c r="OMS232" s="241"/>
      <c r="OMT232" s="241"/>
      <c r="OMU232" s="241"/>
      <c r="OMV232" s="241"/>
      <c r="OMW232" s="241"/>
      <c r="OMX232" s="241"/>
      <c r="OMY232" s="241"/>
      <c r="OMZ232" s="241"/>
      <c r="ONA232" s="241"/>
      <c r="ONB232" s="241"/>
      <c r="ONC232" s="241"/>
      <c r="OND232" s="241"/>
      <c r="ONE232" s="241"/>
      <c r="ONF232" s="241"/>
      <c r="ONG232" s="241"/>
      <c r="ONH232" s="241"/>
      <c r="ONI232" s="241"/>
      <c r="ONJ232" s="241"/>
      <c r="ONK232" s="241"/>
      <c r="ONL232" s="241"/>
      <c r="ONM232" s="241"/>
      <c r="ONN232" s="241"/>
      <c r="ONO232" s="241"/>
      <c r="ONP232" s="241"/>
      <c r="ONQ232" s="241"/>
      <c r="ONR232" s="241"/>
      <c r="ONS232" s="241"/>
      <c r="ONT232" s="241"/>
      <c r="ONU232" s="241"/>
      <c r="ONV232" s="241"/>
      <c r="ONW232" s="241"/>
      <c r="ONX232" s="241"/>
      <c r="ONY232" s="241"/>
      <c r="ONZ232" s="241"/>
      <c r="OOA232" s="241"/>
      <c r="OOB232" s="241"/>
      <c r="OOC232" s="241"/>
      <c r="OOD232" s="241"/>
      <c r="OOE232" s="241"/>
      <c r="OOF232" s="241"/>
      <c r="OOG232" s="241"/>
      <c r="OOH232" s="241"/>
      <c r="OOI232" s="241"/>
      <c r="OOJ232" s="241"/>
      <c r="OOK232" s="241"/>
      <c r="OOL232" s="241"/>
      <c r="OOM232" s="241"/>
      <c r="OON232" s="241"/>
      <c r="OOO232" s="241"/>
      <c r="OOP232" s="241"/>
      <c r="OOQ232" s="241"/>
      <c r="OOR232" s="241"/>
      <c r="OOS232" s="241"/>
      <c r="OOT232" s="241"/>
      <c r="OOU232" s="241"/>
      <c r="OOV232" s="241"/>
      <c r="OOW232" s="241"/>
      <c r="OOX232" s="241"/>
      <c r="OOY232" s="241"/>
      <c r="OOZ232" s="241"/>
      <c r="OPA232" s="241"/>
      <c r="OPB232" s="241"/>
      <c r="OPC232" s="241"/>
      <c r="OPD232" s="241"/>
      <c r="OPE232" s="241"/>
      <c r="OPF232" s="241"/>
      <c r="OPG232" s="241"/>
      <c r="OPH232" s="241"/>
      <c r="OPI232" s="241"/>
      <c r="OPJ232" s="241"/>
      <c r="OPK232" s="241"/>
      <c r="OPL232" s="241"/>
      <c r="OPM232" s="241"/>
      <c r="OPN232" s="241"/>
      <c r="OPO232" s="241"/>
      <c r="OPP232" s="241"/>
      <c r="OPQ232" s="241"/>
      <c r="OPR232" s="241"/>
      <c r="OPS232" s="241"/>
      <c r="OPT232" s="241"/>
      <c r="OPU232" s="241"/>
      <c r="OPV232" s="241"/>
      <c r="OPW232" s="241"/>
      <c r="OPX232" s="241"/>
      <c r="OPY232" s="241"/>
      <c r="OPZ232" s="241"/>
      <c r="OQA232" s="241"/>
      <c r="OQB232" s="241"/>
      <c r="OQC232" s="241"/>
      <c r="OQD232" s="241"/>
      <c r="OQE232" s="241"/>
      <c r="OQF232" s="241"/>
      <c r="OQG232" s="241"/>
      <c r="OQH232" s="241"/>
      <c r="OQI232" s="241"/>
      <c r="OQJ232" s="241"/>
      <c r="OQK232" s="241"/>
      <c r="OQL232" s="241"/>
      <c r="OQM232" s="241"/>
      <c r="OQN232" s="241"/>
      <c r="OQO232" s="241"/>
      <c r="OQP232" s="241"/>
      <c r="OQQ232" s="241"/>
      <c r="OQR232" s="241"/>
      <c r="OQS232" s="241"/>
      <c r="OQT232" s="241"/>
      <c r="OQU232" s="241"/>
      <c r="OQV232" s="241"/>
      <c r="OQW232" s="241"/>
      <c r="OQX232" s="241"/>
      <c r="OQY232" s="241"/>
      <c r="OQZ232" s="241"/>
      <c r="ORA232" s="241"/>
      <c r="ORB232" s="241"/>
      <c r="ORC232" s="241"/>
      <c r="ORD232" s="241"/>
      <c r="ORE232" s="241"/>
      <c r="ORF232" s="241"/>
      <c r="ORG232" s="241"/>
      <c r="ORH232" s="241"/>
      <c r="ORI232" s="241"/>
      <c r="ORJ232" s="241"/>
      <c r="ORK232" s="241"/>
      <c r="ORL232" s="241"/>
      <c r="ORM232" s="241"/>
      <c r="ORN232" s="241"/>
      <c r="ORO232" s="241"/>
      <c r="ORP232" s="241"/>
      <c r="ORQ232" s="241"/>
      <c r="ORR232" s="241"/>
      <c r="ORS232" s="241"/>
      <c r="ORT232" s="241"/>
      <c r="ORU232" s="241"/>
      <c r="ORV232" s="241"/>
      <c r="ORW232" s="241"/>
      <c r="ORX232" s="241"/>
      <c r="ORY232" s="241"/>
      <c r="ORZ232" s="241"/>
      <c r="OSA232" s="241"/>
      <c r="OSB232" s="241"/>
      <c r="OSC232" s="241"/>
      <c r="OSD232" s="241"/>
      <c r="OSE232" s="241"/>
      <c r="OSF232" s="241"/>
      <c r="OSG232" s="241"/>
      <c r="OSH232" s="241"/>
      <c r="OSI232" s="241"/>
      <c r="OSJ232" s="241"/>
      <c r="OSK232" s="241"/>
      <c r="OSL232" s="241"/>
      <c r="OSM232" s="241"/>
      <c r="OSN232" s="241"/>
      <c r="OSO232" s="241"/>
      <c r="OSP232" s="241"/>
      <c r="OSQ232" s="241"/>
      <c r="OSR232" s="241"/>
      <c r="OSS232" s="241"/>
      <c r="OST232" s="241"/>
      <c r="OSU232" s="241"/>
      <c r="OSV232" s="241"/>
      <c r="OSW232" s="241"/>
      <c r="OSX232" s="241"/>
      <c r="OSY232" s="241"/>
      <c r="OSZ232" s="241"/>
      <c r="OTA232" s="241"/>
      <c r="OTB232" s="241"/>
      <c r="OTC232" s="241"/>
      <c r="OTD232" s="241"/>
      <c r="OTE232" s="241"/>
      <c r="OTF232" s="241"/>
      <c r="OTG232" s="241"/>
      <c r="OTH232" s="241"/>
      <c r="OTI232" s="241"/>
      <c r="OTJ232" s="241"/>
      <c r="OTK232" s="241"/>
      <c r="OTL232" s="241"/>
      <c r="OTM232" s="241"/>
      <c r="OTN232" s="241"/>
      <c r="OTO232" s="241"/>
      <c r="OTP232" s="241"/>
      <c r="OTQ232" s="241"/>
      <c r="OTR232" s="241"/>
      <c r="OTS232" s="241"/>
      <c r="OTT232" s="241"/>
      <c r="OTU232" s="241"/>
      <c r="OTV232" s="241"/>
      <c r="OTW232" s="241"/>
      <c r="OTX232" s="241"/>
      <c r="OTY232" s="241"/>
      <c r="OTZ232" s="241"/>
      <c r="OUA232" s="241"/>
      <c r="OUB232" s="241"/>
      <c r="OUC232" s="241"/>
      <c r="OUD232" s="241"/>
      <c r="OUE232" s="241"/>
      <c r="OUF232" s="241"/>
      <c r="OUG232" s="241"/>
      <c r="OUH232" s="241"/>
      <c r="OUI232" s="241"/>
      <c r="OUJ232" s="241"/>
      <c r="OUK232" s="241"/>
      <c r="OUL232" s="241"/>
      <c r="OUM232" s="241"/>
      <c r="OUN232" s="241"/>
      <c r="OUO232" s="241"/>
      <c r="OUP232" s="241"/>
      <c r="OUQ232" s="241"/>
      <c r="OUR232" s="241"/>
      <c r="OUS232" s="241"/>
      <c r="OUT232" s="241"/>
      <c r="OUU232" s="241"/>
      <c r="OUV232" s="241"/>
      <c r="OUW232" s="241"/>
      <c r="OUX232" s="241"/>
      <c r="OUY232" s="241"/>
      <c r="OUZ232" s="241"/>
      <c r="OVA232" s="241"/>
      <c r="OVB232" s="241"/>
      <c r="OVC232" s="241"/>
      <c r="OVD232" s="241"/>
      <c r="OVE232" s="241"/>
      <c r="OVF232" s="241"/>
      <c r="OVG232" s="241"/>
      <c r="OVH232" s="241"/>
      <c r="OVI232" s="241"/>
      <c r="OVJ232" s="241"/>
      <c r="OVK232" s="241"/>
      <c r="OVL232" s="241"/>
      <c r="OVM232" s="241"/>
      <c r="OVN232" s="241"/>
      <c r="OVO232" s="241"/>
      <c r="OVP232" s="241"/>
      <c r="OVQ232" s="241"/>
      <c r="OVR232" s="241"/>
      <c r="OVS232" s="241"/>
      <c r="OVT232" s="241"/>
      <c r="OVU232" s="241"/>
      <c r="OVV232" s="241"/>
      <c r="OVW232" s="241"/>
      <c r="OVX232" s="241"/>
      <c r="OVY232" s="241"/>
      <c r="OVZ232" s="241"/>
      <c r="OWA232" s="241"/>
      <c r="OWB232" s="241"/>
      <c r="OWC232" s="241"/>
      <c r="OWD232" s="241"/>
      <c r="OWE232" s="241"/>
      <c r="OWF232" s="241"/>
      <c r="OWG232" s="241"/>
      <c r="OWH232" s="241"/>
      <c r="OWI232" s="241"/>
      <c r="OWJ232" s="241"/>
      <c r="OWK232" s="241"/>
      <c r="OWL232" s="241"/>
      <c r="OWM232" s="241"/>
      <c r="OWN232" s="241"/>
      <c r="OWO232" s="241"/>
      <c r="OWP232" s="241"/>
      <c r="OWQ232" s="241"/>
      <c r="OWR232" s="241"/>
      <c r="OWS232" s="241"/>
      <c r="OWT232" s="241"/>
      <c r="OWU232" s="241"/>
      <c r="OWV232" s="241"/>
      <c r="OWW232" s="241"/>
      <c r="OWX232" s="241"/>
      <c r="OWY232" s="241"/>
      <c r="OWZ232" s="241"/>
      <c r="OXA232" s="241"/>
      <c r="OXB232" s="241"/>
      <c r="OXC232" s="241"/>
      <c r="OXD232" s="241"/>
      <c r="OXE232" s="241"/>
      <c r="OXF232" s="241"/>
      <c r="OXG232" s="241"/>
      <c r="OXH232" s="241"/>
      <c r="OXI232" s="241"/>
      <c r="OXJ232" s="241"/>
      <c r="OXK232" s="241"/>
      <c r="OXL232" s="241"/>
      <c r="OXM232" s="241"/>
      <c r="OXN232" s="241"/>
      <c r="OXO232" s="241"/>
      <c r="OXP232" s="241"/>
      <c r="OXQ232" s="241"/>
      <c r="OXR232" s="241"/>
      <c r="OXS232" s="241"/>
      <c r="OXT232" s="241"/>
      <c r="OXU232" s="241"/>
      <c r="OXV232" s="241"/>
      <c r="OXW232" s="241"/>
      <c r="OXX232" s="241"/>
      <c r="OXY232" s="241"/>
      <c r="OXZ232" s="241"/>
      <c r="OYA232" s="241"/>
      <c r="OYB232" s="241"/>
      <c r="OYC232" s="241"/>
      <c r="OYD232" s="241"/>
      <c r="OYE232" s="241"/>
      <c r="OYF232" s="241"/>
      <c r="OYG232" s="241"/>
      <c r="OYH232" s="241"/>
      <c r="OYI232" s="241"/>
      <c r="OYJ232" s="241"/>
      <c r="OYK232" s="241"/>
      <c r="OYL232" s="241"/>
      <c r="OYM232" s="241"/>
      <c r="OYN232" s="241"/>
      <c r="OYO232" s="241"/>
      <c r="OYP232" s="241"/>
      <c r="OYQ232" s="241"/>
      <c r="OYR232" s="241"/>
      <c r="OYS232" s="241"/>
      <c r="OYT232" s="241"/>
      <c r="OYU232" s="241"/>
      <c r="OYV232" s="241"/>
      <c r="OYW232" s="241"/>
      <c r="OYX232" s="241"/>
      <c r="OYY232" s="241"/>
      <c r="OYZ232" s="241"/>
      <c r="OZA232" s="241"/>
      <c r="OZB232" s="241"/>
      <c r="OZC232" s="241"/>
      <c r="OZD232" s="241"/>
      <c r="OZE232" s="241"/>
      <c r="OZF232" s="241"/>
      <c r="OZG232" s="241"/>
      <c r="OZH232" s="241"/>
      <c r="OZI232" s="241"/>
      <c r="OZJ232" s="241"/>
      <c r="OZK232" s="241"/>
      <c r="OZL232" s="241"/>
      <c r="OZM232" s="241"/>
      <c r="OZN232" s="241"/>
      <c r="OZO232" s="241"/>
      <c r="OZP232" s="241"/>
      <c r="OZQ232" s="241"/>
      <c r="OZR232" s="241"/>
      <c r="OZS232" s="241"/>
      <c r="OZT232" s="241"/>
      <c r="OZU232" s="241"/>
      <c r="OZV232" s="241"/>
      <c r="OZW232" s="241"/>
      <c r="OZX232" s="241"/>
      <c r="OZY232" s="241"/>
      <c r="OZZ232" s="241"/>
      <c r="PAA232" s="241"/>
      <c r="PAB232" s="241"/>
      <c r="PAC232" s="241"/>
      <c r="PAD232" s="241"/>
      <c r="PAE232" s="241"/>
      <c r="PAF232" s="241"/>
      <c r="PAG232" s="241"/>
      <c r="PAH232" s="241"/>
      <c r="PAI232" s="241"/>
      <c r="PAJ232" s="241"/>
      <c r="PAK232" s="241"/>
      <c r="PAL232" s="241"/>
      <c r="PAM232" s="241"/>
      <c r="PAN232" s="241"/>
      <c r="PAO232" s="241"/>
      <c r="PAP232" s="241"/>
      <c r="PAQ232" s="241"/>
      <c r="PAR232" s="241"/>
      <c r="PAS232" s="241"/>
      <c r="PAT232" s="241"/>
      <c r="PAU232" s="241"/>
      <c r="PAV232" s="241"/>
      <c r="PAW232" s="241"/>
      <c r="PAX232" s="241"/>
      <c r="PAY232" s="241"/>
      <c r="PAZ232" s="241"/>
      <c r="PBA232" s="241"/>
      <c r="PBB232" s="241"/>
      <c r="PBC232" s="241"/>
      <c r="PBD232" s="241"/>
      <c r="PBE232" s="241"/>
      <c r="PBF232" s="241"/>
      <c r="PBG232" s="241"/>
      <c r="PBH232" s="241"/>
      <c r="PBI232" s="241"/>
      <c r="PBJ232" s="241"/>
      <c r="PBK232" s="241"/>
      <c r="PBL232" s="241"/>
      <c r="PBM232" s="241"/>
      <c r="PBN232" s="241"/>
      <c r="PBO232" s="241"/>
      <c r="PBP232" s="241"/>
      <c r="PBQ232" s="241"/>
      <c r="PBR232" s="241"/>
      <c r="PBS232" s="241"/>
      <c r="PBT232" s="241"/>
      <c r="PBU232" s="241"/>
      <c r="PBV232" s="241"/>
      <c r="PBW232" s="241"/>
      <c r="PBX232" s="241"/>
      <c r="PBY232" s="241"/>
      <c r="PBZ232" s="241"/>
      <c r="PCA232" s="241"/>
      <c r="PCB232" s="241"/>
      <c r="PCC232" s="241"/>
      <c r="PCD232" s="241"/>
      <c r="PCE232" s="241"/>
      <c r="PCF232" s="241"/>
      <c r="PCG232" s="241"/>
      <c r="PCH232" s="241"/>
      <c r="PCI232" s="241"/>
      <c r="PCJ232" s="241"/>
      <c r="PCK232" s="241"/>
      <c r="PCL232" s="241"/>
      <c r="PCM232" s="241"/>
      <c r="PCN232" s="241"/>
      <c r="PCO232" s="241"/>
      <c r="PCP232" s="241"/>
      <c r="PCQ232" s="241"/>
      <c r="PCR232" s="241"/>
      <c r="PCS232" s="241"/>
      <c r="PCT232" s="241"/>
      <c r="PCU232" s="241"/>
      <c r="PCV232" s="241"/>
      <c r="PCW232" s="241"/>
      <c r="PCX232" s="241"/>
      <c r="PCY232" s="241"/>
      <c r="PCZ232" s="241"/>
      <c r="PDA232" s="241"/>
      <c r="PDB232" s="241"/>
      <c r="PDC232" s="241"/>
      <c r="PDD232" s="241"/>
      <c r="PDE232" s="241"/>
      <c r="PDF232" s="241"/>
      <c r="PDG232" s="241"/>
      <c r="PDH232" s="241"/>
      <c r="PDI232" s="241"/>
      <c r="PDJ232" s="241"/>
      <c r="PDK232" s="241"/>
      <c r="PDL232" s="241"/>
      <c r="PDM232" s="241"/>
      <c r="PDN232" s="241"/>
      <c r="PDO232" s="241"/>
      <c r="PDP232" s="241"/>
      <c r="PDQ232" s="241"/>
      <c r="PDR232" s="241"/>
      <c r="PDS232" s="241"/>
      <c r="PDT232" s="241"/>
      <c r="PDU232" s="241"/>
      <c r="PDV232" s="241"/>
      <c r="PDW232" s="241"/>
      <c r="PDX232" s="241"/>
      <c r="PDY232" s="241"/>
      <c r="PDZ232" s="241"/>
      <c r="PEA232" s="241"/>
      <c r="PEB232" s="241"/>
      <c r="PEC232" s="241"/>
      <c r="PED232" s="241"/>
      <c r="PEE232" s="241"/>
      <c r="PEF232" s="241"/>
      <c r="PEG232" s="241"/>
      <c r="PEH232" s="241"/>
      <c r="PEI232" s="241"/>
      <c r="PEJ232" s="241"/>
      <c r="PEK232" s="241"/>
      <c r="PEL232" s="241"/>
      <c r="PEM232" s="241"/>
      <c r="PEN232" s="241"/>
      <c r="PEO232" s="241"/>
      <c r="PEP232" s="241"/>
      <c r="PEQ232" s="241"/>
      <c r="PER232" s="241"/>
      <c r="PES232" s="241"/>
      <c r="PET232" s="241"/>
      <c r="PEU232" s="241"/>
      <c r="PEV232" s="241"/>
      <c r="PEW232" s="241"/>
      <c r="PEX232" s="241"/>
      <c r="PEY232" s="241"/>
      <c r="PEZ232" s="241"/>
      <c r="PFA232" s="241"/>
      <c r="PFB232" s="241"/>
      <c r="PFC232" s="241"/>
      <c r="PFD232" s="241"/>
      <c r="PFE232" s="241"/>
      <c r="PFF232" s="241"/>
      <c r="PFG232" s="241"/>
      <c r="PFH232" s="241"/>
      <c r="PFI232" s="241"/>
      <c r="PFJ232" s="241"/>
      <c r="PFK232" s="241"/>
      <c r="PFL232" s="241"/>
      <c r="PFM232" s="241"/>
      <c r="PFN232" s="241"/>
      <c r="PFO232" s="241"/>
      <c r="PFP232" s="241"/>
      <c r="PFQ232" s="241"/>
      <c r="PFR232" s="241"/>
      <c r="PFS232" s="241"/>
      <c r="PFT232" s="241"/>
      <c r="PFU232" s="241"/>
      <c r="PFV232" s="241"/>
      <c r="PFW232" s="241"/>
      <c r="PFX232" s="241"/>
      <c r="PFY232" s="241"/>
      <c r="PFZ232" s="241"/>
      <c r="PGA232" s="241"/>
      <c r="PGB232" s="241"/>
      <c r="PGC232" s="241"/>
      <c r="PGD232" s="241"/>
      <c r="PGE232" s="241"/>
      <c r="PGF232" s="241"/>
      <c r="PGG232" s="241"/>
      <c r="PGH232" s="241"/>
      <c r="PGI232" s="241"/>
      <c r="PGJ232" s="241"/>
      <c r="PGK232" s="241"/>
      <c r="PGL232" s="241"/>
      <c r="PGM232" s="241"/>
      <c r="PGN232" s="241"/>
      <c r="PGO232" s="241"/>
      <c r="PGP232" s="241"/>
      <c r="PGQ232" s="241"/>
      <c r="PGR232" s="241"/>
      <c r="PGS232" s="241"/>
      <c r="PGT232" s="241"/>
      <c r="PGU232" s="241"/>
      <c r="PGV232" s="241"/>
      <c r="PGW232" s="241"/>
      <c r="PGX232" s="241"/>
      <c r="PGY232" s="241"/>
      <c r="PGZ232" s="241"/>
      <c r="PHA232" s="241"/>
      <c r="PHB232" s="241"/>
      <c r="PHC232" s="241"/>
      <c r="PHD232" s="241"/>
      <c r="PHE232" s="241"/>
      <c r="PHF232" s="241"/>
      <c r="PHG232" s="241"/>
      <c r="PHH232" s="241"/>
      <c r="PHI232" s="241"/>
      <c r="PHJ232" s="241"/>
      <c r="PHK232" s="241"/>
      <c r="PHL232" s="241"/>
      <c r="PHM232" s="241"/>
      <c r="PHN232" s="241"/>
      <c r="PHO232" s="241"/>
      <c r="PHP232" s="241"/>
      <c r="PHQ232" s="241"/>
      <c r="PHR232" s="241"/>
      <c r="PHS232" s="241"/>
      <c r="PHT232" s="241"/>
      <c r="PHU232" s="241"/>
      <c r="PHV232" s="241"/>
      <c r="PHW232" s="241"/>
      <c r="PHX232" s="241"/>
      <c r="PHY232" s="241"/>
      <c r="PHZ232" s="241"/>
      <c r="PIA232" s="241"/>
      <c r="PIB232" s="241"/>
      <c r="PIC232" s="241"/>
      <c r="PID232" s="241"/>
      <c r="PIE232" s="241"/>
      <c r="PIF232" s="241"/>
      <c r="PIG232" s="241"/>
      <c r="PIH232" s="241"/>
      <c r="PII232" s="241"/>
      <c r="PIJ232" s="241"/>
      <c r="PIK232" s="241"/>
      <c r="PIL232" s="241"/>
      <c r="PIM232" s="241"/>
      <c r="PIN232" s="241"/>
      <c r="PIO232" s="241"/>
      <c r="PIP232" s="241"/>
      <c r="PIQ232" s="241"/>
      <c r="PIR232" s="241"/>
      <c r="PIS232" s="241"/>
      <c r="PIT232" s="241"/>
      <c r="PIU232" s="241"/>
      <c r="PIV232" s="241"/>
      <c r="PIW232" s="241"/>
      <c r="PIX232" s="241"/>
      <c r="PIY232" s="241"/>
      <c r="PIZ232" s="241"/>
      <c r="PJA232" s="241"/>
      <c r="PJB232" s="241"/>
      <c r="PJC232" s="241"/>
      <c r="PJD232" s="241"/>
      <c r="PJE232" s="241"/>
      <c r="PJF232" s="241"/>
      <c r="PJG232" s="241"/>
      <c r="PJH232" s="241"/>
      <c r="PJI232" s="241"/>
      <c r="PJJ232" s="241"/>
      <c r="PJK232" s="241"/>
      <c r="PJL232" s="241"/>
      <c r="PJM232" s="241"/>
      <c r="PJN232" s="241"/>
      <c r="PJO232" s="241"/>
      <c r="PJP232" s="241"/>
      <c r="PJQ232" s="241"/>
      <c r="PJR232" s="241"/>
      <c r="PJS232" s="241"/>
      <c r="PJT232" s="241"/>
      <c r="PJU232" s="241"/>
      <c r="PJV232" s="241"/>
      <c r="PJW232" s="241"/>
      <c r="PJX232" s="241"/>
      <c r="PJY232" s="241"/>
      <c r="PJZ232" s="241"/>
      <c r="PKA232" s="241"/>
      <c r="PKB232" s="241"/>
      <c r="PKC232" s="241"/>
      <c r="PKD232" s="241"/>
      <c r="PKE232" s="241"/>
      <c r="PKF232" s="241"/>
      <c r="PKG232" s="241"/>
      <c r="PKH232" s="241"/>
      <c r="PKI232" s="241"/>
      <c r="PKJ232" s="241"/>
      <c r="PKK232" s="241"/>
      <c r="PKL232" s="241"/>
      <c r="PKM232" s="241"/>
      <c r="PKN232" s="241"/>
      <c r="PKO232" s="241"/>
      <c r="PKP232" s="241"/>
      <c r="PKQ232" s="241"/>
      <c r="PKR232" s="241"/>
      <c r="PKS232" s="241"/>
      <c r="PKT232" s="241"/>
      <c r="PKU232" s="241"/>
      <c r="PKV232" s="241"/>
      <c r="PKW232" s="241"/>
      <c r="PKX232" s="241"/>
      <c r="PKY232" s="241"/>
      <c r="PKZ232" s="241"/>
      <c r="PLA232" s="241"/>
      <c r="PLB232" s="241"/>
      <c r="PLC232" s="241"/>
      <c r="PLD232" s="241"/>
      <c r="PLE232" s="241"/>
      <c r="PLF232" s="241"/>
      <c r="PLG232" s="241"/>
      <c r="PLH232" s="241"/>
      <c r="PLI232" s="241"/>
      <c r="PLJ232" s="241"/>
      <c r="PLK232" s="241"/>
      <c r="PLL232" s="241"/>
      <c r="PLM232" s="241"/>
      <c r="PLN232" s="241"/>
      <c r="PLO232" s="241"/>
      <c r="PLP232" s="241"/>
      <c r="PLQ232" s="241"/>
      <c r="PLR232" s="241"/>
      <c r="PLS232" s="241"/>
      <c r="PLT232" s="241"/>
      <c r="PLU232" s="241"/>
      <c r="PLV232" s="241"/>
      <c r="PLW232" s="241"/>
      <c r="PLX232" s="241"/>
      <c r="PLY232" s="241"/>
      <c r="PLZ232" s="241"/>
      <c r="PMA232" s="241"/>
      <c r="PMB232" s="241"/>
      <c r="PMC232" s="241"/>
      <c r="PMD232" s="241"/>
      <c r="PME232" s="241"/>
      <c r="PMF232" s="241"/>
      <c r="PMG232" s="241"/>
      <c r="PMH232" s="241"/>
      <c r="PMI232" s="241"/>
      <c r="PMJ232" s="241"/>
      <c r="PMK232" s="241"/>
      <c r="PML232" s="241"/>
      <c r="PMM232" s="241"/>
      <c r="PMN232" s="241"/>
      <c r="PMO232" s="241"/>
      <c r="PMP232" s="241"/>
      <c r="PMQ232" s="241"/>
      <c r="PMR232" s="241"/>
      <c r="PMS232" s="241"/>
      <c r="PMT232" s="241"/>
      <c r="PMU232" s="241"/>
      <c r="PMV232" s="241"/>
      <c r="PMW232" s="241"/>
      <c r="PMX232" s="241"/>
      <c r="PMY232" s="241"/>
      <c r="PMZ232" s="241"/>
      <c r="PNA232" s="241"/>
      <c r="PNB232" s="241"/>
      <c r="PNC232" s="241"/>
      <c r="PND232" s="241"/>
      <c r="PNE232" s="241"/>
      <c r="PNF232" s="241"/>
      <c r="PNG232" s="241"/>
      <c r="PNH232" s="241"/>
      <c r="PNI232" s="241"/>
      <c r="PNJ232" s="241"/>
      <c r="PNK232" s="241"/>
      <c r="PNL232" s="241"/>
      <c r="PNM232" s="241"/>
      <c r="PNN232" s="241"/>
      <c r="PNO232" s="241"/>
      <c r="PNP232" s="241"/>
      <c r="PNQ232" s="241"/>
      <c r="PNR232" s="241"/>
      <c r="PNS232" s="241"/>
      <